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wlgprdfile02\home$\clarkejo\home\Desktop\"/>
    </mc:Choice>
  </mc:AlternateContent>
  <xr:revisionPtr revIDLastSave="0" documentId="8_{3C18198B-24D0-48B0-B855-7AF8B184542C}" xr6:coauthVersionLast="31" xr6:coauthVersionMax="31" xr10:uidLastSave="{00000000-0000-0000-0000-000000000000}"/>
  <bookViews>
    <workbookView xWindow="-111" yWindow="-111" windowWidth="23254" windowHeight="12574" tabRatio="921" xr2:uid="{8A63F1AF-4D06-4F53-80EC-2EF7D9CAC4B5}"/>
  </bookViews>
  <sheets>
    <sheet name="Key information" sheetId="2" r:id="rId1"/>
    <sheet name="Instructions" sheetId="1" r:id="rId2"/>
    <sheet name="AA1" sheetId="105" r:id="rId3"/>
    <sheet name="AA2" sheetId="107" r:id="rId4"/>
    <sheet name="A1" sheetId="119" r:id="rId5"/>
    <sheet name="A2" sheetId="12" r:id="rId6"/>
    <sheet name="A3" sheetId="15" r:id="rId7"/>
    <sheet name="A3b" sheetId="16" r:id="rId8"/>
    <sheet name="A4" sheetId="17" r:id="rId9"/>
    <sheet name="B1" sheetId="19" r:id="rId10"/>
    <sheet name="B1a" sheetId="135" r:id="rId11"/>
    <sheet name="B2" sheetId="20" r:id="rId12"/>
    <sheet name="C1" sheetId="29" r:id="rId13"/>
    <sheet name="C2" sheetId="30" r:id="rId14"/>
    <sheet name="E1" sheetId="136" r:id="rId15"/>
    <sheet name="E2" sheetId="47" r:id="rId16"/>
    <sheet name="E2b" sheetId="48" r:id="rId17"/>
    <sheet name="E4" sheetId="153" r:id="rId18"/>
    <sheet name="E11" sheetId="152" r:id="rId19"/>
    <sheet name="E12" sheetId="133" r:id="rId20"/>
    <sheet name="F1" sheetId="72" r:id="rId21"/>
    <sheet name="F2" sheetId="134" r:id="rId22"/>
    <sheet name="F2a" sheetId="125" r:id="rId23"/>
    <sheet name="F3" sheetId="74" r:id="rId24"/>
    <sheet name="F3a" sheetId="75" r:id="rId25"/>
    <sheet name="F4" sheetId="76" r:id="rId26"/>
    <sheet name="F5" sheetId="77" r:id="rId27"/>
    <sheet name="F7" sheetId="79" r:id="rId28"/>
    <sheet name="F7a" sheetId="126" r:id="rId29"/>
    <sheet name="F7b" sheetId="127" r:id="rId30"/>
    <sheet name="F7c" sheetId="128" r:id="rId31"/>
    <sheet name="F8" sheetId="80" r:id="rId32"/>
    <sheet name="F8a" sheetId="129" r:id="rId33"/>
    <sheet name="F8b" sheetId="130" r:id="rId34"/>
    <sheet name="F8c" sheetId="131" r:id="rId35"/>
    <sheet name="F9" sheetId="81" r:id="rId36"/>
    <sheet name="F10" sheetId="82" r:id="rId37"/>
    <sheet name="F11" sheetId="113" r:id="rId38"/>
    <sheet name="F12" sheetId="124" r:id="rId39"/>
    <sheet name="G1" sheetId="60" r:id="rId40"/>
    <sheet name="G5" sheetId="132" r:id="rId41"/>
    <sheet name="J1" sheetId="121" r:id="rId42"/>
    <sheet name="Lists" sheetId="7" state="hidden" r:id="rId43"/>
  </sheets>
  <externalReferences>
    <externalReference r:id="rId44"/>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7" hidden="1">A3b!#REF!</definedName>
    <definedName name="_xlnm._FilterDatabase" localSheetId="2" hidden="1">'AA1'!#REF!</definedName>
    <definedName name="_xlnm._FilterDatabase" localSheetId="11" hidden="1">'B2'!#REF!</definedName>
    <definedName name="_xlnm._FilterDatabase" localSheetId="12" hidden="1">'C1'!#REF!</definedName>
    <definedName name="_xlnm._FilterDatabase" localSheetId="13" hidden="1">'C2'!#REF!</definedName>
    <definedName name="_xlnm._FilterDatabase" localSheetId="37" hidden="1">'F11'!#REF!</definedName>
    <definedName name="CIQWBGuid" hidden="1">"197863b6-5a8f-4570-a888-5565b4b8f300"</definedName>
    <definedName name="Confidence_grade">Lists!$A$2:$A$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30/2020 19:57: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l_Workbook_GUID" hidden="1">"IZVEJ2QFLDLGKGK3QQ87RYD9"</definedName>
    <definedName name="Part_iii" localSheetId="41" hidden="1">'[1]Key information'!$E$23</definedName>
    <definedName name="Part_iii" hidden="1">'[1]Key information'!$E$23</definedName>
    <definedName name="_xlnm.Print_Titles" localSheetId="3">'AA2'!$1:$12</definedName>
    <definedName name="_xlnm.Print_Titles" localSheetId="18">'E11'!$A:$F</definedName>
    <definedName name="_xlnm.Print_Titles" localSheetId="19">'E12'!$A:$F</definedName>
    <definedName name="_xlnm.Print_Titles" localSheetId="15">'E2'!$B:$F</definedName>
    <definedName name="_xlnm.Print_Titles" localSheetId="16">E2b!$A:$F</definedName>
    <definedName name="_xlnm.Print_Titles" localSheetId="17">'E4'!$A:$F</definedName>
    <definedName name="_xlnm.Print_Titles" localSheetId="20">'F1'!$A:$F</definedName>
    <definedName name="_xlnm.Print_Titles" localSheetId="36">'F10'!$A:$F</definedName>
    <definedName name="_xlnm.Print_Titles" localSheetId="37">'F11'!$F:$G</definedName>
    <definedName name="_xlnm.Print_Titles" localSheetId="38">'F12'!$A:$F</definedName>
    <definedName name="_xlnm.Print_Titles" localSheetId="21">'F2'!$A:$F</definedName>
    <definedName name="_xlnm.Print_Titles" localSheetId="23">'F3'!$A:$F</definedName>
    <definedName name="_xlnm.Print_Titles" localSheetId="25">'F4'!$A:$F</definedName>
    <definedName name="_xlnm.Print_Titles" localSheetId="26">'F5'!$A:$F</definedName>
    <definedName name="_xlnm.Print_Titles" localSheetId="27">'F7'!$A:$F</definedName>
    <definedName name="_xlnm.Print_Titles" localSheetId="28">F7a!$A:$F</definedName>
    <definedName name="_xlnm.Print_Titles" localSheetId="29">F7b!$A:$F</definedName>
    <definedName name="_xlnm.Print_Titles" localSheetId="30">F7c!$A:$F</definedName>
    <definedName name="_xlnm.Print_Titles" localSheetId="31">'F8'!$A:$F</definedName>
    <definedName name="_xlnm.Print_Titles" localSheetId="32">F8a!$A:$F</definedName>
    <definedName name="_xlnm.Print_Titles" localSheetId="33">F8b!$A:$F</definedName>
    <definedName name="_xlnm.Print_Titles" localSheetId="34">F8c!$A:$F</definedName>
    <definedName name="_xlnm.Print_Titles" localSheetId="35">'F9'!$A:$F</definedName>
    <definedName name="_xlnm.Print_Titles" localSheetId="39">'G1'!$A:$F</definedName>
    <definedName name="_xlnm.Print_Titles" localSheetId="40">'G5'!$A:$F</definedName>
    <definedName name="_xlnm.Print_Titles" localSheetId="1">Instructions!$1:$8</definedName>
    <definedName name="_xlnm.Print_Titles" localSheetId="41">'J1'!$A:$F</definedName>
    <definedName name="_xlnm.Print_Titles" localSheetId="0">'Key information'!$1:$17</definedName>
    <definedName name="Report_year">'Key information'!$E$2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O$21"</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rritorial_Authority">'Key information'!$E$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4" i="2" l="1"/>
  <c r="C64" i="2"/>
  <c r="H3" i="153"/>
  <c r="B27" i="29"/>
  <c r="B26" i="29"/>
  <c r="B25" i="29"/>
  <c r="B24" i="29"/>
  <c r="B23" i="29"/>
  <c r="B22" i="29"/>
  <c r="B89" i="153"/>
  <c r="B88" i="153"/>
  <c r="B87" i="153"/>
  <c r="B86" i="153"/>
  <c r="B85" i="153"/>
  <c r="B84" i="153"/>
  <c r="B83" i="153"/>
  <c r="B82" i="153"/>
  <c r="B81" i="153"/>
  <c r="B80" i="153"/>
  <c r="B79" i="153"/>
  <c r="B78" i="153"/>
  <c r="B77" i="153"/>
  <c r="B76" i="153"/>
  <c r="B75" i="153"/>
  <c r="B74" i="153"/>
  <c r="B73" i="153"/>
  <c r="B72" i="153"/>
  <c r="B71" i="153"/>
  <c r="B70" i="153"/>
  <c r="B69" i="153"/>
  <c r="B68" i="153"/>
  <c r="B67" i="153"/>
  <c r="B66" i="153"/>
  <c r="B65" i="153"/>
  <c r="B64" i="153"/>
  <c r="B63" i="153"/>
  <c r="B62" i="153"/>
  <c r="B61" i="153"/>
  <c r="B60" i="153"/>
  <c r="B59" i="153"/>
  <c r="B58" i="153"/>
  <c r="B57" i="153"/>
  <c r="B56" i="153"/>
  <c r="B55" i="153"/>
  <c r="B54" i="153"/>
  <c r="B53" i="153"/>
  <c r="B52" i="153"/>
  <c r="B51" i="153"/>
  <c r="B50" i="153"/>
  <c r="B49" i="153"/>
  <c r="B48" i="153"/>
  <c r="B47" i="153"/>
  <c r="B46" i="153"/>
  <c r="B45" i="153"/>
  <c r="B44" i="153"/>
  <c r="B43" i="153"/>
  <c r="B42" i="153"/>
  <c r="B41" i="153"/>
  <c r="B40" i="153"/>
  <c r="B39" i="153"/>
  <c r="B38" i="153"/>
  <c r="B37" i="153"/>
  <c r="B36" i="153"/>
  <c r="B35" i="153"/>
  <c r="B34" i="153"/>
  <c r="B33" i="153"/>
  <c r="B32" i="153"/>
  <c r="B31" i="153"/>
  <c r="B30" i="153"/>
  <c r="B29" i="153"/>
  <c r="B28" i="153"/>
  <c r="B27" i="153"/>
  <c r="B26" i="153"/>
  <c r="B25" i="153"/>
  <c r="B24" i="153"/>
  <c r="B23" i="153"/>
  <c r="B22" i="153"/>
  <c r="B21" i="153"/>
  <c r="B20" i="153"/>
  <c r="B19" i="153"/>
  <c r="B18" i="153"/>
  <c r="B17" i="153"/>
  <c r="B16" i="153"/>
  <c r="H15" i="133" l="1"/>
  <c r="H15" i="132"/>
  <c r="AH22" i="48"/>
  <c r="AB89" i="153" l="1"/>
  <c r="AH60" i="153"/>
  <c r="L21" i="153"/>
  <c r="K21" i="153"/>
  <c r="D3" i="153" l="1"/>
  <c r="B1" i="153"/>
  <c r="H18" i="77" l="1"/>
  <c r="H17" i="77"/>
  <c r="H16" i="77"/>
  <c r="H62" i="47"/>
  <c r="H57" i="47"/>
  <c r="H55" i="47"/>
  <c r="H54" i="47"/>
  <c r="H53" i="47"/>
  <c r="H42" i="47"/>
  <c r="H39" i="47"/>
  <c r="H37" i="47"/>
  <c r="H36" i="47"/>
  <c r="H33" i="47"/>
  <c r="H32" i="47"/>
  <c r="H31" i="47"/>
  <c r="H63" i="48"/>
  <c r="H58" i="48"/>
  <c r="H55" i="48"/>
  <c r="H54" i="48"/>
  <c r="H53" i="48"/>
  <c r="H42" i="48"/>
  <c r="H39" i="48"/>
  <c r="H37" i="48"/>
  <c r="H36" i="48"/>
  <c r="H33" i="48"/>
  <c r="H32" i="48"/>
  <c r="H31" i="48"/>
  <c r="H62" i="136"/>
  <c r="H57" i="136"/>
  <c r="H54" i="136"/>
  <c r="H53" i="136"/>
  <c r="H52" i="136"/>
  <c r="H42" i="136"/>
  <c r="H40" i="136"/>
  <c r="H38" i="136"/>
  <c r="H37" i="136"/>
  <c r="H34" i="136"/>
  <c r="H33" i="136"/>
  <c r="H32" i="136"/>
  <c r="C58" i="2"/>
  <c r="AP79" i="75"/>
  <c r="AP78" i="75"/>
  <c r="AP77" i="75"/>
  <c r="AP76" i="75"/>
  <c r="AP75" i="75"/>
  <c r="AP74" i="75"/>
  <c r="AP73" i="75"/>
  <c r="AP72" i="75"/>
  <c r="AP71" i="75"/>
  <c r="X79" i="75"/>
  <c r="X78" i="75"/>
  <c r="X77" i="75"/>
  <c r="X76" i="75"/>
  <c r="X75" i="75"/>
  <c r="X74" i="75"/>
  <c r="X73" i="75"/>
  <c r="X72" i="75"/>
  <c r="H72" i="75" s="1"/>
  <c r="X71" i="75"/>
  <c r="H71" i="75" s="1"/>
  <c r="H77" i="75" l="1"/>
  <c r="H78" i="75"/>
  <c r="H73" i="75"/>
  <c r="H75" i="75"/>
  <c r="H74" i="75"/>
  <c r="H3" i="75" s="1"/>
  <c r="H76" i="75"/>
  <c r="H79" i="75"/>
  <c r="L57" i="20" l="1"/>
  <c r="I57" i="20"/>
  <c r="I41" i="20" l="1"/>
  <c r="I76" i="20" l="1"/>
  <c r="L76" i="20"/>
  <c r="L41" i="20"/>
  <c r="C65" i="2" l="1"/>
  <c r="C63" i="2"/>
  <c r="H36" i="152"/>
  <c r="H35" i="152"/>
  <c r="H34" i="152"/>
  <c r="H33" i="152"/>
  <c r="H32" i="152"/>
  <c r="H31" i="152"/>
  <c r="H30" i="152"/>
  <c r="H29" i="152"/>
  <c r="H28" i="152"/>
  <c r="H27" i="152"/>
  <c r="H26" i="152"/>
  <c r="H25" i="152"/>
  <c r="H24" i="152"/>
  <c r="H23" i="152"/>
  <c r="H22" i="152"/>
  <c r="H21" i="152"/>
  <c r="H17" i="152"/>
  <c r="H16" i="152"/>
  <c r="H15" i="152"/>
  <c r="O18" i="152"/>
  <c r="L18" i="152"/>
  <c r="I18" i="152"/>
  <c r="H18" i="152" s="1"/>
  <c r="H3" i="152" l="1"/>
  <c r="E65" i="2" s="1"/>
  <c r="D3" i="152" l="1"/>
  <c r="B1" i="152"/>
  <c r="H3" i="17" l="1"/>
  <c r="B36" i="12" l="1"/>
  <c r="B40" i="12"/>
  <c r="B39" i="12"/>
  <c r="B38" i="12"/>
  <c r="B37" i="12"/>
  <c r="B29" i="17" l="1"/>
  <c r="AP27" i="75" l="1"/>
  <c r="X27" i="75"/>
  <c r="I24" i="48"/>
  <c r="K24" i="48"/>
  <c r="C61" i="2" l="1"/>
  <c r="B65" i="136"/>
  <c r="B64" i="136"/>
  <c r="B63" i="136"/>
  <c r="B62" i="136"/>
  <c r="B61" i="136"/>
  <c r="B60" i="136"/>
  <c r="B59" i="136"/>
  <c r="B58" i="136"/>
  <c r="B57" i="136"/>
  <c r="B56" i="136"/>
  <c r="B55" i="136"/>
  <c r="B54" i="136"/>
  <c r="B53" i="136"/>
  <c r="B52" i="136"/>
  <c r="CJ51" i="136"/>
  <c r="CD51" i="136"/>
  <c r="BX51" i="136"/>
  <c r="BR51" i="136"/>
  <c r="BL51" i="136"/>
  <c r="BF51" i="136"/>
  <c r="AZ51" i="136"/>
  <c r="AT51" i="136"/>
  <c r="AN51" i="136"/>
  <c r="AH51" i="136"/>
  <c r="AH56" i="136" s="1"/>
  <c r="AH59" i="136" s="1"/>
  <c r="AA51" i="136"/>
  <c r="T51" i="136"/>
  <c r="M51" i="136"/>
  <c r="B51" i="136"/>
  <c r="CJ50" i="136"/>
  <c r="CD50" i="136"/>
  <c r="BX50" i="136"/>
  <c r="BR50" i="136"/>
  <c r="BL50" i="136"/>
  <c r="BF50" i="136"/>
  <c r="AZ50" i="136"/>
  <c r="AT50" i="136"/>
  <c r="AN50" i="136"/>
  <c r="AH50" i="136"/>
  <c r="AA50" i="136"/>
  <c r="T50" i="136"/>
  <c r="M50" i="136"/>
  <c r="H50" i="136" s="1"/>
  <c r="B50" i="136"/>
  <c r="B49" i="136"/>
  <c r="B48" i="136"/>
  <c r="CJ47" i="136"/>
  <c r="CD47" i="136"/>
  <c r="BX47" i="136"/>
  <c r="BR47" i="136"/>
  <c r="BL47" i="136"/>
  <c r="BF47" i="136"/>
  <c r="AZ47" i="136"/>
  <c r="AT47" i="136"/>
  <c r="AN47" i="136"/>
  <c r="AH47" i="136"/>
  <c r="AA47" i="136"/>
  <c r="T47" i="136"/>
  <c r="M47" i="136"/>
  <c r="H47" i="136" s="1"/>
  <c r="B47" i="136"/>
  <c r="CJ46" i="136"/>
  <c r="CD46" i="136"/>
  <c r="BX46" i="136"/>
  <c r="BR46" i="136"/>
  <c r="BL46" i="136"/>
  <c r="BF46" i="136"/>
  <c r="AZ46" i="136"/>
  <c r="AT46" i="136"/>
  <c r="AN46" i="136"/>
  <c r="AH46" i="136"/>
  <c r="AA46" i="136"/>
  <c r="T46" i="136"/>
  <c r="M46" i="136"/>
  <c r="B46" i="136"/>
  <c r="B45" i="136"/>
  <c r="B44" i="136"/>
  <c r="B43" i="136"/>
  <c r="B42" i="136"/>
  <c r="B41" i="136"/>
  <c r="B40" i="136"/>
  <c r="B39" i="136"/>
  <c r="B38" i="136"/>
  <c r="B37" i="136"/>
  <c r="B36" i="136"/>
  <c r="CJ35" i="136"/>
  <c r="CD35" i="136"/>
  <c r="BX35" i="136"/>
  <c r="BR35" i="136"/>
  <c r="BL35" i="136"/>
  <c r="BF35" i="136"/>
  <c r="AZ35" i="136"/>
  <c r="AT35" i="136"/>
  <c r="AN35" i="136"/>
  <c r="AH35" i="136"/>
  <c r="AA35" i="136"/>
  <c r="T35" i="136"/>
  <c r="M35" i="136"/>
  <c r="B35" i="136"/>
  <c r="B34" i="136"/>
  <c r="B33" i="136"/>
  <c r="B32" i="136"/>
  <c r="B31" i="136"/>
  <c r="B30" i="136"/>
  <c r="B29" i="136"/>
  <c r="B28" i="136"/>
  <c r="CJ27" i="136"/>
  <c r="CD27" i="136"/>
  <c r="BX27" i="136"/>
  <c r="BR27" i="136"/>
  <c r="BL27" i="136"/>
  <c r="BF27" i="136"/>
  <c r="AZ27" i="136"/>
  <c r="AT27" i="136"/>
  <c r="AN27" i="136"/>
  <c r="AH27" i="136"/>
  <c r="AA27" i="136"/>
  <c r="T27" i="136"/>
  <c r="M27" i="136"/>
  <c r="H27" i="136" s="1"/>
  <c r="B27" i="136"/>
  <c r="CJ26" i="136"/>
  <c r="CD26" i="136"/>
  <c r="BX26" i="136"/>
  <c r="BR26" i="136"/>
  <c r="BL26" i="136"/>
  <c r="BF26" i="136"/>
  <c r="AZ26" i="136"/>
  <c r="AT26" i="136"/>
  <c r="AN26" i="136"/>
  <c r="AH26" i="136"/>
  <c r="AA26" i="136"/>
  <c r="T26" i="136"/>
  <c r="M26" i="136"/>
  <c r="B26" i="136"/>
  <c r="B25" i="136"/>
  <c r="CH24" i="136"/>
  <c r="CH29" i="136" s="1"/>
  <c r="CF24" i="136"/>
  <c r="CF29" i="136" s="1"/>
  <c r="CB24" i="136"/>
  <c r="CB29" i="136" s="1"/>
  <c r="BZ24" i="136"/>
  <c r="BZ29" i="136" s="1"/>
  <c r="BV24" i="136"/>
  <c r="BV29" i="136" s="1"/>
  <c r="BT24" i="136"/>
  <c r="BT29" i="136" s="1"/>
  <c r="BX29" i="136" s="1"/>
  <c r="BP24" i="136"/>
  <c r="BP29" i="136" s="1"/>
  <c r="BN24" i="136"/>
  <c r="BN29" i="136" s="1"/>
  <c r="BJ24" i="136"/>
  <c r="BJ29" i="136" s="1"/>
  <c r="BH24" i="136"/>
  <c r="BH29" i="136" s="1"/>
  <c r="BD24" i="136"/>
  <c r="BD29" i="136" s="1"/>
  <c r="BB24" i="136"/>
  <c r="BB29" i="136" s="1"/>
  <c r="AX24" i="136"/>
  <c r="AX29" i="136" s="1"/>
  <c r="AV24" i="136"/>
  <c r="AR24" i="136"/>
  <c r="AR29" i="136" s="1"/>
  <c r="AP24" i="136"/>
  <c r="AP29" i="136" s="1"/>
  <c r="AL24" i="136"/>
  <c r="AL29" i="136" s="1"/>
  <c r="AJ24" i="136"/>
  <c r="AJ29" i="136" s="1"/>
  <c r="AF24" i="136"/>
  <c r="AF29" i="136" s="1"/>
  <c r="AD24" i="136"/>
  <c r="AD29" i="136" s="1"/>
  <c r="Y24" i="136"/>
  <c r="Y29" i="136" s="1"/>
  <c r="W24" i="136"/>
  <c r="R24" i="136"/>
  <c r="R29" i="136" s="1"/>
  <c r="P24" i="136"/>
  <c r="P29" i="136" s="1"/>
  <c r="K24" i="136"/>
  <c r="K29" i="136" s="1"/>
  <c r="I24" i="136"/>
  <c r="B24" i="136"/>
  <c r="CJ23" i="136"/>
  <c r="CD23" i="136"/>
  <c r="BX23" i="136"/>
  <c r="BR23" i="136"/>
  <c r="BL23" i="136"/>
  <c r="BF23" i="136"/>
  <c r="AZ23" i="136"/>
  <c r="AT23" i="136"/>
  <c r="AN23" i="136"/>
  <c r="AH23" i="136"/>
  <c r="AA23" i="136"/>
  <c r="T23" i="136"/>
  <c r="M23" i="136"/>
  <c r="H23" i="136" s="1"/>
  <c r="B23" i="136"/>
  <c r="CJ22" i="136"/>
  <c r="CD22" i="136"/>
  <c r="BX22" i="136"/>
  <c r="BR22" i="136"/>
  <c r="BL22" i="136"/>
  <c r="BF22" i="136"/>
  <c r="AZ22" i="136"/>
  <c r="AT22" i="136"/>
  <c r="AN22" i="136"/>
  <c r="AH22" i="136"/>
  <c r="AA22" i="136"/>
  <c r="T22" i="136"/>
  <c r="M22" i="136"/>
  <c r="B22" i="136"/>
  <c r="CJ21" i="136"/>
  <c r="CD21" i="136"/>
  <c r="BX21" i="136"/>
  <c r="BR21" i="136"/>
  <c r="BL21" i="136"/>
  <c r="BF21" i="136"/>
  <c r="AZ21" i="136"/>
  <c r="AT21" i="136"/>
  <c r="AN21" i="136"/>
  <c r="AH21" i="136"/>
  <c r="AA21" i="136"/>
  <c r="T21" i="136"/>
  <c r="M21" i="136"/>
  <c r="H21" i="136" s="1"/>
  <c r="B21" i="136"/>
  <c r="CJ20" i="136"/>
  <c r="CD20" i="136"/>
  <c r="BX20" i="136"/>
  <c r="BR20" i="136"/>
  <c r="BL20" i="136"/>
  <c r="BF20" i="136"/>
  <c r="AZ20" i="136"/>
  <c r="AT20" i="136"/>
  <c r="AN20" i="136"/>
  <c r="AH20" i="136"/>
  <c r="AA20" i="136"/>
  <c r="T20" i="136"/>
  <c r="M20" i="136"/>
  <c r="B20" i="136"/>
  <c r="CJ19" i="136"/>
  <c r="CJ63" i="136" s="1"/>
  <c r="CD19" i="136"/>
  <c r="CD63" i="136" s="1"/>
  <c r="BX19" i="136"/>
  <c r="BX63" i="136" s="1"/>
  <c r="BR19" i="136"/>
  <c r="BR63" i="136" s="1"/>
  <c r="BL19" i="136"/>
  <c r="BL63" i="136" s="1"/>
  <c r="BF19" i="136"/>
  <c r="BF63" i="136" s="1"/>
  <c r="AZ19" i="136"/>
  <c r="AZ63" i="136" s="1"/>
  <c r="AT19" i="136"/>
  <c r="AT63" i="136" s="1"/>
  <c r="AN19" i="136"/>
  <c r="AN63" i="136" s="1"/>
  <c r="AH19" i="136"/>
  <c r="AH63" i="136" s="1"/>
  <c r="AA19" i="136"/>
  <c r="AA63" i="136" s="1"/>
  <c r="T19" i="136"/>
  <c r="T63" i="136" s="1"/>
  <c r="M19" i="136"/>
  <c r="B19" i="136"/>
  <c r="CJ18" i="136"/>
  <c r="CD18" i="136"/>
  <c r="BX18" i="136"/>
  <c r="BR18" i="136"/>
  <c r="BL18" i="136"/>
  <c r="BF18" i="136"/>
  <c r="AZ18" i="136"/>
  <c r="AT18" i="136"/>
  <c r="AN18" i="136"/>
  <c r="AH18" i="136"/>
  <c r="AA18" i="136"/>
  <c r="T18" i="136"/>
  <c r="M18" i="136"/>
  <c r="B18" i="136"/>
  <c r="CJ17" i="136"/>
  <c r="CD17" i="136"/>
  <c r="BX17" i="136"/>
  <c r="BR17" i="136"/>
  <c r="BL17" i="136"/>
  <c r="BF17" i="136"/>
  <c r="AZ17" i="136"/>
  <c r="AT17" i="136"/>
  <c r="AN17" i="136"/>
  <c r="AH17" i="136"/>
  <c r="AA17" i="136"/>
  <c r="T17" i="136"/>
  <c r="M17" i="136"/>
  <c r="H17" i="136" s="1"/>
  <c r="B17" i="136"/>
  <c r="CJ16" i="136"/>
  <c r="CD16" i="136"/>
  <c r="BX16" i="136"/>
  <c r="BR16" i="136"/>
  <c r="BL16" i="136"/>
  <c r="BF16" i="136"/>
  <c r="AZ16" i="136"/>
  <c r="AT16" i="136"/>
  <c r="AN16" i="136"/>
  <c r="AH16" i="136"/>
  <c r="AA16" i="136"/>
  <c r="T16" i="136"/>
  <c r="M16" i="136"/>
  <c r="B16" i="136"/>
  <c r="B15" i="136"/>
  <c r="B14" i="136"/>
  <c r="D3" i="136"/>
  <c r="B1" i="136"/>
  <c r="CD29" i="136" l="1"/>
  <c r="CD41" i="136" s="1"/>
  <c r="H18" i="136"/>
  <c r="I29" i="136"/>
  <c r="AT24" i="136"/>
  <c r="BX56" i="136"/>
  <c r="BX59" i="136" s="1"/>
  <c r="BL56" i="136"/>
  <c r="BL59" i="136" s="1"/>
  <c r="AZ24" i="136"/>
  <c r="AH29" i="136"/>
  <c r="AH41" i="136" s="1"/>
  <c r="BX41" i="136"/>
  <c r="M63" i="136"/>
  <c r="H63" i="136" s="1"/>
  <c r="H19" i="136"/>
  <c r="H20" i="136"/>
  <c r="M56" i="136"/>
  <c r="H51" i="136"/>
  <c r="CJ56" i="136"/>
  <c r="CJ59" i="136" s="1"/>
  <c r="H26" i="136"/>
  <c r="BR29" i="136"/>
  <c r="BR41" i="136" s="1"/>
  <c r="H16" i="136"/>
  <c r="H22" i="136"/>
  <c r="H35" i="136"/>
  <c r="H46" i="136"/>
  <c r="AA24" i="136"/>
  <c r="CD24" i="136"/>
  <c r="AA56" i="136"/>
  <c r="AA59" i="136" s="1"/>
  <c r="BR24" i="136"/>
  <c r="CD56" i="136"/>
  <c r="CD59" i="136" s="1"/>
  <c r="AT56" i="136"/>
  <c r="AT59" i="136" s="1"/>
  <c r="AH24" i="136"/>
  <c r="BF29" i="136"/>
  <c r="BF41" i="136" s="1"/>
  <c r="AN56" i="136"/>
  <c r="AN59" i="136" s="1"/>
  <c r="T29" i="136"/>
  <c r="T41" i="136" s="1"/>
  <c r="AN29" i="136"/>
  <c r="AN41" i="136" s="1"/>
  <c r="BF56" i="136"/>
  <c r="BF59" i="136" s="1"/>
  <c r="BF24" i="136"/>
  <c r="AZ56" i="136"/>
  <c r="AZ59" i="136" s="1"/>
  <c r="CJ29" i="136"/>
  <c r="CJ41" i="136" s="1"/>
  <c r="T24" i="136"/>
  <c r="AT29" i="136"/>
  <c r="AT41" i="136" s="1"/>
  <c r="BL29" i="136"/>
  <c r="BL41" i="136" s="1"/>
  <c r="T56" i="136"/>
  <c r="T59" i="136" s="1"/>
  <c r="BR56" i="136"/>
  <c r="BR59" i="136" s="1"/>
  <c r="M59" i="136"/>
  <c r="M29" i="136"/>
  <c r="M41" i="136" s="1"/>
  <c r="M24" i="136"/>
  <c r="H24" i="136" s="1"/>
  <c r="BL24" i="136"/>
  <c r="AN24" i="136"/>
  <c r="CJ24" i="136"/>
  <c r="W29" i="136"/>
  <c r="AA29" i="136" s="1"/>
  <c r="AV29" i="136"/>
  <c r="AZ29" i="136" s="1"/>
  <c r="AZ41" i="136" s="1"/>
  <c r="BX24" i="136"/>
  <c r="H59" i="136" l="1"/>
  <c r="H29" i="136"/>
  <c r="H56" i="136"/>
  <c r="CJ43" i="136"/>
  <c r="CJ65" i="136" s="1"/>
  <c r="BR43" i="136"/>
  <c r="BR65" i="136" s="1"/>
  <c r="BL43" i="136"/>
  <c r="BL65" i="136" s="1"/>
  <c r="AT43" i="136"/>
  <c r="AT65" i="136" s="1"/>
  <c r="BF43" i="136"/>
  <c r="BF65" i="136" s="1"/>
  <c r="AZ43" i="136"/>
  <c r="AZ65" i="136" s="1"/>
  <c r="AN43" i="136"/>
  <c r="AN65" i="136" s="1"/>
  <c r="AH43" i="136"/>
  <c r="AH65" i="136" s="1"/>
  <c r="AA41" i="136"/>
  <c r="AA43" i="136" s="1"/>
  <c r="AA65" i="136" s="1"/>
  <c r="BX43" i="136"/>
  <c r="BX65" i="136" s="1"/>
  <c r="T43" i="136"/>
  <c r="T65" i="136" s="1"/>
  <c r="CD43" i="136"/>
  <c r="CD65" i="136" s="1"/>
  <c r="H41" i="136" l="1"/>
  <c r="M43" i="136"/>
  <c r="H43" i="136" s="1"/>
  <c r="DJ52" i="47"/>
  <c r="DJ51" i="47"/>
  <c r="DJ56" i="47" s="1"/>
  <c r="DJ58" i="47" s="1"/>
  <c r="DJ48" i="47"/>
  <c r="DJ47" i="47"/>
  <c r="DJ34" i="47"/>
  <c r="DJ26" i="47"/>
  <c r="DJ25" i="47"/>
  <c r="DH23" i="47"/>
  <c r="DH28" i="47" s="1"/>
  <c r="DF23" i="47"/>
  <c r="DF28" i="47" s="1"/>
  <c r="DD23" i="47"/>
  <c r="DD28" i="47" s="1"/>
  <c r="DJ22" i="47"/>
  <c r="DJ21" i="47"/>
  <c r="DJ20" i="47"/>
  <c r="DJ19" i="47"/>
  <c r="DJ63" i="47" s="1"/>
  <c r="DJ18" i="47"/>
  <c r="DJ17" i="47"/>
  <c r="DJ16" i="47"/>
  <c r="CJ52" i="48"/>
  <c r="CJ57" i="48" s="1"/>
  <c r="CJ60" i="48" s="1"/>
  <c r="CJ51" i="48"/>
  <c r="CJ48" i="48"/>
  <c r="CJ47" i="48"/>
  <c r="CJ34" i="48"/>
  <c r="CJ26" i="48"/>
  <c r="CJ25" i="48"/>
  <c r="CH24" i="48"/>
  <c r="CH28" i="48" s="1"/>
  <c r="CF24" i="48"/>
  <c r="CJ24" i="48" s="1"/>
  <c r="CJ22" i="48"/>
  <c r="CJ21" i="48"/>
  <c r="CJ20" i="48"/>
  <c r="CJ19" i="48"/>
  <c r="CJ64" i="48" s="1"/>
  <c r="CJ18" i="48"/>
  <c r="CJ17" i="48"/>
  <c r="CJ16" i="48"/>
  <c r="DJ28" i="47" l="1"/>
  <c r="DJ41" i="47" s="1"/>
  <c r="DJ44" i="47" s="1"/>
  <c r="DJ65" i="47" s="1"/>
  <c r="CF28" i="48"/>
  <c r="CJ28" i="48" s="1"/>
  <c r="CJ41" i="48" s="1"/>
  <c r="CJ44" i="48" s="1"/>
  <c r="CJ66" i="48" s="1"/>
  <c r="DJ23" i="47"/>
  <c r="M65" i="136"/>
  <c r="H65" i="136" s="1"/>
  <c r="E20" i="60"/>
  <c r="B20" i="60"/>
  <c r="H20" i="60"/>
  <c r="H3" i="136" l="1"/>
  <c r="E61" i="2" s="1"/>
  <c r="P24" i="48"/>
  <c r="P28" i="48" s="1"/>
  <c r="I28" i="48"/>
  <c r="R23" i="47"/>
  <c r="R28" i="47" s="1"/>
  <c r="O52" i="47"/>
  <c r="O51" i="47"/>
  <c r="O48" i="47"/>
  <c r="O47" i="47"/>
  <c r="O26" i="47"/>
  <c r="O25" i="47"/>
  <c r="O17" i="47"/>
  <c r="O18" i="47"/>
  <c r="O19" i="47"/>
  <c r="O20" i="47"/>
  <c r="O21" i="47"/>
  <c r="O22" i="47"/>
  <c r="O16" i="47"/>
  <c r="I23" i="47"/>
  <c r="I28" i="47" l="1"/>
  <c r="B26" i="17"/>
  <c r="H16" i="72" l="1"/>
  <c r="H42" i="72"/>
  <c r="H41" i="72"/>
  <c r="H37" i="72"/>
  <c r="H33" i="72"/>
  <c r="H32" i="72"/>
  <c r="H31" i="72"/>
  <c r="H30" i="72"/>
  <c r="H29" i="72"/>
  <c r="H24" i="72"/>
  <c r="H23" i="72"/>
  <c r="H22" i="72"/>
  <c r="H21" i="72"/>
  <c r="H20" i="72"/>
  <c r="H19" i="72"/>
  <c r="H18" i="72"/>
  <c r="H17" i="72"/>
  <c r="H60" i="134"/>
  <c r="H59" i="134"/>
  <c r="H58" i="134"/>
  <c r="H57" i="134"/>
  <c r="H56" i="134"/>
  <c r="H48" i="134"/>
  <c r="H47" i="134"/>
  <c r="H46" i="134"/>
  <c r="H42" i="134"/>
  <c r="H41" i="134"/>
  <c r="H40" i="134"/>
  <c r="H39" i="134"/>
  <c r="H38" i="134"/>
  <c r="H32" i="134"/>
  <c r="H31" i="134"/>
  <c r="H30" i="134"/>
  <c r="H29" i="134"/>
  <c r="H28" i="134"/>
  <c r="H27" i="134"/>
  <c r="H26" i="134"/>
  <c r="H25" i="134"/>
  <c r="H21" i="134"/>
  <c r="H20" i="134"/>
  <c r="H19" i="134"/>
  <c r="H18" i="134"/>
  <c r="H17" i="134"/>
  <c r="H16" i="134"/>
  <c r="H40" i="74"/>
  <c r="H39" i="74"/>
  <c r="H35" i="74"/>
  <c r="H34" i="74"/>
  <c r="H29" i="74"/>
  <c r="H28" i="74"/>
  <c r="H27" i="74"/>
  <c r="H26" i="74"/>
  <c r="H25" i="74"/>
  <c r="H24" i="74"/>
  <c r="H20" i="74"/>
  <c r="H19" i="74"/>
  <c r="H18" i="74"/>
  <c r="H17" i="74"/>
  <c r="H16" i="74"/>
  <c r="H39" i="76"/>
  <c r="H38" i="76"/>
  <c r="H37" i="76"/>
  <c r="H36" i="76"/>
  <c r="H35" i="76"/>
  <c r="H34" i="76"/>
  <c r="H30" i="76"/>
  <c r="H29" i="76"/>
  <c r="H28" i="76"/>
  <c r="H27" i="76"/>
  <c r="H26" i="76"/>
  <c r="H25" i="76"/>
  <c r="H24" i="76"/>
  <c r="H20" i="76"/>
  <c r="H19" i="76"/>
  <c r="H18" i="76"/>
  <c r="H17" i="76"/>
  <c r="H16" i="76"/>
  <c r="H34" i="79"/>
  <c r="H33" i="79"/>
  <c r="H32" i="79"/>
  <c r="H28" i="79"/>
  <c r="H27" i="79"/>
  <c r="H26" i="79"/>
  <c r="H23" i="79"/>
  <c r="H19" i="79"/>
  <c r="H18" i="79"/>
  <c r="H17" i="79"/>
  <c r="H34" i="126"/>
  <c r="H33" i="126"/>
  <c r="H32" i="126"/>
  <c r="H28" i="126"/>
  <c r="H27" i="126"/>
  <c r="H26" i="126"/>
  <c r="H23" i="126"/>
  <c r="H19" i="126"/>
  <c r="H18" i="126"/>
  <c r="H17" i="126"/>
  <c r="H34" i="127"/>
  <c r="H33" i="127"/>
  <c r="H32" i="127"/>
  <c r="H28" i="127"/>
  <c r="H27" i="127"/>
  <c r="H26" i="127"/>
  <c r="H23" i="127"/>
  <c r="H19" i="127"/>
  <c r="H18" i="127"/>
  <c r="H17" i="127"/>
  <c r="H34" i="128"/>
  <c r="H33" i="128"/>
  <c r="H32" i="128"/>
  <c r="H28" i="128"/>
  <c r="H27" i="128"/>
  <c r="H26" i="128"/>
  <c r="H23" i="128"/>
  <c r="H19" i="128"/>
  <c r="H18" i="128"/>
  <c r="H17" i="128"/>
  <c r="H30" i="80"/>
  <c r="H29" i="80"/>
  <c r="H28" i="80"/>
  <c r="H27" i="80"/>
  <c r="H26" i="80"/>
  <c r="H25" i="80"/>
  <c r="H24" i="80"/>
  <c r="H23" i="80"/>
  <c r="H22" i="80"/>
  <c r="H21" i="80"/>
  <c r="H20" i="80"/>
  <c r="H19" i="80"/>
  <c r="H18" i="80"/>
  <c r="H17" i="80"/>
  <c r="H16" i="80"/>
  <c r="H15" i="80"/>
  <c r="H30" i="129"/>
  <c r="H29" i="129"/>
  <c r="H28" i="129"/>
  <c r="H27" i="129"/>
  <c r="H26" i="129"/>
  <c r="H25" i="129"/>
  <c r="H24" i="129"/>
  <c r="H23" i="129"/>
  <c r="H22" i="129"/>
  <c r="H21" i="129"/>
  <c r="H20" i="129"/>
  <c r="H19" i="129"/>
  <c r="H18" i="129"/>
  <c r="H17" i="129"/>
  <c r="H16" i="129"/>
  <c r="H15" i="129"/>
  <c r="H30" i="130"/>
  <c r="H29" i="130"/>
  <c r="H28" i="130"/>
  <c r="H27" i="130"/>
  <c r="H26" i="130"/>
  <c r="H25" i="130"/>
  <c r="H24" i="130"/>
  <c r="H23" i="130"/>
  <c r="H22" i="130"/>
  <c r="H21" i="130"/>
  <c r="H20" i="130"/>
  <c r="H19" i="130"/>
  <c r="H18" i="130"/>
  <c r="H17" i="130"/>
  <c r="H16" i="130"/>
  <c r="H15" i="130"/>
  <c r="H30" i="131"/>
  <c r="H29" i="131"/>
  <c r="H28" i="131"/>
  <c r="H27" i="131"/>
  <c r="H26" i="131"/>
  <c r="H25" i="131"/>
  <c r="H24" i="131"/>
  <c r="H23" i="131"/>
  <c r="H22" i="131"/>
  <c r="H21" i="131"/>
  <c r="H20" i="131"/>
  <c r="H19" i="131"/>
  <c r="H18" i="131"/>
  <c r="H17" i="131"/>
  <c r="H16" i="131"/>
  <c r="H15" i="131"/>
  <c r="H77" i="82"/>
  <c r="H73" i="82"/>
  <c r="H72" i="82"/>
  <c r="H71" i="82"/>
  <c r="H70" i="82"/>
  <c r="H69" i="82"/>
  <c r="H68" i="82"/>
  <c r="H61" i="82"/>
  <c r="H60" i="82"/>
  <c r="H59" i="82"/>
  <c r="H55" i="82"/>
  <c r="H54" i="82"/>
  <c r="H53" i="82"/>
  <c r="H52" i="82"/>
  <c r="H48" i="82"/>
  <c r="H47" i="82"/>
  <c r="H46" i="82"/>
  <c r="H45" i="82"/>
  <c r="H44" i="82"/>
  <c r="H40" i="82"/>
  <c r="H39" i="82"/>
  <c r="H38" i="82"/>
  <c r="H37" i="82"/>
  <c r="H36" i="82"/>
  <c r="H35" i="82"/>
  <c r="H34" i="82"/>
  <c r="H33" i="82"/>
  <c r="H32" i="82"/>
  <c r="H31" i="82"/>
  <c r="H30" i="82"/>
  <c r="H26" i="82"/>
  <c r="H24" i="82"/>
  <c r="H23" i="82"/>
  <c r="H22" i="82"/>
  <c r="H18" i="82"/>
  <c r="H17" i="82"/>
  <c r="H16" i="82"/>
  <c r="H15" i="124"/>
  <c r="H43" i="60"/>
  <c r="H38" i="60"/>
  <c r="H37" i="60"/>
  <c r="H36" i="60"/>
  <c r="H35" i="60"/>
  <c r="H31" i="60"/>
  <c r="H30" i="60"/>
  <c r="H29" i="60"/>
  <c r="H25" i="60"/>
  <c r="H24" i="60"/>
  <c r="H23" i="60"/>
  <c r="H18" i="60"/>
  <c r="H17" i="60"/>
  <c r="H16" i="60"/>
  <c r="X17" i="113" l="1"/>
  <c r="R16" i="113"/>
  <c r="I74" i="82"/>
  <c r="I62" i="82"/>
  <c r="I56" i="82"/>
  <c r="I41" i="82"/>
  <c r="I25" i="82"/>
  <c r="I19" i="82"/>
  <c r="I30" i="81"/>
  <c r="I28" i="81"/>
  <c r="AA15" i="81"/>
  <c r="V31" i="80"/>
  <c r="W20" i="79"/>
  <c r="V40" i="76"/>
  <c r="V31" i="76"/>
  <c r="V21" i="76"/>
  <c r="AP16" i="75"/>
  <c r="X16" i="75"/>
  <c r="Z41" i="74"/>
  <c r="Z36" i="74"/>
  <c r="AA21" i="74"/>
  <c r="I28" i="125"/>
  <c r="I20" i="125"/>
  <c r="S61" i="134"/>
  <c r="S49" i="134"/>
  <c r="S51" i="134" s="1"/>
  <c r="S43" i="134"/>
  <c r="S33" i="134"/>
  <c r="W22" i="134"/>
  <c r="I43" i="72"/>
  <c r="I34" i="72"/>
  <c r="I25" i="72"/>
  <c r="I36" i="72" s="1"/>
  <c r="AH19" i="60"/>
  <c r="AA74" i="82"/>
  <c r="AA62" i="82"/>
  <c r="AA56" i="82"/>
  <c r="AA49" i="82"/>
  <c r="AA41" i="82"/>
  <c r="AA25" i="82"/>
  <c r="AA27" i="82" s="1"/>
  <c r="AA19" i="82"/>
  <c r="AA31" i="131"/>
  <c r="AA14" i="128" s="1"/>
  <c r="AA31" i="130"/>
  <c r="AA14" i="127" s="1"/>
  <c r="AA31" i="129"/>
  <c r="AA14" i="126" s="1"/>
  <c r="AA31" i="80"/>
  <c r="AA14" i="79" s="1"/>
  <c r="AA35" i="128"/>
  <c r="AA29" i="128"/>
  <c r="AA20" i="128"/>
  <c r="AA35" i="127"/>
  <c r="AA29" i="127"/>
  <c r="AA20" i="127"/>
  <c r="AA35" i="126"/>
  <c r="AA29" i="126"/>
  <c r="AA20" i="126"/>
  <c r="AA38" i="126" s="1"/>
  <c r="AA35" i="79"/>
  <c r="AA29" i="79"/>
  <c r="AA20" i="79"/>
  <c r="AA40" i="76"/>
  <c r="AA31" i="76"/>
  <c r="AA21" i="76"/>
  <c r="AB41" i="74"/>
  <c r="AB36" i="74"/>
  <c r="AB30" i="74"/>
  <c r="AB21" i="74"/>
  <c r="AA61" i="134"/>
  <c r="AA49" i="134"/>
  <c r="AA43" i="134"/>
  <c r="AA33" i="134"/>
  <c r="AA22" i="134"/>
  <c r="AH39" i="60"/>
  <c r="AH45" i="60" s="1"/>
  <c r="AH32" i="60"/>
  <c r="AH26" i="60"/>
  <c r="AA43" i="72"/>
  <c r="AA34" i="72"/>
  <c r="AA25" i="72"/>
  <c r="AB31" i="74" l="1"/>
  <c r="AA36" i="72"/>
  <c r="AA38" i="72" s="1"/>
  <c r="AA44" i="72" s="1"/>
  <c r="AH42" i="60"/>
  <c r="AH44" i="60" s="1"/>
  <c r="AH46" i="60" s="1"/>
  <c r="I38" i="72"/>
  <c r="AA38" i="79"/>
  <c r="AA38" i="127"/>
  <c r="AA65" i="82"/>
  <c r="I27" i="82"/>
  <c r="AA51" i="134"/>
  <c r="AA35" i="134"/>
  <c r="AA53" i="134" s="1"/>
  <c r="AA38" i="128"/>
  <c r="I44" i="72" l="1"/>
  <c r="C57" i="2"/>
  <c r="B23" i="135"/>
  <c r="B22" i="135"/>
  <c r="O21" i="135"/>
  <c r="L21" i="135"/>
  <c r="I21" i="135"/>
  <c r="B21" i="135"/>
  <c r="B20" i="135"/>
  <c r="B19" i="135"/>
  <c r="B18" i="135"/>
  <c r="B17" i="135"/>
  <c r="O16" i="135"/>
  <c r="L16" i="135"/>
  <c r="I16" i="135"/>
  <c r="B16" i="135"/>
  <c r="O10" i="135"/>
  <c r="L10" i="135"/>
  <c r="D3" i="135"/>
  <c r="B1" i="135"/>
  <c r="H3" i="135" l="1"/>
  <c r="E57" i="2" s="1"/>
  <c r="H31" i="107" l="1"/>
  <c r="H61" i="107"/>
  <c r="H60" i="107"/>
  <c r="H59" i="107"/>
  <c r="H58" i="107"/>
  <c r="H57" i="107"/>
  <c r="H56" i="107"/>
  <c r="H55" i="107"/>
  <c r="H54" i="107"/>
  <c r="H53" i="107"/>
  <c r="H52" i="107"/>
  <c r="H51" i="107"/>
  <c r="H50" i="107"/>
  <c r="H49" i="107"/>
  <c r="H48" i="107"/>
  <c r="H47" i="107"/>
  <c r="H46" i="107"/>
  <c r="H45" i="107"/>
  <c r="H44" i="107"/>
  <c r="H43" i="107"/>
  <c r="H42" i="107"/>
  <c r="H41" i="107"/>
  <c r="H40" i="107"/>
  <c r="H39" i="107"/>
  <c r="H38" i="107"/>
  <c r="H37" i="107"/>
  <c r="H36" i="107"/>
  <c r="H35" i="107"/>
  <c r="H34" i="107"/>
  <c r="H33" i="107"/>
  <c r="H32" i="107"/>
  <c r="H48" i="105"/>
  <c r="H44" i="105"/>
  <c r="H45" i="105"/>
  <c r="H41" i="105"/>
  <c r="H40" i="105"/>
  <c r="H39" i="105"/>
  <c r="H38" i="105"/>
  <c r="H35" i="105"/>
  <c r="H32" i="105"/>
  <c r="H29" i="105"/>
  <c r="H28" i="105"/>
  <c r="H25" i="105"/>
  <c r="H22" i="105"/>
  <c r="O20" i="17" l="1"/>
  <c r="L20" i="17"/>
  <c r="I20" i="17"/>
  <c r="Z29" i="79" l="1"/>
  <c r="Y29" i="79"/>
  <c r="X29" i="79"/>
  <c r="W29" i="79"/>
  <c r="V29" i="79"/>
  <c r="U29" i="79"/>
  <c r="T29" i="79"/>
  <c r="S29" i="79"/>
  <c r="R29" i="79"/>
  <c r="O29" i="79"/>
  <c r="L29" i="79"/>
  <c r="I29" i="79"/>
  <c r="Z20" i="79"/>
  <c r="Y20" i="79"/>
  <c r="X20" i="79"/>
  <c r="V20" i="79"/>
  <c r="U20" i="79"/>
  <c r="T20" i="79"/>
  <c r="S20" i="79"/>
  <c r="R20" i="79"/>
  <c r="O20" i="79"/>
  <c r="L20" i="79"/>
  <c r="I20" i="79"/>
  <c r="B16" i="134"/>
  <c r="B17" i="134"/>
  <c r="B18" i="134"/>
  <c r="B19" i="134"/>
  <c r="B20" i="134"/>
  <c r="B21" i="134"/>
  <c r="B22" i="134"/>
  <c r="B23" i="134"/>
  <c r="B24" i="134"/>
  <c r="B25" i="134"/>
  <c r="B26" i="134"/>
  <c r="B27" i="134"/>
  <c r="B28" i="134"/>
  <c r="B29" i="134"/>
  <c r="B30" i="134"/>
  <c r="B31" i="134"/>
  <c r="B32" i="134"/>
  <c r="B33" i="134"/>
  <c r="B34" i="134"/>
  <c r="B35" i="134"/>
  <c r="B36" i="134"/>
  <c r="B37" i="134"/>
  <c r="B38" i="134"/>
  <c r="B39" i="134"/>
  <c r="B40" i="134"/>
  <c r="B41" i="134"/>
  <c r="B42" i="134"/>
  <c r="B43" i="134"/>
  <c r="B44" i="134"/>
  <c r="B45" i="134"/>
  <c r="B46" i="134"/>
  <c r="B47" i="134"/>
  <c r="B48" i="134"/>
  <c r="B49" i="134"/>
  <c r="B50" i="134"/>
  <c r="B51" i="134"/>
  <c r="B52" i="134"/>
  <c r="B53" i="134"/>
  <c r="B54" i="134"/>
  <c r="B55" i="134"/>
  <c r="B56" i="134"/>
  <c r="B57" i="134"/>
  <c r="B58" i="134"/>
  <c r="B59" i="134"/>
  <c r="B60" i="134"/>
  <c r="B61" i="134"/>
  <c r="B39" i="128"/>
  <c r="B38" i="128"/>
  <c r="B39" i="127"/>
  <c r="B38" i="127"/>
  <c r="C68" i="2"/>
  <c r="H20" i="79" l="1"/>
  <c r="H29" i="79"/>
  <c r="B37" i="79"/>
  <c r="B37" i="126"/>
  <c r="I35" i="79"/>
  <c r="D3" i="134"/>
  <c r="L61" i="134"/>
  <c r="Z61" i="134"/>
  <c r="Y61" i="134"/>
  <c r="X61" i="134"/>
  <c r="W61" i="134"/>
  <c r="V61" i="134"/>
  <c r="U61" i="134"/>
  <c r="T61" i="134"/>
  <c r="R61" i="134"/>
  <c r="O61" i="134"/>
  <c r="I61" i="134"/>
  <c r="Z49" i="134"/>
  <c r="Y49" i="134"/>
  <c r="X49" i="134"/>
  <c r="W49" i="134"/>
  <c r="V49" i="134"/>
  <c r="U49" i="134"/>
  <c r="T49" i="134"/>
  <c r="R49" i="134"/>
  <c r="O49" i="134"/>
  <c r="L49" i="134"/>
  <c r="I49" i="134"/>
  <c r="Z43" i="134"/>
  <c r="Y43" i="134"/>
  <c r="X43" i="134"/>
  <c r="W43" i="134"/>
  <c r="V43" i="134"/>
  <c r="U43" i="134"/>
  <c r="T43" i="134"/>
  <c r="R43" i="134"/>
  <c r="O43" i="134"/>
  <c r="L43" i="134"/>
  <c r="I43" i="134"/>
  <c r="R33" i="134"/>
  <c r="I33" i="134"/>
  <c r="Z22" i="134"/>
  <c r="Y22" i="134"/>
  <c r="X22" i="134"/>
  <c r="V22" i="134"/>
  <c r="U22" i="134"/>
  <c r="T22" i="134"/>
  <c r="S22" i="134"/>
  <c r="S35" i="134" s="1"/>
  <c r="S53" i="134" s="1"/>
  <c r="R22" i="134"/>
  <c r="O22" i="134"/>
  <c r="L22" i="134"/>
  <c r="I22" i="134"/>
  <c r="H22" i="134" l="1"/>
  <c r="H49" i="134"/>
  <c r="H61" i="134"/>
  <c r="H43" i="134"/>
  <c r="I51" i="134"/>
  <c r="R51" i="134"/>
  <c r="Z33" i="134"/>
  <c r="Y33" i="134"/>
  <c r="X33" i="134"/>
  <c r="W33" i="134"/>
  <c r="V33" i="134"/>
  <c r="U33" i="134"/>
  <c r="T33" i="134"/>
  <c r="O33" i="134"/>
  <c r="L33" i="134"/>
  <c r="Z51" i="134"/>
  <c r="Y51" i="134"/>
  <c r="X51" i="134"/>
  <c r="W51" i="134"/>
  <c r="V51" i="134"/>
  <c r="T51" i="134"/>
  <c r="O51" i="134"/>
  <c r="L51" i="134"/>
  <c r="U51" i="134"/>
  <c r="B15" i="134"/>
  <c r="B1" i="134"/>
  <c r="H33" i="134" l="1"/>
  <c r="H51" i="134"/>
  <c r="W35" i="134"/>
  <c r="W53" i="134" s="1"/>
  <c r="X35" i="134"/>
  <c r="X53" i="134" s="1"/>
  <c r="Y35" i="134"/>
  <c r="Y53" i="134" s="1"/>
  <c r="L35" i="134"/>
  <c r="L53" i="134" s="1"/>
  <c r="T35" i="134"/>
  <c r="T53" i="134" s="1"/>
  <c r="U35" i="134"/>
  <c r="U53" i="134" s="1"/>
  <c r="R35" i="134"/>
  <c r="R53" i="134" s="1"/>
  <c r="O35" i="134"/>
  <c r="O53" i="134" s="1"/>
  <c r="V35" i="134"/>
  <c r="V53" i="134" s="1"/>
  <c r="I35" i="134"/>
  <c r="Z35" i="134"/>
  <c r="Z53" i="134" s="1"/>
  <c r="I53" i="134" l="1"/>
  <c r="H53" i="134" s="1"/>
  <c r="H35" i="134"/>
  <c r="B32" i="107"/>
  <c r="H3" i="134" l="1"/>
  <c r="E68" i="2" s="1"/>
  <c r="B1" i="121" l="1"/>
  <c r="H212" i="107" l="1"/>
  <c r="H186" i="107"/>
  <c r="H198" i="107"/>
  <c r="H197" i="107"/>
  <c r="H196" i="107"/>
  <c r="H195" i="107"/>
  <c r="H194" i="107"/>
  <c r="H193" i="107"/>
  <c r="H192" i="107"/>
  <c r="H191" i="107"/>
  <c r="H190" i="107"/>
  <c r="H189" i="107"/>
  <c r="H188" i="107"/>
  <c r="H187" i="107"/>
  <c r="H178" i="107"/>
  <c r="H177" i="107"/>
  <c r="H176" i="107"/>
  <c r="H175" i="107"/>
  <c r="H174" i="107"/>
  <c r="H173" i="107"/>
  <c r="H172" i="107"/>
  <c r="H171" i="107"/>
  <c r="H170" i="107"/>
  <c r="H169" i="107"/>
  <c r="H168" i="107"/>
  <c r="H167" i="107"/>
  <c r="H166" i="107"/>
  <c r="H92" i="107"/>
  <c r="H91" i="107"/>
  <c r="H90" i="107"/>
  <c r="H89" i="107"/>
  <c r="H88" i="107"/>
  <c r="H87" i="107"/>
  <c r="H86" i="107"/>
  <c r="H85" i="107"/>
  <c r="H84" i="107"/>
  <c r="H83" i="107"/>
  <c r="H82" i="107"/>
  <c r="H81" i="107"/>
  <c r="H80" i="107"/>
  <c r="H158" i="107"/>
  <c r="H157" i="107"/>
  <c r="H156" i="107"/>
  <c r="H155" i="107"/>
  <c r="H154" i="107"/>
  <c r="H153" i="107"/>
  <c r="H152" i="107"/>
  <c r="H151" i="107"/>
  <c r="H150" i="107"/>
  <c r="H149" i="107"/>
  <c r="H148" i="107"/>
  <c r="H147" i="107"/>
  <c r="H146" i="107"/>
  <c r="H134" i="107"/>
  <c r="H133" i="107"/>
  <c r="H132" i="107"/>
  <c r="H131" i="107"/>
  <c r="H130" i="107"/>
  <c r="H129" i="107"/>
  <c r="H128" i="107"/>
  <c r="H127" i="107"/>
  <c r="H126" i="107"/>
  <c r="H125" i="107"/>
  <c r="H124" i="107"/>
  <c r="H123" i="107"/>
  <c r="H122" i="107"/>
  <c r="H113" i="107"/>
  <c r="H112" i="107"/>
  <c r="H111" i="107"/>
  <c r="H110" i="107"/>
  <c r="H109" i="107"/>
  <c r="H108" i="107"/>
  <c r="H107" i="107"/>
  <c r="H106" i="107"/>
  <c r="H105" i="107"/>
  <c r="H104" i="107"/>
  <c r="H103" i="107"/>
  <c r="H102" i="107"/>
  <c r="H101" i="107"/>
  <c r="H69" i="107"/>
  <c r="H21" i="107"/>
  <c r="W50" i="121" l="1"/>
  <c r="V50" i="121"/>
  <c r="H50" i="121" s="1"/>
  <c r="B50" i="121"/>
  <c r="B48" i="105"/>
  <c r="J39" i="60" l="1"/>
  <c r="V26" i="121"/>
  <c r="W26" i="121"/>
  <c r="V19" i="121"/>
  <c r="W19" i="121"/>
  <c r="V18" i="121"/>
  <c r="J45" i="60" l="1"/>
  <c r="AF39" i="60" l="1"/>
  <c r="AB39" i="60"/>
  <c r="X39" i="60"/>
  <c r="T39" i="60"/>
  <c r="P39" i="60"/>
  <c r="AD32" i="60"/>
  <c r="Z32" i="60"/>
  <c r="V32" i="60"/>
  <c r="R32" i="60"/>
  <c r="N32" i="60"/>
  <c r="J32" i="60"/>
  <c r="T26" i="60"/>
  <c r="P26" i="60"/>
  <c r="AF26" i="60"/>
  <c r="AD26" i="60"/>
  <c r="Z26" i="60"/>
  <c r="R26" i="60"/>
  <c r="J26" i="60"/>
  <c r="AF32" i="60"/>
  <c r="AB32" i="60"/>
  <c r="X32" i="60"/>
  <c r="T32" i="60"/>
  <c r="P32" i="60"/>
  <c r="L32" i="60"/>
  <c r="AB26" i="60"/>
  <c r="X26" i="60"/>
  <c r="V26" i="60"/>
  <c r="N26" i="60"/>
  <c r="L26" i="60"/>
  <c r="AF19" i="60"/>
  <c r="AD19" i="60"/>
  <c r="AB19" i="60"/>
  <c r="Z19" i="60"/>
  <c r="X19" i="60"/>
  <c r="V19" i="60"/>
  <c r="T19" i="60"/>
  <c r="R19" i="60"/>
  <c r="P19" i="60"/>
  <c r="N19" i="60"/>
  <c r="L19" i="60"/>
  <c r="J19" i="60"/>
  <c r="B41" i="12"/>
  <c r="R42" i="60" l="1"/>
  <c r="H32" i="60"/>
  <c r="H26" i="60"/>
  <c r="H19" i="60"/>
  <c r="V42" i="60"/>
  <c r="AF42" i="60"/>
  <c r="P42" i="60"/>
  <c r="J42" i="60"/>
  <c r="Z42" i="60"/>
  <c r="T42" i="60"/>
  <c r="X42" i="60"/>
  <c r="L42" i="60"/>
  <c r="AB42" i="60"/>
  <c r="N42" i="60"/>
  <c r="AD42" i="60"/>
  <c r="J44" i="60" l="1"/>
  <c r="H42" i="60"/>
  <c r="C17" i="132"/>
  <c r="B19" i="124"/>
  <c r="C17" i="124"/>
  <c r="H3" i="133"/>
  <c r="C17" i="133"/>
  <c r="J46" i="60" l="1"/>
  <c r="B160" i="107"/>
  <c r="B115" i="107"/>
  <c r="B94" i="107"/>
  <c r="B212" i="107"/>
  <c r="B184" i="107"/>
  <c r="B164" i="107"/>
  <c r="B144" i="107"/>
  <c r="B120" i="107"/>
  <c r="B99" i="107"/>
  <c r="B78" i="107"/>
  <c r="B70" i="107"/>
  <c r="B69" i="107"/>
  <c r="B68" i="107"/>
  <c r="H17" i="29" l="1"/>
  <c r="H18" i="29"/>
  <c r="H19" i="29"/>
  <c r="H20" i="29"/>
  <c r="B17" i="29"/>
  <c r="B18" i="29"/>
  <c r="B19" i="29"/>
  <c r="B20" i="29"/>
  <c r="B21" i="29"/>
  <c r="I35" i="12" l="1"/>
  <c r="C66" i="2" l="1"/>
  <c r="C71" i="2"/>
  <c r="C70" i="2"/>
  <c r="C87" i="2"/>
  <c r="B46" i="105" l="1"/>
  <c r="B45" i="105"/>
  <c r="B44" i="105"/>
  <c r="B43" i="105"/>
  <c r="B42" i="105"/>
  <c r="B41" i="105"/>
  <c r="B40" i="105"/>
  <c r="B39" i="105"/>
  <c r="B38" i="105"/>
  <c r="B37" i="105"/>
  <c r="B36" i="105"/>
  <c r="B35" i="105"/>
  <c r="B34" i="105"/>
  <c r="B33" i="105"/>
  <c r="B32" i="105"/>
  <c r="B31" i="105"/>
  <c r="B30" i="105"/>
  <c r="B29" i="105"/>
  <c r="B28" i="105"/>
  <c r="B27" i="105"/>
  <c r="B26" i="105"/>
  <c r="B25" i="105"/>
  <c r="B24" i="105"/>
  <c r="B23" i="105"/>
  <c r="B22" i="105"/>
  <c r="B21" i="105"/>
  <c r="B20" i="105"/>
  <c r="B19" i="105"/>
  <c r="B46" i="60"/>
  <c r="B45" i="60"/>
  <c r="B44" i="60"/>
  <c r="B43" i="60"/>
  <c r="B42" i="60"/>
  <c r="B41" i="60"/>
  <c r="B40" i="60"/>
  <c r="B39" i="60"/>
  <c r="B38" i="60"/>
  <c r="B37" i="60"/>
  <c r="B36" i="60"/>
  <c r="B35" i="60"/>
  <c r="B34" i="60"/>
  <c r="B33" i="60"/>
  <c r="B32" i="60"/>
  <c r="B31" i="60"/>
  <c r="B30" i="60"/>
  <c r="B29" i="60"/>
  <c r="B28" i="60"/>
  <c r="B27" i="60"/>
  <c r="B26" i="60"/>
  <c r="B25" i="60"/>
  <c r="B24" i="60"/>
  <c r="B23" i="60"/>
  <c r="B22" i="60"/>
  <c r="B21" i="60"/>
  <c r="B19" i="60"/>
  <c r="B18" i="60"/>
  <c r="B17" i="60"/>
  <c r="B16" i="60"/>
  <c r="B31" i="133"/>
  <c r="B30" i="133"/>
  <c r="B29" i="133"/>
  <c r="B28" i="133"/>
  <c r="B27" i="133"/>
  <c r="B26" i="133"/>
  <c r="B25" i="133"/>
  <c r="B24" i="133"/>
  <c r="B23" i="133"/>
  <c r="B22" i="133"/>
  <c r="B21" i="133"/>
  <c r="B20" i="133"/>
  <c r="B19" i="133"/>
  <c r="B18" i="133"/>
  <c r="B16" i="133"/>
  <c r="E66" i="2"/>
  <c r="B15" i="133"/>
  <c r="D3" i="133"/>
  <c r="B1" i="133"/>
  <c r="B31" i="132"/>
  <c r="B30" i="132"/>
  <c r="B29" i="132"/>
  <c r="B28" i="132"/>
  <c r="B27" i="132"/>
  <c r="B26" i="132"/>
  <c r="B25" i="132"/>
  <c r="B24" i="132"/>
  <c r="B23" i="132"/>
  <c r="B22" i="132"/>
  <c r="B21" i="132"/>
  <c r="B20" i="132"/>
  <c r="B19" i="132"/>
  <c r="B18" i="132"/>
  <c r="B16" i="132"/>
  <c r="H3" i="132"/>
  <c r="E87" i="2" s="1"/>
  <c r="B15" i="132"/>
  <c r="D3" i="132"/>
  <c r="B1" i="132"/>
  <c r="C81" i="2"/>
  <c r="C80" i="2"/>
  <c r="C79" i="2"/>
  <c r="C77" i="2"/>
  <c r="C76" i="2"/>
  <c r="C75" i="2"/>
  <c r="Z31" i="131"/>
  <c r="Z14" i="128" s="1"/>
  <c r="Y31" i="131"/>
  <c r="Y14" i="128" s="1"/>
  <c r="X31" i="131"/>
  <c r="X14" i="128" s="1"/>
  <c r="W31" i="131"/>
  <c r="W14" i="128" s="1"/>
  <c r="V31" i="131"/>
  <c r="V14" i="128" s="1"/>
  <c r="U31" i="131"/>
  <c r="U14" i="128" s="1"/>
  <c r="T31" i="131"/>
  <c r="T14" i="128" s="1"/>
  <c r="S31" i="131"/>
  <c r="S14" i="128" s="1"/>
  <c r="R31" i="131"/>
  <c r="R14" i="128" s="1"/>
  <c r="O31" i="131"/>
  <c r="O14" i="128" s="1"/>
  <c r="L31" i="131"/>
  <c r="L14" i="128" s="1"/>
  <c r="I31" i="131"/>
  <c r="B31" i="131"/>
  <c r="B30" i="131"/>
  <c r="B29" i="131"/>
  <c r="B28" i="131"/>
  <c r="B27" i="131"/>
  <c r="B26" i="131"/>
  <c r="B25" i="131"/>
  <c r="B24" i="131"/>
  <c r="B23" i="131"/>
  <c r="B22" i="131"/>
  <c r="B21" i="131"/>
  <c r="B20" i="131"/>
  <c r="B19" i="131"/>
  <c r="B18" i="131"/>
  <c r="B17" i="131"/>
  <c r="B16" i="131"/>
  <c r="B15" i="131"/>
  <c r="D3" i="131"/>
  <c r="B1" i="131"/>
  <c r="Z31" i="130"/>
  <c r="Z14" i="127" s="1"/>
  <c r="Y31" i="130"/>
  <c r="Y14" i="127" s="1"/>
  <c r="X31" i="130"/>
  <c r="X14" i="127" s="1"/>
  <c r="W31" i="130"/>
  <c r="W14" i="127" s="1"/>
  <c r="V31" i="130"/>
  <c r="V14" i="127" s="1"/>
  <c r="U31" i="130"/>
  <c r="U14" i="127" s="1"/>
  <c r="T31" i="130"/>
  <c r="T14" i="127" s="1"/>
  <c r="S31" i="130"/>
  <c r="S14" i="127" s="1"/>
  <c r="R31" i="130"/>
  <c r="R14" i="127" s="1"/>
  <c r="O31" i="130"/>
  <c r="O14" i="127" s="1"/>
  <c r="L31" i="130"/>
  <c r="L14" i="127" s="1"/>
  <c r="I31" i="130"/>
  <c r="B31" i="130"/>
  <c r="B30" i="130"/>
  <c r="B29" i="130"/>
  <c r="B28" i="130"/>
  <c r="B27" i="130"/>
  <c r="B26" i="130"/>
  <c r="B25" i="130"/>
  <c r="B24" i="130"/>
  <c r="B23" i="130"/>
  <c r="B22" i="130"/>
  <c r="B21" i="130"/>
  <c r="B20" i="130"/>
  <c r="B19" i="130"/>
  <c r="B18" i="130"/>
  <c r="B17" i="130"/>
  <c r="B16" i="130"/>
  <c r="B15" i="130"/>
  <c r="D3" i="130"/>
  <c r="B1" i="130"/>
  <c r="Z31" i="129"/>
  <c r="Z14" i="126" s="1"/>
  <c r="Y31" i="129"/>
  <c r="Y14" i="126" s="1"/>
  <c r="X31" i="129"/>
  <c r="X14" i="126" s="1"/>
  <c r="W31" i="129"/>
  <c r="W14" i="126" s="1"/>
  <c r="V31" i="129"/>
  <c r="V14" i="126" s="1"/>
  <c r="U31" i="129"/>
  <c r="U14" i="126" s="1"/>
  <c r="T31" i="129"/>
  <c r="T14" i="126" s="1"/>
  <c r="S31" i="129"/>
  <c r="S14" i="126" s="1"/>
  <c r="R31" i="129"/>
  <c r="R14" i="126" s="1"/>
  <c r="O31" i="129"/>
  <c r="O14" i="126" s="1"/>
  <c r="L31" i="129"/>
  <c r="L14" i="126" s="1"/>
  <c r="I31" i="129"/>
  <c r="B31" i="129"/>
  <c r="B30" i="129"/>
  <c r="B29" i="129"/>
  <c r="B28" i="129"/>
  <c r="B27" i="129"/>
  <c r="B26" i="129"/>
  <c r="B25" i="129"/>
  <c r="B24" i="129"/>
  <c r="B23" i="129"/>
  <c r="B22" i="129"/>
  <c r="B21" i="129"/>
  <c r="B20" i="129"/>
  <c r="B19" i="129"/>
  <c r="B18" i="129"/>
  <c r="B17" i="129"/>
  <c r="B16" i="129"/>
  <c r="B15" i="129"/>
  <c r="D3" i="129"/>
  <c r="B1" i="129"/>
  <c r="B37" i="128"/>
  <c r="B36" i="128"/>
  <c r="Z35" i="128"/>
  <c r="Y35" i="128"/>
  <c r="X35" i="128"/>
  <c r="W35" i="128"/>
  <c r="V35" i="128"/>
  <c r="U35" i="128"/>
  <c r="T35" i="128"/>
  <c r="S35" i="128"/>
  <c r="R35" i="128"/>
  <c r="O35" i="128"/>
  <c r="L35" i="128"/>
  <c r="I35" i="128"/>
  <c r="B35" i="128"/>
  <c r="B34" i="128"/>
  <c r="B33" i="128"/>
  <c r="B32" i="128"/>
  <c r="B31" i="128"/>
  <c r="B30" i="128"/>
  <c r="Z29" i="128"/>
  <c r="Y29" i="128"/>
  <c r="X29" i="128"/>
  <c r="W29" i="128"/>
  <c r="V29" i="128"/>
  <c r="U29" i="128"/>
  <c r="T29" i="128"/>
  <c r="S29" i="128"/>
  <c r="R29" i="128"/>
  <c r="O29" i="128"/>
  <c r="L29" i="128"/>
  <c r="I29" i="128"/>
  <c r="B29" i="128"/>
  <c r="B28" i="128"/>
  <c r="B27" i="128"/>
  <c r="B26" i="128"/>
  <c r="B25" i="128"/>
  <c r="B24" i="128"/>
  <c r="B23" i="128"/>
  <c r="B22" i="128"/>
  <c r="B21" i="128"/>
  <c r="Z20" i="128"/>
  <c r="Y20" i="128"/>
  <c r="X20" i="128"/>
  <c r="W20" i="128"/>
  <c r="V20" i="128"/>
  <c r="U20" i="128"/>
  <c r="T20" i="128"/>
  <c r="S20" i="128"/>
  <c r="R20" i="128"/>
  <c r="O20" i="128"/>
  <c r="L20" i="128"/>
  <c r="I20" i="128"/>
  <c r="B20" i="128"/>
  <c r="B19" i="128"/>
  <c r="B18" i="128"/>
  <c r="B17" i="128"/>
  <c r="B16" i="128"/>
  <c r="B15" i="128"/>
  <c r="B14" i="128"/>
  <c r="D3" i="128"/>
  <c r="B1" i="128"/>
  <c r="B37" i="127"/>
  <c r="B36" i="127"/>
  <c r="Z35" i="127"/>
  <c r="Y35" i="127"/>
  <c r="X35" i="127"/>
  <c r="W35" i="127"/>
  <c r="V35" i="127"/>
  <c r="U35" i="127"/>
  <c r="T35" i="127"/>
  <c r="S35" i="127"/>
  <c r="R35" i="127"/>
  <c r="O35" i="127"/>
  <c r="L35" i="127"/>
  <c r="I35" i="127"/>
  <c r="B35" i="127"/>
  <c r="B34" i="127"/>
  <c r="B33" i="127"/>
  <c r="B32" i="127"/>
  <c r="B31" i="127"/>
  <c r="B30" i="127"/>
  <c r="Z29" i="127"/>
  <c r="Y29" i="127"/>
  <c r="X29" i="127"/>
  <c r="W29" i="127"/>
  <c r="V29" i="127"/>
  <c r="U29" i="127"/>
  <c r="T29" i="127"/>
  <c r="S29" i="127"/>
  <c r="R29" i="127"/>
  <c r="O29" i="127"/>
  <c r="L29" i="127"/>
  <c r="I29" i="127"/>
  <c r="B29" i="127"/>
  <c r="B28" i="127"/>
  <c r="B27" i="127"/>
  <c r="B26" i="127"/>
  <c r="B25" i="127"/>
  <c r="B24" i="127"/>
  <c r="B23" i="127"/>
  <c r="B22" i="127"/>
  <c r="B21" i="127"/>
  <c r="Z20" i="127"/>
  <c r="Y20" i="127"/>
  <c r="X20" i="127"/>
  <c r="W20" i="127"/>
  <c r="V20" i="127"/>
  <c r="U20" i="127"/>
  <c r="T20" i="127"/>
  <c r="S20" i="127"/>
  <c r="R20" i="127"/>
  <c r="O20" i="127"/>
  <c r="L20" i="127"/>
  <c r="I20" i="127"/>
  <c r="B20" i="127"/>
  <c r="B19" i="127"/>
  <c r="B18" i="127"/>
  <c r="B17" i="127"/>
  <c r="B16" i="127"/>
  <c r="B15" i="127"/>
  <c r="B14" i="127"/>
  <c r="D3" i="127"/>
  <c r="B1" i="127"/>
  <c r="B39" i="126"/>
  <c r="B38" i="126"/>
  <c r="Z35" i="126"/>
  <c r="Y35" i="126"/>
  <c r="X35" i="126"/>
  <c r="W35" i="126"/>
  <c r="V35" i="126"/>
  <c r="U35" i="126"/>
  <c r="T35" i="126"/>
  <c r="S35" i="126"/>
  <c r="R35" i="126"/>
  <c r="O35" i="126"/>
  <c r="L35" i="126"/>
  <c r="I35" i="126"/>
  <c r="B35" i="126"/>
  <c r="B34" i="126"/>
  <c r="B33" i="126"/>
  <c r="B32" i="126"/>
  <c r="B31" i="126"/>
  <c r="B30" i="126"/>
  <c r="Z29" i="126"/>
  <c r="Y29" i="126"/>
  <c r="X29" i="126"/>
  <c r="W29" i="126"/>
  <c r="V29" i="126"/>
  <c r="U29" i="126"/>
  <c r="T29" i="126"/>
  <c r="S29" i="126"/>
  <c r="R29" i="126"/>
  <c r="O29" i="126"/>
  <c r="L29" i="126"/>
  <c r="I29" i="126"/>
  <c r="B29" i="126"/>
  <c r="B28" i="126"/>
  <c r="B27" i="126"/>
  <c r="B26" i="126"/>
  <c r="B25" i="126"/>
  <c r="B24" i="126"/>
  <c r="B23" i="126"/>
  <c r="B22" i="126"/>
  <c r="B21" i="126"/>
  <c r="Z20" i="126"/>
  <c r="Y20" i="126"/>
  <c r="X20" i="126"/>
  <c r="W20" i="126"/>
  <c r="V20" i="126"/>
  <c r="U20" i="126"/>
  <c r="T20" i="126"/>
  <c r="S20" i="126"/>
  <c r="R20" i="126"/>
  <c r="O20" i="126"/>
  <c r="L20" i="126"/>
  <c r="I20" i="126"/>
  <c r="B20" i="126"/>
  <c r="B19" i="126"/>
  <c r="B18" i="126"/>
  <c r="B17" i="126"/>
  <c r="B16" i="126"/>
  <c r="B15" i="126"/>
  <c r="B14" i="126"/>
  <c r="D3" i="126"/>
  <c r="B1" i="126"/>
  <c r="H35" i="126" l="1"/>
  <c r="H20" i="126"/>
  <c r="H29" i="128"/>
  <c r="I14" i="128"/>
  <c r="H14" i="128" s="1"/>
  <c r="H31" i="131"/>
  <c r="H29" i="127"/>
  <c r="H35" i="128"/>
  <c r="I14" i="127"/>
  <c r="H14" i="127" s="1"/>
  <c r="H31" i="130"/>
  <c r="H3" i="130" s="1"/>
  <c r="E80" i="2" s="1"/>
  <c r="X38" i="128"/>
  <c r="H20" i="128"/>
  <c r="I14" i="126"/>
  <c r="H14" i="126" s="1"/>
  <c r="H31" i="129"/>
  <c r="H29" i="126"/>
  <c r="H35" i="127"/>
  <c r="H20" i="127"/>
  <c r="U38" i="128"/>
  <c r="S38" i="127"/>
  <c r="T38" i="128"/>
  <c r="U38" i="127"/>
  <c r="V38" i="128"/>
  <c r="V38" i="127"/>
  <c r="I38" i="128"/>
  <c r="W38" i="128"/>
  <c r="W38" i="127"/>
  <c r="L38" i="128"/>
  <c r="L38" i="127"/>
  <c r="X38" i="127"/>
  <c r="O38" i="128"/>
  <c r="Y38" i="128"/>
  <c r="O38" i="127"/>
  <c r="Y38" i="127"/>
  <c r="R38" i="128"/>
  <c r="Z38" i="128"/>
  <c r="T38" i="127"/>
  <c r="R38" i="127"/>
  <c r="Z38" i="127"/>
  <c r="S38" i="128"/>
  <c r="R38" i="126"/>
  <c r="X38" i="126"/>
  <c r="H3" i="129"/>
  <c r="E79" i="2" s="1"/>
  <c r="H3" i="131"/>
  <c r="E81" i="2" s="1"/>
  <c r="L38" i="126"/>
  <c r="O38" i="126"/>
  <c r="S38" i="126"/>
  <c r="T38" i="126"/>
  <c r="U38" i="126"/>
  <c r="V38" i="126"/>
  <c r="W38" i="126"/>
  <c r="Y38" i="126"/>
  <c r="Z38" i="126"/>
  <c r="C69" i="2"/>
  <c r="O36" i="125"/>
  <c r="L36" i="125"/>
  <c r="I36" i="125"/>
  <c r="B36" i="125"/>
  <c r="H35" i="125"/>
  <c r="B35" i="125"/>
  <c r="H34" i="125"/>
  <c r="B34" i="125"/>
  <c r="B33" i="125"/>
  <c r="B32" i="125"/>
  <c r="B31" i="125"/>
  <c r="B30" i="125"/>
  <c r="B29" i="125"/>
  <c r="O28" i="125"/>
  <c r="L28" i="125"/>
  <c r="B28" i="125"/>
  <c r="H27" i="125"/>
  <c r="B27" i="125"/>
  <c r="H26" i="125"/>
  <c r="B26" i="125"/>
  <c r="B25" i="125"/>
  <c r="B24" i="125"/>
  <c r="B23" i="125"/>
  <c r="B22" i="125"/>
  <c r="B21" i="125"/>
  <c r="O20" i="125"/>
  <c r="L20" i="125"/>
  <c r="B20" i="125"/>
  <c r="H19" i="125"/>
  <c r="B19" i="125"/>
  <c r="H18" i="125"/>
  <c r="B18" i="125"/>
  <c r="B17" i="125"/>
  <c r="B16" i="125"/>
  <c r="B15" i="125"/>
  <c r="O10" i="125"/>
  <c r="L10" i="125"/>
  <c r="D3" i="125"/>
  <c r="B1" i="125"/>
  <c r="B31" i="124"/>
  <c r="B30" i="124"/>
  <c r="B29" i="124"/>
  <c r="B28" i="124"/>
  <c r="B27" i="124"/>
  <c r="B26" i="124"/>
  <c r="B25" i="124"/>
  <c r="B24" i="124"/>
  <c r="B23" i="124"/>
  <c r="B22" i="124"/>
  <c r="B21" i="124"/>
  <c r="B20" i="124"/>
  <c r="H3" i="124"/>
  <c r="E85" i="2" s="1"/>
  <c r="C85" i="2"/>
  <c r="B16" i="124"/>
  <c r="B18" i="124"/>
  <c r="B15" i="124"/>
  <c r="D3" i="124"/>
  <c r="B1" i="124"/>
  <c r="I38" i="126" l="1"/>
  <c r="I38" i="127"/>
  <c r="H38" i="128"/>
  <c r="I39" i="126"/>
  <c r="H38" i="126"/>
  <c r="H38" i="127"/>
  <c r="I39" i="127"/>
  <c r="I39" i="128"/>
  <c r="H36" i="125"/>
  <c r="H28" i="125"/>
  <c r="H20" i="125"/>
  <c r="B38" i="72"/>
  <c r="B39" i="72"/>
  <c r="B40" i="72"/>
  <c r="B41" i="72"/>
  <c r="B42" i="72"/>
  <c r="B43" i="72"/>
  <c r="B44" i="72"/>
  <c r="Z43" i="72"/>
  <c r="Y43" i="72"/>
  <c r="X43" i="72"/>
  <c r="W43" i="72"/>
  <c r="V43" i="72"/>
  <c r="U43" i="72"/>
  <c r="T43" i="72"/>
  <c r="S43" i="72"/>
  <c r="R43" i="72"/>
  <c r="O43" i="72"/>
  <c r="L43" i="72"/>
  <c r="B37" i="72"/>
  <c r="B36" i="72"/>
  <c r="B25" i="72"/>
  <c r="B23" i="72"/>
  <c r="B24" i="72"/>
  <c r="B22" i="72"/>
  <c r="B21" i="72"/>
  <c r="B20" i="72"/>
  <c r="B19" i="72"/>
  <c r="B18" i="72"/>
  <c r="B17" i="72"/>
  <c r="H43" i="72" l="1"/>
  <c r="L37" i="126"/>
  <c r="L37" i="128"/>
  <c r="H3" i="125"/>
  <c r="E69" i="2" s="1"/>
  <c r="L37" i="127"/>
  <c r="L39" i="126" l="1"/>
  <c r="L39" i="128"/>
  <c r="L39" i="127"/>
  <c r="D3" i="121"/>
  <c r="D3" i="113"/>
  <c r="D3" i="48"/>
  <c r="AN52" i="48"/>
  <c r="AN51" i="48"/>
  <c r="AH52" i="48"/>
  <c r="AH51" i="48"/>
  <c r="T52" i="48"/>
  <c r="T51" i="48"/>
  <c r="AA52" i="48"/>
  <c r="AA51" i="48"/>
  <c r="AT52" i="48"/>
  <c r="AT51" i="48"/>
  <c r="AZ52" i="48"/>
  <c r="AZ51" i="48"/>
  <c r="BF52" i="48"/>
  <c r="BF51" i="48"/>
  <c r="BR52" i="48"/>
  <c r="BR51" i="48"/>
  <c r="BL52" i="48"/>
  <c r="BL51" i="48"/>
  <c r="BX52" i="48"/>
  <c r="BX51" i="48"/>
  <c r="CD52" i="48"/>
  <c r="CD51" i="48"/>
  <c r="CD48" i="48"/>
  <c r="CD47" i="48"/>
  <c r="BX48" i="48"/>
  <c r="BX47" i="48"/>
  <c r="BR48" i="48"/>
  <c r="BR47" i="48"/>
  <c r="BL48" i="48"/>
  <c r="BL47" i="48"/>
  <c r="BF48" i="48"/>
  <c r="BF47" i="48"/>
  <c r="AZ48" i="48"/>
  <c r="AZ47" i="48"/>
  <c r="AT48" i="48"/>
  <c r="AT47" i="48"/>
  <c r="AN48" i="48"/>
  <c r="AN47" i="48"/>
  <c r="AH48" i="48"/>
  <c r="AH47" i="48"/>
  <c r="AA48" i="48"/>
  <c r="AA47" i="48"/>
  <c r="AA26" i="48"/>
  <c r="AA25" i="48"/>
  <c r="AH26" i="48"/>
  <c r="AH25" i="48"/>
  <c r="AT26" i="48"/>
  <c r="AT25" i="48"/>
  <c r="AN26" i="48"/>
  <c r="AN25" i="48"/>
  <c r="AZ26" i="48"/>
  <c r="AZ25" i="48"/>
  <c r="BF26" i="48"/>
  <c r="BF25" i="48"/>
  <c r="BL26" i="48"/>
  <c r="BL25" i="48"/>
  <c r="BR26" i="48"/>
  <c r="BR25" i="48"/>
  <c r="BX26" i="48"/>
  <c r="BX25" i="48"/>
  <c r="CD26" i="48"/>
  <c r="CD25" i="48"/>
  <c r="AA22" i="48"/>
  <c r="AA21" i="48"/>
  <c r="AA20" i="48"/>
  <c r="AA19" i="48"/>
  <c r="AA18" i="48"/>
  <c r="AA17" i="48"/>
  <c r="AA16" i="48"/>
  <c r="AH21" i="48"/>
  <c r="AH20" i="48"/>
  <c r="AH19" i="48"/>
  <c r="AH18" i="48"/>
  <c r="AH17" i="48"/>
  <c r="AH16" i="48"/>
  <c r="AN22" i="48"/>
  <c r="AN21" i="48"/>
  <c r="AN20" i="48"/>
  <c r="AN19" i="48"/>
  <c r="AN18" i="48"/>
  <c r="AN17" i="48"/>
  <c r="AN16" i="48"/>
  <c r="AT22" i="48"/>
  <c r="AT21" i="48"/>
  <c r="AT20" i="48"/>
  <c r="AT19" i="48"/>
  <c r="AT18" i="48"/>
  <c r="AT17" i="48"/>
  <c r="AT16" i="48"/>
  <c r="AZ22" i="48"/>
  <c r="AZ21" i="48"/>
  <c r="AZ20" i="48"/>
  <c r="AZ19" i="48"/>
  <c r="AZ18" i="48"/>
  <c r="AZ17" i="48"/>
  <c r="AZ16" i="48"/>
  <c r="BF22" i="48"/>
  <c r="BF21" i="48"/>
  <c r="BF20" i="48"/>
  <c r="BF19" i="48"/>
  <c r="BF18" i="48"/>
  <c r="BF17" i="48"/>
  <c r="BF16" i="48"/>
  <c r="BL22" i="48"/>
  <c r="BL21" i="48"/>
  <c r="BL20" i="48"/>
  <c r="BL19" i="48"/>
  <c r="BL18" i="48"/>
  <c r="BL17" i="48"/>
  <c r="BL16" i="48"/>
  <c r="BR22" i="48"/>
  <c r="BR21" i="48"/>
  <c r="BR20" i="48"/>
  <c r="BR19" i="48"/>
  <c r="BR18" i="48"/>
  <c r="BR17" i="48"/>
  <c r="BR16" i="48"/>
  <c r="BX22" i="48"/>
  <c r="BX21" i="48"/>
  <c r="BX20" i="48"/>
  <c r="BX19" i="48"/>
  <c r="BX18" i="48"/>
  <c r="BX17" i="48"/>
  <c r="BX16" i="48"/>
  <c r="CD22" i="48"/>
  <c r="CD21" i="48"/>
  <c r="CD20" i="48"/>
  <c r="CD19" i="48"/>
  <c r="CD18" i="48"/>
  <c r="CD17" i="48"/>
  <c r="CD16" i="48"/>
  <c r="H26" i="121"/>
  <c r="H19" i="121"/>
  <c r="M52" i="48"/>
  <c r="H52" i="48" s="1"/>
  <c r="M51" i="48"/>
  <c r="H51" i="48" l="1"/>
  <c r="O37" i="126"/>
  <c r="O37" i="127"/>
  <c r="O37" i="128"/>
  <c r="BL57" i="48"/>
  <c r="BL60" i="48" s="1"/>
  <c r="T44" i="60"/>
  <c r="V39" i="60"/>
  <c r="V45" i="60" s="1"/>
  <c r="T45" i="60"/>
  <c r="R39" i="60"/>
  <c r="R45" i="60" s="1"/>
  <c r="P45" i="60"/>
  <c r="N39" i="60"/>
  <c r="N45" i="60" s="1"/>
  <c r="L39" i="60"/>
  <c r="AF45" i="60"/>
  <c r="AD39" i="60"/>
  <c r="AD45" i="60" s="1"/>
  <c r="AB45" i="60"/>
  <c r="Z39" i="60"/>
  <c r="Z45" i="60" s="1"/>
  <c r="X45" i="60"/>
  <c r="L45" i="60" l="1"/>
  <c r="H45" i="60" s="1"/>
  <c r="H39" i="60"/>
  <c r="O39" i="126"/>
  <c r="O39" i="128"/>
  <c r="O39" i="127"/>
  <c r="T46" i="60"/>
  <c r="O32" i="119"/>
  <c r="O16" i="20" s="1"/>
  <c r="L32" i="119"/>
  <c r="L16" i="20" s="1"/>
  <c r="I32" i="119"/>
  <c r="I16" i="20" s="1"/>
  <c r="R37" i="126" l="1"/>
  <c r="R37" i="128"/>
  <c r="R37" i="127"/>
  <c r="V33" i="121"/>
  <c r="W33" i="121"/>
  <c r="V34" i="121"/>
  <c r="W34" i="121"/>
  <c r="V35" i="121"/>
  <c r="W35" i="121"/>
  <c r="B18" i="121"/>
  <c r="B19" i="121"/>
  <c r="B20" i="121"/>
  <c r="B21" i="121"/>
  <c r="B22" i="121"/>
  <c r="B23" i="121"/>
  <c r="B24" i="121"/>
  <c r="B25" i="121"/>
  <c r="B26" i="121"/>
  <c r="B27" i="121"/>
  <c r="B28" i="121"/>
  <c r="B29" i="121"/>
  <c r="B30" i="121"/>
  <c r="B31" i="121"/>
  <c r="B32" i="121"/>
  <c r="B33" i="121"/>
  <c r="B34" i="121"/>
  <c r="B35" i="121"/>
  <c r="B36" i="121"/>
  <c r="B37" i="121"/>
  <c r="B38" i="121"/>
  <c r="B39" i="121"/>
  <c r="B40" i="121"/>
  <c r="B41" i="121"/>
  <c r="B42" i="121"/>
  <c r="B43" i="121"/>
  <c r="B44" i="121"/>
  <c r="B45" i="121"/>
  <c r="B46" i="121"/>
  <c r="B47" i="121"/>
  <c r="B48" i="121"/>
  <c r="B49" i="121"/>
  <c r="B51" i="121"/>
  <c r="B52" i="121"/>
  <c r="B53" i="121"/>
  <c r="B54" i="121"/>
  <c r="B55" i="121"/>
  <c r="B56" i="121"/>
  <c r="B57" i="121"/>
  <c r="B58" i="121"/>
  <c r="B59" i="121"/>
  <c r="B60" i="121"/>
  <c r="B27" i="17"/>
  <c r="B25" i="17"/>
  <c r="R39" i="126" l="1"/>
  <c r="R39" i="127"/>
  <c r="R39" i="128"/>
  <c r="H33" i="121"/>
  <c r="H35" i="121"/>
  <c r="H34" i="121"/>
  <c r="S37" i="126" l="1"/>
  <c r="S37" i="128"/>
  <c r="S37" i="127"/>
  <c r="S39" i="126" l="1"/>
  <c r="S39" i="127"/>
  <c r="S39" i="128"/>
  <c r="T37" i="126" l="1"/>
  <c r="T37" i="128"/>
  <c r="T37" i="127"/>
  <c r="V17" i="121"/>
  <c r="T39" i="126" l="1"/>
  <c r="T39" i="127"/>
  <c r="T39" i="128"/>
  <c r="B53" i="82"/>
  <c r="B54" i="82"/>
  <c r="B55" i="82"/>
  <c r="B56" i="82"/>
  <c r="B57" i="82"/>
  <c r="B58" i="82"/>
  <c r="B59" i="82"/>
  <c r="B60" i="82"/>
  <c r="B61" i="82"/>
  <c r="B62" i="82"/>
  <c r="B63" i="82"/>
  <c r="B64" i="82"/>
  <c r="B65" i="82"/>
  <c r="B66" i="82"/>
  <c r="B67" i="82"/>
  <c r="B68" i="82"/>
  <c r="B69" i="82"/>
  <c r="B70" i="82"/>
  <c r="B71" i="82"/>
  <c r="B72" i="82"/>
  <c r="B73" i="82"/>
  <c r="B74" i="82"/>
  <c r="B75" i="82"/>
  <c r="B76" i="82"/>
  <c r="B77" i="82"/>
  <c r="U37" i="126" l="1"/>
  <c r="U37" i="128"/>
  <c r="U37" i="127"/>
  <c r="U39" i="126" l="1"/>
  <c r="U39" i="128"/>
  <c r="U39" i="127"/>
  <c r="E17" i="113"/>
  <c r="E18" i="113"/>
  <c r="E19" i="113"/>
  <c r="E20" i="113"/>
  <c r="E16" i="113"/>
  <c r="V37" i="126" l="1"/>
  <c r="V37" i="127"/>
  <c r="V37" i="128"/>
  <c r="H3" i="107"/>
  <c r="O35" i="12"/>
  <c r="L35" i="12"/>
  <c r="V39" i="126" l="1"/>
  <c r="V39" i="128"/>
  <c r="V39" i="127"/>
  <c r="W37" i="126" l="1"/>
  <c r="W37" i="127"/>
  <c r="W37" i="128"/>
  <c r="W39" i="126" l="1"/>
  <c r="W39" i="128"/>
  <c r="W39" i="127"/>
  <c r="AP38" i="75"/>
  <c r="X38" i="75"/>
  <c r="AP49" i="75"/>
  <c r="X49" i="75"/>
  <c r="AP60" i="75"/>
  <c r="X60" i="75"/>
  <c r="B71" i="75"/>
  <c r="B60" i="75"/>
  <c r="B49" i="75"/>
  <c r="B79" i="75"/>
  <c r="B78" i="75"/>
  <c r="B77" i="75"/>
  <c r="B76" i="75"/>
  <c r="B75" i="75"/>
  <c r="B74" i="75"/>
  <c r="B73" i="75"/>
  <c r="B72" i="75"/>
  <c r="B70" i="75"/>
  <c r="B69" i="75"/>
  <c r="B68" i="75"/>
  <c r="B67" i="75"/>
  <c r="B66" i="75"/>
  <c r="B65" i="75"/>
  <c r="B64" i="75"/>
  <c r="B63" i="75"/>
  <c r="B62" i="75"/>
  <c r="B61" i="75"/>
  <c r="B59" i="75"/>
  <c r="B58" i="75"/>
  <c r="B57" i="75"/>
  <c r="B56" i="75"/>
  <c r="B55" i="75"/>
  <c r="B54" i="75"/>
  <c r="B53" i="75"/>
  <c r="B52" i="75"/>
  <c r="B51" i="75"/>
  <c r="B50" i="75"/>
  <c r="B48" i="75"/>
  <c r="B47" i="75"/>
  <c r="B46" i="75"/>
  <c r="B45" i="75"/>
  <c r="B44" i="75"/>
  <c r="B43" i="75"/>
  <c r="B42" i="75"/>
  <c r="B41" i="75"/>
  <c r="B40" i="75"/>
  <c r="B39" i="75"/>
  <c r="B38" i="75"/>
  <c r="B37" i="75"/>
  <c r="B36" i="75"/>
  <c r="B35" i="75"/>
  <c r="B34" i="75"/>
  <c r="B33" i="75"/>
  <c r="B32" i="75"/>
  <c r="B31" i="75"/>
  <c r="B30" i="75"/>
  <c r="B29" i="75"/>
  <c r="B28" i="75"/>
  <c r="B27" i="75"/>
  <c r="B26" i="75"/>
  <c r="B25" i="75"/>
  <c r="B24" i="75"/>
  <c r="B23" i="75"/>
  <c r="B22" i="75"/>
  <c r="B21" i="75"/>
  <c r="B20" i="75"/>
  <c r="B19" i="75"/>
  <c r="B18" i="75"/>
  <c r="B17" i="75"/>
  <c r="B16" i="75"/>
  <c r="X37" i="126" l="1"/>
  <c r="X37" i="127"/>
  <c r="X37" i="128"/>
  <c r="H19" i="105"/>
  <c r="C88" i="2"/>
  <c r="X39" i="126" l="1"/>
  <c r="X39" i="127"/>
  <c r="H3" i="105"/>
  <c r="X39" i="128"/>
  <c r="B15" i="121"/>
  <c r="B16" i="121"/>
  <c r="B17" i="121"/>
  <c r="W17" i="121"/>
  <c r="H17" i="121" s="1"/>
  <c r="W18" i="121"/>
  <c r="V21" i="121"/>
  <c r="W21" i="121"/>
  <c r="V22" i="121"/>
  <c r="W22" i="121"/>
  <c r="V24" i="121"/>
  <c r="W24" i="121"/>
  <c r="V25" i="121"/>
  <c r="W25" i="121"/>
  <c r="V27" i="121"/>
  <c r="W27" i="121"/>
  <c r="V28" i="121"/>
  <c r="W28" i="121"/>
  <c r="V29" i="121"/>
  <c r="W29" i="121"/>
  <c r="V36" i="121"/>
  <c r="W36" i="121"/>
  <c r="V37" i="121"/>
  <c r="W37" i="121"/>
  <c r="V38" i="121"/>
  <c r="W38" i="121"/>
  <c r="V39" i="121"/>
  <c r="W39" i="121"/>
  <c r="V40" i="121"/>
  <c r="W40" i="121"/>
  <c r="V42" i="121"/>
  <c r="W42" i="121"/>
  <c r="V43" i="121"/>
  <c r="W43" i="121"/>
  <c r="V45" i="121"/>
  <c r="W45" i="121"/>
  <c r="V46" i="121"/>
  <c r="W46" i="121"/>
  <c r="V51" i="121"/>
  <c r="W51" i="121"/>
  <c r="V52" i="121"/>
  <c r="W52" i="121"/>
  <c r="V53" i="121"/>
  <c r="W53" i="121"/>
  <c r="V56" i="121"/>
  <c r="W56" i="121"/>
  <c r="V59" i="121"/>
  <c r="W59" i="121"/>
  <c r="V60" i="121"/>
  <c r="W60" i="121"/>
  <c r="Y37" i="126" l="1"/>
  <c r="Y37" i="128"/>
  <c r="Y37" i="127"/>
  <c r="H56" i="121"/>
  <c r="H40" i="121"/>
  <c r="H52" i="121"/>
  <c r="H36" i="121"/>
  <c r="H46" i="121"/>
  <c r="H25" i="121"/>
  <c r="H53" i="121"/>
  <c r="H45" i="121"/>
  <c r="H60" i="121"/>
  <c r="H37" i="121"/>
  <c r="H27" i="121"/>
  <c r="H18" i="121"/>
  <c r="H59" i="121"/>
  <c r="H51" i="121"/>
  <c r="H39" i="121"/>
  <c r="H24" i="121"/>
  <c r="H43" i="121"/>
  <c r="H38" i="121"/>
  <c r="H28" i="121"/>
  <c r="H22" i="121"/>
  <c r="H29" i="121"/>
  <c r="H21" i="121"/>
  <c r="H42" i="121"/>
  <c r="B64" i="47"/>
  <c r="B23" i="15"/>
  <c r="B22" i="15"/>
  <c r="B21" i="15"/>
  <c r="B20" i="15"/>
  <c r="B19" i="15"/>
  <c r="C84" i="2"/>
  <c r="Y39" i="126" l="1"/>
  <c r="Y39" i="127"/>
  <c r="Y39" i="128"/>
  <c r="H3" i="121"/>
  <c r="E88" i="2" s="1"/>
  <c r="Z37" i="126" l="1"/>
  <c r="Z37" i="128"/>
  <c r="Z37" i="127"/>
  <c r="Z39" i="126" l="1"/>
  <c r="Z39" i="127"/>
  <c r="Z39" i="128"/>
  <c r="AA37" i="126" l="1"/>
  <c r="AA37" i="128"/>
  <c r="AA37" i="127"/>
  <c r="Z23" i="113"/>
  <c r="Y23" i="113"/>
  <c r="X19" i="113"/>
  <c r="X18" i="113"/>
  <c r="X16" i="113"/>
  <c r="Q23" i="113"/>
  <c r="O23" i="113"/>
  <c r="M23" i="113"/>
  <c r="L23" i="113"/>
  <c r="AA39" i="127" l="1"/>
  <c r="H39" i="127" s="1"/>
  <c r="H37" i="127"/>
  <c r="AA39" i="128"/>
  <c r="H39" i="128" s="1"/>
  <c r="H37" i="128"/>
  <c r="AA39" i="126"/>
  <c r="H39" i="126" s="1"/>
  <c r="H37" i="126"/>
  <c r="N23" i="113"/>
  <c r="S23" i="113"/>
  <c r="T23" i="113"/>
  <c r="U23" i="113"/>
  <c r="W23" i="113"/>
  <c r="X20" i="113"/>
  <c r="X23" i="113" s="1"/>
  <c r="R19" i="113"/>
  <c r="R20" i="113"/>
  <c r="R17" i="113"/>
  <c r="R18" i="113"/>
  <c r="H3" i="127" l="1"/>
  <c r="E76" i="2" s="1"/>
  <c r="H3" i="128"/>
  <c r="E77" i="2" s="1"/>
  <c r="H3" i="126"/>
  <c r="E75" i="2" s="1"/>
  <c r="C54" i="2"/>
  <c r="C51" i="2"/>
  <c r="B15" i="119"/>
  <c r="B16" i="119"/>
  <c r="H16" i="119"/>
  <c r="B17" i="119"/>
  <c r="B20" i="119"/>
  <c r="H20" i="119"/>
  <c r="B18" i="119"/>
  <c r="B19" i="119"/>
  <c r="B21" i="119"/>
  <c r="B22" i="119"/>
  <c r="B23" i="119"/>
  <c r="B24" i="119"/>
  <c r="B25" i="119"/>
  <c r="H25" i="119"/>
  <c r="B26" i="119"/>
  <c r="B27" i="119"/>
  <c r="B28" i="119"/>
  <c r="H28" i="119"/>
  <c r="B29" i="119"/>
  <c r="B30" i="119"/>
  <c r="B31" i="119"/>
  <c r="B32" i="119"/>
  <c r="B33" i="119"/>
  <c r="B34" i="119"/>
  <c r="B35" i="119"/>
  <c r="H35" i="119"/>
  <c r="B36" i="119"/>
  <c r="H36" i="119"/>
  <c r="L10" i="119"/>
  <c r="O10" i="119"/>
  <c r="D3" i="119"/>
  <c r="B1" i="119"/>
  <c r="H32" i="119" l="1"/>
  <c r="H3" i="119" s="1"/>
  <c r="E51" i="2" l="1"/>
  <c r="H21" i="29" l="1"/>
  <c r="H16" i="29"/>
  <c r="H21" i="20"/>
  <c r="H17" i="20"/>
  <c r="H16" i="20"/>
  <c r="H17" i="19"/>
  <c r="H16" i="19"/>
  <c r="H23" i="16"/>
  <c r="H35" i="15"/>
  <c r="H34" i="15"/>
  <c r="H33" i="15"/>
  <c r="H30" i="15"/>
  <c r="H25" i="15"/>
  <c r="H24" i="15"/>
  <c r="H19" i="15"/>
  <c r="H16" i="15"/>
  <c r="H41" i="12"/>
  <c r="H32" i="12"/>
  <c r="H28" i="12"/>
  <c r="H26" i="12"/>
  <c r="H3" i="19" l="1"/>
  <c r="E49" i="2"/>
  <c r="E50" i="2"/>
  <c r="Z56" i="82" l="1"/>
  <c r="Y56" i="82"/>
  <c r="X56" i="82"/>
  <c r="W56" i="82"/>
  <c r="V56" i="82"/>
  <c r="U56" i="82"/>
  <c r="T56" i="82"/>
  <c r="S56" i="82"/>
  <c r="R56" i="82"/>
  <c r="O56" i="82"/>
  <c r="L56" i="82"/>
  <c r="H56" i="82" l="1"/>
  <c r="Z62" i="82" l="1"/>
  <c r="Y62" i="82"/>
  <c r="X62" i="82"/>
  <c r="W62" i="82"/>
  <c r="V62" i="82"/>
  <c r="U62" i="82"/>
  <c r="T62" i="82"/>
  <c r="S62" i="82"/>
  <c r="R62" i="82"/>
  <c r="O62" i="82"/>
  <c r="L62" i="82"/>
  <c r="H62" i="82" l="1"/>
  <c r="AF44" i="60"/>
  <c r="AF46" i="60" s="1"/>
  <c r="AD44" i="60"/>
  <c r="AD46" i="60" s="1"/>
  <c r="AB44" i="60"/>
  <c r="AB46" i="60" s="1"/>
  <c r="Z44" i="60"/>
  <c r="Z46" i="60" s="1"/>
  <c r="X44" i="60"/>
  <c r="X46" i="60" s="1"/>
  <c r="V44" i="60"/>
  <c r="V46" i="60" s="1"/>
  <c r="R44" i="60"/>
  <c r="R46" i="60" s="1"/>
  <c r="P44" i="60"/>
  <c r="P46" i="60" s="1"/>
  <c r="N44" i="60"/>
  <c r="N46" i="60" s="1"/>
  <c r="L44" i="60"/>
  <c r="L46" i="60" l="1"/>
  <c r="H46" i="60" s="1"/>
  <c r="H44" i="60"/>
  <c r="Z30" i="81" l="1"/>
  <c r="Y30" i="81"/>
  <c r="X30" i="81"/>
  <c r="W30" i="81"/>
  <c r="Z28" i="81"/>
  <c r="Y28" i="81"/>
  <c r="X28" i="81"/>
  <c r="W28" i="81"/>
  <c r="AA28" i="81" s="1"/>
  <c r="AA27" i="81"/>
  <c r="AA26" i="81"/>
  <c r="AA25" i="81"/>
  <c r="AA24" i="81"/>
  <c r="Z20" i="81"/>
  <c r="Y20" i="81"/>
  <c r="X20" i="81"/>
  <c r="W20" i="81"/>
  <c r="AA19" i="81"/>
  <c r="AA18" i="81"/>
  <c r="AA17" i="81"/>
  <c r="AA16" i="81"/>
  <c r="B52" i="82"/>
  <c r="Z29" i="81" l="1"/>
  <c r="AA30" i="81"/>
  <c r="Y29" i="81"/>
  <c r="AA20" i="81"/>
  <c r="W29" i="81"/>
  <c r="X29" i="81"/>
  <c r="AA29" i="81" l="1"/>
  <c r="B45" i="107" l="1"/>
  <c r="B46" i="107"/>
  <c r="B47" i="107"/>
  <c r="B48" i="107"/>
  <c r="B49" i="107"/>
  <c r="B50" i="107"/>
  <c r="B51" i="107"/>
  <c r="B52" i="107"/>
  <c r="B53" i="107"/>
  <c r="B54" i="107"/>
  <c r="B55" i="107"/>
  <c r="B56" i="107"/>
  <c r="B57" i="107"/>
  <c r="B58" i="107"/>
  <c r="B59" i="107"/>
  <c r="B60" i="107"/>
  <c r="B61" i="107"/>
  <c r="B62" i="107"/>
  <c r="B34" i="107"/>
  <c r="B35" i="107"/>
  <c r="B36" i="107"/>
  <c r="B37" i="107"/>
  <c r="B38" i="107"/>
  <c r="B24" i="107"/>
  <c r="B25" i="107"/>
  <c r="B31" i="107"/>
  <c r="B33" i="107"/>
  <c r="B39" i="107"/>
  <c r="B40" i="107"/>
  <c r="B41" i="107"/>
  <c r="B42" i="107"/>
  <c r="B43" i="107"/>
  <c r="B44" i="107"/>
  <c r="AP23" i="75" l="1"/>
  <c r="AP22" i="75"/>
  <c r="AP21" i="75"/>
  <c r="AP20" i="75"/>
  <c r="AP19" i="75"/>
  <c r="AP18" i="75"/>
  <c r="AP17" i="75"/>
  <c r="U34" i="72"/>
  <c r="V21" i="74"/>
  <c r="U21" i="76"/>
  <c r="U31" i="80"/>
  <c r="U14" i="79" s="1"/>
  <c r="U19" i="82"/>
  <c r="V19" i="82" l="1"/>
  <c r="R41" i="82"/>
  <c r="S41" i="82"/>
  <c r="T41" i="82"/>
  <c r="U41" i="82"/>
  <c r="V41" i="82"/>
  <c r="W41" i="82"/>
  <c r="X41" i="82"/>
  <c r="Y41" i="82"/>
  <c r="Z41" i="82"/>
  <c r="R49" i="82"/>
  <c r="S49" i="82"/>
  <c r="T49" i="82"/>
  <c r="U49" i="82"/>
  <c r="V49" i="82"/>
  <c r="W49" i="82"/>
  <c r="X49" i="82"/>
  <c r="Y49" i="82"/>
  <c r="Z49" i="82"/>
  <c r="R74" i="82"/>
  <c r="S74" i="82"/>
  <c r="T74" i="82"/>
  <c r="U74" i="82"/>
  <c r="V74" i="82"/>
  <c r="W74" i="82"/>
  <c r="X74" i="82"/>
  <c r="Y74" i="82"/>
  <c r="Z74" i="82"/>
  <c r="O31" i="80"/>
  <c r="O14" i="79" s="1"/>
  <c r="R31" i="80"/>
  <c r="R14" i="79" s="1"/>
  <c r="S31" i="80"/>
  <c r="S14" i="79" s="1"/>
  <c r="T31" i="80"/>
  <c r="V14" i="79"/>
  <c r="W31" i="80"/>
  <c r="W14" i="79" s="1"/>
  <c r="X31" i="80"/>
  <c r="X14" i="79" s="1"/>
  <c r="Y31" i="80"/>
  <c r="Z31" i="80"/>
  <c r="O35" i="79"/>
  <c r="R35" i="79"/>
  <c r="S35" i="79"/>
  <c r="T35" i="79"/>
  <c r="U35" i="79"/>
  <c r="U38" i="79" s="1"/>
  <c r="V35" i="79"/>
  <c r="W35" i="79"/>
  <c r="X35" i="79"/>
  <c r="Y35" i="79"/>
  <c r="Z35" i="79"/>
  <c r="W21" i="76"/>
  <c r="X21" i="76"/>
  <c r="Y21" i="76"/>
  <c r="Z21" i="76"/>
  <c r="U31" i="76"/>
  <c r="W31" i="76"/>
  <c r="X31" i="76"/>
  <c r="Y31" i="76"/>
  <c r="Z31" i="76"/>
  <c r="U40" i="76"/>
  <c r="W40" i="76"/>
  <c r="X40" i="76"/>
  <c r="Y40" i="76"/>
  <c r="Z40" i="76"/>
  <c r="T40" i="76"/>
  <c r="S40" i="76"/>
  <c r="T31" i="76"/>
  <c r="S31" i="76"/>
  <c r="T21" i="76"/>
  <c r="S21" i="76"/>
  <c r="R40" i="76"/>
  <c r="R31" i="76"/>
  <c r="R21" i="76"/>
  <c r="R21" i="74"/>
  <c r="T21" i="74"/>
  <c r="U21" i="74"/>
  <c r="W21" i="74"/>
  <c r="X21" i="74"/>
  <c r="Y21" i="74"/>
  <c r="Z21" i="74"/>
  <c r="R30" i="74"/>
  <c r="T30" i="74"/>
  <c r="U30" i="74"/>
  <c r="V30" i="74"/>
  <c r="V31" i="74" s="1"/>
  <c r="W30" i="74"/>
  <c r="X30" i="74"/>
  <c r="Y30" i="74"/>
  <c r="Z30" i="74"/>
  <c r="AA30" i="74"/>
  <c r="R36" i="74"/>
  <c r="T36" i="74"/>
  <c r="U36" i="74"/>
  <c r="V36" i="74"/>
  <c r="W36" i="74"/>
  <c r="X36" i="74"/>
  <c r="Y36" i="74"/>
  <c r="AA36" i="74"/>
  <c r="R41" i="74"/>
  <c r="T41" i="74"/>
  <c r="U41" i="74"/>
  <c r="V41" i="74"/>
  <c r="W41" i="74"/>
  <c r="X41" i="74"/>
  <c r="Y41" i="74"/>
  <c r="AA41" i="74"/>
  <c r="Z31" i="74" l="1"/>
  <c r="X38" i="79"/>
  <c r="V38" i="79"/>
  <c r="S38" i="79"/>
  <c r="O38" i="79"/>
  <c r="R38" i="79"/>
  <c r="Z14" i="79"/>
  <c r="Z38" i="79" s="1"/>
  <c r="Y14" i="79"/>
  <c r="Y38" i="79" s="1"/>
  <c r="W38" i="79"/>
  <c r="T14" i="79"/>
  <c r="T38" i="79" s="1"/>
  <c r="T31" i="74"/>
  <c r="R25" i="82"/>
  <c r="R27" i="82" s="1"/>
  <c r="S25" i="82"/>
  <c r="S27" i="82" s="1"/>
  <c r="Y31" i="74"/>
  <c r="Z25" i="82"/>
  <c r="Z27" i="82" s="1"/>
  <c r="W31" i="74"/>
  <c r="Y19" i="82"/>
  <c r="W19" i="82"/>
  <c r="X19" i="82"/>
  <c r="Y25" i="82"/>
  <c r="Y27" i="82" s="1"/>
  <c r="X25" i="82"/>
  <c r="X27" i="82" s="1"/>
  <c r="X31" i="74"/>
  <c r="U25" i="82"/>
  <c r="U27" i="82" s="1"/>
  <c r="U65" i="82" s="1"/>
  <c r="R31" i="74"/>
  <c r="AA31" i="74"/>
  <c r="W25" i="82"/>
  <c r="W27" i="82" s="1"/>
  <c r="T19" i="82"/>
  <c r="S19" i="82"/>
  <c r="R19" i="82"/>
  <c r="U31" i="74"/>
  <c r="T25" i="82"/>
  <c r="T27" i="82" s="1"/>
  <c r="Z19" i="82"/>
  <c r="V25" i="82"/>
  <c r="V27" i="82" s="1"/>
  <c r="V65" i="82" s="1"/>
  <c r="Z34" i="72"/>
  <c r="Y34" i="72"/>
  <c r="X34" i="72"/>
  <c r="W34" i="72"/>
  <c r="V34" i="72"/>
  <c r="T34" i="72"/>
  <c r="S34" i="72"/>
  <c r="R34" i="72"/>
  <c r="CD34" i="48"/>
  <c r="BX34" i="48"/>
  <c r="CB24" i="48"/>
  <c r="CB28" i="48" s="1"/>
  <c r="BZ24" i="48"/>
  <c r="BV24" i="48"/>
  <c r="BV28" i="48" s="1"/>
  <c r="BT24" i="48"/>
  <c r="CD64" i="48"/>
  <c r="BX64" i="48"/>
  <c r="BR34" i="48"/>
  <c r="BL34" i="48"/>
  <c r="BF34" i="48"/>
  <c r="AZ34" i="48"/>
  <c r="BP24" i="48"/>
  <c r="BP28" i="48" s="1"/>
  <c r="BN24" i="48"/>
  <c r="BJ24" i="48"/>
  <c r="BJ28" i="48" s="1"/>
  <c r="BH24" i="48"/>
  <c r="BD24" i="48"/>
  <c r="BD28" i="48" s="1"/>
  <c r="BB24" i="48"/>
  <c r="AX24" i="48"/>
  <c r="AX28" i="48" s="1"/>
  <c r="AV24" i="48"/>
  <c r="BR64" i="48"/>
  <c r="BL64" i="48"/>
  <c r="BF64" i="48"/>
  <c r="AZ64" i="48"/>
  <c r="AT34" i="48"/>
  <c r="AN34" i="48"/>
  <c r="AR24" i="48"/>
  <c r="AR28" i="48" s="1"/>
  <c r="AP24" i="48"/>
  <c r="AL24" i="48"/>
  <c r="AL28" i="48" s="1"/>
  <c r="AJ24" i="48"/>
  <c r="AT64" i="48"/>
  <c r="AN64" i="48"/>
  <c r="AH34" i="48"/>
  <c r="AF24" i="48"/>
  <c r="AF28" i="48" s="1"/>
  <c r="AD24" i="48"/>
  <c r="AH24" i="48" s="1"/>
  <c r="AH64" i="48"/>
  <c r="DB52" i="47"/>
  <c r="CT52" i="47"/>
  <c r="DB51" i="47"/>
  <c r="CT51" i="47"/>
  <c r="DB48" i="47"/>
  <c r="CT48" i="47"/>
  <c r="DB47" i="47"/>
  <c r="CT47" i="47"/>
  <c r="DB34" i="47"/>
  <c r="CT34" i="47"/>
  <c r="DB26" i="47"/>
  <c r="CT26" i="47"/>
  <c r="DB25" i="47"/>
  <c r="CT25" i="47"/>
  <c r="CZ23" i="47"/>
  <c r="CZ28" i="47" s="1"/>
  <c r="CX23" i="47"/>
  <c r="CX28" i="47" s="1"/>
  <c r="CV23" i="47"/>
  <c r="CV28" i="47" s="1"/>
  <c r="CR23" i="47"/>
  <c r="CR28" i="47" s="1"/>
  <c r="CP23" i="47"/>
  <c r="CP28" i="47" s="1"/>
  <c r="CN23" i="47"/>
  <c r="CN28" i="47" s="1"/>
  <c r="DB22" i="47"/>
  <c r="CT22" i="47"/>
  <c r="DB21" i="47"/>
  <c r="CT21" i="47"/>
  <c r="DB20" i="47"/>
  <c r="CT20" i="47"/>
  <c r="DB19" i="47"/>
  <c r="DB63" i="47" s="1"/>
  <c r="CT19" i="47"/>
  <c r="CT63" i="47" s="1"/>
  <c r="DB18" i="47"/>
  <c r="CT18" i="47"/>
  <c r="DB17" i="47"/>
  <c r="CT17" i="47"/>
  <c r="DB16" i="47"/>
  <c r="CT16" i="47"/>
  <c r="CL52" i="47"/>
  <c r="CD52" i="47"/>
  <c r="BV52" i="47"/>
  <c r="BN52" i="47"/>
  <c r="CL51" i="47"/>
  <c r="CD51" i="47"/>
  <c r="BV51" i="47"/>
  <c r="BN51" i="47"/>
  <c r="CL48" i="47"/>
  <c r="CD48" i="47"/>
  <c r="BV48" i="47"/>
  <c r="BN48" i="47"/>
  <c r="CL47" i="47"/>
  <c r="CD47" i="47"/>
  <c r="BV47" i="47"/>
  <c r="BN47" i="47"/>
  <c r="CL34" i="47"/>
  <c r="CD34" i="47"/>
  <c r="BV34" i="47"/>
  <c r="BN34" i="47"/>
  <c r="CL26" i="47"/>
  <c r="CD26" i="47"/>
  <c r="BV26" i="47"/>
  <c r="BN26" i="47"/>
  <c r="CL25" i="47"/>
  <c r="CD25" i="47"/>
  <c r="BV25" i="47"/>
  <c r="BN25" i="47"/>
  <c r="CJ23" i="47"/>
  <c r="CJ28" i="47" s="1"/>
  <c r="CH23" i="47"/>
  <c r="CH28" i="47" s="1"/>
  <c r="CF23" i="47"/>
  <c r="CB23" i="47"/>
  <c r="CB28" i="47" s="1"/>
  <c r="BZ23" i="47"/>
  <c r="BZ28" i="47" s="1"/>
  <c r="BX23" i="47"/>
  <c r="BT23" i="47"/>
  <c r="BT28" i="47" s="1"/>
  <c r="BR23" i="47"/>
  <c r="BR28" i="47" s="1"/>
  <c r="BP23" i="47"/>
  <c r="BL23" i="47"/>
  <c r="BL28" i="47" s="1"/>
  <c r="BJ23" i="47"/>
  <c r="BJ28" i="47" s="1"/>
  <c r="BH23" i="47"/>
  <c r="CL22" i="47"/>
  <c r="CD22" i="47"/>
  <c r="BV22" i="47"/>
  <c r="BN22" i="47"/>
  <c r="CL21" i="47"/>
  <c r="CD21" i="47"/>
  <c r="BV21" i="47"/>
  <c r="BN21" i="47"/>
  <c r="CL20" i="47"/>
  <c r="CD20" i="47"/>
  <c r="BV20" i="47"/>
  <c r="BN20" i="47"/>
  <c r="CL19" i="47"/>
  <c r="CL63" i="47" s="1"/>
  <c r="CD19" i="47"/>
  <c r="CD63" i="47" s="1"/>
  <c r="BV19" i="47"/>
  <c r="BV63" i="47" s="1"/>
  <c r="BN19" i="47"/>
  <c r="BN63" i="47" s="1"/>
  <c r="CL18" i="47"/>
  <c r="CD18" i="47"/>
  <c r="BV18" i="47"/>
  <c r="BN18" i="47"/>
  <c r="CL17" i="47"/>
  <c r="CD17" i="47"/>
  <c r="BV17" i="47"/>
  <c r="BN17" i="47"/>
  <c r="CL16" i="47"/>
  <c r="CD16" i="47"/>
  <c r="BV16" i="47"/>
  <c r="BN16" i="47"/>
  <c r="BF52" i="47"/>
  <c r="AX52" i="47"/>
  <c r="BF51" i="47"/>
  <c r="AX51" i="47"/>
  <c r="BF48" i="47"/>
  <c r="AX48" i="47"/>
  <c r="BF47" i="47"/>
  <c r="AX47" i="47"/>
  <c r="BF34" i="47"/>
  <c r="AX34" i="47"/>
  <c r="BF26" i="47"/>
  <c r="AX26" i="47"/>
  <c r="BF25" i="47"/>
  <c r="AX25" i="47"/>
  <c r="BD23" i="47"/>
  <c r="BD28" i="47" s="1"/>
  <c r="BB23" i="47"/>
  <c r="BB28" i="47" s="1"/>
  <c r="AZ23" i="47"/>
  <c r="AZ28" i="47" s="1"/>
  <c r="AV23" i="47"/>
  <c r="AV28" i="47" s="1"/>
  <c r="AT23" i="47"/>
  <c r="AT28" i="47" s="1"/>
  <c r="AR23" i="47"/>
  <c r="AR28" i="47" s="1"/>
  <c r="BF22" i="47"/>
  <c r="AX22" i="47"/>
  <c r="BF21" i="47"/>
  <c r="AX21" i="47"/>
  <c r="BF20" i="47"/>
  <c r="AX20" i="47"/>
  <c r="BF19" i="47"/>
  <c r="BF63" i="47" s="1"/>
  <c r="AX19" i="47"/>
  <c r="AX63" i="47" s="1"/>
  <c r="BF18" i="47"/>
  <c r="AX18" i="47"/>
  <c r="BF17" i="47"/>
  <c r="AX17" i="47"/>
  <c r="BF16" i="47"/>
  <c r="AX16" i="47"/>
  <c r="AP52" i="47"/>
  <c r="AP51" i="47"/>
  <c r="AP48" i="47"/>
  <c r="AP47" i="47"/>
  <c r="AP34" i="47"/>
  <c r="AP26" i="47"/>
  <c r="AP25" i="47"/>
  <c r="AN23" i="47"/>
  <c r="AN28" i="47" s="1"/>
  <c r="AL23" i="47"/>
  <c r="AL28" i="47" s="1"/>
  <c r="AJ23" i="47"/>
  <c r="AP22" i="47"/>
  <c r="AP21" i="47"/>
  <c r="AP20" i="47"/>
  <c r="AP19" i="47"/>
  <c r="AP63" i="47" s="1"/>
  <c r="AP18" i="47"/>
  <c r="AP17" i="47"/>
  <c r="AP16" i="47"/>
  <c r="AT24" i="48" l="1"/>
  <c r="AZ24" i="48"/>
  <c r="BF24" i="48"/>
  <c r="BL24" i="48"/>
  <c r="AN24" i="48"/>
  <c r="BR24" i="48"/>
  <c r="BT28" i="48"/>
  <c r="BX28" i="48" s="1"/>
  <c r="BX41" i="48" s="1"/>
  <c r="BX44" i="48" s="1"/>
  <c r="BX24" i="48"/>
  <c r="BZ28" i="48"/>
  <c r="CD28" i="48" s="1"/>
  <c r="CD24" i="48"/>
  <c r="AJ28" i="48"/>
  <c r="AN57" i="48"/>
  <c r="AN60" i="48" s="1"/>
  <c r="CT56" i="47"/>
  <c r="CT58" i="47" s="1"/>
  <c r="CL23" i="47"/>
  <c r="DB28" i="47"/>
  <c r="DB41" i="47" s="1"/>
  <c r="DB44" i="47" s="1"/>
  <c r="BN56" i="47"/>
  <c r="BN58" i="47" s="1"/>
  <c r="R65" i="82"/>
  <c r="Y65" i="82"/>
  <c r="Z65" i="82"/>
  <c r="X65" i="82"/>
  <c r="W65" i="82"/>
  <c r="T65" i="82"/>
  <c r="S65" i="82"/>
  <c r="AP56" i="47"/>
  <c r="AP58" i="47" s="1"/>
  <c r="AX56" i="47"/>
  <c r="AX58" i="47" s="1"/>
  <c r="CD56" i="47"/>
  <c r="CD58" i="47" s="1"/>
  <c r="BF28" i="47"/>
  <c r="BF41" i="47" s="1"/>
  <c r="BF44" i="47" s="1"/>
  <c r="BV23" i="47"/>
  <c r="BV56" i="47"/>
  <c r="BV58" i="47" s="1"/>
  <c r="BR57" i="48"/>
  <c r="BR60" i="48" s="1"/>
  <c r="AT57" i="48"/>
  <c r="AT60" i="48" s="1"/>
  <c r="AH57" i="48"/>
  <c r="AH60" i="48" s="1"/>
  <c r="AZ57" i="48"/>
  <c r="AZ60" i="48" s="1"/>
  <c r="BF57" i="48"/>
  <c r="BF60" i="48" s="1"/>
  <c r="CD41" i="48"/>
  <c r="CD44" i="48" s="1"/>
  <c r="BX57" i="48"/>
  <c r="BX60" i="48" s="1"/>
  <c r="CD57" i="48"/>
  <c r="CD60" i="48" s="1"/>
  <c r="CL56" i="47"/>
  <c r="CL58" i="47" s="1"/>
  <c r="AJ28" i="47"/>
  <c r="AP28" i="47" s="1"/>
  <c r="AP41" i="47" s="1"/>
  <c r="AP44" i="47" s="1"/>
  <c r="AP23" i="47"/>
  <c r="BF56" i="47"/>
  <c r="BF58" i="47" s="1"/>
  <c r="BH28" i="47"/>
  <c r="BN28" i="47" s="1"/>
  <c r="BN41" i="47" s="1"/>
  <c r="BN44" i="47" s="1"/>
  <c r="BN65" i="47" s="1"/>
  <c r="BN23" i="47"/>
  <c r="BX28" i="47"/>
  <c r="CD28" i="47" s="1"/>
  <c r="CD41" i="47" s="1"/>
  <c r="CD44" i="47" s="1"/>
  <c r="CD65" i="47" s="1"/>
  <c r="CD23" i="47"/>
  <c r="DB56" i="47"/>
  <c r="DB58" i="47" s="1"/>
  <c r="AP28" i="48"/>
  <c r="AT28" i="48" s="1"/>
  <c r="BB28" i="48"/>
  <c r="BF28" i="48" s="1"/>
  <c r="AV28" i="48"/>
  <c r="BH28" i="48"/>
  <c r="BN28" i="48"/>
  <c r="AD28" i="48"/>
  <c r="AH28" i="48" s="1"/>
  <c r="CT28" i="47"/>
  <c r="CT41" i="47" s="1"/>
  <c r="CT44" i="47" s="1"/>
  <c r="CT65" i="47" s="1"/>
  <c r="CT23" i="47"/>
  <c r="DB23" i="47"/>
  <c r="BP28" i="47"/>
  <c r="BV28" i="47" s="1"/>
  <c r="BV41" i="47" s="1"/>
  <c r="BV44" i="47" s="1"/>
  <c r="CF28" i="47"/>
  <c r="CL28" i="47" s="1"/>
  <c r="CL41" i="47" s="1"/>
  <c r="CL44" i="47" s="1"/>
  <c r="AX28" i="47"/>
  <c r="AX41" i="47" s="1"/>
  <c r="AX44" i="47" s="1"/>
  <c r="AX65" i="47" s="1"/>
  <c r="AX23" i="47"/>
  <c r="BF23" i="47"/>
  <c r="DB65" i="47" l="1"/>
  <c r="BX66" i="48"/>
  <c r="AP65" i="47"/>
  <c r="CD66" i="48"/>
  <c r="BF65" i="47"/>
  <c r="CL65" i="47"/>
  <c r="BV65" i="47"/>
  <c r="T25" i="72"/>
  <c r="T36" i="72" s="1"/>
  <c r="W25" i="72"/>
  <c r="W36" i="72" s="1"/>
  <c r="R25" i="72"/>
  <c r="R36" i="72" s="1"/>
  <c r="S25" i="72"/>
  <c r="S36" i="72" s="1"/>
  <c r="X25" i="72"/>
  <c r="X36" i="72" s="1"/>
  <c r="U25" i="72"/>
  <c r="U36" i="72" s="1"/>
  <c r="Z25" i="72"/>
  <c r="Z36" i="72" s="1"/>
  <c r="Y25" i="72"/>
  <c r="Y36" i="72" s="1"/>
  <c r="V25" i="72"/>
  <c r="V36" i="72" s="1"/>
  <c r="AZ28" i="48"/>
  <c r="AZ41" i="48" s="1"/>
  <c r="AZ44" i="48" s="1"/>
  <c r="AZ66" i="48" s="1"/>
  <c r="AN28" i="48"/>
  <c r="AN41" i="48" s="1"/>
  <c r="AN44" i="48" s="1"/>
  <c r="AN66" i="48" s="1"/>
  <c r="BR28" i="48"/>
  <c r="BR41" i="48" s="1"/>
  <c r="BR44" i="48" s="1"/>
  <c r="BR66" i="48" s="1"/>
  <c r="BL28" i="48"/>
  <c r="BL41" i="48" s="1"/>
  <c r="BL44" i="48" s="1"/>
  <c r="BL66" i="48" s="1"/>
  <c r="BF41" i="48"/>
  <c r="BF44" i="48" s="1"/>
  <c r="BF66" i="48" s="1"/>
  <c r="AH41" i="48"/>
  <c r="AH44" i="48" s="1"/>
  <c r="AH66" i="48" s="1"/>
  <c r="AT41" i="48"/>
  <c r="AT44" i="48" s="1"/>
  <c r="AT66" i="48" s="1"/>
  <c r="L10" i="12"/>
  <c r="O10" i="12"/>
  <c r="Y38" i="72" l="1"/>
  <c r="Y44" i="72" s="1"/>
  <c r="Z38" i="72"/>
  <c r="Z44" i="72" s="1"/>
  <c r="U38" i="72"/>
  <c r="U44" i="72" s="1"/>
  <c r="V38" i="72"/>
  <c r="V44" i="72" s="1"/>
  <c r="X38" i="72"/>
  <c r="X44" i="72" s="1"/>
  <c r="S38" i="72"/>
  <c r="S44" i="72" s="1"/>
  <c r="R38" i="72"/>
  <c r="R44" i="72" s="1"/>
  <c r="W38" i="72"/>
  <c r="W44" i="72" s="1"/>
  <c r="T38" i="72"/>
  <c r="T44" i="72" s="1"/>
  <c r="R23" i="113" l="1"/>
  <c r="G3" i="113"/>
  <c r="E84" i="2" s="1"/>
  <c r="L31" i="80"/>
  <c r="I31" i="80"/>
  <c r="L35" i="79"/>
  <c r="H35" i="79" s="1"/>
  <c r="O40" i="76"/>
  <c r="L40" i="76"/>
  <c r="I40" i="76"/>
  <c r="O31" i="76"/>
  <c r="L31" i="76"/>
  <c r="I31" i="76"/>
  <c r="O21" i="76"/>
  <c r="L21" i="76"/>
  <c r="I21" i="76"/>
  <c r="B1" i="113"/>
  <c r="X68" i="75"/>
  <c r="X67" i="75"/>
  <c r="X66" i="75"/>
  <c r="X65" i="75"/>
  <c r="X64" i="75"/>
  <c r="X63" i="75"/>
  <c r="X62" i="75"/>
  <c r="X61" i="75"/>
  <c r="X57" i="75"/>
  <c r="X56" i="75"/>
  <c r="X55" i="75"/>
  <c r="X54" i="75"/>
  <c r="X53" i="75"/>
  <c r="X52" i="75"/>
  <c r="X51" i="75"/>
  <c r="X50" i="75"/>
  <c r="AP68" i="75"/>
  <c r="AP67" i="75"/>
  <c r="AP66" i="75"/>
  <c r="AP65" i="75"/>
  <c r="AP64" i="75"/>
  <c r="AP63" i="75"/>
  <c r="AP62" i="75"/>
  <c r="AP61" i="75"/>
  <c r="AP57" i="75"/>
  <c r="AP56" i="75"/>
  <c r="AP55" i="75"/>
  <c r="AP54" i="75"/>
  <c r="AP53" i="75"/>
  <c r="AP52" i="75"/>
  <c r="AP51" i="75"/>
  <c r="AP50" i="75"/>
  <c r="AP46" i="75"/>
  <c r="AP45" i="75"/>
  <c r="AP44" i="75"/>
  <c r="AP43" i="75"/>
  <c r="AP42" i="75"/>
  <c r="AP41" i="75"/>
  <c r="AP40" i="75"/>
  <c r="AP39" i="75"/>
  <c r="AP35" i="75"/>
  <c r="AP34" i="75"/>
  <c r="AP33" i="75"/>
  <c r="AP32" i="75"/>
  <c r="AP31" i="75"/>
  <c r="AP30" i="75"/>
  <c r="AP29" i="75"/>
  <c r="AP28" i="75"/>
  <c r="AP24" i="75"/>
  <c r="X46" i="75"/>
  <c r="X45" i="75"/>
  <c r="X44" i="75"/>
  <c r="X43" i="75"/>
  <c r="X42" i="75"/>
  <c r="X41" i="75"/>
  <c r="X40" i="75"/>
  <c r="X39" i="75"/>
  <c r="X35" i="75"/>
  <c r="X34" i="75"/>
  <c r="X33" i="75"/>
  <c r="X32" i="75"/>
  <c r="X31" i="75"/>
  <c r="X30" i="75"/>
  <c r="X29" i="75"/>
  <c r="X28" i="75"/>
  <c r="X24" i="75"/>
  <c r="X23" i="75"/>
  <c r="X22" i="75"/>
  <c r="X21" i="75"/>
  <c r="X20" i="75"/>
  <c r="X19" i="75"/>
  <c r="X18" i="75"/>
  <c r="X17" i="75"/>
  <c r="L21" i="74"/>
  <c r="I21" i="74"/>
  <c r="H40" i="76" l="1"/>
  <c r="H21" i="76"/>
  <c r="I14" i="79"/>
  <c r="H31" i="80"/>
  <c r="H31" i="76"/>
  <c r="L14" i="79"/>
  <c r="H3" i="80"/>
  <c r="E78" i="2" s="1"/>
  <c r="H14" i="79" l="1"/>
  <c r="I38" i="79"/>
  <c r="L38" i="79"/>
  <c r="D3" i="107"/>
  <c r="B1" i="107"/>
  <c r="D3" i="105"/>
  <c r="B1" i="105"/>
  <c r="C50" i="2"/>
  <c r="C49" i="2"/>
  <c r="I39" i="79" l="1"/>
  <c r="H38" i="79"/>
  <c r="B22" i="107"/>
  <c r="B21" i="107"/>
  <c r="L37" i="79" l="1"/>
  <c r="L10" i="60"/>
  <c r="L39" i="79" l="1"/>
  <c r="O37" i="79" l="1"/>
  <c r="O10" i="30"/>
  <c r="L10" i="30"/>
  <c r="O39" i="79" l="1"/>
  <c r="O10" i="29"/>
  <c r="L10" i="29"/>
  <c r="O10" i="20"/>
  <c r="L10" i="20"/>
  <c r="O10" i="19"/>
  <c r="L10" i="19"/>
  <c r="O10" i="17"/>
  <c r="L10" i="17"/>
  <c r="O10" i="16"/>
  <c r="L10" i="16"/>
  <c r="O10" i="15"/>
  <c r="L10" i="15"/>
  <c r="R37" i="79" l="1"/>
  <c r="R39" i="79" l="1"/>
  <c r="B17" i="17"/>
  <c r="B18" i="17"/>
  <c r="B19" i="17"/>
  <c r="B20" i="17"/>
  <c r="B21" i="17"/>
  <c r="B22" i="17"/>
  <c r="B23" i="17"/>
  <c r="B24" i="17"/>
  <c r="B16" i="17"/>
  <c r="B16" i="12"/>
  <c r="B17" i="15"/>
  <c r="B18" i="15"/>
  <c r="B24" i="15"/>
  <c r="B25" i="15"/>
  <c r="B26" i="15"/>
  <c r="B27" i="15"/>
  <c r="B28" i="15"/>
  <c r="B29" i="15"/>
  <c r="B30" i="15"/>
  <c r="B32" i="15"/>
  <c r="B33" i="15"/>
  <c r="B34" i="15"/>
  <c r="B35" i="15"/>
  <c r="B16" i="15"/>
  <c r="B17" i="16"/>
  <c r="B18" i="16"/>
  <c r="B19" i="16"/>
  <c r="B20" i="16"/>
  <c r="B21" i="16"/>
  <c r="B22" i="16"/>
  <c r="B23" i="16"/>
  <c r="B24" i="16"/>
  <c r="B25" i="16"/>
  <c r="B26" i="16"/>
  <c r="B27" i="16"/>
  <c r="B17" i="12"/>
  <c r="B18" i="12"/>
  <c r="B19" i="12"/>
  <c r="B20" i="12"/>
  <c r="B21" i="12"/>
  <c r="B22" i="12"/>
  <c r="B23" i="12"/>
  <c r="B24" i="12"/>
  <c r="B25" i="12"/>
  <c r="B26" i="12"/>
  <c r="B27" i="12"/>
  <c r="B28" i="12"/>
  <c r="B29" i="12"/>
  <c r="B30" i="12"/>
  <c r="B31" i="12"/>
  <c r="B32" i="12"/>
  <c r="B33" i="12"/>
  <c r="B34" i="12"/>
  <c r="B35" i="12"/>
  <c r="B42" i="12"/>
  <c r="S37" i="79" l="1"/>
  <c r="S39" i="79" l="1"/>
  <c r="C86" i="2"/>
  <c r="C83" i="2"/>
  <c r="C82" i="2"/>
  <c r="C78" i="2"/>
  <c r="C74" i="2"/>
  <c r="C73" i="2"/>
  <c r="C72" i="2"/>
  <c r="C67" i="2"/>
  <c r="C62" i="2"/>
  <c r="T37" i="79" l="1"/>
  <c r="R24" i="48"/>
  <c r="T39" i="79" l="1"/>
  <c r="U37" i="79" l="1"/>
  <c r="D3" i="82"/>
  <c r="B1" i="82"/>
  <c r="D3" i="81"/>
  <c r="B1" i="81"/>
  <c r="D3" i="80"/>
  <c r="B1" i="80"/>
  <c r="D3" i="79"/>
  <c r="B1" i="79"/>
  <c r="D3" i="77"/>
  <c r="B1" i="77"/>
  <c r="D3" i="76"/>
  <c r="B1" i="76"/>
  <c r="D3" i="75"/>
  <c r="B1" i="75"/>
  <c r="D3" i="74"/>
  <c r="B1" i="74"/>
  <c r="D3" i="72"/>
  <c r="B1" i="72"/>
  <c r="D3" i="60"/>
  <c r="B1" i="60"/>
  <c r="B16" i="82"/>
  <c r="B17" i="82"/>
  <c r="B18" i="82"/>
  <c r="B19" i="82"/>
  <c r="B20" i="82"/>
  <c r="B21" i="82"/>
  <c r="B22" i="82"/>
  <c r="B23" i="82"/>
  <c r="B24" i="82"/>
  <c r="O25" i="82"/>
  <c r="B25" i="82"/>
  <c r="B26" i="82"/>
  <c r="B27" i="82"/>
  <c r="B28" i="82"/>
  <c r="B29" i="82"/>
  <c r="B30" i="82"/>
  <c r="B31" i="82"/>
  <c r="B32" i="82"/>
  <c r="B33" i="82"/>
  <c r="B34" i="82"/>
  <c r="B35" i="82"/>
  <c r="B36" i="82"/>
  <c r="B37" i="82"/>
  <c r="B38" i="82"/>
  <c r="B39" i="82"/>
  <c r="B40" i="82"/>
  <c r="B41" i="82"/>
  <c r="L41" i="82"/>
  <c r="H41" i="82" s="1"/>
  <c r="O41" i="82"/>
  <c r="B42" i="82"/>
  <c r="B43" i="82"/>
  <c r="B44" i="82"/>
  <c r="B45" i="82"/>
  <c r="B46" i="82"/>
  <c r="B47" i="82"/>
  <c r="B48" i="82"/>
  <c r="B49" i="82"/>
  <c r="I49" i="82"/>
  <c r="L49" i="82"/>
  <c r="O49" i="82"/>
  <c r="B50" i="82"/>
  <c r="L74" i="82"/>
  <c r="O74" i="82"/>
  <c r="B15" i="81"/>
  <c r="M15" i="81"/>
  <c r="T15" i="81"/>
  <c r="B16" i="81"/>
  <c r="M16" i="81"/>
  <c r="T16" i="81"/>
  <c r="B17" i="81"/>
  <c r="M17" i="81"/>
  <c r="T17" i="81"/>
  <c r="B18" i="81"/>
  <c r="M18" i="81"/>
  <c r="T18" i="81"/>
  <c r="B19" i="81"/>
  <c r="M19" i="81"/>
  <c r="T19" i="81"/>
  <c r="B20" i="81"/>
  <c r="I20" i="81"/>
  <c r="I29" i="81" s="1"/>
  <c r="J20" i="81"/>
  <c r="K20" i="81"/>
  <c r="L20" i="81"/>
  <c r="P20" i="81"/>
  <c r="Q20" i="81"/>
  <c r="R20" i="81"/>
  <c r="S20" i="81"/>
  <c r="AD20" i="81"/>
  <c r="B21" i="81"/>
  <c r="B22" i="81"/>
  <c r="B23" i="81"/>
  <c r="B24" i="81"/>
  <c r="M24" i="81"/>
  <c r="T24" i="81"/>
  <c r="B25" i="81"/>
  <c r="M25" i="81"/>
  <c r="T25" i="81"/>
  <c r="B26" i="81"/>
  <c r="M26" i="81"/>
  <c r="T26" i="81"/>
  <c r="B27" i="81"/>
  <c r="M27" i="81"/>
  <c r="T27" i="81"/>
  <c r="B28" i="81"/>
  <c r="J28" i="81"/>
  <c r="K28" i="81"/>
  <c r="L28" i="81"/>
  <c r="P28" i="81"/>
  <c r="Q28" i="81"/>
  <c r="R28" i="81"/>
  <c r="S28" i="81"/>
  <c r="AD28" i="81"/>
  <c r="B29" i="81"/>
  <c r="B30" i="81"/>
  <c r="J30" i="81"/>
  <c r="K30" i="81"/>
  <c r="L30" i="81"/>
  <c r="P30" i="81"/>
  <c r="Q30" i="81"/>
  <c r="R30" i="81"/>
  <c r="S30" i="81"/>
  <c r="AD30" i="81"/>
  <c r="B15" i="80"/>
  <c r="B16" i="80"/>
  <c r="B17" i="80"/>
  <c r="B18" i="80"/>
  <c r="B19" i="80"/>
  <c r="B20" i="80"/>
  <c r="B21" i="80"/>
  <c r="B22" i="80"/>
  <c r="B23" i="80"/>
  <c r="B24" i="80"/>
  <c r="B25" i="80"/>
  <c r="B26" i="80"/>
  <c r="B27" i="80"/>
  <c r="B28" i="80"/>
  <c r="B29" i="80"/>
  <c r="B30" i="80"/>
  <c r="B31" i="80"/>
  <c r="B14" i="79"/>
  <c r="B15" i="79"/>
  <c r="B16" i="79"/>
  <c r="B17" i="79"/>
  <c r="B18" i="79"/>
  <c r="B19" i="79"/>
  <c r="B20" i="79"/>
  <c r="B21" i="79"/>
  <c r="B22" i="79"/>
  <c r="B23" i="79"/>
  <c r="B24" i="79"/>
  <c r="B25" i="79"/>
  <c r="B26" i="79"/>
  <c r="B27" i="79"/>
  <c r="B28" i="79"/>
  <c r="B29" i="79"/>
  <c r="B30" i="79"/>
  <c r="B31" i="79"/>
  <c r="B32" i="79"/>
  <c r="B33" i="79"/>
  <c r="B34" i="79"/>
  <c r="B35" i="79"/>
  <c r="B38" i="79"/>
  <c r="B39" i="79"/>
  <c r="B16" i="77"/>
  <c r="B17" i="77"/>
  <c r="B18" i="77"/>
  <c r="B16" i="76"/>
  <c r="B17" i="76"/>
  <c r="B18" i="76"/>
  <c r="B19" i="76"/>
  <c r="B20" i="76"/>
  <c r="B21" i="76"/>
  <c r="B22" i="76"/>
  <c r="B23" i="76"/>
  <c r="B24" i="76"/>
  <c r="B25" i="76"/>
  <c r="B26" i="76"/>
  <c r="B27" i="76"/>
  <c r="B28" i="76"/>
  <c r="B29" i="76"/>
  <c r="B30" i="76"/>
  <c r="B31" i="76"/>
  <c r="B32" i="76"/>
  <c r="B33" i="76"/>
  <c r="B34" i="76"/>
  <c r="B35" i="76"/>
  <c r="B36" i="76"/>
  <c r="B37" i="76"/>
  <c r="B38" i="76"/>
  <c r="B39" i="76"/>
  <c r="B40" i="76"/>
  <c r="B16" i="74"/>
  <c r="B17" i="74"/>
  <c r="B18" i="74"/>
  <c r="B19" i="74"/>
  <c r="B20" i="74"/>
  <c r="B21" i="74"/>
  <c r="O21" i="74"/>
  <c r="H21" i="74" s="1"/>
  <c r="B22" i="74"/>
  <c r="B23" i="74"/>
  <c r="B24" i="74"/>
  <c r="B25" i="74"/>
  <c r="B26" i="74"/>
  <c r="B27" i="74"/>
  <c r="B28" i="74"/>
  <c r="B29" i="74"/>
  <c r="B30" i="74"/>
  <c r="I30" i="74"/>
  <c r="L30" i="74"/>
  <c r="L31" i="74" s="1"/>
  <c r="O30" i="74"/>
  <c r="B31" i="74"/>
  <c r="B32" i="74"/>
  <c r="B33" i="74"/>
  <c r="B34" i="74"/>
  <c r="B35" i="74"/>
  <c r="B36" i="74"/>
  <c r="I36" i="74"/>
  <c r="L36" i="74"/>
  <c r="O36" i="74"/>
  <c r="B37" i="74"/>
  <c r="B38" i="74"/>
  <c r="B39" i="74"/>
  <c r="B40" i="74"/>
  <c r="B41" i="74"/>
  <c r="I41" i="74"/>
  <c r="L41" i="74"/>
  <c r="O41" i="74"/>
  <c r="B16" i="72"/>
  <c r="B29" i="72"/>
  <c r="B30" i="72"/>
  <c r="B31" i="72"/>
  <c r="B32" i="72"/>
  <c r="B33" i="72"/>
  <c r="B34" i="72"/>
  <c r="L34" i="72"/>
  <c r="O34" i="72"/>
  <c r="B35" i="72"/>
  <c r="H34" i="72" l="1"/>
  <c r="H41" i="74"/>
  <c r="H36" i="74"/>
  <c r="H30" i="74"/>
  <c r="H49" i="82"/>
  <c r="I65" i="82"/>
  <c r="H74" i="82"/>
  <c r="U39" i="79"/>
  <c r="AF18" i="81"/>
  <c r="H18" i="81" s="1"/>
  <c r="AF15" i="81"/>
  <c r="H15" i="81" s="1"/>
  <c r="AF25" i="81"/>
  <c r="H25" i="81" s="1"/>
  <c r="AF27" i="81"/>
  <c r="H27" i="81" s="1"/>
  <c r="AF24" i="81"/>
  <c r="H24" i="81" s="1"/>
  <c r="AF17" i="81"/>
  <c r="H17" i="81" s="1"/>
  <c r="AF26" i="81"/>
  <c r="H26" i="81" s="1"/>
  <c r="AF19" i="81"/>
  <c r="H19" i="81" s="1"/>
  <c r="AF16" i="81"/>
  <c r="H16" i="81" s="1"/>
  <c r="O27" i="82"/>
  <c r="L19" i="82"/>
  <c r="O19" i="82"/>
  <c r="P29" i="81"/>
  <c r="O31" i="74"/>
  <c r="I31" i="74"/>
  <c r="T28" i="81"/>
  <c r="M28" i="81"/>
  <c r="S29" i="81"/>
  <c r="L29" i="81"/>
  <c r="J29" i="81"/>
  <c r="T30" i="81"/>
  <c r="Q29" i="81"/>
  <c r="R29" i="81"/>
  <c r="AD29" i="81"/>
  <c r="K29" i="81"/>
  <c r="M20" i="81"/>
  <c r="T20" i="81"/>
  <c r="L25" i="82"/>
  <c r="H25" i="82" s="1"/>
  <c r="H3" i="77"/>
  <c r="E73" i="2" s="1"/>
  <c r="M30" i="81"/>
  <c r="H19" i="82" l="1"/>
  <c r="V37" i="79"/>
  <c r="H31" i="74"/>
  <c r="H3" i="74" s="1"/>
  <c r="E70" i="2" s="1"/>
  <c r="E71" i="2"/>
  <c r="AF28" i="81"/>
  <c r="H28" i="81" s="1"/>
  <c r="L27" i="82"/>
  <c r="H27" i="82" s="1"/>
  <c r="AF30" i="81"/>
  <c r="H30" i="81" s="1"/>
  <c r="AF20" i="81"/>
  <c r="H20" i="81" s="1"/>
  <c r="O65" i="82"/>
  <c r="O25" i="72" s="1"/>
  <c r="O36" i="72" s="1"/>
  <c r="M29" i="81"/>
  <c r="H3" i="76"/>
  <c r="E72" i="2" s="1"/>
  <c r="T29" i="81"/>
  <c r="V39" i="79" l="1"/>
  <c r="O38" i="72"/>
  <c r="O44" i="72" s="1"/>
  <c r="L65" i="82"/>
  <c r="H65" i="82" s="1"/>
  <c r="AF29" i="81"/>
  <c r="H29" i="81" s="1"/>
  <c r="H3" i="81" s="1"/>
  <c r="E82" i="2" s="1"/>
  <c r="W37" i="79" l="1"/>
  <c r="L25" i="72"/>
  <c r="H25" i="72" s="1"/>
  <c r="W39" i="79" l="1"/>
  <c r="H3" i="82"/>
  <c r="E83" i="2" s="1"/>
  <c r="L36" i="72"/>
  <c r="L38" i="72" l="1"/>
  <c r="H38" i="72" s="1"/>
  <c r="H36" i="72"/>
  <c r="X37" i="79"/>
  <c r="L44" i="72"/>
  <c r="H44" i="72" s="1"/>
  <c r="X39" i="79" l="1"/>
  <c r="B66" i="47"/>
  <c r="B65" i="47"/>
  <c r="B63" i="47"/>
  <c r="B62" i="47"/>
  <c r="B61" i="47"/>
  <c r="B60" i="47"/>
  <c r="B59" i="47"/>
  <c r="B58" i="47"/>
  <c r="B57" i="47"/>
  <c r="B56" i="47"/>
  <c r="B55" i="47"/>
  <c r="B54" i="47"/>
  <c r="B53" i="47"/>
  <c r="B52" i="47"/>
  <c r="B51" i="47"/>
  <c r="B50" i="47"/>
  <c r="B49" i="47"/>
  <c r="B48" i="47"/>
  <c r="B47" i="47"/>
  <c r="B46" i="47"/>
  <c r="B45" i="47"/>
  <c r="B44" i="47"/>
  <c r="B43" i="47"/>
  <c r="B42" i="47"/>
  <c r="B41" i="47"/>
  <c r="B40" i="47"/>
  <c r="B39" i="47"/>
  <c r="B38" i="47"/>
  <c r="B37" i="47"/>
  <c r="B36" i="47"/>
  <c r="B35" i="47"/>
  <c r="B34" i="47"/>
  <c r="B33" i="47"/>
  <c r="B32" i="47"/>
  <c r="B31" i="47"/>
  <c r="B30" i="47"/>
  <c r="B29" i="47"/>
  <c r="B28" i="47"/>
  <c r="B27" i="47"/>
  <c r="B26" i="47"/>
  <c r="B25" i="47"/>
  <c r="B24" i="47"/>
  <c r="B23" i="47"/>
  <c r="B22" i="47"/>
  <c r="B21" i="47"/>
  <c r="B20" i="47"/>
  <c r="B19" i="47"/>
  <c r="B18" i="47"/>
  <c r="B17" i="47"/>
  <c r="B16" i="47"/>
  <c r="Y37" i="79" l="1"/>
  <c r="H3" i="72"/>
  <c r="E67" i="2" s="1"/>
  <c r="Y39" i="79" l="1"/>
  <c r="Z37" i="79" l="1"/>
  <c r="Z39" i="79" l="1"/>
  <c r="AA37" i="79" l="1"/>
  <c r="AA39" i="79" l="1"/>
  <c r="H39" i="79" s="1"/>
  <c r="H37" i="79"/>
  <c r="B38" i="48"/>
  <c r="B39" i="48"/>
  <c r="B40" i="48"/>
  <c r="B41" i="48"/>
  <c r="B42" i="48"/>
  <c r="B43" i="48"/>
  <c r="B44" i="48"/>
  <c r="B45" i="48"/>
  <c r="B46" i="48"/>
  <c r="B47" i="48"/>
  <c r="B48" i="48"/>
  <c r="B49" i="48"/>
  <c r="B50" i="48"/>
  <c r="B51" i="48"/>
  <c r="B52" i="48"/>
  <c r="B53" i="48"/>
  <c r="B54" i="48"/>
  <c r="B55" i="48"/>
  <c r="B56" i="48"/>
  <c r="B57" i="48"/>
  <c r="B58" i="48"/>
  <c r="B59" i="48"/>
  <c r="B60" i="48"/>
  <c r="B61" i="48"/>
  <c r="B62" i="48"/>
  <c r="B63" i="48"/>
  <c r="B64" i="48"/>
  <c r="B66" i="48"/>
  <c r="B16" i="48"/>
  <c r="B17" i="48"/>
  <c r="B18" i="48"/>
  <c r="B19" i="48"/>
  <c r="B20" i="48"/>
  <c r="B21" i="48"/>
  <c r="B22" i="48"/>
  <c r="B23" i="48"/>
  <c r="B24" i="48"/>
  <c r="B25" i="48"/>
  <c r="B26" i="48"/>
  <c r="B27" i="48"/>
  <c r="B28" i="48"/>
  <c r="B29" i="48"/>
  <c r="B30" i="48"/>
  <c r="B31" i="48"/>
  <c r="B32" i="48"/>
  <c r="B33" i="48"/>
  <c r="B34" i="48"/>
  <c r="B35" i="48"/>
  <c r="B36" i="48"/>
  <c r="B37" i="48"/>
  <c r="AA34" i="48"/>
  <c r="T21" i="48"/>
  <c r="T20" i="48"/>
  <c r="T19" i="48"/>
  <c r="T18" i="48"/>
  <c r="T17" i="48"/>
  <c r="T16" i="48"/>
  <c r="Y24" i="48"/>
  <c r="W24" i="48"/>
  <c r="X22" i="47"/>
  <c r="X21" i="47"/>
  <c r="X20" i="47"/>
  <c r="X16" i="47"/>
  <c r="AG22" i="47"/>
  <c r="AG21" i="47"/>
  <c r="AG20" i="47"/>
  <c r="AG19" i="47"/>
  <c r="AG18" i="47"/>
  <c r="AG17" i="47"/>
  <c r="AG16" i="47"/>
  <c r="AE23" i="47"/>
  <c r="AE28" i="47" s="1"/>
  <c r="AC23" i="47"/>
  <c r="AC28" i="47" s="1"/>
  <c r="AA23" i="47"/>
  <c r="AA28" i="47" s="1"/>
  <c r="M23" i="47"/>
  <c r="M28" i="47" s="1"/>
  <c r="K23" i="47"/>
  <c r="X19" i="47"/>
  <c r="H19" i="47" s="1"/>
  <c r="O34" i="47"/>
  <c r="AG26" i="47"/>
  <c r="AG25" i="47"/>
  <c r="H16" i="47" l="1"/>
  <c r="H21" i="47"/>
  <c r="H20" i="47"/>
  <c r="H22" i="47"/>
  <c r="H3" i="79"/>
  <c r="E74" i="2" s="1"/>
  <c r="K28" i="47"/>
  <c r="O23" i="47"/>
  <c r="AA24" i="48"/>
  <c r="M19" i="48"/>
  <c r="H19" i="48" s="1"/>
  <c r="M22" i="48"/>
  <c r="M25" i="48"/>
  <c r="M20" i="48"/>
  <c r="H20" i="48" s="1"/>
  <c r="M21" i="48"/>
  <c r="H21" i="48" s="1"/>
  <c r="M26" i="48"/>
  <c r="M16" i="48"/>
  <c r="H16" i="48" s="1"/>
  <c r="M17" i="48"/>
  <c r="H17" i="48" s="1"/>
  <c r="M18" i="48"/>
  <c r="H18" i="48" s="1"/>
  <c r="AG28" i="47"/>
  <c r="M24" i="48"/>
  <c r="M64" i="48" l="1"/>
  <c r="C60" i="2" l="1"/>
  <c r="C59" i="2"/>
  <c r="C56" i="2"/>
  <c r="C55" i="2"/>
  <c r="C53" i="2" l="1"/>
  <c r="C52" i="2"/>
  <c r="B14" i="48" l="1"/>
  <c r="B15" i="48"/>
  <c r="B17" i="30"/>
  <c r="B16" i="30"/>
  <c r="B16" i="29"/>
  <c r="B15" i="20"/>
  <c r="B15" i="19"/>
  <c r="B16" i="19"/>
  <c r="B17" i="19"/>
  <c r="B16" i="16"/>
  <c r="B1" i="48" l="1"/>
  <c r="B1" i="47"/>
  <c r="B1" i="20"/>
  <c r="B1" i="19"/>
  <c r="H3" i="60" l="1"/>
  <c r="D3" i="47"/>
  <c r="AA64" i="48"/>
  <c r="T64" i="48"/>
  <c r="T48" i="48"/>
  <c r="T34" i="48"/>
  <c r="M34" i="48"/>
  <c r="Y28" i="48"/>
  <c r="R28" i="48"/>
  <c r="K28" i="48"/>
  <c r="AG63" i="47"/>
  <c r="X63" i="47"/>
  <c r="AG52" i="47"/>
  <c r="X52" i="47"/>
  <c r="H52" i="47" s="1"/>
  <c r="AG48" i="47"/>
  <c r="X48" i="47"/>
  <c r="H48" i="47" s="1"/>
  <c r="AG34" i="47"/>
  <c r="X34" i="47"/>
  <c r="H34" i="47" s="1"/>
  <c r="X26" i="47"/>
  <c r="H26" i="47" s="1"/>
  <c r="X25" i="47"/>
  <c r="H25" i="47" s="1"/>
  <c r="AG51" i="47"/>
  <c r="AG47" i="47"/>
  <c r="H34" i="48" l="1"/>
  <c r="H64" i="48"/>
  <c r="T25" i="48"/>
  <c r="H25" i="48" s="1"/>
  <c r="T26" i="48"/>
  <c r="H26" i="48" s="1"/>
  <c r="T22" i="48"/>
  <c r="H22" i="48" s="1"/>
  <c r="M48" i="48"/>
  <c r="H48" i="48" s="1"/>
  <c r="M47" i="48"/>
  <c r="O63" i="47"/>
  <c r="H63" i="47" s="1"/>
  <c r="O56" i="47"/>
  <c r="AA57" i="48"/>
  <c r="AA60" i="48" s="1"/>
  <c r="E86" i="2"/>
  <c r="AG56" i="47"/>
  <c r="AG58" i="47" s="1"/>
  <c r="M57" i="48"/>
  <c r="T23" i="47"/>
  <c r="V23" i="47"/>
  <c r="V28" i="47" s="1"/>
  <c r="AG41" i="47"/>
  <c r="AG44" i="47" s="1"/>
  <c r="AG65" i="47" s="1"/>
  <c r="X47" i="47"/>
  <c r="H47" i="47" s="1"/>
  <c r="X51" i="47"/>
  <c r="H51" i="47" s="1"/>
  <c r="T28" i="48"/>
  <c r="W28" i="48"/>
  <c r="AA28" i="48" s="1"/>
  <c r="T47" i="48"/>
  <c r="H47" i="48" l="1"/>
  <c r="O58" i="47"/>
  <c r="T28" i="47"/>
  <c r="M60" i="48"/>
  <c r="X56" i="47"/>
  <c r="X58" i="47" s="1"/>
  <c r="T24" i="48"/>
  <c r="H24" i="48" s="1"/>
  <c r="T57" i="48"/>
  <c r="T60" i="48" s="1"/>
  <c r="X18" i="47"/>
  <c r="H18" i="47" s="1"/>
  <c r="X17" i="47"/>
  <c r="H17" i="47" s="1"/>
  <c r="T41" i="48"/>
  <c r="T44" i="48" s="1"/>
  <c r="M28" i="48"/>
  <c r="H28" i="48" s="1"/>
  <c r="AA41" i="48"/>
  <c r="AA44" i="48" s="1"/>
  <c r="AA66" i="48" s="1"/>
  <c r="H60" i="48" l="1"/>
  <c r="H57" i="48"/>
  <c r="H58" i="47"/>
  <c r="H56" i="47"/>
  <c r="T66" i="48"/>
  <c r="M41" i="48"/>
  <c r="H41" i="48" s="1"/>
  <c r="M44" i="48" l="1"/>
  <c r="B1" i="30"/>
  <c r="B1" i="29"/>
  <c r="M66" i="48" l="1"/>
  <c r="H66" i="48" s="1"/>
  <c r="H44" i="48"/>
  <c r="B1" i="17"/>
  <c r="B1" i="16"/>
  <c r="B1" i="15"/>
  <c r="D3" i="30"/>
  <c r="D3" i="29"/>
  <c r="D3" i="20"/>
  <c r="D3" i="19"/>
  <c r="H3" i="48" l="1"/>
  <c r="E63" i="2" s="1"/>
  <c r="H3" i="29"/>
  <c r="E59" i="2" s="1"/>
  <c r="H3" i="30"/>
  <c r="E60" i="2" s="1"/>
  <c r="E56" i="2" l="1"/>
  <c r="H20" i="20"/>
  <c r="H3" i="20" s="1"/>
  <c r="D3" i="17"/>
  <c r="D3" i="16"/>
  <c r="D3" i="15"/>
  <c r="H27" i="16"/>
  <c r="H16" i="16"/>
  <c r="H3" i="15"/>
  <c r="E53" i="2" s="1"/>
  <c r="H19" i="16" l="1"/>
  <c r="H3" i="16" s="1"/>
  <c r="E54" i="2" s="1"/>
  <c r="E58" i="2" l="1"/>
  <c r="H16" i="12"/>
  <c r="H21" i="12" l="1"/>
  <c r="H35" i="12"/>
  <c r="H31" i="12"/>
  <c r="E55" i="2" l="1"/>
  <c r="H3" i="12"/>
  <c r="E52" i="2" s="1"/>
  <c r="D3" i="12"/>
  <c r="B1" i="12"/>
  <c r="E22" i="2" l="1"/>
  <c r="I10" i="125" l="1"/>
  <c r="I10" i="135"/>
  <c r="I10" i="119"/>
  <c r="I10" i="12"/>
  <c r="J10" i="60"/>
  <c r="I10" i="30"/>
  <c r="I10" i="17"/>
  <c r="I10" i="29"/>
  <c r="I10" i="16"/>
  <c r="I10" i="20"/>
  <c r="I10" i="15"/>
  <c r="I10" i="19"/>
  <c r="B10" i="1" l="1"/>
  <c r="B28" i="1" s="1"/>
  <c r="B29" i="1" s="1"/>
  <c r="B30" i="1" s="1"/>
  <c r="B31" i="1" s="1"/>
  <c r="B32" i="1" s="1"/>
  <c r="B33" i="1" s="1"/>
  <c r="B34" i="1" s="1"/>
  <c r="B35" i="1" s="1"/>
  <c r="B4" i="1" l="1"/>
  <c r="AG23" i="47"/>
  <c r="X23" i="47" l="1"/>
  <c r="H23" i="47" s="1"/>
  <c r="O28" i="47"/>
  <c r="X28" i="47" l="1"/>
  <c r="X41" i="47" s="1"/>
  <c r="X44" i="47" s="1"/>
  <c r="X65" i="47" s="1"/>
  <c r="O41" i="47"/>
  <c r="H41" i="47" s="1"/>
  <c r="H28" i="47" l="1"/>
  <c r="O44" i="47"/>
  <c r="H44" i="47" s="1"/>
  <c r="O65" i="47" l="1"/>
  <c r="H65" i="47" l="1"/>
  <c r="H3" i="47" s="1"/>
  <c r="E62" i="2" s="1"/>
  <c r="E47" i="2" s="1"/>
</calcChain>
</file>

<file path=xl/sharedStrings.xml><?xml version="1.0" encoding="utf-8"?>
<sst xmlns="http://schemas.openxmlformats.org/spreadsheetml/2006/main" count="4866" uniqueCount="1638">
  <si>
    <t>Nominated contact person</t>
  </si>
  <si>
    <t>Nominated contact person contact details</t>
  </si>
  <si>
    <t>Key details</t>
  </si>
  <si>
    <t xml:space="preserve">The following provides RfI Template details such as key dates, dollar units and error checks. </t>
  </si>
  <si>
    <t>General inputs</t>
  </si>
  <si>
    <t>Report year -1</t>
  </si>
  <si>
    <t>Report year</t>
  </si>
  <si>
    <t>Report year +1</t>
  </si>
  <si>
    <t>30/06/2021 (Forecast)</t>
  </si>
  <si>
    <t>National performance review</t>
  </si>
  <si>
    <t>We grant DIA permission to access the Water New Zealand National Performance Review Information (select response)</t>
  </si>
  <si>
    <t>Worksheet references</t>
  </si>
  <si>
    <t>Reference</t>
  </si>
  <si>
    <t>Section</t>
  </si>
  <si>
    <t>Section AA</t>
  </si>
  <si>
    <t>Qualitative</t>
  </si>
  <si>
    <t>Section A</t>
  </si>
  <si>
    <t>Base information</t>
  </si>
  <si>
    <t>Section B</t>
  </si>
  <si>
    <t>Section C</t>
  </si>
  <si>
    <t>Quality and environment</t>
  </si>
  <si>
    <t>Section E</t>
  </si>
  <si>
    <t>Operating costs and efficiencies</t>
  </si>
  <si>
    <t>Section F</t>
  </si>
  <si>
    <t>Current and forecast financial information</t>
  </si>
  <si>
    <t>Section G</t>
  </si>
  <si>
    <t>Investment delivery plan</t>
  </si>
  <si>
    <t>Section J</t>
  </si>
  <si>
    <t>Asset replacement</t>
  </si>
  <si>
    <r>
      <t>Master check</t>
    </r>
    <r>
      <rPr>
        <b/>
        <vertAlign val="superscript"/>
        <sz val="10"/>
        <color theme="1"/>
        <rFont val="Arial"/>
        <family val="2"/>
      </rPr>
      <t>1</t>
    </r>
  </si>
  <si>
    <t>1 All required fields have been populated</t>
  </si>
  <si>
    <t>Tab</t>
  </si>
  <si>
    <t>Description</t>
  </si>
  <si>
    <t>Check</t>
  </si>
  <si>
    <t>Master Check:</t>
  </si>
  <si>
    <t>AA1</t>
  </si>
  <si>
    <t>AA2</t>
  </si>
  <si>
    <t>A1</t>
  </si>
  <si>
    <t>A2</t>
  </si>
  <si>
    <t>A3</t>
  </si>
  <si>
    <t>A4</t>
  </si>
  <si>
    <t>B1</t>
  </si>
  <si>
    <t>B2</t>
  </si>
  <si>
    <t>B3</t>
  </si>
  <si>
    <t>B4</t>
  </si>
  <si>
    <t>C1</t>
  </si>
  <si>
    <t>C2</t>
  </si>
  <si>
    <t>C3</t>
  </si>
  <si>
    <t>C4</t>
  </si>
  <si>
    <t>C5</t>
  </si>
  <si>
    <t>E1</t>
  </si>
  <si>
    <t>E2</t>
  </si>
  <si>
    <t>E2b</t>
  </si>
  <si>
    <t>E11</t>
  </si>
  <si>
    <t>F1</t>
  </si>
  <si>
    <t>F2</t>
  </si>
  <si>
    <t>F3</t>
  </si>
  <si>
    <t>F4</t>
  </si>
  <si>
    <t>F5</t>
  </si>
  <si>
    <t>F7</t>
  </si>
  <si>
    <t>F8</t>
  </si>
  <si>
    <t>F9</t>
  </si>
  <si>
    <t>F10</t>
  </si>
  <si>
    <t>F11</t>
  </si>
  <si>
    <t>G1</t>
  </si>
  <si>
    <t>G5</t>
  </si>
  <si>
    <t>J1</t>
  </si>
  <si>
    <t>Instructions</t>
  </si>
  <si>
    <t>General</t>
  </si>
  <si>
    <t>This excel document is to be completed in respect of the DIA Water Reform Request for Information.</t>
  </si>
  <si>
    <t xml:space="preserve">Black worksheets provide RfI Template details. </t>
  </si>
  <si>
    <t>Blue worksheets indicate where inputs are required</t>
  </si>
  <si>
    <t>Cell references</t>
  </si>
  <si>
    <t>Orange cells indicate where relevant data should be inputted for all requests, including supplementary commentary.</t>
  </si>
  <si>
    <t>Blue cells indicate where cells lookup information contained in other worksheets.</t>
  </si>
  <si>
    <t>Ok</t>
  </si>
  <si>
    <t>All inputs should be provided in accordance with the unit and time period defined in each tab.</t>
  </si>
  <si>
    <t>All monetary values should be entered in New Zealand Dollars as indicated by the unit for each item required.</t>
  </si>
  <si>
    <t>The 'Units' field describes the intended Unit required for each response. For example, a Unit that states $'000 requires monetary values to presented in thousands. The units are described in each Supporting Schedule.</t>
  </si>
  <si>
    <t xml:space="preserve"> </t>
  </si>
  <si>
    <t>Worksheet check</t>
  </si>
  <si>
    <t>Section AA: Qualitative</t>
  </si>
  <si>
    <t>Table AA1: Commercial Arrangements</t>
  </si>
  <si>
    <t>Item</t>
  </si>
  <si>
    <t>Units</t>
  </si>
  <si>
    <t>Field</t>
  </si>
  <si>
    <t>Checks</t>
  </si>
  <si>
    <t>Response</t>
  </si>
  <si>
    <t>Information source</t>
  </si>
  <si>
    <t>Comments</t>
  </si>
  <si>
    <t>Ref.</t>
  </si>
  <si>
    <t>Type</t>
  </si>
  <si>
    <t>Please note:</t>
  </si>
  <si>
    <t>For each of the below requests, please provide additional detail if there is any variance between water, wastewater and stormwater.</t>
  </si>
  <si>
    <t>Please provide your response in a text document if the space provided is insufficient.</t>
  </si>
  <si>
    <t> </t>
  </si>
  <si>
    <t>AA1.1</t>
  </si>
  <si>
    <t>I</t>
  </si>
  <si>
    <t>AA1.2</t>
  </si>
  <si>
    <t>AA1.3</t>
  </si>
  <si>
    <t>Please provide a high level description of contracts with a remaining term longer than 2 years including:
&gt; Scope
&gt; Counterparty
&gt; Start and end dates
&gt; Contract value 
&gt; Other relevant terms</t>
  </si>
  <si>
    <t>AA1.4</t>
  </si>
  <si>
    <t xml:space="preserve">Please provide a high level overview of current insurance arrangements that apply to water, wastewater and stormwater assets including:
&gt; The amount of cover (i.e. dollar value)  
&gt; Whether the assets covered are above or below ground
&gt; The type of events covered (e.g. 1 in 500 year earthquake event)
&gt; The source (e.g. self vs external insurer)
&gt; Major exclusions. </t>
  </si>
  <si>
    <t>AA1.5</t>
  </si>
  <si>
    <t>How does the insured amount compare to reinstatement costs for the insured water, wastewater and stormwater assets?</t>
  </si>
  <si>
    <t>AA1.6</t>
  </si>
  <si>
    <t>AA1.8</t>
  </si>
  <si>
    <t>AA1.9</t>
  </si>
  <si>
    <t>AA1.10</t>
  </si>
  <si>
    <t>Further notes if applicable</t>
  </si>
  <si>
    <t>End of sheet</t>
  </si>
  <si>
    <t>Item Ref.</t>
  </si>
  <si>
    <t>AA2.1</t>
  </si>
  <si>
    <t>AA2.2</t>
  </si>
  <si>
    <t>AA2.31</t>
  </si>
  <si>
    <t>AA2.32</t>
  </si>
  <si>
    <t>AA2.33</t>
  </si>
  <si>
    <t>AA2.34</t>
  </si>
  <si>
    <t>AA2.35</t>
  </si>
  <si>
    <t>AA2.36</t>
  </si>
  <si>
    <t>AA2.37</t>
  </si>
  <si>
    <t>AA2.38</t>
  </si>
  <si>
    <t>AA2.39</t>
  </si>
  <si>
    <t>AA2.40</t>
  </si>
  <si>
    <t>Section A: Base Information</t>
  </si>
  <si>
    <t>Table A1: Properties &amp; Population – Water</t>
  </si>
  <si>
    <t>Water NZ Reference</t>
  </si>
  <si>
    <t>CG</t>
  </si>
  <si>
    <t>A1.1</t>
  </si>
  <si>
    <t>Total number of billed properties</t>
  </si>
  <si>
    <t>Nr.</t>
  </si>
  <si>
    <t>A1.2</t>
  </si>
  <si>
    <t>A1.4</t>
  </si>
  <si>
    <t>A1.12</t>
  </si>
  <si>
    <t>A1.14</t>
  </si>
  <si>
    <t>Number of billed properties with no charges</t>
  </si>
  <si>
    <t>A1.15</t>
  </si>
  <si>
    <t>Total</t>
  </si>
  <si>
    <t>C</t>
  </si>
  <si>
    <t>A1.36</t>
  </si>
  <si>
    <t>A1.37</t>
  </si>
  <si>
    <t>Summary – Properties</t>
  </si>
  <si>
    <t>A1.39</t>
  </si>
  <si>
    <t>Total connected properties</t>
  </si>
  <si>
    <t>Summary – Population</t>
  </si>
  <si>
    <t>A1.43</t>
  </si>
  <si>
    <t>Winter</t>
  </si>
  <si>
    <t>000</t>
  </si>
  <si>
    <t>A1.44</t>
  </si>
  <si>
    <t>Summer</t>
  </si>
  <si>
    <t>Table A2: Water Volumes</t>
  </si>
  <si>
    <t>A2.1</t>
  </si>
  <si>
    <t>Water Delivered</t>
  </si>
  <si>
    <t xml:space="preserve">000 m3/d </t>
  </si>
  <si>
    <t>A2.2</t>
  </si>
  <si>
    <t>Underground supply pipe leakage – billed</t>
  </si>
  <si>
    <t xml:space="preserve">l/pr/d </t>
  </si>
  <si>
    <t>A2.3</t>
  </si>
  <si>
    <t>A2.5</t>
  </si>
  <si>
    <t>A2.6</t>
  </si>
  <si>
    <t>A2.7</t>
  </si>
  <si>
    <t>Meter under-registration</t>
  </si>
  <si>
    <t>A2.8a</t>
  </si>
  <si>
    <t>Water delivered (potable)</t>
  </si>
  <si>
    <t>A2.10</t>
  </si>
  <si>
    <t>Water delivered (potable) to users with no charges</t>
  </si>
  <si>
    <t>A2.11</t>
  </si>
  <si>
    <t>Water delivered (non-potable)</t>
  </si>
  <si>
    <t>A2.15a</t>
  </si>
  <si>
    <t>A2.19</t>
  </si>
  <si>
    <t>A2.22</t>
  </si>
  <si>
    <t>Underground supply pipe leakage - billed</t>
  </si>
  <si>
    <t>A2.23</t>
  </si>
  <si>
    <t>A2.24</t>
  </si>
  <si>
    <t>Bulk supply imports</t>
  </si>
  <si>
    <t>Leakage</t>
  </si>
  <si>
    <t>A2.37</t>
  </si>
  <si>
    <t>Leakage target</t>
  </si>
  <si>
    <t>%</t>
  </si>
  <si>
    <t>Table A3: Properties &amp; Population – Wastewater</t>
  </si>
  <si>
    <t>A3.1</t>
  </si>
  <si>
    <t>A3.7</t>
  </si>
  <si>
    <t>A3.17</t>
  </si>
  <si>
    <t>Number of billed properties with relief of charges</t>
  </si>
  <si>
    <t>A3.18</t>
  </si>
  <si>
    <t>A3.19</t>
  </si>
  <si>
    <t>A3.20</t>
  </si>
  <si>
    <t>A3.42</t>
  </si>
  <si>
    <t>Number of billed properties with other relief of charges</t>
  </si>
  <si>
    <t>A3.43</t>
  </si>
  <si>
    <t>A3.44</t>
  </si>
  <si>
    <t>A3.58</t>
  </si>
  <si>
    <t>A3.59</t>
  </si>
  <si>
    <t>A3.60</t>
  </si>
  <si>
    <t>Table A3b: Properties &amp; Population - Stormwater</t>
  </si>
  <si>
    <t>A3b.1</t>
  </si>
  <si>
    <t>Total number of billed properties for stormwater</t>
  </si>
  <si>
    <t>SWB2</t>
  </si>
  <si>
    <t>A3b.7</t>
  </si>
  <si>
    <t>A3b.18</t>
  </si>
  <si>
    <t>A3b.19</t>
  </si>
  <si>
    <t>A3b.43</t>
  </si>
  <si>
    <t>A3b.44</t>
  </si>
  <si>
    <t>SWB3</t>
  </si>
  <si>
    <t>A4.1</t>
  </si>
  <si>
    <t>WWB7 - (WWA7f * WWB7)</t>
  </si>
  <si>
    <t>A4.2</t>
  </si>
  <si>
    <t>A4.15</t>
  </si>
  <si>
    <t>Total connected population</t>
  </si>
  <si>
    <t>BF</t>
  </si>
  <si>
    <t>tonnes</t>
  </si>
  <si>
    <t>A4.35</t>
  </si>
  <si>
    <t>WWA7</t>
  </si>
  <si>
    <t>A4.36</t>
  </si>
  <si>
    <t>Number of sea outfalls</t>
  </si>
  <si>
    <t>A4.37</t>
  </si>
  <si>
    <t>Treatment capacity available (BOD5/day)</t>
  </si>
  <si>
    <t>A4.38</t>
  </si>
  <si>
    <t>Table B1: Water Availability</t>
  </si>
  <si>
    <t>Water Availability</t>
  </si>
  <si>
    <t>Number of water resource areas</t>
  </si>
  <si>
    <t>Nr</t>
  </si>
  <si>
    <t>Number where headroom &gt;5%</t>
  </si>
  <si>
    <t>Headroom</t>
  </si>
  <si>
    <t>B1.7</t>
  </si>
  <si>
    <t>B1.8</t>
  </si>
  <si>
    <t>Population in areas where headroom &gt;5%</t>
  </si>
  <si>
    <t>Restrictions On Water Use</t>
  </si>
  <si>
    <t>% population affected by water restrictions</t>
  </si>
  <si>
    <t>B2.1</t>
  </si>
  <si>
    <t>Total connected properties at year end</t>
  </si>
  <si>
    <t>B2.9</t>
  </si>
  <si>
    <t>Properties below reference level at end of year</t>
  </si>
  <si>
    <t/>
  </si>
  <si>
    <t>B2.20</t>
  </si>
  <si>
    <t>Total unplanned interruptions</t>
  </si>
  <si>
    <t>B2.21</t>
  </si>
  <si>
    <t>Section C: Quality And Environmental Outputs</t>
  </si>
  <si>
    <t>Table C1: Water Quality Outputs - Compliance</t>
  </si>
  <si>
    <t>Summary</t>
  </si>
  <si>
    <t>C1.1</t>
  </si>
  <si>
    <t>C1.2</t>
  </si>
  <si>
    <t>C1.3</t>
  </si>
  <si>
    <t>C1.4</t>
  </si>
  <si>
    <t>Table C2: Water Quality Outputs - Asset Performance</t>
  </si>
  <si>
    <t>Coliforms</t>
  </si>
  <si>
    <t>C2.1</t>
  </si>
  <si>
    <t>C2.2</t>
  </si>
  <si>
    <t>nr</t>
  </si>
  <si>
    <t>Section E: Operating Costs and Efficiency</t>
  </si>
  <si>
    <t>Table E1: Activity Based Costing - Water Service</t>
  </si>
  <si>
    <t>30/06/2022 (Forecast)</t>
  </si>
  <si>
    <t>30/06/2023 (Forecast)</t>
  </si>
  <si>
    <t>30/06/2024 (Forecast)</t>
  </si>
  <si>
    <t>30/06/2025 (Forecast)</t>
  </si>
  <si>
    <t>30/06/2026 (Forecast)</t>
  </si>
  <si>
    <t>30/06/2027 (Forecast)</t>
  </si>
  <si>
    <t>30/06/2028 (Forecast)</t>
  </si>
  <si>
    <t>30/06/2029 (Forecast)</t>
  </si>
  <si>
    <t>30/06/2030 (Forecast)</t>
  </si>
  <si>
    <t>Water Resources &amp; Treatment</t>
  </si>
  <si>
    <t>Water Distribution</t>
  </si>
  <si>
    <t>Water Service</t>
  </si>
  <si>
    <t>Service Analysis - Water: Direct Costs</t>
  </si>
  <si>
    <t>E1.1</t>
  </si>
  <si>
    <t>Employment costs</t>
  </si>
  <si>
    <t>NZ$000</t>
  </si>
  <si>
    <t>I/C</t>
  </si>
  <si>
    <t>E1.2</t>
  </si>
  <si>
    <t>Power</t>
  </si>
  <si>
    <t>E1.3</t>
  </si>
  <si>
    <t>Hired and contracted services</t>
  </si>
  <si>
    <t>E1.4</t>
  </si>
  <si>
    <t>E1.5</t>
  </si>
  <si>
    <t>Materials and consumables</t>
  </si>
  <si>
    <t>E1.6</t>
  </si>
  <si>
    <t>Service charges</t>
  </si>
  <si>
    <t>E1.7</t>
  </si>
  <si>
    <t>E1.8</t>
  </si>
  <si>
    <t>Other direct costs</t>
  </si>
  <si>
    <t>E1.9</t>
  </si>
  <si>
    <t>Total direct costs</t>
  </si>
  <si>
    <t>E1.10</t>
  </si>
  <si>
    <t>General and support employment costs</t>
  </si>
  <si>
    <t>E1.11</t>
  </si>
  <si>
    <t>General and support other costs</t>
  </si>
  <si>
    <t>E1.12</t>
  </si>
  <si>
    <t>Functional expenditure</t>
  </si>
  <si>
    <t>Operating Expenditure</t>
  </si>
  <si>
    <t>E1.13</t>
  </si>
  <si>
    <t>Customer services</t>
  </si>
  <si>
    <t>E1.14</t>
  </si>
  <si>
    <t>Scientific services</t>
  </si>
  <si>
    <t>E1.15</t>
  </si>
  <si>
    <t>Other business activities</t>
  </si>
  <si>
    <t>E1.16</t>
  </si>
  <si>
    <t>Total business activities</t>
  </si>
  <si>
    <t>E1.17</t>
  </si>
  <si>
    <t>E1.18</t>
  </si>
  <si>
    <t>Doubtful debts</t>
  </si>
  <si>
    <t>E1.19</t>
  </si>
  <si>
    <t>Total Exceptional items</t>
  </si>
  <si>
    <t>E1.20</t>
  </si>
  <si>
    <t>Total opex less third party services</t>
  </si>
  <si>
    <t>E1.21</t>
  </si>
  <si>
    <t>Third party services - opex</t>
  </si>
  <si>
    <t>E1.22</t>
  </si>
  <si>
    <t>Total operating expenditure</t>
  </si>
  <si>
    <t>Reactive and Planned Maintenance (Included in Opex)</t>
  </si>
  <si>
    <t>E1.23</t>
  </si>
  <si>
    <t>Reactive and planned maintenance infrastructure</t>
  </si>
  <si>
    <t>E1.24</t>
  </si>
  <si>
    <t>Reactive and planned maintenance non-infrastructure</t>
  </si>
  <si>
    <t>Capital Maintenance</t>
  </si>
  <si>
    <t>E1.25</t>
  </si>
  <si>
    <t>Infrastructure depreciation charge</t>
  </si>
  <si>
    <t>E1.26</t>
  </si>
  <si>
    <t>Non-infrastructure depreciation charge</t>
  </si>
  <si>
    <t>E1.27</t>
  </si>
  <si>
    <t>Amortisation of deferred credits</t>
  </si>
  <si>
    <t>E1.28</t>
  </si>
  <si>
    <t>Amortisation of intangible assets</t>
  </si>
  <si>
    <t>E1.29</t>
  </si>
  <si>
    <t>Business activities depreciation charge</t>
  </si>
  <si>
    <t>E1.30</t>
  </si>
  <si>
    <t>Capital maintenance less third party services</t>
  </si>
  <si>
    <t>E1.31</t>
  </si>
  <si>
    <t>Third party services - depreciation</t>
  </si>
  <si>
    <t>E1.32</t>
  </si>
  <si>
    <t>Total capital maintenance</t>
  </si>
  <si>
    <t>Concession Contracts</t>
  </si>
  <si>
    <t>E1.33</t>
  </si>
  <si>
    <t>Total annual charge for concession contracts</t>
  </si>
  <si>
    <t>E1.34</t>
  </si>
  <si>
    <t>Annual charge for concession contracts less estimated running costs</t>
  </si>
  <si>
    <t>E1.35</t>
  </si>
  <si>
    <t>Total operating costs</t>
  </si>
  <si>
    <t>Table E2: Activity Based Costing - Wastewater Service</t>
  </si>
  <si>
    <t>Sludge Treatment &amp; Disposal</t>
  </si>
  <si>
    <t>Service Analysis - Waste Water Direct Costs</t>
  </si>
  <si>
    <t>E2.1</t>
  </si>
  <si>
    <t>E2.2</t>
  </si>
  <si>
    <t>E2.3</t>
  </si>
  <si>
    <t>E2.4</t>
  </si>
  <si>
    <t>Estimated running costs of concession contracts</t>
  </si>
  <si>
    <t>E2.5</t>
  </si>
  <si>
    <t>E2.6</t>
  </si>
  <si>
    <t>E2.7</t>
  </si>
  <si>
    <t>E2.8</t>
  </si>
  <si>
    <t>E2.9</t>
  </si>
  <si>
    <t>E2.10</t>
  </si>
  <si>
    <t>E2.11</t>
  </si>
  <si>
    <t>E2.12</t>
  </si>
  <si>
    <t>E2.13</t>
  </si>
  <si>
    <t>E2.14</t>
  </si>
  <si>
    <t>E2.15</t>
  </si>
  <si>
    <t>E2.16</t>
  </si>
  <si>
    <t>E2.17</t>
  </si>
  <si>
    <t>E2.18</t>
  </si>
  <si>
    <t>E2.19</t>
  </si>
  <si>
    <t>E2.20</t>
  </si>
  <si>
    <t>E2.21</t>
  </si>
  <si>
    <t>E2.22</t>
  </si>
  <si>
    <t>E2.23</t>
  </si>
  <si>
    <t>E2.24</t>
  </si>
  <si>
    <t>E2.25</t>
  </si>
  <si>
    <t>E2.26</t>
  </si>
  <si>
    <t>E2.27</t>
  </si>
  <si>
    <t>E2.28</t>
  </si>
  <si>
    <t>E2.29</t>
  </si>
  <si>
    <t>E2.30</t>
  </si>
  <si>
    <t>E2.31</t>
  </si>
  <si>
    <t>E2.32</t>
  </si>
  <si>
    <t>E2.33</t>
  </si>
  <si>
    <t>E2.34</t>
  </si>
  <si>
    <t>Table E2b: Activity Based Costing - Stormwater Service</t>
  </si>
  <si>
    <t>Service Analysis - Stormwater Direct Costs</t>
  </si>
  <si>
    <t>E2b.1</t>
  </si>
  <si>
    <t>E2b.2</t>
  </si>
  <si>
    <t>E2b.3</t>
  </si>
  <si>
    <t>E2b.4</t>
  </si>
  <si>
    <t>E2b.5</t>
  </si>
  <si>
    <t>E2b.6</t>
  </si>
  <si>
    <t>E2b.7</t>
  </si>
  <si>
    <t>E2b.8</t>
  </si>
  <si>
    <t>E2b.9</t>
  </si>
  <si>
    <t>E2b.10</t>
  </si>
  <si>
    <t>E2b.11</t>
  </si>
  <si>
    <t>E2b.12</t>
  </si>
  <si>
    <t>E2b.13</t>
  </si>
  <si>
    <t>E2b.14</t>
  </si>
  <si>
    <t>E2b.15</t>
  </si>
  <si>
    <t>E2b.16</t>
  </si>
  <si>
    <t>E2b.17</t>
  </si>
  <si>
    <t>E2b.18</t>
  </si>
  <si>
    <t>E2b.19</t>
  </si>
  <si>
    <t>E2b.20</t>
  </si>
  <si>
    <t>E2b.21</t>
  </si>
  <si>
    <t>E2b.22</t>
  </si>
  <si>
    <t>E2b.23</t>
  </si>
  <si>
    <t>E2b.24</t>
  </si>
  <si>
    <t>E2b.25</t>
  </si>
  <si>
    <t>E2b.26</t>
  </si>
  <si>
    <t>E2b.27</t>
  </si>
  <si>
    <t>E2b.28</t>
  </si>
  <si>
    <t>E2b.29</t>
  </si>
  <si>
    <t>E2b.30</t>
  </si>
  <si>
    <t>E2b.31</t>
  </si>
  <si>
    <t>E2b.32</t>
  </si>
  <si>
    <t>E2b.33</t>
  </si>
  <si>
    <t>E2b.34</t>
  </si>
  <si>
    <t>Wastewater Service</t>
  </si>
  <si>
    <t>Stormwater Service</t>
  </si>
  <si>
    <t>30/06/2022  (Forecast)</t>
  </si>
  <si>
    <t>F1.1</t>
  </si>
  <si>
    <t>F1.2</t>
  </si>
  <si>
    <t>F1.3</t>
  </si>
  <si>
    <t>F1.4</t>
  </si>
  <si>
    <t>F1.5</t>
  </si>
  <si>
    <t>F1.6</t>
  </si>
  <si>
    <t>F1.7</t>
  </si>
  <si>
    <t>F1.8</t>
  </si>
  <si>
    <t>F1.9</t>
  </si>
  <si>
    <t>F1.10</t>
  </si>
  <si>
    <t>F1.12</t>
  </si>
  <si>
    <t>F1.13</t>
  </si>
  <si>
    <t>F1.14</t>
  </si>
  <si>
    <t>F1.15</t>
  </si>
  <si>
    <t>F1.16</t>
  </si>
  <si>
    <t>Interest received</t>
  </si>
  <si>
    <t>F1.17</t>
  </si>
  <si>
    <t>Interest paid</t>
  </si>
  <si>
    <t>F1.18</t>
  </si>
  <si>
    <t>Interest in finance lease rentals</t>
  </si>
  <si>
    <t>F1.19</t>
  </si>
  <si>
    <t>F1.20</t>
  </si>
  <si>
    <t>Taxation</t>
  </si>
  <si>
    <t>F1.21</t>
  </si>
  <si>
    <t>F1.22</t>
  </si>
  <si>
    <t>F1.23</t>
  </si>
  <si>
    <t>Table F2:  Balance Sheet</t>
  </si>
  <si>
    <t>NZ$001</t>
  </si>
  <si>
    <t>F2.2</t>
  </si>
  <si>
    <t>F2.3</t>
  </si>
  <si>
    <t>Current Assets</t>
  </si>
  <si>
    <t>F2.4</t>
  </si>
  <si>
    <t>F2.5</t>
  </si>
  <si>
    <t>F2.6</t>
  </si>
  <si>
    <t>F2.7</t>
  </si>
  <si>
    <t>Short-term investments</t>
  </si>
  <si>
    <t>Total current assets</t>
  </si>
  <si>
    <t>F2.9</t>
  </si>
  <si>
    <t>F2.10</t>
  </si>
  <si>
    <t>F2.11</t>
  </si>
  <si>
    <t>F2.12</t>
  </si>
  <si>
    <t>F2.13</t>
  </si>
  <si>
    <t>F2.15</t>
  </si>
  <si>
    <t>F2.16</t>
  </si>
  <si>
    <t>Capital and Reserves</t>
  </si>
  <si>
    <t>F2.17</t>
  </si>
  <si>
    <t>F2.18</t>
  </si>
  <si>
    <t>F2.19</t>
  </si>
  <si>
    <t>Table F3:  Analysis of Borrowing (Three Waters)</t>
  </si>
  <si>
    <t>Borrowings Falling Due Within One Year</t>
  </si>
  <si>
    <t>F3.1</t>
  </si>
  <si>
    <t xml:space="preserve">Bank loans </t>
  </si>
  <si>
    <t>F3.2</t>
  </si>
  <si>
    <t>Finance leases</t>
  </si>
  <si>
    <t>F3.3</t>
  </si>
  <si>
    <t>Debentures</t>
  </si>
  <si>
    <t>F3.4</t>
  </si>
  <si>
    <t>F3.5</t>
  </si>
  <si>
    <t xml:space="preserve">Other loans </t>
  </si>
  <si>
    <t>F3.6</t>
  </si>
  <si>
    <t>Borrowings Falling Due After More Than One Year</t>
  </si>
  <si>
    <t>F3.7</t>
  </si>
  <si>
    <t>F3.8</t>
  </si>
  <si>
    <t>Bonds</t>
  </si>
  <si>
    <t>F3.9</t>
  </si>
  <si>
    <t>F3.10</t>
  </si>
  <si>
    <t>F3.11</t>
  </si>
  <si>
    <t>Government loans</t>
  </si>
  <si>
    <t>F3.12</t>
  </si>
  <si>
    <t>F3.13</t>
  </si>
  <si>
    <t>F3.14</t>
  </si>
  <si>
    <t>Total borrowings</t>
  </si>
  <si>
    <t>Cash and Overdrafts</t>
  </si>
  <si>
    <t>F3.15</t>
  </si>
  <si>
    <t>F3.16</t>
  </si>
  <si>
    <t>Bank overdraft</t>
  </si>
  <si>
    <t>F3.17</t>
  </si>
  <si>
    <t>Analysis of Gross Borrowing</t>
  </si>
  <si>
    <t>F3.18</t>
  </si>
  <si>
    <t>F3.19</t>
  </si>
  <si>
    <t>Floating rate debt</t>
  </si>
  <si>
    <t>F3.20</t>
  </si>
  <si>
    <t>Total borrowing</t>
  </si>
  <si>
    <t>Up to 1 year</t>
  </si>
  <si>
    <t>1-2 years</t>
  </si>
  <si>
    <t>3-5 years</t>
  </si>
  <si>
    <t>6-10 years</t>
  </si>
  <si>
    <t>Over 10 years</t>
  </si>
  <si>
    <t xml:space="preserve">Total </t>
  </si>
  <si>
    <t>Opening Balance</t>
  </si>
  <si>
    <t>F3a.74</t>
  </si>
  <si>
    <t>0-2.99%</t>
  </si>
  <si>
    <t>F3a.1</t>
  </si>
  <si>
    <t>3-3.99%</t>
  </si>
  <si>
    <t>F3a.2</t>
  </si>
  <si>
    <t>4-4.99%</t>
  </si>
  <si>
    <t>F3a.3</t>
  </si>
  <si>
    <t>5-5.99%</t>
  </si>
  <si>
    <t>F3a.4</t>
  </si>
  <si>
    <t>6-6.99%</t>
  </si>
  <si>
    <t>F3a.5</t>
  </si>
  <si>
    <t>7-7.99%</t>
  </si>
  <si>
    <t>F3a.6</t>
  </si>
  <si>
    <t>8-8.99%</t>
  </si>
  <si>
    <t>F3a.7</t>
  </si>
  <si>
    <t>9-9.99%</t>
  </si>
  <si>
    <t>F3a.8</t>
  </si>
  <si>
    <t xml:space="preserve"> ≥10%</t>
  </si>
  <si>
    <t>New Debt in the Year</t>
  </si>
  <si>
    <t>F3a.75</t>
  </si>
  <si>
    <t>F3a.14</t>
  </si>
  <si>
    <t>F3a.15</t>
  </si>
  <si>
    <t>F3a.16</t>
  </si>
  <si>
    <t>F3a.17</t>
  </si>
  <si>
    <t>F3a.18</t>
  </si>
  <si>
    <t>F3a.19</t>
  </si>
  <si>
    <t>F3a.20</t>
  </si>
  <si>
    <t>F3a.21</t>
  </si>
  <si>
    <t>≥10%</t>
  </si>
  <si>
    <t>Repayments in the Year</t>
  </si>
  <si>
    <t>F3a.76</t>
  </si>
  <si>
    <t>F3a.27</t>
  </si>
  <si>
    <t>F3a.28</t>
  </si>
  <si>
    <t>F3a.29</t>
  </si>
  <si>
    <t>F3a.30</t>
  </si>
  <si>
    <t>F3a.31</t>
  </si>
  <si>
    <t>F3a.32</t>
  </si>
  <si>
    <t>F3a.33</t>
  </si>
  <si>
    <t>F3a.34</t>
  </si>
  <si>
    <t>Movements into this Maturity Range</t>
  </si>
  <si>
    <t>F3a.77</t>
  </si>
  <si>
    <t>F3a.40</t>
  </si>
  <si>
    <t>F3a.41</t>
  </si>
  <si>
    <t>F3a.42</t>
  </si>
  <si>
    <t>F3a.43</t>
  </si>
  <si>
    <t>F3a.44</t>
  </si>
  <si>
    <t>F3a.45</t>
  </si>
  <si>
    <t>F3a.46</t>
  </si>
  <si>
    <t>F3a.47</t>
  </si>
  <si>
    <t>Movements from this Maturity Range</t>
  </si>
  <si>
    <t>F3a.78</t>
  </si>
  <si>
    <t>F3a.53</t>
  </si>
  <si>
    <t>F3a.54</t>
  </si>
  <si>
    <t>F3a.55</t>
  </si>
  <si>
    <t>F3a.56</t>
  </si>
  <si>
    <t>F3a.57</t>
  </si>
  <si>
    <t>F3a.58</t>
  </si>
  <si>
    <t>F3a.59</t>
  </si>
  <si>
    <t>F3a.60</t>
  </si>
  <si>
    <t>Closing Balance</t>
  </si>
  <si>
    <t>F3a.79</t>
  </si>
  <si>
    <t>F3a.66</t>
  </si>
  <si>
    <t>F3a.67</t>
  </si>
  <si>
    <t>F3a.68</t>
  </si>
  <si>
    <t>F3a.69</t>
  </si>
  <si>
    <t>F3a.70</t>
  </si>
  <si>
    <t>F3a.71</t>
  </si>
  <si>
    <t>F3a.72</t>
  </si>
  <si>
    <t>F3a.73</t>
  </si>
  <si>
    <t>F4.1</t>
  </si>
  <si>
    <t>Loans</t>
  </si>
  <si>
    <t>F4.2</t>
  </si>
  <si>
    <t>F4.3</t>
  </si>
  <si>
    <t>F4.4</t>
  </si>
  <si>
    <t>F4.5</t>
  </si>
  <si>
    <t>F4.6</t>
  </si>
  <si>
    <t>F4.7</t>
  </si>
  <si>
    <t>F4.8</t>
  </si>
  <si>
    <t>F4.9</t>
  </si>
  <si>
    <t>F4.10</t>
  </si>
  <si>
    <t>Corporation tax</t>
  </si>
  <si>
    <t>F4.11</t>
  </si>
  <si>
    <t>Receipts in advance</t>
  </si>
  <si>
    <t>F4.12</t>
  </si>
  <si>
    <t>F4.13</t>
  </si>
  <si>
    <t>Accruals</t>
  </si>
  <si>
    <t>F4.14</t>
  </si>
  <si>
    <t>F4.15</t>
  </si>
  <si>
    <t>F4.16</t>
  </si>
  <si>
    <t>F4.17</t>
  </si>
  <si>
    <t>F4.18</t>
  </si>
  <si>
    <t>F4.19</t>
  </si>
  <si>
    <t>F4.20</t>
  </si>
  <si>
    <t>F4.21</t>
  </si>
  <si>
    <t>Total Bad Debt Provision</t>
  </si>
  <si>
    <t>Table F5:  Cash Flow Parameters</t>
  </si>
  <si>
    <t>Debt and Credit Periods</t>
  </si>
  <si>
    <t>F5.1</t>
  </si>
  <si>
    <t>F5.2</t>
  </si>
  <si>
    <t>Operating expenses credit period (days opex)</t>
  </si>
  <si>
    <t>F5.3</t>
  </si>
  <si>
    <t>Table F7: Cash Flow Statement</t>
  </si>
  <si>
    <t>F7.1</t>
  </si>
  <si>
    <t>Net cashflow from operating activities</t>
  </si>
  <si>
    <t>F7.2</t>
  </si>
  <si>
    <t>F7.3</t>
  </si>
  <si>
    <t>F7.4</t>
  </si>
  <si>
    <t>F7.5</t>
  </si>
  <si>
    <t>F7.6</t>
  </si>
  <si>
    <t>Taxation (paid)/received</t>
  </si>
  <si>
    <t>F7.7</t>
  </si>
  <si>
    <t>Gross cost of purchase of fixed assets and infrastructure renewal</t>
  </si>
  <si>
    <t>F7.8</t>
  </si>
  <si>
    <t>Receipts of grants and contributions</t>
  </si>
  <si>
    <t>F7.9</t>
  </si>
  <si>
    <t>F7.10</t>
  </si>
  <si>
    <t>Net cashflow from investing activities</t>
  </si>
  <si>
    <t>F7.11</t>
  </si>
  <si>
    <t>Capital in finance lease rentals</t>
  </si>
  <si>
    <t>F7.12</t>
  </si>
  <si>
    <t>F7.13</t>
  </si>
  <si>
    <t>F7.14</t>
  </si>
  <si>
    <t>Increase/(decrease) in cash in the year</t>
  </si>
  <si>
    <t>Table F8:  Reconciliation of Operating Surplus (Deficit) to Net Cash Flow from Operating Activities</t>
  </si>
  <si>
    <t>F8.1</t>
  </si>
  <si>
    <t>Operating surplus after exceptional items</t>
  </si>
  <si>
    <t>F8.2</t>
  </si>
  <si>
    <t>Depreciation charge</t>
  </si>
  <si>
    <t>F8.3</t>
  </si>
  <si>
    <t>Infrastructure renewals charge</t>
  </si>
  <si>
    <t>F8.4</t>
  </si>
  <si>
    <t>Amortisation of prepayments</t>
  </si>
  <si>
    <t>F8.5</t>
  </si>
  <si>
    <t>Amortisation of grants and contributions</t>
  </si>
  <si>
    <t>F8.6</t>
  </si>
  <si>
    <t>F8.7</t>
  </si>
  <si>
    <t>Movement in rural supply grant provision</t>
  </si>
  <si>
    <t>F8.8</t>
  </si>
  <si>
    <t>F8.9</t>
  </si>
  <si>
    <t>F8.10</t>
  </si>
  <si>
    <t>F8.11</t>
  </si>
  <si>
    <t>F8.12</t>
  </si>
  <si>
    <t>F8.13</t>
  </si>
  <si>
    <t>F8.14</t>
  </si>
  <si>
    <t>Change in other accruals</t>
  </si>
  <si>
    <t>F8.15</t>
  </si>
  <si>
    <t>Change in prepayments</t>
  </si>
  <si>
    <t>F8.16</t>
  </si>
  <si>
    <t>F8.17</t>
  </si>
  <si>
    <t>Net cash flow from operating activities</t>
  </si>
  <si>
    <t>Table F9: Analysis of Fixed Assets by Asset Type (for Report Year)</t>
  </si>
  <si>
    <t>Operational Properties</t>
  </si>
  <si>
    <t>Infrastructure</t>
  </si>
  <si>
    <t>Plant &amp; Machines</t>
  </si>
  <si>
    <t>Asset W.I.P</t>
  </si>
  <si>
    <t>Other Services</t>
  </si>
  <si>
    <t>Cost</t>
  </si>
  <si>
    <t>F9.1</t>
  </si>
  <si>
    <t>Cost at 1 July brought forward</t>
  </si>
  <si>
    <t>F9.2</t>
  </si>
  <si>
    <t>Additions in year</t>
  </si>
  <si>
    <t>F9.3</t>
  </si>
  <si>
    <t xml:space="preserve">Disposals </t>
  </si>
  <si>
    <t>F9.4</t>
  </si>
  <si>
    <t>Reclassifications</t>
  </si>
  <si>
    <t>F9.5</t>
  </si>
  <si>
    <t>Transfers</t>
  </si>
  <si>
    <t>F9.6</t>
  </si>
  <si>
    <t>Depreciation</t>
  </si>
  <si>
    <t>F9.7</t>
  </si>
  <si>
    <t>F9.8</t>
  </si>
  <si>
    <t>Charge for year</t>
  </si>
  <si>
    <t>F9.9</t>
  </si>
  <si>
    <t>Disposals</t>
  </si>
  <si>
    <t>F9.10</t>
  </si>
  <si>
    <t>F9.11</t>
  </si>
  <si>
    <t>Depreciation at 30 June</t>
  </si>
  <si>
    <t>F9.12</t>
  </si>
  <si>
    <t>Net book amount at 30 June</t>
  </si>
  <si>
    <t>F9.13</t>
  </si>
  <si>
    <t>Net book amount at 1 July</t>
  </si>
  <si>
    <t>Water</t>
  </si>
  <si>
    <t>F10.4</t>
  </si>
  <si>
    <t>F10.11</t>
  </si>
  <si>
    <t>F10.12</t>
  </si>
  <si>
    <t>F10.13</t>
  </si>
  <si>
    <t>Waste Water</t>
  </si>
  <si>
    <t>F10.19</t>
  </si>
  <si>
    <t>F10.25</t>
  </si>
  <si>
    <t>F10.30</t>
  </si>
  <si>
    <t>F10.31</t>
  </si>
  <si>
    <t>F10.32</t>
  </si>
  <si>
    <t>F10.33</t>
  </si>
  <si>
    <t>F10.34</t>
  </si>
  <si>
    <t>Building water</t>
  </si>
  <si>
    <t>F10.35</t>
  </si>
  <si>
    <t>Troughs, taps, standpipes</t>
  </si>
  <si>
    <t>F10.36</t>
  </si>
  <si>
    <t>Water for electricity</t>
  </si>
  <si>
    <t>F10.37</t>
  </si>
  <si>
    <t>Other water sales</t>
  </si>
  <si>
    <t>F10.38</t>
  </si>
  <si>
    <t>Pipe connections and mains diversions</t>
  </si>
  <si>
    <t>F10.39</t>
  </si>
  <si>
    <t>Farming, forestry, fishing and recreation</t>
  </si>
  <si>
    <t>F10.40</t>
  </si>
  <si>
    <t>Other rents</t>
  </si>
  <si>
    <t>F10.41</t>
  </si>
  <si>
    <t>Laboratory services</t>
  </si>
  <si>
    <t>F10.42</t>
  </si>
  <si>
    <t>Corporate consultancies</t>
  </si>
  <si>
    <t>F10.43</t>
  </si>
  <si>
    <t>F10.45</t>
  </si>
  <si>
    <t>F10.46</t>
  </si>
  <si>
    <t>F10.47</t>
  </si>
  <si>
    <t>F10.48</t>
  </si>
  <si>
    <t>F10.49</t>
  </si>
  <si>
    <t>F10.50</t>
  </si>
  <si>
    <t>Pipe connections &amp; diversions</t>
  </si>
  <si>
    <t>F10.51</t>
  </si>
  <si>
    <t>F10.52</t>
  </si>
  <si>
    <t>Storm Water</t>
  </si>
  <si>
    <t>F10.53</t>
  </si>
  <si>
    <t>F10.54</t>
  </si>
  <si>
    <t>F10.55</t>
  </si>
  <si>
    <t>F10.56</t>
  </si>
  <si>
    <t>F10.57</t>
  </si>
  <si>
    <t>F10.58</t>
  </si>
  <si>
    <t>F10.59</t>
  </si>
  <si>
    <t>Wastewater</t>
  </si>
  <si>
    <t>F10.60</t>
  </si>
  <si>
    <t>Stormwater</t>
  </si>
  <si>
    <t>F10.61</t>
  </si>
  <si>
    <t>F10.62</t>
  </si>
  <si>
    <t>Bad Debt Provision In Year</t>
  </si>
  <si>
    <t>F10.63</t>
  </si>
  <si>
    <t>F10.64</t>
  </si>
  <si>
    <t>F10.65</t>
  </si>
  <si>
    <t>F10.66</t>
  </si>
  <si>
    <t>F10.67</t>
  </si>
  <si>
    <t>F10.68</t>
  </si>
  <si>
    <t>F10.69</t>
  </si>
  <si>
    <t>Developer Contributions</t>
  </si>
  <si>
    <t>F10.70</t>
  </si>
  <si>
    <t>Revenue from developer contributions (including financial contributions and infrastructure growth charges)</t>
  </si>
  <si>
    <t>Table F11: Information on Large Users (users &gt;100,000m3)</t>
  </si>
  <si>
    <t>Item ref</t>
  </si>
  <si>
    <t>Customer name</t>
  </si>
  <si>
    <t>Sector classification</t>
  </si>
  <si>
    <t>Sub-sector classification (if appropriate)</t>
  </si>
  <si>
    <t>Number of connections</t>
  </si>
  <si>
    <t>Text</t>
  </si>
  <si>
    <r>
      <t>000,000m</t>
    </r>
    <r>
      <rPr>
        <b/>
        <vertAlign val="superscript"/>
        <sz val="11"/>
        <color theme="1"/>
        <rFont val="Arial"/>
        <family val="2"/>
      </rPr>
      <t>3</t>
    </r>
  </si>
  <si>
    <r>
      <t>NZ$/m</t>
    </r>
    <r>
      <rPr>
        <b/>
        <vertAlign val="superscript"/>
        <sz val="11"/>
        <color theme="1"/>
        <rFont val="Arial"/>
        <family val="2"/>
      </rPr>
      <t>3</t>
    </r>
  </si>
  <si>
    <t>F11.1</t>
  </si>
  <si>
    <t>F11.2</t>
  </si>
  <si>
    <t>F11.3</t>
  </si>
  <si>
    <t>F11.4</t>
  </si>
  <si>
    <t>F11.5</t>
  </si>
  <si>
    <t>Add further rows as needed</t>
  </si>
  <si>
    <t>Section G: Investment Plan</t>
  </si>
  <si>
    <t>Total expenditure</t>
  </si>
  <si>
    <t>Categorisation By Function</t>
  </si>
  <si>
    <t>G1.1</t>
  </si>
  <si>
    <t>Total Base Service capital expenditure (Renewals) allocated to water</t>
  </si>
  <si>
    <t>G1.2</t>
  </si>
  <si>
    <t>Total Base Service capital expenditure (Renewals) allocated to wastewater</t>
  </si>
  <si>
    <t>G1.2b</t>
  </si>
  <si>
    <t>Total Base Service capital expenditure (Renewals) allocated to stormwater</t>
  </si>
  <si>
    <t>G1.3</t>
  </si>
  <si>
    <t>G1.4</t>
  </si>
  <si>
    <t>Total Quality Enhancement capital expenditure (Levels of service) allocated to water</t>
  </si>
  <si>
    <t>G1.5</t>
  </si>
  <si>
    <t>G1.5b</t>
  </si>
  <si>
    <t>Total Quality Enhancement capital expenditure (Levels of service) allocated to stormwater</t>
  </si>
  <si>
    <t>G1.6</t>
  </si>
  <si>
    <t>G1.7</t>
  </si>
  <si>
    <t>Total Growth capital expenditure allocated to water</t>
  </si>
  <si>
    <t>G1.8</t>
  </si>
  <si>
    <t>Total Growth capital expenditure allocated to wastewater</t>
  </si>
  <si>
    <t>G1.8b</t>
  </si>
  <si>
    <t>Total Growth capital expenditure allocated to stormwater</t>
  </si>
  <si>
    <t>G1.9</t>
  </si>
  <si>
    <t>Total Growth capital expenditure</t>
  </si>
  <si>
    <t>G1.10</t>
  </si>
  <si>
    <t>G1.11</t>
  </si>
  <si>
    <t>G1.11b</t>
  </si>
  <si>
    <t>G1.12</t>
  </si>
  <si>
    <t>G1.13</t>
  </si>
  <si>
    <t>Totals</t>
  </si>
  <si>
    <t xml:space="preserve">Total Gross Capital Expenditure </t>
  </si>
  <si>
    <t>Third party grants or contributions</t>
  </si>
  <si>
    <t>Net Capital Expenditure</t>
  </si>
  <si>
    <t>Growth</t>
  </si>
  <si>
    <t>G5.1</t>
  </si>
  <si>
    <t>Working capital</t>
  </si>
  <si>
    <t>Current assets - book value</t>
  </si>
  <si>
    <t>Current liabilities - book value</t>
  </si>
  <si>
    <t>Net working capital</t>
  </si>
  <si>
    <t>Worksheets check</t>
  </si>
  <si>
    <t>Section J: Asset Replacement</t>
  </si>
  <si>
    <t>Table J1: Summary - Asset Replacement</t>
  </si>
  <si>
    <t>Line</t>
  </si>
  <si>
    <t>Replacement Cost</t>
  </si>
  <si>
    <t>Unit of measurement</t>
  </si>
  <si>
    <t>Value of measure</t>
  </si>
  <si>
    <t>Average capacity description</t>
  </si>
  <si>
    <t>Revised estimate for Cost per Year of Life</t>
  </si>
  <si>
    <t>low</t>
  </si>
  <si>
    <t>high</t>
  </si>
  <si>
    <t>Reliability band</t>
  </si>
  <si>
    <t>Years</t>
  </si>
  <si>
    <t>Unit</t>
  </si>
  <si>
    <t>from</t>
  </si>
  <si>
    <t>to</t>
  </si>
  <si>
    <t>(i) Source</t>
  </si>
  <si>
    <t>J1.1</t>
  </si>
  <si>
    <t>Raw Water Pumping Stations</t>
  </si>
  <si>
    <t>NZ$000,000 / Nr</t>
  </si>
  <si>
    <t>J1.2</t>
  </si>
  <si>
    <t>J1.3</t>
  </si>
  <si>
    <t>Civils</t>
  </si>
  <si>
    <t>J1.4</t>
  </si>
  <si>
    <t>MEICA</t>
  </si>
  <si>
    <t>(iii) Distribution</t>
  </si>
  <si>
    <t>J1.5</t>
  </si>
  <si>
    <t>Treated Water Storage</t>
  </si>
  <si>
    <t>J1.6</t>
  </si>
  <si>
    <t>J1.7</t>
  </si>
  <si>
    <t>Water Mains &gt;300mm</t>
  </si>
  <si>
    <t>J1.8</t>
  </si>
  <si>
    <t>Water Meters</t>
  </si>
  <si>
    <t>(i) Collection</t>
  </si>
  <si>
    <t>J1.10</t>
  </si>
  <si>
    <t>J1.11</t>
  </si>
  <si>
    <t>J1.12</t>
  </si>
  <si>
    <t>J1.13</t>
  </si>
  <si>
    <t>J1.14</t>
  </si>
  <si>
    <t>Cess and Septic Tanks</t>
  </si>
  <si>
    <t>J1.15</t>
  </si>
  <si>
    <t>J1.16</t>
  </si>
  <si>
    <t>J1.17</t>
  </si>
  <si>
    <t>Sludge Treatment Facilities</t>
  </si>
  <si>
    <t>J1.18</t>
  </si>
  <si>
    <t>Long and Short Sea Outfalls</t>
  </si>
  <si>
    <t>J1.19</t>
  </si>
  <si>
    <t>J1.20</t>
  </si>
  <si>
    <t>J1.21</t>
  </si>
  <si>
    <t>Other Stormwater Structures</t>
  </si>
  <si>
    <t>Business Services</t>
  </si>
  <si>
    <t>J1.22</t>
  </si>
  <si>
    <t>Business services</t>
  </si>
  <si>
    <t xml:space="preserve">Concession Arrangements </t>
  </si>
  <si>
    <t>J1.23</t>
  </si>
  <si>
    <t>J1.24</t>
  </si>
  <si>
    <t>Confidence Grading</t>
  </si>
  <si>
    <t>BX</t>
  </si>
  <si>
    <t>CX</t>
  </si>
  <si>
    <t>D3</t>
  </si>
  <si>
    <t>D4</t>
  </si>
  <si>
    <t>D5</t>
  </si>
  <si>
    <t>D6</t>
  </si>
  <si>
    <t>DX</t>
  </si>
  <si>
    <r>
      <t>1</t>
    </r>
    <r>
      <rPr>
        <sz val="11"/>
        <color theme="1"/>
        <rFont val="Arial"/>
        <family val="2"/>
      </rPr>
      <t>[Expected life of asset assuming they are new]</t>
    </r>
  </si>
  <si>
    <r>
      <t>Lifetime</t>
    </r>
    <r>
      <rPr>
        <b/>
        <vertAlign val="superscript"/>
        <sz val="11"/>
        <color rgb="FF182B46"/>
        <rFont val="Arial"/>
        <family val="2"/>
      </rPr>
      <t>1</t>
    </r>
  </si>
  <si>
    <r>
      <t>Estimated average installation year</t>
    </r>
    <r>
      <rPr>
        <b/>
        <vertAlign val="superscript"/>
        <sz val="11"/>
        <color rgb="FF182B46"/>
        <rFont val="Arial"/>
        <family val="2"/>
      </rPr>
      <t>2</t>
    </r>
  </si>
  <si>
    <r>
      <t>2</t>
    </r>
    <r>
      <rPr>
        <sz val="11"/>
        <color theme="1"/>
        <rFont val="Arial"/>
        <family val="2"/>
      </rPr>
      <t>[Estimated average year of asset installation]</t>
    </r>
  </si>
  <si>
    <t>AA1.11</t>
  </si>
  <si>
    <t>AA1.12</t>
  </si>
  <si>
    <t>AA1.13</t>
  </si>
  <si>
    <t>Bulk water to other Local Authorities</t>
  </si>
  <si>
    <t>Local Authority:</t>
  </si>
  <si>
    <t>Local Authority</t>
  </si>
  <si>
    <t>Has the Local Authority participated in the Water New Zealand National Performance Review? (select response)</t>
  </si>
  <si>
    <t>Number of water distribution zones in the Local Authority's supply area</t>
  </si>
  <si>
    <t>Local Authority rates</t>
  </si>
  <si>
    <t>Wastewater 
Treatment</t>
  </si>
  <si>
    <t>Wastewater Total</t>
  </si>
  <si>
    <t>Wastewater Treatment</t>
  </si>
  <si>
    <t>Wastewater and Sludge Pumping Mains</t>
  </si>
  <si>
    <t>Combined Wastewater and Emergency Outflows</t>
  </si>
  <si>
    <t>Wastewater Pumping Stations</t>
  </si>
  <si>
    <t>Other Wastewater Structures</t>
  </si>
  <si>
    <t>Table A4: Wastewater Volumes &amp; Loading</t>
  </si>
  <si>
    <t>Wastewater Volumes</t>
  </si>
  <si>
    <t>Wastewater - Loads</t>
  </si>
  <si>
    <t>Wastewater - Facilities</t>
  </si>
  <si>
    <t xml:space="preserve">Tradewaste </t>
  </si>
  <si>
    <t>Tradewaste</t>
  </si>
  <si>
    <t>Stormwater Collection Total</t>
  </si>
  <si>
    <t>Wastewater Costs</t>
  </si>
  <si>
    <t>Stormwater service</t>
  </si>
  <si>
    <t>Number of other outfalls</t>
  </si>
  <si>
    <t>Sewers</t>
  </si>
  <si>
    <t>Combined sewers</t>
  </si>
  <si>
    <t>Lateral sewers</t>
  </si>
  <si>
    <t>Water Supply/Communication Pipes</t>
  </si>
  <si>
    <t>Dams, impounding reservoirs and raw water intakes</t>
  </si>
  <si>
    <t>J1.25</t>
  </si>
  <si>
    <t>J1.26</t>
  </si>
  <si>
    <t>J1.27</t>
  </si>
  <si>
    <t>J1.28</t>
  </si>
  <si>
    <t>J1.29</t>
  </si>
  <si>
    <t>Number of billed properties with trade waste agreements</t>
  </si>
  <si>
    <t xml:space="preserve">Wastewater </t>
  </si>
  <si>
    <t>G1.29</t>
  </si>
  <si>
    <t>G1.30</t>
  </si>
  <si>
    <t>G1.31</t>
  </si>
  <si>
    <t>G1.32</t>
  </si>
  <si>
    <t>G1.33</t>
  </si>
  <si>
    <t>NZ$002</t>
  </si>
  <si>
    <t>Total Expenditure</t>
  </si>
  <si>
    <t>(IV) Projected Service Improvements Achieved through Operating Expenditure</t>
  </si>
  <si>
    <t>Purpose</t>
  </si>
  <si>
    <t>Liability</t>
  </si>
  <si>
    <t>Date</t>
  </si>
  <si>
    <t>Recognised in Balance Sheet?</t>
  </si>
  <si>
    <t>Contingent?</t>
  </si>
  <si>
    <t>Details</t>
  </si>
  <si>
    <t>Underground supply pipe leakage – connected but not charged</t>
  </si>
  <si>
    <t>Underground supply pipe leakage - connected but not charged</t>
  </si>
  <si>
    <t>Number of wastewater treatment plants</t>
  </si>
  <si>
    <t>Stormwater
Treatment &amp; Disposal</t>
  </si>
  <si>
    <t>Raw Water Mains and aqueducts</t>
  </si>
  <si>
    <t>J1.9</t>
  </si>
  <si>
    <t>(iii) Discharge</t>
  </si>
  <si>
    <t>Table G1: Summary - Water, Wastewater and Stormwater Services</t>
  </si>
  <si>
    <t>Total Quality Enhancement capital expenditure (Levels of service) allocated to wastewater</t>
  </si>
  <si>
    <t>Property clearance certificates etc</t>
  </si>
  <si>
    <t>Depreciation at 1 July</t>
  </si>
  <si>
    <t>Fixed rate debt</t>
  </si>
  <si>
    <t>Estimated running cost of concession contracts</t>
  </si>
  <si>
    <t>Investments</t>
  </si>
  <si>
    <t>Movement in provisions for liabilities and charges</t>
  </si>
  <si>
    <t>Cost at 30 June</t>
  </si>
  <si>
    <t>The information requested within this worksheet is required specifically for Three Waters.</t>
  </si>
  <si>
    <t>Total exceptional items</t>
  </si>
  <si>
    <t>Total Quality Enhancement (Levels of service) capital expenditure</t>
  </si>
  <si>
    <t>(ii) Water Treatment Plants</t>
  </si>
  <si>
    <t>Revenue</t>
  </si>
  <si>
    <t>Total revenue</t>
  </si>
  <si>
    <t>Depreciation and amortisation</t>
  </si>
  <si>
    <t>Grants, contributions and sponsorship</t>
  </si>
  <si>
    <t>Other operating expenses</t>
  </si>
  <si>
    <t>Finance costs</t>
  </si>
  <si>
    <t>Net surplus before tax</t>
  </si>
  <si>
    <t>Tax</t>
  </si>
  <si>
    <t>Net surplus after tax</t>
  </si>
  <si>
    <t>Other comprehensive revenue</t>
  </si>
  <si>
    <t>Fair value movements</t>
  </si>
  <si>
    <t>Total other comprehensive revenue</t>
  </si>
  <si>
    <t>Total comprehensive revenue</t>
  </si>
  <si>
    <t>Expense</t>
  </si>
  <si>
    <t>Dark grey cells. Do not use or alter these cells.</t>
  </si>
  <si>
    <t>F12.1</t>
  </si>
  <si>
    <t>Assumption</t>
  </si>
  <si>
    <t>F12</t>
  </si>
  <si>
    <t>Total wastewater revenue</t>
  </si>
  <si>
    <t>Other revenue</t>
  </si>
  <si>
    <t>Total Stormwater revenue</t>
  </si>
  <si>
    <t>Total Revenue</t>
  </si>
  <si>
    <t>Net cash flow from investing activities</t>
  </si>
  <si>
    <t>F2a.1</t>
  </si>
  <si>
    <t>F2a.2</t>
  </si>
  <si>
    <t>F2a.3</t>
  </si>
  <si>
    <t>F2a.4</t>
  </si>
  <si>
    <t>F2a.5</t>
  </si>
  <si>
    <t>F2a.6</t>
  </si>
  <si>
    <t>F2a.7</t>
  </si>
  <si>
    <t>F2a.8</t>
  </si>
  <si>
    <t>F2a.9</t>
  </si>
  <si>
    <t xml:space="preserve">Table F2a: Working capital by asset type </t>
  </si>
  <si>
    <t>F2a</t>
  </si>
  <si>
    <t>Table F1: Revenue and Expenditure</t>
  </si>
  <si>
    <t>Total costs</t>
  </si>
  <si>
    <t>F1.24</t>
  </si>
  <si>
    <t>Deferred revenue</t>
  </si>
  <si>
    <t>Prepayments and accrued revenue</t>
  </si>
  <si>
    <t>Secondary revenue</t>
  </si>
  <si>
    <t>Table F10:  Analysis of Revenue</t>
  </si>
  <si>
    <t>Secondary Revenue - Water Related</t>
  </si>
  <si>
    <t>Total Secondary revenue - Water Related</t>
  </si>
  <si>
    <t>Secondary Revenue - Wastewater Related</t>
  </si>
  <si>
    <t>Other wastewater related revenue</t>
  </si>
  <si>
    <t>Total secondary revenue - wastewater related</t>
  </si>
  <si>
    <t>Grant Revenue</t>
  </si>
  <si>
    <t>Secondary Revenue</t>
  </si>
  <si>
    <t>Change in inventory</t>
  </si>
  <si>
    <t>Inventories</t>
  </si>
  <si>
    <t>Trade receivables</t>
  </si>
  <si>
    <t>Other receivables</t>
  </si>
  <si>
    <t>Receivables due in more than one year</t>
  </si>
  <si>
    <t>Total receivables</t>
  </si>
  <si>
    <t>Changes in trade receivables</t>
  </si>
  <si>
    <t>Change in other receivables</t>
  </si>
  <si>
    <t>Other payables</t>
  </si>
  <si>
    <t>Total payables</t>
  </si>
  <si>
    <t>Trade payables</t>
  </si>
  <si>
    <t>Capital payables</t>
  </si>
  <si>
    <t>Capital payables credit period (days capex)</t>
  </si>
  <si>
    <t>Change in trade payables</t>
  </si>
  <si>
    <t>Change in capital payables</t>
  </si>
  <si>
    <t>Change in other payables</t>
  </si>
  <si>
    <t xml:space="preserve">Change in payroll related taxes </t>
  </si>
  <si>
    <t>Total bad debt provision</t>
  </si>
  <si>
    <t>Worksheet reference</t>
  </si>
  <si>
    <t>Net cash flow from financing activities</t>
  </si>
  <si>
    <t>Receivables period (days revenue)</t>
  </si>
  <si>
    <t>Disposal of fixed assets</t>
  </si>
  <si>
    <t>New borrowings</t>
  </si>
  <si>
    <t>Repayment of borrowings</t>
  </si>
  <si>
    <t>Net cash inflow from financing activities</t>
  </si>
  <si>
    <t>F7a.1</t>
  </si>
  <si>
    <t>F7a.2</t>
  </si>
  <si>
    <t>F7a.3</t>
  </si>
  <si>
    <t>F7a.4</t>
  </si>
  <si>
    <t>F7a.5</t>
  </si>
  <si>
    <t>F7a.6</t>
  </si>
  <si>
    <t>F7a.7</t>
  </si>
  <si>
    <t>F7a.8</t>
  </si>
  <si>
    <t>F7a.9</t>
  </si>
  <si>
    <t>F7a.10</t>
  </si>
  <si>
    <t>F7a.11</t>
  </si>
  <si>
    <t>F7a.12</t>
  </si>
  <si>
    <t>F7a.13</t>
  </si>
  <si>
    <t>F7a.14</t>
  </si>
  <si>
    <t>F7a.15</t>
  </si>
  <si>
    <t>F7a.16</t>
  </si>
  <si>
    <t>F7b.1</t>
  </si>
  <si>
    <t>F7b.2</t>
  </si>
  <si>
    <t>F7b.3</t>
  </si>
  <si>
    <t>F7b.4</t>
  </si>
  <si>
    <t>F7b.5</t>
  </si>
  <si>
    <t>F7b.6</t>
  </si>
  <si>
    <t>F7b.7</t>
  </si>
  <si>
    <t>F7b.8</t>
  </si>
  <si>
    <t>F7b.9</t>
  </si>
  <si>
    <t>F7b.10</t>
  </si>
  <si>
    <t>F7b.11</t>
  </si>
  <si>
    <t>F7b.12</t>
  </si>
  <si>
    <t>F7b.13</t>
  </si>
  <si>
    <t>F7b.14</t>
  </si>
  <si>
    <t>F7b.15</t>
  </si>
  <si>
    <t>F7b.16</t>
  </si>
  <si>
    <t>F7c.1</t>
  </si>
  <si>
    <t>F7c.2</t>
  </si>
  <si>
    <t>F7c.3</t>
  </si>
  <si>
    <t>F7c.4</t>
  </si>
  <si>
    <t>F7c.5</t>
  </si>
  <si>
    <t>F7c.6</t>
  </si>
  <si>
    <t>F7c.7</t>
  </si>
  <si>
    <t>F7c.8</t>
  </si>
  <si>
    <t>F7c.9</t>
  </si>
  <si>
    <t>F7c.10</t>
  </si>
  <si>
    <t>F7c.11</t>
  </si>
  <si>
    <t>F7c.12</t>
  </si>
  <si>
    <t>F7c.13</t>
  </si>
  <si>
    <t>F7c.14</t>
  </si>
  <si>
    <t>F7c.15</t>
  </si>
  <si>
    <t>F7c.16</t>
  </si>
  <si>
    <t>F8a.1</t>
  </si>
  <si>
    <t>F8a.2</t>
  </si>
  <si>
    <t>F8a.3</t>
  </si>
  <si>
    <t>F8a.4</t>
  </si>
  <si>
    <t>F8a.5</t>
  </si>
  <si>
    <t>F8a.6</t>
  </si>
  <si>
    <t>F8a.7</t>
  </si>
  <si>
    <t>F8a.8</t>
  </si>
  <si>
    <t>F8a.9</t>
  </si>
  <si>
    <t>F8a.10</t>
  </si>
  <si>
    <t>F8a.11</t>
  </si>
  <si>
    <t>F8a.12</t>
  </si>
  <si>
    <t>F8a.13</t>
  </si>
  <si>
    <t>F8a.14</t>
  </si>
  <si>
    <t>F8a.15</t>
  </si>
  <si>
    <t>F8a.16</t>
  </si>
  <si>
    <t>F8a.17</t>
  </si>
  <si>
    <t>F8b.1</t>
  </si>
  <si>
    <t>F8b.2</t>
  </si>
  <si>
    <t>F8b.3</t>
  </si>
  <si>
    <t>F8b.4</t>
  </si>
  <si>
    <t>F8b.5</t>
  </si>
  <si>
    <t>F8b.6</t>
  </si>
  <si>
    <t>F8b.7</t>
  </si>
  <si>
    <t>F8b.8</t>
  </si>
  <si>
    <t>F8b.9</t>
  </si>
  <si>
    <t>F8b.10</t>
  </si>
  <si>
    <t>F8b.11</t>
  </si>
  <si>
    <t>F8b.12</t>
  </si>
  <si>
    <t>F8b.13</t>
  </si>
  <si>
    <t>F8b.14</t>
  </si>
  <si>
    <t>F8b.15</t>
  </si>
  <si>
    <t>F8b.16</t>
  </si>
  <si>
    <t>F8b.17</t>
  </si>
  <si>
    <t>F8c.1</t>
  </si>
  <si>
    <t>F8c.2</t>
  </si>
  <si>
    <t>F8c.3</t>
  </si>
  <si>
    <t>F8c.4</t>
  </si>
  <si>
    <t>F8c.5</t>
  </si>
  <si>
    <t>F8c.6</t>
  </si>
  <si>
    <t>F8c.7</t>
  </si>
  <si>
    <t>F8c.8</t>
  </si>
  <si>
    <t>F8c.9</t>
  </si>
  <si>
    <t>F8c.10</t>
  </si>
  <si>
    <t>F8c.11</t>
  </si>
  <si>
    <t>F8c.12</t>
  </si>
  <si>
    <t>F8c.13</t>
  </si>
  <si>
    <t>F8c.14</t>
  </si>
  <si>
    <t>F8c.15</t>
  </si>
  <si>
    <t>F8c.16</t>
  </si>
  <si>
    <t>F8c.17</t>
  </si>
  <si>
    <t>F7a</t>
  </si>
  <si>
    <t>F7b</t>
  </si>
  <si>
    <t>F7c</t>
  </si>
  <si>
    <t>F8a</t>
  </si>
  <si>
    <t>F8b</t>
  </si>
  <si>
    <t>F8c</t>
  </si>
  <si>
    <t>Table F7c: Cash Flow Statement - Stormwater</t>
  </si>
  <si>
    <t>Table F7a: Cash Flow Statement - Water</t>
  </si>
  <si>
    <t>Table F7b: Cash Flow Statement - Wastewater</t>
  </si>
  <si>
    <t>Table F8a:  Reconciliation of Operating Surplus (Deficit) to Net Cash Flow from Operating Activities - Water</t>
  </si>
  <si>
    <t>Table F8b:  Reconciliation of Operating Surplus (Deficit) to Net Cash Flow from Operating Activities - Wastewater</t>
  </si>
  <si>
    <t>Table F8c:  Reconciliation of Operating Surplus (Deficit) to Net Cash Flow from Operating Activities - Stormwater</t>
  </si>
  <si>
    <t>Role:</t>
  </si>
  <si>
    <t>Email:</t>
  </si>
  <si>
    <t>Phone number:</t>
  </si>
  <si>
    <t>A3b</t>
  </si>
  <si>
    <t>Is forecast information in section F provided in real or nominal terms?</t>
  </si>
  <si>
    <t>Is forecast information in section G provided in real or nominal terms?</t>
  </si>
  <si>
    <t>E12.1</t>
  </si>
  <si>
    <t>Is forecast information in section E provided in real or nominal terms?</t>
  </si>
  <si>
    <t>Consents</t>
  </si>
  <si>
    <t>Please provide a summary description and number of designations held for WTPs and other key water supply infrastructure (e.g. trunk water pumping stations, trunk pipeline corridors, river crossings, reservoirs).</t>
  </si>
  <si>
    <t>Consents - Water</t>
  </si>
  <si>
    <t>Please provide a summary description and number of land use consents held for WTPs and other key water supply infrastructure (e.g. trunk wastewater pumping stations, trunk pipeline corridors, river crossings, storage tanks).</t>
  </si>
  <si>
    <t>Please provide a high-level description of the wastewater discharge consents/permits held (including where the discharge outfall is e.g. to ocean; river, lake, to land (irrigation, wetland), or please specify if elsewhere), consent number, the duration of the consent/permit and the expiry date, Regulatory Authority and purpose.</t>
  </si>
  <si>
    <t>Please provide a summary description and number of land use consents held for WWTPs and other key wastewater infrastructure (e.g. trunk wastewater pumping stations, trunk pipeline corridors, river crossings, storage tanks).</t>
  </si>
  <si>
    <t>Will a consent register be provided by the Local Authority? If yes, the below questions do not require a response.</t>
  </si>
  <si>
    <t xml:space="preserve">Do you have a network consent for stormwater discharge? </t>
  </si>
  <si>
    <t>Consents - Stormwater</t>
  </si>
  <si>
    <t>Payables Due Within One Year</t>
  </si>
  <si>
    <t>Bad Debt Provisions Remaining, Netted Against Receivables</t>
  </si>
  <si>
    <t>F3a</t>
  </si>
  <si>
    <t>Receivables Net After Provisions</t>
  </si>
  <si>
    <t>Table G5: Inflation Assumptions</t>
  </si>
  <si>
    <t>Table F12: Inflation Assumptions</t>
  </si>
  <si>
    <t>Table E12: Inflation Assumptions</t>
  </si>
  <si>
    <t>E12</t>
  </si>
  <si>
    <t>Add rows as required</t>
  </si>
  <si>
    <t>Input inflation index used, measurement period (e.g. financial year average) and inflation assumption</t>
  </si>
  <si>
    <t>Properties Receiving Pressure / Flow Below Reference Level</t>
  </si>
  <si>
    <t>Properties Affected By Unplanned Interruptions</t>
  </si>
  <si>
    <t>C1.1b</t>
  </si>
  <si>
    <t>C1.2b</t>
  </si>
  <si>
    <t>30/06/2019 
(report year - 1)</t>
  </si>
  <si>
    <t>30/06/2020 
(report year)</t>
  </si>
  <si>
    <t>Duration</t>
  </si>
  <si>
    <t>Expiry date</t>
  </si>
  <si>
    <t>Regulatory Authority</t>
  </si>
  <si>
    <t>Please provide a summary description and number of designations held for WWTPs and other key wastewater infrastructure (e.g. trunk water pumping stations, trunk pipeline corridors, river crossings, reservoirs).</t>
  </si>
  <si>
    <t>Has consent register been provided?</t>
  </si>
  <si>
    <t>Number of designations</t>
  </si>
  <si>
    <t>%/General</t>
  </si>
  <si>
    <t>Consents - Wastewater</t>
  </si>
  <si>
    <t>Consent Number</t>
  </si>
  <si>
    <t>Table AA2: Land Assets, Water, Wastewater and Stormwater Assets &amp; Liabilities</t>
  </si>
  <si>
    <t>Total winter population</t>
  </si>
  <si>
    <t>Number of WTPs tested for total coliforms</t>
  </si>
  <si>
    <t>Number of WTPs where any samples exceed the compliance value</t>
  </si>
  <si>
    <t>Treated Water Pumping Stations</t>
  </si>
  <si>
    <t>Date (xx/xx/xxxx)</t>
  </si>
  <si>
    <t>Nr. years</t>
  </si>
  <si>
    <t>Unmeasured Household - Properties</t>
  </si>
  <si>
    <t>Number of unmeasured connected household properties that are not charged</t>
  </si>
  <si>
    <t xml:space="preserve">Measured Household - Properties </t>
  </si>
  <si>
    <t>Number of measured connected household properties that are not charged</t>
  </si>
  <si>
    <t>Measured Non-Household – Properties</t>
  </si>
  <si>
    <t>Number of measured connected non-household properties that are not charged</t>
  </si>
  <si>
    <t>Unmeasured Non-Household - Properties</t>
  </si>
  <si>
    <t>Number of unmeasured connected non-household properties that are not charged</t>
  </si>
  <si>
    <t>Unmeasured Household</t>
  </si>
  <si>
    <t>Measured Household</t>
  </si>
  <si>
    <t>Measured Non-Household</t>
  </si>
  <si>
    <t>Unmeasured Non-Household</t>
  </si>
  <si>
    <t>Estimated water delivered per unmeasured non-household property</t>
  </si>
  <si>
    <t>Unmeasured Household – Properties</t>
  </si>
  <si>
    <t>Measured Household – Properties</t>
  </si>
  <si>
    <t>Assumed percentage returned to wastewater system</t>
  </si>
  <si>
    <t>Volume unmeasured household wastewater</t>
  </si>
  <si>
    <t>% population affected by water restriction orders</t>
  </si>
  <si>
    <t>(I) Growth (Additional demand)</t>
  </si>
  <si>
    <t>(II) Quality Enhancement (Levels of Service Improvements)</t>
  </si>
  <si>
    <t>(ii) Wastewater Treatment Plants</t>
  </si>
  <si>
    <t>Commercial arrangements currently in place for the asset management and/or maintenance of water, wastewater and stormwater infrastructure</t>
  </si>
  <si>
    <t>AA1.14</t>
  </si>
  <si>
    <t>J1.30</t>
  </si>
  <si>
    <t>Stormwater only sewers</t>
  </si>
  <si>
    <t>Stormwater pumping mains</t>
  </si>
  <si>
    <t>Stormwater pumping stations</t>
  </si>
  <si>
    <t>Number of consents</t>
  </si>
  <si>
    <t>Please provide a high-level description of the water supply take consents/permits held (including the source of the take e.g. from a river, lake, spring, storage dam or groundwater bore), consent number, the duration of the consent/permit and the expiry date, Regulatory Authority and purpose.</t>
  </si>
  <si>
    <t>Can you please provide a description of the current charging arrangements for water and wastewater (including trade waste) and stormwater. Please describe how these arrangements vary across different user groups.</t>
  </si>
  <si>
    <t>Please provide a high level summary (if available) of the rate of expansion of the water, wastewater and stormwater network or any information on how much is being built by private development.</t>
  </si>
  <si>
    <t>Please provide a summary of material existing commercial arrangements/relationships that each Local Authority has including with neighbouring Local Authorities, regional Local Authorities and iwi with respect to water, wastewater and stormwater assets, supply and service delivery.</t>
  </si>
  <si>
    <t>Please provide an organisation chart, headcount, FTE details and any vacancies. (This can be provided in a separate document.)</t>
  </si>
  <si>
    <t xml:space="preserve">Please provide a high level summary of debt arrangements (and any hedging arrangement(s)) for the Local Authority as a whole.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drinking 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waste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storm water assets including details of value, tenor and pricing. If actual figures are not known, please provide estimates and explain the underlying assumptions or rationale for the estimates.
</t>
  </si>
  <si>
    <t xml:space="preserve">Liabilities associated with Water, Wastewater and Stormwater Assets </t>
  </si>
  <si>
    <t>AA2.3</t>
  </si>
  <si>
    <t>AA2.4</t>
  </si>
  <si>
    <t>AA2.5</t>
  </si>
  <si>
    <t>AA2.6</t>
  </si>
  <si>
    <t>AA2.7</t>
  </si>
  <si>
    <t>AA2.8</t>
  </si>
  <si>
    <t>AA2.9</t>
  </si>
  <si>
    <t>AA2.10</t>
  </si>
  <si>
    <t>AA2.11</t>
  </si>
  <si>
    <t>AA2.12</t>
  </si>
  <si>
    <t>AA2.13</t>
  </si>
  <si>
    <t>AA2.14</t>
  </si>
  <si>
    <t>AA2.15</t>
  </si>
  <si>
    <t>AA2.16</t>
  </si>
  <si>
    <t>AA2.17</t>
  </si>
  <si>
    <t>AA2.18</t>
  </si>
  <si>
    <t>AA2.19</t>
  </si>
  <si>
    <t>AA2.20</t>
  </si>
  <si>
    <t>AA2.21</t>
  </si>
  <si>
    <t>AA2.22</t>
  </si>
  <si>
    <t>AA2.23</t>
  </si>
  <si>
    <t>AA2.24</t>
  </si>
  <si>
    <t>AA2.25</t>
  </si>
  <si>
    <t>AA2.26</t>
  </si>
  <si>
    <t>AA2.27</t>
  </si>
  <si>
    <t>AA2.28</t>
  </si>
  <si>
    <t>AA2.29</t>
  </si>
  <si>
    <t>AA2.30</t>
  </si>
  <si>
    <t xml:space="preserve">Current Charging Arrangements </t>
  </si>
  <si>
    <t xml:space="preserve">Method for Collection of Charges </t>
  </si>
  <si>
    <t xml:space="preserve">Current Insurance Arrangements  </t>
  </si>
  <si>
    <t xml:space="preserve">Existing Commercial Arrangements </t>
  </si>
  <si>
    <t>Borrowing Arrangements</t>
  </si>
  <si>
    <t>Stormwater Assets</t>
  </si>
  <si>
    <t>Total Projected Service Improvements Achieved through Operating Expenditure</t>
  </si>
  <si>
    <t>Water, Wastewater and Stormwater Assets as well as Land Assets associated with Three Waters Assets</t>
  </si>
  <si>
    <t>Please provide any readily available valuation documentation related to water, wastewater and stormwater assets as well as Land Assets associated with three waters assets from 30 June 2016 to current.</t>
  </si>
  <si>
    <t>Valuation reports have been provided?</t>
  </si>
  <si>
    <t>Please provide details in respect of financial liabilities (including contingent liabilities) as at 30 June 2020</t>
  </si>
  <si>
    <t>Yes / No</t>
  </si>
  <si>
    <t>Infrastructure Strategy</t>
  </si>
  <si>
    <t xml:space="preserve">Total Base Service capital expenditure (Renewals) </t>
  </si>
  <si>
    <t>AA1.7</t>
  </si>
  <si>
    <t>(III) Base Service (Renewals)</t>
  </si>
  <si>
    <t>Operating activities</t>
  </si>
  <si>
    <t>Development and financial contributions</t>
  </si>
  <si>
    <t>General rates, uniform annual general charge, rates penalties</t>
  </si>
  <si>
    <t>Vested assets</t>
  </si>
  <si>
    <t>Finance revenue</t>
  </si>
  <si>
    <t>Grants and subsidies</t>
  </si>
  <si>
    <t>Targeted rates</t>
  </si>
  <si>
    <t>Tangible fixed assets - water</t>
  </si>
  <si>
    <t xml:space="preserve">Government loans </t>
  </si>
  <si>
    <t>Bank loans</t>
  </si>
  <si>
    <t>Table F3a: Analysis of Borrowing by Interest Rate and Date of Maturity</t>
  </si>
  <si>
    <t>Section F: Current and Forecast Financial Information</t>
  </si>
  <si>
    <t>Table F4:  Analysis of Receivables and Payables</t>
  </si>
  <si>
    <t>Net cashflow for returns on investments and servicing of finance</t>
  </si>
  <si>
    <t>Total water revenue</t>
  </si>
  <si>
    <t>Other wastewater</t>
  </si>
  <si>
    <t>Grant revenue related to water services</t>
  </si>
  <si>
    <t>Grant revenue related to wastewater services</t>
  </si>
  <si>
    <t>Grant revenue related to stormwater services</t>
  </si>
  <si>
    <t>Total grant revenue related to three water services</t>
  </si>
  <si>
    <t>Unmeasured water revenue</t>
  </si>
  <si>
    <t>Non-current / Fixed Assets</t>
  </si>
  <si>
    <t>Other current assets</t>
  </si>
  <si>
    <t>F2.1</t>
  </si>
  <si>
    <t>Investments in CCOs, CCTOs &amp; other entities</t>
  </si>
  <si>
    <t>Current liabilities</t>
  </si>
  <si>
    <t>Non-current liabilities</t>
  </si>
  <si>
    <t>Payables</t>
  </si>
  <si>
    <t>Other non-current assets</t>
  </si>
  <si>
    <t>Prepayments</t>
  </si>
  <si>
    <t>Non-current assets classified as held for sale</t>
  </si>
  <si>
    <t>Derivative financial assets</t>
  </si>
  <si>
    <t>Employee benefits liabilities and provisions</t>
  </si>
  <si>
    <t>F2.8a</t>
  </si>
  <si>
    <t>F2.8b</t>
  </si>
  <si>
    <t>F2.8c</t>
  </si>
  <si>
    <t>F2.8d</t>
  </si>
  <si>
    <t>F2.8e</t>
  </si>
  <si>
    <t>F2.20</t>
  </si>
  <si>
    <t>F2.21</t>
  </si>
  <si>
    <t>F2.22</t>
  </si>
  <si>
    <t>F2.23</t>
  </si>
  <si>
    <t>Total liabilities</t>
  </si>
  <si>
    <t>F2.24</t>
  </si>
  <si>
    <t>Total non-current liabilities</t>
  </si>
  <si>
    <t>Borrowings</t>
  </si>
  <si>
    <t>Other non-current liabilities</t>
  </si>
  <si>
    <t>F2.25</t>
  </si>
  <si>
    <t>Net assets</t>
  </si>
  <si>
    <t>F2.26</t>
  </si>
  <si>
    <t>Revaluation reserves</t>
  </si>
  <si>
    <t>Other reserves</t>
  </si>
  <si>
    <t>Restricted funds</t>
  </si>
  <si>
    <t>Accumulated funds</t>
  </si>
  <si>
    <t>Contributed equity</t>
  </si>
  <si>
    <t>Total equity</t>
  </si>
  <si>
    <t>F2.27</t>
  </si>
  <si>
    <t>F2.28</t>
  </si>
  <si>
    <t>F2.29</t>
  </si>
  <si>
    <t>F2.30</t>
  </si>
  <si>
    <t>F2.31</t>
  </si>
  <si>
    <t>F2.32</t>
  </si>
  <si>
    <t>F7a.17</t>
  </si>
  <si>
    <t>Opening cash and cash equivalents</t>
  </si>
  <si>
    <t>Closing cash and cash equivalents</t>
  </si>
  <si>
    <t>Tangible fixed assets - wastewater</t>
  </si>
  <si>
    <t>Tangible fixed assets - stormwater</t>
  </si>
  <si>
    <t>Tangible fixed assets - others</t>
  </si>
  <si>
    <t>Receivables and recoverables</t>
  </si>
  <si>
    <t>Cash and cash equivalents</t>
  </si>
  <si>
    <t>Intangible assets</t>
  </si>
  <si>
    <t>Total Non-current / fixed assets</t>
  </si>
  <si>
    <t>Total assets</t>
  </si>
  <si>
    <t>Return on investments and servicing of finance</t>
  </si>
  <si>
    <t>F7.15</t>
  </si>
  <si>
    <t>F7.16</t>
  </si>
  <si>
    <t>F7.17</t>
  </si>
  <si>
    <t>F7b.17</t>
  </si>
  <si>
    <t>F7c.17</t>
  </si>
  <si>
    <t>Provisions for other liabilities</t>
  </si>
  <si>
    <t>Other current liabilities</t>
  </si>
  <si>
    <t>Total current liabilities</t>
  </si>
  <si>
    <t>Derivative financial liabilities</t>
  </si>
  <si>
    <t>Measured water fixed revenue</t>
  </si>
  <si>
    <t>Measured water volumes</t>
  </si>
  <si>
    <t>Measured water volumetric charge</t>
  </si>
  <si>
    <t>Measured water volumetric revenue</t>
  </si>
  <si>
    <t xml:space="preserve">Measured water total revenue </t>
  </si>
  <si>
    <t>Unmeasured wastewater revenue</t>
  </si>
  <si>
    <t>Measured wastewater fixed revenue</t>
  </si>
  <si>
    <t>Measured wastewater volumes</t>
  </si>
  <si>
    <t>Measured wastewater volumetric charge</t>
  </si>
  <si>
    <t>Measured wastewater volumetric revenue</t>
  </si>
  <si>
    <t>Measured wastewater total revenue</t>
  </si>
  <si>
    <t>Stormwater revenue</t>
  </si>
  <si>
    <t>Number where headroom ≤5%</t>
  </si>
  <si>
    <t>Population in areas where headroom ≤5%</t>
  </si>
  <si>
    <t>Number of determinands taken – unique spot samples (manual monitoring)</t>
  </si>
  <si>
    <t>Number of determinands taken – continuous monitoring</t>
  </si>
  <si>
    <t>Sample determinands failing – unique spot samples (manual monitoring)</t>
  </si>
  <si>
    <t>Sample determinands failing – continuous monitoring</t>
  </si>
  <si>
    <t>Number of water distribution zones reporting determinand failures</t>
  </si>
  <si>
    <t>Levels of service</t>
  </si>
  <si>
    <t>Section B: Levels of Service</t>
  </si>
  <si>
    <t>Yellow cells indicate data input fields that are also requested by the 2020 Water New Zealand, National Performance Review, for those local authorities who are participating in the NPR. If applicable, the NPR reference is provided in dark grey cells to the right hand side of the worksheet.</t>
  </si>
  <si>
    <t>Green cells indicate where local authorities should select from the dropdown menu.</t>
  </si>
  <si>
    <t>Light grey cells indicate where local authorities input the sources of the information provided. This will help with potential queries on specific line items in the quality assurance process, and any future process of a similar nature.</t>
  </si>
  <si>
    <t>Pink cells indicate calculations. Do not alter these cells.</t>
  </si>
  <si>
    <t>Worksheet and Template level error check cells, do not alter these cells.</t>
  </si>
  <si>
    <t>Local authorities must only input data or formulae into any cells shaded in orange, yellow, green or light grey. All orange, yellow and green highlighted cells must contain a response.</t>
  </si>
  <si>
    <t>Local authorities must select a response from the drop-down box in any cells shaded green.</t>
  </si>
  <si>
    <t>If there are insufficient rows within the RfI Response Template, it is expected that the local authorities will add rows as required, noting all changes, and ensuring that the totals and summary worksheets remain accurate.</t>
  </si>
  <si>
    <t>Local authorities should add supporting explanatory notes in the in the orange ‘comment’ and light grey ‘further notes’ cells provided to add explanatory comments and provide details on any assumptions used.</t>
  </si>
  <si>
    <t>Field Types described the purpose of each line item. A Field Type of 'C' denotes calculated fields and 'I' denotes where inputs are required. Additional detail on the Field Types is provided in the Supporting Guidance where relevant.</t>
  </si>
  <si>
    <t xml:space="preserve">Current structure for management of three waters assets and related infrastructure </t>
  </si>
  <si>
    <t>Water / Wastewater / Stormwater / Multiple Allocations</t>
  </si>
  <si>
    <t>Properties affected by unplanned interruptions (include each incident)</t>
  </si>
  <si>
    <t>Household unmeasured</t>
  </si>
  <si>
    <t>Household measured</t>
  </si>
  <si>
    <t>Non-household measured</t>
  </si>
  <si>
    <t>Non-household unmeasured</t>
  </si>
  <si>
    <t>Household water total</t>
  </si>
  <si>
    <t>Total Non-Household Water</t>
  </si>
  <si>
    <t>Household wastewater total</t>
  </si>
  <si>
    <t>Non-household measured total</t>
  </si>
  <si>
    <t>Non-household unmeasured total</t>
  </si>
  <si>
    <t>Non-household wastewater total</t>
  </si>
  <si>
    <t>Private septic tank emptying - household</t>
  </si>
  <si>
    <t>Private septic tank emptying - non-household</t>
  </si>
  <si>
    <t>Household: billed directly</t>
  </si>
  <si>
    <t>Household: billed through rates</t>
  </si>
  <si>
    <t>Non-household: billed directly</t>
  </si>
  <si>
    <t>Non-household: billed through rates</t>
  </si>
  <si>
    <t>Tradewaste (commercial and industrial waste) revenue</t>
  </si>
  <si>
    <t>Are the stormwater assets in roads recorded as part of roading assets or stormwater assets? (Select Roading, Stormwater or Other from the dropdown menu)</t>
  </si>
  <si>
    <t>Please provide the latest (draft or final) 30 year Infrastructure Strategy (2021-2051), if available. (Select Yes or No from the drop down menu to indicate whether this is available and has been provided via the Nominated DIA Inbox)</t>
  </si>
  <si>
    <t>How is revenue collected (e.g. through general rates, target rates, direct charges etc.). How do you communication revenue collection methods to customers?</t>
  </si>
  <si>
    <t>Table B1a: Water Availability</t>
  </si>
  <si>
    <t>B1.1a</t>
  </si>
  <si>
    <t>B1.2a</t>
  </si>
  <si>
    <t>B1.3a</t>
  </si>
  <si>
    <t>B1.4a</t>
  </si>
  <si>
    <t>B1.5a</t>
  </si>
  <si>
    <t>B1.6a</t>
  </si>
  <si>
    <t>B1a</t>
  </si>
  <si>
    <t>30/06/2031 (Forecast)</t>
  </si>
  <si>
    <t>Water Mains ≤300mm</t>
  </si>
  <si>
    <r>
      <t>Volume unmeasured non-household wastewater at standard tariff</t>
    </r>
    <r>
      <rPr>
        <sz val="11"/>
        <rFont val="Arial"/>
        <family val="2"/>
      </rPr>
      <t>s</t>
    </r>
  </si>
  <si>
    <t>This CG applies to forecast years 2022 - 2031</t>
  </si>
  <si>
    <t>Three Waters Reform Programme: Request for Information Workbook II</t>
  </si>
  <si>
    <t>This workbook is to be completed by those Local Authorities not included in the representative sample</t>
  </si>
  <si>
    <t>Wastewater 
Total</t>
  </si>
  <si>
    <t>Water service</t>
  </si>
  <si>
    <t>G1.3b</t>
  </si>
  <si>
    <t>Additional properties connected in the year</t>
  </si>
  <si>
    <t>Nominal</t>
  </si>
  <si>
    <t>Unplanned Interruptions - Restoration Time</t>
  </si>
  <si>
    <t>B2.29</t>
  </si>
  <si>
    <t>Total number of properties restored &gt; 6 hours</t>
  </si>
  <si>
    <t>B2.30</t>
  </si>
  <si>
    <t>Total number of properties restored &gt; 12 hours</t>
  </si>
  <si>
    <t>B2.31</t>
  </si>
  <si>
    <t>Total number of properties restored &gt; 24 hours</t>
  </si>
  <si>
    <t>Table B3: Wastewater Flooding Inside A Property</t>
  </si>
  <si>
    <t>Annual Flooding of Habitable Floors - Overloaded Wastewater Systems</t>
  </si>
  <si>
    <t>B3.2</t>
  </si>
  <si>
    <t>Number of incidents of habitable floor flooding in the year</t>
  </si>
  <si>
    <t>B3.3</t>
  </si>
  <si>
    <t>Number of incidents of habitable floor flooding attributed to severe weather</t>
  </si>
  <si>
    <t>B3.10</t>
  </si>
  <si>
    <r>
      <t xml:space="preserve">Properties </t>
    </r>
    <r>
      <rPr>
        <b/>
        <strike/>
        <sz val="11"/>
        <color theme="1"/>
        <rFont val="Arial"/>
        <family val="2"/>
      </rPr>
      <t xml:space="preserve"> </t>
    </r>
    <r>
      <rPr>
        <b/>
        <sz val="11"/>
        <color theme="1"/>
        <rFont val="Arial"/>
        <family val="2"/>
      </rPr>
      <t xml:space="preserve">"At Risk" </t>
    </r>
  </si>
  <si>
    <t>(i) At risk summary</t>
  </si>
  <si>
    <t>B3.22</t>
  </si>
  <si>
    <t>2 in 10 at end of year</t>
  </si>
  <si>
    <t>B3.23</t>
  </si>
  <si>
    <t>1 in 10 at end of year</t>
  </si>
  <si>
    <t>B3.24</t>
  </si>
  <si>
    <t>Total at risk</t>
  </si>
  <si>
    <t>Table B4: Customer Care - Enquiries (Three Waters)</t>
  </si>
  <si>
    <t>Table B5: Customer Care - Contacts and Complaints (Three Waters)</t>
  </si>
  <si>
    <t>Table B6: Customer Care - Other (Three Waters)</t>
  </si>
  <si>
    <t>Billing / Charging / Metering Enquiries</t>
  </si>
  <si>
    <t>B4.1</t>
  </si>
  <si>
    <t>Total number of enquiries</t>
  </si>
  <si>
    <t>B4.2</t>
  </si>
  <si>
    <t>No. dealt with within 2 working days</t>
  </si>
  <si>
    <t>B4.3</t>
  </si>
  <si>
    <t>No. dealt with in more than 2 but within 5 working days</t>
  </si>
  <si>
    <t>No. dealt with in more than 5 but within 10 working days</t>
  </si>
  <si>
    <t>Change of Payment Method Enquiries</t>
  </si>
  <si>
    <t>B4.14</t>
  </si>
  <si>
    <t>B4.15</t>
  </si>
  <si>
    <t>B4.16</t>
  </si>
  <si>
    <t>New Written Contacts and Complaints</t>
  </si>
  <si>
    <t>B5.1</t>
  </si>
  <si>
    <t>Total number of new written contacts and complaints received</t>
  </si>
  <si>
    <t>B5.4</t>
  </si>
  <si>
    <t>B5.5</t>
  </si>
  <si>
    <t>B5.6</t>
  </si>
  <si>
    <t>New Telephone Contacts and Complaints</t>
  </si>
  <si>
    <t>B5.19</t>
  </si>
  <si>
    <t>B5.20</t>
  </si>
  <si>
    <t>B5.21</t>
  </si>
  <si>
    <t>Telephone Contacts</t>
  </si>
  <si>
    <t>B6.1</t>
  </si>
  <si>
    <t>Total calls received on customer contact lines</t>
  </si>
  <si>
    <t>B6.4</t>
  </si>
  <si>
    <t>Total calls answered within 15 seconds on customer contact lines</t>
  </si>
  <si>
    <t>B6.5</t>
  </si>
  <si>
    <t>Total calls answered within 15-30 seconds on customer contact lines</t>
  </si>
  <si>
    <t>Wastewater Sludge Disposal</t>
  </si>
  <si>
    <t>A4.54</t>
  </si>
  <si>
    <t>Percentage unsatisfactory sludge disposal</t>
  </si>
  <si>
    <t>Discharges Confirmed As Failing</t>
  </si>
  <si>
    <t>C4.21</t>
  </si>
  <si>
    <t>Percentage population equivalent confirmed as failing</t>
  </si>
  <si>
    <t>Total Source Outputs</t>
  </si>
  <si>
    <t>Source Types</t>
  </si>
  <si>
    <t xml:space="preserve">Number </t>
  </si>
  <si>
    <t>Average daily output (000 m3/d)</t>
  </si>
  <si>
    <t>E4.1</t>
  </si>
  <si>
    <t>Impounding reservoirs</t>
  </si>
  <si>
    <t>nr, Ml/d</t>
  </si>
  <si>
    <t>E4.2</t>
  </si>
  <si>
    <t>Lakes</t>
  </si>
  <si>
    <t>E4.3</t>
  </si>
  <si>
    <t>River and stream abstractions</t>
  </si>
  <si>
    <t>E4.4</t>
  </si>
  <si>
    <t>Boreholes</t>
  </si>
  <si>
    <t>E4.5</t>
  </si>
  <si>
    <t>Peak Demand and Pumping Head</t>
  </si>
  <si>
    <t>E4.14</t>
  </si>
  <si>
    <t>Average pumping head - resources and treatment</t>
  </si>
  <si>
    <t>m</t>
  </si>
  <si>
    <t>Water Balance</t>
  </si>
  <si>
    <t>A2.30</t>
  </si>
  <si>
    <t>Total leakage</t>
  </si>
  <si>
    <t>Area Data</t>
  </si>
  <si>
    <t>Annual average resident connected population</t>
  </si>
  <si>
    <t>Water Main Data</t>
  </si>
  <si>
    <t>E6.7</t>
  </si>
  <si>
    <t>Total length of mains</t>
  </si>
  <si>
    <t>km</t>
  </si>
  <si>
    <t>E6.9</t>
  </si>
  <si>
    <t>Total length of mains &gt; 300mm diameter</t>
  </si>
  <si>
    <t>E6.16</t>
  </si>
  <si>
    <t>Average pumping head for distribution</t>
  </si>
  <si>
    <t>Annual average non- resident connected population</t>
  </si>
  <si>
    <t>Area of Wastewater District</t>
  </si>
  <si>
    <t>Wastewater Data</t>
  </si>
  <si>
    <t>Total length of sewer (excluding lateral sewers)</t>
  </si>
  <si>
    <t>E7.5</t>
  </si>
  <si>
    <t>km 2</t>
  </si>
  <si>
    <t>E7.8</t>
  </si>
  <si>
    <t>Table E8: Wastewater Explanatory Factors - Wastewater Treatment Plants</t>
  </si>
  <si>
    <t>Septic Tanks</t>
  </si>
  <si>
    <t>Primary</t>
  </si>
  <si>
    <t>Sec Activated Sludge</t>
  </si>
  <si>
    <t>Sec biological</t>
  </si>
  <si>
    <t>Tertiary A2</t>
  </si>
  <si>
    <t>Tertiary B1</t>
  </si>
  <si>
    <t>Tertiary B2</t>
  </si>
  <si>
    <t>Sea Preliminary</t>
  </si>
  <si>
    <t>Sea Screened</t>
  </si>
  <si>
    <t>Sea Unscreened</t>
  </si>
  <si>
    <t>Loading (Average Daily Load)</t>
  </si>
  <si>
    <t>kg BOD/day</t>
  </si>
  <si>
    <t>Compliance</t>
  </si>
  <si>
    <t>Large Plant</t>
  </si>
  <si>
    <t>Plant Size</t>
  </si>
  <si>
    <t>E9.1</t>
  </si>
  <si>
    <t>E9.5</t>
  </si>
  <si>
    <t>Population equivalent of total load received</t>
  </si>
  <si>
    <t>mg/l</t>
  </si>
  <si>
    <t>E9.11</t>
  </si>
  <si>
    <t>Suspended Solids consent</t>
  </si>
  <si>
    <t>E9.12</t>
  </si>
  <si>
    <t>BOD consent</t>
  </si>
  <si>
    <t>Treatment Plant Category</t>
  </si>
  <si>
    <t>1/0</t>
  </si>
  <si>
    <t>E9.20</t>
  </si>
  <si>
    <t>Secondary activated sludge</t>
  </si>
  <si>
    <t>E9.22</t>
  </si>
  <si>
    <t>Tertiary A1</t>
  </si>
  <si>
    <t>E9.23</t>
  </si>
  <si>
    <t>Plant Costs</t>
  </si>
  <si>
    <t>E9.37</t>
  </si>
  <si>
    <t>Table E10: Wastewater Explanatory Factors - Sludge Treatment and Disposal</t>
  </si>
  <si>
    <t>Disposal category</t>
  </si>
  <si>
    <t>Farmland Untreated</t>
  </si>
  <si>
    <t>Farmland Conventional</t>
  </si>
  <si>
    <t>Farmland Advanced</t>
  </si>
  <si>
    <t>Landfill</t>
  </si>
  <si>
    <t>Incineration</t>
  </si>
  <si>
    <t>Composted</t>
  </si>
  <si>
    <t>Land Reclamation</t>
  </si>
  <si>
    <t>Other</t>
  </si>
  <si>
    <t>Sludge Volumes</t>
  </si>
  <si>
    <t>E10.2</t>
  </si>
  <si>
    <t>Amount of wastewater sludge</t>
  </si>
  <si>
    <t>ttds</t>
  </si>
  <si>
    <t>Table E7: Wastewater Explanatory Factors - Wastewater</t>
  </si>
  <si>
    <t>Table E11: Management and General</t>
  </si>
  <si>
    <t xml:space="preserve"> Water 
Service</t>
  </si>
  <si>
    <t>Full-Time Equivalent (FTE) - Employee Numbers</t>
  </si>
  <si>
    <t>E11.1</t>
  </si>
  <si>
    <t>FTE - Direct operations</t>
  </si>
  <si>
    <t>E11.2</t>
  </si>
  <si>
    <t>FTE - Indirect operations (General and support)</t>
  </si>
  <si>
    <t>E11.3</t>
  </si>
  <si>
    <t>FTE - Other (incl hired and contracted)</t>
  </si>
  <si>
    <t>E11.4</t>
  </si>
  <si>
    <t>Total FTE - employee numbers</t>
  </si>
  <si>
    <t>Management and General Assets</t>
  </si>
  <si>
    <t>E11.5</t>
  </si>
  <si>
    <t>Number of Offices</t>
  </si>
  <si>
    <t>E11.6</t>
  </si>
  <si>
    <t>Area of Offices</t>
  </si>
  <si>
    <t>m2</t>
  </si>
  <si>
    <t>E11.7</t>
  </si>
  <si>
    <t>Number of Laboratories</t>
  </si>
  <si>
    <t>E11.8</t>
  </si>
  <si>
    <t>Area of Laboratories</t>
  </si>
  <si>
    <t>E11.9</t>
  </si>
  <si>
    <t>Number of Depots</t>
  </si>
  <si>
    <t>E11.10</t>
  </si>
  <si>
    <t>Area of Depots</t>
  </si>
  <si>
    <t>E11.11</t>
  </si>
  <si>
    <t>Number of Workshops</t>
  </si>
  <si>
    <t>E11.12</t>
  </si>
  <si>
    <t>Area of Workshops</t>
  </si>
  <si>
    <t>E11.13</t>
  </si>
  <si>
    <t>Number of Control Centres</t>
  </si>
  <si>
    <t>E11.14</t>
  </si>
  <si>
    <t>Area of Control Centres</t>
  </si>
  <si>
    <t>E11.15</t>
  </si>
  <si>
    <t>Vehicles &amp; Plant</t>
  </si>
  <si>
    <t>E11.16</t>
  </si>
  <si>
    <t>% Coverage of Telemetry Systems</t>
  </si>
  <si>
    <t>E11.17</t>
  </si>
  <si>
    <t>Number of Telemetry Outstations</t>
  </si>
  <si>
    <t>E11.18</t>
  </si>
  <si>
    <t>Information Systems: Personal Computers</t>
  </si>
  <si>
    <t>E11.19</t>
  </si>
  <si>
    <t>Information Systems: Workstations</t>
  </si>
  <si>
    <t>E11.20</t>
  </si>
  <si>
    <t>Information Systems: Mainframes</t>
  </si>
  <si>
    <t>Total Number of Sources</t>
  </si>
  <si>
    <t>Total Excluding Septic Tanks</t>
  </si>
  <si>
    <t>Table E7b: Stormwater Explanatory Factors</t>
  </si>
  <si>
    <t>Stormwater Data</t>
  </si>
  <si>
    <t>Area of Stormwater District</t>
  </si>
  <si>
    <t>Total length of stormwater-only sewer</t>
  </si>
  <si>
    <t>Annual Flooding of Habitable Floors - Other Causes</t>
  </si>
  <si>
    <t>E8.11-E8.16</t>
  </si>
  <si>
    <t>E7b.1</t>
  </si>
  <si>
    <t>E7b.2</t>
  </si>
  <si>
    <t>E7b.5</t>
  </si>
  <si>
    <t>E7b.8</t>
  </si>
  <si>
    <t>Size Bands 0-5 (small plants)</t>
  </si>
  <si>
    <t>Table E9: Large Wastewater Treatment Plants Information Database (population equivalent &gt; 25,000)</t>
  </si>
  <si>
    <t>Table B3b: Stormwater Flooding Inside A Property</t>
  </si>
  <si>
    <t>Annual Flooding of Habitable Floors - Overloaded Stormwater Systems</t>
  </si>
  <si>
    <t>B3b.2</t>
  </si>
  <si>
    <t>B3b.3</t>
  </si>
  <si>
    <t>B3b.10</t>
  </si>
  <si>
    <t>B3b.22</t>
  </si>
  <si>
    <t>B3b.23</t>
  </si>
  <si>
    <t>B3b.24</t>
  </si>
  <si>
    <t>E7.9</t>
  </si>
  <si>
    <t>Total length of lateral sewer</t>
  </si>
  <si>
    <t xml:space="preserve">Table E4 &amp; E6: Water </t>
  </si>
  <si>
    <t xml:space="preserve">Table E6: Water Explanatory Factors - Water Distribution           </t>
  </si>
  <si>
    <t>Lilac cells indicate lines that are now optional as part of the Workbook II response. These items are still useful for the analysis of three water reform, but were identified as possible lines to make optional in order to streamline the information request and reduce the burden on Local Authorities.</t>
  </si>
  <si>
    <t>Tables B2 Levels of service</t>
  </si>
  <si>
    <t>Tables E4: Operating Characteristics</t>
  </si>
  <si>
    <t>E9.41</t>
  </si>
  <si>
    <t>Table C4: Wastewater Quality Outputs - Compliance</t>
  </si>
  <si>
    <t xml:space="preserve">E4 </t>
  </si>
  <si>
    <t>Turquoise cells indicate a small number of additional optional information requests. We strongly encourage Local Authorities to provide this additional information and have agreed that WICS will provide additional support to assist councils with providing this information. This will allow Workbook II councils to benefit from the same analysis as the Workbook I Local Autho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mmm\-yyyy"/>
    <numFmt numFmtId="167" formatCode="h:mm\ AM/PM\ "/>
    <numFmt numFmtId="168" formatCode="[$$-C09]#,##0;[Red]\([$$-C09]#,##0\)"/>
    <numFmt numFmtId="169" formatCode="#."/>
    <numFmt numFmtId="170" formatCode="&quot;Please complete&quot;;;&quot;Ok&quot;"/>
    <numFmt numFmtId="171" formatCode="0.0%"/>
    <numFmt numFmtId="172" formatCode="General\ &quot;.&quot;"/>
    <numFmt numFmtId="173" formatCode="_ &quot;₹&quot;\ * #,##0.00_ ;_ &quot;₹&quot;\ * \-#,##0.00_ ;_ &quot;₹&quot;\ * &quot;-&quot;??_ ;_ @_ "/>
    <numFmt numFmtId="174" formatCode="_-[$$-409]* #,##0.00_ ;_-[$$-409]* \-#,##0.00\ ;_-[$$-409]* &quot;-&quot;??_ ;_-@_ "/>
    <numFmt numFmtId="175" formatCode="0.0000"/>
    <numFmt numFmtId="176" formatCode="_(* #,##0_);_(* \(#,##0\);_(* &quot;-&quot;??_);_(@_)"/>
  </numFmts>
  <fonts count="70">
    <font>
      <sz val="11"/>
      <color theme="1"/>
      <name val="Calibri"/>
      <family val="2"/>
      <scheme val="minor"/>
    </font>
    <font>
      <sz val="10"/>
      <name val="Arial"/>
      <family val="2"/>
    </font>
    <font>
      <b/>
      <sz val="14"/>
      <color indexed="9"/>
      <name val="Arial"/>
      <family val="2"/>
    </font>
    <font>
      <sz val="11"/>
      <name val="Arial"/>
      <family val="2"/>
    </font>
    <font>
      <b/>
      <sz val="14"/>
      <name val="Arial"/>
      <family val="2"/>
    </font>
    <font>
      <b/>
      <sz val="11"/>
      <name val="Arial"/>
      <family val="2"/>
    </font>
    <font>
      <b/>
      <sz val="10"/>
      <name val="Arial"/>
      <family val="2"/>
    </font>
    <font>
      <b/>
      <sz val="10"/>
      <color theme="1"/>
      <name val="Arial"/>
      <family val="2"/>
    </font>
    <font>
      <sz val="10"/>
      <color theme="1"/>
      <name val="Arial"/>
      <family val="2"/>
    </font>
    <font>
      <i/>
      <sz val="10"/>
      <color theme="1"/>
      <name val="Arial"/>
      <family val="2"/>
    </font>
    <font>
      <sz val="10"/>
      <color indexed="12"/>
      <name val="Arial"/>
      <family val="2"/>
    </font>
    <font>
      <sz val="11"/>
      <color theme="1"/>
      <name val="Arial"/>
      <family val="2"/>
    </font>
    <font>
      <b/>
      <sz val="10"/>
      <color theme="0"/>
      <name val="Arial"/>
      <family val="2"/>
    </font>
    <font>
      <b/>
      <sz val="14"/>
      <color theme="0"/>
      <name val="Arial"/>
      <family val="2"/>
    </font>
    <font>
      <b/>
      <sz val="11"/>
      <color theme="1"/>
      <name val="Arial"/>
      <family val="2"/>
    </font>
    <font>
      <b/>
      <sz val="16"/>
      <color indexed="9"/>
      <name val="Arial"/>
      <family val="2"/>
    </font>
    <font>
      <b/>
      <sz val="11"/>
      <color theme="0"/>
      <name val="Calibri"/>
      <family val="2"/>
      <scheme val="minor"/>
    </font>
    <font>
      <sz val="8"/>
      <name val="Calibri"/>
      <family val="2"/>
      <scheme val="minor"/>
    </font>
    <font>
      <sz val="11"/>
      <color theme="1"/>
      <name val="Calibri"/>
      <family val="2"/>
      <scheme val="minor"/>
    </font>
    <font>
      <sz val="10"/>
      <color theme="0"/>
      <name val="Arial"/>
      <family val="2"/>
    </font>
    <font>
      <sz val="16"/>
      <color theme="1"/>
      <name val="Arial"/>
      <family val="2"/>
    </font>
    <font>
      <sz val="16"/>
      <name val="Arial"/>
      <family val="2"/>
    </font>
    <font>
      <b/>
      <sz val="16"/>
      <color theme="0"/>
      <name val="Arial"/>
      <family val="2"/>
    </font>
    <font>
      <sz val="10"/>
      <name val="CG Omega"/>
    </font>
    <font>
      <b/>
      <sz val="12"/>
      <color indexed="8"/>
      <name val="Arial"/>
      <family val="2"/>
    </font>
    <font>
      <sz val="9"/>
      <color theme="1"/>
      <name val="Arial"/>
      <family val="2"/>
    </font>
    <font>
      <b/>
      <sz val="9"/>
      <color indexed="9"/>
      <name val="Arial"/>
      <family val="2"/>
    </font>
    <font>
      <b/>
      <sz val="9"/>
      <name val="Arial"/>
      <family val="2"/>
    </font>
    <font>
      <b/>
      <sz val="11"/>
      <color rgb="FF182B46"/>
      <name val="Arial"/>
      <family val="2"/>
    </font>
    <font>
      <sz val="11"/>
      <color rgb="FF182B46"/>
      <name val="Arial"/>
      <family val="2"/>
    </font>
    <font>
      <vertAlign val="subscript"/>
      <sz val="11"/>
      <color theme="1"/>
      <name val="Arial"/>
      <family val="2"/>
    </font>
    <font>
      <b/>
      <vertAlign val="superscript"/>
      <sz val="11"/>
      <color theme="1"/>
      <name val="Arial"/>
      <family val="2"/>
    </font>
    <font>
      <b/>
      <sz val="9"/>
      <color rgb="FF182B46"/>
      <name val="Arial"/>
      <family val="2"/>
    </font>
    <font>
      <b/>
      <sz val="11"/>
      <color indexed="9"/>
      <name val="Arial"/>
      <family val="2"/>
    </font>
    <font>
      <i/>
      <sz val="11"/>
      <name val="Arial"/>
      <family val="2"/>
    </font>
    <font>
      <i/>
      <sz val="11"/>
      <color theme="1"/>
      <name val="Arial"/>
      <family val="2"/>
    </font>
    <font>
      <b/>
      <sz val="11"/>
      <color theme="0"/>
      <name val="Arial"/>
      <family val="2"/>
    </font>
    <font>
      <sz val="11"/>
      <color rgb="FF000000"/>
      <name val="Arial"/>
      <family val="2"/>
    </font>
    <font>
      <b/>
      <sz val="11"/>
      <color rgb="FF000000"/>
      <name val="Arial"/>
      <family val="2"/>
    </font>
    <font>
      <b/>
      <vertAlign val="superscript"/>
      <sz val="10"/>
      <color theme="1"/>
      <name val="Arial"/>
      <family val="2"/>
    </font>
    <font>
      <sz val="11"/>
      <color theme="0"/>
      <name val="Arial"/>
      <family val="2"/>
    </font>
    <font>
      <sz val="9"/>
      <color theme="1"/>
      <name val="Calibri"/>
      <family val="2"/>
      <scheme val="minor"/>
    </font>
    <font>
      <sz val="16"/>
      <color theme="1"/>
      <name val="Calibri"/>
      <family val="2"/>
      <scheme val="minor"/>
    </font>
    <font>
      <sz val="16"/>
      <name val="Calibri"/>
      <family val="2"/>
      <scheme val="minor"/>
    </font>
    <font>
      <b/>
      <sz val="16"/>
      <color indexed="9"/>
      <name val="Calibri"/>
      <family val="2"/>
      <scheme val="minor"/>
    </font>
    <font>
      <b/>
      <sz val="9"/>
      <color indexed="9"/>
      <name val="Calibri"/>
      <family val="2"/>
      <scheme val="minor"/>
    </font>
    <font>
      <b/>
      <sz val="10"/>
      <color indexed="9"/>
      <name val="Arial"/>
      <family val="2"/>
    </font>
    <font>
      <i/>
      <sz val="11"/>
      <color rgb="FF182B46"/>
      <name val="Arial"/>
      <family val="2"/>
    </font>
    <font>
      <b/>
      <i/>
      <vertAlign val="superscript"/>
      <sz val="11"/>
      <color theme="1"/>
      <name val="Arial"/>
      <family val="2"/>
    </font>
    <font>
      <vertAlign val="superscript"/>
      <sz val="11"/>
      <color theme="1"/>
      <name val="Arial"/>
      <family val="2"/>
    </font>
    <font>
      <b/>
      <vertAlign val="superscript"/>
      <sz val="11"/>
      <color rgb="FF182B46"/>
      <name val="Arial"/>
      <family val="2"/>
    </font>
    <font>
      <b/>
      <u/>
      <sz val="11"/>
      <color theme="1"/>
      <name val="Arial"/>
      <family val="2"/>
    </font>
    <font>
      <b/>
      <i/>
      <u/>
      <sz val="11"/>
      <color theme="1"/>
      <name val="Arial"/>
      <family val="2"/>
    </font>
    <font>
      <i/>
      <sz val="10"/>
      <color rgb="FF182B46"/>
      <name val="Arial"/>
      <family val="2"/>
    </font>
    <font>
      <b/>
      <u/>
      <sz val="11"/>
      <color theme="1"/>
      <name val="Calibri"/>
      <family val="2"/>
      <scheme val="minor"/>
    </font>
    <font>
      <b/>
      <i/>
      <sz val="12"/>
      <name val="Arial"/>
      <family val="2"/>
    </font>
    <font>
      <b/>
      <u/>
      <sz val="11"/>
      <name val="Arial"/>
      <family val="2"/>
    </font>
    <font>
      <vertAlign val="superscript"/>
      <sz val="11"/>
      <name val="Arial"/>
      <family val="2"/>
    </font>
    <font>
      <b/>
      <i/>
      <vertAlign val="superscript"/>
      <sz val="14"/>
      <color theme="1"/>
      <name val="Arial"/>
      <family val="2"/>
    </font>
    <font>
      <b/>
      <sz val="11"/>
      <color rgb="FF182B46"/>
      <name val="Arial"/>
      <family val="2"/>
    </font>
    <font>
      <sz val="11"/>
      <color theme="1"/>
      <name val="Arial"/>
      <family val="2"/>
    </font>
    <font>
      <i/>
      <sz val="11"/>
      <color theme="1"/>
      <name val="Arial"/>
      <family val="2"/>
    </font>
    <font>
      <b/>
      <sz val="11"/>
      <color indexed="9"/>
      <name val="Arial"/>
      <family val="2"/>
    </font>
    <font>
      <sz val="11"/>
      <color rgb="FF182B46"/>
      <name val="Calibri"/>
      <family val="2"/>
      <scheme val="minor"/>
    </font>
    <font>
      <vertAlign val="subscript"/>
      <sz val="11"/>
      <color rgb="FFFF0000"/>
      <name val="Arial"/>
      <family val="2"/>
    </font>
    <font>
      <b/>
      <sz val="16"/>
      <color theme="1"/>
      <name val="Arial"/>
      <family val="2"/>
    </font>
    <font>
      <b/>
      <sz val="9"/>
      <color theme="1"/>
      <name val="Arial"/>
      <family val="2"/>
    </font>
    <font>
      <b/>
      <strike/>
      <sz val="11"/>
      <color theme="1"/>
      <name val="Arial"/>
      <family val="2"/>
    </font>
    <font>
      <sz val="11"/>
      <color rgb="FFFF0000"/>
      <name val="Arial"/>
      <family val="2"/>
    </font>
    <font>
      <sz val="11"/>
      <color rgb="FFFF0000"/>
      <name val="Calibri"/>
      <family val="2"/>
      <scheme val="minor"/>
    </font>
  </fonts>
  <fills count="32">
    <fill>
      <patternFill patternType="none"/>
    </fill>
    <fill>
      <patternFill patternType="gray125"/>
    </fill>
    <fill>
      <patternFill patternType="solid">
        <fgColor theme="1"/>
        <bgColor indexed="64"/>
      </patternFill>
    </fill>
    <fill>
      <patternFill patternType="solid">
        <fgColor indexed="31"/>
        <bgColor indexed="64"/>
      </patternFill>
    </fill>
    <fill>
      <patternFill patternType="solid">
        <fgColor rgb="FF339966"/>
        <bgColor indexed="64"/>
      </patternFill>
    </fill>
    <fill>
      <patternFill patternType="solid">
        <fgColor rgb="FF182B46"/>
        <bgColor indexed="64"/>
      </patternFill>
    </fill>
    <fill>
      <patternFill patternType="solid">
        <fgColor rgb="FF5F646A"/>
        <bgColor indexed="64"/>
      </patternFill>
    </fill>
    <fill>
      <patternFill patternType="solid">
        <fgColor rgb="FF03B2C4"/>
        <bgColor indexed="64"/>
      </patternFill>
    </fill>
    <fill>
      <patternFill patternType="solid">
        <fgColor rgb="FFF8B03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56F68B"/>
        <bgColor indexed="64"/>
      </patternFill>
    </fill>
    <fill>
      <patternFill patternType="solid">
        <fgColor theme="0"/>
        <bgColor indexed="64"/>
      </patternFill>
    </fill>
    <fill>
      <patternFill patternType="solid">
        <fgColor rgb="FFFF99CC"/>
        <bgColor indexed="64"/>
      </patternFill>
    </fill>
    <fill>
      <patternFill patternType="solid">
        <fgColor indexed="8"/>
        <bgColor indexed="64"/>
      </patternFill>
    </fill>
    <fill>
      <patternFill patternType="solid">
        <fgColor theme="3" tint="-0.249977111117893"/>
        <bgColor indexed="64"/>
      </patternFill>
    </fill>
    <fill>
      <patternFill patternType="lightUp">
        <fgColor theme="1" tint="0.24994659260841701"/>
        <bgColor theme="1" tint="0.499984740745262"/>
      </patternFill>
    </fill>
    <fill>
      <patternFill patternType="solid">
        <fgColor rgb="FFF7F5A9"/>
        <bgColor indexed="64"/>
      </patternFill>
    </fill>
    <fill>
      <patternFill patternType="solid">
        <fgColor rgb="FFBBD7EF"/>
        <bgColor indexed="64"/>
      </patternFill>
    </fill>
    <fill>
      <patternFill patternType="solid">
        <fgColor rgb="FFFF99CC"/>
        <bgColor indexed="8"/>
      </patternFill>
    </fill>
    <fill>
      <patternFill patternType="solid">
        <fgColor theme="6"/>
        <bgColor indexed="64"/>
      </patternFill>
    </fill>
    <fill>
      <patternFill patternType="solid">
        <fgColor theme="2" tint="-9.9948118533890809E-2"/>
        <bgColor indexed="64"/>
      </patternFill>
    </fill>
    <fill>
      <patternFill patternType="solid">
        <fgColor rgb="FF244062"/>
        <bgColor indexed="64"/>
      </patternFill>
    </fill>
    <fill>
      <patternFill patternType="solid">
        <fgColor rgb="FFFFFFFF"/>
        <bgColor rgb="FF000000"/>
      </patternFill>
    </fill>
    <fill>
      <patternFill patternType="solid">
        <fgColor rgb="FFF8B03F"/>
        <bgColor rgb="FF000000"/>
      </patternFill>
    </fill>
    <fill>
      <patternFill patternType="solid">
        <fgColor rgb="FFD0CECE"/>
        <bgColor rgb="FF000000"/>
      </patternFill>
    </fill>
    <fill>
      <patternFill patternType="solid">
        <fgColor rgb="FFFFFF00"/>
        <bgColor indexed="64"/>
      </patternFill>
    </fill>
    <fill>
      <patternFill patternType="solid">
        <fgColor rgb="FFCC99FF"/>
        <bgColor indexed="64"/>
      </patternFill>
    </fill>
    <fill>
      <patternFill patternType="solid">
        <fgColor rgb="FF66FFFF"/>
        <bgColor indexed="64"/>
      </patternFill>
    </fill>
    <fill>
      <patternFill patternType="solid">
        <fgColor rgb="FFFF99CC"/>
        <bgColor indexed="9"/>
      </patternFill>
    </fill>
    <fill>
      <patternFill patternType="solid">
        <fgColor rgb="FFF8B03F"/>
        <bgColor indexed="8"/>
      </patternFill>
    </fill>
  </fills>
  <borders count="222">
    <border>
      <left/>
      <right/>
      <top/>
      <bottom/>
      <diagonal/>
    </border>
    <border>
      <left style="thin">
        <color rgb="FF7F7E82"/>
      </left>
      <right/>
      <top style="thin">
        <color rgb="FF7F7E82"/>
      </top>
      <bottom style="thin">
        <color rgb="FF7F7E82"/>
      </bottom>
      <diagonal/>
    </border>
    <border>
      <left/>
      <right/>
      <top style="thin">
        <color rgb="FF7F7E82"/>
      </top>
      <bottom style="thin">
        <color rgb="FF7F7E8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diagonal/>
    </border>
    <border>
      <left/>
      <right/>
      <top/>
      <bottom style="thin">
        <color rgb="FF7F7E82"/>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bottom style="medium">
        <color rgb="FF182B46"/>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right/>
      <top style="thin">
        <color theme="0" tint="-0.14999847407452621"/>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thin">
        <color theme="0" tint="-0.499984740745262"/>
      </left>
      <right style="thin">
        <color theme="0" tint="-0.499984740745262"/>
      </right>
      <top/>
      <bottom style="thin">
        <color theme="0" tint="-0.499984740745262"/>
      </bottom>
      <diagonal/>
    </border>
    <border>
      <left/>
      <right/>
      <top style="thin">
        <color theme="0" tint="-0.34998626667073579"/>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right/>
      <top style="thin">
        <color theme="1"/>
      </top>
      <bottom/>
      <diagonal/>
    </border>
    <border>
      <left style="thin">
        <color rgb="FF182B46"/>
      </left>
      <right style="thin">
        <color rgb="FF182B46"/>
      </right>
      <top style="thin">
        <color rgb="FF182B46"/>
      </top>
      <bottom style="thin">
        <color rgb="FF182B46"/>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right style="thin">
        <color theme="0" tint="-0.14996795556505021"/>
      </right>
      <top style="thin">
        <color theme="0" tint="-0.14999847407452621"/>
      </top>
      <bottom/>
      <diagonal/>
    </border>
    <border>
      <left/>
      <right style="thin">
        <color theme="0" tint="-0.14996795556505021"/>
      </right>
      <top/>
      <bottom/>
      <diagonal/>
    </border>
    <border>
      <left/>
      <right style="thin">
        <color theme="0" tint="-0.14996795556505021"/>
      </right>
      <top/>
      <bottom style="thin">
        <color theme="0" tint="-0.1499984740745262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style="medium">
        <color theme="4" tint="-0.499984740745262"/>
      </top>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indexed="64"/>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indexed="8"/>
      </right>
      <top style="thin">
        <color indexed="64"/>
      </top>
      <bottom style="thin">
        <color indexed="64"/>
      </bottom>
      <diagonal/>
    </border>
    <border>
      <left style="thin">
        <color indexed="64"/>
      </left>
      <right style="thin">
        <color rgb="FF182B46"/>
      </right>
      <top style="thin">
        <color indexed="64"/>
      </top>
      <bottom style="thin">
        <color indexed="64"/>
      </bottom>
      <diagonal/>
    </border>
    <border>
      <left/>
      <right/>
      <top style="thin">
        <color theme="2"/>
      </top>
      <bottom style="thin">
        <color theme="2"/>
      </bottom>
      <diagonal/>
    </border>
    <border>
      <left style="thin">
        <color theme="2"/>
      </left>
      <right/>
      <top/>
      <bottom/>
      <diagonal/>
    </border>
    <border>
      <left/>
      <right/>
      <top/>
      <bottom style="thin">
        <color theme="0"/>
      </bottom>
      <diagonal/>
    </border>
    <border>
      <left style="thin">
        <color indexed="64"/>
      </left>
      <right style="medium">
        <color indexed="64"/>
      </right>
      <top/>
      <bottom/>
      <diagonal/>
    </border>
    <border>
      <left/>
      <right style="thin">
        <color theme="0" tint="-0.14999847407452621"/>
      </right>
      <top/>
      <bottom style="medium">
        <color indexed="64"/>
      </bottom>
      <diagonal/>
    </border>
    <border>
      <left/>
      <right style="thin">
        <color theme="0" tint="-0.14999847407452621"/>
      </right>
      <top style="thin">
        <color theme="1"/>
      </top>
      <bottom/>
      <diagonal/>
    </border>
    <border>
      <left style="thin">
        <color rgb="FF182B46"/>
      </left>
      <right style="thin">
        <color rgb="FF182B46"/>
      </right>
      <top/>
      <bottom style="thin">
        <color rgb="FF182B46"/>
      </bottom>
      <diagonal/>
    </border>
    <border>
      <left/>
      <right/>
      <top style="thin">
        <color theme="0" tint="-0.14999847407452621"/>
      </top>
      <bottom style="thin">
        <color theme="0" tint="-0.14999847407452621"/>
      </bottom>
      <diagonal/>
    </border>
    <border>
      <left style="thin">
        <color rgb="FF182B46"/>
      </left>
      <right/>
      <top style="thin">
        <color rgb="FF182B46"/>
      </top>
      <bottom style="thin">
        <color rgb="FF182B46"/>
      </bottom>
      <diagonal/>
    </border>
    <border>
      <left style="thin">
        <color rgb="FF182B46"/>
      </left>
      <right style="thin">
        <color rgb="FF182B46"/>
      </right>
      <top style="thin">
        <color rgb="FF182B46"/>
      </top>
      <bottom/>
      <diagonal/>
    </border>
    <border>
      <left/>
      <right style="thin">
        <color rgb="FF182B46"/>
      </right>
      <top style="thin">
        <color rgb="FF182B46"/>
      </top>
      <bottom style="thin">
        <color rgb="FF182B46"/>
      </bottom>
      <diagonal/>
    </border>
    <border>
      <left/>
      <right style="thin">
        <color theme="0" tint="-0.14999847407452621"/>
      </right>
      <top style="thin">
        <color theme="0" tint="-0.14999847407452621"/>
      </top>
      <bottom style="thin">
        <color theme="0" tint="-0.14999847407452621"/>
      </bottom>
      <diagonal/>
    </border>
    <border>
      <left style="medium">
        <color rgb="FF182B46"/>
      </left>
      <right style="thin">
        <color indexed="64"/>
      </right>
      <top style="medium">
        <color rgb="FF182B46"/>
      </top>
      <bottom/>
      <diagonal/>
    </border>
    <border>
      <left style="thin">
        <color indexed="64"/>
      </left>
      <right style="thin">
        <color indexed="64"/>
      </right>
      <top style="medium">
        <color rgb="FF182B46"/>
      </top>
      <bottom/>
      <diagonal/>
    </border>
    <border>
      <left/>
      <right style="medium">
        <color rgb="FF182B46"/>
      </right>
      <top style="medium">
        <color rgb="FF182B46"/>
      </top>
      <bottom/>
      <diagonal/>
    </border>
    <border>
      <left style="medium">
        <color rgb="FF182B46"/>
      </left>
      <right style="thin">
        <color indexed="64"/>
      </right>
      <top/>
      <bottom/>
      <diagonal/>
    </border>
    <border>
      <left/>
      <right style="medium">
        <color rgb="FF182B46"/>
      </right>
      <top/>
      <bottom/>
      <diagonal/>
    </border>
    <border>
      <left style="medium">
        <color rgb="FF182B46"/>
      </left>
      <right style="thin">
        <color indexed="64"/>
      </right>
      <top/>
      <bottom style="medium">
        <color rgb="FF182B46"/>
      </bottom>
      <diagonal/>
    </border>
    <border>
      <left style="thin">
        <color indexed="64"/>
      </left>
      <right style="thin">
        <color indexed="64"/>
      </right>
      <top/>
      <bottom style="medium">
        <color rgb="FF182B46"/>
      </bottom>
      <diagonal/>
    </border>
    <border>
      <left/>
      <right style="medium">
        <color rgb="FF182B46"/>
      </right>
      <top/>
      <bottom style="medium">
        <color rgb="FF182B46"/>
      </bottom>
      <diagonal/>
    </border>
    <border>
      <left style="medium">
        <color rgb="FF182B46"/>
      </left>
      <right/>
      <top style="medium">
        <color rgb="FF182B46"/>
      </top>
      <bottom/>
      <diagonal/>
    </border>
    <border>
      <left/>
      <right/>
      <top style="medium">
        <color rgb="FF182B46"/>
      </top>
      <bottom/>
      <diagonal/>
    </border>
    <border>
      <left style="medium">
        <color rgb="FF182B46"/>
      </left>
      <right/>
      <top/>
      <bottom/>
      <diagonal/>
    </border>
    <border>
      <left style="medium">
        <color rgb="FF182B46"/>
      </left>
      <right/>
      <top/>
      <bottom style="medium">
        <color rgb="FF182B46"/>
      </bottom>
      <diagonal/>
    </border>
    <border>
      <left style="medium">
        <color rgb="FF182B46"/>
      </left>
      <right style="medium">
        <color indexed="64"/>
      </right>
      <top style="medium">
        <color rgb="FF182B46"/>
      </top>
      <bottom/>
      <diagonal/>
    </border>
    <border>
      <left style="medium">
        <color indexed="64"/>
      </left>
      <right style="medium">
        <color indexed="64"/>
      </right>
      <top style="medium">
        <color rgb="FF182B46"/>
      </top>
      <bottom/>
      <diagonal/>
    </border>
    <border>
      <left style="medium">
        <color rgb="FF182B46"/>
      </left>
      <right style="medium">
        <color indexed="64"/>
      </right>
      <top/>
      <bottom/>
      <diagonal/>
    </border>
    <border>
      <left style="medium">
        <color rgb="FF182B46"/>
      </left>
      <right style="medium">
        <color indexed="64"/>
      </right>
      <top/>
      <bottom style="medium">
        <color rgb="FF182B46"/>
      </bottom>
      <diagonal/>
    </border>
    <border>
      <left style="medium">
        <color indexed="64"/>
      </left>
      <right style="medium">
        <color indexed="64"/>
      </right>
      <top/>
      <bottom style="medium">
        <color rgb="FF182B46"/>
      </bottom>
      <diagonal/>
    </border>
    <border>
      <left style="medium">
        <color rgb="FF182B46"/>
      </left>
      <right style="medium">
        <color rgb="FF182B46"/>
      </right>
      <top style="medium">
        <color rgb="FF182B46"/>
      </top>
      <bottom/>
      <diagonal/>
    </border>
    <border>
      <left style="medium">
        <color rgb="FF182B46"/>
      </left>
      <right style="medium">
        <color rgb="FF182B46"/>
      </right>
      <top/>
      <bottom/>
      <diagonal/>
    </border>
    <border>
      <left style="medium">
        <color rgb="FF182B46"/>
      </left>
      <right style="medium">
        <color rgb="FF182B46"/>
      </right>
      <top/>
      <bottom style="medium">
        <color rgb="FF182B46"/>
      </bottom>
      <diagonal/>
    </border>
    <border>
      <left style="medium">
        <color rgb="FF182B46"/>
      </left>
      <right/>
      <top style="medium">
        <color rgb="FF182B46"/>
      </top>
      <bottom style="thin">
        <color indexed="64"/>
      </bottom>
      <diagonal/>
    </border>
    <border>
      <left/>
      <right style="medium">
        <color rgb="FF182B46"/>
      </right>
      <top style="medium">
        <color rgb="FF182B46"/>
      </top>
      <bottom style="thin">
        <color indexed="64"/>
      </bottom>
      <diagonal/>
    </border>
    <border>
      <left style="medium">
        <color rgb="FF182B46"/>
      </left>
      <right/>
      <top style="thin">
        <color indexed="64"/>
      </top>
      <bottom style="medium">
        <color rgb="FF182B46"/>
      </bottom>
      <diagonal/>
    </border>
    <border>
      <left style="thin">
        <color indexed="64"/>
      </left>
      <right style="medium">
        <color rgb="FF182B46"/>
      </right>
      <top style="thin">
        <color indexed="64"/>
      </top>
      <bottom style="medium">
        <color rgb="FF182B46"/>
      </bottom>
      <diagonal/>
    </border>
    <border>
      <left style="medium">
        <color rgb="FF182B46"/>
      </left>
      <right style="thin">
        <color indexed="64"/>
      </right>
      <top style="medium">
        <color rgb="FF182B46"/>
      </top>
      <bottom style="thin">
        <color indexed="64"/>
      </bottom>
      <diagonal/>
    </border>
    <border>
      <left style="thin">
        <color indexed="64"/>
      </left>
      <right style="medium">
        <color rgb="FF182B46"/>
      </right>
      <top style="medium">
        <color rgb="FF182B46"/>
      </top>
      <bottom style="thin">
        <color indexed="64"/>
      </bottom>
      <diagonal/>
    </border>
    <border>
      <left style="medium">
        <color rgb="FF182B46"/>
      </left>
      <right style="thin">
        <color indexed="64"/>
      </right>
      <top style="thin">
        <color indexed="64"/>
      </top>
      <bottom style="medium">
        <color rgb="FF182B46"/>
      </bottom>
      <diagonal/>
    </border>
    <border>
      <left/>
      <right style="medium">
        <color rgb="FF182B46"/>
      </right>
      <top style="thin">
        <color indexed="64"/>
      </top>
      <bottom style="medium">
        <color rgb="FF182B46"/>
      </bottom>
      <diagonal/>
    </border>
    <border>
      <left style="medium">
        <color rgb="FF182B46"/>
      </left>
      <right style="thin">
        <color rgb="FF182B46"/>
      </right>
      <top style="medium">
        <color rgb="FF182B46"/>
      </top>
      <bottom style="thin">
        <color rgb="FF182B46"/>
      </bottom>
      <diagonal/>
    </border>
    <border>
      <left style="thin">
        <color rgb="FF182B46"/>
      </left>
      <right style="medium">
        <color rgb="FF182B46"/>
      </right>
      <top style="medium">
        <color rgb="FF182B46"/>
      </top>
      <bottom style="thin">
        <color rgb="FF182B46"/>
      </bottom>
      <diagonal/>
    </border>
    <border>
      <left style="medium">
        <color rgb="FF182B46"/>
      </left>
      <right style="thin">
        <color rgb="FF182B46"/>
      </right>
      <top style="thin">
        <color rgb="FF182B46"/>
      </top>
      <bottom style="medium">
        <color rgb="FF182B46"/>
      </bottom>
      <diagonal/>
    </border>
    <border>
      <left style="thin">
        <color rgb="FF182B46"/>
      </left>
      <right style="medium">
        <color rgb="FF182B46"/>
      </right>
      <top style="thin">
        <color rgb="FF182B46"/>
      </top>
      <bottom style="medium">
        <color rgb="FF182B46"/>
      </bottom>
      <diagonal/>
    </border>
    <border>
      <left style="medium">
        <color rgb="FF182B46"/>
      </left>
      <right style="medium">
        <color rgb="FF182B46"/>
      </right>
      <top style="medium">
        <color rgb="FF182B46"/>
      </top>
      <bottom style="thin">
        <color rgb="FF182B46"/>
      </bottom>
      <diagonal/>
    </border>
    <border>
      <left style="medium">
        <color rgb="FF182B46"/>
      </left>
      <right style="medium">
        <color rgb="FF182B46"/>
      </right>
      <top style="thin">
        <color rgb="FF182B46"/>
      </top>
      <bottom style="thin">
        <color rgb="FF182B46"/>
      </bottom>
      <diagonal/>
    </border>
    <border>
      <left style="medium">
        <color rgb="FF182B46"/>
      </left>
      <right style="medium">
        <color rgb="FF182B46"/>
      </right>
      <top style="thin">
        <color rgb="FF182B46"/>
      </top>
      <bottom style="medium">
        <color rgb="FF182B46"/>
      </bottom>
      <diagonal/>
    </border>
    <border>
      <left style="medium">
        <color rgb="FF182B46"/>
      </left>
      <right style="thin">
        <color rgb="FF182B46"/>
      </right>
      <top style="thin">
        <color rgb="FF182B46"/>
      </top>
      <bottom style="thin">
        <color rgb="FF182B46"/>
      </bottom>
      <diagonal/>
    </border>
    <border>
      <left style="thin">
        <color rgb="FF182B46"/>
      </left>
      <right style="medium">
        <color rgb="FF182B46"/>
      </right>
      <top style="thin">
        <color rgb="FF182B46"/>
      </top>
      <bottom style="thin">
        <color rgb="FF182B46"/>
      </bottom>
      <diagonal/>
    </border>
    <border>
      <left style="thin">
        <color rgb="FF182B46"/>
      </left>
      <right style="medium">
        <color rgb="FF182B46"/>
      </right>
      <top style="medium">
        <color rgb="FF182B46"/>
      </top>
      <bottom/>
      <diagonal/>
    </border>
    <border>
      <left style="thin">
        <color rgb="FF182B46"/>
      </left>
      <right style="medium">
        <color rgb="FF182B46"/>
      </right>
      <top/>
      <bottom style="medium">
        <color rgb="FF182B46"/>
      </bottom>
      <diagonal/>
    </border>
    <border>
      <left style="medium">
        <color rgb="FF182B46"/>
      </left>
      <right style="thin">
        <color rgb="FF182B46"/>
      </right>
      <top style="medium">
        <color rgb="FF182B46"/>
      </top>
      <bottom/>
      <diagonal/>
    </border>
    <border>
      <left style="medium">
        <color rgb="FF182B46"/>
      </left>
      <right style="thin">
        <color rgb="FF182B46"/>
      </right>
      <top/>
      <bottom style="medium">
        <color rgb="FF182B46"/>
      </bottom>
      <diagonal/>
    </border>
    <border>
      <left style="thin">
        <color rgb="FF182B46"/>
      </left>
      <right style="thin">
        <color rgb="FF182B46"/>
      </right>
      <top/>
      <bottom/>
      <diagonal/>
    </border>
    <border>
      <left style="thin">
        <color rgb="FF182B46"/>
      </left>
      <right style="thin">
        <color rgb="FF182B46"/>
      </right>
      <top style="medium">
        <color rgb="FF182B46"/>
      </top>
      <bottom style="thin">
        <color rgb="FF182B46"/>
      </bottom>
      <diagonal/>
    </border>
    <border>
      <left style="thin">
        <color rgb="FF182B46"/>
      </left>
      <right style="thin">
        <color rgb="FF182B46"/>
      </right>
      <top style="thin">
        <color rgb="FF182B46"/>
      </top>
      <bottom style="medium">
        <color rgb="FF182B46"/>
      </bottom>
      <diagonal/>
    </border>
    <border>
      <left style="medium">
        <color rgb="FF182B46"/>
      </left>
      <right style="thin">
        <color rgb="FF182B46"/>
      </right>
      <top/>
      <bottom/>
      <diagonal/>
    </border>
    <border>
      <left style="thin">
        <color rgb="FF182B46"/>
      </left>
      <right style="thin">
        <color rgb="FF182B46"/>
      </right>
      <top style="medium">
        <color rgb="FF182B46"/>
      </top>
      <bottom/>
      <diagonal/>
    </border>
    <border>
      <left style="thin">
        <color rgb="FF182B46"/>
      </left>
      <right style="thin">
        <color rgb="FF182B46"/>
      </right>
      <top/>
      <bottom style="medium">
        <color rgb="FF182B46"/>
      </bottom>
      <diagonal/>
    </border>
    <border>
      <left style="thin">
        <color indexed="64"/>
      </left>
      <right style="medium">
        <color rgb="FF182B46"/>
      </right>
      <top/>
      <bottom style="medium">
        <color rgb="FF182B46"/>
      </bottom>
      <diagonal/>
    </border>
    <border>
      <left style="thin">
        <color indexed="64"/>
      </left>
      <right style="medium">
        <color rgb="FF182B46"/>
      </right>
      <top/>
      <bottom/>
      <diagonal/>
    </border>
    <border>
      <left style="medium">
        <color rgb="FF182B46"/>
      </left>
      <right/>
      <top style="medium">
        <color rgb="FF182B46"/>
      </top>
      <bottom style="thin">
        <color rgb="FF182B46"/>
      </bottom>
      <diagonal/>
    </border>
    <border>
      <left/>
      <right style="thin">
        <color rgb="FF182B46"/>
      </right>
      <top style="medium">
        <color rgb="FF182B46"/>
      </top>
      <bottom style="thin">
        <color rgb="FF182B46"/>
      </bottom>
      <diagonal/>
    </border>
    <border>
      <left/>
      <right style="thin">
        <color rgb="FF182B46"/>
      </right>
      <top style="thin">
        <color rgb="FF182B46"/>
      </top>
      <bottom style="medium">
        <color rgb="FF182B46"/>
      </bottom>
      <diagonal/>
    </border>
    <border>
      <left style="medium">
        <color rgb="FF182B46"/>
      </left>
      <right style="medium">
        <color rgb="FF182B46"/>
      </right>
      <top style="medium">
        <color rgb="FF182B46"/>
      </top>
      <bottom style="medium">
        <color rgb="FF182B46"/>
      </bottom>
      <diagonal/>
    </border>
    <border>
      <left/>
      <right/>
      <top style="medium">
        <color rgb="FF182B46"/>
      </top>
      <bottom style="thin">
        <color rgb="FF182B46"/>
      </bottom>
      <diagonal/>
    </border>
    <border>
      <left/>
      <right style="medium">
        <color rgb="FF182B46"/>
      </right>
      <top style="medium">
        <color rgb="FF182B46"/>
      </top>
      <bottom style="thin">
        <color rgb="FF182B46"/>
      </bottom>
      <diagonal/>
    </border>
    <border>
      <left style="thin">
        <color rgb="FF182B46"/>
      </left>
      <right/>
      <top style="thin">
        <color rgb="FF182B46"/>
      </top>
      <bottom/>
      <diagonal/>
    </border>
    <border>
      <left/>
      <right style="thin">
        <color rgb="FF182B46"/>
      </right>
      <top style="thin">
        <color rgb="FF182B46"/>
      </top>
      <bottom/>
      <diagonal/>
    </border>
    <border>
      <left style="thin">
        <color rgb="FF182B46"/>
      </left>
      <right/>
      <top/>
      <bottom/>
      <diagonal/>
    </border>
    <border>
      <left/>
      <right style="thin">
        <color rgb="FF182B46"/>
      </right>
      <top/>
      <bottom/>
      <diagonal/>
    </border>
    <border>
      <left style="thin">
        <color rgb="FF182B46"/>
      </left>
      <right style="medium">
        <color rgb="FF182B46"/>
      </right>
      <top/>
      <bottom/>
      <diagonal/>
    </border>
    <border>
      <left/>
      <right style="medium">
        <color rgb="FF182B46"/>
      </right>
      <top style="thin">
        <color rgb="FF182B46"/>
      </top>
      <bottom/>
      <diagonal/>
    </border>
    <border>
      <left style="thin">
        <color rgb="FF182B46"/>
      </left>
      <right/>
      <top/>
      <bottom style="medium">
        <color rgb="FF182B46"/>
      </bottom>
      <diagonal/>
    </border>
    <border>
      <left style="medium">
        <color rgb="FF182B46"/>
      </left>
      <right style="thin">
        <color rgb="FF182B46"/>
      </right>
      <top style="thin">
        <color rgb="FF182B46"/>
      </top>
      <bottom/>
      <diagonal/>
    </border>
    <border>
      <left style="thin">
        <color rgb="FF182B46"/>
      </left>
      <right style="medium">
        <color rgb="FF182B46"/>
      </right>
      <top style="thin">
        <color rgb="FF182B46"/>
      </top>
      <bottom/>
      <diagonal/>
    </border>
    <border>
      <left/>
      <right/>
      <top/>
      <bottom style="thin">
        <color rgb="FF182B46"/>
      </bottom>
      <diagonal/>
    </border>
    <border>
      <left/>
      <right/>
      <top style="thin">
        <color rgb="FF182B46"/>
      </top>
      <bottom/>
      <diagonal/>
    </border>
    <border>
      <left style="medium">
        <color rgb="FF182B46"/>
      </left>
      <right/>
      <top style="thin">
        <color rgb="FF182B46"/>
      </top>
      <bottom/>
      <diagonal/>
    </border>
    <border>
      <left/>
      <right/>
      <top style="thin">
        <color theme="0" tint="-0.14999847407452621"/>
      </top>
      <bottom style="thin">
        <color theme="0"/>
      </bottom>
      <diagonal/>
    </border>
    <border>
      <left style="medium">
        <color theme="1"/>
      </left>
      <right style="medium">
        <color theme="1"/>
      </right>
      <top style="medium">
        <color theme="1"/>
      </top>
      <bottom/>
      <diagonal/>
    </border>
    <border>
      <left style="medium">
        <color theme="1"/>
      </left>
      <right style="medium">
        <color theme="1"/>
      </right>
      <top/>
      <bottom/>
      <diagonal/>
    </border>
    <border>
      <left style="medium">
        <color theme="1"/>
      </left>
      <right style="medium">
        <color theme="1"/>
      </right>
      <top/>
      <bottom style="medium">
        <color theme="1"/>
      </bottom>
      <diagonal/>
    </border>
    <border>
      <left/>
      <right/>
      <top/>
      <bottom style="medium">
        <color indexed="64"/>
      </bottom>
      <diagonal/>
    </border>
    <border>
      <left style="medium">
        <color indexed="64"/>
      </left>
      <right/>
      <top/>
      <bottom/>
      <diagonal/>
    </border>
    <border>
      <left/>
      <right style="thin">
        <color rgb="FFD9D9D9"/>
      </right>
      <top/>
      <bottom/>
      <diagonal/>
    </border>
    <border>
      <left style="thin">
        <color rgb="FF182B46"/>
      </left>
      <right/>
      <top/>
      <bottom style="thin">
        <color rgb="FF182B46"/>
      </bottom>
      <diagonal/>
    </border>
    <border>
      <left/>
      <right style="thin">
        <color theme="0" tint="-0.14999847407452621"/>
      </right>
      <top style="thin">
        <color theme="0"/>
      </top>
      <bottom/>
      <diagonal/>
    </border>
    <border>
      <left style="thin">
        <color rgb="FF182B46"/>
      </left>
      <right style="thin">
        <color indexed="64"/>
      </right>
      <top style="thin">
        <color indexed="64"/>
      </top>
      <bottom style="thin">
        <color rgb="FF182B46"/>
      </bottom>
      <diagonal/>
    </border>
    <border>
      <left style="thin">
        <color rgb="FF182B46"/>
      </left>
      <right style="thin">
        <color indexed="64"/>
      </right>
      <top style="thin">
        <color rgb="FF182B46"/>
      </top>
      <bottom style="thin">
        <color rgb="FF182B46"/>
      </bottom>
      <diagonal/>
    </border>
    <border>
      <left style="thin">
        <color rgb="FF182B46"/>
      </left>
      <right style="thin">
        <color indexed="64"/>
      </right>
      <top style="thin">
        <color rgb="FF182B46"/>
      </top>
      <bottom style="thin">
        <color indexed="64"/>
      </bottom>
      <diagonal/>
    </border>
    <border>
      <left style="thin">
        <color rgb="FF182B46"/>
      </left>
      <right style="thin">
        <color rgb="FF182B46"/>
      </right>
      <top style="thin">
        <color indexed="64"/>
      </top>
      <bottom style="thin">
        <color rgb="FF182B46"/>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indexed="64"/>
      </bottom>
      <diagonal/>
    </border>
    <border>
      <left style="medium">
        <color indexed="64"/>
      </left>
      <right style="medium">
        <color indexed="64"/>
      </right>
      <top/>
      <bottom style="medium">
        <color indexed="64"/>
      </bottom>
      <diagonal/>
    </border>
    <border>
      <left style="medium">
        <color theme="1"/>
      </left>
      <right style="thin">
        <color rgb="FF182B46"/>
      </right>
      <top style="thin">
        <color rgb="FF182B46"/>
      </top>
      <bottom style="thin">
        <color rgb="FF182B46"/>
      </bottom>
      <diagonal/>
    </border>
    <border>
      <left/>
      <right style="medium">
        <color theme="1"/>
      </right>
      <top/>
      <bottom style="thin">
        <color rgb="FF182B46"/>
      </bottom>
      <diagonal/>
    </border>
    <border>
      <left style="thin">
        <color rgb="FF182B46"/>
      </left>
      <right style="thin">
        <color rgb="FF182B46"/>
      </right>
      <top style="thin">
        <color rgb="FF182B46"/>
      </top>
      <bottom style="medium">
        <color theme="1"/>
      </bottom>
      <diagonal/>
    </border>
    <border>
      <left style="thin">
        <color rgb="FF182B46"/>
      </left>
      <right style="thin">
        <color rgb="FF182B46"/>
      </right>
      <top/>
      <bottom style="medium">
        <color theme="1"/>
      </bottom>
      <diagonal/>
    </border>
    <border>
      <left style="thin">
        <color rgb="FF182B46"/>
      </left>
      <right style="medium">
        <color theme="1"/>
      </right>
      <top/>
      <bottom style="medium">
        <color theme="1"/>
      </bottom>
      <diagonal/>
    </border>
    <border>
      <left/>
      <right/>
      <top style="thin">
        <color theme="0"/>
      </top>
      <bottom/>
      <diagonal/>
    </border>
    <border>
      <left/>
      <right style="thin">
        <color theme="0" tint="-0.14999847407452621"/>
      </right>
      <top style="thin">
        <color theme="0" tint="-0.14999847407452621"/>
      </top>
      <bottom style="thin">
        <color theme="0"/>
      </bottom>
      <diagonal/>
    </border>
    <border>
      <left/>
      <right style="thin">
        <color theme="0" tint="-0.14999847407452621"/>
      </right>
      <top/>
      <bottom style="medium">
        <color rgb="FF182B46"/>
      </bottom>
      <diagonal/>
    </border>
    <border>
      <left/>
      <right style="thin">
        <color theme="0" tint="-0.14999847407452621"/>
      </right>
      <top style="thin">
        <color indexed="64"/>
      </top>
      <bottom/>
      <diagonal/>
    </border>
    <border>
      <left style="medium">
        <color rgb="FF182B46"/>
      </left>
      <right/>
      <top style="thin">
        <color rgb="FF182B46"/>
      </top>
      <bottom style="medium">
        <color rgb="FF182B46"/>
      </bottom>
      <diagonal/>
    </border>
    <border>
      <left style="medium">
        <color theme="1"/>
      </left>
      <right style="thin">
        <color rgb="FF182B46"/>
      </right>
      <top/>
      <bottom style="thin">
        <color rgb="FF182B46"/>
      </bottom>
      <diagonal/>
    </border>
    <border>
      <left style="thin">
        <color theme="1"/>
      </left>
      <right style="thin">
        <color rgb="FF182B46"/>
      </right>
      <top/>
      <bottom/>
      <diagonal/>
    </border>
    <border>
      <left style="thin">
        <color rgb="FF182B46"/>
      </left>
      <right style="thin">
        <color theme="1"/>
      </right>
      <top/>
      <bottom/>
      <diagonal/>
    </border>
    <border>
      <left style="thin">
        <color rgb="FF182B46"/>
      </left>
      <right style="medium">
        <color theme="1"/>
      </right>
      <top/>
      <bottom/>
      <diagonal/>
    </border>
    <border>
      <left style="medium">
        <color indexed="64"/>
      </left>
      <right style="thin">
        <color rgb="FF182B46"/>
      </right>
      <top style="medium">
        <color indexed="64"/>
      </top>
      <bottom style="medium">
        <color indexed="64"/>
      </bottom>
      <diagonal/>
    </border>
    <border>
      <left style="thin">
        <color rgb="FF182B46"/>
      </left>
      <right style="thin">
        <color rgb="FF182B46"/>
      </right>
      <top style="medium">
        <color indexed="64"/>
      </top>
      <bottom style="medium">
        <color indexed="64"/>
      </bottom>
      <diagonal/>
    </border>
    <border>
      <left style="thin">
        <color rgb="FF182B46"/>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rgb="FF182B46"/>
      </right>
      <top style="medium">
        <color rgb="FF182B46"/>
      </top>
      <bottom/>
      <diagonal/>
    </border>
    <border>
      <left style="medium">
        <color indexed="64"/>
      </left>
      <right style="medium">
        <color rgb="FF182B46"/>
      </right>
      <top/>
      <bottom/>
      <diagonal/>
    </border>
    <border>
      <left style="medium">
        <color indexed="64"/>
      </left>
      <right/>
      <top style="thin">
        <color rgb="FF182B46"/>
      </top>
      <bottom style="medium">
        <color indexed="64"/>
      </bottom>
      <diagonal/>
    </border>
    <border>
      <left/>
      <right style="medium">
        <color indexed="64"/>
      </right>
      <top style="thin">
        <color rgb="FF182B46"/>
      </top>
      <bottom style="medium">
        <color indexed="64"/>
      </bottom>
      <diagonal/>
    </border>
    <border>
      <left/>
      <right style="medium">
        <color rgb="FF182B46"/>
      </right>
      <top style="thin">
        <color rgb="FF182B46"/>
      </top>
      <bottom style="thin">
        <color rgb="FF182B46"/>
      </bottom>
      <diagonal/>
    </border>
    <border>
      <left style="medium">
        <color rgb="FF182B46"/>
      </left>
      <right style="medium">
        <color rgb="FF182B46"/>
      </right>
      <top style="thin">
        <color rgb="FF182B46"/>
      </top>
      <bottom/>
      <diagonal/>
    </border>
    <border>
      <left style="medium">
        <color indexed="64"/>
      </left>
      <right style="medium">
        <color indexed="64"/>
      </right>
      <top/>
      <bottom style="thin">
        <color indexed="64"/>
      </bottom>
      <diagonal/>
    </border>
    <border>
      <left/>
      <right style="thin">
        <color rgb="FF182B46"/>
      </right>
      <top/>
      <bottom style="medium">
        <color rgb="FF182B46"/>
      </bottom>
      <diagonal/>
    </border>
    <border>
      <left style="thin">
        <color indexed="64"/>
      </left>
      <right style="medium">
        <color indexed="64"/>
      </right>
      <top/>
      <bottom style="medium">
        <color indexed="64"/>
      </bottom>
      <diagonal/>
    </border>
    <border>
      <left style="medium">
        <color indexed="64"/>
      </left>
      <right/>
      <top style="medium">
        <color indexed="64"/>
      </top>
      <bottom style="thin">
        <color rgb="FF182B46"/>
      </bottom>
      <diagonal/>
    </border>
    <border>
      <left/>
      <right style="medium">
        <color indexed="64"/>
      </right>
      <top style="medium">
        <color indexed="64"/>
      </top>
      <bottom style="thin">
        <color rgb="FF182B46"/>
      </bottom>
      <diagonal/>
    </border>
    <border>
      <left style="thin">
        <color rgb="FF182B46"/>
      </left>
      <right style="medium">
        <color indexed="64"/>
      </right>
      <top style="thin">
        <color rgb="FF182B46"/>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rgb="FF182B46"/>
      </right>
      <top style="medium">
        <color indexed="64"/>
      </top>
      <bottom/>
      <diagonal/>
    </border>
    <border>
      <left style="thin">
        <color rgb="FF182B46"/>
      </left>
      <right style="thin">
        <color rgb="FF182B46"/>
      </right>
      <top style="medium">
        <color indexed="64"/>
      </top>
      <bottom/>
      <diagonal/>
    </border>
    <border>
      <left style="medium">
        <color indexed="64"/>
      </left>
      <right style="thin">
        <color rgb="FF182B46"/>
      </right>
      <top/>
      <bottom style="medium">
        <color indexed="64"/>
      </bottom>
      <diagonal/>
    </border>
    <border>
      <left style="thin">
        <color rgb="FF182B46"/>
      </left>
      <right style="thin">
        <color rgb="FF182B46"/>
      </right>
      <top/>
      <bottom style="medium">
        <color indexed="64"/>
      </bottom>
      <diagonal/>
    </border>
    <border>
      <left style="medium">
        <color rgb="FF182B46"/>
      </left>
      <right style="medium">
        <color indexed="64"/>
      </right>
      <top style="medium">
        <color indexed="64"/>
      </top>
      <bottom style="medium">
        <color indexed="64"/>
      </bottom>
      <diagonal/>
    </border>
    <border>
      <left style="thin">
        <color rgb="FF182B46"/>
      </left>
      <right style="medium">
        <color indexed="64"/>
      </right>
      <top style="medium">
        <color indexed="64"/>
      </top>
      <bottom/>
      <diagonal/>
    </border>
    <border>
      <left style="thin">
        <color rgb="FF182B46"/>
      </left>
      <right style="medium">
        <color indexed="64"/>
      </right>
      <top/>
      <bottom style="medium">
        <color indexed="64"/>
      </bottom>
      <diagonal/>
    </border>
    <border>
      <left style="thin">
        <color indexed="64"/>
      </left>
      <right/>
      <top style="medium">
        <color rgb="FF182B46"/>
      </top>
      <bottom style="thin">
        <color indexed="64"/>
      </bottom>
      <diagonal/>
    </border>
    <border>
      <left/>
      <right style="thin">
        <color indexed="64"/>
      </right>
      <top style="medium">
        <color rgb="FF182B46"/>
      </top>
      <bottom style="thin">
        <color indexed="64"/>
      </bottom>
      <diagonal/>
    </border>
    <border>
      <left style="medium">
        <color rgb="FF182B46"/>
      </left>
      <right style="thin">
        <color theme="0" tint="-0.14999847407452621"/>
      </right>
      <top style="medium">
        <color rgb="FF182B46"/>
      </top>
      <bottom/>
      <diagonal/>
    </border>
    <border>
      <left style="medium">
        <color rgb="FF182B46"/>
      </left>
      <right style="thin">
        <color theme="0" tint="-0.14999847407452621"/>
      </right>
      <top/>
      <bottom/>
      <diagonal/>
    </border>
    <border>
      <left style="medium">
        <color rgb="FF182B46"/>
      </left>
      <right style="thin">
        <color theme="0" tint="-0.14999847407452621"/>
      </right>
      <top/>
      <bottom style="medium">
        <color rgb="FF182B46"/>
      </bottom>
      <diagonal/>
    </border>
    <border>
      <left style="thin">
        <color indexed="64"/>
      </left>
      <right style="thin">
        <color theme="0" tint="-0.14999847407452621"/>
      </right>
      <top style="thin">
        <color indexed="64"/>
      </top>
      <bottom style="thin">
        <color indexed="64"/>
      </bottom>
      <diagonal/>
    </border>
  </borders>
  <cellStyleXfs count="21">
    <xf numFmtId="0" fontId="0" fillId="0" borderId="0"/>
    <xf numFmtId="0" fontId="1" fillId="0" borderId="0" applyNumberFormat="0"/>
    <xf numFmtId="0" fontId="1" fillId="0" borderId="0"/>
    <xf numFmtId="165" fontId="1" fillId="0" borderId="0" applyFont="0" applyFill="0" applyBorder="0" applyAlignment="0" applyProtection="0"/>
    <xf numFmtId="168" fontId="10" fillId="3" borderId="5" applyNumberFormat="0"/>
    <xf numFmtId="0" fontId="1" fillId="0" borderId="0"/>
    <xf numFmtId="165"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72" fontId="24" fillId="21" borderId="69" applyAlignment="0" applyProtection="0"/>
    <xf numFmtId="173" fontId="18" fillId="0" borderId="0" applyFont="0" applyFill="0" applyBorder="0" applyAlignment="0" applyProtection="0"/>
    <xf numFmtId="0" fontId="23"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cellStyleXfs>
  <cellXfs count="1419">
    <xf numFmtId="0" fontId="0" fillId="0" borderId="0" xfId="0"/>
    <xf numFmtId="0" fontId="3" fillId="0" borderId="0" xfId="1" applyFont="1" applyAlignment="1" applyProtection="1">
      <alignment horizontal="left"/>
      <protection hidden="1"/>
    </xf>
    <xf numFmtId="0" fontId="3" fillId="0" borderId="0" xfId="1" applyFont="1" applyProtection="1">
      <protection hidden="1"/>
    </xf>
    <xf numFmtId="0" fontId="3" fillId="0" borderId="0" xfId="1" applyFont="1" applyAlignment="1" applyProtection="1">
      <alignment wrapText="1"/>
      <protection hidden="1"/>
    </xf>
    <xf numFmtId="166" fontId="3" fillId="0" borderId="0" xfId="1" applyNumberFormat="1" applyFont="1" applyAlignment="1" applyProtection="1">
      <alignment wrapText="1"/>
      <protection hidden="1"/>
    </xf>
    <xf numFmtId="0" fontId="4" fillId="0" borderId="0" xfId="1" applyFont="1" applyAlignment="1" applyProtection="1">
      <alignment horizontal="left"/>
      <protection hidden="1"/>
    </xf>
    <xf numFmtId="0" fontId="5" fillId="0" borderId="0" xfId="1" applyFont="1" applyAlignment="1" applyProtection="1">
      <alignment horizontal="left"/>
      <protection hidden="1"/>
    </xf>
    <xf numFmtId="0" fontId="5" fillId="0" borderId="0" xfId="1" applyFont="1" applyProtection="1">
      <protection hidden="1"/>
    </xf>
    <xf numFmtId="0" fontId="6" fillId="0" borderId="0" xfId="1" applyFont="1" applyAlignment="1" applyProtection="1">
      <alignment horizontal="left"/>
      <protection hidden="1"/>
    </xf>
    <xf numFmtId="0" fontId="7" fillId="0" borderId="0" xfId="1" applyFont="1" applyAlignment="1" applyProtection="1">
      <alignment horizontal="left" vertical="center"/>
      <protection hidden="1"/>
    </xf>
    <xf numFmtId="0" fontId="8" fillId="0" borderId="0" xfId="1" quotePrefix="1" applyFont="1" applyAlignment="1" applyProtection="1">
      <alignment horizontal="center" vertical="top"/>
      <protection hidden="1"/>
    </xf>
    <xf numFmtId="0" fontId="8" fillId="2" borderId="3" xfId="1" applyFont="1" applyFill="1" applyBorder="1" applyAlignment="1" applyProtection="1">
      <alignment horizontal="center" vertical="center" wrapText="1"/>
      <protection hidden="1"/>
    </xf>
    <xf numFmtId="0" fontId="9" fillId="0" borderId="4" xfId="1" applyFont="1" applyBorder="1" applyAlignment="1" applyProtection="1">
      <alignment horizontal="left" vertical="center" indent="1"/>
      <protection hidden="1"/>
    </xf>
    <xf numFmtId="0" fontId="9" fillId="0" borderId="0" xfId="1" applyFont="1" applyAlignment="1" applyProtection="1">
      <alignment horizontal="left" vertical="center" indent="1"/>
      <protection hidden="1"/>
    </xf>
    <xf numFmtId="0" fontId="8" fillId="0" borderId="7" xfId="1" applyFont="1" applyBorder="1" applyAlignment="1" applyProtection="1">
      <alignment horizontal="left" vertical="top" wrapText="1"/>
      <protection hidden="1"/>
    </xf>
    <xf numFmtId="0" fontId="9" fillId="0" borderId="0" xfId="1" applyFont="1" applyBorder="1" applyAlignment="1" applyProtection="1">
      <alignment horizontal="left" vertical="center" indent="1"/>
      <protection hidden="1"/>
    </xf>
    <xf numFmtId="167" fontId="8" fillId="0" borderId="0" xfId="0" applyNumberFormat="1" applyFont="1" applyFill="1" applyAlignment="1" applyProtection="1">
      <alignment horizontal="right" vertical="center"/>
      <protection hidden="1"/>
    </xf>
    <xf numFmtId="0" fontId="9" fillId="0" borderId="0" xfId="1" applyFont="1" applyFill="1" applyBorder="1" applyAlignment="1" applyProtection="1">
      <alignment horizontal="left" vertical="center" indent="1"/>
      <protection hidden="1"/>
    </xf>
    <xf numFmtId="0" fontId="9" fillId="0" borderId="0" xfId="1" applyFont="1" applyFill="1" applyAlignment="1" applyProtection="1">
      <alignment horizontal="left" vertical="center" wrapText="1" indent="1"/>
      <protection hidden="1"/>
    </xf>
    <xf numFmtId="0" fontId="2" fillId="5" borderId="1" xfId="1" applyFont="1" applyFill="1" applyBorder="1" applyAlignment="1" applyProtection="1">
      <alignment horizontal="left" vertical="center"/>
      <protection hidden="1"/>
    </xf>
    <xf numFmtId="0" fontId="2" fillId="5" borderId="2" xfId="1" applyFont="1" applyFill="1" applyBorder="1" applyAlignment="1" applyProtection="1">
      <alignment horizontal="left"/>
      <protection hidden="1"/>
    </xf>
    <xf numFmtId="0" fontId="12" fillId="6" borderId="2" xfId="1" applyFont="1" applyFill="1" applyBorder="1" applyAlignment="1" applyProtection="1">
      <alignment horizontal="left" vertical="center"/>
      <protection hidden="1"/>
    </xf>
    <xf numFmtId="0" fontId="13" fillId="6" borderId="2" xfId="1" applyFont="1" applyFill="1" applyBorder="1" applyAlignment="1" applyProtection="1">
      <alignment horizontal="left"/>
      <protection hidden="1"/>
    </xf>
    <xf numFmtId="0" fontId="16" fillId="16" borderId="0" xfId="0" applyFont="1" applyFill="1"/>
    <xf numFmtId="14" fontId="19" fillId="17" borderId="6" xfId="4" applyNumberFormat="1" applyFont="1" applyFill="1" applyBorder="1" applyProtection="1">
      <protection hidden="1"/>
    </xf>
    <xf numFmtId="14" fontId="19" fillId="17" borderId="0" xfId="4" applyNumberFormat="1" applyFont="1" applyFill="1" applyBorder="1" applyProtection="1">
      <protection hidden="1"/>
    </xf>
    <xf numFmtId="167" fontId="8" fillId="8" borderId="5" xfId="0" applyNumberFormat="1" applyFont="1" applyFill="1" applyBorder="1" applyAlignment="1" applyProtection="1">
      <alignment horizontal="right" vertical="center"/>
      <protection hidden="1"/>
    </xf>
    <xf numFmtId="0" fontId="8" fillId="12" borderId="5" xfId="2" applyFont="1" applyFill="1" applyBorder="1" applyAlignment="1" applyProtection="1">
      <alignment horizontal="center" vertical="center"/>
      <protection locked="0"/>
    </xf>
    <xf numFmtId="0" fontId="8" fillId="19" borderId="5" xfId="2" applyFont="1" applyFill="1" applyBorder="1" applyAlignment="1" applyProtection="1">
      <alignment horizontal="center" vertical="center"/>
      <protection locked="0"/>
    </xf>
    <xf numFmtId="0" fontId="8" fillId="14" borderId="5" xfId="2" applyFont="1" applyFill="1" applyBorder="1" applyAlignment="1" applyProtection="1">
      <alignment horizontal="center" vertical="center"/>
      <protection locked="0"/>
    </xf>
    <xf numFmtId="168" fontId="19" fillId="17" borderId="5" xfId="4" applyFont="1" applyFill="1" applyBorder="1" applyProtection="1">
      <protection hidden="1"/>
    </xf>
    <xf numFmtId="0" fontId="11" fillId="13" borderId="0" xfId="0" applyFont="1" applyFill="1"/>
    <xf numFmtId="0" fontId="3"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20" fillId="0" borderId="0" xfId="0" applyFont="1"/>
    <xf numFmtId="0" fontId="20" fillId="13" borderId="35" xfId="0" applyFont="1" applyFill="1" applyBorder="1"/>
    <xf numFmtId="0" fontId="21" fillId="13" borderId="0" xfId="0" applyFont="1" applyFill="1"/>
    <xf numFmtId="0" fontId="11" fillId="13" borderId="0" xfId="0" applyFont="1" applyFill="1" applyAlignment="1">
      <alignment vertical="center"/>
    </xf>
    <xf numFmtId="0" fontId="20" fillId="13" borderId="0" xfId="0" applyFont="1" applyFill="1" applyAlignment="1">
      <alignment vertical="center"/>
    </xf>
    <xf numFmtId="0" fontId="11" fillId="0" borderId="0" xfId="0" applyFont="1" applyAlignment="1">
      <alignment vertical="center"/>
    </xf>
    <xf numFmtId="0" fontId="11" fillId="13" borderId="37" xfId="0" applyFont="1" applyFill="1" applyBorder="1"/>
    <xf numFmtId="0" fontId="11" fillId="0" borderId="9" xfId="0" applyFont="1" applyBorder="1"/>
    <xf numFmtId="0" fontId="11" fillId="13" borderId="9" xfId="0" applyFont="1" applyFill="1" applyBorder="1"/>
    <xf numFmtId="0" fontId="11" fillId="13" borderId="33" xfId="0" applyFont="1" applyFill="1" applyBorder="1"/>
    <xf numFmtId="0" fontId="5" fillId="13" borderId="15" xfId="0" applyFont="1" applyFill="1" applyBorder="1"/>
    <xf numFmtId="0" fontId="11" fillId="13" borderId="15" xfId="0" applyFont="1" applyFill="1" applyBorder="1"/>
    <xf numFmtId="0" fontId="11" fillId="0" borderId="15" xfId="0" applyFont="1" applyBorder="1"/>
    <xf numFmtId="0" fontId="11" fillId="13" borderId="3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14" fontId="22" fillId="5" borderId="35" xfId="0" applyNumberFormat="1" applyFont="1" applyFill="1" applyBorder="1" applyAlignment="1">
      <alignment vertical="center"/>
    </xf>
    <xf numFmtId="0" fontId="11" fillId="5" borderId="0" xfId="0" applyFont="1" applyFill="1" applyAlignment="1">
      <alignment vertical="center"/>
    </xf>
    <xf numFmtId="0" fontId="11" fillId="0" borderId="40" xfId="0" applyFont="1" applyBorder="1"/>
    <xf numFmtId="0" fontId="14" fillId="0" borderId="40" xfId="0" applyFont="1" applyBorder="1"/>
    <xf numFmtId="0" fontId="11" fillId="0" borderId="40" xfId="0" applyFont="1" applyBorder="1" applyAlignment="1">
      <alignment horizontal="center" vertical="center"/>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0" borderId="0" xfId="0" applyFont="1" applyAlignment="1">
      <alignment horizontal="center" vertical="center"/>
    </xf>
    <xf numFmtId="0" fontId="11" fillId="13" borderId="40" xfId="0" applyFont="1" applyFill="1" applyBorder="1"/>
    <xf numFmtId="0" fontId="11" fillId="13" borderId="40" xfId="0" applyFont="1" applyFill="1" applyBorder="1" applyAlignment="1">
      <alignment horizontal="center" vertical="center"/>
    </xf>
    <xf numFmtId="0" fontId="11" fillId="0" borderId="35" xfId="0" applyFont="1" applyBorder="1"/>
    <xf numFmtId="0" fontId="11" fillId="8" borderId="49" xfId="0" applyFont="1" applyFill="1" applyBorder="1"/>
    <xf numFmtId="164" fontId="11" fillId="13" borderId="0" xfId="8" applyFont="1" applyFill="1"/>
    <xf numFmtId="164" fontId="11" fillId="8" borderId="5" xfId="8" applyFont="1" applyFill="1" applyBorder="1"/>
    <xf numFmtId="164" fontId="11" fillId="0" borderId="0" xfId="8" applyFont="1"/>
    <xf numFmtId="0" fontId="11" fillId="0" borderId="0" xfId="0" applyFont="1" applyBorder="1"/>
    <xf numFmtId="0" fontId="11" fillId="13" borderId="0" xfId="0" applyFont="1" applyFill="1" applyBorder="1"/>
    <xf numFmtId="0" fontId="11" fillId="13" borderId="44" xfId="0" applyFont="1" applyFill="1" applyBorder="1"/>
    <xf numFmtId="0" fontId="11" fillId="13" borderId="45" xfId="0" applyFont="1" applyFill="1" applyBorder="1"/>
    <xf numFmtId="0" fontId="11" fillId="5" borderId="45" xfId="0" applyFont="1" applyFill="1" applyBorder="1" applyAlignment="1">
      <alignment vertical="center"/>
    </xf>
    <xf numFmtId="0" fontId="11" fillId="0" borderId="45" xfId="0" applyFont="1" applyBorder="1"/>
    <xf numFmtId="0" fontId="25" fillId="13" borderId="0" xfId="0" applyFont="1" applyFill="1"/>
    <xf numFmtId="0" fontId="26" fillId="5" borderId="15" xfId="1" applyFont="1" applyFill="1" applyBorder="1" applyAlignment="1" applyProtection="1">
      <alignment horizontal="right" vertical="center"/>
      <protection hidden="1"/>
    </xf>
    <xf numFmtId="0" fontId="26" fillId="0" borderId="0" xfId="1" applyFont="1" applyBorder="1" applyAlignment="1" applyProtection="1">
      <alignment horizontal="right" vertical="center"/>
      <protection hidden="1"/>
    </xf>
    <xf numFmtId="170" fontId="27" fillId="15" borderId="0" xfId="0" applyNumberFormat="1" applyFont="1" applyFill="1" applyBorder="1" applyAlignment="1" applyProtection="1">
      <alignment horizontal="center" vertical="center"/>
      <protection hidden="1"/>
    </xf>
    <xf numFmtId="0" fontId="25" fillId="13" borderId="15" xfId="0" applyFont="1" applyFill="1" applyBorder="1"/>
    <xf numFmtId="0" fontId="25" fillId="13" borderId="0" xfId="0" applyFont="1" applyFill="1" applyBorder="1"/>
    <xf numFmtId="0" fontId="25" fillId="5" borderId="0" xfId="0" applyFont="1" applyFill="1" applyBorder="1" applyAlignment="1">
      <alignment vertical="center"/>
    </xf>
    <xf numFmtId="0" fontId="25" fillId="0" borderId="0" xfId="0" applyFont="1"/>
    <xf numFmtId="167" fontId="8" fillId="7" borderId="8" xfId="0" applyNumberFormat="1" applyFont="1" applyFill="1" applyBorder="1" applyAlignment="1" applyProtection="1">
      <alignment horizontal="right" vertical="center"/>
      <protection hidden="1"/>
    </xf>
    <xf numFmtId="0" fontId="11" fillId="0" borderId="0" xfId="0" applyFont="1" applyBorder="1" applyAlignment="1">
      <alignment horizontal="center" vertical="center"/>
    </xf>
    <xf numFmtId="0" fontId="11" fillId="8" borderId="5" xfId="8" applyNumberFormat="1" applyFont="1" applyFill="1" applyBorder="1"/>
    <xf numFmtId="0" fontId="11" fillId="0" borderId="0" xfId="8" applyNumberFormat="1" applyFont="1"/>
    <xf numFmtId="0" fontId="11" fillId="13" borderId="0" xfId="8" applyNumberFormat="1" applyFont="1" applyFill="1"/>
    <xf numFmtId="0" fontId="11" fillId="14" borderId="5" xfId="8" applyNumberFormat="1" applyFont="1" applyFill="1" applyBorder="1"/>
    <xf numFmtId="0" fontId="11" fillId="8" borderId="49" xfId="8" applyNumberFormat="1" applyFont="1" applyFill="1" applyBorder="1"/>
    <xf numFmtId="0" fontId="11" fillId="13" borderId="0" xfId="0" applyNumberFormat="1" applyFont="1" applyFill="1"/>
    <xf numFmtId="0" fontId="11" fillId="0" borderId="0" xfId="0" applyNumberFormat="1" applyFont="1"/>
    <xf numFmtId="0" fontId="11" fillId="8" borderId="5" xfId="0" applyNumberFormat="1" applyFont="1" applyFill="1" applyBorder="1"/>
    <xf numFmtId="0" fontId="11" fillId="19" borderId="5" xfId="0" applyNumberFormat="1" applyFont="1" applyFill="1" applyBorder="1"/>
    <xf numFmtId="0" fontId="14" fillId="0" borderId="0" xfId="0" applyFont="1"/>
    <xf numFmtId="14" fontId="19" fillId="17" borderId="29" xfId="4" applyNumberFormat="1" applyFont="1" applyFill="1" applyBorder="1" applyAlignment="1" applyProtection="1">
      <alignment horizontal="right"/>
      <protection hidden="1"/>
    </xf>
    <xf numFmtId="0" fontId="0" fillId="13" borderId="0" xfId="0" applyFill="1"/>
    <xf numFmtId="0" fontId="3" fillId="0" borderId="0" xfId="0" applyFont="1" applyBorder="1"/>
    <xf numFmtId="0" fontId="15" fillId="5" borderId="49" xfId="1" applyFont="1" applyFill="1" applyBorder="1" applyAlignment="1" applyProtection="1">
      <alignment horizontal="left" vertical="center"/>
      <protection hidden="1"/>
    </xf>
    <xf numFmtId="0" fontId="15" fillId="5" borderId="56" xfId="1" applyFont="1" applyFill="1" applyBorder="1" applyAlignment="1" applyProtection="1">
      <alignment horizontal="left"/>
      <protection hidden="1"/>
    </xf>
    <xf numFmtId="0" fontId="26" fillId="5" borderId="56" xfId="1" applyFont="1" applyFill="1" applyBorder="1" applyAlignment="1" applyProtection="1">
      <alignment horizontal="right" vertical="center"/>
      <protection hidden="1"/>
    </xf>
    <xf numFmtId="0" fontId="15" fillId="5" borderId="43" xfId="1" applyFont="1" applyFill="1" applyBorder="1" applyAlignment="1" applyProtection="1">
      <alignment horizontal="left"/>
      <protection hidden="1"/>
    </xf>
    <xf numFmtId="0" fontId="11" fillId="0" borderId="0" xfId="0" applyFont="1" applyFill="1"/>
    <xf numFmtId="0" fontId="11" fillId="0" borderId="0" xfId="0" applyFont="1" applyFill="1" applyAlignment="1">
      <alignment vertical="center"/>
    </xf>
    <xf numFmtId="0" fontId="26" fillId="0" borderId="0" xfId="1" applyFont="1" applyAlignment="1" applyProtection="1">
      <alignment horizontal="right" vertical="center"/>
      <protection hidden="1"/>
    </xf>
    <xf numFmtId="0" fontId="28" fillId="0" borderId="101" xfId="0" applyFont="1" applyBorder="1"/>
    <xf numFmtId="0" fontId="29" fillId="0" borderId="95" xfId="0" applyFont="1" applyBorder="1"/>
    <xf numFmtId="0" fontId="28" fillId="0" borderId="104" xfId="0" applyFont="1" applyBorder="1"/>
    <xf numFmtId="0" fontId="29" fillId="0" borderId="100" xfId="0" applyFont="1" applyBorder="1"/>
    <xf numFmtId="0" fontId="11" fillId="0" borderId="95" xfId="0" applyFont="1" applyBorder="1"/>
    <xf numFmtId="0" fontId="11" fillId="0" borderId="100" xfId="0" applyFont="1" applyBorder="1"/>
    <xf numFmtId="0" fontId="30" fillId="0" borderId="0" xfId="0" applyFont="1"/>
    <xf numFmtId="0" fontId="29" fillId="0" borderId="131" xfId="0" applyFont="1" applyFill="1" applyBorder="1"/>
    <xf numFmtId="0" fontId="29" fillId="0" borderId="130" xfId="0" applyFont="1" applyFill="1" applyBorder="1"/>
    <xf numFmtId="0" fontId="28" fillId="0" borderId="133" xfId="0" applyFont="1" applyFill="1" applyBorder="1"/>
    <xf numFmtId="0" fontId="28" fillId="0" borderId="132" xfId="0" applyFont="1" applyFill="1" applyBorder="1"/>
    <xf numFmtId="0" fontId="28" fillId="0" borderId="95" xfId="0" applyFont="1" applyBorder="1"/>
    <xf numFmtId="0" fontId="28" fillId="0" borderId="97" xfId="0" applyFont="1" applyBorder="1"/>
    <xf numFmtId="0" fontId="28" fillId="0" borderId="100" xfId="0" applyFont="1" applyBorder="1"/>
    <xf numFmtId="0" fontId="28" fillId="0" borderId="134" xfId="0" applyFont="1" applyBorder="1"/>
    <xf numFmtId="0" fontId="28" fillId="0" borderId="138" xfId="0" applyFont="1" applyBorder="1"/>
    <xf numFmtId="0" fontId="28" fillId="0" borderId="139" xfId="0" applyFont="1" applyBorder="1"/>
    <xf numFmtId="0" fontId="11" fillId="0" borderId="103" xfId="0" applyFont="1" applyBorder="1"/>
    <xf numFmtId="0" fontId="11" fillId="0" borderId="97" xfId="0" applyFont="1" applyBorder="1"/>
    <xf numFmtId="0" fontId="3" fillId="0" borderId="11" xfId="0" applyFont="1" applyBorder="1"/>
    <xf numFmtId="0" fontId="29" fillId="0" borderId="154" xfId="0" applyFont="1" applyBorder="1" applyAlignment="1">
      <alignment horizontal="center" vertical="center"/>
    </xf>
    <xf numFmtId="0" fontId="28" fillId="0" borderId="100" xfId="0" applyFont="1" applyBorder="1" applyAlignment="1">
      <alignment horizontal="center" vertical="center"/>
    </xf>
    <xf numFmtId="0" fontId="29" fillId="0" borderId="103" xfId="0" applyFont="1" applyBorder="1"/>
    <xf numFmtId="0" fontId="29" fillId="0" borderId="0" xfId="0" applyFont="1" applyBorder="1"/>
    <xf numFmtId="0" fontId="29" fillId="0" borderId="97" xfId="0" applyFont="1" applyBorder="1"/>
    <xf numFmtId="0" fontId="29" fillId="0" borderId="11" xfId="0" applyFont="1" applyBorder="1"/>
    <xf numFmtId="0" fontId="29" fillId="0" borderId="131" xfId="0" applyFont="1" applyBorder="1" applyAlignment="1">
      <alignment horizontal="center" vertical="center"/>
    </xf>
    <xf numFmtId="0" fontId="29" fillId="0" borderId="100" xfId="0" applyFont="1" applyBorder="1" applyAlignment="1">
      <alignment horizontal="center" vertical="center"/>
    </xf>
    <xf numFmtId="0" fontId="28" fillId="0" borderId="11" xfId="0" applyFont="1" applyBorder="1" applyAlignment="1">
      <alignment horizontal="center"/>
    </xf>
    <xf numFmtId="0" fontId="28" fillId="0" borderId="104" xfId="0" applyFont="1" applyBorder="1" applyAlignment="1">
      <alignment horizontal="center"/>
    </xf>
    <xf numFmtId="0" fontId="28" fillId="0" borderId="11" xfId="0" applyNumberFormat="1" applyFont="1" applyBorder="1" applyAlignment="1">
      <alignment horizontal="center"/>
    </xf>
    <xf numFmtId="0" fontId="11" fillId="13" borderId="0" xfId="0" applyFont="1" applyFill="1" applyBorder="1" applyAlignment="1">
      <alignment horizontal="center" vertical="center"/>
    </xf>
    <xf numFmtId="0" fontId="11" fillId="0" borderId="5" xfId="0" applyFont="1" applyFill="1" applyBorder="1"/>
    <xf numFmtId="0" fontId="3" fillId="0" borderId="5" xfId="0" applyFont="1" applyBorder="1"/>
    <xf numFmtId="0" fontId="3" fillId="0" borderId="5" xfId="0" applyFont="1" applyBorder="1" applyAlignment="1">
      <alignment horizontal="center" vertical="center"/>
    </xf>
    <xf numFmtId="0" fontId="11" fillId="14" borderId="40" xfId="8" applyNumberFormat="1" applyFont="1" applyFill="1" applyBorder="1"/>
    <xf numFmtId="0" fontId="15" fillId="5" borderId="56" xfId="1" applyFont="1" applyFill="1" applyBorder="1" applyAlignment="1" applyProtection="1">
      <alignment horizontal="center"/>
      <protection hidden="1"/>
    </xf>
    <xf numFmtId="0" fontId="20" fillId="13" borderId="0" xfId="0" applyFont="1" applyFill="1" applyAlignment="1">
      <alignment horizontal="center"/>
    </xf>
    <xf numFmtId="0" fontId="11" fillId="13" borderId="0" xfId="0" applyFont="1" applyFill="1" applyAlignment="1">
      <alignment horizontal="center"/>
    </xf>
    <xf numFmtId="0" fontId="11" fillId="13" borderId="15" xfId="0" applyFont="1" applyFill="1" applyBorder="1" applyAlignment="1">
      <alignment horizontal="center"/>
    </xf>
    <xf numFmtId="0" fontId="28" fillId="0" borderId="138" xfId="0" applyFont="1" applyBorder="1" applyAlignment="1">
      <alignment horizontal="center"/>
    </xf>
    <xf numFmtId="0" fontId="28" fillId="0" borderId="134" xfId="0" applyFont="1" applyBorder="1" applyAlignment="1">
      <alignment horizontal="center"/>
    </xf>
    <xf numFmtId="0" fontId="28" fillId="0" borderId="139" xfId="0" applyFont="1" applyBorder="1" applyAlignment="1">
      <alignment horizontal="center"/>
    </xf>
    <xf numFmtId="0" fontId="11" fillId="0" borderId="5" xfId="0" applyFont="1" applyBorder="1" applyAlignment="1">
      <alignment horizontal="center"/>
    </xf>
    <xf numFmtId="0" fontId="3" fillId="13" borderId="0" xfId="0" applyFont="1" applyFill="1" applyAlignment="1">
      <alignment horizontal="center"/>
    </xf>
    <xf numFmtId="0" fontId="11" fillId="5" borderId="0" xfId="0" applyFont="1" applyFill="1" applyAlignment="1">
      <alignment horizontal="center" vertical="center"/>
    </xf>
    <xf numFmtId="170" fontId="27" fillId="15" borderId="0" xfId="0" applyNumberFormat="1" applyFont="1" applyFill="1" applyAlignment="1" applyProtection="1">
      <alignment horizontal="center" vertical="center"/>
      <protection hidden="1"/>
    </xf>
    <xf numFmtId="0" fontId="29" fillId="0" borderId="0" xfId="0" applyFont="1"/>
    <xf numFmtId="0" fontId="28" fillId="0" borderId="17" xfId="0" applyFont="1" applyBorder="1" applyAlignment="1">
      <alignment vertical="top"/>
    </xf>
    <xf numFmtId="0" fontId="29" fillId="0" borderId="18" xfId="0" applyFont="1" applyBorder="1" applyAlignment="1">
      <alignment vertical="top"/>
    </xf>
    <xf numFmtId="0" fontId="28" fillId="0" borderId="19" xfId="0" applyFont="1" applyBorder="1" applyAlignment="1">
      <alignment vertical="top"/>
    </xf>
    <xf numFmtId="0" fontId="29" fillId="0" borderId="20" xfId="0" applyFont="1" applyBorder="1" applyAlignment="1">
      <alignment vertical="top"/>
    </xf>
    <xf numFmtId="0" fontId="11" fillId="0" borderId="0" xfId="0" applyFont="1" applyAlignment="1">
      <alignment vertical="top"/>
    </xf>
    <xf numFmtId="0" fontId="11" fillId="12" borderId="40" xfId="0" applyFont="1" applyFill="1" applyBorder="1"/>
    <xf numFmtId="0" fontId="11" fillId="8" borderId="5" xfId="2" applyNumberFormat="1" applyFont="1" applyFill="1" applyBorder="1" applyAlignment="1" applyProtection="1">
      <alignment horizontal="center" vertical="center"/>
      <protection locked="0"/>
    </xf>
    <xf numFmtId="0" fontId="11" fillId="8" borderId="5" xfId="2" applyFont="1" applyFill="1" applyBorder="1" applyAlignment="1" applyProtection="1">
      <alignment horizontal="center" vertical="center"/>
      <protection locked="0"/>
    </xf>
    <xf numFmtId="0" fontId="20" fillId="13" borderId="0" xfId="0" applyFont="1" applyFill="1" applyBorder="1"/>
    <xf numFmtId="0" fontId="11" fillId="13" borderId="36" xfId="0" applyFont="1" applyFill="1" applyBorder="1"/>
    <xf numFmtId="0" fontId="11" fillId="13" borderId="0" xfId="0" applyFont="1" applyFill="1" applyBorder="1" applyAlignment="1">
      <alignment vertical="center"/>
    </xf>
    <xf numFmtId="0" fontId="11" fillId="13" borderId="0" xfId="0" applyFont="1" applyFill="1" applyAlignment="1"/>
    <xf numFmtId="0" fontId="11" fillId="13" borderId="35" xfId="0" applyFont="1" applyFill="1" applyBorder="1" applyAlignment="1">
      <alignment horizontal="center"/>
    </xf>
    <xf numFmtId="0" fontId="11" fillId="13" borderId="5" xfId="0" applyFont="1" applyFill="1" applyBorder="1"/>
    <xf numFmtId="0" fontId="11" fillId="13" borderId="0" xfId="0" applyFont="1" applyFill="1" applyAlignment="1">
      <alignment horizontal="center" vertical="center"/>
    </xf>
    <xf numFmtId="0" fontId="11" fillId="13" borderId="5" xfId="0" applyFont="1" applyFill="1" applyBorder="1" applyAlignment="1">
      <alignment horizontal="center" vertical="center"/>
    </xf>
    <xf numFmtId="0" fontId="11" fillId="13" borderId="5" xfId="0" applyFont="1" applyFill="1" applyBorder="1" applyAlignment="1">
      <alignment horizontal="center"/>
    </xf>
    <xf numFmtId="0" fontId="11" fillId="13" borderId="0" xfId="2" applyFont="1" applyFill="1" applyBorder="1" applyAlignment="1" applyProtection="1">
      <alignment horizontal="center" vertical="center"/>
      <protection locked="0"/>
    </xf>
    <xf numFmtId="0" fontId="15" fillId="5" borderId="15" xfId="1" applyFont="1" applyFill="1" applyBorder="1" applyAlignment="1" applyProtection="1">
      <alignment horizontal="center"/>
      <protection hidden="1"/>
    </xf>
    <xf numFmtId="0" fontId="11" fillId="13" borderId="0" xfId="0" applyFont="1" applyFill="1" applyBorder="1" applyAlignment="1">
      <alignment horizontal="center"/>
    </xf>
    <xf numFmtId="0" fontId="11" fillId="13" borderId="0" xfId="0" applyFont="1" applyFill="1" applyAlignment="1">
      <alignment horizontal="left"/>
    </xf>
    <xf numFmtId="0" fontId="11" fillId="0" borderId="0" xfId="0" applyFont="1" applyAlignment="1">
      <alignment vertical="center" wrapText="1"/>
    </xf>
    <xf numFmtId="0" fontId="28" fillId="0" borderId="103" xfId="0" applyFont="1" applyBorder="1"/>
    <xf numFmtId="0" fontId="11" fillId="8" borderId="70" xfId="2" applyFont="1" applyFill="1" applyBorder="1" applyAlignment="1" applyProtection="1">
      <alignment horizontal="center" vertical="center"/>
      <protection locked="0"/>
    </xf>
    <xf numFmtId="0" fontId="14" fillId="0" borderId="5" xfId="0" applyFont="1" applyFill="1" applyBorder="1"/>
    <xf numFmtId="0" fontId="14" fillId="0" borderId="0" xfId="0" applyFont="1" applyBorder="1" applyAlignment="1"/>
    <xf numFmtId="0" fontId="25" fillId="5" borderId="0" xfId="0" applyFont="1" applyFill="1" applyAlignment="1">
      <alignment vertical="center"/>
    </xf>
    <xf numFmtId="0" fontId="11" fillId="13" borderId="34" xfId="0" applyFont="1" applyFill="1" applyBorder="1"/>
    <xf numFmtId="0" fontId="14" fillId="13" borderId="0" xfId="0" applyFont="1" applyFill="1"/>
    <xf numFmtId="0" fontId="11" fillId="0" borderId="65" xfId="0" applyFont="1" applyBorder="1" applyAlignment="1">
      <alignment horizontal="center" vertical="center"/>
    </xf>
    <xf numFmtId="0" fontId="11" fillId="0" borderId="64" xfId="0" applyFont="1" applyBorder="1" applyAlignment="1">
      <alignment horizontal="center" vertical="center"/>
    </xf>
    <xf numFmtId="0" fontId="11" fillId="0" borderId="47" xfId="0" applyFont="1" applyBorder="1" applyAlignment="1">
      <alignment horizontal="center" vertical="center"/>
    </xf>
    <xf numFmtId="0" fontId="11" fillId="0" borderId="63" xfId="0" applyFont="1" applyBorder="1" applyAlignment="1">
      <alignment horizontal="center" vertical="center"/>
    </xf>
    <xf numFmtId="0" fontId="11" fillId="14" borderId="5" xfId="0" applyNumberFormat="1" applyFont="1" applyFill="1" applyBorder="1"/>
    <xf numFmtId="9" fontId="11" fillId="8" borderId="5" xfId="7" applyFont="1" applyFill="1" applyBorder="1"/>
    <xf numFmtId="0" fontId="11" fillId="0" borderId="57" xfId="0" applyFont="1" applyBorder="1" applyAlignment="1">
      <alignment horizontal="center" vertical="center"/>
    </xf>
    <xf numFmtId="0" fontId="11" fillId="0" borderId="60" xfId="0" applyFont="1" applyBorder="1" applyAlignment="1">
      <alignment horizontal="center" vertical="center"/>
    </xf>
    <xf numFmtId="0" fontId="11" fillId="14" borderId="47" xfId="0" applyNumberFormat="1" applyFont="1" applyFill="1" applyBorder="1"/>
    <xf numFmtId="0" fontId="11" fillId="5" borderId="36" xfId="0" applyFont="1" applyFill="1" applyBorder="1" applyAlignment="1">
      <alignment vertical="center"/>
    </xf>
    <xf numFmtId="0" fontId="28" fillId="0" borderId="101" xfId="0" applyFont="1" applyFill="1" applyBorder="1"/>
    <xf numFmtId="0" fontId="28" fillId="0" borderId="100" xfId="0" applyFont="1" applyBorder="1" applyAlignment="1">
      <alignment horizontal="center"/>
    </xf>
    <xf numFmtId="0" fontId="26" fillId="5" borderId="56" xfId="1" applyFont="1" applyFill="1" applyBorder="1" applyAlignment="1" applyProtection="1">
      <alignment horizontal="left"/>
      <protection hidden="1"/>
    </xf>
    <xf numFmtId="0" fontId="15" fillId="5" borderId="43" xfId="1" applyFont="1" applyFill="1" applyBorder="1" applyAlignment="1" applyProtection="1">
      <alignment horizontal="right" vertical="center"/>
      <protection hidden="1"/>
    </xf>
    <xf numFmtId="0" fontId="15" fillId="0" borderId="36" xfId="1" applyFont="1" applyBorder="1" applyAlignment="1" applyProtection="1">
      <alignment horizontal="right" vertical="center"/>
      <protection hidden="1"/>
    </xf>
    <xf numFmtId="0" fontId="11" fillId="13" borderId="46" xfId="0" applyFont="1" applyFill="1" applyBorder="1"/>
    <xf numFmtId="0" fontId="28" fillId="0" borderId="123" xfId="0" applyFont="1" applyBorder="1" applyAlignment="1">
      <alignment horizontal="center"/>
    </xf>
    <xf numFmtId="0" fontId="28" fillId="0" borderId="136" xfId="0" applyFont="1" applyBorder="1" applyAlignment="1">
      <alignment horizontal="center"/>
    </xf>
    <xf numFmtId="0" fontId="11" fillId="0" borderId="28" xfId="0" applyFont="1" applyBorder="1" applyAlignment="1">
      <alignment horizontal="center" vertical="center"/>
    </xf>
    <xf numFmtId="0" fontId="11" fillId="0" borderId="18" xfId="0" applyFont="1" applyBorder="1" applyAlignment="1">
      <alignment horizontal="center" vertical="center"/>
    </xf>
    <xf numFmtId="0" fontId="11" fillId="0" borderId="61" xfId="0" applyFont="1" applyBorder="1" applyAlignment="1">
      <alignment horizontal="center" vertical="center"/>
    </xf>
    <xf numFmtId="0" fontId="11" fillId="0" borderId="67" xfId="0" applyFont="1" applyBorder="1" applyAlignment="1">
      <alignment horizontal="center" vertical="center"/>
    </xf>
    <xf numFmtId="0" fontId="11" fillId="0" borderId="62" xfId="0" applyFont="1" applyBorder="1" applyAlignment="1">
      <alignment horizontal="center" vertical="center"/>
    </xf>
    <xf numFmtId="0" fontId="15" fillId="5" borderId="15" xfId="1" applyFont="1" applyFill="1" applyBorder="1" applyAlignment="1" applyProtection="1">
      <alignment horizontal="right" vertical="center"/>
      <protection hidden="1"/>
    </xf>
    <xf numFmtId="0" fontId="20" fillId="13" borderId="33" xfId="0" applyFont="1" applyFill="1" applyBorder="1"/>
    <xf numFmtId="0" fontId="21" fillId="13" borderId="15" xfId="0" applyFont="1" applyFill="1" applyBorder="1"/>
    <xf numFmtId="0" fontId="20" fillId="13" borderId="15" xfId="0" applyFont="1" applyFill="1" applyBorder="1"/>
    <xf numFmtId="0" fontId="20" fillId="0" borderId="15" xfId="0" applyFont="1" applyBorder="1"/>
    <xf numFmtId="0" fontId="15" fillId="0" borderId="15" xfId="1" applyFont="1" applyBorder="1" applyAlignment="1" applyProtection="1">
      <alignment horizontal="right" vertical="center"/>
      <protection hidden="1"/>
    </xf>
    <xf numFmtId="0" fontId="3" fillId="13" borderId="15" xfId="0" applyFont="1" applyFill="1" applyBorder="1"/>
    <xf numFmtId="0" fontId="11" fillId="0" borderId="0" xfId="0" applyFont="1" applyFill="1" applyBorder="1"/>
    <xf numFmtId="0" fontId="14" fillId="0" borderId="0" xfId="0" applyFont="1" applyFill="1" applyBorder="1" applyAlignment="1">
      <alignment horizontal="left"/>
    </xf>
    <xf numFmtId="0" fontId="14" fillId="0" borderId="0" xfId="0" applyFont="1" applyBorder="1"/>
    <xf numFmtId="0" fontId="14" fillId="13" borderId="0" xfId="0" applyFont="1" applyFill="1" applyBorder="1"/>
    <xf numFmtId="0" fontId="14" fillId="13" borderId="0" xfId="0" applyFont="1" applyFill="1" applyAlignment="1">
      <alignment horizontal="center"/>
    </xf>
    <xf numFmtId="0" fontId="28" fillId="13" borderId="142" xfId="0" applyFont="1" applyFill="1" applyBorder="1" applyAlignment="1">
      <alignment horizontal="center"/>
    </xf>
    <xf numFmtId="0" fontId="28" fillId="13" borderId="146" xfId="0" applyFont="1" applyFill="1" applyBorder="1" applyAlignment="1">
      <alignment horizontal="center"/>
    </xf>
    <xf numFmtId="0" fontId="28" fillId="13" borderId="147" xfId="0" applyFont="1" applyFill="1" applyBorder="1" applyAlignment="1">
      <alignment horizontal="center"/>
    </xf>
    <xf numFmtId="0" fontId="11" fillId="13" borderId="0" xfId="0" applyFont="1" applyFill="1" applyAlignment="1">
      <alignment horizontal="center" vertical="center" wrapText="1"/>
    </xf>
    <xf numFmtId="0" fontId="29" fillId="13" borderId="159" xfId="0" applyFont="1" applyFill="1" applyBorder="1" applyAlignment="1">
      <alignment horizontal="center" vertical="center" wrapText="1"/>
    </xf>
    <xf numFmtId="0" fontId="29" fillId="13" borderId="158" xfId="0" applyFont="1" applyFill="1" applyBorder="1" applyAlignment="1">
      <alignment horizontal="center" vertical="center" wrapText="1"/>
    </xf>
    <xf numFmtId="0" fontId="29" fillId="0" borderId="158" xfId="0" applyFont="1" applyBorder="1" applyAlignment="1">
      <alignment horizontal="center" vertical="center" wrapText="1"/>
    </xf>
    <xf numFmtId="0" fontId="11" fillId="13" borderId="0"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0" borderId="5" xfId="0" applyFont="1" applyFill="1" applyBorder="1" applyAlignment="1">
      <alignment horizontal="center"/>
    </xf>
    <xf numFmtId="0" fontId="11" fillId="0" borderId="5" xfId="8" applyNumberFormat="1" applyFont="1" applyFill="1" applyBorder="1"/>
    <xf numFmtId="0" fontId="15" fillId="5" borderId="34" xfId="1" applyFont="1" applyFill="1" applyBorder="1" applyAlignment="1" applyProtection="1">
      <alignment horizontal="left"/>
      <protection hidden="1"/>
    </xf>
    <xf numFmtId="0" fontId="21" fillId="13" borderId="0" xfId="0" applyFont="1" applyFill="1" applyBorder="1"/>
    <xf numFmtId="0" fontId="20" fillId="13" borderId="36" xfId="0" applyFont="1" applyFill="1" applyBorder="1"/>
    <xf numFmtId="0" fontId="20" fillId="0" borderId="0" xfId="0" applyFont="1" applyBorder="1" applyAlignment="1">
      <alignment vertical="center"/>
    </xf>
    <xf numFmtId="0" fontId="11" fillId="0" borderId="0" xfId="0" applyFont="1" applyBorder="1" applyAlignment="1">
      <alignment vertical="center"/>
    </xf>
    <xf numFmtId="0" fontId="11" fillId="0" borderId="36" xfId="0" applyFont="1" applyBorder="1" applyAlignment="1">
      <alignment vertical="center"/>
    </xf>
    <xf numFmtId="0" fontId="11" fillId="0" borderId="38" xfId="0" applyFont="1" applyBorder="1"/>
    <xf numFmtId="0" fontId="11" fillId="13" borderId="0" xfId="0" applyFont="1" applyFill="1" applyAlignment="1">
      <alignment wrapText="1"/>
    </xf>
    <xf numFmtId="0" fontId="11" fillId="0" borderId="36" xfId="0" applyFont="1" applyBorder="1"/>
    <xf numFmtId="0" fontId="11" fillId="13" borderId="0" xfId="0" applyNumberFormat="1" applyFont="1" applyFill="1" applyBorder="1"/>
    <xf numFmtId="0" fontId="11" fillId="0" borderId="0" xfId="0" applyNumberFormat="1" applyFont="1" applyBorder="1"/>
    <xf numFmtId="0" fontId="11" fillId="0" borderId="47" xfId="0" applyFont="1" applyBorder="1" applyAlignment="1">
      <alignment horizontal="center"/>
    </xf>
    <xf numFmtId="0" fontId="11" fillId="12" borderId="5" xfId="0" applyFont="1" applyFill="1" applyBorder="1"/>
    <xf numFmtId="0" fontId="11" fillId="12" borderId="87" xfId="0" applyFont="1" applyFill="1" applyBorder="1"/>
    <xf numFmtId="0" fontId="11" fillId="5" borderId="0" xfId="0" applyFont="1" applyFill="1" applyBorder="1" applyAlignment="1">
      <alignment vertical="center"/>
    </xf>
    <xf numFmtId="0" fontId="15" fillId="5" borderId="160" xfId="1" applyFont="1" applyFill="1" applyBorder="1" applyAlignment="1" applyProtection="1">
      <alignment horizontal="left"/>
      <protection hidden="1"/>
    </xf>
    <xf numFmtId="0" fontId="5" fillId="0" borderId="0" xfId="0" applyFont="1" applyBorder="1" applyAlignment="1">
      <alignment horizontal="center" vertical="center" wrapText="1"/>
    </xf>
    <xf numFmtId="0" fontId="14" fillId="0" borderId="139" xfId="0" applyFont="1" applyBorder="1"/>
    <xf numFmtId="0" fontId="28" fillId="0" borderId="123" xfId="0" applyFont="1" applyBorder="1" applyAlignment="1">
      <alignment vertical="center" wrapText="1"/>
    </xf>
    <xf numFmtId="0" fontId="28" fillId="0" borderId="136" xfId="0" applyFont="1" applyBorder="1" applyAlignment="1">
      <alignment vertical="center"/>
    </xf>
    <xf numFmtId="0" fontId="28" fillId="0" borderId="136" xfId="0" applyFont="1" applyBorder="1" applyAlignment="1">
      <alignment vertical="center" wrapText="1"/>
    </xf>
    <xf numFmtId="0" fontId="28" fillId="0" borderId="145" xfId="0" applyFont="1" applyBorder="1" applyAlignment="1">
      <alignment horizontal="center" vertical="center" wrapText="1"/>
    </xf>
    <xf numFmtId="0" fontId="28" fillId="0" borderId="145" xfId="0" applyFont="1" applyBorder="1" applyAlignment="1">
      <alignment horizontal="center" vertical="center"/>
    </xf>
    <xf numFmtId="0" fontId="3" fillId="13" borderId="9" xfId="0" applyFont="1" applyFill="1" applyBorder="1"/>
    <xf numFmtId="0" fontId="11" fillId="13" borderId="38" xfId="0" applyFont="1" applyFill="1" applyBorder="1"/>
    <xf numFmtId="0" fontId="33" fillId="5" borderId="15" xfId="1" applyFont="1" applyFill="1" applyBorder="1" applyAlignment="1" applyProtection="1">
      <alignment horizontal="left"/>
      <protection hidden="1"/>
    </xf>
    <xf numFmtId="0" fontId="33" fillId="5" borderId="34" xfId="1" applyFont="1" applyFill="1" applyBorder="1" applyAlignment="1" applyProtection="1">
      <alignment horizontal="left"/>
      <protection hidden="1"/>
    </xf>
    <xf numFmtId="0" fontId="32" fillId="0" borderId="0" xfId="1" applyFont="1" applyBorder="1" applyAlignment="1" applyProtection="1">
      <alignment horizontal="right" vertical="center"/>
      <protection hidden="1"/>
    </xf>
    <xf numFmtId="0" fontId="5" fillId="0" borderId="0" xfId="1" applyFont="1" applyBorder="1" applyAlignment="1" applyProtection="1">
      <alignment horizontal="right" vertical="center"/>
      <protection hidden="1"/>
    </xf>
    <xf numFmtId="0" fontId="34" fillId="0" borderId="9" xfId="0" applyFont="1" applyBorder="1" applyAlignment="1" applyProtection="1">
      <alignment horizontal="center" vertical="center"/>
      <protection hidden="1"/>
    </xf>
    <xf numFmtId="0" fontId="35" fillId="0" borderId="9" xfId="1" applyFont="1" applyBorder="1" applyAlignment="1" applyProtection="1">
      <alignment horizontal="left" vertical="center" indent="1"/>
      <protection hidden="1"/>
    </xf>
    <xf numFmtId="0" fontId="35" fillId="0" borderId="9" xfId="1" applyFont="1" applyBorder="1" applyAlignment="1" applyProtection="1">
      <alignment horizontal="left" vertical="center" wrapText="1" indent="1"/>
      <protection hidden="1"/>
    </xf>
    <xf numFmtId="0" fontId="11" fillId="0" borderId="9" xfId="0" applyFont="1" applyBorder="1" applyAlignment="1">
      <alignment horizontal="center"/>
    </xf>
    <xf numFmtId="0" fontId="11" fillId="8" borderId="47" xfId="8" applyNumberFormat="1" applyFont="1" applyFill="1" applyBorder="1"/>
    <xf numFmtId="0" fontId="1" fillId="14" borderId="5" xfId="0" applyNumberFormat="1" applyFont="1" applyFill="1" applyBorder="1"/>
    <xf numFmtId="0" fontId="11" fillId="13" borderId="0" xfId="0" applyFont="1" applyFill="1" applyBorder="1" applyAlignment="1">
      <alignment horizontal="left"/>
    </xf>
    <xf numFmtId="0" fontId="3" fillId="13" borderId="0" xfId="0" applyFont="1" applyFill="1" applyBorder="1"/>
    <xf numFmtId="14" fontId="36" fillId="5" borderId="35" xfId="0" applyNumberFormat="1" applyFont="1" applyFill="1" applyBorder="1" applyAlignment="1">
      <alignment vertical="center"/>
    </xf>
    <xf numFmtId="0" fontId="11" fillId="0" borderId="88" xfId="0" applyFont="1" applyBorder="1"/>
    <xf numFmtId="0" fontId="11" fillId="0" borderId="9" xfId="0" applyFont="1" applyBorder="1" applyAlignment="1">
      <alignment vertical="center"/>
    </xf>
    <xf numFmtId="0" fontId="11" fillId="0" borderId="15" xfId="0" applyFont="1" applyBorder="1" applyAlignment="1">
      <alignment vertical="center"/>
    </xf>
    <xf numFmtId="0" fontId="1" fillId="14" borderId="79" xfId="0" applyNumberFormat="1" applyFont="1" applyFill="1" applyBorder="1"/>
    <xf numFmtId="14" fontId="36" fillId="5" borderId="10" xfId="0" applyNumberFormat="1" applyFont="1" applyFill="1" applyBorder="1" applyAlignment="1">
      <alignment vertical="center"/>
    </xf>
    <xf numFmtId="0" fontId="11" fillId="5" borderId="88" xfId="0" applyFont="1" applyFill="1" applyBorder="1" applyAlignment="1">
      <alignment vertical="center"/>
    </xf>
    <xf numFmtId="0" fontId="25" fillId="5" borderId="88" xfId="0" applyFont="1" applyFill="1" applyBorder="1" applyAlignment="1">
      <alignment vertical="center"/>
    </xf>
    <xf numFmtId="0" fontId="11" fillId="5" borderId="92" xfId="0" applyFont="1" applyFill="1" applyBorder="1" applyAlignment="1">
      <alignment vertical="center"/>
    </xf>
    <xf numFmtId="0" fontId="5" fillId="0" borderId="0" xfId="1" applyFont="1" applyAlignment="1" applyProtection="1">
      <alignment horizontal="right" vertical="center"/>
      <protection hidden="1"/>
    </xf>
    <xf numFmtId="0" fontId="11" fillId="13" borderId="85" xfId="0" applyFont="1" applyFill="1" applyBorder="1"/>
    <xf numFmtId="0" fontId="11" fillId="0" borderId="0" xfId="0" applyFont="1" applyAlignment="1">
      <alignment horizontal="left"/>
    </xf>
    <xf numFmtId="0" fontId="11" fillId="0" borderId="34" xfId="0" applyFont="1" applyBorder="1"/>
    <xf numFmtId="0" fontId="11" fillId="13" borderId="0" xfId="8" applyNumberFormat="1" applyFont="1" applyFill="1" applyBorder="1"/>
    <xf numFmtId="0" fontId="11" fillId="0" borderId="0" xfId="8" applyNumberFormat="1" applyFont="1" applyBorder="1"/>
    <xf numFmtId="0" fontId="11" fillId="0" borderId="0" xfId="0" applyFont="1" applyBorder="1" applyAlignment="1">
      <alignment horizontal="left"/>
    </xf>
    <xf numFmtId="14" fontId="36" fillId="5" borderId="37" xfId="0" applyNumberFormat="1" applyFont="1" applyFill="1" applyBorder="1" applyAlignment="1">
      <alignment vertical="center"/>
    </xf>
    <xf numFmtId="0" fontId="11" fillId="5" borderId="9" xfId="0" applyFont="1" applyFill="1" applyBorder="1" applyAlignment="1">
      <alignment vertical="center"/>
    </xf>
    <xf numFmtId="0" fontId="25" fillId="5" borderId="9" xfId="0" applyFont="1" applyFill="1" applyBorder="1" applyAlignment="1">
      <alignment vertical="center"/>
    </xf>
    <xf numFmtId="0" fontId="11" fillId="5" borderId="38" xfId="0" applyFont="1" applyFill="1" applyBorder="1" applyAlignment="1">
      <alignment vertical="center"/>
    </xf>
    <xf numFmtId="0" fontId="35" fillId="0" borderId="0" xfId="1" applyFont="1" applyAlignment="1" applyProtection="1">
      <alignment horizontal="left" vertical="center" wrapText="1" indent="1"/>
      <protection hidden="1"/>
    </xf>
    <xf numFmtId="0" fontId="14" fillId="13" borderId="0" xfId="0" applyFont="1" applyFill="1" applyAlignment="1">
      <alignment horizontal="right"/>
    </xf>
    <xf numFmtId="0" fontId="11" fillId="0" borderId="81" xfId="0" applyFont="1" applyBorder="1"/>
    <xf numFmtId="0" fontId="11" fillId="13" borderId="81" xfId="0" applyFont="1" applyFill="1" applyBorder="1"/>
    <xf numFmtId="0" fontId="5" fillId="0" borderId="0" xfId="0" applyNumberFormat="1" applyFont="1" applyAlignment="1">
      <alignment horizontal="center" vertical="center" wrapText="1"/>
    </xf>
    <xf numFmtId="0" fontId="5" fillId="0" borderId="0" xfId="0" applyNumberFormat="1" applyFont="1" applyAlignment="1">
      <alignment horizontal="center"/>
    </xf>
    <xf numFmtId="0" fontId="11" fillId="13" borderId="45" xfId="0" applyNumberFormat="1" applyFont="1" applyFill="1" applyBorder="1"/>
    <xf numFmtId="0" fontId="11" fillId="11" borderId="5" xfId="2" applyNumberFormat="1" applyFont="1" applyFill="1" applyBorder="1" applyAlignment="1" applyProtection="1">
      <alignment horizontal="center" vertical="center"/>
      <protection locked="0"/>
    </xf>
    <xf numFmtId="0" fontId="11" fillId="8" borderId="70" xfId="2" applyNumberFormat="1" applyFont="1" applyFill="1" applyBorder="1" applyAlignment="1" applyProtection="1">
      <alignment horizontal="center" vertical="center"/>
      <protection locked="0"/>
    </xf>
    <xf numFmtId="0" fontId="11" fillId="0" borderId="45" xfId="0" applyNumberFormat="1" applyFont="1" applyBorder="1"/>
    <xf numFmtId="0" fontId="5" fillId="0" borderId="36" xfId="1" applyFont="1" applyBorder="1" applyAlignment="1" applyProtection="1">
      <alignment horizontal="right" vertical="center"/>
      <protection hidden="1"/>
    </xf>
    <xf numFmtId="0" fontId="14" fillId="13" borderId="38" xfId="0" applyFont="1" applyFill="1" applyBorder="1" applyAlignment="1">
      <alignment horizontal="right"/>
    </xf>
    <xf numFmtId="0" fontId="14" fillId="13" borderId="9" xfId="0" applyFont="1" applyFill="1" applyBorder="1" applyAlignment="1">
      <alignment horizontal="right"/>
    </xf>
    <xf numFmtId="0" fontId="3" fillId="13" borderId="0" xfId="0" applyNumberFormat="1" applyFont="1" applyFill="1"/>
    <xf numFmtId="0" fontId="11" fillId="0" borderId="0" xfId="0" applyFont="1" applyAlignment="1">
      <alignment wrapText="1"/>
    </xf>
    <xf numFmtId="0" fontId="11" fillId="12" borderId="90" xfId="0" applyFont="1" applyFill="1" applyBorder="1"/>
    <xf numFmtId="0" fontId="15" fillId="5" borderId="44" xfId="1" applyFont="1" applyFill="1" applyBorder="1" applyAlignment="1" applyProtection="1">
      <alignment horizontal="left"/>
      <protection hidden="1"/>
    </xf>
    <xf numFmtId="0" fontId="28" fillId="0" borderId="144" xfId="0" applyFont="1" applyBorder="1" applyAlignment="1">
      <alignment horizontal="center"/>
    </xf>
    <xf numFmtId="0" fontId="28" fillId="0" borderId="94" xfId="0" applyFont="1" applyBorder="1"/>
    <xf numFmtId="0" fontId="28" fillId="0" borderId="24" xfId="0" applyFont="1" applyBorder="1"/>
    <xf numFmtId="0" fontId="28" fillId="0" borderId="99" xfId="0" applyFont="1" applyBorder="1"/>
    <xf numFmtId="0" fontId="15" fillId="5" borderId="0" xfId="1" applyFont="1" applyFill="1" applyBorder="1" applyAlignment="1" applyProtection="1">
      <alignment horizontal="left"/>
      <protection hidden="1"/>
    </xf>
    <xf numFmtId="0" fontId="15" fillId="5" borderId="83" xfId="1" applyFont="1" applyFill="1" applyBorder="1" applyAlignment="1" applyProtection="1">
      <alignment horizontal="left"/>
      <protection hidden="1"/>
    </xf>
    <xf numFmtId="0" fontId="11" fillId="0" borderId="168" xfId="0" applyFont="1" applyBorder="1"/>
    <xf numFmtId="0" fontId="28" fillId="0" borderId="130" xfId="0" applyFont="1" applyBorder="1"/>
    <xf numFmtId="0" fontId="28" fillId="0" borderId="137" xfId="0" applyFont="1" applyBorder="1"/>
    <xf numFmtId="0" fontId="11" fillId="19" borderId="5" xfId="2" applyFont="1" applyFill="1" applyBorder="1" applyAlignment="1" applyProtection="1">
      <alignment horizontal="right" vertical="center"/>
      <protection locked="0"/>
    </xf>
    <xf numFmtId="0" fontId="28" fillId="0" borderId="133" xfId="0" applyFont="1" applyBorder="1"/>
    <xf numFmtId="0" fontId="11" fillId="13" borderId="5" xfId="0" applyFont="1" applyFill="1" applyBorder="1" applyAlignment="1">
      <alignment vertical="center"/>
    </xf>
    <xf numFmtId="0" fontId="11" fillId="13" borderId="35" xfId="0" applyFont="1" applyFill="1" applyBorder="1" applyAlignment="1">
      <alignment horizontal="center" vertical="center"/>
    </xf>
    <xf numFmtId="0" fontId="28" fillId="0" borderId="96" xfId="0" applyFont="1" applyBorder="1"/>
    <xf numFmtId="0" fontId="28" fillId="0" borderId="98" xfId="0" applyFont="1" applyBorder="1"/>
    <xf numFmtId="165" fontId="11" fillId="18" borderId="40" xfId="6" applyFont="1" applyFill="1" applyBorder="1"/>
    <xf numFmtId="0" fontId="3" fillId="12" borderId="40" xfId="0" applyFont="1" applyFill="1" applyBorder="1"/>
    <xf numFmtId="0" fontId="3" fillId="0" borderId="0" xfId="0" applyFont="1"/>
    <xf numFmtId="0" fontId="28" fillId="0" borderId="93" xfId="0" applyFont="1" applyFill="1" applyBorder="1"/>
    <xf numFmtId="0" fontId="28" fillId="0" borderId="23" xfId="0" applyFont="1" applyBorder="1"/>
    <xf numFmtId="0" fontId="28" fillId="0" borderId="84" xfId="0" applyFont="1" applyBorder="1"/>
    <xf numFmtId="0" fontId="28" fillId="0" borderId="26" xfId="0" applyFont="1" applyBorder="1"/>
    <xf numFmtId="0" fontId="28" fillId="0" borderId="27" xfId="0" applyFont="1" applyBorder="1"/>
    <xf numFmtId="0" fontId="28" fillId="0" borderId="20" xfId="0" applyFont="1" applyBorder="1"/>
    <xf numFmtId="0" fontId="28" fillId="0" borderId="98" xfId="0" applyFont="1" applyBorder="1" applyAlignment="1">
      <alignment horizontal="center"/>
    </xf>
    <xf numFmtId="0" fontId="28" fillId="0" borderId="140" xfId="0" applyFont="1" applyBorder="1" applyAlignment="1">
      <alignment horizontal="center"/>
    </xf>
    <xf numFmtId="43" fontId="11" fillId="14" borderId="5" xfId="0" applyNumberFormat="1" applyFont="1" applyFill="1" applyBorder="1"/>
    <xf numFmtId="0" fontId="3" fillId="13" borderId="5" xfId="0" applyFont="1" applyFill="1" applyBorder="1" applyAlignment="1">
      <alignment horizontal="center" vertical="center"/>
    </xf>
    <xf numFmtId="0" fontId="3" fillId="13" borderId="35" xfId="0" applyFont="1" applyFill="1" applyBorder="1" applyAlignment="1">
      <alignment horizontal="center"/>
    </xf>
    <xf numFmtId="0" fontId="3" fillId="8" borderId="5" xfId="0" applyFont="1" applyFill="1" applyBorder="1"/>
    <xf numFmtId="0" fontId="5" fillId="0" borderId="0" xfId="0" applyFont="1" applyBorder="1" applyAlignment="1">
      <alignment horizontal="center"/>
    </xf>
    <xf numFmtId="0" fontId="11" fillId="12" borderId="169" xfId="0" applyFont="1" applyFill="1" applyBorder="1"/>
    <xf numFmtId="0" fontId="11" fillId="12" borderId="170" xfId="0" applyFont="1" applyFill="1" applyBorder="1"/>
    <xf numFmtId="0" fontId="11" fillId="12" borderId="171" xfId="0" applyFont="1" applyFill="1" applyBorder="1"/>
    <xf numFmtId="0" fontId="28" fillId="0" borderId="138" xfId="0" applyFont="1" applyFill="1" applyBorder="1"/>
    <xf numFmtId="0" fontId="28" fillId="0" borderId="95" xfId="0" applyFont="1" applyFill="1" applyBorder="1"/>
    <xf numFmtId="0" fontId="5" fillId="0" borderId="0" xfId="0" applyFont="1" applyFill="1" applyBorder="1" applyAlignment="1">
      <alignment horizontal="center" vertical="center" wrapText="1"/>
    </xf>
    <xf numFmtId="0" fontId="28" fillId="0" borderId="134" xfId="0" applyFont="1" applyFill="1" applyBorder="1"/>
    <xf numFmtId="0" fontId="28" fillId="0" borderId="97" xfId="0" applyFont="1" applyFill="1" applyBorder="1"/>
    <xf numFmtId="0" fontId="28" fillId="0" borderId="139" xfId="0" applyFont="1" applyFill="1" applyBorder="1"/>
    <xf numFmtId="0" fontId="28" fillId="0" borderId="100" xfId="0" applyFont="1" applyFill="1" applyBorder="1"/>
    <xf numFmtId="0" fontId="11" fillId="0" borderId="9" xfId="0" applyFont="1" applyFill="1" applyBorder="1"/>
    <xf numFmtId="0" fontId="28" fillId="0" borderId="123" xfId="0" applyFont="1" applyFill="1" applyBorder="1" applyAlignment="1">
      <alignment horizontal="center"/>
    </xf>
    <xf numFmtId="0" fontId="28" fillId="0" borderId="124" xfId="0" applyFont="1" applyFill="1" applyBorder="1" applyAlignment="1">
      <alignment horizontal="center"/>
    </xf>
    <xf numFmtId="0" fontId="5" fillId="0" borderId="9" xfId="0" applyFont="1" applyFill="1" applyBorder="1" applyAlignment="1">
      <alignment horizontal="center"/>
    </xf>
    <xf numFmtId="0" fontId="5" fillId="0" borderId="0" xfId="0" applyFont="1" applyFill="1" applyBorder="1" applyAlignment="1">
      <alignment horizontal="center"/>
    </xf>
    <xf numFmtId="0" fontId="11" fillId="0" borderId="40" xfId="0" applyFont="1" applyFill="1" applyBorder="1"/>
    <xf numFmtId="0" fontId="14" fillId="0" borderId="40" xfId="0" applyFont="1" applyFill="1" applyBorder="1"/>
    <xf numFmtId="0" fontId="11" fillId="0" borderId="40" xfId="0" applyFont="1" applyFill="1" applyBorder="1" applyAlignment="1">
      <alignment horizontal="center" vertical="center"/>
    </xf>
    <xf numFmtId="0" fontId="11" fillId="0" borderId="5" xfId="0" applyFont="1" applyFill="1" applyBorder="1" applyAlignment="1">
      <alignment horizontal="center" vertical="center"/>
    </xf>
    <xf numFmtId="0" fontId="11" fillId="13" borderId="41" xfId="0" applyFont="1" applyFill="1" applyBorder="1"/>
    <xf numFmtId="0" fontId="11" fillId="0" borderId="42" xfId="0" applyFont="1" applyFill="1" applyBorder="1"/>
    <xf numFmtId="0" fontId="3" fillId="0" borderId="5" xfId="0" applyFont="1" applyFill="1" applyBorder="1"/>
    <xf numFmtId="0" fontId="3" fillId="0" borderId="0" xfId="0" applyFont="1" applyFill="1" applyBorder="1"/>
    <xf numFmtId="0" fontId="11" fillId="13" borderId="42" xfId="0" applyFont="1" applyFill="1" applyBorder="1"/>
    <xf numFmtId="0" fontId="11" fillId="0" borderId="5" xfId="0" applyFont="1" applyFill="1" applyBorder="1" applyAlignment="1">
      <alignment vertical="center"/>
    </xf>
    <xf numFmtId="165" fontId="11" fillId="0" borderId="0" xfId="6" applyFont="1" applyFill="1" applyBorder="1"/>
    <xf numFmtId="0" fontId="28" fillId="0" borderId="21" xfId="0" applyFont="1" applyBorder="1"/>
    <xf numFmtId="0" fontId="28" fillId="0" borderId="22" xfId="0" applyFont="1" applyBorder="1"/>
    <xf numFmtId="0" fontId="5" fillId="0" borderId="23" xfId="0" applyFont="1" applyBorder="1"/>
    <xf numFmtId="0" fontId="5" fillId="0" borderId="24" xfId="0" applyFont="1" applyBorder="1"/>
    <xf numFmtId="0" fontId="5" fillId="0" borderId="26" xfId="0" applyFont="1" applyBorder="1"/>
    <xf numFmtId="0" fontId="5" fillId="0" borderId="27" xfId="0" applyFont="1" applyBorder="1"/>
    <xf numFmtId="0" fontId="11" fillId="13" borderId="30" xfId="0" applyFont="1" applyFill="1" applyBorder="1"/>
    <xf numFmtId="0" fontId="11" fillId="0" borderId="35" xfId="0" applyFont="1" applyBorder="1" applyAlignment="1">
      <alignment vertical="center" wrapText="1"/>
    </xf>
    <xf numFmtId="0" fontId="14" fillId="0" borderId="0" xfId="0" applyFont="1" applyAlignment="1">
      <alignment vertical="center"/>
    </xf>
    <xf numFmtId="43" fontId="11" fillId="0" borderId="0" xfId="12" applyFont="1" applyAlignment="1">
      <alignment vertical="center" wrapText="1"/>
    </xf>
    <xf numFmtId="0" fontId="11" fillId="0" borderId="36" xfId="0" applyFont="1" applyBorder="1" applyAlignment="1">
      <alignment vertical="center" wrapText="1"/>
    </xf>
    <xf numFmtId="0" fontId="11" fillId="0" borderId="56" xfId="0" applyFont="1" applyBorder="1"/>
    <xf numFmtId="0" fontId="11" fillId="0" borderId="56" xfId="0" applyFont="1" applyBorder="1" applyAlignment="1">
      <alignment vertical="center" wrapText="1"/>
    </xf>
    <xf numFmtId="43" fontId="11" fillId="0" borderId="56" xfId="12" applyFont="1" applyBorder="1" applyAlignment="1">
      <alignment vertical="center" wrapText="1"/>
    </xf>
    <xf numFmtId="0" fontId="11" fillId="0" borderId="43" xfId="0" applyFont="1" applyBorder="1" applyAlignment="1">
      <alignment vertical="center" wrapText="1"/>
    </xf>
    <xf numFmtId="0" fontId="11" fillId="0" borderId="5" xfId="0" applyFont="1" applyBorder="1" applyAlignment="1">
      <alignment vertical="center" wrapText="1"/>
    </xf>
    <xf numFmtId="0" fontId="11" fillId="0" borderId="0" xfId="0" applyFont="1" applyAlignment="1">
      <alignment horizontal="center" vertical="center" wrapText="1"/>
    </xf>
    <xf numFmtId="0" fontId="14" fillId="0" borderId="56" xfId="0" applyFont="1" applyBorder="1"/>
    <xf numFmtId="0" fontId="20" fillId="13" borderId="0" xfId="0" applyFont="1" applyFill="1" applyAlignment="1">
      <alignment vertical="top"/>
    </xf>
    <xf numFmtId="0" fontId="11" fillId="13" borderId="0" xfId="0" applyFont="1" applyFill="1" applyAlignment="1">
      <alignment vertical="top"/>
    </xf>
    <xf numFmtId="0" fontId="20" fillId="13" borderId="35" xfId="0" applyFont="1" applyFill="1" applyBorder="1" applyAlignment="1">
      <alignment vertical="top"/>
    </xf>
    <xf numFmtId="0" fontId="21" fillId="13" borderId="0" xfId="0" applyFont="1" applyFill="1" applyAlignment="1">
      <alignment vertical="top"/>
    </xf>
    <xf numFmtId="0" fontId="11" fillId="0" borderId="37" xfId="0" applyFont="1" applyFill="1" applyBorder="1" applyAlignment="1">
      <alignment vertical="top"/>
    </xf>
    <xf numFmtId="0" fontId="11" fillId="13" borderId="9" xfId="0" applyFont="1" applyFill="1" applyBorder="1" applyAlignment="1">
      <alignment vertical="top"/>
    </xf>
    <xf numFmtId="0" fontId="11" fillId="0" borderId="9" xfId="0" applyFont="1" applyBorder="1" applyAlignment="1">
      <alignment vertical="top"/>
    </xf>
    <xf numFmtId="0" fontId="3" fillId="13" borderId="0" xfId="0" applyFont="1" applyFill="1" applyAlignment="1">
      <alignment vertical="top"/>
    </xf>
    <xf numFmtId="0" fontId="11" fillId="13" borderId="33" xfId="0" applyFont="1" applyFill="1" applyBorder="1" applyAlignment="1">
      <alignment vertical="top"/>
    </xf>
    <xf numFmtId="0" fontId="5" fillId="13" borderId="15" xfId="0" applyFont="1" applyFill="1" applyBorder="1" applyAlignment="1">
      <alignment vertical="top"/>
    </xf>
    <xf numFmtId="0" fontId="11" fillId="13" borderId="15" xfId="0" applyFont="1" applyFill="1" applyBorder="1" applyAlignment="1">
      <alignment vertical="top"/>
    </xf>
    <xf numFmtId="0" fontId="11" fillId="0" borderId="15" xfId="0" applyFont="1" applyBorder="1" applyAlignment="1">
      <alignment vertical="top"/>
    </xf>
    <xf numFmtId="0" fontId="11" fillId="13" borderId="44" xfId="0" applyFont="1" applyFill="1" applyBorder="1" applyAlignment="1">
      <alignment vertical="top"/>
    </xf>
    <xf numFmtId="0" fontId="11" fillId="13" borderId="35" xfId="0" applyFont="1" applyFill="1" applyBorder="1" applyAlignment="1">
      <alignment vertical="top"/>
    </xf>
    <xf numFmtId="0" fontId="11" fillId="13" borderId="45" xfId="0" applyFont="1" applyFill="1" applyBorder="1" applyAlignment="1">
      <alignment vertical="top"/>
    </xf>
    <xf numFmtId="0" fontId="28" fillId="0" borderId="93" xfId="0" applyFont="1" applyBorder="1" applyAlignment="1">
      <alignment vertical="top"/>
    </xf>
    <xf numFmtId="0" fontId="28" fillId="0" borderId="0" xfId="0" applyFont="1" applyAlignment="1">
      <alignment vertical="top"/>
    </xf>
    <xf numFmtId="0" fontId="28" fillId="0" borderId="0" xfId="0" applyFont="1" applyAlignment="1">
      <alignment horizontal="center" vertical="top" wrapText="1"/>
    </xf>
    <xf numFmtId="0" fontId="28" fillId="0" borderId="96" xfId="0" applyFont="1" applyBorder="1" applyAlignment="1">
      <alignment vertical="top"/>
    </xf>
    <xf numFmtId="0" fontId="28" fillId="0" borderId="98" xfId="0" applyFont="1" applyBorder="1" applyAlignment="1">
      <alignment vertical="top"/>
    </xf>
    <xf numFmtId="0" fontId="28" fillId="0" borderId="0" xfId="0" applyFont="1" applyAlignment="1">
      <alignment horizontal="center" vertical="top"/>
    </xf>
    <xf numFmtId="0" fontId="14" fillId="13" borderId="101" xfId="0" applyFont="1" applyFill="1" applyBorder="1" applyAlignment="1">
      <alignment vertical="top"/>
    </xf>
    <xf numFmtId="0" fontId="11" fillId="13" borderId="102" xfId="0" applyFont="1" applyFill="1" applyBorder="1" applyAlignment="1">
      <alignment vertical="top"/>
    </xf>
    <xf numFmtId="0" fontId="11" fillId="13" borderId="103" xfId="0" applyFont="1" applyFill="1" applyBorder="1" applyAlignment="1">
      <alignment horizontal="left" vertical="top"/>
    </xf>
    <xf numFmtId="0" fontId="11" fillId="13" borderId="0" xfId="0" applyFont="1" applyFill="1" applyBorder="1" applyAlignment="1">
      <alignment vertical="top"/>
    </xf>
    <xf numFmtId="0" fontId="11" fillId="13" borderId="104" xfId="0" applyFont="1" applyFill="1" applyBorder="1" applyAlignment="1">
      <alignment vertical="top"/>
    </xf>
    <xf numFmtId="0" fontId="11" fillId="13" borderId="11" xfId="0" applyFont="1" applyFill="1" applyBorder="1" applyAlignment="1">
      <alignment vertical="top"/>
    </xf>
    <xf numFmtId="0" fontId="11" fillId="13" borderId="36" xfId="0" applyFont="1" applyFill="1" applyBorder="1" applyAlignment="1">
      <alignment vertical="top"/>
    </xf>
    <xf numFmtId="0" fontId="37" fillId="24" borderId="40" xfId="0" applyFont="1" applyFill="1" applyBorder="1" applyAlignment="1">
      <alignment vertical="top"/>
    </xf>
    <xf numFmtId="0" fontId="38" fillId="24" borderId="149" xfId="0" applyFont="1" applyFill="1" applyBorder="1" applyAlignment="1">
      <alignment vertical="top"/>
    </xf>
    <xf numFmtId="0" fontId="37" fillId="24" borderId="0" xfId="0" applyFont="1" applyFill="1" applyAlignment="1">
      <alignment vertical="top"/>
    </xf>
    <xf numFmtId="0" fontId="37" fillId="24" borderId="166" xfId="0" applyFont="1" applyFill="1" applyBorder="1" applyAlignment="1">
      <alignment vertical="top"/>
    </xf>
    <xf numFmtId="0" fontId="11" fillId="0" borderId="89" xfId="0" applyFont="1" applyBorder="1" applyAlignment="1">
      <alignment vertical="top"/>
    </xf>
    <xf numFmtId="0" fontId="11" fillId="13" borderId="5" xfId="0" applyFont="1" applyFill="1" applyBorder="1" applyAlignment="1">
      <alignment vertical="top" wrapText="1"/>
    </xf>
    <xf numFmtId="0" fontId="11" fillId="13" borderId="5" xfId="0" applyFont="1" applyFill="1" applyBorder="1" applyAlignment="1">
      <alignment horizontal="center" vertical="top"/>
    </xf>
    <xf numFmtId="0" fontId="37" fillId="0" borderId="0" xfId="0" applyFont="1" applyFill="1" applyAlignment="1">
      <alignment vertical="top"/>
    </xf>
    <xf numFmtId="0" fontId="11" fillId="13" borderId="5" xfId="0" applyFont="1" applyFill="1" applyBorder="1" applyAlignment="1">
      <alignment vertical="top"/>
    </xf>
    <xf numFmtId="0" fontId="11" fillId="0" borderId="40" xfId="0" applyFont="1" applyBorder="1" applyAlignment="1">
      <alignment vertical="top"/>
    </xf>
    <xf numFmtId="0" fontId="14" fillId="13" borderId="90" xfId="0" applyFont="1" applyFill="1" applyBorder="1" applyAlignment="1">
      <alignment vertical="top"/>
    </xf>
    <xf numFmtId="0" fontId="14" fillId="13" borderId="90" xfId="0" applyFont="1" applyFill="1" applyBorder="1" applyAlignment="1">
      <alignment vertical="top" wrapText="1"/>
    </xf>
    <xf numFmtId="0" fontId="11" fillId="0" borderId="5" xfId="0" applyFont="1" applyBorder="1" applyAlignment="1">
      <alignment vertical="top" wrapText="1"/>
    </xf>
    <xf numFmtId="0" fontId="11" fillId="24" borderId="0" xfId="0" applyFont="1" applyFill="1" applyAlignment="1">
      <alignment vertical="top"/>
    </xf>
    <xf numFmtId="0" fontId="11" fillId="0" borderId="90" xfId="0" applyFont="1" applyBorder="1" applyAlignment="1">
      <alignment vertical="top"/>
    </xf>
    <xf numFmtId="0" fontId="11" fillId="13" borderId="48" xfId="0" applyFont="1" applyFill="1" applyBorder="1" applyAlignment="1">
      <alignment horizontal="center" vertical="top"/>
    </xf>
    <xf numFmtId="0" fontId="11" fillId="0" borderId="5" xfId="0" applyFont="1" applyBorder="1" applyAlignment="1">
      <alignment vertical="top"/>
    </xf>
    <xf numFmtId="0" fontId="11" fillId="13" borderId="0" xfId="0" applyFont="1" applyFill="1" applyAlignment="1">
      <alignment vertical="top" wrapText="1"/>
    </xf>
    <xf numFmtId="0" fontId="11" fillId="13" borderId="0" xfId="0" applyFont="1" applyFill="1" applyAlignment="1">
      <alignment horizontal="center" vertical="top"/>
    </xf>
    <xf numFmtId="0" fontId="14" fillId="13" borderId="5" xfId="0" applyFont="1" applyFill="1" applyBorder="1" applyAlignment="1">
      <alignment vertical="top" wrapText="1"/>
    </xf>
    <xf numFmtId="0" fontId="11" fillId="12" borderId="40" xfId="0" applyFont="1" applyFill="1" applyBorder="1" applyAlignment="1">
      <alignment vertical="top"/>
    </xf>
    <xf numFmtId="0" fontId="11" fillId="13" borderId="5" xfId="0" applyFont="1" applyFill="1" applyBorder="1" applyAlignment="1">
      <alignment horizontal="left" vertical="top" wrapText="1"/>
    </xf>
    <xf numFmtId="0" fontId="11" fillId="0" borderId="0" xfId="0" applyFont="1" applyBorder="1" applyAlignment="1">
      <alignment vertical="top"/>
    </xf>
    <xf numFmtId="0" fontId="11" fillId="13" borderId="0" xfId="0" applyFont="1" applyFill="1" applyBorder="1" applyAlignment="1">
      <alignment horizontal="left" vertical="top" wrapText="1"/>
    </xf>
    <xf numFmtId="0" fontId="11" fillId="13" borderId="0" xfId="0" applyFont="1" applyFill="1" applyBorder="1" applyAlignment="1">
      <alignment horizontal="center" vertical="top"/>
    </xf>
    <xf numFmtId="0" fontId="11" fillId="0" borderId="45" xfId="0" applyFont="1" applyBorder="1" applyAlignment="1">
      <alignment vertical="top"/>
    </xf>
    <xf numFmtId="0" fontId="11" fillId="5" borderId="0" xfId="0" applyFont="1" applyFill="1" applyAlignment="1">
      <alignment vertical="top"/>
    </xf>
    <xf numFmtId="0" fontId="11" fillId="5" borderId="45" xfId="0" applyFont="1" applyFill="1" applyBorder="1" applyAlignment="1">
      <alignment vertical="top"/>
    </xf>
    <xf numFmtId="0" fontId="1" fillId="0" borderId="0" xfId="1" applyFont="1" applyProtection="1">
      <protection hidden="1"/>
    </xf>
    <xf numFmtId="166" fontId="1" fillId="0" borderId="0" xfId="1" applyNumberFormat="1" applyFont="1" applyProtection="1">
      <protection hidden="1"/>
    </xf>
    <xf numFmtId="15" fontId="1" fillId="0" borderId="0" xfId="1" applyNumberFormat="1" applyFont="1" applyProtection="1">
      <protection hidden="1"/>
    </xf>
    <xf numFmtId="0" fontId="1" fillId="0" borderId="0" xfId="1" applyFont="1" applyAlignment="1" applyProtection="1">
      <alignment wrapText="1"/>
      <protection hidden="1"/>
    </xf>
    <xf numFmtId="166" fontId="1" fillId="0" borderId="0" xfId="1" applyNumberFormat="1" applyFont="1" applyAlignment="1" applyProtection="1">
      <alignment wrapText="1"/>
      <protection hidden="1"/>
    </xf>
    <xf numFmtId="0" fontId="1" fillId="9" borderId="0" xfId="1" quotePrefix="1" applyFont="1" applyFill="1" applyAlignment="1" applyProtection="1">
      <alignment horizontal="center" wrapText="1"/>
      <protection hidden="1"/>
    </xf>
    <xf numFmtId="0" fontId="1" fillId="0" borderId="0" xfId="1" applyFont="1" applyAlignment="1" applyProtection="1">
      <alignment horizontal="left"/>
      <protection hidden="1"/>
    </xf>
    <xf numFmtId="0" fontId="1" fillId="0" borderId="0" xfId="1" applyFont="1" applyAlignment="1" applyProtection="1">
      <alignment horizontal="left" vertical="top" wrapText="1"/>
      <protection hidden="1"/>
    </xf>
    <xf numFmtId="0" fontId="1" fillId="0" borderId="0" xfId="1" quotePrefix="1" applyFont="1" applyAlignment="1" applyProtection="1">
      <alignment horizontal="center" vertical="top" wrapText="1"/>
      <protection hidden="1"/>
    </xf>
    <xf numFmtId="0" fontId="1" fillId="0" borderId="0" xfId="2" applyFont="1" applyProtection="1">
      <protection hidden="1"/>
    </xf>
    <xf numFmtId="0" fontId="1" fillId="0" borderId="0" xfId="1" quotePrefix="1" applyFont="1" applyFill="1" applyAlignment="1" applyProtection="1">
      <alignment horizontal="center" vertical="top" wrapText="1"/>
      <protection hidden="1"/>
    </xf>
    <xf numFmtId="169" fontId="1" fillId="10" borderId="0" xfId="1" quotePrefix="1" applyNumberFormat="1" applyFont="1" applyFill="1" applyAlignment="1" applyProtection="1">
      <alignment horizontal="center" vertical="center" wrapText="1"/>
      <protection hidden="1"/>
    </xf>
    <xf numFmtId="169" fontId="1" fillId="9" borderId="0" xfId="1" quotePrefix="1" applyNumberFormat="1" applyFont="1" applyFill="1" applyAlignment="1" applyProtection="1">
      <alignment horizontal="center" vertical="center" wrapText="1"/>
      <protection hidden="1"/>
    </xf>
    <xf numFmtId="0" fontId="1" fillId="0" borderId="7" xfId="1" quotePrefix="1" applyFont="1" applyBorder="1" applyAlignment="1" applyProtection="1">
      <alignment vertical="center" wrapText="1"/>
      <protection hidden="1"/>
    </xf>
    <xf numFmtId="0" fontId="11" fillId="0" borderId="0" xfId="0" applyFont="1" applyProtection="1">
      <protection hidden="1"/>
    </xf>
    <xf numFmtId="0" fontId="11" fillId="0" borderId="0" xfId="0" applyFont="1" applyAlignment="1" applyProtection="1">
      <alignment horizontal="left"/>
      <protection hidden="1"/>
    </xf>
    <xf numFmtId="0" fontId="8" fillId="8" borderId="8" xfId="2" applyFont="1" applyFill="1" applyBorder="1" applyAlignment="1" applyProtection="1">
      <alignment horizontal="right" vertical="center"/>
      <protection locked="0"/>
    </xf>
    <xf numFmtId="0" fontId="8" fillId="8" borderId="8" xfId="2" applyFont="1" applyFill="1" applyBorder="1" applyAlignment="1" applyProtection="1">
      <alignment vertical="center"/>
      <protection locked="0"/>
    </xf>
    <xf numFmtId="0" fontId="8" fillId="0" borderId="0" xfId="1" applyFont="1" applyAlignment="1" applyProtection="1">
      <alignment horizontal="left" vertical="top"/>
      <protection hidden="1"/>
    </xf>
    <xf numFmtId="0" fontId="7" fillId="0" borderId="11"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indent="1"/>
      <protection hidden="1"/>
    </xf>
    <xf numFmtId="0" fontId="12" fillId="0" borderId="0" xfId="1" applyFont="1" applyFill="1" applyBorder="1" applyAlignment="1" applyProtection="1">
      <alignment horizontal="left" vertical="center"/>
      <protection hidden="1"/>
    </xf>
    <xf numFmtId="0" fontId="7" fillId="0" borderId="10" xfId="1" applyFont="1" applyFill="1" applyBorder="1" applyAlignment="1" applyProtection="1">
      <alignment horizontal="left" vertical="center"/>
      <protection hidden="1"/>
    </xf>
    <xf numFmtId="0" fontId="7" fillId="0" borderId="8" xfId="1" applyFont="1" applyFill="1" applyBorder="1" applyAlignment="1" applyProtection="1">
      <alignment horizontal="left" vertical="center"/>
      <protection hidden="1"/>
    </xf>
    <xf numFmtId="0" fontId="7" fillId="0" borderId="35" xfId="1" applyFont="1" applyBorder="1" applyAlignment="1" applyProtection="1">
      <alignment horizontal="center" vertical="center"/>
      <protection hidden="1"/>
    </xf>
    <xf numFmtId="0" fontId="8" fillId="0" borderId="14" xfId="0" applyFont="1" applyFill="1" applyBorder="1" applyAlignment="1">
      <alignment horizontal="center" vertical="top"/>
    </xf>
    <xf numFmtId="0" fontId="8" fillId="0" borderId="0" xfId="1" applyFont="1" applyFill="1" applyBorder="1" applyAlignment="1" applyProtection="1">
      <alignment horizontal="left" vertical="center"/>
      <protection hidden="1"/>
    </xf>
    <xf numFmtId="0" fontId="8" fillId="0" borderId="12" xfId="0" applyFont="1" applyFill="1" applyBorder="1" applyAlignment="1">
      <alignment horizontal="center" vertical="top"/>
    </xf>
    <xf numFmtId="0" fontId="8" fillId="0" borderId="0" xfId="0" applyFont="1" applyFill="1" applyBorder="1" applyAlignment="1">
      <alignment vertical="top"/>
    </xf>
    <xf numFmtId="0" fontId="8" fillId="0" borderId="35" xfId="0" applyFont="1" applyBorder="1"/>
    <xf numFmtId="0" fontId="1" fillId="0" borderId="0" xfId="1" applyFont="1" applyBorder="1" applyAlignment="1" applyProtection="1">
      <alignment vertical="top"/>
      <protection hidden="1"/>
    </xf>
    <xf numFmtId="0" fontId="39" fillId="0" borderId="0" xfId="1" applyFont="1" applyFill="1" applyBorder="1" applyAlignment="1" applyProtection="1">
      <alignment horizontal="left" vertical="center"/>
      <protection hidden="1"/>
    </xf>
    <xf numFmtId="0" fontId="7" fillId="0" borderId="11" xfId="1" applyFont="1" applyBorder="1" applyAlignment="1" applyProtection="1">
      <alignment horizontal="left" vertical="center"/>
      <protection hidden="1"/>
    </xf>
    <xf numFmtId="0" fontId="11" fillId="0" borderId="5" xfId="0" applyFont="1" applyFill="1" applyBorder="1" applyAlignment="1">
      <alignment horizontal="left"/>
    </xf>
    <xf numFmtId="0" fontId="11" fillId="12" borderId="40" xfId="0" applyFont="1" applyFill="1" applyBorder="1" applyAlignment="1">
      <alignment horizontal="right"/>
    </xf>
    <xf numFmtId="0" fontId="11" fillId="0" borderId="0" xfId="0" applyFont="1" applyAlignment="1">
      <alignment horizontal="right"/>
    </xf>
    <xf numFmtId="0" fontId="11" fillId="14" borderId="5" xfId="0" applyFont="1" applyFill="1" applyBorder="1" applyAlignment="1"/>
    <xf numFmtId="0" fontId="11" fillId="12" borderId="40" xfId="0" applyFont="1" applyFill="1" applyBorder="1" applyAlignment="1"/>
    <xf numFmtId="0" fontId="11" fillId="0" borderId="0" xfId="0" applyFont="1" applyAlignment="1"/>
    <xf numFmtId="171" fontId="11" fillId="8" borderId="5" xfId="7" applyNumberFormat="1" applyFont="1" applyFill="1" applyBorder="1" applyAlignment="1"/>
    <xf numFmtId="0" fontId="11" fillId="19" borderId="5" xfId="2" applyFont="1" applyFill="1" applyBorder="1" applyAlignment="1" applyProtection="1">
      <alignment vertical="center"/>
      <protection locked="0"/>
    </xf>
    <xf numFmtId="0" fontId="28" fillId="0" borderId="130" xfId="0" applyFont="1" applyBorder="1" applyAlignment="1">
      <alignment horizontal="center"/>
    </xf>
    <xf numFmtId="0" fontId="28" fillId="0" borderId="24" xfId="0" applyFont="1" applyBorder="1" applyAlignment="1">
      <alignment horizontal="center"/>
    </xf>
    <xf numFmtId="0" fontId="28" fillId="0" borderId="141" xfId="0" applyFont="1" applyBorder="1" applyAlignment="1">
      <alignment horizontal="center"/>
    </xf>
    <xf numFmtId="0" fontId="28" fillId="0" borderId="99" xfId="0" applyFont="1" applyBorder="1" applyAlignment="1">
      <alignment horizontal="center"/>
    </xf>
    <xf numFmtId="0" fontId="20" fillId="13" borderId="0" xfId="0" applyFont="1" applyFill="1" applyAlignment="1">
      <alignment horizontal="center" vertical="top"/>
    </xf>
    <xf numFmtId="0" fontId="11" fillId="13" borderId="15" xfId="0" applyFont="1" applyFill="1" applyBorder="1" applyAlignment="1">
      <alignment horizontal="center" vertical="top"/>
    </xf>
    <xf numFmtId="0" fontId="28" fillId="0" borderId="95" xfId="0" applyFont="1" applyBorder="1" applyAlignment="1">
      <alignment horizontal="center" vertical="top"/>
    </xf>
    <xf numFmtId="0" fontId="28" fillId="0" borderId="97" xfId="0" applyFont="1" applyBorder="1" applyAlignment="1">
      <alignment horizontal="center" vertical="top"/>
    </xf>
    <xf numFmtId="0" fontId="28" fillId="0" borderId="100" xfId="0" applyFont="1" applyBorder="1" applyAlignment="1">
      <alignment horizontal="center" vertical="top"/>
    </xf>
    <xf numFmtId="0" fontId="11" fillId="13" borderId="102" xfId="0" applyFont="1" applyFill="1" applyBorder="1" applyAlignment="1">
      <alignment horizontal="center" vertical="top"/>
    </xf>
    <xf numFmtId="0" fontId="11" fillId="13" borderId="95" xfId="0" applyFont="1" applyFill="1" applyBorder="1" applyAlignment="1">
      <alignment horizontal="center" vertical="top"/>
    </xf>
    <xf numFmtId="0" fontId="11" fillId="13" borderId="97" xfId="0" applyFont="1" applyFill="1" applyBorder="1" applyAlignment="1">
      <alignment horizontal="center" vertical="top"/>
    </xf>
    <xf numFmtId="0" fontId="11" fillId="13" borderId="11" xfId="0" applyFont="1" applyFill="1" applyBorder="1" applyAlignment="1">
      <alignment horizontal="center" vertical="top"/>
    </xf>
    <xf numFmtId="0" fontId="11" fillId="13" borderId="100" xfId="0" applyFont="1" applyFill="1" applyBorder="1" applyAlignment="1">
      <alignment horizontal="center" vertical="top"/>
    </xf>
    <xf numFmtId="0" fontId="11" fillId="0" borderId="0" xfId="0" applyFont="1" applyAlignment="1">
      <alignment horizontal="center" vertical="top"/>
    </xf>
    <xf numFmtId="0" fontId="3" fillId="13" borderId="0" xfId="0" applyFont="1" applyFill="1" applyAlignment="1">
      <alignment horizontal="center" vertical="top"/>
    </xf>
    <xf numFmtId="0" fontId="11" fillId="5" borderId="0" xfId="0" applyFont="1" applyFill="1" applyAlignment="1">
      <alignment horizontal="center" vertical="top"/>
    </xf>
    <xf numFmtId="0" fontId="28" fillId="0" borderId="22" xfId="0" applyFont="1" applyBorder="1" applyAlignment="1">
      <alignment horizontal="center"/>
    </xf>
    <xf numFmtId="0" fontId="28" fillId="0" borderId="18" xfId="0" applyFont="1" applyBorder="1" applyAlignment="1">
      <alignment horizontal="center"/>
    </xf>
    <xf numFmtId="0" fontId="5" fillId="0" borderId="24" xfId="0" applyFont="1" applyBorder="1" applyAlignment="1">
      <alignment horizontal="center"/>
    </xf>
    <xf numFmtId="0" fontId="28" fillId="0" borderId="25" xfId="0" applyFont="1" applyBorder="1" applyAlignment="1">
      <alignment horizontal="center"/>
    </xf>
    <xf numFmtId="0" fontId="5" fillId="0" borderId="27" xfId="0" applyFont="1" applyBorder="1" applyAlignment="1">
      <alignment horizontal="center"/>
    </xf>
    <xf numFmtId="0" fontId="5" fillId="0" borderId="20" xfId="0" applyFont="1" applyBorder="1" applyAlignment="1">
      <alignment horizontal="center"/>
    </xf>
    <xf numFmtId="0" fontId="28" fillId="0" borderId="94" xfId="0" applyFont="1" applyBorder="1" applyAlignment="1">
      <alignment horizontal="center"/>
    </xf>
    <xf numFmtId="0" fontId="28" fillId="0" borderId="84" xfId="0" applyFont="1" applyBorder="1" applyAlignment="1">
      <alignment horizontal="center"/>
    </xf>
    <xf numFmtId="0" fontId="28" fillId="0" borderId="27" xfId="0" applyFont="1" applyBorder="1" applyAlignment="1">
      <alignment horizontal="center"/>
    </xf>
    <xf numFmtId="0" fontId="28" fillId="0" borderId="20" xfId="0" applyFont="1" applyBorder="1" applyAlignment="1">
      <alignment horizontal="center"/>
    </xf>
    <xf numFmtId="0" fontId="11" fillId="0" borderId="174" xfId="0" applyFont="1" applyBorder="1" applyAlignment="1">
      <alignment horizontal="center" vertical="center" wrapText="1"/>
    </xf>
    <xf numFmtId="0" fontId="11" fillId="0" borderId="174" xfId="0" applyFont="1" applyBorder="1" applyAlignment="1">
      <alignment vertical="center" wrapText="1"/>
    </xf>
    <xf numFmtId="43" fontId="11" fillId="0" borderId="174" xfId="12" applyFont="1" applyBorder="1" applyAlignment="1">
      <alignment vertical="center" wrapText="1"/>
    </xf>
    <xf numFmtId="43" fontId="11" fillId="0" borderId="175" xfId="12" applyFont="1" applyBorder="1" applyAlignment="1">
      <alignment vertical="center" wrapText="1"/>
    </xf>
    <xf numFmtId="0" fontId="11" fillId="0" borderId="42" xfId="0" applyFont="1" applyBorder="1" applyAlignment="1">
      <alignment horizontal="center" vertical="center" wrapText="1"/>
    </xf>
    <xf numFmtId="0" fontId="11" fillId="0" borderId="176" xfId="0" applyFont="1" applyBorder="1" applyAlignment="1">
      <alignment horizontal="center" vertical="center" wrapText="1"/>
    </xf>
    <xf numFmtId="0" fontId="11" fillId="0" borderId="39" xfId="0" applyFont="1" applyBorder="1" applyAlignment="1">
      <alignment vertical="center" wrapText="1"/>
    </xf>
    <xf numFmtId="0" fontId="11" fillId="0" borderId="43"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56" xfId="0" applyFont="1" applyBorder="1" applyAlignment="1">
      <alignment horizontal="center" vertical="center" wrapText="1"/>
    </xf>
    <xf numFmtId="0" fontId="28" fillId="0" borderId="180" xfId="0" applyFont="1" applyBorder="1" applyAlignment="1">
      <alignment horizontal="center"/>
    </xf>
    <xf numFmtId="0" fontId="28" fillId="0" borderId="181" xfId="0" applyFont="1" applyBorder="1"/>
    <xf numFmtId="0" fontId="28" fillId="0" borderId="181" xfId="0" applyFont="1" applyBorder="1" applyAlignment="1">
      <alignment horizontal="center"/>
    </xf>
    <xf numFmtId="0" fontId="28" fillId="0" borderId="182" xfId="0" applyFont="1" applyBorder="1" applyAlignment="1">
      <alignment horizontal="center"/>
    </xf>
    <xf numFmtId="0" fontId="8" fillId="11" borderId="5" xfId="2" applyFont="1" applyFill="1" applyBorder="1" applyAlignment="1" applyProtection="1">
      <alignment horizontal="center" vertical="center"/>
      <protection locked="0"/>
    </xf>
    <xf numFmtId="0" fontId="41" fillId="13" borderId="0" xfId="0" applyFont="1" applyFill="1"/>
    <xf numFmtId="0" fontId="42" fillId="13" borderId="0" xfId="0" applyFont="1" applyFill="1" applyAlignment="1">
      <alignment vertical="center"/>
    </xf>
    <xf numFmtId="0" fontId="0" fillId="13" borderId="0" xfId="0" applyFill="1" applyAlignment="1">
      <alignment vertical="center"/>
    </xf>
    <xf numFmtId="0" fontId="42" fillId="13" borderId="0" xfId="0" applyFont="1" applyFill="1"/>
    <xf numFmtId="0" fontId="43" fillId="13" borderId="0" xfId="0" applyFont="1" applyFill="1"/>
    <xf numFmtId="0" fontId="42" fillId="13" borderId="35" xfId="0" applyFont="1" applyFill="1" applyBorder="1"/>
    <xf numFmtId="0" fontId="44" fillId="5" borderId="15" xfId="1" applyFont="1" applyFill="1" applyBorder="1" applyAlignment="1" applyProtection="1">
      <alignment horizontal="left"/>
      <protection hidden="1"/>
    </xf>
    <xf numFmtId="0" fontId="45" fillId="5" borderId="15" xfId="1" applyFont="1" applyFill="1" applyBorder="1" applyAlignment="1" applyProtection="1">
      <alignment horizontal="right" vertical="center"/>
      <protection hidden="1"/>
    </xf>
    <xf numFmtId="0" fontId="0" fillId="13" borderId="0" xfId="0" applyFill="1" applyAlignment="1">
      <alignment horizontal="center"/>
    </xf>
    <xf numFmtId="170" fontId="5" fillId="15" borderId="36" xfId="0" applyNumberFormat="1" applyFont="1" applyFill="1" applyBorder="1" applyAlignment="1" applyProtection="1">
      <alignment horizontal="center" vertical="center"/>
      <protection hidden="1"/>
    </xf>
    <xf numFmtId="0" fontId="12" fillId="6" borderId="2" xfId="1" applyFont="1" applyFill="1" applyBorder="1" applyAlignment="1" applyProtection="1">
      <alignment horizontal="left"/>
      <protection hidden="1"/>
    </xf>
    <xf numFmtId="0" fontId="8" fillId="0" borderId="0" xfId="0" applyFont="1"/>
    <xf numFmtId="0" fontId="8" fillId="9" borderId="0" xfId="0" applyFont="1" applyFill="1"/>
    <xf numFmtId="0" fontId="8" fillId="0" borderId="0" xfId="0" applyFont="1" applyFill="1"/>
    <xf numFmtId="0" fontId="8" fillId="0" borderId="0" xfId="0" applyFont="1" applyAlignment="1" applyProtection="1">
      <alignment horizontal="center" vertical="top"/>
      <protection hidden="1"/>
    </xf>
    <xf numFmtId="0" fontId="8" fillId="4" borderId="5" xfId="0" quotePrefix="1" applyFont="1" applyFill="1" applyBorder="1" applyAlignment="1" applyProtection="1">
      <alignment horizontal="center" vertical="center"/>
      <protection hidden="1"/>
    </xf>
    <xf numFmtId="0" fontId="8" fillId="0" borderId="0" xfId="0" applyFont="1" applyAlignment="1">
      <alignment vertical="center" wrapText="1"/>
    </xf>
    <xf numFmtId="0" fontId="1" fillId="0" borderId="0" xfId="1" applyFont="1" applyAlignment="1" applyProtection="1">
      <alignment horizontal="left" indent="1"/>
      <protection hidden="1"/>
    </xf>
    <xf numFmtId="0" fontId="1" fillId="12" borderId="16" xfId="1" applyFont="1" applyFill="1" applyBorder="1" applyAlignment="1" applyProtection="1">
      <alignment horizontal="center" wrapText="1"/>
      <protection hidden="1"/>
    </xf>
    <xf numFmtId="0" fontId="8" fillId="0" borderId="0" xfId="0" applyFont="1" applyFill="1" applyAlignment="1">
      <alignment horizontal="left" indent="1"/>
    </xf>
    <xf numFmtId="0" fontId="46" fillId="5" borderId="1" xfId="1" applyFont="1" applyFill="1" applyBorder="1" applyAlignment="1" applyProtection="1">
      <alignment horizontal="left" vertical="center"/>
      <protection hidden="1"/>
    </xf>
    <xf numFmtId="0" fontId="46" fillId="5" borderId="2" xfId="1" applyFont="1" applyFill="1" applyBorder="1" applyAlignment="1" applyProtection="1">
      <alignment horizontal="left"/>
      <protection hidden="1"/>
    </xf>
    <xf numFmtId="0" fontId="46" fillId="5" borderId="2" xfId="1" applyFont="1" applyFill="1" applyBorder="1" applyAlignment="1" applyProtection="1">
      <alignment horizontal="left" vertical="center"/>
      <protection hidden="1"/>
    </xf>
    <xf numFmtId="0" fontId="12" fillId="0" borderId="0" xfId="0" applyFont="1" applyFill="1"/>
    <xf numFmtId="0" fontId="19" fillId="0" borderId="0" xfId="1" applyFont="1" applyFill="1" applyProtection="1">
      <protection hidden="1"/>
    </xf>
    <xf numFmtId="170" fontId="6" fillId="15" borderId="36" xfId="0" applyNumberFormat="1" applyFont="1" applyFill="1" applyBorder="1" applyAlignment="1" applyProtection="1">
      <alignment horizontal="center" vertical="center"/>
      <protection hidden="1"/>
    </xf>
    <xf numFmtId="0" fontId="1" fillId="0" borderId="0" xfId="1" applyFont="1" applyFill="1" applyAlignment="1" applyProtection="1">
      <alignment horizontal="left"/>
      <protection hidden="1"/>
    </xf>
    <xf numFmtId="0" fontId="1" fillId="0" borderId="0" xfId="1" applyFont="1" applyFill="1" applyProtection="1">
      <protection hidden="1"/>
    </xf>
    <xf numFmtId="0" fontId="1" fillId="0" borderId="0" xfId="1" applyFont="1" applyFill="1" applyAlignment="1" applyProtection="1">
      <alignment wrapText="1"/>
      <protection hidden="1"/>
    </xf>
    <xf numFmtId="0" fontId="8" fillId="13" borderId="0" xfId="0" applyFont="1" applyFill="1" applyAlignment="1">
      <alignment horizontal="center" vertical="top"/>
    </xf>
    <xf numFmtId="0" fontId="8" fillId="0" borderId="0" xfId="0" applyFont="1" applyAlignment="1">
      <alignment vertical="top"/>
    </xf>
    <xf numFmtId="0" fontId="8" fillId="13" borderId="0" xfId="0" applyFont="1" applyFill="1" applyAlignment="1">
      <alignment vertical="top"/>
    </xf>
    <xf numFmtId="0" fontId="8" fillId="0" borderId="0" xfId="0" applyFont="1" applyAlignment="1">
      <alignment horizontal="center" vertical="top"/>
    </xf>
    <xf numFmtId="0" fontId="29" fillId="13" borderId="0" xfId="0" applyFont="1" applyFill="1" applyBorder="1"/>
    <xf numFmtId="0" fontId="28" fillId="0" borderId="35" xfId="1" applyFont="1" applyBorder="1" applyAlignment="1" applyProtection="1">
      <alignment horizontal="left" vertical="center"/>
      <protection hidden="1"/>
    </xf>
    <xf numFmtId="0" fontId="11" fillId="22" borderId="5" xfId="2" applyFont="1" applyFill="1" applyBorder="1" applyAlignment="1" applyProtection="1">
      <alignment vertical="center"/>
      <protection locked="0"/>
    </xf>
    <xf numFmtId="0" fontId="28" fillId="0" borderId="0" xfId="1" applyFont="1" applyAlignment="1" applyProtection="1">
      <alignment horizontal="right" vertical="center"/>
      <protection hidden="1"/>
    </xf>
    <xf numFmtId="170" fontId="5" fillId="15" borderId="0" xfId="0" applyNumberFormat="1" applyFont="1" applyFill="1" applyBorder="1" applyAlignment="1" applyProtection="1">
      <alignment horizontal="center" vertical="center"/>
      <protection hidden="1"/>
    </xf>
    <xf numFmtId="0" fontId="11" fillId="22" borderId="5" xfId="2" applyFont="1" applyFill="1" applyBorder="1" applyAlignment="1" applyProtection="1">
      <alignment horizontal="center" vertical="center"/>
      <protection locked="0"/>
    </xf>
    <xf numFmtId="170" fontId="5" fillId="15" borderId="5" xfId="0" applyNumberFormat="1" applyFont="1" applyFill="1" applyBorder="1" applyAlignment="1" applyProtection="1">
      <alignment horizontal="center" vertical="center"/>
      <protection hidden="1"/>
    </xf>
    <xf numFmtId="0" fontId="11" fillId="13" borderId="0" xfId="2" applyFont="1" applyFill="1" applyAlignment="1" applyProtection="1">
      <alignment horizontal="center" vertical="center"/>
      <protection locked="0"/>
    </xf>
    <xf numFmtId="0" fontId="28" fillId="0" borderId="35" xfId="1" applyFont="1" applyBorder="1" applyAlignment="1" applyProtection="1">
      <alignment horizontal="left" vertical="top"/>
      <protection hidden="1"/>
    </xf>
    <xf numFmtId="0" fontId="11" fillId="22" borderId="5" xfId="2" applyFont="1" applyFill="1" applyBorder="1" applyAlignment="1" applyProtection="1">
      <alignment vertical="top"/>
      <protection locked="0"/>
    </xf>
    <xf numFmtId="170" fontId="5" fillId="15" borderId="0" xfId="0" applyNumberFormat="1" applyFont="1" applyFill="1" applyAlignment="1" applyProtection="1">
      <alignment horizontal="center" vertical="center"/>
      <protection hidden="1"/>
    </xf>
    <xf numFmtId="0" fontId="5" fillId="0" borderId="0" xfId="1" applyFont="1" applyAlignment="1" applyProtection="1">
      <alignment horizontal="right" vertical="top"/>
      <protection hidden="1"/>
    </xf>
    <xf numFmtId="0" fontId="5" fillId="0" borderId="45" xfId="1" applyFont="1" applyBorder="1" applyAlignment="1" applyProtection="1">
      <alignment horizontal="right" vertical="top"/>
      <protection hidden="1"/>
    </xf>
    <xf numFmtId="0" fontId="34" fillId="0" borderId="9" xfId="0" applyFont="1" applyFill="1" applyBorder="1" applyAlignment="1" applyProtection="1">
      <alignment horizontal="center" vertical="top"/>
      <protection hidden="1"/>
    </xf>
    <xf numFmtId="0" fontId="35" fillId="0" borderId="9" xfId="1" applyFont="1" applyFill="1" applyBorder="1" applyAlignment="1" applyProtection="1">
      <alignment horizontal="left" vertical="top"/>
      <protection hidden="1"/>
    </xf>
    <xf numFmtId="0" fontId="35" fillId="0" borderId="9" xfId="1" applyFont="1" applyBorder="1" applyAlignment="1" applyProtection="1">
      <alignment horizontal="center" vertical="top" wrapText="1"/>
      <protection hidden="1"/>
    </xf>
    <xf numFmtId="0" fontId="47" fillId="0" borderId="9" xfId="1" applyFont="1" applyBorder="1" applyAlignment="1" applyProtection="1">
      <alignment horizontal="left" vertical="top" wrapText="1"/>
      <protection hidden="1"/>
    </xf>
    <xf numFmtId="0" fontId="35" fillId="0" borderId="9" xfId="1" applyFont="1" applyBorder="1" applyAlignment="1" applyProtection="1">
      <alignment horizontal="left" vertical="top" wrapText="1"/>
      <protection hidden="1"/>
    </xf>
    <xf numFmtId="0" fontId="14" fillId="13" borderId="46" xfId="0" applyFont="1" applyFill="1" applyBorder="1" applyAlignment="1">
      <alignment horizontal="right" vertical="top"/>
    </xf>
    <xf numFmtId="170" fontId="5" fillId="15" borderId="36" xfId="0" applyNumberFormat="1" applyFont="1" applyFill="1" applyBorder="1" applyAlignment="1" applyProtection="1">
      <alignment horizontal="center" vertical="top"/>
      <protection hidden="1"/>
    </xf>
    <xf numFmtId="0" fontId="37" fillId="26" borderId="5" xfId="0" applyFont="1" applyFill="1" applyBorder="1" applyAlignment="1">
      <alignment vertical="top"/>
    </xf>
    <xf numFmtId="14" fontId="36" fillId="5" borderId="35" xfId="0" applyNumberFormat="1" applyFont="1" applyFill="1" applyBorder="1" applyAlignment="1">
      <alignment vertical="top"/>
    </xf>
    <xf numFmtId="0" fontId="29" fillId="13" borderId="0" xfId="0" applyFont="1" applyFill="1"/>
    <xf numFmtId="0" fontId="47" fillId="0" borderId="9" xfId="1" applyFont="1" applyBorder="1" applyAlignment="1" applyProtection="1">
      <alignment horizontal="left" vertical="center" wrapText="1" indent="1"/>
      <protection hidden="1"/>
    </xf>
    <xf numFmtId="0" fontId="14" fillId="0" borderId="49" xfId="0" applyFont="1" applyBorder="1"/>
    <xf numFmtId="0" fontId="14" fillId="0" borderId="42" xfId="0" applyFont="1" applyBorder="1"/>
    <xf numFmtId="168" fontId="40" fillId="17" borderId="5" xfId="4" applyFont="1" applyFill="1" applyBorder="1" applyProtection="1">
      <protection hidden="1"/>
    </xf>
    <xf numFmtId="0" fontId="36" fillId="23" borderId="37" xfId="0" applyFont="1" applyFill="1" applyBorder="1"/>
    <xf numFmtId="0" fontId="36" fillId="23" borderId="9" xfId="0" applyFont="1" applyFill="1" applyBorder="1"/>
    <xf numFmtId="0" fontId="36" fillId="23" borderId="38" xfId="0" applyFont="1" applyFill="1" applyBorder="1"/>
    <xf numFmtId="0" fontId="5" fillId="0" borderId="35" xfId="1" applyFont="1" applyBorder="1" applyAlignment="1" applyProtection="1">
      <alignment horizontal="left" vertical="center"/>
      <protection hidden="1"/>
    </xf>
    <xf numFmtId="0" fontId="35" fillId="0" borderId="9" xfId="1" applyFont="1" applyBorder="1" applyAlignment="1" applyProtection="1">
      <alignment horizontal="center" vertical="center" wrapText="1"/>
      <protection hidden="1"/>
    </xf>
    <xf numFmtId="0" fontId="35" fillId="13" borderId="9" xfId="0" applyFont="1" applyFill="1" applyBorder="1"/>
    <xf numFmtId="0" fontId="11" fillId="0" borderId="0" xfId="0" applyFont="1" applyFill="1" applyBorder="1" applyAlignment="1">
      <alignment vertical="center"/>
    </xf>
    <xf numFmtId="0" fontId="3" fillId="22" borderId="5" xfId="2" applyFont="1" applyFill="1" applyBorder="1" applyAlignment="1" applyProtection="1">
      <alignment horizontal="center" vertical="center"/>
      <protection locked="0"/>
    </xf>
    <xf numFmtId="0" fontId="3" fillId="8" borderId="5" xfId="2" applyFont="1" applyFill="1" applyBorder="1" applyAlignment="1" applyProtection="1">
      <alignment horizontal="center" vertical="center"/>
      <protection locked="0"/>
    </xf>
    <xf numFmtId="0" fontId="11" fillId="0" borderId="0" xfId="2" applyFont="1" applyFill="1" applyBorder="1" applyAlignment="1" applyProtection="1">
      <alignment horizontal="center" vertical="center"/>
      <protection locked="0"/>
    </xf>
    <xf numFmtId="0" fontId="29" fillId="0" borderId="0" xfId="0" applyFont="1" applyAlignment="1">
      <alignment vertical="center"/>
    </xf>
    <xf numFmtId="0" fontId="5" fillId="0" borderId="45" xfId="1" applyFont="1" applyBorder="1" applyAlignment="1" applyProtection="1">
      <alignment horizontal="right" vertical="center"/>
      <protection hidden="1"/>
    </xf>
    <xf numFmtId="0" fontId="14" fillId="13" borderId="46" xfId="0" applyFont="1" applyFill="1" applyBorder="1" applyAlignment="1">
      <alignment horizontal="right"/>
    </xf>
    <xf numFmtId="0" fontId="29" fillId="13" borderId="0" xfId="0" applyFont="1" applyFill="1" applyAlignment="1">
      <alignment horizontal="center" vertical="center"/>
    </xf>
    <xf numFmtId="0" fontId="29" fillId="13" borderId="0" xfId="0" applyFont="1" applyFill="1" applyAlignment="1">
      <alignment vertical="center"/>
    </xf>
    <xf numFmtId="0" fontId="48" fillId="0" borderId="0" xfId="0" applyFont="1" applyFill="1"/>
    <xf numFmtId="168" fontId="40" fillId="17" borderId="5" xfId="4" applyFont="1" applyFill="1" applyProtection="1">
      <protection hidden="1"/>
    </xf>
    <xf numFmtId="168" fontId="40" fillId="17" borderId="48" xfId="4" applyFont="1" applyFill="1" applyBorder="1" applyProtection="1">
      <protection hidden="1"/>
    </xf>
    <xf numFmtId="0" fontId="11" fillId="8" borderId="48" xfId="2" applyFont="1" applyFill="1" applyBorder="1" applyAlignment="1" applyProtection="1">
      <alignment horizontal="center" vertical="center"/>
      <protection locked="0"/>
    </xf>
    <xf numFmtId="0" fontId="11" fillId="8" borderId="48" xfId="2" applyNumberFormat="1" applyFont="1" applyFill="1" applyBorder="1" applyAlignment="1" applyProtection="1">
      <alignment horizontal="center" vertical="center"/>
      <protection locked="0"/>
    </xf>
    <xf numFmtId="168" fontId="40" fillId="17" borderId="40" xfId="4" applyFont="1" applyFill="1" applyBorder="1" applyProtection="1">
      <protection hidden="1"/>
    </xf>
    <xf numFmtId="0" fontId="11" fillId="22" borderId="40" xfId="2" applyFont="1" applyFill="1" applyBorder="1" applyAlignment="1" applyProtection="1">
      <alignment horizontal="center" vertical="center"/>
      <protection locked="0"/>
    </xf>
    <xf numFmtId="0" fontId="11" fillId="8" borderId="40" xfId="2" applyFont="1" applyFill="1" applyBorder="1" applyAlignment="1" applyProtection="1">
      <alignment horizontal="center" vertical="center"/>
      <protection locked="0"/>
    </xf>
    <xf numFmtId="0" fontId="11" fillId="11" borderId="48" xfId="2" applyFont="1" applyFill="1" applyBorder="1" applyAlignment="1" applyProtection="1">
      <alignment horizontal="center" vertical="center"/>
      <protection locked="0"/>
    </xf>
    <xf numFmtId="0" fontId="11" fillId="11" borderId="40" xfId="2" applyFont="1" applyFill="1" applyBorder="1" applyAlignment="1" applyProtection="1">
      <alignment horizontal="center" vertical="center"/>
      <protection locked="0"/>
    </xf>
    <xf numFmtId="0" fontId="14" fillId="0" borderId="104" xfId="0" applyFont="1" applyBorder="1"/>
    <xf numFmtId="0" fontId="11" fillId="20" borderId="5" xfId="0" applyFont="1" applyFill="1" applyBorder="1"/>
    <xf numFmtId="0" fontId="3" fillId="20" borderId="79" xfId="8" applyNumberFormat="1" applyFont="1" applyFill="1" applyBorder="1"/>
    <xf numFmtId="0" fontId="3" fillId="14" borderId="79" xfId="8" applyNumberFormat="1" applyFont="1" applyFill="1" applyBorder="1"/>
    <xf numFmtId="0" fontId="28" fillId="0" borderId="0" xfId="1" applyFont="1" applyBorder="1" applyAlignment="1" applyProtection="1">
      <alignment horizontal="right" vertical="center"/>
      <protection hidden="1"/>
    </xf>
    <xf numFmtId="0" fontId="3" fillId="20" borderId="80" xfId="8" applyNumberFormat="1" applyFont="1" applyFill="1" applyBorder="1"/>
    <xf numFmtId="0" fontId="29" fillId="0" borderId="0" xfId="0" applyFont="1" applyBorder="1" applyAlignment="1">
      <alignment vertical="center"/>
    </xf>
    <xf numFmtId="0" fontId="3" fillId="20" borderId="5" xfId="8" applyNumberFormat="1" applyFont="1" applyFill="1" applyBorder="1"/>
    <xf numFmtId="0" fontId="5" fillId="0" borderId="0" xfId="0" applyNumberFormat="1" applyFont="1"/>
    <xf numFmtId="0" fontId="5" fillId="0" borderId="0" xfId="0" applyNumberFormat="1" applyFont="1" applyAlignment="1">
      <alignment vertical="top"/>
    </xf>
    <xf numFmtId="0" fontId="28" fillId="0" borderId="124" xfId="0" applyNumberFormat="1" applyFont="1" applyBorder="1" applyAlignment="1">
      <alignment horizontal="center"/>
    </xf>
    <xf numFmtId="0" fontId="28" fillId="0" borderId="104" xfId="0" applyNumberFormat="1" applyFont="1" applyBorder="1" applyAlignment="1">
      <alignment horizontal="center"/>
    </xf>
    <xf numFmtId="0" fontId="3" fillId="20" borderId="48" xfId="0" applyNumberFormat="1" applyFont="1" applyFill="1" applyBorder="1"/>
    <xf numFmtId="0" fontId="3" fillId="20" borderId="5" xfId="0" applyNumberFormat="1" applyFont="1" applyFill="1" applyBorder="1"/>
    <xf numFmtId="0" fontId="3" fillId="20" borderId="5" xfId="0" applyNumberFormat="1" applyFont="1" applyFill="1" applyBorder="1" applyAlignment="1">
      <alignment horizontal="right"/>
    </xf>
    <xf numFmtId="0" fontId="3" fillId="13" borderId="0" xfId="0" applyNumberFormat="1" applyFont="1" applyFill="1" applyAlignment="1">
      <alignment horizontal="center"/>
    </xf>
    <xf numFmtId="0" fontId="3" fillId="14" borderId="5" xfId="0" applyNumberFormat="1" applyFont="1" applyFill="1" applyBorder="1" applyAlignment="1">
      <alignment horizontal="right"/>
    </xf>
    <xf numFmtId="0" fontId="3" fillId="13" borderId="0" xfId="0" applyNumberFormat="1" applyFont="1" applyFill="1" applyAlignment="1">
      <alignment horizontal="right"/>
    </xf>
    <xf numFmtId="0" fontId="3" fillId="14" borderId="79" xfId="0" applyNumberFormat="1" applyFont="1" applyFill="1" applyBorder="1"/>
    <xf numFmtId="0" fontId="3" fillId="14" borderId="5" xfId="0" applyNumberFormat="1" applyFont="1" applyFill="1" applyBorder="1"/>
    <xf numFmtId="0" fontId="3" fillId="20" borderId="5" xfId="0" applyFont="1" applyFill="1" applyBorder="1"/>
    <xf numFmtId="170" fontId="5" fillId="15" borderId="9" xfId="0" applyNumberFormat="1" applyFont="1" applyFill="1" applyBorder="1" applyAlignment="1" applyProtection="1">
      <alignment horizontal="center" vertical="center"/>
      <protection hidden="1"/>
    </xf>
    <xf numFmtId="0" fontId="33" fillId="0" borderId="0" xfId="1" applyFont="1" applyBorder="1" applyAlignment="1" applyProtection="1">
      <alignment horizontal="left"/>
      <protection hidden="1"/>
    </xf>
    <xf numFmtId="0" fontId="3" fillId="20" borderId="47" xfId="0" applyNumberFormat="1" applyFont="1" applyFill="1" applyBorder="1"/>
    <xf numFmtId="0" fontId="11" fillId="11" borderId="47" xfId="2" applyFont="1" applyFill="1" applyBorder="1" applyAlignment="1" applyProtection="1">
      <alignment horizontal="center" vertical="center"/>
      <protection locked="0"/>
    </xf>
    <xf numFmtId="0" fontId="34" fillId="0" borderId="0" xfId="0" applyFont="1" applyAlignment="1" applyProtection="1">
      <alignment horizontal="center" vertical="center"/>
      <protection hidden="1"/>
    </xf>
    <xf numFmtId="0" fontId="35" fillId="0" borderId="0" xfId="1" applyFont="1" applyAlignment="1" applyProtection="1">
      <alignment horizontal="left" vertical="center" indent="1"/>
      <protection hidden="1"/>
    </xf>
    <xf numFmtId="0" fontId="40" fillId="17" borderId="29" xfId="4" applyNumberFormat="1" applyFont="1" applyFill="1" applyBorder="1" applyProtection="1">
      <protection hidden="1"/>
    </xf>
    <xf numFmtId="14" fontId="36" fillId="5" borderId="82" xfId="0" applyNumberFormat="1" applyFont="1" applyFill="1" applyBorder="1" applyAlignment="1">
      <alignment vertical="center"/>
    </xf>
    <xf numFmtId="0" fontId="14" fillId="0" borderId="173" xfId="0" applyFont="1" applyBorder="1" applyAlignment="1">
      <alignment vertical="center"/>
    </xf>
    <xf numFmtId="0" fontId="14" fillId="0" borderId="174" xfId="0" applyFont="1" applyBorder="1" applyAlignment="1">
      <alignment vertical="center"/>
    </xf>
    <xf numFmtId="14" fontId="11" fillId="0" borderId="0" xfId="0" applyNumberFormat="1" applyFont="1" applyAlignment="1">
      <alignment vertical="center" wrapText="1"/>
    </xf>
    <xf numFmtId="0" fontId="14" fillId="0" borderId="49" xfId="0" applyFont="1" applyBorder="1" applyAlignment="1">
      <alignment vertical="center"/>
    </xf>
    <xf numFmtId="0" fontId="14" fillId="0" borderId="56" xfId="0" applyFont="1" applyBorder="1" applyAlignment="1">
      <alignment vertical="center"/>
    </xf>
    <xf numFmtId="174" fontId="11" fillId="8" borderId="5" xfId="2" applyNumberFormat="1" applyFont="1" applyFill="1" applyBorder="1" applyAlignment="1" applyProtection="1">
      <alignment horizontal="center" vertical="center"/>
      <protection locked="0"/>
    </xf>
    <xf numFmtId="0" fontId="3" fillId="0" borderId="0" xfId="0" applyFont="1" applyAlignment="1">
      <alignment vertical="center"/>
    </xf>
    <xf numFmtId="174" fontId="11" fillId="8" borderId="5" xfId="10" applyNumberFormat="1" applyFont="1" applyFill="1" applyBorder="1"/>
    <xf numFmtId="174" fontId="11" fillId="14" borderId="5" xfId="10" applyNumberFormat="1" applyFont="1" applyFill="1" applyBorder="1"/>
    <xf numFmtId="0" fontId="11" fillId="0" borderId="5" xfId="0" applyFont="1" applyBorder="1" applyAlignment="1">
      <alignment horizontal="left"/>
    </xf>
    <xf numFmtId="0" fontId="14" fillId="0" borderId="0" xfId="0" applyFont="1" applyAlignment="1">
      <alignment horizontal="left"/>
    </xf>
    <xf numFmtId="174" fontId="11" fillId="8" borderId="43" xfId="10" applyNumberFormat="1" applyFont="1" applyFill="1" applyBorder="1"/>
    <xf numFmtId="0" fontId="11" fillId="13" borderId="82" xfId="0" applyFont="1" applyFill="1" applyBorder="1"/>
    <xf numFmtId="0" fontId="11" fillId="0" borderId="82" xfId="0" applyFont="1" applyBorder="1"/>
    <xf numFmtId="0" fontId="44" fillId="5" borderId="15" xfId="1" applyFont="1" applyFill="1" applyBorder="1" applyAlignment="1" applyProtection="1">
      <alignment horizontal="center"/>
      <protection hidden="1"/>
    </xf>
    <xf numFmtId="0" fontId="42" fillId="13" borderId="0" xfId="0" applyFont="1" applyFill="1" applyAlignment="1">
      <alignment horizontal="center" vertical="center"/>
    </xf>
    <xf numFmtId="0" fontId="14" fillId="0" borderId="5" xfId="0" applyFont="1" applyBorder="1" applyAlignment="1">
      <alignment horizontal="center"/>
    </xf>
    <xf numFmtId="0" fontId="37" fillId="25" borderId="5" xfId="0" applyFont="1" applyFill="1" applyBorder="1" applyAlignment="1">
      <alignment vertical="top" wrapText="1"/>
    </xf>
    <xf numFmtId="0" fontId="11" fillId="0" borderId="0" xfId="0" applyFont="1" applyAlignment="1">
      <alignment vertical="top" wrapText="1"/>
    </xf>
    <xf numFmtId="0" fontId="37" fillId="24" borderId="166" xfId="0" applyFont="1" applyFill="1" applyBorder="1" applyAlignment="1">
      <alignment vertical="top" wrapText="1"/>
    </xf>
    <xf numFmtId="167" fontId="8" fillId="18" borderId="5" xfId="0" applyNumberFormat="1" applyFont="1" applyFill="1" applyBorder="1" applyAlignment="1" applyProtection="1">
      <alignment horizontal="right" vertical="center"/>
      <protection hidden="1"/>
    </xf>
    <xf numFmtId="0" fontId="3" fillId="11" borderId="5" xfId="2" applyFont="1" applyFill="1" applyBorder="1" applyAlignment="1" applyProtection="1">
      <alignment horizontal="center" vertical="center"/>
      <protection locked="0"/>
    </xf>
    <xf numFmtId="0" fontId="11" fillId="5" borderId="183" xfId="0" applyFont="1" applyFill="1" applyBorder="1" applyAlignment="1">
      <alignment vertical="center"/>
    </xf>
    <xf numFmtId="168" fontId="19" fillId="17" borderId="47" xfId="4" applyFont="1" applyFill="1" applyBorder="1" applyProtection="1">
      <protection hidden="1"/>
    </xf>
    <xf numFmtId="168" fontId="19" fillId="17" borderId="5" xfId="4" applyFont="1" applyFill="1" applyBorder="1" applyAlignment="1" applyProtection="1">
      <alignment horizontal="center"/>
      <protection hidden="1"/>
    </xf>
    <xf numFmtId="0" fontId="15" fillId="5" borderId="184" xfId="1" applyFont="1" applyFill="1" applyBorder="1" applyAlignment="1" applyProtection="1">
      <alignment horizontal="left"/>
      <protection hidden="1"/>
    </xf>
    <xf numFmtId="0" fontId="11" fillId="0" borderId="185" xfId="0" applyFont="1" applyBorder="1"/>
    <xf numFmtId="0" fontId="11" fillId="0" borderId="186" xfId="0" applyFont="1" applyBorder="1"/>
    <xf numFmtId="0" fontId="11" fillId="0" borderId="41" xfId="0" applyFont="1" applyBorder="1"/>
    <xf numFmtId="0" fontId="11" fillId="13" borderId="102" xfId="0" applyFont="1" applyFill="1" applyBorder="1"/>
    <xf numFmtId="0" fontId="11" fillId="0" borderId="42" xfId="0" applyFont="1" applyBorder="1"/>
    <xf numFmtId="0" fontId="11" fillId="0" borderId="53" xfId="0" applyFont="1" applyBorder="1"/>
    <xf numFmtId="0" fontId="11" fillId="13" borderId="11" xfId="0" applyFont="1" applyFill="1" applyBorder="1"/>
    <xf numFmtId="0" fontId="11" fillId="0" borderId="41" xfId="0" applyFont="1" applyFill="1" applyBorder="1"/>
    <xf numFmtId="0" fontId="11" fillId="0" borderId="186" xfId="0" applyFont="1" applyFill="1" applyBorder="1"/>
    <xf numFmtId="0" fontId="40" fillId="5" borderId="83" xfId="0" applyFont="1" applyFill="1" applyBorder="1" applyAlignment="1">
      <alignment vertical="center"/>
    </xf>
    <xf numFmtId="0" fontId="11" fillId="13" borderId="41" xfId="2" applyFont="1" applyFill="1" applyBorder="1" applyAlignment="1" applyProtection="1">
      <alignment horizontal="center" vertical="center"/>
      <protection locked="0"/>
    </xf>
    <xf numFmtId="0" fontId="11" fillId="13" borderId="42" xfId="2" applyFont="1" applyFill="1" applyBorder="1" applyAlignment="1" applyProtection="1">
      <alignment horizontal="center" vertical="center"/>
      <protection locked="0"/>
    </xf>
    <xf numFmtId="0" fontId="28" fillId="0" borderId="125" xfId="0" applyFont="1" applyBorder="1" applyAlignment="1">
      <alignment horizontal="center" vertical="center" wrapText="1"/>
    </xf>
    <xf numFmtId="0" fontId="9" fillId="0" borderId="0" xfId="1" applyFont="1" applyAlignment="1" applyProtection="1">
      <alignment horizontal="left" vertical="center" wrapText="1" indent="1"/>
      <protection hidden="1"/>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11" fillId="11" borderId="51" xfId="2" applyFont="1" applyFill="1" applyBorder="1" applyAlignment="1" applyProtection="1">
      <alignment horizontal="center" vertical="center"/>
      <protection locked="0"/>
    </xf>
    <xf numFmtId="0" fontId="11" fillId="11" borderId="52"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28" fillId="0" borderId="136" xfId="0" applyFont="1" applyBorder="1" applyAlignment="1">
      <alignment horizontal="center" vertical="center" wrapText="1"/>
    </xf>
    <xf numFmtId="0" fontId="28" fillId="0" borderId="124" xfId="0" applyFont="1" applyBorder="1" applyAlignment="1">
      <alignment horizontal="center"/>
    </xf>
    <xf numFmtId="0" fontId="11" fillId="0" borderId="0" xfId="0" applyFont="1" applyAlignment="1">
      <alignment horizontal="center"/>
    </xf>
    <xf numFmtId="0" fontId="28" fillId="0" borderId="123" xfId="0" applyFont="1" applyBorder="1" applyAlignment="1">
      <alignment horizontal="center" vertical="center" wrapText="1"/>
    </xf>
    <xf numFmtId="0" fontId="28" fillId="0" borderId="136" xfId="0" applyFont="1" applyBorder="1" applyAlignment="1">
      <alignment horizontal="center" vertical="center"/>
    </xf>
    <xf numFmtId="0" fontId="28" fillId="0" borderId="124" xfId="0" applyFont="1" applyBorder="1" applyAlignment="1">
      <alignment horizontal="center" vertical="center"/>
    </xf>
    <xf numFmtId="0" fontId="28" fillId="0" borderId="95" xfId="0" applyFont="1" applyBorder="1" applyAlignment="1">
      <alignment horizontal="center"/>
    </xf>
    <xf numFmtId="0" fontId="28" fillId="0" borderId="97"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70" xfId="2" applyFont="1" applyFill="1" applyBorder="1" applyAlignment="1" applyProtection="1">
      <alignment horizontal="center" vertical="center"/>
      <protection locked="0"/>
    </xf>
    <xf numFmtId="14" fontId="36" fillId="5" borderId="0" xfId="0" applyNumberFormat="1" applyFont="1" applyFill="1" applyBorder="1" applyAlignment="1">
      <alignment vertical="center"/>
    </xf>
    <xf numFmtId="0" fontId="49" fillId="13" borderId="0" xfId="0" applyFont="1" applyFill="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xf numFmtId="0" fontId="11" fillId="0" borderId="0" xfId="0" applyFont="1" applyAlignment="1">
      <alignment vertical="center"/>
    </xf>
    <xf numFmtId="0" fontId="11" fillId="0" borderId="36" xfId="0" applyFont="1" applyBorder="1"/>
    <xf numFmtId="0" fontId="11"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26" fillId="5" borderId="15" xfId="1" applyFont="1" applyFill="1" applyBorder="1" applyAlignment="1" applyProtection="1">
      <alignment horizontal="right" vertical="center"/>
      <protection hidden="1"/>
    </xf>
    <xf numFmtId="0" fontId="11" fillId="0" borderId="36" xfId="0" applyFont="1" applyBorder="1"/>
    <xf numFmtId="0" fontId="14" fillId="0" borderId="0" xfId="0" applyFont="1"/>
    <xf numFmtId="0" fontId="11" fillId="0" borderId="5" xfId="0" applyFont="1" applyBorder="1" applyAlignment="1">
      <alignment horizontal="left" vertical="center" wrapText="1"/>
    </xf>
    <xf numFmtId="0" fontId="11" fillId="0" borderId="5" xfId="0" applyFont="1" applyBorder="1" applyAlignment="1">
      <alignment horizontal="center" vertical="top"/>
    </xf>
    <xf numFmtId="0" fontId="11" fillId="13" borderId="28" xfId="0" applyFont="1" applyFill="1" applyBorder="1"/>
    <xf numFmtId="0" fontId="11" fillId="11" borderId="5" xfId="2" applyFont="1" applyFill="1" applyBorder="1" applyAlignment="1" applyProtection="1">
      <alignment vertical="center"/>
      <protection locked="0"/>
    </xf>
    <xf numFmtId="0" fontId="11" fillId="13" borderId="18" xfId="0" applyFont="1" applyFill="1" applyBorder="1"/>
    <xf numFmtId="0" fontId="11" fillId="13" borderId="164" xfId="0" applyFont="1" applyFill="1" applyBorder="1"/>
    <xf numFmtId="0" fontId="11" fillId="13" borderId="20" xfId="0" applyFont="1" applyFill="1" applyBorder="1"/>
    <xf numFmtId="0" fontId="14" fillId="0" borderId="45" xfId="0" applyFont="1" applyFill="1" applyBorder="1" applyAlignment="1">
      <alignment horizontal="right"/>
    </xf>
    <xf numFmtId="0" fontId="15" fillId="0" borderId="15" xfId="1" applyFont="1" applyFill="1" applyBorder="1" applyAlignment="1" applyProtection="1">
      <alignment horizontal="right" vertical="center"/>
      <protection hidden="1"/>
    </xf>
    <xf numFmtId="0" fontId="11" fillId="13" borderId="0" xfId="0" applyFont="1" applyFill="1"/>
    <xf numFmtId="0" fontId="11" fillId="0" borderId="0" xfId="0" applyFont="1"/>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0" borderId="0" xfId="0" applyFont="1" applyBorder="1"/>
    <xf numFmtId="0" fontId="11" fillId="13" borderId="0" xfId="0" applyFont="1" applyFill="1" applyBorder="1"/>
    <xf numFmtId="0" fontId="28" fillId="0" borderId="17" xfId="0" applyFont="1" applyBorder="1"/>
    <xf numFmtId="0" fontId="28" fillId="0" borderId="19" xfId="0" applyFont="1" applyBorder="1"/>
    <xf numFmtId="0" fontId="29" fillId="0" borderId="28" xfId="0" applyFont="1" applyBorder="1"/>
    <xf numFmtId="0" fontId="29" fillId="0" borderId="164" xfId="0" applyFont="1" applyBorder="1"/>
    <xf numFmtId="0" fontId="5" fillId="0" borderId="45" xfId="1" applyFont="1" applyFill="1" applyBorder="1" applyAlignment="1" applyProtection="1">
      <alignment horizontal="right" vertical="center"/>
      <protection hidden="1"/>
    </xf>
    <xf numFmtId="0" fontId="11" fillId="0" borderId="15" xfId="0" applyFont="1" applyFill="1" applyBorder="1"/>
    <xf numFmtId="0" fontId="11" fillId="13" borderId="5" xfId="0" applyFont="1" applyFill="1" applyBorder="1"/>
    <xf numFmtId="0" fontId="5" fillId="0" borderId="5" xfId="0" applyFont="1" applyBorder="1"/>
    <xf numFmtId="0" fontId="11" fillId="0" borderId="5" xfId="0" applyFont="1" applyBorder="1"/>
    <xf numFmtId="0" fontId="11" fillId="13" borderId="40" xfId="0" applyFont="1" applyFill="1" applyBorder="1"/>
    <xf numFmtId="0" fontId="11" fillId="13" borderId="0" xfId="0" applyFont="1" applyFill="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44" xfId="0" applyFont="1" applyFill="1" applyBorder="1"/>
    <xf numFmtId="0" fontId="14" fillId="0" borderId="5" xfId="0" applyFont="1" applyBorder="1"/>
    <xf numFmtId="0" fontId="0" fillId="0" borderId="0" xfId="0"/>
    <xf numFmtId="0" fontId="11" fillId="13" borderId="0" xfId="0" applyFont="1" applyFill="1"/>
    <xf numFmtId="0" fontId="11" fillId="0" borderId="0" xfId="0" applyFont="1"/>
    <xf numFmtId="0" fontId="20" fillId="13" borderId="0" xfId="0" applyFont="1" applyFill="1"/>
    <xf numFmtId="0" fontId="15" fillId="5" borderId="15" xfId="1" applyFont="1" applyFill="1" applyBorder="1" applyAlignment="1" applyProtection="1">
      <alignment horizontal="left"/>
      <protection hidden="1"/>
    </xf>
    <xf numFmtId="0" fontId="11" fillId="13" borderId="0" xfId="0" applyFont="1" applyFill="1" applyAlignment="1">
      <alignment vertical="center"/>
    </xf>
    <xf numFmtId="0" fontId="11" fillId="13" borderId="1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1" fillId="0" borderId="0" xfId="0" applyFont="1" applyBorder="1"/>
    <xf numFmtId="0" fontId="11" fillId="13" borderId="0" xfId="0" applyFont="1" applyFill="1" applyBorder="1"/>
    <xf numFmtId="0" fontId="11" fillId="13" borderId="45" xfId="0" applyFont="1" applyFill="1" applyBorder="1"/>
    <xf numFmtId="0" fontId="11" fillId="0" borderId="0" xfId="0" applyFont="1" applyFill="1"/>
    <xf numFmtId="0" fontId="11" fillId="0" borderId="5" xfId="0" applyFont="1" applyBorder="1" applyAlignment="1">
      <alignment horizontal="center"/>
    </xf>
    <xf numFmtId="0" fontId="11" fillId="12" borderId="40" xfId="0" applyFont="1" applyFill="1" applyBorder="1"/>
    <xf numFmtId="0" fontId="11" fillId="8" borderId="5" xfId="2" applyFont="1" applyFill="1" applyBorder="1" applyAlignment="1" applyProtection="1">
      <alignment horizontal="center" vertical="center"/>
      <protection locked="0"/>
    </xf>
    <xf numFmtId="0" fontId="11" fillId="13" borderId="35" xfId="0" applyFont="1" applyFill="1" applyBorder="1" applyAlignment="1">
      <alignment horizontal="center"/>
    </xf>
    <xf numFmtId="0" fontId="11" fillId="8" borderId="70" xfId="2" applyFont="1" applyFill="1" applyBorder="1" applyAlignment="1" applyProtection="1">
      <alignment horizontal="center" vertical="center"/>
      <protection locked="0"/>
    </xf>
    <xf numFmtId="0" fontId="14" fillId="0" borderId="5" xfId="0" applyFont="1" applyFill="1" applyBorder="1"/>
    <xf numFmtId="0" fontId="15" fillId="5" borderId="15" xfId="1" applyFont="1" applyFill="1" applyBorder="1" applyAlignment="1" applyProtection="1">
      <alignment horizontal="right" vertical="center"/>
      <protection hidden="1"/>
    </xf>
    <xf numFmtId="0" fontId="35" fillId="0" borderId="9" xfId="1" applyFont="1" applyBorder="1" applyAlignment="1" applyProtection="1">
      <alignment horizontal="left" vertical="center" wrapText="1" indent="1"/>
      <protection hidden="1"/>
    </xf>
    <xf numFmtId="0" fontId="3" fillId="13" borderId="5" xfId="0" applyFont="1" applyFill="1" applyBorder="1"/>
    <xf numFmtId="170" fontId="5" fillId="15" borderId="36" xfId="0" applyNumberFormat="1" applyFont="1" applyFill="1" applyBorder="1" applyAlignment="1" applyProtection="1">
      <alignment horizontal="center" vertical="center"/>
      <protection hidden="1"/>
    </xf>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5" fillId="0" borderId="45" xfId="1" applyFont="1" applyBorder="1" applyAlignment="1" applyProtection="1">
      <alignment horizontal="right" vertical="center"/>
      <protection hidden="1"/>
    </xf>
    <xf numFmtId="174" fontId="11" fillId="14" borderId="5" xfId="10" applyNumberFormat="1" applyFont="1" applyFill="1" applyBorder="1"/>
    <xf numFmtId="0" fontId="11" fillId="5" borderId="183" xfId="0" applyFont="1" applyFill="1" applyBorder="1" applyAlignment="1">
      <alignment vertical="center"/>
    </xf>
    <xf numFmtId="0" fontId="11" fillId="11" borderId="5" xfId="2" applyFont="1" applyFill="1" applyBorder="1" applyAlignment="1" applyProtection="1">
      <alignment horizontal="center" vertical="center"/>
      <protection locked="0"/>
    </xf>
    <xf numFmtId="0" fontId="11" fillId="0" borderId="45" xfId="0" applyFont="1" applyFill="1" applyBorder="1"/>
    <xf numFmtId="0" fontId="51" fillId="13" borderId="0" xfId="0" applyFont="1" applyFill="1" applyAlignment="1">
      <alignment vertical="center"/>
    </xf>
    <xf numFmtId="0" fontId="11" fillId="13" borderId="0" xfId="0" applyFont="1" applyFill="1" applyAlignment="1">
      <alignment horizontal="left" vertical="center"/>
    </xf>
    <xf numFmtId="0" fontId="14" fillId="0" borderId="9" xfId="1" applyFont="1" applyBorder="1" applyAlignment="1" applyProtection="1">
      <alignment horizontal="left" vertical="center"/>
      <protection hidden="1"/>
    </xf>
    <xf numFmtId="0" fontId="52" fillId="13" borderId="37" xfId="0" applyFont="1" applyFill="1" applyBorder="1"/>
    <xf numFmtId="0" fontId="11" fillId="0" borderId="0" xfId="0" applyFont="1" applyBorder="1" applyAlignment="1">
      <alignment horizontal="center"/>
    </xf>
    <xf numFmtId="0" fontId="11" fillId="11" borderId="5" xfId="2" applyFont="1" applyFill="1" applyBorder="1" applyAlignment="1" applyProtection="1">
      <alignment horizontal="center" vertical="center"/>
      <protection locked="0"/>
    </xf>
    <xf numFmtId="0" fontId="9" fillId="0" borderId="0" xfId="1" applyFont="1" applyAlignment="1" applyProtection="1">
      <alignment horizontal="left" vertical="center" wrapText="1" indent="1"/>
      <protection hidden="1"/>
    </xf>
    <xf numFmtId="0" fontId="28" fillId="0" borderId="124" xfId="0" applyFont="1" applyBorder="1" applyAlignment="1">
      <alignment horizontal="center"/>
    </xf>
    <xf numFmtId="0" fontId="11" fillId="0" borderId="0" xfId="0" applyFont="1" applyAlignment="1">
      <alignment horizontal="center"/>
    </xf>
    <xf numFmtId="0" fontId="28" fillId="0" borderId="95" xfId="0" applyFont="1" applyBorder="1" applyAlignment="1">
      <alignment horizontal="center"/>
    </xf>
    <xf numFmtId="0" fontId="28" fillId="0" borderId="97" xfId="0" applyFont="1" applyBorder="1" applyAlignment="1">
      <alignment horizontal="center"/>
    </xf>
    <xf numFmtId="0" fontId="28" fillId="0" borderId="124" xfId="0" applyFont="1" applyBorder="1" applyAlignment="1">
      <alignment horizontal="center"/>
    </xf>
    <xf numFmtId="0" fontId="11" fillId="0" borderId="0" xfId="0" applyFont="1" applyAlignment="1">
      <alignment horizontal="center"/>
    </xf>
    <xf numFmtId="0" fontId="28" fillId="0" borderId="95" xfId="0" applyFont="1" applyBorder="1" applyAlignment="1">
      <alignment horizontal="center"/>
    </xf>
    <xf numFmtId="0" fontId="28" fillId="0" borderId="97"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70" xfId="2" applyFont="1" applyFill="1" applyBorder="1" applyAlignment="1" applyProtection="1">
      <alignment horizontal="center" vertical="center"/>
      <protection locked="0"/>
    </xf>
    <xf numFmtId="0" fontId="28" fillId="0" borderId="0" xfId="1" applyFont="1" applyBorder="1" applyAlignment="1" applyProtection="1">
      <alignment horizontal="center" vertical="center"/>
      <protection hidden="1"/>
    </xf>
    <xf numFmtId="0" fontId="53" fillId="0" borderId="134" xfId="0" applyFont="1" applyBorder="1"/>
    <xf numFmtId="0" fontId="54" fillId="0" borderId="0" xfId="0" applyFont="1"/>
    <xf numFmtId="0" fontId="55" fillId="0" borderId="0" xfId="1" applyFont="1" applyAlignment="1" applyProtection="1">
      <alignment horizontal="left" indent="1"/>
      <protection hidden="1"/>
    </xf>
    <xf numFmtId="0" fontId="5" fillId="0" borderId="104" xfId="0" applyFont="1" applyBorder="1"/>
    <xf numFmtId="0" fontId="5" fillId="13" borderId="5" xfId="0" applyFont="1" applyFill="1" applyBorder="1" applyAlignment="1">
      <alignment vertical="top"/>
    </xf>
    <xf numFmtId="0" fontId="3" fillId="13" borderId="5" xfId="0" applyFont="1" applyFill="1" applyBorder="1" applyAlignment="1">
      <alignment vertical="top" wrapText="1"/>
    </xf>
    <xf numFmtId="0" fontId="56" fillId="0" borderId="0" xfId="1" applyFont="1" applyAlignment="1" applyProtection="1">
      <alignment horizontal="left"/>
      <protection hidden="1"/>
    </xf>
    <xf numFmtId="0" fontId="57" fillId="13" borderId="0" xfId="0" applyFont="1" applyFill="1" applyAlignment="1">
      <alignment horizontal="left"/>
    </xf>
    <xf numFmtId="0" fontId="8" fillId="0" borderId="13" xfId="1" applyFont="1" applyBorder="1" applyAlignment="1" applyProtection="1">
      <alignment horizontal="center" vertical="top"/>
      <protection hidden="1"/>
    </xf>
    <xf numFmtId="0" fontId="1" fillId="0" borderId="38" xfId="1" applyFont="1" applyBorder="1" applyAlignment="1" applyProtection="1">
      <alignment vertical="top"/>
      <protection hidden="1"/>
    </xf>
    <xf numFmtId="0" fontId="58" fillId="0" borderId="15" xfId="1" applyFont="1" applyBorder="1" applyAlignment="1" applyProtection="1">
      <alignment horizontal="left" vertical="center"/>
      <protection hidden="1"/>
    </xf>
    <xf numFmtId="0" fontId="11" fillId="0" borderId="5" xfId="0" applyFont="1" applyBorder="1" applyAlignment="1">
      <alignment vertical="center"/>
    </xf>
    <xf numFmtId="0" fontId="28" fillId="0" borderId="0" xfId="0" applyFont="1" applyBorder="1"/>
    <xf numFmtId="0" fontId="28" fillId="0" borderId="0" xfId="0" applyFont="1" applyBorder="1" applyAlignment="1">
      <alignment horizontal="center"/>
    </xf>
    <xf numFmtId="0" fontId="28" fillId="0" borderId="0" xfId="2" applyFont="1" applyBorder="1" applyAlignment="1" applyProtection="1">
      <alignment horizontal="center" vertical="center" wrapText="1"/>
      <protection locked="0"/>
    </xf>
    <xf numFmtId="0" fontId="28" fillId="0" borderId="0" xfId="2" applyFont="1" applyBorder="1" applyAlignment="1" applyProtection="1">
      <alignment horizontal="center" vertical="center"/>
      <protection locked="0"/>
    </xf>
    <xf numFmtId="0" fontId="11" fillId="13" borderId="35" xfId="0" applyFont="1" applyFill="1" applyBorder="1" applyAlignment="1">
      <alignment horizontal="center" vertical="top"/>
    </xf>
    <xf numFmtId="0" fontId="28" fillId="0" borderId="0" xfId="1" applyFont="1" applyBorder="1" applyAlignment="1" applyProtection="1">
      <alignment horizontal="center" vertical="center"/>
      <protection hidden="1"/>
    </xf>
    <xf numFmtId="0" fontId="60" fillId="13" borderId="0" xfId="0" applyFont="1" applyFill="1"/>
    <xf numFmtId="0" fontId="59" fillId="0" borderId="0" xfId="1" applyFont="1" applyAlignment="1" applyProtection="1">
      <alignment horizontal="center" vertical="center"/>
      <protection hidden="1"/>
    </xf>
    <xf numFmtId="9" fontId="60" fillId="8" borderId="5" xfId="8" applyNumberFormat="1" applyFont="1" applyFill="1" applyBorder="1"/>
    <xf numFmtId="0" fontId="60" fillId="8" borderId="5" xfId="8" applyNumberFormat="1" applyFont="1" applyFill="1" applyBorder="1"/>
    <xf numFmtId="0" fontId="61" fillId="0" borderId="9" xfId="1" applyFont="1" applyBorder="1" applyAlignment="1" applyProtection="1">
      <alignment horizontal="left" vertical="center" wrapText="1" indent="1"/>
      <protection hidden="1"/>
    </xf>
    <xf numFmtId="0" fontId="61" fillId="13" borderId="9" xfId="1" applyFont="1" applyFill="1" applyBorder="1" applyAlignment="1" applyProtection="1">
      <alignment horizontal="left" vertical="center" wrapText="1" indent="1"/>
      <protection hidden="1"/>
    </xf>
    <xf numFmtId="0" fontId="61" fillId="13" borderId="0" xfId="1" applyFont="1" applyFill="1" applyBorder="1" applyAlignment="1" applyProtection="1">
      <alignment horizontal="left" vertical="center" wrapText="1" indent="1"/>
      <protection hidden="1"/>
    </xf>
    <xf numFmtId="0" fontId="62" fillId="5" borderId="15" xfId="1" applyFont="1" applyFill="1" applyBorder="1" applyAlignment="1" applyProtection="1">
      <alignment horizontal="left"/>
      <protection hidden="1"/>
    </xf>
    <xf numFmtId="0" fontId="60" fillId="13" borderId="0" xfId="0" applyFont="1" applyFill="1" applyAlignment="1">
      <alignment vertical="center"/>
    </xf>
    <xf numFmtId="0" fontId="60" fillId="13" borderId="15" xfId="0" applyFont="1" applyFill="1" applyBorder="1"/>
    <xf numFmtId="0" fontId="60" fillId="0" borderId="0" xfId="0" applyFont="1"/>
    <xf numFmtId="0" fontId="60" fillId="8" borderId="70" xfId="2" applyFont="1" applyFill="1" applyBorder="1" applyAlignment="1" applyProtection="1">
      <alignment horizontal="center" vertical="center"/>
      <protection locked="0"/>
    </xf>
    <xf numFmtId="0" fontId="60" fillId="5" borderId="0" xfId="0" applyFont="1" applyFill="1" applyAlignment="1">
      <alignment vertical="center"/>
    </xf>
    <xf numFmtId="9" fontId="60" fillId="8" borderId="5" xfId="7" applyFont="1" applyFill="1" applyBorder="1" applyAlignment="1">
      <alignment horizontal="center"/>
    </xf>
    <xf numFmtId="0" fontId="28" fillId="0" borderId="0" xfId="1" applyFont="1" applyBorder="1" applyAlignment="1" applyProtection="1">
      <alignment horizontal="center" vertical="center"/>
      <protection hidden="1"/>
    </xf>
    <xf numFmtId="0" fontId="11" fillId="11" borderId="70" xfId="2" applyFont="1" applyFill="1" applyBorder="1" applyAlignment="1" applyProtection="1">
      <alignment horizontal="center" vertical="center"/>
      <protection locked="0"/>
    </xf>
    <xf numFmtId="0" fontId="14" fillId="13" borderId="49" xfId="0" applyFont="1" applyFill="1" applyBorder="1" applyAlignment="1">
      <alignment vertical="top" wrapText="1"/>
    </xf>
    <xf numFmtId="0" fontId="14" fillId="13" borderId="56" xfId="0" applyFont="1" applyFill="1" applyBorder="1" applyAlignment="1">
      <alignment vertical="top" wrapText="1"/>
    </xf>
    <xf numFmtId="0" fontId="14" fillId="13" borderId="43" xfId="0" applyFont="1" applyFill="1" applyBorder="1" applyAlignment="1">
      <alignment vertical="top" wrapText="1"/>
    </xf>
    <xf numFmtId="0" fontId="5" fillId="0" borderId="0" xfId="1" applyFont="1" applyBorder="1" applyAlignment="1" applyProtection="1">
      <alignment horizontal="center" vertical="center"/>
      <protection hidden="1"/>
    </xf>
    <xf numFmtId="14" fontId="5" fillId="0" borderId="0" xfId="1" applyNumberFormat="1" applyFont="1" applyBorder="1" applyAlignment="1" applyProtection="1">
      <alignment horizontal="center" vertical="center" wrapText="1"/>
      <protection hidden="1"/>
    </xf>
    <xf numFmtId="0" fontId="11" fillId="0" borderId="5" xfId="0" applyFont="1" applyBorder="1" applyAlignment="1">
      <alignment wrapText="1"/>
    </xf>
    <xf numFmtId="0" fontId="28" fillId="0" borderId="0" xfId="1" applyFont="1" applyAlignment="1" applyProtection="1">
      <alignment horizontal="center" vertical="center"/>
      <protection hidden="1"/>
    </xf>
    <xf numFmtId="0" fontId="3" fillId="8" borderId="5" xfId="8" applyNumberFormat="1" applyFont="1" applyFill="1" applyBorder="1"/>
    <xf numFmtId="0" fontId="3" fillId="0" borderId="5" xfId="0" applyFont="1" applyBorder="1" applyAlignment="1">
      <alignment horizontal="center"/>
    </xf>
    <xf numFmtId="14" fontId="5" fillId="0" borderId="0" xfId="1" applyNumberFormat="1" applyFont="1" applyBorder="1" applyAlignment="1" applyProtection="1">
      <alignment horizontal="center" vertical="center" wrapText="1"/>
      <protection hidden="1"/>
    </xf>
    <xf numFmtId="0" fontId="11" fillId="0" borderId="66" xfId="0" applyFont="1" applyBorder="1" applyAlignment="1">
      <alignment vertical="center"/>
    </xf>
    <xf numFmtId="0" fontId="14" fillId="0" borderId="65" xfId="0" applyFont="1" applyBorder="1" applyAlignment="1">
      <alignment vertical="center"/>
    </xf>
    <xf numFmtId="0" fontId="11" fillId="0" borderId="17" xfId="0" applyFont="1" applyFill="1" applyBorder="1" applyAlignment="1">
      <alignment vertical="center"/>
    </xf>
    <xf numFmtId="0" fontId="14" fillId="0" borderId="65" xfId="0" applyFont="1" applyFill="1" applyBorder="1" applyAlignment="1">
      <alignment vertical="center"/>
    </xf>
    <xf numFmtId="0" fontId="11" fillId="0" borderId="68" xfId="0" applyFont="1" applyFill="1" applyBorder="1" applyAlignment="1">
      <alignment vertical="center"/>
    </xf>
    <xf numFmtId="0" fontId="11" fillId="0" borderId="61" xfId="0" applyFont="1" applyFill="1" applyBorder="1" applyAlignment="1">
      <alignment vertical="center"/>
    </xf>
    <xf numFmtId="0" fontId="11" fillId="0" borderId="58" xfId="0" applyFont="1" applyFill="1" applyBorder="1" applyAlignment="1">
      <alignment vertical="center"/>
    </xf>
    <xf numFmtId="0" fontId="11" fillId="0" borderId="59" xfId="0" applyFont="1" applyFill="1" applyBorder="1" applyAlignment="1">
      <alignment vertical="center"/>
    </xf>
    <xf numFmtId="0" fontId="11" fillId="0" borderId="62" xfId="0" applyFont="1" applyFill="1" applyBorder="1" applyAlignment="1">
      <alignment vertical="center"/>
    </xf>
    <xf numFmtId="0" fontId="14" fillId="0" borderId="28" xfId="0" applyFont="1" applyFill="1" applyBorder="1" applyAlignment="1">
      <alignment vertical="center"/>
    </xf>
    <xf numFmtId="0" fontId="11" fillId="0" borderId="17" xfId="0" applyFont="1" applyBorder="1" applyAlignment="1">
      <alignment vertical="center"/>
    </xf>
    <xf numFmtId="0" fontId="11" fillId="0" borderId="68" xfId="0" applyFont="1" applyBorder="1" applyAlignment="1">
      <alignment vertical="center"/>
    </xf>
    <xf numFmtId="0" fontId="11" fillId="0" borderId="61" xfId="0" applyFont="1" applyBorder="1" applyAlignment="1">
      <alignment vertical="center"/>
    </xf>
    <xf numFmtId="0" fontId="11" fillId="0" borderId="58" xfId="0" applyFont="1" applyBorder="1" applyAlignment="1">
      <alignment vertical="center"/>
    </xf>
    <xf numFmtId="0" fontId="11" fillId="0" borderId="59" xfId="0" applyFont="1" applyBorder="1" applyAlignment="1">
      <alignment vertical="center"/>
    </xf>
    <xf numFmtId="0" fontId="11" fillId="0" borderId="62" xfId="0" applyFont="1" applyBorder="1" applyAlignment="1">
      <alignment vertical="center"/>
    </xf>
    <xf numFmtId="0" fontId="14" fillId="0" borderId="61" xfId="0" applyFont="1" applyBorder="1" applyAlignment="1">
      <alignment vertical="center"/>
    </xf>
    <xf numFmtId="0" fontId="11" fillId="13" borderId="62" xfId="0" applyFont="1" applyFill="1" applyBorder="1" applyAlignment="1">
      <alignment vertical="center"/>
    </xf>
    <xf numFmtId="0" fontId="37" fillId="24" borderId="0" xfId="0" applyFont="1" applyFill="1" applyBorder="1" applyAlignment="1">
      <alignment vertical="top" wrapText="1"/>
    </xf>
    <xf numFmtId="0" fontId="14" fillId="13" borderId="0" xfId="0" applyFont="1" applyFill="1" applyBorder="1" applyAlignment="1">
      <alignment vertical="top" wrapText="1"/>
    </xf>
    <xf numFmtId="0" fontId="11" fillId="0" borderId="195" xfId="0" applyFont="1" applyBorder="1" applyAlignment="1">
      <alignment horizontal="center" vertical="center"/>
    </xf>
    <xf numFmtId="170" fontId="6" fillId="27" borderId="36" xfId="0" applyNumberFormat="1" applyFont="1" applyFill="1" applyBorder="1" applyAlignment="1" applyProtection="1">
      <alignment horizontal="center" vertical="center"/>
      <protection hidden="1"/>
    </xf>
    <xf numFmtId="0" fontId="11" fillId="11" borderId="5" xfId="2" applyFont="1" applyFill="1" applyBorder="1" applyAlignment="1" applyProtection="1">
      <alignment horizontal="center" vertical="center"/>
      <protection locked="0"/>
    </xf>
    <xf numFmtId="0" fontId="11" fillId="8" borderId="5" xfId="8" applyNumberFormat="1" applyFont="1" applyFill="1" applyBorder="1" applyAlignment="1">
      <alignment vertical="top" wrapText="1"/>
    </xf>
    <xf numFmtId="0" fontId="11" fillId="0" borderId="0" xfId="0" applyFont="1" applyBorder="1" applyAlignment="1">
      <alignment vertical="center" wrapText="1"/>
    </xf>
    <xf numFmtId="0" fontId="11" fillId="8" borderId="5" xfId="0" applyFont="1" applyFill="1" applyBorder="1" applyAlignment="1">
      <alignment vertical="center" wrapText="1"/>
    </xf>
    <xf numFmtId="0" fontId="11" fillId="12" borderId="172" xfId="0" applyFont="1" applyFill="1" applyBorder="1" applyAlignment="1">
      <alignment vertical="center"/>
    </xf>
    <xf numFmtId="0" fontId="63" fillId="0" borderId="127" xfId="0" applyFont="1" applyBorder="1" applyAlignment="1">
      <alignment horizontal="center"/>
    </xf>
    <xf numFmtId="0" fontId="28" fillId="0" borderId="124"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14" fontId="11" fillId="8" borderId="5" xfId="0" applyNumberFormat="1" applyFont="1" applyFill="1" applyBorder="1"/>
    <xf numFmtId="0" fontId="3" fillId="0" borderId="5" xfId="0" applyFont="1" applyBorder="1" applyAlignment="1">
      <alignment vertical="center"/>
    </xf>
    <xf numFmtId="0" fontId="29" fillId="0" borderId="164" xfId="0" applyFont="1" applyFill="1" applyBorder="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5" fillId="0" borderId="101" xfId="0" applyFont="1" applyBorder="1"/>
    <xf numFmtId="0" fontId="3" fillId="0" borderId="95" xfId="0" applyFont="1" applyBorder="1"/>
    <xf numFmtId="0" fontId="3" fillId="0" borderId="100" xfId="0" applyFont="1" applyBorder="1"/>
    <xf numFmtId="0" fontId="5" fillId="0" borderId="138" xfId="0" applyFont="1" applyBorder="1"/>
    <xf numFmtId="0" fontId="5" fillId="0" borderId="103" xfId="0" applyFont="1" applyBorder="1"/>
    <xf numFmtId="0" fontId="5" fillId="0" borderId="134" xfId="0" applyFont="1" applyBorder="1"/>
    <xf numFmtId="0" fontId="5" fillId="0" borderId="139" xfId="0" applyFont="1" applyBorder="1"/>
    <xf numFmtId="0" fontId="5" fillId="0" borderId="17" xfId="0" applyFont="1" applyBorder="1"/>
    <xf numFmtId="0" fontId="5" fillId="0" borderId="19" xfId="0" applyFont="1" applyFill="1" applyBorder="1"/>
    <xf numFmtId="49" fontId="11" fillId="0" borderId="5" xfId="0" applyNumberFormat="1" applyFont="1" applyFill="1" applyBorder="1" applyAlignment="1">
      <alignment horizontal="center" vertical="center"/>
    </xf>
    <xf numFmtId="0" fontId="3" fillId="0" borderId="45" xfId="0" applyFont="1" applyBorder="1"/>
    <xf numFmtId="0" fontId="29" fillId="0" borderId="199" xfId="0" applyFont="1" applyBorder="1" applyAlignment="1">
      <alignment horizontal="center"/>
    </xf>
    <xf numFmtId="0" fontId="29" fillId="0" borderId="127" xfId="0" applyFont="1" applyBorder="1" applyAlignment="1">
      <alignment horizontal="center"/>
    </xf>
    <xf numFmtId="0" fontId="29" fillId="0" borderId="187" xfId="0" applyFont="1" applyBorder="1" applyAlignment="1">
      <alignment horizontal="center"/>
    </xf>
    <xf numFmtId="0" fontId="11" fillId="0" borderId="177" xfId="0" applyFont="1" applyBorder="1"/>
    <xf numFmtId="0" fontId="29" fillId="0" borderId="127" xfId="0" applyFont="1" applyBorder="1"/>
    <xf numFmtId="0" fontId="29" fillId="0" borderId="127" xfId="0" applyFont="1" applyBorder="1" applyAlignment="1">
      <alignment horizontal="center" vertical="center"/>
    </xf>
    <xf numFmtId="0" fontId="3" fillId="13" borderId="153" xfId="0" applyFont="1" applyFill="1" applyBorder="1" applyAlignment="1">
      <alignment horizontal="center" vertical="center" wrapText="1"/>
    </xf>
    <xf numFmtId="0" fontId="28" fillId="0" borderId="95" xfId="0" applyFont="1" applyBorder="1" applyAlignment="1">
      <alignment horizontal="center"/>
    </xf>
    <xf numFmtId="0" fontId="3" fillId="14" borderId="5" xfId="0" applyFont="1" applyFill="1" applyBorder="1"/>
    <xf numFmtId="0" fontId="3" fillId="0" borderId="0" xfId="0" applyFont="1" applyAlignment="1">
      <alignment vertical="center" wrapText="1"/>
    </xf>
    <xf numFmtId="0" fontId="3" fillId="0" borderId="174" xfId="0" applyFont="1" applyBorder="1" applyAlignment="1">
      <alignment vertical="center" wrapText="1"/>
    </xf>
    <xf numFmtId="0" fontId="3" fillId="0" borderId="175" xfId="0" applyFont="1" applyBorder="1" applyAlignment="1">
      <alignment vertical="center" wrapText="1"/>
    </xf>
    <xf numFmtId="14" fontId="3" fillId="0" borderId="0" xfId="0" applyNumberFormat="1" applyFont="1" applyAlignment="1">
      <alignment vertical="center" wrapText="1"/>
    </xf>
    <xf numFmtId="0" fontId="3" fillId="0" borderId="56" xfId="0" applyFont="1" applyBorder="1" applyAlignment="1">
      <alignment vertical="center" wrapText="1"/>
    </xf>
    <xf numFmtId="43" fontId="3" fillId="0" borderId="175" xfId="12" applyFont="1" applyBorder="1" applyAlignment="1">
      <alignment vertical="center" wrapText="1"/>
    </xf>
    <xf numFmtId="0" fontId="3" fillId="0" borderId="0" xfId="0" applyNumberFormat="1" applyFont="1"/>
    <xf numFmtId="0" fontId="3" fillId="8" borderId="5" xfId="2" applyNumberFormat="1" applyFont="1" applyFill="1" applyBorder="1" applyAlignment="1" applyProtection="1">
      <alignment horizontal="center" vertical="center"/>
      <protection locked="0"/>
    </xf>
    <xf numFmtId="0" fontId="3" fillId="8" borderId="70" xfId="2" applyFont="1" applyFill="1" applyBorder="1" applyAlignment="1" applyProtection="1">
      <alignment horizontal="center" vertical="center"/>
      <protection locked="0"/>
    </xf>
    <xf numFmtId="0" fontId="3" fillId="13" borderId="86" xfId="0" applyFont="1" applyFill="1" applyBorder="1"/>
    <xf numFmtId="0" fontId="3" fillId="13" borderId="36" xfId="0" applyFont="1" applyFill="1" applyBorder="1"/>
    <xf numFmtId="0" fontId="64" fillId="0" borderId="0" xfId="0" applyFont="1"/>
    <xf numFmtId="0" fontId="28" fillId="0" borderId="155" xfId="0" applyFont="1" applyBorder="1" applyAlignment="1">
      <alignment vertical="center" wrapText="1"/>
    </xf>
    <xf numFmtId="0" fontId="28" fillId="0" borderId="90" xfId="0" applyFont="1" applyBorder="1" applyAlignment="1">
      <alignment vertical="center"/>
    </xf>
    <xf numFmtId="0" fontId="28" fillId="0" borderId="90" xfId="0" applyFont="1" applyBorder="1" applyAlignment="1">
      <alignment horizontal="center" vertical="center" wrapText="1"/>
    </xf>
    <xf numFmtId="0" fontId="28" fillId="0" borderId="90" xfId="0" applyFont="1" applyBorder="1" applyAlignment="1">
      <alignment horizontal="center" vertical="center"/>
    </xf>
    <xf numFmtId="0" fontId="11" fillId="14" borderId="47" xfId="0" applyFont="1" applyFill="1" applyBorder="1"/>
    <xf numFmtId="0" fontId="14" fillId="0" borderId="181" xfId="0" applyFont="1" applyBorder="1"/>
    <xf numFmtId="0" fontId="14" fillId="0" borderId="182" xfId="0" applyFont="1" applyBorder="1" applyAlignment="1">
      <alignment horizontal="center"/>
    </xf>
    <xf numFmtId="0" fontId="14" fillId="13" borderId="5" xfId="0" applyFont="1" applyFill="1" applyBorder="1" applyAlignment="1">
      <alignment horizontal="center" vertical="center"/>
    </xf>
    <xf numFmtId="0" fontId="11" fillId="19" borderId="5" xfId="0" applyFont="1" applyFill="1" applyBorder="1"/>
    <xf numFmtId="0" fontId="11" fillId="14" borderId="79" xfId="0" applyFont="1" applyFill="1" applyBorder="1"/>
    <xf numFmtId="0" fontId="14" fillId="5" borderId="15" xfId="1" applyFont="1" applyFill="1" applyBorder="1" applyAlignment="1" applyProtection="1">
      <alignment horizontal="left"/>
      <protection hidden="1"/>
    </xf>
    <xf numFmtId="0" fontId="8" fillId="14" borderId="79" xfId="0" applyFont="1" applyFill="1" applyBorder="1"/>
    <xf numFmtId="0" fontId="8" fillId="14" borderId="5" xfId="0" applyFont="1" applyFill="1" applyBorder="1"/>
    <xf numFmtId="0" fontId="0" fillId="0" borderId="0" xfId="0" applyFont="1"/>
    <xf numFmtId="0" fontId="11" fillId="20" borderId="5" xfId="8" applyNumberFormat="1" applyFont="1" applyFill="1" applyBorder="1"/>
    <xf numFmtId="0" fontId="18" fillId="0" borderId="0" xfId="0" applyFont="1"/>
    <xf numFmtId="0" fontId="11" fillId="20" borderId="80" xfId="8" applyNumberFormat="1" applyFont="1" applyFill="1" applyBorder="1"/>
    <xf numFmtId="0" fontId="11" fillId="20" borderId="79" xfId="8" applyNumberFormat="1" applyFont="1" applyFill="1" applyBorder="1"/>
    <xf numFmtId="0" fontId="11" fillId="14" borderId="79" xfId="8" applyNumberFormat="1" applyFont="1" applyFill="1" applyBorder="1"/>
    <xf numFmtId="0" fontId="65" fillId="5" borderId="15" xfId="1" applyFont="1" applyFill="1" applyBorder="1" applyAlignment="1" applyProtection="1">
      <alignment horizontal="left"/>
      <protection hidden="1"/>
    </xf>
    <xf numFmtId="0" fontId="11" fillId="20" borderId="47" xfId="0" applyFont="1" applyFill="1" applyBorder="1"/>
    <xf numFmtId="0" fontId="29" fillId="0" borderId="134" xfId="0" applyFont="1" applyBorder="1" applyAlignment="1">
      <alignment horizontal="center" vertical="center" wrapText="1"/>
    </xf>
    <xf numFmtId="0" fontId="29" fillId="0" borderId="157" xfId="0" applyFont="1" applyBorder="1"/>
    <xf numFmtId="0" fontId="29" fillId="0" borderId="151" xfId="0" applyFont="1" applyBorder="1" applyAlignment="1">
      <alignment horizontal="center" vertical="center"/>
    </xf>
    <xf numFmtId="0" fontId="29" fillId="0" borderId="203" xfId="0" applyFont="1" applyBorder="1" applyAlignment="1">
      <alignment horizontal="center" vertical="center"/>
    </xf>
    <xf numFmtId="0" fontId="11" fillId="0" borderId="26" xfId="0" applyFont="1" applyFill="1" applyBorder="1" applyAlignment="1">
      <alignment vertical="center"/>
    </xf>
    <xf numFmtId="0" fontId="11" fillId="0" borderId="27" xfId="0" applyFont="1" applyFill="1" applyBorder="1" applyAlignment="1">
      <alignment vertical="center"/>
    </xf>
    <xf numFmtId="0" fontId="11" fillId="0" borderId="27" xfId="0" applyFont="1" applyBorder="1" applyAlignment="1">
      <alignment horizontal="center" vertical="center"/>
    </xf>
    <xf numFmtId="0" fontId="11" fillId="0" borderId="204" xfId="0" applyFont="1" applyBorder="1" applyAlignment="1">
      <alignment horizontal="center" vertical="center"/>
    </xf>
    <xf numFmtId="0" fontId="28" fillId="0" borderId="110" xfId="0" applyFont="1" applyBorder="1" applyAlignment="1">
      <alignment horizontal="center" vertical="center"/>
    </xf>
    <xf numFmtId="0" fontId="28" fillId="0" borderId="111" xfId="0" applyFont="1" applyBorder="1" applyAlignment="1">
      <alignment horizontal="center" vertical="center"/>
    </xf>
    <xf numFmtId="0" fontId="28" fillId="0" borderId="112" xfId="0" applyFont="1" applyBorder="1" applyAlignment="1">
      <alignment horizontal="center" vertical="center"/>
    </xf>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168" fontId="8" fillId="17" borderId="5" xfId="4" applyFont="1" applyFill="1" applyBorder="1" applyAlignment="1" applyProtection="1">
      <alignment horizontal="center"/>
      <protection hidden="1"/>
    </xf>
    <xf numFmtId="170" fontId="14" fillId="15" borderId="0" xfId="0" applyNumberFormat="1" applyFont="1" applyFill="1" applyAlignment="1" applyProtection="1">
      <alignment horizontal="center" vertical="center"/>
      <protection hidden="1"/>
    </xf>
    <xf numFmtId="168" fontId="8" fillId="17" borderId="5" xfId="4" applyFont="1" applyFill="1" applyBorder="1" applyProtection="1">
      <protection hidden="1"/>
    </xf>
    <xf numFmtId="0" fontId="66" fillId="5" borderId="15" xfId="1" applyFont="1" applyFill="1" applyBorder="1" applyAlignment="1" applyProtection="1">
      <alignment horizontal="right" vertical="center"/>
      <protection hidden="1"/>
    </xf>
    <xf numFmtId="0" fontId="35" fillId="13" borderId="9" xfId="1" applyFont="1" applyFill="1" applyBorder="1" applyAlignment="1" applyProtection="1">
      <alignment horizontal="left" vertical="center" wrapText="1" indent="1"/>
      <protection hidden="1"/>
    </xf>
    <xf numFmtId="9" fontId="11" fillId="8" borderId="5" xfId="7" applyFont="1" applyFill="1" applyBorder="1" applyAlignment="1">
      <alignment horizontal="center"/>
    </xf>
    <xf numFmtId="0" fontId="65" fillId="5" borderId="56" xfId="1" applyFont="1" applyFill="1" applyBorder="1" applyAlignment="1" applyProtection="1">
      <alignment horizontal="left"/>
      <protection hidden="1"/>
    </xf>
    <xf numFmtId="0" fontId="14"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8" fillId="28" borderId="5" xfId="2" applyFont="1" applyFill="1" applyBorder="1" applyAlignment="1" applyProtection="1">
      <alignment horizontal="center" vertical="center"/>
      <protection locked="0"/>
    </xf>
    <xf numFmtId="43" fontId="11" fillId="19" borderId="5" xfId="2" applyNumberFormat="1" applyFont="1" applyFill="1" applyBorder="1" applyAlignment="1" applyProtection="1">
      <alignment horizontal="right" vertical="center"/>
      <protection locked="0"/>
    </xf>
    <xf numFmtId="0" fontId="11" fillId="28" borderId="5" xfId="0" applyFont="1" applyFill="1" applyBorder="1"/>
    <xf numFmtId="0" fontId="11" fillId="28" borderId="5" xfId="2" applyFont="1" applyFill="1" applyBorder="1" applyAlignment="1" applyProtection="1">
      <alignment horizontal="center" vertical="center"/>
      <protection locked="0"/>
    </xf>
    <xf numFmtId="0" fontId="11" fillId="28" borderId="49" xfId="0" applyFont="1" applyFill="1" applyBorder="1"/>
    <xf numFmtId="165" fontId="11" fillId="28" borderId="40" xfId="6" applyFont="1" applyFill="1" applyBorder="1"/>
    <xf numFmtId="0" fontId="11" fillId="28" borderId="5" xfId="0" applyFont="1" applyFill="1" applyBorder="1" applyAlignment="1"/>
    <xf numFmtId="0" fontId="11" fillId="28" borderId="5" xfId="8" applyNumberFormat="1" applyFont="1" applyFill="1" applyBorder="1"/>
    <xf numFmtId="0" fontId="11" fillId="28" borderId="5" xfId="0" applyFont="1" applyFill="1" applyBorder="1" applyAlignment="1">
      <alignment horizontal="center"/>
    </xf>
    <xf numFmtId="0" fontId="8" fillId="29" borderId="5" xfId="2" applyFont="1" applyFill="1" applyBorder="1" applyAlignment="1" applyProtection="1">
      <alignment horizontal="center" vertical="center"/>
      <protection locked="0"/>
    </xf>
    <xf numFmtId="175" fontId="8" fillId="0" borderId="0" xfId="0" applyNumberFormat="1" applyFont="1"/>
    <xf numFmtId="0" fontId="11" fillId="29" borderId="5" xfId="0" applyFont="1" applyFill="1" applyBorder="1"/>
    <xf numFmtId="0" fontId="11" fillId="13" borderId="5" xfId="0" applyFont="1" applyFill="1" applyBorder="1" applyAlignment="1"/>
    <xf numFmtId="0" fontId="14" fillId="0" borderId="5" xfId="0" applyFont="1" applyBorder="1" applyAlignment="1">
      <alignment vertical="center"/>
    </xf>
    <xf numFmtId="164" fontId="11" fillId="29" borderId="5" xfId="8" applyFont="1" applyFill="1" applyBorder="1"/>
    <xf numFmtId="0" fontId="5" fillId="13" borderId="5" xfId="0" applyFont="1" applyFill="1" applyBorder="1" applyAlignment="1">
      <alignment horizontal="center"/>
    </xf>
    <xf numFmtId="0" fontId="5" fillId="13" borderId="5" xfId="0" applyFont="1" applyFill="1" applyBorder="1" applyAlignment="1">
      <alignment horizontal="center" wrapText="1"/>
    </xf>
    <xf numFmtId="0" fontId="11" fillId="0" borderId="146" xfId="0" applyFont="1" applyBorder="1" applyAlignment="1"/>
    <xf numFmtId="0" fontId="11" fillId="0" borderId="143" xfId="0" applyFont="1" applyBorder="1" applyAlignment="1"/>
    <xf numFmtId="0" fontId="11" fillId="0" borderId="97" xfId="0" applyFont="1" applyBorder="1" applyAlignment="1">
      <alignment horizontal="center"/>
    </xf>
    <xf numFmtId="0" fontId="3" fillId="30" borderId="5" xfId="0" applyFont="1" applyFill="1" applyBorder="1"/>
    <xf numFmtId="0" fontId="28" fillId="0" borderId="142" xfId="0" applyFont="1" applyBorder="1" applyAlignment="1">
      <alignment horizontal="center"/>
    </xf>
    <xf numFmtId="0" fontId="28" fillId="0" borderId="147" xfId="0" applyFont="1" applyBorder="1" applyAlignment="1">
      <alignment horizontal="center"/>
    </xf>
    <xf numFmtId="0" fontId="28" fillId="0" borderId="205" xfId="0" applyFont="1" applyBorder="1" applyAlignment="1">
      <alignment horizontal="center"/>
    </xf>
    <xf numFmtId="0" fontId="28" fillId="0" borderId="206" xfId="0" applyFont="1" applyBorder="1" applyAlignment="1">
      <alignment horizontal="center"/>
    </xf>
    <xf numFmtId="0" fontId="14" fillId="0" borderId="103" xfId="0" applyFont="1" applyBorder="1" applyAlignment="1">
      <alignment horizontal="center"/>
    </xf>
    <xf numFmtId="0" fontId="14" fillId="0" borderId="165" xfId="0" applyFont="1" applyBorder="1" applyAlignment="1">
      <alignment horizontal="center"/>
    </xf>
    <xf numFmtId="0" fontId="11" fillId="0" borderId="25" xfId="0" applyFont="1" applyBorder="1" applyAlignment="1">
      <alignment horizontal="center"/>
    </xf>
    <xf numFmtId="0" fontId="29" fillId="0" borderId="97" xfId="0" applyFont="1" applyBorder="1" applyAlignment="1">
      <alignment horizontal="center"/>
    </xf>
    <xf numFmtId="0" fontId="14" fillId="0" borderId="104" xfId="0" applyFont="1" applyBorder="1" applyAlignment="1">
      <alignment horizontal="center" wrapText="1"/>
    </xf>
    <xf numFmtId="0" fontId="14" fillId="0" borderId="124" xfId="0" applyFont="1" applyBorder="1" applyAlignment="1">
      <alignment horizontal="center" wrapText="1"/>
    </xf>
    <xf numFmtId="0" fontId="14" fillId="0" borderId="207" xfId="0" applyFont="1" applyBorder="1" applyAlignment="1">
      <alignment horizontal="center" wrapText="1"/>
    </xf>
    <xf numFmtId="0" fontId="28" fillId="0" borderId="133" xfId="0" applyFont="1" applyBorder="1" applyAlignment="1">
      <alignment horizontal="center"/>
    </xf>
    <xf numFmtId="0" fontId="28" fillId="0" borderId="139" xfId="0" applyFont="1" applyBorder="1" applyAlignment="1">
      <alignment horizontal="center" wrapText="1"/>
    </xf>
    <xf numFmtId="0" fontId="11" fillId="0" borderId="0" xfId="0" applyFont="1" applyAlignment="1">
      <alignment horizontal="center"/>
    </xf>
    <xf numFmtId="0" fontId="28" fillId="0" borderId="95" xfId="0" applyFont="1" applyBorder="1" applyAlignment="1">
      <alignment horizontal="center"/>
    </xf>
    <xf numFmtId="0" fontId="28" fillId="0" borderId="97" xfId="0" applyFont="1" applyBorder="1" applyAlignment="1">
      <alignment horizontal="center"/>
    </xf>
    <xf numFmtId="0" fontId="28" fillId="0" borderId="124" xfId="0" applyFont="1" applyBorder="1" applyAlignment="1">
      <alignment horizontal="center"/>
    </xf>
    <xf numFmtId="0" fontId="11" fillId="11" borderId="5" xfId="2" applyFont="1" applyFill="1" applyBorder="1" applyAlignment="1" applyProtection="1">
      <alignment horizontal="center" vertical="center"/>
      <protection locked="0"/>
    </xf>
    <xf numFmtId="0" fontId="28" fillId="0" borderId="124" xfId="0" applyFont="1" applyBorder="1"/>
    <xf numFmtId="0" fontId="29" fillId="0" borderId="104" xfId="0" applyFont="1" applyBorder="1"/>
    <xf numFmtId="0" fontId="11" fillId="13" borderId="24" xfId="0" applyFont="1" applyFill="1" applyBorder="1"/>
    <xf numFmtId="0" fontId="28" fillId="0" borderId="66" xfId="0" applyFont="1" applyBorder="1"/>
    <xf numFmtId="14" fontId="14" fillId="0" borderId="66" xfId="0" applyNumberFormat="1" applyFont="1" applyBorder="1" applyAlignment="1">
      <alignment horizontal="center"/>
    </xf>
    <xf numFmtId="14" fontId="14" fillId="0" borderId="213" xfId="0" applyNumberFormat="1" applyFont="1" applyBorder="1" applyAlignment="1">
      <alignment horizontal="center"/>
    </xf>
    <xf numFmtId="0" fontId="14" fillId="0" borderId="199" xfId="0" applyFont="1" applyBorder="1" applyAlignment="1">
      <alignment horizontal="center"/>
    </xf>
    <xf numFmtId="0" fontId="14" fillId="0" borderId="208" xfId="0" applyFont="1" applyBorder="1" applyAlignment="1">
      <alignment horizontal="center"/>
    </xf>
    <xf numFmtId="0" fontId="28" fillId="0" borderId="0" xfId="0" applyFont="1" applyBorder="1" applyAlignment="1">
      <alignment horizontal="center" vertical="center" wrapText="1"/>
    </xf>
    <xf numFmtId="0" fontId="14" fillId="0" borderId="0" xfId="0" applyFont="1" applyBorder="1" applyAlignment="1">
      <alignment horizontal="center" wrapText="1"/>
    </xf>
    <xf numFmtId="0" fontId="29" fillId="0" borderId="64" xfId="0" applyFont="1" applyBorder="1"/>
    <xf numFmtId="0" fontId="14" fillId="0" borderId="66" xfId="0" applyFont="1" applyBorder="1"/>
    <xf numFmtId="0" fontId="28" fillId="13" borderId="0" xfId="0" applyFont="1" applyFill="1" applyBorder="1" applyAlignment="1">
      <alignment horizontal="center" vertical="center"/>
    </xf>
    <xf numFmtId="0" fontId="14" fillId="13" borderId="5" xfId="0" applyFont="1" applyFill="1" applyBorder="1"/>
    <xf numFmtId="0" fontId="11" fillId="13" borderId="65" xfId="0" applyFont="1" applyFill="1" applyBorder="1" applyAlignment="1"/>
    <xf numFmtId="0" fontId="11" fillId="13" borderId="64" xfId="0" applyFont="1" applyFill="1" applyBorder="1" applyAlignment="1">
      <alignment horizontal="center"/>
    </xf>
    <xf numFmtId="0" fontId="28" fillId="13" borderId="101" xfId="0" applyFont="1" applyFill="1" applyBorder="1"/>
    <xf numFmtId="0" fontId="28" fillId="13" borderId="104" xfId="0" applyFont="1" applyFill="1" applyBorder="1"/>
    <xf numFmtId="0" fontId="28" fillId="13" borderId="138" xfId="0" applyFont="1" applyFill="1" applyBorder="1"/>
    <xf numFmtId="0" fontId="28" fillId="13" borderId="138" xfId="0" applyFont="1" applyFill="1" applyBorder="1" applyAlignment="1">
      <alignment horizontal="center"/>
    </xf>
    <xf numFmtId="0" fontId="28" fillId="13" borderId="95" xfId="0" applyFont="1" applyFill="1" applyBorder="1" applyAlignment="1">
      <alignment horizontal="center"/>
    </xf>
    <xf numFmtId="0" fontId="28" fillId="13" borderId="103" xfId="0" applyFont="1" applyFill="1" applyBorder="1"/>
    <xf numFmtId="0" fontId="28" fillId="13" borderId="134" xfId="0" applyFont="1" applyFill="1" applyBorder="1"/>
    <xf numFmtId="0" fontId="28" fillId="13" borderId="134" xfId="0" applyFont="1" applyFill="1" applyBorder="1" applyAlignment="1">
      <alignment horizontal="center"/>
    </xf>
    <xf numFmtId="0" fontId="28" fillId="13" borderId="97" xfId="0" applyFont="1" applyFill="1" applyBorder="1" applyAlignment="1">
      <alignment horizontal="center"/>
    </xf>
    <xf numFmtId="0" fontId="28" fillId="13" borderId="139" xfId="0" applyFont="1" applyFill="1" applyBorder="1"/>
    <xf numFmtId="0" fontId="28" fillId="13" borderId="139" xfId="0" applyFont="1" applyFill="1" applyBorder="1" applyAlignment="1">
      <alignment horizontal="center"/>
    </xf>
    <xf numFmtId="0" fontId="28" fillId="13" borderId="100" xfId="0" applyFont="1" applyFill="1" applyBorder="1" applyAlignment="1">
      <alignment horizontal="center"/>
    </xf>
    <xf numFmtId="0" fontId="14" fillId="13" borderId="5" xfId="0" applyFont="1" applyFill="1" applyBorder="1" applyAlignment="1"/>
    <xf numFmtId="0" fontId="11" fillId="13" borderId="40" xfId="0" applyFont="1" applyFill="1" applyBorder="1" applyAlignment="1"/>
    <xf numFmtId="0" fontId="28" fillId="13" borderId="110" xfId="1" applyFont="1" applyFill="1" applyBorder="1" applyAlignment="1" applyProtection="1">
      <alignment horizontal="center" vertical="center"/>
      <protection hidden="1"/>
    </xf>
    <xf numFmtId="0" fontId="28" fillId="13" borderId="111" xfId="1" applyFont="1" applyFill="1" applyBorder="1" applyAlignment="1" applyProtection="1">
      <alignment vertical="center"/>
      <protection hidden="1"/>
    </xf>
    <xf numFmtId="0" fontId="28" fillId="13" borderId="112" xfId="1" applyFont="1" applyFill="1" applyBorder="1" applyAlignment="1" applyProtection="1">
      <alignment vertical="center"/>
      <protection hidden="1"/>
    </xf>
    <xf numFmtId="0" fontId="68" fillId="13" borderId="0" xfId="0" applyFont="1" applyFill="1"/>
    <xf numFmtId="0" fontId="69" fillId="13" borderId="0" xfId="0" applyFont="1" applyFill="1"/>
    <xf numFmtId="0" fontId="69" fillId="0" borderId="0" xfId="0" applyFont="1"/>
    <xf numFmtId="0" fontId="11" fillId="11" borderId="5" xfId="2" applyFont="1" applyFill="1" applyBorder="1" applyAlignment="1">
      <alignment horizontal="center" vertical="center"/>
    </xf>
    <xf numFmtId="0" fontId="11" fillId="8" borderId="5" xfId="2" applyFont="1" applyFill="1" applyBorder="1" applyAlignment="1">
      <alignment horizontal="center" vertical="center"/>
    </xf>
    <xf numFmtId="0" fontId="68" fillId="0" borderId="0" xfId="0" applyFont="1" applyFill="1" applyBorder="1"/>
    <xf numFmtId="0" fontId="68" fillId="0" borderId="0" xfId="0" applyFont="1" applyFill="1" applyBorder="1" applyAlignment="1">
      <alignment horizontal="center" vertical="center"/>
    </xf>
    <xf numFmtId="0" fontId="69" fillId="0" borderId="0" xfId="0" applyFont="1" applyFill="1" applyBorder="1"/>
    <xf numFmtId="0" fontId="68" fillId="0" borderId="0" xfId="2" applyFont="1" applyFill="1" applyBorder="1" applyAlignment="1" applyProtection="1">
      <alignment horizontal="center" vertical="center"/>
      <protection locked="0"/>
    </xf>
    <xf numFmtId="0" fontId="0" fillId="0" borderId="0" xfId="0" applyFill="1" applyBorder="1"/>
    <xf numFmtId="0" fontId="68" fillId="0" borderId="64" xfId="0" applyFont="1" applyFill="1" applyBorder="1" applyAlignment="1">
      <alignment horizontal="center" vertical="center"/>
    </xf>
    <xf numFmtId="0" fontId="5" fillId="13" borderId="47" xfId="0" applyFont="1" applyFill="1" applyBorder="1" applyAlignment="1">
      <alignment horizontal="center"/>
    </xf>
    <xf numFmtId="0" fontId="28" fillId="13" borderId="17" xfId="0" applyFont="1" applyFill="1" applyBorder="1"/>
    <xf numFmtId="0" fontId="29" fillId="13" borderId="18" xfId="0" applyFont="1" applyFill="1" applyBorder="1"/>
    <xf numFmtId="0" fontId="0" fillId="0" borderId="20" xfId="0" applyBorder="1"/>
    <xf numFmtId="0" fontId="28" fillId="13" borderId="19" xfId="0" applyFont="1" applyFill="1" applyBorder="1"/>
    <xf numFmtId="0" fontId="11" fillId="11" borderId="5" xfId="2" applyFont="1" applyFill="1" applyBorder="1" applyAlignment="1" applyProtection="1">
      <alignment horizontal="center" vertical="center"/>
      <protection locked="0"/>
    </xf>
    <xf numFmtId="0" fontId="28" fillId="0" borderId="0" xfId="0" applyFont="1" applyBorder="1" applyAlignment="1">
      <alignment horizontal="center" vertical="center"/>
    </xf>
    <xf numFmtId="0" fontId="28" fillId="0" borderId="0" xfId="0" applyFont="1" applyBorder="1" applyAlignment="1">
      <alignment horizontal="center"/>
    </xf>
    <xf numFmtId="0" fontId="3" fillId="31" borderId="5" xfId="0" applyNumberFormat="1" applyFont="1" applyFill="1" applyBorder="1" applyAlignment="1">
      <alignment horizontal="right"/>
    </xf>
    <xf numFmtId="0" fontId="3" fillId="8" borderId="5" xfId="0" applyNumberFormat="1" applyFont="1" applyFill="1" applyBorder="1" applyAlignment="1">
      <alignment horizontal="right"/>
    </xf>
    <xf numFmtId="0" fontId="11" fillId="13" borderId="0" xfId="0" applyFont="1" applyFill="1" applyBorder="1" applyAlignment="1"/>
    <xf numFmtId="0" fontId="0" fillId="0" borderId="0" xfId="0" applyBorder="1"/>
    <xf numFmtId="0" fontId="0" fillId="0" borderId="0" xfId="0" applyBorder="1" applyAlignment="1">
      <alignment horizontal="center"/>
    </xf>
    <xf numFmtId="0" fontId="0" fillId="0" borderId="36" xfId="0" applyBorder="1"/>
    <xf numFmtId="0" fontId="5" fillId="13" borderId="0" xfId="0" applyFont="1" applyFill="1" applyBorder="1" applyAlignment="1">
      <alignment horizontal="center" vertical="center"/>
    </xf>
    <xf numFmtId="0" fontId="5" fillId="0" borderId="0" xfId="0" applyFont="1" applyBorder="1" applyAlignment="1">
      <alignment horizontal="center" vertical="center"/>
    </xf>
    <xf numFmtId="0" fontId="0" fillId="13" borderId="0" xfId="0" applyFill="1" applyBorder="1"/>
    <xf numFmtId="0" fontId="11" fillId="8" borderId="221" xfId="2" applyFont="1" applyFill="1" applyBorder="1" applyAlignment="1" applyProtection="1">
      <alignment horizontal="center" vertical="center"/>
      <protection locked="0"/>
    </xf>
    <xf numFmtId="0" fontId="28" fillId="13" borderId="36" xfId="0" applyFont="1" applyFill="1" applyBorder="1" applyAlignment="1">
      <alignment horizontal="center" vertical="center"/>
    </xf>
    <xf numFmtId="0" fontId="68" fillId="0" borderId="36" xfId="2" applyFont="1" applyFill="1" applyBorder="1" applyAlignment="1" applyProtection="1">
      <alignment horizontal="center" vertical="center"/>
      <protection locked="0"/>
    </xf>
    <xf numFmtId="0" fontId="0" fillId="0" borderId="36" xfId="0" applyFill="1" applyBorder="1"/>
    <xf numFmtId="0" fontId="11" fillId="13" borderId="0" xfId="0" applyFont="1" applyFill="1" applyBorder="1" applyAlignment="1">
      <alignment wrapText="1"/>
    </xf>
    <xf numFmtId="0" fontId="0" fillId="13" borderId="0" xfId="0" applyFont="1" applyFill="1" applyBorder="1"/>
    <xf numFmtId="0" fontId="0" fillId="0" borderId="37" xfId="0" applyFill="1" applyBorder="1"/>
    <xf numFmtId="0" fontId="0" fillId="0" borderId="9" xfId="0" applyFill="1" applyBorder="1"/>
    <xf numFmtId="0" fontId="0" fillId="0" borderId="9" xfId="0" applyFill="1" applyBorder="1" applyAlignment="1">
      <alignment horizontal="center"/>
    </xf>
    <xf numFmtId="164" fontId="11" fillId="28" borderId="5" xfId="8" applyFont="1" applyFill="1" applyBorder="1"/>
    <xf numFmtId="0" fontId="11" fillId="28" borderId="48" xfId="2" applyFont="1" applyFill="1" applyBorder="1" applyAlignment="1" applyProtection="1">
      <alignment horizontal="center" vertical="center"/>
      <protection locked="0"/>
    </xf>
    <xf numFmtId="0" fontId="11" fillId="28" borderId="5" xfId="2" applyNumberFormat="1" applyFont="1" applyFill="1" applyBorder="1" applyAlignment="1" applyProtection="1">
      <alignment horizontal="center" vertical="center"/>
      <protection locked="0"/>
    </xf>
    <xf numFmtId="0" fontId="11" fillId="28" borderId="48" xfId="2" applyNumberFormat="1" applyFont="1" applyFill="1" applyBorder="1" applyAlignment="1" applyProtection="1">
      <alignment horizontal="center" vertical="center"/>
      <protection locked="0"/>
    </xf>
    <xf numFmtId="0" fontId="11" fillId="28" borderId="40" xfId="2" applyNumberFormat="1" applyFont="1" applyFill="1" applyBorder="1" applyAlignment="1" applyProtection="1">
      <alignment horizontal="center" vertical="center"/>
      <protection locked="0"/>
    </xf>
    <xf numFmtId="0" fontId="5" fillId="13" borderId="47" xfId="0" applyFont="1" applyFill="1" applyBorder="1" applyAlignment="1">
      <alignment horizontal="left"/>
    </xf>
    <xf numFmtId="0" fontId="11" fillId="13" borderId="36" xfId="0" applyFont="1" applyFill="1" applyBorder="1" applyAlignment="1">
      <alignment vertical="center"/>
    </xf>
    <xf numFmtId="0" fontId="35" fillId="0" borderId="38" xfId="1" applyFont="1" applyBorder="1" applyAlignment="1" applyProtection="1">
      <alignment horizontal="left" vertical="center" wrapText="1" indent="1"/>
      <protection hidden="1"/>
    </xf>
    <xf numFmtId="176" fontId="3" fillId="20" borderId="5" xfId="6" applyNumberFormat="1" applyFont="1" applyFill="1" applyBorder="1" applyAlignment="1">
      <alignment horizontal="right"/>
    </xf>
    <xf numFmtId="0" fontId="0" fillId="0" borderId="66" xfId="0" applyBorder="1"/>
    <xf numFmtId="0" fontId="28" fillId="13" borderId="65" xfId="0" applyFont="1" applyFill="1" applyBorder="1"/>
    <xf numFmtId="0" fontId="29" fillId="13" borderId="65" xfId="0" applyFont="1" applyFill="1" applyBorder="1"/>
    <xf numFmtId="0" fontId="69" fillId="0" borderId="66" xfId="0" applyFont="1" applyFill="1" applyBorder="1"/>
    <xf numFmtId="0" fontId="0" fillId="0" borderId="17" xfId="0" applyBorder="1"/>
    <xf numFmtId="0" fontId="28" fillId="0" borderId="28" xfId="0" applyFont="1" applyBorder="1"/>
    <xf numFmtId="0" fontId="11" fillId="13" borderId="28" xfId="0" applyFont="1" applyFill="1" applyBorder="1" applyAlignment="1">
      <alignment horizontal="center"/>
    </xf>
    <xf numFmtId="0" fontId="11" fillId="13" borderId="18" xfId="0" applyFont="1" applyFill="1" applyBorder="1" applyAlignment="1">
      <alignment horizontal="center"/>
    </xf>
    <xf numFmtId="0" fontId="0" fillId="0" borderId="19" xfId="0" applyBorder="1"/>
    <xf numFmtId="0" fontId="28" fillId="0" borderId="164" xfId="0" applyFont="1" applyBorder="1"/>
    <xf numFmtId="0" fontId="11" fillId="13" borderId="164" xfId="0" applyFont="1" applyFill="1" applyBorder="1" applyAlignment="1">
      <alignment horizontal="center"/>
    </xf>
    <xf numFmtId="0" fontId="11" fillId="13" borderId="20" xfId="0" applyFont="1" applyFill="1" applyBorder="1" applyAlignment="1">
      <alignment horizontal="center"/>
    </xf>
    <xf numFmtId="9" fontId="60" fillId="28" borderId="5" xfId="7" applyFont="1" applyFill="1" applyBorder="1" applyAlignment="1">
      <alignment horizontal="center"/>
    </xf>
    <xf numFmtId="0" fontId="60" fillId="28" borderId="5" xfId="8" applyNumberFormat="1" applyFont="1" applyFill="1" applyBorder="1"/>
    <xf numFmtId="0" fontId="8" fillId="10" borderId="0" xfId="1" applyFont="1" applyFill="1" applyAlignment="1" applyProtection="1">
      <alignment horizontal="left" vertical="center" wrapText="1"/>
      <protection hidden="1"/>
    </xf>
    <xf numFmtId="0" fontId="8" fillId="9" borderId="0" xfId="1" applyFont="1" applyFill="1" applyAlignment="1" applyProtection="1">
      <alignment horizontal="left" vertical="center" wrapText="1"/>
      <protection hidden="1"/>
    </xf>
    <xf numFmtId="0" fontId="1" fillId="9" borderId="0" xfId="1" applyFont="1" applyFill="1" applyAlignment="1" applyProtection="1">
      <alignment horizontal="left" vertical="top" wrapText="1"/>
      <protection hidden="1"/>
    </xf>
    <xf numFmtId="0" fontId="9" fillId="0" borderId="52" xfId="1" applyFont="1" applyBorder="1" applyAlignment="1" applyProtection="1">
      <alignment horizontal="left" vertical="center" wrapText="1" indent="1"/>
      <protection hidden="1"/>
    </xf>
    <xf numFmtId="0" fontId="9" fillId="0" borderId="0" xfId="1" applyFont="1" applyBorder="1" applyAlignment="1" applyProtection="1">
      <alignment horizontal="left" vertical="center" wrapText="1" indent="1"/>
      <protection hidden="1"/>
    </xf>
    <xf numFmtId="0" fontId="8" fillId="0" borderId="0" xfId="1" applyFont="1" applyBorder="1" applyAlignment="1" applyProtection="1">
      <alignment horizontal="left" vertical="center" wrapText="1" indent="1"/>
      <protection hidden="1"/>
    </xf>
    <xf numFmtId="0" fontId="11" fillId="22" borderId="71" xfId="2" applyFont="1" applyFill="1" applyBorder="1" applyAlignment="1" applyProtection="1">
      <alignment horizontal="center" vertical="top"/>
      <protection locked="0"/>
    </xf>
    <xf numFmtId="0" fontId="11" fillId="11" borderId="39" xfId="2" applyFont="1" applyFill="1" applyBorder="1" applyAlignment="1" applyProtection="1">
      <alignment horizontal="center" vertical="top"/>
      <protection locked="0"/>
    </xf>
    <xf numFmtId="0" fontId="11" fillId="11" borderId="72" xfId="2" applyFont="1" applyFill="1" applyBorder="1" applyAlignment="1" applyProtection="1">
      <alignment horizontal="center" vertical="top"/>
      <protection locked="0"/>
    </xf>
    <xf numFmtId="0" fontId="11" fillId="11" borderId="73" xfId="2" applyFont="1" applyFill="1" applyBorder="1" applyAlignment="1" applyProtection="1">
      <alignment horizontal="center" vertical="top"/>
      <protection locked="0"/>
    </xf>
    <xf numFmtId="0" fontId="11" fillId="11" borderId="0" xfId="2" applyFont="1" applyFill="1" applyAlignment="1" applyProtection="1">
      <alignment horizontal="center" vertical="top"/>
      <protection locked="0"/>
    </xf>
    <xf numFmtId="0" fontId="11" fillId="11" borderId="74" xfId="2" applyFont="1" applyFill="1" applyBorder="1" applyAlignment="1" applyProtection="1">
      <alignment horizontal="center" vertical="top"/>
      <protection locked="0"/>
    </xf>
    <xf numFmtId="0" fontId="11" fillId="11" borderId="75" xfId="2" applyFont="1" applyFill="1" applyBorder="1" applyAlignment="1" applyProtection="1">
      <alignment horizontal="center" vertical="top"/>
      <protection locked="0"/>
    </xf>
    <xf numFmtId="0" fontId="11" fillId="11" borderId="76" xfId="2" applyFont="1" applyFill="1" applyBorder="1" applyAlignment="1" applyProtection="1">
      <alignment horizontal="center" vertical="top"/>
      <protection locked="0"/>
    </xf>
    <xf numFmtId="0" fontId="11" fillId="11" borderId="77" xfId="2" applyFont="1" applyFill="1" applyBorder="1" applyAlignment="1" applyProtection="1">
      <alignment horizontal="center" vertical="top"/>
      <protection locked="0"/>
    </xf>
    <xf numFmtId="0" fontId="28" fillId="0" borderId="105" xfId="1" applyFont="1" applyBorder="1" applyAlignment="1" applyProtection="1">
      <alignment horizontal="center" vertical="top"/>
      <protection hidden="1"/>
    </xf>
    <xf numFmtId="0" fontId="28" fillId="0" borderId="107" xfId="1" applyFont="1" applyBorder="1" applyAlignment="1" applyProtection="1">
      <alignment horizontal="center" vertical="top"/>
      <protection hidden="1"/>
    </xf>
    <xf numFmtId="0" fontId="28" fillId="0" borderId="108" xfId="1" applyFont="1" applyBorder="1" applyAlignment="1" applyProtection="1">
      <alignment horizontal="center" vertical="top"/>
      <protection hidden="1"/>
    </xf>
    <xf numFmtId="0" fontId="28" fillId="0" borderId="110" xfId="2" applyFont="1" applyBorder="1" applyAlignment="1" applyProtection="1">
      <alignment horizontal="center" vertical="top" wrapText="1"/>
      <protection locked="0"/>
    </xf>
    <xf numFmtId="0" fontId="28" fillId="0" borderId="111" xfId="2" applyFont="1" applyBorder="1" applyAlignment="1" applyProtection="1">
      <alignment horizontal="center" vertical="top" wrapText="1"/>
      <protection locked="0"/>
    </xf>
    <xf numFmtId="0" fontId="28" fillId="0" borderId="112" xfId="2" applyFont="1" applyBorder="1" applyAlignment="1" applyProtection="1">
      <alignment horizontal="center" vertical="top" wrapText="1"/>
      <protection locked="0"/>
    </xf>
    <xf numFmtId="0" fontId="28" fillId="0" borderId="110" xfId="2" applyFont="1" applyBorder="1" applyAlignment="1" applyProtection="1">
      <alignment horizontal="center" vertical="top"/>
      <protection locked="0"/>
    </xf>
    <xf numFmtId="0" fontId="28" fillId="0" borderId="111" xfId="2" applyFont="1" applyBorder="1" applyAlignment="1" applyProtection="1">
      <alignment horizontal="center" vertical="top"/>
      <protection locked="0"/>
    </xf>
    <xf numFmtId="0" fontId="28" fillId="0" borderId="112" xfId="2" applyFont="1" applyBorder="1" applyAlignment="1" applyProtection="1">
      <alignment horizontal="center" vertical="top"/>
      <protection locked="0"/>
    </xf>
    <xf numFmtId="14" fontId="28" fillId="0" borderId="106" xfId="0" applyNumberFormat="1" applyFont="1" applyBorder="1" applyAlignment="1">
      <alignment horizontal="center" vertical="top"/>
    </xf>
    <xf numFmtId="14" fontId="28" fillId="0" borderId="31" xfId="0" applyNumberFormat="1" applyFont="1" applyBorder="1" applyAlignment="1">
      <alignment horizontal="center" vertical="top"/>
    </xf>
    <xf numFmtId="14" fontId="28" fillId="0" borderId="109" xfId="0" applyNumberFormat="1" applyFont="1" applyBorder="1" applyAlignment="1">
      <alignment horizontal="center" vertical="top"/>
    </xf>
    <xf numFmtId="0" fontId="28" fillId="0" borderId="94" xfId="0" applyFont="1" applyBorder="1" applyAlignment="1">
      <alignment horizontal="left" vertical="top"/>
    </xf>
    <xf numFmtId="0" fontId="28" fillId="0" borderId="24" xfId="0" applyFont="1" applyBorder="1" applyAlignment="1">
      <alignment horizontal="left" vertical="top"/>
    </xf>
    <xf numFmtId="0" fontId="28" fillId="0" borderId="99" xfId="0" applyFont="1" applyBorder="1" applyAlignment="1">
      <alignment horizontal="left" vertical="top"/>
    </xf>
    <xf numFmtId="0" fontId="28" fillId="0" borderId="94" xfId="0" applyFont="1" applyBorder="1" applyAlignment="1">
      <alignment horizontal="center" vertical="top"/>
    </xf>
    <xf numFmtId="0" fontId="28" fillId="0" borderId="24" xfId="0" applyFont="1" applyBorder="1" applyAlignment="1">
      <alignment horizontal="center" vertical="top"/>
    </xf>
    <xf numFmtId="0" fontId="28" fillId="0" borderId="99" xfId="0" applyFont="1" applyBorder="1" applyAlignment="1">
      <alignment horizontal="center" vertical="top"/>
    </xf>
    <xf numFmtId="0" fontId="11" fillId="8" borderId="49" xfId="0" applyFont="1" applyFill="1" applyBorder="1" applyAlignment="1">
      <alignment horizontal="center"/>
    </xf>
    <xf numFmtId="0" fontId="11" fillId="8" borderId="56" xfId="0" applyFont="1" applyFill="1" applyBorder="1" applyAlignment="1">
      <alignment horizontal="center"/>
    </xf>
    <xf numFmtId="0" fontId="11" fillId="8" borderId="43" xfId="0" applyFont="1" applyFill="1" applyBorder="1" applyAlignment="1">
      <alignment horizontal="center"/>
    </xf>
    <xf numFmtId="0" fontId="28" fillId="0" borderId="125" xfId="1" applyFont="1" applyBorder="1" applyAlignment="1" applyProtection="1">
      <alignment horizontal="center" vertical="center"/>
      <protection hidden="1"/>
    </xf>
    <xf numFmtId="0" fontId="28" fillId="0" borderId="126" xfId="1" applyFont="1" applyBorder="1" applyAlignment="1" applyProtection="1">
      <alignment horizontal="center" vertical="center"/>
      <protection hidden="1"/>
    </xf>
    <xf numFmtId="14" fontId="28" fillId="0" borderId="125" xfId="1" applyNumberFormat="1" applyFont="1" applyBorder="1" applyAlignment="1" applyProtection="1">
      <alignment horizontal="center" vertical="center" wrapText="1"/>
      <protection hidden="1"/>
    </xf>
    <xf numFmtId="14" fontId="28" fillId="0" borderId="126" xfId="1" applyNumberFormat="1" applyFont="1" applyBorder="1" applyAlignment="1" applyProtection="1">
      <alignment horizontal="center" vertical="center" wrapText="1"/>
      <protection hidden="1"/>
    </xf>
    <xf numFmtId="14" fontId="28" fillId="0" borderId="121" xfId="1" applyNumberFormat="1" applyFont="1" applyBorder="1" applyAlignment="1" applyProtection="1">
      <alignment horizontal="center" vertical="center" wrapText="1"/>
      <protection hidden="1"/>
    </xf>
    <xf numFmtId="14" fontId="28" fillId="0" borderId="135" xfId="1" applyNumberFormat="1" applyFont="1" applyBorder="1" applyAlignment="1" applyProtection="1">
      <alignment horizontal="center" vertical="center" wrapText="1"/>
      <protection hidden="1"/>
    </xf>
    <xf numFmtId="14" fontId="28" fillId="0" borderId="122" xfId="1" applyNumberFormat="1" applyFont="1" applyBorder="1" applyAlignment="1" applyProtection="1">
      <alignment horizontal="center" vertical="center" wrapText="1"/>
      <protection hidden="1"/>
    </xf>
    <xf numFmtId="14" fontId="28" fillId="0" borderId="128" xfId="1" applyNumberFormat="1" applyFont="1" applyBorder="1" applyAlignment="1" applyProtection="1">
      <alignment horizontal="center" vertical="center" wrapText="1"/>
      <protection hidden="1"/>
    </xf>
    <xf numFmtId="14" fontId="28" fillId="0" borderId="40" xfId="1" applyNumberFormat="1" applyFont="1" applyBorder="1" applyAlignment="1" applyProtection="1">
      <alignment horizontal="center" vertical="center" wrapText="1"/>
      <protection hidden="1"/>
    </xf>
    <xf numFmtId="14" fontId="28" fillId="0" borderId="129" xfId="1" applyNumberFormat="1" applyFont="1" applyBorder="1" applyAlignment="1" applyProtection="1">
      <alignment horizontal="center" vertical="center" wrapText="1"/>
      <protection hidden="1"/>
    </xf>
    <xf numFmtId="0" fontId="29" fillId="0" borderId="123" xfId="0" applyFont="1" applyBorder="1" applyAlignment="1">
      <alignment horizontal="center"/>
    </xf>
    <xf numFmtId="0" fontId="29" fillId="0" borderId="136" xfId="0" applyFont="1" applyBorder="1" applyAlignment="1">
      <alignment horizontal="center"/>
    </xf>
    <xf numFmtId="0" fontId="29" fillId="0" borderId="124" xfId="0" applyFont="1" applyBorder="1" applyAlignment="1">
      <alignment horizontal="center"/>
    </xf>
    <xf numFmtId="14" fontId="28" fillId="0" borderId="125" xfId="1" applyNumberFormat="1" applyFont="1" applyFill="1" applyBorder="1" applyAlignment="1" applyProtection="1">
      <alignment horizontal="center" vertical="center" wrapText="1"/>
      <protection hidden="1"/>
    </xf>
    <xf numFmtId="14" fontId="28" fillId="0" borderId="126" xfId="1" applyNumberFormat="1" applyFont="1" applyFill="1" applyBorder="1" applyAlignment="1" applyProtection="1">
      <alignment horizontal="center" vertical="center" wrapText="1"/>
      <protection hidden="1"/>
    </xf>
    <xf numFmtId="14" fontId="28" fillId="0" borderId="17" xfId="1" applyNumberFormat="1" applyFont="1" applyBorder="1" applyAlignment="1" applyProtection="1">
      <alignment horizontal="center" vertical="center" wrapText="1"/>
      <protection hidden="1"/>
    </xf>
    <xf numFmtId="14" fontId="28" fillId="0" borderId="18" xfId="1" applyNumberFormat="1" applyFont="1" applyBorder="1" applyAlignment="1" applyProtection="1">
      <alignment horizontal="center" vertical="center" wrapText="1"/>
      <protection hidden="1"/>
    </xf>
    <xf numFmtId="14" fontId="28" fillId="0" borderId="165" xfId="1" applyNumberFormat="1" applyFont="1" applyBorder="1" applyAlignment="1" applyProtection="1">
      <alignment horizontal="center" vertical="center" wrapText="1"/>
      <protection hidden="1"/>
    </xf>
    <xf numFmtId="14" fontId="28" fillId="0" borderId="25" xfId="1" applyNumberFormat="1" applyFont="1" applyBorder="1" applyAlignment="1" applyProtection="1">
      <alignment horizontal="center" vertical="center" wrapText="1"/>
      <protection hidden="1"/>
    </xf>
    <xf numFmtId="14" fontId="29" fillId="0" borderId="198" xfId="1" applyNumberFormat="1" applyFont="1" applyBorder="1" applyAlignment="1" applyProtection="1">
      <alignment horizontal="center" vertical="center" wrapText="1"/>
      <protection hidden="1"/>
    </xf>
    <xf numFmtId="14" fontId="29" fillId="0" borderId="199" xfId="1" applyNumberFormat="1" applyFont="1" applyBorder="1" applyAlignment="1" applyProtection="1">
      <alignment horizontal="center" vertical="center" wrapText="1"/>
      <protection hidden="1"/>
    </xf>
    <xf numFmtId="0" fontId="28" fillId="0" borderId="110" xfId="2" applyFont="1" applyBorder="1" applyAlignment="1" applyProtection="1">
      <alignment horizontal="center" vertical="center"/>
      <protection locked="0"/>
    </xf>
    <xf numFmtId="0" fontId="28" fillId="0" borderId="111" xfId="2" applyFont="1" applyBorder="1" applyAlignment="1" applyProtection="1">
      <alignment horizontal="center" vertical="center"/>
      <protection locked="0"/>
    </xf>
    <xf numFmtId="0" fontId="28" fillId="0" borderId="112" xfId="2" applyFont="1" applyBorder="1" applyAlignment="1" applyProtection="1">
      <alignment horizontal="center" vertical="center"/>
      <protection locked="0"/>
    </xf>
    <xf numFmtId="0" fontId="28" fillId="0" borderId="147" xfId="2" applyFont="1" applyBorder="1" applyAlignment="1" applyProtection="1">
      <alignment horizontal="center" vertical="center" wrapText="1"/>
      <protection locked="0"/>
    </xf>
    <xf numFmtId="0" fontId="28" fillId="0" borderId="200" xfId="2" applyFont="1" applyBorder="1" applyAlignment="1" applyProtection="1">
      <alignment horizontal="center" vertical="center" wrapText="1"/>
      <protection locked="0"/>
    </xf>
    <xf numFmtId="0" fontId="28" fillId="0" borderId="153" xfId="2" applyFont="1" applyBorder="1" applyAlignment="1" applyProtection="1">
      <alignment horizontal="center" vertical="center" wrapText="1"/>
      <protection locked="0"/>
    </xf>
    <xf numFmtId="0" fontId="28" fillId="0" borderId="110" xfId="2" applyFont="1" applyBorder="1" applyAlignment="1" applyProtection="1">
      <alignment horizontal="center" vertical="center" wrapText="1"/>
      <protection locked="0"/>
    </xf>
    <xf numFmtId="0" fontId="28" fillId="0" borderId="111" xfId="2" applyFont="1" applyBorder="1" applyAlignment="1" applyProtection="1">
      <alignment horizontal="center" vertical="center" wrapText="1"/>
      <protection locked="0"/>
    </xf>
    <xf numFmtId="0" fontId="28" fillId="0" borderId="112" xfId="2" applyFont="1" applyBorder="1" applyAlignment="1" applyProtection="1">
      <alignment horizontal="center" vertical="center" wrapText="1"/>
      <protection locked="0"/>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11" fillId="11" borderId="51" xfId="2" applyFont="1" applyFill="1" applyBorder="1" applyAlignment="1" applyProtection="1">
      <alignment horizontal="center" vertical="center"/>
      <protection locked="0"/>
    </xf>
    <xf numFmtId="0" fontId="11" fillId="11" borderId="52"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28" fillId="0" borderId="110" xfId="1" applyFont="1" applyBorder="1" applyAlignment="1" applyProtection="1">
      <alignment horizontal="center" vertical="center" wrapText="1"/>
      <protection hidden="1"/>
    </xf>
    <xf numFmtId="0" fontId="28" fillId="0" borderId="111" xfId="1" applyFont="1" applyBorder="1" applyAlignment="1" applyProtection="1">
      <alignment horizontal="center" vertical="center" wrapText="1"/>
      <protection hidden="1"/>
    </xf>
    <xf numFmtId="0" fontId="28" fillId="0" borderId="112" xfId="1" applyFont="1" applyBorder="1" applyAlignment="1" applyProtection="1">
      <alignment horizontal="center" vertical="center" wrapText="1"/>
      <protection hidden="1"/>
    </xf>
    <xf numFmtId="0" fontId="28" fillId="0" borderId="110" xfId="1" applyFont="1" applyBorder="1" applyAlignment="1" applyProtection="1">
      <alignment horizontal="center" vertical="center"/>
      <protection hidden="1"/>
    </xf>
    <xf numFmtId="0" fontId="28" fillId="0" borderId="111" xfId="1" applyFont="1" applyBorder="1" applyAlignment="1" applyProtection="1">
      <alignment horizontal="center" vertical="center"/>
      <protection hidden="1"/>
    </xf>
    <xf numFmtId="0" fontId="28" fillId="0" borderId="112" xfId="1" applyFont="1" applyBorder="1" applyAlignment="1" applyProtection="1">
      <alignment horizontal="center" vertical="center"/>
      <protection hidden="1"/>
    </xf>
    <xf numFmtId="0" fontId="28" fillId="0" borderId="201" xfId="1" applyFont="1" applyBorder="1" applyAlignment="1" applyProtection="1">
      <alignment horizontal="center" vertical="center"/>
      <protection hidden="1"/>
    </xf>
    <xf numFmtId="14" fontId="28" fillId="0" borderId="106" xfId="1" applyNumberFormat="1" applyFont="1" applyBorder="1" applyAlignment="1" applyProtection="1">
      <alignment horizontal="center" vertical="center" wrapText="1"/>
      <protection hidden="1"/>
    </xf>
    <xf numFmtId="14" fontId="28" fillId="0" borderId="31" xfId="1" applyNumberFormat="1" applyFont="1" applyBorder="1" applyAlignment="1" applyProtection="1">
      <alignment horizontal="center" vertical="center" wrapText="1"/>
      <protection hidden="1"/>
    </xf>
    <xf numFmtId="14" fontId="28" fillId="0" borderId="110" xfId="1" applyNumberFormat="1" applyFont="1" applyBorder="1" applyAlignment="1" applyProtection="1">
      <alignment horizontal="center" vertical="center" wrapText="1"/>
      <protection hidden="1"/>
    </xf>
    <xf numFmtId="14" fontId="28" fillId="0" borderId="111" xfId="1" applyNumberFormat="1" applyFont="1" applyBorder="1" applyAlignment="1" applyProtection="1">
      <alignment horizontal="center" vertical="center" wrapText="1"/>
      <protection hidden="1"/>
    </xf>
    <xf numFmtId="14" fontId="28" fillId="0" borderId="112" xfId="1" applyNumberFormat="1" applyFont="1" applyBorder="1" applyAlignment="1" applyProtection="1">
      <alignment horizontal="center" vertical="center" wrapText="1"/>
      <protection hidden="1"/>
    </xf>
    <xf numFmtId="0" fontId="28" fillId="0" borderId="105" xfId="1" applyFont="1" applyBorder="1" applyAlignment="1" applyProtection="1">
      <alignment horizontal="center" vertical="center"/>
      <protection hidden="1"/>
    </xf>
    <xf numFmtId="0" fontId="28" fillId="0" borderId="107" xfId="1" applyFont="1" applyBorder="1" applyAlignment="1" applyProtection="1">
      <alignment horizontal="center" vertical="center"/>
      <protection hidden="1"/>
    </xf>
    <xf numFmtId="14" fontId="28" fillId="0" borderId="196" xfId="1" applyNumberFormat="1" applyFont="1" applyBorder="1" applyAlignment="1" applyProtection="1">
      <alignment horizontal="center" vertical="center" wrapText="1"/>
      <protection hidden="1"/>
    </xf>
    <xf numFmtId="14" fontId="28" fillId="0" borderId="197" xfId="1" applyNumberFormat="1" applyFont="1" applyBorder="1" applyAlignment="1" applyProtection="1">
      <alignment horizontal="center" vertical="center" wrapText="1"/>
      <protection hidden="1"/>
    </xf>
    <xf numFmtId="0" fontId="14" fillId="0" borderId="32" xfId="0" applyFont="1" applyBorder="1" applyAlignment="1">
      <alignment horizontal="left" vertical="top" wrapText="1"/>
    </xf>
    <xf numFmtId="0" fontId="14" fillId="0" borderId="31" xfId="0" applyFont="1" applyBorder="1" applyAlignment="1">
      <alignment horizontal="left" vertical="top" wrapText="1"/>
    </xf>
    <xf numFmtId="0" fontId="14" fillId="0" borderId="202" xfId="0" applyFont="1" applyBorder="1" applyAlignment="1">
      <alignment horizontal="left" vertical="top" wrapText="1"/>
    </xf>
    <xf numFmtId="168" fontId="12" fillId="17" borderId="110" xfId="4" applyFont="1" applyFill="1" applyBorder="1" applyAlignment="1" applyProtection="1">
      <alignment horizontal="center" vertical="center" wrapText="1"/>
      <protection hidden="1"/>
    </xf>
    <xf numFmtId="168" fontId="19" fillId="17" borderId="111" xfId="4" applyFont="1" applyFill="1" applyBorder="1" applyAlignment="1" applyProtection="1">
      <alignment horizontal="center" vertical="center" wrapText="1"/>
      <protection hidden="1"/>
    </xf>
    <xf numFmtId="168" fontId="19" fillId="17" borderId="112" xfId="4" applyFont="1" applyFill="1" applyBorder="1" applyAlignment="1" applyProtection="1">
      <alignment horizontal="center" vertical="center" wrapText="1"/>
      <protection hidden="1"/>
    </xf>
    <xf numFmtId="0" fontId="28" fillId="0" borderId="125" xfId="2" applyFont="1" applyBorder="1" applyAlignment="1" applyProtection="1">
      <alignment horizontal="center" vertical="center" wrapText="1"/>
      <protection locked="0"/>
    </xf>
    <xf numFmtId="0" fontId="28" fillId="0" borderId="126" xfId="2" applyFont="1" applyBorder="1" applyAlignment="1" applyProtection="1">
      <alignment horizontal="center" vertical="center" wrapText="1"/>
      <protection locked="0"/>
    </xf>
    <xf numFmtId="0" fontId="28" fillId="0" borderId="127" xfId="2" applyFont="1" applyBorder="1" applyAlignment="1" applyProtection="1">
      <alignment horizontal="center" vertical="center" wrapText="1"/>
      <protection locked="0"/>
    </xf>
    <xf numFmtId="0" fontId="28" fillId="0" borderId="125" xfId="2" applyFont="1" applyBorder="1" applyAlignment="1" applyProtection="1">
      <alignment horizontal="center" vertical="center"/>
      <protection locked="0"/>
    </xf>
    <xf numFmtId="0" fontId="28" fillId="0" borderId="126" xfId="2" applyFont="1" applyBorder="1" applyAlignment="1" applyProtection="1">
      <alignment horizontal="center" vertical="center"/>
      <protection locked="0"/>
    </xf>
    <xf numFmtId="0" fontId="28" fillId="0" borderId="127" xfId="2" applyFont="1" applyBorder="1" applyAlignment="1" applyProtection="1">
      <alignment horizontal="center" vertical="center"/>
      <protection locked="0"/>
    </xf>
    <xf numFmtId="0" fontId="11" fillId="22" borderId="71" xfId="2" applyFont="1" applyFill="1" applyBorder="1" applyAlignment="1" applyProtection="1">
      <alignment horizontal="center" vertical="center"/>
      <protection locked="0"/>
    </xf>
    <xf numFmtId="0" fontId="11" fillId="11" borderId="39" xfId="2" applyFont="1" applyFill="1" applyBorder="1" applyAlignment="1" applyProtection="1">
      <alignment horizontal="center" vertical="center"/>
      <protection locked="0"/>
    </xf>
    <xf numFmtId="0" fontId="11" fillId="11" borderId="72" xfId="2" applyFont="1" applyFill="1" applyBorder="1" applyAlignment="1" applyProtection="1">
      <alignment horizontal="center" vertical="center"/>
      <protection locked="0"/>
    </xf>
    <xf numFmtId="0" fontId="11" fillId="11" borderId="73" xfId="2" applyFont="1" applyFill="1" applyBorder="1" applyAlignment="1" applyProtection="1">
      <alignment horizontal="center" vertical="center"/>
      <protection locked="0"/>
    </xf>
    <xf numFmtId="0" fontId="11" fillId="11" borderId="74" xfId="2" applyFont="1" applyFill="1" applyBorder="1" applyAlignment="1" applyProtection="1">
      <alignment horizontal="center" vertical="center"/>
      <protection locked="0"/>
    </xf>
    <xf numFmtId="0" fontId="11" fillId="11" borderId="75" xfId="2" applyFont="1" applyFill="1" applyBorder="1" applyAlignment="1" applyProtection="1">
      <alignment horizontal="center" vertical="center"/>
      <protection locked="0"/>
    </xf>
    <xf numFmtId="0" fontId="11" fillId="11" borderId="76" xfId="2" applyFont="1" applyFill="1" applyBorder="1" applyAlignment="1" applyProtection="1">
      <alignment horizontal="center" vertical="center"/>
      <protection locked="0"/>
    </xf>
    <xf numFmtId="0" fontId="11" fillId="11" borderId="77" xfId="2" applyFont="1" applyFill="1" applyBorder="1" applyAlignment="1" applyProtection="1">
      <alignment horizontal="center" vertical="center"/>
      <protection locked="0"/>
    </xf>
    <xf numFmtId="0" fontId="28" fillId="0" borderId="121" xfId="1" applyFont="1" applyBorder="1" applyAlignment="1" applyProtection="1">
      <alignment horizontal="center" vertical="center"/>
      <protection hidden="1"/>
    </xf>
    <xf numFmtId="0" fontId="28" fillId="0" borderId="128" xfId="1" applyFont="1" applyBorder="1" applyAlignment="1" applyProtection="1">
      <alignment horizontal="center" vertical="center"/>
      <protection hidden="1"/>
    </xf>
    <xf numFmtId="0" fontId="28" fillId="0" borderId="123" xfId="1" applyFont="1" applyBorder="1" applyAlignment="1" applyProtection="1">
      <alignment horizontal="center" vertical="center"/>
      <protection hidden="1"/>
    </xf>
    <xf numFmtId="14" fontId="28" fillId="0" borderId="135" xfId="0" applyNumberFormat="1" applyFont="1" applyBorder="1" applyAlignment="1">
      <alignment horizontal="center" vertical="center"/>
    </xf>
    <xf numFmtId="0" fontId="28" fillId="0" borderId="122" xfId="0" applyFont="1" applyBorder="1" applyAlignment="1">
      <alignment horizontal="center" vertical="center"/>
    </xf>
    <xf numFmtId="0" fontId="28" fillId="0" borderId="40" xfId="0" applyFont="1" applyBorder="1" applyAlignment="1">
      <alignment horizontal="center" vertical="center"/>
    </xf>
    <xf numFmtId="0" fontId="28" fillId="0" borderId="129" xfId="0" applyFont="1" applyBorder="1" applyAlignment="1">
      <alignment horizontal="center" vertical="center"/>
    </xf>
    <xf numFmtId="14" fontId="28" fillId="0" borderId="121" xfId="0" applyNumberFormat="1" applyFont="1" applyBorder="1" applyAlignment="1">
      <alignment horizontal="center" vertical="center"/>
    </xf>
    <xf numFmtId="0" fontId="28" fillId="0" borderId="128" xfId="0" applyFont="1" applyBorder="1" applyAlignment="1">
      <alignment horizontal="center" vertical="center"/>
    </xf>
    <xf numFmtId="14" fontId="28" fillId="0" borderId="121" xfId="0" applyNumberFormat="1" applyFont="1" applyBorder="1" applyAlignment="1">
      <alignment horizontal="center" vertical="center" wrapText="1"/>
    </xf>
    <xf numFmtId="0" fontId="28" fillId="0" borderId="122" xfId="0" applyFont="1" applyBorder="1" applyAlignment="1">
      <alignment horizontal="center" vertical="center" wrapText="1"/>
    </xf>
    <xf numFmtId="0" fontId="28" fillId="0" borderId="128" xfId="0" applyFont="1" applyBorder="1" applyAlignment="1">
      <alignment horizontal="center" vertical="center" wrapText="1"/>
    </xf>
    <xf numFmtId="0" fontId="28" fillId="0" borderId="129" xfId="0" applyFont="1" applyBorder="1" applyAlignment="1">
      <alignment horizontal="center" vertical="center" wrapText="1"/>
    </xf>
    <xf numFmtId="0" fontId="28" fillId="0" borderId="125" xfId="2" applyFont="1" applyFill="1" applyBorder="1" applyAlignment="1" applyProtection="1">
      <alignment horizontal="center" vertical="center"/>
      <protection locked="0"/>
    </xf>
    <xf numFmtId="0" fontId="28" fillId="0" borderId="126" xfId="2" applyFont="1" applyFill="1" applyBorder="1" applyAlignment="1" applyProtection="1">
      <alignment horizontal="center" vertical="center"/>
      <protection locked="0"/>
    </xf>
    <xf numFmtId="0" fontId="28" fillId="0" borderId="127" xfId="2" applyFont="1" applyFill="1" applyBorder="1" applyAlignment="1" applyProtection="1">
      <alignment horizontal="center" vertical="center"/>
      <protection locked="0"/>
    </xf>
    <xf numFmtId="0" fontId="28" fillId="0" borderId="125" xfId="1" applyFont="1" applyFill="1" applyBorder="1" applyAlignment="1" applyProtection="1">
      <alignment horizontal="center" vertical="center"/>
      <protection hidden="1"/>
    </xf>
    <xf numFmtId="0" fontId="28" fillId="0" borderId="126" xfId="1" applyFont="1" applyFill="1" applyBorder="1" applyAlignment="1" applyProtection="1">
      <alignment horizontal="center" vertical="center"/>
      <protection hidden="1"/>
    </xf>
    <xf numFmtId="0" fontId="28" fillId="0" borderId="127" xfId="1" applyFont="1" applyFill="1" applyBorder="1" applyAlignment="1" applyProtection="1">
      <alignment horizontal="center" vertical="center"/>
      <protection hidden="1"/>
    </xf>
    <xf numFmtId="0" fontId="11" fillId="11" borderId="0" xfId="2" applyFont="1" applyFill="1" applyBorder="1" applyAlignment="1" applyProtection="1">
      <alignment horizontal="center" vertical="center"/>
      <protection locked="0"/>
    </xf>
    <xf numFmtId="0" fontId="28" fillId="0" borderId="125" xfId="2" applyFont="1" applyFill="1" applyBorder="1" applyAlignment="1" applyProtection="1">
      <alignment horizontal="center" vertical="center" wrapText="1"/>
      <protection locked="0"/>
    </xf>
    <xf numFmtId="0" fontId="28" fillId="0" borderId="126" xfId="2" applyFont="1" applyFill="1" applyBorder="1" applyAlignment="1" applyProtection="1">
      <alignment horizontal="center" vertical="center" wrapText="1"/>
      <protection locked="0"/>
    </xf>
    <xf numFmtId="0" fontId="28" fillId="0" borderId="127" xfId="2" applyFont="1" applyFill="1" applyBorder="1" applyAlignment="1" applyProtection="1">
      <alignment horizontal="center" vertical="center" wrapText="1"/>
      <protection locked="0"/>
    </xf>
    <xf numFmtId="14" fontId="28" fillId="0" borderId="121" xfId="0" applyNumberFormat="1" applyFont="1" applyFill="1" applyBorder="1" applyAlignment="1">
      <alignment horizontal="center" vertical="center" wrapText="1"/>
    </xf>
    <xf numFmtId="0" fontId="28" fillId="0" borderId="122" xfId="0" applyFont="1" applyFill="1" applyBorder="1" applyAlignment="1">
      <alignment horizontal="center" vertical="center" wrapText="1"/>
    </xf>
    <xf numFmtId="0" fontId="28" fillId="0" borderId="128" xfId="0" applyFont="1" applyFill="1" applyBorder="1" applyAlignment="1">
      <alignment horizontal="center" vertical="center" wrapText="1"/>
    </xf>
    <xf numFmtId="0" fontId="28" fillId="0" borderId="129" xfId="0" applyFont="1" applyFill="1" applyBorder="1" applyAlignment="1">
      <alignment horizontal="center" vertical="center" wrapText="1"/>
    </xf>
    <xf numFmtId="14" fontId="28" fillId="0" borderId="121" xfId="0" applyNumberFormat="1" applyFont="1" applyFill="1" applyBorder="1" applyAlignment="1">
      <alignment horizontal="center" vertical="center"/>
    </xf>
    <xf numFmtId="0" fontId="28" fillId="0" borderId="122" xfId="0" applyFont="1" applyFill="1" applyBorder="1" applyAlignment="1">
      <alignment horizontal="center" vertical="center"/>
    </xf>
    <xf numFmtId="0" fontId="28" fillId="0" borderId="128" xfId="0" applyFont="1" applyFill="1" applyBorder="1" applyAlignment="1">
      <alignment horizontal="center" vertical="center"/>
    </xf>
    <xf numFmtId="0" fontId="28" fillId="0" borderId="129" xfId="0" applyFont="1" applyFill="1" applyBorder="1" applyAlignment="1">
      <alignment horizontal="center" vertical="center"/>
    </xf>
    <xf numFmtId="14" fontId="28" fillId="0" borderId="113" xfId="0" applyNumberFormat="1" applyFont="1" applyFill="1" applyBorder="1" applyAlignment="1">
      <alignment horizontal="center" vertical="center"/>
    </xf>
    <xf numFmtId="0" fontId="28" fillId="0" borderId="114" xfId="0" applyFont="1" applyFill="1" applyBorder="1" applyAlignment="1">
      <alignment horizontal="center" vertical="center"/>
    </xf>
    <xf numFmtId="0" fontId="28" fillId="0" borderId="115" xfId="0" applyFont="1" applyFill="1" applyBorder="1" applyAlignment="1">
      <alignment horizontal="center" vertical="center"/>
    </xf>
    <xf numFmtId="0" fontId="28" fillId="0" borderId="120" xfId="0" applyFont="1" applyFill="1" applyBorder="1" applyAlignment="1">
      <alignment horizontal="center" vertical="center"/>
    </xf>
    <xf numFmtId="14" fontId="28" fillId="0" borderId="117" xfId="0" applyNumberFormat="1" applyFont="1" applyFill="1" applyBorder="1" applyAlignment="1">
      <alignment horizontal="center" vertical="center"/>
    </xf>
    <xf numFmtId="0" fontId="28" fillId="0" borderId="118" xfId="0" applyFont="1" applyFill="1" applyBorder="1" applyAlignment="1">
      <alignment horizontal="center" vertical="center"/>
    </xf>
    <xf numFmtId="0" fontId="28" fillId="0" borderId="119" xfId="0" applyFont="1" applyFill="1" applyBorder="1" applyAlignment="1">
      <alignment horizontal="center" vertical="center"/>
    </xf>
    <xf numFmtId="0" fontId="28" fillId="0" borderId="116" xfId="0" applyFont="1" applyFill="1" applyBorder="1" applyAlignment="1">
      <alignment horizontal="center" vertical="center"/>
    </xf>
    <xf numFmtId="14" fontId="28" fillId="0" borderId="117" xfId="0" applyNumberFormat="1" applyFont="1" applyFill="1" applyBorder="1" applyAlignment="1">
      <alignment horizontal="center" vertical="center" wrapText="1"/>
    </xf>
    <xf numFmtId="0" fontId="28" fillId="0" borderId="118" xfId="0" applyFont="1" applyFill="1" applyBorder="1" applyAlignment="1">
      <alignment horizontal="center" vertical="center" wrapText="1"/>
    </xf>
    <xf numFmtId="0" fontId="28" fillId="0" borderId="119" xfId="0" applyFont="1" applyFill="1" applyBorder="1" applyAlignment="1">
      <alignment horizontal="center" vertical="center" wrapText="1"/>
    </xf>
    <xf numFmtId="0" fontId="28" fillId="0" borderId="116" xfId="0" applyFont="1" applyFill="1" applyBorder="1" applyAlignment="1">
      <alignment horizontal="center" vertical="center" wrapText="1"/>
    </xf>
    <xf numFmtId="0" fontId="28" fillId="0" borderId="127" xfId="1" applyFont="1" applyBorder="1" applyAlignment="1" applyProtection="1">
      <alignment horizontal="center" vertical="center"/>
      <protection hidden="1"/>
    </xf>
    <xf numFmtId="0" fontId="28" fillId="0" borderId="161" xfId="1" applyFont="1" applyBorder="1" applyAlignment="1" applyProtection="1">
      <alignment horizontal="center" vertical="center"/>
      <protection hidden="1"/>
    </xf>
    <xf numFmtId="0" fontId="28" fillId="0" borderId="162" xfId="1" applyFont="1" applyBorder="1" applyAlignment="1" applyProtection="1">
      <alignment horizontal="center" vertical="center"/>
      <protection hidden="1"/>
    </xf>
    <xf numFmtId="0" fontId="28" fillId="0" borderId="163" xfId="1" applyFont="1" applyBorder="1" applyAlignment="1" applyProtection="1">
      <alignment horizontal="center" vertical="center"/>
      <protection hidden="1"/>
    </xf>
    <xf numFmtId="14" fontId="28" fillId="0" borderId="143" xfId="0" applyNumberFormat="1" applyFont="1" applyFill="1" applyBorder="1" applyAlignment="1">
      <alignment horizontal="center" vertical="center"/>
    </xf>
    <xf numFmtId="0" fontId="28" fillId="0" borderId="91" xfId="0" applyFont="1" applyFill="1" applyBorder="1" applyAlignment="1">
      <alignment horizontal="center" vertical="center"/>
    </xf>
    <xf numFmtId="0" fontId="29" fillId="0" borderId="156" xfId="0" applyFont="1" applyBorder="1" applyAlignment="1">
      <alignment horizontal="center" vertical="center" wrapText="1"/>
    </xf>
    <xf numFmtId="0" fontId="29" fillId="0" borderId="152" xfId="0" applyFont="1" applyBorder="1" applyAlignment="1">
      <alignment horizontal="center" vertical="center" wrapText="1"/>
    </xf>
    <xf numFmtId="0" fontId="11" fillId="11" borderId="78" xfId="2" applyFont="1" applyFill="1" applyBorder="1" applyAlignment="1" applyProtection="1">
      <alignment horizontal="center" vertical="center"/>
      <protection locked="0"/>
    </xf>
    <xf numFmtId="0" fontId="29" fillId="0" borderId="156" xfId="0" applyFont="1" applyBorder="1" applyAlignment="1">
      <alignment horizontal="center" vertical="center"/>
    </xf>
    <xf numFmtId="0" fontId="29" fillId="0" borderId="152" xfId="0" applyFont="1" applyBorder="1" applyAlignment="1">
      <alignment horizontal="center" vertical="center"/>
    </xf>
    <xf numFmtId="0" fontId="29" fillId="0" borderId="155" xfId="0" applyFont="1" applyBorder="1" applyAlignment="1">
      <alignment horizontal="center" vertical="center" wrapText="1"/>
    </xf>
    <xf numFmtId="0" fontId="29" fillId="0" borderId="137" xfId="0" applyFont="1" applyBorder="1" applyAlignment="1">
      <alignment horizontal="center" vertical="center" wrapText="1"/>
    </xf>
    <xf numFmtId="0" fontId="29" fillId="0" borderId="133" xfId="0" applyFont="1" applyBorder="1" applyAlignment="1">
      <alignment horizontal="center" vertical="center" wrapText="1"/>
    </xf>
    <xf numFmtId="0" fontId="29" fillId="0" borderId="90" xfId="0" applyFont="1" applyBorder="1" applyAlignment="1">
      <alignment horizontal="center" vertical="center" wrapText="1"/>
    </xf>
    <xf numFmtId="0" fontId="29" fillId="0" borderId="134" xfId="0" applyFont="1" applyBorder="1" applyAlignment="1">
      <alignment horizontal="center" vertical="center" wrapText="1"/>
    </xf>
    <xf numFmtId="0" fontId="29" fillId="0" borderId="139" xfId="0" applyFont="1" applyBorder="1" applyAlignment="1">
      <alignment horizontal="center" vertical="center" wrapText="1"/>
    </xf>
    <xf numFmtId="0" fontId="28" fillId="0" borderId="148" xfId="0" applyFont="1" applyBorder="1" applyAlignment="1">
      <alignment horizontal="center" vertical="center"/>
    </xf>
    <xf numFmtId="0" fontId="28" fillId="0" borderId="153" xfId="0" applyFont="1" applyBorder="1" applyAlignment="1">
      <alignment horizontal="center" vertical="center"/>
    </xf>
    <xf numFmtId="0" fontId="28" fillId="0" borderId="150" xfId="0" applyFont="1" applyBorder="1" applyAlignment="1">
      <alignment horizontal="center" vertical="center"/>
    </xf>
    <xf numFmtId="0" fontId="28" fillId="0" borderId="97" xfId="0" applyFont="1" applyBorder="1" applyAlignment="1">
      <alignment horizontal="center" vertical="center"/>
    </xf>
    <xf numFmtId="14" fontId="28" fillId="0" borderId="142" xfId="0" applyNumberFormat="1" applyFont="1" applyBorder="1" applyAlignment="1">
      <alignment horizontal="center"/>
    </xf>
    <xf numFmtId="14" fontId="28" fillId="0" borderId="146" xfId="0" applyNumberFormat="1" applyFont="1" applyBorder="1" applyAlignment="1">
      <alignment horizontal="center"/>
    </xf>
    <xf numFmtId="14" fontId="28" fillId="0" borderId="147" xfId="0" applyNumberFormat="1" applyFont="1" applyBorder="1" applyAlignment="1">
      <alignment horizontal="center"/>
    </xf>
    <xf numFmtId="0" fontId="28" fillId="0" borderId="101" xfId="1" applyFont="1" applyBorder="1" applyAlignment="1" applyProtection="1">
      <alignment horizontal="center" vertical="center"/>
      <protection hidden="1"/>
    </xf>
    <xf numFmtId="0" fontId="28" fillId="0" borderId="103" xfId="1" applyFont="1" applyBorder="1" applyAlignment="1" applyProtection="1">
      <alignment horizontal="center" vertical="center"/>
      <protection hidden="1"/>
    </xf>
    <xf numFmtId="0" fontId="28" fillId="0" borderId="104" xfId="1" applyFont="1" applyBorder="1" applyAlignment="1" applyProtection="1">
      <alignment horizontal="center" vertical="center"/>
      <protection hidden="1"/>
    </xf>
    <xf numFmtId="14" fontId="29" fillId="0" borderId="142" xfId="0" applyNumberFormat="1" applyFont="1" applyBorder="1" applyAlignment="1">
      <alignment horizontal="center"/>
    </xf>
    <xf numFmtId="14" fontId="29" fillId="0" borderId="146" xfId="0" applyNumberFormat="1" applyFont="1" applyBorder="1" applyAlignment="1">
      <alignment horizontal="center"/>
    </xf>
    <xf numFmtId="14" fontId="29" fillId="0" borderId="147" xfId="0" applyNumberFormat="1" applyFont="1" applyBorder="1" applyAlignment="1">
      <alignment horizontal="center"/>
    </xf>
    <xf numFmtId="0" fontId="29" fillId="0" borderId="148" xfId="0" applyFont="1" applyBorder="1" applyAlignment="1">
      <alignment horizontal="center" vertical="center"/>
    </xf>
    <xf numFmtId="0" fontId="29" fillId="0" borderId="153" xfId="0" applyFont="1" applyBorder="1" applyAlignment="1">
      <alignment horizontal="center" vertical="center"/>
    </xf>
    <xf numFmtId="0" fontId="29" fillId="0" borderId="150" xfId="0" applyFont="1" applyBorder="1" applyAlignment="1">
      <alignment horizontal="center" vertical="center"/>
    </xf>
    <xf numFmtId="0" fontId="29" fillId="0" borderId="97" xfId="0" applyFont="1" applyBorder="1" applyAlignment="1">
      <alignment horizontal="center" vertical="center"/>
    </xf>
    <xf numFmtId="0" fontId="29" fillId="0" borderId="110" xfId="0" applyFont="1" applyBorder="1" applyAlignment="1">
      <alignment horizontal="center" vertical="center"/>
    </xf>
    <xf numFmtId="0" fontId="29" fillId="0" borderId="111" xfId="0" applyFont="1" applyBorder="1" applyAlignment="1">
      <alignment horizontal="center" vertical="center"/>
    </xf>
    <xf numFmtId="0" fontId="29" fillId="0" borderId="112" xfId="0" applyFont="1" applyBorder="1" applyAlignment="1">
      <alignment horizontal="center" vertical="center"/>
    </xf>
    <xf numFmtId="0" fontId="29" fillId="0" borderId="146" xfId="0" applyFont="1" applyBorder="1" applyAlignment="1">
      <alignment horizontal="center"/>
    </xf>
    <xf numFmtId="0" fontId="29" fillId="0" borderId="147" xfId="0" applyFont="1" applyBorder="1" applyAlignment="1">
      <alignment horizontal="center"/>
    </xf>
    <xf numFmtId="0" fontId="29" fillId="0" borderId="149" xfId="0" applyFont="1" applyBorder="1" applyAlignment="1">
      <alignment horizontal="center" vertical="center" wrapText="1"/>
    </xf>
    <xf numFmtId="0" fontId="29" fillId="0" borderId="151" xfId="0" applyFont="1" applyBorder="1" applyAlignment="1">
      <alignment horizontal="center" vertical="center"/>
    </xf>
    <xf numFmtId="0" fontId="29" fillId="0" borderId="203" xfId="0" applyFont="1" applyBorder="1" applyAlignment="1">
      <alignment horizontal="center" vertical="center"/>
    </xf>
    <xf numFmtId="0" fontId="29" fillId="0" borderId="134" xfId="0" applyFont="1" applyBorder="1" applyAlignment="1">
      <alignment horizontal="center" vertical="center"/>
    </xf>
    <xf numFmtId="0" fontId="29" fillId="0" borderId="139" xfId="0" applyFont="1" applyBorder="1" applyAlignment="1">
      <alignment horizontal="center" vertical="center"/>
    </xf>
    <xf numFmtId="0" fontId="29" fillId="0" borderId="137" xfId="0" applyFont="1" applyBorder="1" applyAlignment="1">
      <alignment horizontal="center" vertical="center"/>
    </xf>
    <xf numFmtId="0" fontId="29" fillId="0" borderId="133" xfId="0" applyFont="1" applyBorder="1" applyAlignment="1">
      <alignment horizontal="center" vertical="center"/>
    </xf>
    <xf numFmtId="0" fontId="29" fillId="0" borderId="148" xfId="0" applyFont="1" applyBorder="1" applyAlignment="1">
      <alignment horizontal="center" vertical="center" wrapText="1"/>
    </xf>
    <xf numFmtId="0" fontId="29" fillId="0" borderId="153" xfId="0" applyFont="1" applyBorder="1" applyAlignment="1">
      <alignment horizontal="center" vertical="center" wrapText="1"/>
    </xf>
    <xf numFmtId="0" fontId="29" fillId="0" borderId="150" xfId="0" applyFont="1" applyBorder="1" applyAlignment="1">
      <alignment horizontal="center" vertical="center" wrapText="1"/>
    </xf>
    <xf numFmtId="0" fontId="29" fillId="0" borderId="97" xfId="0" applyFont="1" applyBorder="1" applyAlignment="1">
      <alignment horizontal="center" vertical="center" wrapText="1"/>
    </xf>
    <xf numFmtId="0" fontId="28" fillId="0" borderId="90" xfId="0" applyFont="1" applyBorder="1" applyAlignment="1">
      <alignment horizontal="center"/>
    </xf>
    <xf numFmtId="0" fontId="29" fillId="0" borderId="40" xfId="0" applyFont="1" applyBorder="1" applyAlignment="1">
      <alignment horizontal="center"/>
    </xf>
    <xf numFmtId="0" fontId="28" fillId="0" borderId="90" xfId="0" applyFont="1" applyBorder="1" applyAlignment="1">
      <alignment horizontal="center" wrapText="1"/>
    </xf>
    <xf numFmtId="0" fontId="29" fillId="0" borderId="40" xfId="0" applyFont="1" applyBorder="1" applyAlignment="1">
      <alignment horizontal="center" wrapText="1"/>
    </xf>
    <xf numFmtId="0" fontId="29" fillId="0" borderId="129" xfId="0" applyFont="1" applyBorder="1" applyAlignment="1">
      <alignment horizontal="center"/>
    </xf>
    <xf numFmtId="0" fontId="28" fillId="0" borderId="138" xfId="0" applyFont="1" applyBorder="1" applyAlignment="1">
      <alignment horizontal="center" vertical="center" wrapText="1"/>
    </xf>
    <xf numFmtId="0" fontId="28" fillId="0" borderId="134" xfId="0" applyFont="1" applyBorder="1" applyAlignment="1">
      <alignment horizontal="center" vertical="center" wrapText="1"/>
    </xf>
    <xf numFmtId="0" fontId="28" fillId="0" borderId="139" xfId="0" applyFont="1" applyBorder="1" applyAlignment="1">
      <alignment horizontal="center" vertical="center" wrapText="1"/>
    </xf>
    <xf numFmtId="0" fontId="28" fillId="0" borderId="216" xfId="0" applyFont="1" applyBorder="1" applyAlignment="1">
      <alignment horizontal="center" vertical="center" wrapText="1"/>
    </xf>
    <xf numFmtId="0" fontId="28" fillId="0" borderId="217" xfId="0" applyFont="1" applyBorder="1" applyAlignment="1">
      <alignment horizontal="center" vertical="center" wrapText="1"/>
    </xf>
    <xf numFmtId="0" fontId="28" fillId="0" borderId="121" xfId="0" applyFont="1" applyBorder="1" applyAlignment="1">
      <alignment horizontal="center"/>
    </xf>
    <xf numFmtId="0" fontId="29" fillId="0" borderId="135" xfId="0" applyFont="1" applyBorder="1" applyAlignment="1">
      <alignment horizontal="center"/>
    </xf>
    <xf numFmtId="0" fontId="29" fillId="0" borderId="122" xfId="0" applyFont="1" applyBorder="1" applyAlignment="1">
      <alignment horizontal="center"/>
    </xf>
    <xf numFmtId="0" fontId="28" fillId="0" borderId="101" xfId="0" applyFont="1" applyBorder="1" applyAlignment="1">
      <alignment horizontal="center"/>
    </xf>
    <xf numFmtId="0" fontId="28" fillId="0" borderId="95" xfId="0" applyFont="1" applyBorder="1" applyAlignment="1">
      <alignment horizontal="center"/>
    </xf>
    <xf numFmtId="0" fontId="28" fillId="0" borderId="103" xfId="0" applyFont="1" applyBorder="1" applyAlignment="1">
      <alignment horizontal="center"/>
    </xf>
    <xf numFmtId="0" fontId="28" fillId="0" borderId="97" xfId="0" applyFont="1" applyBorder="1" applyAlignment="1">
      <alignment horizontal="center"/>
    </xf>
    <xf numFmtId="0" fontId="28" fillId="0" borderId="155" xfId="0" applyFont="1" applyBorder="1" applyAlignment="1">
      <alignment horizontal="center" wrapText="1"/>
    </xf>
    <xf numFmtId="0" fontId="28" fillId="0" borderId="40" xfId="0" applyFont="1" applyBorder="1" applyAlignment="1">
      <alignment horizontal="center" wrapText="1"/>
    </xf>
    <xf numFmtId="0" fontId="29" fillId="0" borderId="90" xfId="0" applyFont="1" applyBorder="1" applyAlignment="1">
      <alignment horizontal="center"/>
    </xf>
    <xf numFmtId="0" fontId="28" fillId="0" borderId="214" xfId="0" applyFont="1" applyBorder="1" applyAlignment="1">
      <alignment horizontal="center" vertical="center"/>
    </xf>
    <xf numFmtId="0" fontId="28" fillId="0" borderId="215" xfId="0" applyFont="1" applyBorder="1" applyAlignment="1">
      <alignment horizontal="center" vertical="center"/>
    </xf>
    <xf numFmtId="0" fontId="28" fillId="0" borderId="132" xfId="0" applyFont="1" applyBorder="1" applyAlignment="1">
      <alignment horizontal="center" vertical="center" wrapText="1"/>
    </xf>
    <xf numFmtId="0" fontId="28" fillId="0" borderId="137" xfId="0" applyFont="1" applyBorder="1" applyAlignment="1">
      <alignment horizontal="center" vertical="center" wrapText="1"/>
    </xf>
    <xf numFmtId="0" fontId="28" fillId="0" borderId="133" xfId="0" applyFont="1" applyBorder="1" applyAlignment="1">
      <alignment horizontal="center" vertical="center" wrapText="1"/>
    </xf>
    <xf numFmtId="0" fontId="28" fillId="0" borderId="218" xfId="2" applyFont="1" applyBorder="1" applyAlignment="1" applyProtection="1">
      <alignment horizontal="center" vertical="center"/>
      <protection locked="0"/>
    </xf>
    <xf numFmtId="0" fontId="28" fillId="0" borderId="219" xfId="2" applyFont="1" applyBorder="1" applyAlignment="1" applyProtection="1">
      <alignment horizontal="center" vertical="center"/>
      <protection locked="0"/>
    </xf>
    <xf numFmtId="0" fontId="28" fillId="0" borderId="220" xfId="2" applyFont="1" applyBorder="1" applyAlignment="1" applyProtection="1">
      <alignment horizontal="center" vertical="center"/>
      <protection locked="0"/>
    </xf>
    <xf numFmtId="0" fontId="28" fillId="0" borderId="209" xfId="0" applyFont="1" applyBorder="1" applyAlignment="1">
      <alignment horizontal="center" vertical="center" wrapText="1"/>
    </xf>
    <xf numFmtId="0" fontId="28" fillId="0" borderId="211" xfId="0" applyFont="1" applyBorder="1" applyAlignment="1">
      <alignment horizontal="center" vertical="center" wrapText="1"/>
    </xf>
    <xf numFmtId="0" fontId="28" fillId="0" borderId="210" xfId="0" applyFont="1" applyBorder="1" applyAlignment="1">
      <alignment horizontal="center" vertical="center"/>
    </xf>
    <xf numFmtId="0" fontId="28" fillId="0" borderId="212" xfId="0" applyFont="1" applyBorder="1" applyAlignment="1">
      <alignment horizontal="center" vertical="center"/>
    </xf>
    <xf numFmtId="0" fontId="28" fillId="0" borderId="102" xfId="0" applyFont="1" applyBorder="1" applyAlignment="1">
      <alignment horizontal="center" wrapText="1"/>
    </xf>
    <xf numFmtId="0" fontId="28" fillId="0" borderId="0" xfId="0" applyFont="1" applyAlignment="1">
      <alignment horizontal="center" wrapText="1"/>
    </xf>
    <xf numFmtId="0" fontId="28" fillId="0" borderId="101" xfId="0" applyFont="1" applyBorder="1" applyAlignment="1">
      <alignment horizontal="center" vertical="top" wrapText="1"/>
    </xf>
    <xf numFmtId="0" fontId="29" fillId="0" borderId="103" xfId="0" applyFont="1" applyBorder="1" applyAlignment="1">
      <alignment horizontal="center" vertical="top" wrapText="1"/>
    </xf>
    <xf numFmtId="14" fontId="28" fillId="0" borderId="32" xfId="0" applyNumberFormat="1" applyFont="1" applyBorder="1" applyAlignment="1">
      <alignment horizontal="center" vertical="center" wrapText="1"/>
    </xf>
    <xf numFmtId="14" fontId="28" fillId="0" borderId="31" xfId="0" applyNumberFormat="1" applyFont="1" applyBorder="1" applyAlignment="1">
      <alignment horizontal="center" vertical="center"/>
    </xf>
    <xf numFmtId="14" fontId="28" fillId="0" borderId="177" xfId="0" applyNumberFormat="1" applyFont="1" applyBorder="1" applyAlignment="1">
      <alignment horizontal="center" vertical="center"/>
    </xf>
    <xf numFmtId="14" fontId="28" fillId="0" borderId="31" xfId="0" applyNumberFormat="1" applyFont="1" applyBorder="1" applyAlignment="1">
      <alignment horizontal="center" vertical="center" wrapText="1"/>
    </xf>
    <xf numFmtId="14" fontId="28" fillId="0" borderId="177" xfId="0" applyNumberFormat="1" applyFont="1" applyBorder="1" applyAlignment="1">
      <alignment horizontal="center" vertical="center" wrapText="1"/>
    </xf>
    <xf numFmtId="0" fontId="59" fillId="0" borderId="110" xfId="2" applyFont="1" applyBorder="1" applyAlignment="1" applyProtection="1">
      <alignment horizontal="center" vertical="center"/>
      <protection locked="0"/>
    </xf>
    <xf numFmtId="0" fontId="59" fillId="0" borderId="111" xfId="2" applyFont="1" applyBorder="1" applyAlignment="1" applyProtection="1">
      <alignment horizontal="center" vertical="center"/>
      <protection locked="0"/>
    </xf>
    <xf numFmtId="0" fontId="59" fillId="0" borderId="112" xfId="2" applyFont="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28" fillId="0" borderId="0" xfId="1" applyFont="1" applyBorder="1" applyAlignment="1" applyProtection="1">
      <alignment horizontal="center" vertical="center"/>
      <protection hidden="1"/>
    </xf>
    <xf numFmtId="0" fontId="59" fillId="0" borderId="105" xfId="2" applyFont="1" applyBorder="1" applyAlignment="1" applyProtection="1">
      <alignment horizontal="center" vertical="center" wrapText="1"/>
      <protection locked="0"/>
    </xf>
    <xf numFmtId="0" fontId="59" fillId="0" borderId="107" xfId="2" applyFont="1" applyBorder="1" applyAlignment="1" applyProtection="1">
      <alignment horizontal="center" vertical="center" wrapText="1"/>
      <protection locked="0"/>
    </xf>
    <xf numFmtId="0" fontId="59" fillId="0" borderId="108" xfId="2" applyFont="1" applyBorder="1" applyAlignment="1" applyProtection="1">
      <alignment horizontal="center" vertical="center" wrapText="1"/>
      <protection locked="0"/>
    </xf>
    <xf numFmtId="14" fontId="28" fillId="0" borderId="110" xfId="0" applyNumberFormat="1" applyFont="1" applyBorder="1" applyAlignment="1">
      <alignment horizontal="center" vertical="center" wrapText="1"/>
    </xf>
    <xf numFmtId="14" fontId="28" fillId="0" borderId="111" xfId="0" applyNumberFormat="1" applyFont="1" applyBorder="1" applyAlignment="1">
      <alignment horizontal="center" vertical="center" wrapText="1"/>
    </xf>
    <xf numFmtId="14" fontId="28" fillId="0" borderId="112" xfId="0" applyNumberFormat="1" applyFont="1" applyBorder="1" applyAlignment="1">
      <alignment horizontal="center" vertical="center" wrapText="1"/>
    </xf>
    <xf numFmtId="0" fontId="28" fillId="0" borderId="110" xfId="0" applyFont="1" applyBorder="1" applyAlignment="1">
      <alignment horizontal="center"/>
    </xf>
    <xf numFmtId="0" fontId="28" fillId="0" borderId="111" xfId="0" applyFont="1" applyBorder="1" applyAlignment="1">
      <alignment horizontal="center"/>
    </xf>
    <xf numFmtId="0" fontId="28" fillId="0" borderId="112" xfId="0" applyFont="1" applyBorder="1" applyAlignment="1">
      <alignment horizontal="center"/>
    </xf>
    <xf numFmtId="14" fontId="28" fillId="0" borderId="102" xfId="0" applyNumberFormat="1" applyFont="1" applyBorder="1" applyAlignment="1">
      <alignment horizontal="center" vertical="center"/>
    </xf>
    <xf numFmtId="0" fontId="28" fillId="0" borderId="95" xfId="0" applyFont="1" applyBorder="1" applyAlignment="1">
      <alignment horizontal="center" vertical="center"/>
    </xf>
    <xf numFmtId="0" fontId="28" fillId="0" borderId="0" xfId="0" applyFont="1" applyBorder="1" applyAlignment="1">
      <alignment horizontal="center" vertical="center"/>
    </xf>
    <xf numFmtId="14" fontId="28" fillId="0" borderId="101" xfId="0" applyNumberFormat="1" applyFont="1" applyBorder="1" applyAlignment="1">
      <alignment horizontal="center" vertical="center"/>
    </xf>
    <xf numFmtId="0" fontId="28" fillId="0" borderId="103" xfId="0" applyFont="1" applyBorder="1" applyAlignment="1">
      <alignment horizontal="center" vertical="center"/>
    </xf>
    <xf numFmtId="14" fontId="28" fillId="0" borderId="101" xfId="0" applyNumberFormat="1" applyFont="1" applyBorder="1" applyAlignment="1">
      <alignment horizontal="center" vertical="center" wrapText="1"/>
    </xf>
    <xf numFmtId="0" fontId="28" fillId="0" borderId="95" xfId="0" applyFont="1" applyBorder="1" applyAlignment="1">
      <alignment horizontal="center" vertical="center" wrapText="1"/>
    </xf>
    <xf numFmtId="0" fontId="28" fillId="0" borderId="103" xfId="0" applyFont="1" applyBorder="1" applyAlignment="1">
      <alignment horizontal="center" vertical="center" wrapText="1"/>
    </xf>
    <xf numFmtId="0" fontId="28" fillId="0" borderId="97" xfId="0" applyFont="1" applyBorder="1" applyAlignment="1">
      <alignment horizontal="center" vertical="center" wrapText="1"/>
    </xf>
    <xf numFmtId="14" fontId="14" fillId="13" borderId="66" xfId="0" applyNumberFormat="1" applyFont="1" applyFill="1" applyBorder="1" applyAlignment="1">
      <alignment horizontal="center"/>
    </xf>
    <xf numFmtId="0" fontId="14" fillId="13" borderId="65" xfId="0" applyFont="1" applyFill="1" applyBorder="1" applyAlignment="1">
      <alignment horizontal="center"/>
    </xf>
    <xf numFmtId="0" fontId="14" fillId="13" borderId="64" xfId="0" applyFont="1" applyFill="1" applyBorder="1" applyAlignment="1">
      <alignment horizontal="center"/>
    </xf>
    <xf numFmtId="0" fontId="28" fillId="0" borderId="110" xfId="2" applyNumberFormat="1" applyFont="1" applyBorder="1" applyAlignment="1" applyProtection="1">
      <alignment horizontal="center" vertical="center"/>
      <protection locked="0"/>
    </xf>
    <xf numFmtId="0" fontId="28" fillId="0" borderId="111" xfId="2" applyNumberFormat="1" applyFont="1" applyBorder="1" applyAlignment="1" applyProtection="1">
      <alignment horizontal="center" vertical="center"/>
      <protection locked="0"/>
    </xf>
    <xf numFmtId="0" fontId="28" fillId="0" borderId="112" xfId="2" applyNumberFormat="1" applyFont="1" applyBorder="1" applyAlignment="1" applyProtection="1">
      <alignment horizontal="center" vertical="center"/>
      <protection locked="0"/>
    </xf>
    <xf numFmtId="0" fontId="28" fillId="0" borderId="101" xfId="0" applyNumberFormat="1" applyFont="1" applyBorder="1" applyAlignment="1">
      <alignment horizontal="center" vertical="center"/>
    </xf>
    <xf numFmtId="0" fontId="28" fillId="0" borderId="95" xfId="0" applyNumberFormat="1" applyFont="1" applyBorder="1" applyAlignment="1">
      <alignment horizontal="center" vertical="center"/>
    </xf>
    <xf numFmtId="0" fontId="28" fillId="0" borderId="103" xfId="0" applyNumberFormat="1" applyFont="1" applyBorder="1" applyAlignment="1">
      <alignment horizontal="center" vertical="center"/>
    </xf>
    <xf numFmtId="0" fontId="28" fillId="0" borderId="97" xfId="0" applyNumberFormat="1" applyFont="1" applyBorder="1" applyAlignment="1">
      <alignment horizontal="center" vertical="center"/>
    </xf>
    <xf numFmtId="0" fontId="14" fillId="13" borderId="66" xfId="0" applyFont="1" applyFill="1" applyBorder="1" applyAlignment="1">
      <alignment horizontal="center"/>
    </xf>
    <xf numFmtId="0" fontId="28" fillId="0" borderId="110" xfId="2" applyNumberFormat="1" applyFont="1" applyBorder="1" applyAlignment="1" applyProtection="1">
      <alignment horizontal="center" vertical="center" wrapText="1"/>
      <protection locked="0"/>
    </xf>
    <xf numFmtId="0" fontId="28" fillId="0" borderId="111" xfId="2" applyNumberFormat="1" applyFont="1" applyBorder="1" applyAlignment="1" applyProtection="1">
      <alignment horizontal="center" vertical="center" wrapText="1"/>
      <protection locked="0"/>
    </xf>
    <xf numFmtId="0" fontId="28" fillId="0" borderId="112" xfId="2" applyNumberFormat="1" applyFont="1" applyBorder="1" applyAlignment="1" applyProtection="1">
      <alignment horizontal="center" vertical="center" wrapText="1"/>
      <protection locked="0"/>
    </xf>
    <xf numFmtId="0" fontId="28" fillId="0" borderId="0" xfId="0" applyNumberFormat="1" applyFont="1" applyBorder="1" applyAlignment="1">
      <alignment horizontal="center" vertical="center"/>
    </xf>
    <xf numFmtId="0" fontId="28" fillId="0" borderId="101" xfId="0" applyFont="1" applyBorder="1" applyAlignment="1">
      <alignment horizontal="center" vertical="center"/>
    </xf>
    <xf numFmtId="14" fontId="28" fillId="0" borderId="95" xfId="0" applyNumberFormat="1" applyFont="1" applyBorder="1" applyAlignment="1">
      <alignment horizontal="center" vertical="center" wrapText="1"/>
    </xf>
    <xf numFmtId="14" fontId="28" fillId="0" borderId="103" xfId="0" applyNumberFormat="1" applyFont="1" applyBorder="1" applyAlignment="1">
      <alignment horizontal="center" vertical="center" wrapText="1"/>
    </xf>
    <xf numFmtId="14" fontId="28" fillId="0" borderId="97" xfId="0" applyNumberFormat="1" applyFont="1" applyBorder="1" applyAlignment="1">
      <alignment horizontal="center" vertical="center" wrapText="1"/>
    </xf>
    <xf numFmtId="0" fontId="28" fillId="0" borderId="135" xfId="0" applyFont="1" applyBorder="1" applyAlignment="1">
      <alignment horizontal="center"/>
    </xf>
    <xf numFmtId="0" fontId="28" fillId="0" borderId="122" xfId="0" applyFont="1" applyBorder="1" applyAlignment="1">
      <alignment horizontal="center"/>
    </xf>
    <xf numFmtId="0" fontId="14" fillId="0" borderId="0" xfId="0" applyFont="1" applyBorder="1" applyAlignment="1">
      <alignment horizontal="center"/>
    </xf>
    <xf numFmtId="0" fontId="14" fillId="13" borderId="32" xfId="0" applyFont="1" applyFill="1" applyBorder="1" applyAlignment="1">
      <alignment horizontal="center" vertical="center"/>
    </xf>
    <xf numFmtId="0" fontId="14" fillId="13" borderId="177" xfId="0" applyFont="1" applyFill="1" applyBorder="1" applyAlignment="1">
      <alignment horizontal="center" vertical="center"/>
    </xf>
    <xf numFmtId="0" fontId="11" fillId="13" borderId="193" xfId="0" applyFont="1" applyFill="1" applyBorder="1" applyAlignment="1">
      <alignment horizontal="center"/>
    </xf>
    <xf numFmtId="0" fontId="11" fillId="13" borderId="194" xfId="0" applyFont="1" applyFill="1" applyBorder="1" applyAlignment="1">
      <alignment horizontal="center"/>
    </xf>
    <xf numFmtId="0" fontId="14" fillId="0" borderId="151" xfId="0" applyFont="1" applyBorder="1" applyAlignment="1">
      <alignment horizontal="center"/>
    </xf>
    <xf numFmtId="0" fontId="14" fillId="0" borderId="191" xfId="0" applyFont="1" applyBorder="1" applyAlignment="1">
      <alignment horizontal="center"/>
    </xf>
    <xf numFmtId="14" fontId="14" fillId="0" borderId="157" xfId="0" applyNumberFormat="1" applyFont="1" applyBorder="1" applyAlignment="1">
      <alignment horizontal="center"/>
    </xf>
    <xf numFmtId="0" fontId="14" fillId="0" borderId="179" xfId="0" applyFont="1" applyBorder="1" applyAlignment="1">
      <alignment horizontal="center"/>
    </xf>
    <xf numFmtId="0" fontId="29" fillId="13" borderId="193" xfId="0" applyFont="1" applyFill="1" applyBorder="1" applyAlignment="1">
      <alignment horizontal="center"/>
    </xf>
    <xf numFmtId="0" fontId="29" fillId="13" borderId="194" xfId="0" applyFont="1" applyFill="1" applyBorder="1" applyAlignment="1">
      <alignment horizontal="center"/>
    </xf>
    <xf numFmtId="0" fontId="29" fillId="13" borderId="192" xfId="0" applyFont="1" applyFill="1" applyBorder="1" applyAlignment="1">
      <alignment horizontal="center"/>
    </xf>
    <xf numFmtId="14" fontId="28" fillId="0" borderId="157" xfId="0" applyNumberFormat="1" applyFont="1" applyBorder="1" applyAlignment="1">
      <alignment horizontal="center"/>
    </xf>
    <xf numFmtId="0" fontId="28" fillId="0" borderId="157" xfId="0" applyFont="1" applyBorder="1" applyAlignment="1">
      <alignment horizontal="center"/>
    </xf>
    <xf numFmtId="14" fontId="28" fillId="0" borderId="75" xfId="0" applyNumberFormat="1" applyFont="1" applyBorder="1" applyAlignment="1">
      <alignment horizontal="center"/>
    </xf>
    <xf numFmtId="0" fontId="28" fillId="0" borderId="76" xfId="0" applyFont="1" applyBorder="1" applyAlignment="1">
      <alignment horizontal="center"/>
    </xf>
    <xf numFmtId="0" fontId="28" fillId="0" borderId="77" xfId="0" applyFont="1" applyBorder="1" applyAlignment="1">
      <alignment horizontal="center"/>
    </xf>
    <xf numFmtId="14" fontId="28" fillId="0" borderId="76" xfId="0" applyNumberFormat="1" applyFont="1" applyBorder="1" applyAlignment="1">
      <alignment horizontal="center"/>
    </xf>
    <xf numFmtId="0" fontId="28" fillId="0" borderId="179" xfId="0" applyFont="1" applyBorder="1" applyAlignment="1">
      <alignment horizontal="center"/>
    </xf>
    <xf numFmtId="14" fontId="28" fillId="0" borderId="167" xfId="0" applyNumberFormat="1" applyFont="1" applyBorder="1" applyAlignment="1">
      <alignment horizontal="center"/>
    </xf>
    <xf numFmtId="14" fontId="28" fillId="0" borderId="188" xfId="0" applyNumberFormat="1" applyFont="1" applyBorder="1" applyAlignment="1">
      <alignment horizontal="center" vertical="center"/>
    </xf>
    <xf numFmtId="0" fontId="28" fillId="0" borderId="87" xfId="0" applyFont="1" applyBorder="1" applyAlignment="1">
      <alignment horizontal="center" vertical="center"/>
    </xf>
    <xf numFmtId="0" fontId="28" fillId="0" borderId="178" xfId="0" applyFont="1" applyBorder="1" applyAlignment="1">
      <alignment horizontal="center" vertical="center"/>
    </xf>
    <xf numFmtId="14" fontId="28" fillId="0" borderId="87" xfId="0" applyNumberFormat="1" applyFont="1" applyBorder="1" applyAlignment="1">
      <alignment horizontal="center" vertical="center"/>
    </xf>
    <xf numFmtId="0" fontId="28" fillId="0" borderId="89" xfId="0" applyFont="1" applyBorder="1" applyAlignment="1">
      <alignment horizontal="center" vertical="center"/>
    </xf>
    <xf numFmtId="0" fontId="28" fillId="0" borderId="150" xfId="0" applyFont="1" applyBorder="1" applyAlignment="1">
      <alignment horizontal="center"/>
    </xf>
    <xf numFmtId="0" fontId="28" fillId="0" borderId="0" xfId="0" applyFont="1" applyBorder="1" applyAlignment="1">
      <alignment horizontal="center"/>
    </xf>
    <xf numFmtId="0" fontId="28" fillId="0" borderId="189" xfId="0" applyFont="1" applyBorder="1" applyAlignment="1">
      <alignment horizontal="center"/>
    </xf>
    <xf numFmtId="0" fontId="28" fillId="0" borderId="190" xfId="0" applyFont="1" applyBorder="1" applyAlignment="1">
      <alignment horizontal="center"/>
    </xf>
    <xf numFmtId="0" fontId="28" fillId="0" borderId="151" xfId="0" applyFont="1" applyBorder="1" applyAlignment="1">
      <alignment horizontal="center"/>
    </xf>
    <xf numFmtId="0" fontId="28" fillId="0" borderId="191" xfId="0" applyFont="1" applyBorder="1" applyAlignment="1">
      <alignment horizontal="center"/>
    </xf>
    <xf numFmtId="0" fontId="28" fillId="0" borderId="126" xfId="0" applyFont="1" applyBorder="1" applyAlignment="1">
      <alignment horizontal="center" vertical="center"/>
    </xf>
    <xf numFmtId="0" fontId="28" fillId="0" borderId="127" xfId="0" applyFont="1" applyBorder="1" applyAlignment="1">
      <alignment horizontal="center" vertical="center"/>
    </xf>
    <xf numFmtId="0" fontId="28" fillId="0" borderId="123" xfId="0" applyFont="1" applyBorder="1" applyAlignment="1">
      <alignment horizontal="center" vertical="center"/>
    </xf>
    <xf numFmtId="0" fontId="28" fillId="0" borderId="136" xfId="0" applyFont="1" applyBorder="1" applyAlignment="1">
      <alignment horizontal="center" vertical="center"/>
    </xf>
    <xf numFmtId="0" fontId="28" fillId="13" borderId="129" xfId="0" applyFont="1" applyFill="1" applyBorder="1" applyAlignment="1">
      <alignment horizontal="center" vertical="center"/>
    </xf>
    <xf numFmtId="0" fontId="28" fillId="13" borderId="124" xfId="0" applyFont="1" applyFill="1" applyBorder="1" applyAlignment="1">
      <alignment horizontal="center" vertical="center"/>
    </xf>
    <xf numFmtId="0" fontId="28" fillId="0" borderId="17" xfId="1" applyFont="1" applyBorder="1" applyAlignment="1" applyProtection="1">
      <alignment horizontal="center" vertical="center"/>
      <protection hidden="1"/>
    </xf>
    <xf numFmtId="0" fontId="28" fillId="0" borderId="165" xfId="1" applyFont="1" applyBorder="1" applyAlignment="1" applyProtection="1">
      <alignment horizontal="center" vertical="center"/>
      <protection hidden="1"/>
    </xf>
    <xf numFmtId="0" fontId="28" fillId="0" borderId="19" xfId="1" applyFont="1" applyBorder="1" applyAlignment="1" applyProtection="1">
      <alignment horizontal="center" vertical="center"/>
      <protection hidden="1"/>
    </xf>
    <xf numFmtId="0" fontId="28" fillId="0" borderId="121" xfId="0" applyFont="1" applyBorder="1" applyAlignment="1">
      <alignment horizontal="center" vertical="center" wrapText="1"/>
    </xf>
    <xf numFmtId="0" fontId="28" fillId="0" borderId="135" xfId="0" applyFont="1" applyBorder="1" applyAlignment="1">
      <alignment horizontal="center" vertical="center" wrapText="1"/>
    </xf>
    <xf numFmtId="0" fontId="28" fillId="0" borderId="124" xfId="0" applyFont="1" applyBorder="1" applyAlignment="1">
      <alignment horizontal="center" vertical="center"/>
    </xf>
    <xf numFmtId="0" fontId="28" fillId="0" borderId="123" xfId="0" applyFont="1" applyBorder="1" applyAlignment="1">
      <alignment horizontal="center" vertical="center" wrapText="1"/>
    </xf>
  </cellXfs>
  <cellStyles count="21">
    <cellStyle name="%" xfId="11" xr:uid="{E013E909-7373-403D-BCF6-7EAAB1CA8156}"/>
    <cellStyle name="Comma" xfId="6" builtinId="3"/>
    <cellStyle name="Comma 10" xfId="3" xr:uid="{D57B8EB2-8873-478A-965C-76FD57999C0D}"/>
    <cellStyle name="Comma 10 2" xfId="14" xr:uid="{9C51D147-F7D2-4E99-8F5D-A9BB82898756}"/>
    <cellStyle name="Comma 10 2 2" xfId="19" xr:uid="{F7070952-BFEE-4A72-8C3C-68A6D7D263A5}"/>
    <cellStyle name="Comma 10 3" xfId="13" xr:uid="{5AB9B3D6-4C77-404E-87EB-3D44EFEECE48}"/>
    <cellStyle name="Comma 10 3 2" xfId="18" xr:uid="{393002FE-A396-4172-9AE7-42F19C3345B1}"/>
    <cellStyle name="Comma 2" xfId="12" xr:uid="{CD9982FB-E3CD-4AB6-9C72-A8CD955E20A0}"/>
    <cellStyle name="Comma 2 2" xfId="15" xr:uid="{17381B28-F578-4387-984A-51B704E69A2D}"/>
    <cellStyle name="Comma 2 2 2" xfId="20" xr:uid="{C0B51C19-A2BA-4FC6-BD8A-C3E81FE024A3}"/>
    <cellStyle name="Comma 2 3" xfId="17" xr:uid="{A1A363E5-F777-4A2E-A1B7-3104C33CFB6C}"/>
    <cellStyle name="Currency" xfId="8" builtinId="4"/>
    <cellStyle name="Currency 2" xfId="10" xr:uid="{AA052E1D-64C1-4EEA-8C9A-D92191034565}"/>
    <cellStyle name="Currency 3" xfId="16" xr:uid="{DDB124CF-016A-4CFB-A4DD-B4D063C335A6}"/>
    <cellStyle name="EYHeader1" xfId="9" xr:uid="{03338C45-0AB2-4690-9B48-77E443DD272A}"/>
    <cellStyle name="Linked_Input" xfId="4" xr:uid="{11D5BD47-EAB6-4DD3-9A2B-3B08497A0054}"/>
    <cellStyle name="Normal" xfId="0" builtinId="0"/>
    <cellStyle name="Normal 10 3 3" xfId="2" xr:uid="{219ABDAB-ACF2-41AA-8A5E-B8A4184471D1}"/>
    <cellStyle name="Normal 2 2" xfId="5" xr:uid="{C2A173B8-F358-438B-9971-85C11B0FFB3D}"/>
    <cellStyle name="Normal 3 2" xfId="1" xr:uid="{9E013E16-941E-4435-964E-F8294CA92766}"/>
    <cellStyle name="Percent" xfId="7" builtinId="5"/>
  </cellStyles>
  <dxfs count="755">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font>
      <fill>
        <patternFill>
          <bgColor indexed="10"/>
        </patternFill>
      </fill>
      <border>
        <left/>
        <right/>
        <top/>
        <bottom/>
      </border>
    </dxf>
    <dxf>
      <font>
        <b/>
        <i val="0"/>
        <condense val="0"/>
        <extend val="0"/>
        <color indexed="9"/>
      </font>
      <fill>
        <patternFill>
          <bgColor indexed="57"/>
        </patternFill>
      </fill>
      <border>
        <left/>
        <right/>
        <top/>
        <bottom/>
      </border>
    </dxf>
    <dxf>
      <font>
        <b/>
        <i val="0"/>
        <condense val="0"/>
        <extend val="0"/>
        <color auto="1"/>
      </font>
      <fill>
        <patternFill>
          <bgColor indexed="10"/>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s>
  <tableStyles count="0" defaultTableStyle="TableStyleMedium2" defaultPivotStyle="PivotStyleLight16"/>
  <colors>
    <mruColors>
      <color rgb="FFCC99FF"/>
      <color rgb="FF55EBF7"/>
      <color rgb="FFF8B03F"/>
      <color rgb="FF66FFFF"/>
      <color rgb="FF182B46"/>
      <color rgb="FF56F68B"/>
      <color rgb="FFF8923F"/>
      <color rgb="FFFF99CC"/>
      <color rgb="FFF7F5A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1513277</xdr:colOff>
      <xdr:row>0</xdr:row>
      <xdr:rowOff>171450</xdr:rowOff>
    </xdr:from>
    <xdr:to>
      <xdr:col>4</xdr:col>
      <xdr:colOff>1503682</xdr:colOff>
      <xdr:row>4</xdr:row>
      <xdr:rowOff>0</xdr:rowOff>
    </xdr:to>
    <xdr:pic>
      <xdr:nvPicPr>
        <xdr:cNvPr id="2" name="Picture 1">
          <a:extLst>
            <a:ext uri="{FF2B5EF4-FFF2-40B4-BE49-F238E27FC236}">
              <a16:creationId xmlns:a16="http://schemas.microsoft.com/office/drawing/2014/main" id="{44F67750-EE6F-43E8-ADC3-D8D3661D7B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09252" y="171450"/>
          <a:ext cx="2008435" cy="5143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95300</xdr:colOff>
      <xdr:row>0</xdr:row>
      <xdr:rowOff>54429</xdr:rowOff>
    </xdr:from>
    <xdr:to>
      <xdr:col>16384</xdr:col>
      <xdr:colOff>41909</xdr:colOff>
      <xdr:row>2</xdr:row>
      <xdr:rowOff>225244</xdr:rowOff>
    </xdr:to>
    <xdr:pic>
      <xdr:nvPicPr>
        <xdr:cNvPr id="2" name="Picture 1">
          <a:extLst>
            <a:ext uri="{FF2B5EF4-FFF2-40B4-BE49-F238E27FC236}">
              <a16:creationId xmlns:a16="http://schemas.microsoft.com/office/drawing/2014/main" id="{D024C559-8521-46D1-9B7A-6AEA641E49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1086" y="54429"/>
          <a:ext cx="2011134" cy="52142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4</xdr:col>
      <xdr:colOff>0</xdr:colOff>
      <xdr:row>0</xdr:row>
      <xdr:rowOff>0</xdr:rowOff>
    </xdr:from>
    <xdr:to>
      <xdr:col>24</xdr:col>
      <xdr:colOff>0</xdr:colOff>
      <xdr:row>10</xdr:row>
      <xdr:rowOff>78901</xdr:rowOff>
    </xdr:to>
    <xdr:pic>
      <xdr:nvPicPr>
        <xdr:cNvPr id="2" name="Picture 1">
          <a:extLst>
            <a:ext uri="{FF2B5EF4-FFF2-40B4-BE49-F238E27FC236}">
              <a16:creationId xmlns:a16="http://schemas.microsoft.com/office/drawing/2014/main" id="{A2E4833A-99D9-4223-B416-84F9E08327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28550" y="0"/>
          <a:ext cx="0" cy="222284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32961-DEE3-4B4B-9FA1-4EF185B9D286}">
  <sheetPr>
    <tabColor theme="1"/>
    <pageSetUpPr fitToPage="1"/>
  </sheetPr>
  <dimension ref="A1:I101"/>
  <sheetViews>
    <sheetView showGridLines="0" tabSelected="1" zoomScale="70" zoomScaleNormal="70" workbookViewId="0">
      <pane xSplit="5" ySplit="17" topLeftCell="F18" activePane="bottomRight" state="frozen"/>
      <selection pane="topRight"/>
      <selection pane="bottomLeft"/>
      <selection pane="bottomRight" activeCell="C68" sqref="C68"/>
    </sheetView>
  </sheetViews>
  <sheetFormatPr defaultColWidth="0" defaultRowHeight="14.6" zeroHeight="1"/>
  <cols>
    <col min="1" max="1" width="2.53515625" customWidth="1"/>
    <col min="2" max="2" width="12" customWidth="1"/>
    <col min="3" max="3" width="73" bestFit="1" customWidth="1"/>
    <col min="4" max="4" width="29.53515625" customWidth="1"/>
    <col min="5" max="5" width="26" customWidth="1"/>
    <col min="6" max="9" width="8.53515625" hidden="1" customWidth="1"/>
    <col min="10" max="16384" width="8.84375" hidden="1"/>
  </cols>
  <sheetData>
    <row r="1" spans="1:5">
      <c r="A1" s="33"/>
      <c r="B1" s="1"/>
      <c r="C1" s="2"/>
      <c r="D1" s="2"/>
      <c r="E1" s="3"/>
    </row>
    <row r="2" spans="1:5">
      <c r="A2" s="33"/>
      <c r="B2" s="1"/>
      <c r="C2" s="2"/>
      <c r="D2" s="2"/>
      <c r="E2" s="3"/>
    </row>
    <row r="3" spans="1:5">
      <c r="A3" s="33"/>
      <c r="B3" s="1"/>
      <c r="C3" s="2"/>
      <c r="D3" s="2"/>
      <c r="E3" s="3"/>
    </row>
    <row r="4" spans="1:5">
      <c r="A4" s="33"/>
      <c r="B4" s="1"/>
      <c r="C4" s="2"/>
      <c r="D4" s="2"/>
      <c r="E4" s="3"/>
    </row>
    <row r="5" spans="1:5">
      <c r="A5" s="33"/>
      <c r="B5" s="1"/>
      <c r="C5" s="33"/>
      <c r="D5" s="2"/>
      <c r="E5" s="3"/>
    </row>
    <row r="6" spans="1:5" ht="17.600000000000001">
      <c r="A6" s="33"/>
      <c r="B6" s="19" t="s">
        <v>1407</v>
      </c>
      <c r="C6" s="20"/>
      <c r="D6" s="20"/>
      <c r="E6" s="20"/>
    </row>
    <row r="7" spans="1:5">
      <c r="A7" s="33"/>
      <c r="B7" s="1"/>
      <c r="C7" s="2"/>
      <c r="D7" s="2"/>
      <c r="E7" s="3"/>
    </row>
    <row r="8" spans="1:5" ht="17.600000000000001">
      <c r="A8" s="33"/>
      <c r="B8" s="5" t="s">
        <v>876</v>
      </c>
      <c r="C8" s="2"/>
      <c r="D8" s="2"/>
      <c r="E8" s="451"/>
    </row>
    <row r="9" spans="1:5" ht="17.600000000000001">
      <c r="A9" s="33"/>
      <c r="B9" s="5" t="s">
        <v>0</v>
      </c>
      <c r="C9" s="2"/>
      <c r="D9" s="33"/>
      <c r="E9" s="452"/>
    </row>
    <row r="10" spans="1:5" ht="17.600000000000001">
      <c r="A10" s="33"/>
      <c r="B10" s="5" t="s">
        <v>1</v>
      </c>
      <c r="C10" s="2"/>
      <c r="D10" s="33"/>
      <c r="E10" s="750"/>
    </row>
    <row r="11" spans="1:5" ht="15.45">
      <c r="A11" s="750"/>
      <c r="B11" s="801" t="s">
        <v>1127</v>
      </c>
      <c r="C11" s="2"/>
      <c r="D11" s="750"/>
      <c r="E11" s="452"/>
    </row>
    <row r="12" spans="1:5" ht="15.45">
      <c r="A12" s="750"/>
      <c r="B12" s="801" t="s">
        <v>1128</v>
      </c>
      <c r="C12" s="2"/>
      <c r="D12" s="750"/>
      <c r="E12" s="452"/>
    </row>
    <row r="13" spans="1:5" ht="15.45">
      <c r="A13" s="750"/>
      <c r="B13" s="801" t="s">
        <v>1129</v>
      </c>
      <c r="C13" s="2"/>
      <c r="D13" s="750"/>
      <c r="E13" s="452"/>
    </row>
    <row r="14" spans="1:5">
      <c r="A14" s="33"/>
      <c r="B14" s="6"/>
      <c r="C14" s="2"/>
      <c r="D14" s="2"/>
      <c r="E14" s="3"/>
    </row>
    <row r="15" spans="1:5">
      <c r="A15" s="750"/>
      <c r="B15" s="805" t="s">
        <v>1408</v>
      </c>
      <c r="C15" s="2"/>
      <c r="D15" s="2"/>
      <c r="E15" s="3"/>
    </row>
    <row r="16" spans="1:5">
      <c r="A16" s="750"/>
      <c r="B16" s="6"/>
      <c r="C16" s="2"/>
      <c r="D16" s="2"/>
      <c r="E16" s="3"/>
    </row>
    <row r="17" spans="1:5">
      <c r="A17" s="33"/>
      <c r="B17" s="21" t="s">
        <v>2</v>
      </c>
      <c r="C17" s="529"/>
      <c r="D17" s="529"/>
      <c r="E17" s="529"/>
    </row>
    <row r="18" spans="1:5">
      <c r="A18" s="33"/>
      <c r="B18" s="8"/>
      <c r="C18" s="435"/>
      <c r="D18" s="437"/>
      <c r="E18" s="438"/>
    </row>
    <row r="19" spans="1:5">
      <c r="A19" s="33"/>
      <c r="B19" s="453" t="s">
        <v>3</v>
      </c>
      <c r="C19" s="453"/>
      <c r="D19" s="530"/>
      <c r="E19" s="530"/>
    </row>
    <row r="20" spans="1:5">
      <c r="A20" s="33"/>
      <c r="B20" s="532"/>
      <c r="C20" s="532"/>
      <c r="D20" s="532"/>
      <c r="E20" s="532"/>
    </row>
    <row r="21" spans="1:5" ht="15" thickBot="1">
      <c r="A21" s="33"/>
      <c r="B21" s="454" t="s">
        <v>4</v>
      </c>
      <c r="C21" s="454"/>
      <c r="D21" s="454"/>
      <c r="E21" s="454"/>
    </row>
    <row r="22" spans="1:5">
      <c r="A22" s="33"/>
      <c r="B22" s="532" t="s">
        <v>5</v>
      </c>
      <c r="C22" s="532"/>
      <c r="D22" s="532"/>
      <c r="E22" s="24">
        <f>EDATE(E23,-12)</f>
        <v>43646</v>
      </c>
    </row>
    <row r="23" spans="1:5">
      <c r="A23" s="33"/>
      <c r="B23" s="532" t="s">
        <v>6</v>
      </c>
      <c r="C23" s="532"/>
      <c r="D23" s="532"/>
      <c r="E23" s="25">
        <v>44012</v>
      </c>
    </row>
    <row r="24" spans="1:5">
      <c r="A24" s="33"/>
      <c r="B24" s="532" t="s">
        <v>7</v>
      </c>
      <c r="C24" s="532"/>
      <c r="D24" s="532"/>
      <c r="E24" s="97" t="s">
        <v>8</v>
      </c>
    </row>
    <row r="25" spans="1:5">
      <c r="A25" s="33"/>
      <c r="B25" s="532"/>
      <c r="C25" s="532"/>
      <c r="D25" s="532"/>
      <c r="E25" s="532"/>
    </row>
    <row r="26" spans="1:5" ht="15" thickBot="1">
      <c r="A26" s="33"/>
      <c r="B26" s="454" t="s">
        <v>9</v>
      </c>
      <c r="C26" s="454"/>
      <c r="D26" s="454"/>
      <c r="E26" s="454"/>
    </row>
    <row r="27" spans="1:5">
      <c r="A27" s="33"/>
      <c r="B27" s="455"/>
      <c r="C27" s="455"/>
      <c r="D27" s="455"/>
      <c r="E27" s="455"/>
    </row>
    <row r="28" spans="1:5">
      <c r="A28" s="33"/>
      <c r="B28" s="536" t="s">
        <v>877</v>
      </c>
      <c r="C28" s="456"/>
      <c r="D28" s="456"/>
      <c r="E28" s="537"/>
    </row>
    <row r="29" spans="1:5">
      <c r="A29" s="33"/>
      <c r="B29" s="538" t="s">
        <v>10</v>
      </c>
      <c r="C29" s="538"/>
      <c r="D29" s="538"/>
      <c r="E29" s="537"/>
    </row>
    <row r="30" spans="1:5">
      <c r="A30" s="33"/>
      <c r="B30" s="530"/>
      <c r="C30" s="530"/>
      <c r="D30" s="530"/>
      <c r="E30" s="530"/>
    </row>
    <row r="31" spans="1:5" ht="15" thickBot="1">
      <c r="A31" s="33"/>
      <c r="B31" s="454" t="s">
        <v>11</v>
      </c>
      <c r="C31" s="454"/>
      <c r="D31" s="454"/>
      <c r="E31" s="454"/>
    </row>
    <row r="32" spans="1:5">
      <c r="A32" s="104"/>
      <c r="B32" s="457"/>
      <c r="C32" s="457"/>
      <c r="D32" s="532"/>
      <c r="E32" s="532"/>
    </row>
    <row r="33" spans="1:5">
      <c r="A33" s="33"/>
      <c r="B33" s="458" t="s">
        <v>12</v>
      </c>
      <c r="C33" s="459" t="s">
        <v>13</v>
      </c>
      <c r="D33" s="460"/>
      <c r="E33" s="530"/>
    </row>
    <row r="34" spans="1:5">
      <c r="A34" s="33"/>
      <c r="B34" s="461" t="s">
        <v>14</v>
      </c>
      <c r="C34" s="462" t="s">
        <v>15</v>
      </c>
      <c r="D34" s="460"/>
      <c r="E34" s="530"/>
    </row>
    <row r="35" spans="1:5">
      <c r="A35" s="33"/>
      <c r="B35" s="463" t="s">
        <v>16</v>
      </c>
      <c r="C35" s="464" t="s">
        <v>17</v>
      </c>
      <c r="D35" s="465"/>
      <c r="E35" s="530"/>
    </row>
    <row r="36" spans="1:5">
      <c r="A36" s="33"/>
      <c r="B36" s="463" t="s">
        <v>18</v>
      </c>
      <c r="C36" s="464" t="s">
        <v>1360</v>
      </c>
      <c r="D36" s="465"/>
      <c r="E36" s="530"/>
    </row>
    <row r="37" spans="1:5">
      <c r="A37" s="33"/>
      <c r="B37" s="463" t="s">
        <v>19</v>
      </c>
      <c r="C37" s="464" t="s">
        <v>20</v>
      </c>
      <c r="D37" s="465"/>
      <c r="E37" s="530"/>
    </row>
    <row r="38" spans="1:5">
      <c r="A38" s="33"/>
      <c r="B38" s="463" t="s">
        <v>21</v>
      </c>
      <c r="C38" s="464" t="s">
        <v>22</v>
      </c>
      <c r="D38" s="465"/>
      <c r="E38" s="530"/>
    </row>
    <row r="39" spans="1:5">
      <c r="A39" s="33"/>
      <c r="B39" s="463" t="s">
        <v>23</v>
      </c>
      <c r="C39" s="464" t="s">
        <v>24</v>
      </c>
      <c r="D39" s="465"/>
      <c r="E39" s="530"/>
    </row>
    <row r="40" spans="1:5">
      <c r="A40" s="33"/>
      <c r="B40" s="463" t="s">
        <v>25</v>
      </c>
      <c r="C40" s="464" t="s">
        <v>26</v>
      </c>
      <c r="D40" s="465"/>
      <c r="E40" s="530"/>
    </row>
    <row r="41" spans="1:5" ht="14.15" customHeight="1">
      <c r="A41" s="33"/>
      <c r="B41" s="807" t="s">
        <v>27</v>
      </c>
      <c r="C41" s="808" t="s">
        <v>28</v>
      </c>
      <c r="D41" s="465"/>
      <c r="E41" s="530"/>
    </row>
    <row r="42" spans="1:5" ht="14.9" customHeight="1">
      <c r="A42" s="33"/>
      <c r="B42" s="467"/>
      <c r="C42" s="466"/>
      <c r="D42" s="530"/>
      <c r="E42" s="530"/>
    </row>
    <row r="43" spans="1:5" ht="15" thickBot="1">
      <c r="A43" s="33"/>
      <c r="B43" s="468" t="s">
        <v>29</v>
      </c>
      <c r="C43" s="468"/>
      <c r="D43" s="468"/>
      <c r="E43" s="468"/>
    </row>
    <row r="44" spans="1:5" ht="19.75">
      <c r="A44" s="33"/>
      <c r="B44" s="809" t="s">
        <v>30</v>
      </c>
      <c r="C44" s="530"/>
      <c r="D44" s="530"/>
      <c r="E44" s="530"/>
    </row>
    <row r="45" spans="1:5">
      <c r="A45" s="33"/>
      <c r="B45" s="539" t="s">
        <v>31</v>
      </c>
      <c r="C45" s="540" t="s">
        <v>32</v>
      </c>
      <c r="D45" s="541"/>
      <c r="E45" s="540" t="s">
        <v>33</v>
      </c>
    </row>
    <row r="46" spans="1:5">
      <c r="A46" s="33"/>
      <c r="B46" s="542"/>
      <c r="C46" s="542"/>
      <c r="D46" s="543"/>
      <c r="E46" s="542"/>
    </row>
    <row r="47" spans="1:5">
      <c r="A47" s="33"/>
      <c r="B47" s="8" t="s">
        <v>34</v>
      </c>
      <c r="C47" s="435"/>
      <c r="D47" s="435"/>
      <c r="E47" s="544">
        <f>SUM(E49:E88)</f>
        <v>659</v>
      </c>
    </row>
    <row r="48" spans="1:5">
      <c r="A48" s="763"/>
      <c r="B48" s="545"/>
      <c r="C48" s="546"/>
      <c r="D48" s="546"/>
      <c r="E48" s="547"/>
    </row>
    <row r="49" spans="1:5">
      <c r="A49" s="763"/>
      <c r="B49" s="545" t="s">
        <v>35</v>
      </c>
      <c r="C49" s="546" t="str">
        <f>'AA1'!C8</f>
        <v>Table AA1: Commercial Arrangements</v>
      </c>
      <c r="D49" s="435"/>
      <c r="E49" s="544">
        <f>'AA1'!H3</f>
        <v>14</v>
      </c>
    </row>
    <row r="50" spans="1:5">
      <c r="A50" s="763"/>
      <c r="B50" s="545" t="s">
        <v>36</v>
      </c>
      <c r="C50" s="546" t="str">
        <f>'AA2'!C8</f>
        <v>Table AA2: Land Assets, Water, Wastewater and Stormwater Assets &amp; Liabilities</v>
      </c>
      <c r="D50" s="435"/>
      <c r="E50" s="544">
        <f>'AA2'!H3</f>
        <v>112</v>
      </c>
    </row>
    <row r="51" spans="1:5">
      <c r="A51" s="763"/>
      <c r="B51" s="545" t="s">
        <v>37</v>
      </c>
      <c r="C51" s="532" t="str">
        <f>'A1'!C8</f>
        <v>Table A1: Properties &amp; Population – Water</v>
      </c>
      <c r="D51" s="546"/>
      <c r="E51" s="864">
        <f>'A1'!H3</f>
        <v>7</v>
      </c>
    </row>
    <row r="52" spans="1:5">
      <c r="A52" s="763"/>
      <c r="B52" s="532" t="s">
        <v>38</v>
      </c>
      <c r="C52" s="532" t="str">
        <f>'A2'!C8</f>
        <v>Table A2: Water Volumes</v>
      </c>
      <c r="D52" s="546"/>
      <c r="E52" s="544">
        <f>'A2'!H3</f>
        <v>8</v>
      </c>
    </row>
    <row r="53" spans="1:5">
      <c r="A53" s="763"/>
      <c r="B53" s="532" t="s">
        <v>39</v>
      </c>
      <c r="C53" s="532" t="str">
        <f>'A3'!C8</f>
        <v>Table A3: Properties &amp; Population – Wastewater</v>
      </c>
      <c r="D53" s="532"/>
      <c r="E53" s="864">
        <f>'A3'!H3</f>
        <v>8</v>
      </c>
    </row>
    <row r="54" spans="1:5">
      <c r="A54" s="763"/>
      <c r="B54" s="545" t="s">
        <v>1130</v>
      </c>
      <c r="C54" s="532" t="str">
        <f>A3b!C8</f>
        <v>Table A3b: Properties &amp; Population - Stormwater</v>
      </c>
      <c r="D54" s="530"/>
      <c r="E54" s="544">
        <f>A3b!H3</f>
        <v>4</v>
      </c>
    </row>
    <row r="55" spans="1:5">
      <c r="A55" s="763"/>
      <c r="B55" s="532" t="s">
        <v>40</v>
      </c>
      <c r="C55" s="532" t="str">
        <f>'A4'!C8</f>
        <v>Table A4: Wastewater Volumes &amp; Loading</v>
      </c>
      <c r="D55" s="530"/>
      <c r="E55" s="544">
        <f>'A4'!H3</f>
        <v>0</v>
      </c>
    </row>
    <row r="56" spans="1:5">
      <c r="A56" s="763"/>
      <c r="B56" s="532" t="s">
        <v>41</v>
      </c>
      <c r="C56" s="532" t="str">
        <f>'B1'!C8</f>
        <v>Table B1: Water Availability</v>
      </c>
      <c r="D56" s="530"/>
      <c r="E56" s="544">
        <f>'B1'!H3</f>
        <v>2</v>
      </c>
    </row>
    <row r="57" spans="1:5" s="748" customFormat="1">
      <c r="A57" s="763"/>
      <c r="B57" s="532" t="s">
        <v>1402</v>
      </c>
      <c r="C57" s="532" t="str">
        <f>B1a!C8</f>
        <v>Table B1a: Water Availability</v>
      </c>
      <c r="D57" s="530"/>
      <c r="E57" s="544">
        <f>B1a!H3</f>
        <v>0</v>
      </c>
    </row>
    <row r="58" spans="1:5">
      <c r="A58" s="763"/>
      <c r="B58" s="532" t="s">
        <v>42</v>
      </c>
      <c r="C58" s="532" t="str">
        <f>'B2'!$C$8</f>
        <v>Tables B2 Levels of service</v>
      </c>
      <c r="D58" s="530"/>
      <c r="E58" s="544">
        <f>'B2'!H3</f>
        <v>4</v>
      </c>
    </row>
    <row r="59" spans="1:5">
      <c r="A59" s="33"/>
      <c r="B59" s="530" t="s">
        <v>45</v>
      </c>
      <c r="C59" s="530" t="str">
        <f>'C1'!D$8</f>
        <v>Table C1: Water Quality Outputs - Compliance</v>
      </c>
      <c r="D59" s="530"/>
      <c r="E59" s="544">
        <f>'C1'!H3</f>
        <v>6</v>
      </c>
    </row>
    <row r="60" spans="1:5">
      <c r="A60" s="33"/>
      <c r="B60" s="530" t="s">
        <v>46</v>
      </c>
      <c r="C60" s="530" t="str">
        <f>'C2'!C$8</f>
        <v>Table C2: Water Quality Outputs - Asset Performance</v>
      </c>
      <c r="D60" s="530"/>
      <c r="E60" s="544">
        <f>'C2'!H3</f>
        <v>0</v>
      </c>
    </row>
    <row r="61" spans="1:5">
      <c r="A61" s="33"/>
      <c r="B61" s="530" t="s">
        <v>50</v>
      </c>
      <c r="C61" s="530" t="str">
        <f>'E1'!C$8</f>
        <v>Table E1: Activity Based Costing - Water Service</v>
      </c>
      <c r="D61" s="530"/>
      <c r="E61" s="544">
        <f>'E1'!H3</f>
        <v>35</v>
      </c>
    </row>
    <row r="62" spans="1:5">
      <c r="A62" s="33"/>
      <c r="B62" s="530" t="s">
        <v>51</v>
      </c>
      <c r="C62" s="530" t="str">
        <f>'E2'!C$8</f>
        <v>Table E2: Activity Based Costing - Wastewater Service</v>
      </c>
      <c r="D62" s="530"/>
      <c r="E62" s="544">
        <f>'E2'!H3</f>
        <v>34</v>
      </c>
    </row>
    <row r="63" spans="1:5">
      <c r="A63" s="33"/>
      <c r="B63" s="530" t="s">
        <v>52</v>
      </c>
      <c r="C63" s="530" t="str">
        <f>E2b!$C$8</f>
        <v>Table E2b: Activity Based Costing - Stormwater Service</v>
      </c>
      <c r="D63" s="530"/>
      <c r="E63" s="544">
        <f>E2b!$H$3</f>
        <v>34</v>
      </c>
    </row>
    <row r="64" spans="1:5" s="748" customFormat="1">
      <c r="A64" s="750"/>
      <c r="B64" s="530" t="s">
        <v>1636</v>
      </c>
      <c r="C64" s="530" t="str">
        <f>'E4'!C8</f>
        <v>Tables E4: Operating Characteristics</v>
      </c>
      <c r="D64" s="530"/>
      <c r="E64" s="544">
        <f>'E4'!H3</f>
        <v>0</v>
      </c>
    </row>
    <row r="65" spans="1:5" s="748" customFormat="1">
      <c r="A65" s="750"/>
      <c r="B65" s="530" t="s">
        <v>53</v>
      </c>
      <c r="C65" s="530" t="str">
        <f>'E11'!$C$8</f>
        <v>Table E11: Management and General</v>
      </c>
      <c r="D65" s="530"/>
      <c r="E65" s="544">
        <f>'E11'!$H$3</f>
        <v>20</v>
      </c>
    </row>
    <row r="66" spans="1:5">
      <c r="A66" s="750"/>
      <c r="B66" s="530" t="s">
        <v>1151</v>
      </c>
      <c r="C66" s="530" t="str">
        <f>'E12'!C8</f>
        <v>Table E12: Inflation Assumptions</v>
      </c>
      <c r="D66" s="530"/>
      <c r="E66" s="544">
        <f>'E12'!H3</f>
        <v>1</v>
      </c>
    </row>
    <row r="67" spans="1:5">
      <c r="A67" s="33"/>
      <c r="B67" s="530" t="s">
        <v>54</v>
      </c>
      <c r="C67" s="530" t="str">
        <f>'F1'!C8</f>
        <v>Table F1: Revenue and Expenditure</v>
      </c>
      <c r="D67" s="530"/>
      <c r="E67" s="544">
        <f>'F1'!H3</f>
        <v>23</v>
      </c>
    </row>
    <row r="68" spans="1:5">
      <c r="A68" s="750"/>
      <c r="B68" s="530" t="s">
        <v>55</v>
      </c>
      <c r="C68" s="530" t="str">
        <f>'F2'!C8</f>
        <v>Table F2:  Balance Sheet</v>
      </c>
      <c r="D68" s="530"/>
      <c r="E68" s="544">
        <f>'F2'!H3</f>
        <v>35</v>
      </c>
    </row>
    <row r="69" spans="1:5">
      <c r="A69" s="750"/>
      <c r="B69" s="530" t="s">
        <v>976</v>
      </c>
      <c r="C69" s="530" t="str">
        <f>F2a!C8</f>
        <v xml:space="preserve">Table F2a: Working capital by asset type </v>
      </c>
      <c r="D69" s="530"/>
      <c r="E69" s="544">
        <f>F2a!H3</f>
        <v>9</v>
      </c>
    </row>
    <row r="70" spans="1:5">
      <c r="A70" s="33"/>
      <c r="B70" s="530" t="s">
        <v>56</v>
      </c>
      <c r="C70" s="530" t="str">
        <f>'F3'!C8</f>
        <v>Table F3:  Analysis of Borrowing (Three Waters)</v>
      </c>
      <c r="D70" s="530"/>
      <c r="E70" s="544">
        <f>'F3'!H3</f>
        <v>20</v>
      </c>
    </row>
    <row r="71" spans="1:5">
      <c r="A71" s="750"/>
      <c r="B71" s="530" t="s">
        <v>1146</v>
      </c>
      <c r="C71" s="530" t="str">
        <f>F3a!C8</f>
        <v>Table F3a: Analysis of Borrowing by Interest Rate and Date of Maturity</v>
      </c>
      <c r="D71" s="530"/>
      <c r="E71" s="544">
        <f>F3a!H3</f>
        <v>9</v>
      </c>
    </row>
    <row r="72" spans="1:5">
      <c r="A72" s="33"/>
      <c r="B72" s="530" t="s">
        <v>57</v>
      </c>
      <c r="C72" s="530" t="str">
        <f>'F4'!C8</f>
        <v>Table F4:  Analysis of Receivables and Payables</v>
      </c>
      <c r="D72" s="530"/>
      <c r="E72" s="544">
        <f>'F4'!H3</f>
        <v>21</v>
      </c>
    </row>
    <row r="73" spans="1:5">
      <c r="A73" s="33"/>
      <c r="B73" s="530" t="s">
        <v>58</v>
      </c>
      <c r="C73" s="530" t="str">
        <f>'F5'!C8</f>
        <v>Table F5:  Cash Flow Parameters</v>
      </c>
      <c r="D73" s="530"/>
      <c r="E73" s="544">
        <f>'F5'!H3</f>
        <v>3</v>
      </c>
    </row>
    <row r="74" spans="1:5">
      <c r="A74" s="33"/>
      <c r="B74" s="530" t="s">
        <v>59</v>
      </c>
      <c r="C74" s="530" t="str">
        <f>'F7'!C8</f>
        <v>Table F7: Cash Flow Statement</v>
      </c>
      <c r="D74" s="530"/>
      <c r="E74" s="544">
        <f>'F7'!H3</f>
        <v>17</v>
      </c>
    </row>
    <row r="75" spans="1:5">
      <c r="A75" s="750"/>
      <c r="B75" s="530" t="s">
        <v>1115</v>
      </c>
      <c r="C75" s="530" t="str">
        <f>F7a!C8</f>
        <v>Table F7a: Cash Flow Statement - Water</v>
      </c>
      <c r="D75" s="530"/>
      <c r="E75" s="544">
        <f>F7a!H3</f>
        <v>17</v>
      </c>
    </row>
    <row r="76" spans="1:5">
      <c r="A76" s="750"/>
      <c r="B76" s="530" t="s">
        <v>1116</v>
      </c>
      <c r="C76" s="530" t="str">
        <f>F7b!C8</f>
        <v>Table F7b: Cash Flow Statement - Wastewater</v>
      </c>
      <c r="D76" s="530"/>
      <c r="E76" s="544">
        <f>F7b!H3</f>
        <v>17</v>
      </c>
    </row>
    <row r="77" spans="1:5">
      <c r="A77" s="750"/>
      <c r="B77" s="530" t="s">
        <v>1117</v>
      </c>
      <c r="C77" s="530" t="str">
        <f>F7c!C8</f>
        <v>Table F7c: Cash Flow Statement - Stormwater</v>
      </c>
      <c r="D77" s="530"/>
      <c r="E77" s="544">
        <f>F7c!H3</f>
        <v>17</v>
      </c>
    </row>
    <row r="78" spans="1:5">
      <c r="A78" s="33"/>
      <c r="B78" s="530" t="s">
        <v>60</v>
      </c>
      <c r="C78" s="530" t="str">
        <f>'F8'!C8</f>
        <v>Table F8:  Reconciliation of Operating Surplus (Deficit) to Net Cash Flow from Operating Activities</v>
      </c>
      <c r="D78" s="530"/>
      <c r="E78" s="544">
        <f>'F8'!H3</f>
        <v>17</v>
      </c>
    </row>
    <row r="79" spans="1:5">
      <c r="A79" s="750"/>
      <c r="B79" s="530" t="s">
        <v>1118</v>
      </c>
      <c r="C79" s="530" t="str">
        <f>F8a!C8</f>
        <v>Table F8a:  Reconciliation of Operating Surplus (Deficit) to Net Cash Flow from Operating Activities - Water</v>
      </c>
      <c r="D79" s="530"/>
      <c r="E79" s="544">
        <f>F8a!H3</f>
        <v>17</v>
      </c>
    </row>
    <row r="80" spans="1:5">
      <c r="A80" s="750"/>
      <c r="B80" s="530" t="s">
        <v>1119</v>
      </c>
      <c r="C80" s="530" t="str">
        <f>F8b!C8</f>
        <v>Table F8b:  Reconciliation of Operating Surplus (Deficit) to Net Cash Flow from Operating Activities - Wastewater</v>
      </c>
      <c r="D80" s="530"/>
      <c r="E80" s="544">
        <f>F8b!H3</f>
        <v>17</v>
      </c>
    </row>
    <row r="81" spans="1:5">
      <c r="A81" s="750"/>
      <c r="B81" s="530" t="s">
        <v>1120</v>
      </c>
      <c r="C81" s="530" t="str">
        <f>F8c!C8</f>
        <v>Table F8c:  Reconciliation of Operating Surplus (Deficit) to Net Cash Flow from Operating Activities - Stormwater</v>
      </c>
      <c r="D81" s="530"/>
      <c r="E81" s="544">
        <f>F8c!H3</f>
        <v>17</v>
      </c>
    </row>
    <row r="82" spans="1:5">
      <c r="A82" s="33"/>
      <c r="B82" s="530" t="s">
        <v>61</v>
      </c>
      <c r="C82" s="530" t="str">
        <f>'F9'!C8</f>
        <v>Table F9: Analysis of Fixed Assets by Asset Type (for Report Year)</v>
      </c>
      <c r="D82" s="530"/>
      <c r="E82" s="544">
        <f>'F9'!H3</f>
        <v>13</v>
      </c>
    </row>
    <row r="83" spans="1:5">
      <c r="A83" s="33"/>
      <c r="B83" s="530" t="s">
        <v>62</v>
      </c>
      <c r="C83" s="530" t="str">
        <f>'F10'!C8</f>
        <v>Table F10:  Analysis of Revenue</v>
      </c>
      <c r="D83" s="530"/>
      <c r="E83" s="544">
        <f>'F10'!H3</f>
        <v>46</v>
      </c>
    </row>
    <row r="84" spans="1:5">
      <c r="A84" s="33"/>
      <c r="B84" s="530" t="s">
        <v>63</v>
      </c>
      <c r="C84" s="530" t="str">
        <f>'F11'!C8</f>
        <v>Table F11: Information on Large Users (users &gt;100,000m3)</v>
      </c>
      <c r="D84" s="530"/>
      <c r="E84" s="544">
        <f>'F11'!G3</f>
        <v>0</v>
      </c>
    </row>
    <row r="85" spans="1:5">
      <c r="A85" s="750"/>
      <c r="B85" s="530" t="s">
        <v>960</v>
      </c>
      <c r="C85" s="530" t="str">
        <f>'F12'!C8</f>
        <v>Table F12: Inflation Assumptions</v>
      </c>
      <c r="D85" s="530"/>
      <c r="E85" s="544">
        <f>'F12'!H3</f>
        <v>1</v>
      </c>
    </row>
    <row r="86" spans="1:5">
      <c r="A86" s="33"/>
      <c r="B86" s="530" t="s">
        <v>64</v>
      </c>
      <c r="C86" s="530" t="str">
        <f>'G1'!C8</f>
        <v>Table G1: Summary - Water, Wastewater and Stormwater Services</v>
      </c>
      <c r="D86" s="530"/>
      <c r="E86" s="544">
        <f>'G1'!H3</f>
        <v>23</v>
      </c>
    </row>
    <row r="87" spans="1:5">
      <c r="A87" s="33"/>
      <c r="B87" s="545" t="s">
        <v>65</v>
      </c>
      <c r="C87" s="435" t="str">
        <f>'G5'!C8</f>
        <v>Table G5: Inflation Assumptions</v>
      </c>
      <c r="D87" s="435"/>
      <c r="E87" s="544">
        <f>'G5'!H3</f>
        <v>1</v>
      </c>
    </row>
    <row r="88" spans="1:5">
      <c r="A88" s="33"/>
      <c r="B88" s="530" t="s">
        <v>66</v>
      </c>
      <c r="C88" s="530" t="str">
        <f>'J1'!C8</f>
        <v>Table J1: Summary - Asset Replacement</v>
      </c>
      <c r="D88" s="530"/>
      <c r="E88" s="544">
        <f>'J1'!H3</f>
        <v>30</v>
      </c>
    </row>
    <row r="89" spans="1:5">
      <c r="A89" s="33"/>
      <c r="B89" s="530"/>
      <c r="C89" s="530"/>
      <c r="D89" s="530"/>
      <c r="E89" s="530"/>
    </row>
    <row r="90" spans="1:5" ht="12" customHeight="1">
      <c r="A90" s="33"/>
      <c r="B90" s="21"/>
      <c r="C90" s="529"/>
      <c r="D90" s="529"/>
      <c r="E90" s="529"/>
    </row>
    <row r="91" spans="1:5" ht="8.9" customHeight="1">
      <c r="A91" s="33"/>
      <c r="B91" s="530"/>
      <c r="C91" s="530"/>
      <c r="D91" s="530"/>
      <c r="E91" s="530"/>
    </row>
    <row r="92" spans="1:5">
      <c r="A92" s="33"/>
      <c r="B92" s="539"/>
      <c r="C92" s="540"/>
      <c r="D92" s="540"/>
      <c r="E92" s="540"/>
    </row>
    <row r="93" spans="1:5" hidden="1"/>
    <row r="94" spans="1:5" hidden="1"/>
    <row r="95" spans="1:5" hidden="1"/>
    <row r="96" spans="1:5" hidden="1"/>
    <row r="97" hidden="1"/>
    <row r="98" hidden="1"/>
    <row r="99" hidden="1"/>
    <row r="100" hidden="1"/>
    <row r="101" hidden="1"/>
  </sheetData>
  <phoneticPr fontId="17" type="noConversion"/>
  <conditionalFormatting sqref="E56 E49:E52 E78:E84 E72:E74 E69:E70 E86:E88 E58 E61:E65">
    <cfRule type="cellIs" dxfId="754" priority="35" stopIfTrue="1" operator="greaterThan">
      <formula>0</formula>
    </cfRule>
    <cfRule type="cellIs" dxfId="753" priority="36" stopIfTrue="1" operator="lessThan">
      <formula>1</formula>
    </cfRule>
  </conditionalFormatting>
  <conditionalFormatting sqref="E47">
    <cfRule type="cellIs" dxfId="752" priority="33" stopIfTrue="1" operator="greaterThan">
      <formula>0</formula>
    </cfRule>
    <cfRule type="cellIs" dxfId="751" priority="34" stopIfTrue="1" operator="lessThan">
      <formula>1</formula>
    </cfRule>
  </conditionalFormatting>
  <conditionalFormatting sqref="E53:E54">
    <cfRule type="cellIs" dxfId="750" priority="31" stopIfTrue="1" operator="greaterThan">
      <formula>0</formula>
    </cfRule>
    <cfRule type="cellIs" dxfId="749" priority="32" stopIfTrue="1" operator="lessThan">
      <formula>1</formula>
    </cfRule>
  </conditionalFormatting>
  <conditionalFormatting sqref="E55">
    <cfRule type="cellIs" dxfId="748" priority="29" stopIfTrue="1" operator="greaterThan">
      <formula>0</formula>
    </cfRule>
    <cfRule type="cellIs" dxfId="747" priority="30" stopIfTrue="1" operator="lessThan">
      <formula>1</formula>
    </cfRule>
  </conditionalFormatting>
  <conditionalFormatting sqref="E59:E60">
    <cfRule type="cellIs" dxfId="746" priority="21" stopIfTrue="1" operator="greaterThan">
      <formula>0</formula>
    </cfRule>
    <cfRule type="cellIs" dxfId="745" priority="22" stopIfTrue="1" operator="lessThan">
      <formula>1</formula>
    </cfRule>
  </conditionalFormatting>
  <conditionalFormatting sqref="E67">
    <cfRule type="cellIs" dxfId="744" priority="17" stopIfTrue="1" operator="greaterThan">
      <formula>0</formula>
    </cfRule>
    <cfRule type="cellIs" dxfId="743" priority="18" stopIfTrue="1" operator="lessThan">
      <formula>1</formula>
    </cfRule>
  </conditionalFormatting>
  <conditionalFormatting sqref="E85">
    <cfRule type="cellIs" dxfId="742" priority="11" stopIfTrue="1" operator="greaterThan">
      <formula>0</formula>
    </cfRule>
    <cfRule type="cellIs" dxfId="741" priority="12" stopIfTrue="1" operator="lessThan">
      <formula>1</formula>
    </cfRule>
  </conditionalFormatting>
  <conditionalFormatting sqref="E75:E77">
    <cfRule type="cellIs" dxfId="740" priority="9" stopIfTrue="1" operator="greaterThan">
      <formula>0</formula>
    </cfRule>
    <cfRule type="cellIs" dxfId="739" priority="10" stopIfTrue="1" operator="lessThan">
      <formula>1</formula>
    </cfRule>
  </conditionalFormatting>
  <conditionalFormatting sqref="E71">
    <cfRule type="cellIs" dxfId="738" priority="7" stopIfTrue="1" operator="greaterThan">
      <formula>0</formula>
    </cfRule>
    <cfRule type="cellIs" dxfId="737" priority="8" stopIfTrue="1" operator="lessThan">
      <formula>1</formula>
    </cfRule>
  </conditionalFormatting>
  <conditionalFormatting sqref="E66">
    <cfRule type="cellIs" dxfId="736" priority="5" stopIfTrue="1" operator="greaterThan">
      <formula>0</formula>
    </cfRule>
    <cfRule type="cellIs" dxfId="735" priority="6" stopIfTrue="1" operator="lessThan">
      <formula>1</formula>
    </cfRule>
  </conditionalFormatting>
  <conditionalFormatting sqref="E68">
    <cfRule type="cellIs" dxfId="734" priority="3" stopIfTrue="1" operator="greaterThan">
      <formula>0</formula>
    </cfRule>
    <cfRule type="cellIs" dxfId="733" priority="4" stopIfTrue="1" operator="lessThan">
      <formula>1</formula>
    </cfRule>
  </conditionalFormatting>
  <conditionalFormatting sqref="E57">
    <cfRule type="cellIs" dxfId="732" priority="1" stopIfTrue="1" operator="greaterThan">
      <formula>0</formula>
    </cfRule>
    <cfRule type="cellIs" dxfId="731" priority="2" stopIfTrue="1" operator="lessThan">
      <formula>1</formula>
    </cfRule>
  </conditionalFormatting>
  <dataValidations count="1">
    <dataValidation type="list" allowBlank="1" showInputMessage="1" showErrorMessage="1" sqref="E28:E29" xr:uid="{7654D7F1-4FC6-4815-BF8D-0921AB57D8C4}">
      <formula1>"Yes,No"</formula1>
    </dataValidation>
  </dataValidations>
  <pageMargins left="0.70866141732283472" right="0.70866141732283472" top="0.74803149606299213" bottom="0.74803149606299213" header="0.31496062992125984" footer="0.31496062992125984"/>
  <pageSetup paperSize="9" scale="62" fitToHeight="0" orientation="portrait" horizontalDpi="300" r:id="rId1"/>
  <headerFooter>
    <oddHeader>&amp;LDepartment of Internal Affairs - Three Waters Reform Programme - Request for Information Template Workbook I</oddHeader>
    <oddFooter>&amp;L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DBE27-2231-423E-8016-F1C2F8ADBC0A}">
  <sheetPr>
    <tabColor rgb="FF55EBF7"/>
    <pageSetUpPr fitToPage="1"/>
  </sheetPr>
  <dimension ref="A1:XEN57"/>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6.4609375" style="31" customWidth="1"/>
    <col min="4" max="4" width="65.4609375" style="31" bestFit="1" customWidth="1"/>
    <col min="5" max="5" width="9.4609375" style="145" customWidth="1"/>
    <col min="6" max="6" width="8.53515625" style="145" customWidth="1"/>
    <col min="7" max="7" width="5.53515625" style="33" customWidth="1"/>
    <col min="8" max="8" width="17.4609375" style="77"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5.4609375" style="31" customWidth="1"/>
    <col min="19" max="19" width="4.53515625" style="31" customWidth="1"/>
    <col min="20" max="20" width="49.4609375" style="31" customWidth="1"/>
    <col min="21" max="21" width="3.53515625" hidden="1"/>
    <col min="22" max="22" width="4.4609375" hidden="1"/>
    <col min="23" max="16368" width="9.4609375" hidden="1"/>
    <col min="16369" max="16384" width="8.84375" hidden="1"/>
  </cols>
  <sheetData>
    <row r="1" spans="1:20" ht="28.4"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03"/>
    </row>
    <row r="2" spans="1:20" ht="20.399999999999999" customHeight="1">
      <c r="B2" s="38"/>
      <c r="C2" s="39"/>
      <c r="D2" s="751"/>
      <c r="E2" s="144"/>
      <c r="F2" s="144"/>
      <c r="G2" s="34"/>
      <c r="H2" s="34"/>
      <c r="I2" s="34"/>
      <c r="J2" s="34"/>
      <c r="K2" s="34"/>
      <c r="L2" s="34"/>
      <c r="M2" s="34"/>
      <c r="N2" s="34"/>
      <c r="O2" s="34"/>
      <c r="P2" s="34"/>
      <c r="Q2" s="34"/>
      <c r="R2" s="34"/>
      <c r="S2" s="34"/>
      <c r="T2" s="34"/>
    </row>
    <row r="3" spans="1:20" ht="14.6">
      <c r="A3" s="40"/>
      <c r="B3" s="553" t="s">
        <v>875</v>
      </c>
      <c r="C3" s="42"/>
      <c r="D3" s="554">
        <f>'Key information'!$E$8</f>
        <v>0</v>
      </c>
      <c r="E3" s="63"/>
      <c r="F3" s="169"/>
      <c r="G3" s="555" t="s">
        <v>80</v>
      </c>
      <c r="H3" s="562">
        <f>SUM(H16:H17)</f>
        <v>2</v>
      </c>
      <c r="I3" s="40"/>
      <c r="J3" s="40"/>
      <c r="K3" s="40"/>
      <c r="L3" s="40"/>
      <c r="M3" s="40"/>
      <c r="N3" s="40"/>
      <c r="P3" s="276"/>
      <c r="R3" s="276"/>
      <c r="T3" s="590"/>
    </row>
    <row r="4" spans="1:20" ht="14.6">
      <c r="B4" s="43"/>
      <c r="C4" s="259"/>
      <c r="D4" s="260"/>
      <c r="E4" s="583"/>
      <c r="F4" s="583"/>
      <c r="G4" s="261"/>
      <c r="H4" s="261"/>
      <c r="I4" s="261"/>
      <c r="J4" s="261"/>
      <c r="K4" s="261"/>
      <c r="L4" s="261"/>
      <c r="M4" s="261"/>
      <c r="N4" s="261"/>
      <c r="O4" s="45"/>
      <c r="P4" s="45"/>
      <c r="Q4" s="44"/>
      <c r="R4" s="45"/>
      <c r="S4" s="45"/>
      <c r="T4" s="591"/>
    </row>
    <row r="5" spans="1:20" ht="14.6">
      <c r="C5" s="32"/>
      <c r="H5" s="33"/>
    </row>
    <row r="6" spans="1:20" ht="15" thickBot="1">
      <c r="B6" s="46"/>
      <c r="C6" s="47"/>
      <c r="D6" s="48"/>
      <c r="E6" s="146"/>
      <c r="F6" s="146"/>
      <c r="G6" s="48"/>
      <c r="H6" s="48"/>
      <c r="I6" s="48"/>
      <c r="J6" s="48"/>
      <c r="K6" s="48"/>
      <c r="L6" s="48"/>
      <c r="M6" s="48"/>
      <c r="N6" s="48"/>
      <c r="O6" s="48"/>
      <c r="P6" s="48"/>
      <c r="Q6" s="49"/>
      <c r="R6" s="48"/>
      <c r="S6" s="48"/>
      <c r="T6" s="73"/>
    </row>
    <row r="7" spans="1:20" ht="14.6">
      <c r="B7" s="50"/>
      <c r="C7" s="107" t="s">
        <v>1361</v>
      </c>
      <c r="D7" s="108"/>
      <c r="H7" s="31"/>
      <c r="T7" s="74"/>
    </row>
    <row r="8" spans="1:20" ht="15" thickBot="1">
      <c r="B8" s="50"/>
      <c r="C8" s="109" t="s">
        <v>218</v>
      </c>
      <c r="D8" s="110"/>
      <c r="H8" s="31"/>
      <c r="T8" s="74"/>
    </row>
    <row r="9" spans="1:20" ht="15" thickBot="1">
      <c r="B9" s="50"/>
      <c r="H9" s="31"/>
      <c r="T9" s="74"/>
    </row>
    <row r="10" spans="1:20" ht="14.6">
      <c r="B10" s="50"/>
      <c r="C10" s="322" t="s">
        <v>83</v>
      </c>
      <c r="D10" s="305" t="s">
        <v>32</v>
      </c>
      <c r="E10" s="500" t="s">
        <v>84</v>
      </c>
      <c r="F10" s="688" t="s">
        <v>85</v>
      </c>
      <c r="H10" s="1164" t="s">
        <v>86</v>
      </c>
      <c r="I10" s="1232">
        <f>'Key information'!$E$22</f>
        <v>43646</v>
      </c>
      <c r="J10" s="1233"/>
      <c r="K10" s="71"/>
      <c r="L10" s="1232">
        <f>'Key information'!$E$23</f>
        <v>44012</v>
      </c>
      <c r="M10" s="1233"/>
      <c r="N10" s="71"/>
      <c r="O10" s="1236" t="str">
        <f>'Key information'!$E$24</f>
        <v>30/06/2021 (Forecast)</v>
      </c>
      <c r="P10" s="1237"/>
      <c r="R10" s="1149" t="s">
        <v>88</v>
      </c>
      <c r="S10" s="51"/>
      <c r="T10" s="1143" t="s">
        <v>89</v>
      </c>
    </row>
    <row r="11" spans="1:20" ht="15" thickBot="1">
      <c r="B11" s="50"/>
      <c r="C11" s="323" t="s">
        <v>90</v>
      </c>
      <c r="D11" s="306"/>
      <c r="E11" s="478"/>
      <c r="F11" s="501" t="s">
        <v>91</v>
      </c>
      <c r="H11" s="1165"/>
      <c r="I11" s="1234"/>
      <c r="J11" s="1235"/>
      <c r="K11" s="71"/>
      <c r="L11" s="1234"/>
      <c r="M11" s="1235"/>
      <c r="N11" s="71"/>
      <c r="O11" s="1238"/>
      <c r="P11" s="1239"/>
      <c r="R11" s="1150"/>
      <c r="S11" s="51"/>
      <c r="T11" s="1144"/>
    </row>
    <row r="12" spans="1:20" ht="15" thickBot="1">
      <c r="B12" s="50"/>
      <c r="C12" s="325"/>
      <c r="D12" s="326"/>
      <c r="E12" s="502"/>
      <c r="F12" s="503"/>
      <c r="H12" s="1166"/>
      <c r="I12" s="328"/>
      <c r="J12" s="329" t="s">
        <v>127</v>
      </c>
      <c r="K12" s="33"/>
      <c r="L12" s="328"/>
      <c r="M12" s="329" t="s">
        <v>127</v>
      </c>
      <c r="N12" s="33"/>
      <c r="O12" s="328"/>
      <c r="P12" s="329" t="s">
        <v>127</v>
      </c>
      <c r="R12" s="1151"/>
      <c r="S12" s="52"/>
      <c r="T12" s="1145"/>
    </row>
    <row r="13" spans="1:20" ht="14.6">
      <c r="B13" s="50"/>
      <c r="H13" s="31"/>
      <c r="T13" s="74"/>
    </row>
    <row r="14" spans="1:20" ht="14.6">
      <c r="B14" s="50"/>
      <c r="G14" s="31"/>
      <c r="H14" s="31"/>
      <c r="Q14" s="31"/>
      <c r="T14" s="74"/>
    </row>
    <row r="15" spans="1:20" ht="14.6">
      <c r="B15" s="167" t="str">
        <f>IF(C15="","",COUNTIF($C$15:C15,"&lt;&gt;""")-COUNTBLANK($C$15:C15))</f>
        <v/>
      </c>
      <c r="C15" s="140"/>
      <c r="D15" s="737" t="s">
        <v>227</v>
      </c>
      <c r="E15" s="841"/>
      <c r="F15" s="841"/>
      <c r="H15" s="31"/>
      <c r="I15" s="166"/>
      <c r="J15" s="166"/>
      <c r="K15" s="474"/>
      <c r="L15" s="166"/>
      <c r="M15" s="166"/>
      <c r="N15" s="474"/>
      <c r="O15" s="166"/>
      <c r="R15" s="33"/>
      <c r="S15" s="33"/>
      <c r="T15" s="76"/>
    </row>
    <row r="16" spans="1:20" ht="14.6">
      <c r="B16" s="167">
        <f>IF(C16="","",COUNTIF($C$15:C16,"&lt;&gt;""")-COUNTBLANK($C$15:C16))</f>
        <v>1</v>
      </c>
      <c r="C16" s="140" t="s">
        <v>224</v>
      </c>
      <c r="D16" s="140" t="s">
        <v>228</v>
      </c>
      <c r="E16" s="141" t="s">
        <v>178</v>
      </c>
      <c r="F16" s="141" t="s">
        <v>97</v>
      </c>
      <c r="H16" s="556">
        <f>IF(AND(I16&lt;&gt;"",J16&lt;&gt;"",L16&lt;&gt;"",M16&lt;&gt;"",O16&lt;&gt;"",P16&lt;&gt;"",T16&lt;&gt;""),0,1)</f>
        <v>1</v>
      </c>
      <c r="I16" s="475"/>
      <c r="J16" s="473"/>
      <c r="K16" s="474"/>
      <c r="L16" s="475"/>
      <c r="M16" s="473"/>
      <c r="N16" s="474"/>
      <c r="O16" s="475"/>
      <c r="P16" s="160"/>
      <c r="R16" s="557"/>
      <c r="S16" s="33"/>
      <c r="T16" s="162"/>
    </row>
    <row r="17" spans="1:20" ht="14.6">
      <c r="B17" s="167">
        <f>IF(C17="","",COUNTIF($C$15:C17,"&lt;&gt;""")-COUNTBLANK($C$15:C17))</f>
        <v>2</v>
      </c>
      <c r="C17" s="140" t="s">
        <v>225</v>
      </c>
      <c r="D17" s="140" t="s">
        <v>1193</v>
      </c>
      <c r="E17" s="141" t="s">
        <v>178</v>
      </c>
      <c r="F17" s="141" t="s">
        <v>97</v>
      </c>
      <c r="H17" s="556">
        <f>IF(AND(I17&lt;&gt;"",J17&lt;&gt;"",L17&lt;&gt;"",M17&lt;&gt;"",O17&lt;&gt;"",P17&lt;&gt;"",T17&lt;&gt;""),0,1)</f>
        <v>1</v>
      </c>
      <c r="I17" s="475"/>
      <c r="J17" s="473"/>
      <c r="K17" s="474"/>
      <c r="L17" s="475"/>
      <c r="M17" s="473"/>
      <c r="N17" s="474"/>
      <c r="O17" s="475"/>
      <c r="P17" s="160"/>
      <c r="R17" s="557"/>
      <c r="S17" s="33"/>
      <c r="T17" s="162"/>
    </row>
    <row r="18" spans="1:20" ht="14.6">
      <c r="B18" s="50"/>
      <c r="H18" s="31"/>
      <c r="I18" s="166"/>
      <c r="J18" s="166"/>
      <c r="K18" s="166"/>
      <c r="L18" s="166"/>
      <c r="M18" s="166"/>
      <c r="N18" s="474"/>
      <c r="O18" s="166"/>
      <c r="R18" s="33"/>
      <c r="S18" s="33"/>
      <c r="T18" s="76"/>
    </row>
    <row r="19" spans="1:20" ht="14.6">
      <c r="B19" s="50"/>
      <c r="C19" s="31" t="s">
        <v>109</v>
      </c>
      <c r="H19" s="31"/>
      <c r="N19" s="33"/>
      <c r="R19" s="33"/>
      <c r="S19" s="33"/>
      <c r="T19" s="76"/>
    </row>
    <row r="20" spans="1:20" ht="14.6">
      <c r="B20" s="50"/>
      <c r="C20" s="1189"/>
      <c r="D20" s="1190"/>
      <c r="E20" s="1190"/>
      <c r="F20" s="1191"/>
      <c r="H20" s="31"/>
      <c r="N20" s="33"/>
      <c r="R20" s="33"/>
      <c r="S20" s="33"/>
      <c r="T20" s="76"/>
    </row>
    <row r="21" spans="1:20" ht="14.6">
      <c r="B21" s="50"/>
      <c r="C21" s="1192"/>
      <c r="D21" s="1216"/>
      <c r="E21" s="1216"/>
      <c r="F21" s="1193"/>
      <c r="H21" s="31"/>
      <c r="N21" s="33"/>
      <c r="R21" s="33"/>
      <c r="S21" s="33"/>
      <c r="T21" s="76"/>
    </row>
    <row r="22" spans="1:20" ht="14.6">
      <c r="B22" s="50"/>
      <c r="C22" s="1192"/>
      <c r="D22" s="1216"/>
      <c r="E22" s="1216"/>
      <c r="F22" s="1193"/>
      <c r="H22" s="31"/>
      <c r="N22" s="33"/>
      <c r="R22" s="33"/>
      <c r="S22" s="33"/>
      <c r="T22" s="76"/>
    </row>
    <row r="23" spans="1:20" ht="14.6">
      <c r="B23" s="50"/>
      <c r="C23" s="1192"/>
      <c r="D23" s="1216"/>
      <c r="E23" s="1216"/>
      <c r="F23" s="1193"/>
      <c r="H23" s="31"/>
      <c r="N23" s="33"/>
      <c r="R23" s="33"/>
      <c r="S23" s="33"/>
      <c r="T23" s="76"/>
    </row>
    <row r="24" spans="1:20" ht="14.6">
      <c r="B24" s="50"/>
      <c r="C24" s="1194"/>
      <c r="D24" s="1195"/>
      <c r="E24" s="1195"/>
      <c r="F24" s="1196"/>
      <c r="H24" s="31"/>
      <c r="N24" s="33"/>
      <c r="R24" s="33"/>
      <c r="S24" s="33"/>
      <c r="T24" s="76"/>
    </row>
    <row r="25" spans="1:20" ht="14.6">
      <c r="B25" s="50"/>
      <c r="H25" s="31"/>
      <c r="N25" s="33"/>
      <c r="R25" s="33"/>
      <c r="S25" s="33"/>
      <c r="T25" s="76"/>
    </row>
    <row r="26" spans="1:20" ht="14.6">
      <c r="B26" s="50"/>
      <c r="D26" s="32"/>
      <c r="E26" s="151"/>
      <c r="F26" s="151"/>
      <c r="H26" s="31"/>
      <c r="T26" s="74"/>
    </row>
    <row r="27" spans="1:20" ht="14.6">
      <c r="B27" s="267" t="s">
        <v>110</v>
      </c>
      <c r="C27" s="54"/>
      <c r="D27" s="54"/>
      <c r="E27" s="152"/>
      <c r="F27" s="152"/>
      <c r="G27" s="54"/>
      <c r="H27" s="54"/>
      <c r="I27" s="54"/>
      <c r="J27" s="54"/>
      <c r="K27" s="54"/>
      <c r="L27" s="54"/>
      <c r="M27" s="54"/>
      <c r="N27" s="54"/>
      <c r="O27" s="54"/>
      <c r="P27" s="54"/>
      <c r="Q27" s="54"/>
      <c r="R27" s="54"/>
      <c r="S27" s="54"/>
      <c r="T27" s="75"/>
    </row>
    <row r="28" spans="1:20" ht="14.6" hidden="1">
      <c r="A28"/>
      <c r="B28"/>
      <c r="C28"/>
      <c r="D28"/>
      <c r="E28"/>
      <c r="F28"/>
      <c r="G28"/>
      <c r="H28"/>
      <c r="I28"/>
      <c r="J28"/>
      <c r="K28"/>
      <c r="L28"/>
      <c r="M28"/>
      <c r="N28"/>
      <c r="O28"/>
      <c r="P28"/>
      <c r="Q28"/>
      <c r="R28"/>
      <c r="S28"/>
      <c r="T28"/>
    </row>
    <row r="29" spans="1:20" ht="0" hidden="1" customHeight="1">
      <c r="A29"/>
      <c r="B29"/>
      <c r="C29"/>
      <c r="D29"/>
      <c r="E29"/>
      <c r="F29"/>
      <c r="G29"/>
      <c r="H29"/>
      <c r="I29"/>
      <c r="J29"/>
      <c r="K29"/>
      <c r="L29"/>
      <c r="M29"/>
      <c r="N29"/>
      <c r="O29"/>
      <c r="P29"/>
      <c r="Q29"/>
      <c r="R29"/>
      <c r="S29"/>
      <c r="T29"/>
    </row>
    <row r="30" spans="1:20" ht="14.6" hidden="1">
      <c r="A30"/>
      <c r="B30"/>
      <c r="C30"/>
      <c r="D30"/>
      <c r="E30"/>
      <c r="F30"/>
      <c r="G30"/>
      <c r="H30"/>
      <c r="I30"/>
      <c r="J30"/>
      <c r="K30"/>
      <c r="L30"/>
      <c r="M30"/>
      <c r="N30"/>
      <c r="O30"/>
      <c r="P30"/>
      <c r="Q30"/>
      <c r="R30"/>
      <c r="S30"/>
      <c r="T30"/>
    </row>
    <row r="31" spans="1:20" ht="15" hidden="1" customHeight="1">
      <c r="A31"/>
      <c r="B31"/>
      <c r="C31"/>
      <c r="D31"/>
      <c r="E31"/>
      <c r="F31"/>
      <c r="G31"/>
      <c r="H31"/>
      <c r="I31"/>
      <c r="J31"/>
      <c r="K31"/>
      <c r="L31"/>
      <c r="M31"/>
      <c r="N31"/>
      <c r="O31"/>
      <c r="P31"/>
      <c r="Q31"/>
      <c r="R31"/>
      <c r="S31"/>
      <c r="T31"/>
    </row>
    <row r="32" spans="1:20" ht="15" hidden="1" customHeight="1">
      <c r="A32"/>
      <c r="B32"/>
      <c r="C32"/>
      <c r="D32"/>
      <c r="E32"/>
      <c r="F32"/>
      <c r="G32"/>
      <c r="H32"/>
      <c r="I32"/>
      <c r="J32"/>
      <c r="K32"/>
      <c r="L32"/>
      <c r="M32"/>
      <c r="N32"/>
      <c r="O32"/>
      <c r="P32"/>
      <c r="Q32"/>
      <c r="R32"/>
      <c r="S32"/>
      <c r="T32"/>
    </row>
    <row r="33" spans="1:20" ht="15" hidden="1" customHeight="1">
      <c r="A33"/>
      <c r="B33"/>
      <c r="C33"/>
      <c r="D33"/>
      <c r="E33"/>
      <c r="F33"/>
      <c r="G33"/>
      <c r="H33"/>
      <c r="I33"/>
      <c r="J33"/>
      <c r="K33"/>
      <c r="L33"/>
      <c r="M33"/>
      <c r="N33"/>
      <c r="O33"/>
      <c r="P33"/>
      <c r="Q33"/>
      <c r="R33"/>
      <c r="S33"/>
      <c r="T33"/>
    </row>
    <row r="34" spans="1:20" ht="15" hidden="1" customHeight="1">
      <c r="A34"/>
      <c r="B34"/>
      <c r="C34"/>
      <c r="D34"/>
      <c r="E34"/>
      <c r="F34"/>
      <c r="G34"/>
      <c r="H34"/>
      <c r="I34"/>
      <c r="J34"/>
      <c r="K34"/>
      <c r="L34"/>
      <c r="M34"/>
      <c r="N34"/>
      <c r="O34"/>
      <c r="P34"/>
      <c r="Q34"/>
      <c r="R34"/>
      <c r="S34"/>
      <c r="T34"/>
    </row>
    <row r="35" spans="1:20" ht="15" hidden="1" customHeight="1">
      <c r="A35"/>
      <c r="B35"/>
      <c r="C35"/>
      <c r="D35"/>
      <c r="E35"/>
      <c r="F35"/>
      <c r="G35"/>
      <c r="H35"/>
      <c r="I35"/>
      <c r="J35"/>
      <c r="K35"/>
      <c r="L35"/>
      <c r="M35"/>
      <c r="N35"/>
      <c r="O35"/>
      <c r="P35"/>
      <c r="Q35"/>
      <c r="R35"/>
      <c r="S35"/>
      <c r="T35"/>
    </row>
    <row r="36" spans="1:20" ht="15" hidden="1" customHeight="1">
      <c r="A36"/>
      <c r="B36"/>
      <c r="C36"/>
      <c r="D36"/>
      <c r="E36"/>
      <c r="F36"/>
      <c r="G36"/>
      <c r="H36"/>
      <c r="I36"/>
      <c r="J36"/>
      <c r="K36"/>
      <c r="L36"/>
      <c r="M36"/>
      <c r="N36"/>
      <c r="O36"/>
      <c r="P36"/>
      <c r="Q36"/>
      <c r="R36"/>
      <c r="S36"/>
      <c r="T36"/>
    </row>
    <row r="37" spans="1:20" ht="15" hidden="1" customHeight="1">
      <c r="A37"/>
      <c r="B37"/>
      <c r="C37"/>
      <c r="D37"/>
      <c r="E37"/>
      <c r="F37"/>
      <c r="G37"/>
      <c r="H37"/>
      <c r="I37"/>
      <c r="J37"/>
      <c r="K37"/>
      <c r="L37"/>
      <c r="M37"/>
      <c r="N37"/>
      <c r="O37"/>
      <c r="P37"/>
      <c r="Q37"/>
      <c r="R37"/>
      <c r="S37"/>
      <c r="T37"/>
    </row>
    <row r="38" spans="1:20" ht="15" hidden="1" customHeight="1">
      <c r="A38"/>
      <c r="B38"/>
      <c r="C38"/>
      <c r="D38"/>
      <c r="E38"/>
      <c r="F38"/>
      <c r="G38"/>
      <c r="H38"/>
      <c r="I38"/>
      <c r="J38"/>
      <c r="K38"/>
      <c r="L38"/>
      <c r="M38"/>
      <c r="N38"/>
      <c r="O38"/>
      <c r="P38"/>
      <c r="Q38"/>
      <c r="R38"/>
      <c r="S38"/>
      <c r="T38"/>
    </row>
    <row r="39" spans="1:20" ht="15" hidden="1" customHeight="1">
      <c r="A39"/>
      <c r="B39"/>
      <c r="C39"/>
      <c r="D39"/>
      <c r="E39"/>
      <c r="F39"/>
      <c r="G39"/>
      <c r="H39"/>
      <c r="I39"/>
      <c r="J39"/>
      <c r="K39"/>
      <c r="L39"/>
      <c r="M39"/>
      <c r="N39"/>
      <c r="O39"/>
      <c r="P39"/>
      <c r="Q39"/>
      <c r="R39"/>
      <c r="S39"/>
      <c r="T39"/>
    </row>
    <row r="40" spans="1:20" ht="15" hidden="1" customHeight="1">
      <c r="A40"/>
      <c r="B40"/>
      <c r="C40"/>
      <c r="D40"/>
      <c r="E40"/>
      <c r="F40"/>
      <c r="G40"/>
      <c r="H40"/>
      <c r="I40"/>
      <c r="J40"/>
      <c r="K40"/>
      <c r="L40"/>
      <c r="M40"/>
      <c r="N40"/>
      <c r="O40"/>
      <c r="P40"/>
      <c r="Q40"/>
      <c r="R40"/>
      <c r="S40"/>
      <c r="T40"/>
    </row>
    <row r="41" spans="1:20" ht="15" hidden="1" customHeight="1">
      <c r="A41"/>
      <c r="B41"/>
      <c r="C41"/>
      <c r="D41"/>
      <c r="E41"/>
      <c r="F41"/>
      <c r="G41"/>
      <c r="H41"/>
      <c r="I41"/>
      <c r="J41"/>
      <c r="K41"/>
      <c r="L41"/>
      <c r="M41"/>
      <c r="N41"/>
      <c r="O41"/>
      <c r="P41"/>
      <c r="Q41"/>
      <c r="R41"/>
      <c r="S41"/>
      <c r="T41"/>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sheetData>
  <mergeCells count="7">
    <mergeCell ref="C20:F24"/>
    <mergeCell ref="H10:H12"/>
    <mergeCell ref="R10:R12"/>
    <mergeCell ref="T10:T12"/>
    <mergeCell ref="I10:J11"/>
    <mergeCell ref="L10:M11"/>
    <mergeCell ref="O10:P11"/>
  </mergeCells>
  <conditionalFormatting sqref="H3">
    <cfRule type="cellIs" dxfId="403" priority="43" stopIfTrue="1" operator="greaterThan">
      <formula>0</formula>
    </cfRule>
    <cfRule type="cellIs" dxfId="402" priority="44" stopIfTrue="1" operator="lessThan">
      <formula>1</formula>
    </cfRule>
  </conditionalFormatting>
  <conditionalFormatting sqref="H16:H17">
    <cfRule type="cellIs" dxfId="401" priority="1" stopIfTrue="1" operator="greaterThan">
      <formula>0</formula>
    </cfRule>
    <cfRule type="cellIs" dxfId="400" priority="2" stopIfTrue="1" operator="lessThan">
      <formula>1</formula>
    </cfRule>
  </conditionalFormatting>
  <conditionalFormatting sqref="H16:H17">
    <cfRule type="cellIs" dxfId="399" priority="3" stopIfTrue="1" operator="greaterThan">
      <formula>0</formula>
    </cfRule>
    <cfRule type="cellIs" dxfId="398" priority="4" stopIfTrue="1" operator="lessThan">
      <formula>1</formula>
    </cfRule>
  </conditionalFormatting>
  <dataValidations count="1">
    <dataValidation type="list" allowBlank="1" showInputMessage="1" showErrorMessage="1" sqref="M16:M17 J16:J17 P16:P17" xr:uid="{9813C4F3-2A60-4CB5-873C-807E962F54A6}">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A27CF-E4D5-49C6-BDAB-40587441D64A}">
  <sheetPr>
    <tabColor rgb="FF55EBF7"/>
    <pageSetUpPr fitToPage="1"/>
  </sheetPr>
  <dimension ref="A1:XEN63"/>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style="749" customWidth="1"/>
    <col min="2" max="2" width="6.4609375" style="749" customWidth="1"/>
    <col min="3" max="3" width="16.4609375" style="749" customWidth="1"/>
    <col min="4" max="4" width="65.4609375" style="749" bestFit="1" customWidth="1"/>
    <col min="5" max="5" width="9.4609375" style="145" customWidth="1"/>
    <col min="6" max="6" width="8.53515625" style="145" customWidth="1"/>
    <col min="7" max="7" width="5.53515625" style="750" customWidth="1"/>
    <col min="8" max="8" width="17.4609375" style="77" bestFit="1" customWidth="1"/>
    <col min="9" max="9" width="13.53515625" style="749" customWidth="1"/>
    <col min="10" max="11" width="5.53515625" style="749" customWidth="1"/>
    <col min="12" max="12" width="13.53515625" style="749" customWidth="1"/>
    <col min="13" max="14" width="5.53515625" style="749" customWidth="1"/>
    <col min="15" max="15" width="13.53515625" style="749" customWidth="1"/>
    <col min="16" max="16" width="5.53515625" style="749" customWidth="1"/>
    <col min="17" max="17" width="5.53515625" style="750" customWidth="1"/>
    <col min="18" max="18" width="15.4609375" style="749" customWidth="1"/>
    <col min="19" max="19" width="4.53515625" style="749" customWidth="1"/>
    <col min="20" max="20" width="49.4609375" style="749" customWidth="1"/>
    <col min="21" max="21" width="3.53515625" style="748" hidden="1"/>
    <col min="22" max="22" width="4.4609375" style="748" hidden="1"/>
    <col min="23" max="16368" width="9.4609375" style="748" hidden="1"/>
    <col min="16369" max="16384" width="8.84375" style="748" hidden="1"/>
  </cols>
  <sheetData>
    <row r="1" spans="1:20" ht="28.4" customHeight="1">
      <c r="A1" s="751"/>
      <c r="B1" s="704" t="str">
        <f>'Key information'!$B$6</f>
        <v>Three Waters Reform Programme: Request for Information Workbook II</v>
      </c>
      <c r="C1" s="752"/>
      <c r="D1" s="752"/>
      <c r="E1" s="173"/>
      <c r="F1" s="173"/>
      <c r="G1" s="752"/>
      <c r="H1" s="711"/>
      <c r="I1" s="752"/>
      <c r="J1" s="752"/>
      <c r="K1" s="752"/>
      <c r="L1" s="752"/>
      <c r="M1" s="752"/>
      <c r="N1" s="752"/>
      <c r="O1" s="752"/>
      <c r="P1" s="752"/>
      <c r="Q1" s="752"/>
      <c r="R1" s="752"/>
      <c r="S1" s="752"/>
      <c r="T1" s="303"/>
    </row>
    <row r="2" spans="1:20" ht="20.399999999999999" customHeight="1">
      <c r="B2" s="38"/>
      <c r="C2" s="39"/>
      <c r="D2" s="751"/>
      <c r="E2" s="144"/>
      <c r="F2" s="144"/>
      <c r="G2" s="751"/>
      <c r="H2" s="751"/>
      <c r="I2" s="751"/>
      <c r="J2" s="751"/>
      <c r="K2" s="751"/>
      <c r="L2" s="751"/>
      <c r="M2" s="751"/>
      <c r="N2" s="751"/>
      <c r="O2" s="751"/>
      <c r="P2" s="751"/>
      <c r="Q2" s="751"/>
      <c r="R2" s="751"/>
      <c r="S2" s="751"/>
      <c r="T2" s="751"/>
    </row>
    <row r="3" spans="1:20" ht="14.6">
      <c r="A3" s="753"/>
      <c r="B3" s="553" t="s">
        <v>875</v>
      </c>
      <c r="C3" s="699"/>
      <c r="D3" s="554">
        <f>'Key information'!$E$8</f>
        <v>0</v>
      </c>
      <c r="E3" s="63"/>
      <c r="F3" s="169"/>
      <c r="G3" s="555" t="s">
        <v>80</v>
      </c>
      <c r="H3" s="775">
        <f>SUM(H16:H23)</f>
        <v>0</v>
      </c>
      <c r="I3" s="753"/>
      <c r="J3" s="753"/>
      <c r="K3" s="753"/>
      <c r="L3" s="753"/>
      <c r="M3" s="753"/>
      <c r="N3" s="753"/>
      <c r="P3" s="276"/>
      <c r="R3" s="276"/>
      <c r="T3" s="776"/>
    </row>
    <row r="4" spans="1:20" ht="14.6">
      <c r="B4" s="43"/>
      <c r="C4" s="259"/>
      <c r="D4" s="260"/>
      <c r="E4" s="583"/>
      <c r="F4" s="583"/>
      <c r="G4" s="771"/>
      <c r="H4" s="771"/>
      <c r="I4" s="771"/>
      <c r="J4" s="771"/>
      <c r="K4" s="771"/>
      <c r="L4" s="771"/>
      <c r="M4" s="771"/>
      <c r="N4" s="771"/>
      <c r="O4" s="45"/>
      <c r="P4" s="45"/>
      <c r="Q4" s="44"/>
      <c r="R4" s="45"/>
      <c r="S4" s="45"/>
      <c r="T4" s="591"/>
    </row>
    <row r="5" spans="1:20" ht="14.6">
      <c r="C5" s="32"/>
      <c r="H5" s="750"/>
    </row>
    <row r="6" spans="1:20" ht="15" thickBot="1">
      <c r="B6" s="46"/>
      <c r="C6" s="47"/>
      <c r="D6" s="754"/>
      <c r="E6" s="146"/>
      <c r="F6" s="146"/>
      <c r="G6" s="754"/>
      <c r="H6" s="754"/>
      <c r="I6" s="754"/>
      <c r="J6" s="754"/>
      <c r="K6" s="754"/>
      <c r="L6" s="754"/>
      <c r="M6" s="754"/>
      <c r="N6" s="754"/>
      <c r="O6" s="754"/>
      <c r="P6" s="754"/>
      <c r="Q6" s="49"/>
      <c r="R6" s="754"/>
      <c r="S6" s="754"/>
      <c r="T6" s="73"/>
    </row>
    <row r="7" spans="1:20" ht="14.6">
      <c r="B7" s="50"/>
      <c r="C7" s="107" t="s">
        <v>1361</v>
      </c>
      <c r="D7" s="108"/>
      <c r="H7" s="749"/>
      <c r="T7" s="762"/>
    </row>
    <row r="8" spans="1:20" ht="15" thickBot="1">
      <c r="B8" s="50"/>
      <c r="C8" s="109" t="s">
        <v>1395</v>
      </c>
      <c r="D8" s="110"/>
      <c r="H8" s="749"/>
      <c r="T8" s="762"/>
    </row>
    <row r="9" spans="1:20" ht="15" thickBot="1">
      <c r="B9" s="50"/>
      <c r="H9" s="749"/>
      <c r="T9" s="762"/>
    </row>
    <row r="10" spans="1:20" ht="14.6">
      <c r="B10" s="50"/>
      <c r="C10" s="322" t="s">
        <v>83</v>
      </c>
      <c r="D10" s="305" t="s">
        <v>32</v>
      </c>
      <c r="E10" s="500" t="s">
        <v>84</v>
      </c>
      <c r="F10" s="897" t="s">
        <v>85</v>
      </c>
      <c r="H10" s="1164" t="s">
        <v>86</v>
      </c>
      <c r="I10" s="1232">
        <f>'Key information'!$E$22</f>
        <v>43646</v>
      </c>
      <c r="J10" s="1233"/>
      <c r="K10" s="760"/>
      <c r="L10" s="1232">
        <f>'Key information'!$E$23</f>
        <v>44012</v>
      </c>
      <c r="M10" s="1233"/>
      <c r="N10" s="760"/>
      <c r="O10" s="1236" t="str">
        <f>'Key information'!$E$24</f>
        <v>30/06/2021 (Forecast)</v>
      </c>
      <c r="P10" s="1237"/>
      <c r="R10" s="1149" t="s">
        <v>88</v>
      </c>
      <c r="S10" s="755"/>
      <c r="T10" s="1143" t="s">
        <v>89</v>
      </c>
    </row>
    <row r="11" spans="1:20" ht="15" thickBot="1">
      <c r="B11" s="50"/>
      <c r="C11" s="323" t="s">
        <v>90</v>
      </c>
      <c r="D11" s="306"/>
      <c r="E11" s="478"/>
      <c r="F11" s="501" t="s">
        <v>91</v>
      </c>
      <c r="H11" s="1165"/>
      <c r="I11" s="1234"/>
      <c r="J11" s="1235"/>
      <c r="K11" s="760"/>
      <c r="L11" s="1234"/>
      <c r="M11" s="1235"/>
      <c r="N11" s="760"/>
      <c r="O11" s="1238"/>
      <c r="P11" s="1239"/>
      <c r="R11" s="1150"/>
      <c r="S11" s="755"/>
      <c r="T11" s="1144"/>
    </row>
    <row r="12" spans="1:20" ht="15" thickBot="1">
      <c r="B12" s="50"/>
      <c r="C12" s="325"/>
      <c r="D12" s="326"/>
      <c r="E12" s="502"/>
      <c r="F12" s="503"/>
      <c r="H12" s="1166"/>
      <c r="I12" s="328"/>
      <c r="J12" s="329" t="s">
        <v>127</v>
      </c>
      <c r="K12" s="750"/>
      <c r="L12" s="328"/>
      <c r="M12" s="329" t="s">
        <v>127</v>
      </c>
      <c r="N12" s="750"/>
      <c r="O12" s="328"/>
      <c r="P12" s="329" t="s">
        <v>127</v>
      </c>
      <c r="R12" s="1151"/>
      <c r="S12" s="756"/>
      <c r="T12" s="1145"/>
    </row>
    <row r="13" spans="1:20" ht="14.6">
      <c r="B13" s="50"/>
      <c r="H13" s="749"/>
      <c r="T13" s="762"/>
    </row>
    <row r="14" spans="1:20" ht="14.6">
      <c r="B14" s="50"/>
      <c r="G14" s="749"/>
      <c r="H14" s="749"/>
      <c r="Q14" s="749"/>
      <c r="T14" s="762"/>
    </row>
    <row r="15" spans="1:20" ht="14.6">
      <c r="B15" s="50"/>
      <c r="C15" s="140"/>
      <c r="D15" s="737" t="s">
        <v>219</v>
      </c>
      <c r="E15" s="141"/>
      <c r="F15" s="141"/>
      <c r="H15" s="749"/>
      <c r="K15" s="750"/>
      <c r="L15" s="750"/>
      <c r="R15" s="750"/>
      <c r="S15" s="750"/>
      <c r="T15" s="76"/>
    </row>
    <row r="16" spans="1:20" ht="14.6">
      <c r="B16" s="767">
        <f>IF(C16="","",COUNTIF($C$16:C16,"&lt;&gt;""")-COUNTBLANK($C$16:C16))</f>
        <v>1</v>
      </c>
      <c r="C16" s="140" t="s">
        <v>1396</v>
      </c>
      <c r="D16" s="140" t="s">
        <v>220</v>
      </c>
      <c r="E16" s="141" t="s">
        <v>221</v>
      </c>
      <c r="F16" s="141" t="s">
        <v>138</v>
      </c>
      <c r="H16" s="749"/>
      <c r="I16" s="472">
        <f>SUM(I17:I18)</f>
        <v>0</v>
      </c>
      <c r="J16" s="473"/>
      <c r="K16" s="474"/>
      <c r="L16" s="472">
        <f>SUM(L17:L18)</f>
        <v>0</v>
      </c>
      <c r="M16" s="473"/>
      <c r="N16" s="474"/>
      <c r="O16" s="472">
        <f>SUM(O17:O18)</f>
        <v>0</v>
      </c>
      <c r="P16" s="765"/>
      <c r="R16" s="557"/>
      <c r="S16" s="750"/>
      <c r="T16" s="766"/>
    </row>
    <row r="17" spans="2:20" ht="14.6">
      <c r="B17" s="767">
        <f>IF(C17="","",COUNTIF($C$16:C17,"&lt;&gt;""")-COUNTBLANK($C$16:C17))</f>
        <v>2</v>
      </c>
      <c r="C17" s="140" t="s">
        <v>1397</v>
      </c>
      <c r="D17" s="140" t="s">
        <v>1353</v>
      </c>
      <c r="E17" s="141" t="s">
        <v>221</v>
      </c>
      <c r="F17" s="141" t="s">
        <v>97</v>
      </c>
      <c r="H17" s="749"/>
      <c r="I17" s="960"/>
      <c r="J17" s="473"/>
      <c r="K17" s="474"/>
      <c r="L17" s="960"/>
      <c r="M17" s="473"/>
      <c r="N17" s="474"/>
      <c r="O17" s="960"/>
      <c r="P17" s="765"/>
      <c r="R17" s="557"/>
      <c r="S17" s="750"/>
      <c r="T17" s="766"/>
    </row>
    <row r="18" spans="2:20" ht="14.6">
      <c r="B18" s="767">
        <f>IF(C18="","",COUNTIF($C$16:C18,"&lt;&gt;""")-COUNTBLANK($C$16:C18))</f>
        <v>3</v>
      </c>
      <c r="C18" s="140" t="s">
        <v>1398</v>
      </c>
      <c r="D18" s="140" t="s">
        <v>222</v>
      </c>
      <c r="E18" s="141" t="s">
        <v>221</v>
      </c>
      <c r="F18" s="141" t="s">
        <v>97</v>
      </c>
      <c r="H18" s="749"/>
      <c r="I18" s="960"/>
      <c r="J18" s="473"/>
      <c r="K18" s="474"/>
      <c r="L18" s="960"/>
      <c r="M18" s="473"/>
      <c r="N18" s="474"/>
      <c r="O18" s="960"/>
      <c r="P18" s="765"/>
      <c r="R18" s="557"/>
      <c r="S18" s="750"/>
      <c r="T18" s="766"/>
    </row>
    <row r="19" spans="2:20" ht="14.6">
      <c r="B19" s="767" t="str">
        <f>IF(C19="","",COUNTIF($C$16:C19,"&lt;&gt;""")-COUNTBLANK($C$16:C19))</f>
        <v/>
      </c>
      <c r="C19" s="32"/>
      <c r="D19" s="32"/>
      <c r="E19" s="151"/>
      <c r="F19" s="151"/>
      <c r="G19" s="749"/>
      <c r="H19" s="749"/>
      <c r="I19" s="166"/>
      <c r="J19" s="166"/>
      <c r="K19" s="166"/>
      <c r="L19" s="166"/>
      <c r="M19" s="166"/>
      <c r="N19" s="166"/>
      <c r="O19" s="166"/>
      <c r="Q19" s="749"/>
      <c r="T19" s="762"/>
    </row>
    <row r="20" spans="2:20" ht="14.6">
      <c r="B20" s="767" t="str">
        <f>IF(C20="","",COUNTIF($C$16:C20,"&lt;&gt;""")-COUNTBLANK($C$16:C20))</f>
        <v/>
      </c>
      <c r="C20" s="140"/>
      <c r="D20" s="737" t="s">
        <v>223</v>
      </c>
      <c r="E20" s="841"/>
      <c r="F20" s="841"/>
      <c r="H20" s="749"/>
      <c r="I20" s="166"/>
      <c r="J20" s="166"/>
      <c r="K20" s="474"/>
      <c r="L20" s="166"/>
      <c r="M20" s="166"/>
      <c r="N20" s="474"/>
      <c r="O20" s="166"/>
      <c r="R20" s="750"/>
      <c r="S20" s="750"/>
      <c r="T20" s="76"/>
    </row>
    <row r="21" spans="2:20" ht="14.6">
      <c r="B21" s="767">
        <f>IF(C21="","",COUNTIF($C$16:C21,"&lt;&gt;""")-COUNTBLANK($C$16:C21))</f>
        <v>4</v>
      </c>
      <c r="C21" s="140" t="s">
        <v>1399</v>
      </c>
      <c r="D21" s="140" t="s">
        <v>1170</v>
      </c>
      <c r="E21" s="141" t="s">
        <v>147</v>
      </c>
      <c r="F21" s="141" t="s">
        <v>209</v>
      </c>
      <c r="H21" s="749"/>
      <c r="I21" s="476">
        <f>'A1'!I35</f>
        <v>0</v>
      </c>
      <c r="J21" s="473"/>
      <c r="K21" s="474"/>
      <c r="L21" s="476">
        <f>'A1'!L35</f>
        <v>0</v>
      </c>
      <c r="M21" s="473"/>
      <c r="N21" s="474"/>
      <c r="O21" s="476">
        <f>'A1'!O35</f>
        <v>0</v>
      </c>
      <c r="P21" s="765"/>
      <c r="R21" s="557"/>
      <c r="S21" s="750"/>
      <c r="T21" s="766"/>
    </row>
    <row r="22" spans="2:20" ht="14.6">
      <c r="B22" s="767">
        <f>IF(C22="","",COUNTIF($C$16:C22,"&lt;&gt;""")-COUNTBLANK($C$16:C22))</f>
        <v>5</v>
      </c>
      <c r="C22" s="140" t="s">
        <v>1400</v>
      </c>
      <c r="D22" s="140" t="s">
        <v>1354</v>
      </c>
      <c r="E22" s="141" t="s">
        <v>147</v>
      </c>
      <c r="F22" s="141" t="s">
        <v>97</v>
      </c>
      <c r="H22" s="749"/>
      <c r="I22" s="960"/>
      <c r="J22" s="473"/>
      <c r="K22" s="474"/>
      <c r="L22" s="960"/>
      <c r="M22" s="473"/>
      <c r="N22" s="474"/>
      <c r="O22" s="960"/>
      <c r="P22" s="765"/>
      <c r="R22" s="557"/>
      <c r="S22" s="750"/>
      <c r="T22" s="766"/>
    </row>
    <row r="23" spans="2:20" ht="14.6">
      <c r="B23" s="767">
        <f>IF(C23="","",COUNTIF($C$16:C23,"&lt;&gt;""")-COUNTBLANK($C$16:C23))</f>
        <v>6</v>
      </c>
      <c r="C23" s="140" t="s">
        <v>1401</v>
      </c>
      <c r="D23" s="140" t="s">
        <v>226</v>
      </c>
      <c r="E23" s="141" t="s">
        <v>147</v>
      </c>
      <c r="F23" s="141" t="s">
        <v>97</v>
      </c>
      <c r="H23" s="749"/>
      <c r="I23" s="960"/>
      <c r="J23" s="473"/>
      <c r="K23" s="474"/>
      <c r="L23" s="960"/>
      <c r="M23" s="473"/>
      <c r="N23" s="474"/>
      <c r="O23" s="960"/>
      <c r="P23" s="765"/>
      <c r="R23" s="557"/>
      <c r="S23" s="750"/>
      <c r="T23" s="766"/>
    </row>
    <row r="24" spans="2:20" ht="14.6">
      <c r="B24" s="50"/>
      <c r="H24" s="749"/>
      <c r="I24" s="166"/>
      <c r="J24" s="166"/>
      <c r="K24" s="166"/>
      <c r="L24" s="166"/>
      <c r="M24" s="166"/>
      <c r="N24" s="474"/>
      <c r="O24" s="166"/>
      <c r="R24" s="750"/>
      <c r="S24" s="750"/>
      <c r="T24" s="76"/>
    </row>
    <row r="25" spans="2:20" ht="14.6">
      <c r="B25" s="50"/>
      <c r="C25" s="749" t="s">
        <v>109</v>
      </c>
      <c r="H25" s="749"/>
      <c r="N25" s="750"/>
      <c r="R25" s="750"/>
      <c r="S25" s="750"/>
      <c r="T25" s="76"/>
    </row>
    <row r="26" spans="2:20" ht="14.6">
      <c r="B26" s="50"/>
      <c r="C26" s="1189"/>
      <c r="D26" s="1190"/>
      <c r="E26" s="1190"/>
      <c r="F26" s="1191"/>
      <c r="H26" s="749"/>
      <c r="N26" s="750"/>
      <c r="R26" s="750"/>
      <c r="S26" s="750"/>
      <c r="T26" s="76"/>
    </row>
    <row r="27" spans="2:20" ht="14.6">
      <c r="B27" s="50"/>
      <c r="C27" s="1192"/>
      <c r="D27" s="1216"/>
      <c r="E27" s="1216"/>
      <c r="F27" s="1193"/>
      <c r="H27" s="749"/>
      <c r="N27" s="750"/>
      <c r="R27" s="750"/>
      <c r="S27" s="750"/>
      <c r="T27" s="76"/>
    </row>
    <row r="28" spans="2:20" ht="14.6">
      <c r="B28" s="50"/>
      <c r="C28" s="1192"/>
      <c r="D28" s="1216"/>
      <c r="E28" s="1216"/>
      <c r="F28" s="1193"/>
      <c r="H28" s="749"/>
      <c r="N28" s="750"/>
      <c r="R28" s="750"/>
      <c r="S28" s="750"/>
      <c r="T28" s="76"/>
    </row>
    <row r="29" spans="2:20" ht="14.6">
      <c r="B29" s="50"/>
      <c r="C29" s="1192"/>
      <c r="D29" s="1216"/>
      <c r="E29" s="1216"/>
      <c r="F29" s="1193"/>
      <c r="H29" s="749"/>
      <c r="N29" s="750"/>
      <c r="R29" s="750"/>
      <c r="S29" s="750"/>
      <c r="T29" s="76"/>
    </row>
    <row r="30" spans="2:20" ht="14.6">
      <c r="B30" s="50"/>
      <c r="C30" s="1194"/>
      <c r="D30" s="1195"/>
      <c r="E30" s="1195"/>
      <c r="F30" s="1196"/>
      <c r="H30" s="749"/>
      <c r="N30" s="750"/>
      <c r="R30" s="750"/>
      <c r="S30" s="750"/>
      <c r="T30" s="76"/>
    </row>
    <row r="31" spans="2:20" ht="14.6">
      <c r="B31" s="50"/>
      <c r="H31" s="749"/>
      <c r="N31" s="750"/>
      <c r="R31" s="750"/>
      <c r="S31" s="750"/>
      <c r="T31" s="76"/>
    </row>
    <row r="32" spans="2:20" ht="14.6">
      <c r="B32" s="50"/>
      <c r="D32" s="32"/>
      <c r="E32" s="151"/>
      <c r="F32" s="151"/>
      <c r="H32" s="749"/>
      <c r="T32" s="762"/>
    </row>
    <row r="33" spans="1:20" ht="14.6">
      <c r="B33" s="267" t="s">
        <v>110</v>
      </c>
      <c r="C33" s="757"/>
      <c r="D33" s="757"/>
      <c r="E33" s="152"/>
      <c r="F33" s="152"/>
      <c r="G33" s="757"/>
      <c r="H33" s="757"/>
      <c r="I33" s="757"/>
      <c r="J33" s="757"/>
      <c r="K33" s="757"/>
      <c r="L33" s="757"/>
      <c r="M33" s="757"/>
      <c r="N33" s="757"/>
      <c r="O33" s="757"/>
      <c r="P33" s="757"/>
      <c r="Q33" s="757"/>
      <c r="R33" s="757"/>
      <c r="S33" s="757"/>
      <c r="T33" s="75"/>
    </row>
    <row r="34" spans="1:20" ht="14.6" hidden="1">
      <c r="A34" s="748"/>
      <c r="B34" s="748"/>
      <c r="C34" s="748"/>
      <c r="D34" s="748"/>
      <c r="E34" s="748"/>
      <c r="F34" s="748"/>
      <c r="G34" s="748"/>
      <c r="H34" s="748"/>
      <c r="I34" s="748"/>
      <c r="J34" s="748"/>
      <c r="K34" s="748"/>
      <c r="L34" s="748"/>
      <c r="M34" s="748"/>
      <c r="N34" s="748"/>
      <c r="O34" s="748"/>
      <c r="P34" s="748"/>
      <c r="Q34" s="748"/>
      <c r="R34" s="748"/>
      <c r="S34" s="748"/>
      <c r="T34" s="748"/>
    </row>
    <row r="35" spans="1:20" ht="0" hidden="1" customHeight="1">
      <c r="A35" s="748"/>
      <c r="B35" s="748"/>
      <c r="C35" s="748"/>
      <c r="D35" s="748"/>
      <c r="E35" s="748"/>
      <c r="F35" s="748"/>
      <c r="G35" s="748"/>
      <c r="H35" s="748"/>
      <c r="I35" s="748"/>
      <c r="J35" s="748"/>
      <c r="K35" s="748"/>
      <c r="L35" s="748"/>
      <c r="M35" s="748"/>
      <c r="N35" s="748"/>
      <c r="O35" s="748"/>
      <c r="P35" s="748"/>
      <c r="Q35" s="748"/>
      <c r="R35" s="748"/>
      <c r="S35" s="748"/>
      <c r="T35" s="748"/>
    </row>
    <row r="36" spans="1:20" ht="14.6" hidden="1">
      <c r="A36" s="748"/>
      <c r="B36" s="748"/>
      <c r="C36" s="748"/>
      <c r="D36" s="748"/>
      <c r="E36" s="748"/>
      <c r="F36" s="748"/>
      <c r="G36" s="748"/>
      <c r="H36" s="748"/>
      <c r="I36" s="748"/>
      <c r="J36" s="748"/>
      <c r="K36" s="748"/>
      <c r="L36" s="748"/>
      <c r="M36" s="748"/>
      <c r="N36" s="748"/>
      <c r="O36" s="748"/>
      <c r="P36" s="748"/>
      <c r="Q36" s="748"/>
      <c r="R36" s="748"/>
      <c r="S36" s="748"/>
      <c r="T36" s="748"/>
    </row>
    <row r="37" spans="1:20" ht="15" hidden="1" customHeight="1">
      <c r="A37" s="748"/>
      <c r="B37" s="748"/>
      <c r="C37" s="748"/>
      <c r="D37" s="748"/>
      <c r="E37" s="748"/>
      <c r="F37" s="748"/>
      <c r="G37" s="748"/>
      <c r="H37" s="748"/>
      <c r="I37" s="748"/>
      <c r="J37" s="748"/>
      <c r="K37" s="748"/>
      <c r="L37" s="748"/>
      <c r="M37" s="748"/>
      <c r="N37" s="748"/>
      <c r="O37" s="748"/>
      <c r="P37" s="748"/>
      <c r="Q37" s="748"/>
      <c r="R37" s="748"/>
      <c r="S37" s="748"/>
      <c r="T37" s="748"/>
    </row>
    <row r="38" spans="1:20" ht="15" hidden="1" customHeight="1">
      <c r="A38" s="748"/>
      <c r="B38" s="748"/>
      <c r="C38" s="748"/>
      <c r="D38" s="748"/>
      <c r="E38" s="748"/>
      <c r="F38" s="748"/>
      <c r="G38" s="748"/>
      <c r="H38" s="748"/>
      <c r="I38" s="748"/>
      <c r="J38" s="748"/>
      <c r="K38" s="748"/>
      <c r="L38" s="748"/>
      <c r="M38" s="748"/>
      <c r="N38" s="748"/>
      <c r="O38" s="748"/>
      <c r="P38" s="748"/>
      <c r="Q38" s="748"/>
      <c r="R38" s="748"/>
      <c r="S38" s="748"/>
      <c r="T38" s="748"/>
    </row>
    <row r="39" spans="1:20" ht="15" hidden="1" customHeight="1">
      <c r="A39" s="748"/>
      <c r="B39" s="748"/>
      <c r="C39" s="748"/>
      <c r="D39" s="748"/>
      <c r="E39" s="748"/>
      <c r="F39" s="748"/>
      <c r="G39" s="748"/>
      <c r="H39" s="748"/>
      <c r="I39" s="748"/>
      <c r="J39" s="748"/>
      <c r="K39" s="748"/>
      <c r="L39" s="748"/>
      <c r="M39" s="748"/>
      <c r="N39" s="748"/>
      <c r="O39" s="748"/>
      <c r="P39" s="748"/>
      <c r="Q39" s="748"/>
      <c r="R39" s="748"/>
      <c r="S39" s="748"/>
      <c r="T39" s="748"/>
    </row>
    <row r="40" spans="1:20" ht="15" hidden="1" customHeight="1">
      <c r="A40" s="748"/>
      <c r="B40" s="748"/>
      <c r="C40" s="748"/>
      <c r="D40" s="748"/>
      <c r="E40" s="748"/>
      <c r="F40" s="748"/>
      <c r="G40" s="748"/>
      <c r="H40" s="748"/>
      <c r="I40" s="748"/>
      <c r="J40" s="748"/>
      <c r="K40" s="748"/>
      <c r="L40" s="748"/>
      <c r="M40" s="748"/>
      <c r="N40" s="748"/>
      <c r="O40" s="748"/>
      <c r="P40" s="748"/>
      <c r="Q40" s="748"/>
      <c r="R40" s="748"/>
      <c r="S40" s="748"/>
      <c r="T40" s="748"/>
    </row>
    <row r="41" spans="1:20" ht="15" hidden="1" customHeight="1">
      <c r="A41" s="748"/>
      <c r="B41" s="748"/>
      <c r="C41" s="748"/>
      <c r="D41" s="748"/>
      <c r="E41" s="748"/>
      <c r="F41" s="748"/>
      <c r="G41" s="748"/>
      <c r="H41" s="748"/>
      <c r="I41" s="748"/>
      <c r="J41" s="748"/>
      <c r="K41" s="748"/>
      <c r="L41" s="748"/>
      <c r="M41" s="748"/>
      <c r="N41" s="748"/>
      <c r="O41" s="748"/>
      <c r="P41" s="748"/>
      <c r="Q41" s="748"/>
      <c r="R41" s="748"/>
      <c r="S41" s="748"/>
      <c r="T41" s="748"/>
    </row>
    <row r="42" spans="1:20" ht="15" hidden="1" customHeight="1">
      <c r="A42" s="748"/>
      <c r="B42" s="748"/>
      <c r="C42" s="748"/>
      <c r="D42" s="748"/>
      <c r="E42" s="748"/>
      <c r="F42" s="748"/>
      <c r="G42" s="748"/>
      <c r="H42" s="748"/>
      <c r="I42" s="748"/>
      <c r="J42" s="748"/>
      <c r="K42" s="748"/>
      <c r="L42" s="748"/>
      <c r="M42" s="748"/>
      <c r="N42" s="748"/>
      <c r="O42" s="748"/>
      <c r="P42" s="748"/>
      <c r="Q42" s="748"/>
      <c r="R42" s="748"/>
      <c r="S42" s="748"/>
      <c r="T42" s="748"/>
    </row>
    <row r="43" spans="1:20" ht="15" hidden="1" customHeight="1">
      <c r="A43" s="748"/>
      <c r="B43" s="748"/>
      <c r="C43" s="748"/>
      <c r="D43" s="748"/>
      <c r="E43" s="748"/>
      <c r="F43" s="748"/>
      <c r="G43" s="748"/>
      <c r="H43" s="748"/>
      <c r="I43" s="748"/>
      <c r="J43" s="748"/>
      <c r="K43" s="748"/>
      <c r="L43" s="748"/>
      <c r="M43" s="748"/>
      <c r="N43" s="748"/>
      <c r="O43" s="748"/>
      <c r="P43" s="748"/>
      <c r="Q43" s="748"/>
      <c r="R43" s="748"/>
      <c r="S43" s="748"/>
      <c r="T43" s="748"/>
    </row>
    <row r="44" spans="1:20" ht="15" hidden="1" customHeight="1">
      <c r="A44" s="748"/>
      <c r="B44" s="748"/>
      <c r="C44" s="748"/>
      <c r="D44" s="748"/>
      <c r="E44" s="748"/>
      <c r="F44" s="748"/>
      <c r="G44" s="748"/>
      <c r="H44" s="748"/>
      <c r="I44" s="748"/>
      <c r="J44" s="748"/>
      <c r="K44" s="748"/>
      <c r="L44" s="748"/>
      <c r="M44" s="748"/>
      <c r="N44" s="748"/>
      <c r="O44" s="748"/>
      <c r="P44" s="748"/>
      <c r="Q44" s="748"/>
      <c r="R44" s="748"/>
      <c r="S44" s="748"/>
      <c r="T44" s="748"/>
    </row>
    <row r="45" spans="1:20" ht="15" hidden="1" customHeight="1">
      <c r="A45" s="748"/>
      <c r="B45" s="748"/>
      <c r="C45" s="748"/>
      <c r="D45" s="748"/>
      <c r="E45" s="748"/>
      <c r="F45" s="748"/>
      <c r="G45" s="748"/>
      <c r="H45" s="748"/>
      <c r="I45" s="748"/>
      <c r="J45" s="748"/>
      <c r="K45" s="748"/>
      <c r="L45" s="748"/>
      <c r="M45" s="748"/>
      <c r="N45" s="748"/>
      <c r="O45" s="748"/>
      <c r="P45" s="748"/>
      <c r="Q45" s="748"/>
      <c r="R45" s="748"/>
      <c r="S45" s="748"/>
      <c r="T45" s="748"/>
    </row>
    <row r="46" spans="1:20" ht="15" hidden="1" customHeight="1">
      <c r="A46" s="748"/>
      <c r="B46" s="748"/>
      <c r="C46" s="748"/>
      <c r="D46" s="748"/>
      <c r="E46" s="748"/>
      <c r="F46" s="748"/>
      <c r="G46" s="748"/>
      <c r="H46" s="748"/>
      <c r="I46" s="748"/>
      <c r="J46" s="748"/>
      <c r="K46" s="748"/>
      <c r="L46" s="748"/>
      <c r="M46" s="748"/>
      <c r="N46" s="748"/>
      <c r="O46" s="748"/>
      <c r="P46" s="748"/>
      <c r="Q46" s="748"/>
      <c r="R46" s="748"/>
      <c r="S46" s="748"/>
      <c r="T46" s="748"/>
    </row>
    <row r="47" spans="1:20" ht="15" hidden="1" customHeight="1">
      <c r="A47" s="748"/>
      <c r="B47" s="748"/>
      <c r="C47" s="748"/>
      <c r="D47" s="748"/>
      <c r="E47" s="748"/>
      <c r="F47" s="748"/>
      <c r="G47" s="748"/>
      <c r="H47" s="748"/>
      <c r="I47" s="748"/>
      <c r="J47" s="748"/>
      <c r="K47" s="748"/>
      <c r="L47" s="748"/>
      <c r="M47" s="748"/>
      <c r="N47" s="748"/>
      <c r="O47" s="748"/>
      <c r="P47" s="748"/>
      <c r="Q47" s="748"/>
      <c r="R47" s="748"/>
      <c r="S47" s="748"/>
      <c r="T47" s="748"/>
    </row>
    <row r="48" spans="1:20" ht="15" hidden="1" customHeight="1">
      <c r="A48" s="748"/>
      <c r="B48" s="748"/>
      <c r="C48" s="748"/>
      <c r="D48" s="748"/>
      <c r="E48" s="748"/>
      <c r="F48" s="748"/>
      <c r="G48" s="748"/>
      <c r="H48" s="748"/>
      <c r="I48" s="748"/>
      <c r="J48" s="748"/>
      <c r="K48" s="748"/>
      <c r="L48" s="748"/>
      <c r="M48" s="748"/>
      <c r="N48" s="748"/>
      <c r="O48" s="748"/>
      <c r="P48" s="748"/>
      <c r="Q48" s="748"/>
      <c r="R48" s="748"/>
      <c r="S48" s="748"/>
      <c r="T48" s="748"/>
    </row>
    <row r="49" spans="1:20" ht="15" hidden="1" customHeight="1">
      <c r="A49" s="748"/>
      <c r="B49" s="748"/>
      <c r="C49" s="748"/>
      <c r="D49" s="748"/>
      <c r="E49" s="748"/>
      <c r="F49" s="748"/>
      <c r="G49" s="748"/>
      <c r="H49" s="748"/>
      <c r="I49" s="748"/>
      <c r="J49" s="748"/>
      <c r="K49" s="748"/>
      <c r="L49" s="748"/>
      <c r="M49" s="748"/>
      <c r="N49" s="748"/>
      <c r="O49" s="748"/>
      <c r="P49" s="748"/>
      <c r="Q49" s="748"/>
      <c r="R49" s="748"/>
      <c r="S49" s="748"/>
      <c r="T49" s="748"/>
    </row>
    <row r="50" spans="1:20" ht="15" hidden="1" customHeight="1">
      <c r="A50" s="748"/>
      <c r="B50" s="748"/>
      <c r="C50" s="748"/>
      <c r="D50" s="748"/>
      <c r="E50" s="748"/>
      <c r="F50" s="748"/>
      <c r="G50" s="748"/>
      <c r="H50" s="748"/>
      <c r="I50" s="748"/>
      <c r="J50" s="748"/>
      <c r="K50" s="748"/>
      <c r="L50" s="748"/>
      <c r="M50" s="748"/>
      <c r="N50" s="748"/>
      <c r="O50" s="748"/>
      <c r="P50" s="748"/>
      <c r="Q50" s="748"/>
      <c r="R50" s="748"/>
      <c r="S50" s="748"/>
      <c r="T50" s="748"/>
    </row>
    <row r="51" spans="1:20" ht="15" hidden="1" customHeight="1">
      <c r="A51" s="748"/>
      <c r="B51" s="748"/>
      <c r="C51" s="748"/>
      <c r="D51" s="748"/>
      <c r="E51" s="748"/>
      <c r="F51" s="748"/>
      <c r="G51" s="748"/>
      <c r="H51" s="748"/>
      <c r="I51" s="748"/>
      <c r="J51" s="748"/>
      <c r="K51" s="748"/>
      <c r="L51" s="748"/>
      <c r="M51" s="748"/>
      <c r="N51" s="748"/>
      <c r="O51" s="748"/>
      <c r="P51" s="748"/>
      <c r="Q51" s="748"/>
      <c r="R51" s="748"/>
      <c r="S51" s="748"/>
      <c r="T51" s="748"/>
    </row>
    <row r="52" spans="1:20" ht="15" hidden="1" customHeight="1">
      <c r="A52" s="748"/>
      <c r="B52" s="748"/>
      <c r="C52" s="748"/>
      <c r="D52" s="748"/>
      <c r="E52" s="748"/>
      <c r="F52" s="748"/>
      <c r="G52" s="748"/>
      <c r="H52" s="748"/>
      <c r="I52" s="748"/>
      <c r="J52" s="748"/>
      <c r="K52" s="748"/>
      <c r="L52" s="748"/>
      <c r="M52" s="748"/>
      <c r="N52" s="748"/>
      <c r="O52" s="748"/>
      <c r="P52" s="748"/>
      <c r="Q52" s="748"/>
      <c r="R52" s="748"/>
      <c r="S52" s="748"/>
      <c r="T52" s="748"/>
    </row>
    <row r="53" spans="1:20" ht="15" hidden="1" customHeight="1">
      <c r="A53" s="748"/>
      <c r="B53" s="748"/>
      <c r="C53" s="748"/>
      <c r="D53" s="748"/>
      <c r="E53" s="748"/>
      <c r="F53" s="748"/>
      <c r="G53" s="748"/>
      <c r="H53" s="748"/>
      <c r="I53" s="748"/>
      <c r="J53" s="748"/>
      <c r="K53" s="748"/>
      <c r="L53" s="748"/>
      <c r="M53" s="748"/>
      <c r="N53" s="748"/>
      <c r="O53" s="748"/>
      <c r="P53" s="748"/>
      <c r="Q53" s="748"/>
      <c r="R53" s="748"/>
      <c r="S53" s="748"/>
      <c r="T53" s="748"/>
    </row>
    <row r="54" spans="1:20" ht="15" hidden="1" customHeight="1">
      <c r="A54" s="748"/>
      <c r="B54" s="748"/>
      <c r="C54" s="748"/>
      <c r="D54" s="748"/>
      <c r="E54" s="748"/>
      <c r="F54" s="748"/>
      <c r="G54" s="748"/>
      <c r="H54" s="748"/>
      <c r="I54" s="748"/>
      <c r="J54" s="748"/>
      <c r="K54" s="748"/>
      <c r="L54" s="748"/>
      <c r="M54" s="748"/>
      <c r="N54" s="748"/>
      <c r="O54" s="748"/>
      <c r="P54" s="748"/>
      <c r="Q54" s="748"/>
      <c r="R54" s="748"/>
      <c r="S54" s="748"/>
      <c r="T54" s="748"/>
    </row>
    <row r="55" spans="1:20" ht="15" hidden="1" customHeight="1">
      <c r="A55" s="748"/>
      <c r="B55" s="748"/>
      <c r="C55" s="748"/>
      <c r="D55" s="748"/>
      <c r="E55" s="748"/>
      <c r="F55" s="748"/>
      <c r="G55" s="748"/>
      <c r="H55" s="748"/>
      <c r="I55" s="748"/>
      <c r="J55" s="748"/>
      <c r="K55" s="748"/>
      <c r="L55" s="748"/>
      <c r="M55" s="748"/>
      <c r="N55" s="748"/>
      <c r="O55" s="748"/>
      <c r="P55" s="748"/>
      <c r="Q55" s="748"/>
      <c r="R55" s="748"/>
      <c r="S55" s="748"/>
      <c r="T55" s="748"/>
    </row>
    <row r="56" spans="1:20" ht="15" hidden="1" customHeight="1">
      <c r="A56" s="748"/>
      <c r="B56" s="748"/>
      <c r="C56" s="748"/>
      <c r="D56" s="748"/>
      <c r="E56" s="748"/>
      <c r="F56" s="748"/>
      <c r="G56" s="748"/>
      <c r="H56" s="748"/>
      <c r="I56" s="748"/>
      <c r="J56" s="748"/>
      <c r="K56" s="748"/>
      <c r="L56" s="748"/>
      <c r="M56" s="748"/>
      <c r="N56" s="748"/>
      <c r="O56" s="748"/>
      <c r="P56" s="748"/>
      <c r="Q56" s="748"/>
      <c r="R56" s="748"/>
      <c r="S56" s="748"/>
      <c r="T56" s="748"/>
    </row>
    <row r="57" spans="1:20" ht="15" hidden="1" customHeight="1">
      <c r="A57" s="748"/>
      <c r="B57" s="748"/>
      <c r="C57" s="748"/>
      <c r="D57" s="748"/>
      <c r="E57" s="748"/>
      <c r="F57" s="748"/>
      <c r="G57" s="748"/>
      <c r="H57" s="748"/>
      <c r="I57" s="748"/>
      <c r="J57" s="748"/>
      <c r="K57" s="748"/>
      <c r="L57" s="748"/>
      <c r="M57" s="748"/>
      <c r="N57" s="748"/>
      <c r="O57" s="748"/>
      <c r="P57" s="748"/>
      <c r="Q57" s="748"/>
      <c r="R57" s="748"/>
      <c r="S57" s="748"/>
      <c r="T57" s="748"/>
    </row>
    <row r="58" spans="1:20" ht="15" hidden="1" customHeight="1">
      <c r="A58" s="748"/>
      <c r="B58" s="748"/>
      <c r="C58" s="748"/>
      <c r="D58" s="748"/>
      <c r="E58" s="748"/>
      <c r="F58" s="748"/>
      <c r="G58" s="748"/>
      <c r="H58" s="748"/>
      <c r="I58" s="748"/>
      <c r="J58" s="748"/>
      <c r="K58" s="748"/>
      <c r="L58" s="748"/>
      <c r="M58" s="748"/>
      <c r="N58" s="748"/>
      <c r="O58" s="748"/>
      <c r="P58" s="748"/>
      <c r="Q58" s="748"/>
      <c r="R58" s="748"/>
      <c r="S58" s="748"/>
      <c r="T58" s="748"/>
    </row>
    <row r="59" spans="1:20" ht="15" hidden="1" customHeight="1">
      <c r="A59" s="748"/>
      <c r="B59" s="748"/>
      <c r="C59" s="748"/>
      <c r="D59" s="748"/>
      <c r="E59" s="748"/>
      <c r="F59" s="748"/>
      <c r="G59" s="748"/>
      <c r="H59" s="748"/>
      <c r="I59" s="748"/>
      <c r="J59" s="748"/>
      <c r="K59" s="748"/>
      <c r="L59" s="748"/>
      <c r="M59" s="748"/>
      <c r="N59" s="748"/>
      <c r="O59" s="748"/>
      <c r="P59" s="748"/>
      <c r="Q59" s="748"/>
      <c r="R59" s="748"/>
      <c r="S59" s="748"/>
      <c r="T59" s="748"/>
    </row>
    <row r="60" spans="1:20" ht="15" hidden="1" customHeight="1">
      <c r="A60" s="748"/>
      <c r="B60" s="748"/>
      <c r="C60" s="748"/>
      <c r="D60" s="748"/>
      <c r="E60" s="748"/>
      <c r="F60" s="748"/>
      <c r="G60" s="748"/>
      <c r="H60" s="748"/>
      <c r="I60" s="748"/>
      <c r="J60" s="748"/>
      <c r="K60" s="748"/>
      <c r="L60" s="748"/>
      <c r="M60" s="748"/>
      <c r="N60" s="748"/>
      <c r="O60" s="748"/>
      <c r="P60" s="748"/>
      <c r="Q60" s="748"/>
      <c r="R60" s="748"/>
      <c r="S60" s="748"/>
      <c r="T60" s="748"/>
    </row>
    <row r="61" spans="1:20" ht="15" hidden="1" customHeight="1">
      <c r="A61" s="748"/>
      <c r="B61" s="748"/>
      <c r="C61" s="748"/>
      <c r="D61" s="748"/>
      <c r="E61" s="748"/>
      <c r="F61" s="748"/>
      <c r="G61" s="748"/>
      <c r="H61" s="748"/>
      <c r="I61" s="748"/>
      <c r="J61" s="748"/>
      <c r="K61" s="748"/>
      <c r="L61" s="748"/>
      <c r="M61" s="748"/>
      <c r="N61" s="748"/>
      <c r="O61" s="748"/>
      <c r="P61" s="748"/>
      <c r="Q61" s="748"/>
      <c r="R61" s="748"/>
      <c r="S61" s="748"/>
      <c r="T61" s="748"/>
    </row>
    <row r="62" spans="1:20" ht="15" hidden="1" customHeight="1">
      <c r="A62" s="748"/>
      <c r="B62" s="748"/>
      <c r="C62" s="748"/>
      <c r="D62" s="748"/>
      <c r="E62" s="748"/>
      <c r="F62" s="748"/>
      <c r="G62" s="748"/>
      <c r="H62" s="748"/>
      <c r="I62" s="748"/>
      <c r="J62" s="748"/>
      <c r="K62" s="748"/>
      <c r="L62" s="748"/>
      <c r="M62" s="748"/>
      <c r="N62" s="748"/>
      <c r="O62" s="748"/>
      <c r="P62" s="748"/>
      <c r="Q62" s="748"/>
      <c r="R62" s="748"/>
      <c r="S62" s="748"/>
      <c r="T62" s="748"/>
    </row>
    <row r="63" spans="1:20" ht="15" hidden="1" customHeight="1">
      <c r="A63" s="748"/>
      <c r="B63" s="748"/>
      <c r="C63" s="748"/>
      <c r="D63" s="748"/>
      <c r="E63" s="748"/>
      <c r="F63" s="748"/>
      <c r="G63" s="748"/>
      <c r="H63" s="748"/>
      <c r="I63" s="748"/>
      <c r="J63" s="748"/>
      <c r="K63" s="748"/>
      <c r="L63" s="748"/>
      <c r="M63" s="748"/>
      <c r="N63" s="748"/>
      <c r="O63" s="748"/>
      <c r="P63" s="748"/>
      <c r="Q63" s="748"/>
      <c r="R63" s="748"/>
      <c r="S63" s="748"/>
      <c r="T63" s="748"/>
    </row>
  </sheetData>
  <mergeCells count="7">
    <mergeCell ref="R10:R12"/>
    <mergeCell ref="T10:T12"/>
    <mergeCell ref="C26:F30"/>
    <mergeCell ref="H10:H12"/>
    <mergeCell ref="I10:J11"/>
    <mergeCell ref="L10:M11"/>
    <mergeCell ref="O10:P11"/>
  </mergeCells>
  <conditionalFormatting sqref="H3">
    <cfRule type="cellIs" dxfId="397" priority="5" stopIfTrue="1" operator="greaterThan">
      <formula>0</formula>
    </cfRule>
    <cfRule type="cellIs" dxfId="396" priority="6" stopIfTrue="1" operator="lessThan">
      <formula>1</formula>
    </cfRule>
  </conditionalFormatting>
  <dataValidations count="1">
    <dataValidation type="list" allowBlank="1" showInputMessage="1" showErrorMessage="1" sqref="M16:M18 P16:P18 J16:J18 J21:J23 M21:M23 P21:P23" xr:uid="{62850E57-2B64-4C00-8CAE-EC136E5B8A2F}">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29141-F2B0-4F81-8820-BC165B75EB43}">
  <sheetPr>
    <tabColor rgb="FF55EBF7"/>
    <pageSetUpPr fitToPage="1"/>
  </sheetPr>
  <dimension ref="A1:XFA120"/>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07421875" style="31" customWidth="1"/>
    <col min="4" max="4" width="65.4609375" style="31" customWidth="1"/>
    <col min="5" max="6" width="9.4609375" style="145" customWidth="1"/>
    <col min="7" max="7" width="5.4609375" style="33" customWidth="1"/>
    <col min="8" max="8" width="17.4609375" style="77" bestFit="1" customWidth="1"/>
    <col min="9" max="9" width="13.53515625" style="31" customWidth="1"/>
    <col min="10" max="11" width="5.53515625" style="31" customWidth="1"/>
    <col min="12" max="12" width="13.53515625" style="31" customWidth="1"/>
    <col min="13" max="14" width="5.53515625" style="31" customWidth="1"/>
    <col min="15" max="15" width="13.53515625" style="31" customWidth="1"/>
    <col min="16" max="16" width="5.53515625" style="31" customWidth="1"/>
    <col min="17" max="17" width="5.53515625" style="33" customWidth="1"/>
    <col min="18" max="18" width="15.4609375" style="31" customWidth="1"/>
    <col min="19" max="19" width="5.53515625" style="31" customWidth="1"/>
    <col min="20" max="20" width="49.4609375" style="31" customWidth="1"/>
    <col min="21" max="21" width="5.53515625" style="33" customWidth="1"/>
    <col min="22" max="22" width="25.4609375" style="33" customWidth="1"/>
    <col min="23" max="23" width="4.4609375" hidden="1"/>
    <col min="16382" max="16384" width="9.4609375" hidden="1"/>
  </cols>
  <sheetData>
    <row r="1" spans="1:22" ht="28.4"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309"/>
      <c r="V1" s="309"/>
    </row>
    <row r="2" spans="1:22" ht="19.75">
      <c r="B2" s="38"/>
      <c r="C2" s="39"/>
      <c r="D2" s="751"/>
      <c r="E2" s="144"/>
      <c r="F2" s="144"/>
      <c r="G2" s="34"/>
      <c r="H2" s="34"/>
      <c r="I2" s="34"/>
      <c r="J2" s="34"/>
      <c r="K2" s="34"/>
      <c r="L2" s="34"/>
      <c r="M2" s="34"/>
      <c r="N2" s="34"/>
      <c r="O2" s="34"/>
      <c r="P2" s="34"/>
      <c r="Q2" s="34"/>
      <c r="R2" s="34"/>
      <c r="T2" s="163"/>
      <c r="U2" s="71"/>
      <c r="V2" s="238"/>
    </row>
    <row r="3" spans="1:22" ht="14.6">
      <c r="A3" s="40"/>
      <c r="B3" s="553" t="s">
        <v>875</v>
      </c>
      <c r="C3" s="42"/>
      <c r="D3" s="554">
        <f>'Key information'!$E$8</f>
        <v>0</v>
      </c>
      <c r="E3" s="63"/>
      <c r="F3" s="169"/>
      <c r="G3" s="555" t="s">
        <v>80</v>
      </c>
      <c r="H3" s="562">
        <f>SUM(H16:H92)</f>
        <v>4</v>
      </c>
      <c r="I3" s="40"/>
      <c r="J3" s="40"/>
      <c r="K3" s="40"/>
      <c r="L3" s="40"/>
      <c r="M3" s="40"/>
      <c r="N3" s="40"/>
      <c r="P3" s="276"/>
      <c r="R3" s="276"/>
      <c r="T3" s="258"/>
      <c r="U3" s="234"/>
      <c r="V3" s="235"/>
    </row>
    <row r="4" spans="1:22" ht="14.6">
      <c r="B4" s="43"/>
      <c r="C4" s="259"/>
      <c r="D4" s="260"/>
      <c r="E4" s="583"/>
      <c r="F4" s="583"/>
      <c r="G4" s="261"/>
      <c r="H4" s="261"/>
      <c r="I4" s="261"/>
      <c r="J4" s="261"/>
      <c r="K4" s="261"/>
      <c r="L4" s="261"/>
      <c r="M4" s="261"/>
      <c r="N4" s="261"/>
      <c r="O4" s="45"/>
      <c r="P4" s="45"/>
      <c r="Q4" s="44"/>
      <c r="R4" s="45"/>
      <c r="S4" s="45"/>
      <c r="T4" s="299"/>
      <c r="U4" s="71"/>
      <c r="V4" s="238"/>
    </row>
    <row r="5" spans="1:22" ht="14.6">
      <c r="C5" s="32"/>
      <c r="H5" s="33"/>
      <c r="U5" s="268"/>
      <c r="V5" s="268"/>
    </row>
    <row r="6" spans="1:22" ht="15" thickBot="1">
      <c r="B6" s="46"/>
      <c r="C6" s="47"/>
      <c r="D6" s="48"/>
      <c r="E6" s="146"/>
      <c r="F6" s="146"/>
      <c r="G6" s="48"/>
      <c r="H6" s="48"/>
      <c r="I6" s="48"/>
      <c r="J6" s="48"/>
      <c r="K6" s="48"/>
      <c r="L6" s="48"/>
      <c r="M6" s="48"/>
      <c r="N6" s="48"/>
      <c r="O6" s="48"/>
      <c r="P6" s="48"/>
      <c r="Q6" s="49"/>
      <c r="R6" s="48"/>
      <c r="S6" s="48"/>
      <c r="T6" s="48"/>
      <c r="V6" s="238"/>
    </row>
    <row r="7" spans="1:22" ht="14.6">
      <c r="B7" s="50"/>
      <c r="C7" s="107" t="s">
        <v>1361</v>
      </c>
      <c r="D7" s="108"/>
      <c r="H7" s="31"/>
      <c r="T7" s="72"/>
      <c r="V7" s="238"/>
    </row>
    <row r="8" spans="1:22" ht="15" thickBot="1">
      <c r="B8" s="50"/>
      <c r="C8" s="109" t="s">
        <v>1632</v>
      </c>
      <c r="D8" s="110"/>
      <c r="H8" s="31"/>
      <c r="T8" s="72"/>
      <c r="V8" s="238"/>
    </row>
    <row r="9" spans="1:22" ht="15" thickBot="1">
      <c r="B9" s="50"/>
      <c r="H9" s="31"/>
      <c r="T9" s="665"/>
      <c r="V9" s="238"/>
    </row>
    <row r="10" spans="1:22" ht="14.6">
      <c r="B10" s="50"/>
      <c r="C10" s="117" t="s">
        <v>83</v>
      </c>
      <c r="D10" s="122" t="s">
        <v>32</v>
      </c>
      <c r="E10" s="147" t="s">
        <v>84</v>
      </c>
      <c r="F10" s="477" t="s">
        <v>85</v>
      </c>
      <c r="H10" s="1122" t="s">
        <v>86</v>
      </c>
      <c r="I10" s="1224">
        <f>'Key information'!$E$22</f>
        <v>43646</v>
      </c>
      <c r="J10" s="1225"/>
      <c r="K10" s="71"/>
      <c r="L10" s="1224">
        <f>'Key information'!$E$23</f>
        <v>44012</v>
      </c>
      <c r="M10" s="1225"/>
      <c r="N10" s="71"/>
      <c r="O10" s="1220" t="str">
        <f>'Key information'!$E$24</f>
        <v>30/06/2021 (Forecast)</v>
      </c>
      <c r="P10" s="1221"/>
      <c r="R10" s="1183" t="s">
        <v>88</v>
      </c>
      <c r="S10" s="51"/>
      <c r="T10" s="1186" t="s">
        <v>89</v>
      </c>
      <c r="V10" s="1180" t="s">
        <v>126</v>
      </c>
    </row>
    <row r="11" spans="1:22" ht="14.6">
      <c r="B11" s="50"/>
      <c r="C11" s="317" t="s">
        <v>90</v>
      </c>
      <c r="D11" s="306"/>
      <c r="E11" s="478"/>
      <c r="F11" s="479" t="s">
        <v>91</v>
      </c>
      <c r="H11" s="1123"/>
      <c r="I11" s="1226"/>
      <c r="J11" s="1227"/>
      <c r="K11" s="71"/>
      <c r="L11" s="1226"/>
      <c r="M11" s="1227"/>
      <c r="N11" s="71"/>
      <c r="O11" s="1222"/>
      <c r="P11" s="1223"/>
      <c r="R11" s="1184"/>
      <c r="S11" s="51"/>
      <c r="T11" s="1187"/>
      <c r="V11" s="1181"/>
    </row>
    <row r="12" spans="1:22" ht="15" thickBot="1">
      <c r="B12" s="50"/>
      <c r="C12" s="318"/>
      <c r="D12" s="307"/>
      <c r="E12" s="480"/>
      <c r="F12" s="195"/>
      <c r="H12" s="1240"/>
      <c r="I12" s="200"/>
      <c r="J12" s="683" t="s">
        <v>127</v>
      </c>
      <c r="K12" s="33"/>
      <c r="L12" s="200"/>
      <c r="M12" s="683" t="s">
        <v>127</v>
      </c>
      <c r="N12" s="33"/>
      <c r="O12" s="200"/>
      <c r="P12" s="683" t="s">
        <v>127</v>
      </c>
      <c r="R12" s="1185"/>
      <c r="S12" s="52"/>
      <c r="T12" s="1188"/>
      <c r="V12" s="1182"/>
    </row>
    <row r="13" spans="1:22" ht="14.6">
      <c r="B13" s="50"/>
      <c r="H13" s="31"/>
      <c r="T13" s="662"/>
      <c r="V13" s="30"/>
    </row>
    <row r="14" spans="1:22" ht="14.6">
      <c r="B14" s="50"/>
      <c r="G14" s="31"/>
      <c r="H14" s="31"/>
      <c r="Q14" s="31"/>
      <c r="T14" s="72"/>
      <c r="V14" s="30"/>
    </row>
    <row r="15" spans="1:22" ht="14.6">
      <c r="B15" s="167" t="str">
        <f>IF(C15="","",COUNTIF($C$14:C15,"&lt;&gt;""")-COUNTBLANK($C$14:C15))</f>
        <v/>
      </c>
      <c r="C15" s="58"/>
      <c r="D15" s="61" t="s">
        <v>1154</v>
      </c>
      <c r="E15" s="150"/>
      <c r="F15" s="150"/>
      <c r="G15" s="31"/>
      <c r="H15" s="31"/>
      <c r="K15" s="33"/>
      <c r="L15" s="33"/>
      <c r="R15" s="33"/>
      <c r="S15" s="33"/>
      <c r="T15" s="663"/>
      <c r="V15" s="30"/>
    </row>
    <row r="16" spans="1:22" ht="14.6">
      <c r="B16" s="167"/>
      <c r="C16" s="168" t="s">
        <v>229</v>
      </c>
      <c r="D16" s="168" t="s">
        <v>230</v>
      </c>
      <c r="E16" s="170" t="s">
        <v>147</v>
      </c>
      <c r="F16" s="170" t="s">
        <v>209</v>
      </c>
      <c r="G16" s="31"/>
      <c r="H16" s="556">
        <f>IF(AND(I16&lt;&gt;"",J16&lt;&gt;"",L16&lt;&gt;"",M16&lt;&gt;"",O16&lt;&gt;"",P16&lt;&gt;"",T16&lt;&gt;""),0,1)</f>
        <v>1</v>
      </c>
      <c r="I16" s="955">
        <f>'A1'!I32/1000</f>
        <v>0</v>
      </c>
      <c r="J16" s="470"/>
      <c r="K16" s="471"/>
      <c r="L16" s="955">
        <f>'A1'!L32/1000</f>
        <v>0</v>
      </c>
      <c r="M16" s="470"/>
      <c r="N16" s="471"/>
      <c r="O16" s="955">
        <f>'A1'!O32/1000</f>
        <v>0</v>
      </c>
      <c r="P16" s="160"/>
      <c r="R16" s="690"/>
      <c r="S16" s="33"/>
      <c r="T16" s="162"/>
      <c r="V16" s="30"/>
    </row>
    <row r="17" spans="1:22" ht="14.6">
      <c r="B17" s="167"/>
      <c r="C17" s="168" t="s">
        <v>231</v>
      </c>
      <c r="D17" s="168" t="s">
        <v>232</v>
      </c>
      <c r="E17" s="170" t="s">
        <v>221</v>
      </c>
      <c r="F17" s="170" t="s">
        <v>97</v>
      </c>
      <c r="G17" s="31"/>
      <c r="H17" s="556">
        <f>IF(AND(I17&lt;&gt;"",J17&lt;&gt;"",L17&lt;&gt;"",M17&lt;&gt;"",O17&lt;&gt;"",P17&lt;&gt;"",T17&lt;&gt;""),0,1)</f>
        <v>1</v>
      </c>
      <c r="I17" s="710"/>
      <c r="J17" s="160"/>
      <c r="K17" s="33"/>
      <c r="L17" s="710"/>
      <c r="M17" s="160"/>
      <c r="N17" s="33"/>
      <c r="O17" s="710"/>
      <c r="P17" s="160"/>
      <c r="R17" s="690"/>
      <c r="S17" s="33"/>
      <c r="T17" s="162"/>
      <c r="V17" s="30"/>
    </row>
    <row r="18" spans="1:22" ht="14.6">
      <c r="B18" s="167"/>
      <c r="C18" s="33"/>
      <c r="D18" s="31" t="s">
        <v>233</v>
      </c>
      <c r="E18" s="169"/>
      <c r="F18" s="169"/>
      <c r="G18" s="31"/>
      <c r="H18" s="31"/>
      <c r="J18" s="749"/>
      <c r="K18" s="749"/>
      <c r="L18" s="749"/>
      <c r="M18" s="749"/>
      <c r="N18" s="749"/>
      <c r="O18" s="749"/>
      <c r="P18" s="749"/>
      <c r="Q18" s="749"/>
      <c r="R18" s="33"/>
      <c r="S18" s="33"/>
      <c r="T18" s="661"/>
      <c r="V18" s="30"/>
    </row>
    <row r="19" spans="1:22" ht="14.6">
      <c r="B19" s="167"/>
      <c r="C19" s="58"/>
      <c r="D19" s="61" t="s">
        <v>1155</v>
      </c>
      <c r="E19" s="150"/>
      <c r="F19" s="150"/>
      <c r="G19" s="31"/>
      <c r="H19" s="31"/>
      <c r="L19" s="33"/>
      <c r="R19" s="33"/>
      <c r="S19" s="33"/>
      <c r="T19" s="663"/>
      <c r="V19" s="30"/>
    </row>
    <row r="20" spans="1:22" ht="14.6">
      <c r="B20" s="167"/>
      <c r="C20" s="772" t="s">
        <v>234</v>
      </c>
      <c r="D20" s="772" t="s">
        <v>235</v>
      </c>
      <c r="E20" s="170" t="s">
        <v>221</v>
      </c>
      <c r="F20" s="170" t="s">
        <v>138</v>
      </c>
      <c r="G20" s="31"/>
      <c r="H20" s="556">
        <f>IF(AND(I20&lt;&gt;"",J20&lt;&gt;"",L20&lt;&gt;"",M20&lt;&gt;"",O20&lt;&gt;"",P20&lt;&gt;"",T20&lt;&gt;""),0,1)</f>
        <v>1</v>
      </c>
      <c r="I20" s="710"/>
      <c r="J20" s="160"/>
      <c r="L20" s="710"/>
      <c r="M20" s="160"/>
      <c r="O20" s="710"/>
      <c r="P20" s="160"/>
      <c r="R20" s="690"/>
      <c r="S20" s="33"/>
      <c r="T20" s="162"/>
      <c r="V20" s="30"/>
    </row>
    <row r="21" spans="1:22" ht="14.6">
      <c r="B21" s="767"/>
      <c r="C21" s="772" t="s">
        <v>236</v>
      </c>
      <c r="D21" s="772" t="s">
        <v>1374</v>
      </c>
      <c r="E21" s="170" t="s">
        <v>221</v>
      </c>
      <c r="F21" s="170" t="s">
        <v>97</v>
      </c>
      <c r="G21" s="31"/>
      <c r="H21" s="556">
        <f>IF(AND(I21&lt;&gt;"",J21&lt;&gt;"",L21&lt;&gt;"",M21&lt;&gt;"",O21&lt;&gt;"",P21&lt;&gt;"",T21&lt;&gt;""),0,1)</f>
        <v>1</v>
      </c>
      <c r="I21" s="62"/>
      <c r="J21" s="160"/>
      <c r="K21" s="33"/>
      <c r="L21" s="62"/>
      <c r="M21" s="160"/>
      <c r="N21" s="33"/>
      <c r="O21" s="62"/>
      <c r="P21" s="160"/>
      <c r="R21" s="690"/>
      <c r="S21" s="33"/>
      <c r="T21" s="162"/>
      <c r="V21" s="30"/>
    </row>
    <row r="22" spans="1:22" ht="14.6">
      <c r="B22" s="767"/>
      <c r="D22" s="31" t="s">
        <v>233</v>
      </c>
      <c r="E22" s="169"/>
      <c r="F22" s="169"/>
      <c r="G22" s="31"/>
      <c r="H22" s="31"/>
      <c r="K22" s="33"/>
      <c r="L22" s="33"/>
      <c r="R22" s="33"/>
      <c r="S22" s="33"/>
      <c r="T22" s="661"/>
      <c r="V22" s="30"/>
    </row>
    <row r="23" spans="1:22" s="748" customFormat="1" ht="14.6">
      <c r="A23" s="749"/>
      <c r="B23" s="767"/>
      <c r="C23" s="772"/>
      <c r="D23" s="737" t="s">
        <v>1414</v>
      </c>
      <c r="E23" s="170"/>
      <c r="F23" s="170"/>
      <c r="G23" s="749"/>
      <c r="H23" s="749"/>
      <c r="I23" s="749"/>
      <c r="J23" s="749"/>
      <c r="K23" s="750"/>
      <c r="L23" s="750"/>
      <c r="M23" s="749"/>
      <c r="N23" s="749"/>
      <c r="O23" s="749"/>
      <c r="P23" s="749"/>
      <c r="Q23" s="750"/>
      <c r="R23" s="750"/>
      <c r="S23" s="750"/>
      <c r="T23" s="760"/>
      <c r="U23" s="750"/>
      <c r="V23" s="30"/>
    </row>
    <row r="24" spans="1:22" s="748" customFormat="1" ht="14.6">
      <c r="A24" s="749"/>
      <c r="B24" s="767"/>
      <c r="C24" s="772" t="s">
        <v>1415</v>
      </c>
      <c r="D24" s="772" t="s">
        <v>1416</v>
      </c>
      <c r="E24" s="170" t="s">
        <v>221</v>
      </c>
      <c r="F24" s="170" t="s">
        <v>97</v>
      </c>
      <c r="G24" s="749"/>
      <c r="H24" s="749"/>
      <c r="I24" s="965"/>
      <c r="J24" s="765"/>
      <c r="K24" s="750"/>
      <c r="L24" s="965"/>
      <c r="M24" s="765"/>
      <c r="N24" s="750"/>
      <c r="O24" s="965"/>
      <c r="P24" s="765"/>
      <c r="Q24" s="750"/>
      <c r="R24" s="953"/>
      <c r="S24" s="750"/>
      <c r="T24" s="766"/>
      <c r="U24" s="750"/>
      <c r="V24" s="30"/>
    </row>
    <row r="25" spans="1:22" s="748" customFormat="1" ht="14.6">
      <c r="A25" s="749"/>
      <c r="B25" s="767"/>
      <c r="C25" s="772" t="s">
        <v>1417</v>
      </c>
      <c r="D25" s="772" t="s">
        <v>1418</v>
      </c>
      <c r="E25" s="170" t="s">
        <v>221</v>
      </c>
      <c r="F25" s="170" t="s">
        <v>97</v>
      </c>
      <c r="G25" s="749"/>
      <c r="H25" s="749"/>
      <c r="I25" s="965"/>
      <c r="J25" s="765"/>
      <c r="K25" s="750"/>
      <c r="L25" s="965"/>
      <c r="M25" s="765"/>
      <c r="N25" s="750"/>
      <c r="O25" s="965"/>
      <c r="P25" s="765"/>
      <c r="Q25" s="750"/>
      <c r="R25" s="953"/>
      <c r="S25" s="750"/>
      <c r="T25" s="766"/>
      <c r="U25" s="750"/>
      <c r="V25" s="30"/>
    </row>
    <row r="26" spans="1:22" s="748" customFormat="1" ht="14.6">
      <c r="A26" s="749"/>
      <c r="B26" s="767"/>
      <c r="C26" s="772" t="s">
        <v>1419</v>
      </c>
      <c r="D26" s="772" t="s">
        <v>1420</v>
      </c>
      <c r="E26" s="170" t="s">
        <v>221</v>
      </c>
      <c r="F26" s="170" t="s">
        <v>97</v>
      </c>
      <c r="G26" s="749"/>
      <c r="H26" s="749"/>
      <c r="I26" s="965"/>
      <c r="J26" s="765"/>
      <c r="K26" s="750"/>
      <c r="L26" s="965"/>
      <c r="M26" s="765"/>
      <c r="N26" s="750"/>
      <c r="O26" s="965"/>
      <c r="P26" s="765"/>
      <c r="Q26" s="750"/>
      <c r="R26" s="953"/>
      <c r="S26" s="750"/>
      <c r="T26" s="766"/>
      <c r="U26" s="750"/>
      <c r="V26" s="30"/>
    </row>
    <row r="27" spans="1:22" s="748" customFormat="1" ht="15" thickBot="1">
      <c r="A27" s="749"/>
      <c r="B27" s="767"/>
      <c r="C27" s="749"/>
      <c r="D27" s="749"/>
      <c r="E27" s="169"/>
      <c r="F27" s="169"/>
      <c r="G27" s="749"/>
      <c r="H27" s="749"/>
      <c r="I27" s="749"/>
      <c r="J27" s="749"/>
      <c r="K27" s="749"/>
      <c r="L27" s="749"/>
      <c r="M27" s="749"/>
      <c r="N27" s="749"/>
      <c r="O27" s="749"/>
      <c r="P27" s="749"/>
      <c r="Q27" s="749"/>
      <c r="R27" s="750"/>
      <c r="S27" s="750"/>
      <c r="T27" s="760"/>
      <c r="U27" s="750"/>
      <c r="V27" s="30"/>
    </row>
    <row r="28" spans="1:22" s="748" customFormat="1" ht="15" thickBot="1">
      <c r="A28" s="749"/>
      <c r="B28" s="767"/>
      <c r="C28" s="996" t="s">
        <v>1421</v>
      </c>
      <c r="D28" s="1003"/>
      <c r="E28" s="169"/>
      <c r="F28" s="169"/>
      <c r="G28" s="749"/>
      <c r="H28" s="749"/>
      <c r="I28" s="749"/>
      <c r="J28" s="749"/>
      <c r="K28" s="749"/>
      <c r="L28" s="749"/>
      <c r="M28" s="749"/>
      <c r="N28" s="749"/>
      <c r="O28" s="749"/>
      <c r="P28" s="749"/>
      <c r="Q28" s="749"/>
      <c r="R28" s="750"/>
      <c r="S28" s="750"/>
      <c r="T28" s="760"/>
      <c r="U28" s="750"/>
      <c r="V28" s="30"/>
    </row>
    <row r="29" spans="1:22" s="748" customFormat="1" ht="14.6">
      <c r="A29" s="749"/>
      <c r="B29" s="767"/>
      <c r="J29" s="749"/>
      <c r="K29" s="749"/>
      <c r="L29" s="749"/>
      <c r="M29" s="749"/>
      <c r="N29" s="749"/>
      <c r="O29" s="749"/>
      <c r="P29" s="749"/>
      <c r="Q29" s="749"/>
      <c r="R29" s="750"/>
      <c r="S29" s="750"/>
      <c r="T29" s="760"/>
      <c r="U29" s="750"/>
      <c r="V29" s="30"/>
    </row>
    <row r="30" spans="1:22" s="748" customFormat="1" ht="14.6">
      <c r="A30" s="749"/>
      <c r="B30" s="767"/>
      <c r="C30" s="758"/>
      <c r="D30" s="747" t="s">
        <v>1422</v>
      </c>
      <c r="E30" s="764"/>
      <c r="F30" s="764"/>
      <c r="G30" s="749"/>
      <c r="H30" s="749"/>
      <c r="I30" s="749"/>
      <c r="J30" s="749"/>
      <c r="K30" s="749"/>
      <c r="L30" s="749"/>
      <c r="M30" s="749"/>
      <c r="N30" s="749"/>
      <c r="O30" s="749"/>
      <c r="P30" s="749"/>
      <c r="Q30" s="749"/>
      <c r="R30" s="750"/>
      <c r="S30" s="750"/>
      <c r="T30" s="760"/>
      <c r="U30" s="750"/>
      <c r="V30" s="30"/>
    </row>
    <row r="31" spans="1:22" s="748" customFormat="1" ht="14.6">
      <c r="A31" s="749"/>
      <c r="B31" s="767"/>
      <c r="C31" s="772" t="s">
        <v>1423</v>
      </c>
      <c r="D31" s="772" t="s">
        <v>1424</v>
      </c>
      <c r="E31" s="170" t="s">
        <v>221</v>
      </c>
      <c r="F31" s="170" t="s">
        <v>97</v>
      </c>
      <c r="G31" s="749"/>
      <c r="H31" s="749"/>
      <c r="I31" s="965"/>
      <c r="J31" s="470"/>
      <c r="K31" s="471"/>
      <c r="L31" s="965"/>
      <c r="M31" s="470"/>
      <c r="N31" s="749"/>
      <c r="O31" s="30"/>
      <c r="P31" s="30"/>
      <c r="Q31" s="750"/>
      <c r="R31" s="992"/>
      <c r="S31" s="750"/>
      <c r="T31" s="766"/>
      <c r="U31" s="750"/>
      <c r="V31" s="30"/>
    </row>
    <row r="32" spans="1:22" s="748" customFormat="1" ht="14.6">
      <c r="A32" s="749"/>
      <c r="B32" s="767"/>
      <c r="C32" s="772" t="s">
        <v>1425</v>
      </c>
      <c r="D32" s="772" t="s">
        <v>1426</v>
      </c>
      <c r="E32" s="170" t="s">
        <v>221</v>
      </c>
      <c r="F32" s="170" t="s">
        <v>97</v>
      </c>
      <c r="G32" s="749"/>
      <c r="H32" s="749"/>
      <c r="I32" s="965"/>
      <c r="J32" s="765"/>
      <c r="K32" s="750"/>
      <c r="L32" s="965"/>
      <c r="M32" s="765"/>
      <c r="N32" s="749"/>
      <c r="O32" s="30"/>
      <c r="P32" s="30"/>
      <c r="Q32" s="750"/>
      <c r="R32" s="992"/>
      <c r="S32" s="750"/>
      <c r="T32" s="766"/>
      <c r="U32" s="750"/>
      <c r="V32" s="30"/>
    </row>
    <row r="33" spans="1:22" s="748" customFormat="1" ht="14.6">
      <c r="A33" s="749"/>
      <c r="B33" s="767"/>
      <c r="C33" s="750"/>
      <c r="D33" s="749" t="s">
        <v>233</v>
      </c>
      <c r="E33" s="169"/>
      <c r="F33" s="169"/>
      <c r="G33" s="749"/>
      <c r="H33" s="749"/>
      <c r="I33" s="749"/>
      <c r="J33" s="749"/>
      <c r="K33" s="749"/>
      <c r="L33" s="749"/>
      <c r="M33" s="749"/>
      <c r="N33" s="749"/>
      <c r="O33" s="749"/>
      <c r="P33" s="749"/>
      <c r="Q33" s="750"/>
      <c r="R33" s="750"/>
      <c r="S33" s="750"/>
      <c r="T33" s="661"/>
      <c r="U33" s="750"/>
      <c r="V33" s="30"/>
    </row>
    <row r="34" spans="1:22" s="748" customFormat="1" ht="14.6">
      <c r="A34" s="749"/>
      <c r="B34" s="767"/>
      <c r="C34" s="758"/>
      <c r="D34" s="747" t="s">
        <v>1611</v>
      </c>
      <c r="E34" s="764"/>
      <c r="F34" s="764"/>
      <c r="G34" s="749"/>
      <c r="H34" s="749"/>
      <c r="I34" s="749"/>
      <c r="J34" s="749"/>
      <c r="K34" s="749"/>
      <c r="L34" s="750"/>
      <c r="M34" s="749"/>
      <c r="N34" s="749"/>
      <c r="O34" s="749"/>
      <c r="P34" s="749"/>
      <c r="Q34" s="750"/>
      <c r="R34" s="750"/>
      <c r="S34" s="750"/>
      <c r="T34" s="663"/>
      <c r="U34" s="750"/>
      <c r="V34" s="30"/>
    </row>
    <row r="35" spans="1:22" s="748" customFormat="1" ht="14.6">
      <c r="A35" s="749"/>
      <c r="B35" s="767"/>
      <c r="C35" s="772" t="s">
        <v>1427</v>
      </c>
      <c r="D35" s="772" t="s">
        <v>1424</v>
      </c>
      <c r="E35" s="170" t="s">
        <v>221</v>
      </c>
      <c r="F35" s="170" t="s">
        <v>97</v>
      </c>
      <c r="G35" s="749"/>
      <c r="H35" s="749"/>
      <c r="I35" s="965"/>
      <c r="J35" s="765"/>
      <c r="K35" s="750"/>
      <c r="L35" s="965"/>
      <c r="M35" s="765"/>
      <c r="N35" s="749"/>
      <c r="O35" s="30"/>
      <c r="P35" s="30"/>
      <c r="Q35" s="750"/>
      <c r="R35" s="992"/>
      <c r="S35" s="750"/>
      <c r="T35" s="766"/>
      <c r="U35" s="750"/>
      <c r="V35" s="30"/>
    </row>
    <row r="36" spans="1:22" s="748" customFormat="1" ht="14.6">
      <c r="A36" s="749"/>
      <c r="B36" s="767"/>
      <c r="C36" s="749"/>
      <c r="D36" s="749" t="s">
        <v>233</v>
      </c>
      <c r="E36" s="169"/>
      <c r="F36" s="169"/>
      <c r="G36" s="749"/>
      <c r="H36" s="749"/>
      <c r="I36" s="749"/>
      <c r="J36" s="749"/>
      <c r="K36" s="750"/>
      <c r="L36" s="750"/>
      <c r="M36" s="749"/>
      <c r="N36" s="749"/>
      <c r="O36" s="749"/>
      <c r="P36" s="749"/>
      <c r="Q36" s="750"/>
      <c r="R36" s="750"/>
      <c r="S36" s="750"/>
      <c r="T36" s="661"/>
      <c r="U36" s="750"/>
      <c r="V36" s="30"/>
    </row>
    <row r="37" spans="1:22" s="748" customFormat="1" ht="14.6">
      <c r="A37" s="749"/>
      <c r="B37" s="767"/>
      <c r="C37" s="736"/>
      <c r="D37" s="747" t="s">
        <v>1428</v>
      </c>
      <c r="E37" s="170"/>
      <c r="F37" s="170"/>
      <c r="G37" s="749"/>
      <c r="H37" s="749"/>
      <c r="I37" s="749"/>
      <c r="J37" s="749"/>
      <c r="K37" s="750"/>
      <c r="L37" s="750"/>
      <c r="M37" s="749"/>
      <c r="N37" s="749"/>
      <c r="O37" s="749"/>
      <c r="P37" s="749"/>
      <c r="Q37" s="750"/>
      <c r="R37" s="750"/>
      <c r="S37" s="750"/>
      <c r="T37" s="760"/>
      <c r="U37" s="750"/>
      <c r="V37" s="30"/>
    </row>
    <row r="38" spans="1:22" s="748" customFormat="1" ht="14.6">
      <c r="A38" s="749"/>
      <c r="B38" s="767"/>
      <c r="C38" s="736"/>
      <c r="D38" s="747" t="s">
        <v>1429</v>
      </c>
      <c r="E38" s="170"/>
      <c r="F38" s="170"/>
      <c r="G38" s="749"/>
      <c r="H38" s="749"/>
      <c r="I38" s="749"/>
      <c r="J38" s="749"/>
      <c r="K38" s="750"/>
      <c r="L38" s="750"/>
      <c r="M38" s="749"/>
      <c r="N38" s="749"/>
      <c r="O38" s="749"/>
      <c r="P38" s="749"/>
      <c r="Q38" s="750"/>
      <c r="R38" s="750"/>
      <c r="S38" s="750"/>
      <c r="T38" s="760"/>
      <c r="U38" s="750"/>
      <c r="V38" s="30"/>
    </row>
    <row r="39" spans="1:22" s="748" customFormat="1" ht="14.6">
      <c r="A39" s="749"/>
      <c r="B39" s="767"/>
      <c r="C39" s="736" t="s">
        <v>1430</v>
      </c>
      <c r="D39" s="736" t="s">
        <v>1431</v>
      </c>
      <c r="E39" s="170" t="s">
        <v>221</v>
      </c>
      <c r="F39" s="170" t="s">
        <v>97</v>
      </c>
      <c r="G39" s="749"/>
      <c r="H39" s="749"/>
      <c r="I39" s="965"/>
      <c r="J39" s="765"/>
      <c r="K39" s="750"/>
      <c r="L39" s="965"/>
      <c r="M39" s="765"/>
      <c r="N39" s="749"/>
      <c r="O39" s="30"/>
      <c r="P39" s="30"/>
      <c r="Q39" s="750"/>
      <c r="R39" s="992"/>
      <c r="S39" s="750"/>
      <c r="T39" s="766"/>
      <c r="U39" s="750"/>
      <c r="V39" s="30"/>
    </row>
    <row r="40" spans="1:22" s="748" customFormat="1" ht="14.6">
      <c r="A40" s="749"/>
      <c r="B40" s="767"/>
      <c r="C40" s="736" t="s">
        <v>1432</v>
      </c>
      <c r="D40" s="736" t="s">
        <v>1433</v>
      </c>
      <c r="E40" s="170" t="s">
        <v>221</v>
      </c>
      <c r="F40" s="170" t="s">
        <v>97</v>
      </c>
      <c r="G40" s="749"/>
      <c r="H40" s="749"/>
      <c r="I40" s="965"/>
      <c r="J40" s="765"/>
      <c r="K40" s="750"/>
      <c r="L40" s="965"/>
      <c r="M40" s="765"/>
      <c r="N40" s="749"/>
      <c r="O40" s="30"/>
      <c r="P40" s="30"/>
      <c r="Q40" s="750"/>
      <c r="R40" s="992"/>
      <c r="S40" s="750"/>
      <c r="T40" s="766"/>
      <c r="U40" s="750"/>
      <c r="V40" s="30"/>
    </row>
    <row r="41" spans="1:22" s="748" customFormat="1" ht="14.6">
      <c r="A41" s="749"/>
      <c r="B41" s="767"/>
      <c r="C41" s="736" t="s">
        <v>1434</v>
      </c>
      <c r="D41" s="736" t="s">
        <v>1435</v>
      </c>
      <c r="E41" s="170" t="s">
        <v>221</v>
      </c>
      <c r="F41" s="170" t="s">
        <v>138</v>
      </c>
      <c r="G41" s="749"/>
      <c r="H41" s="749"/>
      <c r="I41" s="708">
        <f>I39+I40</f>
        <v>0</v>
      </c>
      <c r="J41" s="765"/>
      <c r="K41" s="750"/>
      <c r="L41" s="708">
        <f>L39+L40</f>
        <v>0</v>
      </c>
      <c r="M41" s="765"/>
      <c r="N41" s="749"/>
      <c r="O41" s="30"/>
      <c r="P41" s="30"/>
      <c r="Q41" s="750"/>
      <c r="R41" s="992"/>
      <c r="S41" s="750"/>
      <c r="T41" s="766"/>
      <c r="U41" s="750"/>
      <c r="V41" s="30"/>
    </row>
    <row r="42" spans="1:22" s="748" customFormat="1" ht="14.6">
      <c r="A42" s="749"/>
      <c r="B42" s="767"/>
      <c r="C42" s="761"/>
      <c r="D42" s="761"/>
      <c r="E42" s="138"/>
      <c r="F42" s="138"/>
      <c r="G42" s="749"/>
      <c r="H42" s="749"/>
      <c r="I42" s="749"/>
      <c r="J42" s="749"/>
      <c r="K42" s="749"/>
      <c r="L42" s="749"/>
      <c r="M42" s="749"/>
      <c r="N42" s="749"/>
      <c r="O42" s="749"/>
      <c r="P42" s="761"/>
      <c r="Q42" s="761"/>
      <c r="R42" s="761"/>
      <c r="S42" s="761"/>
      <c r="T42" s="761"/>
      <c r="U42" s="761"/>
      <c r="V42" s="30"/>
    </row>
    <row r="43" spans="1:22" s="748" customFormat="1" ht="15" thickBot="1">
      <c r="A43" s="749"/>
      <c r="B43" s="767"/>
      <c r="C43" s="761"/>
      <c r="D43" s="761"/>
      <c r="E43" s="138"/>
      <c r="F43" s="138"/>
      <c r="G43" s="749"/>
      <c r="H43" s="749"/>
      <c r="I43" s="749"/>
      <c r="J43" s="749"/>
      <c r="K43" s="749"/>
      <c r="L43" s="749"/>
      <c r="M43" s="749"/>
      <c r="N43" s="749"/>
      <c r="O43" s="749"/>
      <c r="P43" s="761"/>
      <c r="Q43" s="761"/>
      <c r="R43" s="761"/>
      <c r="S43" s="761"/>
      <c r="T43" s="761"/>
      <c r="U43" s="761"/>
      <c r="V43" s="30"/>
    </row>
    <row r="44" spans="1:22" s="748" customFormat="1" ht="15" thickBot="1">
      <c r="A44" s="749"/>
      <c r="B44" s="767"/>
      <c r="C44" s="996" t="s">
        <v>1619</v>
      </c>
      <c r="D44" s="1003"/>
      <c r="E44" s="138"/>
      <c r="F44" s="138"/>
      <c r="G44" s="749"/>
      <c r="H44" s="749"/>
      <c r="I44" s="749"/>
      <c r="J44" s="749"/>
      <c r="K44" s="749"/>
      <c r="L44" s="749"/>
      <c r="M44" s="749"/>
      <c r="N44" s="749"/>
      <c r="O44" s="749"/>
      <c r="P44" s="761"/>
      <c r="Q44" s="761"/>
      <c r="R44" s="761"/>
      <c r="S44" s="761"/>
      <c r="T44" s="761"/>
      <c r="U44" s="761"/>
      <c r="V44" s="30"/>
    </row>
    <row r="45" spans="1:22" s="748" customFormat="1" ht="14.6">
      <c r="A45" s="749"/>
      <c r="B45" s="767"/>
      <c r="C45" s="761"/>
      <c r="D45" s="761"/>
      <c r="E45" s="138"/>
      <c r="F45" s="138"/>
      <c r="G45" s="749"/>
      <c r="H45" s="749"/>
      <c r="I45" s="749"/>
      <c r="J45" s="749"/>
      <c r="K45" s="749"/>
      <c r="L45" s="749"/>
      <c r="M45" s="749"/>
      <c r="N45" s="749"/>
      <c r="O45" s="749"/>
      <c r="P45" s="214"/>
      <c r="Q45" s="761"/>
      <c r="R45" s="761"/>
      <c r="S45" s="761"/>
      <c r="T45" s="761"/>
      <c r="U45" s="761"/>
      <c r="V45" s="30"/>
    </row>
    <row r="46" spans="1:22" s="748" customFormat="1" ht="14.6">
      <c r="A46" s="749"/>
      <c r="B46" s="767"/>
      <c r="C46" s="758"/>
      <c r="D46" s="747" t="s">
        <v>1620</v>
      </c>
      <c r="E46" s="759"/>
      <c r="F46" s="759"/>
      <c r="G46" s="749"/>
      <c r="H46" s="763"/>
      <c r="I46" s="749"/>
      <c r="J46" s="749"/>
      <c r="K46" s="749"/>
      <c r="L46" s="749"/>
      <c r="M46" s="749"/>
      <c r="N46" s="749"/>
      <c r="O46" s="749"/>
      <c r="P46" s="214"/>
      <c r="Q46" s="761"/>
      <c r="R46" s="761"/>
      <c r="S46" s="761"/>
      <c r="T46" s="761"/>
      <c r="U46" s="761"/>
      <c r="V46" s="30"/>
    </row>
    <row r="47" spans="1:22" s="748" customFormat="1" ht="14.6">
      <c r="A47" s="749"/>
      <c r="B47" s="767"/>
      <c r="C47" s="736" t="s">
        <v>1621</v>
      </c>
      <c r="D47" s="772" t="s">
        <v>1424</v>
      </c>
      <c r="E47" s="170" t="s">
        <v>221</v>
      </c>
      <c r="F47" s="170" t="s">
        <v>97</v>
      </c>
      <c r="G47" s="750"/>
      <c r="H47" s="749"/>
      <c r="I47" s="965"/>
      <c r="J47" s="765"/>
      <c r="K47" s="750"/>
      <c r="L47" s="965"/>
      <c r="M47" s="765"/>
      <c r="N47" s="750"/>
      <c r="O47" s="30"/>
      <c r="P47" s="30"/>
      <c r="Q47" s="750"/>
      <c r="R47" s="1029"/>
      <c r="S47" s="750"/>
      <c r="T47" s="1030"/>
      <c r="U47" s="750"/>
      <c r="V47" s="30"/>
    </row>
    <row r="48" spans="1:22" s="748" customFormat="1" ht="14.6">
      <c r="A48" s="749"/>
      <c r="B48" s="767"/>
      <c r="C48" s="736" t="s">
        <v>1622</v>
      </c>
      <c r="D48" s="772" t="s">
        <v>1426</v>
      </c>
      <c r="E48" s="170" t="s">
        <v>221</v>
      </c>
      <c r="F48" s="170" t="s">
        <v>97</v>
      </c>
      <c r="G48" s="749"/>
      <c r="H48" s="749"/>
      <c r="I48" s="965"/>
      <c r="J48" s="765"/>
      <c r="K48" s="750"/>
      <c r="L48" s="965"/>
      <c r="M48" s="765"/>
      <c r="N48" s="750"/>
      <c r="O48" s="30"/>
      <c r="P48" s="30"/>
      <c r="Q48" s="749"/>
      <c r="R48" s="1029"/>
      <c r="S48" s="750"/>
      <c r="T48" s="1030"/>
      <c r="U48" s="750"/>
      <c r="V48" s="30"/>
    </row>
    <row r="49" spans="1:22" s="748" customFormat="1" ht="14.6">
      <c r="A49" s="749"/>
      <c r="B49" s="767"/>
      <c r="C49" s="761"/>
      <c r="D49" s="761"/>
      <c r="E49" s="138"/>
      <c r="F49" s="138"/>
      <c r="G49" s="749"/>
      <c r="H49" s="763"/>
      <c r="I49" s="749"/>
      <c r="J49" s="749"/>
      <c r="K49" s="749"/>
      <c r="L49" s="749"/>
      <c r="M49" s="749"/>
      <c r="N49" s="749"/>
      <c r="O49" s="749"/>
      <c r="P49" s="749"/>
      <c r="Q49" s="761"/>
      <c r="R49" s="761"/>
      <c r="S49" s="761"/>
      <c r="T49" s="761"/>
      <c r="U49" s="761"/>
      <c r="V49" s="30"/>
    </row>
    <row r="50" spans="1:22" s="748" customFormat="1" ht="14.6">
      <c r="A50" s="749"/>
      <c r="B50" s="767"/>
      <c r="C50" s="758"/>
      <c r="D50" s="737" t="s">
        <v>1611</v>
      </c>
      <c r="E50" s="764"/>
      <c r="F50" s="764"/>
      <c r="G50" s="750"/>
      <c r="H50" s="749"/>
      <c r="I50" s="749"/>
      <c r="J50" s="749"/>
      <c r="K50" s="749"/>
      <c r="L50" s="749"/>
      <c r="M50" s="749"/>
      <c r="N50" s="749"/>
      <c r="O50" s="749"/>
      <c r="P50" s="749"/>
      <c r="Q50" s="750"/>
      <c r="R50" s="750"/>
      <c r="S50" s="750"/>
      <c r="T50" s="663"/>
      <c r="U50" s="750"/>
      <c r="V50" s="30"/>
    </row>
    <row r="51" spans="1:22" s="748" customFormat="1" ht="14.6">
      <c r="A51" s="749"/>
      <c r="B51" s="767"/>
      <c r="C51" s="736" t="s">
        <v>1623</v>
      </c>
      <c r="D51" s="772" t="s">
        <v>1424</v>
      </c>
      <c r="E51" s="170" t="s">
        <v>221</v>
      </c>
      <c r="F51" s="170" t="s">
        <v>97</v>
      </c>
      <c r="G51" s="749"/>
      <c r="H51" s="749"/>
      <c r="I51" s="965"/>
      <c r="J51" s="765"/>
      <c r="K51" s="750"/>
      <c r="L51" s="965"/>
      <c r="M51" s="765"/>
      <c r="N51" s="750"/>
      <c r="O51" s="30"/>
      <c r="P51" s="30"/>
      <c r="Q51" s="749"/>
      <c r="R51" s="1029"/>
      <c r="S51" s="750"/>
      <c r="T51" s="1030"/>
      <c r="U51" s="750"/>
      <c r="V51" s="30"/>
    </row>
    <row r="52" spans="1:22" s="748" customFormat="1" ht="14.6">
      <c r="A52" s="749"/>
      <c r="B52" s="767"/>
      <c r="C52" s="761"/>
      <c r="D52" s="761"/>
      <c r="E52" s="138"/>
      <c r="F52" s="138"/>
      <c r="G52" s="749"/>
      <c r="H52" s="763"/>
      <c r="I52" s="749"/>
      <c r="J52" s="749"/>
      <c r="K52" s="749"/>
      <c r="L52" s="749"/>
      <c r="M52" s="749"/>
      <c r="N52" s="749"/>
      <c r="O52" s="749"/>
      <c r="P52" s="749"/>
      <c r="Q52" s="761"/>
      <c r="R52" s="761"/>
      <c r="S52" s="761"/>
      <c r="T52" s="761"/>
      <c r="U52" s="761"/>
      <c r="V52" s="30"/>
    </row>
    <row r="53" spans="1:22" s="748" customFormat="1" ht="14.6">
      <c r="A53" s="749"/>
      <c r="B53" s="767"/>
      <c r="C53" s="736"/>
      <c r="D53" s="747" t="s">
        <v>1428</v>
      </c>
      <c r="E53" s="170"/>
      <c r="F53" s="170"/>
      <c r="G53" s="750"/>
      <c r="H53" s="749"/>
      <c r="I53" s="749"/>
      <c r="J53" s="749"/>
      <c r="K53" s="749"/>
      <c r="L53" s="749"/>
      <c r="M53" s="749"/>
      <c r="N53" s="749"/>
      <c r="O53" s="749"/>
      <c r="P53" s="749"/>
      <c r="Q53" s="749"/>
      <c r="R53" s="749"/>
      <c r="S53" s="749"/>
      <c r="T53" s="749"/>
      <c r="U53" s="750"/>
      <c r="V53" s="30"/>
    </row>
    <row r="54" spans="1:22" s="748" customFormat="1" ht="14.6">
      <c r="A54" s="749"/>
      <c r="B54" s="767"/>
      <c r="C54" s="736"/>
      <c r="D54" s="747" t="s">
        <v>1429</v>
      </c>
      <c r="E54" s="170"/>
      <c r="F54" s="170"/>
      <c r="G54" s="750"/>
      <c r="H54" s="749"/>
      <c r="I54" s="749"/>
      <c r="J54" s="749"/>
      <c r="K54" s="749"/>
      <c r="L54" s="749"/>
      <c r="M54" s="749"/>
      <c r="N54" s="749"/>
      <c r="O54" s="749"/>
      <c r="P54" s="749"/>
      <c r="Q54" s="749"/>
      <c r="R54" s="749"/>
      <c r="S54" s="749"/>
      <c r="T54" s="358"/>
      <c r="U54" s="750"/>
      <c r="V54" s="30"/>
    </row>
    <row r="55" spans="1:22" s="748" customFormat="1" ht="14.6">
      <c r="A55" s="749"/>
      <c r="B55" s="767"/>
      <c r="C55" s="736" t="s">
        <v>1624</v>
      </c>
      <c r="D55" s="736" t="s">
        <v>1431</v>
      </c>
      <c r="E55" s="170" t="s">
        <v>221</v>
      </c>
      <c r="F55" s="170" t="s">
        <v>97</v>
      </c>
      <c r="G55" s="750"/>
      <c r="H55" s="763"/>
      <c r="I55" s="965"/>
      <c r="J55" s="765"/>
      <c r="K55" s="750"/>
      <c r="L55" s="965"/>
      <c r="M55" s="765"/>
      <c r="N55" s="750"/>
      <c r="O55" s="30"/>
      <c r="P55" s="30"/>
      <c r="Q55" s="750"/>
      <c r="R55" s="1029"/>
      <c r="S55" s="750"/>
      <c r="T55" s="1030"/>
      <c r="U55" s="750"/>
      <c r="V55" s="30"/>
    </row>
    <row r="56" spans="1:22" s="748" customFormat="1" ht="14.6">
      <c r="A56" s="749"/>
      <c r="B56" s="767"/>
      <c r="C56" s="736" t="s">
        <v>1625</v>
      </c>
      <c r="D56" s="736" t="s">
        <v>1433</v>
      </c>
      <c r="E56" s="170" t="s">
        <v>221</v>
      </c>
      <c r="F56" s="170" t="s">
        <v>97</v>
      </c>
      <c r="G56" s="750"/>
      <c r="H56" s="763"/>
      <c r="I56" s="965"/>
      <c r="J56" s="765"/>
      <c r="K56" s="750"/>
      <c r="L56" s="965"/>
      <c r="M56" s="765"/>
      <c r="N56" s="750"/>
      <c r="O56" s="30"/>
      <c r="P56" s="30"/>
      <c r="Q56" s="750"/>
      <c r="R56" s="1029"/>
      <c r="S56" s="750"/>
      <c r="T56" s="1030"/>
      <c r="U56" s="750"/>
      <c r="V56" s="30"/>
    </row>
    <row r="57" spans="1:22" s="748" customFormat="1" ht="14.6">
      <c r="A57" s="749"/>
      <c r="B57" s="767"/>
      <c r="C57" s="736" t="s">
        <v>1626</v>
      </c>
      <c r="D57" s="736" t="s">
        <v>1435</v>
      </c>
      <c r="E57" s="170" t="s">
        <v>221</v>
      </c>
      <c r="F57" s="170" t="s">
        <v>138</v>
      </c>
      <c r="G57" s="750"/>
      <c r="H57" s="763"/>
      <c r="I57" s="708">
        <f>I55+I56</f>
        <v>0</v>
      </c>
      <c r="J57" s="765"/>
      <c r="K57" s="750"/>
      <c r="L57" s="708">
        <f>L55+L56</f>
        <v>0</v>
      </c>
      <c r="M57" s="765"/>
      <c r="N57" s="750"/>
      <c r="O57" s="30"/>
      <c r="P57" s="30"/>
      <c r="Q57" s="750"/>
      <c r="R57" s="1029"/>
      <c r="S57" s="750"/>
      <c r="T57" s="1030"/>
      <c r="U57" s="750"/>
      <c r="V57" s="30"/>
    </row>
    <row r="58" spans="1:22" s="748" customFormat="1" ht="14.6">
      <c r="A58" s="749"/>
      <c r="B58" s="767"/>
      <c r="C58" s="761"/>
      <c r="D58" s="761"/>
      <c r="E58" s="138"/>
      <c r="F58" s="138"/>
      <c r="G58" s="749"/>
      <c r="H58" s="749"/>
      <c r="I58" s="749"/>
      <c r="J58" s="749"/>
      <c r="K58" s="749"/>
      <c r="L58" s="749"/>
      <c r="M58" s="749"/>
      <c r="N58" s="749"/>
      <c r="O58" s="749"/>
      <c r="P58" s="763"/>
      <c r="Q58" s="750"/>
      <c r="V58" s="30"/>
    </row>
    <row r="59" spans="1:22" s="748" customFormat="1" ht="15" thickBot="1">
      <c r="A59" s="749"/>
      <c r="B59" s="767"/>
      <c r="C59" s="761"/>
      <c r="D59" s="761"/>
      <c r="E59" s="138"/>
      <c r="F59" s="138"/>
      <c r="G59" s="749"/>
      <c r="H59" s="749"/>
      <c r="I59" s="749"/>
      <c r="J59" s="749"/>
      <c r="K59" s="749"/>
      <c r="L59" s="749"/>
      <c r="M59" s="749"/>
      <c r="N59" s="749"/>
      <c r="O59" s="749"/>
      <c r="P59" s="763"/>
      <c r="Q59" s="750"/>
      <c r="V59" s="30"/>
    </row>
    <row r="60" spans="1:22" s="748" customFormat="1" ht="15" thickBot="1">
      <c r="A60" s="749"/>
      <c r="B60" s="767"/>
      <c r="C60" s="996" t="s">
        <v>1436</v>
      </c>
      <c r="D60" s="1003"/>
      <c r="E60" s="138"/>
      <c r="F60" s="138"/>
      <c r="G60" s="749"/>
      <c r="H60" s="749"/>
      <c r="I60" s="749"/>
      <c r="J60" s="749"/>
      <c r="K60" s="749"/>
      <c r="L60" s="749"/>
      <c r="M60" s="749"/>
      <c r="N60" s="749"/>
      <c r="O60" s="749"/>
      <c r="P60" s="763"/>
      <c r="Q60" s="750"/>
      <c r="V60" s="30"/>
    </row>
    <row r="61" spans="1:22" s="748" customFormat="1" ht="14.6">
      <c r="A61" s="749"/>
      <c r="B61" s="767"/>
      <c r="C61" s="761"/>
      <c r="D61" s="761"/>
      <c r="E61" s="138"/>
      <c r="F61" s="138"/>
      <c r="G61" s="749"/>
      <c r="H61" s="749"/>
      <c r="I61" s="749"/>
      <c r="J61" s="749"/>
      <c r="K61" s="749"/>
      <c r="L61" s="749"/>
      <c r="M61" s="749"/>
      <c r="N61" s="749"/>
      <c r="O61" s="749"/>
      <c r="P61" s="763"/>
      <c r="Q61" s="750"/>
      <c r="V61" s="30"/>
    </row>
    <row r="62" spans="1:22" s="748" customFormat="1" ht="14.6">
      <c r="A62" s="749"/>
      <c r="B62" s="767"/>
      <c r="C62" s="758"/>
      <c r="D62" s="747" t="s">
        <v>1439</v>
      </c>
      <c r="E62" s="759"/>
      <c r="F62" s="759"/>
      <c r="G62" s="750"/>
      <c r="H62" s="749"/>
      <c r="I62" s="750"/>
      <c r="J62" s="749"/>
      <c r="K62" s="749"/>
      <c r="L62" s="749"/>
      <c r="M62" s="749"/>
      <c r="N62" s="749"/>
      <c r="O62" s="749"/>
      <c r="P62" s="749"/>
      <c r="Q62" s="750"/>
      <c r="R62" s="750"/>
      <c r="S62" s="750"/>
      <c r="T62" s="76"/>
      <c r="V62" s="30"/>
    </row>
    <row r="63" spans="1:22" s="748" customFormat="1" ht="14.6">
      <c r="A63" s="749"/>
      <c r="B63" s="767"/>
      <c r="C63" s="772" t="s">
        <v>1440</v>
      </c>
      <c r="D63" s="772" t="s">
        <v>1441</v>
      </c>
      <c r="E63" s="331" t="s">
        <v>221</v>
      </c>
      <c r="F63" s="331" t="s">
        <v>97</v>
      </c>
      <c r="G63" s="749"/>
      <c r="H63" s="749"/>
      <c r="I63" s="965"/>
      <c r="J63" s="765"/>
      <c r="K63" s="750"/>
      <c r="L63" s="965"/>
      <c r="M63" s="765"/>
      <c r="N63" s="750"/>
      <c r="O63" s="30"/>
      <c r="P63" s="30"/>
      <c r="Q63" s="750"/>
      <c r="R63" s="992"/>
      <c r="S63" s="750"/>
      <c r="T63" s="766"/>
      <c r="V63" s="30"/>
    </row>
    <row r="64" spans="1:22" s="748" customFormat="1" ht="14.6">
      <c r="A64" s="749"/>
      <c r="B64" s="767"/>
      <c r="C64" s="736" t="s">
        <v>1442</v>
      </c>
      <c r="D64" s="736" t="s">
        <v>1443</v>
      </c>
      <c r="E64" s="170" t="s">
        <v>221</v>
      </c>
      <c r="F64" s="170" t="s">
        <v>97</v>
      </c>
      <c r="G64" s="749"/>
      <c r="H64" s="749"/>
      <c r="I64" s="965"/>
      <c r="J64" s="765"/>
      <c r="K64" s="750"/>
      <c r="L64" s="965"/>
      <c r="M64" s="765"/>
      <c r="N64" s="750"/>
      <c r="O64" s="30"/>
      <c r="P64" s="30"/>
      <c r="Q64" s="750"/>
      <c r="R64" s="992"/>
      <c r="S64" s="750"/>
      <c r="T64" s="766"/>
      <c r="U64" s="750"/>
      <c r="V64" s="30"/>
    </row>
    <row r="65" spans="1:22" s="748" customFormat="1" ht="14.6">
      <c r="A65" s="749"/>
      <c r="B65" s="767"/>
      <c r="C65" s="736" t="s">
        <v>1444</v>
      </c>
      <c r="D65" s="736" t="s">
        <v>1445</v>
      </c>
      <c r="E65" s="170" t="s">
        <v>221</v>
      </c>
      <c r="F65" s="170" t="s">
        <v>97</v>
      </c>
      <c r="G65" s="749"/>
      <c r="H65" s="749"/>
      <c r="I65" s="965"/>
      <c r="J65" s="765"/>
      <c r="K65" s="750"/>
      <c r="L65" s="965"/>
      <c r="M65" s="765"/>
      <c r="N65" s="750"/>
      <c r="O65" s="30"/>
      <c r="P65" s="30"/>
      <c r="Q65" s="750"/>
      <c r="R65" s="992"/>
      <c r="S65" s="750"/>
      <c r="T65" s="766"/>
      <c r="U65" s="750"/>
      <c r="V65" s="30"/>
    </row>
    <row r="66" spans="1:22" s="748" customFormat="1" ht="14.6">
      <c r="A66" s="749"/>
      <c r="B66" s="767"/>
      <c r="C66" s="749"/>
      <c r="D66" s="749"/>
      <c r="E66" s="145"/>
      <c r="F66" s="145"/>
      <c r="G66" s="750"/>
      <c r="H66" s="749"/>
      <c r="I66" s="750"/>
      <c r="J66" s="749"/>
      <c r="K66" s="750"/>
      <c r="L66" s="749"/>
      <c r="M66" s="749"/>
      <c r="N66" s="750"/>
      <c r="O66" s="749"/>
      <c r="P66" s="749"/>
      <c r="Q66" s="750"/>
      <c r="R66" s="750"/>
      <c r="S66" s="750"/>
      <c r="T66" s="76"/>
      <c r="U66" s="750"/>
      <c r="V66" s="30"/>
    </row>
    <row r="67" spans="1:22" s="748" customFormat="1" ht="14.6">
      <c r="A67" s="749"/>
      <c r="B67" s="767"/>
      <c r="C67" s="736"/>
      <c r="D67" s="747" t="s">
        <v>1447</v>
      </c>
      <c r="E67" s="170"/>
      <c r="F67" s="170"/>
      <c r="G67" s="750"/>
      <c r="H67" s="749"/>
      <c r="I67" s="750"/>
      <c r="J67" s="749"/>
      <c r="K67" s="750"/>
      <c r="L67" s="749"/>
      <c r="M67" s="749"/>
      <c r="N67" s="750"/>
      <c r="O67" s="749"/>
      <c r="P67" s="749"/>
      <c r="Q67" s="750"/>
      <c r="R67" s="750"/>
      <c r="S67" s="750"/>
      <c r="T67" s="76"/>
      <c r="U67" s="750"/>
      <c r="V67" s="30"/>
    </row>
    <row r="68" spans="1:22" s="748" customFormat="1" ht="14.6">
      <c r="A68" s="749"/>
      <c r="B68" s="767"/>
      <c r="C68" s="772" t="s">
        <v>1448</v>
      </c>
      <c r="D68" s="772" t="s">
        <v>1441</v>
      </c>
      <c r="E68" s="331" t="s">
        <v>221</v>
      </c>
      <c r="F68" s="331" t="s">
        <v>97</v>
      </c>
      <c r="G68" s="750"/>
      <c r="H68" s="749"/>
      <c r="I68" s="965"/>
      <c r="J68" s="765"/>
      <c r="K68" s="750"/>
      <c r="L68" s="965"/>
      <c r="M68" s="765"/>
      <c r="N68" s="750"/>
      <c r="O68" s="30"/>
      <c r="P68" s="30"/>
      <c r="Q68" s="750"/>
      <c r="R68" s="992"/>
      <c r="S68" s="750"/>
      <c r="T68" s="766"/>
      <c r="U68" s="750"/>
      <c r="V68" s="30"/>
    </row>
    <row r="69" spans="1:22" s="748" customFormat="1" ht="14.6">
      <c r="A69" s="749"/>
      <c r="B69" s="767"/>
      <c r="C69" s="736" t="s">
        <v>1449</v>
      </c>
      <c r="D69" s="736" t="s">
        <v>1443</v>
      </c>
      <c r="E69" s="170" t="s">
        <v>221</v>
      </c>
      <c r="F69" s="170" t="s">
        <v>97</v>
      </c>
      <c r="G69" s="750"/>
      <c r="H69" s="749"/>
      <c r="I69" s="965"/>
      <c r="J69" s="765"/>
      <c r="K69" s="750"/>
      <c r="L69" s="965"/>
      <c r="M69" s="765"/>
      <c r="N69" s="750"/>
      <c r="O69" s="30"/>
      <c r="P69" s="30"/>
      <c r="Q69" s="750"/>
      <c r="R69" s="992"/>
      <c r="S69" s="750"/>
      <c r="T69" s="766"/>
      <c r="U69" s="750"/>
      <c r="V69" s="30"/>
    </row>
    <row r="70" spans="1:22" s="748" customFormat="1" ht="14.6">
      <c r="A70" s="749"/>
      <c r="B70" s="767"/>
      <c r="C70" s="736" t="s">
        <v>1450</v>
      </c>
      <c r="D70" s="736" t="s">
        <v>1445</v>
      </c>
      <c r="E70" s="170" t="s">
        <v>221</v>
      </c>
      <c r="F70" s="170" t="s">
        <v>97</v>
      </c>
      <c r="G70" s="750"/>
      <c r="H70" s="749"/>
      <c r="I70" s="965"/>
      <c r="J70" s="765"/>
      <c r="K70" s="750"/>
      <c r="L70" s="965"/>
      <c r="M70" s="765"/>
      <c r="N70" s="750"/>
      <c r="O70" s="30"/>
      <c r="P70" s="30"/>
      <c r="Q70" s="750"/>
      <c r="R70" s="992"/>
      <c r="S70" s="750"/>
      <c r="T70" s="766"/>
      <c r="U70" s="750"/>
      <c r="V70" s="30"/>
    </row>
    <row r="71" spans="1:22" s="748" customFormat="1" ht="14.6">
      <c r="A71" s="749"/>
      <c r="B71" s="767"/>
      <c r="C71" s="761"/>
      <c r="D71" s="761"/>
      <c r="E71" s="138"/>
      <c r="F71" s="138"/>
      <c r="G71" s="749"/>
      <c r="H71" s="749"/>
      <c r="I71" s="749"/>
      <c r="J71" s="749"/>
      <c r="K71" s="749"/>
      <c r="L71" s="749"/>
      <c r="M71" s="749"/>
      <c r="N71" s="749"/>
      <c r="O71" s="749"/>
      <c r="P71" s="749"/>
      <c r="Q71" s="750"/>
      <c r="R71" s="750"/>
      <c r="S71" s="750"/>
      <c r="T71" s="760"/>
      <c r="U71" s="750"/>
      <c r="V71" s="30"/>
    </row>
    <row r="72" spans="1:22" s="748" customFormat="1" ht="15" thickBot="1">
      <c r="A72" s="749"/>
      <c r="B72" s="767"/>
      <c r="C72" s="761"/>
      <c r="D72" s="761"/>
      <c r="E72" s="138"/>
      <c r="F72" s="138"/>
      <c r="G72" s="749"/>
      <c r="H72" s="749"/>
      <c r="I72" s="749"/>
      <c r="J72" s="749"/>
      <c r="K72" s="749"/>
      <c r="L72" s="749"/>
      <c r="M72" s="749"/>
      <c r="N72" s="749"/>
      <c r="O72" s="749"/>
      <c r="P72" s="749"/>
      <c r="Q72" s="750"/>
      <c r="R72" s="750"/>
      <c r="S72" s="750"/>
      <c r="T72" s="760"/>
      <c r="U72" s="750"/>
      <c r="V72" s="30"/>
    </row>
    <row r="73" spans="1:22" s="748" customFormat="1" ht="15" thickBot="1">
      <c r="A73" s="749"/>
      <c r="B73" s="767"/>
      <c r="C73" s="1004" t="s">
        <v>1437</v>
      </c>
      <c r="D73" s="1003"/>
      <c r="E73" s="138"/>
      <c r="F73" s="138"/>
      <c r="G73" s="749"/>
      <c r="H73" s="749"/>
      <c r="I73" s="749"/>
      <c r="J73" s="749"/>
      <c r="K73" s="749"/>
      <c r="L73" s="749"/>
      <c r="M73" s="749"/>
      <c r="N73" s="749"/>
      <c r="O73" s="749"/>
      <c r="P73" s="749"/>
      <c r="Q73" s="750"/>
      <c r="R73" s="750"/>
      <c r="S73" s="750"/>
      <c r="T73" s="760"/>
      <c r="U73" s="750"/>
      <c r="V73" s="30"/>
    </row>
    <row r="74" spans="1:22" s="748" customFormat="1" ht="14.6">
      <c r="A74" s="749"/>
      <c r="B74" s="767"/>
      <c r="C74" s="761"/>
      <c r="D74" s="761"/>
      <c r="E74" s="138"/>
      <c r="F74" s="138"/>
      <c r="G74" s="749"/>
      <c r="H74" s="749"/>
      <c r="I74" s="749"/>
      <c r="J74" s="749"/>
      <c r="K74" s="749"/>
      <c r="L74" s="749"/>
      <c r="M74" s="749"/>
      <c r="N74" s="749"/>
      <c r="O74" s="749"/>
      <c r="P74" s="749"/>
      <c r="Q74" s="750"/>
      <c r="R74" s="750"/>
      <c r="S74" s="750"/>
      <c r="T74" s="760"/>
      <c r="U74" s="750"/>
      <c r="V74" s="30"/>
    </row>
    <row r="75" spans="1:22" s="748" customFormat="1" ht="14.6">
      <c r="A75" s="749"/>
      <c r="B75" s="767"/>
      <c r="C75" s="758"/>
      <c r="D75" s="747" t="s">
        <v>1451</v>
      </c>
      <c r="E75" s="759"/>
      <c r="F75" s="759"/>
      <c r="G75" s="750"/>
      <c r="H75" s="749"/>
      <c r="I75" s="750"/>
      <c r="J75" s="749"/>
      <c r="K75" s="749"/>
      <c r="L75" s="749"/>
      <c r="M75" s="749"/>
      <c r="N75" s="749"/>
      <c r="O75" s="749"/>
      <c r="P75" s="749"/>
      <c r="Q75" s="749"/>
      <c r="R75" s="750"/>
      <c r="S75" s="750"/>
      <c r="T75" s="76"/>
      <c r="U75" s="750"/>
      <c r="V75" s="30"/>
    </row>
    <row r="76" spans="1:22" s="748" customFormat="1" ht="14.6">
      <c r="A76" s="749"/>
      <c r="B76" s="767"/>
      <c r="C76" s="736" t="s">
        <v>1452</v>
      </c>
      <c r="D76" s="736" t="s">
        <v>1453</v>
      </c>
      <c r="E76" s="170" t="s">
        <v>221</v>
      </c>
      <c r="F76" s="170" t="s">
        <v>138</v>
      </c>
      <c r="G76" s="749"/>
      <c r="H76" s="749"/>
      <c r="I76" s="708">
        <f>SUM(I77:I79)</f>
        <v>0</v>
      </c>
      <c r="J76" s="470"/>
      <c r="K76" s="750"/>
      <c r="L76" s="708">
        <f>SUM(L77:L79)</f>
        <v>0</v>
      </c>
      <c r="M76" s="470"/>
      <c r="N76" s="750"/>
      <c r="O76" s="30"/>
      <c r="P76" s="30"/>
      <c r="Q76" s="749"/>
      <c r="R76" s="557"/>
      <c r="S76" s="750"/>
      <c r="T76" s="766"/>
      <c r="U76" s="750"/>
      <c r="V76" s="30"/>
    </row>
    <row r="77" spans="1:22" s="748" customFormat="1" ht="14.6">
      <c r="A77" s="749"/>
      <c r="B77" s="767"/>
      <c r="C77" s="736" t="s">
        <v>1454</v>
      </c>
      <c r="D77" s="736" t="s">
        <v>1443</v>
      </c>
      <c r="E77" s="170" t="s">
        <v>221</v>
      </c>
      <c r="F77" s="170" t="s">
        <v>97</v>
      </c>
      <c r="G77" s="749"/>
      <c r="H77" s="749"/>
      <c r="I77" s="965"/>
      <c r="J77" s="470"/>
      <c r="K77" s="750"/>
      <c r="L77" s="965"/>
      <c r="M77" s="470"/>
      <c r="N77" s="750"/>
      <c r="O77" s="30"/>
      <c r="P77" s="30"/>
      <c r="Q77" s="750"/>
      <c r="R77" s="557"/>
      <c r="S77" s="750"/>
      <c r="T77" s="766"/>
      <c r="U77" s="750"/>
      <c r="V77" s="30"/>
    </row>
    <row r="78" spans="1:22" s="748" customFormat="1" ht="14.6">
      <c r="A78" s="749"/>
      <c r="B78" s="767"/>
      <c r="C78" s="736" t="s">
        <v>1455</v>
      </c>
      <c r="D78" s="736" t="s">
        <v>1445</v>
      </c>
      <c r="E78" s="170" t="s">
        <v>221</v>
      </c>
      <c r="F78" s="170" t="s">
        <v>97</v>
      </c>
      <c r="G78" s="749"/>
      <c r="H78" s="749"/>
      <c r="I78" s="965"/>
      <c r="J78" s="470"/>
      <c r="K78" s="750"/>
      <c r="L78" s="965"/>
      <c r="M78" s="470"/>
      <c r="N78" s="750"/>
      <c r="O78" s="30"/>
      <c r="P78" s="30"/>
      <c r="Q78" s="750"/>
      <c r="R78" s="557"/>
      <c r="S78" s="750"/>
      <c r="T78" s="766"/>
      <c r="U78" s="750"/>
      <c r="V78" s="30"/>
    </row>
    <row r="79" spans="1:22" s="748" customFormat="1" ht="14.6">
      <c r="A79" s="749"/>
      <c r="B79" s="767"/>
      <c r="C79" s="736" t="s">
        <v>1456</v>
      </c>
      <c r="D79" s="736" t="s">
        <v>1446</v>
      </c>
      <c r="E79" s="170" t="s">
        <v>221</v>
      </c>
      <c r="F79" s="170" t="s">
        <v>97</v>
      </c>
      <c r="G79" s="749"/>
      <c r="H79" s="749"/>
      <c r="I79" s="965"/>
      <c r="J79" s="470"/>
      <c r="K79" s="750"/>
      <c r="L79" s="965"/>
      <c r="M79" s="470"/>
      <c r="N79" s="750"/>
      <c r="O79" s="30"/>
      <c r="P79" s="30"/>
      <c r="Q79" s="750"/>
      <c r="R79" s="557"/>
      <c r="S79" s="750"/>
      <c r="T79" s="766"/>
      <c r="U79" s="750"/>
      <c r="V79" s="30"/>
    </row>
    <row r="80" spans="1:22" s="748" customFormat="1" ht="14.6">
      <c r="A80" s="749"/>
      <c r="B80" s="767"/>
      <c r="C80" s="749"/>
      <c r="D80" s="749"/>
      <c r="E80" s="169"/>
      <c r="F80" s="169"/>
      <c r="G80" s="750"/>
      <c r="H80" s="749"/>
      <c r="I80" s="750"/>
      <c r="J80" s="749"/>
      <c r="K80" s="749"/>
      <c r="L80" s="749"/>
      <c r="M80" s="749"/>
      <c r="N80" s="749"/>
      <c r="O80" s="749"/>
      <c r="P80" s="749"/>
      <c r="Q80" s="750"/>
      <c r="R80" s="750"/>
      <c r="S80" s="750"/>
      <c r="T80" s="76"/>
      <c r="U80" s="750"/>
      <c r="V80" s="30"/>
    </row>
    <row r="81" spans="1:22" s="748" customFormat="1" ht="14.6">
      <c r="A81" s="749"/>
      <c r="B81" s="767"/>
      <c r="C81" s="736"/>
      <c r="D81" s="747" t="s">
        <v>1457</v>
      </c>
      <c r="E81" s="170"/>
      <c r="F81" s="170"/>
      <c r="G81" s="750"/>
      <c r="H81" s="749"/>
      <c r="I81" s="750"/>
      <c r="J81" s="749"/>
      <c r="K81" s="749"/>
      <c r="L81" s="749"/>
      <c r="M81" s="749"/>
      <c r="N81" s="749"/>
      <c r="O81" s="749"/>
      <c r="P81" s="749"/>
      <c r="Q81" s="750"/>
      <c r="R81" s="750"/>
      <c r="S81" s="750"/>
      <c r="T81" s="76"/>
      <c r="U81" s="750"/>
      <c r="V81" s="30"/>
    </row>
    <row r="82" spans="1:22" s="748" customFormat="1" ht="14.6">
      <c r="A82" s="749"/>
      <c r="B82" s="767"/>
      <c r="C82" s="736" t="s">
        <v>1458</v>
      </c>
      <c r="D82" s="736" t="s">
        <v>1443</v>
      </c>
      <c r="E82" s="170" t="s">
        <v>221</v>
      </c>
      <c r="F82" s="170" t="s">
        <v>97</v>
      </c>
      <c r="G82" s="750"/>
      <c r="H82" s="749"/>
      <c r="I82" s="965"/>
      <c r="J82" s="470"/>
      <c r="K82" s="750"/>
      <c r="L82" s="965"/>
      <c r="M82" s="470"/>
      <c r="N82" s="750"/>
      <c r="O82" s="30"/>
      <c r="P82" s="30"/>
      <c r="Q82" s="750"/>
      <c r="R82" s="992"/>
      <c r="S82" s="750"/>
      <c r="T82" s="766"/>
      <c r="U82" s="750"/>
      <c r="V82" s="30"/>
    </row>
    <row r="83" spans="1:22" s="748" customFormat="1" ht="14.6">
      <c r="A83" s="749"/>
      <c r="B83" s="767"/>
      <c r="C83" s="736" t="s">
        <v>1459</v>
      </c>
      <c r="D83" s="736" t="s">
        <v>1445</v>
      </c>
      <c r="E83" s="170" t="s">
        <v>221</v>
      </c>
      <c r="F83" s="170" t="s">
        <v>97</v>
      </c>
      <c r="G83" s="750"/>
      <c r="H83" s="749"/>
      <c r="I83" s="965"/>
      <c r="J83" s="470"/>
      <c r="K83" s="750"/>
      <c r="L83" s="965"/>
      <c r="M83" s="470"/>
      <c r="N83" s="750"/>
      <c r="O83" s="30"/>
      <c r="P83" s="30"/>
      <c r="Q83" s="750"/>
      <c r="R83" s="992"/>
      <c r="S83" s="750"/>
      <c r="T83" s="766"/>
      <c r="U83" s="750"/>
      <c r="V83" s="30"/>
    </row>
    <row r="84" spans="1:22" s="748" customFormat="1" ht="14.6">
      <c r="A84" s="749"/>
      <c r="B84" s="767"/>
      <c r="C84" s="736" t="s">
        <v>1460</v>
      </c>
      <c r="D84" s="736" t="s">
        <v>1446</v>
      </c>
      <c r="E84" s="170" t="s">
        <v>221</v>
      </c>
      <c r="F84" s="170" t="s">
        <v>97</v>
      </c>
      <c r="G84" s="750"/>
      <c r="H84" s="749"/>
      <c r="I84" s="965"/>
      <c r="J84" s="470"/>
      <c r="K84" s="750"/>
      <c r="L84" s="965"/>
      <c r="M84" s="470"/>
      <c r="N84" s="750"/>
      <c r="O84" s="30"/>
      <c r="P84" s="30"/>
      <c r="Q84" s="750"/>
      <c r="R84" s="992"/>
      <c r="S84" s="750"/>
      <c r="T84" s="766"/>
      <c r="U84" s="750"/>
      <c r="V84" s="30"/>
    </row>
    <row r="85" spans="1:22" s="748" customFormat="1" ht="14.6">
      <c r="A85" s="749"/>
      <c r="B85" s="767"/>
      <c r="C85" s="761"/>
      <c r="D85" s="761"/>
      <c r="E85" s="138"/>
      <c r="F85" s="138"/>
      <c r="G85" s="749"/>
      <c r="H85" s="749"/>
      <c r="I85" s="749"/>
      <c r="J85" s="749"/>
      <c r="K85" s="749"/>
      <c r="L85" s="749"/>
      <c r="M85" s="749"/>
      <c r="N85" s="749"/>
      <c r="O85" s="749"/>
      <c r="P85" s="749"/>
      <c r="Q85" s="750"/>
      <c r="R85" s="750"/>
      <c r="S85" s="750"/>
      <c r="T85" s="760"/>
      <c r="U85" s="750"/>
      <c r="V85" s="30"/>
    </row>
    <row r="86" spans="1:22" s="748" customFormat="1" ht="15" thickBot="1">
      <c r="A86" s="749"/>
      <c r="B86" s="767"/>
      <c r="C86" s="761"/>
      <c r="D86" s="761"/>
      <c r="E86" s="138"/>
      <c r="F86" s="138"/>
      <c r="G86" s="749"/>
      <c r="H86" s="749"/>
      <c r="I86" s="749"/>
      <c r="J86" s="749"/>
      <c r="K86" s="749"/>
      <c r="L86" s="749"/>
      <c r="M86" s="749"/>
      <c r="N86" s="749"/>
      <c r="O86" s="749"/>
      <c r="P86" s="749"/>
      <c r="Q86" s="750"/>
      <c r="R86" s="750"/>
      <c r="S86" s="750"/>
      <c r="T86" s="760"/>
      <c r="U86" s="750"/>
      <c r="V86" s="30"/>
    </row>
    <row r="87" spans="1:22" s="748" customFormat="1" ht="15" thickBot="1">
      <c r="A87" s="749"/>
      <c r="B87" s="767"/>
      <c r="C87" s="996" t="s">
        <v>1438</v>
      </c>
      <c r="D87" s="1003"/>
      <c r="E87" s="138"/>
      <c r="F87" s="138"/>
      <c r="G87" s="749"/>
      <c r="H87" s="749"/>
      <c r="I87" s="749"/>
      <c r="J87" s="749"/>
      <c r="K87" s="749"/>
      <c r="L87" s="749"/>
      <c r="M87" s="749"/>
      <c r="N87" s="749"/>
      <c r="O87" s="749"/>
      <c r="P87" s="749"/>
      <c r="Q87" s="750"/>
      <c r="R87" s="750"/>
      <c r="S87" s="750"/>
      <c r="T87" s="760"/>
      <c r="U87" s="750"/>
      <c r="V87" s="30"/>
    </row>
    <row r="88" spans="1:22" s="748" customFormat="1" ht="14.6">
      <c r="A88" s="749"/>
      <c r="B88" s="767"/>
      <c r="C88" s="761"/>
      <c r="D88" s="761"/>
      <c r="E88" s="138"/>
      <c r="F88" s="138"/>
      <c r="G88" s="749"/>
      <c r="H88" s="749"/>
      <c r="I88" s="749"/>
      <c r="J88" s="749"/>
      <c r="K88" s="749"/>
      <c r="L88" s="749"/>
      <c r="M88" s="749"/>
      <c r="N88" s="749"/>
      <c r="O88" s="749"/>
      <c r="P88" s="749"/>
      <c r="Q88" s="750"/>
      <c r="R88" s="750"/>
      <c r="S88" s="750"/>
      <c r="T88" s="760"/>
      <c r="U88" s="750"/>
      <c r="V88" s="30"/>
    </row>
    <row r="89" spans="1:22" s="748" customFormat="1" ht="14.6">
      <c r="A89" s="749"/>
      <c r="B89" s="767"/>
      <c r="C89" s="810"/>
      <c r="D89" s="967" t="s">
        <v>1461</v>
      </c>
      <c r="E89" s="759"/>
      <c r="F89" s="759"/>
      <c r="G89" s="749"/>
      <c r="H89" s="749"/>
      <c r="I89" s="749"/>
      <c r="J89" s="749"/>
      <c r="K89" s="749"/>
      <c r="L89" s="749"/>
      <c r="M89" s="749"/>
      <c r="N89" s="749"/>
      <c r="O89" s="749"/>
      <c r="P89" s="749"/>
      <c r="Q89" s="750"/>
      <c r="R89" s="750"/>
      <c r="S89" s="750"/>
      <c r="T89" s="663"/>
      <c r="U89" s="750"/>
      <c r="V89" s="30"/>
    </row>
    <row r="90" spans="1:22" s="748" customFormat="1" ht="14.6">
      <c r="A90" s="749"/>
      <c r="B90" s="767"/>
      <c r="C90" s="315" t="s">
        <v>1462</v>
      </c>
      <c r="D90" s="315" t="s">
        <v>1463</v>
      </c>
      <c r="E90" s="170" t="s">
        <v>221</v>
      </c>
      <c r="F90" s="170" t="s">
        <v>97</v>
      </c>
      <c r="G90" s="749"/>
      <c r="H90" s="749"/>
      <c r="I90" s="965"/>
      <c r="J90" s="470"/>
      <c r="K90" s="471"/>
      <c r="L90" s="965"/>
      <c r="M90" s="470"/>
      <c r="N90" s="471"/>
      <c r="O90" s="30"/>
      <c r="P90" s="30"/>
      <c r="Q90" s="750"/>
      <c r="R90" s="992"/>
      <c r="S90" s="750"/>
      <c r="T90" s="766"/>
      <c r="U90" s="750"/>
      <c r="V90" s="30"/>
    </row>
    <row r="91" spans="1:22" s="748" customFormat="1" ht="14.6">
      <c r="A91" s="749"/>
      <c r="B91" s="767"/>
      <c r="C91" s="315" t="s">
        <v>1464</v>
      </c>
      <c r="D91" s="315" t="s">
        <v>1465</v>
      </c>
      <c r="E91" s="170" t="s">
        <v>221</v>
      </c>
      <c r="F91" s="170" t="s">
        <v>97</v>
      </c>
      <c r="G91" s="749"/>
      <c r="H91" s="749"/>
      <c r="I91" s="965"/>
      <c r="J91" s="765"/>
      <c r="K91" s="749"/>
      <c r="L91" s="965"/>
      <c r="M91" s="765"/>
      <c r="N91" s="749"/>
      <c r="O91" s="30"/>
      <c r="P91" s="30"/>
      <c r="Q91" s="750"/>
      <c r="R91" s="992"/>
      <c r="S91" s="750"/>
      <c r="T91" s="766"/>
      <c r="U91" s="750"/>
      <c r="V91" s="30"/>
    </row>
    <row r="92" spans="1:22" s="748" customFormat="1" ht="14.6">
      <c r="A92" s="749"/>
      <c r="B92" s="767"/>
      <c r="C92" s="315" t="s">
        <v>1466</v>
      </c>
      <c r="D92" s="315" t="s">
        <v>1467</v>
      </c>
      <c r="E92" s="170" t="s">
        <v>221</v>
      </c>
      <c r="F92" s="170" t="s">
        <v>97</v>
      </c>
      <c r="G92" s="749"/>
      <c r="H92" s="749"/>
      <c r="I92" s="965"/>
      <c r="J92" s="765"/>
      <c r="K92" s="749"/>
      <c r="L92" s="965"/>
      <c r="M92" s="765"/>
      <c r="N92" s="749"/>
      <c r="O92" s="30"/>
      <c r="P92" s="30"/>
      <c r="Q92" s="750"/>
      <c r="R92" s="992"/>
      <c r="S92" s="750"/>
      <c r="T92" s="766"/>
      <c r="U92" s="750"/>
      <c r="V92" s="30"/>
    </row>
    <row r="93" spans="1:22" s="748" customFormat="1" ht="14.6">
      <c r="A93" s="749"/>
      <c r="B93" s="767"/>
      <c r="C93" s="761"/>
      <c r="D93" s="761"/>
      <c r="E93" s="138"/>
      <c r="F93" s="138"/>
      <c r="G93" s="749"/>
      <c r="H93" s="749"/>
      <c r="I93" s="749"/>
      <c r="J93" s="749"/>
      <c r="K93" s="749"/>
      <c r="L93" s="749"/>
      <c r="M93" s="749"/>
      <c r="N93" s="749"/>
      <c r="O93" s="749"/>
      <c r="P93" s="749"/>
      <c r="Q93" s="750"/>
      <c r="R93" s="750"/>
      <c r="S93" s="750"/>
      <c r="T93" s="760"/>
      <c r="U93" s="750"/>
      <c r="V93" s="712"/>
    </row>
    <row r="94" spans="1:22" s="748" customFormat="1" ht="14.6">
      <c r="A94" s="749"/>
      <c r="B94" s="767"/>
      <c r="C94" s="761"/>
      <c r="D94" s="761"/>
      <c r="E94" s="138"/>
      <c r="F94" s="138"/>
      <c r="G94" s="749"/>
      <c r="H94" s="749"/>
      <c r="I94" s="749"/>
      <c r="J94" s="749"/>
      <c r="K94" s="749"/>
      <c r="L94" s="749"/>
      <c r="M94" s="749"/>
      <c r="N94" s="749"/>
      <c r="O94" s="749"/>
      <c r="P94" s="749"/>
      <c r="Q94" s="750"/>
      <c r="R94" s="750"/>
      <c r="S94" s="750"/>
      <c r="T94" s="760"/>
      <c r="U94" s="750"/>
      <c r="V94" s="712"/>
    </row>
    <row r="95" spans="1:22" ht="14.6">
      <c r="B95" s="50"/>
      <c r="C95" s="31" t="s">
        <v>109</v>
      </c>
      <c r="H95" s="31"/>
      <c r="J95" s="749"/>
      <c r="K95" s="749"/>
      <c r="L95" s="749"/>
      <c r="M95" s="749"/>
      <c r="N95" s="749"/>
      <c r="O95" s="749"/>
      <c r="R95" s="33"/>
      <c r="S95" s="33"/>
      <c r="T95" s="71"/>
      <c r="V95" s="238"/>
    </row>
    <row r="96" spans="1:22" ht="14.6">
      <c r="B96" s="50"/>
      <c r="C96" s="1189"/>
      <c r="D96" s="1190"/>
      <c r="E96" s="1190"/>
      <c r="F96" s="1191"/>
      <c r="H96" s="31"/>
      <c r="J96" s="749"/>
      <c r="K96" s="749"/>
      <c r="L96" s="749"/>
      <c r="M96" s="749"/>
      <c r="N96" s="749"/>
      <c r="O96" s="749"/>
      <c r="R96" s="33"/>
      <c r="S96" s="33"/>
      <c r="T96" s="71"/>
      <c r="V96" s="238"/>
    </row>
    <row r="97" spans="1:22" ht="14.6">
      <c r="B97" s="50"/>
      <c r="C97" s="1192"/>
      <c r="D97" s="1216"/>
      <c r="E97" s="1216"/>
      <c r="F97" s="1193"/>
      <c r="H97" s="31"/>
      <c r="J97" s="749"/>
      <c r="K97" s="749"/>
      <c r="L97" s="749"/>
      <c r="M97" s="749"/>
      <c r="N97" s="749"/>
      <c r="O97" s="749"/>
      <c r="R97" s="33"/>
      <c r="S97" s="33"/>
      <c r="T97" s="71"/>
      <c r="V97" s="238"/>
    </row>
    <row r="98" spans="1:22" ht="14.6">
      <c r="B98" s="50"/>
      <c r="C98" s="1192"/>
      <c r="D98" s="1216"/>
      <c r="E98" s="1216"/>
      <c r="F98" s="1193"/>
      <c r="H98" s="31"/>
      <c r="J98" s="749"/>
      <c r="K98" s="749"/>
      <c r="L98" s="749"/>
      <c r="M98" s="749"/>
      <c r="N98" s="749"/>
      <c r="O98" s="749"/>
      <c r="R98" s="33"/>
      <c r="S98" s="33"/>
      <c r="T98" s="71"/>
      <c r="V98" s="238"/>
    </row>
    <row r="99" spans="1:22" ht="14.6">
      <c r="B99" s="50"/>
      <c r="C99" s="1192"/>
      <c r="D99" s="1216"/>
      <c r="E99" s="1216"/>
      <c r="F99" s="1193"/>
      <c r="H99" s="31"/>
      <c r="J99" s="749"/>
      <c r="K99" s="749"/>
      <c r="L99" s="749"/>
      <c r="M99" s="749"/>
      <c r="N99" s="749"/>
      <c r="O99" s="749"/>
      <c r="R99" s="33"/>
      <c r="S99" s="33"/>
      <c r="T99" s="71"/>
      <c r="V99" s="238"/>
    </row>
    <row r="100" spans="1:22" ht="14.6">
      <c r="B100" s="50"/>
      <c r="C100" s="1194"/>
      <c r="D100" s="1195"/>
      <c r="E100" s="1195"/>
      <c r="F100" s="1196"/>
      <c r="H100" s="31"/>
      <c r="J100" s="749"/>
      <c r="K100" s="749"/>
      <c r="L100" s="749"/>
      <c r="M100" s="749"/>
      <c r="N100" s="749"/>
      <c r="O100" s="749"/>
      <c r="R100" s="33"/>
      <c r="S100" s="33"/>
      <c r="T100" s="71"/>
      <c r="V100" s="238"/>
    </row>
    <row r="101" spans="1:22" ht="14.6">
      <c r="B101" s="50"/>
      <c r="H101" s="31"/>
      <c r="I101" s="749"/>
      <c r="J101" s="749"/>
      <c r="K101" s="749"/>
      <c r="L101" s="749"/>
      <c r="M101" s="749"/>
      <c r="N101" s="749"/>
      <c r="O101" s="749"/>
      <c r="P101" s="749"/>
      <c r="Q101" s="749"/>
      <c r="R101" s="749"/>
      <c r="S101" s="33"/>
      <c r="T101" s="71"/>
      <c r="V101" s="238"/>
    </row>
    <row r="102" spans="1:22" ht="1.5" customHeight="1">
      <c r="B102" s="50"/>
      <c r="D102" s="32"/>
      <c r="E102" s="151"/>
      <c r="F102" s="151"/>
      <c r="H102" s="31"/>
      <c r="T102" s="72"/>
      <c r="V102" s="238"/>
    </row>
    <row r="103" spans="1:22" s="748" customFormat="1" ht="14.6" hidden="1">
      <c r="A103" s="749"/>
      <c r="B103" s="767"/>
      <c r="C103" s="761"/>
      <c r="D103" s="761"/>
      <c r="E103" s="138"/>
      <c r="F103" s="138"/>
      <c r="G103" s="749"/>
      <c r="H103" s="749"/>
      <c r="I103" s="749"/>
      <c r="J103" s="749"/>
      <c r="K103" s="749"/>
      <c r="L103" s="749"/>
      <c r="M103" s="749"/>
      <c r="N103" s="749"/>
      <c r="O103" s="749"/>
      <c r="P103" s="749"/>
      <c r="Q103" s="750"/>
      <c r="R103" s="750"/>
      <c r="S103" s="750"/>
      <c r="T103" s="760"/>
      <c r="U103" s="750"/>
      <c r="V103" s="712"/>
    </row>
    <row r="104" spans="1:22" s="748" customFormat="1" ht="14.6" hidden="1">
      <c r="A104" s="749"/>
      <c r="B104" s="767"/>
      <c r="C104" s="761"/>
      <c r="D104" s="761"/>
      <c r="E104" s="138"/>
      <c r="F104" s="138"/>
      <c r="G104" s="749"/>
      <c r="H104" s="749"/>
      <c r="I104" s="749"/>
      <c r="J104" s="749"/>
      <c r="K104" s="749"/>
      <c r="L104" s="749"/>
      <c r="M104" s="749"/>
      <c r="N104" s="749"/>
      <c r="O104" s="749"/>
      <c r="P104" s="749"/>
      <c r="Q104" s="750"/>
      <c r="R104" s="750"/>
      <c r="S104" s="750"/>
      <c r="T104" s="760"/>
      <c r="U104" s="750"/>
      <c r="V104" s="712"/>
    </row>
    <row r="105" spans="1:22" s="748" customFormat="1" ht="14.6" hidden="1">
      <c r="A105" s="749"/>
      <c r="B105" s="767"/>
      <c r="C105" s="761"/>
      <c r="D105" s="761"/>
      <c r="E105" s="138"/>
      <c r="F105" s="138"/>
      <c r="G105" s="749"/>
      <c r="H105" s="749"/>
      <c r="I105" s="749"/>
      <c r="J105" s="749"/>
      <c r="K105" s="749"/>
      <c r="L105" s="749"/>
      <c r="M105" s="749"/>
      <c r="N105" s="749"/>
      <c r="O105" s="749"/>
      <c r="P105" s="749"/>
      <c r="Q105" s="750"/>
      <c r="R105" s="750"/>
      <c r="S105" s="750"/>
      <c r="T105" s="760"/>
      <c r="U105" s="750"/>
      <c r="V105" s="712"/>
    </row>
    <row r="106" spans="1:22" s="748" customFormat="1" ht="14.6" hidden="1">
      <c r="A106" s="749"/>
      <c r="B106" s="767"/>
      <c r="C106" s="761"/>
      <c r="D106" s="761"/>
      <c r="E106" s="138"/>
      <c r="F106" s="138"/>
      <c r="G106" s="749"/>
      <c r="H106" s="749"/>
      <c r="I106" s="749"/>
      <c r="J106" s="749"/>
      <c r="K106" s="749"/>
      <c r="L106" s="749"/>
      <c r="M106" s="749"/>
      <c r="N106" s="749"/>
      <c r="O106" s="749"/>
      <c r="P106" s="749"/>
      <c r="Q106" s="750"/>
      <c r="R106" s="750"/>
      <c r="S106" s="750"/>
      <c r="T106" s="760"/>
      <c r="U106" s="750"/>
      <c r="V106" s="712"/>
    </row>
    <row r="115" spans="1:22" ht="14.6">
      <c r="B115" s="267" t="s">
        <v>110</v>
      </c>
      <c r="C115" s="54"/>
      <c r="D115" s="54"/>
      <c r="E115" s="152"/>
      <c r="F115" s="152"/>
      <c r="G115" s="54"/>
      <c r="H115" s="54"/>
      <c r="I115" s="54"/>
      <c r="J115" s="54"/>
      <c r="K115" s="54"/>
      <c r="L115" s="54"/>
      <c r="M115" s="54"/>
      <c r="N115" s="54"/>
      <c r="O115" s="54"/>
      <c r="P115" s="54"/>
      <c r="Q115" s="54"/>
      <c r="R115" s="54"/>
      <c r="S115" s="54"/>
      <c r="T115" s="244"/>
      <c r="U115" s="244"/>
      <c r="V115" s="244"/>
    </row>
    <row r="116" spans="1:22" ht="14.6" hidden="1">
      <c r="A116" s="33"/>
      <c r="B116" s="33"/>
      <c r="C116" s="33"/>
      <c r="D116" s="33"/>
      <c r="E116" s="684"/>
      <c r="F116" s="684"/>
      <c r="H116" s="84"/>
      <c r="I116" s="33"/>
      <c r="J116" s="33"/>
      <c r="K116" s="33"/>
      <c r="L116" s="33"/>
      <c r="M116" s="33"/>
      <c r="N116" s="33"/>
      <c r="O116" s="33"/>
      <c r="P116" s="33"/>
      <c r="R116" s="33"/>
      <c r="S116" s="33"/>
      <c r="T116" s="33"/>
    </row>
    <row r="117" spans="1:22" ht="0" hidden="1" customHeight="1"/>
    <row r="118" spans="1:22" ht="0" hidden="1" customHeight="1"/>
    <row r="119" spans="1:22" ht="0" hidden="1" customHeight="1"/>
    <row r="120" spans="1:22" ht="0" hidden="1" customHeight="1"/>
  </sheetData>
  <mergeCells count="8">
    <mergeCell ref="C96:F100"/>
    <mergeCell ref="H10:H12"/>
    <mergeCell ref="I10:J11"/>
    <mergeCell ref="V10:V12"/>
    <mergeCell ref="R10:R12"/>
    <mergeCell ref="T10:T12"/>
    <mergeCell ref="L10:M11"/>
    <mergeCell ref="O10:P11"/>
  </mergeCells>
  <conditionalFormatting sqref="H3 H16:H17 H20:H21">
    <cfRule type="cellIs" dxfId="395" priority="211" stopIfTrue="1" operator="greaterThan">
      <formula>0</formula>
    </cfRule>
    <cfRule type="cellIs" dxfId="394" priority="212" stopIfTrue="1" operator="lessThan">
      <formula>1</formula>
    </cfRule>
  </conditionalFormatting>
  <conditionalFormatting sqref="H17">
    <cfRule type="cellIs" dxfId="393" priority="89" stopIfTrue="1" operator="greaterThan">
      <formula>0</formula>
    </cfRule>
    <cfRule type="cellIs" dxfId="392" priority="90" stopIfTrue="1" operator="lessThan">
      <formula>1</formula>
    </cfRule>
  </conditionalFormatting>
  <conditionalFormatting sqref="H17">
    <cfRule type="cellIs" dxfId="391" priority="87" stopIfTrue="1" operator="greaterThan">
      <formula>0</formula>
    </cfRule>
    <cfRule type="cellIs" dxfId="390" priority="88" stopIfTrue="1" operator="lessThan">
      <formula>1</formula>
    </cfRule>
  </conditionalFormatting>
  <dataValidations count="1">
    <dataValidation type="list" allowBlank="1" showInputMessage="1" showErrorMessage="1" sqref="J16:J17 P16:P17 J51 J20:J21 P20:P21 M20:M21 J24:J26 P24:P26 M24:M26 J31:J32 M16:M17 M35 J35 J102:J106 J47:J48 M55:M57 J63:J65 M63:M65 M47:M48 J68:J70 J55:J57 M31:M32 J76:J79 M76:M79 M51 M82:M84 M68:M70 J82:J84 M39:M41 J39:J41 M90:M92 J90:J92 M102:M106" xr:uid="{A7EDDBB5-3EC2-41E5-B994-A7F43844AE21}">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FAB56-6BE1-4D5A-9A40-9217D470C48B}">
  <sheetPr>
    <tabColor rgb="FF55EBF7"/>
    <pageSetUpPr fitToPage="1"/>
  </sheetPr>
  <dimension ref="A1:XFA39"/>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customWidth="1"/>
    <col min="2" max="2" width="6.4609375" customWidth="1"/>
    <col min="3" max="3" width="16" customWidth="1"/>
    <col min="4" max="4" width="99.84375" bestFit="1" customWidth="1"/>
    <col min="5" max="6" width="9.4609375" customWidth="1"/>
    <col min="7" max="7" width="5.53515625" customWidth="1"/>
    <col min="8" max="8" width="18" bestFit="1" customWidth="1"/>
    <col min="9" max="9" width="13.53515625" customWidth="1"/>
    <col min="10" max="11" width="5.53515625" customWidth="1"/>
    <col min="12" max="12" width="13.53515625" customWidth="1"/>
    <col min="13" max="14" width="5.53515625" customWidth="1"/>
    <col min="15" max="15" width="13.53515625" customWidth="1"/>
    <col min="16" max="17" width="5.53515625" customWidth="1"/>
    <col min="18" max="18" width="15.4609375" customWidth="1"/>
    <col min="19" max="19" width="4.53515625" customWidth="1"/>
    <col min="20" max="20" width="49.4609375" customWidth="1"/>
    <col min="21" max="21" width="3.53515625" hidden="1"/>
    <col min="22" max="22" width="4.4609375" hidden="1"/>
    <col min="23" max="23" width="9.4609375" hidden="1"/>
    <col min="24" max="24" width="103.4609375" hidden="1"/>
    <col min="25" max="25" width="20.53515625" hidden="1"/>
    <col min="26" max="26" width="9.4609375" hidden="1"/>
    <col min="16382" max="16384" width="9.4609375" hidden="1"/>
  </cols>
  <sheetData>
    <row r="1" spans="1:20" ht="28.4" customHeight="1">
      <c r="A1" s="34" t="s">
        <v>79</v>
      </c>
      <c r="B1" s="100" t="str">
        <f>'Key information'!$B$6</f>
        <v>Three Waters Reform Programme: Request for Information Workbook II</v>
      </c>
      <c r="C1" s="101"/>
      <c r="D1" s="101"/>
      <c r="E1" s="143"/>
      <c r="F1" s="143"/>
      <c r="G1" s="101"/>
      <c r="H1" s="102"/>
      <c r="I1" s="101"/>
      <c r="J1" s="101"/>
      <c r="K1" s="101"/>
      <c r="L1" s="101"/>
      <c r="M1" s="101"/>
      <c r="N1" s="101"/>
      <c r="O1" s="101"/>
      <c r="P1" s="101"/>
      <c r="Q1" s="101"/>
      <c r="R1" s="101"/>
      <c r="S1" s="101"/>
      <c r="T1" s="103"/>
    </row>
    <row r="2" spans="1:20" ht="19.75">
      <c r="A2" s="31"/>
      <c r="B2" s="38"/>
      <c r="C2" s="39"/>
      <c r="D2" s="751"/>
      <c r="E2" s="144"/>
      <c r="F2" s="144"/>
      <c r="G2" s="37"/>
      <c r="H2" s="79"/>
      <c r="I2" s="34"/>
      <c r="J2" s="34"/>
      <c r="K2" s="34"/>
      <c r="L2" s="34"/>
      <c r="M2" s="34"/>
      <c r="N2" s="34"/>
      <c r="O2" s="34"/>
      <c r="P2" s="34"/>
      <c r="Q2" s="34"/>
      <c r="R2" s="34"/>
      <c r="S2" s="31"/>
      <c r="T2" s="34"/>
    </row>
    <row r="3" spans="1:20" ht="14.6">
      <c r="A3" s="40"/>
      <c r="B3" s="553" t="s">
        <v>875</v>
      </c>
      <c r="C3" s="42"/>
      <c r="D3" s="554">
        <f>'Key information'!$E$8</f>
        <v>0</v>
      </c>
      <c r="E3" s="63"/>
      <c r="F3" s="169"/>
      <c r="G3" s="555" t="s">
        <v>80</v>
      </c>
      <c r="H3" s="556">
        <f>SUM(H16:H21)</f>
        <v>6</v>
      </c>
      <c r="I3" s="40"/>
      <c r="J3" s="40"/>
      <c r="K3" s="40"/>
      <c r="L3" s="40"/>
      <c r="M3" s="40"/>
      <c r="N3" s="40"/>
      <c r="O3" s="31"/>
      <c r="P3" s="276"/>
      <c r="Q3" s="33"/>
      <c r="R3" s="276"/>
      <c r="S3" s="31"/>
      <c r="T3" s="590"/>
    </row>
    <row r="4" spans="1:20" ht="14.6">
      <c r="A4" s="31"/>
      <c r="B4" s="43"/>
      <c r="C4" s="259"/>
      <c r="D4" s="260"/>
      <c r="E4" s="583"/>
      <c r="F4" s="583"/>
      <c r="G4" s="261"/>
      <c r="H4" s="261"/>
      <c r="I4" s="261"/>
      <c r="J4" s="261"/>
      <c r="K4" s="261"/>
      <c r="L4" s="261"/>
      <c r="M4" s="261"/>
      <c r="N4" s="261"/>
      <c r="O4" s="45"/>
      <c r="P4" s="45"/>
      <c r="Q4" s="44"/>
      <c r="R4" s="45"/>
      <c r="S4" s="45"/>
      <c r="T4" s="591"/>
    </row>
    <row r="5" spans="1:20" ht="14.6">
      <c r="A5" s="31"/>
      <c r="B5" s="31"/>
      <c r="C5" s="32"/>
      <c r="D5" s="31"/>
      <c r="E5" s="145"/>
      <c r="F5" s="145"/>
      <c r="G5" s="33"/>
      <c r="H5" s="71"/>
      <c r="I5" s="31"/>
      <c r="J5" s="31"/>
      <c r="K5" s="31"/>
      <c r="L5" s="31"/>
      <c r="M5" s="31"/>
      <c r="N5" s="31"/>
      <c r="O5" s="31"/>
      <c r="P5" s="31"/>
      <c r="Q5" s="33"/>
      <c r="R5" s="31"/>
      <c r="S5" s="31"/>
      <c r="T5" s="31"/>
    </row>
    <row r="6" spans="1:20" ht="15" thickBot="1">
      <c r="A6" s="31"/>
      <c r="B6" s="46"/>
      <c r="C6" s="47"/>
      <c r="D6" s="48"/>
      <c r="E6" s="146"/>
      <c r="F6" s="146"/>
      <c r="G6" s="48"/>
      <c r="H6" s="48"/>
      <c r="I6" s="48"/>
      <c r="J6" s="48"/>
      <c r="K6" s="48"/>
      <c r="L6" s="48"/>
      <c r="M6" s="48"/>
      <c r="N6" s="48"/>
      <c r="O6" s="48"/>
      <c r="P6" s="48"/>
      <c r="Q6" s="49"/>
      <c r="R6" s="48"/>
      <c r="S6" s="48"/>
      <c r="T6" s="73"/>
    </row>
    <row r="7" spans="1:20" ht="14.6">
      <c r="A7" s="31"/>
      <c r="B7" s="50"/>
      <c r="C7" s="1076"/>
      <c r="D7" s="1077" t="s">
        <v>237</v>
      </c>
      <c r="E7" s="1078"/>
      <c r="F7" s="1079"/>
      <c r="G7" s="33"/>
      <c r="H7" s="72"/>
      <c r="I7" s="31"/>
      <c r="J7" s="31"/>
      <c r="K7" s="31"/>
      <c r="L7" s="31"/>
      <c r="M7" s="31"/>
      <c r="N7" s="31"/>
      <c r="O7" s="31"/>
      <c r="P7" s="31"/>
      <c r="Q7" s="33"/>
      <c r="R7" s="31"/>
      <c r="S7" s="31"/>
      <c r="T7" s="74"/>
    </row>
    <row r="8" spans="1:20" ht="15" thickBot="1">
      <c r="A8" s="31"/>
      <c r="B8" s="50"/>
      <c r="C8" s="1080"/>
      <c r="D8" s="1081" t="s">
        <v>238</v>
      </c>
      <c r="E8" s="1082"/>
      <c r="F8" s="1083"/>
      <c r="G8" s="33"/>
      <c r="H8" s="72"/>
      <c r="I8" s="31"/>
      <c r="J8" s="31"/>
      <c r="K8" s="31"/>
      <c r="L8" s="31"/>
      <c r="M8" s="31"/>
      <c r="N8" s="31"/>
      <c r="O8" s="31"/>
      <c r="P8" s="31"/>
      <c r="Q8" s="33"/>
      <c r="R8" s="31"/>
      <c r="S8" s="31"/>
      <c r="T8" s="74"/>
    </row>
    <row r="9" spans="1:20" ht="15" thickBot="1">
      <c r="A9" s="31"/>
      <c r="B9" s="50"/>
      <c r="C9" s="31"/>
      <c r="D9" s="31"/>
      <c r="E9" s="145"/>
      <c r="F9" s="145"/>
      <c r="G9" s="33"/>
      <c r="H9" s="72"/>
      <c r="I9" s="31"/>
      <c r="J9" s="31"/>
      <c r="K9" s="31"/>
      <c r="L9" s="31"/>
      <c r="M9" s="31"/>
      <c r="N9" s="31"/>
      <c r="O9" s="31"/>
      <c r="P9" s="31"/>
      <c r="Q9" s="33"/>
      <c r="R9" s="31"/>
      <c r="S9" s="31"/>
      <c r="T9" s="74"/>
    </row>
    <row r="10" spans="1:20" ht="21.65" customHeight="1">
      <c r="A10" s="31"/>
      <c r="B10" s="50"/>
      <c r="C10" s="117" t="s">
        <v>83</v>
      </c>
      <c r="D10" s="122" t="s">
        <v>32</v>
      </c>
      <c r="E10" s="147" t="s">
        <v>84</v>
      </c>
      <c r="F10" s="688" t="s">
        <v>85</v>
      </c>
      <c r="G10" s="33"/>
      <c r="H10" s="1241" t="s">
        <v>86</v>
      </c>
      <c r="I10" s="1244">
        <f>'Key information'!$E$22</f>
        <v>43646</v>
      </c>
      <c r="J10" s="1225"/>
      <c r="K10" s="71"/>
      <c r="L10" s="1224">
        <f>'Key information'!$E$23</f>
        <v>44012</v>
      </c>
      <c r="M10" s="1225"/>
      <c r="N10" s="71"/>
      <c r="O10" s="1220" t="str">
        <f>'Key information'!$E$24</f>
        <v>30/06/2021 (Forecast)</v>
      </c>
      <c r="P10" s="1221"/>
      <c r="Q10" s="33"/>
      <c r="R10" s="1183" t="s">
        <v>88</v>
      </c>
      <c r="S10" s="51"/>
      <c r="T10" s="1186" t="s">
        <v>89</v>
      </c>
    </row>
    <row r="11" spans="1:20" ht="14.6">
      <c r="A11" s="31"/>
      <c r="B11" s="50"/>
      <c r="C11" s="312" t="s">
        <v>90</v>
      </c>
      <c r="D11" s="121"/>
      <c r="E11" s="148"/>
      <c r="F11" s="689" t="s">
        <v>91</v>
      </c>
      <c r="G11" s="33"/>
      <c r="H11" s="1242"/>
      <c r="I11" s="1245"/>
      <c r="J11" s="1227"/>
      <c r="K11" s="71"/>
      <c r="L11" s="1226"/>
      <c r="M11" s="1227"/>
      <c r="N11" s="71"/>
      <c r="O11" s="1222"/>
      <c r="P11" s="1223"/>
      <c r="Q11" s="33"/>
      <c r="R11" s="1184"/>
      <c r="S11" s="51"/>
      <c r="T11" s="1187"/>
    </row>
    <row r="12" spans="1:20" ht="15" thickBot="1">
      <c r="A12" s="31"/>
      <c r="B12" s="50"/>
      <c r="C12" s="314"/>
      <c r="D12" s="123"/>
      <c r="E12" s="149"/>
      <c r="F12" s="195"/>
      <c r="G12" s="33"/>
      <c r="H12" s="1243"/>
      <c r="I12" s="304"/>
      <c r="J12" s="683" t="s">
        <v>127</v>
      </c>
      <c r="K12" s="33"/>
      <c r="L12" s="200"/>
      <c r="M12" s="683" t="s">
        <v>127</v>
      </c>
      <c r="N12" s="33"/>
      <c r="O12" s="200"/>
      <c r="P12" s="683" t="s">
        <v>127</v>
      </c>
      <c r="Q12" s="33"/>
      <c r="R12" s="1185"/>
      <c r="S12" s="52"/>
      <c r="T12" s="1188"/>
    </row>
    <row r="13" spans="1:20" ht="14.6">
      <c r="A13" s="31"/>
      <c r="B13" s="50"/>
      <c r="C13" s="31"/>
      <c r="D13" s="31"/>
      <c r="E13" s="145"/>
      <c r="F13" s="145"/>
      <c r="G13" s="33"/>
      <c r="H13" s="72"/>
      <c r="I13" s="31"/>
      <c r="J13" s="31"/>
      <c r="K13" s="31"/>
      <c r="L13" s="31"/>
      <c r="M13" s="31"/>
      <c r="N13" s="31"/>
      <c r="O13" s="31"/>
      <c r="P13" s="31"/>
      <c r="Q13" s="33"/>
      <c r="R13" s="31"/>
      <c r="S13" s="31"/>
      <c r="T13" s="74"/>
    </row>
    <row r="14" spans="1:20" ht="14.6">
      <c r="A14" s="31"/>
      <c r="B14" s="50"/>
      <c r="C14" s="31"/>
      <c r="D14" s="31"/>
      <c r="E14" s="145"/>
      <c r="F14" s="145"/>
      <c r="G14" s="31"/>
      <c r="H14" s="72"/>
      <c r="I14" s="31"/>
      <c r="J14" s="31"/>
      <c r="K14" s="31"/>
      <c r="L14" s="31"/>
      <c r="M14" s="31"/>
      <c r="N14" s="31"/>
      <c r="O14" s="31"/>
      <c r="P14" s="31"/>
      <c r="Q14" s="31"/>
      <c r="R14" s="31"/>
      <c r="S14" s="31"/>
      <c r="T14" s="74"/>
    </row>
    <row r="15" spans="1:20" ht="14.6">
      <c r="A15" s="31"/>
      <c r="B15" s="50"/>
      <c r="C15" s="58"/>
      <c r="D15" s="61" t="s">
        <v>239</v>
      </c>
      <c r="E15" s="59"/>
      <c r="F15" s="59"/>
      <c r="G15" s="33"/>
      <c r="H15" s="72"/>
      <c r="I15" s="31"/>
      <c r="J15" s="31"/>
      <c r="K15" s="33"/>
      <c r="L15" s="33"/>
      <c r="M15" s="31"/>
      <c r="N15" s="31"/>
      <c r="O15" s="31"/>
      <c r="P15" s="31"/>
      <c r="Q15" s="33"/>
      <c r="R15" s="33"/>
      <c r="S15" s="33"/>
      <c r="T15" s="76"/>
    </row>
    <row r="16" spans="1:20" ht="14.6">
      <c r="A16" s="31"/>
      <c r="B16" s="167">
        <f>IF(C16="","",COUNTIF($C$16:C16,"&lt;&gt;""")-COUNTBLANK($C$16:C16))</f>
        <v>1</v>
      </c>
      <c r="C16" s="168" t="s">
        <v>240</v>
      </c>
      <c r="D16" s="736" t="s">
        <v>1355</v>
      </c>
      <c r="E16" s="170" t="s">
        <v>221</v>
      </c>
      <c r="F16" s="170" t="s">
        <v>97</v>
      </c>
      <c r="G16" s="33"/>
      <c r="H16" s="556">
        <f t="shared" ref="H16:H21" si="0">IF(AND(I16&lt;&gt;"",J16&lt;&gt;"",L16&lt;&gt;"",M16&lt;&gt;"",O16&lt;&gt;"",P16&lt;&gt;"",T16&lt;&gt;""),0,1)</f>
        <v>1</v>
      </c>
      <c r="I16" s="69"/>
      <c r="J16" s="160"/>
      <c r="K16" s="33"/>
      <c r="L16" s="62"/>
      <c r="M16" s="160"/>
      <c r="N16" s="33"/>
      <c r="O16" s="62"/>
      <c r="P16" s="160"/>
      <c r="Q16" s="33"/>
      <c r="R16" s="557"/>
      <c r="S16" s="33"/>
      <c r="T16" s="162"/>
    </row>
    <row r="17" spans="1:20" ht="14.6">
      <c r="A17" s="749"/>
      <c r="B17" s="767">
        <f>IF(C17="","",COUNTIF($C$16:C17,"&lt;&gt;""")-COUNTBLANK($C$16:C17))</f>
        <v>2</v>
      </c>
      <c r="C17" s="736" t="s">
        <v>1156</v>
      </c>
      <c r="D17" s="736" t="s">
        <v>1356</v>
      </c>
      <c r="E17" s="170" t="s">
        <v>221</v>
      </c>
      <c r="F17" s="170" t="s">
        <v>97</v>
      </c>
      <c r="G17" s="750"/>
      <c r="H17" s="774">
        <f t="shared" si="0"/>
        <v>1</v>
      </c>
      <c r="I17" s="69"/>
      <c r="J17" s="765"/>
      <c r="K17" s="750"/>
      <c r="L17" s="710"/>
      <c r="M17" s="765"/>
      <c r="N17" s="750"/>
      <c r="O17" s="710"/>
      <c r="P17" s="765"/>
      <c r="Q17" s="750"/>
      <c r="R17" s="557"/>
      <c r="S17" s="750"/>
      <c r="T17" s="766"/>
    </row>
    <row r="18" spans="1:20" ht="14.6">
      <c r="A18" s="31"/>
      <c r="B18" s="767">
        <f>IF(C18="","",COUNTIF($C$16:C18,"&lt;&gt;""")-COUNTBLANK($C$16:C18))</f>
        <v>3</v>
      </c>
      <c r="C18" s="736" t="s">
        <v>241</v>
      </c>
      <c r="D18" s="736" t="s">
        <v>1357</v>
      </c>
      <c r="E18" s="170" t="s">
        <v>221</v>
      </c>
      <c r="F18" s="170" t="s">
        <v>97</v>
      </c>
      <c r="G18" s="31"/>
      <c r="H18" s="774">
        <f t="shared" si="0"/>
        <v>1</v>
      </c>
      <c r="I18" s="62"/>
      <c r="J18" s="160"/>
      <c r="K18" s="33"/>
      <c r="L18" s="62"/>
      <c r="M18" s="160"/>
      <c r="N18" s="33"/>
      <c r="O18" s="62"/>
      <c r="P18" s="160"/>
      <c r="Q18" s="33"/>
      <c r="R18" s="557"/>
      <c r="S18" s="33"/>
      <c r="T18" s="162"/>
    </row>
    <row r="19" spans="1:20" ht="14.6">
      <c r="A19" s="749"/>
      <c r="B19" s="767">
        <f>IF(C19="","",COUNTIF($C$16:C19,"&lt;&gt;""")-COUNTBLANK($C$16:C19))</f>
        <v>4</v>
      </c>
      <c r="C19" s="736" t="s">
        <v>1157</v>
      </c>
      <c r="D19" s="736" t="s">
        <v>1358</v>
      </c>
      <c r="E19" s="170" t="s">
        <v>221</v>
      </c>
      <c r="F19" s="170" t="s">
        <v>97</v>
      </c>
      <c r="G19" s="749"/>
      <c r="H19" s="774">
        <f t="shared" si="0"/>
        <v>1</v>
      </c>
      <c r="I19" s="710"/>
      <c r="J19" s="765"/>
      <c r="K19" s="750"/>
      <c r="L19" s="710"/>
      <c r="M19" s="765"/>
      <c r="N19" s="750"/>
      <c r="O19" s="710"/>
      <c r="P19" s="765"/>
      <c r="Q19" s="750"/>
      <c r="R19" s="557"/>
      <c r="S19" s="750"/>
      <c r="T19" s="766"/>
    </row>
    <row r="20" spans="1:20" ht="14.6">
      <c r="A20" s="31"/>
      <c r="B20" s="767">
        <f>IF(C20="","",COUNTIF($C$16:C20,"&lt;&gt;""")-COUNTBLANK($C$16:C20))</f>
        <v>5</v>
      </c>
      <c r="C20" s="168" t="s">
        <v>242</v>
      </c>
      <c r="D20" s="168" t="s">
        <v>878</v>
      </c>
      <c r="E20" s="170" t="s">
        <v>221</v>
      </c>
      <c r="F20" s="170" t="s">
        <v>97</v>
      </c>
      <c r="G20" s="33"/>
      <c r="H20" s="774">
        <f t="shared" si="0"/>
        <v>1</v>
      </c>
      <c r="I20" s="62"/>
      <c r="J20" s="160"/>
      <c r="K20" s="33"/>
      <c r="L20" s="62"/>
      <c r="M20" s="160"/>
      <c r="N20" s="33"/>
      <c r="O20" s="62"/>
      <c r="P20" s="160"/>
      <c r="Q20" s="33"/>
      <c r="R20" s="557"/>
      <c r="S20" s="33"/>
      <c r="T20" s="162"/>
    </row>
    <row r="21" spans="1:20" ht="14.6">
      <c r="A21" s="31"/>
      <c r="B21" s="767">
        <f>IF(C21="","",COUNTIF($C$16:C21,"&lt;&gt;""")-COUNTBLANK($C$16:C21))</f>
        <v>6</v>
      </c>
      <c r="C21" s="168" t="s">
        <v>243</v>
      </c>
      <c r="D21" s="168" t="s">
        <v>1359</v>
      </c>
      <c r="E21" s="170" t="s">
        <v>221</v>
      </c>
      <c r="F21" s="170" t="s">
        <v>97</v>
      </c>
      <c r="G21" s="31"/>
      <c r="H21" s="556">
        <f t="shared" si="0"/>
        <v>1</v>
      </c>
      <c r="I21" s="62"/>
      <c r="J21" s="160"/>
      <c r="K21" s="33"/>
      <c r="L21" s="62"/>
      <c r="M21" s="160"/>
      <c r="N21" s="33"/>
      <c r="O21" s="62"/>
      <c r="P21" s="160"/>
      <c r="Q21" s="33"/>
      <c r="R21" s="557"/>
      <c r="S21" s="33"/>
      <c r="T21" s="162"/>
    </row>
    <row r="22" spans="1:20" ht="15" thickBot="1">
      <c r="A22" s="31"/>
      <c r="B22" s="767" t="str">
        <f>IF(C22="","",COUNTIF($C$16:C22,"&lt;&gt;""")-COUNTBLANK($C$16:C22))</f>
        <v/>
      </c>
      <c r="C22" s="31"/>
      <c r="D22" s="31"/>
      <c r="E22" s="169"/>
      <c r="F22" s="169"/>
      <c r="G22" s="33"/>
      <c r="H22" s="72"/>
      <c r="I22" s="31"/>
      <c r="J22" s="31"/>
      <c r="K22" s="33"/>
      <c r="L22" s="33"/>
      <c r="M22" s="31"/>
      <c r="N22" s="31"/>
      <c r="O22" s="31"/>
      <c r="P22" s="31"/>
      <c r="Q22" s="33"/>
      <c r="R22" s="33"/>
      <c r="S22" s="33"/>
      <c r="T22" s="76"/>
    </row>
    <row r="23" spans="1:20" s="748" customFormat="1" ht="14.6">
      <c r="A23" s="749"/>
      <c r="B23" s="767" t="str">
        <f>IF(C23="","",COUNTIF($C$16:C23,"&lt;&gt;""")-COUNTBLANK($C$16:C23))</f>
        <v/>
      </c>
      <c r="C23" s="1076"/>
      <c r="D23" s="1077" t="s">
        <v>237</v>
      </c>
      <c r="E23" s="732"/>
      <c r="F23" s="1079"/>
      <c r="G23" s="145"/>
      <c r="H23" s="761"/>
      <c r="I23" s="749"/>
      <c r="J23" s="749"/>
      <c r="K23" s="750"/>
      <c r="L23" s="750"/>
      <c r="M23" s="749"/>
      <c r="N23" s="749"/>
      <c r="O23" s="749"/>
      <c r="P23" s="749"/>
      <c r="Q23" s="750"/>
      <c r="R23" s="750"/>
      <c r="S23" s="750"/>
      <c r="T23" s="76"/>
    </row>
    <row r="24" spans="1:20" s="748" customFormat="1" ht="15" thickBot="1">
      <c r="A24" s="749"/>
      <c r="B24" s="767" t="str">
        <f>IF(C24="","",COUNTIF($C$16:C24,"&lt;&gt;""")-COUNTBLANK($C$16:C24))</f>
        <v/>
      </c>
      <c r="C24" s="1080"/>
      <c r="D24" s="1081" t="s">
        <v>1635</v>
      </c>
      <c r="E24" s="733"/>
      <c r="F24" s="1083"/>
      <c r="G24" s="145"/>
      <c r="H24" s="761"/>
      <c r="I24" s="749"/>
      <c r="J24" s="749"/>
      <c r="K24" s="750"/>
      <c r="L24" s="750"/>
      <c r="M24" s="749"/>
      <c r="N24" s="749"/>
      <c r="O24" s="749"/>
      <c r="P24" s="749"/>
      <c r="Q24" s="750"/>
      <c r="R24" s="750"/>
      <c r="S24" s="750"/>
      <c r="T24" s="76"/>
    </row>
    <row r="25" spans="1:20" s="748" customFormat="1" ht="14.6">
      <c r="A25" s="749"/>
      <c r="B25" s="767" t="str">
        <f>IF(C25="","",COUNTIF($C$16:C25,"&lt;&gt;""")-COUNTBLANK($C$16:C25))</f>
        <v/>
      </c>
      <c r="C25" s="749"/>
      <c r="D25" s="749"/>
      <c r="E25" s="169"/>
      <c r="F25" s="169"/>
      <c r="G25" s="750"/>
      <c r="H25" s="761"/>
      <c r="I25" s="749"/>
      <c r="J25" s="749"/>
      <c r="K25" s="750"/>
      <c r="L25" s="750"/>
      <c r="M25" s="749"/>
      <c r="N25" s="749"/>
      <c r="O25" s="749"/>
      <c r="P25" s="749"/>
      <c r="Q25" s="750"/>
      <c r="R25" s="750"/>
      <c r="S25" s="750"/>
      <c r="T25" s="76"/>
    </row>
    <row r="26" spans="1:20" s="748" customFormat="1" ht="14.6">
      <c r="A26" s="749"/>
      <c r="B26" s="767" t="str">
        <f>IF(C26="","",COUNTIF($C$16:C26,"&lt;&gt;""")-COUNTBLANK($C$16:C26))</f>
        <v/>
      </c>
      <c r="C26" s="758"/>
      <c r="D26" s="747" t="s">
        <v>1471</v>
      </c>
      <c r="E26" s="758"/>
      <c r="F26" s="758"/>
      <c r="G26" s="750"/>
      <c r="H26" s="761"/>
      <c r="I26" s="749"/>
      <c r="J26" s="749"/>
      <c r="K26" s="750"/>
      <c r="L26" s="750"/>
      <c r="M26" s="749"/>
      <c r="N26" s="749"/>
      <c r="O26" s="749"/>
      <c r="P26" s="749"/>
      <c r="Q26" s="750"/>
      <c r="R26" s="750"/>
      <c r="S26" s="750"/>
      <c r="T26" s="76"/>
    </row>
    <row r="27" spans="1:20" s="748" customFormat="1" ht="14.6">
      <c r="A27" s="749"/>
      <c r="B27" s="767">
        <f>IF(C27="","",COUNTIF($C$16:C27,"&lt;&gt;""")-COUNTBLANK($C$16:C27))</f>
        <v>7</v>
      </c>
      <c r="C27" s="758" t="s">
        <v>1472</v>
      </c>
      <c r="D27" s="758" t="s">
        <v>1473</v>
      </c>
      <c r="E27" s="759" t="s">
        <v>178</v>
      </c>
      <c r="F27" s="759" t="s">
        <v>97</v>
      </c>
      <c r="G27" s="750"/>
      <c r="H27" s="761"/>
      <c r="I27" s="968"/>
      <c r="J27" s="765"/>
      <c r="K27" s="750"/>
      <c r="L27" s="965"/>
      <c r="M27" s="765"/>
      <c r="N27" s="750"/>
      <c r="O27" s="965"/>
      <c r="P27" s="765"/>
      <c r="Q27" s="750"/>
      <c r="R27" s="557"/>
      <c r="S27" s="750"/>
      <c r="T27" s="766"/>
    </row>
    <row r="28" spans="1:20" s="748" customFormat="1" ht="14.6">
      <c r="A28" s="749"/>
      <c r="B28" s="50"/>
      <c r="C28" s="749"/>
      <c r="D28" s="749"/>
      <c r="E28" s="169"/>
      <c r="F28" s="169"/>
      <c r="G28" s="750"/>
      <c r="H28" s="761"/>
      <c r="I28" s="749"/>
      <c r="J28" s="749"/>
      <c r="K28" s="750"/>
      <c r="L28" s="750"/>
      <c r="M28" s="749"/>
      <c r="N28" s="749"/>
      <c r="O28" s="749"/>
      <c r="P28" s="749"/>
      <c r="Q28" s="750"/>
      <c r="R28" s="750"/>
      <c r="S28" s="750"/>
      <c r="T28" s="76"/>
    </row>
    <row r="29" spans="1:20" ht="14.6">
      <c r="A29" s="31"/>
      <c r="B29" s="50"/>
      <c r="C29" s="31" t="s">
        <v>109</v>
      </c>
      <c r="D29" s="31"/>
      <c r="E29" s="145"/>
      <c r="F29" s="145"/>
      <c r="G29" s="33"/>
      <c r="H29" s="72"/>
      <c r="I29" s="31"/>
      <c r="J29" s="31"/>
      <c r="K29" s="31"/>
      <c r="L29" s="31"/>
      <c r="M29" s="31"/>
      <c r="N29" s="33"/>
      <c r="O29" s="31"/>
      <c r="P29" s="31"/>
      <c r="Q29" s="33"/>
      <c r="R29" s="33"/>
      <c r="S29" s="33"/>
      <c r="T29" s="76"/>
    </row>
    <row r="30" spans="1:20" ht="14.6">
      <c r="A30" s="31"/>
      <c r="B30" s="50"/>
      <c r="C30" s="1189"/>
      <c r="D30" s="1190"/>
      <c r="E30" s="1190"/>
      <c r="F30" s="1191"/>
      <c r="G30" s="33"/>
      <c r="H30" s="72"/>
      <c r="I30" s="31"/>
      <c r="J30" s="31"/>
      <c r="K30" s="31"/>
      <c r="L30" s="31"/>
      <c r="M30" s="31"/>
      <c r="N30" s="33"/>
      <c r="O30" s="31"/>
      <c r="P30" s="31"/>
      <c r="Q30" s="33"/>
      <c r="R30" s="33"/>
      <c r="S30" s="33"/>
      <c r="T30" s="76"/>
    </row>
    <row r="31" spans="1:20" ht="14.6">
      <c r="A31" s="31"/>
      <c r="B31" s="50"/>
      <c r="C31" s="1192"/>
      <c r="D31" s="1216"/>
      <c r="E31" s="1216"/>
      <c r="F31" s="1193"/>
      <c r="G31" s="33"/>
      <c r="H31" s="72"/>
      <c r="I31" s="31"/>
      <c r="J31" s="31"/>
      <c r="K31" s="31"/>
      <c r="L31" s="31"/>
      <c r="M31" s="31"/>
      <c r="N31" s="33"/>
      <c r="O31" s="31"/>
      <c r="P31" s="31"/>
      <c r="Q31" s="33"/>
      <c r="R31" s="33"/>
      <c r="S31" s="33"/>
      <c r="T31" s="76"/>
    </row>
    <row r="32" spans="1:20" ht="14.6">
      <c r="A32" s="31"/>
      <c r="B32" s="50"/>
      <c r="C32" s="1192"/>
      <c r="D32" s="1216"/>
      <c r="E32" s="1216"/>
      <c r="F32" s="1193"/>
      <c r="G32" s="33"/>
      <c r="H32" s="72"/>
      <c r="I32" s="31"/>
      <c r="J32" s="31"/>
      <c r="K32" s="31"/>
      <c r="L32" s="31"/>
      <c r="M32" s="31"/>
      <c r="N32" s="33"/>
      <c r="O32" s="31"/>
      <c r="P32" s="31"/>
      <c r="Q32" s="33"/>
      <c r="R32" s="33"/>
      <c r="S32" s="33"/>
      <c r="T32" s="76"/>
    </row>
    <row r="33" spans="1:20" ht="14.6">
      <c r="A33" s="31"/>
      <c r="B33" s="50"/>
      <c r="C33" s="1192"/>
      <c r="D33" s="1216"/>
      <c r="E33" s="1216"/>
      <c r="F33" s="1193"/>
      <c r="G33" s="33"/>
      <c r="H33" s="72"/>
      <c r="I33" s="31"/>
      <c r="J33" s="31"/>
      <c r="K33" s="31"/>
      <c r="L33" s="31"/>
      <c r="M33" s="31"/>
      <c r="N33" s="33"/>
      <c r="O33" s="31"/>
      <c r="P33" s="31"/>
      <c r="Q33" s="33"/>
      <c r="R33" s="33"/>
      <c r="S33" s="33"/>
      <c r="T33" s="76"/>
    </row>
    <row r="34" spans="1:20" ht="14.6">
      <c r="A34" s="31"/>
      <c r="B34" s="50"/>
      <c r="C34" s="1194"/>
      <c r="D34" s="1195"/>
      <c r="E34" s="1195"/>
      <c r="F34" s="1196"/>
      <c r="G34" s="33"/>
      <c r="H34" s="72"/>
      <c r="I34" s="31"/>
      <c r="J34" s="31"/>
      <c r="K34" s="31"/>
      <c r="L34" s="31"/>
      <c r="M34" s="31"/>
      <c r="N34" s="33"/>
      <c r="O34" s="31"/>
      <c r="P34" s="31"/>
      <c r="Q34" s="33"/>
      <c r="R34" s="33"/>
      <c r="S34" s="33"/>
      <c r="T34" s="76"/>
    </row>
    <row r="35" spans="1:20" ht="14.6">
      <c r="A35" s="31"/>
      <c r="B35" s="50"/>
      <c r="C35" s="31"/>
      <c r="D35" s="31"/>
      <c r="E35" s="145"/>
      <c r="F35" s="145"/>
      <c r="G35" s="33"/>
      <c r="H35" s="72"/>
      <c r="I35" s="31"/>
      <c r="J35" s="31"/>
      <c r="K35" s="31"/>
      <c r="L35" s="31"/>
      <c r="M35" s="31"/>
      <c r="N35" s="33"/>
      <c r="O35" s="31"/>
      <c r="P35" s="31"/>
      <c r="Q35" s="33"/>
      <c r="R35" s="33"/>
      <c r="S35" s="33"/>
      <c r="T35" s="76"/>
    </row>
    <row r="36" spans="1:20" ht="14.6">
      <c r="A36" s="31"/>
      <c r="B36" s="50"/>
      <c r="C36" s="31"/>
      <c r="D36" s="32"/>
      <c r="E36" s="151"/>
      <c r="F36" s="151"/>
      <c r="G36" s="33"/>
      <c r="H36" s="72"/>
      <c r="I36" s="31"/>
      <c r="J36" s="31"/>
      <c r="K36" s="31"/>
      <c r="L36" s="31"/>
      <c r="M36" s="31"/>
      <c r="N36" s="31"/>
      <c r="O36" s="31"/>
      <c r="P36" s="31"/>
      <c r="Q36" s="33"/>
      <c r="R36" s="31"/>
      <c r="S36" s="31"/>
      <c r="T36" s="74"/>
    </row>
    <row r="37" spans="1:20" ht="14.6">
      <c r="A37" s="31"/>
      <c r="B37" s="267" t="s">
        <v>110</v>
      </c>
      <c r="C37" s="54"/>
      <c r="D37" s="54"/>
      <c r="E37" s="152"/>
      <c r="F37" s="152"/>
      <c r="G37" s="54"/>
      <c r="H37" s="244"/>
      <c r="I37" s="54"/>
      <c r="J37" s="54"/>
      <c r="K37" s="54"/>
      <c r="L37" s="54"/>
      <c r="M37" s="54"/>
      <c r="N37" s="54"/>
      <c r="O37" s="54"/>
      <c r="P37" s="54"/>
      <c r="Q37" s="54"/>
      <c r="R37" s="54"/>
      <c r="S37" s="54"/>
      <c r="T37" s="75"/>
    </row>
    <row r="38" spans="1:20" ht="15" hidden="1" customHeight="1"/>
    <row r="39" spans="1:20" ht="15" hidden="1" customHeight="1"/>
  </sheetData>
  <mergeCells count="7">
    <mergeCell ref="C30:F34"/>
    <mergeCell ref="R10:R12"/>
    <mergeCell ref="T10:T12"/>
    <mergeCell ref="H10:H12"/>
    <mergeCell ref="I10:J11"/>
    <mergeCell ref="L10:M11"/>
    <mergeCell ref="O10:P11"/>
  </mergeCells>
  <conditionalFormatting sqref="H3">
    <cfRule type="cellIs" dxfId="389" priority="73" stopIfTrue="1" operator="greaterThan">
      <formula>0</formula>
    </cfRule>
    <cfRule type="cellIs" dxfId="388" priority="74" stopIfTrue="1" operator="lessThan">
      <formula>1</formula>
    </cfRule>
  </conditionalFormatting>
  <conditionalFormatting sqref="H18:H21">
    <cfRule type="cellIs" dxfId="387" priority="29" stopIfTrue="1" operator="greaterThan">
      <formula>0</formula>
    </cfRule>
    <cfRule type="cellIs" dxfId="386" priority="30" stopIfTrue="1" operator="lessThan">
      <formula>1</formula>
    </cfRule>
  </conditionalFormatting>
  <conditionalFormatting sqref="H18:H21">
    <cfRule type="cellIs" dxfId="385" priority="31" stopIfTrue="1" operator="greaterThan">
      <formula>0</formula>
    </cfRule>
    <cfRule type="cellIs" dxfId="384" priority="32" stopIfTrue="1" operator="lessThan">
      <formula>1</formula>
    </cfRule>
  </conditionalFormatting>
  <conditionalFormatting sqref="H16:H21">
    <cfRule type="cellIs" dxfId="383" priority="13" stopIfTrue="1" operator="greaterThan">
      <formula>0</formula>
    </cfRule>
    <cfRule type="cellIs" dxfId="382" priority="14" stopIfTrue="1" operator="lessThan">
      <formula>1</formula>
    </cfRule>
  </conditionalFormatting>
  <conditionalFormatting sqref="H16:H21">
    <cfRule type="cellIs" dxfId="381" priority="15" stopIfTrue="1" operator="greaterThan">
      <formula>0</formula>
    </cfRule>
    <cfRule type="cellIs" dxfId="380" priority="16" stopIfTrue="1" operator="lessThan">
      <formula>1</formula>
    </cfRule>
  </conditionalFormatting>
  <dataValidations disablePrompts="1" count="1">
    <dataValidation type="list" allowBlank="1" showInputMessage="1" showErrorMessage="1" sqref="P16:P21 J16:J21 M16:M21 P27 M27 J27" xr:uid="{1B053F7A-FEDA-4DFA-B62F-E9F6B9F202EF}">
      <formula1>Confidence_grade</formula1>
    </dataValidation>
  </dataValidations>
  <pageMargins left="0.70866141732283472" right="0.70866141732283472" top="0.74803149606299213" bottom="0.74803149606299213" header="0.31496062992125984" footer="0.31496062992125984"/>
  <pageSetup paperSize="9" scale="45" fitToHeight="0" orientation="landscape" r:id="rId1"/>
  <headerFooter>
    <oddHeader>&amp;LDepartment of Internal Affairs - Three Waters Reform Programme - Request for Information Template Workbook I</oddHeader>
    <oddFooter>&amp;L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748F4-695D-421C-B95F-E1AE95B3DD9C}">
  <sheetPr>
    <tabColor rgb="FF55EBF7"/>
    <pageSetUpPr fitToPage="1"/>
  </sheetPr>
  <dimension ref="A1:V30"/>
  <sheetViews>
    <sheetView showGridLines="0" zoomScale="75" zoomScaleNormal="75"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609375" customWidth="1"/>
    <col min="2" max="2" width="6.4609375" customWidth="1"/>
    <col min="3" max="3" width="16.4609375" customWidth="1"/>
    <col min="4" max="4" width="113.53515625" bestFit="1" customWidth="1"/>
    <col min="5" max="6" width="9.4609375" customWidth="1"/>
    <col min="7" max="7" width="5.53515625" customWidth="1"/>
    <col min="8" max="8" width="18" bestFit="1" customWidth="1"/>
    <col min="9" max="9" width="13.53515625" customWidth="1"/>
    <col min="10" max="11" width="5.53515625" customWidth="1"/>
    <col min="12" max="12" width="13.53515625" customWidth="1"/>
    <col min="13" max="14" width="5.53515625" customWidth="1"/>
    <col min="15" max="15" width="13.53515625" customWidth="1"/>
    <col min="16" max="17" width="5.53515625" customWidth="1"/>
    <col min="18" max="18" width="15.4609375" customWidth="1"/>
    <col min="19" max="19" width="4.53515625" customWidth="1"/>
    <col min="20" max="20" width="49.4609375" customWidth="1"/>
    <col min="21" max="21" width="3.53515625" hidden="1" customWidth="1"/>
    <col min="22" max="22" width="4.4609375" hidden="1" customWidth="1"/>
    <col min="23" max="16384" width="9.4609375" hidden="1"/>
  </cols>
  <sheetData>
    <row r="1" spans="1:20" ht="28.4"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03"/>
    </row>
    <row r="2" spans="1:20" ht="19.75">
      <c r="A2" s="31"/>
      <c r="B2" s="38"/>
      <c r="C2" s="39"/>
      <c r="D2" s="751"/>
      <c r="E2" s="144"/>
      <c r="F2" s="144"/>
      <c r="G2" s="34"/>
      <c r="H2" s="34"/>
      <c r="I2" s="34"/>
      <c r="J2" s="34"/>
      <c r="K2" s="34"/>
      <c r="L2" s="34"/>
      <c r="M2" s="34"/>
      <c r="N2" s="34"/>
      <c r="O2" s="34"/>
      <c r="P2" s="34"/>
      <c r="Q2" s="34"/>
      <c r="R2" s="34"/>
      <c r="S2" s="31"/>
      <c r="T2" s="34"/>
    </row>
    <row r="3" spans="1:20" ht="14.6">
      <c r="A3" s="40"/>
      <c r="B3" s="553" t="s">
        <v>875</v>
      </c>
      <c r="C3" s="42"/>
      <c r="D3" s="554">
        <f>'Key information'!$E$8</f>
        <v>0</v>
      </c>
      <c r="E3" s="63"/>
      <c r="F3" s="592"/>
      <c r="G3" s="555" t="s">
        <v>80</v>
      </c>
      <c r="H3" s="556">
        <f>SUM(H16:H17)</f>
        <v>0</v>
      </c>
      <c r="I3" s="40"/>
      <c r="J3" s="40"/>
      <c r="K3" s="40"/>
      <c r="L3" s="40"/>
      <c r="M3" s="40"/>
      <c r="N3" s="40"/>
      <c r="O3" s="31"/>
      <c r="P3" s="276"/>
      <c r="Q3" s="33"/>
      <c r="R3" s="276"/>
      <c r="S3" s="31"/>
      <c r="T3" s="590"/>
    </row>
    <row r="4" spans="1:20" ht="14.6">
      <c r="A4" s="31"/>
      <c r="B4" s="43"/>
      <c r="C4" s="259"/>
      <c r="D4" s="260"/>
      <c r="E4" s="583"/>
      <c r="F4" s="583"/>
      <c r="G4" s="261"/>
      <c r="H4" s="261"/>
      <c r="I4" s="261"/>
      <c r="J4" s="261"/>
      <c r="K4" s="261"/>
      <c r="L4" s="261"/>
      <c r="M4" s="261"/>
      <c r="N4" s="261"/>
      <c r="O4" s="45"/>
      <c r="P4" s="45"/>
      <c r="Q4" s="44"/>
      <c r="R4" s="45"/>
      <c r="S4" s="45"/>
      <c r="T4" s="591"/>
    </row>
    <row r="5" spans="1:20" ht="14.6">
      <c r="A5" s="31"/>
      <c r="B5" s="31"/>
      <c r="C5" s="32"/>
      <c r="D5" s="31"/>
      <c r="E5" s="145"/>
      <c r="F5" s="145"/>
      <c r="G5" s="33"/>
      <c r="H5" s="71"/>
      <c r="I5" s="31"/>
      <c r="J5" s="31"/>
      <c r="K5" s="31"/>
      <c r="L5" s="31"/>
      <c r="M5" s="31"/>
      <c r="N5" s="31"/>
      <c r="O5" s="31"/>
      <c r="P5" s="31"/>
      <c r="Q5" s="33"/>
      <c r="R5" s="31"/>
      <c r="S5" s="31"/>
      <c r="T5" s="31"/>
    </row>
    <row r="6" spans="1:20" ht="15" thickBot="1">
      <c r="A6" s="31"/>
      <c r="B6" s="46"/>
      <c r="C6" s="47"/>
      <c r="D6" s="48"/>
      <c r="E6" s="146"/>
      <c r="F6" s="146"/>
      <c r="G6" s="48"/>
      <c r="H6" s="48"/>
      <c r="I6" s="48"/>
      <c r="J6" s="48"/>
      <c r="K6" s="48"/>
      <c r="L6" s="48"/>
      <c r="M6" s="48"/>
      <c r="N6" s="48"/>
      <c r="O6" s="48"/>
      <c r="P6" s="48"/>
      <c r="Q6" s="49"/>
      <c r="R6" s="48"/>
      <c r="S6" s="48"/>
      <c r="T6" s="73"/>
    </row>
    <row r="7" spans="1:20" ht="14.6">
      <c r="A7" s="31"/>
      <c r="B7" s="50"/>
      <c r="C7" s="107" t="s">
        <v>237</v>
      </c>
      <c r="D7" s="108"/>
      <c r="E7" s="145"/>
      <c r="F7" s="145"/>
      <c r="G7" s="33"/>
      <c r="H7" s="72"/>
      <c r="I7" s="31"/>
      <c r="J7" s="31"/>
      <c r="K7" s="31"/>
      <c r="L7" s="31"/>
      <c r="M7" s="31"/>
      <c r="N7" s="31"/>
      <c r="O7" s="31"/>
      <c r="P7" s="31"/>
      <c r="Q7" s="33"/>
      <c r="R7" s="31"/>
      <c r="S7" s="31"/>
      <c r="T7" s="74"/>
    </row>
    <row r="8" spans="1:20" ht="15" thickBot="1">
      <c r="A8" s="31"/>
      <c r="B8" s="50"/>
      <c r="C8" s="109" t="s">
        <v>244</v>
      </c>
      <c r="D8" s="110"/>
      <c r="E8" s="145"/>
      <c r="F8" s="145"/>
      <c r="G8" s="33"/>
      <c r="H8" s="72"/>
      <c r="I8" s="31"/>
      <c r="J8" s="31"/>
      <c r="K8" s="31"/>
      <c r="L8" s="31"/>
      <c r="M8" s="31"/>
      <c r="N8" s="31"/>
      <c r="O8" s="31"/>
      <c r="P8" s="31"/>
      <c r="Q8" s="33"/>
      <c r="R8" s="31"/>
      <c r="S8" s="31"/>
      <c r="T8" s="74"/>
    </row>
    <row r="9" spans="1:20" ht="15" thickBot="1">
      <c r="A9" s="31"/>
      <c r="B9" s="50"/>
      <c r="C9" s="31"/>
      <c r="D9" s="31"/>
      <c r="E9" s="145"/>
      <c r="F9" s="145"/>
      <c r="G9" s="33"/>
      <c r="H9" s="72"/>
      <c r="I9" s="31"/>
      <c r="J9" s="31"/>
      <c r="K9" s="31"/>
      <c r="L9" s="31"/>
      <c r="M9" s="31"/>
      <c r="N9" s="31"/>
      <c r="O9" s="31"/>
      <c r="P9" s="31"/>
      <c r="Q9" s="33"/>
      <c r="R9" s="31"/>
      <c r="S9" s="31"/>
      <c r="T9" s="74"/>
    </row>
    <row r="10" spans="1:20" ht="21" customHeight="1">
      <c r="A10" s="31"/>
      <c r="B10" s="50"/>
      <c r="C10" s="117" t="s">
        <v>83</v>
      </c>
      <c r="D10" s="122" t="s">
        <v>32</v>
      </c>
      <c r="E10" s="147" t="s">
        <v>84</v>
      </c>
      <c r="F10" s="688" t="s">
        <v>85</v>
      </c>
      <c r="G10" s="33"/>
      <c r="H10" s="1122" t="s">
        <v>86</v>
      </c>
      <c r="I10" s="1244">
        <f>'Key information'!$E$22</f>
        <v>43646</v>
      </c>
      <c r="J10" s="1225"/>
      <c r="K10" s="71"/>
      <c r="L10" s="1224">
        <f>'Key information'!$E$23</f>
        <v>44012</v>
      </c>
      <c r="M10" s="1225"/>
      <c r="N10" s="71"/>
      <c r="O10" s="1220" t="str">
        <f>'Key information'!$E$24</f>
        <v>30/06/2021 (Forecast)</v>
      </c>
      <c r="P10" s="1221"/>
      <c r="Q10" s="33"/>
      <c r="R10" s="1183" t="s">
        <v>88</v>
      </c>
      <c r="S10" s="51"/>
      <c r="T10" s="1186" t="s">
        <v>89</v>
      </c>
    </row>
    <row r="11" spans="1:20" ht="14.6">
      <c r="A11" s="31"/>
      <c r="B11" s="50"/>
      <c r="C11" s="312" t="s">
        <v>90</v>
      </c>
      <c r="D11" s="121"/>
      <c r="E11" s="148"/>
      <c r="F11" s="689" t="s">
        <v>91</v>
      </c>
      <c r="G11" s="33"/>
      <c r="H11" s="1123"/>
      <c r="I11" s="1245"/>
      <c r="J11" s="1227"/>
      <c r="K11" s="71"/>
      <c r="L11" s="1226"/>
      <c r="M11" s="1227"/>
      <c r="N11" s="71"/>
      <c r="O11" s="1222"/>
      <c r="P11" s="1223"/>
      <c r="Q11" s="33"/>
      <c r="R11" s="1184"/>
      <c r="S11" s="51"/>
      <c r="T11" s="1187"/>
    </row>
    <row r="12" spans="1:20" ht="15" thickBot="1">
      <c r="A12" s="31"/>
      <c r="B12" s="50"/>
      <c r="C12" s="314"/>
      <c r="D12" s="123"/>
      <c r="E12" s="149"/>
      <c r="F12" s="195"/>
      <c r="G12" s="33"/>
      <c r="H12" s="1240"/>
      <c r="I12" s="304"/>
      <c r="J12" s="683" t="s">
        <v>127</v>
      </c>
      <c r="K12" s="33"/>
      <c r="L12" s="200"/>
      <c r="M12" s="683" t="s">
        <v>127</v>
      </c>
      <c r="N12" s="33"/>
      <c r="O12" s="200"/>
      <c r="P12" s="683" t="s">
        <v>127</v>
      </c>
      <c r="Q12" s="33"/>
      <c r="R12" s="1185"/>
      <c r="S12" s="52"/>
      <c r="T12" s="1188"/>
    </row>
    <row r="13" spans="1:20" ht="14.6">
      <c r="A13" s="31"/>
      <c r="B13" s="50"/>
      <c r="C13" s="31"/>
      <c r="D13" s="31"/>
      <c r="E13" s="145"/>
      <c r="F13" s="145"/>
      <c r="G13" s="33"/>
      <c r="H13" s="72"/>
      <c r="I13" s="31"/>
      <c r="J13" s="31"/>
      <c r="K13" s="31"/>
      <c r="L13" s="31"/>
      <c r="M13" s="31"/>
      <c r="N13" s="31"/>
      <c r="O13" s="31"/>
      <c r="P13" s="31"/>
      <c r="Q13" s="33"/>
      <c r="R13" s="31"/>
      <c r="S13" s="31"/>
      <c r="T13" s="74"/>
    </row>
    <row r="14" spans="1:20" ht="14.6">
      <c r="A14" s="31"/>
      <c r="B14" s="50"/>
      <c r="C14" s="31"/>
      <c r="D14" s="31"/>
      <c r="E14" s="145"/>
      <c r="F14" s="145"/>
      <c r="G14" s="31"/>
      <c r="H14" s="72"/>
      <c r="I14" s="31"/>
      <c r="J14" s="31"/>
      <c r="K14" s="31"/>
      <c r="L14" s="31"/>
      <c r="M14" s="31"/>
      <c r="N14" s="31"/>
      <c r="O14" s="31"/>
      <c r="P14" s="31"/>
      <c r="Q14" s="31"/>
      <c r="R14" s="31"/>
      <c r="S14" s="31"/>
      <c r="T14" s="74"/>
    </row>
    <row r="15" spans="1:20" ht="14.6">
      <c r="A15" s="31"/>
      <c r="B15" s="50"/>
      <c r="C15" s="58"/>
      <c r="D15" s="747" t="s">
        <v>245</v>
      </c>
      <c r="E15" s="59"/>
      <c r="F15" s="59"/>
      <c r="G15" s="33"/>
      <c r="H15" s="72"/>
      <c r="I15" s="31"/>
      <c r="J15" s="31"/>
      <c r="K15" s="33"/>
      <c r="L15" s="33"/>
      <c r="M15" s="31"/>
      <c r="N15" s="31"/>
      <c r="O15" s="31"/>
      <c r="P15" s="31"/>
      <c r="Q15" s="33"/>
      <c r="R15" s="33"/>
      <c r="S15" s="33"/>
      <c r="T15" s="76"/>
    </row>
    <row r="16" spans="1:20" ht="14.6">
      <c r="A16" s="31"/>
      <c r="B16" s="167">
        <f>IF(C16="","",COUNTIF($C$16:C16,"&lt;&gt;""")-COUNTBLANK($C$16:C16))</f>
        <v>1</v>
      </c>
      <c r="C16" s="168" t="s">
        <v>246</v>
      </c>
      <c r="D16" s="736" t="s">
        <v>1171</v>
      </c>
      <c r="E16" s="170" t="s">
        <v>221</v>
      </c>
      <c r="F16" s="170" t="s">
        <v>97</v>
      </c>
      <c r="G16" s="33"/>
      <c r="H16" s="761"/>
      <c r="I16" s="956"/>
      <c r="J16" s="160"/>
      <c r="K16" s="33"/>
      <c r="L16" s="956"/>
      <c r="M16" s="160"/>
      <c r="N16" s="33"/>
      <c r="O16" s="956"/>
      <c r="P16" s="160"/>
      <c r="Q16" s="33"/>
      <c r="R16" s="557"/>
      <c r="S16" s="33"/>
      <c r="T16" s="162"/>
    </row>
    <row r="17" spans="1:20" ht="14.6">
      <c r="A17" s="31"/>
      <c r="B17" s="167">
        <f>IF(C17="","",COUNTIF($C$16:C17,"&lt;&gt;""")-COUNTBLANK($C$16:C17))</f>
        <v>2</v>
      </c>
      <c r="C17" s="168" t="s">
        <v>247</v>
      </c>
      <c r="D17" s="736" t="s">
        <v>1172</v>
      </c>
      <c r="E17" s="170" t="s">
        <v>221</v>
      </c>
      <c r="F17" s="170" t="s">
        <v>97</v>
      </c>
      <c r="G17" s="31"/>
      <c r="H17" s="761"/>
      <c r="I17" s="956"/>
      <c r="J17" s="160"/>
      <c r="K17" s="33"/>
      <c r="L17" s="956"/>
      <c r="M17" s="160"/>
      <c r="N17" s="33"/>
      <c r="O17" s="956"/>
      <c r="P17" s="160"/>
      <c r="Q17" s="33"/>
      <c r="R17" s="557"/>
      <c r="S17" s="33"/>
      <c r="T17" s="162"/>
    </row>
    <row r="18" spans="1:20" ht="14.6">
      <c r="A18" s="31"/>
      <c r="B18" s="50"/>
      <c r="C18" s="33"/>
      <c r="D18" s="33"/>
      <c r="E18" s="684"/>
      <c r="F18" s="684"/>
      <c r="G18" s="33"/>
      <c r="H18" s="31"/>
      <c r="I18" s="31"/>
      <c r="J18" s="31"/>
      <c r="K18" s="33"/>
      <c r="L18" s="33"/>
      <c r="M18" s="31"/>
      <c r="N18" s="31"/>
      <c r="O18" s="31"/>
      <c r="P18" s="31"/>
      <c r="Q18" s="33"/>
      <c r="R18" s="33"/>
      <c r="S18" s="33"/>
      <c r="T18" s="76"/>
    </row>
    <row r="19" spans="1:20" ht="14.6">
      <c r="A19" s="31"/>
      <c r="B19" s="50"/>
      <c r="C19" s="31"/>
      <c r="D19" s="31"/>
      <c r="E19" s="145"/>
      <c r="F19" s="145"/>
      <c r="G19" s="33"/>
      <c r="H19" s="72"/>
      <c r="I19" s="31"/>
      <c r="J19" s="31"/>
      <c r="K19" s="31"/>
      <c r="L19" s="31"/>
      <c r="M19" s="31"/>
      <c r="N19" s="33"/>
      <c r="O19" s="31"/>
      <c r="P19" s="31"/>
      <c r="Q19" s="33"/>
      <c r="R19" s="33"/>
      <c r="S19" s="33"/>
      <c r="T19" s="76"/>
    </row>
    <row r="20" spans="1:20" ht="14.6">
      <c r="A20" s="31"/>
      <c r="B20" s="50"/>
      <c r="C20" s="31" t="s">
        <v>109</v>
      </c>
      <c r="D20" s="31"/>
      <c r="E20" s="145"/>
      <c r="F20" s="145"/>
      <c r="G20" s="33"/>
      <c r="H20" s="72"/>
      <c r="I20" s="31"/>
      <c r="J20" s="31"/>
      <c r="K20" s="31"/>
      <c r="L20" s="31"/>
      <c r="M20" s="31"/>
      <c r="N20" s="33"/>
      <c r="O20" s="31"/>
      <c r="P20" s="31"/>
      <c r="Q20" s="33"/>
      <c r="R20" s="33"/>
      <c r="S20" s="33"/>
      <c r="T20" s="76"/>
    </row>
    <row r="21" spans="1:20" ht="14.6">
      <c r="A21" s="31"/>
      <c r="B21" s="50"/>
      <c r="C21" s="1189"/>
      <c r="D21" s="1190"/>
      <c r="E21" s="1190"/>
      <c r="F21" s="1191"/>
      <c r="G21" s="33"/>
      <c r="H21" s="72"/>
      <c r="I21" s="31"/>
      <c r="J21" s="31"/>
      <c r="K21" s="31"/>
      <c r="L21" s="31"/>
      <c r="M21" s="31"/>
      <c r="N21" s="33"/>
      <c r="O21" s="31"/>
      <c r="P21" s="31"/>
      <c r="Q21" s="33"/>
      <c r="R21" s="33"/>
      <c r="S21" s="33"/>
      <c r="T21" s="76"/>
    </row>
    <row r="22" spans="1:20" ht="14.6">
      <c r="A22" s="31"/>
      <c r="B22" s="50"/>
      <c r="C22" s="1192"/>
      <c r="D22" s="1216"/>
      <c r="E22" s="1216"/>
      <c r="F22" s="1193"/>
      <c r="G22" s="33"/>
      <c r="H22" s="72"/>
      <c r="I22" s="31"/>
      <c r="J22" s="31"/>
      <c r="K22" s="31"/>
      <c r="L22" s="31"/>
      <c r="M22" s="31"/>
      <c r="N22" s="33"/>
      <c r="O22" s="31"/>
      <c r="P22" s="31"/>
      <c r="Q22" s="33"/>
      <c r="R22" s="33"/>
      <c r="S22" s="33"/>
      <c r="T22" s="76"/>
    </row>
    <row r="23" spans="1:20" ht="14.6">
      <c r="A23" s="31"/>
      <c r="B23" s="50"/>
      <c r="C23" s="1192"/>
      <c r="D23" s="1216"/>
      <c r="E23" s="1216"/>
      <c r="F23" s="1193"/>
      <c r="G23" s="33"/>
      <c r="H23" s="72"/>
      <c r="I23" s="31"/>
      <c r="J23" s="31"/>
      <c r="K23" s="31"/>
      <c r="L23" s="31"/>
      <c r="M23" s="31"/>
      <c r="N23" s="33"/>
      <c r="O23" s="31"/>
      <c r="P23" s="31"/>
      <c r="Q23" s="33"/>
      <c r="R23" s="33"/>
      <c r="S23" s="33"/>
      <c r="T23" s="76"/>
    </row>
    <row r="24" spans="1:20" ht="14.6">
      <c r="A24" s="31"/>
      <c r="B24" s="50"/>
      <c r="C24" s="1192"/>
      <c r="D24" s="1216"/>
      <c r="E24" s="1216"/>
      <c r="F24" s="1193"/>
      <c r="G24" s="33"/>
      <c r="H24" s="72"/>
      <c r="I24" s="31"/>
      <c r="J24" s="31"/>
      <c r="K24" s="31"/>
      <c r="L24" s="31"/>
      <c r="M24" s="31"/>
      <c r="N24" s="33"/>
      <c r="O24" s="31"/>
      <c r="P24" s="31"/>
      <c r="Q24" s="33"/>
      <c r="R24" s="33"/>
      <c r="S24" s="33"/>
      <c r="T24" s="76"/>
    </row>
    <row r="25" spans="1:20" ht="14.6">
      <c r="A25" s="31"/>
      <c r="B25" s="50"/>
      <c r="C25" s="1194"/>
      <c r="D25" s="1195"/>
      <c r="E25" s="1195"/>
      <c r="F25" s="1196"/>
      <c r="G25" s="33"/>
      <c r="H25" s="72"/>
      <c r="I25" s="31"/>
      <c r="J25" s="31"/>
      <c r="K25" s="31"/>
      <c r="L25" s="31"/>
      <c r="M25" s="31"/>
      <c r="N25" s="33"/>
      <c r="O25" s="31"/>
      <c r="P25" s="31"/>
      <c r="Q25" s="33"/>
      <c r="R25" s="33"/>
      <c r="S25" s="33"/>
      <c r="T25" s="76"/>
    </row>
    <row r="26" spans="1:20" ht="14.6">
      <c r="A26" s="31"/>
      <c r="B26" s="50"/>
      <c r="C26" s="31"/>
      <c r="D26" s="31"/>
      <c r="E26" s="145"/>
      <c r="F26" s="145"/>
      <c r="G26" s="33"/>
      <c r="H26" s="72"/>
      <c r="I26" s="31"/>
      <c r="J26" s="31"/>
      <c r="K26" s="31"/>
      <c r="L26" s="31"/>
      <c r="M26" s="31"/>
      <c r="N26" s="33"/>
      <c r="O26" s="31"/>
      <c r="P26" s="31"/>
      <c r="Q26" s="33"/>
      <c r="R26" s="33"/>
      <c r="S26" s="33"/>
      <c r="T26" s="76"/>
    </row>
    <row r="27" spans="1:20" ht="14.6">
      <c r="A27" s="31"/>
      <c r="B27" s="50"/>
      <c r="C27" s="31"/>
      <c r="D27" s="32"/>
      <c r="E27" s="151"/>
      <c r="F27" s="151"/>
      <c r="G27" s="33"/>
      <c r="H27" s="82"/>
      <c r="I27" s="31"/>
      <c r="J27" s="31"/>
      <c r="K27" s="31"/>
      <c r="L27" s="31"/>
      <c r="M27" s="31"/>
      <c r="N27" s="31"/>
      <c r="O27" s="31"/>
      <c r="P27" s="31"/>
      <c r="Q27" s="33"/>
      <c r="R27" s="31"/>
      <c r="S27" s="31"/>
      <c r="T27" s="74"/>
    </row>
    <row r="28" spans="1:20" ht="20.149999999999999">
      <c r="A28" s="31"/>
      <c r="B28" s="53" t="s">
        <v>110</v>
      </c>
      <c r="C28" s="54"/>
      <c r="D28" s="54"/>
      <c r="E28" s="152"/>
      <c r="F28" s="152"/>
      <c r="G28" s="54"/>
      <c r="H28" s="83"/>
      <c r="I28" s="54"/>
      <c r="J28" s="54"/>
      <c r="K28" s="54"/>
      <c r="L28" s="54"/>
      <c r="M28" s="54"/>
      <c r="N28" s="54"/>
      <c r="O28" s="54"/>
      <c r="P28" s="54"/>
      <c r="Q28" s="54"/>
      <c r="R28" s="54"/>
      <c r="S28" s="54"/>
      <c r="T28" s="75"/>
    </row>
    <row r="29" spans="1:20" ht="15" hidden="1" customHeight="1"/>
    <row r="30" spans="1:20" ht="15" hidden="1" customHeight="1"/>
  </sheetData>
  <mergeCells count="7">
    <mergeCell ref="C21:F25"/>
    <mergeCell ref="R10:R12"/>
    <mergeCell ref="T10:T12"/>
    <mergeCell ref="H10:H12"/>
    <mergeCell ref="I10:J11"/>
    <mergeCell ref="L10:M11"/>
    <mergeCell ref="O10:P11"/>
  </mergeCells>
  <conditionalFormatting sqref="H3">
    <cfRule type="cellIs" dxfId="379" priority="121" stopIfTrue="1" operator="greaterThan">
      <formula>0</formula>
    </cfRule>
    <cfRule type="cellIs" dxfId="378" priority="122" stopIfTrue="1" operator="lessThan">
      <formula>1</formula>
    </cfRule>
  </conditionalFormatting>
  <dataValidations count="1">
    <dataValidation type="list" allowBlank="1" showInputMessage="1" showErrorMessage="1" sqref="P16:P17 M16:M17 J16:J17" xr:uid="{623F9ACB-F0E7-46A5-99EB-97E0A563A2EC}">
      <formula1>Confidence_grade</formula1>
    </dataValidation>
  </dataValidations>
  <pageMargins left="0.70866141732283472" right="0.70866141732283472"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E6CC1-2FA4-4418-88D5-5B5ADC1FC322}">
  <sheetPr>
    <tabColor rgb="FF55EBF7"/>
  </sheetPr>
  <dimension ref="A1:XFD76"/>
  <sheetViews>
    <sheetView showGridLines="0" zoomScale="75" zoomScaleNormal="75" workbookViewId="0">
      <pane xSplit="8" ySplit="12" topLeftCell="BW13" activePane="bottomRight" state="frozen"/>
      <selection pane="topRight"/>
      <selection pane="bottomLeft"/>
      <selection pane="bottomRight"/>
    </sheetView>
  </sheetViews>
  <sheetFormatPr defaultColWidth="0" defaultRowHeight="14.6" zeroHeight="1"/>
  <cols>
    <col min="1" max="1" width="2.23046875" customWidth="1"/>
    <col min="2" max="2" width="6.4609375" customWidth="1"/>
    <col min="3" max="3" width="18.07421875" customWidth="1"/>
    <col min="4" max="4" width="67.53515625" bestFit="1" customWidth="1"/>
    <col min="5" max="5" width="9.4609375" customWidth="1"/>
    <col min="6" max="7" width="8.53515625" customWidth="1"/>
    <col min="8" max="8" width="18.4609375" bestFit="1" customWidth="1"/>
    <col min="9" max="9" width="13.53515625" customWidth="1"/>
    <col min="10" max="10" width="2.53515625" customWidth="1"/>
    <col min="11" max="11" width="13.53515625" customWidth="1"/>
    <col min="12" max="12" width="2.53515625" customWidth="1"/>
    <col min="13" max="13" width="13.53515625" customWidth="1"/>
    <col min="14" max="15" width="5.53515625" customWidth="1"/>
    <col min="16" max="16" width="13.53515625" customWidth="1"/>
    <col min="17" max="17" width="2.53515625" customWidth="1"/>
    <col min="18" max="18" width="13.53515625" customWidth="1"/>
    <col min="19" max="19" width="2.53515625" customWidth="1"/>
    <col min="20" max="20" width="13.53515625" customWidth="1"/>
    <col min="21" max="22" width="5.53515625" customWidth="1"/>
    <col min="23" max="23" width="13.53515625" customWidth="1"/>
    <col min="24" max="24" width="2.53515625" customWidth="1"/>
    <col min="25" max="25" width="13.53515625" customWidth="1"/>
    <col min="26" max="26" width="2.53515625" customWidth="1"/>
    <col min="27" max="27" width="13.53515625" customWidth="1"/>
    <col min="28" max="29" width="5.53515625" customWidth="1"/>
    <col min="30" max="30" width="13.53515625" customWidth="1"/>
    <col min="31" max="31" width="2.53515625" customWidth="1"/>
    <col min="32" max="32" width="13.53515625" customWidth="1"/>
    <col min="33" max="33" width="2.53515625" customWidth="1"/>
    <col min="34" max="34" width="13.53515625" customWidth="1"/>
    <col min="35" max="35" width="5.53515625" customWidth="1"/>
    <col min="36" max="36" width="13.53515625" customWidth="1"/>
    <col min="37" max="37" width="2.53515625" customWidth="1"/>
    <col min="38" max="38" width="13.53515625" customWidth="1"/>
    <col min="39" max="39" width="2.53515625" customWidth="1"/>
    <col min="40" max="40" width="13.53515625" customWidth="1"/>
    <col min="41" max="41" width="5.53515625" customWidth="1"/>
    <col min="42" max="42" width="13.53515625" customWidth="1"/>
    <col min="43" max="43" width="2.53515625" customWidth="1"/>
    <col min="44" max="44" width="13.53515625" customWidth="1"/>
    <col min="45" max="45" width="2.53515625" customWidth="1"/>
    <col min="46" max="46" width="13.53515625" customWidth="1"/>
    <col min="47" max="47" width="5.53515625" customWidth="1"/>
    <col min="48" max="48" width="13.53515625" customWidth="1"/>
    <col min="49" max="49" width="2.53515625" customWidth="1"/>
    <col min="50" max="50" width="13.53515625" customWidth="1"/>
    <col min="51" max="51" width="2.53515625" customWidth="1"/>
    <col min="52" max="52" width="13.53515625" customWidth="1"/>
    <col min="53" max="53" width="5.53515625" customWidth="1"/>
    <col min="54" max="54" width="13.53515625" customWidth="1"/>
    <col min="55" max="55" width="2.53515625" customWidth="1"/>
    <col min="56" max="56" width="13.53515625" customWidth="1"/>
    <col min="57" max="57" width="2.53515625" customWidth="1"/>
    <col min="58" max="58" width="13.53515625" customWidth="1"/>
    <col min="59" max="59" width="5.53515625" customWidth="1"/>
    <col min="60" max="60" width="13.53515625" customWidth="1"/>
    <col min="61" max="61" width="2.53515625" customWidth="1"/>
    <col min="62" max="62" width="13.53515625" customWidth="1"/>
    <col min="63" max="63" width="2.53515625" customWidth="1"/>
    <col min="64" max="64" width="13.53515625" customWidth="1"/>
    <col min="65" max="65" width="5.53515625" customWidth="1"/>
    <col min="66" max="66" width="13.53515625" customWidth="1"/>
    <col min="67" max="67" width="2.53515625" customWidth="1"/>
    <col min="68" max="68" width="13.53515625" customWidth="1"/>
    <col min="69" max="69" width="2.53515625" customWidth="1"/>
    <col min="70" max="70" width="13.53515625" customWidth="1"/>
    <col min="71" max="71" width="5.53515625" customWidth="1"/>
    <col min="72" max="72" width="13.53515625" customWidth="1"/>
    <col min="73" max="73" width="2.53515625" customWidth="1"/>
    <col min="74" max="74" width="13.53515625" customWidth="1"/>
    <col min="75" max="75" width="2.53515625" customWidth="1"/>
    <col min="76" max="76" width="13.53515625" customWidth="1"/>
    <col min="77" max="77" width="5.53515625" customWidth="1"/>
    <col min="78" max="78" width="13.53515625" customWidth="1"/>
    <col min="79" max="79" width="2.53515625" customWidth="1"/>
    <col min="80" max="80" width="13.53515625" customWidth="1"/>
    <col min="81" max="81" width="2.53515625" customWidth="1"/>
    <col min="82" max="82" width="13.53515625" customWidth="1"/>
    <col min="83" max="83" width="5.53515625" customWidth="1"/>
    <col min="84" max="84" width="13.53515625" customWidth="1"/>
    <col min="85" max="85" width="2.53515625" customWidth="1"/>
    <col min="86" max="86" width="13.53515625" customWidth="1"/>
    <col min="87" max="87" width="2.53515625" customWidth="1"/>
    <col min="88" max="88" width="13.53515625" customWidth="1"/>
    <col min="89" max="91" width="5.53515625" customWidth="1"/>
    <col min="92" max="92" width="15.4609375" customWidth="1"/>
    <col min="93" max="93" width="5.53515625" customWidth="1"/>
    <col min="94" max="94" width="49.4609375" customWidth="1"/>
  </cols>
  <sheetData>
    <row r="1" spans="1:16384" s="748" customFormat="1" ht="28.4" customHeight="1">
      <c r="A1" s="751"/>
      <c r="B1" s="704" t="str">
        <f>'Key information'!$B$6</f>
        <v>Three Waters Reform Programme: Request for Information Workbook II</v>
      </c>
      <c r="C1" s="752"/>
      <c r="D1" s="752"/>
      <c r="E1" s="752"/>
      <c r="F1" s="752"/>
      <c r="G1" s="752"/>
      <c r="H1" s="711"/>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752"/>
      <c r="AZ1" s="752"/>
      <c r="BA1" s="752"/>
      <c r="BB1" s="752"/>
      <c r="BC1" s="752"/>
      <c r="BD1" s="752"/>
      <c r="BE1" s="752"/>
      <c r="BF1" s="752"/>
      <c r="BG1" s="752"/>
      <c r="BH1" s="752"/>
      <c r="BI1" s="752"/>
      <c r="BJ1" s="752"/>
      <c r="BK1" s="752"/>
      <c r="BL1" s="752"/>
      <c r="BM1" s="752"/>
      <c r="BN1" s="752"/>
      <c r="BO1" s="752"/>
      <c r="BP1" s="752"/>
      <c r="BQ1" s="752"/>
      <c r="BR1" s="752"/>
      <c r="BS1" s="752"/>
      <c r="BT1" s="752"/>
      <c r="BU1" s="752"/>
      <c r="BV1" s="752"/>
      <c r="BW1" s="752"/>
      <c r="BX1" s="752"/>
      <c r="BY1" s="752"/>
      <c r="BZ1" s="752"/>
      <c r="CA1" s="752"/>
      <c r="CB1" s="752"/>
      <c r="CC1" s="752"/>
      <c r="CD1" s="752"/>
      <c r="CE1" s="752"/>
      <c r="CF1" s="752"/>
      <c r="CG1" s="752"/>
      <c r="CH1" s="752"/>
      <c r="CI1" s="752"/>
      <c r="CJ1" s="752"/>
      <c r="CK1" s="752"/>
      <c r="CL1" s="752"/>
      <c r="CM1" s="752"/>
      <c r="CN1" s="752"/>
      <c r="CO1" s="752"/>
      <c r="CP1" s="752"/>
      <c r="CQ1" s="749"/>
      <c r="CR1" s="749"/>
      <c r="CS1" s="749"/>
      <c r="CT1" s="749"/>
      <c r="CU1" s="749"/>
      <c r="CV1" s="749"/>
      <c r="CW1" s="749"/>
      <c r="CX1" s="749"/>
      <c r="CY1" s="749"/>
      <c r="CZ1" s="749"/>
      <c r="DA1" s="749"/>
      <c r="DB1" s="749"/>
      <c r="DC1" s="749"/>
      <c r="DD1" s="749"/>
      <c r="DE1" s="749"/>
      <c r="DF1" s="749"/>
      <c r="DG1" s="749"/>
      <c r="DH1" s="749"/>
      <c r="DI1" s="749"/>
      <c r="DJ1" s="749"/>
      <c r="DK1" s="749"/>
      <c r="DL1" s="749"/>
      <c r="DM1" s="749"/>
      <c r="DN1" s="749"/>
      <c r="DO1" s="749"/>
      <c r="DP1" s="749"/>
      <c r="DQ1" s="749"/>
      <c r="DR1" s="749"/>
      <c r="DS1" s="749"/>
      <c r="DT1" s="749"/>
      <c r="DU1" s="749"/>
      <c r="DV1" s="749"/>
      <c r="DW1" s="749"/>
      <c r="DX1" s="749"/>
      <c r="DY1" s="749"/>
      <c r="DZ1" s="749"/>
      <c r="EA1" s="749"/>
      <c r="EB1" s="749"/>
      <c r="EC1" s="749"/>
      <c r="ED1" s="749"/>
      <c r="EE1" s="749"/>
      <c r="EF1" s="749"/>
      <c r="EG1" s="749"/>
      <c r="EH1" s="749"/>
      <c r="EI1" s="749"/>
      <c r="EJ1" s="749"/>
      <c r="EK1" s="749"/>
      <c r="EL1" s="749"/>
      <c r="EM1" s="749"/>
      <c r="EN1" s="749"/>
      <c r="EO1" s="749"/>
      <c r="EP1" s="749"/>
      <c r="EQ1" s="749"/>
      <c r="ER1" s="749"/>
      <c r="ES1" s="749"/>
      <c r="ET1" s="749"/>
      <c r="EU1" s="749"/>
      <c r="EV1" s="749"/>
      <c r="EW1" s="749"/>
      <c r="EX1" s="749"/>
      <c r="EY1" s="749"/>
      <c r="EZ1" s="749"/>
      <c r="FA1" s="749"/>
      <c r="FB1" s="749"/>
      <c r="FC1" s="749"/>
      <c r="FD1" s="749"/>
      <c r="FE1" s="749"/>
      <c r="FF1" s="749"/>
      <c r="FG1" s="749"/>
      <c r="FH1" s="749"/>
      <c r="FI1" s="749"/>
      <c r="FJ1" s="749"/>
      <c r="FK1" s="749"/>
      <c r="FL1" s="749"/>
      <c r="FM1" s="749"/>
      <c r="FN1" s="749"/>
      <c r="FO1" s="749"/>
      <c r="FP1" s="749"/>
      <c r="FQ1" s="749"/>
      <c r="FR1" s="749"/>
      <c r="FS1" s="749"/>
      <c r="FT1" s="749"/>
      <c r="FU1" s="749"/>
      <c r="FV1" s="749"/>
      <c r="FW1" s="749"/>
      <c r="FX1" s="749"/>
      <c r="FY1" s="749"/>
      <c r="FZ1" s="749"/>
      <c r="GA1" s="749"/>
      <c r="GB1" s="749"/>
      <c r="GC1" s="749"/>
      <c r="GD1" s="749"/>
      <c r="GE1" s="749"/>
      <c r="GF1" s="749"/>
      <c r="GG1" s="749"/>
      <c r="GH1" s="749"/>
      <c r="GI1" s="749"/>
      <c r="GJ1" s="749"/>
      <c r="GK1" s="749"/>
      <c r="GL1" s="749"/>
      <c r="GM1" s="749"/>
      <c r="GN1" s="749"/>
      <c r="GO1" s="749"/>
      <c r="GP1" s="749"/>
      <c r="GQ1" s="749"/>
      <c r="GR1" s="749"/>
      <c r="GS1" s="749"/>
      <c r="GT1" s="749"/>
      <c r="GU1" s="749"/>
      <c r="GV1" s="749"/>
      <c r="GW1" s="749"/>
      <c r="GX1" s="749"/>
      <c r="GY1" s="749"/>
      <c r="GZ1" s="749"/>
      <c r="HA1" s="749"/>
      <c r="HB1" s="749"/>
      <c r="HC1" s="749"/>
      <c r="HD1" s="749"/>
      <c r="HE1" s="749"/>
      <c r="HF1" s="749"/>
      <c r="HG1" s="749"/>
      <c r="HH1" s="749"/>
      <c r="HI1" s="749"/>
      <c r="HJ1" s="749"/>
      <c r="HK1" s="749"/>
      <c r="HL1" s="749"/>
      <c r="HM1" s="749"/>
      <c r="HN1" s="749"/>
      <c r="HO1" s="749"/>
      <c r="HP1" s="749"/>
      <c r="HQ1" s="749"/>
      <c r="HR1" s="749"/>
      <c r="HS1" s="749"/>
      <c r="HT1" s="749"/>
      <c r="HU1" s="749"/>
      <c r="HV1" s="749"/>
      <c r="HW1" s="749"/>
      <c r="HX1" s="749"/>
      <c r="HY1" s="749"/>
      <c r="HZ1" s="749"/>
      <c r="IA1" s="749"/>
      <c r="IB1" s="749"/>
      <c r="IC1" s="749"/>
      <c r="ID1" s="749"/>
      <c r="IE1" s="749"/>
      <c r="IF1" s="749"/>
      <c r="IG1" s="749"/>
      <c r="IH1" s="749"/>
      <c r="II1" s="749"/>
      <c r="IJ1" s="749"/>
      <c r="IK1" s="749"/>
      <c r="IL1" s="749"/>
      <c r="IM1" s="749"/>
      <c r="IN1" s="749"/>
      <c r="IO1" s="749"/>
      <c r="IP1" s="749"/>
      <c r="IQ1" s="749"/>
      <c r="IR1" s="749"/>
      <c r="IS1" s="749"/>
      <c r="IT1" s="749"/>
      <c r="IU1" s="749"/>
      <c r="IV1" s="749"/>
      <c r="IW1" s="749"/>
      <c r="IX1" s="749"/>
      <c r="IY1" s="749"/>
      <c r="IZ1" s="749"/>
      <c r="JA1" s="749"/>
      <c r="JB1" s="749"/>
      <c r="JC1" s="749"/>
      <c r="JD1" s="749"/>
      <c r="JE1" s="749"/>
      <c r="JF1" s="749"/>
      <c r="JG1" s="749"/>
      <c r="JH1" s="749"/>
      <c r="JI1" s="749"/>
      <c r="JJ1" s="749"/>
      <c r="JK1" s="749"/>
      <c r="JL1" s="749"/>
      <c r="JM1" s="749"/>
      <c r="JN1" s="749"/>
      <c r="JO1" s="749"/>
      <c r="JP1" s="749"/>
      <c r="JQ1" s="749"/>
      <c r="JR1" s="749"/>
      <c r="JS1" s="749"/>
      <c r="JT1" s="749"/>
      <c r="JU1" s="749"/>
      <c r="JV1" s="749"/>
      <c r="JW1" s="749"/>
      <c r="JX1" s="749"/>
      <c r="JY1" s="749"/>
      <c r="JZ1" s="749"/>
      <c r="KA1" s="749"/>
      <c r="KB1" s="749"/>
      <c r="KC1" s="749"/>
      <c r="KD1" s="749"/>
      <c r="KE1" s="749"/>
      <c r="KF1" s="749"/>
      <c r="KG1" s="749"/>
      <c r="KH1" s="749"/>
      <c r="KI1" s="749"/>
      <c r="KJ1" s="749"/>
      <c r="KK1" s="749"/>
      <c r="KL1" s="749"/>
      <c r="KM1" s="749"/>
      <c r="KN1" s="749"/>
      <c r="KO1" s="749"/>
      <c r="KP1" s="749"/>
      <c r="KQ1" s="749"/>
      <c r="KR1" s="749"/>
      <c r="KS1" s="749"/>
      <c r="KT1" s="749"/>
      <c r="KU1" s="749"/>
      <c r="KV1" s="749"/>
      <c r="KW1" s="749"/>
      <c r="KX1" s="749"/>
      <c r="KY1" s="749"/>
      <c r="KZ1" s="749"/>
      <c r="LA1" s="749"/>
      <c r="LB1" s="749"/>
      <c r="LC1" s="749"/>
      <c r="LD1" s="749"/>
      <c r="LE1" s="749"/>
      <c r="LF1" s="749"/>
      <c r="LG1" s="749"/>
      <c r="LH1" s="749"/>
      <c r="LI1" s="749"/>
      <c r="LJ1" s="749"/>
      <c r="LK1" s="749"/>
      <c r="LL1" s="749"/>
      <c r="LM1" s="749"/>
      <c r="LN1" s="749"/>
      <c r="LO1" s="749"/>
      <c r="LP1" s="749"/>
      <c r="LQ1" s="749"/>
      <c r="LR1" s="749"/>
      <c r="LS1" s="749"/>
      <c r="LT1" s="749"/>
      <c r="LU1" s="749"/>
      <c r="LV1" s="749"/>
      <c r="LW1" s="749"/>
      <c r="LX1" s="749"/>
      <c r="LY1" s="749"/>
      <c r="LZ1" s="749"/>
      <c r="MA1" s="749"/>
      <c r="MB1" s="749"/>
      <c r="MC1" s="749"/>
      <c r="MD1" s="749"/>
      <c r="ME1" s="749"/>
      <c r="MF1" s="749"/>
      <c r="MG1" s="749"/>
      <c r="MH1" s="749"/>
      <c r="MI1" s="749"/>
      <c r="MJ1" s="749"/>
      <c r="MK1" s="749"/>
      <c r="ML1" s="749"/>
      <c r="MM1" s="749"/>
      <c r="MN1" s="749"/>
      <c r="MO1" s="749"/>
      <c r="MP1" s="749"/>
      <c r="MQ1" s="749"/>
      <c r="MR1" s="749"/>
      <c r="MS1" s="749"/>
      <c r="MT1" s="749"/>
      <c r="MU1" s="749"/>
      <c r="MV1" s="749"/>
      <c r="MW1" s="749"/>
      <c r="MX1" s="749"/>
      <c r="MY1" s="749"/>
      <c r="MZ1" s="749"/>
      <c r="NA1" s="749"/>
      <c r="NB1" s="749"/>
      <c r="NC1" s="749"/>
      <c r="ND1" s="749"/>
      <c r="NE1" s="749"/>
      <c r="NF1" s="749"/>
      <c r="NG1" s="749"/>
      <c r="NH1" s="749"/>
      <c r="NI1" s="749"/>
      <c r="NJ1" s="749"/>
      <c r="NK1" s="749"/>
      <c r="NL1" s="749"/>
      <c r="NM1" s="749"/>
      <c r="NN1" s="749"/>
      <c r="NO1" s="749"/>
      <c r="NP1" s="749"/>
      <c r="NQ1" s="749"/>
      <c r="NR1" s="749"/>
      <c r="NS1" s="749"/>
      <c r="NT1" s="749"/>
      <c r="NU1" s="749"/>
      <c r="NV1" s="749"/>
      <c r="NW1" s="749"/>
      <c r="NX1" s="749"/>
      <c r="NY1" s="749"/>
      <c r="NZ1" s="749"/>
      <c r="OA1" s="749"/>
      <c r="OB1" s="749"/>
      <c r="OC1" s="749"/>
      <c r="OD1" s="749"/>
      <c r="OE1" s="749"/>
      <c r="OF1" s="749"/>
      <c r="OG1" s="749"/>
      <c r="OH1" s="749"/>
      <c r="OI1" s="749"/>
      <c r="OJ1" s="749"/>
      <c r="OK1" s="749"/>
      <c r="OL1" s="749"/>
      <c r="OM1" s="749"/>
      <c r="ON1" s="749"/>
      <c r="OO1" s="749"/>
      <c r="OP1" s="749"/>
      <c r="OQ1" s="749"/>
      <c r="OR1" s="749"/>
      <c r="OS1" s="749"/>
      <c r="OT1" s="749"/>
      <c r="OU1" s="749"/>
      <c r="OV1" s="749"/>
      <c r="OW1" s="749"/>
      <c r="OX1" s="749"/>
      <c r="OY1" s="749"/>
      <c r="OZ1" s="749"/>
      <c r="PA1" s="749"/>
      <c r="PB1" s="749"/>
      <c r="PC1" s="749"/>
      <c r="PD1" s="749"/>
      <c r="PE1" s="749"/>
      <c r="PF1" s="749"/>
      <c r="PG1" s="749"/>
      <c r="PH1" s="749"/>
      <c r="PI1" s="749"/>
      <c r="PJ1" s="749"/>
      <c r="PK1" s="749"/>
      <c r="PL1" s="749"/>
      <c r="PM1" s="749"/>
      <c r="PN1" s="749"/>
      <c r="PO1" s="749"/>
      <c r="PP1" s="749"/>
      <c r="PQ1" s="749"/>
      <c r="PR1" s="749"/>
      <c r="PS1" s="749"/>
      <c r="PT1" s="749"/>
      <c r="PU1" s="749"/>
      <c r="PV1" s="749"/>
      <c r="PW1" s="749"/>
      <c r="PX1" s="749"/>
      <c r="PY1" s="749"/>
      <c r="PZ1" s="749"/>
      <c r="QA1" s="749"/>
      <c r="QB1" s="749"/>
      <c r="QC1" s="749"/>
      <c r="QD1" s="749"/>
      <c r="QE1" s="749"/>
      <c r="QF1" s="749"/>
      <c r="QG1" s="749"/>
      <c r="QH1" s="749"/>
      <c r="QI1" s="749"/>
      <c r="QJ1" s="749"/>
      <c r="QK1" s="749"/>
      <c r="QL1" s="749"/>
      <c r="QM1" s="749"/>
      <c r="QN1" s="749"/>
      <c r="QO1" s="749"/>
      <c r="QP1" s="749"/>
      <c r="QQ1" s="749"/>
      <c r="QR1" s="749"/>
      <c r="QS1" s="749"/>
      <c r="QT1" s="749"/>
      <c r="QU1" s="749"/>
      <c r="QV1" s="749"/>
      <c r="QW1" s="749"/>
      <c r="QX1" s="749"/>
      <c r="QY1" s="749"/>
      <c r="QZ1" s="749"/>
      <c r="RA1" s="749"/>
      <c r="RB1" s="749"/>
      <c r="RC1" s="749"/>
      <c r="RD1" s="749"/>
      <c r="RE1" s="749"/>
      <c r="RF1" s="749"/>
      <c r="RG1" s="749"/>
      <c r="RH1" s="749"/>
      <c r="RI1" s="749"/>
      <c r="RJ1" s="749"/>
      <c r="RK1" s="749"/>
      <c r="RL1" s="749"/>
      <c r="RM1" s="749"/>
      <c r="RN1" s="749"/>
      <c r="RO1" s="749"/>
      <c r="RP1" s="749"/>
      <c r="RQ1" s="749"/>
      <c r="RR1" s="749"/>
      <c r="RS1" s="749"/>
      <c r="RT1" s="749"/>
      <c r="RU1" s="749"/>
      <c r="RV1" s="749"/>
      <c r="RW1" s="749"/>
      <c r="RX1" s="749"/>
      <c r="RY1" s="749"/>
      <c r="RZ1" s="749"/>
      <c r="SA1" s="749"/>
      <c r="SB1" s="749"/>
      <c r="SC1" s="749"/>
      <c r="SD1" s="749"/>
      <c r="SE1" s="749"/>
      <c r="SF1" s="749"/>
      <c r="SG1" s="749"/>
      <c r="SH1" s="749"/>
      <c r="SI1" s="749"/>
      <c r="SJ1" s="749"/>
      <c r="SK1" s="749"/>
      <c r="SL1" s="749"/>
      <c r="SM1" s="749"/>
      <c r="SN1" s="749"/>
      <c r="SO1" s="749"/>
      <c r="SP1" s="749"/>
      <c r="SQ1" s="749"/>
      <c r="SR1" s="749"/>
      <c r="SS1" s="749"/>
      <c r="ST1" s="749"/>
      <c r="SU1" s="749"/>
      <c r="SV1" s="749"/>
      <c r="SW1" s="749"/>
      <c r="SX1" s="749"/>
      <c r="SY1" s="749"/>
      <c r="SZ1" s="749"/>
      <c r="TA1" s="749"/>
      <c r="TB1" s="749"/>
      <c r="TC1" s="749"/>
      <c r="TD1" s="749"/>
      <c r="TE1" s="749"/>
      <c r="TF1" s="749"/>
      <c r="TG1" s="749"/>
      <c r="TH1" s="749"/>
      <c r="TI1" s="749"/>
      <c r="TJ1" s="749"/>
      <c r="TK1" s="749"/>
      <c r="TL1" s="749"/>
      <c r="TM1" s="749"/>
      <c r="TN1" s="749"/>
      <c r="TO1" s="749"/>
      <c r="TP1" s="749"/>
      <c r="TQ1" s="749"/>
      <c r="TR1" s="749"/>
      <c r="TS1" s="749"/>
      <c r="TT1" s="749"/>
      <c r="TU1" s="749"/>
      <c r="TV1" s="749"/>
      <c r="TW1" s="749"/>
      <c r="TX1" s="749"/>
      <c r="TY1" s="749"/>
      <c r="TZ1" s="749"/>
      <c r="UA1" s="749"/>
      <c r="UB1" s="749"/>
      <c r="UC1" s="749"/>
      <c r="UD1" s="749"/>
      <c r="UE1" s="749"/>
      <c r="UF1" s="749"/>
      <c r="UG1" s="749"/>
      <c r="UH1" s="749"/>
      <c r="UI1" s="749"/>
      <c r="UJ1" s="749"/>
      <c r="UK1" s="749"/>
      <c r="UL1" s="749"/>
      <c r="UM1" s="749"/>
      <c r="UN1" s="749"/>
      <c r="UO1" s="749"/>
      <c r="UP1" s="749"/>
      <c r="UQ1" s="749"/>
      <c r="UR1" s="749"/>
      <c r="US1" s="749"/>
      <c r="UT1" s="749"/>
      <c r="UU1" s="749"/>
      <c r="UV1" s="749"/>
      <c r="UW1" s="749"/>
      <c r="UX1" s="749"/>
      <c r="UY1" s="749"/>
      <c r="UZ1" s="749"/>
      <c r="VA1" s="749"/>
      <c r="VB1" s="749"/>
      <c r="VC1" s="749"/>
      <c r="VD1" s="749"/>
      <c r="VE1" s="749"/>
      <c r="VF1" s="749"/>
      <c r="VG1" s="749"/>
      <c r="VH1" s="749"/>
      <c r="VI1" s="749"/>
      <c r="VJ1" s="749"/>
      <c r="VK1" s="749"/>
      <c r="VL1" s="749"/>
      <c r="VM1" s="749"/>
      <c r="VN1" s="749"/>
      <c r="VO1" s="749"/>
      <c r="VP1" s="749"/>
      <c r="VQ1" s="749"/>
      <c r="VR1" s="749"/>
      <c r="VS1" s="749"/>
      <c r="VT1" s="749"/>
      <c r="VU1" s="749"/>
      <c r="VV1" s="749"/>
      <c r="VW1" s="749"/>
      <c r="VX1" s="749"/>
      <c r="VY1" s="749"/>
      <c r="VZ1" s="749"/>
      <c r="WA1" s="749"/>
      <c r="WB1" s="749"/>
      <c r="WC1" s="749"/>
      <c r="WD1" s="749"/>
      <c r="WE1" s="749"/>
      <c r="WF1" s="749"/>
      <c r="WG1" s="749"/>
      <c r="WH1" s="749"/>
      <c r="WI1" s="749"/>
      <c r="WJ1" s="749"/>
      <c r="WK1" s="749"/>
      <c r="WL1" s="749"/>
      <c r="WM1" s="749"/>
      <c r="WN1" s="749"/>
      <c r="WO1" s="749"/>
      <c r="WP1" s="749"/>
      <c r="WQ1" s="749"/>
      <c r="WR1" s="749"/>
      <c r="WS1" s="749"/>
      <c r="WT1" s="749"/>
      <c r="WU1" s="749"/>
      <c r="WV1" s="749"/>
      <c r="WW1" s="749"/>
      <c r="WX1" s="749"/>
      <c r="WY1" s="749"/>
      <c r="WZ1" s="749"/>
      <c r="XA1" s="749"/>
      <c r="XB1" s="749"/>
      <c r="XC1" s="749"/>
      <c r="XD1" s="749"/>
      <c r="XE1" s="749"/>
      <c r="XF1" s="749"/>
      <c r="XG1" s="749"/>
      <c r="XH1" s="749"/>
      <c r="XI1" s="749"/>
      <c r="XJ1" s="749"/>
      <c r="XK1" s="749"/>
      <c r="XL1" s="749"/>
      <c r="XM1" s="749"/>
      <c r="XN1" s="749"/>
      <c r="XO1" s="749"/>
      <c r="XP1" s="749"/>
      <c r="XQ1" s="749"/>
      <c r="XR1" s="749"/>
      <c r="XS1" s="749"/>
      <c r="XT1" s="749"/>
      <c r="XU1" s="749"/>
      <c r="XV1" s="749"/>
      <c r="XW1" s="749"/>
      <c r="XX1" s="749"/>
      <c r="XY1" s="749"/>
      <c r="XZ1" s="749"/>
      <c r="YA1" s="749"/>
      <c r="YB1" s="749"/>
      <c r="YC1" s="749"/>
      <c r="YD1" s="749"/>
      <c r="YE1" s="749"/>
      <c r="YF1" s="749"/>
      <c r="YG1" s="749"/>
      <c r="YH1" s="749"/>
      <c r="YI1" s="749"/>
      <c r="YJ1" s="749"/>
      <c r="YK1" s="749"/>
      <c r="YL1" s="749"/>
      <c r="YM1" s="749"/>
      <c r="YN1" s="749"/>
      <c r="YO1" s="749"/>
      <c r="YP1" s="749"/>
      <c r="YQ1" s="749"/>
      <c r="YR1" s="749"/>
      <c r="YS1" s="749"/>
      <c r="YT1" s="749"/>
      <c r="YU1" s="749"/>
      <c r="YV1" s="749"/>
      <c r="YW1" s="749"/>
      <c r="YX1" s="749"/>
      <c r="YY1" s="749"/>
      <c r="YZ1" s="749"/>
      <c r="ZA1" s="749"/>
      <c r="ZB1" s="749"/>
      <c r="ZC1" s="749"/>
      <c r="ZD1" s="749"/>
      <c r="ZE1" s="749"/>
      <c r="ZF1" s="749"/>
      <c r="ZG1" s="749"/>
      <c r="ZH1" s="749"/>
      <c r="ZI1" s="749"/>
      <c r="ZJ1" s="749"/>
      <c r="ZK1" s="749"/>
      <c r="ZL1" s="749"/>
      <c r="ZM1" s="749"/>
      <c r="ZN1" s="749"/>
      <c r="ZO1" s="749"/>
      <c r="ZP1" s="749"/>
      <c r="ZQ1" s="749"/>
      <c r="ZR1" s="749"/>
      <c r="ZS1" s="749"/>
      <c r="ZT1" s="749"/>
      <c r="ZU1" s="749"/>
      <c r="ZV1" s="749"/>
      <c r="ZW1" s="749"/>
      <c r="ZX1" s="749"/>
      <c r="ZY1" s="749"/>
      <c r="ZZ1" s="749"/>
      <c r="AAA1" s="749"/>
      <c r="AAB1" s="749"/>
      <c r="AAC1" s="749"/>
      <c r="AAD1" s="749"/>
      <c r="AAE1" s="749"/>
      <c r="AAF1" s="749"/>
      <c r="AAG1" s="749"/>
      <c r="AAH1" s="749"/>
      <c r="AAI1" s="749"/>
      <c r="AAJ1" s="749"/>
      <c r="AAK1" s="749"/>
      <c r="AAL1" s="749"/>
      <c r="AAM1" s="749"/>
      <c r="AAN1" s="749"/>
      <c r="AAO1" s="749"/>
      <c r="AAP1" s="749"/>
      <c r="AAQ1" s="749"/>
      <c r="AAR1" s="749"/>
      <c r="AAS1" s="749"/>
      <c r="AAT1" s="749"/>
      <c r="AAU1" s="749"/>
      <c r="AAV1" s="749"/>
      <c r="AAW1" s="749"/>
      <c r="AAX1" s="749"/>
      <c r="AAY1" s="749"/>
      <c r="AAZ1" s="749"/>
      <c r="ABA1" s="749"/>
      <c r="ABB1" s="749"/>
      <c r="ABC1" s="749"/>
      <c r="ABD1" s="749"/>
      <c r="ABE1" s="749"/>
      <c r="ABF1" s="749"/>
      <c r="ABG1" s="749"/>
      <c r="ABH1" s="749"/>
      <c r="ABI1" s="749"/>
      <c r="ABJ1" s="749"/>
      <c r="ABK1" s="749"/>
      <c r="ABL1" s="749"/>
      <c r="ABM1" s="749"/>
      <c r="ABN1" s="749"/>
      <c r="ABO1" s="749"/>
      <c r="ABP1" s="749"/>
      <c r="ABQ1" s="749"/>
      <c r="ABR1" s="749"/>
      <c r="ABS1" s="749"/>
      <c r="ABT1" s="749"/>
      <c r="ABU1" s="749"/>
      <c r="ABV1" s="749"/>
      <c r="ABW1" s="749"/>
      <c r="ABX1" s="749"/>
      <c r="ABY1" s="749"/>
      <c r="ABZ1" s="749"/>
      <c r="ACA1" s="749"/>
      <c r="ACB1" s="749"/>
      <c r="ACC1" s="749"/>
      <c r="ACD1" s="749"/>
      <c r="ACE1" s="749"/>
      <c r="ACF1" s="749"/>
      <c r="ACG1" s="749"/>
      <c r="ACH1" s="749"/>
      <c r="ACI1" s="749"/>
      <c r="ACJ1" s="749"/>
      <c r="ACK1" s="749"/>
      <c r="ACL1" s="749"/>
      <c r="ACM1" s="749"/>
      <c r="ACN1" s="749"/>
      <c r="ACO1" s="749"/>
      <c r="ACP1" s="749"/>
      <c r="ACQ1" s="749"/>
      <c r="ACR1" s="749"/>
      <c r="ACS1" s="749"/>
      <c r="ACT1" s="749"/>
      <c r="ACU1" s="749"/>
      <c r="ACV1" s="749"/>
      <c r="ACW1" s="749"/>
      <c r="ACX1" s="749"/>
      <c r="ACY1" s="749"/>
      <c r="ACZ1" s="749"/>
      <c r="ADA1" s="749"/>
      <c r="ADB1" s="749"/>
      <c r="ADC1" s="749"/>
      <c r="ADD1" s="749"/>
      <c r="ADE1" s="749"/>
      <c r="ADF1" s="749"/>
      <c r="ADG1" s="749"/>
      <c r="ADH1" s="749"/>
      <c r="ADI1" s="749"/>
      <c r="ADJ1" s="749"/>
      <c r="ADK1" s="749"/>
      <c r="ADL1" s="749"/>
      <c r="ADM1" s="749"/>
      <c r="ADN1" s="749"/>
      <c r="ADO1" s="749"/>
      <c r="ADP1" s="749"/>
      <c r="ADQ1" s="749"/>
      <c r="ADR1" s="749"/>
      <c r="ADS1" s="749"/>
      <c r="ADT1" s="749"/>
      <c r="ADU1" s="749"/>
      <c r="ADV1" s="749"/>
      <c r="ADW1" s="749"/>
      <c r="ADX1" s="749"/>
      <c r="ADY1" s="749"/>
      <c r="ADZ1" s="749"/>
      <c r="AEA1" s="749"/>
      <c r="AEB1" s="749"/>
      <c r="AEC1" s="749"/>
      <c r="AED1" s="749"/>
      <c r="AEE1" s="749"/>
      <c r="AEF1" s="749"/>
      <c r="AEG1" s="749"/>
      <c r="AEH1" s="749"/>
      <c r="AEI1" s="749"/>
      <c r="AEJ1" s="749"/>
      <c r="AEK1" s="749"/>
      <c r="AEL1" s="749"/>
      <c r="AEM1" s="749"/>
      <c r="AEN1" s="749"/>
      <c r="AEO1" s="749"/>
      <c r="AEP1" s="749"/>
      <c r="AEQ1" s="749"/>
      <c r="AER1" s="749"/>
      <c r="AES1" s="749"/>
      <c r="AET1" s="749"/>
      <c r="AEU1" s="749"/>
      <c r="AEV1" s="749"/>
      <c r="AEW1" s="749"/>
      <c r="AEX1" s="749"/>
      <c r="AEY1" s="749"/>
      <c r="AEZ1" s="749"/>
      <c r="AFA1" s="749"/>
      <c r="AFB1" s="749"/>
      <c r="AFC1" s="749"/>
      <c r="AFD1" s="749"/>
      <c r="AFE1" s="749"/>
      <c r="AFF1" s="749"/>
      <c r="AFG1" s="749"/>
      <c r="AFH1" s="749"/>
      <c r="AFI1" s="749"/>
      <c r="AFJ1" s="749"/>
      <c r="AFK1" s="749"/>
      <c r="AFL1" s="749"/>
      <c r="AFM1" s="749"/>
      <c r="AFN1" s="749"/>
      <c r="AFO1" s="749"/>
      <c r="AFP1" s="749"/>
      <c r="AFQ1" s="749"/>
      <c r="AFR1" s="749"/>
      <c r="AFS1" s="749"/>
      <c r="AFT1" s="749"/>
      <c r="AFU1" s="749"/>
      <c r="AFV1" s="749"/>
      <c r="AFW1" s="749"/>
      <c r="AFX1" s="749"/>
      <c r="AFY1" s="749"/>
      <c r="AFZ1" s="749"/>
      <c r="AGA1" s="749"/>
      <c r="AGB1" s="749"/>
      <c r="AGC1" s="749"/>
      <c r="AGD1" s="749"/>
      <c r="AGE1" s="749"/>
      <c r="AGF1" s="749"/>
      <c r="AGG1" s="749"/>
      <c r="AGH1" s="749"/>
      <c r="AGI1" s="749"/>
      <c r="AGJ1" s="749"/>
      <c r="AGK1" s="749"/>
      <c r="AGL1" s="749"/>
      <c r="AGM1" s="749"/>
      <c r="AGN1" s="749"/>
      <c r="AGO1" s="749"/>
      <c r="AGP1" s="749"/>
      <c r="AGQ1" s="749"/>
      <c r="AGR1" s="749"/>
      <c r="AGS1" s="749"/>
      <c r="AGT1" s="749"/>
      <c r="AGU1" s="749"/>
      <c r="AGV1" s="749"/>
      <c r="AGW1" s="749"/>
      <c r="AGX1" s="749"/>
      <c r="AGY1" s="749"/>
      <c r="AGZ1" s="749"/>
      <c r="AHA1" s="749"/>
      <c r="AHB1" s="749"/>
      <c r="AHC1" s="749"/>
      <c r="AHD1" s="749"/>
      <c r="AHE1" s="749"/>
      <c r="AHF1" s="749"/>
      <c r="AHG1" s="749"/>
      <c r="AHH1" s="749"/>
      <c r="AHI1" s="749"/>
      <c r="AHJ1" s="749"/>
      <c r="AHK1" s="749"/>
      <c r="AHL1" s="749"/>
      <c r="AHM1" s="749"/>
      <c r="AHN1" s="749"/>
      <c r="AHO1" s="749"/>
      <c r="AHP1" s="749"/>
      <c r="AHQ1" s="749"/>
      <c r="AHR1" s="749"/>
      <c r="AHS1" s="749"/>
      <c r="AHT1" s="749"/>
      <c r="AHU1" s="749"/>
      <c r="AHV1" s="749"/>
      <c r="AHW1" s="749"/>
      <c r="AHX1" s="749"/>
      <c r="AHY1" s="749"/>
      <c r="AHZ1" s="749"/>
      <c r="AIA1" s="749"/>
      <c r="AIB1" s="749"/>
      <c r="AIC1" s="749"/>
      <c r="AID1" s="749"/>
      <c r="AIE1" s="749"/>
      <c r="AIF1" s="749"/>
      <c r="AIG1" s="749"/>
      <c r="AIH1" s="749"/>
      <c r="AII1" s="749"/>
      <c r="AIJ1" s="749"/>
      <c r="AIK1" s="749"/>
      <c r="AIL1" s="749"/>
      <c r="AIM1" s="749"/>
      <c r="AIN1" s="749"/>
      <c r="AIO1" s="749"/>
      <c r="AIP1" s="749"/>
      <c r="AIQ1" s="749"/>
      <c r="AIR1" s="749"/>
      <c r="AIS1" s="749"/>
      <c r="AIT1" s="749"/>
      <c r="AIU1" s="749"/>
      <c r="AIV1" s="749"/>
      <c r="AIW1" s="749"/>
      <c r="AIX1" s="749"/>
      <c r="AIY1" s="749"/>
      <c r="AIZ1" s="749"/>
      <c r="AJA1" s="749"/>
      <c r="AJB1" s="749"/>
      <c r="AJC1" s="749"/>
      <c r="AJD1" s="749"/>
      <c r="AJE1" s="749"/>
      <c r="AJF1" s="749"/>
      <c r="AJG1" s="749"/>
      <c r="AJH1" s="749"/>
      <c r="AJI1" s="749"/>
      <c r="AJJ1" s="749"/>
      <c r="AJK1" s="749"/>
      <c r="AJL1" s="749"/>
      <c r="AJM1" s="749"/>
      <c r="AJN1" s="749"/>
      <c r="AJO1" s="749"/>
      <c r="AJP1" s="749"/>
      <c r="AJQ1" s="749"/>
      <c r="AJR1" s="749"/>
      <c r="AJS1" s="749"/>
      <c r="AJT1" s="749"/>
      <c r="AJU1" s="749"/>
      <c r="AJV1" s="749"/>
      <c r="AJW1" s="749"/>
      <c r="AJX1" s="749"/>
      <c r="AJY1" s="749"/>
      <c r="AJZ1" s="749"/>
      <c r="AKA1" s="749"/>
      <c r="AKB1" s="749"/>
      <c r="AKC1" s="749"/>
      <c r="AKD1" s="749"/>
      <c r="AKE1" s="749"/>
      <c r="AKF1" s="749"/>
      <c r="AKG1" s="749"/>
      <c r="AKH1" s="749"/>
      <c r="AKI1" s="749"/>
      <c r="AKJ1" s="749"/>
      <c r="AKK1" s="749"/>
      <c r="AKL1" s="749"/>
      <c r="AKM1" s="749"/>
      <c r="AKN1" s="749"/>
      <c r="AKO1" s="749"/>
      <c r="AKP1" s="749"/>
      <c r="AKQ1" s="749"/>
      <c r="AKR1" s="749"/>
      <c r="AKS1" s="749"/>
      <c r="AKT1" s="749"/>
      <c r="AKU1" s="749"/>
      <c r="AKV1" s="749"/>
      <c r="AKW1" s="749"/>
      <c r="AKX1" s="749"/>
      <c r="AKY1" s="749"/>
      <c r="AKZ1" s="749"/>
      <c r="ALA1" s="749"/>
      <c r="ALB1" s="749"/>
      <c r="ALC1" s="749"/>
      <c r="ALD1" s="749"/>
      <c r="ALE1" s="749"/>
      <c r="ALF1" s="749"/>
      <c r="ALG1" s="749"/>
      <c r="ALH1" s="749"/>
      <c r="ALI1" s="749"/>
      <c r="ALJ1" s="749"/>
      <c r="ALK1" s="749"/>
      <c r="ALL1" s="749"/>
      <c r="ALM1" s="749"/>
      <c r="ALN1" s="749"/>
      <c r="ALO1" s="749"/>
      <c r="ALP1" s="749"/>
      <c r="ALQ1" s="749"/>
      <c r="ALR1" s="749"/>
      <c r="ALS1" s="749"/>
      <c r="ALT1" s="749"/>
      <c r="ALU1" s="749"/>
      <c r="ALV1" s="749"/>
      <c r="ALW1" s="749"/>
      <c r="ALX1" s="749"/>
      <c r="ALY1" s="749"/>
      <c r="ALZ1" s="749"/>
      <c r="AMA1" s="749"/>
      <c r="AMB1" s="749"/>
      <c r="AMC1" s="749"/>
      <c r="AMD1" s="749"/>
      <c r="AME1" s="749"/>
      <c r="AMF1" s="749"/>
      <c r="AMG1" s="749"/>
      <c r="AMH1" s="749"/>
      <c r="AMI1" s="749"/>
      <c r="AMJ1" s="749"/>
      <c r="AMK1" s="749"/>
      <c r="AML1" s="749"/>
      <c r="AMM1" s="749"/>
      <c r="AMN1" s="749"/>
      <c r="AMO1" s="749"/>
      <c r="AMP1" s="749"/>
      <c r="AMQ1" s="749"/>
      <c r="AMR1" s="749"/>
      <c r="AMS1" s="749"/>
      <c r="AMT1" s="749"/>
      <c r="AMU1" s="749"/>
      <c r="AMV1" s="749"/>
      <c r="AMW1" s="749"/>
      <c r="AMX1" s="749"/>
      <c r="AMY1" s="749"/>
      <c r="AMZ1" s="749"/>
      <c r="ANA1" s="749"/>
      <c r="ANB1" s="749"/>
      <c r="ANC1" s="749"/>
      <c r="AND1" s="749"/>
      <c r="ANE1" s="749"/>
      <c r="ANF1" s="749"/>
      <c r="ANG1" s="749"/>
      <c r="ANH1" s="749"/>
      <c r="ANI1" s="749"/>
      <c r="ANJ1" s="749"/>
      <c r="ANK1" s="749"/>
      <c r="ANL1" s="749"/>
      <c r="ANM1" s="749"/>
      <c r="ANN1" s="749"/>
      <c r="ANO1" s="749"/>
      <c r="ANP1" s="749"/>
      <c r="ANQ1" s="749"/>
      <c r="ANR1" s="749"/>
      <c r="ANS1" s="749"/>
      <c r="ANT1" s="749"/>
      <c r="ANU1" s="749"/>
      <c r="ANV1" s="749"/>
      <c r="ANW1" s="749"/>
      <c r="ANX1" s="749"/>
      <c r="ANY1" s="749"/>
      <c r="ANZ1" s="749"/>
      <c r="AOA1" s="749"/>
      <c r="AOB1" s="749"/>
      <c r="AOC1" s="749"/>
      <c r="AOD1" s="749"/>
      <c r="AOE1" s="749"/>
      <c r="AOF1" s="749"/>
      <c r="AOG1" s="749"/>
      <c r="AOH1" s="749"/>
      <c r="AOI1" s="749"/>
      <c r="AOJ1" s="749"/>
      <c r="AOK1" s="749"/>
      <c r="AOL1" s="749"/>
      <c r="AOM1" s="749"/>
      <c r="AON1" s="749"/>
      <c r="AOO1" s="749"/>
      <c r="AOP1" s="749"/>
      <c r="AOQ1" s="749"/>
      <c r="AOR1" s="749"/>
      <c r="AOS1" s="749"/>
      <c r="AOT1" s="749"/>
      <c r="AOU1" s="749"/>
      <c r="AOV1" s="749"/>
      <c r="AOW1" s="749"/>
      <c r="AOX1" s="749"/>
      <c r="AOY1" s="749"/>
      <c r="AOZ1" s="749"/>
      <c r="APA1" s="749"/>
      <c r="APB1" s="749"/>
      <c r="APC1" s="749"/>
      <c r="APD1" s="749"/>
      <c r="APE1" s="749"/>
      <c r="APF1" s="749"/>
      <c r="APG1" s="749"/>
      <c r="APH1" s="749"/>
      <c r="API1" s="749"/>
      <c r="APJ1" s="749"/>
      <c r="APK1" s="749"/>
      <c r="APL1" s="749"/>
      <c r="APM1" s="749"/>
      <c r="APN1" s="749"/>
      <c r="APO1" s="749"/>
      <c r="APP1" s="749"/>
      <c r="APQ1" s="749"/>
      <c r="APR1" s="749"/>
      <c r="APS1" s="749"/>
      <c r="APT1" s="749"/>
      <c r="APU1" s="749"/>
      <c r="APV1" s="749"/>
      <c r="APW1" s="749"/>
      <c r="APX1" s="749"/>
      <c r="APY1" s="749"/>
      <c r="APZ1" s="749"/>
      <c r="AQA1" s="749"/>
      <c r="AQB1" s="749"/>
      <c r="AQC1" s="749"/>
      <c r="AQD1" s="749"/>
      <c r="AQE1" s="749"/>
      <c r="AQF1" s="749"/>
      <c r="AQG1" s="749"/>
      <c r="AQH1" s="749"/>
      <c r="AQI1" s="749"/>
      <c r="AQJ1" s="749"/>
      <c r="AQK1" s="749"/>
      <c r="AQL1" s="749"/>
      <c r="AQM1" s="749"/>
      <c r="AQN1" s="749"/>
      <c r="AQO1" s="749"/>
      <c r="AQP1" s="749"/>
      <c r="AQQ1" s="749"/>
      <c r="AQR1" s="749"/>
      <c r="AQS1" s="749"/>
      <c r="AQT1" s="749"/>
      <c r="AQU1" s="749"/>
      <c r="AQV1" s="749"/>
      <c r="AQW1" s="749"/>
      <c r="AQX1" s="749"/>
      <c r="AQY1" s="749"/>
      <c r="AQZ1" s="749"/>
      <c r="ARA1" s="749"/>
      <c r="ARB1" s="749"/>
      <c r="ARC1" s="749"/>
      <c r="ARD1" s="749"/>
      <c r="ARE1" s="749"/>
      <c r="ARF1" s="749"/>
      <c r="ARG1" s="749"/>
      <c r="ARH1" s="749"/>
      <c r="ARI1" s="749"/>
      <c r="ARJ1" s="749"/>
      <c r="ARK1" s="749"/>
      <c r="ARL1" s="749"/>
      <c r="ARM1" s="749"/>
      <c r="ARN1" s="749"/>
      <c r="ARO1" s="749"/>
      <c r="ARP1" s="749"/>
      <c r="ARQ1" s="749"/>
      <c r="ARR1" s="749"/>
      <c r="ARS1" s="749"/>
      <c r="ART1" s="749"/>
      <c r="ARU1" s="749"/>
      <c r="ARV1" s="749"/>
      <c r="ARW1" s="749"/>
      <c r="ARX1" s="749"/>
      <c r="ARY1" s="749"/>
      <c r="ARZ1" s="749"/>
      <c r="ASA1" s="749"/>
      <c r="ASB1" s="749"/>
      <c r="ASC1" s="749"/>
      <c r="ASD1" s="749"/>
      <c r="ASE1" s="749"/>
      <c r="ASF1" s="749"/>
      <c r="ASG1" s="749"/>
      <c r="ASH1" s="749"/>
      <c r="ASI1" s="749"/>
      <c r="ASJ1" s="749"/>
      <c r="ASK1" s="749"/>
      <c r="ASL1" s="749"/>
      <c r="ASM1" s="749"/>
      <c r="ASN1" s="749"/>
      <c r="ASO1" s="749"/>
      <c r="ASP1" s="749"/>
      <c r="ASQ1" s="749"/>
      <c r="ASR1" s="749"/>
      <c r="ASS1" s="749"/>
      <c r="AST1" s="749"/>
      <c r="ASU1" s="749"/>
      <c r="ASV1" s="749"/>
      <c r="ASW1" s="749"/>
      <c r="ASX1" s="749"/>
      <c r="ASY1" s="749"/>
      <c r="ASZ1" s="749"/>
      <c r="ATA1" s="749"/>
      <c r="ATB1" s="749"/>
      <c r="ATC1" s="749"/>
      <c r="ATD1" s="749"/>
      <c r="ATE1" s="749"/>
      <c r="ATF1" s="749"/>
      <c r="ATG1" s="749"/>
      <c r="ATH1" s="749"/>
      <c r="ATI1" s="749"/>
      <c r="ATJ1" s="749"/>
      <c r="ATK1" s="749"/>
      <c r="ATL1" s="749"/>
      <c r="ATM1" s="749"/>
      <c r="ATN1" s="749"/>
      <c r="ATO1" s="749"/>
      <c r="ATP1" s="749"/>
      <c r="ATQ1" s="749"/>
      <c r="ATR1" s="749"/>
      <c r="ATS1" s="749"/>
      <c r="ATT1" s="749"/>
      <c r="ATU1" s="749"/>
      <c r="ATV1" s="749"/>
      <c r="ATW1" s="749"/>
      <c r="ATX1" s="749"/>
      <c r="ATY1" s="749"/>
      <c r="ATZ1" s="749"/>
      <c r="AUA1" s="749"/>
      <c r="AUB1" s="749"/>
      <c r="AUC1" s="749"/>
      <c r="AUD1" s="749"/>
      <c r="AUE1" s="749"/>
      <c r="AUF1" s="749"/>
      <c r="AUG1" s="749"/>
      <c r="AUH1" s="749"/>
      <c r="AUI1" s="749"/>
      <c r="AUJ1" s="749"/>
      <c r="AUK1" s="749"/>
      <c r="AUL1" s="749"/>
      <c r="AUM1" s="749"/>
      <c r="AUN1" s="749"/>
      <c r="AUO1" s="749"/>
      <c r="AUP1" s="749"/>
      <c r="AUQ1" s="749"/>
      <c r="AUR1" s="749"/>
      <c r="AUS1" s="749"/>
      <c r="AUT1" s="749"/>
      <c r="AUU1" s="749"/>
      <c r="AUV1" s="749"/>
      <c r="AUW1" s="749"/>
      <c r="AUX1" s="749"/>
      <c r="AUY1" s="749"/>
      <c r="AUZ1" s="749"/>
      <c r="AVA1" s="749"/>
      <c r="AVB1" s="749"/>
      <c r="AVC1" s="749"/>
      <c r="AVD1" s="749"/>
      <c r="AVE1" s="749"/>
      <c r="AVF1" s="749"/>
      <c r="AVG1" s="749"/>
      <c r="AVH1" s="749"/>
      <c r="AVI1" s="749"/>
      <c r="AVJ1" s="749"/>
      <c r="AVK1" s="749"/>
      <c r="AVL1" s="749"/>
      <c r="AVM1" s="749"/>
      <c r="AVN1" s="749"/>
      <c r="AVO1" s="749"/>
      <c r="AVP1" s="749"/>
      <c r="AVQ1" s="749"/>
      <c r="AVR1" s="749"/>
      <c r="AVS1" s="749"/>
      <c r="AVT1" s="749"/>
      <c r="AVU1" s="749"/>
      <c r="AVV1" s="749"/>
      <c r="AVW1" s="749"/>
      <c r="AVX1" s="749"/>
      <c r="AVY1" s="749"/>
      <c r="AVZ1" s="749"/>
      <c r="AWA1" s="749"/>
      <c r="AWB1" s="749"/>
      <c r="AWC1" s="749"/>
      <c r="AWD1" s="749"/>
      <c r="AWE1" s="749"/>
      <c r="AWF1" s="749"/>
      <c r="AWG1" s="749"/>
      <c r="AWH1" s="749"/>
      <c r="AWI1" s="749"/>
      <c r="AWJ1" s="749"/>
      <c r="AWK1" s="749"/>
      <c r="AWL1" s="749"/>
      <c r="AWM1" s="749"/>
      <c r="AWN1" s="749"/>
      <c r="AWO1" s="749"/>
      <c r="AWP1" s="749"/>
      <c r="AWQ1" s="749"/>
      <c r="AWR1" s="749"/>
      <c r="AWS1" s="749"/>
      <c r="AWT1" s="749"/>
      <c r="AWU1" s="749"/>
      <c r="AWV1" s="749"/>
      <c r="AWW1" s="749"/>
      <c r="AWX1" s="749"/>
      <c r="AWY1" s="749"/>
      <c r="AWZ1" s="749"/>
      <c r="AXA1" s="749"/>
      <c r="AXB1" s="749"/>
      <c r="AXC1" s="749"/>
      <c r="AXD1" s="749"/>
      <c r="AXE1" s="749"/>
      <c r="AXF1" s="749"/>
      <c r="AXG1" s="749"/>
      <c r="AXH1" s="749"/>
      <c r="AXI1" s="749"/>
      <c r="AXJ1" s="749"/>
      <c r="AXK1" s="749"/>
      <c r="AXL1" s="749"/>
      <c r="AXM1" s="749"/>
      <c r="AXN1" s="749"/>
      <c r="AXO1" s="749"/>
      <c r="AXP1" s="749"/>
      <c r="AXQ1" s="749"/>
      <c r="AXR1" s="749"/>
      <c r="AXS1" s="749"/>
      <c r="AXT1" s="749"/>
      <c r="AXU1" s="749"/>
      <c r="AXV1" s="749"/>
      <c r="AXW1" s="749"/>
      <c r="AXX1" s="749"/>
      <c r="AXY1" s="749"/>
      <c r="AXZ1" s="749"/>
      <c r="AYA1" s="749"/>
      <c r="AYB1" s="749"/>
      <c r="AYC1" s="749"/>
      <c r="AYD1" s="749"/>
      <c r="AYE1" s="749"/>
      <c r="AYF1" s="749"/>
      <c r="AYG1" s="749"/>
      <c r="AYH1" s="749"/>
      <c r="AYI1" s="749"/>
      <c r="AYJ1" s="749"/>
      <c r="AYK1" s="749"/>
      <c r="AYL1" s="749"/>
      <c r="AYM1" s="749"/>
      <c r="AYN1" s="749"/>
      <c r="AYO1" s="749"/>
      <c r="AYP1" s="749"/>
      <c r="AYQ1" s="749"/>
      <c r="AYR1" s="749"/>
      <c r="AYS1" s="749"/>
      <c r="AYT1" s="749"/>
      <c r="AYU1" s="749"/>
      <c r="AYV1" s="749"/>
      <c r="AYW1" s="749"/>
      <c r="AYX1" s="749"/>
      <c r="AYY1" s="749"/>
      <c r="AYZ1" s="749"/>
      <c r="AZA1" s="749"/>
      <c r="AZB1" s="749"/>
      <c r="AZC1" s="749"/>
      <c r="AZD1" s="749"/>
      <c r="AZE1" s="749"/>
      <c r="AZF1" s="749"/>
      <c r="AZG1" s="749"/>
      <c r="AZH1" s="749"/>
      <c r="AZI1" s="749"/>
      <c r="AZJ1" s="749"/>
      <c r="AZK1" s="749"/>
      <c r="AZL1" s="749"/>
      <c r="AZM1" s="749"/>
      <c r="AZN1" s="749"/>
      <c r="AZO1" s="749"/>
      <c r="AZP1" s="749"/>
      <c r="AZQ1" s="749"/>
      <c r="AZR1" s="749"/>
      <c r="AZS1" s="749"/>
      <c r="AZT1" s="749"/>
      <c r="AZU1" s="749"/>
      <c r="AZV1" s="749"/>
      <c r="AZW1" s="749"/>
      <c r="AZX1" s="749"/>
      <c r="AZY1" s="749"/>
      <c r="AZZ1" s="749"/>
      <c r="BAA1" s="749"/>
      <c r="BAB1" s="749"/>
      <c r="BAC1" s="749"/>
      <c r="BAD1" s="749"/>
      <c r="BAE1" s="749"/>
      <c r="BAF1" s="749"/>
      <c r="BAG1" s="749"/>
      <c r="BAH1" s="749"/>
      <c r="BAI1" s="749"/>
      <c r="BAJ1" s="749"/>
      <c r="BAK1" s="749"/>
      <c r="BAL1" s="749"/>
      <c r="BAM1" s="749"/>
      <c r="BAN1" s="749"/>
      <c r="BAO1" s="749"/>
      <c r="BAP1" s="749"/>
      <c r="BAQ1" s="749"/>
      <c r="BAR1" s="749"/>
      <c r="BAS1" s="749"/>
      <c r="BAT1" s="749"/>
      <c r="BAU1" s="749"/>
      <c r="BAV1" s="749"/>
      <c r="BAW1" s="749"/>
      <c r="BAX1" s="749"/>
      <c r="BAY1" s="749"/>
      <c r="BAZ1" s="749"/>
      <c r="BBA1" s="749"/>
      <c r="BBB1" s="749"/>
      <c r="BBC1" s="749"/>
      <c r="BBD1" s="749"/>
      <c r="BBE1" s="749"/>
      <c r="BBF1" s="749"/>
      <c r="BBG1" s="749"/>
      <c r="BBH1" s="749"/>
      <c r="BBI1" s="749"/>
      <c r="BBJ1" s="749"/>
      <c r="BBK1" s="749"/>
      <c r="BBL1" s="749"/>
      <c r="BBM1" s="749"/>
      <c r="BBN1" s="749"/>
      <c r="BBO1" s="749"/>
      <c r="BBP1" s="749"/>
      <c r="BBQ1" s="749"/>
      <c r="BBR1" s="749"/>
      <c r="BBS1" s="749"/>
      <c r="BBT1" s="749"/>
      <c r="BBU1" s="749"/>
      <c r="BBV1" s="749"/>
      <c r="BBW1" s="749"/>
      <c r="BBX1" s="749"/>
      <c r="BBY1" s="749"/>
      <c r="BBZ1" s="749"/>
      <c r="BCA1" s="749"/>
      <c r="BCB1" s="749"/>
      <c r="BCC1" s="749"/>
      <c r="BCD1" s="749"/>
      <c r="BCE1" s="749"/>
      <c r="BCF1" s="749"/>
      <c r="BCG1" s="749"/>
      <c r="BCH1" s="749"/>
      <c r="BCI1" s="749"/>
      <c r="BCJ1" s="749"/>
      <c r="BCK1" s="749"/>
      <c r="BCL1" s="749"/>
      <c r="BCM1" s="749"/>
      <c r="BCN1" s="749"/>
      <c r="BCO1" s="749"/>
      <c r="BCP1" s="749"/>
      <c r="BCQ1" s="749"/>
      <c r="BCR1" s="749"/>
      <c r="BCS1" s="749"/>
      <c r="BCT1" s="749"/>
      <c r="BCU1" s="749"/>
      <c r="BCV1" s="749"/>
      <c r="BCW1" s="749"/>
      <c r="BCX1" s="749"/>
      <c r="BCY1" s="749"/>
      <c r="BCZ1" s="749"/>
      <c r="BDA1" s="749"/>
      <c r="BDB1" s="749"/>
      <c r="BDC1" s="749"/>
      <c r="BDD1" s="749"/>
      <c r="BDE1" s="749"/>
      <c r="BDF1" s="749"/>
      <c r="BDG1" s="749"/>
      <c r="BDH1" s="749"/>
      <c r="BDI1" s="749"/>
      <c r="BDJ1" s="749"/>
      <c r="BDK1" s="749"/>
      <c r="BDL1" s="749"/>
      <c r="BDM1" s="749"/>
      <c r="BDN1" s="749"/>
      <c r="BDO1" s="749"/>
      <c r="BDP1" s="749"/>
      <c r="BDQ1" s="749"/>
      <c r="BDR1" s="749"/>
      <c r="BDS1" s="749"/>
      <c r="BDT1" s="749"/>
      <c r="BDU1" s="749"/>
      <c r="BDV1" s="749"/>
      <c r="BDW1" s="749"/>
      <c r="BDX1" s="749"/>
      <c r="BDY1" s="749"/>
      <c r="BDZ1" s="749"/>
      <c r="BEA1" s="749"/>
      <c r="BEB1" s="749"/>
      <c r="BEC1" s="749"/>
      <c r="BED1" s="749"/>
      <c r="BEE1" s="749"/>
      <c r="BEF1" s="749"/>
      <c r="BEG1" s="749"/>
      <c r="BEH1" s="749"/>
      <c r="BEI1" s="749"/>
      <c r="BEJ1" s="749"/>
      <c r="BEK1" s="749"/>
      <c r="BEL1" s="749"/>
      <c r="BEM1" s="749"/>
      <c r="BEN1" s="749"/>
      <c r="BEO1" s="749"/>
      <c r="BEP1" s="749"/>
      <c r="BEQ1" s="749"/>
      <c r="BER1" s="749"/>
      <c r="BES1" s="749"/>
      <c r="BET1" s="749"/>
      <c r="BEU1" s="749"/>
      <c r="BEV1" s="749"/>
      <c r="BEW1" s="749"/>
      <c r="BEX1" s="749"/>
      <c r="BEY1" s="749"/>
      <c r="BEZ1" s="749"/>
      <c r="BFA1" s="749"/>
      <c r="BFB1" s="749"/>
      <c r="BFC1" s="749"/>
      <c r="BFD1" s="749"/>
      <c r="BFE1" s="749"/>
      <c r="BFF1" s="749"/>
      <c r="BFG1" s="749"/>
      <c r="BFH1" s="749"/>
      <c r="BFI1" s="749"/>
      <c r="BFJ1" s="749"/>
      <c r="BFK1" s="749"/>
      <c r="BFL1" s="749"/>
      <c r="BFM1" s="749"/>
      <c r="BFN1" s="749"/>
      <c r="BFO1" s="749"/>
      <c r="BFP1" s="749"/>
      <c r="BFQ1" s="749"/>
      <c r="BFR1" s="749"/>
      <c r="BFS1" s="749"/>
      <c r="BFT1" s="749"/>
      <c r="BFU1" s="749"/>
      <c r="BFV1" s="749"/>
      <c r="BFW1" s="749"/>
      <c r="BFX1" s="749"/>
      <c r="BFY1" s="749"/>
      <c r="BFZ1" s="749"/>
      <c r="BGA1" s="749"/>
      <c r="BGB1" s="749"/>
      <c r="BGC1" s="749"/>
      <c r="BGD1" s="749"/>
      <c r="BGE1" s="749"/>
      <c r="BGF1" s="749"/>
      <c r="BGG1" s="749"/>
      <c r="BGH1" s="749"/>
      <c r="BGI1" s="749"/>
      <c r="BGJ1" s="749"/>
      <c r="BGK1" s="749"/>
      <c r="BGL1" s="749"/>
      <c r="BGM1" s="749"/>
      <c r="BGN1" s="749"/>
      <c r="BGO1" s="749"/>
      <c r="BGP1" s="749"/>
      <c r="BGQ1" s="749"/>
      <c r="BGR1" s="749"/>
      <c r="BGS1" s="749"/>
      <c r="BGT1" s="749"/>
      <c r="BGU1" s="749"/>
      <c r="BGV1" s="749"/>
      <c r="BGW1" s="749"/>
      <c r="BGX1" s="749"/>
      <c r="BGY1" s="749"/>
      <c r="BGZ1" s="749"/>
      <c r="BHA1" s="749"/>
      <c r="BHB1" s="749"/>
      <c r="BHC1" s="749"/>
      <c r="BHD1" s="749"/>
      <c r="BHE1" s="749"/>
      <c r="BHF1" s="749"/>
      <c r="BHG1" s="749"/>
      <c r="BHH1" s="749"/>
      <c r="BHI1" s="749"/>
      <c r="BHJ1" s="749"/>
      <c r="BHK1" s="749"/>
      <c r="BHL1" s="749"/>
      <c r="BHM1" s="749"/>
      <c r="BHN1" s="749"/>
      <c r="BHO1" s="749"/>
      <c r="BHP1" s="749"/>
      <c r="BHQ1" s="749"/>
      <c r="BHR1" s="749"/>
      <c r="BHS1" s="749"/>
      <c r="BHT1" s="749"/>
      <c r="BHU1" s="749"/>
      <c r="BHV1" s="749"/>
      <c r="BHW1" s="749"/>
      <c r="BHX1" s="749"/>
      <c r="BHY1" s="749"/>
      <c r="BHZ1" s="749"/>
      <c r="BIA1" s="749"/>
      <c r="BIB1" s="749"/>
      <c r="BIC1" s="749"/>
      <c r="BID1" s="749"/>
      <c r="BIE1" s="749"/>
      <c r="BIF1" s="749"/>
      <c r="BIG1" s="749"/>
      <c r="BIH1" s="749"/>
      <c r="BII1" s="749"/>
      <c r="BIJ1" s="749"/>
      <c r="BIK1" s="749"/>
      <c r="BIL1" s="749"/>
      <c r="BIM1" s="749"/>
      <c r="BIN1" s="749"/>
      <c r="BIO1" s="749"/>
      <c r="BIP1" s="749"/>
      <c r="BIQ1" s="749"/>
      <c r="BIR1" s="749"/>
      <c r="BIS1" s="749"/>
      <c r="BIT1" s="749"/>
      <c r="BIU1" s="749"/>
      <c r="BIV1" s="749"/>
      <c r="BIW1" s="749"/>
      <c r="BIX1" s="749"/>
      <c r="BIY1" s="749"/>
      <c r="BIZ1" s="749"/>
      <c r="BJA1" s="749"/>
      <c r="BJB1" s="749"/>
      <c r="BJC1" s="749"/>
      <c r="BJD1" s="749"/>
      <c r="BJE1" s="749"/>
      <c r="BJF1" s="749"/>
      <c r="BJG1" s="749"/>
      <c r="BJH1" s="749"/>
      <c r="BJI1" s="749"/>
      <c r="BJJ1" s="749"/>
      <c r="BJK1" s="749"/>
      <c r="BJL1" s="749"/>
      <c r="BJM1" s="749"/>
      <c r="BJN1" s="749"/>
      <c r="BJO1" s="749"/>
      <c r="BJP1" s="749"/>
      <c r="BJQ1" s="749"/>
      <c r="BJR1" s="749"/>
      <c r="BJS1" s="749"/>
      <c r="BJT1" s="749"/>
      <c r="BJU1" s="749"/>
      <c r="BJV1" s="749"/>
      <c r="BJW1" s="749"/>
      <c r="BJX1" s="749"/>
      <c r="BJY1" s="749"/>
      <c r="BJZ1" s="749"/>
      <c r="BKA1" s="749"/>
      <c r="BKB1" s="749"/>
      <c r="BKC1" s="749"/>
      <c r="BKD1" s="749"/>
      <c r="BKE1" s="749"/>
      <c r="BKF1" s="749"/>
      <c r="BKG1" s="749"/>
      <c r="BKH1" s="749"/>
      <c r="BKI1" s="749"/>
      <c r="BKJ1" s="749"/>
      <c r="BKK1" s="749"/>
      <c r="BKL1" s="749"/>
      <c r="BKM1" s="749"/>
      <c r="BKN1" s="749"/>
      <c r="BKO1" s="749"/>
      <c r="BKP1" s="749"/>
      <c r="BKQ1" s="749"/>
      <c r="BKR1" s="749"/>
      <c r="BKS1" s="749"/>
      <c r="BKT1" s="749"/>
      <c r="BKU1" s="749"/>
      <c r="BKV1" s="749"/>
      <c r="BKW1" s="749"/>
      <c r="BKX1" s="749"/>
      <c r="BKY1" s="749"/>
      <c r="BKZ1" s="749"/>
      <c r="BLA1" s="749"/>
      <c r="BLB1" s="749"/>
      <c r="BLC1" s="749"/>
      <c r="BLD1" s="749"/>
      <c r="BLE1" s="749"/>
      <c r="BLF1" s="749"/>
      <c r="BLG1" s="749"/>
      <c r="BLH1" s="749"/>
      <c r="BLI1" s="749"/>
      <c r="BLJ1" s="749"/>
      <c r="BLK1" s="749"/>
      <c r="BLL1" s="749"/>
      <c r="BLM1" s="749"/>
      <c r="BLN1" s="749"/>
      <c r="BLO1" s="749"/>
      <c r="BLP1" s="749"/>
      <c r="BLQ1" s="749"/>
      <c r="BLR1" s="749"/>
      <c r="BLS1" s="749"/>
      <c r="BLT1" s="749"/>
      <c r="BLU1" s="749"/>
      <c r="BLV1" s="749"/>
      <c r="BLW1" s="749"/>
      <c r="BLX1" s="749"/>
      <c r="BLY1" s="749"/>
      <c r="BLZ1" s="749"/>
      <c r="BMA1" s="749"/>
      <c r="BMB1" s="749"/>
      <c r="BMC1" s="749"/>
      <c r="BMD1" s="749"/>
      <c r="BME1" s="749"/>
      <c r="BMF1" s="749"/>
      <c r="BMG1" s="749"/>
      <c r="BMH1" s="749"/>
      <c r="BMI1" s="749"/>
      <c r="BMJ1" s="749"/>
      <c r="BMK1" s="749"/>
      <c r="BML1" s="749"/>
      <c r="BMM1" s="749"/>
      <c r="BMN1" s="749"/>
      <c r="BMO1" s="749"/>
      <c r="BMP1" s="749"/>
      <c r="BMQ1" s="749"/>
      <c r="BMR1" s="749"/>
      <c r="BMS1" s="749"/>
      <c r="BMT1" s="749"/>
      <c r="BMU1" s="749"/>
      <c r="BMV1" s="749"/>
      <c r="BMW1" s="749"/>
      <c r="BMX1" s="749"/>
      <c r="BMY1" s="749"/>
      <c r="BMZ1" s="749"/>
      <c r="BNA1" s="749"/>
      <c r="BNB1" s="749"/>
      <c r="BNC1" s="749"/>
      <c r="BND1" s="749"/>
      <c r="BNE1" s="749"/>
      <c r="BNF1" s="749"/>
      <c r="BNG1" s="749"/>
      <c r="BNH1" s="749"/>
      <c r="BNI1" s="749"/>
      <c r="BNJ1" s="749"/>
      <c r="BNK1" s="749"/>
      <c r="BNL1" s="749"/>
      <c r="BNM1" s="749"/>
      <c r="BNN1" s="749"/>
      <c r="BNO1" s="749"/>
      <c r="BNP1" s="749"/>
      <c r="BNQ1" s="749"/>
      <c r="BNR1" s="749"/>
      <c r="BNS1" s="749"/>
      <c r="BNT1" s="749"/>
      <c r="BNU1" s="749"/>
      <c r="BNV1" s="749"/>
      <c r="BNW1" s="749"/>
      <c r="BNX1" s="749"/>
      <c r="BNY1" s="749"/>
      <c r="BNZ1" s="749"/>
      <c r="BOA1" s="749"/>
      <c r="BOB1" s="749"/>
      <c r="BOC1" s="749"/>
      <c r="BOD1" s="749"/>
      <c r="BOE1" s="749"/>
      <c r="BOF1" s="749"/>
      <c r="BOG1" s="749"/>
      <c r="BOH1" s="749"/>
      <c r="BOI1" s="749"/>
      <c r="BOJ1" s="749"/>
      <c r="BOK1" s="749"/>
      <c r="BOL1" s="749"/>
      <c r="BOM1" s="749"/>
      <c r="BON1" s="749"/>
      <c r="BOO1" s="749"/>
      <c r="BOP1" s="749"/>
      <c r="BOQ1" s="749"/>
      <c r="BOR1" s="749"/>
      <c r="BOS1" s="749"/>
      <c r="BOT1" s="749"/>
      <c r="BOU1" s="749"/>
      <c r="BOV1" s="749"/>
      <c r="BOW1" s="749"/>
      <c r="BOX1" s="749"/>
      <c r="BOY1" s="749"/>
      <c r="BOZ1" s="749"/>
      <c r="BPA1" s="749"/>
      <c r="BPB1" s="749"/>
      <c r="BPC1" s="749"/>
      <c r="BPD1" s="749"/>
      <c r="BPE1" s="749"/>
      <c r="BPF1" s="749"/>
      <c r="BPG1" s="749"/>
      <c r="BPH1" s="749"/>
      <c r="BPI1" s="749"/>
      <c r="BPJ1" s="749"/>
      <c r="BPK1" s="749"/>
      <c r="BPL1" s="749"/>
      <c r="BPM1" s="749"/>
      <c r="BPN1" s="749"/>
      <c r="BPO1" s="749"/>
      <c r="BPP1" s="749"/>
      <c r="BPQ1" s="749"/>
      <c r="BPR1" s="749"/>
      <c r="BPS1" s="749"/>
      <c r="BPT1" s="749"/>
      <c r="BPU1" s="749"/>
      <c r="BPV1" s="749"/>
      <c r="BPW1" s="749"/>
      <c r="BPX1" s="749"/>
      <c r="BPY1" s="749"/>
      <c r="BPZ1" s="749"/>
      <c r="BQA1" s="749"/>
      <c r="BQB1" s="749"/>
      <c r="BQC1" s="749"/>
      <c r="BQD1" s="749"/>
      <c r="BQE1" s="749"/>
      <c r="BQF1" s="749"/>
      <c r="BQG1" s="749"/>
      <c r="BQH1" s="749"/>
      <c r="BQI1" s="749"/>
      <c r="BQJ1" s="749"/>
      <c r="BQK1" s="749"/>
      <c r="BQL1" s="749"/>
      <c r="BQM1" s="749"/>
      <c r="BQN1" s="749"/>
      <c r="BQO1" s="749"/>
      <c r="BQP1" s="749"/>
      <c r="BQQ1" s="749"/>
      <c r="BQR1" s="749"/>
      <c r="BQS1" s="749"/>
      <c r="BQT1" s="749"/>
      <c r="BQU1" s="749"/>
      <c r="BQV1" s="749"/>
      <c r="BQW1" s="749"/>
      <c r="BQX1" s="749"/>
      <c r="BQY1" s="749"/>
      <c r="BQZ1" s="749"/>
      <c r="BRA1" s="749"/>
      <c r="BRB1" s="749"/>
      <c r="BRC1" s="749"/>
      <c r="BRD1" s="749"/>
      <c r="BRE1" s="749"/>
      <c r="BRF1" s="749"/>
      <c r="BRG1" s="749"/>
      <c r="BRH1" s="749"/>
      <c r="BRI1" s="749"/>
      <c r="BRJ1" s="749"/>
      <c r="BRK1" s="749"/>
      <c r="BRL1" s="749"/>
      <c r="BRM1" s="749"/>
      <c r="BRN1" s="749"/>
      <c r="BRO1" s="749"/>
      <c r="BRP1" s="749"/>
      <c r="BRQ1" s="749"/>
      <c r="BRR1" s="749"/>
      <c r="BRS1" s="749"/>
      <c r="BRT1" s="749"/>
      <c r="BRU1" s="749"/>
      <c r="BRV1" s="749"/>
      <c r="BRW1" s="749"/>
      <c r="BRX1" s="749"/>
      <c r="BRY1" s="749"/>
      <c r="BRZ1" s="749"/>
      <c r="BSA1" s="749"/>
      <c r="BSB1" s="749"/>
      <c r="BSC1" s="749"/>
      <c r="BSD1" s="749"/>
      <c r="BSE1" s="749"/>
      <c r="BSF1" s="749"/>
      <c r="BSG1" s="749"/>
      <c r="BSH1" s="749"/>
      <c r="BSI1" s="749"/>
      <c r="BSJ1" s="749"/>
      <c r="BSK1" s="749"/>
      <c r="BSL1" s="749"/>
      <c r="BSM1" s="749"/>
      <c r="BSN1" s="749"/>
      <c r="BSO1" s="749"/>
      <c r="BSP1" s="749"/>
      <c r="BSQ1" s="749"/>
      <c r="BSR1" s="749"/>
      <c r="BSS1" s="749"/>
      <c r="BST1" s="749"/>
      <c r="BSU1" s="749"/>
      <c r="BSV1" s="749"/>
      <c r="BSW1" s="749"/>
      <c r="BSX1" s="749"/>
      <c r="BSY1" s="749"/>
      <c r="BSZ1" s="749"/>
      <c r="BTA1" s="749"/>
      <c r="BTB1" s="749"/>
      <c r="BTC1" s="749"/>
      <c r="BTD1" s="749"/>
      <c r="BTE1" s="749"/>
      <c r="BTF1" s="749"/>
      <c r="BTG1" s="749"/>
      <c r="BTH1" s="749"/>
      <c r="BTI1" s="749"/>
      <c r="BTJ1" s="749"/>
      <c r="BTK1" s="749"/>
      <c r="BTL1" s="749"/>
      <c r="BTM1" s="749"/>
      <c r="BTN1" s="749"/>
      <c r="BTO1" s="749"/>
      <c r="BTP1" s="749"/>
      <c r="BTQ1" s="749"/>
      <c r="BTR1" s="749"/>
      <c r="BTS1" s="749"/>
      <c r="BTT1" s="749"/>
      <c r="BTU1" s="749"/>
      <c r="BTV1" s="749"/>
      <c r="BTW1" s="749"/>
      <c r="BTX1" s="749"/>
      <c r="BTY1" s="749"/>
      <c r="BTZ1" s="749"/>
      <c r="BUA1" s="749"/>
      <c r="BUB1" s="749"/>
      <c r="BUC1" s="749"/>
      <c r="BUD1" s="749"/>
      <c r="BUE1" s="749"/>
      <c r="BUF1" s="749"/>
      <c r="BUG1" s="749"/>
      <c r="BUH1" s="749"/>
      <c r="BUI1" s="749"/>
      <c r="BUJ1" s="749"/>
      <c r="BUK1" s="749"/>
      <c r="BUL1" s="749"/>
      <c r="BUM1" s="749"/>
      <c r="BUN1" s="749"/>
      <c r="BUO1" s="749"/>
      <c r="BUP1" s="749"/>
      <c r="BUQ1" s="749"/>
      <c r="BUR1" s="749"/>
      <c r="BUS1" s="749"/>
      <c r="BUT1" s="749"/>
      <c r="BUU1" s="749"/>
      <c r="BUV1" s="749"/>
      <c r="BUW1" s="749"/>
      <c r="BUX1" s="749"/>
      <c r="BUY1" s="749"/>
      <c r="BUZ1" s="749"/>
      <c r="BVA1" s="749"/>
      <c r="BVB1" s="749"/>
      <c r="BVC1" s="749"/>
      <c r="BVD1" s="749"/>
      <c r="BVE1" s="749"/>
      <c r="BVF1" s="749"/>
      <c r="BVG1" s="749"/>
      <c r="BVH1" s="749"/>
      <c r="BVI1" s="749"/>
      <c r="BVJ1" s="749"/>
      <c r="BVK1" s="749"/>
      <c r="BVL1" s="749"/>
      <c r="BVM1" s="749"/>
      <c r="BVN1" s="749"/>
      <c r="BVO1" s="749"/>
      <c r="BVP1" s="749"/>
      <c r="BVQ1" s="749"/>
      <c r="BVR1" s="749"/>
      <c r="BVS1" s="749"/>
      <c r="BVT1" s="749"/>
      <c r="BVU1" s="749"/>
      <c r="BVV1" s="749"/>
      <c r="BVW1" s="749"/>
      <c r="BVX1" s="749"/>
      <c r="BVY1" s="749"/>
      <c r="BVZ1" s="749"/>
      <c r="BWA1" s="749"/>
      <c r="BWB1" s="749"/>
      <c r="BWC1" s="749"/>
      <c r="BWD1" s="749"/>
      <c r="BWE1" s="749"/>
      <c r="BWF1" s="749"/>
      <c r="BWG1" s="749"/>
      <c r="BWH1" s="749"/>
      <c r="BWI1" s="749"/>
      <c r="BWJ1" s="749"/>
      <c r="BWK1" s="749"/>
      <c r="BWL1" s="749"/>
      <c r="BWM1" s="749"/>
      <c r="BWN1" s="749"/>
      <c r="BWO1" s="749"/>
      <c r="BWP1" s="749"/>
      <c r="BWQ1" s="749"/>
      <c r="BWR1" s="749"/>
      <c r="BWS1" s="749"/>
      <c r="BWT1" s="749"/>
      <c r="BWU1" s="749"/>
      <c r="BWV1" s="749"/>
      <c r="BWW1" s="749"/>
      <c r="BWX1" s="749"/>
      <c r="BWY1" s="749"/>
      <c r="BWZ1" s="749"/>
      <c r="BXA1" s="749"/>
      <c r="BXB1" s="749"/>
      <c r="BXC1" s="749"/>
      <c r="BXD1" s="749"/>
      <c r="BXE1" s="749"/>
      <c r="BXF1" s="749"/>
      <c r="BXG1" s="749"/>
      <c r="BXH1" s="749"/>
      <c r="BXI1" s="749"/>
      <c r="BXJ1" s="749"/>
      <c r="BXK1" s="749"/>
      <c r="BXL1" s="749"/>
      <c r="BXM1" s="749"/>
      <c r="BXN1" s="749"/>
      <c r="BXO1" s="749"/>
      <c r="BXP1" s="749"/>
      <c r="BXQ1" s="749"/>
      <c r="BXR1" s="749"/>
      <c r="BXS1" s="749"/>
      <c r="BXT1" s="749"/>
      <c r="BXU1" s="749"/>
      <c r="BXV1" s="749"/>
      <c r="BXW1" s="749"/>
      <c r="BXX1" s="749"/>
      <c r="BXY1" s="749"/>
      <c r="BXZ1" s="749"/>
      <c r="BYA1" s="749"/>
      <c r="BYB1" s="749"/>
      <c r="BYC1" s="749"/>
      <c r="BYD1" s="749"/>
      <c r="BYE1" s="749"/>
      <c r="BYF1" s="749"/>
      <c r="BYG1" s="749"/>
      <c r="BYH1" s="749"/>
      <c r="BYI1" s="749"/>
      <c r="BYJ1" s="749"/>
      <c r="BYK1" s="749"/>
      <c r="BYL1" s="749"/>
      <c r="BYM1" s="749"/>
      <c r="BYN1" s="749"/>
      <c r="BYO1" s="749"/>
      <c r="BYP1" s="749"/>
      <c r="BYQ1" s="749"/>
      <c r="BYR1" s="749"/>
      <c r="BYS1" s="749"/>
      <c r="BYT1" s="749"/>
      <c r="BYU1" s="749"/>
      <c r="BYV1" s="749"/>
      <c r="BYW1" s="749"/>
      <c r="BYX1" s="749"/>
      <c r="BYY1" s="749"/>
      <c r="BYZ1" s="749"/>
      <c r="BZA1" s="749"/>
      <c r="BZB1" s="749"/>
      <c r="BZC1" s="749"/>
      <c r="BZD1" s="749"/>
      <c r="BZE1" s="749"/>
      <c r="BZF1" s="749"/>
      <c r="BZG1" s="749"/>
      <c r="BZH1" s="749"/>
      <c r="BZI1" s="749"/>
      <c r="BZJ1" s="749"/>
      <c r="BZK1" s="749"/>
      <c r="BZL1" s="749"/>
      <c r="BZM1" s="749"/>
      <c r="BZN1" s="749"/>
      <c r="BZO1" s="749"/>
      <c r="BZP1" s="749"/>
      <c r="BZQ1" s="749"/>
      <c r="BZR1" s="749"/>
      <c r="BZS1" s="749"/>
      <c r="BZT1" s="749"/>
      <c r="BZU1" s="749"/>
      <c r="BZV1" s="749"/>
      <c r="BZW1" s="749"/>
      <c r="BZX1" s="749"/>
      <c r="BZY1" s="749"/>
      <c r="BZZ1" s="749"/>
      <c r="CAA1" s="749"/>
      <c r="CAB1" s="749"/>
      <c r="CAC1" s="749"/>
      <c r="CAD1" s="749"/>
      <c r="CAE1" s="749"/>
      <c r="CAF1" s="749"/>
      <c r="CAG1" s="749"/>
      <c r="CAH1" s="749"/>
      <c r="CAI1" s="749"/>
      <c r="CAJ1" s="749"/>
      <c r="CAK1" s="749"/>
      <c r="CAL1" s="749"/>
      <c r="CAM1" s="749"/>
      <c r="CAN1" s="749"/>
      <c r="CAO1" s="749"/>
      <c r="CAP1" s="749"/>
      <c r="CAQ1" s="749"/>
      <c r="CAR1" s="749"/>
      <c r="CAS1" s="749"/>
      <c r="CAT1" s="749"/>
      <c r="CAU1" s="749"/>
      <c r="CAV1" s="749"/>
      <c r="CAW1" s="749"/>
      <c r="CAX1" s="749"/>
      <c r="CAY1" s="749"/>
      <c r="CAZ1" s="749"/>
      <c r="CBA1" s="749"/>
      <c r="CBB1" s="749"/>
      <c r="CBC1" s="749"/>
      <c r="CBD1" s="749"/>
      <c r="CBE1" s="749"/>
      <c r="CBF1" s="749"/>
      <c r="CBG1" s="749"/>
      <c r="CBH1" s="749"/>
      <c r="CBI1" s="749"/>
      <c r="CBJ1" s="749"/>
      <c r="CBK1" s="749"/>
      <c r="CBL1" s="749"/>
      <c r="CBM1" s="749"/>
      <c r="CBN1" s="749"/>
      <c r="CBO1" s="749"/>
      <c r="CBP1" s="749"/>
      <c r="CBQ1" s="749"/>
      <c r="CBR1" s="749"/>
      <c r="CBS1" s="749"/>
      <c r="CBT1" s="749"/>
      <c r="CBU1" s="749"/>
      <c r="CBV1" s="749"/>
      <c r="CBW1" s="749"/>
      <c r="CBX1" s="749"/>
      <c r="CBY1" s="749"/>
      <c r="CBZ1" s="749"/>
      <c r="CCA1" s="749"/>
      <c r="CCB1" s="749"/>
      <c r="CCC1" s="749"/>
      <c r="CCD1" s="749"/>
      <c r="CCE1" s="749"/>
      <c r="CCF1" s="749"/>
      <c r="CCG1" s="749"/>
      <c r="CCH1" s="749"/>
      <c r="CCI1" s="749"/>
      <c r="CCJ1" s="749"/>
      <c r="CCK1" s="749"/>
      <c r="CCL1" s="749"/>
      <c r="CCM1" s="749"/>
      <c r="CCN1" s="749"/>
      <c r="CCO1" s="749"/>
      <c r="CCP1" s="749"/>
      <c r="CCQ1" s="749"/>
      <c r="CCR1" s="749"/>
      <c r="CCS1" s="749"/>
      <c r="CCT1" s="749"/>
      <c r="CCU1" s="749"/>
      <c r="CCV1" s="749"/>
      <c r="CCW1" s="749"/>
      <c r="CCX1" s="749"/>
      <c r="CCY1" s="749"/>
      <c r="CCZ1" s="749"/>
      <c r="CDA1" s="749"/>
      <c r="CDB1" s="749"/>
      <c r="CDC1" s="749"/>
      <c r="CDD1" s="749"/>
      <c r="CDE1" s="749"/>
      <c r="CDF1" s="749"/>
      <c r="CDG1" s="749"/>
      <c r="CDH1" s="749"/>
      <c r="CDI1" s="749"/>
      <c r="CDJ1" s="749"/>
      <c r="CDK1" s="749"/>
      <c r="CDL1" s="749"/>
      <c r="CDM1" s="749"/>
      <c r="CDN1" s="749"/>
      <c r="CDO1" s="749"/>
      <c r="CDP1" s="749"/>
      <c r="CDQ1" s="749"/>
      <c r="CDR1" s="749"/>
      <c r="CDS1" s="749"/>
      <c r="CDT1" s="749"/>
      <c r="CDU1" s="749"/>
      <c r="CDV1" s="749"/>
      <c r="CDW1" s="749"/>
      <c r="CDX1" s="749"/>
      <c r="CDY1" s="749"/>
      <c r="CDZ1" s="749"/>
      <c r="CEA1" s="749"/>
      <c r="CEB1" s="749"/>
      <c r="CEC1" s="749"/>
      <c r="CED1" s="749"/>
      <c r="CEE1" s="749"/>
      <c r="CEF1" s="749"/>
      <c r="CEG1" s="749"/>
      <c r="CEH1" s="749"/>
      <c r="CEI1" s="749"/>
      <c r="CEJ1" s="749"/>
      <c r="CEK1" s="749"/>
      <c r="CEL1" s="749"/>
      <c r="CEM1" s="749"/>
      <c r="CEN1" s="749"/>
      <c r="CEO1" s="749"/>
      <c r="CEP1" s="749"/>
      <c r="CEQ1" s="749"/>
      <c r="CER1" s="749"/>
      <c r="CES1" s="749"/>
      <c r="CET1" s="749"/>
      <c r="CEU1" s="749"/>
      <c r="CEV1" s="749"/>
      <c r="CEW1" s="749"/>
      <c r="CEX1" s="749"/>
      <c r="CEY1" s="749"/>
      <c r="CEZ1" s="749"/>
      <c r="CFA1" s="749"/>
      <c r="CFB1" s="749"/>
      <c r="CFC1" s="749"/>
      <c r="CFD1" s="749"/>
      <c r="CFE1" s="749"/>
      <c r="CFF1" s="749"/>
      <c r="CFG1" s="749"/>
      <c r="CFH1" s="749"/>
      <c r="CFI1" s="749"/>
      <c r="CFJ1" s="749"/>
      <c r="CFK1" s="749"/>
      <c r="CFL1" s="749"/>
      <c r="CFM1" s="749"/>
      <c r="CFN1" s="749"/>
      <c r="CFO1" s="749"/>
      <c r="CFP1" s="749"/>
      <c r="CFQ1" s="749"/>
      <c r="CFR1" s="749"/>
      <c r="CFS1" s="749"/>
      <c r="CFT1" s="749"/>
      <c r="CFU1" s="749"/>
      <c r="CFV1" s="749"/>
      <c r="CFW1" s="749"/>
      <c r="CFX1" s="749"/>
      <c r="CFY1" s="749"/>
      <c r="CFZ1" s="749"/>
      <c r="CGA1" s="749"/>
      <c r="CGB1" s="749"/>
      <c r="CGC1" s="749"/>
      <c r="CGD1" s="749"/>
      <c r="CGE1" s="749"/>
      <c r="CGF1" s="749"/>
      <c r="CGG1" s="749"/>
      <c r="CGH1" s="749"/>
      <c r="CGI1" s="749"/>
      <c r="CGJ1" s="749"/>
      <c r="CGK1" s="749"/>
      <c r="CGL1" s="749"/>
      <c r="CGM1" s="749"/>
      <c r="CGN1" s="749"/>
      <c r="CGO1" s="749"/>
      <c r="CGP1" s="749"/>
      <c r="CGQ1" s="749"/>
      <c r="CGR1" s="749"/>
      <c r="CGS1" s="749"/>
      <c r="CGT1" s="749"/>
      <c r="CGU1" s="749"/>
      <c r="CGV1" s="749"/>
      <c r="CGW1" s="749"/>
      <c r="CGX1" s="749"/>
      <c r="CGY1" s="749"/>
      <c r="CGZ1" s="749"/>
      <c r="CHA1" s="749"/>
      <c r="CHB1" s="749"/>
      <c r="CHC1" s="749"/>
      <c r="CHD1" s="749"/>
      <c r="CHE1" s="749"/>
      <c r="CHF1" s="749"/>
      <c r="CHG1" s="749"/>
      <c r="CHH1" s="749"/>
      <c r="CHI1" s="749"/>
      <c r="CHJ1" s="749"/>
      <c r="CHK1" s="749"/>
      <c r="CHL1" s="749"/>
      <c r="CHM1" s="749"/>
      <c r="CHN1" s="749"/>
      <c r="CHO1" s="749"/>
      <c r="CHP1" s="749"/>
      <c r="CHQ1" s="749"/>
      <c r="CHR1" s="749"/>
      <c r="CHS1" s="749"/>
      <c r="CHT1" s="749"/>
      <c r="CHU1" s="749"/>
      <c r="CHV1" s="749"/>
      <c r="CHW1" s="749"/>
      <c r="CHX1" s="749"/>
      <c r="CHY1" s="749"/>
      <c r="CHZ1" s="749"/>
      <c r="CIA1" s="749"/>
      <c r="CIB1" s="749"/>
      <c r="CIC1" s="749"/>
      <c r="CID1" s="749"/>
      <c r="CIE1" s="749"/>
      <c r="CIF1" s="749"/>
      <c r="CIG1" s="749"/>
      <c r="CIH1" s="749"/>
      <c r="CII1" s="749"/>
      <c r="CIJ1" s="749"/>
      <c r="CIK1" s="749"/>
      <c r="CIL1" s="749"/>
      <c r="CIM1" s="749"/>
      <c r="CIN1" s="749"/>
      <c r="CIO1" s="749"/>
      <c r="CIP1" s="749"/>
      <c r="CIQ1" s="749"/>
      <c r="CIR1" s="749"/>
      <c r="CIS1" s="749"/>
      <c r="CIT1" s="749"/>
      <c r="CIU1" s="749"/>
      <c r="CIV1" s="749"/>
      <c r="CIW1" s="749"/>
      <c r="CIX1" s="749"/>
      <c r="CIY1" s="749"/>
      <c r="CIZ1" s="749"/>
      <c r="CJA1" s="749"/>
      <c r="CJB1" s="749"/>
      <c r="CJC1" s="749"/>
      <c r="CJD1" s="749"/>
      <c r="CJE1" s="749"/>
      <c r="CJF1" s="749"/>
      <c r="CJG1" s="749"/>
      <c r="CJH1" s="749"/>
      <c r="CJI1" s="749"/>
      <c r="CJJ1" s="749"/>
      <c r="CJK1" s="749"/>
      <c r="CJL1" s="749"/>
      <c r="CJM1" s="749"/>
      <c r="CJN1" s="749"/>
      <c r="CJO1" s="749"/>
      <c r="CJP1" s="749"/>
      <c r="CJQ1" s="749"/>
      <c r="CJR1" s="749"/>
      <c r="CJS1" s="749"/>
      <c r="CJT1" s="749"/>
      <c r="CJU1" s="749"/>
      <c r="CJV1" s="749"/>
      <c r="CJW1" s="749"/>
      <c r="CJX1" s="749"/>
      <c r="CJY1" s="749"/>
      <c r="CJZ1" s="749"/>
      <c r="CKA1" s="749"/>
      <c r="CKB1" s="749"/>
      <c r="CKC1" s="749"/>
      <c r="CKD1" s="749"/>
      <c r="CKE1" s="749"/>
      <c r="CKF1" s="749"/>
      <c r="CKG1" s="749"/>
      <c r="CKH1" s="749"/>
      <c r="CKI1" s="749"/>
      <c r="CKJ1" s="749"/>
      <c r="CKK1" s="749"/>
      <c r="CKL1" s="749"/>
      <c r="CKM1" s="749"/>
      <c r="CKN1" s="749"/>
      <c r="CKO1" s="749"/>
      <c r="CKP1" s="749"/>
      <c r="CKQ1" s="749"/>
      <c r="CKR1" s="749"/>
      <c r="CKS1" s="749"/>
      <c r="CKT1" s="749"/>
      <c r="CKU1" s="749"/>
      <c r="CKV1" s="749"/>
      <c r="CKW1" s="749"/>
      <c r="CKX1" s="749"/>
      <c r="CKY1" s="749"/>
      <c r="CKZ1" s="749"/>
      <c r="CLA1" s="749"/>
      <c r="CLB1" s="749"/>
      <c r="CLC1" s="749"/>
      <c r="CLD1" s="749"/>
      <c r="CLE1" s="749"/>
      <c r="CLF1" s="749"/>
      <c r="CLG1" s="749"/>
      <c r="CLH1" s="749"/>
      <c r="CLI1" s="749"/>
      <c r="CLJ1" s="749"/>
      <c r="CLK1" s="749"/>
      <c r="CLL1" s="749"/>
      <c r="CLM1" s="749"/>
      <c r="CLN1" s="749"/>
      <c r="CLO1" s="749"/>
      <c r="CLP1" s="749"/>
      <c r="CLQ1" s="749"/>
      <c r="CLR1" s="749"/>
      <c r="CLS1" s="749"/>
      <c r="CLT1" s="749"/>
      <c r="CLU1" s="749"/>
      <c r="CLV1" s="749"/>
      <c r="CLW1" s="749"/>
      <c r="CLX1" s="749"/>
      <c r="CLY1" s="749"/>
      <c r="CLZ1" s="749"/>
      <c r="CMA1" s="749"/>
      <c r="CMB1" s="749"/>
      <c r="CMC1" s="749"/>
      <c r="CMD1" s="749"/>
      <c r="CME1" s="749"/>
      <c r="CMF1" s="749"/>
      <c r="CMG1" s="749"/>
      <c r="CMH1" s="749"/>
      <c r="CMI1" s="749"/>
      <c r="CMJ1" s="749"/>
      <c r="CMK1" s="749"/>
      <c r="CML1" s="749"/>
      <c r="CMM1" s="749"/>
      <c r="CMN1" s="749"/>
      <c r="CMO1" s="749"/>
      <c r="CMP1" s="749"/>
      <c r="CMQ1" s="749"/>
      <c r="CMR1" s="749"/>
      <c r="CMS1" s="749"/>
      <c r="CMT1" s="749"/>
      <c r="CMU1" s="749"/>
      <c r="CMV1" s="749"/>
      <c r="CMW1" s="749"/>
      <c r="CMX1" s="749"/>
      <c r="CMY1" s="749"/>
      <c r="CMZ1" s="749"/>
      <c r="CNA1" s="749"/>
      <c r="CNB1" s="749"/>
      <c r="CNC1" s="749"/>
      <c r="CND1" s="749"/>
      <c r="CNE1" s="749"/>
      <c r="CNF1" s="749"/>
      <c r="CNG1" s="749"/>
      <c r="CNH1" s="749"/>
      <c r="CNI1" s="749"/>
      <c r="CNJ1" s="749"/>
      <c r="CNK1" s="749"/>
      <c r="CNL1" s="749"/>
      <c r="CNM1" s="749"/>
      <c r="CNN1" s="749"/>
      <c r="CNO1" s="749"/>
      <c r="CNP1" s="749"/>
      <c r="CNQ1" s="749"/>
      <c r="CNR1" s="749"/>
      <c r="CNS1" s="749"/>
      <c r="CNT1" s="749"/>
      <c r="CNU1" s="749"/>
      <c r="CNV1" s="749"/>
      <c r="CNW1" s="749"/>
      <c r="CNX1" s="749"/>
      <c r="CNY1" s="749"/>
      <c r="CNZ1" s="749"/>
      <c r="COA1" s="749"/>
      <c r="COB1" s="749"/>
      <c r="COC1" s="749"/>
      <c r="COD1" s="749"/>
      <c r="COE1" s="749"/>
      <c r="COF1" s="749"/>
      <c r="COG1" s="749"/>
      <c r="COH1" s="749"/>
      <c r="COI1" s="749"/>
      <c r="COJ1" s="749"/>
      <c r="COK1" s="749"/>
      <c r="COL1" s="749"/>
      <c r="COM1" s="749"/>
      <c r="CON1" s="749"/>
      <c r="COO1" s="749"/>
      <c r="COP1" s="749"/>
      <c r="COQ1" s="749"/>
      <c r="COR1" s="749"/>
      <c r="COS1" s="749"/>
      <c r="COT1" s="749"/>
      <c r="COU1" s="749"/>
      <c r="COV1" s="749"/>
      <c r="COW1" s="749"/>
      <c r="COX1" s="749"/>
      <c r="COY1" s="749"/>
      <c r="COZ1" s="749"/>
      <c r="CPA1" s="749"/>
      <c r="CPB1" s="749"/>
      <c r="CPC1" s="749"/>
      <c r="CPD1" s="749"/>
      <c r="CPE1" s="749"/>
      <c r="CPF1" s="749"/>
      <c r="CPG1" s="749"/>
      <c r="CPH1" s="749"/>
      <c r="CPI1" s="749"/>
      <c r="CPJ1" s="749"/>
      <c r="CPK1" s="749"/>
      <c r="CPL1" s="749"/>
      <c r="CPM1" s="749"/>
      <c r="CPN1" s="749"/>
      <c r="CPO1" s="749"/>
      <c r="CPP1" s="749"/>
      <c r="CPQ1" s="749"/>
      <c r="CPR1" s="749"/>
      <c r="CPS1" s="749"/>
      <c r="CPT1" s="749"/>
      <c r="CPU1" s="749"/>
      <c r="CPV1" s="749"/>
      <c r="CPW1" s="749"/>
      <c r="CPX1" s="749"/>
      <c r="CPY1" s="749"/>
      <c r="CPZ1" s="749"/>
      <c r="CQA1" s="749"/>
      <c r="CQB1" s="749"/>
      <c r="CQC1" s="749"/>
      <c r="CQD1" s="749"/>
      <c r="CQE1" s="749"/>
      <c r="CQF1" s="749"/>
      <c r="CQG1" s="749"/>
      <c r="CQH1" s="749"/>
      <c r="CQI1" s="749"/>
      <c r="CQJ1" s="749"/>
      <c r="CQK1" s="749"/>
      <c r="CQL1" s="749"/>
      <c r="CQM1" s="749"/>
      <c r="CQN1" s="749"/>
      <c r="CQO1" s="749"/>
      <c r="CQP1" s="749"/>
      <c r="CQQ1" s="749"/>
      <c r="CQR1" s="749"/>
      <c r="CQS1" s="749"/>
      <c r="CQT1" s="749"/>
      <c r="CQU1" s="749"/>
      <c r="CQV1" s="749"/>
      <c r="CQW1" s="749"/>
      <c r="CQX1" s="749"/>
      <c r="CQY1" s="749"/>
      <c r="CQZ1" s="749"/>
      <c r="CRA1" s="749"/>
      <c r="CRB1" s="749"/>
      <c r="CRC1" s="749"/>
      <c r="CRD1" s="749"/>
      <c r="CRE1" s="749"/>
      <c r="CRF1" s="749"/>
      <c r="CRG1" s="749"/>
      <c r="CRH1" s="749"/>
      <c r="CRI1" s="749"/>
      <c r="CRJ1" s="749"/>
      <c r="CRK1" s="749"/>
      <c r="CRL1" s="749"/>
      <c r="CRM1" s="749"/>
      <c r="CRN1" s="749"/>
      <c r="CRO1" s="749"/>
      <c r="CRP1" s="749"/>
      <c r="CRQ1" s="749"/>
      <c r="CRR1" s="749"/>
      <c r="CRS1" s="749"/>
      <c r="CRT1" s="749"/>
      <c r="CRU1" s="749"/>
      <c r="CRV1" s="749"/>
      <c r="CRW1" s="749"/>
      <c r="CRX1" s="749"/>
      <c r="CRY1" s="749"/>
      <c r="CRZ1" s="749"/>
      <c r="CSA1" s="749"/>
      <c r="CSB1" s="749"/>
      <c r="CSC1" s="749"/>
      <c r="CSD1" s="749"/>
      <c r="CSE1" s="749"/>
      <c r="CSF1" s="749"/>
      <c r="CSG1" s="749"/>
      <c r="CSH1" s="749"/>
      <c r="CSI1" s="749"/>
      <c r="CSJ1" s="749"/>
      <c r="CSK1" s="749"/>
      <c r="CSL1" s="749"/>
      <c r="CSM1" s="749"/>
      <c r="CSN1" s="749"/>
      <c r="CSO1" s="749"/>
      <c r="CSP1" s="749"/>
      <c r="CSQ1" s="749"/>
      <c r="CSR1" s="749"/>
      <c r="CSS1" s="749"/>
      <c r="CST1" s="749"/>
      <c r="CSU1" s="749"/>
      <c r="CSV1" s="749"/>
      <c r="CSW1" s="749"/>
      <c r="CSX1" s="749"/>
      <c r="CSY1" s="749"/>
      <c r="CSZ1" s="749"/>
      <c r="CTA1" s="749"/>
      <c r="CTB1" s="749"/>
      <c r="CTC1" s="749"/>
      <c r="CTD1" s="749"/>
      <c r="CTE1" s="749"/>
      <c r="CTF1" s="749"/>
      <c r="CTG1" s="749"/>
      <c r="CTH1" s="749"/>
      <c r="CTI1" s="749"/>
      <c r="CTJ1" s="749"/>
      <c r="CTK1" s="749"/>
      <c r="CTL1" s="749"/>
      <c r="CTM1" s="749"/>
      <c r="CTN1" s="749"/>
      <c r="CTO1" s="749"/>
      <c r="CTP1" s="749"/>
      <c r="CTQ1" s="749"/>
      <c r="CTR1" s="749"/>
      <c r="CTS1" s="749"/>
      <c r="CTT1" s="749"/>
      <c r="CTU1" s="749"/>
      <c r="CTV1" s="749"/>
      <c r="CTW1" s="749"/>
      <c r="CTX1" s="749"/>
      <c r="CTY1" s="749"/>
      <c r="CTZ1" s="749"/>
      <c r="CUA1" s="749"/>
      <c r="CUB1" s="749"/>
      <c r="CUC1" s="749"/>
      <c r="CUD1" s="749"/>
      <c r="CUE1" s="749"/>
      <c r="CUF1" s="749"/>
      <c r="CUG1" s="749"/>
      <c r="CUH1" s="749"/>
      <c r="CUI1" s="749"/>
      <c r="CUJ1" s="749"/>
      <c r="CUK1" s="749"/>
      <c r="CUL1" s="749"/>
      <c r="CUM1" s="749"/>
      <c r="CUN1" s="749"/>
      <c r="CUO1" s="749"/>
      <c r="CUP1" s="749"/>
      <c r="CUQ1" s="749"/>
      <c r="CUR1" s="749"/>
      <c r="CUS1" s="749"/>
      <c r="CUT1" s="749"/>
      <c r="CUU1" s="749"/>
      <c r="CUV1" s="749"/>
      <c r="CUW1" s="749"/>
      <c r="CUX1" s="749"/>
      <c r="CUY1" s="749"/>
      <c r="CUZ1" s="749"/>
      <c r="CVA1" s="749"/>
      <c r="CVB1" s="749"/>
      <c r="CVC1" s="749"/>
      <c r="CVD1" s="749"/>
      <c r="CVE1" s="749"/>
      <c r="CVF1" s="749"/>
      <c r="CVG1" s="749"/>
      <c r="CVH1" s="749"/>
      <c r="CVI1" s="749"/>
      <c r="CVJ1" s="749"/>
      <c r="CVK1" s="749"/>
      <c r="CVL1" s="749"/>
      <c r="CVM1" s="749"/>
      <c r="CVN1" s="749"/>
      <c r="CVO1" s="749"/>
      <c r="CVP1" s="749"/>
      <c r="CVQ1" s="749"/>
      <c r="CVR1" s="749"/>
      <c r="CVS1" s="749"/>
      <c r="CVT1" s="749"/>
      <c r="CVU1" s="749"/>
      <c r="CVV1" s="749"/>
      <c r="CVW1" s="749"/>
      <c r="CVX1" s="749"/>
      <c r="CVY1" s="749"/>
      <c r="CVZ1" s="749"/>
      <c r="CWA1" s="749"/>
      <c r="CWB1" s="749"/>
      <c r="CWC1" s="749"/>
      <c r="CWD1" s="749"/>
      <c r="CWE1" s="749"/>
      <c r="CWF1" s="749"/>
      <c r="CWG1" s="749"/>
      <c r="CWH1" s="749"/>
      <c r="CWI1" s="749"/>
      <c r="CWJ1" s="749"/>
      <c r="CWK1" s="749"/>
      <c r="CWL1" s="749"/>
      <c r="CWM1" s="749"/>
      <c r="CWN1" s="749"/>
      <c r="CWO1" s="749"/>
      <c r="CWP1" s="749"/>
      <c r="CWQ1" s="749"/>
      <c r="CWR1" s="749"/>
      <c r="CWS1" s="749"/>
      <c r="CWT1" s="749"/>
      <c r="CWU1" s="749"/>
      <c r="CWV1" s="749"/>
      <c r="CWW1" s="749"/>
      <c r="CWX1" s="749"/>
      <c r="CWY1" s="749"/>
      <c r="CWZ1" s="749"/>
      <c r="CXA1" s="749"/>
      <c r="CXB1" s="749"/>
      <c r="CXC1" s="749"/>
      <c r="CXD1" s="749"/>
      <c r="CXE1" s="749"/>
      <c r="CXF1" s="749"/>
      <c r="CXG1" s="749"/>
      <c r="CXH1" s="749"/>
      <c r="CXI1" s="749"/>
      <c r="CXJ1" s="749"/>
      <c r="CXK1" s="749"/>
      <c r="CXL1" s="749"/>
      <c r="CXM1" s="749"/>
      <c r="CXN1" s="749"/>
      <c r="CXO1" s="749"/>
      <c r="CXP1" s="749"/>
      <c r="CXQ1" s="749"/>
      <c r="CXR1" s="749"/>
      <c r="CXS1" s="749"/>
      <c r="CXT1" s="749"/>
      <c r="CXU1" s="749"/>
      <c r="CXV1" s="749"/>
      <c r="CXW1" s="749"/>
      <c r="CXX1" s="749"/>
      <c r="CXY1" s="749"/>
      <c r="CXZ1" s="749"/>
      <c r="CYA1" s="749"/>
      <c r="CYB1" s="749"/>
      <c r="CYC1" s="749"/>
      <c r="CYD1" s="749"/>
      <c r="CYE1" s="749"/>
      <c r="CYF1" s="749"/>
      <c r="CYG1" s="749"/>
      <c r="CYH1" s="749"/>
      <c r="CYI1" s="749"/>
      <c r="CYJ1" s="749"/>
      <c r="CYK1" s="749"/>
      <c r="CYL1" s="749"/>
      <c r="CYM1" s="749"/>
      <c r="CYN1" s="749"/>
      <c r="CYO1" s="749"/>
      <c r="CYP1" s="749"/>
      <c r="CYQ1" s="749"/>
      <c r="CYR1" s="749"/>
      <c r="CYS1" s="749"/>
      <c r="CYT1" s="749"/>
      <c r="CYU1" s="749"/>
      <c r="CYV1" s="749"/>
      <c r="CYW1" s="749"/>
      <c r="CYX1" s="749"/>
      <c r="CYY1" s="749"/>
      <c r="CYZ1" s="749"/>
      <c r="CZA1" s="749"/>
      <c r="CZB1" s="749"/>
      <c r="CZC1" s="749"/>
      <c r="CZD1" s="749"/>
      <c r="CZE1" s="749"/>
      <c r="CZF1" s="749"/>
      <c r="CZG1" s="749"/>
      <c r="CZH1" s="749"/>
      <c r="CZI1" s="749"/>
      <c r="CZJ1" s="749"/>
      <c r="CZK1" s="749"/>
      <c r="CZL1" s="749"/>
      <c r="CZM1" s="749"/>
      <c r="CZN1" s="749"/>
      <c r="CZO1" s="749"/>
      <c r="CZP1" s="749"/>
      <c r="CZQ1" s="749"/>
      <c r="CZR1" s="749"/>
      <c r="CZS1" s="749"/>
      <c r="CZT1" s="749"/>
      <c r="CZU1" s="749"/>
      <c r="CZV1" s="749"/>
      <c r="CZW1" s="749"/>
      <c r="CZX1" s="749"/>
      <c r="CZY1" s="749"/>
      <c r="CZZ1" s="749"/>
      <c r="DAA1" s="749"/>
      <c r="DAB1" s="749"/>
      <c r="DAC1" s="749"/>
      <c r="DAD1" s="749"/>
      <c r="DAE1" s="749"/>
      <c r="DAF1" s="749"/>
      <c r="DAG1" s="749"/>
      <c r="DAH1" s="749"/>
      <c r="DAI1" s="749"/>
      <c r="DAJ1" s="749"/>
      <c r="DAK1" s="749"/>
      <c r="DAL1" s="749"/>
      <c r="DAM1" s="749"/>
      <c r="DAN1" s="749"/>
      <c r="DAO1" s="749"/>
      <c r="DAP1" s="749"/>
      <c r="DAQ1" s="749"/>
      <c r="DAR1" s="749"/>
      <c r="DAS1" s="749"/>
      <c r="DAT1" s="749"/>
      <c r="DAU1" s="749"/>
      <c r="DAV1" s="749"/>
      <c r="DAW1" s="749"/>
      <c r="DAX1" s="749"/>
      <c r="DAY1" s="749"/>
      <c r="DAZ1" s="749"/>
      <c r="DBA1" s="749"/>
      <c r="DBB1" s="749"/>
      <c r="DBC1" s="749"/>
      <c r="DBD1" s="749"/>
      <c r="DBE1" s="749"/>
      <c r="DBF1" s="749"/>
      <c r="DBG1" s="749"/>
      <c r="DBH1" s="749"/>
      <c r="DBI1" s="749"/>
      <c r="DBJ1" s="749"/>
      <c r="DBK1" s="749"/>
      <c r="DBL1" s="749"/>
      <c r="DBM1" s="749"/>
      <c r="DBN1" s="749"/>
      <c r="DBO1" s="749"/>
      <c r="DBP1" s="749"/>
      <c r="DBQ1" s="749"/>
      <c r="DBR1" s="749"/>
      <c r="DBS1" s="749"/>
      <c r="DBT1" s="749"/>
      <c r="DBU1" s="749"/>
      <c r="DBV1" s="749"/>
      <c r="DBW1" s="749"/>
      <c r="DBX1" s="749"/>
      <c r="DBY1" s="749"/>
      <c r="DBZ1" s="749"/>
      <c r="DCA1" s="749"/>
      <c r="DCB1" s="749"/>
      <c r="DCC1" s="749"/>
      <c r="DCD1" s="749"/>
      <c r="DCE1" s="749"/>
      <c r="DCF1" s="749"/>
      <c r="DCG1" s="749"/>
      <c r="DCH1" s="749"/>
      <c r="DCI1" s="749"/>
      <c r="DCJ1" s="749"/>
      <c r="DCK1" s="749"/>
      <c r="DCL1" s="749"/>
      <c r="DCM1" s="749"/>
      <c r="DCN1" s="749"/>
      <c r="DCO1" s="749"/>
      <c r="DCP1" s="749"/>
      <c r="DCQ1" s="749"/>
      <c r="DCR1" s="749"/>
      <c r="DCS1" s="749"/>
      <c r="DCT1" s="749"/>
      <c r="DCU1" s="749"/>
      <c r="DCV1" s="749"/>
      <c r="DCW1" s="749"/>
      <c r="DCX1" s="749"/>
      <c r="DCY1" s="749"/>
      <c r="DCZ1" s="749"/>
      <c r="DDA1" s="749"/>
      <c r="DDB1" s="749"/>
      <c r="DDC1" s="749"/>
      <c r="DDD1" s="749"/>
      <c r="DDE1" s="749"/>
      <c r="DDF1" s="749"/>
      <c r="DDG1" s="749"/>
      <c r="DDH1" s="749"/>
      <c r="DDI1" s="749"/>
      <c r="DDJ1" s="749"/>
      <c r="DDK1" s="749"/>
      <c r="DDL1" s="749"/>
      <c r="DDM1" s="749"/>
      <c r="DDN1" s="749"/>
      <c r="DDO1" s="749"/>
      <c r="DDP1" s="749"/>
      <c r="DDQ1" s="749"/>
      <c r="DDR1" s="749"/>
      <c r="DDS1" s="749"/>
      <c r="DDT1" s="749"/>
      <c r="DDU1" s="749"/>
      <c r="DDV1" s="749"/>
      <c r="DDW1" s="749"/>
      <c r="DDX1" s="749"/>
      <c r="DDY1" s="749"/>
      <c r="DDZ1" s="749"/>
      <c r="DEA1" s="749"/>
      <c r="DEB1" s="749"/>
      <c r="DEC1" s="749"/>
      <c r="DED1" s="749"/>
      <c r="DEE1" s="749"/>
      <c r="DEF1" s="749"/>
      <c r="DEG1" s="749"/>
      <c r="DEH1" s="749"/>
      <c r="DEI1" s="749"/>
      <c r="DEJ1" s="749"/>
      <c r="DEK1" s="749"/>
      <c r="DEL1" s="749"/>
      <c r="DEM1" s="749"/>
      <c r="DEN1" s="749"/>
      <c r="DEO1" s="749"/>
      <c r="DEP1" s="749"/>
      <c r="DEQ1" s="749"/>
      <c r="DER1" s="749"/>
      <c r="DES1" s="749"/>
      <c r="DET1" s="749"/>
      <c r="DEU1" s="749"/>
      <c r="DEV1" s="749"/>
      <c r="DEW1" s="749"/>
      <c r="DEX1" s="749"/>
      <c r="DEY1" s="749"/>
      <c r="DEZ1" s="749"/>
      <c r="DFA1" s="749"/>
      <c r="DFB1" s="749"/>
      <c r="DFC1" s="749"/>
      <c r="DFD1" s="749"/>
      <c r="DFE1" s="749"/>
      <c r="DFF1" s="749"/>
      <c r="DFG1" s="749"/>
      <c r="DFH1" s="749"/>
      <c r="DFI1" s="749"/>
      <c r="DFJ1" s="749"/>
      <c r="DFK1" s="749"/>
      <c r="DFL1" s="749"/>
      <c r="DFM1" s="749"/>
      <c r="DFN1" s="749"/>
      <c r="DFO1" s="749"/>
      <c r="DFP1" s="749"/>
      <c r="DFQ1" s="749"/>
      <c r="DFR1" s="749"/>
      <c r="DFS1" s="749"/>
      <c r="DFT1" s="749"/>
      <c r="DFU1" s="749"/>
      <c r="DFV1" s="749"/>
      <c r="DFW1" s="749"/>
      <c r="DFX1" s="749"/>
      <c r="DFY1" s="749"/>
      <c r="DFZ1" s="749"/>
      <c r="DGA1" s="749"/>
      <c r="DGB1" s="749"/>
      <c r="DGC1" s="749"/>
      <c r="DGD1" s="749"/>
      <c r="DGE1" s="749"/>
      <c r="DGF1" s="749"/>
      <c r="DGG1" s="749"/>
      <c r="DGH1" s="749"/>
      <c r="DGI1" s="749"/>
      <c r="DGJ1" s="749"/>
      <c r="DGK1" s="749"/>
      <c r="DGL1" s="749"/>
      <c r="DGM1" s="749"/>
      <c r="DGN1" s="749"/>
      <c r="DGO1" s="749"/>
      <c r="DGP1" s="749"/>
      <c r="DGQ1" s="749"/>
      <c r="DGR1" s="749"/>
      <c r="DGS1" s="749"/>
      <c r="DGT1" s="749"/>
      <c r="DGU1" s="749"/>
      <c r="DGV1" s="749"/>
      <c r="DGW1" s="749"/>
      <c r="DGX1" s="749"/>
      <c r="DGY1" s="749"/>
      <c r="DGZ1" s="749"/>
      <c r="DHA1" s="749"/>
      <c r="DHB1" s="749"/>
      <c r="DHC1" s="749"/>
      <c r="DHD1" s="749"/>
      <c r="DHE1" s="749"/>
      <c r="DHF1" s="749"/>
      <c r="DHG1" s="749"/>
      <c r="DHH1" s="749"/>
      <c r="DHI1" s="749"/>
      <c r="DHJ1" s="749"/>
      <c r="DHK1" s="749"/>
      <c r="DHL1" s="749"/>
      <c r="DHM1" s="749"/>
      <c r="DHN1" s="749"/>
      <c r="DHO1" s="749"/>
      <c r="DHP1" s="749"/>
      <c r="DHQ1" s="749"/>
      <c r="DHR1" s="749"/>
      <c r="DHS1" s="749"/>
      <c r="DHT1" s="749"/>
      <c r="DHU1" s="749"/>
      <c r="DHV1" s="749"/>
      <c r="DHW1" s="749"/>
      <c r="DHX1" s="749"/>
      <c r="DHY1" s="749"/>
      <c r="DHZ1" s="749"/>
      <c r="DIA1" s="749"/>
      <c r="DIB1" s="749"/>
      <c r="DIC1" s="749"/>
      <c r="DID1" s="749"/>
      <c r="DIE1" s="749"/>
      <c r="DIF1" s="749"/>
      <c r="DIG1" s="749"/>
      <c r="DIH1" s="749"/>
      <c r="DII1" s="749"/>
      <c r="DIJ1" s="749"/>
      <c r="DIK1" s="749"/>
      <c r="DIL1" s="749"/>
      <c r="DIM1" s="749"/>
      <c r="DIN1" s="749"/>
      <c r="DIO1" s="749"/>
      <c r="DIP1" s="749"/>
      <c r="DIQ1" s="749"/>
      <c r="DIR1" s="749"/>
      <c r="DIS1" s="749"/>
      <c r="DIT1" s="749"/>
      <c r="DIU1" s="749"/>
      <c r="DIV1" s="749"/>
      <c r="DIW1" s="749"/>
      <c r="DIX1" s="749"/>
      <c r="DIY1" s="749"/>
      <c r="DIZ1" s="749"/>
      <c r="DJA1" s="749"/>
      <c r="DJB1" s="749"/>
      <c r="DJC1" s="749"/>
      <c r="DJD1" s="749"/>
      <c r="DJE1" s="749"/>
      <c r="DJF1" s="749"/>
      <c r="DJG1" s="749"/>
      <c r="DJH1" s="749"/>
      <c r="DJI1" s="749"/>
      <c r="DJJ1" s="749"/>
      <c r="DJK1" s="749"/>
      <c r="DJL1" s="749"/>
      <c r="DJM1" s="749"/>
      <c r="DJN1" s="749"/>
      <c r="DJO1" s="749"/>
      <c r="DJP1" s="749"/>
      <c r="DJQ1" s="749"/>
      <c r="DJR1" s="749"/>
      <c r="DJS1" s="749"/>
      <c r="DJT1" s="749"/>
      <c r="DJU1" s="749"/>
      <c r="DJV1" s="749"/>
      <c r="DJW1" s="749"/>
      <c r="DJX1" s="749"/>
      <c r="DJY1" s="749"/>
      <c r="DJZ1" s="749"/>
      <c r="DKA1" s="749"/>
      <c r="DKB1" s="749"/>
      <c r="DKC1" s="749"/>
      <c r="DKD1" s="749"/>
      <c r="DKE1" s="749"/>
      <c r="DKF1" s="749"/>
      <c r="DKG1" s="749"/>
      <c r="DKH1" s="749"/>
      <c r="DKI1" s="749"/>
      <c r="DKJ1" s="749"/>
      <c r="DKK1" s="749"/>
      <c r="DKL1" s="749"/>
      <c r="DKM1" s="749"/>
      <c r="DKN1" s="749"/>
      <c r="DKO1" s="749"/>
      <c r="DKP1" s="749"/>
      <c r="DKQ1" s="749"/>
      <c r="DKR1" s="749"/>
      <c r="DKS1" s="749"/>
      <c r="DKT1" s="749"/>
      <c r="DKU1" s="749"/>
      <c r="DKV1" s="749"/>
      <c r="DKW1" s="749"/>
      <c r="DKX1" s="749"/>
      <c r="DKY1" s="749"/>
      <c r="DKZ1" s="749"/>
      <c r="DLA1" s="749"/>
      <c r="DLB1" s="749"/>
      <c r="DLC1" s="749"/>
      <c r="DLD1" s="749"/>
      <c r="DLE1" s="749"/>
      <c r="DLF1" s="749"/>
      <c r="DLG1" s="749"/>
      <c r="DLH1" s="749"/>
      <c r="DLI1" s="749"/>
      <c r="DLJ1" s="749"/>
      <c r="DLK1" s="749"/>
      <c r="DLL1" s="749"/>
      <c r="DLM1" s="749"/>
      <c r="DLN1" s="749"/>
      <c r="DLO1" s="749"/>
      <c r="DLP1" s="749"/>
      <c r="DLQ1" s="749"/>
      <c r="DLR1" s="749"/>
      <c r="DLS1" s="749"/>
      <c r="DLT1" s="749"/>
      <c r="DLU1" s="749"/>
      <c r="DLV1" s="749"/>
      <c r="DLW1" s="749"/>
      <c r="DLX1" s="749"/>
      <c r="DLY1" s="749"/>
      <c r="DLZ1" s="749"/>
      <c r="DMA1" s="749"/>
      <c r="DMB1" s="749"/>
      <c r="DMC1" s="749"/>
      <c r="DMD1" s="749"/>
      <c r="DME1" s="749"/>
      <c r="DMF1" s="749"/>
      <c r="DMG1" s="749"/>
      <c r="DMH1" s="749"/>
      <c r="DMI1" s="749"/>
      <c r="DMJ1" s="749"/>
      <c r="DMK1" s="749"/>
      <c r="DML1" s="749"/>
      <c r="DMM1" s="749"/>
      <c r="DMN1" s="749"/>
      <c r="DMO1" s="749"/>
      <c r="DMP1" s="749"/>
      <c r="DMQ1" s="749"/>
      <c r="DMR1" s="749"/>
      <c r="DMS1" s="749"/>
      <c r="DMT1" s="749"/>
      <c r="DMU1" s="749"/>
      <c r="DMV1" s="749"/>
      <c r="DMW1" s="749"/>
      <c r="DMX1" s="749"/>
      <c r="DMY1" s="749"/>
      <c r="DMZ1" s="749"/>
      <c r="DNA1" s="749"/>
      <c r="DNB1" s="749"/>
      <c r="DNC1" s="749"/>
      <c r="DND1" s="749"/>
      <c r="DNE1" s="749"/>
      <c r="DNF1" s="749"/>
      <c r="DNG1" s="749"/>
      <c r="DNH1" s="749"/>
      <c r="DNI1" s="749"/>
      <c r="DNJ1" s="749"/>
      <c r="DNK1" s="749"/>
      <c r="DNL1" s="749"/>
      <c r="DNM1" s="749"/>
      <c r="DNN1" s="749"/>
      <c r="DNO1" s="749"/>
      <c r="DNP1" s="749"/>
      <c r="DNQ1" s="749"/>
      <c r="DNR1" s="749"/>
      <c r="DNS1" s="749"/>
      <c r="DNT1" s="749"/>
      <c r="DNU1" s="749"/>
      <c r="DNV1" s="749"/>
      <c r="DNW1" s="749"/>
      <c r="DNX1" s="749"/>
      <c r="DNY1" s="749"/>
      <c r="DNZ1" s="749"/>
      <c r="DOA1" s="749"/>
      <c r="DOB1" s="749"/>
      <c r="DOC1" s="749"/>
      <c r="DOD1" s="749"/>
      <c r="DOE1" s="749"/>
      <c r="DOF1" s="749"/>
      <c r="DOG1" s="749"/>
      <c r="DOH1" s="749"/>
      <c r="DOI1" s="749"/>
      <c r="DOJ1" s="749"/>
      <c r="DOK1" s="749"/>
      <c r="DOL1" s="749"/>
      <c r="DOM1" s="749"/>
      <c r="DON1" s="749"/>
      <c r="DOO1" s="749"/>
      <c r="DOP1" s="749"/>
      <c r="DOQ1" s="749"/>
      <c r="DOR1" s="749"/>
      <c r="DOS1" s="749"/>
      <c r="DOT1" s="749"/>
      <c r="DOU1" s="749"/>
      <c r="DOV1" s="749"/>
      <c r="DOW1" s="749"/>
      <c r="DOX1" s="749"/>
      <c r="DOY1" s="749"/>
      <c r="DOZ1" s="749"/>
      <c r="DPA1" s="749"/>
      <c r="DPB1" s="749"/>
      <c r="DPC1" s="749"/>
      <c r="DPD1" s="749"/>
      <c r="DPE1" s="749"/>
      <c r="DPF1" s="749"/>
      <c r="DPG1" s="749"/>
      <c r="DPH1" s="749"/>
      <c r="DPI1" s="749"/>
      <c r="DPJ1" s="749"/>
      <c r="DPK1" s="749"/>
      <c r="DPL1" s="749"/>
      <c r="DPM1" s="749"/>
      <c r="DPN1" s="749"/>
      <c r="DPO1" s="749"/>
      <c r="DPP1" s="749"/>
      <c r="DPQ1" s="749"/>
      <c r="DPR1" s="749"/>
      <c r="DPS1" s="749"/>
      <c r="DPT1" s="749"/>
      <c r="DPU1" s="749"/>
      <c r="DPV1" s="749"/>
      <c r="DPW1" s="749"/>
      <c r="DPX1" s="749"/>
      <c r="DPY1" s="749"/>
      <c r="DPZ1" s="749"/>
      <c r="DQA1" s="749"/>
      <c r="DQB1" s="749"/>
      <c r="DQC1" s="749"/>
      <c r="DQD1" s="749"/>
      <c r="DQE1" s="749"/>
      <c r="DQF1" s="749"/>
      <c r="DQG1" s="749"/>
      <c r="DQH1" s="749"/>
      <c r="DQI1" s="749"/>
      <c r="DQJ1" s="749"/>
      <c r="DQK1" s="749"/>
      <c r="DQL1" s="749"/>
      <c r="DQM1" s="749"/>
      <c r="DQN1" s="749"/>
      <c r="DQO1" s="749"/>
      <c r="DQP1" s="749"/>
      <c r="DQQ1" s="749"/>
      <c r="DQR1" s="749"/>
      <c r="DQS1" s="749"/>
      <c r="DQT1" s="749"/>
      <c r="DQU1" s="749"/>
      <c r="DQV1" s="749"/>
      <c r="DQW1" s="749"/>
      <c r="DQX1" s="749"/>
      <c r="DQY1" s="749"/>
      <c r="DQZ1" s="749"/>
      <c r="DRA1" s="749"/>
      <c r="DRB1" s="749"/>
      <c r="DRC1" s="749"/>
      <c r="DRD1" s="749"/>
      <c r="DRE1" s="749"/>
      <c r="DRF1" s="749"/>
      <c r="DRG1" s="749"/>
      <c r="DRH1" s="749"/>
      <c r="DRI1" s="749"/>
      <c r="DRJ1" s="749"/>
      <c r="DRK1" s="749"/>
      <c r="DRL1" s="749"/>
      <c r="DRM1" s="749"/>
      <c r="DRN1" s="749"/>
      <c r="DRO1" s="749"/>
      <c r="DRP1" s="749"/>
      <c r="DRQ1" s="749"/>
      <c r="DRR1" s="749"/>
      <c r="DRS1" s="749"/>
      <c r="DRT1" s="749"/>
      <c r="DRU1" s="749"/>
      <c r="DRV1" s="749"/>
      <c r="DRW1" s="749"/>
      <c r="DRX1" s="749"/>
      <c r="DRY1" s="749"/>
      <c r="DRZ1" s="749"/>
      <c r="DSA1" s="749"/>
      <c r="DSB1" s="749"/>
      <c r="DSC1" s="749"/>
      <c r="DSD1" s="749"/>
      <c r="DSE1" s="749"/>
      <c r="DSF1" s="749"/>
      <c r="DSG1" s="749"/>
      <c r="DSH1" s="749"/>
      <c r="DSI1" s="749"/>
      <c r="DSJ1" s="749"/>
      <c r="DSK1" s="749"/>
      <c r="DSL1" s="749"/>
      <c r="DSM1" s="749"/>
      <c r="DSN1" s="749"/>
      <c r="DSO1" s="749"/>
      <c r="DSP1" s="749"/>
      <c r="DSQ1" s="749"/>
      <c r="DSR1" s="749"/>
      <c r="DSS1" s="749"/>
      <c r="DST1" s="749"/>
      <c r="DSU1" s="749"/>
      <c r="DSV1" s="749"/>
      <c r="DSW1" s="749"/>
      <c r="DSX1" s="749"/>
      <c r="DSY1" s="749"/>
      <c r="DSZ1" s="749"/>
      <c r="DTA1" s="749"/>
      <c r="DTB1" s="749"/>
      <c r="DTC1" s="749"/>
      <c r="DTD1" s="749"/>
      <c r="DTE1" s="749"/>
      <c r="DTF1" s="749"/>
      <c r="DTG1" s="749"/>
      <c r="DTH1" s="749"/>
      <c r="DTI1" s="749"/>
      <c r="DTJ1" s="749"/>
      <c r="DTK1" s="749"/>
      <c r="DTL1" s="749"/>
      <c r="DTM1" s="749"/>
      <c r="DTN1" s="749"/>
      <c r="DTO1" s="749"/>
      <c r="DTP1" s="749"/>
      <c r="DTQ1" s="749"/>
      <c r="DTR1" s="749"/>
      <c r="DTS1" s="749"/>
      <c r="DTT1" s="749"/>
      <c r="DTU1" s="749"/>
      <c r="DTV1" s="749"/>
      <c r="DTW1" s="749"/>
      <c r="DTX1" s="749"/>
      <c r="DTY1" s="749"/>
      <c r="DTZ1" s="749"/>
      <c r="DUA1" s="749"/>
      <c r="DUB1" s="749"/>
      <c r="DUC1" s="749"/>
      <c r="DUD1" s="749"/>
      <c r="DUE1" s="749"/>
      <c r="DUF1" s="749"/>
      <c r="DUG1" s="749"/>
      <c r="DUH1" s="749"/>
      <c r="DUI1" s="749"/>
      <c r="DUJ1" s="749"/>
      <c r="DUK1" s="749"/>
      <c r="DUL1" s="749"/>
      <c r="DUM1" s="749"/>
      <c r="DUN1" s="749"/>
      <c r="DUO1" s="749"/>
      <c r="DUP1" s="749"/>
      <c r="DUQ1" s="749"/>
      <c r="DUR1" s="749"/>
      <c r="DUS1" s="749"/>
      <c r="DUT1" s="749"/>
      <c r="DUU1" s="749"/>
      <c r="DUV1" s="749"/>
      <c r="DUW1" s="749"/>
      <c r="DUX1" s="749"/>
      <c r="DUY1" s="749"/>
      <c r="DUZ1" s="749"/>
      <c r="DVA1" s="749"/>
      <c r="DVB1" s="749"/>
      <c r="DVC1" s="749"/>
      <c r="DVD1" s="749"/>
      <c r="DVE1" s="749"/>
      <c r="DVF1" s="749"/>
      <c r="DVG1" s="749"/>
      <c r="DVH1" s="749"/>
      <c r="DVI1" s="749"/>
      <c r="DVJ1" s="749"/>
      <c r="DVK1" s="749"/>
      <c r="DVL1" s="749"/>
      <c r="DVM1" s="749"/>
      <c r="DVN1" s="749"/>
      <c r="DVO1" s="749"/>
      <c r="DVP1" s="749"/>
      <c r="DVQ1" s="749"/>
      <c r="DVR1" s="749"/>
      <c r="DVS1" s="749"/>
      <c r="DVT1" s="749"/>
      <c r="DVU1" s="749"/>
      <c r="DVV1" s="749"/>
      <c r="DVW1" s="749"/>
      <c r="DVX1" s="749"/>
      <c r="DVY1" s="749"/>
      <c r="DVZ1" s="749"/>
      <c r="DWA1" s="749"/>
      <c r="DWB1" s="749"/>
      <c r="DWC1" s="749"/>
      <c r="DWD1" s="749"/>
      <c r="DWE1" s="749"/>
      <c r="DWF1" s="749"/>
      <c r="DWG1" s="749"/>
      <c r="DWH1" s="749"/>
      <c r="DWI1" s="749"/>
      <c r="DWJ1" s="749"/>
      <c r="DWK1" s="749"/>
      <c r="DWL1" s="749"/>
      <c r="DWM1" s="749"/>
      <c r="DWN1" s="749"/>
      <c r="DWO1" s="749"/>
      <c r="DWP1" s="749"/>
      <c r="DWQ1" s="749"/>
      <c r="DWR1" s="749"/>
      <c r="DWS1" s="749"/>
      <c r="DWT1" s="749"/>
      <c r="DWU1" s="749"/>
      <c r="DWV1" s="749"/>
      <c r="DWW1" s="749"/>
      <c r="DWX1" s="749"/>
      <c r="DWY1" s="749"/>
      <c r="DWZ1" s="749"/>
      <c r="DXA1" s="749"/>
      <c r="DXB1" s="749"/>
      <c r="DXC1" s="749"/>
      <c r="DXD1" s="749"/>
      <c r="DXE1" s="749"/>
      <c r="DXF1" s="749"/>
      <c r="DXG1" s="749"/>
      <c r="DXH1" s="749"/>
      <c r="DXI1" s="749"/>
      <c r="DXJ1" s="749"/>
      <c r="DXK1" s="749"/>
      <c r="DXL1" s="749"/>
      <c r="DXM1" s="749"/>
      <c r="DXN1" s="749"/>
      <c r="DXO1" s="749"/>
      <c r="DXP1" s="749"/>
      <c r="DXQ1" s="749"/>
      <c r="DXR1" s="749"/>
      <c r="DXS1" s="749"/>
      <c r="DXT1" s="749"/>
      <c r="DXU1" s="749"/>
      <c r="DXV1" s="749"/>
      <c r="DXW1" s="749"/>
      <c r="DXX1" s="749"/>
      <c r="DXY1" s="749"/>
      <c r="DXZ1" s="749"/>
      <c r="DYA1" s="749"/>
      <c r="DYB1" s="749"/>
      <c r="DYC1" s="749"/>
      <c r="DYD1" s="749"/>
      <c r="DYE1" s="749"/>
      <c r="DYF1" s="749"/>
      <c r="DYG1" s="749"/>
      <c r="DYH1" s="749"/>
      <c r="DYI1" s="749"/>
      <c r="DYJ1" s="749"/>
      <c r="DYK1" s="749"/>
      <c r="DYL1" s="749"/>
      <c r="DYM1" s="749"/>
      <c r="DYN1" s="749"/>
      <c r="DYO1" s="749"/>
      <c r="DYP1" s="749"/>
      <c r="DYQ1" s="749"/>
      <c r="DYR1" s="749"/>
      <c r="DYS1" s="749"/>
      <c r="DYT1" s="749"/>
      <c r="DYU1" s="749"/>
      <c r="DYV1" s="749"/>
      <c r="DYW1" s="749"/>
      <c r="DYX1" s="749"/>
      <c r="DYY1" s="749"/>
      <c r="DYZ1" s="749"/>
      <c r="DZA1" s="749"/>
      <c r="DZB1" s="749"/>
      <c r="DZC1" s="749"/>
      <c r="DZD1" s="749"/>
      <c r="DZE1" s="749"/>
      <c r="DZF1" s="749"/>
      <c r="DZG1" s="749"/>
      <c r="DZH1" s="749"/>
      <c r="DZI1" s="749"/>
      <c r="DZJ1" s="749"/>
      <c r="DZK1" s="749"/>
      <c r="DZL1" s="749"/>
      <c r="DZM1" s="749"/>
      <c r="DZN1" s="749"/>
      <c r="DZO1" s="749"/>
      <c r="DZP1" s="749"/>
      <c r="DZQ1" s="749"/>
      <c r="DZR1" s="749"/>
      <c r="DZS1" s="749"/>
      <c r="DZT1" s="749"/>
      <c r="DZU1" s="749"/>
      <c r="DZV1" s="749"/>
      <c r="DZW1" s="749"/>
      <c r="DZX1" s="749"/>
      <c r="DZY1" s="749"/>
      <c r="DZZ1" s="749"/>
      <c r="EAA1" s="749"/>
      <c r="EAB1" s="749"/>
      <c r="EAC1" s="749"/>
      <c r="EAD1" s="749"/>
      <c r="EAE1" s="749"/>
      <c r="EAF1" s="749"/>
      <c r="EAG1" s="749"/>
      <c r="EAH1" s="749"/>
      <c r="EAI1" s="749"/>
      <c r="EAJ1" s="749"/>
      <c r="EAK1" s="749"/>
      <c r="EAL1" s="749"/>
      <c r="EAM1" s="749"/>
      <c r="EAN1" s="749"/>
      <c r="EAO1" s="749"/>
      <c r="EAP1" s="749"/>
      <c r="EAQ1" s="749"/>
      <c r="EAR1" s="749"/>
      <c r="EAS1" s="749"/>
      <c r="EAT1" s="749"/>
      <c r="EAU1" s="749"/>
      <c r="EAV1" s="749"/>
      <c r="EAW1" s="749"/>
      <c r="EAX1" s="749"/>
      <c r="EAY1" s="749"/>
      <c r="EAZ1" s="749"/>
      <c r="EBA1" s="749"/>
      <c r="EBB1" s="749"/>
      <c r="EBC1" s="749"/>
      <c r="EBD1" s="749"/>
      <c r="EBE1" s="749"/>
      <c r="EBF1" s="749"/>
      <c r="EBG1" s="749"/>
      <c r="EBH1" s="749"/>
      <c r="EBI1" s="749"/>
      <c r="EBJ1" s="749"/>
      <c r="EBK1" s="749"/>
      <c r="EBL1" s="749"/>
      <c r="EBM1" s="749"/>
      <c r="EBN1" s="749"/>
      <c r="EBO1" s="749"/>
      <c r="EBP1" s="749"/>
      <c r="EBQ1" s="749"/>
      <c r="EBR1" s="749"/>
      <c r="EBS1" s="749"/>
      <c r="EBT1" s="749"/>
      <c r="EBU1" s="749"/>
      <c r="EBV1" s="749"/>
      <c r="EBW1" s="749"/>
      <c r="EBX1" s="749"/>
      <c r="EBY1" s="749"/>
      <c r="EBZ1" s="749"/>
      <c r="ECA1" s="749"/>
      <c r="ECB1" s="749"/>
      <c r="ECC1" s="749"/>
      <c r="ECD1" s="749"/>
      <c r="ECE1" s="749"/>
      <c r="ECF1" s="749"/>
      <c r="ECG1" s="749"/>
      <c r="ECH1" s="749"/>
      <c r="ECI1" s="749"/>
      <c r="ECJ1" s="749"/>
      <c r="ECK1" s="749"/>
      <c r="ECL1" s="749"/>
      <c r="ECM1" s="749"/>
      <c r="ECN1" s="749"/>
      <c r="ECO1" s="749"/>
      <c r="ECP1" s="749"/>
      <c r="ECQ1" s="749"/>
      <c r="ECR1" s="749"/>
      <c r="ECS1" s="749"/>
      <c r="ECT1" s="749"/>
      <c r="ECU1" s="749"/>
      <c r="ECV1" s="749"/>
      <c r="ECW1" s="749"/>
      <c r="ECX1" s="749"/>
      <c r="ECY1" s="749"/>
      <c r="ECZ1" s="749"/>
      <c r="EDA1" s="749"/>
      <c r="EDB1" s="749"/>
      <c r="EDC1" s="749"/>
      <c r="EDD1" s="749"/>
      <c r="EDE1" s="749"/>
      <c r="EDF1" s="749"/>
      <c r="EDG1" s="749"/>
      <c r="EDH1" s="749"/>
      <c r="EDI1" s="749"/>
      <c r="EDJ1" s="749"/>
      <c r="EDK1" s="749"/>
      <c r="EDL1" s="749"/>
      <c r="EDM1" s="749"/>
      <c r="EDN1" s="749"/>
      <c r="EDO1" s="749"/>
      <c r="EDP1" s="749"/>
      <c r="EDQ1" s="749"/>
      <c r="EDR1" s="749"/>
      <c r="EDS1" s="749"/>
      <c r="EDT1" s="749"/>
      <c r="EDU1" s="749"/>
      <c r="EDV1" s="749"/>
      <c r="EDW1" s="749"/>
      <c r="EDX1" s="749"/>
      <c r="EDY1" s="749"/>
      <c r="EDZ1" s="749"/>
      <c r="EEA1" s="749"/>
      <c r="EEB1" s="749"/>
      <c r="EEC1" s="749"/>
      <c r="EED1" s="749"/>
      <c r="EEE1" s="749"/>
      <c r="EEF1" s="749"/>
      <c r="EEG1" s="749"/>
      <c r="EEH1" s="749"/>
      <c r="EEI1" s="749"/>
      <c r="EEJ1" s="749"/>
      <c r="EEK1" s="749"/>
      <c r="EEL1" s="749"/>
      <c r="EEM1" s="749"/>
      <c r="EEN1" s="749"/>
      <c r="EEO1" s="749"/>
      <c r="EEP1" s="749"/>
      <c r="EEQ1" s="749"/>
      <c r="EER1" s="749"/>
      <c r="EES1" s="749"/>
      <c r="EET1" s="749"/>
      <c r="EEU1" s="749"/>
      <c r="EEV1" s="749"/>
      <c r="EEW1" s="749"/>
      <c r="EEX1" s="749"/>
      <c r="EEY1" s="749"/>
      <c r="EEZ1" s="749"/>
      <c r="EFA1" s="749"/>
      <c r="EFB1" s="749"/>
      <c r="EFC1" s="749"/>
      <c r="EFD1" s="749"/>
      <c r="EFE1" s="749"/>
      <c r="EFF1" s="749"/>
      <c r="EFG1" s="749"/>
      <c r="EFH1" s="749"/>
      <c r="EFI1" s="749"/>
      <c r="EFJ1" s="749"/>
      <c r="EFK1" s="749"/>
      <c r="EFL1" s="749"/>
      <c r="EFM1" s="749"/>
      <c r="EFN1" s="749"/>
      <c r="EFO1" s="749"/>
      <c r="EFP1" s="749"/>
      <c r="EFQ1" s="749"/>
      <c r="EFR1" s="749"/>
      <c r="EFS1" s="749"/>
      <c r="EFT1" s="749"/>
      <c r="EFU1" s="749"/>
      <c r="EFV1" s="749"/>
      <c r="EFW1" s="749"/>
      <c r="EFX1" s="749"/>
      <c r="EFY1" s="749"/>
      <c r="EFZ1" s="749"/>
      <c r="EGA1" s="749"/>
      <c r="EGB1" s="749"/>
      <c r="EGC1" s="749"/>
      <c r="EGD1" s="749"/>
      <c r="EGE1" s="749"/>
      <c r="EGF1" s="749"/>
      <c r="EGG1" s="749"/>
      <c r="EGH1" s="749"/>
      <c r="EGI1" s="749"/>
      <c r="EGJ1" s="749"/>
      <c r="EGK1" s="749"/>
      <c r="EGL1" s="749"/>
      <c r="EGM1" s="749"/>
      <c r="EGN1" s="749"/>
      <c r="EGO1" s="749"/>
      <c r="EGP1" s="749"/>
      <c r="EGQ1" s="749"/>
      <c r="EGR1" s="749"/>
      <c r="EGS1" s="749"/>
      <c r="EGT1" s="749"/>
      <c r="EGU1" s="749"/>
      <c r="EGV1" s="749"/>
      <c r="EGW1" s="749"/>
      <c r="EGX1" s="749"/>
      <c r="EGY1" s="749"/>
      <c r="EGZ1" s="749"/>
      <c r="EHA1" s="749"/>
      <c r="EHB1" s="749"/>
      <c r="EHC1" s="749"/>
      <c r="EHD1" s="749"/>
      <c r="EHE1" s="749"/>
      <c r="EHF1" s="749"/>
      <c r="EHG1" s="749"/>
      <c r="EHH1" s="749"/>
      <c r="EHI1" s="749"/>
      <c r="EHJ1" s="749"/>
      <c r="EHK1" s="749"/>
      <c r="EHL1" s="749"/>
      <c r="EHM1" s="749"/>
      <c r="EHN1" s="749"/>
      <c r="EHO1" s="749"/>
      <c r="EHP1" s="749"/>
      <c r="EHQ1" s="749"/>
      <c r="EHR1" s="749"/>
      <c r="EHS1" s="749"/>
      <c r="EHT1" s="749"/>
      <c r="EHU1" s="749"/>
      <c r="EHV1" s="749"/>
      <c r="EHW1" s="749"/>
      <c r="EHX1" s="749"/>
      <c r="EHY1" s="749"/>
      <c r="EHZ1" s="749"/>
      <c r="EIA1" s="749"/>
      <c r="EIB1" s="749"/>
      <c r="EIC1" s="749"/>
      <c r="EID1" s="749"/>
      <c r="EIE1" s="749"/>
      <c r="EIF1" s="749"/>
      <c r="EIG1" s="749"/>
      <c r="EIH1" s="749"/>
      <c r="EII1" s="749"/>
      <c r="EIJ1" s="749"/>
      <c r="EIK1" s="749"/>
      <c r="EIL1" s="749"/>
      <c r="EIM1" s="749"/>
      <c r="EIN1" s="749"/>
      <c r="EIO1" s="749"/>
      <c r="EIP1" s="749"/>
      <c r="EIQ1" s="749"/>
      <c r="EIR1" s="749"/>
      <c r="EIS1" s="749"/>
      <c r="EIT1" s="749"/>
      <c r="EIU1" s="749"/>
      <c r="EIV1" s="749"/>
      <c r="EIW1" s="749"/>
      <c r="EIX1" s="749"/>
      <c r="EIY1" s="749"/>
      <c r="EIZ1" s="749"/>
      <c r="EJA1" s="749"/>
      <c r="EJB1" s="749"/>
      <c r="EJC1" s="749"/>
      <c r="EJD1" s="749"/>
      <c r="EJE1" s="749"/>
      <c r="EJF1" s="749"/>
      <c r="EJG1" s="749"/>
      <c r="EJH1" s="749"/>
      <c r="EJI1" s="749"/>
      <c r="EJJ1" s="749"/>
      <c r="EJK1" s="749"/>
      <c r="EJL1" s="749"/>
      <c r="EJM1" s="749"/>
      <c r="EJN1" s="749"/>
      <c r="EJO1" s="749"/>
      <c r="EJP1" s="749"/>
      <c r="EJQ1" s="749"/>
      <c r="EJR1" s="749"/>
      <c r="EJS1" s="749"/>
      <c r="EJT1" s="749"/>
      <c r="EJU1" s="749"/>
      <c r="EJV1" s="749"/>
      <c r="EJW1" s="749"/>
      <c r="EJX1" s="749"/>
      <c r="EJY1" s="749"/>
      <c r="EJZ1" s="749"/>
      <c r="EKA1" s="749"/>
      <c r="EKB1" s="749"/>
      <c r="EKC1" s="749"/>
      <c r="EKD1" s="749"/>
      <c r="EKE1" s="749"/>
      <c r="EKF1" s="749"/>
      <c r="EKG1" s="749"/>
      <c r="EKH1" s="749"/>
      <c r="EKI1" s="749"/>
      <c r="EKJ1" s="749"/>
      <c r="EKK1" s="749"/>
      <c r="EKL1" s="749"/>
      <c r="EKM1" s="749"/>
      <c r="EKN1" s="749"/>
      <c r="EKO1" s="749"/>
      <c r="EKP1" s="749"/>
      <c r="EKQ1" s="749"/>
      <c r="EKR1" s="749"/>
      <c r="EKS1" s="749"/>
      <c r="EKT1" s="749"/>
      <c r="EKU1" s="749"/>
      <c r="EKV1" s="749"/>
      <c r="EKW1" s="749"/>
      <c r="EKX1" s="749"/>
      <c r="EKY1" s="749"/>
      <c r="EKZ1" s="749"/>
      <c r="ELA1" s="749"/>
      <c r="ELB1" s="749"/>
      <c r="ELC1" s="749"/>
      <c r="ELD1" s="749"/>
      <c r="ELE1" s="749"/>
      <c r="ELF1" s="749"/>
      <c r="ELG1" s="749"/>
      <c r="ELH1" s="749"/>
      <c r="ELI1" s="749"/>
      <c r="ELJ1" s="749"/>
      <c r="ELK1" s="749"/>
      <c r="ELL1" s="749"/>
      <c r="ELM1" s="749"/>
      <c r="ELN1" s="749"/>
      <c r="ELO1" s="749"/>
      <c r="ELP1" s="749"/>
      <c r="ELQ1" s="749"/>
      <c r="ELR1" s="749"/>
      <c r="ELS1" s="749"/>
      <c r="ELT1" s="749"/>
      <c r="ELU1" s="749"/>
      <c r="ELV1" s="749"/>
      <c r="ELW1" s="749"/>
      <c r="ELX1" s="749"/>
      <c r="ELY1" s="749"/>
      <c r="ELZ1" s="749"/>
      <c r="EMA1" s="749"/>
      <c r="EMB1" s="749"/>
      <c r="EMC1" s="749"/>
      <c r="EMD1" s="749"/>
      <c r="EME1" s="749"/>
      <c r="EMF1" s="749"/>
      <c r="EMG1" s="749"/>
      <c r="EMH1" s="749"/>
      <c r="EMI1" s="749"/>
      <c r="EMJ1" s="749"/>
      <c r="EMK1" s="749"/>
      <c r="EML1" s="749"/>
      <c r="EMM1" s="749"/>
      <c r="EMN1" s="749"/>
      <c r="EMO1" s="749"/>
      <c r="EMP1" s="749"/>
      <c r="EMQ1" s="749"/>
      <c r="EMR1" s="749"/>
      <c r="EMS1" s="749"/>
      <c r="EMT1" s="749"/>
      <c r="EMU1" s="749"/>
      <c r="EMV1" s="749"/>
      <c r="EMW1" s="749"/>
      <c r="EMX1" s="749"/>
      <c r="EMY1" s="749"/>
      <c r="EMZ1" s="749"/>
      <c r="ENA1" s="749"/>
      <c r="ENB1" s="749"/>
      <c r="ENC1" s="749"/>
      <c r="END1" s="749"/>
      <c r="ENE1" s="749"/>
      <c r="ENF1" s="749"/>
      <c r="ENG1" s="749"/>
      <c r="ENH1" s="749"/>
      <c r="ENI1" s="749"/>
      <c r="ENJ1" s="749"/>
      <c r="ENK1" s="749"/>
      <c r="ENL1" s="749"/>
      <c r="ENM1" s="749"/>
      <c r="ENN1" s="749"/>
      <c r="ENO1" s="749"/>
      <c r="ENP1" s="749"/>
      <c r="ENQ1" s="749"/>
      <c r="ENR1" s="749"/>
      <c r="ENS1" s="749"/>
      <c r="ENT1" s="749"/>
      <c r="ENU1" s="749"/>
      <c r="ENV1" s="749"/>
      <c r="ENW1" s="749"/>
      <c r="ENX1" s="749"/>
      <c r="ENY1" s="749"/>
      <c r="ENZ1" s="749"/>
      <c r="EOA1" s="749"/>
      <c r="EOB1" s="749"/>
      <c r="EOC1" s="749"/>
      <c r="EOD1" s="749"/>
      <c r="EOE1" s="749"/>
      <c r="EOF1" s="749"/>
      <c r="EOG1" s="749"/>
      <c r="EOH1" s="749"/>
      <c r="EOI1" s="749"/>
      <c r="EOJ1" s="749"/>
      <c r="EOK1" s="749"/>
      <c r="EOL1" s="749"/>
      <c r="EOM1" s="749"/>
      <c r="EON1" s="749"/>
      <c r="EOO1" s="749"/>
      <c r="EOP1" s="749"/>
      <c r="EOQ1" s="749"/>
      <c r="EOR1" s="749"/>
      <c r="EOS1" s="749"/>
      <c r="EOT1" s="749"/>
      <c r="EOU1" s="749"/>
      <c r="EOV1" s="749"/>
      <c r="EOW1" s="749"/>
      <c r="EOX1" s="749"/>
      <c r="EOY1" s="749"/>
      <c r="EOZ1" s="749"/>
      <c r="EPA1" s="749"/>
      <c r="EPB1" s="749"/>
      <c r="EPC1" s="749"/>
      <c r="EPD1" s="749"/>
      <c r="EPE1" s="749"/>
      <c r="EPF1" s="749"/>
      <c r="EPG1" s="749"/>
      <c r="EPH1" s="749"/>
      <c r="EPI1" s="749"/>
      <c r="EPJ1" s="749"/>
      <c r="EPK1" s="749"/>
      <c r="EPL1" s="749"/>
      <c r="EPM1" s="749"/>
      <c r="EPN1" s="749"/>
      <c r="EPO1" s="749"/>
      <c r="EPP1" s="749"/>
      <c r="EPQ1" s="749"/>
      <c r="EPR1" s="749"/>
      <c r="EPS1" s="749"/>
      <c r="EPT1" s="749"/>
      <c r="EPU1" s="749"/>
      <c r="EPV1" s="749"/>
      <c r="EPW1" s="749"/>
      <c r="EPX1" s="749"/>
      <c r="EPY1" s="749"/>
      <c r="EPZ1" s="749"/>
      <c r="EQA1" s="749"/>
      <c r="EQB1" s="749"/>
      <c r="EQC1" s="749"/>
      <c r="EQD1" s="749"/>
      <c r="EQE1" s="749"/>
      <c r="EQF1" s="749"/>
      <c r="EQG1" s="749"/>
      <c r="EQH1" s="749"/>
      <c r="EQI1" s="749"/>
      <c r="EQJ1" s="749"/>
      <c r="EQK1" s="749"/>
      <c r="EQL1" s="749"/>
      <c r="EQM1" s="749"/>
      <c r="EQN1" s="749"/>
      <c r="EQO1" s="749"/>
      <c r="EQP1" s="749"/>
      <c r="EQQ1" s="749"/>
      <c r="EQR1" s="749"/>
      <c r="EQS1" s="749"/>
      <c r="EQT1" s="749"/>
      <c r="EQU1" s="749"/>
      <c r="EQV1" s="749"/>
      <c r="EQW1" s="749"/>
      <c r="EQX1" s="749"/>
      <c r="EQY1" s="749"/>
      <c r="EQZ1" s="749"/>
      <c r="ERA1" s="749"/>
      <c r="ERB1" s="749"/>
      <c r="ERC1" s="749"/>
      <c r="ERD1" s="749"/>
      <c r="ERE1" s="749"/>
      <c r="ERF1" s="749"/>
      <c r="ERG1" s="749"/>
      <c r="ERH1" s="749"/>
      <c r="ERI1" s="749"/>
      <c r="ERJ1" s="749"/>
      <c r="ERK1" s="749"/>
      <c r="ERL1" s="749"/>
      <c r="ERM1" s="749"/>
      <c r="ERN1" s="749"/>
      <c r="ERO1" s="749"/>
      <c r="ERP1" s="749"/>
      <c r="ERQ1" s="749"/>
      <c r="ERR1" s="749"/>
      <c r="ERS1" s="749"/>
      <c r="ERT1" s="749"/>
      <c r="ERU1" s="749"/>
      <c r="ERV1" s="749"/>
      <c r="ERW1" s="749"/>
      <c r="ERX1" s="749"/>
      <c r="ERY1" s="749"/>
      <c r="ERZ1" s="749"/>
      <c r="ESA1" s="749"/>
      <c r="ESB1" s="749"/>
      <c r="ESC1" s="749"/>
      <c r="ESD1" s="749"/>
      <c r="ESE1" s="749"/>
      <c r="ESF1" s="749"/>
      <c r="ESG1" s="749"/>
      <c r="ESH1" s="749"/>
      <c r="ESI1" s="749"/>
      <c r="ESJ1" s="749"/>
      <c r="ESK1" s="749"/>
      <c r="ESL1" s="749"/>
      <c r="ESM1" s="749"/>
      <c r="ESN1" s="749"/>
      <c r="ESO1" s="749"/>
      <c r="ESP1" s="749"/>
      <c r="ESQ1" s="749"/>
      <c r="ESR1" s="749"/>
      <c r="ESS1" s="749"/>
      <c r="EST1" s="749"/>
      <c r="ESU1" s="749"/>
      <c r="ESV1" s="749"/>
      <c r="ESW1" s="749"/>
      <c r="ESX1" s="749"/>
      <c r="ESY1" s="749"/>
      <c r="ESZ1" s="749"/>
      <c r="ETA1" s="749"/>
      <c r="ETB1" s="749"/>
      <c r="ETC1" s="749"/>
      <c r="ETD1" s="749"/>
      <c r="ETE1" s="749"/>
      <c r="ETF1" s="749"/>
      <c r="ETG1" s="749"/>
      <c r="ETH1" s="749"/>
      <c r="ETI1" s="749"/>
      <c r="ETJ1" s="749"/>
      <c r="ETK1" s="749"/>
      <c r="ETL1" s="749"/>
      <c r="ETM1" s="749"/>
      <c r="ETN1" s="749"/>
      <c r="ETO1" s="749"/>
      <c r="ETP1" s="749"/>
      <c r="ETQ1" s="749"/>
      <c r="ETR1" s="749"/>
      <c r="ETS1" s="749"/>
      <c r="ETT1" s="749"/>
      <c r="ETU1" s="749"/>
      <c r="ETV1" s="749"/>
      <c r="ETW1" s="749"/>
      <c r="ETX1" s="749"/>
      <c r="ETY1" s="749"/>
      <c r="ETZ1" s="749"/>
      <c r="EUA1" s="749"/>
      <c r="EUB1" s="749"/>
      <c r="EUC1" s="749"/>
      <c r="EUD1" s="749"/>
      <c r="EUE1" s="749"/>
      <c r="EUF1" s="749"/>
      <c r="EUG1" s="749"/>
      <c r="EUH1" s="749"/>
      <c r="EUI1" s="749"/>
      <c r="EUJ1" s="749"/>
      <c r="EUK1" s="749"/>
      <c r="EUL1" s="749"/>
      <c r="EUM1" s="749"/>
      <c r="EUN1" s="749"/>
      <c r="EUO1" s="749"/>
      <c r="EUP1" s="749"/>
      <c r="EUQ1" s="749"/>
      <c r="EUR1" s="749"/>
      <c r="EUS1" s="749"/>
      <c r="EUT1" s="749"/>
      <c r="EUU1" s="749"/>
      <c r="EUV1" s="749"/>
      <c r="EUW1" s="749"/>
      <c r="EUX1" s="749"/>
      <c r="EUY1" s="749"/>
      <c r="EUZ1" s="749"/>
      <c r="EVA1" s="749"/>
      <c r="EVB1" s="749"/>
      <c r="EVC1" s="749"/>
      <c r="EVD1" s="749"/>
      <c r="EVE1" s="749"/>
      <c r="EVF1" s="749"/>
      <c r="EVG1" s="749"/>
      <c r="EVH1" s="749"/>
      <c r="EVI1" s="749"/>
      <c r="EVJ1" s="749"/>
      <c r="EVK1" s="749"/>
      <c r="EVL1" s="749"/>
      <c r="EVM1" s="749"/>
      <c r="EVN1" s="749"/>
      <c r="EVO1" s="749"/>
      <c r="EVP1" s="749"/>
      <c r="EVQ1" s="749"/>
      <c r="EVR1" s="749"/>
      <c r="EVS1" s="749"/>
      <c r="EVT1" s="749"/>
      <c r="EVU1" s="749"/>
      <c r="EVV1" s="749"/>
      <c r="EVW1" s="749"/>
      <c r="EVX1" s="749"/>
      <c r="EVY1" s="749"/>
      <c r="EVZ1" s="749"/>
      <c r="EWA1" s="749"/>
      <c r="EWB1" s="749"/>
      <c r="EWC1" s="749"/>
      <c r="EWD1" s="749"/>
      <c r="EWE1" s="749"/>
      <c r="EWF1" s="749"/>
      <c r="EWG1" s="749"/>
      <c r="EWH1" s="749"/>
      <c r="EWI1" s="749"/>
      <c r="EWJ1" s="749"/>
      <c r="EWK1" s="749"/>
      <c r="EWL1" s="749"/>
      <c r="EWM1" s="749"/>
      <c r="EWN1" s="749"/>
      <c r="EWO1" s="749"/>
      <c r="EWP1" s="749"/>
      <c r="EWQ1" s="749"/>
      <c r="EWR1" s="749"/>
      <c r="EWS1" s="749"/>
      <c r="EWT1" s="749"/>
      <c r="EWU1" s="749"/>
      <c r="EWV1" s="749"/>
      <c r="EWW1" s="749"/>
      <c r="EWX1" s="749"/>
      <c r="EWY1" s="749"/>
      <c r="EWZ1" s="749"/>
      <c r="EXA1" s="749"/>
      <c r="EXB1" s="749"/>
      <c r="EXC1" s="749"/>
      <c r="EXD1" s="749"/>
      <c r="EXE1" s="749"/>
      <c r="EXF1" s="749"/>
      <c r="EXG1" s="749"/>
      <c r="EXH1" s="749"/>
      <c r="EXI1" s="749"/>
      <c r="EXJ1" s="749"/>
      <c r="EXK1" s="749"/>
      <c r="EXL1" s="749"/>
      <c r="EXM1" s="749"/>
      <c r="EXN1" s="749"/>
      <c r="EXO1" s="749"/>
      <c r="EXP1" s="749"/>
      <c r="EXQ1" s="749"/>
      <c r="EXR1" s="749"/>
      <c r="EXS1" s="749"/>
      <c r="EXT1" s="749"/>
      <c r="EXU1" s="749"/>
      <c r="EXV1" s="749"/>
      <c r="EXW1" s="749"/>
      <c r="EXX1" s="749"/>
      <c r="EXY1" s="749"/>
      <c r="EXZ1" s="749"/>
      <c r="EYA1" s="749"/>
      <c r="EYB1" s="749"/>
      <c r="EYC1" s="749"/>
      <c r="EYD1" s="749"/>
      <c r="EYE1" s="749"/>
      <c r="EYF1" s="749"/>
      <c r="EYG1" s="749"/>
      <c r="EYH1" s="749"/>
      <c r="EYI1" s="749"/>
      <c r="EYJ1" s="749"/>
      <c r="EYK1" s="749"/>
      <c r="EYL1" s="749"/>
      <c r="EYM1" s="749"/>
      <c r="EYN1" s="749"/>
      <c r="EYO1" s="749"/>
      <c r="EYP1" s="749"/>
      <c r="EYQ1" s="749"/>
      <c r="EYR1" s="749"/>
      <c r="EYS1" s="749"/>
      <c r="EYT1" s="749"/>
      <c r="EYU1" s="749"/>
      <c r="EYV1" s="749"/>
      <c r="EYW1" s="749"/>
      <c r="EYX1" s="749"/>
      <c r="EYY1" s="749"/>
      <c r="EYZ1" s="749"/>
      <c r="EZA1" s="749"/>
      <c r="EZB1" s="749"/>
      <c r="EZC1" s="749"/>
      <c r="EZD1" s="749"/>
      <c r="EZE1" s="749"/>
      <c r="EZF1" s="749"/>
      <c r="EZG1" s="749"/>
      <c r="EZH1" s="749"/>
      <c r="EZI1" s="749"/>
      <c r="EZJ1" s="749"/>
      <c r="EZK1" s="749"/>
      <c r="EZL1" s="749"/>
      <c r="EZM1" s="749"/>
      <c r="EZN1" s="749"/>
      <c r="EZO1" s="749"/>
      <c r="EZP1" s="749"/>
      <c r="EZQ1" s="749"/>
      <c r="EZR1" s="749"/>
      <c r="EZS1" s="749"/>
      <c r="EZT1" s="749"/>
      <c r="EZU1" s="749"/>
      <c r="EZV1" s="749"/>
      <c r="EZW1" s="749"/>
      <c r="EZX1" s="749"/>
      <c r="EZY1" s="749"/>
      <c r="EZZ1" s="749"/>
      <c r="FAA1" s="749"/>
      <c r="FAB1" s="749"/>
      <c r="FAC1" s="749"/>
      <c r="FAD1" s="749"/>
      <c r="FAE1" s="749"/>
      <c r="FAF1" s="749"/>
      <c r="FAG1" s="749"/>
      <c r="FAH1" s="749"/>
      <c r="FAI1" s="749"/>
      <c r="FAJ1" s="749"/>
      <c r="FAK1" s="749"/>
      <c r="FAL1" s="749"/>
      <c r="FAM1" s="749"/>
      <c r="FAN1" s="749"/>
      <c r="FAO1" s="749"/>
      <c r="FAP1" s="749"/>
      <c r="FAQ1" s="749"/>
      <c r="FAR1" s="749"/>
      <c r="FAS1" s="749"/>
      <c r="FAT1" s="749"/>
      <c r="FAU1" s="749"/>
      <c r="FAV1" s="749"/>
      <c r="FAW1" s="749"/>
      <c r="FAX1" s="749"/>
      <c r="FAY1" s="749"/>
      <c r="FAZ1" s="749"/>
      <c r="FBA1" s="749"/>
      <c r="FBB1" s="749"/>
      <c r="FBC1" s="749"/>
      <c r="FBD1" s="749"/>
      <c r="FBE1" s="749"/>
      <c r="FBF1" s="749"/>
      <c r="FBG1" s="749"/>
      <c r="FBH1" s="749"/>
      <c r="FBI1" s="749"/>
      <c r="FBJ1" s="749"/>
      <c r="FBK1" s="749"/>
      <c r="FBL1" s="749"/>
      <c r="FBM1" s="749"/>
      <c r="FBN1" s="749"/>
      <c r="FBO1" s="749"/>
      <c r="FBP1" s="749"/>
      <c r="FBQ1" s="749"/>
      <c r="FBR1" s="749"/>
      <c r="FBS1" s="749"/>
      <c r="FBT1" s="749"/>
      <c r="FBU1" s="749"/>
      <c r="FBV1" s="749"/>
      <c r="FBW1" s="749"/>
      <c r="FBX1" s="749"/>
      <c r="FBY1" s="749"/>
      <c r="FBZ1" s="749"/>
      <c r="FCA1" s="749"/>
      <c r="FCB1" s="749"/>
      <c r="FCC1" s="749"/>
      <c r="FCD1" s="749"/>
      <c r="FCE1" s="749"/>
      <c r="FCF1" s="749"/>
      <c r="FCG1" s="749"/>
      <c r="FCH1" s="749"/>
      <c r="FCI1" s="749"/>
      <c r="FCJ1" s="749"/>
      <c r="FCK1" s="749"/>
      <c r="FCL1" s="749"/>
      <c r="FCM1" s="749"/>
      <c r="FCN1" s="749"/>
      <c r="FCO1" s="749"/>
      <c r="FCP1" s="749"/>
      <c r="FCQ1" s="749"/>
      <c r="FCR1" s="749"/>
      <c r="FCS1" s="749"/>
      <c r="FCT1" s="749"/>
      <c r="FCU1" s="749"/>
      <c r="FCV1" s="749"/>
      <c r="FCW1" s="749"/>
      <c r="FCX1" s="749"/>
      <c r="FCY1" s="749"/>
      <c r="FCZ1" s="749"/>
      <c r="FDA1" s="749"/>
      <c r="FDB1" s="749"/>
      <c r="FDC1" s="749"/>
      <c r="FDD1" s="749"/>
      <c r="FDE1" s="749"/>
      <c r="FDF1" s="749"/>
      <c r="FDG1" s="749"/>
      <c r="FDH1" s="749"/>
      <c r="FDI1" s="749"/>
      <c r="FDJ1" s="749"/>
      <c r="FDK1" s="749"/>
      <c r="FDL1" s="749"/>
      <c r="FDM1" s="749"/>
      <c r="FDN1" s="749"/>
      <c r="FDO1" s="749"/>
      <c r="FDP1" s="749"/>
      <c r="FDQ1" s="749"/>
      <c r="FDR1" s="749"/>
      <c r="FDS1" s="749"/>
      <c r="FDT1" s="749"/>
      <c r="FDU1" s="749"/>
      <c r="FDV1" s="749"/>
      <c r="FDW1" s="749"/>
      <c r="FDX1" s="749"/>
      <c r="FDY1" s="749"/>
      <c r="FDZ1" s="749"/>
      <c r="FEA1" s="749"/>
      <c r="FEB1" s="749"/>
      <c r="FEC1" s="749"/>
      <c r="FED1" s="749"/>
      <c r="FEE1" s="749"/>
      <c r="FEF1" s="749"/>
      <c r="FEG1" s="749"/>
      <c r="FEH1" s="749"/>
      <c r="FEI1" s="749"/>
      <c r="FEJ1" s="749"/>
      <c r="FEK1" s="749"/>
      <c r="FEL1" s="749"/>
      <c r="FEM1" s="749"/>
      <c r="FEN1" s="749"/>
      <c r="FEO1" s="749"/>
      <c r="FEP1" s="749"/>
      <c r="FEQ1" s="749"/>
      <c r="FER1" s="749"/>
      <c r="FES1" s="749"/>
      <c r="FET1" s="749"/>
      <c r="FEU1" s="749"/>
      <c r="FEV1" s="749"/>
      <c r="FEW1" s="749"/>
      <c r="FEX1" s="749"/>
      <c r="FEY1" s="749"/>
      <c r="FEZ1" s="749"/>
      <c r="FFA1" s="749"/>
      <c r="FFB1" s="749"/>
      <c r="FFC1" s="749"/>
      <c r="FFD1" s="749"/>
      <c r="FFE1" s="749"/>
      <c r="FFF1" s="749"/>
      <c r="FFG1" s="749"/>
      <c r="FFH1" s="749"/>
      <c r="FFI1" s="749"/>
      <c r="FFJ1" s="749"/>
      <c r="FFK1" s="749"/>
      <c r="FFL1" s="749"/>
      <c r="FFM1" s="749"/>
      <c r="FFN1" s="749"/>
      <c r="FFO1" s="749"/>
      <c r="FFP1" s="749"/>
      <c r="FFQ1" s="749"/>
      <c r="FFR1" s="749"/>
      <c r="FFS1" s="749"/>
      <c r="FFT1" s="749"/>
      <c r="FFU1" s="749"/>
      <c r="FFV1" s="749"/>
      <c r="FFW1" s="749"/>
      <c r="FFX1" s="749"/>
      <c r="FFY1" s="749"/>
      <c r="FFZ1" s="749"/>
      <c r="FGA1" s="749"/>
      <c r="FGB1" s="749"/>
      <c r="FGC1" s="749"/>
      <c r="FGD1" s="749"/>
      <c r="FGE1" s="749"/>
      <c r="FGF1" s="749"/>
      <c r="FGG1" s="749"/>
      <c r="FGH1" s="749"/>
      <c r="FGI1" s="749"/>
      <c r="FGJ1" s="749"/>
      <c r="FGK1" s="749"/>
      <c r="FGL1" s="749"/>
      <c r="FGM1" s="749"/>
      <c r="FGN1" s="749"/>
      <c r="FGO1" s="749"/>
      <c r="FGP1" s="749"/>
      <c r="FGQ1" s="749"/>
      <c r="FGR1" s="749"/>
      <c r="FGS1" s="749"/>
      <c r="FGT1" s="749"/>
      <c r="FGU1" s="749"/>
      <c r="FGV1" s="749"/>
      <c r="FGW1" s="749"/>
      <c r="FGX1" s="749"/>
      <c r="FGY1" s="749"/>
      <c r="FGZ1" s="749"/>
      <c r="FHA1" s="749"/>
      <c r="FHB1" s="749"/>
      <c r="FHC1" s="749"/>
      <c r="FHD1" s="749"/>
      <c r="FHE1" s="749"/>
      <c r="FHF1" s="749"/>
      <c r="FHG1" s="749"/>
      <c r="FHH1" s="749"/>
      <c r="FHI1" s="749"/>
      <c r="FHJ1" s="749"/>
      <c r="FHK1" s="749"/>
      <c r="FHL1" s="749"/>
      <c r="FHM1" s="749"/>
      <c r="FHN1" s="749"/>
      <c r="FHO1" s="749"/>
      <c r="FHP1" s="749"/>
      <c r="FHQ1" s="749"/>
      <c r="FHR1" s="749"/>
      <c r="FHS1" s="749"/>
      <c r="FHT1" s="749"/>
      <c r="FHU1" s="749"/>
      <c r="FHV1" s="749"/>
      <c r="FHW1" s="749"/>
      <c r="FHX1" s="749"/>
      <c r="FHY1" s="749"/>
      <c r="FHZ1" s="749"/>
      <c r="FIA1" s="749"/>
      <c r="FIB1" s="749"/>
      <c r="FIC1" s="749"/>
      <c r="FID1" s="749"/>
      <c r="FIE1" s="749"/>
      <c r="FIF1" s="749"/>
      <c r="FIG1" s="749"/>
      <c r="FIH1" s="749"/>
      <c r="FII1" s="749"/>
      <c r="FIJ1" s="749"/>
      <c r="FIK1" s="749"/>
      <c r="FIL1" s="749"/>
      <c r="FIM1" s="749"/>
      <c r="FIN1" s="749"/>
      <c r="FIO1" s="749"/>
      <c r="FIP1" s="749"/>
      <c r="FIQ1" s="749"/>
      <c r="FIR1" s="749"/>
      <c r="FIS1" s="749"/>
      <c r="FIT1" s="749"/>
      <c r="FIU1" s="749"/>
      <c r="FIV1" s="749"/>
      <c r="FIW1" s="749"/>
      <c r="FIX1" s="749"/>
      <c r="FIY1" s="749"/>
      <c r="FIZ1" s="749"/>
      <c r="FJA1" s="749"/>
      <c r="FJB1" s="749"/>
      <c r="FJC1" s="749"/>
      <c r="FJD1" s="749"/>
      <c r="FJE1" s="749"/>
      <c r="FJF1" s="749"/>
      <c r="FJG1" s="749"/>
      <c r="FJH1" s="749"/>
      <c r="FJI1" s="749"/>
      <c r="FJJ1" s="749"/>
      <c r="FJK1" s="749"/>
      <c r="FJL1" s="749"/>
      <c r="FJM1" s="749"/>
      <c r="FJN1" s="749"/>
      <c r="FJO1" s="749"/>
      <c r="FJP1" s="749"/>
      <c r="FJQ1" s="749"/>
      <c r="FJR1" s="749"/>
      <c r="FJS1" s="749"/>
      <c r="FJT1" s="749"/>
      <c r="FJU1" s="749"/>
      <c r="FJV1" s="749"/>
      <c r="FJW1" s="749"/>
      <c r="FJX1" s="749"/>
      <c r="FJY1" s="749"/>
      <c r="FJZ1" s="749"/>
      <c r="FKA1" s="749"/>
      <c r="FKB1" s="749"/>
      <c r="FKC1" s="749"/>
      <c r="FKD1" s="749"/>
      <c r="FKE1" s="749"/>
      <c r="FKF1" s="749"/>
      <c r="FKG1" s="749"/>
      <c r="FKH1" s="749"/>
      <c r="FKI1" s="749"/>
      <c r="FKJ1" s="749"/>
      <c r="FKK1" s="749"/>
      <c r="FKL1" s="749"/>
      <c r="FKM1" s="749"/>
      <c r="FKN1" s="749"/>
      <c r="FKO1" s="749"/>
      <c r="FKP1" s="749"/>
      <c r="FKQ1" s="749"/>
      <c r="FKR1" s="749"/>
      <c r="FKS1" s="749"/>
      <c r="FKT1" s="749"/>
      <c r="FKU1" s="749"/>
      <c r="FKV1" s="749"/>
      <c r="FKW1" s="749"/>
      <c r="FKX1" s="749"/>
      <c r="FKY1" s="749"/>
      <c r="FKZ1" s="749"/>
      <c r="FLA1" s="749"/>
      <c r="FLB1" s="749"/>
      <c r="FLC1" s="749"/>
      <c r="FLD1" s="749"/>
      <c r="FLE1" s="749"/>
      <c r="FLF1" s="749"/>
      <c r="FLG1" s="749"/>
      <c r="FLH1" s="749"/>
      <c r="FLI1" s="749"/>
      <c r="FLJ1" s="749"/>
      <c r="FLK1" s="749"/>
      <c r="FLL1" s="749"/>
      <c r="FLM1" s="749"/>
      <c r="FLN1" s="749"/>
      <c r="FLO1" s="749"/>
      <c r="FLP1" s="749"/>
      <c r="FLQ1" s="749"/>
      <c r="FLR1" s="749"/>
      <c r="FLS1" s="749"/>
      <c r="FLT1" s="749"/>
      <c r="FLU1" s="749"/>
      <c r="FLV1" s="749"/>
      <c r="FLW1" s="749"/>
      <c r="FLX1" s="749"/>
      <c r="FLY1" s="749"/>
      <c r="FLZ1" s="749"/>
      <c r="FMA1" s="749"/>
      <c r="FMB1" s="749"/>
      <c r="FMC1" s="749"/>
      <c r="FMD1" s="749"/>
      <c r="FME1" s="749"/>
      <c r="FMF1" s="749"/>
      <c r="FMG1" s="749"/>
      <c r="FMH1" s="749"/>
      <c r="FMI1" s="749"/>
      <c r="FMJ1" s="749"/>
      <c r="FMK1" s="749"/>
      <c r="FML1" s="749"/>
      <c r="FMM1" s="749"/>
      <c r="FMN1" s="749"/>
      <c r="FMO1" s="749"/>
      <c r="FMP1" s="749"/>
      <c r="FMQ1" s="749"/>
      <c r="FMR1" s="749"/>
      <c r="FMS1" s="749"/>
      <c r="FMT1" s="749"/>
      <c r="FMU1" s="749"/>
      <c r="FMV1" s="749"/>
      <c r="FMW1" s="749"/>
      <c r="FMX1" s="749"/>
      <c r="FMY1" s="749"/>
      <c r="FMZ1" s="749"/>
      <c r="FNA1" s="749"/>
      <c r="FNB1" s="749"/>
      <c r="FNC1" s="749"/>
      <c r="FND1" s="749"/>
      <c r="FNE1" s="749"/>
      <c r="FNF1" s="749"/>
      <c r="FNG1" s="749"/>
      <c r="FNH1" s="749"/>
      <c r="FNI1" s="749"/>
      <c r="FNJ1" s="749"/>
      <c r="FNK1" s="749"/>
      <c r="FNL1" s="749"/>
      <c r="FNM1" s="749"/>
      <c r="FNN1" s="749"/>
      <c r="FNO1" s="749"/>
      <c r="FNP1" s="749"/>
      <c r="FNQ1" s="749"/>
      <c r="FNR1" s="749"/>
      <c r="FNS1" s="749"/>
      <c r="FNT1" s="749"/>
      <c r="FNU1" s="749"/>
      <c r="FNV1" s="749"/>
      <c r="FNW1" s="749"/>
      <c r="FNX1" s="749"/>
      <c r="FNY1" s="749"/>
      <c r="FNZ1" s="749"/>
      <c r="FOA1" s="749"/>
      <c r="FOB1" s="749"/>
      <c r="FOC1" s="749"/>
      <c r="FOD1" s="749"/>
      <c r="FOE1" s="749"/>
      <c r="FOF1" s="749"/>
      <c r="FOG1" s="749"/>
      <c r="FOH1" s="749"/>
      <c r="FOI1" s="749"/>
      <c r="FOJ1" s="749"/>
      <c r="FOK1" s="749"/>
      <c r="FOL1" s="749"/>
      <c r="FOM1" s="749"/>
      <c r="FON1" s="749"/>
      <c r="FOO1" s="749"/>
      <c r="FOP1" s="749"/>
      <c r="FOQ1" s="749"/>
      <c r="FOR1" s="749"/>
      <c r="FOS1" s="749"/>
      <c r="FOT1" s="749"/>
      <c r="FOU1" s="749"/>
      <c r="FOV1" s="749"/>
      <c r="FOW1" s="749"/>
      <c r="FOX1" s="749"/>
      <c r="FOY1" s="749"/>
      <c r="FOZ1" s="749"/>
      <c r="FPA1" s="749"/>
      <c r="FPB1" s="749"/>
      <c r="FPC1" s="749"/>
      <c r="FPD1" s="749"/>
      <c r="FPE1" s="749"/>
      <c r="FPF1" s="749"/>
      <c r="FPG1" s="749"/>
      <c r="FPH1" s="749"/>
      <c r="FPI1" s="749"/>
      <c r="FPJ1" s="749"/>
      <c r="FPK1" s="749"/>
      <c r="FPL1" s="749"/>
      <c r="FPM1" s="749"/>
      <c r="FPN1" s="749"/>
      <c r="FPO1" s="749"/>
      <c r="FPP1" s="749"/>
      <c r="FPQ1" s="749"/>
      <c r="FPR1" s="749"/>
      <c r="FPS1" s="749"/>
      <c r="FPT1" s="749"/>
      <c r="FPU1" s="749"/>
      <c r="FPV1" s="749"/>
      <c r="FPW1" s="749"/>
      <c r="FPX1" s="749"/>
      <c r="FPY1" s="749"/>
      <c r="FPZ1" s="749"/>
      <c r="FQA1" s="749"/>
      <c r="FQB1" s="749"/>
      <c r="FQC1" s="749"/>
      <c r="FQD1" s="749"/>
      <c r="FQE1" s="749"/>
      <c r="FQF1" s="749"/>
      <c r="FQG1" s="749"/>
      <c r="FQH1" s="749"/>
      <c r="FQI1" s="749"/>
      <c r="FQJ1" s="749"/>
      <c r="FQK1" s="749"/>
      <c r="FQL1" s="749"/>
      <c r="FQM1" s="749"/>
      <c r="FQN1" s="749"/>
      <c r="FQO1" s="749"/>
      <c r="FQP1" s="749"/>
      <c r="FQQ1" s="749"/>
      <c r="FQR1" s="749"/>
      <c r="FQS1" s="749"/>
      <c r="FQT1" s="749"/>
      <c r="FQU1" s="749"/>
      <c r="FQV1" s="749"/>
      <c r="FQW1" s="749"/>
      <c r="FQX1" s="749"/>
      <c r="FQY1" s="749"/>
      <c r="FQZ1" s="749"/>
      <c r="FRA1" s="749"/>
      <c r="FRB1" s="749"/>
      <c r="FRC1" s="749"/>
      <c r="FRD1" s="749"/>
      <c r="FRE1" s="749"/>
      <c r="FRF1" s="749"/>
      <c r="FRG1" s="749"/>
      <c r="FRH1" s="749"/>
      <c r="FRI1" s="749"/>
      <c r="FRJ1" s="749"/>
      <c r="FRK1" s="749"/>
      <c r="FRL1" s="749"/>
      <c r="FRM1" s="749"/>
      <c r="FRN1" s="749"/>
      <c r="FRO1" s="749"/>
      <c r="FRP1" s="749"/>
      <c r="FRQ1" s="749"/>
      <c r="FRR1" s="749"/>
      <c r="FRS1" s="749"/>
      <c r="FRT1" s="749"/>
      <c r="FRU1" s="749"/>
      <c r="FRV1" s="749"/>
      <c r="FRW1" s="749"/>
      <c r="FRX1" s="749"/>
      <c r="FRY1" s="749"/>
      <c r="FRZ1" s="749"/>
      <c r="FSA1" s="749"/>
      <c r="FSB1" s="749"/>
      <c r="FSC1" s="749"/>
      <c r="FSD1" s="749"/>
      <c r="FSE1" s="749"/>
      <c r="FSF1" s="749"/>
      <c r="FSG1" s="749"/>
      <c r="FSH1" s="749"/>
      <c r="FSI1" s="749"/>
      <c r="FSJ1" s="749"/>
      <c r="FSK1" s="749"/>
      <c r="FSL1" s="749"/>
      <c r="FSM1" s="749"/>
      <c r="FSN1" s="749"/>
      <c r="FSO1" s="749"/>
      <c r="FSP1" s="749"/>
      <c r="FSQ1" s="749"/>
      <c r="FSR1" s="749"/>
      <c r="FSS1" s="749"/>
      <c r="FST1" s="749"/>
      <c r="FSU1" s="749"/>
      <c r="FSV1" s="749"/>
      <c r="FSW1" s="749"/>
      <c r="FSX1" s="749"/>
      <c r="FSY1" s="749"/>
      <c r="FSZ1" s="749"/>
      <c r="FTA1" s="749"/>
      <c r="FTB1" s="749"/>
      <c r="FTC1" s="749"/>
      <c r="FTD1" s="749"/>
      <c r="FTE1" s="749"/>
      <c r="FTF1" s="749"/>
      <c r="FTG1" s="749"/>
      <c r="FTH1" s="749"/>
      <c r="FTI1" s="749"/>
      <c r="FTJ1" s="749"/>
      <c r="FTK1" s="749"/>
      <c r="FTL1" s="749"/>
      <c r="FTM1" s="749"/>
      <c r="FTN1" s="749"/>
      <c r="FTO1" s="749"/>
      <c r="FTP1" s="749"/>
      <c r="FTQ1" s="749"/>
      <c r="FTR1" s="749"/>
      <c r="FTS1" s="749"/>
      <c r="FTT1" s="749"/>
      <c r="FTU1" s="749"/>
      <c r="FTV1" s="749"/>
      <c r="FTW1" s="749"/>
      <c r="FTX1" s="749"/>
      <c r="FTY1" s="749"/>
      <c r="FTZ1" s="749"/>
      <c r="FUA1" s="749"/>
      <c r="FUB1" s="749"/>
      <c r="FUC1" s="749"/>
      <c r="FUD1" s="749"/>
      <c r="FUE1" s="749"/>
      <c r="FUF1" s="749"/>
      <c r="FUG1" s="749"/>
      <c r="FUH1" s="749"/>
      <c r="FUI1" s="749"/>
      <c r="FUJ1" s="749"/>
      <c r="FUK1" s="749"/>
      <c r="FUL1" s="749"/>
      <c r="FUM1" s="749"/>
      <c r="FUN1" s="749"/>
      <c r="FUO1" s="749"/>
      <c r="FUP1" s="749"/>
      <c r="FUQ1" s="749"/>
      <c r="FUR1" s="749"/>
      <c r="FUS1" s="749"/>
      <c r="FUT1" s="749"/>
      <c r="FUU1" s="749"/>
      <c r="FUV1" s="749"/>
      <c r="FUW1" s="749"/>
      <c r="FUX1" s="749"/>
      <c r="FUY1" s="749"/>
      <c r="FUZ1" s="749"/>
      <c r="FVA1" s="749"/>
      <c r="FVB1" s="749"/>
      <c r="FVC1" s="749"/>
      <c r="FVD1" s="749"/>
      <c r="FVE1" s="749"/>
      <c r="FVF1" s="749"/>
      <c r="FVG1" s="749"/>
      <c r="FVH1" s="749"/>
      <c r="FVI1" s="749"/>
      <c r="FVJ1" s="749"/>
      <c r="FVK1" s="749"/>
      <c r="FVL1" s="749"/>
      <c r="FVM1" s="749"/>
      <c r="FVN1" s="749"/>
      <c r="FVO1" s="749"/>
      <c r="FVP1" s="749"/>
      <c r="FVQ1" s="749"/>
      <c r="FVR1" s="749"/>
      <c r="FVS1" s="749"/>
      <c r="FVT1" s="749"/>
      <c r="FVU1" s="749"/>
      <c r="FVV1" s="749"/>
      <c r="FVW1" s="749"/>
      <c r="FVX1" s="749"/>
      <c r="FVY1" s="749"/>
      <c r="FVZ1" s="749"/>
      <c r="FWA1" s="749"/>
      <c r="FWB1" s="749"/>
      <c r="FWC1" s="749"/>
      <c r="FWD1" s="749"/>
      <c r="FWE1" s="749"/>
      <c r="FWF1" s="749"/>
      <c r="FWG1" s="749"/>
      <c r="FWH1" s="749"/>
      <c r="FWI1" s="749"/>
      <c r="FWJ1" s="749"/>
      <c r="FWK1" s="749"/>
      <c r="FWL1" s="749"/>
      <c r="FWM1" s="749"/>
      <c r="FWN1" s="749"/>
      <c r="FWO1" s="749"/>
      <c r="FWP1" s="749"/>
      <c r="FWQ1" s="749"/>
      <c r="FWR1" s="749"/>
      <c r="FWS1" s="749"/>
      <c r="FWT1" s="749"/>
      <c r="FWU1" s="749"/>
      <c r="FWV1" s="749"/>
      <c r="FWW1" s="749"/>
      <c r="FWX1" s="749"/>
      <c r="FWY1" s="749"/>
      <c r="FWZ1" s="749"/>
      <c r="FXA1" s="749"/>
      <c r="FXB1" s="749"/>
      <c r="FXC1" s="749"/>
      <c r="FXD1" s="749"/>
      <c r="FXE1" s="749"/>
      <c r="FXF1" s="749"/>
      <c r="FXG1" s="749"/>
      <c r="FXH1" s="749"/>
      <c r="FXI1" s="749"/>
      <c r="FXJ1" s="749"/>
      <c r="FXK1" s="749"/>
      <c r="FXL1" s="749"/>
      <c r="FXM1" s="749"/>
      <c r="FXN1" s="749"/>
      <c r="FXO1" s="749"/>
      <c r="FXP1" s="749"/>
      <c r="FXQ1" s="749"/>
      <c r="FXR1" s="749"/>
      <c r="FXS1" s="749"/>
      <c r="FXT1" s="749"/>
      <c r="FXU1" s="749"/>
      <c r="FXV1" s="749"/>
      <c r="FXW1" s="749"/>
      <c r="FXX1" s="749"/>
      <c r="FXY1" s="749"/>
      <c r="FXZ1" s="749"/>
      <c r="FYA1" s="749"/>
      <c r="FYB1" s="749"/>
      <c r="FYC1" s="749"/>
      <c r="FYD1" s="749"/>
      <c r="FYE1" s="749"/>
      <c r="FYF1" s="749"/>
      <c r="FYG1" s="749"/>
      <c r="FYH1" s="749"/>
      <c r="FYI1" s="749"/>
      <c r="FYJ1" s="749"/>
      <c r="FYK1" s="749"/>
      <c r="FYL1" s="749"/>
      <c r="FYM1" s="749"/>
      <c r="FYN1" s="749"/>
      <c r="FYO1" s="749"/>
      <c r="FYP1" s="749"/>
      <c r="FYQ1" s="749"/>
      <c r="FYR1" s="749"/>
      <c r="FYS1" s="749"/>
      <c r="FYT1" s="749"/>
      <c r="FYU1" s="749"/>
      <c r="FYV1" s="749"/>
      <c r="FYW1" s="749"/>
      <c r="FYX1" s="749"/>
      <c r="FYY1" s="749"/>
      <c r="FYZ1" s="749"/>
      <c r="FZA1" s="749"/>
      <c r="FZB1" s="749"/>
      <c r="FZC1" s="749"/>
      <c r="FZD1" s="749"/>
      <c r="FZE1" s="749"/>
      <c r="FZF1" s="749"/>
      <c r="FZG1" s="749"/>
      <c r="FZH1" s="749"/>
      <c r="FZI1" s="749"/>
      <c r="FZJ1" s="749"/>
      <c r="FZK1" s="749"/>
      <c r="FZL1" s="749"/>
      <c r="FZM1" s="749"/>
      <c r="FZN1" s="749"/>
      <c r="FZO1" s="749"/>
      <c r="FZP1" s="749"/>
      <c r="FZQ1" s="749"/>
      <c r="FZR1" s="749"/>
      <c r="FZS1" s="749"/>
      <c r="FZT1" s="749"/>
      <c r="FZU1" s="749"/>
      <c r="FZV1" s="749"/>
      <c r="FZW1" s="749"/>
      <c r="FZX1" s="749"/>
      <c r="FZY1" s="749"/>
      <c r="FZZ1" s="749"/>
      <c r="GAA1" s="749"/>
      <c r="GAB1" s="749"/>
      <c r="GAC1" s="749"/>
      <c r="GAD1" s="749"/>
      <c r="GAE1" s="749"/>
      <c r="GAF1" s="749"/>
      <c r="GAG1" s="749"/>
      <c r="GAH1" s="749"/>
      <c r="GAI1" s="749"/>
      <c r="GAJ1" s="749"/>
      <c r="GAK1" s="749"/>
      <c r="GAL1" s="749"/>
      <c r="GAM1" s="749"/>
      <c r="GAN1" s="749"/>
      <c r="GAO1" s="749"/>
      <c r="GAP1" s="749"/>
      <c r="GAQ1" s="749"/>
      <c r="GAR1" s="749"/>
      <c r="GAS1" s="749"/>
      <c r="GAT1" s="749"/>
      <c r="GAU1" s="749"/>
      <c r="GAV1" s="749"/>
      <c r="GAW1" s="749"/>
      <c r="GAX1" s="749"/>
      <c r="GAY1" s="749"/>
      <c r="GAZ1" s="749"/>
      <c r="GBA1" s="749"/>
      <c r="GBB1" s="749"/>
      <c r="GBC1" s="749"/>
      <c r="GBD1" s="749"/>
      <c r="GBE1" s="749"/>
      <c r="GBF1" s="749"/>
      <c r="GBG1" s="749"/>
      <c r="GBH1" s="749"/>
      <c r="GBI1" s="749"/>
      <c r="GBJ1" s="749"/>
      <c r="GBK1" s="749"/>
      <c r="GBL1" s="749"/>
      <c r="GBM1" s="749"/>
      <c r="GBN1" s="749"/>
      <c r="GBO1" s="749"/>
      <c r="GBP1" s="749"/>
      <c r="GBQ1" s="749"/>
      <c r="GBR1" s="749"/>
      <c r="GBS1" s="749"/>
      <c r="GBT1" s="749"/>
      <c r="GBU1" s="749"/>
      <c r="GBV1" s="749"/>
      <c r="GBW1" s="749"/>
      <c r="GBX1" s="749"/>
      <c r="GBY1" s="749"/>
      <c r="GBZ1" s="749"/>
      <c r="GCA1" s="749"/>
      <c r="GCB1" s="749"/>
      <c r="GCC1" s="749"/>
      <c r="GCD1" s="749"/>
      <c r="GCE1" s="749"/>
      <c r="GCF1" s="749"/>
      <c r="GCG1" s="749"/>
      <c r="GCH1" s="749"/>
      <c r="GCI1" s="749"/>
      <c r="GCJ1" s="749"/>
      <c r="GCK1" s="749"/>
      <c r="GCL1" s="749"/>
      <c r="GCM1" s="749"/>
      <c r="GCN1" s="749"/>
      <c r="GCO1" s="749"/>
      <c r="GCP1" s="749"/>
      <c r="GCQ1" s="749"/>
      <c r="GCR1" s="749"/>
      <c r="GCS1" s="749"/>
      <c r="GCT1" s="749"/>
      <c r="GCU1" s="749"/>
      <c r="GCV1" s="749"/>
      <c r="GCW1" s="749"/>
      <c r="GCX1" s="749"/>
      <c r="GCY1" s="749"/>
      <c r="GCZ1" s="749"/>
      <c r="GDA1" s="749"/>
      <c r="GDB1" s="749"/>
      <c r="GDC1" s="749"/>
      <c r="GDD1" s="749"/>
      <c r="GDE1" s="749"/>
      <c r="GDF1" s="749"/>
      <c r="GDG1" s="749"/>
      <c r="GDH1" s="749"/>
      <c r="GDI1" s="749"/>
      <c r="GDJ1" s="749"/>
      <c r="GDK1" s="749"/>
      <c r="GDL1" s="749"/>
      <c r="GDM1" s="749"/>
      <c r="GDN1" s="749"/>
      <c r="GDO1" s="749"/>
      <c r="GDP1" s="749"/>
      <c r="GDQ1" s="749"/>
      <c r="GDR1" s="749"/>
      <c r="GDS1" s="749"/>
      <c r="GDT1" s="749"/>
      <c r="GDU1" s="749"/>
      <c r="GDV1" s="749"/>
      <c r="GDW1" s="749"/>
      <c r="GDX1" s="749"/>
      <c r="GDY1" s="749"/>
      <c r="GDZ1" s="749"/>
      <c r="GEA1" s="749"/>
      <c r="GEB1" s="749"/>
      <c r="GEC1" s="749"/>
      <c r="GED1" s="749"/>
      <c r="GEE1" s="749"/>
      <c r="GEF1" s="749"/>
      <c r="GEG1" s="749"/>
      <c r="GEH1" s="749"/>
      <c r="GEI1" s="749"/>
      <c r="GEJ1" s="749"/>
      <c r="GEK1" s="749"/>
      <c r="GEL1" s="749"/>
      <c r="GEM1" s="749"/>
      <c r="GEN1" s="749"/>
      <c r="GEO1" s="749"/>
      <c r="GEP1" s="749"/>
      <c r="GEQ1" s="749"/>
      <c r="GER1" s="749"/>
      <c r="GES1" s="749"/>
      <c r="GET1" s="749"/>
      <c r="GEU1" s="749"/>
      <c r="GEV1" s="749"/>
      <c r="GEW1" s="749"/>
      <c r="GEX1" s="749"/>
      <c r="GEY1" s="749"/>
      <c r="GEZ1" s="749"/>
      <c r="GFA1" s="749"/>
      <c r="GFB1" s="749"/>
      <c r="GFC1" s="749"/>
      <c r="GFD1" s="749"/>
      <c r="GFE1" s="749"/>
      <c r="GFF1" s="749"/>
      <c r="GFG1" s="749"/>
      <c r="GFH1" s="749"/>
      <c r="GFI1" s="749"/>
      <c r="GFJ1" s="749"/>
      <c r="GFK1" s="749"/>
      <c r="GFL1" s="749"/>
      <c r="GFM1" s="749"/>
      <c r="GFN1" s="749"/>
      <c r="GFO1" s="749"/>
      <c r="GFP1" s="749"/>
      <c r="GFQ1" s="749"/>
      <c r="GFR1" s="749"/>
      <c r="GFS1" s="749"/>
      <c r="GFT1" s="749"/>
      <c r="GFU1" s="749"/>
      <c r="GFV1" s="749"/>
      <c r="GFW1" s="749"/>
      <c r="GFX1" s="749"/>
      <c r="GFY1" s="749"/>
      <c r="GFZ1" s="749"/>
      <c r="GGA1" s="749"/>
      <c r="GGB1" s="749"/>
      <c r="GGC1" s="749"/>
      <c r="GGD1" s="749"/>
      <c r="GGE1" s="749"/>
      <c r="GGF1" s="749"/>
      <c r="GGG1" s="749"/>
      <c r="GGH1" s="749"/>
      <c r="GGI1" s="749"/>
      <c r="GGJ1" s="749"/>
      <c r="GGK1" s="749"/>
      <c r="GGL1" s="749"/>
      <c r="GGM1" s="749"/>
      <c r="GGN1" s="749"/>
      <c r="GGO1" s="749"/>
      <c r="GGP1" s="749"/>
      <c r="GGQ1" s="749"/>
      <c r="GGR1" s="749"/>
      <c r="GGS1" s="749"/>
      <c r="GGT1" s="749"/>
      <c r="GGU1" s="749"/>
      <c r="GGV1" s="749"/>
      <c r="GGW1" s="749"/>
      <c r="GGX1" s="749"/>
      <c r="GGY1" s="749"/>
      <c r="GGZ1" s="749"/>
      <c r="GHA1" s="749"/>
      <c r="GHB1" s="749"/>
      <c r="GHC1" s="749"/>
      <c r="GHD1" s="749"/>
      <c r="GHE1" s="749"/>
      <c r="GHF1" s="749"/>
      <c r="GHG1" s="749"/>
      <c r="GHH1" s="749"/>
      <c r="GHI1" s="749"/>
      <c r="GHJ1" s="749"/>
      <c r="GHK1" s="749"/>
      <c r="GHL1" s="749"/>
      <c r="GHM1" s="749"/>
      <c r="GHN1" s="749"/>
      <c r="GHO1" s="749"/>
      <c r="GHP1" s="749"/>
      <c r="GHQ1" s="749"/>
      <c r="GHR1" s="749"/>
      <c r="GHS1" s="749"/>
      <c r="GHT1" s="749"/>
      <c r="GHU1" s="749"/>
      <c r="GHV1" s="749"/>
      <c r="GHW1" s="749"/>
      <c r="GHX1" s="749"/>
      <c r="GHY1" s="749"/>
      <c r="GHZ1" s="749"/>
      <c r="GIA1" s="749"/>
      <c r="GIB1" s="749"/>
      <c r="GIC1" s="749"/>
      <c r="GID1" s="749"/>
      <c r="GIE1" s="749"/>
      <c r="GIF1" s="749"/>
      <c r="GIG1" s="749"/>
      <c r="GIH1" s="749"/>
      <c r="GII1" s="749"/>
      <c r="GIJ1" s="749"/>
      <c r="GIK1" s="749"/>
      <c r="GIL1" s="749"/>
      <c r="GIM1" s="749"/>
      <c r="GIN1" s="749"/>
      <c r="GIO1" s="749"/>
      <c r="GIP1" s="749"/>
      <c r="GIQ1" s="749"/>
      <c r="GIR1" s="749"/>
      <c r="GIS1" s="749"/>
      <c r="GIT1" s="749"/>
      <c r="GIU1" s="749"/>
      <c r="GIV1" s="749"/>
      <c r="GIW1" s="749"/>
      <c r="GIX1" s="749"/>
      <c r="GIY1" s="749"/>
      <c r="GIZ1" s="749"/>
      <c r="GJA1" s="749"/>
      <c r="GJB1" s="749"/>
      <c r="GJC1" s="749"/>
      <c r="GJD1" s="749"/>
      <c r="GJE1" s="749"/>
      <c r="GJF1" s="749"/>
      <c r="GJG1" s="749"/>
      <c r="GJH1" s="749"/>
      <c r="GJI1" s="749"/>
      <c r="GJJ1" s="749"/>
      <c r="GJK1" s="749"/>
      <c r="GJL1" s="749"/>
      <c r="GJM1" s="749"/>
      <c r="GJN1" s="749"/>
      <c r="GJO1" s="749"/>
      <c r="GJP1" s="749"/>
      <c r="GJQ1" s="749"/>
      <c r="GJR1" s="749"/>
      <c r="GJS1" s="749"/>
      <c r="GJT1" s="749"/>
      <c r="GJU1" s="749"/>
      <c r="GJV1" s="749"/>
      <c r="GJW1" s="749"/>
      <c r="GJX1" s="749"/>
      <c r="GJY1" s="749"/>
      <c r="GJZ1" s="749"/>
      <c r="GKA1" s="749"/>
      <c r="GKB1" s="749"/>
      <c r="GKC1" s="749"/>
      <c r="GKD1" s="749"/>
      <c r="GKE1" s="749"/>
      <c r="GKF1" s="749"/>
      <c r="GKG1" s="749"/>
      <c r="GKH1" s="749"/>
      <c r="GKI1" s="749"/>
      <c r="GKJ1" s="749"/>
      <c r="GKK1" s="749"/>
      <c r="GKL1" s="749"/>
      <c r="GKM1" s="749"/>
      <c r="GKN1" s="749"/>
      <c r="GKO1" s="749"/>
      <c r="GKP1" s="749"/>
      <c r="GKQ1" s="749"/>
      <c r="GKR1" s="749"/>
      <c r="GKS1" s="749"/>
      <c r="GKT1" s="749"/>
      <c r="GKU1" s="749"/>
      <c r="GKV1" s="749"/>
      <c r="GKW1" s="749"/>
      <c r="GKX1" s="749"/>
      <c r="GKY1" s="749"/>
      <c r="GKZ1" s="749"/>
      <c r="GLA1" s="749"/>
      <c r="GLB1" s="749"/>
      <c r="GLC1" s="749"/>
      <c r="GLD1" s="749"/>
      <c r="GLE1" s="749"/>
      <c r="GLF1" s="749"/>
      <c r="GLG1" s="749"/>
      <c r="GLH1" s="749"/>
      <c r="GLI1" s="749"/>
      <c r="GLJ1" s="749"/>
      <c r="GLK1" s="749"/>
      <c r="GLL1" s="749"/>
      <c r="GLM1" s="749"/>
      <c r="GLN1" s="749"/>
      <c r="GLO1" s="749"/>
      <c r="GLP1" s="749"/>
      <c r="GLQ1" s="749"/>
      <c r="GLR1" s="749"/>
      <c r="GLS1" s="749"/>
      <c r="GLT1" s="749"/>
      <c r="GLU1" s="749"/>
      <c r="GLV1" s="749"/>
      <c r="GLW1" s="749"/>
      <c r="GLX1" s="749"/>
      <c r="GLY1" s="749"/>
      <c r="GLZ1" s="749"/>
      <c r="GMA1" s="749"/>
      <c r="GMB1" s="749"/>
      <c r="GMC1" s="749"/>
      <c r="GMD1" s="749"/>
      <c r="GME1" s="749"/>
      <c r="GMF1" s="749"/>
      <c r="GMG1" s="749"/>
      <c r="GMH1" s="749"/>
      <c r="GMI1" s="749"/>
      <c r="GMJ1" s="749"/>
      <c r="GMK1" s="749"/>
      <c r="GML1" s="749"/>
      <c r="GMM1" s="749"/>
      <c r="GMN1" s="749"/>
      <c r="GMO1" s="749"/>
      <c r="GMP1" s="749"/>
      <c r="GMQ1" s="749"/>
      <c r="GMR1" s="749"/>
      <c r="GMS1" s="749"/>
      <c r="GMT1" s="749"/>
      <c r="GMU1" s="749"/>
      <c r="GMV1" s="749"/>
      <c r="GMW1" s="749"/>
      <c r="GMX1" s="749"/>
      <c r="GMY1" s="749"/>
      <c r="GMZ1" s="749"/>
      <c r="GNA1" s="749"/>
      <c r="GNB1" s="749"/>
      <c r="GNC1" s="749"/>
      <c r="GND1" s="749"/>
      <c r="GNE1" s="749"/>
      <c r="GNF1" s="749"/>
      <c r="GNG1" s="749"/>
      <c r="GNH1" s="749"/>
      <c r="GNI1" s="749"/>
      <c r="GNJ1" s="749"/>
      <c r="GNK1" s="749"/>
      <c r="GNL1" s="749"/>
      <c r="GNM1" s="749"/>
      <c r="GNN1" s="749"/>
      <c r="GNO1" s="749"/>
      <c r="GNP1" s="749"/>
      <c r="GNQ1" s="749"/>
      <c r="GNR1" s="749"/>
      <c r="GNS1" s="749"/>
      <c r="GNT1" s="749"/>
      <c r="GNU1" s="749"/>
      <c r="GNV1" s="749"/>
      <c r="GNW1" s="749"/>
      <c r="GNX1" s="749"/>
      <c r="GNY1" s="749"/>
      <c r="GNZ1" s="749"/>
      <c r="GOA1" s="749"/>
      <c r="GOB1" s="749"/>
      <c r="GOC1" s="749"/>
      <c r="GOD1" s="749"/>
      <c r="GOE1" s="749"/>
      <c r="GOF1" s="749"/>
      <c r="GOG1" s="749"/>
      <c r="GOH1" s="749"/>
      <c r="GOI1" s="749"/>
      <c r="GOJ1" s="749"/>
      <c r="GOK1" s="749"/>
      <c r="GOL1" s="749"/>
      <c r="GOM1" s="749"/>
      <c r="GON1" s="749"/>
      <c r="GOO1" s="749"/>
      <c r="GOP1" s="749"/>
      <c r="GOQ1" s="749"/>
      <c r="GOR1" s="749"/>
      <c r="GOS1" s="749"/>
      <c r="GOT1" s="749"/>
      <c r="GOU1" s="749"/>
      <c r="GOV1" s="749"/>
      <c r="GOW1" s="749"/>
      <c r="GOX1" s="749"/>
      <c r="GOY1" s="749"/>
      <c r="GOZ1" s="749"/>
      <c r="GPA1" s="749"/>
      <c r="GPB1" s="749"/>
      <c r="GPC1" s="749"/>
      <c r="GPD1" s="749"/>
      <c r="GPE1" s="749"/>
      <c r="GPF1" s="749"/>
      <c r="GPG1" s="749"/>
      <c r="GPH1" s="749"/>
      <c r="GPI1" s="749"/>
      <c r="GPJ1" s="749"/>
      <c r="GPK1" s="749"/>
      <c r="GPL1" s="749"/>
      <c r="GPM1" s="749"/>
      <c r="GPN1" s="749"/>
      <c r="GPO1" s="749"/>
      <c r="GPP1" s="749"/>
      <c r="GPQ1" s="749"/>
      <c r="GPR1" s="749"/>
      <c r="GPS1" s="749"/>
      <c r="GPT1" s="749"/>
      <c r="GPU1" s="749"/>
      <c r="GPV1" s="749"/>
      <c r="GPW1" s="749"/>
      <c r="GPX1" s="749"/>
      <c r="GPY1" s="749"/>
      <c r="GPZ1" s="749"/>
      <c r="GQA1" s="749"/>
      <c r="GQB1" s="749"/>
      <c r="GQC1" s="749"/>
      <c r="GQD1" s="749"/>
      <c r="GQE1" s="749"/>
      <c r="GQF1" s="749"/>
      <c r="GQG1" s="749"/>
      <c r="GQH1" s="749"/>
      <c r="GQI1" s="749"/>
      <c r="GQJ1" s="749"/>
      <c r="GQK1" s="749"/>
      <c r="GQL1" s="749"/>
      <c r="GQM1" s="749"/>
      <c r="GQN1" s="749"/>
      <c r="GQO1" s="749"/>
      <c r="GQP1" s="749"/>
      <c r="GQQ1" s="749"/>
      <c r="GQR1" s="749"/>
      <c r="GQS1" s="749"/>
      <c r="GQT1" s="749"/>
      <c r="GQU1" s="749"/>
      <c r="GQV1" s="749"/>
      <c r="GQW1" s="749"/>
      <c r="GQX1" s="749"/>
      <c r="GQY1" s="749"/>
      <c r="GQZ1" s="749"/>
      <c r="GRA1" s="749"/>
      <c r="GRB1" s="749"/>
      <c r="GRC1" s="749"/>
      <c r="GRD1" s="749"/>
      <c r="GRE1" s="749"/>
      <c r="GRF1" s="749"/>
      <c r="GRG1" s="749"/>
      <c r="GRH1" s="749"/>
      <c r="GRI1" s="749"/>
      <c r="GRJ1" s="749"/>
      <c r="GRK1" s="749"/>
      <c r="GRL1" s="749"/>
      <c r="GRM1" s="749"/>
      <c r="GRN1" s="749"/>
      <c r="GRO1" s="749"/>
      <c r="GRP1" s="749"/>
      <c r="GRQ1" s="749"/>
      <c r="GRR1" s="749"/>
      <c r="GRS1" s="749"/>
      <c r="GRT1" s="749"/>
      <c r="GRU1" s="749"/>
      <c r="GRV1" s="749"/>
      <c r="GRW1" s="749"/>
      <c r="GRX1" s="749"/>
      <c r="GRY1" s="749"/>
      <c r="GRZ1" s="749"/>
      <c r="GSA1" s="749"/>
      <c r="GSB1" s="749"/>
      <c r="GSC1" s="749"/>
      <c r="GSD1" s="749"/>
      <c r="GSE1" s="749"/>
      <c r="GSF1" s="749"/>
      <c r="GSG1" s="749"/>
      <c r="GSH1" s="749"/>
      <c r="GSI1" s="749"/>
      <c r="GSJ1" s="749"/>
      <c r="GSK1" s="749"/>
      <c r="GSL1" s="749"/>
      <c r="GSM1" s="749"/>
      <c r="GSN1" s="749"/>
      <c r="GSO1" s="749"/>
      <c r="GSP1" s="749"/>
      <c r="GSQ1" s="749"/>
      <c r="GSR1" s="749"/>
      <c r="GSS1" s="749"/>
      <c r="GST1" s="749"/>
      <c r="GSU1" s="749"/>
      <c r="GSV1" s="749"/>
      <c r="GSW1" s="749"/>
      <c r="GSX1" s="749"/>
      <c r="GSY1" s="749"/>
      <c r="GSZ1" s="749"/>
      <c r="GTA1" s="749"/>
      <c r="GTB1" s="749"/>
      <c r="GTC1" s="749"/>
      <c r="GTD1" s="749"/>
      <c r="GTE1" s="749"/>
      <c r="GTF1" s="749"/>
      <c r="GTG1" s="749"/>
      <c r="GTH1" s="749"/>
      <c r="GTI1" s="749"/>
      <c r="GTJ1" s="749"/>
      <c r="GTK1" s="749"/>
      <c r="GTL1" s="749"/>
      <c r="GTM1" s="749"/>
      <c r="GTN1" s="749"/>
      <c r="GTO1" s="749"/>
      <c r="GTP1" s="749"/>
      <c r="GTQ1" s="749"/>
      <c r="GTR1" s="749"/>
      <c r="GTS1" s="749"/>
      <c r="GTT1" s="749"/>
      <c r="GTU1" s="749"/>
      <c r="GTV1" s="749"/>
      <c r="GTW1" s="749"/>
      <c r="GTX1" s="749"/>
      <c r="GTY1" s="749"/>
      <c r="GTZ1" s="749"/>
      <c r="GUA1" s="749"/>
      <c r="GUB1" s="749"/>
      <c r="GUC1" s="749"/>
      <c r="GUD1" s="749"/>
      <c r="GUE1" s="749"/>
      <c r="GUF1" s="749"/>
      <c r="GUG1" s="749"/>
      <c r="GUH1" s="749"/>
      <c r="GUI1" s="749"/>
      <c r="GUJ1" s="749"/>
      <c r="GUK1" s="749"/>
      <c r="GUL1" s="749"/>
      <c r="GUM1" s="749"/>
      <c r="GUN1" s="749"/>
      <c r="GUO1" s="749"/>
      <c r="GUP1" s="749"/>
      <c r="GUQ1" s="749"/>
      <c r="GUR1" s="749"/>
      <c r="GUS1" s="749"/>
      <c r="GUT1" s="749"/>
      <c r="GUU1" s="749"/>
      <c r="GUV1" s="749"/>
      <c r="GUW1" s="749"/>
      <c r="GUX1" s="749"/>
      <c r="GUY1" s="749"/>
      <c r="GUZ1" s="749"/>
      <c r="GVA1" s="749"/>
      <c r="GVB1" s="749"/>
      <c r="GVC1" s="749"/>
      <c r="GVD1" s="749"/>
      <c r="GVE1" s="749"/>
      <c r="GVF1" s="749"/>
      <c r="GVG1" s="749"/>
      <c r="GVH1" s="749"/>
      <c r="GVI1" s="749"/>
      <c r="GVJ1" s="749"/>
      <c r="GVK1" s="749"/>
      <c r="GVL1" s="749"/>
      <c r="GVM1" s="749"/>
      <c r="GVN1" s="749"/>
      <c r="GVO1" s="749"/>
      <c r="GVP1" s="749"/>
      <c r="GVQ1" s="749"/>
      <c r="GVR1" s="749"/>
      <c r="GVS1" s="749"/>
      <c r="GVT1" s="749"/>
      <c r="GVU1" s="749"/>
      <c r="GVV1" s="749"/>
      <c r="GVW1" s="749"/>
      <c r="GVX1" s="749"/>
      <c r="GVY1" s="749"/>
      <c r="GVZ1" s="749"/>
      <c r="GWA1" s="749"/>
      <c r="GWB1" s="749"/>
      <c r="GWC1" s="749"/>
      <c r="GWD1" s="749"/>
      <c r="GWE1" s="749"/>
      <c r="GWF1" s="749"/>
      <c r="GWG1" s="749"/>
      <c r="GWH1" s="749"/>
      <c r="GWI1" s="749"/>
      <c r="GWJ1" s="749"/>
      <c r="GWK1" s="749"/>
      <c r="GWL1" s="749"/>
      <c r="GWM1" s="749"/>
      <c r="GWN1" s="749"/>
      <c r="GWO1" s="749"/>
      <c r="GWP1" s="749"/>
      <c r="GWQ1" s="749"/>
      <c r="GWR1" s="749"/>
      <c r="GWS1" s="749"/>
      <c r="GWT1" s="749"/>
      <c r="GWU1" s="749"/>
      <c r="GWV1" s="749"/>
      <c r="GWW1" s="749"/>
      <c r="GWX1" s="749"/>
      <c r="GWY1" s="749"/>
      <c r="GWZ1" s="749"/>
      <c r="GXA1" s="749"/>
      <c r="GXB1" s="749"/>
      <c r="GXC1" s="749"/>
      <c r="GXD1" s="749"/>
      <c r="GXE1" s="749"/>
      <c r="GXF1" s="749"/>
      <c r="GXG1" s="749"/>
      <c r="GXH1" s="749"/>
      <c r="GXI1" s="749"/>
      <c r="GXJ1" s="749"/>
      <c r="GXK1" s="749"/>
      <c r="GXL1" s="749"/>
      <c r="GXM1" s="749"/>
      <c r="GXN1" s="749"/>
      <c r="GXO1" s="749"/>
      <c r="GXP1" s="749"/>
      <c r="GXQ1" s="749"/>
      <c r="GXR1" s="749"/>
      <c r="GXS1" s="749"/>
      <c r="GXT1" s="749"/>
      <c r="GXU1" s="749"/>
      <c r="GXV1" s="749"/>
      <c r="GXW1" s="749"/>
      <c r="GXX1" s="749"/>
      <c r="GXY1" s="749"/>
      <c r="GXZ1" s="749"/>
      <c r="GYA1" s="749"/>
      <c r="GYB1" s="749"/>
      <c r="GYC1" s="749"/>
      <c r="GYD1" s="749"/>
      <c r="GYE1" s="749"/>
      <c r="GYF1" s="749"/>
      <c r="GYG1" s="749"/>
      <c r="GYH1" s="749"/>
      <c r="GYI1" s="749"/>
      <c r="GYJ1" s="749"/>
      <c r="GYK1" s="749"/>
      <c r="GYL1" s="749"/>
      <c r="GYM1" s="749"/>
      <c r="GYN1" s="749"/>
      <c r="GYO1" s="749"/>
      <c r="GYP1" s="749"/>
      <c r="GYQ1" s="749"/>
      <c r="GYR1" s="749"/>
      <c r="GYS1" s="749"/>
      <c r="GYT1" s="749"/>
      <c r="GYU1" s="749"/>
      <c r="GYV1" s="749"/>
      <c r="GYW1" s="749"/>
      <c r="GYX1" s="749"/>
      <c r="GYY1" s="749"/>
      <c r="GYZ1" s="749"/>
      <c r="GZA1" s="749"/>
      <c r="GZB1" s="749"/>
      <c r="GZC1" s="749"/>
      <c r="GZD1" s="749"/>
      <c r="GZE1" s="749"/>
      <c r="GZF1" s="749"/>
      <c r="GZG1" s="749"/>
      <c r="GZH1" s="749"/>
      <c r="GZI1" s="749"/>
      <c r="GZJ1" s="749"/>
      <c r="GZK1" s="749"/>
      <c r="GZL1" s="749"/>
      <c r="GZM1" s="749"/>
      <c r="GZN1" s="749"/>
      <c r="GZO1" s="749"/>
      <c r="GZP1" s="749"/>
      <c r="GZQ1" s="749"/>
      <c r="GZR1" s="749"/>
      <c r="GZS1" s="749"/>
      <c r="GZT1" s="749"/>
      <c r="GZU1" s="749"/>
      <c r="GZV1" s="749"/>
      <c r="GZW1" s="749"/>
      <c r="GZX1" s="749"/>
      <c r="GZY1" s="749"/>
      <c r="GZZ1" s="749"/>
      <c r="HAA1" s="749"/>
      <c r="HAB1" s="749"/>
      <c r="HAC1" s="749"/>
      <c r="HAD1" s="749"/>
      <c r="HAE1" s="749"/>
      <c r="HAF1" s="749"/>
      <c r="HAG1" s="749"/>
      <c r="HAH1" s="749"/>
      <c r="HAI1" s="749"/>
      <c r="HAJ1" s="749"/>
      <c r="HAK1" s="749"/>
      <c r="HAL1" s="749"/>
      <c r="HAM1" s="749"/>
      <c r="HAN1" s="749"/>
      <c r="HAO1" s="749"/>
      <c r="HAP1" s="749"/>
      <c r="HAQ1" s="749"/>
      <c r="HAR1" s="749"/>
      <c r="HAS1" s="749"/>
      <c r="HAT1" s="749"/>
      <c r="HAU1" s="749"/>
      <c r="HAV1" s="749"/>
      <c r="HAW1" s="749"/>
      <c r="HAX1" s="749"/>
      <c r="HAY1" s="749"/>
      <c r="HAZ1" s="749"/>
      <c r="HBA1" s="749"/>
      <c r="HBB1" s="749"/>
      <c r="HBC1" s="749"/>
      <c r="HBD1" s="749"/>
      <c r="HBE1" s="749"/>
      <c r="HBF1" s="749"/>
      <c r="HBG1" s="749"/>
      <c r="HBH1" s="749"/>
      <c r="HBI1" s="749"/>
      <c r="HBJ1" s="749"/>
      <c r="HBK1" s="749"/>
      <c r="HBL1" s="749"/>
      <c r="HBM1" s="749"/>
      <c r="HBN1" s="749"/>
      <c r="HBO1" s="749"/>
      <c r="HBP1" s="749"/>
      <c r="HBQ1" s="749"/>
      <c r="HBR1" s="749"/>
      <c r="HBS1" s="749"/>
      <c r="HBT1" s="749"/>
      <c r="HBU1" s="749"/>
      <c r="HBV1" s="749"/>
      <c r="HBW1" s="749"/>
      <c r="HBX1" s="749"/>
      <c r="HBY1" s="749"/>
      <c r="HBZ1" s="749"/>
      <c r="HCA1" s="749"/>
      <c r="HCB1" s="749"/>
      <c r="HCC1" s="749"/>
      <c r="HCD1" s="749"/>
      <c r="HCE1" s="749"/>
      <c r="HCF1" s="749"/>
      <c r="HCG1" s="749"/>
      <c r="HCH1" s="749"/>
      <c r="HCI1" s="749"/>
      <c r="HCJ1" s="749"/>
      <c r="HCK1" s="749"/>
      <c r="HCL1" s="749"/>
      <c r="HCM1" s="749"/>
      <c r="HCN1" s="749"/>
      <c r="HCO1" s="749"/>
      <c r="HCP1" s="749"/>
      <c r="HCQ1" s="749"/>
      <c r="HCR1" s="749"/>
      <c r="HCS1" s="749"/>
      <c r="HCT1" s="749"/>
      <c r="HCU1" s="749"/>
      <c r="HCV1" s="749"/>
      <c r="HCW1" s="749"/>
      <c r="HCX1" s="749"/>
      <c r="HCY1" s="749"/>
      <c r="HCZ1" s="749"/>
      <c r="HDA1" s="749"/>
      <c r="HDB1" s="749"/>
      <c r="HDC1" s="749"/>
      <c r="HDD1" s="749"/>
      <c r="HDE1" s="749"/>
      <c r="HDF1" s="749"/>
      <c r="HDG1" s="749"/>
      <c r="HDH1" s="749"/>
      <c r="HDI1" s="749"/>
      <c r="HDJ1" s="749"/>
      <c r="HDK1" s="749"/>
      <c r="HDL1" s="749"/>
      <c r="HDM1" s="749"/>
      <c r="HDN1" s="749"/>
      <c r="HDO1" s="749"/>
      <c r="HDP1" s="749"/>
      <c r="HDQ1" s="749"/>
      <c r="HDR1" s="749"/>
      <c r="HDS1" s="749"/>
      <c r="HDT1" s="749"/>
      <c r="HDU1" s="749"/>
      <c r="HDV1" s="749"/>
      <c r="HDW1" s="749"/>
      <c r="HDX1" s="749"/>
      <c r="HDY1" s="749"/>
      <c r="HDZ1" s="749"/>
      <c r="HEA1" s="749"/>
      <c r="HEB1" s="749"/>
      <c r="HEC1" s="749"/>
      <c r="HED1" s="749"/>
      <c r="HEE1" s="749"/>
      <c r="HEF1" s="749"/>
      <c r="HEG1" s="749"/>
      <c r="HEH1" s="749"/>
      <c r="HEI1" s="749"/>
      <c r="HEJ1" s="749"/>
      <c r="HEK1" s="749"/>
      <c r="HEL1" s="749"/>
      <c r="HEM1" s="749"/>
      <c r="HEN1" s="749"/>
      <c r="HEO1" s="749"/>
      <c r="HEP1" s="749"/>
      <c r="HEQ1" s="749"/>
      <c r="HER1" s="749"/>
      <c r="HES1" s="749"/>
      <c r="HET1" s="749"/>
      <c r="HEU1" s="749"/>
      <c r="HEV1" s="749"/>
      <c r="HEW1" s="749"/>
      <c r="HEX1" s="749"/>
      <c r="HEY1" s="749"/>
      <c r="HEZ1" s="749"/>
      <c r="HFA1" s="749"/>
      <c r="HFB1" s="749"/>
      <c r="HFC1" s="749"/>
      <c r="HFD1" s="749"/>
      <c r="HFE1" s="749"/>
      <c r="HFF1" s="749"/>
      <c r="HFG1" s="749"/>
      <c r="HFH1" s="749"/>
      <c r="HFI1" s="749"/>
      <c r="HFJ1" s="749"/>
      <c r="HFK1" s="749"/>
      <c r="HFL1" s="749"/>
      <c r="HFM1" s="749"/>
      <c r="HFN1" s="749"/>
      <c r="HFO1" s="749"/>
      <c r="HFP1" s="749"/>
      <c r="HFQ1" s="749"/>
      <c r="HFR1" s="749"/>
      <c r="HFS1" s="749"/>
      <c r="HFT1" s="749"/>
      <c r="HFU1" s="749"/>
      <c r="HFV1" s="749"/>
      <c r="HFW1" s="749"/>
      <c r="HFX1" s="749"/>
      <c r="HFY1" s="749"/>
      <c r="HFZ1" s="749"/>
      <c r="HGA1" s="749"/>
      <c r="HGB1" s="749"/>
      <c r="HGC1" s="749"/>
      <c r="HGD1" s="749"/>
      <c r="HGE1" s="749"/>
      <c r="HGF1" s="749"/>
      <c r="HGG1" s="749"/>
      <c r="HGH1" s="749"/>
      <c r="HGI1" s="749"/>
      <c r="HGJ1" s="749"/>
      <c r="HGK1" s="749"/>
      <c r="HGL1" s="749"/>
      <c r="HGM1" s="749"/>
      <c r="HGN1" s="749"/>
      <c r="HGO1" s="749"/>
      <c r="HGP1" s="749"/>
      <c r="HGQ1" s="749"/>
      <c r="HGR1" s="749"/>
      <c r="HGS1" s="749"/>
      <c r="HGT1" s="749"/>
      <c r="HGU1" s="749"/>
      <c r="HGV1" s="749"/>
      <c r="HGW1" s="749"/>
      <c r="HGX1" s="749"/>
      <c r="HGY1" s="749"/>
      <c r="HGZ1" s="749"/>
      <c r="HHA1" s="749"/>
      <c r="HHB1" s="749"/>
      <c r="HHC1" s="749"/>
      <c r="HHD1" s="749"/>
      <c r="HHE1" s="749"/>
      <c r="HHF1" s="749"/>
      <c r="HHG1" s="749"/>
      <c r="HHH1" s="749"/>
      <c r="HHI1" s="749"/>
      <c r="HHJ1" s="749"/>
      <c r="HHK1" s="749"/>
      <c r="HHL1" s="749"/>
      <c r="HHM1" s="749"/>
      <c r="HHN1" s="749"/>
      <c r="HHO1" s="749"/>
      <c r="HHP1" s="749"/>
      <c r="HHQ1" s="749"/>
      <c r="HHR1" s="749"/>
      <c r="HHS1" s="749"/>
      <c r="HHT1" s="749"/>
      <c r="HHU1" s="749"/>
      <c r="HHV1" s="749"/>
      <c r="HHW1" s="749"/>
      <c r="HHX1" s="749"/>
      <c r="HHY1" s="749"/>
      <c r="HHZ1" s="749"/>
      <c r="HIA1" s="749"/>
      <c r="HIB1" s="749"/>
      <c r="HIC1" s="749"/>
      <c r="HID1" s="749"/>
      <c r="HIE1" s="749"/>
      <c r="HIF1" s="749"/>
      <c r="HIG1" s="749"/>
      <c r="HIH1" s="749"/>
      <c r="HII1" s="749"/>
      <c r="HIJ1" s="749"/>
      <c r="HIK1" s="749"/>
      <c r="HIL1" s="749"/>
      <c r="HIM1" s="749"/>
      <c r="HIN1" s="749"/>
      <c r="HIO1" s="749"/>
      <c r="HIP1" s="749"/>
      <c r="HIQ1" s="749"/>
      <c r="HIR1" s="749"/>
      <c r="HIS1" s="749"/>
      <c r="HIT1" s="749"/>
      <c r="HIU1" s="749"/>
      <c r="HIV1" s="749"/>
      <c r="HIW1" s="749"/>
      <c r="HIX1" s="749"/>
      <c r="HIY1" s="749"/>
      <c r="HIZ1" s="749"/>
      <c r="HJA1" s="749"/>
      <c r="HJB1" s="749"/>
      <c r="HJC1" s="749"/>
      <c r="HJD1" s="749"/>
      <c r="HJE1" s="749"/>
      <c r="HJF1" s="749"/>
      <c r="HJG1" s="749"/>
      <c r="HJH1" s="749"/>
      <c r="HJI1" s="749"/>
      <c r="HJJ1" s="749"/>
      <c r="HJK1" s="749"/>
      <c r="HJL1" s="749"/>
      <c r="HJM1" s="749"/>
      <c r="HJN1" s="749"/>
      <c r="HJO1" s="749"/>
      <c r="HJP1" s="749"/>
      <c r="HJQ1" s="749"/>
      <c r="HJR1" s="749"/>
      <c r="HJS1" s="749"/>
      <c r="HJT1" s="749"/>
      <c r="HJU1" s="749"/>
      <c r="HJV1" s="749"/>
      <c r="HJW1" s="749"/>
      <c r="HJX1" s="749"/>
      <c r="HJY1" s="749"/>
      <c r="HJZ1" s="749"/>
      <c r="HKA1" s="749"/>
      <c r="HKB1" s="749"/>
      <c r="HKC1" s="749"/>
      <c r="HKD1" s="749"/>
      <c r="HKE1" s="749"/>
      <c r="HKF1" s="749"/>
      <c r="HKG1" s="749"/>
      <c r="HKH1" s="749"/>
      <c r="HKI1" s="749"/>
      <c r="HKJ1" s="749"/>
      <c r="HKK1" s="749"/>
      <c r="HKL1" s="749"/>
      <c r="HKM1" s="749"/>
      <c r="HKN1" s="749"/>
      <c r="HKO1" s="749"/>
      <c r="HKP1" s="749"/>
      <c r="HKQ1" s="749"/>
      <c r="HKR1" s="749"/>
      <c r="HKS1" s="749"/>
      <c r="HKT1" s="749"/>
      <c r="HKU1" s="749"/>
      <c r="HKV1" s="749"/>
      <c r="HKW1" s="749"/>
      <c r="HKX1" s="749"/>
      <c r="HKY1" s="749"/>
      <c r="HKZ1" s="749"/>
      <c r="HLA1" s="749"/>
      <c r="HLB1" s="749"/>
      <c r="HLC1" s="749"/>
      <c r="HLD1" s="749"/>
      <c r="HLE1" s="749"/>
      <c r="HLF1" s="749"/>
      <c r="HLG1" s="749"/>
      <c r="HLH1" s="749"/>
      <c r="HLI1" s="749"/>
      <c r="HLJ1" s="749"/>
      <c r="HLK1" s="749"/>
      <c r="HLL1" s="749"/>
      <c r="HLM1" s="749"/>
      <c r="HLN1" s="749"/>
      <c r="HLO1" s="749"/>
      <c r="HLP1" s="749"/>
      <c r="HLQ1" s="749"/>
      <c r="HLR1" s="749"/>
      <c r="HLS1" s="749"/>
      <c r="HLT1" s="749"/>
      <c r="HLU1" s="749"/>
      <c r="HLV1" s="749"/>
      <c r="HLW1" s="749"/>
      <c r="HLX1" s="749"/>
      <c r="HLY1" s="749"/>
      <c r="HLZ1" s="749"/>
      <c r="HMA1" s="749"/>
      <c r="HMB1" s="749"/>
      <c r="HMC1" s="749"/>
      <c r="HMD1" s="749"/>
      <c r="HME1" s="749"/>
      <c r="HMF1" s="749"/>
      <c r="HMG1" s="749"/>
      <c r="HMH1" s="749"/>
      <c r="HMI1" s="749"/>
      <c r="HMJ1" s="749"/>
      <c r="HMK1" s="749"/>
      <c r="HML1" s="749"/>
      <c r="HMM1" s="749"/>
      <c r="HMN1" s="749"/>
      <c r="HMO1" s="749"/>
      <c r="HMP1" s="749"/>
      <c r="HMQ1" s="749"/>
      <c r="HMR1" s="749"/>
      <c r="HMS1" s="749"/>
      <c r="HMT1" s="749"/>
      <c r="HMU1" s="749"/>
      <c r="HMV1" s="749"/>
      <c r="HMW1" s="749"/>
      <c r="HMX1" s="749"/>
      <c r="HMY1" s="749"/>
      <c r="HMZ1" s="749"/>
      <c r="HNA1" s="749"/>
      <c r="HNB1" s="749"/>
      <c r="HNC1" s="749"/>
      <c r="HND1" s="749"/>
      <c r="HNE1" s="749"/>
      <c r="HNF1" s="749"/>
      <c r="HNG1" s="749"/>
      <c r="HNH1" s="749"/>
      <c r="HNI1" s="749"/>
      <c r="HNJ1" s="749"/>
      <c r="HNK1" s="749"/>
      <c r="HNL1" s="749"/>
      <c r="HNM1" s="749"/>
      <c r="HNN1" s="749"/>
      <c r="HNO1" s="749"/>
      <c r="HNP1" s="749"/>
      <c r="HNQ1" s="749"/>
      <c r="HNR1" s="749"/>
      <c r="HNS1" s="749"/>
      <c r="HNT1" s="749"/>
      <c r="HNU1" s="749"/>
      <c r="HNV1" s="749"/>
      <c r="HNW1" s="749"/>
      <c r="HNX1" s="749"/>
      <c r="HNY1" s="749"/>
      <c r="HNZ1" s="749"/>
      <c r="HOA1" s="749"/>
      <c r="HOB1" s="749"/>
      <c r="HOC1" s="749"/>
      <c r="HOD1" s="749"/>
      <c r="HOE1" s="749"/>
      <c r="HOF1" s="749"/>
      <c r="HOG1" s="749"/>
      <c r="HOH1" s="749"/>
      <c r="HOI1" s="749"/>
      <c r="HOJ1" s="749"/>
      <c r="HOK1" s="749"/>
      <c r="HOL1" s="749"/>
      <c r="HOM1" s="749"/>
      <c r="HON1" s="749"/>
      <c r="HOO1" s="749"/>
      <c r="HOP1" s="749"/>
      <c r="HOQ1" s="749"/>
      <c r="HOR1" s="749"/>
      <c r="HOS1" s="749"/>
      <c r="HOT1" s="749"/>
      <c r="HOU1" s="749"/>
      <c r="HOV1" s="749"/>
      <c r="HOW1" s="749"/>
      <c r="HOX1" s="749"/>
      <c r="HOY1" s="749"/>
      <c r="HOZ1" s="749"/>
      <c r="HPA1" s="749"/>
      <c r="HPB1" s="749"/>
      <c r="HPC1" s="749"/>
      <c r="HPD1" s="749"/>
      <c r="HPE1" s="749"/>
      <c r="HPF1" s="749"/>
      <c r="HPG1" s="749"/>
      <c r="HPH1" s="749"/>
      <c r="HPI1" s="749"/>
      <c r="HPJ1" s="749"/>
      <c r="HPK1" s="749"/>
      <c r="HPL1" s="749"/>
      <c r="HPM1" s="749"/>
      <c r="HPN1" s="749"/>
      <c r="HPO1" s="749"/>
      <c r="HPP1" s="749"/>
      <c r="HPQ1" s="749"/>
      <c r="HPR1" s="749"/>
      <c r="HPS1" s="749"/>
      <c r="HPT1" s="749"/>
      <c r="HPU1" s="749"/>
      <c r="HPV1" s="749"/>
      <c r="HPW1" s="749"/>
      <c r="HPX1" s="749"/>
      <c r="HPY1" s="749"/>
      <c r="HPZ1" s="749"/>
      <c r="HQA1" s="749"/>
      <c r="HQB1" s="749"/>
      <c r="HQC1" s="749"/>
      <c r="HQD1" s="749"/>
      <c r="HQE1" s="749"/>
      <c r="HQF1" s="749"/>
      <c r="HQG1" s="749"/>
      <c r="HQH1" s="749"/>
      <c r="HQI1" s="749"/>
      <c r="HQJ1" s="749"/>
      <c r="HQK1" s="749"/>
      <c r="HQL1" s="749"/>
      <c r="HQM1" s="749"/>
      <c r="HQN1" s="749"/>
      <c r="HQO1" s="749"/>
      <c r="HQP1" s="749"/>
      <c r="HQQ1" s="749"/>
      <c r="HQR1" s="749"/>
      <c r="HQS1" s="749"/>
      <c r="HQT1" s="749"/>
      <c r="HQU1" s="749"/>
      <c r="HQV1" s="749"/>
      <c r="HQW1" s="749"/>
      <c r="HQX1" s="749"/>
      <c r="HQY1" s="749"/>
      <c r="HQZ1" s="749"/>
      <c r="HRA1" s="749"/>
      <c r="HRB1" s="749"/>
      <c r="HRC1" s="749"/>
      <c r="HRD1" s="749"/>
      <c r="HRE1" s="749"/>
      <c r="HRF1" s="749"/>
      <c r="HRG1" s="749"/>
      <c r="HRH1" s="749"/>
      <c r="HRI1" s="749"/>
      <c r="HRJ1" s="749"/>
      <c r="HRK1" s="749"/>
      <c r="HRL1" s="749"/>
      <c r="HRM1" s="749"/>
      <c r="HRN1" s="749"/>
      <c r="HRO1" s="749"/>
      <c r="HRP1" s="749"/>
      <c r="HRQ1" s="749"/>
      <c r="HRR1" s="749"/>
      <c r="HRS1" s="749"/>
      <c r="HRT1" s="749"/>
      <c r="HRU1" s="749"/>
      <c r="HRV1" s="749"/>
      <c r="HRW1" s="749"/>
      <c r="HRX1" s="749"/>
      <c r="HRY1" s="749"/>
      <c r="HRZ1" s="749"/>
      <c r="HSA1" s="749"/>
      <c r="HSB1" s="749"/>
      <c r="HSC1" s="749"/>
      <c r="HSD1" s="749"/>
      <c r="HSE1" s="749"/>
      <c r="HSF1" s="749"/>
      <c r="HSG1" s="749"/>
      <c r="HSH1" s="749"/>
      <c r="HSI1" s="749"/>
      <c r="HSJ1" s="749"/>
      <c r="HSK1" s="749"/>
      <c r="HSL1" s="749"/>
      <c r="HSM1" s="749"/>
      <c r="HSN1" s="749"/>
      <c r="HSO1" s="749"/>
      <c r="HSP1" s="749"/>
      <c r="HSQ1" s="749"/>
      <c r="HSR1" s="749"/>
      <c r="HSS1" s="749"/>
      <c r="HST1" s="749"/>
      <c r="HSU1" s="749"/>
      <c r="HSV1" s="749"/>
      <c r="HSW1" s="749"/>
      <c r="HSX1" s="749"/>
      <c r="HSY1" s="749"/>
      <c r="HSZ1" s="749"/>
      <c r="HTA1" s="749"/>
      <c r="HTB1" s="749"/>
      <c r="HTC1" s="749"/>
      <c r="HTD1" s="749"/>
      <c r="HTE1" s="749"/>
      <c r="HTF1" s="749"/>
      <c r="HTG1" s="749"/>
      <c r="HTH1" s="749"/>
      <c r="HTI1" s="749"/>
      <c r="HTJ1" s="749"/>
      <c r="HTK1" s="749"/>
      <c r="HTL1" s="749"/>
      <c r="HTM1" s="749"/>
      <c r="HTN1" s="749"/>
      <c r="HTO1" s="749"/>
      <c r="HTP1" s="749"/>
      <c r="HTQ1" s="749"/>
      <c r="HTR1" s="749"/>
      <c r="HTS1" s="749"/>
      <c r="HTT1" s="749"/>
      <c r="HTU1" s="749"/>
      <c r="HTV1" s="749"/>
      <c r="HTW1" s="749"/>
      <c r="HTX1" s="749"/>
      <c r="HTY1" s="749"/>
      <c r="HTZ1" s="749"/>
      <c r="HUA1" s="749"/>
      <c r="HUB1" s="749"/>
      <c r="HUC1" s="749"/>
      <c r="HUD1" s="749"/>
      <c r="HUE1" s="749"/>
      <c r="HUF1" s="749"/>
      <c r="HUG1" s="749"/>
      <c r="HUH1" s="749"/>
      <c r="HUI1" s="749"/>
      <c r="HUJ1" s="749"/>
      <c r="HUK1" s="749"/>
      <c r="HUL1" s="749"/>
      <c r="HUM1" s="749"/>
      <c r="HUN1" s="749"/>
      <c r="HUO1" s="749"/>
      <c r="HUP1" s="749"/>
      <c r="HUQ1" s="749"/>
      <c r="HUR1" s="749"/>
      <c r="HUS1" s="749"/>
      <c r="HUT1" s="749"/>
      <c r="HUU1" s="749"/>
      <c r="HUV1" s="749"/>
      <c r="HUW1" s="749"/>
      <c r="HUX1" s="749"/>
      <c r="HUY1" s="749"/>
      <c r="HUZ1" s="749"/>
      <c r="HVA1" s="749"/>
      <c r="HVB1" s="749"/>
      <c r="HVC1" s="749"/>
      <c r="HVD1" s="749"/>
      <c r="HVE1" s="749"/>
      <c r="HVF1" s="749"/>
      <c r="HVG1" s="749"/>
      <c r="HVH1" s="749"/>
      <c r="HVI1" s="749"/>
      <c r="HVJ1" s="749"/>
      <c r="HVK1" s="749"/>
      <c r="HVL1" s="749"/>
      <c r="HVM1" s="749"/>
      <c r="HVN1" s="749"/>
      <c r="HVO1" s="749"/>
      <c r="HVP1" s="749"/>
      <c r="HVQ1" s="749"/>
      <c r="HVR1" s="749"/>
      <c r="HVS1" s="749"/>
      <c r="HVT1" s="749"/>
      <c r="HVU1" s="749"/>
      <c r="HVV1" s="749"/>
      <c r="HVW1" s="749"/>
      <c r="HVX1" s="749"/>
      <c r="HVY1" s="749"/>
      <c r="HVZ1" s="749"/>
      <c r="HWA1" s="749"/>
      <c r="HWB1" s="749"/>
      <c r="HWC1" s="749"/>
      <c r="HWD1" s="749"/>
      <c r="HWE1" s="749"/>
      <c r="HWF1" s="749"/>
      <c r="HWG1" s="749"/>
      <c r="HWH1" s="749"/>
      <c r="HWI1" s="749"/>
      <c r="HWJ1" s="749"/>
      <c r="HWK1" s="749"/>
      <c r="HWL1" s="749"/>
      <c r="HWM1" s="749"/>
      <c r="HWN1" s="749"/>
      <c r="HWO1" s="749"/>
      <c r="HWP1" s="749"/>
      <c r="HWQ1" s="749"/>
      <c r="HWR1" s="749"/>
      <c r="HWS1" s="749"/>
      <c r="HWT1" s="749"/>
      <c r="HWU1" s="749"/>
      <c r="HWV1" s="749"/>
      <c r="HWW1" s="749"/>
      <c r="HWX1" s="749"/>
      <c r="HWY1" s="749"/>
      <c r="HWZ1" s="749"/>
      <c r="HXA1" s="749"/>
      <c r="HXB1" s="749"/>
      <c r="HXC1" s="749"/>
      <c r="HXD1" s="749"/>
      <c r="HXE1" s="749"/>
      <c r="HXF1" s="749"/>
      <c r="HXG1" s="749"/>
      <c r="HXH1" s="749"/>
      <c r="HXI1" s="749"/>
      <c r="HXJ1" s="749"/>
      <c r="HXK1" s="749"/>
      <c r="HXL1" s="749"/>
      <c r="HXM1" s="749"/>
      <c r="HXN1" s="749"/>
      <c r="HXO1" s="749"/>
      <c r="HXP1" s="749"/>
      <c r="HXQ1" s="749"/>
      <c r="HXR1" s="749"/>
      <c r="HXS1" s="749"/>
      <c r="HXT1" s="749"/>
      <c r="HXU1" s="749"/>
      <c r="HXV1" s="749"/>
      <c r="HXW1" s="749"/>
      <c r="HXX1" s="749"/>
      <c r="HXY1" s="749"/>
      <c r="HXZ1" s="749"/>
      <c r="HYA1" s="749"/>
      <c r="HYB1" s="749"/>
      <c r="HYC1" s="749"/>
      <c r="HYD1" s="749"/>
      <c r="HYE1" s="749"/>
      <c r="HYF1" s="749"/>
      <c r="HYG1" s="749"/>
      <c r="HYH1" s="749"/>
      <c r="HYI1" s="749"/>
      <c r="HYJ1" s="749"/>
      <c r="HYK1" s="749"/>
      <c r="HYL1" s="749"/>
      <c r="HYM1" s="749"/>
      <c r="HYN1" s="749"/>
      <c r="HYO1" s="749"/>
      <c r="HYP1" s="749"/>
      <c r="HYQ1" s="749"/>
      <c r="HYR1" s="749"/>
      <c r="HYS1" s="749"/>
      <c r="HYT1" s="749"/>
      <c r="HYU1" s="749"/>
      <c r="HYV1" s="749"/>
      <c r="HYW1" s="749"/>
      <c r="HYX1" s="749"/>
      <c r="HYY1" s="749"/>
      <c r="HYZ1" s="749"/>
      <c r="HZA1" s="749"/>
      <c r="HZB1" s="749"/>
      <c r="HZC1" s="749"/>
      <c r="HZD1" s="749"/>
      <c r="HZE1" s="749"/>
      <c r="HZF1" s="749"/>
      <c r="HZG1" s="749"/>
      <c r="HZH1" s="749"/>
      <c r="HZI1" s="749"/>
      <c r="HZJ1" s="749"/>
      <c r="HZK1" s="749"/>
      <c r="HZL1" s="749"/>
      <c r="HZM1" s="749"/>
      <c r="HZN1" s="749"/>
      <c r="HZO1" s="749"/>
      <c r="HZP1" s="749"/>
      <c r="HZQ1" s="749"/>
      <c r="HZR1" s="749"/>
      <c r="HZS1" s="749"/>
      <c r="HZT1" s="749"/>
      <c r="HZU1" s="749"/>
      <c r="HZV1" s="749"/>
      <c r="HZW1" s="749"/>
      <c r="HZX1" s="749"/>
      <c r="HZY1" s="749"/>
      <c r="HZZ1" s="749"/>
      <c r="IAA1" s="749"/>
      <c r="IAB1" s="749"/>
      <c r="IAC1" s="749"/>
      <c r="IAD1" s="749"/>
      <c r="IAE1" s="749"/>
      <c r="IAF1" s="749"/>
      <c r="IAG1" s="749"/>
      <c r="IAH1" s="749"/>
      <c r="IAI1" s="749"/>
      <c r="IAJ1" s="749"/>
      <c r="IAK1" s="749"/>
      <c r="IAL1" s="749"/>
      <c r="IAM1" s="749"/>
      <c r="IAN1" s="749"/>
      <c r="IAO1" s="749"/>
      <c r="IAP1" s="749"/>
      <c r="IAQ1" s="749"/>
      <c r="IAR1" s="749"/>
      <c r="IAS1" s="749"/>
      <c r="IAT1" s="749"/>
      <c r="IAU1" s="749"/>
      <c r="IAV1" s="749"/>
      <c r="IAW1" s="749"/>
      <c r="IAX1" s="749"/>
      <c r="IAY1" s="749"/>
      <c r="IAZ1" s="749"/>
      <c r="IBA1" s="749"/>
      <c r="IBB1" s="749"/>
      <c r="IBC1" s="749"/>
      <c r="IBD1" s="749"/>
      <c r="IBE1" s="749"/>
      <c r="IBF1" s="749"/>
      <c r="IBG1" s="749"/>
      <c r="IBH1" s="749"/>
      <c r="IBI1" s="749"/>
      <c r="IBJ1" s="749"/>
      <c r="IBK1" s="749"/>
      <c r="IBL1" s="749"/>
      <c r="IBM1" s="749"/>
      <c r="IBN1" s="749"/>
      <c r="IBO1" s="749"/>
      <c r="IBP1" s="749"/>
      <c r="IBQ1" s="749"/>
      <c r="IBR1" s="749"/>
      <c r="IBS1" s="749"/>
      <c r="IBT1" s="749"/>
      <c r="IBU1" s="749"/>
      <c r="IBV1" s="749"/>
      <c r="IBW1" s="749"/>
      <c r="IBX1" s="749"/>
      <c r="IBY1" s="749"/>
      <c r="IBZ1" s="749"/>
      <c r="ICA1" s="749"/>
      <c r="ICB1" s="749"/>
      <c r="ICC1" s="749"/>
      <c r="ICD1" s="749"/>
      <c r="ICE1" s="749"/>
      <c r="ICF1" s="749"/>
      <c r="ICG1" s="749"/>
      <c r="ICH1" s="749"/>
      <c r="ICI1" s="749"/>
      <c r="ICJ1" s="749"/>
      <c r="ICK1" s="749"/>
      <c r="ICL1" s="749"/>
      <c r="ICM1" s="749"/>
      <c r="ICN1" s="749"/>
      <c r="ICO1" s="749"/>
      <c r="ICP1" s="749"/>
      <c r="ICQ1" s="749"/>
      <c r="ICR1" s="749"/>
      <c r="ICS1" s="749"/>
      <c r="ICT1" s="749"/>
      <c r="ICU1" s="749"/>
      <c r="ICV1" s="749"/>
      <c r="ICW1" s="749"/>
      <c r="ICX1" s="749"/>
      <c r="ICY1" s="749"/>
      <c r="ICZ1" s="749"/>
      <c r="IDA1" s="749"/>
      <c r="IDB1" s="749"/>
      <c r="IDC1" s="749"/>
      <c r="IDD1" s="749"/>
      <c r="IDE1" s="749"/>
      <c r="IDF1" s="749"/>
      <c r="IDG1" s="749"/>
      <c r="IDH1" s="749"/>
      <c r="IDI1" s="749"/>
      <c r="IDJ1" s="749"/>
      <c r="IDK1" s="749"/>
      <c r="IDL1" s="749"/>
      <c r="IDM1" s="749"/>
      <c r="IDN1" s="749"/>
      <c r="IDO1" s="749"/>
      <c r="IDP1" s="749"/>
      <c r="IDQ1" s="749"/>
      <c r="IDR1" s="749"/>
      <c r="IDS1" s="749"/>
      <c r="IDT1" s="749"/>
      <c r="IDU1" s="749"/>
      <c r="IDV1" s="749"/>
      <c r="IDW1" s="749"/>
      <c r="IDX1" s="749"/>
      <c r="IDY1" s="749"/>
      <c r="IDZ1" s="749"/>
      <c r="IEA1" s="749"/>
      <c r="IEB1" s="749"/>
      <c r="IEC1" s="749"/>
      <c r="IED1" s="749"/>
      <c r="IEE1" s="749"/>
      <c r="IEF1" s="749"/>
      <c r="IEG1" s="749"/>
      <c r="IEH1" s="749"/>
      <c r="IEI1" s="749"/>
      <c r="IEJ1" s="749"/>
      <c r="IEK1" s="749"/>
      <c r="IEL1" s="749"/>
      <c r="IEM1" s="749"/>
      <c r="IEN1" s="749"/>
      <c r="IEO1" s="749"/>
      <c r="IEP1" s="749"/>
      <c r="IEQ1" s="749"/>
      <c r="IER1" s="749"/>
      <c r="IES1" s="749"/>
      <c r="IET1" s="749"/>
      <c r="IEU1" s="749"/>
      <c r="IEV1" s="749"/>
      <c r="IEW1" s="749"/>
      <c r="IEX1" s="749"/>
      <c r="IEY1" s="749"/>
      <c r="IEZ1" s="749"/>
      <c r="IFA1" s="749"/>
      <c r="IFB1" s="749"/>
      <c r="IFC1" s="749"/>
      <c r="IFD1" s="749"/>
      <c r="IFE1" s="749"/>
      <c r="IFF1" s="749"/>
      <c r="IFG1" s="749"/>
      <c r="IFH1" s="749"/>
      <c r="IFI1" s="749"/>
      <c r="IFJ1" s="749"/>
      <c r="IFK1" s="749"/>
      <c r="IFL1" s="749"/>
      <c r="IFM1" s="749"/>
      <c r="IFN1" s="749"/>
      <c r="IFO1" s="749"/>
      <c r="IFP1" s="749"/>
      <c r="IFQ1" s="749"/>
      <c r="IFR1" s="749"/>
      <c r="IFS1" s="749"/>
      <c r="IFT1" s="749"/>
      <c r="IFU1" s="749"/>
      <c r="IFV1" s="749"/>
      <c r="IFW1" s="749"/>
      <c r="IFX1" s="749"/>
      <c r="IFY1" s="749"/>
      <c r="IFZ1" s="749"/>
      <c r="IGA1" s="749"/>
      <c r="IGB1" s="749"/>
      <c r="IGC1" s="749"/>
      <c r="IGD1" s="749"/>
      <c r="IGE1" s="749"/>
      <c r="IGF1" s="749"/>
      <c r="IGG1" s="749"/>
      <c r="IGH1" s="749"/>
      <c r="IGI1" s="749"/>
      <c r="IGJ1" s="749"/>
      <c r="IGK1" s="749"/>
      <c r="IGL1" s="749"/>
      <c r="IGM1" s="749"/>
      <c r="IGN1" s="749"/>
      <c r="IGO1" s="749"/>
      <c r="IGP1" s="749"/>
      <c r="IGQ1" s="749"/>
      <c r="IGR1" s="749"/>
      <c r="IGS1" s="749"/>
      <c r="IGT1" s="749"/>
      <c r="IGU1" s="749"/>
      <c r="IGV1" s="749"/>
      <c r="IGW1" s="749"/>
      <c r="IGX1" s="749"/>
      <c r="IGY1" s="749"/>
      <c r="IGZ1" s="749"/>
      <c r="IHA1" s="749"/>
      <c r="IHB1" s="749"/>
      <c r="IHC1" s="749"/>
      <c r="IHD1" s="749"/>
      <c r="IHE1" s="749"/>
      <c r="IHF1" s="749"/>
      <c r="IHG1" s="749"/>
      <c r="IHH1" s="749"/>
      <c r="IHI1" s="749"/>
      <c r="IHJ1" s="749"/>
      <c r="IHK1" s="749"/>
      <c r="IHL1" s="749"/>
      <c r="IHM1" s="749"/>
      <c r="IHN1" s="749"/>
      <c r="IHO1" s="749"/>
      <c r="IHP1" s="749"/>
      <c r="IHQ1" s="749"/>
      <c r="IHR1" s="749"/>
      <c r="IHS1" s="749"/>
      <c r="IHT1" s="749"/>
      <c r="IHU1" s="749"/>
      <c r="IHV1" s="749"/>
      <c r="IHW1" s="749"/>
      <c r="IHX1" s="749"/>
      <c r="IHY1" s="749"/>
      <c r="IHZ1" s="749"/>
      <c r="IIA1" s="749"/>
      <c r="IIB1" s="749"/>
      <c r="IIC1" s="749"/>
      <c r="IID1" s="749"/>
      <c r="IIE1" s="749"/>
      <c r="IIF1" s="749"/>
      <c r="IIG1" s="749"/>
      <c r="IIH1" s="749"/>
      <c r="III1" s="749"/>
      <c r="IIJ1" s="749"/>
      <c r="IIK1" s="749"/>
      <c r="IIL1" s="749"/>
      <c r="IIM1" s="749"/>
      <c r="IIN1" s="749"/>
      <c r="IIO1" s="749"/>
      <c r="IIP1" s="749"/>
      <c r="IIQ1" s="749"/>
      <c r="IIR1" s="749"/>
      <c r="IIS1" s="749"/>
      <c r="IIT1" s="749"/>
      <c r="IIU1" s="749"/>
      <c r="IIV1" s="749"/>
      <c r="IIW1" s="749"/>
      <c r="IIX1" s="749"/>
      <c r="IIY1" s="749"/>
      <c r="IIZ1" s="749"/>
      <c r="IJA1" s="749"/>
      <c r="IJB1" s="749"/>
      <c r="IJC1" s="749"/>
      <c r="IJD1" s="749"/>
      <c r="IJE1" s="749"/>
      <c r="IJF1" s="749"/>
      <c r="IJG1" s="749"/>
      <c r="IJH1" s="749"/>
      <c r="IJI1" s="749"/>
      <c r="IJJ1" s="749"/>
      <c r="IJK1" s="749"/>
      <c r="IJL1" s="749"/>
      <c r="IJM1" s="749"/>
      <c r="IJN1" s="749"/>
      <c r="IJO1" s="749"/>
      <c r="IJP1" s="749"/>
      <c r="IJQ1" s="749"/>
      <c r="IJR1" s="749"/>
      <c r="IJS1" s="749"/>
      <c r="IJT1" s="749"/>
      <c r="IJU1" s="749"/>
      <c r="IJV1" s="749"/>
      <c r="IJW1" s="749"/>
      <c r="IJX1" s="749"/>
      <c r="IJY1" s="749"/>
      <c r="IJZ1" s="749"/>
      <c r="IKA1" s="749"/>
      <c r="IKB1" s="749"/>
      <c r="IKC1" s="749"/>
      <c r="IKD1" s="749"/>
      <c r="IKE1" s="749"/>
      <c r="IKF1" s="749"/>
      <c r="IKG1" s="749"/>
      <c r="IKH1" s="749"/>
      <c r="IKI1" s="749"/>
      <c r="IKJ1" s="749"/>
      <c r="IKK1" s="749"/>
      <c r="IKL1" s="749"/>
      <c r="IKM1" s="749"/>
      <c r="IKN1" s="749"/>
      <c r="IKO1" s="749"/>
      <c r="IKP1" s="749"/>
      <c r="IKQ1" s="749"/>
      <c r="IKR1" s="749"/>
      <c r="IKS1" s="749"/>
      <c r="IKT1" s="749"/>
      <c r="IKU1" s="749"/>
      <c r="IKV1" s="749"/>
      <c r="IKW1" s="749"/>
      <c r="IKX1" s="749"/>
      <c r="IKY1" s="749"/>
      <c r="IKZ1" s="749"/>
      <c r="ILA1" s="749"/>
      <c r="ILB1" s="749"/>
      <c r="ILC1" s="749"/>
      <c r="ILD1" s="749"/>
      <c r="ILE1" s="749"/>
      <c r="ILF1" s="749"/>
      <c r="ILG1" s="749"/>
      <c r="ILH1" s="749"/>
      <c r="ILI1" s="749"/>
      <c r="ILJ1" s="749"/>
      <c r="ILK1" s="749"/>
      <c r="ILL1" s="749"/>
      <c r="ILM1" s="749"/>
      <c r="ILN1" s="749"/>
      <c r="ILO1" s="749"/>
      <c r="ILP1" s="749"/>
      <c r="ILQ1" s="749"/>
      <c r="ILR1" s="749"/>
      <c r="ILS1" s="749"/>
      <c r="ILT1" s="749"/>
      <c r="ILU1" s="749"/>
      <c r="ILV1" s="749"/>
      <c r="ILW1" s="749"/>
      <c r="ILX1" s="749"/>
      <c r="ILY1" s="749"/>
      <c r="ILZ1" s="749"/>
      <c r="IMA1" s="749"/>
      <c r="IMB1" s="749"/>
      <c r="IMC1" s="749"/>
      <c r="IMD1" s="749"/>
      <c r="IME1" s="749"/>
      <c r="IMF1" s="749"/>
      <c r="IMG1" s="749"/>
      <c r="IMH1" s="749"/>
      <c r="IMI1" s="749"/>
      <c r="IMJ1" s="749"/>
      <c r="IMK1" s="749"/>
      <c r="IML1" s="749"/>
      <c r="IMM1" s="749"/>
      <c r="IMN1" s="749"/>
      <c r="IMO1" s="749"/>
      <c r="IMP1" s="749"/>
      <c r="IMQ1" s="749"/>
      <c r="IMR1" s="749"/>
      <c r="IMS1" s="749"/>
      <c r="IMT1" s="749"/>
      <c r="IMU1" s="749"/>
      <c r="IMV1" s="749"/>
      <c r="IMW1" s="749"/>
      <c r="IMX1" s="749"/>
      <c r="IMY1" s="749"/>
      <c r="IMZ1" s="749"/>
      <c r="INA1" s="749"/>
      <c r="INB1" s="749"/>
      <c r="INC1" s="749"/>
      <c r="IND1" s="749"/>
      <c r="INE1" s="749"/>
      <c r="INF1" s="749"/>
      <c r="ING1" s="749"/>
      <c r="INH1" s="749"/>
      <c r="INI1" s="749"/>
      <c r="INJ1" s="749"/>
      <c r="INK1" s="749"/>
      <c r="INL1" s="749"/>
      <c r="INM1" s="749"/>
      <c r="INN1" s="749"/>
      <c r="INO1" s="749"/>
      <c r="INP1" s="749"/>
      <c r="INQ1" s="749"/>
      <c r="INR1" s="749"/>
      <c r="INS1" s="749"/>
      <c r="INT1" s="749"/>
      <c r="INU1" s="749"/>
      <c r="INV1" s="749"/>
      <c r="INW1" s="749"/>
      <c r="INX1" s="749"/>
      <c r="INY1" s="749"/>
      <c r="INZ1" s="749"/>
      <c r="IOA1" s="749"/>
      <c r="IOB1" s="749"/>
      <c r="IOC1" s="749"/>
      <c r="IOD1" s="749"/>
      <c r="IOE1" s="749"/>
      <c r="IOF1" s="749"/>
      <c r="IOG1" s="749"/>
      <c r="IOH1" s="749"/>
      <c r="IOI1" s="749"/>
      <c r="IOJ1" s="749"/>
      <c r="IOK1" s="749"/>
      <c r="IOL1" s="749"/>
      <c r="IOM1" s="749"/>
      <c r="ION1" s="749"/>
      <c r="IOO1" s="749"/>
      <c r="IOP1" s="749"/>
      <c r="IOQ1" s="749"/>
      <c r="IOR1" s="749"/>
      <c r="IOS1" s="749"/>
      <c r="IOT1" s="749"/>
      <c r="IOU1" s="749"/>
      <c r="IOV1" s="749"/>
      <c r="IOW1" s="749"/>
      <c r="IOX1" s="749"/>
      <c r="IOY1" s="749"/>
      <c r="IOZ1" s="749"/>
      <c r="IPA1" s="749"/>
      <c r="IPB1" s="749"/>
      <c r="IPC1" s="749"/>
      <c r="IPD1" s="749"/>
      <c r="IPE1" s="749"/>
      <c r="IPF1" s="749"/>
      <c r="IPG1" s="749"/>
      <c r="IPH1" s="749"/>
      <c r="IPI1" s="749"/>
      <c r="IPJ1" s="749"/>
      <c r="IPK1" s="749"/>
      <c r="IPL1" s="749"/>
      <c r="IPM1" s="749"/>
      <c r="IPN1" s="749"/>
      <c r="IPO1" s="749"/>
      <c r="IPP1" s="749"/>
      <c r="IPQ1" s="749"/>
      <c r="IPR1" s="749"/>
      <c r="IPS1" s="749"/>
      <c r="IPT1" s="749"/>
      <c r="IPU1" s="749"/>
      <c r="IPV1" s="749"/>
      <c r="IPW1" s="749"/>
      <c r="IPX1" s="749"/>
      <c r="IPY1" s="749"/>
      <c r="IPZ1" s="749"/>
      <c r="IQA1" s="749"/>
      <c r="IQB1" s="749"/>
      <c r="IQC1" s="749"/>
      <c r="IQD1" s="749"/>
      <c r="IQE1" s="749"/>
      <c r="IQF1" s="749"/>
      <c r="IQG1" s="749"/>
      <c r="IQH1" s="749"/>
      <c r="IQI1" s="749"/>
      <c r="IQJ1" s="749"/>
      <c r="IQK1" s="749"/>
      <c r="IQL1" s="749"/>
      <c r="IQM1" s="749"/>
      <c r="IQN1" s="749"/>
      <c r="IQO1" s="749"/>
      <c r="IQP1" s="749"/>
      <c r="IQQ1" s="749"/>
      <c r="IQR1" s="749"/>
      <c r="IQS1" s="749"/>
      <c r="IQT1" s="749"/>
      <c r="IQU1" s="749"/>
      <c r="IQV1" s="749"/>
      <c r="IQW1" s="749"/>
      <c r="IQX1" s="749"/>
      <c r="IQY1" s="749"/>
      <c r="IQZ1" s="749"/>
      <c r="IRA1" s="749"/>
      <c r="IRB1" s="749"/>
      <c r="IRC1" s="749"/>
      <c r="IRD1" s="749"/>
      <c r="IRE1" s="749"/>
      <c r="IRF1" s="749"/>
      <c r="IRG1" s="749"/>
      <c r="IRH1" s="749"/>
      <c r="IRI1" s="749"/>
      <c r="IRJ1" s="749"/>
      <c r="IRK1" s="749"/>
      <c r="IRL1" s="749"/>
      <c r="IRM1" s="749"/>
      <c r="IRN1" s="749"/>
      <c r="IRO1" s="749"/>
      <c r="IRP1" s="749"/>
      <c r="IRQ1" s="749"/>
      <c r="IRR1" s="749"/>
      <c r="IRS1" s="749"/>
      <c r="IRT1" s="749"/>
      <c r="IRU1" s="749"/>
      <c r="IRV1" s="749"/>
      <c r="IRW1" s="749"/>
      <c r="IRX1" s="749"/>
      <c r="IRY1" s="749"/>
      <c r="IRZ1" s="749"/>
      <c r="ISA1" s="749"/>
      <c r="ISB1" s="749"/>
      <c r="ISC1" s="749"/>
      <c r="ISD1" s="749"/>
      <c r="ISE1" s="749"/>
      <c r="ISF1" s="749"/>
      <c r="ISG1" s="749"/>
      <c r="ISH1" s="749"/>
      <c r="ISI1" s="749"/>
      <c r="ISJ1" s="749"/>
      <c r="ISK1" s="749"/>
      <c r="ISL1" s="749"/>
      <c r="ISM1" s="749"/>
      <c r="ISN1" s="749"/>
      <c r="ISO1" s="749"/>
      <c r="ISP1" s="749"/>
      <c r="ISQ1" s="749"/>
      <c r="ISR1" s="749"/>
      <c r="ISS1" s="749"/>
      <c r="IST1" s="749"/>
      <c r="ISU1" s="749"/>
      <c r="ISV1" s="749"/>
      <c r="ISW1" s="749"/>
      <c r="ISX1" s="749"/>
      <c r="ISY1" s="749"/>
      <c r="ISZ1" s="749"/>
      <c r="ITA1" s="749"/>
      <c r="ITB1" s="749"/>
      <c r="ITC1" s="749"/>
      <c r="ITD1" s="749"/>
      <c r="ITE1" s="749"/>
      <c r="ITF1" s="749"/>
      <c r="ITG1" s="749"/>
      <c r="ITH1" s="749"/>
      <c r="ITI1" s="749"/>
      <c r="ITJ1" s="749"/>
      <c r="ITK1" s="749"/>
      <c r="ITL1" s="749"/>
      <c r="ITM1" s="749"/>
      <c r="ITN1" s="749"/>
      <c r="ITO1" s="749"/>
      <c r="ITP1" s="749"/>
      <c r="ITQ1" s="749"/>
      <c r="ITR1" s="749"/>
      <c r="ITS1" s="749"/>
      <c r="ITT1" s="749"/>
      <c r="ITU1" s="749"/>
      <c r="ITV1" s="749"/>
      <c r="ITW1" s="749"/>
      <c r="ITX1" s="749"/>
      <c r="ITY1" s="749"/>
      <c r="ITZ1" s="749"/>
      <c r="IUA1" s="749"/>
      <c r="IUB1" s="749"/>
      <c r="IUC1" s="749"/>
      <c r="IUD1" s="749"/>
      <c r="IUE1" s="749"/>
      <c r="IUF1" s="749"/>
      <c r="IUG1" s="749"/>
      <c r="IUH1" s="749"/>
      <c r="IUI1" s="749"/>
      <c r="IUJ1" s="749"/>
      <c r="IUK1" s="749"/>
      <c r="IUL1" s="749"/>
      <c r="IUM1" s="749"/>
      <c r="IUN1" s="749"/>
      <c r="IUO1" s="749"/>
      <c r="IUP1" s="749"/>
      <c r="IUQ1" s="749"/>
      <c r="IUR1" s="749"/>
      <c r="IUS1" s="749"/>
      <c r="IUT1" s="749"/>
      <c r="IUU1" s="749"/>
      <c r="IUV1" s="749"/>
      <c r="IUW1" s="749"/>
      <c r="IUX1" s="749"/>
      <c r="IUY1" s="749"/>
      <c r="IUZ1" s="749"/>
      <c r="IVA1" s="749"/>
      <c r="IVB1" s="749"/>
      <c r="IVC1" s="749"/>
      <c r="IVD1" s="749"/>
      <c r="IVE1" s="749"/>
      <c r="IVF1" s="749"/>
      <c r="IVG1" s="749"/>
      <c r="IVH1" s="749"/>
      <c r="IVI1" s="749"/>
      <c r="IVJ1" s="749"/>
      <c r="IVK1" s="749"/>
      <c r="IVL1" s="749"/>
      <c r="IVM1" s="749"/>
      <c r="IVN1" s="749"/>
      <c r="IVO1" s="749"/>
      <c r="IVP1" s="749"/>
      <c r="IVQ1" s="749"/>
      <c r="IVR1" s="749"/>
      <c r="IVS1" s="749"/>
      <c r="IVT1" s="749"/>
      <c r="IVU1" s="749"/>
      <c r="IVV1" s="749"/>
      <c r="IVW1" s="749"/>
      <c r="IVX1" s="749"/>
      <c r="IVY1" s="749"/>
      <c r="IVZ1" s="749"/>
      <c r="IWA1" s="749"/>
      <c r="IWB1" s="749"/>
      <c r="IWC1" s="749"/>
      <c r="IWD1" s="749"/>
      <c r="IWE1" s="749"/>
      <c r="IWF1" s="749"/>
      <c r="IWG1" s="749"/>
      <c r="IWH1" s="749"/>
      <c r="IWI1" s="749"/>
      <c r="IWJ1" s="749"/>
      <c r="IWK1" s="749"/>
      <c r="IWL1" s="749"/>
      <c r="IWM1" s="749"/>
      <c r="IWN1" s="749"/>
      <c r="IWO1" s="749"/>
      <c r="IWP1" s="749"/>
      <c r="IWQ1" s="749"/>
      <c r="IWR1" s="749"/>
      <c r="IWS1" s="749"/>
      <c r="IWT1" s="749"/>
      <c r="IWU1" s="749"/>
      <c r="IWV1" s="749"/>
      <c r="IWW1" s="749"/>
      <c r="IWX1" s="749"/>
      <c r="IWY1" s="749"/>
      <c r="IWZ1" s="749"/>
      <c r="IXA1" s="749"/>
      <c r="IXB1" s="749"/>
      <c r="IXC1" s="749"/>
      <c r="IXD1" s="749"/>
      <c r="IXE1" s="749"/>
      <c r="IXF1" s="749"/>
      <c r="IXG1" s="749"/>
      <c r="IXH1" s="749"/>
      <c r="IXI1" s="749"/>
      <c r="IXJ1" s="749"/>
      <c r="IXK1" s="749"/>
      <c r="IXL1" s="749"/>
      <c r="IXM1" s="749"/>
      <c r="IXN1" s="749"/>
      <c r="IXO1" s="749"/>
      <c r="IXP1" s="749"/>
      <c r="IXQ1" s="749"/>
      <c r="IXR1" s="749"/>
      <c r="IXS1" s="749"/>
      <c r="IXT1" s="749"/>
      <c r="IXU1" s="749"/>
      <c r="IXV1" s="749"/>
      <c r="IXW1" s="749"/>
      <c r="IXX1" s="749"/>
      <c r="IXY1" s="749"/>
      <c r="IXZ1" s="749"/>
      <c r="IYA1" s="749"/>
      <c r="IYB1" s="749"/>
      <c r="IYC1" s="749"/>
      <c r="IYD1" s="749"/>
      <c r="IYE1" s="749"/>
      <c r="IYF1" s="749"/>
      <c r="IYG1" s="749"/>
      <c r="IYH1" s="749"/>
      <c r="IYI1" s="749"/>
      <c r="IYJ1" s="749"/>
      <c r="IYK1" s="749"/>
      <c r="IYL1" s="749"/>
      <c r="IYM1" s="749"/>
      <c r="IYN1" s="749"/>
      <c r="IYO1" s="749"/>
      <c r="IYP1" s="749"/>
      <c r="IYQ1" s="749"/>
      <c r="IYR1" s="749"/>
      <c r="IYS1" s="749"/>
      <c r="IYT1" s="749"/>
      <c r="IYU1" s="749"/>
      <c r="IYV1" s="749"/>
      <c r="IYW1" s="749"/>
      <c r="IYX1" s="749"/>
      <c r="IYY1" s="749"/>
      <c r="IYZ1" s="749"/>
      <c r="IZA1" s="749"/>
      <c r="IZB1" s="749"/>
      <c r="IZC1" s="749"/>
      <c r="IZD1" s="749"/>
      <c r="IZE1" s="749"/>
      <c r="IZF1" s="749"/>
      <c r="IZG1" s="749"/>
      <c r="IZH1" s="749"/>
      <c r="IZI1" s="749"/>
      <c r="IZJ1" s="749"/>
      <c r="IZK1" s="749"/>
      <c r="IZL1" s="749"/>
      <c r="IZM1" s="749"/>
      <c r="IZN1" s="749"/>
      <c r="IZO1" s="749"/>
      <c r="IZP1" s="749"/>
      <c r="IZQ1" s="749"/>
      <c r="IZR1" s="749"/>
      <c r="IZS1" s="749"/>
      <c r="IZT1" s="749"/>
      <c r="IZU1" s="749"/>
      <c r="IZV1" s="749"/>
      <c r="IZW1" s="749"/>
      <c r="IZX1" s="749"/>
      <c r="IZY1" s="749"/>
      <c r="IZZ1" s="749"/>
      <c r="JAA1" s="749"/>
      <c r="JAB1" s="749"/>
      <c r="JAC1" s="749"/>
      <c r="JAD1" s="749"/>
      <c r="JAE1" s="749"/>
      <c r="JAF1" s="749"/>
      <c r="JAG1" s="749"/>
      <c r="JAH1" s="749"/>
      <c r="JAI1" s="749"/>
      <c r="JAJ1" s="749"/>
      <c r="JAK1" s="749"/>
      <c r="JAL1" s="749"/>
      <c r="JAM1" s="749"/>
      <c r="JAN1" s="749"/>
      <c r="JAO1" s="749"/>
      <c r="JAP1" s="749"/>
      <c r="JAQ1" s="749"/>
      <c r="JAR1" s="749"/>
      <c r="JAS1" s="749"/>
      <c r="JAT1" s="749"/>
      <c r="JAU1" s="749"/>
      <c r="JAV1" s="749"/>
      <c r="JAW1" s="749"/>
      <c r="JAX1" s="749"/>
      <c r="JAY1" s="749"/>
      <c r="JAZ1" s="749"/>
      <c r="JBA1" s="749"/>
      <c r="JBB1" s="749"/>
      <c r="JBC1" s="749"/>
      <c r="JBD1" s="749"/>
      <c r="JBE1" s="749"/>
      <c r="JBF1" s="749"/>
      <c r="JBG1" s="749"/>
      <c r="JBH1" s="749"/>
      <c r="JBI1" s="749"/>
      <c r="JBJ1" s="749"/>
      <c r="JBK1" s="749"/>
      <c r="JBL1" s="749"/>
      <c r="JBM1" s="749"/>
      <c r="JBN1" s="749"/>
      <c r="JBO1" s="749"/>
      <c r="JBP1" s="749"/>
      <c r="JBQ1" s="749"/>
      <c r="JBR1" s="749"/>
      <c r="JBS1" s="749"/>
      <c r="JBT1" s="749"/>
      <c r="JBU1" s="749"/>
      <c r="JBV1" s="749"/>
      <c r="JBW1" s="749"/>
      <c r="JBX1" s="749"/>
      <c r="JBY1" s="749"/>
      <c r="JBZ1" s="749"/>
      <c r="JCA1" s="749"/>
      <c r="JCB1" s="749"/>
      <c r="JCC1" s="749"/>
      <c r="JCD1" s="749"/>
      <c r="JCE1" s="749"/>
      <c r="JCF1" s="749"/>
      <c r="JCG1" s="749"/>
      <c r="JCH1" s="749"/>
      <c r="JCI1" s="749"/>
      <c r="JCJ1" s="749"/>
      <c r="JCK1" s="749"/>
      <c r="JCL1" s="749"/>
      <c r="JCM1" s="749"/>
      <c r="JCN1" s="749"/>
      <c r="JCO1" s="749"/>
      <c r="JCP1" s="749"/>
      <c r="JCQ1" s="749"/>
      <c r="JCR1" s="749"/>
      <c r="JCS1" s="749"/>
      <c r="JCT1" s="749"/>
      <c r="JCU1" s="749"/>
      <c r="JCV1" s="749"/>
      <c r="JCW1" s="749"/>
      <c r="JCX1" s="749"/>
      <c r="JCY1" s="749"/>
      <c r="JCZ1" s="749"/>
      <c r="JDA1" s="749"/>
      <c r="JDB1" s="749"/>
      <c r="JDC1" s="749"/>
      <c r="JDD1" s="749"/>
      <c r="JDE1" s="749"/>
      <c r="JDF1" s="749"/>
      <c r="JDG1" s="749"/>
      <c r="JDH1" s="749"/>
      <c r="JDI1" s="749"/>
      <c r="JDJ1" s="749"/>
      <c r="JDK1" s="749"/>
      <c r="JDL1" s="749"/>
      <c r="JDM1" s="749"/>
      <c r="JDN1" s="749"/>
      <c r="JDO1" s="749"/>
      <c r="JDP1" s="749"/>
      <c r="JDQ1" s="749"/>
      <c r="JDR1" s="749"/>
      <c r="JDS1" s="749"/>
      <c r="JDT1" s="749"/>
      <c r="JDU1" s="749"/>
      <c r="JDV1" s="749"/>
      <c r="JDW1" s="749"/>
      <c r="JDX1" s="749"/>
      <c r="JDY1" s="749"/>
      <c r="JDZ1" s="749"/>
      <c r="JEA1" s="749"/>
      <c r="JEB1" s="749"/>
      <c r="JEC1" s="749"/>
      <c r="JED1" s="749"/>
      <c r="JEE1" s="749"/>
      <c r="JEF1" s="749"/>
      <c r="JEG1" s="749"/>
      <c r="JEH1" s="749"/>
      <c r="JEI1" s="749"/>
      <c r="JEJ1" s="749"/>
      <c r="JEK1" s="749"/>
      <c r="JEL1" s="749"/>
      <c r="JEM1" s="749"/>
      <c r="JEN1" s="749"/>
      <c r="JEO1" s="749"/>
      <c r="JEP1" s="749"/>
      <c r="JEQ1" s="749"/>
      <c r="JER1" s="749"/>
      <c r="JES1" s="749"/>
      <c r="JET1" s="749"/>
      <c r="JEU1" s="749"/>
      <c r="JEV1" s="749"/>
      <c r="JEW1" s="749"/>
      <c r="JEX1" s="749"/>
      <c r="JEY1" s="749"/>
      <c r="JEZ1" s="749"/>
      <c r="JFA1" s="749"/>
      <c r="JFB1" s="749"/>
      <c r="JFC1" s="749"/>
      <c r="JFD1" s="749"/>
      <c r="JFE1" s="749"/>
      <c r="JFF1" s="749"/>
      <c r="JFG1" s="749"/>
      <c r="JFH1" s="749"/>
      <c r="JFI1" s="749"/>
      <c r="JFJ1" s="749"/>
      <c r="JFK1" s="749"/>
      <c r="JFL1" s="749"/>
      <c r="JFM1" s="749"/>
      <c r="JFN1" s="749"/>
      <c r="JFO1" s="749"/>
      <c r="JFP1" s="749"/>
      <c r="JFQ1" s="749"/>
      <c r="JFR1" s="749"/>
      <c r="JFS1" s="749"/>
      <c r="JFT1" s="749"/>
      <c r="JFU1" s="749"/>
      <c r="JFV1" s="749"/>
      <c r="JFW1" s="749"/>
      <c r="JFX1" s="749"/>
      <c r="JFY1" s="749"/>
      <c r="JFZ1" s="749"/>
      <c r="JGA1" s="749"/>
      <c r="JGB1" s="749"/>
      <c r="JGC1" s="749"/>
      <c r="JGD1" s="749"/>
      <c r="JGE1" s="749"/>
      <c r="JGF1" s="749"/>
      <c r="JGG1" s="749"/>
      <c r="JGH1" s="749"/>
      <c r="JGI1" s="749"/>
      <c r="JGJ1" s="749"/>
      <c r="JGK1" s="749"/>
      <c r="JGL1" s="749"/>
      <c r="JGM1" s="749"/>
      <c r="JGN1" s="749"/>
      <c r="JGO1" s="749"/>
      <c r="JGP1" s="749"/>
      <c r="JGQ1" s="749"/>
      <c r="JGR1" s="749"/>
      <c r="JGS1" s="749"/>
      <c r="JGT1" s="749"/>
      <c r="JGU1" s="749"/>
      <c r="JGV1" s="749"/>
      <c r="JGW1" s="749"/>
      <c r="JGX1" s="749"/>
      <c r="JGY1" s="749"/>
      <c r="JGZ1" s="749"/>
      <c r="JHA1" s="749"/>
      <c r="JHB1" s="749"/>
      <c r="JHC1" s="749"/>
      <c r="JHD1" s="749"/>
      <c r="JHE1" s="749"/>
      <c r="JHF1" s="749"/>
      <c r="JHG1" s="749"/>
      <c r="JHH1" s="749"/>
      <c r="JHI1" s="749"/>
      <c r="JHJ1" s="749"/>
      <c r="JHK1" s="749"/>
      <c r="JHL1" s="749"/>
      <c r="JHM1" s="749"/>
      <c r="JHN1" s="749"/>
      <c r="JHO1" s="749"/>
      <c r="JHP1" s="749"/>
      <c r="JHQ1" s="749"/>
      <c r="JHR1" s="749"/>
      <c r="JHS1" s="749"/>
      <c r="JHT1" s="749"/>
      <c r="JHU1" s="749"/>
      <c r="JHV1" s="749"/>
      <c r="JHW1" s="749"/>
      <c r="JHX1" s="749"/>
      <c r="JHY1" s="749"/>
      <c r="JHZ1" s="749"/>
      <c r="JIA1" s="749"/>
      <c r="JIB1" s="749"/>
      <c r="JIC1" s="749"/>
      <c r="JID1" s="749"/>
      <c r="JIE1" s="749"/>
      <c r="JIF1" s="749"/>
      <c r="JIG1" s="749"/>
      <c r="JIH1" s="749"/>
      <c r="JII1" s="749"/>
      <c r="JIJ1" s="749"/>
      <c r="JIK1" s="749"/>
      <c r="JIL1" s="749"/>
      <c r="JIM1" s="749"/>
      <c r="JIN1" s="749"/>
      <c r="JIO1" s="749"/>
      <c r="JIP1" s="749"/>
      <c r="JIQ1" s="749"/>
      <c r="JIR1" s="749"/>
      <c r="JIS1" s="749"/>
      <c r="JIT1" s="749"/>
      <c r="JIU1" s="749"/>
      <c r="JIV1" s="749"/>
      <c r="JIW1" s="749"/>
      <c r="JIX1" s="749"/>
      <c r="JIY1" s="749"/>
      <c r="JIZ1" s="749"/>
      <c r="JJA1" s="749"/>
      <c r="JJB1" s="749"/>
      <c r="JJC1" s="749"/>
      <c r="JJD1" s="749"/>
      <c r="JJE1" s="749"/>
      <c r="JJF1" s="749"/>
      <c r="JJG1" s="749"/>
      <c r="JJH1" s="749"/>
      <c r="JJI1" s="749"/>
      <c r="JJJ1" s="749"/>
      <c r="JJK1" s="749"/>
      <c r="JJL1" s="749"/>
      <c r="JJM1" s="749"/>
      <c r="JJN1" s="749"/>
      <c r="JJO1" s="749"/>
      <c r="JJP1" s="749"/>
      <c r="JJQ1" s="749"/>
      <c r="JJR1" s="749"/>
      <c r="JJS1" s="749"/>
      <c r="JJT1" s="749"/>
      <c r="JJU1" s="749"/>
      <c r="JJV1" s="749"/>
      <c r="JJW1" s="749"/>
      <c r="JJX1" s="749"/>
      <c r="JJY1" s="749"/>
      <c r="JJZ1" s="749"/>
      <c r="JKA1" s="749"/>
      <c r="JKB1" s="749"/>
      <c r="JKC1" s="749"/>
      <c r="JKD1" s="749"/>
      <c r="JKE1" s="749"/>
      <c r="JKF1" s="749"/>
      <c r="JKG1" s="749"/>
      <c r="JKH1" s="749"/>
      <c r="JKI1" s="749"/>
      <c r="JKJ1" s="749"/>
      <c r="JKK1" s="749"/>
      <c r="JKL1" s="749"/>
      <c r="JKM1" s="749"/>
      <c r="JKN1" s="749"/>
      <c r="JKO1" s="749"/>
      <c r="JKP1" s="749"/>
      <c r="JKQ1" s="749"/>
      <c r="JKR1" s="749"/>
      <c r="JKS1" s="749"/>
      <c r="JKT1" s="749"/>
      <c r="JKU1" s="749"/>
      <c r="JKV1" s="749"/>
      <c r="JKW1" s="749"/>
      <c r="JKX1" s="749"/>
      <c r="JKY1" s="749"/>
      <c r="JKZ1" s="749"/>
      <c r="JLA1" s="749"/>
      <c r="JLB1" s="749"/>
      <c r="JLC1" s="749"/>
      <c r="JLD1" s="749"/>
      <c r="JLE1" s="749"/>
      <c r="JLF1" s="749"/>
      <c r="JLG1" s="749"/>
      <c r="JLH1" s="749"/>
      <c r="JLI1" s="749"/>
      <c r="JLJ1" s="749"/>
      <c r="JLK1" s="749"/>
      <c r="JLL1" s="749"/>
      <c r="JLM1" s="749"/>
      <c r="JLN1" s="749"/>
      <c r="JLO1" s="749"/>
      <c r="JLP1" s="749"/>
      <c r="JLQ1" s="749"/>
      <c r="JLR1" s="749"/>
      <c r="JLS1" s="749"/>
      <c r="JLT1" s="749"/>
      <c r="JLU1" s="749"/>
      <c r="JLV1" s="749"/>
      <c r="JLW1" s="749"/>
      <c r="JLX1" s="749"/>
      <c r="JLY1" s="749"/>
      <c r="JLZ1" s="749"/>
      <c r="JMA1" s="749"/>
      <c r="JMB1" s="749"/>
      <c r="JMC1" s="749"/>
      <c r="JMD1" s="749"/>
      <c r="JME1" s="749"/>
      <c r="JMF1" s="749"/>
      <c r="JMG1" s="749"/>
      <c r="JMH1" s="749"/>
      <c r="JMI1" s="749"/>
      <c r="JMJ1" s="749"/>
      <c r="JMK1" s="749"/>
      <c r="JML1" s="749"/>
      <c r="JMM1" s="749"/>
      <c r="JMN1" s="749"/>
      <c r="JMO1" s="749"/>
      <c r="JMP1" s="749"/>
      <c r="JMQ1" s="749"/>
      <c r="JMR1" s="749"/>
      <c r="JMS1" s="749"/>
      <c r="JMT1" s="749"/>
      <c r="JMU1" s="749"/>
      <c r="JMV1" s="749"/>
      <c r="JMW1" s="749"/>
      <c r="JMX1" s="749"/>
      <c r="JMY1" s="749"/>
      <c r="JMZ1" s="749"/>
      <c r="JNA1" s="749"/>
      <c r="JNB1" s="749"/>
      <c r="JNC1" s="749"/>
      <c r="JND1" s="749"/>
      <c r="JNE1" s="749"/>
      <c r="JNF1" s="749"/>
      <c r="JNG1" s="749"/>
      <c r="JNH1" s="749"/>
      <c r="JNI1" s="749"/>
      <c r="JNJ1" s="749"/>
      <c r="JNK1" s="749"/>
      <c r="JNL1" s="749"/>
      <c r="JNM1" s="749"/>
      <c r="JNN1" s="749"/>
      <c r="JNO1" s="749"/>
      <c r="JNP1" s="749"/>
      <c r="JNQ1" s="749"/>
      <c r="JNR1" s="749"/>
      <c r="JNS1" s="749"/>
      <c r="JNT1" s="749"/>
      <c r="JNU1" s="749"/>
      <c r="JNV1" s="749"/>
      <c r="JNW1" s="749"/>
      <c r="JNX1" s="749"/>
      <c r="JNY1" s="749"/>
      <c r="JNZ1" s="749"/>
      <c r="JOA1" s="749"/>
      <c r="JOB1" s="749"/>
      <c r="JOC1" s="749"/>
      <c r="JOD1" s="749"/>
      <c r="JOE1" s="749"/>
      <c r="JOF1" s="749"/>
      <c r="JOG1" s="749"/>
      <c r="JOH1" s="749"/>
      <c r="JOI1" s="749"/>
      <c r="JOJ1" s="749"/>
      <c r="JOK1" s="749"/>
      <c r="JOL1" s="749"/>
      <c r="JOM1" s="749"/>
      <c r="JON1" s="749"/>
      <c r="JOO1" s="749"/>
      <c r="JOP1" s="749"/>
      <c r="JOQ1" s="749"/>
      <c r="JOR1" s="749"/>
      <c r="JOS1" s="749"/>
      <c r="JOT1" s="749"/>
      <c r="JOU1" s="749"/>
      <c r="JOV1" s="749"/>
      <c r="JOW1" s="749"/>
      <c r="JOX1" s="749"/>
      <c r="JOY1" s="749"/>
      <c r="JOZ1" s="749"/>
      <c r="JPA1" s="749"/>
      <c r="JPB1" s="749"/>
      <c r="JPC1" s="749"/>
      <c r="JPD1" s="749"/>
      <c r="JPE1" s="749"/>
      <c r="JPF1" s="749"/>
      <c r="JPG1" s="749"/>
      <c r="JPH1" s="749"/>
      <c r="JPI1" s="749"/>
      <c r="JPJ1" s="749"/>
      <c r="JPK1" s="749"/>
      <c r="JPL1" s="749"/>
      <c r="JPM1" s="749"/>
      <c r="JPN1" s="749"/>
      <c r="JPO1" s="749"/>
      <c r="JPP1" s="749"/>
      <c r="JPQ1" s="749"/>
      <c r="JPR1" s="749"/>
      <c r="JPS1" s="749"/>
      <c r="JPT1" s="749"/>
      <c r="JPU1" s="749"/>
      <c r="JPV1" s="749"/>
      <c r="JPW1" s="749"/>
      <c r="JPX1" s="749"/>
      <c r="JPY1" s="749"/>
      <c r="JPZ1" s="749"/>
      <c r="JQA1" s="749"/>
      <c r="JQB1" s="749"/>
      <c r="JQC1" s="749"/>
      <c r="JQD1" s="749"/>
      <c r="JQE1" s="749"/>
      <c r="JQF1" s="749"/>
      <c r="JQG1" s="749"/>
      <c r="JQH1" s="749"/>
      <c r="JQI1" s="749"/>
      <c r="JQJ1" s="749"/>
      <c r="JQK1" s="749"/>
      <c r="JQL1" s="749"/>
      <c r="JQM1" s="749"/>
      <c r="JQN1" s="749"/>
      <c r="JQO1" s="749"/>
      <c r="JQP1" s="749"/>
      <c r="JQQ1" s="749"/>
      <c r="JQR1" s="749"/>
      <c r="JQS1" s="749"/>
      <c r="JQT1" s="749"/>
      <c r="JQU1" s="749"/>
      <c r="JQV1" s="749"/>
      <c r="JQW1" s="749"/>
      <c r="JQX1" s="749"/>
      <c r="JQY1" s="749"/>
      <c r="JQZ1" s="749"/>
      <c r="JRA1" s="749"/>
      <c r="JRB1" s="749"/>
      <c r="JRC1" s="749"/>
      <c r="JRD1" s="749"/>
      <c r="JRE1" s="749"/>
      <c r="JRF1" s="749"/>
      <c r="JRG1" s="749"/>
      <c r="JRH1" s="749"/>
      <c r="JRI1" s="749"/>
      <c r="JRJ1" s="749"/>
      <c r="JRK1" s="749"/>
      <c r="JRL1" s="749"/>
      <c r="JRM1" s="749"/>
      <c r="JRN1" s="749"/>
      <c r="JRO1" s="749"/>
      <c r="JRP1" s="749"/>
      <c r="JRQ1" s="749"/>
      <c r="JRR1" s="749"/>
      <c r="JRS1" s="749"/>
      <c r="JRT1" s="749"/>
      <c r="JRU1" s="749"/>
      <c r="JRV1" s="749"/>
      <c r="JRW1" s="749"/>
      <c r="JRX1" s="749"/>
      <c r="JRY1" s="749"/>
      <c r="JRZ1" s="749"/>
      <c r="JSA1" s="749"/>
      <c r="JSB1" s="749"/>
      <c r="JSC1" s="749"/>
      <c r="JSD1" s="749"/>
      <c r="JSE1" s="749"/>
      <c r="JSF1" s="749"/>
      <c r="JSG1" s="749"/>
      <c r="JSH1" s="749"/>
      <c r="JSI1" s="749"/>
      <c r="JSJ1" s="749"/>
      <c r="JSK1" s="749"/>
      <c r="JSL1" s="749"/>
      <c r="JSM1" s="749"/>
      <c r="JSN1" s="749"/>
      <c r="JSO1" s="749"/>
      <c r="JSP1" s="749"/>
      <c r="JSQ1" s="749"/>
      <c r="JSR1" s="749"/>
      <c r="JSS1" s="749"/>
      <c r="JST1" s="749"/>
      <c r="JSU1" s="749"/>
      <c r="JSV1" s="749"/>
      <c r="JSW1" s="749"/>
      <c r="JSX1" s="749"/>
      <c r="JSY1" s="749"/>
      <c r="JSZ1" s="749"/>
      <c r="JTA1" s="749"/>
      <c r="JTB1" s="749"/>
      <c r="JTC1" s="749"/>
      <c r="JTD1" s="749"/>
      <c r="JTE1" s="749"/>
      <c r="JTF1" s="749"/>
      <c r="JTG1" s="749"/>
      <c r="JTH1" s="749"/>
      <c r="JTI1" s="749"/>
      <c r="JTJ1" s="749"/>
      <c r="JTK1" s="749"/>
      <c r="JTL1" s="749"/>
      <c r="JTM1" s="749"/>
      <c r="JTN1" s="749"/>
      <c r="JTO1" s="749"/>
      <c r="JTP1" s="749"/>
      <c r="JTQ1" s="749"/>
      <c r="JTR1" s="749"/>
      <c r="JTS1" s="749"/>
      <c r="JTT1" s="749"/>
      <c r="JTU1" s="749"/>
      <c r="JTV1" s="749"/>
      <c r="JTW1" s="749"/>
      <c r="JTX1" s="749"/>
      <c r="JTY1" s="749"/>
      <c r="JTZ1" s="749"/>
      <c r="JUA1" s="749"/>
      <c r="JUB1" s="749"/>
      <c r="JUC1" s="749"/>
      <c r="JUD1" s="749"/>
      <c r="JUE1" s="749"/>
      <c r="JUF1" s="749"/>
      <c r="JUG1" s="749"/>
      <c r="JUH1" s="749"/>
      <c r="JUI1" s="749"/>
      <c r="JUJ1" s="749"/>
      <c r="JUK1" s="749"/>
      <c r="JUL1" s="749"/>
      <c r="JUM1" s="749"/>
      <c r="JUN1" s="749"/>
      <c r="JUO1" s="749"/>
      <c r="JUP1" s="749"/>
      <c r="JUQ1" s="749"/>
      <c r="JUR1" s="749"/>
      <c r="JUS1" s="749"/>
      <c r="JUT1" s="749"/>
      <c r="JUU1" s="749"/>
      <c r="JUV1" s="749"/>
      <c r="JUW1" s="749"/>
      <c r="JUX1" s="749"/>
      <c r="JUY1" s="749"/>
      <c r="JUZ1" s="749"/>
      <c r="JVA1" s="749"/>
      <c r="JVB1" s="749"/>
      <c r="JVC1" s="749"/>
      <c r="JVD1" s="749"/>
      <c r="JVE1" s="749"/>
      <c r="JVF1" s="749"/>
      <c r="JVG1" s="749"/>
      <c r="JVH1" s="749"/>
      <c r="JVI1" s="749"/>
      <c r="JVJ1" s="749"/>
      <c r="JVK1" s="749"/>
      <c r="JVL1" s="749"/>
      <c r="JVM1" s="749"/>
      <c r="JVN1" s="749"/>
      <c r="JVO1" s="749"/>
      <c r="JVP1" s="749"/>
      <c r="JVQ1" s="749"/>
      <c r="JVR1" s="749"/>
      <c r="JVS1" s="749"/>
      <c r="JVT1" s="749"/>
      <c r="JVU1" s="749"/>
      <c r="JVV1" s="749"/>
      <c r="JVW1" s="749"/>
      <c r="JVX1" s="749"/>
      <c r="JVY1" s="749"/>
      <c r="JVZ1" s="749"/>
      <c r="JWA1" s="749"/>
      <c r="JWB1" s="749"/>
      <c r="JWC1" s="749"/>
      <c r="JWD1" s="749"/>
      <c r="JWE1" s="749"/>
      <c r="JWF1" s="749"/>
      <c r="JWG1" s="749"/>
      <c r="JWH1" s="749"/>
      <c r="JWI1" s="749"/>
      <c r="JWJ1" s="749"/>
      <c r="JWK1" s="749"/>
      <c r="JWL1" s="749"/>
      <c r="JWM1" s="749"/>
      <c r="JWN1" s="749"/>
      <c r="JWO1" s="749"/>
      <c r="JWP1" s="749"/>
      <c r="JWQ1" s="749"/>
      <c r="JWR1" s="749"/>
      <c r="JWS1" s="749"/>
      <c r="JWT1" s="749"/>
      <c r="JWU1" s="749"/>
      <c r="JWV1" s="749"/>
      <c r="JWW1" s="749"/>
      <c r="JWX1" s="749"/>
      <c r="JWY1" s="749"/>
      <c r="JWZ1" s="749"/>
      <c r="JXA1" s="749"/>
      <c r="JXB1" s="749"/>
      <c r="JXC1" s="749"/>
      <c r="JXD1" s="749"/>
      <c r="JXE1" s="749"/>
      <c r="JXF1" s="749"/>
      <c r="JXG1" s="749"/>
      <c r="JXH1" s="749"/>
      <c r="JXI1" s="749"/>
      <c r="JXJ1" s="749"/>
      <c r="JXK1" s="749"/>
      <c r="JXL1" s="749"/>
      <c r="JXM1" s="749"/>
      <c r="JXN1" s="749"/>
      <c r="JXO1" s="749"/>
      <c r="JXP1" s="749"/>
      <c r="JXQ1" s="749"/>
      <c r="JXR1" s="749"/>
      <c r="JXS1" s="749"/>
      <c r="JXT1" s="749"/>
      <c r="JXU1" s="749"/>
      <c r="JXV1" s="749"/>
      <c r="JXW1" s="749"/>
      <c r="JXX1" s="749"/>
      <c r="JXY1" s="749"/>
      <c r="JXZ1" s="749"/>
      <c r="JYA1" s="749"/>
      <c r="JYB1" s="749"/>
      <c r="JYC1" s="749"/>
      <c r="JYD1" s="749"/>
      <c r="JYE1" s="749"/>
      <c r="JYF1" s="749"/>
      <c r="JYG1" s="749"/>
      <c r="JYH1" s="749"/>
      <c r="JYI1" s="749"/>
      <c r="JYJ1" s="749"/>
      <c r="JYK1" s="749"/>
      <c r="JYL1" s="749"/>
      <c r="JYM1" s="749"/>
      <c r="JYN1" s="749"/>
      <c r="JYO1" s="749"/>
      <c r="JYP1" s="749"/>
      <c r="JYQ1" s="749"/>
      <c r="JYR1" s="749"/>
      <c r="JYS1" s="749"/>
      <c r="JYT1" s="749"/>
      <c r="JYU1" s="749"/>
      <c r="JYV1" s="749"/>
      <c r="JYW1" s="749"/>
      <c r="JYX1" s="749"/>
      <c r="JYY1" s="749"/>
      <c r="JYZ1" s="749"/>
      <c r="JZA1" s="749"/>
      <c r="JZB1" s="749"/>
      <c r="JZC1" s="749"/>
      <c r="JZD1" s="749"/>
      <c r="JZE1" s="749"/>
      <c r="JZF1" s="749"/>
      <c r="JZG1" s="749"/>
      <c r="JZH1" s="749"/>
      <c r="JZI1" s="749"/>
      <c r="JZJ1" s="749"/>
      <c r="JZK1" s="749"/>
      <c r="JZL1" s="749"/>
      <c r="JZM1" s="749"/>
      <c r="JZN1" s="749"/>
      <c r="JZO1" s="749"/>
      <c r="JZP1" s="749"/>
      <c r="JZQ1" s="749"/>
      <c r="JZR1" s="749"/>
      <c r="JZS1" s="749"/>
      <c r="JZT1" s="749"/>
      <c r="JZU1" s="749"/>
      <c r="JZV1" s="749"/>
      <c r="JZW1" s="749"/>
      <c r="JZX1" s="749"/>
      <c r="JZY1" s="749"/>
      <c r="JZZ1" s="749"/>
      <c r="KAA1" s="749"/>
      <c r="KAB1" s="749"/>
      <c r="KAC1" s="749"/>
      <c r="KAD1" s="749"/>
      <c r="KAE1" s="749"/>
      <c r="KAF1" s="749"/>
      <c r="KAG1" s="749"/>
      <c r="KAH1" s="749"/>
      <c r="KAI1" s="749"/>
      <c r="KAJ1" s="749"/>
      <c r="KAK1" s="749"/>
      <c r="KAL1" s="749"/>
      <c r="KAM1" s="749"/>
      <c r="KAN1" s="749"/>
      <c r="KAO1" s="749"/>
      <c r="KAP1" s="749"/>
      <c r="KAQ1" s="749"/>
      <c r="KAR1" s="749"/>
      <c r="KAS1" s="749"/>
      <c r="KAT1" s="749"/>
      <c r="KAU1" s="749"/>
      <c r="KAV1" s="749"/>
      <c r="KAW1" s="749"/>
      <c r="KAX1" s="749"/>
      <c r="KAY1" s="749"/>
      <c r="KAZ1" s="749"/>
      <c r="KBA1" s="749"/>
      <c r="KBB1" s="749"/>
      <c r="KBC1" s="749"/>
      <c r="KBD1" s="749"/>
      <c r="KBE1" s="749"/>
      <c r="KBF1" s="749"/>
      <c r="KBG1" s="749"/>
      <c r="KBH1" s="749"/>
      <c r="KBI1" s="749"/>
      <c r="KBJ1" s="749"/>
      <c r="KBK1" s="749"/>
      <c r="KBL1" s="749"/>
      <c r="KBM1" s="749"/>
      <c r="KBN1" s="749"/>
      <c r="KBO1" s="749"/>
      <c r="KBP1" s="749"/>
      <c r="KBQ1" s="749"/>
      <c r="KBR1" s="749"/>
      <c r="KBS1" s="749"/>
      <c r="KBT1" s="749"/>
      <c r="KBU1" s="749"/>
      <c r="KBV1" s="749"/>
      <c r="KBW1" s="749"/>
      <c r="KBX1" s="749"/>
      <c r="KBY1" s="749"/>
      <c r="KBZ1" s="749"/>
      <c r="KCA1" s="749"/>
      <c r="KCB1" s="749"/>
      <c r="KCC1" s="749"/>
      <c r="KCD1" s="749"/>
      <c r="KCE1" s="749"/>
      <c r="KCF1" s="749"/>
      <c r="KCG1" s="749"/>
      <c r="KCH1" s="749"/>
      <c r="KCI1" s="749"/>
      <c r="KCJ1" s="749"/>
      <c r="KCK1" s="749"/>
      <c r="KCL1" s="749"/>
      <c r="KCM1" s="749"/>
      <c r="KCN1" s="749"/>
      <c r="KCO1" s="749"/>
      <c r="KCP1" s="749"/>
      <c r="KCQ1" s="749"/>
      <c r="KCR1" s="749"/>
      <c r="KCS1" s="749"/>
      <c r="KCT1" s="749"/>
      <c r="KCU1" s="749"/>
      <c r="KCV1" s="749"/>
      <c r="KCW1" s="749"/>
      <c r="KCX1" s="749"/>
      <c r="KCY1" s="749"/>
      <c r="KCZ1" s="749"/>
      <c r="KDA1" s="749"/>
      <c r="KDB1" s="749"/>
      <c r="KDC1" s="749"/>
      <c r="KDD1" s="749"/>
      <c r="KDE1" s="749"/>
      <c r="KDF1" s="749"/>
      <c r="KDG1" s="749"/>
      <c r="KDH1" s="749"/>
      <c r="KDI1" s="749"/>
      <c r="KDJ1" s="749"/>
      <c r="KDK1" s="749"/>
      <c r="KDL1" s="749"/>
      <c r="KDM1" s="749"/>
      <c r="KDN1" s="749"/>
      <c r="KDO1" s="749"/>
      <c r="KDP1" s="749"/>
      <c r="KDQ1" s="749"/>
      <c r="KDR1" s="749"/>
      <c r="KDS1" s="749"/>
      <c r="KDT1" s="749"/>
      <c r="KDU1" s="749"/>
      <c r="KDV1" s="749"/>
      <c r="KDW1" s="749"/>
      <c r="KDX1" s="749"/>
      <c r="KDY1" s="749"/>
      <c r="KDZ1" s="749"/>
      <c r="KEA1" s="749"/>
      <c r="KEB1" s="749"/>
      <c r="KEC1" s="749"/>
      <c r="KED1" s="749"/>
      <c r="KEE1" s="749"/>
      <c r="KEF1" s="749"/>
      <c r="KEG1" s="749"/>
      <c r="KEH1" s="749"/>
      <c r="KEI1" s="749"/>
      <c r="KEJ1" s="749"/>
      <c r="KEK1" s="749"/>
      <c r="KEL1" s="749"/>
      <c r="KEM1" s="749"/>
      <c r="KEN1" s="749"/>
      <c r="KEO1" s="749"/>
      <c r="KEP1" s="749"/>
      <c r="KEQ1" s="749"/>
      <c r="KER1" s="749"/>
      <c r="KES1" s="749"/>
      <c r="KET1" s="749"/>
      <c r="KEU1" s="749"/>
      <c r="KEV1" s="749"/>
      <c r="KEW1" s="749"/>
      <c r="KEX1" s="749"/>
      <c r="KEY1" s="749"/>
      <c r="KEZ1" s="749"/>
      <c r="KFA1" s="749"/>
      <c r="KFB1" s="749"/>
      <c r="KFC1" s="749"/>
      <c r="KFD1" s="749"/>
      <c r="KFE1" s="749"/>
      <c r="KFF1" s="749"/>
      <c r="KFG1" s="749"/>
      <c r="KFH1" s="749"/>
      <c r="KFI1" s="749"/>
      <c r="KFJ1" s="749"/>
      <c r="KFK1" s="749"/>
      <c r="KFL1" s="749"/>
      <c r="KFM1" s="749"/>
      <c r="KFN1" s="749"/>
      <c r="KFO1" s="749"/>
      <c r="KFP1" s="749"/>
      <c r="KFQ1" s="749"/>
      <c r="KFR1" s="749"/>
      <c r="KFS1" s="749"/>
      <c r="KFT1" s="749"/>
      <c r="KFU1" s="749"/>
      <c r="KFV1" s="749"/>
      <c r="KFW1" s="749"/>
      <c r="KFX1" s="749"/>
      <c r="KFY1" s="749"/>
      <c r="KFZ1" s="749"/>
      <c r="KGA1" s="749"/>
      <c r="KGB1" s="749"/>
      <c r="KGC1" s="749"/>
      <c r="KGD1" s="749"/>
      <c r="KGE1" s="749"/>
      <c r="KGF1" s="749"/>
      <c r="KGG1" s="749"/>
      <c r="KGH1" s="749"/>
      <c r="KGI1" s="749"/>
      <c r="KGJ1" s="749"/>
      <c r="KGK1" s="749"/>
      <c r="KGL1" s="749"/>
      <c r="KGM1" s="749"/>
      <c r="KGN1" s="749"/>
      <c r="KGO1" s="749"/>
      <c r="KGP1" s="749"/>
      <c r="KGQ1" s="749"/>
      <c r="KGR1" s="749"/>
      <c r="KGS1" s="749"/>
      <c r="KGT1" s="749"/>
      <c r="KGU1" s="749"/>
      <c r="KGV1" s="749"/>
      <c r="KGW1" s="749"/>
      <c r="KGX1" s="749"/>
      <c r="KGY1" s="749"/>
      <c r="KGZ1" s="749"/>
      <c r="KHA1" s="749"/>
      <c r="KHB1" s="749"/>
      <c r="KHC1" s="749"/>
      <c r="KHD1" s="749"/>
      <c r="KHE1" s="749"/>
      <c r="KHF1" s="749"/>
      <c r="KHG1" s="749"/>
      <c r="KHH1" s="749"/>
      <c r="KHI1" s="749"/>
      <c r="KHJ1" s="749"/>
      <c r="KHK1" s="749"/>
      <c r="KHL1" s="749"/>
      <c r="KHM1" s="749"/>
      <c r="KHN1" s="749"/>
      <c r="KHO1" s="749"/>
      <c r="KHP1" s="749"/>
      <c r="KHQ1" s="749"/>
      <c r="KHR1" s="749"/>
      <c r="KHS1" s="749"/>
      <c r="KHT1" s="749"/>
      <c r="KHU1" s="749"/>
      <c r="KHV1" s="749"/>
      <c r="KHW1" s="749"/>
      <c r="KHX1" s="749"/>
      <c r="KHY1" s="749"/>
      <c r="KHZ1" s="749"/>
      <c r="KIA1" s="749"/>
      <c r="KIB1" s="749"/>
      <c r="KIC1" s="749"/>
      <c r="KID1" s="749"/>
      <c r="KIE1" s="749"/>
      <c r="KIF1" s="749"/>
      <c r="KIG1" s="749"/>
      <c r="KIH1" s="749"/>
      <c r="KII1" s="749"/>
      <c r="KIJ1" s="749"/>
      <c r="KIK1" s="749"/>
      <c r="KIL1" s="749"/>
      <c r="KIM1" s="749"/>
      <c r="KIN1" s="749"/>
      <c r="KIO1" s="749"/>
      <c r="KIP1" s="749"/>
      <c r="KIQ1" s="749"/>
      <c r="KIR1" s="749"/>
      <c r="KIS1" s="749"/>
      <c r="KIT1" s="749"/>
      <c r="KIU1" s="749"/>
      <c r="KIV1" s="749"/>
      <c r="KIW1" s="749"/>
      <c r="KIX1" s="749"/>
      <c r="KIY1" s="749"/>
      <c r="KIZ1" s="749"/>
      <c r="KJA1" s="749"/>
      <c r="KJB1" s="749"/>
      <c r="KJC1" s="749"/>
      <c r="KJD1" s="749"/>
      <c r="KJE1" s="749"/>
      <c r="KJF1" s="749"/>
      <c r="KJG1" s="749"/>
      <c r="KJH1" s="749"/>
      <c r="KJI1" s="749"/>
      <c r="KJJ1" s="749"/>
      <c r="KJK1" s="749"/>
      <c r="KJL1" s="749"/>
      <c r="KJM1" s="749"/>
      <c r="KJN1" s="749"/>
      <c r="KJO1" s="749"/>
      <c r="KJP1" s="749"/>
      <c r="KJQ1" s="749"/>
      <c r="KJR1" s="749"/>
      <c r="KJS1" s="749"/>
      <c r="KJT1" s="749"/>
      <c r="KJU1" s="749"/>
      <c r="KJV1" s="749"/>
      <c r="KJW1" s="749"/>
      <c r="KJX1" s="749"/>
      <c r="KJY1" s="749"/>
      <c r="KJZ1" s="749"/>
      <c r="KKA1" s="749"/>
      <c r="KKB1" s="749"/>
      <c r="KKC1" s="749"/>
      <c r="KKD1" s="749"/>
      <c r="KKE1" s="749"/>
      <c r="KKF1" s="749"/>
      <c r="KKG1" s="749"/>
      <c r="KKH1" s="749"/>
      <c r="KKI1" s="749"/>
      <c r="KKJ1" s="749"/>
      <c r="KKK1" s="749"/>
      <c r="KKL1" s="749"/>
      <c r="KKM1" s="749"/>
      <c r="KKN1" s="749"/>
      <c r="KKO1" s="749"/>
      <c r="KKP1" s="749"/>
      <c r="KKQ1" s="749"/>
      <c r="KKR1" s="749"/>
      <c r="KKS1" s="749"/>
      <c r="KKT1" s="749"/>
      <c r="KKU1" s="749"/>
      <c r="KKV1" s="749"/>
      <c r="KKW1" s="749"/>
      <c r="KKX1" s="749"/>
      <c r="KKY1" s="749"/>
      <c r="KKZ1" s="749"/>
      <c r="KLA1" s="749"/>
      <c r="KLB1" s="749"/>
      <c r="KLC1" s="749"/>
      <c r="KLD1" s="749"/>
      <c r="KLE1" s="749"/>
      <c r="KLF1" s="749"/>
      <c r="KLG1" s="749"/>
      <c r="KLH1" s="749"/>
      <c r="KLI1" s="749"/>
      <c r="KLJ1" s="749"/>
      <c r="KLK1" s="749"/>
      <c r="KLL1" s="749"/>
      <c r="KLM1" s="749"/>
      <c r="KLN1" s="749"/>
      <c r="KLO1" s="749"/>
      <c r="KLP1" s="749"/>
      <c r="KLQ1" s="749"/>
      <c r="KLR1" s="749"/>
      <c r="KLS1" s="749"/>
      <c r="KLT1" s="749"/>
      <c r="KLU1" s="749"/>
      <c r="KLV1" s="749"/>
      <c r="KLW1" s="749"/>
      <c r="KLX1" s="749"/>
      <c r="KLY1" s="749"/>
      <c r="KLZ1" s="749"/>
      <c r="KMA1" s="749"/>
      <c r="KMB1" s="749"/>
      <c r="KMC1" s="749"/>
      <c r="KMD1" s="749"/>
      <c r="KME1" s="749"/>
      <c r="KMF1" s="749"/>
      <c r="KMG1" s="749"/>
      <c r="KMH1" s="749"/>
      <c r="KMI1" s="749"/>
      <c r="KMJ1" s="749"/>
      <c r="KMK1" s="749"/>
      <c r="KML1" s="749"/>
      <c r="KMM1" s="749"/>
      <c r="KMN1" s="749"/>
      <c r="KMO1" s="749"/>
      <c r="KMP1" s="749"/>
      <c r="KMQ1" s="749"/>
      <c r="KMR1" s="749"/>
      <c r="KMS1" s="749"/>
      <c r="KMT1" s="749"/>
      <c r="KMU1" s="749"/>
      <c r="KMV1" s="749"/>
      <c r="KMW1" s="749"/>
      <c r="KMX1" s="749"/>
      <c r="KMY1" s="749"/>
      <c r="KMZ1" s="749"/>
      <c r="KNA1" s="749"/>
      <c r="KNB1" s="749"/>
      <c r="KNC1" s="749"/>
      <c r="KND1" s="749"/>
      <c r="KNE1" s="749"/>
      <c r="KNF1" s="749"/>
      <c r="KNG1" s="749"/>
      <c r="KNH1" s="749"/>
      <c r="KNI1" s="749"/>
      <c r="KNJ1" s="749"/>
      <c r="KNK1" s="749"/>
      <c r="KNL1" s="749"/>
      <c r="KNM1" s="749"/>
      <c r="KNN1" s="749"/>
      <c r="KNO1" s="749"/>
      <c r="KNP1" s="749"/>
      <c r="KNQ1" s="749"/>
      <c r="KNR1" s="749"/>
      <c r="KNS1" s="749"/>
      <c r="KNT1" s="749"/>
      <c r="KNU1" s="749"/>
      <c r="KNV1" s="749"/>
      <c r="KNW1" s="749"/>
      <c r="KNX1" s="749"/>
      <c r="KNY1" s="749"/>
      <c r="KNZ1" s="749"/>
      <c r="KOA1" s="749"/>
      <c r="KOB1" s="749"/>
      <c r="KOC1" s="749"/>
      <c r="KOD1" s="749"/>
      <c r="KOE1" s="749"/>
      <c r="KOF1" s="749"/>
      <c r="KOG1" s="749"/>
      <c r="KOH1" s="749"/>
      <c r="KOI1" s="749"/>
      <c r="KOJ1" s="749"/>
      <c r="KOK1" s="749"/>
      <c r="KOL1" s="749"/>
      <c r="KOM1" s="749"/>
      <c r="KON1" s="749"/>
      <c r="KOO1" s="749"/>
      <c r="KOP1" s="749"/>
      <c r="KOQ1" s="749"/>
      <c r="KOR1" s="749"/>
      <c r="KOS1" s="749"/>
      <c r="KOT1" s="749"/>
      <c r="KOU1" s="749"/>
      <c r="KOV1" s="749"/>
      <c r="KOW1" s="749"/>
      <c r="KOX1" s="749"/>
      <c r="KOY1" s="749"/>
      <c r="KOZ1" s="749"/>
      <c r="KPA1" s="749"/>
      <c r="KPB1" s="749"/>
      <c r="KPC1" s="749"/>
      <c r="KPD1" s="749"/>
      <c r="KPE1" s="749"/>
      <c r="KPF1" s="749"/>
      <c r="KPG1" s="749"/>
      <c r="KPH1" s="749"/>
      <c r="KPI1" s="749"/>
      <c r="KPJ1" s="749"/>
      <c r="KPK1" s="749"/>
      <c r="KPL1" s="749"/>
      <c r="KPM1" s="749"/>
      <c r="KPN1" s="749"/>
      <c r="KPO1" s="749"/>
      <c r="KPP1" s="749"/>
      <c r="KPQ1" s="749"/>
      <c r="KPR1" s="749"/>
      <c r="KPS1" s="749"/>
      <c r="KPT1" s="749"/>
      <c r="KPU1" s="749"/>
      <c r="KPV1" s="749"/>
      <c r="KPW1" s="749"/>
      <c r="KPX1" s="749"/>
      <c r="KPY1" s="749"/>
      <c r="KPZ1" s="749"/>
      <c r="KQA1" s="749"/>
      <c r="KQB1" s="749"/>
      <c r="KQC1" s="749"/>
      <c r="KQD1" s="749"/>
      <c r="KQE1" s="749"/>
      <c r="KQF1" s="749"/>
      <c r="KQG1" s="749"/>
      <c r="KQH1" s="749"/>
      <c r="KQI1" s="749"/>
      <c r="KQJ1" s="749"/>
      <c r="KQK1" s="749"/>
      <c r="KQL1" s="749"/>
      <c r="KQM1" s="749"/>
      <c r="KQN1" s="749"/>
      <c r="KQO1" s="749"/>
      <c r="KQP1" s="749"/>
      <c r="KQQ1" s="749"/>
      <c r="KQR1" s="749"/>
      <c r="KQS1" s="749"/>
      <c r="KQT1" s="749"/>
      <c r="KQU1" s="749"/>
      <c r="KQV1" s="749"/>
      <c r="KQW1" s="749"/>
      <c r="KQX1" s="749"/>
      <c r="KQY1" s="749"/>
      <c r="KQZ1" s="749"/>
      <c r="KRA1" s="749"/>
      <c r="KRB1" s="749"/>
      <c r="KRC1" s="749"/>
      <c r="KRD1" s="749"/>
      <c r="KRE1" s="749"/>
      <c r="KRF1" s="749"/>
      <c r="KRG1" s="749"/>
      <c r="KRH1" s="749"/>
      <c r="KRI1" s="749"/>
      <c r="KRJ1" s="749"/>
      <c r="KRK1" s="749"/>
      <c r="KRL1" s="749"/>
      <c r="KRM1" s="749"/>
      <c r="KRN1" s="749"/>
      <c r="KRO1" s="749"/>
      <c r="KRP1" s="749"/>
      <c r="KRQ1" s="749"/>
      <c r="KRR1" s="749"/>
      <c r="KRS1" s="749"/>
      <c r="KRT1" s="749"/>
      <c r="KRU1" s="749"/>
      <c r="KRV1" s="749"/>
      <c r="KRW1" s="749"/>
      <c r="KRX1" s="749"/>
      <c r="KRY1" s="749"/>
      <c r="KRZ1" s="749"/>
      <c r="KSA1" s="749"/>
      <c r="KSB1" s="749"/>
      <c r="KSC1" s="749"/>
      <c r="KSD1" s="749"/>
      <c r="KSE1" s="749"/>
      <c r="KSF1" s="749"/>
      <c r="KSG1" s="749"/>
      <c r="KSH1" s="749"/>
      <c r="KSI1" s="749"/>
      <c r="KSJ1" s="749"/>
      <c r="KSK1" s="749"/>
      <c r="KSL1" s="749"/>
      <c r="KSM1" s="749"/>
      <c r="KSN1" s="749"/>
      <c r="KSO1" s="749"/>
      <c r="KSP1" s="749"/>
      <c r="KSQ1" s="749"/>
      <c r="KSR1" s="749"/>
      <c r="KSS1" s="749"/>
      <c r="KST1" s="749"/>
      <c r="KSU1" s="749"/>
      <c r="KSV1" s="749"/>
      <c r="KSW1" s="749"/>
      <c r="KSX1" s="749"/>
      <c r="KSY1" s="749"/>
      <c r="KSZ1" s="749"/>
      <c r="KTA1" s="749"/>
      <c r="KTB1" s="749"/>
      <c r="KTC1" s="749"/>
      <c r="KTD1" s="749"/>
      <c r="KTE1" s="749"/>
      <c r="KTF1" s="749"/>
      <c r="KTG1" s="749"/>
      <c r="KTH1" s="749"/>
      <c r="KTI1" s="749"/>
      <c r="KTJ1" s="749"/>
      <c r="KTK1" s="749"/>
      <c r="KTL1" s="749"/>
      <c r="KTM1" s="749"/>
      <c r="KTN1" s="749"/>
      <c r="KTO1" s="749"/>
      <c r="KTP1" s="749"/>
      <c r="KTQ1" s="749"/>
      <c r="KTR1" s="749"/>
      <c r="KTS1" s="749"/>
      <c r="KTT1" s="749"/>
      <c r="KTU1" s="749"/>
      <c r="KTV1" s="749"/>
      <c r="KTW1" s="749"/>
      <c r="KTX1" s="749"/>
      <c r="KTY1" s="749"/>
      <c r="KTZ1" s="749"/>
      <c r="KUA1" s="749"/>
      <c r="KUB1" s="749"/>
      <c r="KUC1" s="749"/>
      <c r="KUD1" s="749"/>
      <c r="KUE1" s="749"/>
      <c r="KUF1" s="749"/>
      <c r="KUG1" s="749"/>
      <c r="KUH1" s="749"/>
      <c r="KUI1" s="749"/>
      <c r="KUJ1" s="749"/>
      <c r="KUK1" s="749"/>
      <c r="KUL1" s="749"/>
      <c r="KUM1" s="749"/>
      <c r="KUN1" s="749"/>
      <c r="KUO1" s="749"/>
      <c r="KUP1" s="749"/>
      <c r="KUQ1" s="749"/>
      <c r="KUR1" s="749"/>
      <c r="KUS1" s="749"/>
      <c r="KUT1" s="749"/>
      <c r="KUU1" s="749"/>
      <c r="KUV1" s="749"/>
      <c r="KUW1" s="749"/>
      <c r="KUX1" s="749"/>
      <c r="KUY1" s="749"/>
      <c r="KUZ1" s="749"/>
      <c r="KVA1" s="749"/>
      <c r="KVB1" s="749"/>
      <c r="KVC1" s="749"/>
      <c r="KVD1" s="749"/>
      <c r="KVE1" s="749"/>
      <c r="KVF1" s="749"/>
      <c r="KVG1" s="749"/>
      <c r="KVH1" s="749"/>
      <c r="KVI1" s="749"/>
      <c r="KVJ1" s="749"/>
      <c r="KVK1" s="749"/>
      <c r="KVL1" s="749"/>
      <c r="KVM1" s="749"/>
      <c r="KVN1" s="749"/>
      <c r="KVO1" s="749"/>
      <c r="KVP1" s="749"/>
      <c r="KVQ1" s="749"/>
      <c r="KVR1" s="749"/>
      <c r="KVS1" s="749"/>
      <c r="KVT1" s="749"/>
      <c r="KVU1" s="749"/>
      <c r="KVV1" s="749"/>
      <c r="KVW1" s="749"/>
      <c r="KVX1" s="749"/>
      <c r="KVY1" s="749"/>
      <c r="KVZ1" s="749"/>
      <c r="KWA1" s="749"/>
      <c r="KWB1" s="749"/>
      <c r="KWC1" s="749"/>
      <c r="KWD1" s="749"/>
      <c r="KWE1" s="749"/>
      <c r="KWF1" s="749"/>
      <c r="KWG1" s="749"/>
      <c r="KWH1" s="749"/>
      <c r="KWI1" s="749"/>
      <c r="KWJ1" s="749"/>
      <c r="KWK1" s="749"/>
      <c r="KWL1" s="749"/>
      <c r="KWM1" s="749"/>
      <c r="KWN1" s="749"/>
      <c r="KWO1" s="749"/>
      <c r="KWP1" s="749"/>
      <c r="KWQ1" s="749"/>
      <c r="KWR1" s="749"/>
      <c r="KWS1" s="749"/>
      <c r="KWT1" s="749"/>
      <c r="KWU1" s="749"/>
      <c r="KWV1" s="749"/>
      <c r="KWW1" s="749"/>
      <c r="KWX1" s="749"/>
      <c r="KWY1" s="749"/>
      <c r="KWZ1" s="749"/>
      <c r="KXA1" s="749"/>
      <c r="KXB1" s="749"/>
      <c r="KXC1" s="749"/>
      <c r="KXD1" s="749"/>
      <c r="KXE1" s="749"/>
      <c r="KXF1" s="749"/>
      <c r="KXG1" s="749"/>
      <c r="KXH1" s="749"/>
      <c r="KXI1" s="749"/>
      <c r="KXJ1" s="749"/>
      <c r="KXK1" s="749"/>
      <c r="KXL1" s="749"/>
      <c r="KXM1" s="749"/>
      <c r="KXN1" s="749"/>
      <c r="KXO1" s="749"/>
      <c r="KXP1" s="749"/>
      <c r="KXQ1" s="749"/>
      <c r="KXR1" s="749"/>
      <c r="KXS1" s="749"/>
      <c r="KXT1" s="749"/>
      <c r="KXU1" s="749"/>
      <c r="KXV1" s="749"/>
      <c r="KXW1" s="749"/>
      <c r="KXX1" s="749"/>
      <c r="KXY1" s="749"/>
      <c r="KXZ1" s="749"/>
      <c r="KYA1" s="749"/>
      <c r="KYB1" s="749"/>
      <c r="KYC1" s="749"/>
      <c r="KYD1" s="749"/>
      <c r="KYE1" s="749"/>
      <c r="KYF1" s="749"/>
      <c r="KYG1" s="749"/>
      <c r="KYH1" s="749"/>
      <c r="KYI1" s="749"/>
      <c r="KYJ1" s="749"/>
      <c r="KYK1" s="749"/>
      <c r="KYL1" s="749"/>
      <c r="KYM1" s="749"/>
      <c r="KYN1" s="749"/>
      <c r="KYO1" s="749"/>
      <c r="KYP1" s="749"/>
      <c r="KYQ1" s="749"/>
      <c r="KYR1" s="749"/>
      <c r="KYS1" s="749"/>
      <c r="KYT1" s="749"/>
      <c r="KYU1" s="749"/>
      <c r="KYV1" s="749"/>
      <c r="KYW1" s="749"/>
      <c r="KYX1" s="749"/>
      <c r="KYY1" s="749"/>
      <c r="KYZ1" s="749"/>
      <c r="KZA1" s="749"/>
      <c r="KZB1" s="749"/>
      <c r="KZC1" s="749"/>
      <c r="KZD1" s="749"/>
      <c r="KZE1" s="749"/>
      <c r="KZF1" s="749"/>
      <c r="KZG1" s="749"/>
      <c r="KZH1" s="749"/>
      <c r="KZI1" s="749"/>
      <c r="KZJ1" s="749"/>
      <c r="KZK1" s="749"/>
      <c r="KZL1" s="749"/>
      <c r="KZM1" s="749"/>
      <c r="KZN1" s="749"/>
      <c r="KZO1" s="749"/>
      <c r="KZP1" s="749"/>
      <c r="KZQ1" s="749"/>
      <c r="KZR1" s="749"/>
      <c r="KZS1" s="749"/>
      <c r="KZT1" s="749"/>
      <c r="KZU1" s="749"/>
      <c r="KZV1" s="749"/>
      <c r="KZW1" s="749"/>
      <c r="KZX1" s="749"/>
      <c r="KZY1" s="749"/>
      <c r="KZZ1" s="749"/>
      <c r="LAA1" s="749"/>
      <c r="LAB1" s="749"/>
      <c r="LAC1" s="749"/>
      <c r="LAD1" s="749"/>
      <c r="LAE1" s="749"/>
      <c r="LAF1" s="749"/>
      <c r="LAG1" s="749"/>
      <c r="LAH1" s="749"/>
      <c r="LAI1" s="749"/>
      <c r="LAJ1" s="749"/>
      <c r="LAK1" s="749"/>
      <c r="LAL1" s="749"/>
      <c r="LAM1" s="749"/>
      <c r="LAN1" s="749"/>
      <c r="LAO1" s="749"/>
      <c r="LAP1" s="749"/>
      <c r="LAQ1" s="749"/>
      <c r="LAR1" s="749"/>
      <c r="LAS1" s="749"/>
      <c r="LAT1" s="749"/>
      <c r="LAU1" s="749"/>
      <c r="LAV1" s="749"/>
      <c r="LAW1" s="749"/>
      <c r="LAX1" s="749"/>
      <c r="LAY1" s="749"/>
      <c r="LAZ1" s="749"/>
      <c r="LBA1" s="749"/>
      <c r="LBB1" s="749"/>
      <c r="LBC1" s="749"/>
      <c r="LBD1" s="749"/>
      <c r="LBE1" s="749"/>
      <c r="LBF1" s="749"/>
      <c r="LBG1" s="749"/>
      <c r="LBH1" s="749"/>
      <c r="LBI1" s="749"/>
      <c r="LBJ1" s="749"/>
      <c r="LBK1" s="749"/>
      <c r="LBL1" s="749"/>
      <c r="LBM1" s="749"/>
      <c r="LBN1" s="749"/>
      <c r="LBO1" s="749"/>
      <c r="LBP1" s="749"/>
      <c r="LBQ1" s="749"/>
      <c r="LBR1" s="749"/>
      <c r="LBS1" s="749"/>
      <c r="LBT1" s="749"/>
      <c r="LBU1" s="749"/>
      <c r="LBV1" s="749"/>
      <c r="LBW1" s="749"/>
      <c r="LBX1" s="749"/>
      <c r="LBY1" s="749"/>
      <c r="LBZ1" s="749"/>
      <c r="LCA1" s="749"/>
      <c r="LCB1" s="749"/>
      <c r="LCC1" s="749"/>
      <c r="LCD1" s="749"/>
      <c r="LCE1" s="749"/>
      <c r="LCF1" s="749"/>
      <c r="LCG1" s="749"/>
      <c r="LCH1" s="749"/>
      <c r="LCI1" s="749"/>
      <c r="LCJ1" s="749"/>
      <c r="LCK1" s="749"/>
      <c r="LCL1" s="749"/>
      <c r="LCM1" s="749"/>
      <c r="LCN1" s="749"/>
      <c r="LCO1" s="749"/>
      <c r="LCP1" s="749"/>
      <c r="LCQ1" s="749"/>
      <c r="LCR1" s="749"/>
      <c r="LCS1" s="749"/>
      <c r="LCT1" s="749"/>
      <c r="LCU1" s="749"/>
      <c r="LCV1" s="749"/>
      <c r="LCW1" s="749"/>
      <c r="LCX1" s="749"/>
      <c r="LCY1" s="749"/>
      <c r="LCZ1" s="749"/>
      <c r="LDA1" s="749"/>
      <c r="LDB1" s="749"/>
      <c r="LDC1" s="749"/>
      <c r="LDD1" s="749"/>
      <c r="LDE1" s="749"/>
      <c r="LDF1" s="749"/>
      <c r="LDG1" s="749"/>
      <c r="LDH1" s="749"/>
      <c r="LDI1" s="749"/>
      <c r="LDJ1" s="749"/>
      <c r="LDK1" s="749"/>
      <c r="LDL1" s="749"/>
      <c r="LDM1" s="749"/>
      <c r="LDN1" s="749"/>
      <c r="LDO1" s="749"/>
      <c r="LDP1" s="749"/>
      <c r="LDQ1" s="749"/>
      <c r="LDR1" s="749"/>
      <c r="LDS1" s="749"/>
      <c r="LDT1" s="749"/>
      <c r="LDU1" s="749"/>
      <c r="LDV1" s="749"/>
      <c r="LDW1" s="749"/>
      <c r="LDX1" s="749"/>
      <c r="LDY1" s="749"/>
      <c r="LDZ1" s="749"/>
      <c r="LEA1" s="749"/>
      <c r="LEB1" s="749"/>
      <c r="LEC1" s="749"/>
      <c r="LED1" s="749"/>
      <c r="LEE1" s="749"/>
      <c r="LEF1" s="749"/>
      <c r="LEG1" s="749"/>
      <c r="LEH1" s="749"/>
      <c r="LEI1" s="749"/>
      <c r="LEJ1" s="749"/>
      <c r="LEK1" s="749"/>
      <c r="LEL1" s="749"/>
      <c r="LEM1" s="749"/>
      <c r="LEN1" s="749"/>
      <c r="LEO1" s="749"/>
      <c r="LEP1" s="749"/>
      <c r="LEQ1" s="749"/>
      <c r="LER1" s="749"/>
      <c r="LES1" s="749"/>
      <c r="LET1" s="749"/>
      <c r="LEU1" s="749"/>
      <c r="LEV1" s="749"/>
      <c r="LEW1" s="749"/>
      <c r="LEX1" s="749"/>
      <c r="LEY1" s="749"/>
      <c r="LEZ1" s="749"/>
      <c r="LFA1" s="749"/>
      <c r="LFB1" s="749"/>
      <c r="LFC1" s="749"/>
      <c r="LFD1" s="749"/>
      <c r="LFE1" s="749"/>
      <c r="LFF1" s="749"/>
      <c r="LFG1" s="749"/>
      <c r="LFH1" s="749"/>
      <c r="LFI1" s="749"/>
      <c r="LFJ1" s="749"/>
      <c r="LFK1" s="749"/>
      <c r="LFL1" s="749"/>
      <c r="LFM1" s="749"/>
      <c r="LFN1" s="749"/>
      <c r="LFO1" s="749"/>
      <c r="LFP1" s="749"/>
      <c r="LFQ1" s="749"/>
      <c r="LFR1" s="749"/>
      <c r="LFS1" s="749"/>
      <c r="LFT1" s="749"/>
      <c r="LFU1" s="749"/>
      <c r="LFV1" s="749"/>
      <c r="LFW1" s="749"/>
      <c r="LFX1" s="749"/>
      <c r="LFY1" s="749"/>
      <c r="LFZ1" s="749"/>
      <c r="LGA1" s="749"/>
      <c r="LGB1" s="749"/>
      <c r="LGC1" s="749"/>
      <c r="LGD1" s="749"/>
      <c r="LGE1" s="749"/>
      <c r="LGF1" s="749"/>
      <c r="LGG1" s="749"/>
      <c r="LGH1" s="749"/>
      <c r="LGI1" s="749"/>
      <c r="LGJ1" s="749"/>
      <c r="LGK1" s="749"/>
      <c r="LGL1" s="749"/>
      <c r="LGM1" s="749"/>
      <c r="LGN1" s="749"/>
      <c r="LGO1" s="749"/>
      <c r="LGP1" s="749"/>
      <c r="LGQ1" s="749"/>
      <c r="LGR1" s="749"/>
      <c r="LGS1" s="749"/>
      <c r="LGT1" s="749"/>
      <c r="LGU1" s="749"/>
      <c r="LGV1" s="749"/>
      <c r="LGW1" s="749"/>
      <c r="LGX1" s="749"/>
      <c r="LGY1" s="749"/>
      <c r="LGZ1" s="749"/>
      <c r="LHA1" s="749"/>
      <c r="LHB1" s="749"/>
      <c r="LHC1" s="749"/>
      <c r="LHD1" s="749"/>
      <c r="LHE1" s="749"/>
      <c r="LHF1" s="749"/>
      <c r="LHG1" s="749"/>
      <c r="LHH1" s="749"/>
      <c r="LHI1" s="749"/>
      <c r="LHJ1" s="749"/>
      <c r="LHK1" s="749"/>
      <c r="LHL1" s="749"/>
      <c r="LHM1" s="749"/>
      <c r="LHN1" s="749"/>
      <c r="LHO1" s="749"/>
      <c r="LHP1" s="749"/>
      <c r="LHQ1" s="749"/>
      <c r="LHR1" s="749"/>
      <c r="LHS1" s="749"/>
      <c r="LHT1" s="749"/>
      <c r="LHU1" s="749"/>
      <c r="LHV1" s="749"/>
      <c r="LHW1" s="749"/>
      <c r="LHX1" s="749"/>
      <c r="LHY1" s="749"/>
      <c r="LHZ1" s="749"/>
      <c r="LIA1" s="749"/>
      <c r="LIB1" s="749"/>
      <c r="LIC1" s="749"/>
      <c r="LID1" s="749"/>
      <c r="LIE1" s="749"/>
      <c r="LIF1" s="749"/>
      <c r="LIG1" s="749"/>
      <c r="LIH1" s="749"/>
      <c r="LII1" s="749"/>
      <c r="LIJ1" s="749"/>
      <c r="LIK1" s="749"/>
      <c r="LIL1" s="749"/>
      <c r="LIM1" s="749"/>
      <c r="LIN1" s="749"/>
      <c r="LIO1" s="749"/>
      <c r="LIP1" s="749"/>
      <c r="LIQ1" s="749"/>
      <c r="LIR1" s="749"/>
      <c r="LIS1" s="749"/>
      <c r="LIT1" s="749"/>
      <c r="LIU1" s="749"/>
      <c r="LIV1" s="749"/>
      <c r="LIW1" s="749"/>
      <c r="LIX1" s="749"/>
      <c r="LIY1" s="749"/>
      <c r="LIZ1" s="749"/>
      <c r="LJA1" s="749"/>
      <c r="LJB1" s="749"/>
      <c r="LJC1" s="749"/>
      <c r="LJD1" s="749"/>
      <c r="LJE1" s="749"/>
      <c r="LJF1" s="749"/>
      <c r="LJG1" s="749"/>
      <c r="LJH1" s="749"/>
      <c r="LJI1" s="749"/>
      <c r="LJJ1" s="749"/>
      <c r="LJK1" s="749"/>
      <c r="LJL1" s="749"/>
      <c r="LJM1" s="749"/>
      <c r="LJN1" s="749"/>
      <c r="LJO1" s="749"/>
      <c r="LJP1" s="749"/>
      <c r="LJQ1" s="749"/>
      <c r="LJR1" s="749"/>
      <c r="LJS1" s="749"/>
      <c r="LJT1" s="749"/>
      <c r="LJU1" s="749"/>
      <c r="LJV1" s="749"/>
      <c r="LJW1" s="749"/>
      <c r="LJX1" s="749"/>
      <c r="LJY1" s="749"/>
      <c r="LJZ1" s="749"/>
      <c r="LKA1" s="749"/>
      <c r="LKB1" s="749"/>
      <c r="LKC1" s="749"/>
      <c r="LKD1" s="749"/>
      <c r="LKE1" s="749"/>
      <c r="LKF1" s="749"/>
      <c r="LKG1" s="749"/>
      <c r="LKH1" s="749"/>
      <c r="LKI1" s="749"/>
      <c r="LKJ1" s="749"/>
      <c r="LKK1" s="749"/>
      <c r="LKL1" s="749"/>
      <c r="LKM1" s="749"/>
      <c r="LKN1" s="749"/>
      <c r="LKO1" s="749"/>
      <c r="LKP1" s="749"/>
      <c r="LKQ1" s="749"/>
      <c r="LKR1" s="749"/>
      <c r="LKS1" s="749"/>
      <c r="LKT1" s="749"/>
      <c r="LKU1" s="749"/>
      <c r="LKV1" s="749"/>
      <c r="LKW1" s="749"/>
      <c r="LKX1" s="749"/>
      <c r="LKY1" s="749"/>
      <c r="LKZ1" s="749"/>
      <c r="LLA1" s="749"/>
      <c r="LLB1" s="749"/>
      <c r="LLC1" s="749"/>
      <c r="LLD1" s="749"/>
      <c r="LLE1" s="749"/>
      <c r="LLF1" s="749"/>
      <c r="LLG1" s="749"/>
      <c r="LLH1" s="749"/>
      <c r="LLI1" s="749"/>
      <c r="LLJ1" s="749"/>
      <c r="LLK1" s="749"/>
      <c r="LLL1" s="749"/>
      <c r="LLM1" s="749"/>
      <c r="LLN1" s="749"/>
      <c r="LLO1" s="749"/>
      <c r="LLP1" s="749"/>
      <c r="LLQ1" s="749"/>
      <c r="LLR1" s="749"/>
      <c r="LLS1" s="749"/>
      <c r="LLT1" s="749"/>
      <c r="LLU1" s="749"/>
      <c r="LLV1" s="749"/>
      <c r="LLW1" s="749"/>
      <c r="LLX1" s="749"/>
      <c r="LLY1" s="749"/>
      <c r="LLZ1" s="749"/>
      <c r="LMA1" s="749"/>
      <c r="LMB1" s="749"/>
      <c r="LMC1" s="749"/>
      <c r="LMD1" s="749"/>
      <c r="LME1" s="749"/>
      <c r="LMF1" s="749"/>
      <c r="LMG1" s="749"/>
      <c r="LMH1" s="749"/>
      <c r="LMI1" s="749"/>
      <c r="LMJ1" s="749"/>
      <c r="LMK1" s="749"/>
      <c r="LML1" s="749"/>
      <c r="LMM1" s="749"/>
      <c r="LMN1" s="749"/>
      <c r="LMO1" s="749"/>
      <c r="LMP1" s="749"/>
      <c r="LMQ1" s="749"/>
      <c r="LMR1" s="749"/>
      <c r="LMS1" s="749"/>
      <c r="LMT1" s="749"/>
      <c r="LMU1" s="749"/>
      <c r="LMV1" s="749"/>
      <c r="LMW1" s="749"/>
      <c r="LMX1" s="749"/>
      <c r="LMY1" s="749"/>
      <c r="LMZ1" s="749"/>
      <c r="LNA1" s="749"/>
      <c r="LNB1" s="749"/>
      <c r="LNC1" s="749"/>
      <c r="LND1" s="749"/>
      <c r="LNE1" s="749"/>
      <c r="LNF1" s="749"/>
      <c r="LNG1" s="749"/>
      <c r="LNH1" s="749"/>
      <c r="LNI1" s="749"/>
      <c r="LNJ1" s="749"/>
      <c r="LNK1" s="749"/>
      <c r="LNL1" s="749"/>
      <c r="LNM1" s="749"/>
      <c r="LNN1" s="749"/>
      <c r="LNO1" s="749"/>
      <c r="LNP1" s="749"/>
      <c r="LNQ1" s="749"/>
      <c r="LNR1" s="749"/>
      <c r="LNS1" s="749"/>
      <c r="LNT1" s="749"/>
      <c r="LNU1" s="749"/>
      <c r="LNV1" s="749"/>
      <c r="LNW1" s="749"/>
      <c r="LNX1" s="749"/>
      <c r="LNY1" s="749"/>
      <c r="LNZ1" s="749"/>
      <c r="LOA1" s="749"/>
      <c r="LOB1" s="749"/>
      <c r="LOC1" s="749"/>
      <c r="LOD1" s="749"/>
      <c r="LOE1" s="749"/>
      <c r="LOF1" s="749"/>
      <c r="LOG1" s="749"/>
      <c r="LOH1" s="749"/>
      <c r="LOI1" s="749"/>
      <c r="LOJ1" s="749"/>
      <c r="LOK1" s="749"/>
      <c r="LOL1" s="749"/>
      <c r="LOM1" s="749"/>
      <c r="LON1" s="749"/>
      <c r="LOO1" s="749"/>
      <c r="LOP1" s="749"/>
      <c r="LOQ1" s="749"/>
      <c r="LOR1" s="749"/>
      <c r="LOS1" s="749"/>
      <c r="LOT1" s="749"/>
      <c r="LOU1" s="749"/>
      <c r="LOV1" s="749"/>
      <c r="LOW1" s="749"/>
      <c r="LOX1" s="749"/>
      <c r="LOY1" s="749"/>
      <c r="LOZ1" s="749"/>
      <c r="LPA1" s="749"/>
      <c r="LPB1" s="749"/>
      <c r="LPC1" s="749"/>
      <c r="LPD1" s="749"/>
      <c r="LPE1" s="749"/>
      <c r="LPF1" s="749"/>
      <c r="LPG1" s="749"/>
      <c r="LPH1" s="749"/>
      <c r="LPI1" s="749"/>
      <c r="LPJ1" s="749"/>
      <c r="LPK1" s="749"/>
      <c r="LPL1" s="749"/>
      <c r="LPM1" s="749"/>
      <c r="LPN1" s="749"/>
      <c r="LPO1" s="749"/>
      <c r="LPP1" s="749"/>
      <c r="LPQ1" s="749"/>
      <c r="LPR1" s="749"/>
      <c r="LPS1" s="749"/>
      <c r="LPT1" s="749"/>
      <c r="LPU1" s="749"/>
      <c r="LPV1" s="749"/>
      <c r="LPW1" s="749"/>
      <c r="LPX1" s="749"/>
      <c r="LPY1" s="749"/>
      <c r="LPZ1" s="749"/>
      <c r="LQA1" s="749"/>
      <c r="LQB1" s="749"/>
      <c r="LQC1" s="749"/>
      <c r="LQD1" s="749"/>
      <c r="LQE1" s="749"/>
      <c r="LQF1" s="749"/>
      <c r="LQG1" s="749"/>
      <c r="LQH1" s="749"/>
      <c r="LQI1" s="749"/>
      <c r="LQJ1" s="749"/>
      <c r="LQK1" s="749"/>
      <c r="LQL1" s="749"/>
      <c r="LQM1" s="749"/>
      <c r="LQN1" s="749"/>
      <c r="LQO1" s="749"/>
      <c r="LQP1" s="749"/>
      <c r="LQQ1" s="749"/>
      <c r="LQR1" s="749"/>
      <c r="LQS1" s="749"/>
      <c r="LQT1" s="749"/>
      <c r="LQU1" s="749"/>
      <c r="LQV1" s="749"/>
      <c r="LQW1" s="749"/>
      <c r="LQX1" s="749"/>
      <c r="LQY1" s="749"/>
      <c r="LQZ1" s="749"/>
      <c r="LRA1" s="749"/>
      <c r="LRB1" s="749"/>
      <c r="LRC1" s="749"/>
      <c r="LRD1" s="749"/>
      <c r="LRE1" s="749"/>
      <c r="LRF1" s="749"/>
      <c r="LRG1" s="749"/>
      <c r="LRH1" s="749"/>
      <c r="LRI1" s="749"/>
      <c r="LRJ1" s="749"/>
      <c r="LRK1" s="749"/>
      <c r="LRL1" s="749"/>
      <c r="LRM1" s="749"/>
      <c r="LRN1" s="749"/>
      <c r="LRO1" s="749"/>
      <c r="LRP1" s="749"/>
      <c r="LRQ1" s="749"/>
      <c r="LRR1" s="749"/>
      <c r="LRS1" s="749"/>
      <c r="LRT1" s="749"/>
      <c r="LRU1" s="749"/>
      <c r="LRV1" s="749"/>
      <c r="LRW1" s="749"/>
      <c r="LRX1" s="749"/>
      <c r="LRY1" s="749"/>
      <c r="LRZ1" s="749"/>
      <c r="LSA1" s="749"/>
      <c r="LSB1" s="749"/>
      <c r="LSC1" s="749"/>
      <c r="LSD1" s="749"/>
      <c r="LSE1" s="749"/>
      <c r="LSF1" s="749"/>
      <c r="LSG1" s="749"/>
      <c r="LSH1" s="749"/>
      <c r="LSI1" s="749"/>
      <c r="LSJ1" s="749"/>
      <c r="LSK1" s="749"/>
      <c r="LSL1" s="749"/>
      <c r="LSM1" s="749"/>
      <c r="LSN1" s="749"/>
      <c r="LSO1" s="749"/>
      <c r="LSP1" s="749"/>
      <c r="LSQ1" s="749"/>
      <c r="LSR1" s="749"/>
      <c r="LSS1" s="749"/>
      <c r="LST1" s="749"/>
      <c r="LSU1" s="749"/>
      <c r="LSV1" s="749"/>
      <c r="LSW1" s="749"/>
      <c r="LSX1" s="749"/>
      <c r="LSY1" s="749"/>
      <c r="LSZ1" s="749"/>
      <c r="LTA1" s="749"/>
      <c r="LTB1" s="749"/>
      <c r="LTC1" s="749"/>
      <c r="LTD1" s="749"/>
      <c r="LTE1" s="749"/>
      <c r="LTF1" s="749"/>
      <c r="LTG1" s="749"/>
      <c r="LTH1" s="749"/>
      <c r="LTI1" s="749"/>
      <c r="LTJ1" s="749"/>
      <c r="LTK1" s="749"/>
      <c r="LTL1" s="749"/>
      <c r="LTM1" s="749"/>
      <c r="LTN1" s="749"/>
      <c r="LTO1" s="749"/>
      <c r="LTP1" s="749"/>
      <c r="LTQ1" s="749"/>
      <c r="LTR1" s="749"/>
      <c r="LTS1" s="749"/>
      <c r="LTT1" s="749"/>
      <c r="LTU1" s="749"/>
      <c r="LTV1" s="749"/>
      <c r="LTW1" s="749"/>
      <c r="LTX1" s="749"/>
      <c r="LTY1" s="749"/>
      <c r="LTZ1" s="749"/>
      <c r="LUA1" s="749"/>
      <c r="LUB1" s="749"/>
      <c r="LUC1" s="749"/>
      <c r="LUD1" s="749"/>
      <c r="LUE1" s="749"/>
      <c r="LUF1" s="749"/>
      <c r="LUG1" s="749"/>
      <c r="LUH1" s="749"/>
      <c r="LUI1" s="749"/>
      <c r="LUJ1" s="749"/>
      <c r="LUK1" s="749"/>
      <c r="LUL1" s="749"/>
      <c r="LUM1" s="749"/>
      <c r="LUN1" s="749"/>
      <c r="LUO1" s="749"/>
      <c r="LUP1" s="749"/>
      <c r="LUQ1" s="749"/>
      <c r="LUR1" s="749"/>
      <c r="LUS1" s="749"/>
      <c r="LUT1" s="749"/>
      <c r="LUU1" s="749"/>
      <c r="LUV1" s="749"/>
      <c r="LUW1" s="749"/>
      <c r="LUX1" s="749"/>
      <c r="LUY1" s="749"/>
      <c r="LUZ1" s="749"/>
      <c r="LVA1" s="749"/>
      <c r="LVB1" s="749"/>
      <c r="LVC1" s="749"/>
      <c r="LVD1" s="749"/>
      <c r="LVE1" s="749"/>
      <c r="LVF1" s="749"/>
      <c r="LVG1" s="749"/>
      <c r="LVH1" s="749"/>
      <c r="LVI1" s="749"/>
      <c r="LVJ1" s="749"/>
      <c r="LVK1" s="749"/>
      <c r="LVL1" s="749"/>
      <c r="LVM1" s="749"/>
      <c r="LVN1" s="749"/>
      <c r="LVO1" s="749"/>
      <c r="LVP1" s="749"/>
      <c r="LVQ1" s="749"/>
      <c r="LVR1" s="749"/>
      <c r="LVS1" s="749"/>
      <c r="LVT1" s="749"/>
      <c r="LVU1" s="749"/>
      <c r="LVV1" s="749"/>
      <c r="LVW1" s="749"/>
      <c r="LVX1" s="749"/>
      <c r="LVY1" s="749"/>
      <c r="LVZ1" s="749"/>
      <c r="LWA1" s="749"/>
      <c r="LWB1" s="749"/>
      <c r="LWC1" s="749"/>
      <c r="LWD1" s="749"/>
      <c r="LWE1" s="749"/>
      <c r="LWF1" s="749"/>
      <c r="LWG1" s="749"/>
      <c r="LWH1" s="749"/>
      <c r="LWI1" s="749"/>
      <c r="LWJ1" s="749"/>
      <c r="LWK1" s="749"/>
      <c r="LWL1" s="749"/>
      <c r="LWM1" s="749"/>
      <c r="LWN1" s="749"/>
      <c r="LWO1" s="749"/>
      <c r="LWP1" s="749"/>
      <c r="LWQ1" s="749"/>
      <c r="LWR1" s="749"/>
      <c r="LWS1" s="749"/>
      <c r="LWT1" s="749"/>
      <c r="LWU1" s="749"/>
      <c r="LWV1" s="749"/>
      <c r="LWW1" s="749"/>
      <c r="LWX1" s="749"/>
      <c r="LWY1" s="749"/>
      <c r="LWZ1" s="749"/>
      <c r="LXA1" s="749"/>
      <c r="LXB1" s="749"/>
      <c r="LXC1" s="749"/>
      <c r="LXD1" s="749"/>
      <c r="LXE1" s="749"/>
      <c r="LXF1" s="749"/>
      <c r="LXG1" s="749"/>
      <c r="LXH1" s="749"/>
      <c r="LXI1" s="749"/>
      <c r="LXJ1" s="749"/>
      <c r="LXK1" s="749"/>
      <c r="LXL1" s="749"/>
      <c r="LXM1" s="749"/>
      <c r="LXN1" s="749"/>
      <c r="LXO1" s="749"/>
      <c r="LXP1" s="749"/>
      <c r="LXQ1" s="749"/>
      <c r="LXR1" s="749"/>
      <c r="LXS1" s="749"/>
      <c r="LXT1" s="749"/>
      <c r="LXU1" s="749"/>
      <c r="LXV1" s="749"/>
      <c r="LXW1" s="749"/>
      <c r="LXX1" s="749"/>
      <c r="LXY1" s="749"/>
      <c r="LXZ1" s="749"/>
      <c r="LYA1" s="749"/>
      <c r="LYB1" s="749"/>
      <c r="LYC1" s="749"/>
      <c r="LYD1" s="749"/>
      <c r="LYE1" s="749"/>
      <c r="LYF1" s="749"/>
      <c r="LYG1" s="749"/>
      <c r="LYH1" s="749"/>
      <c r="LYI1" s="749"/>
      <c r="LYJ1" s="749"/>
      <c r="LYK1" s="749"/>
      <c r="LYL1" s="749"/>
      <c r="LYM1" s="749"/>
      <c r="LYN1" s="749"/>
      <c r="LYO1" s="749"/>
      <c r="LYP1" s="749"/>
      <c r="LYQ1" s="749"/>
      <c r="LYR1" s="749"/>
      <c r="LYS1" s="749"/>
      <c r="LYT1" s="749"/>
      <c r="LYU1" s="749"/>
      <c r="LYV1" s="749"/>
      <c r="LYW1" s="749"/>
      <c r="LYX1" s="749"/>
      <c r="LYY1" s="749"/>
      <c r="LYZ1" s="749"/>
      <c r="LZA1" s="749"/>
      <c r="LZB1" s="749"/>
      <c r="LZC1" s="749"/>
      <c r="LZD1" s="749"/>
      <c r="LZE1" s="749"/>
      <c r="LZF1" s="749"/>
      <c r="LZG1" s="749"/>
      <c r="LZH1" s="749"/>
      <c r="LZI1" s="749"/>
      <c r="LZJ1" s="749"/>
      <c r="LZK1" s="749"/>
      <c r="LZL1" s="749"/>
      <c r="LZM1" s="749"/>
      <c r="LZN1" s="749"/>
      <c r="LZO1" s="749"/>
      <c r="LZP1" s="749"/>
      <c r="LZQ1" s="749"/>
      <c r="LZR1" s="749"/>
      <c r="LZS1" s="749"/>
      <c r="LZT1" s="749"/>
      <c r="LZU1" s="749"/>
      <c r="LZV1" s="749"/>
      <c r="LZW1" s="749"/>
      <c r="LZX1" s="749"/>
      <c r="LZY1" s="749"/>
      <c r="LZZ1" s="749"/>
      <c r="MAA1" s="749"/>
      <c r="MAB1" s="749"/>
      <c r="MAC1" s="749"/>
      <c r="MAD1" s="749"/>
      <c r="MAE1" s="749"/>
      <c r="MAF1" s="749"/>
      <c r="MAG1" s="749"/>
      <c r="MAH1" s="749"/>
      <c r="MAI1" s="749"/>
      <c r="MAJ1" s="749"/>
      <c r="MAK1" s="749"/>
      <c r="MAL1" s="749"/>
      <c r="MAM1" s="749"/>
      <c r="MAN1" s="749"/>
      <c r="MAO1" s="749"/>
      <c r="MAP1" s="749"/>
      <c r="MAQ1" s="749"/>
      <c r="MAR1" s="749"/>
      <c r="MAS1" s="749"/>
      <c r="MAT1" s="749"/>
      <c r="MAU1" s="749"/>
      <c r="MAV1" s="749"/>
      <c r="MAW1" s="749"/>
      <c r="MAX1" s="749"/>
      <c r="MAY1" s="749"/>
      <c r="MAZ1" s="749"/>
      <c r="MBA1" s="749"/>
      <c r="MBB1" s="749"/>
      <c r="MBC1" s="749"/>
      <c r="MBD1" s="749"/>
      <c r="MBE1" s="749"/>
      <c r="MBF1" s="749"/>
      <c r="MBG1" s="749"/>
      <c r="MBH1" s="749"/>
      <c r="MBI1" s="749"/>
      <c r="MBJ1" s="749"/>
      <c r="MBK1" s="749"/>
      <c r="MBL1" s="749"/>
      <c r="MBM1" s="749"/>
      <c r="MBN1" s="749"/>
      <c r="MBO1" s="749"/>
      <c r="MBP1" s="749"/>
      <c r="MBQ1" s="749"/>
      <c r="MBR1" s="749"/>
      <c r="MBS1" s="749"/>
      <c r="MBT1" s="749"/>
      <c r="MBU1" s="749"/>
      <c r="MBV1" s="749"/>
      <c r="MBW1" s="749"/>
      <c r="MBX1" s="749"/>
      <c r="MBY1" s="749"/>
      <c r="MBZ1" s="749"/>
      <c r="MCA1" s="749"/>
      <c r="MCB1" s="749"/>
      <c r="MCC1" s="749"/>
      <c r="MCD1" s="749"/>
      <c r="MCE1" s="749"/>
      <c r="MCF1" s="749"/>
      <c r="MCG1" s="749"/>
      <c r="MCH1" s="749"/>
      <c r="MCI1" s="749"/>
      <c r="MCJ1" s="749"/>
      <c r="MCK1" s="749"/>
      <c r="MCL1" s="749"/>
      <c r="MCM1" s="749"/>
      <c r="MCN1" s="749"/>
      <c r="MCO1" s="749"/>
      <c r="MCP1" s="749"/>
      <c r="MCQ1" s="749"/>
      <c r="MCR1" s="749"/>
      <c r="MCS1" s="749"/>
      <c r="MCT1" s="749"/>
      <c r="MCU1" s="749"/>
      <c r="MCV1" s="749"/>
      <c r="MCW1" s="749"/>
      <c r="MCX1" s="749"/>
      <c r="MCY1" s="749"/>
      <c r="MCZ1" s="749"/>
      <c r="MDA1" s="749"/>
      <c r="MDB1" s="749"/>
      <c r="MDC1" s="749"/>
      <c r="MDD1" s="749"/>
      <c r="MDE1" s="749"/>
      <c r="MDF1" s="749"/>
      <c r="MDG1" s="749"/>
      <c r="MDH1" s="749"/>
      <c r="MDI1" s="749"/>
      <c r="MDJ1" s="749"/>
      <c r="MDK1" s="749"/>
      <c r="MDL1" s="749"/>
      <c r="MDM1" s="749"/>
      <c r="MDN1" s="749"/>
      <c r="MDO1" s="749"/>
      <c r="MDP1" s="749"/>
      <c r="MDQ1" s="749"/>
      <c r="MDR1" s="749"/>
      <c r="MDS1" s="749"/>
      <c r="MDT1" s="749"/>
      <c r="MDU1" s="749"/>
      <c r="MDV1" s="749"/>
      <c r="MDW1" s="749"/>
      <c r="MDX1" s="749"/>
      <c r="MDY1" s="749"/>
      <c r="MDZ1" s="749"/>
      <c r="MEA1" s="749"/>
      <c r="MEB1" s="749"/>
      <c r="MEC1" s="749"/>
      <c r="MED1" s="749"/>
      <c r="MEE1" s="749"/>
      <c r="MEF1" s="749"/>
      <c r="MEG1" s="749"/>
      <c r="MEH1" s="749"/>
      <c r="MEI1" s="749"/>
      <c r="MEJ1" s="749"/>
      <c r="MEK1" s="749"/>
      <c r="MEL1" s="749"/>
      <c r="MEM1" s="749"/>
      <c r="MEN1" s="749"/>
      <c r="MEO1" s="749"/>
      <c r="MEP1" s="749"/>
      <c r="MEQ1" s="749"/>
      <c r="MER1" s="749"/>
      <c r="MES1" s="749"/>
      <c r="MET1" s="749"/>
      <c r="MEU1" s="749"/>
      <c r="MEV1" s="749"/>
      <c r="MEW1" s="749"/>
      <c r="MEX1" s="749"/>
      <c r="MEY1" s="749"/>
      <c r="MEZ1" s="749"/>
      <c r="MFA1" s="749"/>
      <c r="MFB1" s="749"/>
      <c r="MFC1" s="749"/>
      <c r="MFD1" s="749"/>
      <c r="MFE1" s="749"/>
      <c r="MFF1" s="749"/>
      <c r="MFG1" s="749"/>
      <c r="MFH1" s="749"/>
      <c r="MFI1" s="749"/>
      <c r="MFJ1" s="749"/>
      <c r="MFK1" s="749"/>
      <c r="MFL1" s="749"/>
      <c r="MFM1" s="749"/>
      <c r="MFN1" s="749"/>
      <c r="MFO1" s="749"/>
      <c r="MFP1" s="749"/>
      <c r="MFQ1" s="749"/>
      <c r="MFR1" s="749"/>
      <c r="MFS1" s="749"/>
      <c r="MFT1" s="749"/>
      <c r="MFU1" s="749"/>
      <c r="MFV1" s="749"/>
      <c r="MFW1" s="749"/>
      <c r="MFX1" s="749"/>
      <c r="MFY1" s="749"/>
      <c r="MFZ1" s="749"/>
      <c r="MGA1" s="749"/>
      <c r="MGB1" s="749"/>
      <c r="MGC1" s="749"/>
      <c r="MGD1" s="749"/>
      <c r="MGE1" s="749"/>
      <c r="MGF1" s="749"/>
      <c r="MGG1" s="749"/>
      <c r="MGH1" s="749"/>
      <c r="MGI1" s="749"/>
      <c r="MGJ1" s="749"/>
      <c r="MGK1" s="749"/>
      <c r="MGL1" s="749"/>
      <c r="MGM1" s="749"/>
      <c r="MGN1" s="749"/>
      <c r="MGO1" s="749"/>
      <c r="MGP1" s="749"/>
      <c r="MGQ1" s="749"/>
      <c r="MGR1" s="749"/>
      <c r="MGS1" s="749"/>
      <c r="MGT1" s="749"/>
      <c r="MGU1" s="749"/>
      <c r="MGV1" s="749"/>
      <c r="MGW1" s="749"/>
      <c r="MGX1" s="749"/>
      <c r="MGY1" s="749"/>
      <c r="MGZ1" s="749"/>
      <c r="MHA1" s="749"/>
      <c r="MHB1" s="749"/>
      <c r="MHC1" s="749"/>
      <c r="MHD1" s="749"/>
      <c r="MHE1" s="749"/>
      <c r="MHF1" s="749"/>
      <c r="MHG1" s="749"/>
      <c r="MHH1" s="749"/>
      <c r="MHI1" s="749"/>
      <c r="MHJ1" s="749"/>
      <c r="MHK1" s="749"/>
      <c r="MHL1" s="749"/>
      <c r="MHM1" s="749"/>
      <c r="MHN1" s="749"/>
      <c r="MHO1" s="749"/>
      <c r="MHP1" s="749"/>
      <c r="MHQ1" s="749"/>
      <c r="MHR1" s="749"/>
      <c r="MHS1" s="749"/>
      <c r="MHT1" s="749"/>
      <c r="MHU1" s="749"/>
      <c r="MHV1" s="749"/>
      <c r="MHW1" s="749"/>
      <c r="MHX1" s="749"/>
      <c r="MHY1" s="749"/>
      <c r="MHZ1" s="749"/>
      <c r="MIA1" s="749"/>
      <c r="MIB1" s="749"/>
      <c r="MIC1" s="749"/>
      <c r="MID1" s="749"/>
      <c r="MIE1" s="749"/>
      <c r="MIF1" s="749"/>
      <c r="MIG1" s="749"/>
      <c r="MIH1" s="749"/>
      <c r="MII1" s="749"/>
      <c r="MIJ1" s="749"/>
      <c r="MIK1" s="749"/>
      <c r="MIL1" s="749"/>
      <c r="MIM1" s="749"/>
      <c r="MIN1" s="749"/>
      <c r="MIO1" s="749"/>
      <c r="MIP1" s="749"/>
      <c r="MIQ1" s="749"/>
      <c r="MIR1" s="749"/>
      <c r="MIS1" s="749"/>
      <c r="MIT1" s="749"/>
      <c r="MIU1" s="749"/>
      <c r="MIV1" s="749"/>
      <c r="MIW1" s="749"/>
      <c r="MIX1" s="749"/>
      <c r="MIY1" s="749"/>
      <c r="MIZ1" s="749"/>
      <c r="MJA1" s="749"/>
      <c r="MJB1" s="749"/>
      <c r="MJC1" s="749"/>
      <c r="MJD1" s="749"/>
      <c r="MJE1" s="749"/>
      <c r="MJF1" s="749"/>
      <c r="MJG1" s="749"/>
      <c r="MJH1" s="749"/>
      <c r="MJI1" s="749"/>
      <c r="MJJ1" s="749"/>
      <c r="MJK1" s="749"/>
      <c r="MJL1" s="749"/>
      <c r="MJM1" s="749"/>
      <c r="MJN1" s="749"/>
      <c r="MJO1" s="749"/>
      <c r="MJP1" s="749"/>
      <c r="MJQ1" s="749"/>
      <c r="MJR1" s="749"/>
      <c r="MJS1" s="749"/>
      <c r="MJT1" s="749"/>
      <c r="MJU1" s="749"/>
      <c r="MJV1" s="749"/>
      <c r="MJW1" s="749"/>
      <c r="MJX1" s="749"/>
      <c r="MJY1" s="749"/>
      <c r="MJZ1" s="749"/>
      <c r="MKA1" s="749"/>
      <c r="MKB1" s="749"/>
      <c r="MKC1" s="749"/>
      <c r="MKD1" s="749"/>
      <c r="MKE1" s="749"/>
      <c r="MKF1" s="749"/>
      <c r="MKG1" s="749"/>
      <c r="MKH1" s="749"/>
      <c r="MKI1" s="749"/>
      <c r="MKJ1" s="749"/>
      <c r="MKK1" s="749"/>
      <c r="MKL1" s="749"/>
      <c r="MKM1" s="749"/>
      <c r="MKN1" s="749"/>
      <c r="MKO1" s="749"/>
      <c r="MKP1" s="749"/>
      <c r="MKQ1" s="749"/>
      <c r="MKR1" s="749"/>
      <c r="MKS1" s="749"/>
      <c r="MKT1" s="749"/>
      <c r="MKU1" s="749"/>
      <c r="MKV1" s="749"/>
      <c r="MKW1" s="749"/>
      <c r="MKX1" s="749"/>
      <c r="MKY1" s="749"/>
      <c r="MKZ1" s="749"/>
      <c r="MLA1" s="749"/>
      <c r="MLB1" s="749"/>
      <c r="MLC1" s="749"/>
      <c r="MLD1" s="749"/>
      <c r="MLE1" s="749"/>
      <c r="MLF1" s="749"/>
      <c r="MLG1" s="749"/>
      <c r="MLH1" s="749"/>
      <c r="MLI1" s="749"/>
      <c r="MLJ1" s="749"/>
      <c r="MLK1" s="749"/>
      <c r="MLL1" s="749"/>
      <c r="MLM1" s="749"/>
      <c r="MLN1" s="749"/>
      <c r="MLO1" s="749"/>
      <c r="MLP1" s="749"/>
      <c r="MLQ1" s="749"/>
      <c r="MLR1" s="749"/>
      <c r="MLS1" s="749"/>
      <c r="MLT1" s="749"/>
      <c r="MLU1" s="749"/>
      <c r="MLV1" s="749"/>
      <c r="MLW1" s="749"/>
      <c r="MLX1" s="749"/>
      <c r="MLY1" s="749"/>
      <c r="MLZ1" s="749"/>
      <c r="MMA1" s="749"/>
      <c r="MMB1" s="749"/>
      <c r="MMC1" s="749"/>
      <c r="MMD1" s="749"/>
      <c r="MME1" s="749"/>
      <c r="MMF1" s="749"/>
      <c r="MMG1" s="749"/>
      <c r="MMH1" s="749"/>
      <c r="MMI1" s="749"/>
      <c r="MMJ1" s="749"/>
      <c r="MMK1" s="749"/>
      <c r="MML1" s="749"/>
      <c r="MMM1" s="749"/>
      <c r="MMN1" s="749"/>
      <c r="MMO1" s="749"/>
      <c r="MMP1" s="749"/>
      <c r="MMQ1" s="749"/>
      <c r="MMR1" s="749"/>
      <c r="MMS1" s="749"/>
      <c r="MMT1" s="749"/>
      <c r="MMU1" s="749"/>
      <c r="MMV1" s="749"/>
      <c r="MMW1" s="749"/>
      <c r="MMX1" s="749"/>
      <c r="MMY1" s="749"/>
      <c r="MMZ1" s="749"/>
      <c r="MNA1" s="749"/>
      <c r="MNB1" s="749"/>
      <c r="MNC1" s="749"/>
      <c r="MND1" s="749"/>
      <c r="MNE1" s="749"/>
      <c r="MNF1" s="749"/>
      <c r="MNG1" s="749"/>
      <c r="MNH1" s="749"/>
      <c r="MNI1" s="749"/>
      <c r="MNJ1" s="749"/>
      <c r="MNK1" s="749"/>
      <c r="MNL1" s="749"/>
      <c r="MNM1" s="749"/>
      <c r="MNN1" s="749"/>
      <c r="MNO1" s="749"/>
      <c r="MNP1" s="749"/>
      <c r="MNQ1" s="749"/>
      <c r="MNR1" s="749"/>
      <c r="MNS1" s="749"/>
      <c r="MNT1" s="749"/>
      <c r="MNU1" s="749"/>
      <c r="MNV1" s="749"/>
      <c r="MNW1" s="749"/>
      <c r="MNX1" s="749"/>
      <c r="MNY1" s="749"/>
      <c r="MNZ1" s="749"/>
      <c r="MOA1" s="749"/>
      <c r="MOB1" s="749"/>
      <c r="MOC1" s="749"/>
      <c r="MOD1" s="749"/>
      <c r="MOE1" s="749"/>
      <c r="MOF1" s="749"/>
      <c r="MOG1" s="749"/>
      <c r="MOH1" s="749"/>
      <c r="MOI1" s="749"/>
      <c r="MOJ1" s="749"/>
      <c r="MOK1" s="749"/>
      <c r="MOL1" s="749"/>
      <c r="MOM1" s="749"/>
      <c r="MON1" s="749"/>
      <c r="MOO1" s="749"/>
      <c r="MOP1" s="749"/>
      <c r="MOQ1" s="749"/>
      <c r="MOR1" s="749"/>
      <c r="MOS1" s="749"/>
      <c r="MOT1" s="749"/>
      <c r="MOU1" s="749"/>
      <c r="MOV1" s="749"/>
      <c r="MOW1" s="749"/>
      <c r="MOX1" s="749"/>
      <c r="MOY1" s="749"/>
      <c r="MOZ1" s="749"/>
      <c r="MPA1" s="749"/>
      <c r="MPB1" s="749"/>
      <c r="MPC1" s="749"/>
      <c r="MPD1" s="749"/>
      <c r="MPE1" s="749"/>
      <c r="MPF1" s="749"/>
      <c r="MPG1" s="749"/>
      <c r="MPH1" s="749"/>
      <c r="MPI1" s="749"/>
      <c r="MPJ1" s="749"/>
      <c r="MPK1" s="749"/>
      <c r="MPL1" s="749"/>
      <c r="MPM1" s="749"/>
      <c r="MPN1" s="749"/>
      <c r="MPO1" s="749"/>
      <c r="MPP1" s="749"/>
      <c r="MPQ1" s="749"/>
      <c r="MPR1" s="749"/>
      <c r="MPS1" s="749"/>
      <c r="MPT1" s="749"/>
      <c r="MPU1" s="749"/>
      <c r="MPV1" s="749"/>
      <c r="MPW1" s="749"/>
      <c r="MPX1" s="749"/>
      <c r="MPY1" s="749"/>
      <c r="MPZ1" s="749"/>
      <c r="MQA1" s="749"/>
      <c r="MQB1" s="749"/>
      <c r="MQC1" s="749"/>
      <c r="MQD1" s="749"/>
      <c r="MQE1" s="749"/>
      <c r="MQF1" s="749"/>
      <c r="MQG1" s="749"/>
      <c r="MQH1" s="749"/>
      <c r="MQI1" s="749"/>
      <c r="MQJ1" s="749"/>
      <c r="MQK1" s="749"/>
      <c r="MQL1" s="749"/>
      <c r="MQM1" s="749"/>
      <c r="MQN1" s="749"/>
      <c r="MQO1" s="749"/>
      <c r="MQP1" s="749"/>
      <c r="MQQ1" s="749"/>
      <c r="MQR1" s="749"/>
      <c r="MQS1" s="749"/>
      <c r="MQT1" s="749"/>
      <c r="MQU1" s="749"/>
      <c r="MQV1" s="749"/>
      <c r="MQW1" s="749"/>
      <c r="MQX1" s="749"/>
      <c r="MQY1" s="749"/>
      <c r="MQZ1" s="749"/>
      <c r="MRA1" s="749"/>
      <c r="MRB1" s="749"/>
      <c r="MRC1" s="749"/>
      <c r="MRD1" s="749"/>
      <c r="MRE1" s="749"/>
      <c r="MRF1" s="749"/>
      <c r="MRG1" s="749"/>
      <c r="MRH1" s="749"/>
      <c r="MRI1" s="749"/>
      <c r="MRJ1" s="749"/>
      <c r="MRK1" s="749"/>
      <c r="MRL1" s="749"/>
      <c r="MRM1" s="749"/>
      <c r="MRN1" s="749"/>
      <c r="MRO1" s="749"/>
      <c r="MRP1" s="749"/>
      <c r="MRQ1" s="749"/>
      <c r="MRR1" s="749"/>
      <c r="MRS1" s="749"/>
      <c r="MRT1" s="749"/>
      <c r="MRU1" s="749"/>
      <c r="MRV1" s="749"/>
      <c r="MRW1" s="749"/>
      <c r="MRX1" s="749"/>
      <c r="MRY1" s="749"/>
      <c r="MRZ1" s="749"/>
      <c r="MSA1" s="749"/>
      <c r="MSB1" s="749"/>
      <c r="MSC1" s="749"/>
      <c r="MSD1" s="749"/>
      <c r="MSE1" s="749"/>
      <c r="MSF1" s="749"/>
      <c r="MSG1" s="749"/>
      <c r="MSH1" s="749"/>
      <c r="MSI1" s="749"/>
      <c r="MSJ1" s="749"/>
      <c r="MSK1" s="749"/>
      <c r="MSL1" s="749"/>
      <c r="MSM1" s="749"/>
      <c r="MSN1" s="749"/>
      <c r="MSO1" s="749"/>
      <c r="MSP1" s="749"/>
      <c r="MSQ1" s="749"/>
      <c r="MSR1" s="749"/>
      <c r="MSS1" s="749"/>
      <c r="MST1" s="749"/>
      <c r="MSU1" s="749"/>
      <c r="MSV1" s="749"/>
      <c r="MSW1" s="749"/>
      <c r="MSX1" s="749"/>
      <c r="MSY1" s="749"/>
      <c r="MSZ1" s="749"/>
      <c r="MTA1" s="749"/>
      <c r="MTB1" s="749"/>
      <c r="MTC1" s="749"/>
      <c r="MTD1" s="749"/>
      <c r="MTE1" s="749"/>
      <c r="MTF1" s="749"/>
      <c r="MTG1" s="749"/>
      <c r="MTH1" s="749"/>
      <c r="MTI1" s="749"/>
      <c r="MTJ1" s="749"/>
      <c r="MTK1" s="749"/>
      <c r="MTL1" s="749"/>
      <c r="MTM1" s="749"/>
      <c r="MTN1" s="749"/>
      <c r="MTO1" s="749"/>
      <c r="MTP1" s="749"/>
      <c r="MTQ1" s="749"/>
      <c r="MTR1" s="749"/>
      <c r="MTS1" s="749"/>
      <c r="MTT1" s="749"/>
      <c r="MTU1" s="749"/>
      <c r="MTV1" s="749"/>
      <c r="MTW1" s="749"/>
      <c r="MTX1" s="749"/>
      <c r="MTY1" s="749"/>
      <c r="MTZ1" s="749"/>
      <c r="MUA1" s="749"/>
      <c r="MUB1" s="749"/>
      <c r="MUC1" s="749"/>
      <c r="MUD1" s="749"/>
      <c r="MUE1" s="749"/>
      <c r="MUF1" s="749"/>
      <c r="MUG1" s="749"/>
      <c r="MUH1" s="749"/>
      <c r="MUI1" s="749"/>
      <c r="MUJ1" s="749"/>
      <c r="MUK1" s="749"/>
      <c r="MUL1" s="749"/>
      <c r="MUM1" s="749"/>
      <c r="MUN1" s="749"/>
      <c r="MUO1" s="749"/>
      <c r="MUP1" s="749"/>
      <c r="MUQ1" s="749"/>
      <c r="MUR1" s="749"/>
      <c r="MUS1" s="749"/>
      <c r="MUT1" s="749"/>
      <c r="MUU1" s="749"/>
      <c r="MUV1" s="749"/>
      <c r="MUW1" s="749"/>
      <c r="MUX1" s="749"/>
      <c r="MUY1" s="749"/>
      <c r="MUZ1" s="749"/>
      <c r="MVA1" s="749"/>
      <c r="MVB1" s="749"/>
      <c r="MVC1" s="749"/>
      <c r="MVD1" s="749"/>
      <c r="MVE1" s="749"/>
      <c r="MVF1" s="749"/>
      <c r="MVG1" s="749"/>
      <c r="MVH1" s="749"/>
      <c r="MVI1" s="749"/>
      <c r="MVJ1" s="749"/>
      <c r="MVK1" s="749"/>
      <c r="MVL1" s="749"/>
      <c r="MVM1" s="749"/>
      <c r="MVN1" s="749"/>
      <c r="MVO1" s="749"/>
      <c r="MVP1" s="749"/>
      <c r="MVQ1" s="749"/>
      <c r="MVR1" s="749"/>
      <c r="MVS1" s="749"/>
      <c r="MVT1" s="749"/>
      <c r="MVU1" s="749"/>
      <c r="MVV1" s="749"/>
      <c r="MVW1" s="749"/>
      <c r="MVX1" s="749"/>
      <c r="MVY1" s="749"/>
      <c r="MVZ1" s="749"/>
      <c r="MWA1" s="749"/>
      <c r="MWB1" s="749"/>
      <c r="MWC1" s="749"/>
      <c r="MWD1" s="749"/>
      <c r="MWE1" s="749"/>
      <c r="MWF1" s="749"/>
      <c r="MWG1" s="749"/>
      <c r="MWH1" s="749"/>
      <c r="MWI1" s="749"/>
      <c r="MWJ1" s="749"/>
      <c r="MWK1" s="749"/>
      <c r="MWL1" s="749"/>
      <c r="MWM1" s="749"/>
      <c r="MWN1" s="749"/>
      <c r="MWO1" s="749"/>
      <c r="MWP1" s="749"/>
      <c r="MWQ1" s="749"/>
      <c r="MWR1" s="749"/>
      <c r="MWS1" s="749"/>
      <c r="MWT1" s="749"/>
      <c r="MWU1" s="749"/>
      <c r="MWV1" s="749"/>
      <c r="MWW1" s="749"/>
      <c r="MWX1" s="749"/>
      <c r="MWY1" s="749"/>
      <c r="MWZ1" s="749"/>
      <c r="MXA1" s="749"/>
      <c r="MXB1" s="749"/>
      <c r="MXC1" s="749"/>
      <c r="MXD1" s="749"/>
      <c r="MXE1" s="749"/>
      <c r="MXF1" s="749"/>
      <c r="MXG1" s="749"/>
      <c r="MXH1" s="749"/>
      <c r="MXI1" s="749"/>
      <c r="MXJ1" s="749"/>
      <c r="MXK1" s="749"/>
      <c r="MXL1" s="749"/>
      <c r="MXM1" s="749"/>
      <c r="MXN1" s="749"/>
      <c r="MXO1" s="749"/>
      <c r="MXP1" s="749"/>
      <c r="MXQ1" s="749"/>
      <c r="MXR1" s="749"/>
      <c r="MXS1" s="749"/>
      <c r="MXT1" s="749"/>
      <c r="MXU1" s="749"/>
      <c r="MXV1" s="749"/>
      <c r="MXW1" s="749"/>
      <c r="MXX1" s="749"/>
      <c r="MXY1" s="749"/>
      <c r="MXZ1" s="749"/>
      <c r="MYA1" s="749"/>
      <c r="MYB1" s="749"/>
      <c r="MYC1" s="749"/>
      <c r="MYD1" s="749"/>
      <c r="MYE1" s="749"/>
      <c r="MYF1" s="749"/>
      <c r="MYG1" s="749"/>
      <c r="MYH1" s="749"/>
      <c r="MYI1" s="749"/>
      <c r="MYJ1" s="749"/>
      <c r="MYK1" s="749"/>
      <c r="MYL1" s="749"/>
      <c r="MYM1" s="749"/>
      <c r="MYN1" s="749"/>
      <c r="MYO1" s="749"/>
      <c r="MYP1" s="749"/>
      <c r="MYQ1" s="749"/>
      <c r="MYR1" s="749"/>
      <c r="MYS1" s="749"/>
      <c r="MYT1" s="749"/>
      <c r="MYU1" s="749"/>
      <c r="MYV1" s="749"/>
      <c r="MYW1" s="749"/>
      <c r="MYX1" s="749"/>
      <c r="MYY1" s="749"/>
      <c r="MYZ1" s="749"/>
      <c r="MZA1" s="749"/>
      <c r="MZB1" s="749"/>
      <c r="MZC1" s="749"/>
      <c r="MZD1" s="749"/>
      <c r="MZE1" s="749"/>
      <c r="MZF1" s="749"/>
      <c r="MZG1" s="749"/>
      <c r="MZH1" s="749"/>
      <c r="MZI1" s="749"/>
      <c r="MZJ1" s="749"/>
      <c r="MZK1" s="749"/>
      <c r="MZL1" s="749"/>
      <c r="MZM1" s="749"/>
      <c r="MZN1" s="749"/>
      <c r="MZO1" s="749"/>
      <c r="MZP1" s="749"/>
      <c r="MZQ1" s="749"/>
      <c r="MZR1" s="749"/>
      <c r="MZS1" s="749"/>
      <c r="MZT1" s="749"/>
      <c r="MZU1" s="749"/>
      <c r="MZV1" s="749"/>
      <c r="MZW1" s="749"/>
      <c r="MZX1" s="749"/>
      <c r="MZY1" s="749"/>
      <c r="MZZ1" s="749"/>
      <c r="NAA1" s="749"/>
      <c r="NAB1" s="749"/>
      <c r="NAC1" s="749"/>
      <c r="NAD1" s="749"/>
      <c r="NAE1" s="749"/>
      <c r="NAF1" s="749"/>
      <c r="NAG1" s="749"/>
      <c r="NAH1" s="749"/>
      <c r="NAI1" s="749"/>
      <c r="NAJ1" s="749"/>
      <c r="NAK1" s="749"/>
      <c r="NAL1" s="749"/>
      <c r="NAM1" s="749"/>
      <c r="NAN1" s="749"/>
      <c r="NAO1" s="749"/>
      <c r="NAP1" s="749"/>
      <c r="NAQ1" s="749"/>
      <c r="NAR1" s="749"/>
      <c r="NAS1" s="749"/>
      <c r="NAT1" s="749"/>
      <c r="NAU1" s="749"/>
      <c r="NAV1" s="749"/>
      <c r="NAW1" s="749"/>
      <c r="NAX1" s="749"/>
      <c r="NAY1" s="749"/>
      <c r="NAZ1" s="749"/>
      <c r="NBA1" s="749"/>
      <c r="NBB1" s="749"/>
      <c r="NBC1" s="749"/>
      <c r="NBD1" s="749"/>
      <c r="NBE1" s="749"/>
      <c r="NBF1" s="749"/>
      <c r="NBG1" s="749"/>
      <c r="NBH1" s="749"/>
      <c r="NBI1" s="749"/>
      <c r="NBJ1" s="749"/>
      <c r="NBK1" s="749"/>
      <c r="NBL1" s="749"/>
      <c r="NBM1" s="749"/>
      <c r="NBN1" s="749"/>
      <c r="NBO1" s="749"/>
      <c r="NBP1" s="749"/>
      <c r="NBQ1" s="749"/>
      <c r="NBR1" s="749"/>
      <c r="NBS1" s="749"/>
      <c r="NBT1" s="749"/>
      <c r="NBU1" s="749"/>
      <c r="NBV1" s="749"/>
      <c r="NBW1" s="749"/>
      <c r="NBX1" s="749"/>
      <c r="NBY1" s="749"/>
      <c r="NBZ1" s="749"/>
      <c r="NCA1" s="749"/>
      <c r="NCB1" s="749"/>
      <c r="NCC1" s="749"/>
      <c r="NCD1" s="749"/>
      <c r="NCE1" s="749"/>
      <c r="NCF1" s="749"/>
      <c r="NCG1" s="749"/>
      <c r="NCH1" s="749"/>
      <c r="NCI1" s="749"/>
      <c r="NCJ1" s="749"/>
      <c r="NCK1" s="749"/>
      <c r="NCL1" s="749"/>
      <c r="NCM1" s="749"/>
      <c r="NCN1" s="749"/>
      <c r="NCO1" s="749"/>
      <c r="NCP1" s="749"/>
      <c r="NCQ1" s="749"/>
      <c r="NCR1" s="749"/>
      <c r="NCS1" s="749"/>
      <c r="NCT1" s="749"/>
      <c r="NCU1" s="749"/>
      <c r="NCV1" s="749"/>
      <c r="NCW1" s="749"/>
      <c r="NCX1" s="749"/>
      <c r="NCY1" s="749"/>
      <c r="NCZ1" s="749"/>
      <c r="NDA1" s="749"/>
      <c r="NDB1" s="749"/>
      <c r="NDC1" s="749"/>
      <c r="NDD1" s="749"/>
      <c r="NDE1" s="749"/>
      <c r="NDF1" s="749"/>
      <c r="NDG1" s="749"/>
      <c r="NDH1" s="749"/>
      <c r="NDI1" s="749"/>
      <c r="NDJ1" s="749"/>
      <c r="NDK1" s="749"/>
      <c r="NDL1" s="749"/>
      <c r="NDM1" s="749"/>
      <c r="NDN1" s="749"/>
      <c r="NDO1" s="749"/>
      <c r="NDP1" s="749"/>
      <c r="NDQ1" s="749"/>
      <c r="NDR1" s="749"/>
      <c r="NDS1" s="749"/>
      <c r="NDT1" s="749"/>
      <c r="NDU1" s="749"/>
      <c r="NDV1" s="749"/>
      <c r="NDW1" s="749"/>
      <c r="NDX1" s="749"/>
      <c r="NDY1" s="749"/>
      <c r="NDZ1" s="749"/>
      <c r="NEA1" s="749"/>
      <c r="NEB1" s="749"/>
      <c r="NEC1" s="749"/>
      <c r="NED1" s="749"/>
      <c r="NEE1" s="749"/>
      <c r="NEF1" s="749"/>
      <c r="NEG1" s="749"/>
      <c r="NEH1" s="749"/>
      <c r="NEI1" s="749"/>
      <c r="NEJ1" s="749"/>
      <c r="NEK1" s="749"/>
      <c r="NEL1" s="749"/>
      <c r="NEM1" s="749"/>
      <c r="NEN1" s="749"/>
      <c r="NEO1" s="749"/>
      <c r="NEP1" s="749"/>
      <c r="NEQ1" s="749"/>
      <c r="NER1" s="749"/>
      <c r="NES1" s="749"/>
      <c r="NET1" s="749"/>
      <c r="NEU1" s="749"/>
      <c r="NEV1" s="749"/>
      <c r="NEW1" s="749"/>
      <c r="NEX1" s="749"/>
      <c r="NEY1" s="749"/>
      <c r="NEZ1" s="749"/>
      <c r="NFA1" s="749"/>
      <c r="NFB1" s="749"/>
      <c r="NFC1" s="749"/>
      <c r="NFD1" s="749"/>
      <c r="NFE1" s="749"/>
      <c r="NFF1" s="749"/>
      <c r="NFG1" s="749"/>
      <c r="NFH1" s="749"/>
      <c r="NFI1" s="749"/>
      <c r="NFJ1" s="749"/>
      <c r="NFK1" s="749"/>
      <c r="NFL1" s="749"/>
      <c r="NFM1" s="749"/>
      <c r="NFN1" s="749"/>
      <c r="NFO1" s="749"/>
      <c r="NFP1" s="749"/>
      <c r="NFQ1" s="749"/>
      <c r="NFR1" s="749"/>
      <c r="NFS1" s="749"/>
      <c r="NFT1" s="749"/>
      <c r="NFU1" s="749"/>
      <c r="NFV1" s="749"/>
      <c r="NFW1" s="749"/>
      <c r="NFX1" s="749"/>
      <c r="NFY1" s="749"/>
      <c r="NFZ1" s="749"/>
      <c r="NGA1" s="749"/>
      <c r="NGB1" s="749"/>
      <c r="NGC1" s="749"/>
      <c r="NGD1" s="749"/>
      <c r="NGE1" s="749"/>
      <c r="NGF1" s="749"/>
      <c r="NGG1" s="749"/>
      <c r="NGH1" s="749"/>
      <c r="NGI1" s="749"/>
      <c r="NGJ1" s="749"/>
      <c r="NGK1" s="749"/>
      <c r="NGL1" s="749"/>
      <c r="NGM1" s="749"/>
      <c r="NGN1" s="749"/>
      <c r="NGO1" s="749"/>
      <c r="NGP1" s="749"/>
      <c r="NGQ1" s="749"/>
      <c r="NGR1" s="749"/>
      <c r="NGS1" s="749"/>
      <c r="NGT1" s="749"/>
      <c r="NGU1" s="749"/>
      <c r="NGV1" s="749"/>
      <c r="NGW1" s="749"/>
      <c r="NGX1" s="749"/>
      <c r="NGY1" s="749"/>
      <c r="NGZ1" s="749"/>
      <c r="NHA1" s="749"/>
      <c r="NHB1" s="749"/>
      <c r="NHC1" s="749"/>
      <c r="NHD1" s="749"/>
      <c r="NHE1" s="749"/>
      <c r="NHF1" s="749"/>
      <c r="NHG1" s="749"/>
      <c r="NHH1" s="749"/>
      <c r="NHI1" s="749"/>
      <c r="NHJ1" s="749"/>
      <c r="NHK1" s="749"/>
      <c r="NHL1" s="749"/>
      <c r="NHM1" s="749"/>
      <c r="NHN1" s="749"/>
      <c r="NHO1" s="749"/>
      <c r="NHP1" s="749"/>
      <c r="NHQ1" s="749"/>
      <c r="NHR1" s="749"/>
      <c r="NHS1" s="749"/>
      <c r="NHT1" s="749"/>
      <c r="NHU1" s="749"/>
      <c r="NHV1" s="749"/>
      <c r="NHW1" s="749"/>
      <c r="NHX1" s="749"/>
      <c r="NHY1" s="749"/>
      <c r="NHZ1" s="749"/>
      <c r="NIA1" s="749"/>
      <c r="NIB1" s="749"/>
      <c r="NIC1" s="749"/>
      <c r="NID1" s="749"/>
      <c r="NIE1" s="749"/>
      <c r="NIF1" s="749"/>
      <c r="NIG1" s="749"/>
      <c r="NIH1" s="749"/>
      <c r="NII1" s="749"/>
      <c r="NIJ1" s="749"/>
      <c r="NIK1" s="749"/>
      <c r="NIL1" s="749"/>
      <c r="NIM1" s="749"/>
      <c r="NIN1" s="749"/>
      <c r="NIO1" s="749"/>
      <c r="NIP1" s="749"/>
      <c r="NIQ1" s="749"/>
      <c r="NIR1" s="749"/>
      <c r="NIS1" s="749"/>
      <c r="NIT1" s="749"/>
      <c r="NIU1" s="749"/>
      <c r="NIV1" s="749"/>
      <c r="NIW1" s="749"/>
      <c r="NIX1" s="749"/>
      <c r="NIY1" s="749"/>
      <c r="NIZ1" s="749"/>
      <c r="NJA1" s="749"/>
      <c r="NJB1" s="749"/>
      <c r="NJC1" s="749"/>
      <c r="NJD1" s="749"/>
      <c r="NJE1" s="749"/>
      <c r="NJF1" s="749"/>
      <c r="NJG1" s="749"/>
      <c r="NJH1" s="749"/>
      <c r="NJI1" s="749"/>
      <c r="NJJ1" s="749"/>
      <c r="NJK1" s="749"/>
      <c r="NJL1" s="749"/>
      <c r="NJM1" s="749"/>
      <c r="NJN1" s="749"/>
      <c r="NJO1" s="749"/>
      <c r="NJP1" s="749"/>
      <c r="NJQ1" s="749"/>
      <c r="NJR1" s="749"/>
      <c r="NJS1" s="749"/>
      <c r="NJT1" s="749"/>
      <c r="NJU1" s="749"/>
      <c r="NJV1" s="749"/>
      <c r="NJW1" s="749"/>
      <c r="NJX1" s="749"/>
      <c r="NJY1" s="749"/>
      <c r="NJZ1" s="749"/>
      <c r="NKA1" s="749"/>
      <c r="NKB1" s="749"/>
      <c r="NKC1" s="749"/>
      <c r="NKD1" s="749"/>
      <c r="NKE1" s="749"/>
      <c r="NKF1" s="749"/>
      <c r="NKG1" s="749"/>
      <c r="NKH1" s="749"/>
      <c r="NKI1" s="749"/>
      <c r="NKJ1" s="749"/>
      <c r="NKK1" s="749"/>
      <c r="NKL1" s="749"/>
      <c r="NKM1" s="749"/>
      <c r="NKN1" s="749"/>
      <c r="NKO1" s="749"/>
      <c r="NKP1" s="749"/>
      <c r="NKQ1" s="749"/>
      <c r="NKR1" s="749"/>
      <c r="NKS1" s="749"/>
      <c r="NKT1" s="749"/>
      <c r="NKU1" s="749"/>
      <c r="NKV1" s="749"/>
      <c r="NKW1" s="749"/>
      <c r="NKX1" s="749"/>
      <c r="NKY1" s="749"/>
      <c r="NKZ1" s="749"/>
      <c r="NLA1" s="749"/>
      <c r="NLB1" s="749"/>
      <c r="NLC1" s="749"/>
      <c r="NLD1" s="749"/>
      <c r="NLE1" s="749"/>
      <c r="NLF1" s="749"/>
      <c r="NLG1" s="749"/>
      <c r="NLH1" s="749"/>
      <c r="NLI1" s="749"/>
      <c r="NLJ1" s="749"/>
      <c r="NLK1" s="749"/>
      <c r="NLL1" s="749"/>
      <c r="NLM1" s="749"/>
      <c r="NLN1" s="749"/>
      <c r="NLO1" s="749"/>
      <c r="NLP1" s="749"/>
      <c r="NLQ1" s="749"/>
      <c r="NLR1" s="749"/>
      <c r="NLS1" s="749"/>
      <c r="NLT1" s="749"/>
      <c r="NLU1" s="749"/>
      <c r="NLV1" s="749"/>
      <c r="NLW1" s="749"/>
      <c r="NLX1" s="749"/>
      <c r="NLY1" s="749"/>
      <c r="NLZ1" s="749"/>
      <c r="NMA1" s="749"/>
      <c r="NMB1" s="749"/>
      <c r="NMC1" s="749"/>
      <c r="NMD1" s="749"/>
      <c r="NME1" s="749"/>
      <c r="NMF1" s="749"/>
      <c r="NMG1" s="749"/>
      <c r="NMH1" s="749"/>
      <c r="NMI1" s="749"/>
      <c r="NMJ1" s="749"/>
      <c r="NMK1" s="749"/>
      <c r="NML1" s="749"/>
      <c r="NMM1" s="749"/>
      <c r="NMN1" s="749"/>
      <c r="NMO1" s="749"/>
      <c r="NMP1" s="749"/>
      <c r="NMQ1" s="749"/>
      <c r="NMR1" s="749"/>
      <c r="NMS1" s="749"/>
      <c r="NMT1" s="749"/>
      <c r="NMU1" s="749"/>
      <c r="NMV1" s="749"/>
      <c r="NMW1" s="749"/>
      <c r="NMX1" s="749"/>
      <c r="NMY1" s="749"/>
      <c r="NMZ1" s="749"/>
      <c r="NNA1" s="749"/>
      <c r="NNB1" s="749"/>
      <c r="NNC1" s="749"/>
      <c r="NND1" s="749"/>
      <c r="NNE1" s="749"/>
      <c r="NNF1" s="749"/>
      <c r="NNG1" s="749"/>
      <c r="NNH1" s="749"/>
      <c r="NNI1" s="749"/>
      <c r="NNJ1" s="749"/>
      <c r="NNK1" s="749"/>
      <c r="NNL1" s="749"/>
      <c r="NNM1" s="749"/>
      <c r="NNN1" s="749"/>
      <c r="NNO1" s="749"/>
      <c r="NNP1" s="749"/>
      <c r="NNQ1" s="749"/>
      <c r="NNR1" s="749"/>
      <c r="NNS1" s="749"/>
      <c r="NNT1" s="749"/>
      <c r="NNU1" s="749"/>
      <c r="NNV1" s="749"/>
      <c r="NNW1" s="749"/>
      <c r="NNX1" s="749"/>
      <c r="NNY1" s="749"/>
      <c r="NNZ1" s="749"/>
      <c r="NOA1" s="749"/>
      <c r="NOB1" s="749"/>
      <c r="NOC1" s="749"/>
      <c r="NOD1" s="749"/>
      <c r="NOE1" s="749"/>
      <c r="NOF1" s="749"/>
      <c r="NOG1" s="749"/>
      <c r="NOH1" s="749"/>
      <c r="NOI1" s="749"/>
      <c r="NOJ1" s="749"/>
      <c r="NOK1" s="749"/>
      <c r="NOL1" s="749"/>
      <c r="NOM1" s="749"/>
      <c r="NON1" s="749"/>
      <c r="NOO1" s="749"/>
      <c r="NOP1" s="749"/>
      <c r="NOQ1" s="749"/>
      <c r="NOR1" s="749"/>
      <c r="NOS1" s="749"/>
      <c r="NOT1" s="749"/>
      <c r="NOU1" s="749"/>
      <c r="NOV1" s="749"/>
      <c r="NOW1" s="749"/>
      <c r="NOX1" s="749"/>
      <c r="NOY1" s="749"/>
      <c r="NOZ1" s="749"/>
      <c r="NPA1" s="749"/>
      <c r="NPB1" s="749"/>
      <c r="NPC1" s="749"/>
      <c r="NPD1" s="749"/>
      <c r="NPE1" s="749"/>
      <c r="NPF1" s="749"/>
      <c r="NPG1" s="749"/>
      <c r="NPH1" s="749"/>
      <c r="NPI1" s="749"/>
      <c r="NPJ1" s="749"/>
      <c r="NPK1" s="749"/>
      <c r="NPL1" s="749"/>
      <c r="NPM1" s="749"/>
      <c r="NPN1" s="749"/>
      <c r="NPO1" s="749"/>
      <c r="NPP1" s="749"/>
      <c r="NPQ1" s="749"/>
      <c r="NPR1" s="749"/>
      <c r="NPS1" s="749"/>
      <c r="NPT1" s="749"/>
      <c r="NPU1" s="749"/>
      <c r="NPV1" s="749"/>
      <c r="NPW1" s="749"/>
      <c r="NPX1" s="749"/>
      <c r="NPY1" s="749"/>
      <c r="NPZ1" s="749"/>
      <c r="NQA1" s="749"/>
      <c r="NQB1" s="749"/>
      <c r="NQC1" s="749"/>
      <c r="NQD1" s="749"/>
      <c r="NQE1" s="749"/>
      <c r="NQF1" s="749"/>
      <c r="NQG1" s="749"/>
      <c r="NQH1" s="749"/>
      <c r="NQI1" s="749"/>
      <c r="NQJ1" s="749"/>
      <c r="NQK1" s="749"/>
      <c r="NQL1" s="749"/>
      <c r="NQM1" s="749"/>
      <c r="NQN1" s="749"/>
      <c r="NQO1" s="749"/>
      <c r="NQP1" s="749"/>
      <c r="NQQ1" s="749"/>
      <c r="NQR1" s="749"/>
      <c r="NQS1" s="749"/>
      <c r="NQT1" s="749"/>
      <c r="NQU1" s="749"/>
      <c r="NQV1" s="749"/>
      <c r="NQW1" s="749"/>
      <c r="NQX1" s="749"/>
      <c r="NQY1" s="749"/>
      <c r="NQZ1" s="749"/>
      <c r="NRA1" s="749"/>
      <c r="NRB1" s="749"/>
      <c r="NRC1" s="749"/>
      <c r="NRD1" s="749"/>
      <c r="NRE1" s="749"/>
      <c r="NRF1" s="749"/>
      <c r="NRG1" s="749"/>
      <c r="NRH1" s="749"/>
      <c r="NRI1" s="749"/>
      <c r="NRJ1" s="749"/>
      <c r="NRK1" s="749"/>
      <c r="NRL1" s="749"/>
      <c r="NRM1" s="749"/>
      <c r="NRN1" s="749"/>
      <c r="NRO1" s="749"/>
      <c r="NRP1" s="749"/>
      <c r="NRQ1" s="749"/>
      <c r="NRR1" s="749"/>
      <c r="NRS1" s="749"/>
      <c r="NRT1" s="749"/>
      <c r="NRU1" s="749"/>
      <c r="NRV1" s="749"/>
      <c r="NRW1" s="749"/>
      <c r="NRX1" s="749"/>
      <c r="NRY1" s="749"/>
      <c r="NRZ1" s="749"/>
      <c r="NSA1" s="749"/>
      <c r="NSB1" s="749"/>
      <c r="NSC1" s="749"/>
      <c r="NSD1" s="749"/>
      <c r="NSE1" s="749"/>
      <c r="NSF1" s="749"/>
      <c r="NSG1" s="749"/>
      <c r="NSH1" s="749"/>
      <c r="NSI1" s="749"/>
      <c r="NSJ1" s="749"/>
      <c r="NSK1" s="749"/>
      <c r="NSL1" s="749"/>
      <c r="NSM1" s="749"/>
      <c r="NSN1" s="749"/>
      <c r="NSO1" s="749"/>
      <c r="NSP1" s="749"/>
      <c r="NSQ1" s="749"/>
      <c r="NSR1" s="749"/>
      <c r="NSS1" s="749"/>
      <c r="NST1" s="749"/>
      <c r="NSU1" s="749"/>
      <c r="NSV1" s="749"/>
      <c r="NSW1" s="749"/>
      <c r="NSX1" s="749"/>
      <c r="NSY1" s="749"/>
      <c r="NSZ1" s="749"/>
      <c r="NTA1" s="749"/>
      <c r="NTB1" s="749"/>
      <c r="NTC1" s="749"/>
      <c r="NTD1" s="749"/>
      <c r="NTE1" s="749"/>
      <c r="NTF1" s="749"/>
      <c r="NTG1" s="749"/>
      <c r="NTH1" s="749"/>
      <c r="NTI1" s="749"/>
      <c r="NTJ1" s="749"/>
      <c r="NTK1" s="749"/>
      <c r="NTL1" s="749"/>
      <c r="NTM1" s="749"/>
      <c r="NTN1" s="749"/>
      <c r="NTO1" s="749"/>
      <c r="NTP1" s="749"/>
      <c r="NTQ1" s="749"/>
      <c r="NTR1" s="749"/>
      <c r="NTS1" s="749"/>
      <c r="NTT1" s="749"/>
      <c r="NTU1" s="749"/>
      <c r="NTV1" s="749"/>
      <c r="NTW1" s="749"/>
      <c r="NTX1" s="749"/>
      <c r="NTY1" s="749"/>
      <c r="NTZ1" s="749"/>
      <c r="NUA1" s="749"/>
      <c r="NUB1" s="749"/>
      <c r="NUC1" s="749"/>
      <c r="NUD1" s="749"/>
      <c r="NUE1" s="749"/>
      <c r="NUF1" s="749"/>
      <c r="NUG1" s="749"/>
      <c r="NUH1" s="749"/>
      <c r="NUI1" s="749"/>
      <c r="NUJ1" s="749"/>
      <c r="NUK1" s="749"/>
      <c r="NUL1" s="749"/>
      <c r="NUM1" s="749"/>
      <c r="NUN1" s="749"/>
      <c r="NUO1" s="749"/>
      <c r="NUP1" s="749"/>
      <c r="NUQ1" s="749"/>
      <c r="NUR1" s="749"/>
      <c r="NUS1" s="749"/>
      <c r="NUT1" s="749"/>
      <c r="NUU1" s="749"/>
      <c r="NUV1" s="749"/>
      <c r="NUW1" s="749"/>
      <c r="NUX1" s="749"/>
      <c r="NUY1" s="749"/>
      <c r="NUZ1" s="749"/>
      <c r="NVA1" s="749"/>
      <c r="NVB1" s="749"/>
      <c r="NVC1" s="749"/>
      <c r="NVD1" s="749"/>
      <c r="NVE1" s="749"/>
      <c r="NVF1" s="749"/>
      <c r="NVG1" s="749"/>
      <c r="NVH1" s="749"/>
      <c r="NVI1" s="749"/>
      <c r="NVJ1" s="749"/>
      <c r="NVK1" s="749"/>
      <c r="NVL1" s="749"/>
      <c r="NVM1" s="749"/>
      <c r="NVN1" s="749"/>
      <c r="NVO1" s="749"/>
      <c r="NVP1" s="749"/>
      <c r="NVQ1" s="749"/>
      <c r="NVR1" s="749"/>
      <c r="NVS1" s="749"/>
      <c r="NVT1" s="749"/>
      <c r="NVU1" s="749"/>
      <c r="NVV1" s="749"/>
      <c r="NVW1" s="749"/>
      <c r="NVX1" s="749"/>
      <c r="NVY1" s="749"/>
      <c r="NVZ1" s="749"/>
      <c r="NWA1" s="749"/>
      <c r="NWB1" s="749"/>
      <c r="NWC1" s="749"/>
      <c r="NWD1" s="749"/>
      <c r="NWE1" s="749"/>
      <c r="NWF1" s="749"/>
      <c r="NWG1" s="749"/>
      <c r="NWH1" s="749"/>
      <c r="NWI1" s="749"/>
      <c r="NWJ1" s="749"/>
      <c r="NWK1" s="749"/>
      <c r="NWL1" s="749"/>
      <c r="NWM1" s="749"/>
      <c r="NWN1" s="749"/>
      <c r="NWO1" s="749"/>
      <c r="NWP1" s="749"/>
      <c r="NWQ1" s="749"/>
      <c r="NWR1" s="749"/>
      <c r="NWS1" s="749"/>
      <c r="NWT1" s="749"/>
      <c r="NWU1" s="749"/>
      <c r="NWV1" s="749"/>
      <c r="NWW1" s="749"/>
      <c r="NWX1" s="749"/>
      <c r="NWY1" s="749"/>
      <c r="NWZ1" s="749"/>
      <c r="NXA1" s="749"/>
      <c r="NXB1" s="749"/>
      <c r="NXC1" s="749"/>
      <c r="NXD1" s="749"/>
      <c r="NXE1" s="749"/>
      <c r="NXF1" s="749"/>
      <c r="NXG1" s="749"/>
      <c r="NXH1" s="749"/>
      <c r="NXI1" s="749"/>
      <c r="NXJ1" s="749"/>
      <c r="NXK1" s="749"/>
      <c r="NXL1" s="749"/>
      <c r="NXM1" s="749"/>
      <c r="NXN1" s="749"/>
      <c r="NXO1" s="749"/>
      <c r="NXP1" s="749"/>
      <c r="NXQ1" s="749"/>
      <c r="NXR1" s="749"/>
      <c r="NXS1" s="749"/>
      <c r="NXT1" s="749"/>
      <c r="NXU1" s="749"/>
      <c r="NXV1" s="749"/>
      <c r="NXW1" s="749"/>
      <c r="NXX1" s="749"/>
      <c r="NXY1" s="749"/>
      <c r="NXZ1" s="749"/>
      <c r="NYA1" s="749"/>
      <c r="NYB1" s="749"/>
      <c r="NYC1" s="749"/>
      <c r="NYD1" s="749"/>
      <c r="NYE1" s="749"/>
      <c r="NYF1" s="749"/>
      <c r="NYG1" s="749"/>
      <c r="NYH1" s="749"/>
      <c r="NYI1" s="749"/>
      <c r="NYJ1" s="749"/>
      <c r="NYK1" s="749"/>
      <c r="NYL1" s="749"/>
      <c r="NYM1" s="749"/>
      <c r="NYN1" s="749"/>
      <c r="NYO1" s="749"/>
      <c r="NYP1" s="749"/>
      <c r="NYQ1" s="749"/>
      <c r="NYR1" s="749"/>
      <c r="NYS1" s="749"/>
      <c r="NYT1" s="749"/>
      <c r="NYU1" s="749"/>
      <c r="NYV1" s="749"/>
      <c r="NYW1" s="749"/>
      <c r="NYX1" s="749"/>
      <c r="NYY1" s="749"/>
      <c r="NYZ1" s="749"/>
      <c r="NZA1" s="749"/>
      <c r="NZB1" s="749"/>
      <c r="NZC1" s="749"/>
      <c r="NZD1" s="749"/>
      <c r="NZE1" s="749"/>
      <c r="NZF1" s="749"/>
      <c r="NZG1" s="749"/>
      <c r="NZH1" s="749"/>
      <c r="NZI1" s="749"/>
      <c r="NZJ1" s="749"/>
      <c r="NZK1" s="749"/>
      <c r="NZL1" s="749"/>
      <c r="NZM1" s="749"/>
      <c r="NZN1" s="749"/>
      <c r="NZO1" s="749"/>
      <c r="NZP1" s="749"/>
      <c r="NZQ1" s="749"/>
      <c r="NZR1" s="749"/>
      <c r="NZS1" s="749"/>
      <c r="NZT1" s="749"/>
      <c r="NZU1" s="749"/>
      <c r="NZV1" s="749"/>
      <c r="NZW1" s="749"/>
      <c r="NZX1" s="749"/>
      <c r="NZY1" s="749"/>
      <c r="NZZ1" s="749"/>
      <c r="OAA1" s="749"/>
      <c r="OAB1" s="749"/>
      <c r="OAC1" s="749"/>
      <c r="OAD1" s="749"/>
      <c r="OAE1" s="749"/>
      <c r="OAF1" s="749"/>
      <c r="OAG1" s="749"/>
      <c r="OAH1" s="749"/>
      <c r="OAI1" s="749"/>
      <c r="OAJ1" s="749"/>
      <c r="OAK1" s="749"/>
      <c r="OAL1" s="749"/>
      <c r="OAM1" s="749"/>
      <c r="OAN1" s="749"/>
      <c r="OAO1" s="749"/>
      <c r="OAP1" s="749"/>
      <c r="OAQ1" s="749"/>
      <c r="OAR1" s="749"/>
      <c r="OAS1" s="749"/>
      <c r="OAT1" s="749"/>
      <c r="OAU1" s="749"/>
      <c r="OAV1" s="749"/>
      <c r="OAW1" s="749"/>
      <c r="OAX1" s="749"/>
      <c r="OAY1" s="749"/>
      <c r="OAZ1" s="749"/>
      <c r="OBA1" s="749"/>
      <c r="OBB1" s="749"/>
      <c r="OBC1" s="749"/>
      <c r="OBD1" s="749"/>
      <c r="OBE1" s="749"/>
      <c r="OBF1" s="749"/>
      <c r="OBG1" s="749"/>
      <c r="OBH1" s="749"/>
      <c r="OBI1" s="749"/>
      <c r="OBJ1" s="749"/>
      <c r="OBK1" s="749"/>
      <c r="OBL1" s="749"/>
      <c r="OBM1" s="749"/>
      <c r="OBN1" s="749"/>
      <c r="OBO1" s="749"/>
      <c r="OBP1" s="749"/>
      <c r="OBQ1" s="749"/>
      <c r="OBR1" s="749"/>
      <c r="OBS1" s="749"/>
      <c r="OBT1" s="749"/>
      <c r="OBU1" s="749"/>
      <c r="OBV1" s="749"/>
      <c r="OBW1" s="749"/>
      <c r="OBX1" s="749"/>
      <c r="OBY1" s="749"/>
      <c r="OBZ1" s="749"/>
      <c r="OCA1" s="749"/>
      <c r="OCB1" s="749"/>
      <c r="OCC1" s="749"/>
      <c r="OCD1" s="749"/>
      <c r="OCE1" s="749"/>
      <c r="OCF1" s="749"/>
      <c r="OCG1" s="749"/>
      <c r="OCH1" s="749"/>
      <c r="OCI1" s="749"/>
      <c r="OCJ1" s="749"/>
      <c r="OCK1" s="749"/>
      <c r="OCL1" s="749"/>
      <c r="OCM1" s="749"/>
      <c r="OCN1" s="749"/>
      <c r="OCO1" s="749"/>
      <c r="OCP1" s="749"/>
      <c r="OCQ1" s="749"/>
      <c r="OCR1" s="749"/>
      <c r="OCS1" s="749"/>
      <c r="OCT1" s="749"/>
      <c r="OCU1" s="749"/>
      <c r="OCV1" s="749"/>
      <c r="OCW1" s="749"/>
      <c r="OCX1" s="749"/>
      <c r="OCY1" s="749"/>
      <c r="OCZ1" s="749"/>
      <c r="ODA1" s="749"/>
      <c r="ODB1" s="749"/>
      <c r="ODC1" s="749"/>
      <c r="ODD1" s="749"/>
      <c r="ODE1" s="749"/>
      <c r="ODF1" s="749"/>
      <c r="ODG1" s="749"/>
      <c r="ODH1" s="749"/>
      <c r="ODI1" s="749"/>
      <c r="ODJ1" s="749"/>
      <c r="ODK1" s="749"/>
      <c r="ODL1" s="749"/>
      <c r="ODM1" s="749"/>
      <c r="ODN1" s="749"/>
      <c r="ODO1" s="749"/>
      <c r="ODP1" s="749"/>
      <c r="ODQ1" s="749"/>
      <c r="ODR1" s="749"/>
      <c r="ODS1" s="749"/>
      <c r="ODT1" s="749"/>
      <c r="ODU1" s="749"/>
      <c r="ODV1" s="749"/>
      <c r="ODW1" s="749"/>
      <c r="ODX1" s="749"/>
      <c r="ODY1" s="749"/>
      <c r="ODZ1" s="749"/>
      <c r="OEA1" s="749"/>
      <c r="OEB1" s="749"/>
      <c r="OEC1" s="749"/>
      <c r="OED1" s="749"/>
      <c r="OEE1" s="749"/>
      <c r="OEF1" s="749"/>
      <c r="OEG1" s="749"/>
      <c r="OEH1" s="749"/>
      <c r="OEI1" s="749"/>
      <c r="OEJ1" s="749"/>
      <c r="OEK1" s="749"/>
      <c r="OEL1" s="749"/>
      <c r="OEM1" s="749"/>
      <c r="OEN1" s="749"/>
      <c r="OEO1" s="749"/>
      <c r="OEP1" s="749"/>
      <c r="OEQ1" s="749"/>
      <c r="OER1" s="749"/>
      <c r="OES1" s="749"/>
      <c r="OET1" s="749"/>
      <c r="OEU1" s="749"/>
      <c r="OEV1" s="749"/>
      <c r="OEW1" s="749"/>
      <c r="OEX1" s="749"/>
      <c r="OEY1" s="749"/>
      <c r="OEZ1" s="749"/>
      <c r="OFA1" s="749"/>
      <c r="OFB1" s="749"/>
      <c r="OFC1" s="749"/>
      <c r="OFD1" s="749"/>
      <c r="OFE1" s="749"/>
      <c r="OFF1" s="749"/>
      <c r="OFG1" s="749"/>
      <c r="OFH1" s="749"/>
      <c r="OFI1" s="749"/>
      <c r="OFJ1" s="749"/>
      <c r="OFK1" s="749"/>
      <c r="OFL1" s="749"/>
      <c r="OFM1" s="749"/>
      <c r="OFN1" s="749"/>
      <c r="OFO1" s="749"/>
      <c r="OFP1" s="749"/>
      <c r="OFQ1" s="749"/>
      <c r="OFR1" s="749"/>
      <c r="OFS1" s="749"/>
      <c r="OFT1" s="749"/>
      <c r="OFU1" s="749"/>
      <c r="OFV1" s="749"/>
      <c r="OFW1" s="749"/>
      <c r="OFX1" s="749"/>
      <c r="OFY1" s="749"/>
      <c r="OFZ1" s="749"/>
      <c r="OGA1" s="749"/>
      <c r="OGB1" s="749"/>
      <c r="OGC1" s="749"/>
      <c r="OGD1" s="749"/>
      <c r="OGE1" s="749"/>
      <c r="OGF1" s="749"/>
      <c r="OGG1" s="749"/>
      <c r="OGH1" s="749"/>
      <c r="OGI1" s="749"/>
      <c r="OGJ1" s="749"/>
      <c r="OGK1" s="749"/>
      <c r="OGL1" s="749"/>
      <c r="OGM1" s="749"/>
      <c r="OGN1" s="749"/>
      <c r="OGO1" s="749"/>
      <c r="OGP1" s="749"/>
      <c r="OGQ1" s="749"/>
      <c r="OGR1" s="749"/>
      <c r="OGS1" s="749"/>
      <c r="OGT1" s="749"/>
      <c r="OGU1" s="749"/>
      <c r="OGV1" s="749"/>
      <c r="OGW1" s="749"/>
      <c r="OGX1" s="749"/>
      <c r="OGY1" s="749"/>
      <c r="OGZ1" s="749"/>
      <c r="OHA1" s="749"/>
      <c r="OHB1" s="749"/>
      <c r="OHC1" s="749"/>
      <c r="OHD1" s="749"/>
      <c r="OHE1" s="749"/>
      <c r="OHF1" s="749"/>
      <c r="OHG1" s="749"/>
      <c r="OHH1" s="749"/>
      <c r="OHI1" s="749"/>
      <c r="OHJ1" s="749"/>
      <c r="OHK1" s="749"/>
      <c r="OHL1" s="749"/>
      <c r="OHM1" s="749"/>
      <c r="OHN1" s="749"/>
      <c r="OHO1" s="749"/>
      <c r="OHP1" s="749"/>
      <c r="OHQ1" s="749"/>
      <c r="OHR1" s="749"/>
      <c r="OHS1" s="749"/>
      <c r="OHT1" s="749"/>
      <c r="OHU1" s="749"/>
      <c r="OHV1" s="749"/>
      <c r="OHW1" s="749"/>
      <c r="OHX1" s="749"/>
      <c r="OHY1" s="749"/>
      <c r="OHZ1" s="749"/>
      <c r="OIA1" s="749"/>
      <c r="OIB1" s="749"/>
      <c r="OIC1" s="749"/>
      <c r="OID1" s="749"/>
      <c r="OIE1" s="749"/>
      <c r="OIF1" s="749"/>
      <c r="OIG1" s="749"/>
      <c r="OIH1" s="749"/>
      <c r="OII1" s="749"/>
      <c r="OIJ1" s="749"/>
      <c r="OIK1" s="749"/>
      <c r="OIL1" s="749"/>
      <c r="OIM1" s="749"/>
      <c r="OIN1" s="749"/>
      <c r="OIO1" s="749"/>
      <c r="OIP1" s="749"/>
      <c r="OIQ1" s="749"/>
      <c r="OIR1" s="749"/>
      <c r="OIS1" s="749"/>
      <c r="OIT1" s="749"/>
      <c r="OIU1" s="749"/>
      <c r="OIV1" s="749"/>
      <c r="OIW1" s="749"/>
      <c r="OIX1" s="749"/>
      <c r="OIY1" s="749"/>
      <c r="OIZ1" s="749"/>
      <c r="OJA1" s="749"/>
      <c r="OJB1" s="749"/>
      <c r="OJC1" s="749"/>
      <c r="OJD1" s="749"/>
      <c r="OJE1" s="749"/>
      <c r="OJF1" s="749"/>
      <c r="OJG1" s="749"/>
      <c r="OJH1" s="749"/>
      <c r="OJI1" s="749"/>
      <c r="OJJ1" s="749"/>
      <c r="OJK1" s="749"/>
      <c r="OJL1" s="749"/>
      <c r="OJM1" s="749"/>
      <c r="OJN1" s="749"/>
      <c r="OJO1" s="749"/>
      <c r="OJP1" s="749"/>
      <c r="OJQ1" s="749"/>
      <c r="OJR1" s="749"/>
      <c r="OJS1" s="749"/>
      <c r="OJT1" s="749"/>
      <c r="OJU1" s="749"/>
      <c r="OJV1" s="749"/>
      <c r="OJW1" s="749"/>
      <c r="OJX1" s="749"/>
      <c r="OJY1" s="749"/>
      <c r="OJZ1" s="749"/>
      <c r="OKA1" s="749"/>
      <c r="OKB1" s="749"/>
      <c r="OKC1" s="749"/>
      <c r="OKD1" s="749"/>
      <c r="OKE1" s="749"/>
      <c r="OKF1" s="749"/>
      <c r="OKG1" s="749"/>
      <c r="OKH1" s="749"/>
      <c r="OKI1" s="749"/>
      <c r="OKJ1" s="749"/>
      <c r="OKK1" s="749"/>
      <c r="OKL1" s="749"/>
      <c r="OKM1" s="749"/>
      <c r="OKN1" s="749"/>
      <c r="OKO1" s="749"/>
      <c r="OKP1" s="749"/>
      <c r="OKQ1" s="749"/>
      <c r="OKR1" s="749"/>
      <c r="OKS1" s="749"/>
      <c r="OKT1" s="749"/>
      <c r="OKU1" s="749"/>
      <c r="OKV1" s="749"/>
      <c r="OKW1" s="749"/>
      <c r="OKX1" s="749"/>
      <c r="OKY1" s="749"/>
      <c r="OKZ1" s="749"/>
      <c r="OLA1" s="749"/>
      <c r="OLB1" s="749"/>
      <c r="OLC1" s="749"/>
      <c r="OLD1" s="749"/>
      <c r="OLE1" s="749"/>
      <c r="OLF1" s="749"/>
      <c r="OLG1" s="749"/>
      <c r="OLH1" s="749"/>
      <c r="OLI1" s="749"/>
      <c r="OLJ1" s="749"/>
      <c r="OLK1" s="749"/>
      <c r="OLL1" s="749"/>
      <c r="OLM1" s="749"/>
      <c r="OLN1" s="749"/>
      <c r="OLO1" s="749"/>
      <c r="OLP1" s="749"/>
      <c r="OLQ1" s="749"/>
      <c r="OLR1" s="749"/>
      <c r="OLS1" s="749"/>
      <c r="OLT1" s="749"/>
      <c r="OLU1" s="749"/>
      <c r="OLV1" s="749"/>
      <c r="OLW1" s="749"/>
      <c r="OLX1" s="749"/>
      <c r="OLY1" s="749"/>
      <c r="OLZ1" s="749"/>
      <c r="OMA1" s="749"/>
      <c r="OMB1" s="749"/>
      <c r="OMC1" s="749"/>
      <c r="OMD1" s="749"/>
      <c r="OME1" s="749"/>
      <c r="OMF1" s="749"/>
      <c r="OMG1" s="749"/>
      <c r="OMH1" s="749"/>
      <c r="OMI1" s="749"/>
      <c r="OMJ1" s="749"/>
      <c r="OMK1" s="749"/>
      <c r="OML1" s="749"/>
      <c r="OMM1" s="749"/>
      <c r="OMN1" s="749"/>
      <c r="OMO1" s="749"/>
      <c r="OMP1" s="749"/>
      <c r="OMQ1" s="749"/>
      <c r="OMR1" s="749"/>
      <c r="OMS1" s="749"/>
      <c r="OMT1" s="749"/>
      <c r="OMU1" s="749"/>
      <c r="OMV1" s="749"/>
      <c r="OMW1" s="749"/>
      <c r="OMX1" s="749"/>
      <c r="OMY1" s="749"/>
      <c r="OMZ1" s="749"/>
      <c r="ONA1" s="749"/>
      <c r="ONB1" s="749"/>
      <c r="ONC1" s="749"/>
      <c r="OND1" s="749"/>
      <c r="ONE1" s="749"/>
      <c r="ONF1" s="749"/>
      <c r="ONG1" s="749"/>
      <c r="ONH1" s="749"/>
      <c r="ONI1" s="749"/>
      <c r="ONJ1" s="749"/>
      <c r="ONK1" s="749"/>
      <c r="ONL1" s="749"/>
      <c r="ONM1" s="749"/>
      <c r="ONN1" s="749"/>
      <c r="ONO1" s="749"/>
      <c r="ONP1" s="749"/>
      <c r="ONQ1" s="749"/>
      <c r="ONR1" s="749"/>
      <c r="ONS1" s="749"/>
      <c r="ONT1" s="749"/>
      <c r="ONU1" s="749"/>
      <c r="ONV1" s="749"/>
      <c r="ONW1" s="749"/>
      <c r="ONX1" s="749"/>
      <c r="ONY1" s="749"/>
      <c r="ONZ1" s="749"/>
      <c r="OOA1" s="749"/>
      <c r="OOB1" s="749"/>
      <c r="OOC1" s="749"/>
      <c r="OOD1" s="749"/>
      <c r="OOE1" s="749"/>
      <c r="OOF1" s="749"/>
      <c r="OOG1" s="749"/>
      <c r="OOH1" s="749"/>
      <c r="OOI1" s="749"/>
      <c r="OOJ1" s="749"/>
      <c r="OOK1" s="749"/>
      <c r="OOL1" s="749"/>
      <c r="OOM1" s="749"/>
      <c r="OON1" s="749"/>
      <c r="OOO1" s="749"/>
      <c r="OOP1" s="749"/>
      <c r="OOQ1" s="749"/>
      <c r="OOR1" s="749"/>
      <c r="OOS1" s="749"/>
      <c r="OOT1" s="749"/>
      <c r="OOU1" s="749"/>
      <c r="OOV1" s="749"/>
      <c r="OOW1" s="749"/>
      <c r="OOX1" s="749"/>
      <c r="OOY1" s="749"/>
      <c r="OOZ1" s="749"/>
      <c r="OPA1" s="749"/>
      <c r="OPB1" s="749"/>
      <c r="OPC1" s="749"/>
      <c r="OPD1" s="749"/>
      <c r="OPE1" s="749"/>
      <c r="OPF1" s="749"/>
      <c r="OPG1" s="749"/>
      <c r="OPH1" s="749"/>
      <c r="OPI1" s="749"/>
      <c r="OPJ1" s="749"/>
      <c r="OPK1" s="749"/>
      <c r="OPL1" s="749"/>
      <c r="OPM1" s="749"/>
      <c r="OPN1" s="749"/>
      <c r="OPO1" s="749"/>
      <c r="OPP1" s="749"/>
      <c r="OPQ1" s="749"/>
      <c r="OPR1" s="749"/>
      <c r="OPS1" s="749"/>
      <c r="OPT1" s="749"/>
      <c r="OPU1" s="749"/>
      <c r="OPV1" s="749"/>
      <c r="OPW1" s="749"/>
      <c r="OPX1" s="749"/>
      <c r="OPY1" s="749"/>
      <c r="OPZ1" s="749"/>
      <c r="OQA1" s="749"/>
      <c r="OQB1" s="749"/>
      <c r="OQC1" s="749"/>
      <c r="OQD1" s="749"/>
      <c r="OQE1" s="749"/>
      <c r="OQF1" s="749"/>
      <c r="OQG1" s="749"/>
      <c r="OQH1" s="749"/>
      <c r="OQI1" s="749"/>
      <c r="OQJ1" s="749"/>
      <c r="OQK1" s="749"/>
      <c r="OQL1" s="749"/>
      <c r="OQM1" s="749"/>
      <c r="OQN1" s="749"/>
      <c r="OQO1" s="749"/>
      <c r="OQP1" s="749"/>
      <c r="OQQ1" s="749"/>
      <c r="OQR1" s="749"/>
      <c r="OQS1" s="749"/>
      <c r="OQT1" s="749"/>
      <c r="OQU1" s="749"/>
      <c r="OQV1" s="749"/>
      <c r="OQW1" s="749"/>
      <c r="OQX1" s="749"/>
      <c r="OQY1" s="749"/>
      <c r="OQZ1" s="749"/>
      <c r="ORA1" s="749"/>
      <c r="ORB1" s="749"/>
      <c r="ORC1" s="749"/>
      <c r="ORD1" s="749"/>
      <c r="ORE1" s="749"/>
      <c r="ORF1" s="749"/>
      <c r="ORG1" s="749"/>
      <c r="ORH1" s="749"/>
      <c r="ORI1" s="749"/>
      <c r="ORJ1" s="749"/>
      <c r="ORK1" s="749"/>
      <c r="ORL1" s="749"/>
      <c r="ORM1" s="749"/>
      <c r="ORN1" s="749"/>
      <c r="ORO1" s="749"/>
      <c r="ORP1" s="749"/>
      <c r="ORQ1" s="749"/>
      <c r="ORR1" s="749"/>
      <c r="ORS1" s="749"/>
      <c r="ORT1" s="749"/>
      <c r="ORU1" s="749"/>
      <c r="ORV1" s="749"/>
      <c r="ORW1" s="749"/>
      <c r="ORX1" s="749"/>
      <c r="ORY1" s="749"/>
      <c r="ORZ1" s="749"/>
      <c r="OSA1" s="749"/>
      <c r="OSB1" s="749"/>
      <c r="OSC1" s="749"/>
      <c r="OSD1" s="749"/>
      <c r="OSE1" s="749"/>
      <c r="OSF1" s="749"/>
      <c r="OSG1" s="749"/>
      <c r="OSH1" s="749"/>
      <c r="OSI1" s="749"/>
      <c r="OSJ1" s="749"/>
      <c r="OSK1" s="749"/>
      <c r="OSL1" s="749"/>
      <c r="OSM1" s="749"/>
      <c r="OSN1" s="749"/>
      <c r="OSO1" s="749"/>
      <c r="OSP1" s="749"/>
      <c r="OSQ1" s="749"/>
      <c r="OSR1" s="749"/>
      <c r="OSS1" s="749"/>
      <c r="OST1" s="749"/>
      <c r="OSU1" s="749"/>
      <c r="OSV1" s="749"/>
      <c r="OSW1" s="749"/>
      <c r="OSX1" s="749"/>
      <c r="OSY1" s="749"/>
      <c r="OSZ1" s="749"/>
      <c r="OTA1" s="749"/>
      <c r="OTB1" s="749"/>
      <c r="OTC1" s="749"/>
      <c r="OTD1" s="749"/>
      <c r="OTE1" s="749"/>
      <c r="OTF1" s="749"/>
      <c r="OTG1" s="749"/>
      <c r="OTH1" s="749"/>
      <c r="OTI1" s="749"/>
      <c r="OTJ1" s="749"/>
      <c r="OTK1" s="749"/>
      <c r="OTL1" s="749"/>
      <c r="OTM1" s="749"/>
      <c r="OTN1" s="749"/>
      <c r="OTO1" s="749"/>
      <c r="OTP1" s="749"/>
      <c r="OTQ1" s="749"/>
      <c r="OTR1" s="749"/>
      <c r="OTS1" s="749"/>
      <c r="OTT1" s="749"/>
      <c r="OTU1" s="749"/>
      <c r="OTV1" s="749"/>
      <c r="OTW1" s="749"/>
      <c r="OTX1" s="749"/>
      <c r="OTY1" s="749"/>
      <c r="OTZ1" s="749"/>
      <c r="OUA1" s="749"/>
      <c r="OUB1" s="749"/>
      <c r="OUC1" s="749"/>
      <c r="OUD1" s="749"/>
      <c r="OUE1" s="749"/>
      <c r="OUF1" s="749"/>
      <c r="OUG1" s="749"/>
      <c r="OUH1" s="749"/>
      <c r="OUI1" s="749"/>
      <c r="OUJ1" s="749"/>
      <c r="OUK1" s="749"/>
      <c r="OUL1" s="749"/>
      <c r="OUM1" s="749"/>
      <c r="OUN1" s="749"/>
      <c r="OUO1" s="749"/>
      <c r="OUP1" s="749"/>
      <c r="OUQ1" s="749"/>
      <c r="OUR1" s="749"/>
      <c r="OUS1" s="749"/>
      <c r="OUT1" s="749"/>
      <c r="OUU1" s="749"/>
      <c r="OUV1" s="749"/>
      <c r="OUW1" s="749"/>
      <c r="OUX1" s="749"/>
      <c r="OUY1" s="749"/>
      <c r="OUZ1" s="749"/>
      <c r="OVA1" s="749"/>
      <c r="OVB1" s="749"/>
      <c r="OVC1" s="749"/>
      <c r="OVD1" s="749"/>
      <c r="OVE1" s="749"/>
      <c r="OVF1" s="749"/>
      <c r="OVG1" s="749"/>
      <c r="OVH1" s="749"/>
      <c r="OVI1" s="749"/>
      <c r="OVJ1" s="749"/>
      <c r="OVK1" s="749"/>
      <c r="OVL1" s="749"/>
      <c r="OVM1" s="749"/>
      <c r="OVN1" s="749"/>
      <c r="OVO1" s="749"/>
      <c r="OVP1" s="749"/>
      <c r="OVQ1" s="749"/>
      <c r="OVR1" s="749"/>
      <c r="OVS1" s="749"/>
      <c r="OVT1" s="749"/>
      <c r="OVU1" s="749"/>
      <c r="OVV1" s="749"/>
      <c r="OVW1" s="749"/>
      <c r="OVX1" s="749"/>
      <c r="OVY1" s="749"/>
      <c r="OVZ1" s="749"/>
      <c r="OWA1" s="749"/>
      <c r="OWB1" s="749"/>
      <c r="OWC1" s="749"/>
      <c r="OWD1" s="749"/>
      <c r="OWE1" s="749"/>
      <c r="OWF1" s="749"/>
      <c r="OWG1" s="749"/>
      <c r="OWH1" s="749"/>
      <c r="OWI1" s="749"/>
      <c r="OWJ1" s="749"/>
      <c r="OWK1" s="749"/>
      <c r="OWL1" s="749"/>
      <c r="OWM1" s="749"/>
      <c r="OWN1" s="749"/>
      <c r="OWO1" s="749"/>
      <c r="OWP1" s="749"/>
      <c r="OWQ1" s="749"/>
      <c r="OWR1" s="749"/>
      <c r="OWS1" s="749"/>
      <c r="OWT1" s="749"/>
      <c r="OWU1" s="749"/>
      <c r="OWV1" s="749"/>
      <c r="OWW1" s="749"/>
      <c r="OWX1" s="749"/>
      <c r="OWY1" s="749"/>
      <c r="OWZ1" s="749"/>
      <c r="OXA1" s="749"/>
      <c r="OXB1" s="749"/>
      <c r="OXC1" s="749"/>
      <c r="OXD1" s="749"/>
      <c r="OXE1" s="749"/>
      <c r="OXF1" s="749"/>
      <c r="OXG1" s="749"/>
      <c r="OXH1" s="749"/>
      <c r="OXI1" s="749"/>
      <c r="OXJ1" s="749"/>
      <c r="OXK1" s="749"/>
      <c r="OXL1" s="749"/>
      <c r="OXM1" s="749"/>
      <c r="OXN1" s="749"/>
      <c r="OXO1" s="749"/>
      <c r="OXP1" s="749"/>
      <c r="OXQ1" s="749"/>
      <c r="OXR1" s="749"/>
      <c r="OXS1" s="749"/>
      <c r="OXT1" s="749"/>
      <c r="OXU1" s="749"/>
      <c r="OXV1" s="749"/>
      <c r="OXW1" s="749"/>
      <c r="OXX1" s="749"/>
      <c r="OXY1" s="749"/>
      <c r="OXZ1" s="749"/>
      <c r="OYA1" s="749"/>
      <c r="OYB1" s="749"/>
      <c r="OYC1" s="749"/>
      <c r="OYD1" s="749"/>
      <c r="OYE1" s="749"/>
      <c r="OYF1" s="749"/>
      <c r="OYG1" s="749"/>
      <c r="OYH1" s="749"/>
      <c r="OYI1" s="749"/>
      <c r="OYJ1" s="749"/>
      <c r="OYK1" s="749"/>
      <c r="OYL1" s="749"/>
      <c r="OYM1" s="749"/>
      <c r="OYN1" s="749"/>
      <c r="OYO1" s="749"/>
      <c r="OYP1" s="749"/>
      <c r="OYQ1" s="749"/>
      <c r="OYR1" s="749"/>
      <c r="OYS1" s="749"/>
      <c r="OYT1" s="749"/>
      <c r="OYU1" s="749"/>
      <c r="OYV1" s="749"/>
      <c r="OYW1" s="749"/>
      <c r="OYX1" s="749"/>
      <c r="OYY1" s="749"/>
      <c r="OYZ1" s="749"/>
      <c r="OZA1" s="749"/>
      <c r="OZB1" s="749"/>
      <c r="OZC1" s="749"/>
      <c r="OZD1" s="749"/>
      <c r="OZE1" s="749"/>
      <c r="OZF1" s="749"/>
      <c r="OZG1" s="749"/>
      <c r="OZH1" s="749"/>
      <c r="OZI1" s="749"/>
      <c r="OZJ1" s="749"/>
      <c r="OZK1" s="749"/>
      <c r="OZL1" s="749"/>
      <c r="OZM1" s="749"/>
      <c r="OZN1" s="749"/>
      <c r="OZO1" s="749"/>
      <c r="OZP1" s="749"/>
      <c r="OZQ1" s="749"/>
      <c r="OZR1" s="749"/>
      <c r="OZS1" s="749"/>
      <c r="OZT1" s="749"/>
      <c r="OZU1" s="749"/>
      <c r="OZV1" s="749"/>
      <c r="OZW1" s="749"/>
      <c r="OZX1" s="749"/>
      <c r="OZY1" s="749"/>
      <c r="OZZ1" s="749"/>
      <c r="PAA1" s="749"/>
      <c r="PAB1" s="749"/>
      <c r="PAC1" s="749"/>
      <c r="PAD1" s="749"/>
      <c r="PAE1" s="749"/>
      <c r="PAF1" s="749"/>
      <c r="PAG1" s="749"/>
      <c r="PAH1" s="749"/>
      <c r="PAI1" s="749"/>
      <c r="PAJ1" s="749"/>
      <c r="PAK1" s="749"/>
      <c r="PAL1" s="749"/>
      <c r="PAM1" s="749"/>
      <c r="PAN1" s="749"/>
      <c r="PAO1" s="749"/>
      <c r="PAP1" s="749"/>
      <c r="PAQ1" s="749"/>
      <c r="PAR1" s="749"/>
      <c r="PAS1" s="749"/>
      <c r="PAT1" s="749"/>
      <c r="PAU1" s="749"/>
      <c r="PAV1" s="749"/>
      <c r="PAW1" s="749"/>
      <c r="PAX1" s="749"/>
      <c r="PAY1" s="749"/>
      <c r="PAZ1" s="749"/>
      <c r="PBA1" s="749"/>
      <c r="PBB1" s="749"/>
      <c r="PBC1" s="749"/>
      <c r="PBD1" s="749"/>
      <c r="PBE1" s="749"/>
      <c r="PBF1" s="749"/>
      <c r="PBG1" s="749"/>
      <c r="PBH1" s="749"/>
      <c r="PBI1" s="749"/>
      <c r="PBJ1" s="749"/>
      <c r="PBK1" s="749"/>
      <c r="PBL1" s="749"/>
      <c r="PBM1" s="749"/>
      <c r="PBN1" s="749"/>
      <c r="PBO1" s="749"/>
      <c r="PBP1" s="749"/>
      <c r="PBQ1" s="749"/>
      <c r="PBR1" s="749"/>
      <c r="PBS1" s="749"/>
      <c r="PBT1" s="749"/>
      <c r="PBU1" s="749"/>
      <c r="PBV1" s="749"/>
      <c r="PBW1" s="749"/>
      <c r="PBX1" s="749"/>
      <c r="PBY1" s="749"/>
      <c r="PBZ1" s="749"/>
      <c r="PCA1" s="749"/>
      <c r="PCB1" s="749"/>
      <c r="PCC1" s="749"/>
      <c r="PCD1" s="749"/>
      <c r="PCE1" s="749"/>
      <c r="PCF1" s="749"/>
      <c r="PCG1" s="749"/>
      <c r="PCH1" s="749"/>
      <c r="PCI1" s="749"/>
      <c r="PCJ1" s="749"/>
      <c r="PCK1" s="749"/>
      <c r="PCL1" s="749"/>
      <c r="PCM1" s="749"/>
      <c r="PCN1" s="749"/>
      <c r="PCO1" s="749"/>
      <c r="PCP1" s="749"/>
      <c r="PCQ1" s="749"/>
      <c r="PCR1" s="749"/>
      <c r="PCS1" s="749"/>
      <c r="PCT1" s="749"/>
      <c r="PCU1" s="749"/>
      <c r="PCV1" s="749"/>
      <c r="PCW1" s="749"/>
      <c r="PCX1" s="749"/>
      <c r="PCY1" s="749"/>
      <c r="PCZ1" s="749"/>
      <c r="PDA1" s="749"/>
      <c r="PDB1" s="749"/>
      <c r="PDC1" s="749"/>
      <c r="PDD1" s="749"/>
      <c r="PDE1" s="749"/>
      <c r="PDF1" s="749"/>
      <c r="PDG1" s="749"/>
      <c r="PDH1" s="749"/>
      <c r="PDI1" s="749"/>
      <c r="PDJ1" s="749"/>
      <c r="PDK1" s="749"/>
      <c r="PDL1" s="749"/>
      <c r="PDM1" s="749"/>
      <c r="PDN1" s="749"/>
      <c r="PDO1" s="749"/>
      <c r="PDP1" s="749"/>
      <c r="PDQ1" s="749"/>
      <c r="PDR1" s="749"/>
      <c r="PDS1" s="749"/>
      <c r="PDT1" s="749"/>
      <c r="PDU1" s="749"/>
      <c r="PDV1" s="749"/>
      <c r="PDW1" s="749"/>
      <c r="PDX1" s="749"/>
      <c r="PDY1" s="749"/>
      <c r="PDZ1" s="749"/>
      <c r="PEA1" s="749"/>
      <c r="PEB1" s="749"/>
      <c r="PEC1" s="749"/>
      <c r="PED1" s="749"/>
      <c r="PEE1" s="749"/>
      <c r="PEF1" s="749"/>
      <c r="PEG1" s="749"/>
      <c r="PEH1" s="749"/>
      <c r="PEI1" s="749"/>
      <c r="PEJ1" s="749"/>
      <c r="PEK1" s="749"/>
      <c r="PEL1" s="749"/>
      <c r="PEM1" s="749"/>
      <c r="PEN1" s="749"/>
      <c r="PEO1" s="749"/>
      <c r="PEP1" s="749"/>
      <c r="PEQ1" s="749"/>
      <c r="PER1" s="749"/>
      <c r="PES1" s="749"/>
      <c r="PET1" s="749"/>
      <c r="PEU1" s="749"/>
      <c r="PEV1" s="749"/>
      <c r="PEW1" s="749"/>
      <c r="PEX1" s="749"/>
      <c r="PEY1" s="749"/>
      <c r="PEZ1" s="749"/>
      <c r="PFA1" s="749"/>
      <c r="PFB1" s="749"/>
      <c r="PFC1" s="749"/>
      <c r="PFD1" s="749"/>
      <c r="PFE1" s="749"/>
      <c r="PFF1" s="749"/>
      <c r="PFG1" s="749"/>
      <c r="PFH1" s="749"/>
      <c r="PFI1" s="749"/>
      <c r="PFJ1" s="749"/>
      <c r="PFK1" s="749"/>
      <c r="PFL1" s="749"/>
      <c r="PFM1" s="749"/>
      <c r="PFN1" s="749"/>
      <c r="PFO1" s="749"/>
      <c r="PFP1" s="749"/>
      <c r="PFQ1" s="749"/>
      <c r="PFR1" s="749"/>
      <c r="PFS1" s="749"/>
      <c r="PFT1" s="749"/>
      <c r="PFU1" s="749"/>
      <c r="PFV1" s="749"/>
      <c r="PFW1" s="749"/>
      <c r="PFX1" s="749"/>
      <c r="PFY1" s="749"/>
      <c r="PFZ1" s="749"/>
      <c r="PGA1" s="749"/>
      <c r="PGB1" s="749"/>
      <c r="PGC1" s="749"/>
      <c r="PGD1" s="749"/>
      <c r="PGE1" s="749"/>
      <c r="PGF1" s="749"/>
      <c r="PGG1" s="749"/>
      <c r="PGH1" s="749"/>
      <c r="PGI1" s="749"/>
      <c r="PGJ1" s="749"/>
      <c r="PGK1" s="749"/>
      <c r="PGL1" s="749"/>
      <c r="PGM1" s="749"/>
      <c r="PGN1" s="749"/>
      <c r="PGO1" s="749"/>
      <c r="PGP1" s="749"/>
      <c r="PGQ1" s="749"/>
      <c r="PGR1" s="749"/>
      <c r="PGS1" s="749"/>
      <c r="PGT1" s="749"/>
      <c r="PGU1" s="749"/>
      <c r="PGV1" s="749"/>
      <c r="PGW1" s="749"/>
      <c r="PGX1" s="749"/>
      <c r="PGY1" s="749"/>
      <c r="PGZ1" s="749"/>
      <c r="PHA1" s="749"/>
      <c r="PHB1" s="749"/>
      <c r="PHC1" s="749"/>
      <c r="PHD1" s="749"/>
      <c r="PHE1" s="749"/>
      <c r="PHF1" s="749"/>
      <c r="PHG1" s="749"/>
      <c r="PHH1" s="749"/>
      <c r="PHI1" s="749"/>
      <c r="PHJ1" s="749"/>
      <c r="PHK1" s="749"/>
      <c r="PHL1" s="749"/>
      <c r="PHM1" s="749"/>
      <c r="PHN1" s="749"/>
      <c r="PHO1" s="749"/>
      <c r="PHP1" s="749"/>
      <c r="PHQ1" s="749"/>
      <c r="PHR1" s="749"/>
      <c r="PHS1" s="749"/>
      <c r="PHT1" s="749"/>
      <c r="PHU1" s="749"/>
      <c r="PHV1" s="749"/>
      <c r="PHW1" s="749"/>
      <c r="PHX1" s="749"/>
      <c r="PHY1" s="749"/>
      <c r="PHZ1" s="749"/>
      <c r="PIA1" s="749"/>
      <c r="PIB1" s="749"/>
      <c r="PIC1" s="749"/>
      <c r="PID1" s="749"/>
      <c r="PIE1" s="749"/>
      <c r="PIF1" s="749"/>
      <c r="PIG1" s="749"/>
      <c r="PIH1" s="749"/>
      <c r="PII1" s="749"/>
      <c r="PIJ1" s="749"/>
      <c r="PIK1" s="749"/>
      <c r="PIL1" s="749"/>
      <c r="PIM1" s="749"/>
      <c r="PIN1" s="749"/>
      <c r="PIO1" s="749"/>
      <c r="PIP1" s="749"/>
      <c r="PIQ1" s="749"/>
      <c r="PIR1" s="749"/>
      <c r="PIS1" s="749"/>
      <c r="PIT1" s="749"/>
      <c r="PIU1" s="749"/>
      <c r="PIV1" s="749"/>
      <c r="PIW1" s="749"/>
      <c r="PIX1" s="749"/>
      <c r="PIY1" s="749"/>
      <c r="PIZ1" s="749"/>
      <c r="PJA1" s="749"/>
      <c r="PJB1" s="749"/>
      <c r="PJC1" s="749"/>
      <c r="PJD1" s="749"/>
      <c r="PJE1" s="749"/>
      <c r="PJF1" s="749"/>
      <c r="PJG1" s="749"/>
      <c r="PJH1" s="749"/>
      <c r="PJI1" s="749"/>
      <c r="PJJ1" s="749"/>
      <c r="PJK1" s="749"/>
      <c r="PJL1" s="749"/>
      <c r="PJM1" s="749"/>
      <c r="PJN1" s="749"/>
      <c r="PJO1" s="749"/>
      <c r="PJP1" s="749"/>
      <c r="PJQ1" s="749"/>
      <c r="PJR1" s="749"/>
      <c r="PJS1" s="749"/>
      <c r="PJT1" s="749"/>
      <c r="PJU1" s="749"/>
      <c r="PJV1" s="749"/>
      <c r="PJW1" s="749"/>
      <c r="PJX1" s="749"/>
      <c r="PJY1" s="749"/>
      <c r="PJZ1" s="749"/>
      <c r="PKA1" s="749"/>
      <c r="PKB1" s="749"/>
      <c r="PKC1" s="749"/>
      <c r="PKD1" s="749"/>
      <c r="PKE1" s="749"/>
      <c r="PKF1" s="749"/>
      <c r="PKG1" s="749"/>
      <c r="PKH1" s="749"/>
      <c r="PKI1" s="749"/>
      <c r="PKJ1" s="749"/>
      <c r="PKK1" s="749"/>
      <c r="PKL1" s="749"/>
      <c r="PKM1" s="749"/>
      <c r="PKN1" s="749"/>
      <c r="PKO1" s="749"/>
      <c r="PKP1" s="749"/>
      <c r="PKQ1" s="749"/>
      <c r="PKR1" s="749"/>
      <c r="PKS1" s="749"/>
      <c r="PKT1" s="749"/>
      <c r="PKU1" s="749"/>
      <c r="PKV1" s="749"/>
      <c r="PKW1" s="749"/>
      <c r="PKX1" s="749"/>
      <c r="PKY1" s="749"/>
      <c r="PKZ1" s="749"/>
      <c r="PLA1" s="749"/>
      <c r="PLB1" s="749"/>
      <c r="PLC1" s="749"/>
      <c r="PLD1" s="749"/>
      <c r="PLE1" s="749"/>
      <c r="PLF1" s="749"/>
      <c r="PLG1" s="749"/>
      <c r="PLH1" s="749"/>
      <c r="PLI1" s="749"/>
      <c r="PLJ1" s="749"/>
      <c r="PLK1" s="749"/>
      <c r="PLL1" s="749"/>
      <c r="PLM1" s="749"/>
      <c r="PLN1" s="749"/>
      <c r="PLO1" s="749"/>
      <c r="PLP1" s="749"/>
      <c r="PLQ1" s="749"/>
      <c r="PLR1" s="749"/>
      <c r="PLS1" s="749"/>
      <c r="PLT1" s="749"/>
      <c r="PLU1" s="749"/>
      <c r="PLV1" s="749"/>
      <c r="PLW1" s="749"/>
      <c r="PLX1" s="749"/>
      <c r="PLY1" s="749"/>
      <c r="PLZ1" s="749"/>
      <c r="PMA1" s="749"/>
      <c r="PMB1" s="749"/>
      <c r="PMC1" s="749"/>
      <c r="PMD1" s="749"/>
      <c r="PME1" s="749"/>
      <c r="PMF1" s="749"/>
      <c r="PMG1" s="749"/>
      <c r="PMH1" s="749"/>
      <c r="PMI1" s="749"/>
      <c r="PMJ1" s="749"/>
      <c r="PMK1" s="749"/>
      <c r="PML1" s="749"/>
      <c r="PMM1" s="749"/>
      <c r="PMN1" s="749"/>
      <c r="PMO1" s="749"/>
      <c r="PMP1" s="749"/>
      <c r="PMQ1" s="749"/>
      <c r="PMR1" s="749"/>
      <c r="PMS1" s="749"/>
      <c r="PMT1" s="749"/>
      <c r="PMU1" s="749"/>
      <c r="PMV1" s="749"/>
      <c r="PMW1" s="749"/>
      <c r="PMX1" s="749"/>
      <c r="PMY1" s="749"/>
      <c r="PMZ1" s="749"/>
      <c r="PNA1" s="749"/>
      <c r="PNB1" s="749"/>
      <c r="PNC1" s="749"/>
      <c r="PND1" s="749"/>
      <c r="PNE1" s="749"/>
      <c r="PNF1" s="749"/>
      <c r="PNG1" s="749"/>
      <c r="PNH1" s="749"/>
      <c r="PNI1" s="749"/>
      <c r="PNJ1" s="749"/>
      <c r="PNK1" s="749"/>
      <c r="PNL1" s="749"/>
      <c r="PNM1" s="749"/>
      <c r="PNN1" s="749"/>
      <c r="PNO1" s="749"/>
      <c r="PNP1" s="749"/>
      <c r="PNQ1" s="749"/>
      <c r="PNR1" s="749"/>
      <c r="PNS1" s="749"/>
      <c r="PNT1" s="749"/>
      <c r="PNU1" s="749"/>
      <c r="PNV1" s="749"/>
      <c r="PNW1" s="749"/>
      <c r="PNX1" s="749"/>
      <c r="PNY1" s="749"/>
      <c r="PNZ1" s="749"/>
      <c r="POA1" s="749"/>
      <c r="POB1" s="749"/>
      <c r="POC1" s="749"/>
      <c r="POD1" s="749"/>
      <c r="POE1" s="749"/>
      <c r="POF1" s="749"/>
      <c r="POG1" s="749"/>
      <c r="POH1" s="749"/>
      <c r="POI1" s="749"/>
      <c r="POJ1" s="749"/>
      <c r="POK1" s="749"/>
      <c r="POL1" s="749"/>
      <c r="POM1" s="749"/>
      <c r="PON1" s="749"/>
      <c r="POO1" s="749"/>
      <c r="POP1" s="749"/>
      <c r="POQ1" s="749"/>
      <c r="POR1" s="749"/>
      <c r="POS1" s="749"/>
      <c r="POT1" s="749"/>
      <c r="POU1" s="749"/>
      <c r="POV1" s="749"/>
      <c r="POW1" s="749"/>
      <c r="POX1" s="749"/>
      <c r="POY1" s="749"/>
      <c r="POZ1" s="749"/>
      <c r="PPA1" s="749"/>
      <c r="PPB1" s="749"/>
      <c r="PPC1" s="749"/>
      <c r="PPD1" s="749"/>
      <c r="PPE1" s="749"/>
      <c r="PPF1" s="749"/>
      <c r="PPG1" s="749"/>
      <c r="PPH1" s="749"/>
      <c r="PPI1" s="749"/>
      <c r="PPJ1" s="749"/>
      <c r="PPK1" s="749"/>
      <c r="PPL1" s="749"/>
      <c r="PPM1" s="749"/>
      <c r="PPN1" s="749"/>
      <c r="PPO1" s="749"/>
      <c r="PPP1" s="749"/>
      <c r="PPQ1" s="749"/>
      <c r="PPR1" s="749"/>
      <c r="PPS1" s="749"/>
      <c r="PPT1" s="749"/>
      <c r="PPU1" s="749"/>
      <c r="PPV1" s="749"/>
      <c r="PPW1" s="749"/>
      <c r="PPX1" s="749"/>
      <c r="PPY1" s="749"/>
      <c r="PPZ1" s="749"/>
      <c r="PQA1" s="749"/>
      <c r="PQB1" s="749"/>
      <c r="PQC1" s="749"/>
      <c r="PQD1" s="749"/>
      <c r="PQE1" s="749"/>
      <c r="PQF1" s="749"/>
      <c r="PQG1" s="749"/>
      <c r="PQH1" s="749"/>
      <c r="PQI1" s="749"/>
      <c r="PQJ1" s="749"/>
      <c r="PQK1" s="749"/>
      <c r="PQL1" s="749"/>
      <c r="PQM1" s="749"/>
      <c r="PQN1" s="749"/>
      <c r="PQO1" s="749"/>
      <c r="PQP1" s="749"/>
      <c r="PQQ1" s="749"/>
      <c r="PQR1" s="749"/>
      <c r="PQS1" s="749"/>
      <c r="PQT1" s="749"/>
      <c r="PQU1" s="749"/>
      <c r="PQV1" s="749"/>
      <c r="PQW1" s="749"/>
      <c r="PQX1" s="749"/>
      <c r="PQY1" s="749"/>
      <c r="PQZ1" s="749"/>
      <c r="PRA1" s="749"/>
      <c r="PRB1" s="749"/>
      <c r="PRC1" s="749"/>
      <c r="PRD1" s="749"/>
      <c r="PRE1" s="749"/>
      <c r="PRF1" s="749"/>
      <c r="PRG1" s="749"/>
      <c r="PRH1" s="749"/>
      <c r="PRI1" s="749"/>
      <c r="PRJ1" s="749"/>
      <c r="PRK1" s="749"/>
      <c r="PRL1" s="749"/>
      <c r="PRM1" s="749"/>
      <c r="PRN1" s="749"/>
      <c r="PRO1" s="749"/>
      <c r="PRP1" s="749"/>
      <c r="PRQ1" s="749"/>
      <c r="PRR1" s="749"/>
      <c r="PRS1" s="749"/>
      <c r="PRT1" s="749"/>
      <c r="PRU1" s="749"/>
      <c r="PRV1" s="749"/>
      <c r="PRW1" s="749"/>
      <c r="PRX1" s="749"/>
      <c r="PRY1" s="749"/>
      <c r="PRZ1" s="749"/>
      <c r="PSA1" s="749"/>
      <c r="PSB1" s="749"/>
      <c r="PSC1" s="749"/>
      <c r="PSD1" s="749"/>
      <c r="PSE1" s="749"/>
      <c r="PSF1" s="749"/>
      <c r="PSG1" s="749"/>
      <c r="PSH1" s="749"/>
      <c r="PSI1" s="749"/>
      <c r="PSJ1" s="749"/>
      <c r="PSK1" s="749"/>
      <c r="PSL1" s="749"/>
      <c r="PSM1" s="749"/>
      <c r="PSN1" s="749"/>
      <c r="PSO1" s="749"/>
      <c r="PSP1" s="749"/>
      <c r="PSQ1" s="749"/>
      <c r="PSR1" s="749"/>
      <c r="PSS1" s="749"/>
      <c r="PST1" s="749"/>
      <c r="PSU1" s="749"/>
      <c r="PSV1" s="749"/>
      <c r="PSW1" s="749"/>
      <c r="PSX1" s="749"/>
      <c r="PSY1" s="749"/>
      <c r="PSZ1" s="749"/>
      <c r="PTA1" s="749"/>
      <c r="PTB1" s="749"/>
      <c r="PTC1" s="749"/>
      <c r="PTD1" s="749"/>
      <c r="PTE1" s="749"/>
      <c r="PTF1" s="749"/>
      <c r="PTG1" s="749"/>
      <c r="PTH1" s="749"/>
      <c r="PTI1" s="749"/>
      <c r="PTJ1" s="749"/>
      <c r="PTK1" s="749"/>
      <c r="PTL1" s="749"/>
      <c r="PTM1" s="749"/>
      <c r="PTN1" s="749"/>
      <c r="PTO1" s="749"/>
      <c r="PTP1" s="749"/>
      <c r="PTQ1" s="749"/>
      <c r="PTR1" s="749"/>
      <c r="PTS1" s="749"/>
      <c r="PTT1" s="749"/>
      <c r="PTU1" s="749"/>
      <c r="PTV1" s="749"/>
      <c r="PTW1" s="749"/>
      <c r="PTX1" s="749"/>
      <c r="PTY1" s="749"/>
      <c r="PTZ1" s="749"/>
      <c r="PUA1" s="749"/>
      <c r="PUB1" s="749"/>
      <c r="PUC1" s="749"/>
      <c r="PUD1" s="749"/>
      <c r="PUE1" s="749"/>
      <c r="PUF1" s="749"/>
      <c r="PUG1" s="749"/>
      <c r="PUH1" s="749"/>
      <c r="PUI1" s="749"/>
      <c r="PUJ1" s="749"/>
      <c r="PUK1" s="749"/>
      <c r="PUL1" s="749"/>
      <c r="PUM1" s="749"/>
      <c r="PUN1" s="749"/>
      <c r="PUO1" s="749"/>
      <c r="PUP1" s="749"/>
      <c r="PUQ1" s="749"/>
      <c r="PUR1" s="749"/>
      <c r="PUS1" s="749"/>
      <c r="PUT1" s="749"/>
      <c r="PUU1" s="749"/>
      <c r="PUV1" s="749"/>
      <c r="PUW1" s="749"/>
      <c r="PUX1" s="749"/>
      <c r="PUY1" s="749"/>
      <c r="PUZ1" s="749"/>
      <c r="PVA1" s="749"/>
      <c r="PVB1" s="749"/>
      <c r="PVC1" s="749"/>
      <c r="PVD1" s="749"/>
      <c r="PVE1" s="749"/>
      <c r="PVF1" s="749"/>
      <c r="PVG1" s="749"/>
      <c r="PVH1" s="749"/>
      <c r="PVI1" s="749"/>
      <c r="PVJ1" s="749"/>
      <c r="PVK1" s="749"/>
      <c r="PVL1" s="749"/>
      <c r="PVM1" s="749"/>
      <c r="PVN1" s="749"/>
      <c r="PVO1" s="749"/>
      <c r="PVP1" s="749"/>
      <c r="PVQ1" s="749"/>
      <c r="PVR1" s="749"/>
      <c r="PVS1" s="749"/>
      <c r="PVT1" s="749"/>
      <c r="PVU1" s="749"/>
      <c r="PVV1" s="749"/>
      <c r="PVW1" s="749"/>
      <c r="PVX1" s="749"/>
      <c r="PVY1" s="749"/>
      <c r="PVZ1" s="749"/>
      <c r="PWA1" s="749"/>
      <c r="PWB1" s="749"/>
      <c r="PWC1" s="749"/>
      <c r="PWD1" s="749"/>
      <c r="PWE1" s="749"/>
      <c r="PWF1" s="749"/>
      <c r="PWG1" s="749"/>
      <c r="PWH1" s="749"/>
      <c r="PWI1" s="749"/>
      <c r="PWJ1" s="749"/>
      <c r="PWK1" s="749"/>
      <c r="PWL1" s="749"/>
      <c r="PWM1" s="749"/>
      <c r="PWN1" s="749"/>
      <c r="PWO1" s="749"/>
      <c r="PWP1" s="749"/>
      <c r="PWQ1" s="749"/>
      <c r="PWR1" s="749"/>
      <c r="PWS1" s="749"/>
      <c r="PWT1" s="749"/>
      <c r="PWU1" s="749"/>
      <c r="PWV1" s="749"/>
      <c r="PWW1" s="749"/>
      <c r="PWX1" s="749"/>
      <c r="PWY1" s="749"/>
      <c r="PWZ1" s="749"/>
      <c r="PXA1" s="749"/>
      <c r="PXB1" s="749"/>
      <c r="PXC1" s="749"/>
      <c r="PXD1" s="749"/>
      <c r="PXE1" s="749"/>
      <c r="PXF1" s="749"/>
      <c r="PXG1" s="749"/>
      <c r="PXH1" s="749"/>
      <c r="PXI1" s="749"/>
      <c r="PXJ1" s="749"/>
      <c r="PXK1" s="749"/>
      <c r="PXL1" s="749"/>
      <c r="PXM1" s="749"/>
      <c r="PXN1" s="749"/>
      <c r="PXO1" s="749"/>
      <c r="PXP1" s="749"/>
      <c r="PXQ1" s="749"/>
      <c r="PXR1" s="749"/>
      <c r="PXS1" s="749"/>
      <c r="PXT1" s="749"/>
      <c r="PXU1" s="749"/>
      <c r="PXV1" s="749"/>
      <c r="PXW1" s="749"/>
      <c r="PXX1" s="749"/>
      <c r="PXY1" s="749"/>
      <c r="PXZ1" s="749"/>
      <c r="PYA1" s="749"/>
      <c r="PYB1" s="749"/>
      <c r="PYC1" s="749"/>
      <c r="PYD1" s="749"/>
      <c r="PYE1" s="749"/>
      <c r="PYF1" s="749"/>
      <c r="PYG1" s="749"/>
      <c r="PYH1" s="749"/>
      <c r="PYI1" s="749"/>
      <c r="PYJ1" s="749"/>
      <c r="PYK1" s="749"/>
      <c r="PYL1" s="749"/>
      <c r="PYM1" s="749"/>
      <c r="PYN1" s="749"/>
      <c r="PYO1" s="749"/>
      <c r="PYP1" s="749"/>
      <c r="PYQ1" s="749"/>
      <c r="PYR1" s="749"/>
      <c r="PYS1" s="749"/>
      <c r="PYT1" s="749"/>
      <c r="PYU1" s="749"/>
      <c r="PYV1" s="749"/>
      <c r="PYW1" s="749"/>
      <c r="PYX1" s="749"/>
      <c r="PYY1" s="749"/>
      <c r="PYZ1" s="749"/>
      <c r="PZA1" s="749"/>
      <c r="PZB1" s="749"/>
      <c r="PZC1" s="749"/>
      <c r="PZD1" s="749"/>
      <c r="PZE1" s="749"/>
      <c r="PZF1" s="749"/>
      <c r="PZG1" s="749"/>
      <c r="PZH1" s="749"/>
      <c r="PZI1" s="749"/>
      <c r="PZJ1" s="749"/>
      <c r="PZK1" s="749"/>
      <c r="PZL1" s="749"/>
      <c r="PZM1" s="749"/>
      <c r="PZN1" s="749"/>
      <c r="PZO1" s="749"/>
      <c r="PZP1" s="749"/>
      <c r="PZQ1" s="749"/>
      <c r="PZR1" s="749"/>
      <c r="PZS1" s="749"/>
      <c r="PZT1" s="749"/>
      <c r="PZU1" s="749"/>
      <c r="PZV1" s="749"/>
      <c r="PZW1" s="749"/>
      <c r="PZX1" s="749"/>
      <c r="PZY1" s="749"/>
      <c r="PZZ1" s="749"/>
      <c r="QAA1" s="749"/>
      <c r="QAB1" s="749"/>
      <c r="QAC1" s="749"/>
      <c r="QAD1" s="749"/>
      <c r="QAE1" s="749"/>
      <c r="QAF1" s="749"/>
      <c r="QAG1" s="749"/>
      <c r="QAH1" s="749"/>
      <c r="QAI1" s="749"/>
      <c r="QAJ1" s="749"/>
      <c r="QAK1" s="749"/>
      <c r="QAL1" s="749"/>
      <c r="QAM1" s="749"/>
      <c r="QAN1" s="749"/>
      <c r="QAO1" s="749"/>
      <c r="QAP1" s="749"/>
      <c r="QAQ1" s="749"/>
      <c r="QAR1" s="749"/>
      <c r="QAS1" s="749"/>
      <c r="QAT1" s="749"/>
      <c r="QAU1" s="749"/>
      <c r="QAV1" s="749"/>
      <c r="QAW1" s="749"/>
      <c r="QAX1" s="749"/>
      <c r="QAY1" s="749"/>
      <c r="QAZ1" s="749"/>
      <c r="QBA1" s="749"/>
      <c r="QBB1" s="749"/>
      <c r="QBC1" s="749"/>
      <c r="QBD1" s="749"/>
      <c r="QBE1" s="749"/>
      <c r="QBF1" s="749"/>
      <c r="QBG1" s="749"/>
      <c r="QBH1" s="749"/>
      <c r="QBI1" s="749"/>
      <c r="QBJ1" s="749"/>
      <c r="QBK1" s="749"/>
      <c r="QBL1" s="749"/>
      <c r="QBM1" s="749"/>
      <c r="QBN1" s="749"/>
      <c r="QBO1" s="749"/>
      <c r="QBP1" s="749"/>
      <c r="QBQ1" s="749"/>
      <c r="QBR1" s="749"/>
      <c r="QBS1" s="749"/>
      <c r="QBT1" s="749"/>
      <c r="QBU1" s="749"/>
      <c r="QBV1" s="749"/>
      <c r="QBW1" s="749"/>
      <c r="QBX1" s="749"/>
      <c r="QBY1" s="749"/>
      <c r="QBZ1" s="749"/>
      <c r="QCA1" s="749"/>
      <c r="QCB1" s="749"/>
      <c r="QCC1" s="749"/>
      <c r="QCD1" s="749"/>
      <c r="QCE1" s="749"/>
      <c r="QCF1" s="749"/>
      <c r="QCG1" s="749"/>
      <c r="QCH1" s="749"/>
      <c r="QCI1" s="749"/>
      <c r="QCJ1" s="749"/>
      <c r="QCK1" s="749"/>
      <c r="QCL1" s="749"/>
      <c r="QCM1" s="749"/>
      <c r="QCN1" s="749"/>
      <c r="QCO1" s="749"/>
      <c r="QCP1" s="749"/>
      <c r="QCQ1" s="749"/>
      <c r="QCR1" s="749"/>
      <c r="QCS1" s="749"/>
      <c r="QCT1" s="749"/>
      <c r="QCU1" s="749"/>
      <c r="QCV1" s="749"/>
      <c r="QCW1" s="749"/>
      <c r="QCX1" s="749"/>
      <c r="QCY1" s="749"/>
      <c r="QCZ1" s="749"/>
      <c r="QDA1" s="749"/>
      <c r="QDB1" s="749"/>
      <c r="QDC1" s="749"/>
      <c r="QDD1" s="749"/>
      <c r="QDE1" s="749"/>
      <c r="QDF1" s="749"/>
      <c r="QDG1" s="749"/>
      <c r="QDH1" s="749"/>
      <c r="QDI1" s="749"/>
      <c r="QDJ1" s="749"/>
      <c r="QDK1" s="749"/>
      <c r="QDL1" s="749"/>
      <c r="QDM1" s="749"/>
      <c r="QDN1" s="749"/>
      <c r="QDO1" s="749"/>
      <c r="QDP1" s="749"/>
      <c r="QDQ1" s="749"/>
      <c r="QDR1" s="749"/>
      <c r="QDS1" s="749"/>
      <c r="QDT1" s="749"/>
      <c r="QDU1" s="749"/>
      <c r="QDV1" s="749"/>
      <c r="QDW1" s="749"/>
      <c r="QDX1" s="749"/>
      <c r="QDY1" s="749"/>
      <c r="QDZ1" s="749"/>
      <c r="QEA1" s="749"/>
      <c r="QEB1" s="749"/>
      <c r="QEC1" s="749"/>
      <c r="QED1" s="749"/>
      <c r="QEE1" s="749"/>
      <c r="QEF1" s="749"/>
      <c r="QEG1" s="749"/>
      <c r="QEH1" s="749"/>
      <c r="QEI1" s="749"/>
      <c r="QEJ1" s="749"/>
      <c r="QEK1" s="749"/>
      <c r="QEL1" s="749"/>
      <c r="QEM1" s="749"/>
      <c r="QEN1" s="749"/>
      <c r="QEO1" s="749"/>
      <c r="QEP1" s="749"/>
      <c r="QEQ1" s="749"/>
      <c r="QER1" s="749"/>
      <c r="QES1" s="749"/>
      <c r="QET1" s="749"/>
      <c r="QEU1" s="749"/>
      <c r="QEV1" s="749"/>
      <c r="QEW1" s="749"/>
      <c r="QEX1" s="749"/>
      <c r="QEY1" s="749"/>
      <c r="QEZ1" s="749"/>
      <c r="QFA1" s="749"/>
      <c r="QFB1" s="749"/>
      <c r="QFC1" s="749"/>
      <c r="QFD1" s="749"/>
      <c r="QFE1" s="749"/>
      <c r="QFF1" s="749"/>
      <c r="QFG1" s="749"/>
      <c r="QFH1" s="749"/>
      <c r="QFI1" s="749"/>
      <c r="QFJ1" s="749"/>
      <c r="QFK1" s="749"/>
      <c r="QFL1" s="749"/>
      <c r="QFM1" s="749"/>
      <c r="QFN1" s="749"/>
      <c r="QFO1" s="749"/>
      <c r="QFP1" s="749"/>
      <c r="QFQ1" s="749"/>
      <c r="QFR1" s="749"/>
      <c r="QFS1" s="749"/>
      <c r="QFT1" s="749"/>
      <c r="QFU1" s="749"/>
      <c r="QFV1" s="749"/>
      <c r="QFW1" s="749"/>
      <c r="QFX1" s="749"/>
      <c r="QFY1" s="749"/>
      <c r="QFZ1" s="749"/>
      <c r="QGA1" s="749"/>
      <c r="QGB1" s="749"/>
      <c r="QGC1" s="749"/>
      <c r="QGD1" s="749"/>
      <c r="QGE1" s="749"/>
      <c r="QGF1" s="749"/>
      <c r="QGG1" s="749"/>
      <c r="QGH1" s="749"/>
      <c r="QGI1" s="749"/>
      <c r="QGJ1" s="749"/>
      <c r="QGK1" s="749"/>
      <c r="QGL1" s="749"/>
      <c r="QGM1" s="749"/>
      <c r="QGN1" s="749"/>
      <c r="QGO1" s="749"/>
      <c r="QGP1" s="749"/>
      <c r="QGQ1" s="749"/>
      <c r="QGR1" s="749"/>
      <c r="QGS1" s="749"/>
      <c r="QGT1" s="749"/>
      <c r="QGU1" s="749"/>
      <c r="QGV1" s="749"/>
      <c r="QGW1" s="749"/>
      <c r="QGX1" s="749"/>
      <c r="QGY1" s="749"/>
      <c r="QGZ1" s="749"/>
      <c r="QHA1" s="749"/>
      <c r="QHB1" s="749"/>
      <c r="QHC1" s="749"/>
      <c r="QHD1" s="749"/>
      <c r="QHE1" s="749"/>
      <c r="QHF1" s="749"/>
      <c r="QHG1" s="749"/>
      <c r="QHH1" s="749"/>
      <c r="QHI1" s="749"/>
      <c r="QHJ1" s="749"/>
      <c r="QHK1" s="749"/>
      <c r="QHL1" s="749"/>
      <c r="QHM1" s="749"/>
      <c r="QHN1" s="749"/>
      <c r="QHO1" s="749"/>
      <c r="QHP1" s="749"/>
      <c r="QHQ1" s="749"/>
      <c r="QHR1" s="749"/>
      <c r="QHS1" s="749"/>
      <c r="QHT1" s="749"/>
      <c r="QHU1" s="749"/>
      <c r="QHV1" s="749"/>
      <c r="QHW1" s="749"/>
      <c r="QHX1" s="749"/>
      <c r="QHY1" s="749"/>
      <c r="QHZ1" s="749"/>
      <c r="QIA1" s="749"/>
      <c r="QIB1" s="749"/>
      <c r="QIC1" s="749"/>
      <c r="QID1" s="749"/>
      <c r="QIE1" s="749"/>
      <c r="QIF1" s="749"/>
      <c r="QIG1" s="749"/>
      <c r="QIH1" s="749"/>
      <c r="QII1" s="749"/>
      <c r="QIJ1" s="749"/>
      <c r="QIK1" s="749"/>
      <c r="QIL1" s="749"/>
      <c r="QIM1" s="749"/>
      <c r="QIN1" s="749"/>
      <c r="QIO1" s="749"/>
      <c r="QIP1" s="749"/>
      <c r="QIQ1" s="749"/>
      <c r="QIR1" s="749"/>
      <c r="QIS1" s="749"/>
      <c r="QIT1" s="749"/>
      <c r="QIU1" s="749"/>
      <c r="QIV1" s="749"/>
      <c r="QIW1" s="749"/>
      <c r="QIX1" s="749"/>
      <c r="QIY1" s="749"/>
      <c r="QIZ1" s="749"/>
      <c r="QJA1" s="749"/>
      <c r="QJB1" s="749"/>
      <c r="QJC1" s="749"/>
      <c r="QJD1" s="749"/>
      <c r="QJE1" s="749"/>
      <c r="QJF1" s="749"/>
      <c r="QJG1" s="749"/>
      <c r="QJH1" s="749"/>
      <c r="QJI1" s="749"/>
      <c r="QJJ1" s="749"/>
      <c r="QJK1" s="749"/>
      <c r="QJL1" s="749"/>
      <c r="QJM1" s="749"/>
      <c r="QJN1" s="749"/>
      <c r="QJO1" s="749"/>
      <c r="QJP1" s="749"/>
      <c r="QJQ1" s="749"/>
      <c r="QJR1" s="749"/>
      <c r="QJS1" s="749"/>
      <c r="QJT1" s="749"/>
      <c r="QJU1" s="749"/>
      <c r="QJV1" s="749"/>
      <c r="QJW1" s="749"/>
      <c r="QJX1" s="749"/>
      <c r="QJY1" s="749"/>
      <c r="QJZ1" s="749"/>
      <c r="QKA1" s="749"/>
      <c r="QKB1" s="749"/>
      <c r="QKC1" s="749"/>
      <c r="QKD1" s="749"/>
      <c r="QKE1" s="749"/>
      <c r="QKF1" s="749"/>
      <c r="QKG1" s="749"/>
      <c r="QKH1" s="749"/>
      <c r="QKI1" s="749"/>
      <c r="QKJ1" s="749"/>
      <c r="QKK1" s="749"/>
      <c r="QKL1" s="749"/>
      <c r="QKM1" s="749"/>
      <c r="QKN1" s="749"/>
      <c r="QKO1" s="749"/>
      <c r="QKP1" s="749"/>
      <c r="QKQ1" s="749"/>
      <c r="QKR1" s="749"/>
      <c r="QKS1" s="749"/>
      <c r="QKT1" s="749"/>
      <c r="QKU1" s="749"/>
      <c r="QKV1" s="749"/>
      <c r="QKW1" s="749"/>
      <c r="QKX1" s="749"/>
      <c r="QKY1" s="749"/>
      <c r="QKZ1" s="749"/>
      <c r="QLA1" s="749"/>
      <c r="QLB1" s="749"/>
      <c r="QLC1" s="749"/>
      <c r="QLD1" s="749"/>
      <c r="QLE1" s="749"/>
      <c r="QLF1" s="749"/>
      <c r="QLG1" s="749"/>
      <c r="QLH1" s="749"/>
      <c r="QLI1" s="749"/>
      <c r="QLJ1" s="749"/>
      <c r="QLK1" s="749"/>
      <c r="QLL1" s="749"/>
      <c r="QLM1" s="749"/>
      <c r="QLN1" s="749"/>
      <c r="QLO1" s="749"/>
      <c r="QLP1" s="749"/>
      <c r="QLQ1" s="749"/>
      <c r="QLR1" s="749"/>
      <c r="QLS1" s="749"/>
      <c r="QLT1" s="749"/>
      <c r="QLU1" s="749"/>
      <c r="QLV1" s="749"/>
      <c r="QLW1" s="749"/>
      <c r="QLX1" s="749"/>
      <c r="QLY1" s="749"/>
      <c r="QLZ1" s="749"/>
      <c r="QMA1" s="749"/>
      <c r="QMB1" s="749"/>
      <c r="QMC1" s="749"/>
      <c r="QMD1" s="749"/>
      <c r="QME1" s="749"/>
      <c r="QMF1" s="749"/>
      <c r="QMG1" s="749"/>
      <c r="QMH1" s="749"/>
      <c r="QMI1" s="749"/>
      <c r="QMJ1" s="749"/>
      <c r="QMK1" s="749"/>
      <c r="QML1" s="749"/>
      <c r="QMM1" s="749"/>
      <c r="QMN1" s="749"/>
      <c r="QMO1" s="749"/>
      <c r="QMP1" s="749"/>
      <c r="QMQ1" s="749"/>
      <c r="QMR1" s="749"/>
      <c r="QMS1" s="749"/>
      <c r="QMT1" s="749"/>
      <c r="QMU1" s="749"/>
      <c r="QMV1" s="749"/>
      <c r="QMW1" s="749"/>
      <c r="QMX1" s="749"/>
      <c r="QMY1" s="749"/>
      <c r="QMZ1" s="749"/>
      <c r="QNA1" s="749"/>
      <c r="QNB1" s="749"/>
      <c r="QNC1" s="749"/>
      <c r="QND1" s="749"/>
      <c r="QNE1" s="749"/>
      <c r="QNF1" s="749"/>
      <c r="QNG1" s="749"/>
      <c r="QNH1" s="749"/>
      <c r="QNI1" s="749"/>
      <c r="QNJ1" s="749"/>
      <c r="QNK1" s="749"/>
      <c r="QNL1" s="749"/>
      <c r="QNM1" s="749"/>
      <c r="QNN1" s="749"/>
      <c r="QNO1" s="749"/>
      <c r="QNP1" s="749"/>
      <c r="QNQ1" s="749"/>
      <c r="QNR1" s="749"/>
      <c r="QNS1" s="749"/>
      <c r="QNT1" s="749"/>
      <c r="QNU1" s="749"/>
      <c r="QNV1" s="749"/>
      <c r="QNW1" s="749"/>
      <c r="QNX1" s="749"/>
      <c r="QNY1" s="749"/>
      <c r="QNZ1" s="749"/>
      <c r="QOA1" s="749"/>
      <c r="QOB1" s="749"/>
      <c r="QOC1" s="749"/>
      <c r="QOD1" s="749"/>
      <c r="QOE1" s="749"/>
      <c r="QOF1" s="749"/>
      <c r="QOG1" s="749"/>
      <c r="QOH1" s="749"/>
      <c r="QOI1" s="749"/>
      <c r="QOJ1" s="749"/>
      <c r="QOK1" s="749"/>
      <c r="QOL1" s="749"/>
      <c r="QOM1" s="749"/>
      <c r="QON1" s="749"/>
      <c r="QOO1" s="749"/>
      <c r="QOP1" s="749"/>
      <c r="QOQ1" s="749"/>
      <c r="QOR1" s="749"/>
      <c r="QOS1" s="749"/>
      <c r="QOT1" s="749"/>
      <c r="QOU1" s="749"/>
      <c r="QOV1" s="749"/>
      <c r="QOW1" s="749"/>
      <c r="QOX1" s="749"/>
      <c r="QOY1" s="749"/>
      <c r="QOZ1" s="749"/>
      <c r="QPA1" s="749"/>
      <c r="QPB1" s="749"/>
      <c r="QPC1" s="749"/>
      <c r="QPD1" s="749"/>
      <c r="QPE1" s="749"/>
      <c r="QPF1" s="749"/>
      <c r="QPG1" s="749"/>
      <c r="QPH1" s="749"/>
      <c r="QPI1" s="749"/>
      <c r="QPJ1" s="749"/>
      <c r="QPK1" s="749"/>
      <c r="QPL1" s="749"/>
      <c r="QPM1" s="749"/>
      <c r="QPN1" s="749"/>
      <c r="QPO1" s="749"/>
      <c r="QPP1" s="749"/>
      <c r="QPQ1" s="749"/>
      <c r="QPR1" s="749"/>
      <c r="QPS1" s="749"/>
      <c r="QPT1" s="749"/>
      <c r="QPU1" s="749"/>
      <c r="QPV1" s="749"/>
      <c r="QPW1" s="749"/>
      <c r="QPX1" s="749"/>
      <c r="QPY1" s="749"/>
      <c r="QPZ1" s="749"/>
      <c r="QQA1" s="749"/>
      <c r="QQB1" s="749"/>
      <c r="QQC1" s="749"/>
      <c r="QQD1" s="749"/>
      <c r="QQE1" s="749"/>
      <c r="QQF1" s="749"/>
      <c r="QQG1" s="749"/>
      <c r="QQH1" s="749"/>
      <c r="QQI1" s="749"/>
      <c r="QQJ1" s="749"/>
      <c r="QQK1" s="749"/>
      <c r="QQL1" s="749"/>
      <c r="QQM1" s="749"/>
      <c r="QQN1" s="749"/>
      <c r="QQO1" s="749"/>
      <c r="QQP1" s="749"/>
      <c r="QQQ1" s="749"/>
      <c r="QQR1" s="749"/>
      <c r="QQS1" s="749"/>
      <c r="QQT1" s="749"/>
      <c r="QQU1" s="749"/>
      <c r="QQV1" s="749"/>
      <c r="QQW1" s="749"/>
      <c r="QQX1" s="749"/>
      <c r="QQY1" s="749"/>
      <c r="QQZ1" s="749"/>
      <c r="QRA1" s="749"/>
      <c r="QRB1" s="749"/>
      <c r="QRC1" s="749"/>
      <c r="QRD1" s="749"/>
      <c r="QRE1" s="749"/>
      <c r="QRF1" s="749"/>
      <c r="QRG1" s="749"/>
      <c r="QRH1" s="749"/>
      <c r="QRI1" s="749"/>
      <c r="QRJ1" s="749"/>
      <c r="QRK1" s="749"/>
      <c r="QRL1" s="749"/>
      <c r="QRM1" s="749"/>
      <c r="QRN1" s="749"/>
      <c r="QRO1" s="749"/>
      <c r="QRP1" s="749"/>
      <c r="QRQ1" s="749"/>
      <c r="QRR1" s="749"/>
      <c r="QRS1" s="749"/>
      <c r="QRT1" s="749"/>
      <c r="QRU1" s="749"/>
      <c r="QRV1" s="749"/>
      <c r="QRW1" s="749"/>
      <c r="QRX1" s="749"/>
      <c r="QRY1" s="749"/>
      <c r="QRZ1" s="749"/>
      <c r="QSA1" s="749"/>
      <c r="QSB1" s="749"/>
      <c r="QSC1" s="749"/>
      <c r="QSD1" s="749"/>
      <c r="QSE1" s="749"/>
      <c r="QSF1" s="749"/>
      <c r="QSG1" s="749"/>
      <c r="QSH1" s="749"/>
      <c r="QSI1" s="749"/>
      <c r="QSJ1" s="749"/>
      <c r="QSK1" s="749"/>
      <c r="QSL1" s="749"/>
      <c r="QSM1" s="749"/>
      <c r="QSN1" s="749"/>
      <c r="QSO1" s="749"/>
      <c r="QSP1" s="749"/>
      <c r="QSQ1" s="749"/>
      <c r="QSR1" s="749"/>
      <c r="QSS1" s="749"/>
      <c r="QST1" s="749"/>
      <c r="QSU1" s="749"/>
      <c r="QSV1" s="749"/>
      <c r="QSW1" s="749"/>
      <c r="QSX1" s="749"/>
      <c r="QSY1" s="749"/>
      <c r="QSZ1" s="749"/>
      <c r="QTA1" s="749"/>
      <c r="QTB1" s="749"/>
      <c r="QTC1" s="749"/>
      <c r="QTD1" s="749"/>
      <c r="QTE1" s="749"/>
      <c r="QTF1" s="749"/>
      <c r="QTG1" s="749"/>
      <c r="QTH1" s="749"/>
      <c r="QTI1" s="749"/>
      <c r="QTJ1" s="749"/>
      <c r="QTK1" s="749"/>
      <c r="QTL1" s="749"/>
      <c r="QTM1" s="749"/>
      <c r="QTN1" s="749"/>
      <c r="QTO1" s="749"/>
      <c r="QTP1" s="749"/>
      <c r="QTQ1" s="749"/>
      <c r="QTR1" s="749"/>
      <c r="QTS1" s="749"/>
      <c r="QTT1" s="749"/>
      <c r="QTU1" s="749"/>
      <c r="QTV1" s="749"/>
      <c r="QTW1" s="749"/>
      <c r="QTX1" s="749"/>
      <c r="QTY1" s="749"/>
      <c r="QTZ1" s="749"/>
      <c r="QUA1" s="749"/>
      <c r="QUB1" s="749"/>
      <c r="QUC1" s="749"/>
      <c r="QUD1" s="749"/>
      <c r="QUE1" s="749"/>
      <c r="QUF1" s="749"/>
      <c r="QUG1" s="749"/>
      <c r="QUH1" s="749"/>
      <c r="QUI1" s="749"/>
      <c r="QUJ1" s="749"/>
      <c r="QUK1" s="749"/>
      <c r="QUL1" s="749"/>
      <c r="QUM1" s="749"/>
      <c r="QUN1" s="749"/>
      <c r="QUO1" s="749"/>
      <c r="QUP1" s="749"/>
      <c r="QUQ1" s="749"/>
      <c r="QUR1" s="749"/>
      <c r="QUS1" s="749"/>
      <c r="QUT1" s="749"/>
      <c r="QUU1" s="749"/>
      <c r="QUV1" s="749"/>
      <c r="QUW1" s="749"/>
      <c r="QUX1" s="749"/>
      <c r="QUY1" s="749"/>
      <c r="QUZ1" s="749"/>
      <c r="QVA1" s="749"/>
      <c r="QVB1" s="749"/>
      <c r="QVC1" s="749"/>
      <c r="QVD1" s="749"/>
      <c r="QVE1" s="749"/>
      <c r="QVF1" s="749"/>
      <c r="QVG1" s="749"/>
      <c r="QVH1" s="749"/>
      <c r="QVI1" s="749"/>
      <c r="QVJ1" s="749"/>
      <c r="QVK1" s="749"/>
      <c r="QVL1" s="749"/>
      <c r="QVM1" s="749"/>
      <c r="QVN1" s="749"/>
      <c r="QVO1" s="749"/>
      <c r="QVP1" s="749"/>
      <c r="QVQ1" s="749"/>
      <c r="QVR1" s="749"/>
      <c r="QVS1" s="749"/>
      <c r="QVT1" s="749"/>
      <c r="QVU1" s="749"/>
      <c r="QVV1" s="749"/>
      <c r="QVW1" s="749"/>
      <c r="QVX1" s="749"/>
      <c r="QVY1" s="749"/>
      <c r="QVZ1" s="749"/>
      <c r="QWA1" s="749"/>
      <c r="QWB1" s="749"/>
      <c r="QWC1" s="749"/>
      <c r="QWD1" s="749"/>
      <c r="QWE1" s="749"/>
      <c r="QWF1" s="749"/>
      <c r="QWG1" s="749"/>
      <c r="QWH1" s="749"/>
      <c r="QWI1" s="749"/>
      <c r="QWJ1" s="749"/>
      <c r="QWK1" s="749"/>
      <c r="QWL1" s="749"/>
      <c r="QWM1" s="749"/>
      <c r="QWN1" s="749"/>
      <c r="QWO1" s="749"/>
      <c r="QWP1" s="749"/>
      <c r="QWQ1" s="749"/>
      <c r="QWR1" s="749"/>
      <c r="QWS1" s="749"/>
      <c r="QWT1" s="749"/>
      <c r="QWU1" s="749"/>
      <c r="QWV1" s="749"/>
      <c r="QWW1" s="749"/>
      <c r="QWX1" s="749"/>
      <c r="QWY1" s="749"/>
      <c r="QWZ1" s="749"/>
      <c r="QXA1" s="749"/>
      <c r="QXB1" s="749"/>
      <c r="QXC1" s="749"/>
      <c r="QXD1" s="749"/>
      <c r="QXE1" s="749"/>
      <c r="QXF1" s="749"/>
      <c r="QXG1" s="749"/>
      <c r="QXH1" s="749"/>
      <c r="QXI1" s="749"/>
      <c r="QXJ1" s="749"/>
      <c r="QXK1" s="749"/>
      <c r="QXL1" s="749"/>
      <c r="QXM1" s="749"/>
      <c r="QXN1" s="749"/>
      <c r="QXO1" s="749"/>
      <c r="QXP1" s="749"/>
      <c r="QXQ1" s="749"/>
      <c r="QXR1" s="749"/>
      <c r="QXS1" s="749"/>
      <c r="QXT1" s="749"/>
      <c r="QXU1" s="749"/>
      <c r="QXV1" s="749"/>
      <c r="QXW1" s="749"/>
      <c r="QXX1" s="749"/>
      <c r="QXY1" s="749"/>
      <c r="QXZ1" s="749"/>
      <c r="QYA1" s="749"/>
      <c r="QYB1" s="749"/>
      <c r="QYC1" s="749"/>
      <c r="QYD1" s="749"/>
      <c r="QYE1" s="749"/>
      <c r="QYF1" s="749"/>
      <c r="QYG1" s="749"/>
      <c r="QYH1" s="749"/>
      <c r="QYI1" s="749"/>
      <c r="QYJ1" s="749"/>
      <c r="QYK1" s="749"/>
      <c r="QYL1" s="749"/>
      <c r="QYM1" s="749"/>
      <c r="QYN1" s="749"/>
      <c r="QYO1" s="749"/>
      <c r="QYP1" s="749"/>
      <c r="QYQ1" s="749"/>
      <c r="QYR1" s="749"/>
      <c r="QYS1" s="749"/>
      <c r="QYT1" s="749"/>
      <c r="QYU1" s="749"/>
      <c r="QYV1" s="749"/>
      <c r="QYW1" s="749"/>
      <c r="QYX1" s="749"/>
      <c r="QYY1" s="749"/>
      <c r="QYZ1" s="749"/>
      <c r="QZA1" s="749"/>
      <c r="QZB1" s="749"/>
      <c r="QZC1" s="749"/>
      <c r="QZD1" s="749"/>
      <c r="QZE1" s="749"/>
      <c r="QZF1" s="749"/>
      <c r="QZG1" s="749"/>
      <c r="QZH1" s="749"/>
      <c r="QZI1" s="749"/>
      <c r="QZJ1" s="749"/>
      <c r="QZK1" s="749"/>
      <c r="QZL1" s="749"/>
      <c r="QZM1" s="749"/>
      <c r="QZN1" s="749"/>
      <c r="QZO1" s="749"/>
      <c r="QZP1" s="749"/>
      <c r="QZQ1" s="749"/>
      <c r="QZR1" s="749"/>
      <c r="QZS1" s="749"/>
      <c r="QZT1" s="749"/>
      <c r="QZU1" s="749"/>
      <c r="QZV1" s="749"/>
      <c r="QZW1" s="749"/>
      <c r="QZX1" s="749"/>
      <c r="QZY1" s="749"/>
      <c r="QZZ1" s="749"/>
      <c r="RAA1" s="749"/>
      <c r="RAB1" s="749"/>
      <c r="RAC1" s="749"/>
      <c r="RAD1" s="749"/>
      <c r="RAE1" s="749"/>
      <c r="RAF1" s="749"/>
      <c r="RAG1" s="749"/>
      <c r="RAH1" s="749"/>
      <c r="RAI1" s="749"/>
      <c r="RAJ1" s="749"/>
      <c r="RAK1" s="749"/>
      <c r="RAL1" s="749"/>
      <c r="RAM1" s="749"/>
      <c r="RAN1" s="749"/>
      <c r="RAO1" s="749"/>
      <c r="RAP1" s="749"/>
      <c r="RAQ1" s="749"/>
      <c r="RAR1" s="749"/>
      <c r="RAS1" s="749"/>
      <c r="RAT1" s="749"/>
      <c r="RAU1" s="749"/>
      <c r="RAV1" s="749"/>
      <c r="RAW1" s="749"/>
      <c r="RAX1" s="749"/>
      <c r="RAY1" s="749"/>
      <c r="RAZ1" s="749"/>
      <c r="RBA1" s="749"/>
      <c r="RBB1" s="749"/>
      <c r="RBC1" s="749"/>
      <c r="RBD1" s="749"/>
      <c r="RBE1" s="749"/>
      <c r="RBF1" s="749"/>
      <c r="RBG1" s="749"/>
      <c r="RBH1" s="749"/>
      <c r="RBI1" s="749"/>
      <c r="RBJ1" s="749"/>
      <c r="RBK1" s="749"/>
      <c r="RBL1" s="749"/>
      <c r="RBM1" s="749"/>
      <c r="RBN1" s="749"/>
      <c r="RBO1" s="749"/>
      <c r="RBP1" s="749"/>
      <c r="RBQ1" s="749"/>
      <c r="RBR1" s="749"/>
      <c r="RBS1" s="749"/>
      <c r="RBT1" s="749"/>
      <c r="RBU1" s="749"/>
      <c r="RBV1" s="749"/>
      <c r="RBW1" s="749"/>
      <c r="RBX1" s="749"/>
      <c r="RBY1" s="749"/>
      <c r="RBZ1" s="749"/>
      <c r="RCA1" s="749"/>
      <c r="RCB1" s="749"/>
      <c r="RCC1" s="749"/>
      <c r="RCD1" s="749"/>
      <c r="RCE1" s="749"/>
      <c r="RCF1" s="749"/>
      <c r="RCG1" s="749"/>
      <c r="RCH1" s="749"/>
      <c r="RCI1" s="749"/>
      <c r="RCJ1" s="749"/>
      <c r="RCK1" s="749"/>
      <c r="RCL1" s="749"/>
      <c r="RCM1" s="749"/>
      <c r="RCN1" s="749"/>
      <c r="RCO1" s="749"/>
      <c r="RCP1" s="749"/>
      <c r="RCQ1" s="749"/>
      <c r="RCR1" s="749"/>
      <c r="RCS1" s="749"/>
      <c r="RCT1" s="749"/>
      <c r="RCU1" s="749"/>
      <c r="RCV1" s="749"/>
      <c r="RCW1" s="749"/>
      <c r="RCX1" s="749"/>
      <c r="RCY1" s="749"/>
      <c r="RCZ1" s="749"/>
      <c r="RDA1" s="749"/>
      <c r="RDB1" s="749"/>
      <c r="RDC1" s="749"/>
      <c r="RDD1" s="749"/>
      <c r="RDE1" s="749"/>
      <c r="RDF1" s="749"/>
      <c r="RDG1" s="749"/>
      <c r="RDH1" s="749"/>
      <c r="RDI1" s="749"/>
      <c r="RDJ1" s="749"/>
      <c r="RDK1" s="749"/>
      <c r="RDL1" s="749"/>
      <c r="RDM1" s="749"/>
      <c r="RDN1" s="749"/>
      <c r="RDO1" s="749"/>
      <c r="RDP1" s="749"/>
      <c r="RDQ1" s="749"/>
      <c r="RDR1" s="749"/>
      <c r="RDS1" s="749"/>
      <c r="RDT1" s="749"/>
      <c r="RDU1" s="749"/>
      <c r="RDV1" s="749"/>
      <c r="RDW1" s="749"/>
      <c r="RDX1" s="749"/>
      <c r="RDY1" s="749"/>
      <c r="RDZ1" s="749"/>
      <c r="REA1" s="749"/>
      <c r="REB1" s="749"/>
      <c r="REC1" s="749"/>
      <c r="RED1" s="749"/>
      <c r="REE1" s="749"/>
      <c r="REF1" s="749"/>
      <c r="REG1" s="749"/>
      <c r="REH1" s="749"/>
      <c r="REI1" s="749"/>
      <c r="REJ1" s="749"/>
      <c r="REK1" s="749"/>
      <c r="REL1" s="749"/>
      <c r="REM1" s="749"/>
      <c r="REN1" s="749"/>
      <c r="REO1" s="749"/>
      <c r="REP1" s="749"/>
      <c r="REQ1" s="749"/>
      <c r="RER1" s="749"/>
      <c r="RES1" s="749"/>
      <c r="RET1" s="749"/>
      <c r="REU1" s="749"/>
      <c r="REV1" s="749"/>
      <c r="REW1" s="749"/>
      <c r="REX1" s="749"/>
      <c r="REY1" s="749"/>
      <c r="REZ1" s="749"/>
      <c r="RFA1" s="749"/>
      <c r="RFB1" s="749"/>
      <c r="RFC1" s="749"/>
      <c r="RFD1" s="749"/>
      <c r="RFE1" s="749"/>
      <c r="RFF1" s="749"/>
      <c r="RFG1" s="749"/>
      <c r="RFH1" s="749"/>
      <c r="RFI1" s="749"/>
      <c r="RFJ1" s="749"/>
      <c r="RFK1" s="749"/>
      <c r="RFL1" s="749"/>
      <c r="RFM1" s="749"/>
      <c r="RFN1" s="749"/>
      <c r="RFO1" s="749"/>
      <c r="RFP1" s="749"/>
      <c r="RFQ1" s="749"/>
      <c r="RFR1" s="749"/>
      <c r="RFS1" s="749"/>
      <c r="RFT1" s="749"/>
      <c r="RFU1" s="749"/>
      <c r="RFV1" s="749"/>
      <c r="RFW1" s="749"/>
      <c r="RFX1" s="749"/>
      <c r="RFY1" s="749"/>
      <c r="RFZ1" s="749"/>
      <c r="RGA1" s="749"/>
      <c r="RGB1" s="749"/>
      <c r="RGC1" s="749"/>
      <c r="RGD1" s="749"/>
      <c r="RGE1" s="749"/>
      <c r="RGF1" s="749"/>
      <c r="RGG1" s="749"/>
      <c r="RGH1" s="749"/>
      <c r="RGI1" s="749"/>
      <c r="RGJ1" s="749"/>
      <c r="RGK1" s="749"/>
      <c r="RGL1" s="749"/>
      <c r="RGM1" s="749"/>
      <c r="RGN1" s="749"/>
      <c r="RGO1" s="749"/>
      <c r="RGP1" s="749"/>
      <c r="RGQ1" s="749"/>
      <c r="RGR1" s="749"/>
      <c r="RGS1" s="749"/>
      <c r="RGT1" s="749"/>
      <c r="RGU1" s="749"/>
      <c r="RGV1" s="749"/>
      <c r="RGW1" s="749"/>
      <c r="RGX1" s="749"/>
      <c r="RGY1" s="749"/>
      <c r="RGZ1" s="749"/>
      <c r="RHA1" s="749"/>
      <c r="RHB1" s="749"/>
      <c r="RHC1" s="749"/>
      <c r="RHD1" s="749"/>
      <c r="RHE1" s="749"/>
      <c r="RHF1" s="749"/>
      <c r="RHG1" s="749"/>
      <c r="RHH1" s="749"/>
      <c r="RHI1" s="749"/>
      <c r="RHJ1" s="749"/>
      <c r="RHK1" s="749"/>
      <c r="RHL1" s="749"/>
      <c r="RHM1" s="749"/>
      <c r="RHN1" s="749"/>
      <c r="RHO1" s="749"/>
      <c r="RHP1" s="749"/>
      <c r="RHQ1" s="749"/>
      <c r="RHR1" s="749"/>
      <c r="RHS1" s="749"/>
      <c r="RHT1" s="749"/>
      <c r="RHU1" s="749"/>
      <c r="RHV1" s="749"/>
      <c r="RHW1" s="749"/>
      <c r="RHX1" s="749"/>
      <c r="RHY1" s="749"/>
      <c r="RHZ1" s="749"/>
      <c r="RIA1" s="749"/>
      <c r="RIB1" s="749"/>
      <c r="RIC1" s="749"/>
      <c r="RID1" s="749"/>
      <c r="RIE1" s="749"/>
      <c r="RIF1" s="749"/>
      <c r="RIG1" s="749"/>
      <c r="RIH1" s="749"/>
      <c r="RII1" s="749"/>
      <c r="RIJ1" s="749"/>
      <c r="RIK1" s="749"/>
      <c r="RIL1" s="749"/>
      <c r="RIM1" s="749"/>
      <c r="RIN1" s="749"/>
      <c r="RIO1" s="749"/>
      <c r="RIP1" s="749"/>
      <c r="RIQ1" s="749"/>
      <c r="RIR1" s="749"/>
      <c r="RIS1" s="749"/>
      <c r="RIT1" s="749"/>
      <c r="RIU1" s="749"/>
      <c r="RIV1" s="749"/>
      <c r="RIW1" s="749"/>
      <c r="RIX1" s="749"/>
      <c r="RIY1" s="749"/>
      <c r="RIZ1" s="749"/>
      <c r="RJA1" s="749"/>
      <c r="RJB1" s="749"/>
      <c r="RJC1" s="749"/>
      <c r="RJD1" s="749"/>
      <c r="RJE1" s="749"/>
      <c r="RJF1" s="749"/>
      <c r="RJG1" s="749"/>
      <c r="RJH1" s="749"/>
      <c r="RJI1" s="749"/>
      <c r="RJJ1" s="749"/>
      <c r="RJK1" s="749"/>
      <c r="RJL1" s="749"/>
      <c r="RJM1" s="749"/>
      <c r="RJN1" s="749"/>
      <c r="RJO1" s="749"/>
      <c r="RJP1" s="749"/>
      <c r="RJQ1" s="749"/>
      <c r="RJR1" s="749"/>
      <c r="RJS1" s="749"/>
      <c r="RJT1" s="749"/>
      <c r="RJU1" s="749"/>
      <c r="RJV1" s="749"/>
      <c r="RJW1" s="749"/>
      <c r="RJX1" s="749"/>
      <c r="RJY1" s="749"/>
      <c r="RJZ1" s="749"/>
      <c r="RKA1" s="749"/>
      <c r="RKB1" s="749"/>
      <c r="RKC1" s="749"/>
      <c r="RKD1" s="749"/>
      <c r="RKE1" s="749"/>
      <c r="RKF1" s="749"/>
      <c r="RKG1" s="749"/>
      <c r="RKH1" s="749"/>
      <c r="RKI1" s="749"/>
      <c r="RKJ1" s="749"/>
      <c r="RKK1" s="749"/>
      <c r="RKL1" s="749"/>
      <c r="RKM1" s="749"/>
      <c r="RKN1" s="749"/>
      <c r="RKO1" s="749"/>
      <c r="RKP1" s="749"/>
      <c r="RKQ1" s="749"/>
      <c r="RKR1" s="749"/>
      <c r="RKS1" s="749"/>
      <c r="RKT1" s="749"/>
      <c r="RKU1" s="749"/>
      <c r="RKV1" s="749"/>
      <c r="RKW1" s="749"/>
      <c r="RKX1" s="749"/>
      <c r="RKY1" s="749"/>
      <c r="RKZ1" s="749"/>
      <c r="RLA1" s="749"/>
      <c r="RLB1" s="749"/>
      <c r="RLC1" s="749"/>
      <c r="RLD1" s="749"/>
      <c r="RLE1" s="749"/>
      <c r="RLF1" s="749"/>
      <c r="RLG1" s="749"/>
      <c r="RLH1" s="749"/>
      <c r="RLI1" s="749"/>
      <c r="RLJ1" s="749"/>
      <c r="RLK1" s="749"/>
      <c r="RLL1" s="749"/>
      <c r="RLM1" s="749"/>
      <c r="RLN1" s="749"/>
      <c r="RLO1" s="749"/>
      <c r="RLP1" s="749"/>
      <c r="RLQ1" s="749"/>
      <c r="RLR1" s="749"/>
      <c r="RLS1" s="749"/>
      <c r="RLT1" s="749"/>
      <c r="RLU1" s="749"/>
      <c r="RLV1" s="749"/>
      <c r="RLW1" s="749"/>
      <c r="RLX1" s="749"/>
      <c r="RLY1" s="749"/>
      <c r="RLZ1" s="749"/>
      <c r="RMA1" s="749"/>
      <c r="RMB1" s="749"/>
      <c r="RMC1" s="749"/>
      <c r="RMD1" s="749"/>
      <c r="RME1" s="749"/>
      <c r="RMF1" s="749"/>
      <c r="RMG1" s="749"/>
      <c r="RMH1" s="749"/>
      <c r="RMI1" s="749"/>
      <c r="RMJ1" s="749"/>
      <c r="RMK1" s="749"/>
      <c r="RML1" s="749"/>
      <c r="RMM1" s="749"/>
      <c r="RMN1" s="749"/>
      <c r="RMO1" s="749"/>
      <c r="RMP1" s="749"/>
      <c r="RMQ1" s="749"/>
      <c r="RMR1" s="749"/>
      <c r="RMS1" s="749"/>
      <c r="RMT1" s="749"/>
      <c r="RMU1" s="749"/>
      <c r="RMV1" s="749"/>
      <c r="RMW1" s="749"/>
      <c r="RMX1" s="749"/>
      <c r="RMY1" s="749"/>
      <c r="RMZ1" s="749"/>
      <c r="RNA1" s="749"/>
      <c r="RNB1" s="749"/>
      <c r="RNC1" s="749"/>
      <c r="RND1" s="749"/>
      <c r="RNE1" s="749"/>
      <c r="RNF1" s="749"/>
      <c r="RNG1" s="749"/>
      <c r="RNH1" s="749"/>
      <c r="RNI1" s="749"/>
      <c r="RNJ1" s="749"/>
      <c r="RNK1" s="749"/>
      <c r="RNL1" s="749"/>
      <c r="RNM1" s="749"/>
      <c r="RNN1" s="749"/>
      <c r="RNO1" s="749"/>
      <c r="RNP1" s="749"/>
      <c r="RNQ1" s="749"/>
      <c r="RNR1" s="749"/>
      <c r="RNS1" s="749"/>
      <c r="RNT1" s="749"/>
      <c r="RNU1" s="749"/>
      <c r="RNV1" s="749"/>
      <c r="RNW1" s="749"/>
      <c r="RNX1" s="749"/>
      <c r="RNY1" s="749"/>
      <c r="RNZ1" s="749"/>
      <c r="ROA1" s="749"/>
      <c r="ROB1" s="749"/>
      <c r="ROC1" s="749"/>
      <c r="ROD1" s="749"/>
      <c r="ROE1" s="749"/>
      <c r="ROF1" s="749"/>
      <c r="ROG1" s="749"/>
      <c r="ROH1" s="749"/>
      <c r="ROI1" s="749"/>
      <c r="ROJ1" s="749"/>
      <c r="ROK1" s="749"/>
      <c r="ROL1" s="749"/>
      <c r="ROM1" s="749"/>
      <c r="RON1" s="749"/>
      <c r="ROO1" s="749"/>
      <c r="ROP1" s="749"/>
      <c r="ROQ1" s="749"/>
      <c r="ROR1" s="749"/>
      <c r="ROS1" s="749"/>
      <c r="ROT1" s="749"/>
      <c r="ROU1" s="749"/>
      <c r="ROV1" s="749"/>
      <c r="ROW1" s="749"/>
      <c r="ROX1" s="749"/>
      <c r="ROY1" s="749"/>
      <c r="ROZ1" s="749"/>
      <c r="RPA1" s="749"/>
      <c r="RPB1" s="749"/>
      <c r="RPC1" s="749"/>
      <c r="RPD1" s="749"/>
      <c r="RPE1" s="749"/>
      <c r="RPF1" s="749"/>
      <c r="RPG1" s="749"/>
      <c r="RPH1" s="749"/>
      <c r="RPI1" s="749"/>
      <c r="RPJ1" s="749"/>
      <c r="RPK1" s="749"/>
      <c r="RPL1" s="749"/>
      <c r="RPM1" s="749"/>
      <c r="RPN1" s="749"/>
      <c r="RPO1" s="749"/>
      <c r="RPP1" s="749"/>
      <c r="RPQ1" s="749"/>
      <c r="RPR1" s="749"/>
      <c r="RPS1" s="749"/>
      <c r="RPT1" s="749"/>
      <c r="RPU1" s="749"/>
      <c r="RPV1" s="749"/>
      <c r="RPW1" s="749"/>
      <c r="RPX1" s="749"/>
      <c r="RPY1" s="749"/>
      <c r="RPZ1" s="749"/>
      <c r="RQA1" s="749"/>
      <c r="RQB1" s="749"/>
      <c r="RQC1" s="749"/>
      <c r="RQD1" s="749"/>
      <c r="RQE1" s="749"/>
      <c r="RQF1" s="749"/>
      <c r="RQG1" s="749"/>
      <c r="RQH1" s="749"/>
      <c r="RQI1" s="749"/>
      <c r="RQJ1" s="749"/>
      <c r="RQK1" s="749"/>
      <c r="RQL1" s="749"/>
      <c r="RQM1" s="749"/>
      <c r="RQN1" s="749"/>
      <c r="RQO1" s="749"/>
      <c r="RQP1" s="749"/>
      <c r="RQQ1" s="749"/>
      <c r="RQR1" s="749"/>
      <c r="RQS1" s="749"/>
      <c r="RQT1" s="749"/>
      <c r="RQU1" s="749"/>
      <c r="RQV1" s="749"/>
      <c r="RQW1" s="749"/>
      <c r="RQX1" s="749"/>
      <c r="RQY1" s="749"/>
      <c r="RQZ1" s="749"/>
      <c r="RRA1" s="749"/>
      <c r="RRB1" s="749"/>
      <c r="RRC1" s="749"/>
      <c r="RRD1" s="749"/>
      <c r="RRE1" s="749"/>
      <c r="RRF1" s="749"/>
      <c r="RRG1" s="749"/>
      <c r="RRH1" s="749"/>
      <c r="RRI1" s="749"/>
      <c r="RRJ1" s="749"/>
      <c r="RRK1" s="749"/>
      <c r="RRL1" s="749"/>
      <c r="RRM1" s="749"/>
      <c r="RRN1" s="749"/>
      <c r="RRO1" s="749"/>
      <c r="RRP1" s="749"/>
      <c r="RRQ1" s="749"/>
      <c r="RRR1" s="749"/>
      <c r="RRS1" s="749"/>
      <c r="RRT1" s="749"/>
      <c r="RRU1" s="749"/>
      <c r="RRV1" s="749"/>
      <c r="RRW1" s="749"/>
      <c r="RRX1" s="749"/>
      <c r="RRY1" s="749"/>
      <c r="RRZ1" s="749"/>
      <c r="RSA1" s="749"/>
      <c r="RSB1" s="749"/>
      <c r="RSC1" s="749"/>
      <c r="RSD1" s="749"/>
      <c r="RSE1" s="749"/>
      <c r="RSF1" s="749"/>
      <c r="RSG1" s="749"/>
      <c r="RSH1" s="749"/>
      <c r="RSI1" s="749"/>
      <c r="RSJ1" s="749"/>
      <c r="RSK1" s="749"/>
      <c r="RSL1" s="749"/>
      <c r="RSM1" s="749"/>
      <c r="RSN1" s="749"/>
      <c r="RSO1" s="749"/>
      <c r="RSP1" s="749"/>
      <c r="RSQ1" s="749"/>
      <c r="RSR1" s="749"/>
      <c r="RSS1" s="749"/>
      <c r="RST1" s="749"/>
      <c r="RSU1" s="749"/>
      <c r="RSV1" s="749"/>
      <c r="RSW1" s="749"/>
      <c r="RSX1" s="749"/>
      <c r="RSY1" s="749"/>
      <c r="RSZ1" s="749"/>
      <c r="RTA1" s="749"/>
      <c r="RTB1" s="749"/>
      <c r="RTC1" s="749"/>
      <c r="RTD1" s="749"/>
      <c r="RTE1" s="749"/>
      <c r="RTF1" s="749"/>
      <c r="RTG1" s="749"/>
      <c r="RTH1" s="749"/>
      <c r="RTI1" s="749"/>
      <c r="RTJ1" s="749"/>
      <c r="RTK1" s="749"/>
      <c r="RTL1" s="749"/>
      <c r="RTM1" s="749"/>
      <c r="RTN1" s="749"/>
      <c r="RTO1" s="749"/>
      <c r="RTP1" s="749"/>
      <c r="RTQ1" s="749"/>
      <c r="RTR1" s="749"/>
      <c r="RTS1" s="749"/>
      <c r="RTT1" s="749"/>
      <c r="RTU1" s="749"/>
      <c r="RTV1" s="749"/>
      <c r="RTW1" s="749"/>
      <c r="RTX1" s="749"/>
      <c r="RTY1" s="749"/>
      <c r="RTZ1" s="749"/>
      <c r="RUA1" s="749"/>
      <c r="RUB1" s="749"/>
      <c r="RUC1" s="749"/>
      <c r="RUD1" s="749"/>
      <c r="RUE1" s="749"/>
      <c r="RUF1" s="749"/>
      <c r="RUG1" s="749"/>
      <c r="RUH1" s="749"/>
      <c r="RUI1" s="749"/>
      <c r="RUJ1" s="749"/>
      <c r="RUK1" s="749"/>
      <c r="RUL1" s="749"/>
      <c r="RUM1" s="749"/>
      <c r="RUN1" s="749"/>
      <c r="RUO1" s="749"/>
      <c r="RUP1" s="749"/>
      <c r="RUQ1" s="749"/>
      <c r="RUR1" s="749"/>
      <c r="RUS1" s="749"/>
      <c r="RUT1" s="749"/>
      <c r="RUU1" s="749"/>
      <c r="RUV1" s="749"/>
      <c r="RUW1" s="749"/>
      <c r="RUX1" s="749"/>
      <c r="RUY1" s="749"/>
      <c r="RUZ1" s="749"/>
      <c r="RVA1" s="749"/>
      <c r="RVB1" s="749"/>
      <c r="RVC1" s="749"/>
      <c r="RVD1" s="749"/>
      <c r="RVE1" s="749"/>
      <c r="RVF1" s="749"/>
      <c r="RVG1" s="749"/>
      <c r="RVH1" s="749"/>
      <c r="RVI1" s="749"/>
      <c r="RVJ1" s="749"/>
      <c r="RVK1" s="749"/>
      <c r="RVL1" s="749"/>
      <c r="RVM1" s="749"/>
      <c r="RVN1" s="749"/>
      <c r="RVO1" s="749"/>
      <c r="RVP1" s="749"/>
      <c r="RVQ1" s="749"/>
      <c r="RVR1" s="749"/>
      <c r="RVS1" s="749"/>
      <c r="RVT1" s="749"/>
      <c r="RVU1" s="749"/>
      <c r="RVV1" s="749"/>
      <c r="RVW1" s="749"/>
      <c r="RVX1" s="749"/>
      <c r="RVY1" s="749"/>
      <c r="RVZ1" s="749"/>
      <c r="RWA1" s="749"/>
      <c r="RWB1" s="749"/>
      <c r="RWC1" s="749"/>
      <c r="RWD1" s="749"/>
      <c r="RWE1" s="749"/>
      <c r="RWF1" s="749"/>
      <c r="RWG1" s="749"/>
      <c r="RWH1" s="749"/>
      <c r="RWI1" s="749"/>
      <c r="RWJ1" s="749"/>
      <c r="RWK1" s="749"/>
      <c r="RWL1" s="749"/>
      <c r="RWM1" s="749"/>
      <c r="RWN1" s="749"/>
      <c r="RWO1" s="749"/>
      <c r="RWP1" s="749"/>
      <c r="RWQ1" s="749"/>
      <c r="RWR1" s="749"/>
      <c r="RWS1" s="749"/>
      <c r="RWT1" s="749"/>
      <c r="RWU1" s="749"/>
      <c r="RWV1" s="749"/>
      <c r="RWW1" s="749"/>
      <c r="RWX1" s="749"/>
      <c r="RWY1" s="749"/>
      <c r="RWZ1" s="749"/>
      <c r="RXA1" s="749"/>
      <c r="RXB1" s="749"/>
      <c r="RXC1" s="749"/>
      <c r="RXD1" s="749"/>
      <c r="RXE1" s="749"/>
      <c r="RXF1" s="749"/>
      <c r="RXG1" s="749"/>
      <c r="RXH1" s="749"/>
      <c r="RXI1" s="749"/>
      <c r="RXJ1" s="749"/>
      <c r="RXK1" s="749"/>
      <c r="RXL1" s="749"/>
      <c r="RXM1" s="749"/>
      <c r="RXN1" s="749"/>
      <c r="RXO1" s="749"/>
      <c r="RXP1" s="749"/>
      <c r="RXQ1" s="749"/>
      <c r="RXR1" s="749"/>
      <c r="RXS1" s="749"/>
      <c r="RXT1" s="749"/>
      <c r="RXU1" s="749"/>
      <c r="RXV1" s="749"/>
      <c r="RXW1" s="749"/>
      <c r="RXX1" s="749"/>
      <c r="RXY1" s="749"/>
      <c r="RXZ1" s="749"/>
      <c r="RYA1" s="749"/>
      <c r="RYB1" s="749"/>
      <c r="RYC1" s="749"/>
      <c r="RYD1" s="749"/>
      <c r="RYE1" s="749"/>
      <c r="RYF1" s="749"/>
      <c r="RYG1" s="749"/>
      <c r="RYH1" s="749"/>
      <c r="RYI1" s="749"/>
      <c r="RYJ1" s="749"/>
      <c r="RYK1" s="749"/>
      <c r="RYL1" s="749"/>
      <c r="RYM1" s="749"/>
      <c r="RYN1" s="749"/>
      <c r="RYO1" s="749"/>
      <c r="RYP1" s="749"/>
      <c r="RYQ1" s="749"/>
      <c r="RYR1" s="749"/>
      <c r="RYS1" s="749"/>
      <c r="RYT1" s="749"/>
      <c r="RYU1" s="749"/>
      <c r="RYV1" s="749"/>
      <c r="RYW1" s="749"/>
      <c r="RYX1" s="749"/>
      <c r="RYY1" s="749"/>
      <c r="RYZ1" s="749"/>
      <c r="RZA1" s="749"/>
      <c r="RZB1" s="749"/>
      <c r="RZC1" s="749"/>
      <c r="RZD1" s="749"/>
      <c r="RZE1" s="749"/>
      <c r="RZF1" s="749"/>
      <c r="RZG1" s="749"/>
      <c r="RZH1" s="749"/>
      <c r="RZI1" s="749"/>
      <c r="RZJ1" s="749"/>
      <c r="RZK1" s="749"/>
      <c r="RZL1" s="749"/>
      <c r="RZM1" s="749"/>
      <c r="RZN1" s="749"/>
      <c r="RZO1" s="749"/>
      <c r="RZP1" s="749"/>
      <c r="RZQ1" s="749"/>
      <c r="RZR1" s="749"/>
      <c r="RZS1" s="749"/>
      <c r="RZT1" s="749"/>
      <c r="RZU1" s="749"/>
      <c r="RZV1" s="749"/>
      <c r="RZW1" s="749"/>
      <c r="RZX1" s="749"/>
      <c r="RZY1" s="749"/>
      <c r="RZZ1" s="749"/>
      <c r="SAA1" s="749"/>
      <c r="SAB1" s="749"/>
      <c r="SAC1" s="749"/>
      <c r="SAD1" s="749"/>
      <c r="SAE1" s="749"/>
      <c r="SAF1" s="749"/>
      <c r="SAG1" s="749"/>
      <c r="SAH1" s="749"/>
      <c r="SAI1" s="749"/>
      <c r="SAJ1" s="749"/>
      <c r="SAK1" s="749"/>
      <c r="SAL1" s="749"/>
      <c r="SAM1" s="749"/>
      <c r="SAN1" s="749"/>
      <c r="SAO1" s="749"/>
      <c r="SAP1" s="749"/>
      <c r="SAQ1" s="749"/>
      <c r="SAR1" s="749"/>
      <c r="SAS1" s="749"/>
      <c r="SAT1" s="749"/>
      <c r="SAU1" s="749"/>
      <c r="SAV1" s="749"/>
      <c r="SAW1" s="749"/>
      <c r="SAX1" s="749"/>
      <c r="SAY1" s="749"/>
      <c r="SAZ1" s="749"/>
      <c r="SBA1" s="749"/>
      <c r="SBB1" s="749"/>
      <c r="SBC1" s="749"/>
      <c r="SBD1" s="749"/>
      <c r="SBE1" s="749"/>
      <c r="SBF1" s="749"/>
      <c r="SBG1" s="749"/>
      <c r="SBH1" s="749"/>
      <c r="SBI1" s="749"/>
      <c r="SBJ1" s="749"/>
      <c r="SBK1" s="749"/>
      <c r="SBL1" s="749"/>
      <c r="SBM1" s="749"/>
      <c r="SBN1" s="749"/>
      <c r="SBO1" s="749"/>
      <c r="SBP1" s="749"/>
      <c r="SBQ1" s="749"/>
      <c r="SBR1" s="749"/>
      <c r="SBS1" s="749"/>
      <c r="SBT1" s="749"/>
      <c r="SBU1" s="749"/>
      <c r="SBV1" s="749"/>
      <c r="SBW1" s="749"/>
      <c r="SBX1" s="749"/>
      <c r="SBY1" s="749"/>
      <c r="SBZ1" s="749"/>
      <c r="SCA1" s="749"/>
      <c r="SCB1" s="749"/>
      <c r="SCC1" s="749"/>
      <c r="SCD1" s="749"/>
      <c r="SCE1" s="749"/>
      <c r="SCF1" s="749"/>
      <c r="SCG1" s="749"/>
      <c r="SCH1" s="749"/>
      <c r="SCI1" s="749"/>
      <c r="SCJ1" s="749"/>
      <c r="SCK1" s="749"/>
      <c r="SCL1" s="749"/>
      <c r="SCM1" s="749"/>
      <c r="SCN1" s="749"/>
      <c r="SCO1" s="749"/>
      <c r="SCP1" s="749"/>
      <c r="SCQ1" s="749"/>
      <c r="SCR1" s="749"/>
      <c r="SCS1" s="749"/>
      <c r="SCT1" s="749"/>
      <c r="SCU1" s="749"/>
      <c r="SCV1" s="749"/>
      <c r="SCW1" s="749"/>
      <c r="SCX1" s="749"/>
      <c r="SCY1" s="749"/>
      <c r="SCZ1" s="749"/>
      <c r="SDA1" s="749"/>
      <c r="SDB1" s="749"/>
      <c r="SDC1" s="749"/>
      <c r="SDD1" s="749"/>
      <c r="SDE1" s="749"/>
      <c r="SDF1" s="749"/>
      <c r="SDG1" s="749"/>
      <c r="SDH1" s="749"/>
      <c r="SDI1" s="749"/>
      <c r="SDJ1" s="749"/>
      <c r="SDK1" s="749"/>
      <c r="SDL1" s="749"/>
      <c r="SDM1" s="749"/>
      <c r="SDN1" s="749"/>
      <c r="SDO1" s="749"/>
      <c r="SDP1" s="749"/>
      <c r="SDQ1" s="749"/>
      <c r="SDR1" s="749"/>
      <c r="SDS1" s="749"/>
      <c r="SDT1" s="749"/>
      <c r="SDU1" s="749"/>
      <c r="SDV1" s="749"/>
      <c r="SDW1" s="749"/>
      <c r="SDX1" s="749"/>
      <c r="SDY1" s="749"/>
      <c r="SDZ1" s="749"/>
      <c r="SEA1" s="749"/>
      <c r="SEB1" s="749"/>
      <c r="SEC1" s="749"/>
      <c r="SED1" s="749"/>
      <c r="SEE1" s="749"/>
      <c r="SEF1" s="749"/>
      <c r="SEG1" s="749"/>
      <c r="SEH1" s="749"/>
      <c r="SEI1" s="749"/>
      <c r="SEJ1" s="749"/>
      <c r="SEK1" s="749"/>
      <c r="SEL1" s="749"/>
      <c r="SEM1" s="749"/>
      <c r="SEN1" s="749"/>
      <c r="SEO1" s="749"/>
      <c r="SEP1" s="749"/>
      <c r="SEQ1" s="749"/>
      <c r="SER1" s="749"/>
      <c r="SES1" s="749"/>
      <c r="SET1" s="749"/>
      <c r="SEU1" s="749"/>
      <c r="SEV1" s="749"/>
      <c r="SEW1" s="749"/>
      <c r="SEX1" s="749"/>
      <c r="SEY1" s="749"/>
      <c r="SEZ1" s="749"/>
      <c r="SFA1" s="749"/>
      <c r="SFB1" s="749"/>
      <c r="SFC1" s="749"/>
      <c r="SFD1" s="749"/>
      <c r="SFE1" s="749"/>
      <c r="SFF1" s="749"/>
      <c r="SFG1" s="749"/>
      <c r="SFH1" s="749"/>
      <c r="SFI1" s="749"/>
      <c r="SFJ1" s="749"/>
      <c r="SFK1" s="749"/>
      <c r="SFL1" s="749"/>
      <c r="SFM1" s="749"/>
      <c r="SFN1" s="749"/>
      <c r="SFO1" s="749"/>
      <c r="SFP1" s="749"/>
      <c r="SFQ1" s="749"/>
      <c r="SFR1" s="749"/>
      <c r="SFS1" s="749"/>
      <c r="SFT1" s="749"/>
      <c r="SFU1" s="749"/>
      <c r="SFV1" s="749"/>
      <c r="SFW1" s="749"/>
      <c r="SFX1" s="749"/>
      <c r="SFY1" s="749"/>
      <c r="SFZ1" s="749"/>
      <c r="SGA1" s="749"/>
      <c r="SGB1" s="749"/>
      <c r="SGC1" s="749"/>
      <c r="SGD1" s="749"/>
      <c r="SGE1" s="749"/>
      <c r="SGF1" s="749"/>
      <c r="SGG1" s="749"/>
      <c r="SGH1" s="749"/>
      <c r="SGI1" s="749"/>
      <c r="SGJ1" s="749"/>
      <c r="SGK1" s="749"/>
      <c r="SGL1" s="749"/>
      <c r="SGM1" s="749"/>
      <c r="SGN1" s="749"/>
      <c r="SGO1" s="749"/>
      <c r="SGP1" s="749"/>
      <c r="SGQ1" s="749"/>
      <c r="SGR1" s="749"/>
      <c r="SGS1" s="749"/>
      <c r="SGT1" s="749"/>
      <c r="SGU1" s="749"/>
      <c r="SGV1" s="749"/>
      <c r="SGW1" s="749"/>
      <c r="SGX1" s="749"/>
      <c r="SGY1" s="749"/>
      <c r="SGZ1" s="749"/>
      <c r="SHA1" s="749"/>
      <c r="SHB1" s="749"/>
      <c r="SHC1" s="749"/>
      <c r="SHD1" s="749"/>
      <c r="SHE1" s="749"/>
      <c r="SHF1" s="749"/>
      <c r="SHG1" s="749"/>
      <c r="SHH1" s="749"/>
      <c r="SHI1" s="749"/>
      <c r="SHJ1" s="749"/>
      <c r="SHK1" s="749"/>
      <c r="SHL1" s="749"/>
      <c r="SHM1" s="749"/>
      <c r="SHN1" s="749"/>
      <c r="SHO1" s="749"/>
      <c r="SHP1" s="749"/>
      <c r="SHQ1" s="749"/>
      <c r="SHR1" s="749"/>
      <c r="SHS1" s="749"/>
      <c r="SHT1" s="749"/>
      <c r="SHU1" s="749"/>
      <c r="SHV1" s="749"/>
      <c r="SHW1" s="749"/>
      <c r="SHX1" s="749"/>
      <c r="SHY1" s="749"/>
      <c r="SHZ1" s="749"/>
      <c r="SIA1" s="749"/>
      <c r="SIB1" s="749"/>
      <c r="SIC1" s="749"/>
      <c r="SID1" s="749"/>
      <c r="SIE1" s="749"/>
      <c r="SIF1" s="749"/>
      <c r="SIG1" s="749"/>
      <c r="SIH1" s="749"/>
      <c r="SII1" s="749"/>
      <c r="SIJ1" s="749"/>
      <c r="SIK1" s="749"/>
      <c r="SIL1" s="749"/>
      <c r="SIM1" s="749"/>
      <c r="SIN1" s="749"/>
      <c r="SIO1" s="749"/>
      <c r="SIP1" s="749"/>
      <c r="SIQ1" s="749"/>
      <c r="SIR1" s="749"/>
      <c r="SIS1" s="749"/>
      <c r="SIT1" s="749"/>
      <c r="SIU1" s="749"/>
      <c r="SIV1" s="749"/>
      <c r="SIW1" s="749"/>
      <c r="SIX1" s="749"/>
      <c r="SIY1" s="749"/>
      <c r="SIZ1" s="749"/>
      <c r="SJA1" s="749"/>
      <c r="SJB1" s="749"/>
      <c r="SJC1" s="749"/>
      <c r="SJD1" s="749"/>
      <c r="SJE1" s="749"/>
      <c r="SJF1" s="749"/>
      <c r="SJG1" s="749"/>
      <c r="SJH1" s="749"/>
      <c r="SJI1" s="749"/>
      <c r="SJJ1" s="749"/>
      <c r="SJK1" s="749"/>
      <c r="SJL1" s="749"/>
      <c r="SJM1" s="749"/>
      <c r="SJN1" s="749"/>
      <c r="SJO1" s="749"/>
      <c r="SJP1" s="749"/>
      <c r="SJQ1" s="749"/>
      <c r="SJR1" s="749"/>
      <c r="SJS1" s="749"/>
      <c r="SJT1" s="749"/>
      <c r="SJU1" s="749"/>
      <c r="SJV1" s="749"/>
      <c r="SJW1" s="749"/>
      <c r="SJX1" s="749"/>
      <c r="SJY1" s="749"/>
      <c r="SJZ1" s="749"/>
      <c r="SKA1" s="749"/>
      <c r="SKB1" s="749"/>
      <c r="SKC1" s="749"/>
      <c r="SKD1" s="749"/>
      <c r="SKE1" s="749"/>
      <c r="SKF1" s="749"/>
      <c r="SKG1" s="749"/>
      <c r="SKH1" s="749"/>
      <c r="SKI1" s="749"/>
      <c r="SKJ1" s="749"/>
      <c r="SKK1" s="749"/>
      <c r="SKL1" s="749"/>
      <c r="SKM1" s="749"/>
      <c r="SKN1" s="749"/>
      <c r="SKO1" s="749"/>
      <c r="SKP1" s="749"/>
      <c r="SKQ1" s="749"/>
      <c r="SKR1" s="749"/>
      <c r="SKS1" s="749"/>
      <c r="SKT1" s="749"/>
      <c r="SKU1" s="749"/>
      <c r="SKV1" s="749"/>
      <c r="SKW1" s="749"/>
      <c r="SKX1" s="749"/>
      <c r="SKY1" s="749"/>
      <c r="SKZ1" s="749"/>
      <c r="SLA1" s="749"/>
      <c r="SLB1" s="749"/>
      <c r="SLC1" s="749"/>
      <c r="SLD1" s="749"/>
      <c r="SLE1" s="749"/>
      <c r="SLF1" s="749"/>
      <c r="SLG1" s="749"/>
      <c r="SLH1" s="749"/>
      <c r="SLI1" s="749"/>
      <c r="SLJ1" s="749"/>
      <c r="SLK1" s="749"/>
      <c r="SLL1" s="749"/>
      <c r="SLM1" s="749"/>
      <c r="SLN1" s="749"/>
      <c r="SLO1" s="749"/>
      <c r="SLP1" s="749"/>
      <c r="SLQ1" s="749"/>
      <c r="SLR1" s="749"/>
      <c r="SLS1" s="749"/>
      <c r="SLT1" s="749"/>
      <c r="SLU1" s="749"/>
      <c r="SLV1" s="749"/>
      <c r="SLW1" s="749"/>
      <c r="SLX1" s="749"/>
      <c r="SLY1" s="749"/>
      <c r="SLZ1" s="749"/>
      <c r="SMA1" s="749"/>
      <c r="SMB1" s="749"/>
      <c r="SMC1" s="749"/>
      <c r="SMD1" s="749"/>
      <c r="SME1" s="749"/>
      <c r="SMF1" s="749"/>
      <c r="SMG1" s="749"/>
      <c r="SMH1" s="749"/>
      <c r="SMI1" s="749"/>
      <c r="SMJ1" s="749"/>
      <c r="SMK1" s="749"/>
      <c r="SML1" s="749"/>
      <c r="SMM1" s="749"/>
      <c r="SMN1" s="749"/>
      <c r="SMO1" s="749"/>
      <c r="SMP1" s="749"/>
      <c r="SMQ1" s="749"/>
      <c r="SMR1" s="749"/>
      <c r="SMS1" s="749"/>
      <c r="SMT1" s="749"/>
      <c r="SMU1" s="749"/>
      <c r="SMV1" s="749"/>
      <c r="SMW1" s="749"/>
      <c r="SMX1" s="749"/>
      <c r="SMY1" s="749"/>
      <c r="SMZ1" s="749"/>
      <c r="SNA1" s="749"/>
      <c r="SNB1" s="749"/>
      <c r="SNC1" s="749"/>
      <c r="SND1" s="749"/>
      <c r="SNE1" s="749"/>
      <c r="SNF1" s="749"/>
      <c r="SNG1" s="749"/>
      <c r="SNH1" s="749"/>
      <c r="SNI1" s="749"/>
      <c r="SNJ1" s="749"/>
      <c r="SNK1" s="749"/>
      <c r="SNL1" s="749"/>
      <c r="SNM1" s="749"/>
      <c r="SNN1" s="749"/>
      <c r="SNO1" s="749"/>
      <c r="SNP1" s="749"/>
      <c r="SNQ1" s="749"/>
      <c r="SNR1" s="749"/>
      <c r="SNS1" s="749"/>
      <c r="SNT1" s="749"/>
      <c r="SNU1" s="749"/>
      <c r="SNV1" s="749"/>
      <c r="SNW1" s="749"/>
      <c r="SNX1" s="749"/>
      <c r="SNY1" s="749"/>
      <c r="SNZ1" s="749"/>
      <c r="SOA1" s="749"/>
      <c r="SOB1" s="749"/>
      <c r="SOC1" s="749"/>
      <c r="SOD1" s="749"/>
      <c r="SOE1" s="749"/>
      <c r="SOF1" s="749"/>
      <c r="SOG1" s="749"/>
      <c r="SOH1" s="749"/>
      <c r="SOI1" s="749"/>
      <c r="SOJ1" s="749"/>
      <c r="SOK1" s="749"/>
      <c r="SOL1" s="749"/>
      <c r="SOM1" s="749"/>
      <c r="SON1" s="749"/>
      <c r="SOO1" s="749"/>
      <c r="SOP1" s="749"/>
      <c r="SOQ1" s="749"/>
      <c r="SOR1" s="749"/>
      <c r="SOS1" s="749"/>
      <c r="SOT1" s="749"/>
      <c r="SOU1" s="749"/>
      <c r="SOV1" s="749"/>
      <c r="SOW1" s="749"/>
      <c r="SOX1" s="749"/>
      <c r="SOY1" s="749"/>
      <c r="SOZ1" s="749"/>
      <c r="SPA1" s="749"/>
      <c r="SPB1" s="749"/>
      <c r="SPC1" s="749"/>
      <c r="SPD1" s="749"/>
      <c r="SPE1" s="749"/>
      <c r="SPF1" s="749"/>
      <c r="SPG1" s="749"/>
      <c r="SPH1" s="749"/>
      <c r="SPI1" s="749"/>
      <c r="SPJ1" s="749"/>
      <c r="SPK1" s="749"/>
      <c r="SPL1" s="749"/>
      <c r="SPM1" s="749"/>
      <c r="SPN1" s="749"/>
      <c r="SPO1" s="749"/>
      <c r="SPP1" s="749"/>
      <c r="SPQ1" s="749"/>
      <c r="SPR1" s="749"/>
      <c r="SPS1" s="749"/>
      <c r="SPT1" s="749"/>
      <c r="SPU1" s="749"/>
      <c r="SPV1" s="749"/>
      <c r="SPW1" s="749"/>
      <c r="SPX1" s="749"/>
      <c r="SPY1" s="749"/>
      <c r="SPZ1" s="749"/>
      <c r="SQA1" s="749"/>
      <c r="SQB1" s="749"/>
      <c r="SQC1" s="749"/>
      <c r="SQD1" s="749"/>
      <c r="SQE1" s="749"/>
      <c r="SQF1" s="749"/>
      <c r="SQG1" s="749"/>
      <c r="SQH1" s="749"/>
      <c r="SQI1" s="749"/>
      <c r="SQJ1" s="749"/>
      <c r="SQK1" s="749"/>
      <c r="SQL1" s="749"/>
      <c r="SQM1" s="749"/>
      <c r="SQN1" s="749"/>
      <c r="SQO1" s="749"/>
      <c r="SQP1" s="749"/>
      <c r="SQQ1" s="749"/>
      <c r="SQR1" s="749"/>
      <c r="SQS1" s="749"/>
      <c r="SQT1" s="749"/>
      <c r="SQU1" s="749"/>
      <c r="SQV1" s="749"/>
      <c r="SQW1" s="749"/>
      <c r="SQX1" s="749"/>
      <c r="SQY1" s="749"/>
      <c r="SQZ1" s="749"/>
      <c r="SRA1" s="749"/>
      <c r="SRB1" s="749"/>
      <c r="SRC1" s="749"/>
      <c r="SRD1" s="749"/>
      <c r="SRE1" s="749"/>
      <c r="SRF1" s="749"/>
      <c r="SRG1" s="749"/>
      <c r="SRH1" s="749"/>
      <c r="SRI1" s="749"/>
      <c r="SRJ1" s="749"/>
      <c r="SRK1" s="749"/>
      <c r="SRL1" s="749"/>
      <c r="SRM1" s="749"/>
      <c r="SRN1" s="749"/>
      <c r="SRO1" s="749"/>
      <c r="SRP1" s="749"/>
      <c r="SRQ1" s="749"/>
      <c r="SRR1" s="749"/>
      <c r="SRS1" s="749"/>
      <c r="SRT1" s="749"/>
      <c r="SRU1" s="749"/>
      <c r="SRV1" s="749"/>
      <c r="SRW1" s="749"/>
      <c r="SRX1" s="749"/>
      <c r="SRY1" s="749"/>
      <c r="SRZ1" s="749"/>
      <c r="SSA1" s="749"/>
      <c r="SSB1" s="749"/>
      <c r="SSC1" s="749"/>
      <c r="SSD1" s="749"/>
      <c r="SSE1" s="749"/>
      <c r="SSF1" s="749"/>
      <c r="SSG1" s="749"/>
      <c r="SSH1" s="749"/>
      <c r="SSI1" s="749"/>
      <c r="SSJ1" s="749"/>
      <c r="SSK1" s="749"/>
      <c r="SSL1" s="749"/>
      <c r="SSM1" s="749"/>
      <c r="SSN1" s="749"/>
      <c r="SSO1" s="749"/>
      <c r="SSP1" s="749"/>
      <c r="SSQ1" s="749"/>
      <c r="SSR1" s="749"/>
      <c r="SSS1" s="749"/>
      <c r="SST1" s="749"/>
      <c r="SSU1" s="749"/>
      <c r="SSV1" s="749"/>
      <c r="SSW1" s="749"/>
      <c r="SSX1" s="749"/>
      <c r="SSY1" s="749"/>
      <c r="SSZ1" s="749"/>
      <c r="STA1" s="749"/>
      <c r="STB1" s="749"/>
      <c r="STC1" s="749"/>
      <c r="STD1" s="749"/>
      <c r="STE1" s="749"/>
      <c r="STF1" s="749"/>
      <c r="STG1" s="749"/>
      <c r="STH1" s="749"/>
      <c r="STI1" s="749"/>
      <c r="STJ1" s="749"/>
      <c r="STK1" s="749"/>
      <c r="STL1" s="749"/>
      <c r="STM1" s="749"/>
      <c r="STN1" s="749"/>
      <c r="STO1" s="749"/>
      <c r="STP1" s="749"/>
      <c r="STQ1" s="749"/>
      <c r="STR1" s="749"/>
      <c r="STS1" s="749"/>
      <c r="STT1" s="749"/>
      <c r="STU1" s="749"/>
      <c r="STV1" s="749"/>
      <c r="STW1" s="749"/>
      <c r="STX1" s="749"/>
      <c r="STY1" s="749"/>
      <c r="STZ1" s="749"/>
      <c r="SUA1" s="749"/>
      <c r="SUB1" s="749"/>
      <c r="SUC1" s="749"/>
      <c r="SUD1" s="749"/>
      <c r="SUE1" s="749"/>
      <c r="SUF1" s="749"/>
      <c r="SUG1" s="749"/>
      <c r="SUH1" s="749"/>
      <c r="SUI1" s="749"/>
      <c r="SUJ1" s="749"/>
      <c r="SUK1" s="749"/>
      <c r="SUL1" s="749"/>
      <c r="SUM1" s="749"/>
      <c r="SUN1" s="749"/>
      <c r="SUO1" s="749"/>
      <c r="SUP1" s="749"/>
      <c r="SUQ1" s="749"/>
      <c r="SUR1" s="749"/>
      <c r="SUS1" s="749"/>
      <c r="SUT1" s="749"/>
      <c r="SUU1" s="749"/>
      <c r="SUV1" s="749"/>
      <c r="SUW1" s="749"/>
      <c r="SUX1" s="749"/>
      <c r="SUY1" s="749"/>
      <c r="SUZ1" s="749"/>
      <c r="SVA1" s="749"/>
      <c r="SVB1" s="749"/>
      <c r="SVC1" s="749"/>
      <c r="SVD1" s="749"/>
      <c r="SVE1" s="749"/>
      <c r="SVF1" s="749"/>
      <c r="SVG1" s="749"/>
      <c r="SVH1" s="749"/>
      <c r="SVI1" s="749"/>
      <c r="SVJ1" s="749"/>
      <c r="SVK1" s="749"/>
      <c r="SVL1" s="749"/>
      <c r="SVM1" s="749"/>
      <c r="SVN1" s="749"/>
      <c r="SVO1" s="749"/>
      <c r="SVP1" s="749"/>
      <c r="SVQ1" s="749"/>
      <c r="SVR1" s="749"/>
      <c r="SVS1" s="749"/>
      <c r="SVT1" s="749"/>
      <c r="SVU1" s="749"/>
      <c r="SVV1" s="749"/>
      <c r="SVW1" s="749"/>
      <c r="SVX1" s="749"/>
      <c r="SVY1" s="749"/>
      <c r="SVZ1" s="749"/>
      <c r="SWA1" s="749"/>
      <c r="SWB1" s="749"/>
      <c r="SWC1" s="749"/>
      <c r="SWD1" s="749"/>
      <c r="SWE1" s="749"/>
      <c r="SWF1" s="749"/>
      <c r="SWG1" s="749"/>
      <c r="SWH1" s="749"/>
      <c r="SWI1" s="749"/>
      <c r="SWJ1" s="749"/>
      <c r="SWK1" s="749"/>
      <c r="SWL1" s="749"/>
      <c r="SWM1" s="749"/>
      <c r="SWN1" s="749"/>
      <c r="SWO1" s="749"/>
      <c r="SWP1" s="749"/>
      <c r="SWQ1" s="749"/>
      <c r="SWR1" s="749"/>
      <c r="SWS1" s="749"/>
      <c r="SWT1" s="749"/>
      <c r="SWU1" s="749"/>
      <c r="SWV1" s="749"/>
      <c r="SWW1" s="749"/>
      <c r="SWX1" s="749"/>
      <c r="SWY1" s="749"/>
      <c r="SWZ1" s="749"/>
      <c r="SXA1" s="749"/>
      <c r="SXB1" s="749"/>
      <c r="SXC1" s="749"/>
      <c r="SXD1" s="749"/>
      <c r="SXE1" s="749"/>
      <c r="SXF1" s="749"/>
      <c r="SXG1" s="749"/>
      <c r="SXH1" s="749"/>
      <c r="SXI1" s="749"/>
      <c r="SXJ1" s="749"/>
      <c r="SXK1" s="749"/>
      <c r="SXL1" s="749"/>
      <c r="SXM1" s="749"/>
      <c r="SXN1" s="749"/>
      <c r="SXO1" s="749"/>
      <c r="SXP1" s="749"/>
      <c r="SXQ1" s="749"/>
      <c r="SXR1" s="749"/>
      <c r="SXS1" s="749"/>
      <c r="SXT1" s="749"/>
      <c r="SXU1" s="749"/>
      <c r="SXV1" s="749"/>
      <c r="SXW1" s="749"/>
      <c r="SXX1" s="749"/>
      <c r="SXY1" s="749"/>
      <c r="SXZ1" s="749"/>
      <c r="SYA1" s="749"/>
      <c r="SYB1" s="749"/>
      <c r="SYC1" s="749"/>
      <c r="SYD1" s="749"/>
      <c r="SYE1" s="749"/>
      <c r="SYF1" s="749"/>
      <c r="SYG1" s="749"/>
      <c r="SYH1" s="749"/>
      <c r="SYI1" s="749"/>
      <c r="SYJ1" s="749"/>
      <c r="SYK1" s="749"/>
      <c r="SYL1" s="749"/>
      <c r="SYM1" s="749"/>
      <c r="SYN1" s="749"/>
      <c r="SYO1" s="749"/>
      <c r="SYP1" s="749"/>
      <c r="SYQ1" s="749"/>
      <c r="SYR1" s="749"/>
      <c r="SYS1" s="749"/>
      <c r="SYT1" s="749"/>
      <c r="SYU1" s="749"/>
      <c r="SYV1" s="749"/>
      <c r="SYW1" s="749"/>
      <c r="SYX1" s="749"/>
      <c r="SYY1" s="749"/>
      <c r="SYZ1" s="749"/>
      <c r="SZA1" s="749"/>
      <c r="SZB1" s="749"/>
      <c r="SZC1" s="749"/>
      <c r="SZD1" s="749"/>
      <c r="SZE1" s="749"/>
      <c r="SZF1" s="749"/>
      <c r="SZG1" s="749"/>
      <c r="SZH1" s="749"/>
      <c r="SZI1" s="749"/>
      <c r="SZJ1" s="749"/>
      <c r="SZK1" s="749"/>
      <c r="SZL1" s="749"/>
      <c r="SZM1" s="749"/>
      <c r="SZN1" s="749"/>
      <c r="SZO1" s="749"/>
      <c r="SZP1" s="749"/>
      <c r="SZQ1" s="749"/>
      <c r="SZR1" s="749"/>
      <c r="SZS1" s="749"/>
      <c r="SZT1" s="749"/>
      <c r="SZU1" s="749"/>
      <c r="SZV1" s="749"/>
      <c r="SZW1" s="749"/>
      <c r="SZX1" s="749"/>
      <c r="SZY1" s="749"/>
      <c r="SZZ1" s="749"/>
      <c r="TAA1" s="749"/>
      <c r="TAB1" s="749"/>
      <c r="TAC1" s="749"/>
      <c r="TAD1" s="749"/>
      <c r="TAE1" s="749"/>
      <c r="TAF1" s="749"/>
      <c r="TAG1" s="749"/>
      <c r="TAH1" s="749"/>
      <c r="TAI1" s="749"/>
      <c r="TAJ1" s="749"/>
      <c r="TAK1" s="749"/>
      <c r="TAL1" s="749"/>
      <c r="TAM1" s="749"/>
      <c r="TAN1" s="749"/>
      <c r="TAO1" s="749"/>
      <c r="TAP1" s="749"/>
      <c r="TAQ1" s="749"/>
      <c r="TAR1" s="749"/>
      <c r="TAS1" s="749"/>
      <c r="TAT1" s="749"/>
      <c r="TAU1" s="749"/>
      <c r="TAV1" s="749"/>
      <c r="TAW1" s="749"/>
      <c r="TAX1" s="749"/>
      <c r="TAY1" s="749"/>
      <c r="TAZ1" s="749"/>
      <c r="TBA1" s="749"/>
      <c r="TBB1" s="749"/>
      <c r="TBC1" s="749"/>
      <c r="TBD1" s="749"/>
      <c r="TBE1" s="749"/>
      <c r="TBF1" s="749"/>
      <c r="TBG1" s="749"/>
      <c r="TBH1" s="749"/>
      <c r="TBI1" s="749"/>
      <c r="TBJ1" s="749"/>
      <c r="TBK1" s="749"/>
      <c r="TBL1" s="749"/>
      <c r="TBM1" s="749"/>
      <c r="TBN1" s="749"/>
      <c r="TBO1" s="749"/>
      <c r="TBP1" s="749"/>
      <c r="TBQ1" s="749"/>
      <c r="TBR1" s="749"/>
      <c r="TBS1" s="749"/>
      <c r="TBT1" s="749"/>
      <c r="TBU1" s="749"/>
      <c r="TBV1" s="749"/>
      <c r="TBW1" s="749"/>
      <c r="TBX1" s="749"/>
      <c r="TBY1" s="749"/>
      <c r="TBZ1" s="749"/>
      <c r="TCA1" s="749"/>
      <c r="TCB1" s="749"/>
      <c r="TCC1" s="749"/>
      <c r="TCD1" s="749"/>
      <c r="TCE1" s="749"/>
      <c r="TCF1" s="749"/>
      <c r="TCG1" s="749"/>
      <c r="TCH1" s="749"/>
      <c r="TCI1" s="749"/>
      <c r="TCJ1" s="749"/>
      <c r="TCK1" s="749"/>
      <c r="TCL1" s="749"/>
      <c r="TCM1" s="749"/>
      <c r="TCN1" s="749"/>
      <c r="TCO1" s="749"/>
      <c r="TCP1" s="749"/>
      <c r="TCQ1" s="749"/>
      <c r="TCR1" s="749"/>
      <c r="TCS1" s="749"/>
      <c r="TCT1" s="749"/>
      <c r="TCU1" s="749"/>
      <c r="TCV1" s="749"/>
      <c r="TCW1" s="749"/>
      <c r="TCX1" s="749"/>
      <c r="TCY1" s="749"/>
      <c r="TCZ1" s="749"/>
      <c r="TDA1" s="749"/>
      <c r="TDB1" s="749"/>
      <c r="TDC1" s="749"/>
      <c r="TDD1" s="749"/>
      <c r="TDE1" s="749"/>
      <c r="TDF1" s="749"/>
      <c r="TDG1" s="749"/>
      <c r="TDH1" s="749"/>
      <c r="TDI1" s="749"/>
      <c r="TDJ1" s="749"/>
      <c r="TDK1" s="749"/>
      <c r="TDL1" s="749"/>
      <c r="TDM1" s="749"/>
      <c r="TDN1" s="749"/>
      <c r="TDO1" s="749"/>
      <c r="TDP1" s="749"/>
      <c r="TDQ1" s="749"/>
      <c r="TDR1" s="749"/>
      <c r="TDS1" s="749"/>
      <c r="TDT1" s="749"/>
      <c r="TDU1" s="749"/>
      <c r="TDV1" s="749"/>
      <c r="TDW1" s="749"/>
      <c r="TDX1" s="749"/>
      <c r="TDY1" s="749"/>
      <c r="TDZ1" s="749"/>
      <c r="TEA1" s="749"/>
      <c r="TEB1" s="749"/>
      <c r="TEC1" s="749"/>
      <c r="TED1" s="749"/>
      <c r="TEE1" s="749"/>
      <c r="TEF1" s="749"/>
      <c r="TEG1" s="749"/>
      <c r="TEH1" s="749"/>
      <c r="TEI1" s="749"/>
      <c r="TEJ1" s="749"/>
      <c r="TEK1" s="749"/>
      <c r="TEL1" s="749"/>
      <c r="TEM1" s="749"/>
      <c r="TEN1" s="749"/>
      <c r="TEO1" s="749"/>
      <c r="TEP1" s="749"/>
      <c r="TEQ1" s="749"/>
      <c r="TER1" s="749"/>
      <c r="TES1" s="749"/>
      <c r="TET1" s="749"/>
      <c r="TEU1" s="749"/>
      <c r="TEV1" s="749"/>
      <c r="TEW1" s="749"/>
      <c r="TEX1" s="749"/>
      <c r="TEY1" s="749"/>
      <c r="TEZ1" s="749"/>
      <c r="TFA1" s="749"/>
      <c r="TFB1" s="749"/>
      <c r="TFC1" s="749"/>
      <c r="TFD1" s="749"/>
      <c r="TFE1" s="749"/>
      <c r="TFF1" s="749"/>
      <c r="TFG1" s="749"/>
      <c r="TFH1" s="749"/>
      <c r="TFI1" s="749"/>
      <c r="TFJ1" s="749"/>
      <c r="TFK1" s="749"/>
      <c r="TFL1" s="749"/>
      <c r="TFM1" s="749"/>
      <c r="TFN1" s="749"/>
      <c r="TFO1" s="749"/>
      <c r="TFP1" s="749"/>
      <c r="TFQ1" s="749"/>
      <c r="TFR1" s="749"/>
      <c r="TFS1" s="749"/>
      <c r="TFT1" s="749"/>
      <c r="TFU1" s="749"/>
      <c r="TFV1" s="749"/>
      <c r="TFW1" s="749"/>
      <c r="TFX1" s="749"/>
      <c r="TFY1" s="749"/>
      <c r="TFZ1" s="749"/>
      <c r="TGA1" s="749"/>
      <c r="TGB1" s="749"/>
      <c r="TGC1" s="749"/>
      <c r="TGD1" s="749"/>
      <c r="TGE1" s="749"/>
      <c r="TGF1" s="749"/>
      <c r="TGG1" s="749"/>
      <c r="TGH1" s="749"/>
      <c r="TGI1" s="749"/>
      <c r="TGJ1" s="749"/>
      <c r="TGK1" s="749"/>
      <c r="TGL1" s="749"/>
      <c r="TGM1" s="749"/>
      <c r="TGN1" s="749"/>
      <c r="TGO1" s="749"/>
      <c r="TGP1" s="749"/>
      <c r="TGQ1" s="749"/>
      <c r="TGR1" s="749"/>
      <c r="TGS1" s="749"/>
      <c r="TGT1" s="749"/>
      <c r="TGU1" s="749"/>
      <c r="TGV1" s="749"/>
      <c r="TGW1" s="749"/>
      <c r="TGX1" s="749"/>
      <c r="TGY1" s="749"/>
      <c r="TGZ1" s="749"/>
      <c r="THA1" s="749"/>
      <c r="THB1" s="749"/>
      <c r="THC1" s="749"/>
      <c r="THD1" s="749"/>
      <c r="THE1" s="749"/>
      <c r="THF1" s="749"/>
      <c r="THG1" s="749"/>
      <c r="THH1" s="749"/>
      <c r="THI1" s="749"/>
      <c r="THJ1" s="749"/>
      <c r="THK1" s="749"/>
      <c r="THL1" s="749"/>
      <c r="THM1" s="749"/>
      <c r="THN1" s="749"/>
      <c r="THO1" s="749"/>
      <c r="THP1" s="749"/>
      <c r="THQ1" s="749"/>
      <c r="THR1" s="749"/>
      <c r="THS1" s="749"/>
      <c r="THT1" s="749"/>
      <c r="THU1" s="749"/>
      <c r="THV1" s="749"/>
      <c r="THW1" s="749"/>
      <c r="THX1" s="749"/>
      <c r="THY1" s="749"/>
      <c r="THZ1" s="749"/>
      <c r="TIA1" s="749"/>
      <c r="TIB1" s="749"/>
      <c r="TIC1" s="749"/>
      <c r="TID1" s="749"/>
      <c r="TIE1" s="749"/>
      <c r="TIF1" s="749"/>
      <c r="TIG1" s="749"/>
      <c r="TIH1" s="749"/>
      <c r="TII1" s="749"/>
      <c r="TIJ1" s="749"/>
      <c r="TIK1" s="749"/>
      <c r="TIL1" s="749"/>
      <c r="TIM1" s="749"/>
      <c r="TIN1" s="749"/>
      <c r="TIO1" s="749"/>
      <c r="TIP1" s="749"/>
      <c r="TIQ1" s="749"/>
      <c r="TIR1" s="749"/>
      <c r="TIS1" s="749"/>
      <c r="TIT1" s="749"/>
      <c r="TIU1" s="749"/>
      <c r="TIV1" s="749"/>
      <c r="TIW1" s="749"/>
      <c r="TIX1" s="749"/>
      <c r="TIY1" s="749"/>
      <c r="TIZ1" s="749"/>
      <c r="TJA1" s="749"/>
      <c r="TJB1" s="749"/>
      <c r="TJC1" s="749"/>
      <c r="TJD1" s="749"/>
      <c r="TJE1" s="749"/>
      <c r="TJF1" s="749"/>
      <c r="TJG1" s="749"/>
      <c r="TJH1" s="749"/>
      <c r="TJI1" s="749"/>
      <c r="TJJ1" s="749"/>
      <c r="TJK1" s="749"/>
      <c r="TJL1" s="749"/>
      <c r="TJM1" s="749"/>
      <c r="TJN1" s="749"/>
      <c r="TJO1" s="749"/>
      <c r="TJP1" s="749"/>
      <c r="TJQ1" s="749"/>
      <c r="TJR1" s="749"/>
      <c r="TJS1" s="749"/>
      <c r="TJT1" s="749"/>
      <c r="TJU1" s="749"/>
      <c r="TJV1" s="749"/>
      <c r="TJW1" s="749"/>
      <c r="TJX1" s="749"/>
      <c r="TJY1" s="749"/>
      <c r="TJZ1" s="749"/>
      <c r="TKA1" s="749"/>
      <c r="TKB1" s="749"/>
      <c r="TKC1" s="749"/>
      <c r="TKD1" s="749"/>
      <c r="TKE1" s="749"/>
      <c r="TKF1" s="749"/>
      <c r="TKG1" s="749"/>
      <c r="TKH1" s="749"/>
      <c r="TKI1" s="749"/>
      <c r="TKJ1" s="749"/>
      <c r="TKK1" s="749"/>
      <c r="TKL1" s="749"/>
      <c r="TKM1" s="749"/>
      <c r="TKN1" s="749"/>
      <c r="TKO1" s="749"/>
      <c r="TKP1" s="749"/>
      <c r="TKQ1" s="749"/>
      <c r="TKR1" s="749"/>
      <c r="TKS1" s="749"/>
      <c r="TKT1" s="749"/>
      <c r="TKU1" s="749"/>
      <c r="TKV1" s="749"/>
      <c r="TKW1" s="749"/>
      <c r="TKX1" s="749"/>
      <c r="TKY1" s="749"/>
      <c r="TKZ1" s="749"/>
      <c r="TLA1" s="749"/>
      <c r="TLB1" s="749"/>
      <c r="TLC1" s="749"/>
      <c r="TLD1" s="749"/>
      <c r="TLE1" s="749"/>
      <c r="TLF1" s="749"/>
      <c r="TLG1" s="749"/>
      <c r="TLH1" s="749"/>
      <c r="TLI1" s="749"/>
      <c r="TLJ1" s="749"/>
      <c r="TLK1" s="749"/>
      <c r="TLL1" s="749"/>
      <c r="TLM1" s="749"/>
      <c r="TLN1" s="749"/>
      <c r="TLO1" s="749"/>
      <c r="TLP1" s="749"/>
      <c r="TLQ1" s="749"/>
      <c r="TLR1" s="749"/>
      <c r="TLS1" s="749"/>
      <c r="TLT1" s="749"/>
      <c r="TLU1" s="749"/>
      <c r="TLV1" s="749"/>
      <c r="TLW1" s="749"/>
      <c r="TLX1" s="749"/>
      <c r="TLY1" s="749"/>
      <c r="TLZ1" s="749"/>
      <c r="TMA1" s="749"/>
      <c r="TMB1" s="749"/>
      <c r="TMC1" s="749"/>
      <c r="TMD1" s="749"/>
      <c r="TME1" s="749"/>
      <c r="TMF1" s="749"/>
      <c r="TMG1" s="749"/>
      <c r="TMH1" s="749"/>
      <c r="TMI1" s="749"/>
      <c r="TMJ1" s="749"/>
      <c r="TMK1" s="749"/>
      <c r="TML1" s="749"/>
      <c r="TMM1" s="749"/>
      <c r="TMN1" s="749"/>
      <c r="TMO1" s="749"/>
      <c r="TMP1" s="749"/>
      <c r="TMQ1" s="749"/>
      <c r="TMR1" s="749"/>
      <c r="TMS1" s="749"/>
      <c r="TMT1" s="749"/>
      <c r="TMU1" s="749"/>
      <c r="TMV1" s="749"/>
      <c r="TMW1" s="749"/>
      <c r="TMX1" s="749"/>
      <c r="TMY1" s="749"/>
      <c r="TMZ1" s="749"/>
      <c r="TNA1" s="749"/>
      <c r="TNB1" s="749"/>
      <c r="TNC1" s="749"/>
      <c r="TND1" s="749"/>
      <c r="TNE1" s="749"/>
      <c r="TNF1" s="749"/>
      <c r="TNG1" s="749"/>
      <c r="TNH1" s="749"/>
      <c r="TNI1" s="749"/>
      <c r="TNJ1" s="749"/>
      <c r="TNK1" s="749"/>
      <c r="TNL1" s="749"/>
      <c r="TNM1" s="749"/>
      <c r="TNN1" s="749"/>
      <c r="TNO1" s="749"/>
      <c r="TNP1" s="749"/>
      <c r="TNQ1" s="749"/>
      <c r="TNR1" s="749"/>
      <c r="TNS1" s="749"/>
      <c r="TNT1" s="749"/>
      <c r="TNU1" s="749"/>
      <c r="TNV1" s="749"/>
      <c r="TNW1" s="749"/>
      <c r="TNX1" s="749"/>
      <c r="TNY1" s="749"/>
      <c r="TNZ1" s="749"/>
      <c r="TOA1" s="749"/>
      <c r="TOB1" s="749"/>
      <c r="TOC1" s="749"/>
      <c r="TOD1" s="749"/>
      <c r="TOE1" s="749"/>
      <c r="TOF1" s="749"/>
      <c r="TOG1" s="749"/>
      <c r="TOH1" s="749"/>
      <c r="TOI1" s="749"/>
      <c r="TOJ1" s="749"/>
      <c r="TOK1" s="749"/>
      <c r="TOL1" s="749"/>
      <c r="TOM1" s="749"/>
      <c r="TON1" s="749"/>
      <c r="TOO1" s="749"/>
      <c r="TOP1" s="749"/>
      <c r="TOQ1" s="749"/>
      <c r="TOR1" s="749"/>
      <c r="TOS1" s="749"/>
      <c r="TOT1" s="749"/>
      <c r="TOU1" s="749"/>
      <c r="TOV1" s="749"/>
      <c r="TOW1" s="749"/>
      <c r="TOX1" s="749"/>
      <c r="TOY1" s="749"/>
      <c r="TOZ1" s="749"/>
      <c r="TPA1" s="749"/>
      <c r="TPB1" s="749"/>
      <c r="TPC1" s="749"/>
      <c r="TPD1" s="749"/>
      <c r="TPE1" s="749"/>
      <c r="TPF1" s="749"/>
      <c r="TPG1" s="749"/>
      <c r="TPH1" s="749"/>
      <c r="TPI1" s="749"/>
      <c r="TPJ1" s="749"/>
      <c r="TPK1" s="749"/>
      <c r="TPL1" s="749"/>
      <c r="TPM1" s="749"/>
      <c r="TPN1" s="749"/>
      <c r="TPO1" s="749"/>
      <c r="TPP1" s="749"/>
      <c r="TPQ1" s="749"/>
      <c r="TPR1" s="749"/>
      <c r="TPS1" s="749"/>
      <c r="TPT1" s="749"/>
      <c r="TPU1" s="749"/>
      <c r="TPV1" s="749"/>
      <c r="TPW1" s="749"/>
      <c r="TPX1" s="749"/>
      <c r="TPY1" s="749"/>
      <c r="TPZ1" s="749"/>
      <c r="TQA1" s="749"/>
      <c r="TQB1" s="749"/>
      <c r="TQC1" s="749"/>
      <c r="TQD1" s="749"/>
      <c r="TQE1" s="749"/>
      <c r="TQF1" s="749"/>
      <c r="TQG1" s="749"/>
      <c r="TQH1" s="749"/>
      <c r="TQI1" s="749"/>
      <c r="TQJ1" s="749"/>
      <c r="TQK1" s="749"/>
      <c r="TQL1" s="749"/>
      <c r="TQM1" s="749"/>
      <c r="TQN1" s="749"/>
      <c r="TQO1" s="749"/>
      <c r="TQP1" s="749"/>
      <c r="TQQ1" s="749"/>
      <c r="TQR1" s="749"/>
      <c r="TQS1" s="749"/>
      <c r="TQT1" s="749"/>
      <c r="TQU1" s="749"/>
      <c r="TQV1" s="749"/>
      <c r="TQW1" s="749"/>
      <c r="TQX1" s="749"/>
      <c r="TQY1" s="749"/>
      <c r="TQZ1" s="749"/>
      <c r="TRA1" s="749"/>
      <c r="TRB1" s="749"/>
      <c r="TRC1" s="749"/>
      <c r="TRD1" s="749"/>
      <c r="TRE1" s="749"/>
      <c r="TRF1" s="749"/>
      <c r="TRG1" s="749"/>
      <c r="TRH1" s="749"/>
      <c r="TRI1" s="749"/>
      <c r="TRJ1" s="749"/>
      <c r="TRK1" s="749"/>
      <c r="TRL1" s="749"/>
      <c r="TRM1" s="749"/>
      <c r="TRN1" s="749"/>
      <c r="TRO1" s="749"/>
      <c r="TRP1" s="749"/>
      <c r="TRQ1" s="749"/>
      <c r="TRR1" s="749"/>
      <c r="TRS1" s="749"/>
      <c r="TRT1" s="749"/>
      <c r="TRU1" s="749"/>
      <c r="TRV1" s="749"/>
      <c r="TRW1" s="749"/>
      <c r="TRX1" s="749"/>
      <c r="TRY1" s="749"/>
      <c r="TRZ1" s="749"/>
      <c r="TSA1" s="749"/>
      <c r="TSB1" s="749"/>
      <c r="TSC1" s="749"/>
      <c r="TSD1" s="749"/>
      <c r="TSE1" s="749"/>
      <c r="TSF1" s="749"/>
      <c r="TSG1" s="749"/>
      <c r="TSH1" s="749"/>
      <c r="TSI1" s="749"/>
      <c r="TSJ1" s="749"/>
      <c r="TSK1" s="749"/>
      <c r="TSL1" s="749"/>
      <c r="TSM1" s="749"/>
      <c r="TSN1" s="749"/>
      <c r="TSO1" s="749"/>
      <c r="TSP1" s="749"/>
      <c r="TSQ1" s="749"/>
      <c r="TSR1" s="749"/>
      <c r="TSS1" s="749"/>
      <c r="TST1" s="749"/>
      <c r="TSU1" s="749"/>
      <c r="TSV1" s="749"/>
      <c r="TSW1" s="749"/>
      <c r="TSX1" s="749"/>
      <c r="TSY1" s="749"/>
      <c r="TSZ1" s="749"/>
      <c r="TTA1" s="749"/>
      <c r="TTB1" s="749"/>
      <c r="TTC1" s="749"/>
      <c r="TTD1" s="749"/>
      <c r="TTE1" s="749"/>
      <c r="TTF1" s="749"/>
      <c r="TTG1" s="749"/>
      <c r="TTH1" s="749"/>
      <c r="TTI1" s="749"/>
      <c r="TTJ1" s="749"/>
      <c r="TTK1" s="749"/>
      <c r="TTL1" s="749"/>
      <c r="TTM1" s="749"/>
      <c r="TTN1" s="749"/>
      <c r="TTO1" s="749"/>
      <c r="TTP1" s="749"/>
      <c r="TTQ1" s="749"/>
      <c r="TTR1" s="749"/>
      <c r="TTS1" s="749"/>
      <c r="TTT1" s="749"/>
      <c r="TTU1" s="749"/>
      <c r="TTV1" s="749"/>
      <c r="TTW1" s="749"/>
      <c r="TTX1" s="749"/>
      <c r="TTY1" s="749"/>
      <c r="TTZ1" s="749"/>
      <c r="TUA1" s="749"/>
      <c r="TUB1" s="749"/>
      <c r="TUC1" s="749"/>
      <c r="TUD1" s="749"/>
      <c r="TUE1" s="749"/>
      <c r="TUF1" s="749"/>
      <c r="TUG1" s="749"/>
      <c r="TUH1" s="749"/>
      <c r="TUI1" s="749"/>
      <c r="TUJ1" s="749"/>
      <c r="TUK1" s="749"/>
      <c r="TUL1" s="749"/>
      <c r="TUM1" s="749"/>
      <c r="TUN1" s="749"/>
      <c r="TUO1" s="749"/>
      <c r="TUP1" s="749"/>
      <c r="TUQ1" s="749"/>
      <c r="TUR1" s="749"/>
      <c r="TUS1" s="749"/>
      <c r="TUT1" s="749"/>
      <c r="TUU1" s="749"/>
      <c r="TUV1" s="749"/>
      <c r="TUW1" s="749"/>
      <c r="TUX1" s="749"/>
      <c r="TUY1" s="749"/>
      <c r="TUZ1" s="749"/>
      <c r="TVA1" s="749"/>
      <c r="TVB1" s="749"/>
      <c r="TVC1" s="749"/>
      <c r="TVD1" s="749"/>
      <c r="TVE1" s="749"/>
      <c r="TVF1" s="749"/>
      <c r="TVG1" s="749"/>
      <c r="TVH1" s="749"/>
      <c r="TVI1" s="749"/>
      <c r="TVJ1" s="749"/>
      <c r="TVK1" s="749"/>
      <c r="TVL1" s="749"/>
      <c r="TVM1" s="749"/>
      <c r="TVN1" s="749"/>
      <c r="TVO1" s="749"/>
      <c r="TVP1" s="749"/>
      <c r="TVQ1" s="749"/>
      <c r="TVR1" s="749"/>
      <c r="TVS1" s="749"/>
      <c r="TVT1" s="749"/>
      <c r="TVU1" s="749"/>
      <c r="TVV1" s="749"/>
      <c r="TVW1" s="749"/>
      <c r="TVX1" s="749"/>
      <c r="TVY1" s="749"/>
      <c r="TVZ1" s="749"/>
      <c r="TWA1" s="749"/>
      <c r="TWB1" s="749"/>
      <c r="TWC1" s="749"/>
      <c r="TWD1" s="749"/>
      <c r="TWE1" s="749"/>
      <c r="TWF1" s="749"/>
      <c r="TWG1" s="749"/>
      <c r="TWH1" s="749"/>
      <c r="TWI1" s="749"/>
      <c r="TWJ1" s="749"/>
      <c r="TWK1" s="749"/>
      <c r="TWL1" s="749"/>
      <c r="TWM1" s="749"/>
      <c r="TWN1" s="749"/>
      <c r="TWO1" s="749"/>
      <c r="TWP1" s="749"/>
      <c r="TWQ1" s="749"/>
      <c r="TWR1" s="749"/>
      <c r="TWS1" s="749"/>
      <c r="TWT1" s="749"/>
      <c r="TWU1" s="749"/>
      <c r="TWV1" s="749"/>
      <c r="TWW1" s="749"/>
      <c r="TWX1" s="749"/>
      <c r="TWY1" s="749"/>
      <c r="TWZ1" s="749"/>
      <c r="TXA1" s="749"/>
      <c r="TXB1" s="749"/>
      <c r="TXC1" s="749"/>
      <c r="TXD1" s="749"/>
      <c r="TXE1" s="749"/>
      <c r="TXF1" s="749"/>
      <c r="TXG1" s="749"/>
      <c r="TXH1" s="749"/>
      <c r="TXI1" s="749"/>
      <c r="TXJ1" s="749"/>
      <c r="TXK1" s="749"/>
      <c r="TXL1" s="749"/>
      <c r="TXM1" s="749"/>
      <c r="TXN1" s="749"/>
      <c r="TXO1" s="749"/>
      <c r="TXP1" s="749"/>
      <c r="TXQ1" s="749"/>
      <c r="TXR1" s="749"/>
      <c r="TXS1" s="749"/>
      <c r="TXT1" s="749"/>
      <c r="TXU1" s="749"/>
      <c r="TXV1" s="749"/>
      <c r="TXW1" s="749"/>
      <c r="TXX1" s="749"/>
      <c r="TXY1" s="749"/>
      <c r="TXZ1" s="749"/>
      <c r="TYA1" s="749"/>
      <c r="TYB1" s="749"/>
      <c r="TYC1" s="749"/>
      <c r="TYD1" s="749"/>
      <c r="TYE1" s="749"/>
      <c r="TYF1" s="749"/>
      <c r="TYG1" s="749"/>
      <c r="TYH1" s="749"/>
      <c r="TYI1" s="749"/>
      <c r="TYJ1" s="749"/>
      <c r="TYK1" s="749"/>
      <c r="TYL1" s="749"/>
      <c r="TYM1" s="749"/>
      <c r="TYN1" s="749"/>
      <c r="TYO1" s="749"/>
      <c r="TYP1" s="749"/>
      <c r="TYQ1" s="749"/>
      <c r="TYR1" s="749"/>
      <c r="TYS1" s="749"/>
      <c r="TYT1" s="749"/>
      <c r="TYU1" s="749"/>
      <c r="TYV1" s="749"/>
      <c r="TYW1" s="749"/>
      <c r="TYX1" s="749"/>
      <c r="TYY1" s="749"/>
      <c r="TYZ1" s="749"/>
      <c r="TZA1" s="749"/>
      <c r="TZB1" s="749"/>
      <c r="TZC1" s="749"/>
      <c r="TZD1" s="749"/>
      <c r="TZE1" s="749"/>
      <c r="TZF1" s="749"/>
      <c r="TZG1" s="749"/>
      <c r="TZH1" s="749"/>
      <c r="TZI1" s="749"/>
      <c r="TZJ1" s="749"/>
      <c r="TZK1" s="749"/>
      <c r="TZL1" s="749"/>
      <c r="TZM1" s="749"/>
      <c r="TZN1" s="749"/>
      <c r="TZO1" s="749"/>
      <c r="TZP1" s="749"/>
      <c r="TZQ1" s="749"/>
      <c r="TZR1" s="749"/>
      <c r="TZS1" s="749"/>
      <c r="TZT1" s="749"/>
      <c r="TZU1" s="749"/>
      <c r="TZV1" s="749"/>
      <c r="TZW1" s="749"/>
      <c r="TZX1" s="749"/>
      <c r="TZY1" s="749"/>
      <c r="TZZ1" s="749"/>
      <c r="UAA1" s="749"/>
      <c r="UAB1" s="749"/>
      <c r="UAC1" s="749"/>
      <c r="UAD1" s="749"/>
      <c r="UAE1" s="749"/>
      <c r="UAF1" s="749"/>
      <c r="UAG1" s="749"/>
      <c r="UAH1" s="749"/>
      <c r="UAI1" s="749"/>
      <c r="UAJ1" s="749"/>
      <c r="UAK1" s="749"/>
      <c r="UAL1" s="749"/>
      <c r="UAM1" s="749"/>
      <c r="UAN1" s="749"/>
      <c r="UAO1" s="749"/>
      <c r="UAP1" s="749"/>
      <c r="UAQ1" s="749"/>
      <c r="UAR1" s="749"/>
      <c r="UAS1" s="749"/>
      <c r="UAT1" s="749"/>
      <c r="UAU1" s="749"/>
      <c r="UAV1" s="749"/>
      <c r="UAW1" s="749"/>
      <c r="UAX1" s="749"/>
      <c r="UAY1" s="749"/>
      <c r="UAZ1" s="749"/>
      <c r="UBA1" s="749"/>
      <c r="UBB1" s="749"/>
      <c r="UBC1" s="749"/>
      <c r="UBD1" s="749"/>
      <c r="UBE1" s="749"/>
      <c r="UBF1" s="749"/>
      <c r="UBG1" s="749"/>
      <c r="UBH1" s="749"/>
      <c r="UBI1" s="749"/>
      <c r="UBJ1" s="749"/>
      <c r="UBK1" s="749"/>
      <c r="UBL1" s="749"/>
      <c r="UBM1" s="749"/>
      <c r="UBN1" s="749"/>
      <c r="UBO1" s="749"/>
      <c r="UBP1" s="749"/>
      <c r="UBQ1" s="749"/>
      <c r="UBR1" s="749"/>
      <c r="UBS1" s="749"/>
      <c r="UBT1" s="749"/>
      <c r="UBU1" s="749"/>
      <c r="UBV1" s="749"/>
      <c r="UBW1" s="749"/>
      <c r="UBX1" s="749"/>
      <c r="UBY1" s="749"/>
      <c r="UBZ1" s="749"/>
      <c r="UCA1" s="749"/>
      <c r="UCB1" s="749"/>
      <c r="UCC1" s="749"/>
      <c r="UCD1" s="749"/>
      <c r="UCE1" s="749"/>
      <c r="UCF1" s="749"/>
      <c r="UCG1" s="749"/>
      <c r="UCH1" s="749"/>
      <c r="UCI1" s="749"/>
      <c r="UCJ1" s="749"/>
      <c r="UCK1" s="749"/>
      <c r="UCL1" s="749"/>
      <c r="UCM1" s="749"/>
      <c r="UCN1" s="749"/>
      <c r="UCO1" s="749"/>
      <c r="UCP1" s="749"/>
      <c r="UCQ1" s="749"/>
      <c r="UCR1" s="749"/>
      <c r="UCS1" s="749"/>
      <c r="UCT1" s="749"/>
      <c r="UCU1" s="749"/>
      <c r="UCV1" s="749"/>
      <c r="UCW1" s="749"/>
      <c r="UCX1" s="749"/>
      <c r="UCY1" s="749"/>
      <c r="UCZ1" s="749"/>
      <c r="UDA1" s="749"/>
      <c r="UDB1" s="749"/>
      <c r="UDC1" s="749"/>
      <c r="UDD1" s="749"/>
      <c r="UDE1" s="749"/>
      <c r="UDF1" s="749"/>
      <c r="UDG1" s="749"/>
      <c r="UDH1" s="749"/>
      <c r="UDI1" s="749"/>
      <c r="UDJ1" s="749"/>
      <c r="UDK1" s="749"/>
      <c r="UDL1" s="749"/>
      <c r="UDM1" s="749"/>
      <c r="UDN1" s="749"/>
      <c r="UDO1" s="749"/>
      <c r="UDP1" s="749"/>
      <c r="UDQ1" s="749"/>
      <c r="UDR1" s="749"/>
      <c r="UDS1" s="749"/>
      <c r="UDT1" s="749"/>
      <c r="UDU1" s="749"/>
      <c r="UDV1" s="749"/>
      <c r="UDW1" s="749"/>
      <c r="UDX1" s="749"/>
      <c r="UDY1" s="749"/>
      <c r="UDZ1" s="749"/>
      <c r="UEA1" s="749"/>
      <c r="UEB1" s="749"/>
      <c r="UEC1" s="749"/>
      <c r="UED1" s="749"/>
      <c r="UEE1" s="749"/>
      <c r="UEF1" s="749"/>
      <c r="UEG1" s="749"/>
      <c r="UEH1" s="749"/>
      <c r="UEI1" s="749"/>
      <c r="UEJ1" s="749"/>
      <c r="UEK1" s="749"/>
      <c r="UEL1" s="749"/>
      <c r="UEM1" s="749"/>
      <c r="UEN1" s="749"/>
      <c r="UEO1" s="749"/>
      <c r="UEP1" s="749"/>
      <c r="UEQ1" s="749"/>
      <c r="UER1" s="749"/>
      <c r="UES1" s="749"/>
      <c r="UET1" s="749"/>
      <c r="UEU1" s="749"/>
      <c r="UEV1" s="749"/>
      <c r="UEW1" s="749"/>
      <c r="UEX1" s="749"/>
      <c r="UEY1" s="749"/>
      <c r="UEZ1" s="749"/>
      <c r="UFA1" s="749"/>
      <c r="UFB1" s="749"/>
      <c r="UFC1" s="749"/>
      <c r="UFD1" s="749"/>
      <c r="UFE1" s="749"/>
      <c r="UFF1" s="749"/>
      <c r="UFG1" s="749"/>
      <c r="UFH1" s="749"/>
      <c r="UFI1" s="749"/>
      <c r="UFJ1" s="749"/>
      <c r="UFK1" s="749"/>
      <c r="UFL1" s="749"/>
      <c r="UFM1" s="749"/>
      <c r="UFN1" s="749"/>
      <c r="UFO1" s="749"/>
      <c r="UFP1" s="749"/>
      <c r="UFQ1" s="749"/>
      <c r="UFR1" s="749"/>
      <c r="UFS1" s="749"/>
      <c r="UFT1" s="749"/>
      <c r="UFU1" s="749"/>
      <c r="UFV1" s="749"/>
      <c r="UFW1" s="749"/>
      <c r="UFX1" s="749"/>
      <c r="UFY1" s="749"/>
      <c r="UFZ1" s="749"/>
      <c r="UGA1" s="749"/>
      <c r="UGB1" s="749"/>
      <c r="UGC1" s="749"/>
      <c r="UGD1" s="749"/>
      <c r="UGE1" s="749"/>
      <c r="UGF1" s="749"/>
      <c r="UGG1" s="749"/>
      <c r="UGH1" s="749"/>
      <c r="UGI1" s="749"/>
      <c r="UGJ1" s="749"/>
      <c r="UGK1" s="749"/>
      <c r="UGL1" s="749"/>
      <c r="UGM1" s="749"/>
      <c r="UGN1" s="749"/>
      <c r="UGO1" s="749"/>
      <c r="UGP1" s="749"/>
      <c r="UGQ1" s="749"/>
      <c r="UGR1" s="749"/>
      <c r="UGS1" s="749"/>
      <c r="UGT1" s="749"/>
      <c r="UGU1" s="749"/>
      <c r="UGV1" s="749"/>
      <c r="UGW1" s="749"/>
      <c r="UGX1" s="749"/>
      <c r="UGY1" s="749"/>
      <c r="UGZ1" s="749"/>
      <c r="UHA1" s="749"/>
      <c r="UHB1" s="749"/>
      <c r="UHC1" s="749"/>
      <c r="UHD1" s="749"/>
      <c r="UHE1" s="749"/>
      <c r="UHF1" s="749"/>
      <c r="UHG1" s="749"/>
      <c r="UHH1" s="749"/>
      <c r="UHI1" s="749"/>
      <c r="UHJ1" s="749"/>
      <c r="UHK1" s="749"/>
      <c r="UHL1" s="749"/>
      <c r="UHM1" s="749"/>
      <c r="UHN1" s="749"/>
      <c r="UHO1" s="749"/>
      <c r="UHP1" s="749"/>
      <c r="UHQ1" s="749"/>
      <c r="UHR1" s="749"/>
      <c r="UHS1" s="749"/>
      <c r="UHT1" s="749"/>
      <c r="UHU1" s="749"/>
      <c r="UHV1" s="749"/>
      <c r="UHW1" s="749"/>
      <c r="UHX1" s="749"/>
      <c r="UHY1" s="749"/>
      <c r="UHZ1" s="749"/>
      <c r="UIA1" s="749"/>
      <c r="UIB1" s="749"/>
      <c r="UIC1" s="749"/>
      <c r="UID1" s="749"/>
      <c r="UIE1" s="749"/>
      <c r="UIF1" s="749"/>
      <c r="UIG1" s="749"/>
      <c r="UIH1" s="749"/>
      <c r="UII1" s="749"/>
      <c r="UIJ1" s="749"/>
      <c r="UIK1" s="749"/>
      <c r="UIL1" s="749"/>
      <c r="UIM1" s="749"/>
      <c r="UIN1" s="749"/>
      <c r="UIO1" s="749"/>
      <c r="UIP1" s="749"/>
      <c r="UIQ1" s="749"/>
      <c r="UIR1" s="749"/>
      <c r="UIS1" s="749"/>
      <c r="UIT1" s="749"/>
      <c r="UIU1" s="749"/>
      <c r="UIV1" s="749"/>
      <c r="UIW1" s="749"/>
      <c r="UIX1" s="749"/>
      <c r="UIY1" s="749"/>
      <c r="UIZ1" s="749"/>
      <c r="UJA1" s="749"/>
      <c r="UJB1" s="749"/>
      <c r="UJC1" s="749"/>
      <c r="UJD1" s="749"/>
      <c r="UJE1" s="749"/>
      <c r="UJF1" s="749"/>
      <c r="UJG1" s="749"/>
      <c r="UJH1" s="749"/>
      <c r="UJI1" s="749"/>
      <c r="UJJ1" s="749"/>
      <c r="UJK1" s="749"/>
      <c r="UJL1" s="749"/>
      <c r="UJM1" s="749"/>
      <c r="UJN1" s="749"/>
      <c r="UJO1" s="749"/>
      <c r="UJP1" s="749"/>
      <c r="UJQ1" s="749"/>
      <c r="UJR1" s="749"/>
      <c r="UJS1" s="749"/>
      <c r="UJT1" s="749"/>
      <c r="UJU1" s="749"/>
      <c r="UJV1" s="749"/>
      <c r="UJW1" s="749"/>
      <c r="UJX1" s="749"/>
      <c r="UJY1" s="749"/>
      <c r="UJZ1" s="749"/>
      <c r="UKA1" s="749"/>
      <c r="UKB1" s="749"/>
      <c r="UKC1" s="749"/>
      <c r="UKD1" s="749"/>
      <c r="UKE1" s="749"/>
      <c r="UKF1" s="749"/>
      <c r="UKG1" s="749"/>
      <c r="UKH1" s="749"/>
      <c r="UKI1" s="749"/>
      <c r="UKJ1" s="749"/>
      <c r="UKK1" s="749"/>
      <c r="UKL1" s="749"/>
      <c r="UKM1" s="749"/>
      <c r="UKN1" s="749"/>
      <c r="UKO1" s="749"/>
      <c r="UKP1" s="749"/>
      <c r="UKQ1" s="749"/>
      <c r="UKR1" s="749"/>
      <c r="UKS1" s="749"/>
      <c r="UKT1" s="749"/>
      <c r="UKU1" s="749"/>
      <c r="UKV1" s="749"/>
      <c r="UKW1" s="749"/>
      <c r="UKX1" s="749"/>
      <c r="UKY1" s="749"/>
      <c r="UKZ1" s="749"/>
      <c r="ULA1" s="749"/>
      <c r="ULB1" s="749"/>
      <c r="ULC1" s="749"/>
      <c r="ULD1" s="749"/>
      <c r="ULE1" s="749"/>
      <c r="ULF1" s="749"/>
      <c r="ULG1" s="749"/>
      <c r="ULH1" s="749"/>
      <c r="ULI1" s="749"/>
      <c r="ULJ1" s="749"/>
      <c r="ULK1" s="749"/>
      <c r="ULL1" s="749"/>
      <c r="ULM1" s="749"/>
      <c r="ULN1" s="749"/>
      <c r="ULO1" s="749"/>
      <c r="ULP1" s="749"/>
      <c r="ULQ1" s="749"/>
      <c r="ULR1" s="749"/>
      <c r="ULS1" s="749"/>
      <c r="ULT1" s="749"/>
      <c r="ULU1" s="749"/>
      <c r="ULV1" s="749"/>
      <c r="ULW1" s="749"/>
      <c r="ULX1" s="749"/>
      <c r="ULY1" s="749"/>
      <c r="ULZ1" s="749"/>
      <c r="UMA1" s="749"/>
      <c r="UMB1" s="749"/>
      <c r="UMC1" s="749"/>
      <c r="UMD1" s="749"/>
      <c r="UME1" s="749"/>
      <c r="UMF1" s="749"/>
      <c r="UMG1" s="749"/>
      <c r="UMH1" s="749"/>
      <c r="UMI1" s="749"/>
      <c r="UMJ1" s="749"/>
      <c r="UMK1" s="749"/>
      <c r="UML1" s="749"/>
      <c r="UMM1" s="749"/>
      <c r="UMN1" s="749"/>
      <c r="UMO1" s="749"/>
      <c r="UMP1" s="749"/>
      <c r="UMQ1" s="749"/>
      <c r="UMR1" s="749"/>
      <c r="UMS1" s="749"/>
      <c r="UMT1" s="749"/>
      <c r="UMU1" s="749"/>
      <c r="UMV1" s="749"/>
      <c r="UMW1" s="749"/>
      <c r="UMX1" s="749"/>
      <c r="UMY1" s="749"/>
      <c r="UMZ1" s="749"/>
      <c r="UNA1" s="749"/>
      <c r="UNB1" s="749"/>
      <c r="UNC1" s="749"/>
      <c r="UND1" s="749"/>
      <c r="UNE1" s="749"/>
      <c r="UNF1" s="749"/>
      <c r="UNG1" s="749"/>
      <c r="UNH1" s="749"/>
      <c r="UNI1" s="749"/>
      <c r="UNJ1" s="749"/>
      <c r="UNK1" s="749"/>
      <c r="UNL1" s="749"/>
      <c r="UNM1" s="749"/>
      <c r="UNN1" s="749"/>
      <c r="UNO1" s="749"/>
      <c r="UNP1" s="749"/>
      <c r="UNQ1" s="749"/>
      <c r="UNR1" s="749"/>
      <c r="UNS1" s="749"/>
      <c r="UNT1" s="749"/>
      <c r="UNU1" s="749"/>
      <c r="UNV1" s="749"/>
      <c r="UNW1" s="749"/>
      <c r="UNX1" s="749"/>
      <c r="UNY1" s="749"/>
      <c r="UNZ1" s="749"/>
      <c r="UOA1" s="749"/>
      <c r="UOB1" s="749"/>
      <c r="UOC1" s="749"/>
      <c r="UOD1" s="749"/>
      <c r="UOE1" s="749"/>
      <c r="UOF1" s="749"/>
      <c r="UOG1" s="749"/>
      <c r="UOH1" s="749"/>
      <c r="UOI1" s="749"/>
      <c r="UOJ1" s="749"/>
      <c r="UOK1" s="749"/>
      <c r="UOL1" s="749"/>
      <c r="UOM1" s="749"/>
      <c r="UON1" s="749"/>
      <c r="UOO1" s="749"/>
      <c r="UOP1" s="749"/>
      <c r="UOQ1" s="749"/>
      <c r="UOR1" s="749"/>
      <c r="UOS1" s="749"/>
      <c r="UOT1" s="749"/>
      <c r="UOU1" s="749"/>
      <c r="UOV1" s="749"/>
      <c r="UOW1" s="749"/>
      <c r="UOX1" s="749"/>
      <c r="UOY1" s="749"/>
      <c r="UOZ1" s="749"/>
      <c r="UPA1" s="749"/>
      <c r="UPB1" s="749"/>
      <c r="UPC1" s="749"/>
      <c r="UPD1" s="749"/>
      <c r="UPE1" s="749"/>
      <c r="UPF1" s="749"/>
      <c r="UPG1" s="749"/>
      <c r="UPH1" s="749"/>
      <c r="UPI1" s="749"/>
      <c r="UPJ1" s="749"/>
      <c r="UPK1" s="749"/>
      <c r="UPL1" s="749"/>
      <c r="UPM1" s="749"/>
      <c r="UPN1" s="749"/>
      <c r="UPO1" s="749"/>
      <c r="UPP1" s="749"/>
      <c r="UPQ1" s="749"/>
      <c r="UPR1" s="749"/>
      <c r="UPS1" s="749"/>
      <c r="UPT1" s="749"/>
      <c r="UPU1" s="749"/>
      <c r="UPV1" s="749"/>
      <c r="UPW1" s="749"/>
      <c r="UPX1" s="749"/>
      <c r="UPY1" s="749"/>
      <c r="UPZ1" s="749"/>
      <c r="UQA1" s="749"/>
      <c r="UQB1" s="749"/>
      <c r="UQC1" s="749"/>
      <c r="UQD1" s="749"/>
      <c r="UQE1" s="749"/>
      <c r="UQF1" s="749"/>
      <c r="UQG1" s="749"/>
      <c r="UQH1" s="749"/>
      <c r="UQI1" s="749"/>
      <c r="UQJ1" s="749"/>
      <c r="UQK1" s="749"/>
      <c r="UQL1" s="749"/>
      <c r="UQM1" s="749"/>
      <c r="UQN1" s="749"/>
      <c r="UQO1" s="749"/>
      <c r="UQP1" s="749"/>
      <c r="UQQ1" s="749"/>
      <c r="UQR1" s="749"/>
      <c r="UQS1" s="749"/>
      <c r="UQT1" s="749"/>
      <c r="UQU1" s="749"/>
      <c r="UQV1" s="749"/>
      <c r="UQW1" s="749"/>
      <c r="UQX1" s="749"/>
      <c r="UQY1" s="749"/>
      <c r="UQZ1" s="749"/>
      <c r="URA1" s="749"/>
      <c r="URB1" s="749"/>
      <c r="URC1" s="749"/>
      <c r="URD1" s="749"/>
      <c r="URE1" s="749"/>
      <c r="URF1" s="749"/>
      <c r="URG1" s="749"/>
      <c r="URH1" s="749"/>
      <c r="URI1" s="749"/>
      <c r="URJ1" s="749"/>
      <c r="URK1" s="749"/>
      <c r="URL1" s="749"/>
      <c r="URM1" s="749"/>
      <c r="URN1" s="749"/>
      <c r="URO1" s="749"/>
      <c r="URP1" s="749"/>
      <c r="URQ1" s="749"/>
      <c r="URR1" s="749"/>
      <c r="URS1" s="749"/>
      <c r="URT1" s="749"/>
      <c r="URU1" s="749"/>
      <c r="URV1" s="749"/>
      <c r="URW1" s="749"/>
      <c r="URX1" s="749"/>
      <c r="URY1" s="749"/>
      <c r="URZ1" s="749"/>
      <c r="USA1" s="749"/>
      <c r="USB1" s="749"/>
      <c r="USC1" s="749"/>
      <c r="USD1" s="749"/>
      <c r="USE1" s="749"/>
      <c r="USF1" s="749"/>
      <c r="USG1" s="749"/>
      <c r="USH1" s="749"/>
      <c r="USI1" s="749"/>
      <c r="USJ1" s="749"/>
      <c r="USK1" s="749"/>
      <c r="USL1" s="749"/>
      <c r="USM1" s="749"/>
      <c r="USN1" s="749"/>
      <c r="USO1" s="749"/>
      <c r="USP1" s="749"/>
      <c r="USQ1" s="749"/>
      <c r="USR1" s="749"/>
      <c r="USS1" s="749"/>
      <c r="UST1" s="749"/>
      <c r="USU1" s="749"/>
      <c r="USV1" s="749"/>
      <c r="USW1" s="749"/>
      <c r="USX1" s="749"/>
      <c r="USY1" s="749"/>
      <c r="USZ1" s="749"/>
      <c r="UTA1" s="749"/>
      <c r="UTB1" s="749"/>
      <c r="UTC1" s="749"/>
      <c r="UTD1" s="749"/>
      <c r="UTE1" s="749"/>
      <c r="UTF1" s="749"/>
      <c r="UTG1" s="749"/>
      <c r="UTH1" s="749"/>
      <c r="UTI1" s="749"/>
      <c r="UTJ1" s="749"/>
      <c r="UTK1" s="749"/>
      <c r="UTL1" s="749"/>
      <c r="UTM1" s="749"/>
      <c r="UTN1" s="749"/>
      <c r="UTO1" s="749"/>
      <c r="UTP1" s="749"/>
      <c r="UTQ1" s="749"/>
      <c r="UTR1" s="749"/>
      <c r="UTS1" s="749"/>
      <c r="UTT1" s="749"/>
      <c r="UTU1" s="749"/>
      <c r="UTV1" s="749"/>
      <c r="UTW1" s="749"/>
      <c r="UTX1" s="749"/>
      <c r="UTY1" s="749"/>
      <c r="UTZ1" s="749"/>
      <c r="UUA1" s="749"/>
      <c r="UUB1" s="749"/>
      <c r="UUC1" s="749"/>
      <c r="UUD1" s="749"/>
      <c r="UUE1" s="749"/>
      <c r="UUF1" s="749"/>
      <c r="UUG1" s="749"/>
      <c r="UUH1" s="749"/>
      <c r="UUI1" s="749"/>
      <c r="UUJ1" s="749"/>
      <c r="UUK1" s="749"/>
      <c r="UUL1" s="749"/>
      <c r="UUM1" s="749"/>
      <c r="UUN1" s="749"/>
      <c r="UUO1" s="749"/>
      <c r="UUP1" s="749"/>
      <c r="UUQ1" s="749"/>
      <c r="UUR1" s="749"/>
      <c r="UUS1" s="749"/>
      <c r="UUT1" s="749"/>
      <c r="UUU1" s="749"/>
      <c r="UUV1" s="749"/>
      <c r="UUW1" s="749"/>
      <c r="UUX1" s="749"/>
      <c r="UUY1" s="749"/>
      <c r="UUZ1" s="749"/>
      <c r="UVA1" s="749"/>
      <c r="UVB1" s="749"/>
      <c r="UVC1" s="749"/>
      <c r="UVD1" s="749"/>
      <c r="UVE1" s="749"/>
      <c r="UVF1" s="749"/>
      <c r="UVG1" s="749"/>
      <c r="UVH1" s="749"/>
      <c r="UVI1" s="749"/>
      <c r="UVJ1" s="749"/>
      <c r="UVK1" s="749"/>
      <c r="UVL1" s="749"/>
      <c r="UVM1" s="749"/>
      <c r="UVN1" s="749"/>
      <c r="UVO1" s="749"/>
      <c r="UVP1" s="749"/>
      <c r="UVQ1" s="749"/>
      <c r="UVR1" s="749"/>
      <c r="UVS1" s="749"/>
      <c r="UVT1" s="749"/>
      <c r="UVU1" s="749"/>
      <c r="UVV1" s="749"/>
      <c r="UVW1" s="749"/>
      <c r="UVX1" s="749"/>
      <c r="UVY1" s="749"/>
      <c r="UVZ1" s="749"/>
      <c r="UWA1" s="749"/>
      <c r="UWB1" s="749"/>
      <c r="UWC1" s="749"/>
      <c r="UWD1" s="749"/>
      <c r="UWE1" s="749"/>
      <c r="UWF1" s="749"/>
      <c r="UWG1" s="749"/>
      <c r="UWH1" s="749"/>
      <c r="UWI1" s="749"/>
      <c r="UWJ1" s="749"/>
      <c r="UWK1" s="749"/>
      <c r="UWL1" s="749"/>
      <c r="UWM1" s="749"/>
      <c r="UWN1" s="749"/>
      <c r="UWO1" s="749"/>
      <c r="UWP1" s="749"/>
      <c r="UWQ1" s="749"/>
      <c r="UWR1" s="749"/>
      <c r="UWS1" s="749"/>
      <c r="UWT1" s="749"/>
      <c r="UWU1" s="749"/>
      <c r="UWV1" s="749"/>
      <c r="UWW1" s="749"/>
      <c r="UWX1" s="749"/>
      <c r="UWY1" s="749"/>
      <c r="UWZ1" s="749"/>
      <c r="UXA1" s="749"/>
      <c r="UXB1" s="749"/>
      <c r="UXC1" s="749"/>
      <c r="UXD1" s="749"/>
      <c r="UXE1" s="749"/>
      <c r="UXF1" s="749"/>
      <c r="UXG1" s="749"/>
      <c r="UXH1" s="749"/>
      <c r="UXI1" s="749"/>
      <c r="UXJ1" s="749"/>
      <c r="UXK1" s="749"/>
      <c r="UXL1" s="749"/>
      <c r="UXM1" s="749"/>
      <c r="UXN1" s="749"/>
      <c r="UXO1" s="749"/>
      <c r="UXP1" s="749"/>
      <c r="UXQ1" s="749"/>
      <c r="UXR1" s="749"/>
      <c r="UXS1" s="749"/>
      <c r="UXT1" s="749"/>
      <c r="UXU1" s="749"/>
      <c r="UXV1" s="749"/>
      <c r="UXW1" s="749"/>
      <c r="UXX1" s="749"/>
      <c r="UXY1" s="749"/>
      <c r="UXZ1" s="749"/>
      <c r="UYA1" s="749"/>
      <c r="UYB1" s="749"/>
      <c r="UYC1" s="749"/>
      <c r="UYD1" s="749"/>
      <c r="UYE1" s="749"/>
      <c r="UYF1" s="749"/>
      <c r="UYG1" s="749"/>
      <c r="UYH1" s="749"/>
      <c r="UYI1" s="749"/>
      <c r="UYJ1" s="749"/>
      <c r="UYK1" s="749"/>
      <c r="UYL1" s="749"/>
      <c r="UYM1" s="749"/>
      <c r="UYN1" s="749"/>
      <c r="UYO1" s="749"/>
      <c r="UYP1" s="749"/>
      <c r="UYQ1" s="749"/>
      <c r="UYR1" s="749"/>
      <c r="UYS1" s="749"/>
      <c r="UYT1" s="749"/>
      <c r="UYU1" s="749"/>
      <c r="UYV1" s="749"/>
      <c r="UYW1" s="749"/>
      <c r="UYX1" s="749"/>
      <c r="UYY1" s="749"/>
      <c r="UYZ1" s="749"/>
      <c r="UZA1" s="749"/>
      <c r="UZB1" s="749"/>
      <c r="UZC1" s="749"/>
      <c r="UZD1" s="749"/>
      <c r="UZE1" s="749"/>
      <c r="UZF1" s="749"/>
      <c r="UZG1" s="749"/>
      <c r="UZH1" s="749"/>
      <c r="UZI1" s="749"/>
      <c r="UZJ1" s="749"/>
      <c r="UZK1" s="749"/>
      <c r="UZL1" s="749"/>
      <c r="UZM1" s="749"/>
      <c r="UZN1" s="749"/>
      <c r="UZO1" s="749"/>
      <c r="UZP1" s="749"/>
      <c r="UZQ1" s="749"/>
      <c r="UZR1" s="749"/>
      <c r="UZS1" s="749"/>
      <c r="UZT1" s="749"/>
      <c r="UZU1" s="749"/>
      <c r="UZV1" s="749"/>
      <c r="UZW1" s="749"/>
      <c r="UZX1" s="749"/>
      <c r="UZY1" s="749"/>
      <c r="UZZ1" s="749"/>
      <c r="VAA1" s="749"/>
      <c r="VAB1" s="749"/>
      <c r="VAC1" s="749"/>
      <c r="VAD1" s="749"/>
      <c r="VAE1" s="749"/>
      <c r="VAF1" s="749"/>
      <c r="VAG1" s="749"/>
      <c r="VAH1" s="749"/>
      <c r="VAI1" s="749"/>
      <c r="VAJ1" s="749"/>
      <c r="VAK1" s="749"/>
      <c r="VAL1" s="749"/>
      <c r="VAM1" s="749"/>
      <c r="VAN1" s="749"/>
      <c r="VAO1" s="749"/>
      <c r="VAP1" s="749"/>
      <c r="VAQ1" s="749"/>
      <c r="VAR1" s="749"/>
      <c r="VAS1" s="749"/>
      <c r="VAT1" s="749"/>
      <c r="VAU1" s="749"/>
      <c r="VAV1" s="749"/>
      <c r="VAW1" s="749"/>
      <c r="VAX1" s="749"/>
      <c r="VAY1" s="749"/>
      <c r="VAZ1" s="749"/>
      <c r="VBA1" s="749"/>
      <c r="VBB1" s="749"/>
      <c r="VBC1" s="749"/>
      <c r="VBD1" s="749"/>
      <c r="VBE1" s="749"/>
      <c r="VBF1" s="749"/>
      <c r="VBG1" s="749"/>
      <c r="VBH1" s="749"/>
      <c r="VBI1" s="749"/>
      <c r="VBJ1" s="749"/>
      <c r="VBK1" s="749"/>
      <c r="VBL1" s="749"/>
      <c r="VBM1" s="749"/>
      <c r="VBN1" s="749"/>
      <c r="VBO1" s="749"/>
      <c r="VBP1" s="749"/>
      <c r="VBQ1" s="749"/>
      <c r="VBR1" s="749"/>
      <c r="VBS1" s="749"/>
      <c r="VBT1" s="749"/>
      <c r="VBU1" s="749"/>
      <c r="VBV1" s="749"/>
      <c r="VBW1" s="749"/>
      <c r="VBX1" s="749"/>
      <c r="VBY1" s="749"/>
      <c r="VBZ1" s="749"/>
      <c r="VCA1" s="749"/>
      <c r="VCB1" s="749"/>
      <c r="VCC1" s="749"/>
      <c r="VCD1" s="749"/>
      <c r="VCE1" s="749"/>
      <c r="VCF1" s="749"/>
      <c r="VCG1" s="749"/>
      <c r="VCH1" s="749"/>
      <c r="VCI1" s="749"/>
      <c r="VCJ1" s="749"/>
      <c r="VCK1" s="749"/>
      <c r="VCL1" s="749"/>
      <c r="VCM1" s="749"/>
      <c r="VCN1" s="749"/>
      <c r="VCO1" s="749"/>
      <c r="VCP1" s="749"/>
      <c r="VCQ1" s="749"/>
      <c r="VCR1" s="749"/>
      <c r="VCS1" s="749"/>
      <c r="VCT1" s="749"/>
      <c r="VCU1" s="749"/>
      <c r="VCV1" s="749"/>
      <c r="VCW1" s="749"/>
      <c r="VCX1" s="749"/>
      <c r="VCY1" s="749"/>
      <c r="VCZ1" s="749"/>
      <c r="VDA1" s="749"/>
      <c r="VDB1" s="749"/>
      <c r="VDC1" s="749"/>
      <c r="VDD1" s="749"/>
      <c r="VDE1" s="749"/>
      <c r="VDF1" s="749"/>
      <c r="VDG1" s="749"/>
      <c r="VDH1" s="749"/>
      <c r="VDI1" s="749"/>
      <c r="VDJ1" s="749"/>
      <c r="VDK1" s="749"/>
      <c r="VDL1" s="749"/>
      <c r="VDM1" s="749"/>
      <c r="VDN1" s="749"/>
      <c r="VDO1" s="749"/>
      <c r="VDP1" s="749"/>
      <c r="VDQ1" s="749"/>
      <c r="VDR1" s="749"/>
      <c r="VDS1" s="749"/>
      <c r="VDT1" s="749"/>
      <c r="VDU1" s="749"/>
      <c r="VDV1" s="749"/>
      <c r="VDW1" s="749"/>
      <c r="VDX1" s="749"/>
      <c r="VDY1" s="749"/>
      <c r="VDZ1" s="749"/>
      <c r="VEA1" s="749"/>
      <c r="VEB1" s="749"/>
      <c r="VEC1" s="749"/>
      <c r="VED1" s="749"/>
      <c r="VEE1" s="749"/>
      <c r="VEF1" s="749"/>
      <c r="VEG1" s="749"/>
      <c r="VEH1" s="749"/>
      <c r="VEI1" s="749"/>
      <c r="VEJ1" s="749"/>
      <c r="VEK1" s="749"/>
      <c r="VEL1" s="749"/>
      <c r="VEM1" s="749"/>
      <c r="VEN1" s="749"/>
      <c r="VEO1" s="749"/>
      <c r="VEP1" s="749"/>
      <c r="VEQ1" s="749"/>
      <c r="VER1" s="749"/>
      <c r="VES1" s="749"/>
      <c r="VET1" s="749"/>
      <c r="VEU1" s="749"/>
      <c r="VEV1" s="749"/>
      <c r="VEW1" s="749"/>
      <c r="VEX1" s="749"/>
      <c r="VEY1" s="749"/>
      <c r="VEZ1" s="749"/>
      <c r="VFA1" s="749"/>
      <c r="VFB1" s="749"/>
      <c r="VFC1" s="749"/>
      <c r="VFD1" s="749"/>
      <c r="VFE1" s="749"/>
      <c r="VFF1" s="749"/>
      <c r="VFG1" s="749"/>
      <c r="VFH1" s="749"/>
      <c r="VFI1" s="749"/>
      <c r="VFJ1" s="749"/>
      <c r="VFK1" s="749"/>
      <c r="VFL1" s="749"/>
      <c r="VFM1" s="749"/>
      <c r="VFN1" s="749"/>
      <c r="VFO1" s="749"/>
      <c r="VFP1" s="749"/>
      <c r="VFQ1" s="749"/>
      <c r="VFR1" s="749"/>
      <c r="VFS1" s="749"/>
      <c r="VFT1" s="749"/>
      <c r="VFU1" s="749"/>
      <c r="VFV1" s="749"/>
      <c r="VFW1" s="749"/>
      <c r="VFX1" s="749"/>
      <c r="VFY1" s="749"/>
      <c r="VFZ1" s="749"/>
      <c r="VGA1" s="749"/>
      <c r="VGB1" s="749"/>
      <c r="VGC1" s="749"/>
      <c r="VGD1" s="749"/>
      <c r="VGE1" s="749"/>
      <c r="VGF1" s="749"/>
      <c r="VGG1" s="749"/>
      <c r="VGH1" s="749"/>
      <c r="VGI1" s="749"/>
      <c r="VGJ1" s="749"/>
      <c r="VGK1" s="749"/>
      <c r="VGL1" s="749"/>
      <c r="VGM1" s="749"/>
      <c r="VGN1" s="749"/>
      <c r="VGO1" s="749"/>
      <c r="VGP1" s="749"/>
      <c r="VGQ1" s="749"/>
      <c r="VGR1" s="749"/>
      <c r="VGS1" s="749"/>
      <c r="VGT1" s="749"/>
      <c r="VGU1" s="749"/>
      <c r="VGV1" s="749"/>
      <c r="VGW1" s="749"/>
      <c r="VGX1" s="749"/>
      <c r="VGY1" s="749"/>
      <c r="VGZ1" s="749"/>
      <c r="VHA1" s="749"/>
      <c r="VHB1" s="749"/>
      <c r="VHC1" s="749"/>
      <c r="VHD1" s="749"/>
      <c r="VHE1" s="749"/>
      <c r="VHF1" s="749"/>
      <c r="VHG1" s="749"/>
      <c r="VHH1" s="749"/>
      <c r="VHI1" s="749"/>
      <c r="VHJ1" s="749"/>
      <c r="VHK1" s="749"/>
      <c r="VHL1" s="749"/>
      <c r="VHM1" s="749"/>
      <c r="VHN1" s="749"/>
      <c r="VHO1" s="749"/>
      <c r="VHP1" s="749"/>
      <c r="VHQ1" s="749"/>
      <c r="VHR1" s="749"/>
      <c r="VHS1" s="749"/>
      <c r="VHT1" s="749"/>
      <c r="VHU1" s="749"/>
      <c r="VHV1" s="749"/>
      <c r="VHW1" s="749"/>
      <c r="VHX1" s="749"/>
      <c r="VHY1" s="749"/>
      <c r="VHZ1" s="749"/>
      <c r="VIA1" s="749"/>
      <c r="VIB1" s="749"/>
      <c r="VIC1" s="749"/>
      <c r="VID1" s="749"/>
      <c r="VIE1" s="749"/>
      <c r="VIF1" s="749"/>
      <c r="VIG1" s="749"/>
      <c r="VIH1" s="749"/>
      <c r="VII1" s="749"/>
      <c r="VIJ1" s="749"/>
      <c r="VIK1" s="749"/>
      <c r="VIL1" s="749"/>
      <c r="VIM1" s="749"/>
      <c r="VIN1" s="749"/>
      <c r="VIO1" s="749"/>
      <c r="VIP1" s="749"/>
      <c r="VIQ1" s="749"/>
      <c r="VIR1" s="749"/>
      <c r="VIS1" s="749"/>
      <c r="VIT1" s="749"/>
      <c r="VIU1" s="749"/>
      <c r="VIV1" s="749"/>
      <c r="VIW1" s="749"/>
      <c r="VIX1" s="749"/>
      <c r="VIY1" s="749"/>
      <c r="VIZ1" s="749"/>
      <c r="VJA1" s="749"/>
      <c r="VJB1" s="749"/>
      <c r="VJC1" s="749"/>
      <c r="VJD1" s="749"/>
      <c r="VJE1" s="749"/>
      <c r="VJF1" s="749"/>
      <c r="VJG1" s="749"/>
      <c r="VJH1" s="749"/>
      <c r="VJI1" s="749"/>
      <c r="VJJ1" s="749"/>
      <c r="VJK1" s="749"/>
      <c r="VJL1" s="749"/>
      <c r="VJM1" s="749"/>
      <c r="VJN1" s="749"/>
      <c r="VJO1" s="749"/>
      <c r="VJP1" s="749"/>
      <c r="VJQ1" s="749"/>
      <c r="VJR1" s="749"/>
      <c r="VJS1" s="749"/>
      <c r="VJT1" s="749"/>
      <c r="VJU1" s="749"/>
      <c r="VJV1" s="749"/>
      <c r="VJW1" s="749"/>
      <c r="VJX1" s="749"/>
      <c r="VJY1" s="749"/>
      <c r="VJZ1" s="749"/>
      <c r="VKA1" s="749"/>
      <c r="VKB1" s="749"/>
      <c r="VKC1" s="749"/>
      <c r="VKD1" s="749"/>
      <c r="VKE1" s="749"/>
      <c r="VKF1" s="749"/>
      <c r="VKG1" s="749"/>
      <c r="VKH1" s="749"/>
      <c r="VKI1" s="749"/>
      <c r="VKJ1" s="749"/>
      <c r="VKK1" s="749"/>
      <c r="VKL1" s="749"/>
      <c r="VKM1" s="749"/>
      <c r="VKN1" s="749"/>
      <c r="VKO1" s="749"/>
      <c r="VKP1" s="749"/>
      <c r="VKQ1" s="749"/>
      <c r="VKR1" s="749"/>
      <c r="VKS1" s="749"/>
      <c r="VKT1" s="749"/>
      <c r="VKU1" s="749"/>
      <c r="VKV1" s="749"/>
      <c r="VKW1" s="749"/>
      <c r="VKX1" s="749"/>
      <c r="VKY1" s="749"/>
      <c r="VKZ1" s="749"/>
      <c r="VLA1" s="749"/>
      <c r="VLB1" s="749"/>
      <c r="VLC1" s="749"/>
      <c r="VLD1" s="749"/>
      <c r="VLE1" s="749"/>
      <c r="VLF1" s="749"/>
      <c r="VLG1" s="749"/>
      <c r="VLH1" s="749"/>
      <c r="VLI1" s="749"/>
      <c r="VLJ1" s="749"/>
      <c r="VLK1" s="749"/>
      <c r="VLL1" s="749"/>
      <c r="VLM1" s="749"/>
      <c r="VLN1" s="749"/>
      <c r="VLO1" s="749"/>
      <c r="VLP1" s="749"/>
      <c r="VLQ1" s="749"/>
      <c r="VLR1" s="749"/>
      <c r="VLS1" s="749"/>
      <c r="VLT1" s="749"/>
      <c r="VLU1" s="749"/>
      <c r="VLV1" s="749"/>
      <c r="VLW1" s="749"/>
      <c r="VLX1" s="749"/>
      <c r="VLY1" s="749"/>
      <c r="VLZ1" s="749"/>
      <c r="VMA1" s="749"/>
      <c r="VMB1" s="749"/>
      <c r="VMC1" s="749"/>
      <c r="VMD1" s="749"/>
      <c r="VME1" s="749"/>
      <c r="VMF1" s="749"/>
      <c r="VMG1" s="749"/>
      <c r="VMH1" s="749"/>
      <c r="VMI1" s="749"/>
      <c r="VMJ1" s="749"/>
      <c r="VMK1" s="749"/>
      <c r="VML1" s="749"/>
      <c r="VMM1" s="749"/>
      <c r="VMN1" s="749"/>
      <c r="VMO1" s="749"/>
      <c r="VMP1" s="749"/>
      <c r="VMQ1" s="749"/>
      <c r="VMR1" s="749"/>
      <c r="VMS1" s="749"/>
      <c r="VMT1" s="749"/>
      <c r="VMU1" s="749"/>
      <c r="VMV1" s="749"/>
      <c r="VMW1" s="749"/>
      <c r="VMX1" s="749"/>
      <c r="VMY1" s="749"/>
      <c r="VMZ1" s="749"/>
      <c r="VNA1" s="749"/>
      <c r="VNB1" s="749"/>
      <c r="VNC1" s="749"/>
      <c r="VND1" s="749"/>
      <c r="VNE1" s="749"/>
      <c r="VNF1" s="749"/>
      <c r="VNG1" s="749"/>
      <c r="VNH1" s="749"/>
      <c r="VNI1" s="749"/>
      <c r="VNJ1" s="749"/>
      <c r="VNK1" s="749"/>
      <c r="VNL1" s="749"/>
      <c r="VNM1" s="749"/>
      <c r="VNN1" s="749"/>
      <c r="VNO1" s="749"/>
      <c r="VNP1" s="749"/>
      <c r="VNQ1" s="749"/>
      <c r="VNR1" s="749"/>
      <c r="VNS1" s="749"/>
      <c r="VNT1" s="749"/>
      <c r="VNU1" s="749"/>
      <c r="VNV1" s="749"/>
      <c r="VNW1" s="749"/>
      <c r="VNX1" s="749"/>
      <c r="VNY1" s="749"/>
      <c r="VNZ1" s="749"/>
      <c r="VOA1" s="749"/>
      <c r="VOB1" s="749"/>
      <c r="VOC1" s="749"/>
      <c r="VOD1" s="749"/>
      <c r="VOE1" s="749"/>
      <c r="VOF1" s="749"/>
      <c r="VOG1" s="749"/>
      <c r="VOH1" s="749"/>
      <c r="VOI1" s="749"/>
      <c r="VOJ1" s="749"/>
      <c r="VOK1" s="749"/>
      <c r="VOL1" s="749"/>
      <c r="VOM1" s="749"/>
      <c r="VON1" s="749"/>
      <c r="VOO1" s="749"/>
      <c r="VOP1" s="749"/>
      <c r="VOQ1" s="749"/>
      <c r="VOR1" s="749"/>
      <c r="VOS1" s="749"/>
      <c r="VOT1" s="749"/>
      <c r="VOU1" s="749"/>
      <c r="VOV1" s="749"/>
      <c r="VOW1" s="749"/>
      <c r="VOX1" s="749"/>
      <c r="VOY1" s="749"/>
      <c r="VOZ1" s="749"/>
      <c r="VPA1" s="749"/>
      <c r="VPB1" s="749"/>
      <c r="VPC1" s="749"/>
      <c r="VPD1" s="749"/>
      <c r="VPE1" s="749"/>
      <c r="VPF1" s="749"/>
      <c r="VPG1" s="749"/>
      <c r="VPH1" s="749"/>
      <c r="VPI1" s="749"/>
      <c r="VPJ1" s="749"/>
      <c r="VPK1" s="749"/>
      <c r="VPL1" s="749"/>
      <c r="VPM1" s="749"/>
      <c r="VPN1" s="749"/>
      <c r="VPO1" s="749"/>
      <c r="VPP1" s="749"/>
      <c r="VPQ1" s="749"/>
      <c r="VPR1" s="749"/>
      <c r="VPS1" s="749"/>
      <c r="VPT1" s="749"/>
      <c r="VPU1" s="749"/>
      <c r="VPV1" s="749"/>
      <c r="VPW1" s="749"/>
      <c r="VPX1" s="749"/>
      <c r="VPY1" s="749"/>
      <c r="VPZ1" s="749"/>
      <c r="VQA1" s="749"/>
      <c r="VQB1" s="749"/>
      <c r="VQC1" s="749"/>
      <c r="VQD1" s="749"/>
      <c r="VQE1" s="749"/>
      <c r="VQF1" s="749"/>
      <c r="VQG1" s="749"/>
      <c r="VQH1" s="749"/>
      <c r="VQI1" s="749"/>
      <c r="VQJ1" s="749"/>
      <c r="VQK1" s="749"/>
      <c r="VQL1" s="749"/>
      <c r="VQM1" s="749"/>
      <c r="VQN1" s="749"/>
      <c r="VQO1" s="749"/>
      <c r="VQP1" s="749"/>
      <c r="VQQ1" s="749"/>
      <c r="VQR1" s="749"/>
      <c r="VQS1" s="749"/>
      <c r="VQT1" s="749"/>
      <c r="VQU1" s="749"/>
      <c r="VQV1" s="749"/>
      <c r="VQW1" s="749"/>
      <c r="VQX1" s="749"/>
      <c r="VQY1" s="749"/>
      <c r="VQZ1" s="749"/>
      <c r="VRA1" s="749"/>
      <c r="VRB1" s="749"/>
      <c r="VRC1" s="749"/>
      <c r="VRD1" s="749"/>
      <c r="VRE1" s="749"/>
      <c r="VRF1" s="749"/>
      <c r="VRG1" s="749"/>
      <c r="VRH1" s="749"/>
      <c r="VRI1" s="749"/>
      <c r="VRJ1" s="749"/>
      <c r="VRK1" s="749"/>
      <c r="VRL1" s="749"/>
      <c r="VRM1" s="749"/>
      <c r="VRN1" s="749"/>
      <c r="VRO1" s="749"/>
      <c r="VRP1" s="749"/>
      <c r="VRQ1" s="749"/>
      <c r="VRR1" s="749"/>
      <c r="VRS1" s="749"/>
      <c r="VRT1" s="749"/>
      <c r="VRU1" s="749"/>
      <c r="VRV1" s="749"/>
      <c r="VRW1" s="749"/>
      <c r="VRX1" s="749"/>
      <c r="VRY1" s="749"/>
      <c r="VRZ1" s="749"/>
      <c r="VSA1" s="749"/>
      <c r="VSB1" s="749"/>
      <c r="VSC1" s="749"/>
      <c r="VSD1" s="749"/>
      <c r="VSE1" s="749"/>
      <c r="VSF1" s="749"/>
      <c r="VSG1" s="749"/>
      <c r="VSH1" s="749"/>
      <c r="VSI1" s="749"/>
      <c r="VSJ1" s="749"/>
      <c r="VSK1" s="749"/>
      <c r="VSL1" s="749"/>
      <c r="VSM1" s="749"/>
      <c r="VSN1" s="749"/>
      <c r="VSO1" s="749"/>
      <c r="VSP1" s="749"/>
      <c r="VSQ1" s="749"/>
      <c r="VSR1" s="749"/>
      <c r="VSS1" s="749"/>
      <c r="VST1" s="749"/>
      <c r="VSU1" s="749"/>
      <c r="VSV1" s="749"/>
      <c r="VSW1" s="749"/>
      <c r="VSX1" s="749"/>
      <c r="VSY1" s="749"/>
      <c r="VSZ1" s="749"/>
      <c r="VTA1" s="749"/>
      <c r="VTB1" s="749"/>
      <c r="VTC1" s="749"/>
      <c r="VTD1" s="749"/>
      <c r="VTE1" s="749"/>
      <c r="VTF1" s="749"/>
      <c r="VTG1" s="749"/>
      <c r="VTH1" s="749"/>
      <c r="VTI1" s="749"/>
      <c r="VTJ1" s="749"/>
      <c r="VTK1" s="749"/>
      <c r="VTL1" s="749"/>
      <c r="VTM1" s="749"/>
      <c r="VTN1" s="749"/>
      <c r="VTO1" s="749"/>
      <c r="VTP1" s="749"/>
      <c r="VTQ1" s="749"/>
      <c r="VTR1" s="749"/>
      <c r="VTS1" s="749"/>
      <c r="VTT1" s="749"/>
      <c r="VTU1" s="749"/>
      <c r="VTV1" s="749"/>
      <c r="VTW1" s="749"/>
      <c r="VTX1" s="749"/>
      <c r="VTY1" s="749"/>
      <c r="VTZ1" s="749"/>
      <c r="VUA1" s="749"/>
      <c r="VUB1" s="749"/>
      <c r="VUC1" s="749"/>
      <c r="VUD1" s="749"/>
      <c r="VUE1" s="749"/>
      <c r="VUF1" s="749"/>
      <c r="VUG1" s="749"/>
      <c r="VUH1" s="749"/>
      <c r="VUI1" s="749"/>
      <c r="VUJ1" s="749"/>
      <c r="VUK1" s="749"/>
      <c r="VUL1" s="749"/>
      <c r="VUM1" s="749"/>
      <c r="VUN1" s="749"/>
      <c r="VUO1" s="749"/>
      <c r="VUP1" s="749"/>
      <c r="VUQ1" s="749"/>
      <c r="VUR1" s="749"/>
      <c r="VUS1" s="749"/>
      <c r="VUT1" s="749"/>
      <c r="VUU1" s="749"/>
      <c r="VUV1" s="749"/>
      <c r="VUW1" s="749"/>
      <c r="VUX1" s="749"/>
      <c r="VUY1" s="749"/>
      <c r="VUZ1" s="749"/>
      <c r="VVA1" s="749"/>
      <c r="VVB1" s="749"/>
      <c r="VVC1" s="749"/>
      <c r="VVD1" s="749"/>
      <c r="VVE1" s="749"/>
      <c r="VVF1" s="749"/>
      <c r="VVG1" s="749"/>
      <c r="VVH1" s="749"/>
      <c r="VVI1" s="749"/>
      <c r="VVJ1" s="749"/>
      <c r="VVK1" s="749"/>
      <c r="VVL1" s="749"/>
      <c r="VVM1" s="749"/>
      <c r="VVN1" s="749"/>
      <c r="VVO1" s="749"/>
      <c r="VVP1" s="749"/>
      <c r="VVQ1" s="749"/>
      <c r="VVR1" s="749"/>
      <c r="VVS1" s="749"/>
      <c r="VVT1" s="749"/>
      <c r="VVU1" s="749"/>
      <c r="VVV1" s="749"/>
      <c r="VVW1" s="749"/>
      <c r="VVX1" s="749"/>
      <c r="VVY1" s="749"/>
      <c r="VVZ1" s="749"/>
      <c r="VWA1" s="749"/>
      <c r="VWB1" s="749"/>
      <c r="VWC1" s="749"/>
      <c r="VWD1" s="749"/>
      <c r="VWE1" s="749"/>
      <c r="VWF1" s="749"/>
      <c r="VWG1" s="749"/>
      <c r="VWH1" s="749"/>
      <c r="VWI1" s="749"/>
      <c r="VWJ1" s="749"/>
      <c r="VWK1" s="749"/>
      <c r="VWL1" s="749"/>
      <c r="VWM1" s="749"/>
      <c r="VWN1" s="749"/>
      <c r="VWO1" s="749"/>
      <c r="VWP1" s="749"/>
      <c r="VWQ1" s="749"/>
      <c r="VWR1" s="749"/>
      <c r="VWS1" s="749"/>
      <c r="VWT1" s="749"/>
      <c r="VWU1" s="749"/>
      <c r="VWV1" s="749"/>
      <c r="VWW1" s="749"/>
      <c r="VWX1" s="749"/>
      <c r="VWY1" s="749"/>
      <c r="VWZ1" s="749"/>
      <c r="VXA1" s="749"/>
      <c r="VXB1" s="749"/>
      <c r="VXC1" s="749"/>
      <c r="VXD1" s="749"/>
      <c r="VXE1" s="749"/>
      <c r="VXF1" s="749"/>
      <c r="VXG1" s="749"/>
      <c r="VXH1" s="749"/>
      <c r="VXI1" s="749"/>
      <c r="VXJ1" s="749"/>
      <c r="VXK1" s="749"/>
      <c r="VXL1" s="749"/>
      <c r="VXM1" s="749"/>
      <c r="VXN1" s="749"/>
      <c r="VXO1" s="749"/>
      <c r="VXP1" s="749"/>
      <c r="VXQ1" s="749"/>
      <c r="VXR1" s="749"/>
      <c r="VXS1" s="749"/>
      <c r="VXT1" s="749"/>
      <c r="VXU1" s="749"/>
      <c r="VXV1" s="749"/>
      <c r="VXW1" s="749"/>
      <c r="VXX1" s="749"/>
      <c r="VXY1" s="749"/>
      <c r="VXZ1" s="749"/>
      <c r="VYA1" s="749"/>
      <c r="VYB1" s="749"/>
      <c r="VYC1" s="749"/>
      <c r="VYD1" s="749"/>
      <c r="VYE1" s="749"/>
      <c r="VYF1" s="749"/>
      <c r="VYG1" s="749"/>
      <c r="VYH1" s="749"/>
      <c r="VYI1" s="749"/>
      <c r="VYJ1" s="749"/>
      <c r="VYK1" s="749"/>
      <c r="VYL1" s="749"/>
      <c r="VYM1" s="749"/>
      <c r="VYN1" s="749"/>
      <c r="VYO1" s="749"/>
      <c r="VYP1" s="749"/>
      <c r="VYQ1" s="749"/>
      <c r="VYR1" s="749"/>
      <c r="VYS1" s="749"/>
      <c r="VYT1" s="749"/>
      <c r="VYU1" s="749"/>
      <c r="VYV1" s="749"/>
      <c r="VYW1" s="749"/>
      <c r="VYX1" s="749"/>
      <c r="VYY1" s="749"/>
      <c r="VYZ1" s="749"/>
      <c r="VZA1" s="749"/>
      <c r="VZB1" s="749"/>
      <c r="VZC1" s="749"/>
      <c r="VZD1" s="749"/>
      <c r="VZE1" s="749"/>
      <c r="VZF1" s="749"/>
      <c r="VZG1" s="749"/>
      <c r="VZH1" s="749"/>
      <c r="VZI1" s="749"/>
      <c r="VZJ1" s="749"/>
      <c r="VZK1" s="749"/>
      <c r="VZL1" s="749"/>
      <c r="VZM1" s="749"/>
      <c r="VZN1" s="749"/>
      <c r="VZO1" s="749"/>
      <c r="VZP1" s="749"/>
      <c r="VZQ1" s="749"/>
      <c r="VZR1" s="749"/>
      <c r="VZS1" s="749"/>
      <c r="VZT1" s="749"/>
      <c r="VZU1" s="749"/>
      <c r="VZV1" s="749"/>
      <c r="VZW1" s="749"/>
      <c r="VZX1" s="749"/>
      <c r="VZY1" s="749"/>
      <c r="VZZ1" s="749"/>
      <c r="WAA1" s="749"/>
      <c r="WAB1" s="749"/>
      <c r="WAC1" s="749"/>
      <c r="WAD1" s="749"/>
      <c r="WAE1" s="749"/>
      <c r="WAF1" s="749"/>
      <c r="WAG1" s="749"/>
      <c r="WAH1" s="749"/>
      <c r="WAI1" s="749"/>
      <c r="WAJ1" s="749"/>
      <c r="WAK1" s="749"/>
      <c r="WAL1" s="749"/>
      <c r="WAM1" s="749"/>
      <c r="WAN1" s="749"/>
      <c r="WAO1" s="749"/>
      <c r="WAP1" s="749"/>
      <c r="WAQ1" s="749"/>
      <c r="WAR1" s="749"/>
      <c r="WAS1" s="749"/>
      <c r="WAT1" s="749"/>
      <c r="WAU1" s="749"/>
      <c r="WAV1" s="749"/>
      <c r="WAW1" s="749"/>
      <c r="WAX1" s="749"/>
      <c r="WAY1" s="749"/>
      <c r="WAZ1" s="749"/>
      <c r="WBA1" s="749"/>
      <c r="WBB1" s="749"/>
      <c r="WBC1" s="749"/>
      <c r="WBD1" s="749"/>
      <c r="WBE1" s="749"/>
      <c r="WBF1" s="749"/>
      <c r="WBG1" s="749"/>
      <c r="WBH1" s="749"/>
      <c r="WBI1" s="749"/>
      <c r="WBJ1" s="749"/>
      <c r="WBK1" s="749"/>
      <c r="WBL1" s="749"/>
      <c r="WBM1" s="749"/>
      <c r="WBN1" s="749"/>
      <c r="WBO1" s="749"/>
      <c r="WBP1" s="749"/>
      <c r="WBQ1" s="749"/>
      <c r="WBR1" s="749"/>
      <c r="WBS1" s="749"/>
      <c r="WBT1" s="749"/>
      <c r="WBU1" s="749"/>
      <c r="WBV1" s="749"/>
      <c r="WBW1" s="749"/>
      <c r="WBX1" s="749"/>
      <c r="WBY1" s="749"/>
      <c r="WBZ1" s="749"/>
      <c r="WCA1" s="749"/>
      <c r="WCB1" s="749"/>
      <c r="WCC1" s="749"/>
      <c r="WCD1" s="749"/>
      <c r="WCE1" s="749"/>
      <c r="WCF1" s="749"/>
      <c r="WCG1" s="749"/>
      <c r="WCH1" s="749"/>
      <c r="WCI1" s="749"/>
      <c r="WCJ1" s="749"/>
      <c r="WCK1" s="749"/>
      <c r="WCL1" s="749"/>
      <c r="WCM1" s="749"/>
      <c r="WCN1" s="749"/>
      <c r="WCO1" s="749"/>
      <c r="WCP1" s="749"/>
      <c r="WCQ1" s="749"/>
      <c r="WCR1" s="749"/>
      <c r="WCS1" s="749"/>
      <c r="WCT1" s="749"/>
      <c r="WCU1" s="749"/>
      <c r="WCV1" s="749"/>
      <c r="WCW1" s="749"/>
      <c r="WCX1" s="749"/>
      <c r="WCY1" s="749"/>
      <c r="WCZ1" s="749"/>
      <c r="WDA1" s="749"/>
      <c r="WDB1" s="749"/>
      <c r="WDC1" s="749"/>
      <c r="WDD1" s="749"/>
      <c r="WDE1" s="749"/>
      <c r="WDF1" s="749"/>
      <c r="WDG1" s="749"/>
      <c r="WDH1" s="749"/>
      <c r="WDI1" s="749"/>
      <c r="WDJ1" s="749"/>
      <c r="WDK1" s="749"/>
      <c r="WDL1" s="749"/>
      <c r="WDM1" s="749"/>
      <c r="WDN1" s="749"/>
      <c r="WDO1" s="749"/>
      <c r="WDP1" s="749"/>
      <c r="WDQ1" s="749"/>
      <c r="WDR1" s="749"/>
      <c r="WDS1" s="749"/>
      <c r="WDT1" s="749"/>
      <c r="WDU1" s="749"/>
      <c r="WDV1" s="749"/>
      <c r="WDW1" s="749"/>
      <c r="WDX1" s="749"/>
      <c r="WDY1" s="749"/>
      <c r="WDZ1" s="749"/>
      <c r="WEA1" s="749"/>
      <c r="WEB1" s="749"/>
      <c r="WEC1" s="749"/>
      <c r="WED1" s="749"/>
      <c r="WEE1" s="749"/>
      <c r="WEF1" s="749"/>
      <c r="WEG1" s="749"/>
      <c r="WEH1" s="749"/>
      <c r="WEI1" s="749"/>
      <c r="WEJ1" s="749"/>
      <c r="WEK1" s="749"/>
      <c r="WEL1" s="749"/>
      <c r="WEM1" s="749"/>
      <c r="WEN1" s="749"/>
      <c r="WEO1" s="749"/>
      <c r="WEP1" s="749"/>
      <c r="WEQ1" s="749"/>
      <c r="WER1" s="749"/>
      <c r="WES1" s="749"/>
      <c r="WET1" s="749"/>
      <c r="WEU1" s="749"/>
      <c r="WEV1" s="749"/>
      <c r="WEW1" s="749"/>
      <c r="WEX1" s="749"/>
      <c r="WEY1" s="749"/>
      <c r="WEZ1" s="749"/>
      <c r="WFA1" s="749"/>
      <c r="WFB1" s="749"/>
      <c r="WFC1" s="749"/>
      <c r="WFD1" s="749"/>
      <c r="WFE1" s="749"/>
      <c r="WFF1" s="749"/>
      <c r="WFG1" s="749"/>
      <c r="WFH1" s="749"/>
      <c r="WFI1" s="749"/>
      <c r="WFJ1" s="749"/>
      <c r="WFK1" s="749"/>
      <c r="WFL1" s="749"/>
      <c r="WFM1" s="749"/>
      <c r="WFN1" s="749"/>
      <c r="WFO1" s="749"/>
      <c r="WFP1" s="749"/>
      <c r="WFQ1" s="749"/>
      <c r="WFR1" s="749"/>
      <c r="WFS1" s="749"/>
      <c r="WFT1" s="749"/>
      <c r="WFU1" s="749"/>
      <c r="WFV1" s="749"/>
      <c r="WFW1" s="749"/>
      <c r="WFX1" s="749"/>
      <c r="WFY1" s="749"/>
      <c r="WFZ1" s="749"/>
      <c r="WGA1" s="749"/>
      <c r="WGB1" s="749"/>
      <c r="WGC1" s="749"/>
      <c r="WGD1" s="749"/>
      <c r="WGE1" s="749"/>
      <c r="WGF1" s="749"/>
      <c r="WGG1" s="749"/>
      <c r="WGH1" s="749"/>
      <c r="WGI1" s="749"/>
      <c r="WGJ1" s="749"/>
      <c r="WGK1" s="749"/>
      <c r="WGL1" s="749"/>
      <c r="WGM1" s="749"/>
      <c r="WGN1" s="749"/>
      <c r="WGO1" s="749"/>
      <c r="WGP1" s="749"/>
      <c r="WGQ1" s="749"/>
      <c r="WGR1" s="749"/>
      <c r="WGS1" s="749"/>
      <c r="WGT1" s="749"/>
      <c r="WGU1" s="749"/>
      <c r="WGV1" s="749"/>
      <c r="WGW1" s="749"/>
      <c r="WGX1" s="749"/>
      <c r="WGY1" s="749"/>
      <c r="WGZ1" s="749"/>
      <c r="WHA1" s="749"/>
      <c r="WHB1" s="749"/>
      <c r="WHC1" s="749"/>
      <c r="WHD1" s="749"/>
      <c r="WHE1" s="749"/>
      <c r="WHF1" s="749"/>
      <c r="WHG1" s="749"/>
      <c r="WHH1" s="749"/>
      <c r="WHI1" s="749"/>
      <c r="WHJ1" s="749"/>
      <c r="WHK1" s="749"/>
      <c r="WHL1" s="749"/>
      <c r="WHM1" s="749"/>
      <c r="WHN1" s="749"/>
      <c r="WHO1" s="749"/>
      <c r="WHP1" s="749"/>
      <c r="WHQ1" s="749"/>
      <c r="WHR1" s="749"/>
      <c r="WHS1" s="749"/>
      <c r="WHT1" s="749"/>
      <c r="WHU1" s="749"/>
      <c r="WHV1" s="749"/>
      <c r="WHW1" s="749"/>
      <c r="WHX1" s="749"/>
      <c r="WHY1" s="749"/>
      <c r="WHZ1" s="749"/>
      <c r="WIA1" s="749"/>
      <c r="WIB1" s="749"/>
      <c r="WIC1" s="749"/>
      <c r="WID1" s="749"/>
      <c r="WIE1" s="749"/>
      <c r="WIF1" s="749"/>
      <c r="WIG1" s="749"/>
      <c r="WIH1" s="749"/>
      <c r="WII1" s="749"/>
      <c r="WIJ1" s="749"/>
      <c r="WIK1" s="749"/>
      <c r="WIL1" s="749"/>
      <c r="WIM1" s="749"/>
      <c r="WIN1" s="749"/>
      <c r="WIO1" s="749"/>
      <c r="WIP1" s="749"/>
      <c r="WIQ1" s="749"/>
      <c r="WIR1" s="749"/>
      <c r="WIS1" s="749"/>
      <c r="WIT1" s="749"/>
      <c r="WIU1" s="749"/>
      <c r="WIV1" s="749"/>
      <c r="WIW1" s="749"/>
      <c r="WIX1" s="749"/>
      <c r="WIY1" s="749"/>
      <c r="WIZ1" s="749"/>
      <c r="WJA1" s="749"/>
      <c r="WJB1" s="749"/>
      <c r="WJC1" s="749"/>
      <c r="WJD1" s="749"/>
      <c r="WJE1" s="749"/>
      <c r="WJF1" s="749"/>
      <c r="WJG1" s="749"/>
      <c r="WJH1" s="749"/>
      <c r="WJI1" s="749"/>
      <c r="WJJ1" s="749"/>
      <c r="WJK1" s="749"/>
      <c r="WJL1" s="749"/>
      <c r="WJM1" s="749"/>
      <c r="WJN1" s="749"/>
      <c r="WJO1" s="749"/>
      <c r="WJP1" s="749"/>
      <c r="WJQ1" s="749"/>
      <c r="WJR1" s="749"/>
      <c r="WJS1" s="749"/>
      <c r="WJT1" s="749"/>
      <c r="WJU1" s="749"/>
      <c r="WJV1" s="749"/>
      <c r="WJW1" s="749"/>
      <c r="WJX1" s="749"/>
      <c r="WJY1" s="749"/>
      <c r="WJZ1" s="749"/>
      <c r="WKA1" s="749"/>
      <c r="WKB1" s="749"/>
      <c r="WKC1" s="749"/>
      <c r="WKD1" s="749"/>
      <c r="WKE1" s="749"/>
      <c r="WKF1" s="749"/>
      <c r="WKG1" s="749"/>
      <c r="WKH1" s="749"/>
      <c r="WKI1" s="749"/>
      <c r="WKJ1" s="749"/>
      <c r="WKK1" s="749"/>
      <c r="WKL1" s="749"/>
      <c r="WKM1" s="749"/>
      <c r="WKN1" s="749"/>
      <c r="WKO1" s="749"/>
      <c r="WKP1" s="749"/>
      <c r="WKQ1" s="749"/>
      <c r="WKR1" s="749"/>
      <c r="WKS1" s="749"/>
      <c r="WKT1" s="749"/>
      <c r="WKU1" s="749"/>
      <c r="WKV1" s="749"/>
      <c r="WKW1" s="749"/>
      <c r="WKX1" s="749"/>
      <c r="WKY1" s="749"/>
      <c r="WKZ1" s="749"/>
      <c r="WLA1" s="749"/>
      <c r="WLB1" s="749"/>
      <c r="WLC1" s="749"/>
      <c r="WLD1" s="749"/>
      <c r="WLE1" s="749"/>
      <c r="WLF1" s="749"/>
      <c r="WLG1" s="749"/>
      <c r="WLH1" s="749"/>
      <c r="WLI1" s="749"/>
      <c r="WLJ1" s="749"/>
      <c r="WLK1" s="749"/>
      <c r="WLL1" s="749"/>
      <c r="WLM1" s="749"/>
      <c r="WLN1" s="749"/>
      <c r="WLO1" s="749"/>
      <c r="WLP1" s="749"/>
      <c r="WLQ1" s="749"/>
      <c r="WLR1" s="749"/>
      <c r="WLS1" s="749"/>
      <c r="WLT1" s="749"/>
      <c r="WLU1" s="749"/>
      <c r="WLV1" s="749"/>
      <c r="WLW1" s="749"/>
      <c r="WLX1" s="749"/>
      <c r="WLY1" s="749"/>
      <c r="WLZ1" s="749"/>
      <c r="WMA1" s="749"/>
      <c r="WMB1" s="749"/>
      <c r="WMC1" s="749"/>
      <c r="WMD1" s="749"/>
      <c r="WME1" s="749"/>
      <c r="WMF1" s="749"/>
      <c r="WMG1" s="749"/>
      <c r="WMH1" s="749"/>
      <c r="WMI1" s="749"/>
      <c r="WMJ1" s="749"/>
      <c r="WMK1" s="749"/>
      <c r="WML1" s="749"/>
      <c r="WMM1" s="749"/>
      <c r="WMN1" s="749"/>
      <c r="WMO1" s="749"/>
      <c r="WMP1" s="749"/>
      <c r="WMQ1" s="749"/>
      <c r="WMR1" s="749"/>
      <c r="WMS1" s="749"/>
      <c r="WMT1" s="749"/>
      <c r="WMU1" s="749"/>
      <c r="WMV1" s="749"/>
      <c r="WMW1" s="749"/>
      <c r="WMX1" s="749"/>
      <c r="WMY1" s="749"/>
      <c r="WMZ1" s="749"/>
      <c r="WNA1" s="749"/>
      <c r="WNB1" s="749"/>
      <c r="WNC1" s="749"/>
      <c r="WND1" s="749"/>
      <c r="WNE1" s="749"/>
      <c r="WNF1" s="749"/>
      <c r="WNG1" s="749"/>
      <c r="WNH1" s="749"/>
      <c r="WNI1" s="749"/>
      <c r="WNJ1" s="749"/>
      <c r="WNK1" s="749"/>
      <c r="WNL1" s="749"/>
      <c r="WNM1" s="749"/>
      <c r="WNN1" s="749"/>
      <c r="WNO1" s="749"/>
      <c r="WNP1" s="749"/>
      <c r="WNQ1" s="749"/>
      <c r="WNR1" s="749"/>
      <c r="WNS1" s="749"/>
      <c r="WNT1" s="749"/>
      <c r="WNU1" s="749"/>
      <c r="WNV1" s="749"/>
      <c r="WNW1" s="749"/>
      <c r="WNX1" s="749"/>
      <c r="WNY1" s="749"/>
      <c r="WNZ1" s="749"/>
      <c r="WOA1" s="749"/>
      <c r="WOB1" s="749"/>
      <c r="WOC1" s="749"/>
      <c r="WOD1" s="749"/>
      <c r="WOE1" s="749"/>
      <c r="WOF1" s="749"/>
      <c r="WOG1" s="749"/>
      <c r="WOH1" s="749"/>
      <c r="WOI1" s="749"/>
      <c r="WOJ1" s="749"/>
      <c r="WOK1" s="749"/>
      <c r="WOL1" s="749"/>
      <c r="WOM1" s="749"/>
      <c r="WON1" s="749"/>
      <c r="WOO1" s="749"/>
      <c r="WOP1" s="749"/>
      <c r="WOQ1" s="749"/>
      <c r="WOR1" s="749"/>
      <c r="WOS1" s="749"/>
      <c r="WOT1" s="749"/>
      <c r="WOU1" s="749"/>
      <c r="WOV1" s="749"/>
      <c r="WOW1" s="749"/>
      <c r="WOX1" s="749"/>
      <c r="WOY1" s="749"/>
      <c r="WOZ1" s="749"/>
      <c r="WPA1" s="749"/>
      <c r="WPB1" s="749"/>
      <c r="WPC1" s="749"/>
      <c r="WPD1" s="749"/>
      <c r="WPE1" s="749"/>
      <c r="WPF1" s="749"/>
      <c r="WPG1" s="749"/>
      <c r="WPH1" s="749"/>
      <c r="WPI1" s="749"/>
      <c r="WPJ1" s="749"/>
      <c r="WPK1" s="749"/>
      <c r="WPL1" s="749"/>
      <c r="WPM1" s="749"/>
      <c r="WPN1" s="749"/>
      <c r="WPO1" s="749"/>
      <c r="WPP1" s="749"/>
      <c r="WPQ1" s="749"/>
      <c r="WPR1" s="749"/>
      <c r="WPS1" s="749"/>
      <c r="WPT1" s="749"/>
      <c r="WPU1" s="749"/>
      <c r="WPV1" s="749"/>
      <c r="WPW1" s="749"/>
      <c r="WPX1" s="749"/>
      <c r="WPY1" s="749"/>
      <c r="WPZ1" s="749"/>
      <c r="WQA1" s="749"/>
      <c r="WQB1" s="749"/>
      <c r="WQC1" s="749"/>
      <c r="WQD1" s="749"/>
      <c r="WQE1" s="749"/>
      <c r="WQF1" s="749"/>
      <c r="WQG1" s="749"/>
      <c r="WQH1" s="749"/>
      <c r="WQI1" s="749"/>
      <c r="WQJ1" s="749"/>
      <c r="WQK1" s="749"/>
      <c r="WQL1" s="749"/>
      <c r="WQM1" s="749"/>
      <c r="WQN1" s="749"/>
      <c r="WQO1" s="749"/>
      <c r="WQP1" s="749"/>
      <c r="WQQ1" s="749"/>
      <c r="WQR1" s="749"/>
      <c r="WQS1" s="749"/>
      <c r="WQT1" s="749"/>
      <c r="WQU1" s="749"/>
      <c r="WQV1" s="749"/>
      <c r="WQW1" s="749"/>
      <c r="WQX1" s="749"/>
      <c r="WQY1" s="749"/>
      <c r="WQZ1" s="749"/>
      <c r="WRA1" s="749"/>
      <c r="WRB1" s="749"/>
      <c r="WRC1" s="749"/>
      <c r="WRD1" s="749"/>
      <c r="WRE1" s="749"/>
      <c r="WRF1" s="749"/>
      <c r="WRG1" s="749"/>
      <c r="WRH1" s="749"/>
      <c r="WRI1" s="749"/>
      <c r="WRJ1" s="749"/>
      <c r="WRK1" s="749"/>
      <c r="WRL1" s="749"/>
      <c r="WRM1" s="749"/>
      <c r="WRN1" s="749"/>
      <c r="WRO1" s="749"/>
      <c r="WRP1" s="749"/>
      <c r="WRQ1" s="749"/>
      <c r="WRR1" s="749"/>
      <c r="WRS1" s="749"/>
      <c r="WRT1" s="749"/>
      <c r="WRU1" s="749"/>
      <c r="WRV1" s="749"/>
      <c r="WRW1" s="749"/>
      <c r="WRX1" s="749"/>
      <c r="WRY1" s="749"/>
      <c r="WRZ1" s="749"/>
      <c r="WSA1" s="749"/>
      <c r="WSB1" s="749"/>
      <c r="WSC1" s="749"/>
      <c r="WSD1" s="749"/>
      <c r="WSE1" s="749"/>
      <c r="WSF1" s="749"/>
      <c r="WSG1" s="749"/>
      <c r="WSH1" s="749"/>
      <c r="WSI1" s="749"/>
      <c r="WSJ1" s="749"/>
      <c r="WSK1" s="749"/>
      <c r="WSL1" s="749"/>
      <c r="WSM1" s="749"/>
      <c r="WSN1" s="749"/>
      <c r="WSO1" s="749"/>
      <c r="WSP1" s="749"/>
      <c r="WSQ1" s="749"/>
      <c r="WSR1" s="749"/>
      <c r="WSS1" s="749"/>
      <c r="WST1" s="749"/>
      <c r="WSU1" s="749"/>
      <c r="WSV1" s="749"/>
      <c r="WSW1" s="749"/>
      <c r="WSX1" s="749"/>
      <c r="WSY1" s="749"/>
      <c r="WSZ1" s="749"/>
      <c r="WTA1" s="749"/>
      <c r="WTB1" s="749"/>
      <c r="WTC1" s="749"/>
      <c r="WTD1" s="749"/>
      <c r="WTE1" s="749"/>
      <c r="WTF1" s="749"/>
      <c r="WTG1" s="749"/>
      <c r="WTH1" s="749"/>
      <c r="WTI1" s="749"/>
      <c r="WTJ1" s="749"/>
      <c r="WTK1" s="749"/>
      <c r="WTL1" s="749"/>
      <c r="WTM1" s="749"/>
      <c r="WTN1" s="749"/>
      <c r="WTO1" s="749"/>
      <c r="WTP1" s="749"/>
      <c r="WTQ1" s="749"/>
      <c r="WTR1" s="749"/>
      <c r="WTS1" s="749"/>
      <c r="WTT1" s="749"/>
      <c r="WTU1" s="749"/>
      <c r="WTV1" s="749"/>
      <c r="WTW1" s="749"/>
      <c r="WTX1" s="749"/>
      <c r="WTY1" s="749"/>
      <c r="WTZ1" s="749"/>
      <c r="WUA1" s="749"/>
      <c r="WUB1" s="749"/>
      <c r="WUC1" s="749"/>
      <c r="WUD1" s="749"/>
      <c r="WUE1" s="749"/>
      <c r="WUF1" s="749"/>
      <c r="WUG1" s="749"/>
      <c r="WUH1" s="749"/>
      <c r="WUI1" s="749"/>
      <c r="WUJ1" s="749"/>
      <c r="WUK1" s="749"/>
      <c r="WUL1" s="749"/>
      <c r="WUM1" s="749"/>
      <c r="WUN1" s="749"/>
      <c r="WUO1" s="749"/>
      <c r="WUP1" s="749"/>
      <c r="WUQ1" s="749"/>
      <c r="WUR1" s="749"/>
      <c r="WUS1" s="749"/>
      <c r="WUT1" s="749"/>
      <c r="WUU1" s="749"/>
      <c r="WUV1" s="749"/>
      <c r="WUW1" s="749"/>
      <c r="WUX1" s="749"/>
      <c r="WUY1" s="749"/>
      <c r="WUZ1" s="749"/>
      <c r="WVA1" s="749"/>
      <c r="WVB1" s="749"/>
      <c r="WVC1" s="749"/>
      <c r="WVD1" s="749"/>
      <c r="WVE1" s="749"/>
      <c r="WVF1" s="749"/>
      <c r="WVG1" s="749"/>
      <c r="WVH1" s="749"/>
      <c r="WVI1" s="749"/>
      <c r="WVJ1" s="749"/>
      <c r="WVK1" s="749"/>
      <c r="WVL1" s="749"/>
      <c r="WVM1" s="749"/>
      <c r="WVN1" s="749"/>
      <c r="WVO1" s="749"/>
      <c r="WVP1" s="749"/>
      <c r="WVQ1" s="749"/>
      <c r="WVR1" s="749"/>
      <c r="WVS1" s="749"/>
      <c r="WVT1" s="749"/>
      <c r="WVU1" s="749"/>
      <c r="WVV1" s="749"/>
      <c r="WVW1" s="749"/>
      <c r="WVX1" s="749"/>
      <c r="WVY1" s="749"/>
      <c r="WVZ1" s="749"/>
      <c r="WWA1" s="749"/>
      <c r="WWB1" s="749"/>
      <c r="WWC1" s="749"/>
      <c r="WWD1" s="749"/>
      <c r="WWE1" s="749"/>
      <c r="WWF1" s="749"/>
      <c r="WWG1" s="749"/>
      <c r="WWH1" s="749"/>
      <c r="WWI1" s="749"/>
      <c r="WWJ1" s="749"/>
      <c r="WWK1" s="749"/>
      <c r="WWL1" s="749"/>
      <c r="WWM1" s="749"/>
      <c r="WWN1" s="749"/>
      <c r="WWO1" s="749"/>
      <c r="WWP1" s="749"/>
      <c r="WWQ1" s="749"/>
      <c r="WWR1" s="749"/>
      <c r="WWS1" s="749"/>
      <c r="WWT1" s="749"/>
      <c r="WWU1" s="749"/>
      <c r="WWV1" s="749"/>
      <c r="WWW1" s="749"/>
      <c r="WWX1" s="749"/>
      <c r="WWY1" s="749"/>
      <c r="WWZ1" s="749"/>
      <c r="WXA1" s="749"/>
      <c r="WXB1" s="749"/>
      <c r="WXC1" s="749"/>
      <c r="WXD1" s="749"/>
      <c r="WXE1" s="749"/>
      <c r="WXF1" s="749"/>
      <c r="WXG1" s="749"/>
      <c r="WXH1" s="749"/>
      <c r="WXI1" s="749"/>
      <c r="WXJ1" s="749"/>
      <c r="WXK1" s="749"/>
      <c r="WXL1" s="749"/>
      <c r="WXM1" s="749"/>
      <c r="WXN1" s="749"/>
      <c r="WXO1" s="749"/>
      <c r="WXP1" s="749"/>
      <c r="WXQ1" s="749"/>
      <c r="WXR1" s="749"/>
      <c r="WXS1" s="749"/>
      <c r="WXT1" s="749"/>
      <c r="WXU1" s="749"/>
      <c r="WXV1" s="749"/>
      <c r="WXW1" s="749"/>
      <c r="WXX1" s="749"/>
      <c r="WXY1" s="749"/>
      <c r="WXZ1" s="749"/>
      <c r="WYA1" s="749"/>
      <c r="WYB1" s="749"/>
      <c r="WYC1" s="749"/>
      <c r="WYD1" s="749"/>
      <c r="WYE1" s="749"/>
      <c r="WYF1" s="749"/>
      <c r="WYG1" s="749"/>
      <c r="WYH1" s="749"/>
      <c r="WYI1" s="749"/>
      <c r="WYJ1" s="749"/>
      <c r="WYK1" s="749"/>
      <c r="WYL1" s="749"/>
      <c r="WYM1" s="749"/>
      <c r="WYN1" s="749"/>
      <c r="WYO1" s="749"/>
      <c r="WYP1" s="749"/>
      <c r="WYQ1" s="749"/>
      <c r="WYR1" s="749"/>
      <c r="WYS1" s="749"/>
      <c r="WYT1" s="749"/>
      <c r="WYU1" s="749"/>
      <c r="WYV1" s="749"/>
      <c r="WYW1" s="749"/>
      <c r="WYX1" s="749"/>
      <c r="WYY1" s="749"/>
      <c r="WYZ1" s="749"/>
      <c r="WZA1" s="749"/>
      <c r="WZB1" s="749"/>
      <c r="WZC1" s="749"/>
      <c r="WZD1" s="749"/>
      <c r="WZE1" s="749"/>
      <c r="WZF1" s="749"/>
      <c r="WZG1" s="749"/>
      <c r="WZH1" s="749"/>
      <c r="WZI1" s="749"/>
      <c r="WZJ1" s="749"/>
      <c r="WZK1" s="749"/>
      <c r="WZL1" s="749"/>
      <c r="WZM1" s="749"/>
      <c r="WZN1" s="749"/>
      <c r="WZO1" s="749"/>
      <c r="WZP1" s="749"/>
      <c r="WZQ1" s="749"/>
      <c r="WZR1" s="749"/>
      <c r="WZS1" s="749"/>
      <c r="WZT1" s="749"/>
      <c r="WZU1" s="749"/>
      <c r="WZV1" s="749"/>
      <c r="WZW1" s="749"/>
      <c r="WZX1" s="749"/>
      <c r="WZY1" s="749"/>
      <c r="WZZ1" s="749"/>
      <c r="XAA1" s="749"/>
      <c r="XAB1" s="749"/>
      <c r="XAC1" s="749"/>
      <c r="XAD1" s="749"/>
      <c r="XAE1" s="749"/>
      <c r="XAF1" s="749"/>
      <c r="XAG1" s="749"/>
      <c r="XAH1" s="749"/>
      <c r="XAI1" s="749"/>
      <c r="XAJ1" s="749"/>
      <c r="XAK1" s="749"/>
      <c r="XAL1" s="749"/>
      <c r="XAM1" s="749"/>
      <c r="XAN1" s="749"/>
      <c r="XAO1" s="749"/>
      <c r="XAP1" s="749"/>
      <c r="XAQ1" s="749"/>
      <c r="XAR1" s="749"/>
      <c r="XAS1" s="749"/>
      <c r="XAT1" s="749"/>
      <c r="XAU1" s="749"/>
      <c r="XAV1" s="749"/>
      <c r="XAW1" s="749"/>
      <c r="XAX1" s="749"/>
      <c r="XAY1" s="749"/>
      <c r="XAZ1" s="749"/>
      <c r="XBA1" s="749"/>
      <c r="XBB1" s="749"/>
      <c r="XBC1" s="749"/>
      <c r="XBD1" s="749"/>
      <c r="XBE1" s="749"/>
      <c r="XBF1" s="749"/>
      <c r="XBG1" s="749"/>
      <c r="XBH1" s="749"/>
      <c r="XBI1" s="749"/>
      <c r="XBJ1" s="749"/>
      <c r="XBK1" s="749"/>
      <c r="XBL1" s="749"/>
      <c r="XBM1" s="749"/>
      <c r="XBN1" s="749"/>
      <c r="XBO1" s="749"/>
      <c r="XBP1" s="749"/>
      <c r="XBQ1" s="749"/>
      <c r="XBR1" s="749"/>
      <c r="XBS1" s="749"/>
      <c r="XBT1" s="749"/>
      <c r="XBU1" s="749"/>
      <c r="XBV1" s="749"/>
      <c r="XBW1" s="749"/>
      <c r="XBX1" s="749"/>
      <c r="XBY1" s="749"/>
      <c r="XBZ1" s="749"/>
      <c r="XCA1" s="749"/>
      <c r="XCB1" s="749"/>
      <c r="XCC1" s="749"/>
      <c r="XCD1" s="749"/>
      <c r="XCE1" s="749"/>
      <c r="XCF1" s="749"/>
      <c r="XCG1" s="749"/>
      <c r="XCH1" s="749"/>
      <c r="XCI1" s="749"/>
      <c r="XCJ1" s="749"/>
      <c r="XCK1" s="749"/>
      <c r="XCL1" s="749"/>
      <c r="XCM1" s="749"/>
      <c r="XCN1" s="749"/>
      <c r="XCO1" s="749"/>
      <c r="XCP1" s="749"/>
      <c r="XCQ1" s="749"/>
      <c r="XCR1" s="749"/>
      <c r="XCS1" s="749"/>
      <c r="XCT1" s="749"/>
      <c r="XCU1" s="749"/>
      <c r="XCV1" s="749"/>
      <c r="XCW1" s="749"/>
      <c r="XCX1" s="749"/>
      <c r="XCY1" s="749"/>
      <c r="XCZ1" s="749"/>
      <c r="XDA1" s="749"/>
      <c r="XDB1" s="749"/>
      <c r="XDC1" s="749"/>
      <c r="XDD1" s="749"/>
      <c r="XDE1" s="749"/>
      <c r="XDF1" s="749"/>
      <c r="XDG1" s="749"/>
      <c r="XDH1" s="749"/>
      <c r="XDI1" s="749"/>
      <c r="XDJ1" s="749"/>
      <c r="XDK1" s="749"/>
      <c r="XDL1" s="749"/>
      <c r="XDM1" s="749"/>
      <c r="XDN1" s="749"/>
      <c r="XDO1" s="749"/>
      <c r="XDP1" s="749"/>
      <c r="XDQ1" s="749"/>
      <c r="XDR1" s="749"/>
      <c r="XDS1" s="749"/>
      <c r="XDT1" s="749"/>
      <c r="XDU1" s="749"/>
      <c r="XDV1" s="749"/>
      <c r="XDW1" s="749"/>
      <c r="XDX1" s="749"/>
      <c r="XDY1" s="749"/>
      <c r="XDZ1" s="749"/>
      <c r="XEA1" s="749"/>
      <c r="XEB1" s="749"/>
      <c r="XEC1" s="749"/>
      <c r="XED1" s="749"/>
      <c r="XEE1" s="749"/>
      <c r="XEF1" s="749"/>
      <c r="XEG1" s="749"/>
      <c r="XEH1" s="749"/>
      <c r="XEI1" s="749"/>
      <c r="XEJ1" s="749"/>
      <c r="XEK1" s="749"/>
      <c r="XEL1" s="749"/>
      <c r="XEM1" s="749"/>
      <c r="XEN1" s="749"/>
      <c r="XEO1" s="749"/>
      <c r="XEP1" s="749"/>
      <c r="XEQ1" s="749"/>
      <c r="XER1" s="749"/>
      <c r="XES1" s="749"/>
      <c r="XET1" s="749"/>
      <c r="XEU1" s="749"/>
      <c r="XEV1" s="749"/>
      <c r="XEW1" s="749"/>
      <c r="XEX1" s="749"/>
      <c r="XEY1" s="749"/>
      <c r="XEZ1" s="749"/>
      <c r="XFA1" s="749"/>
      <c r="XFB1" s="749"/>
      <c r="XFC1" s="749"/>
      <c r="XFD1" s="749"/>
    </row>
    <row r="2" spans="1:16384" s="748" customFormat="1" ht="19.75">
      <c r="A2" s="749"/>
      <c r="B2" s="38"/>
      <c r="C2" s="39"/>
      <c r="D2" s="751"/>
      <c r="E2" s="751"/>
      <c r="F2" s="751"/>
      <c r="G2" s="41"/>
      <c r="H2" s="41"/>
      <c r="I2" s="751"/>
      <c r="J2" s="751"/>
      <c r="K2" s="751"/>
      <c r="L2" s="751"/>
      <c r="M2" s="751"/>
      <c r="N2" s="751"/>
      <c r="O2" s="751"/>
      <c r="P2" s="751"/>
      <c r="Q2" s="751"/>
      <c r="R2" s="751"/>
      <c r="S2" s="751"/>
      <c r="T2" s="751"/>
      <c r="U2" s="751"/>
      <c r="V2" s="751"/>
      <c r="W2" s="751"/>
      <c r="X2" s="751"/>
      <c r="Y2" s="751"/>
      <c r="Z2" s="751"/>
      <c r="AA2" s="751"/>
      <c r="AB2" s="751"/>
      <c r="AC2" s="751"/>
      <c r="AD2" s="751"/>
      <c r="AE2" s="751"/>
      <c r="AF2" s="751"/>
      <c r="AG2" s="751"/>
      <c r="AH2" s="751"/>
      <c r="AI2" s="751"/>
      <c r="AJ2" s="751"/>
      <c r="AK2" s="751"/>
      <c r="AL2" s="751"/>
      <c r="AM2" s="751"/>
      <c r="AN2" s="751"/>
      <c r="AO2" s="751"/>
      <c r="AP2" s="751"/>
      <c r="AQ2" s="751"/>
      <c r="AR2" s="751"/>
      <c r="AS2" s="751"/>
      <c r="AT2" s="751"/>
      <c r="AU2" s="751"/>
      <c r="AV2" s="751"/>
      <c r="AW2" s="751"/>
      <c r="AX2" s="751"/>
      <c r="AY2" s="751"/>
      <c r="AZ2" s="751"/>
      <c r="BA2" s="751"/>
      <c r="BB2" s="751"/>
      <c r="BC2" s="751"/>
      <c r="BD2" s="751"/>
      <c r="BE2" s="751"/>
      <c r="BF2" s="751"/>
      <c r="BG2" s="751"/>
      <c r="BH2" s="751"/>
      <c r="BI2" s="751"/>
      <c r="BJ2" s="751"/>
      <c r="BK2" s="751"/>
      <c r="BL2" s="751"/>
      <c r="BM2" s="751"/>
      <c r="BN2" s="751"/>
      <c r="BO2" s="751"/>
      <c r="BP2" s="751"/>
      <c r="BQ2" s="751"/>
      <c r="BR2" s="751"/>
      <c r="BS2" s="751"/>
      <c r="BT2" s="751"/>
      <c r="BU2" s="751"/>
      <c r="BV2" s="751"/>
      <c r="BW2" s="751"/>
      <c r="BX2" s="751"/>
      <c r="BY2" s="751"/>
      <c r="BZ2" s="751"/>
      <c r="CA2" s="751"/>
      <c r="CB2" s="751"/>
      <c r="CC2" s="751"/>
      <c r="CD2" s="751"/>
      <c r="CE2" s="751"/>
      <c r="CF2" s="751"/>
      <c r="CG2" s="751"/>
      <c r="CH2" s="751"/>
      <c r="CI2" s="751"/>
      <c r="CJ2" s="751"/>
      <c r="CK2" s="751"/>
      <c r="CL2" s="751"/>
      <c r="CM2" s="751"/>
      <c r="CN2" s="751"/>
      <c r="CO2" s="751"/>
      <c r="CP2" s="762"/>
      <c r="CQ2" s="749"/>
      <c r="CR2" s="749"/>
      <c r="CS2" s="749"/>
      <c r="CT2" s="749"/>
      <c r="CU2" s="749"/>
      <c r="CV2" s="749"/>
      <c r="CW2" s="749"/>
      <c r="CX2" s="749"/>
      <c r="CY2" s="749"/>
      <c r="CZ2" s="749"/>
      <c r="DA2" s="749"/>
      <c r="DB2" s="749"/>
      <c r="DC2" s="749"/>
      <c r="DD2" s="749"/>
      <c r="DE2" s="749"/>
      <c r="DF2" s="749"/>
      <c r="DG2" s="749"/>
      <c r="DH2" s="749"/>
      <c r="DI2" s="749"/>
      <c r="DJ2" s="749"/>
      <c r="DK2" s="749"/>
      <c r="DL2" s="749"/>
      <c r="DM2" s="749"/>
      <c r="DN2" s="749"/>
      <c r="DO2" s="749"/>
      <c r="DP2" s="749"/>
      <c r="DQ2" s="749"/>
      <c r="DR2" s="749"/>
      <c r="DS2" s="749"/>
      <c r="DT2" s="749"/>
      <c r="DU2" s="749"/>
      <c r="DV2" s="749"/>
      <c r="DW2" s="749"/>
      <c r="DX2" s="749"/>
      <c r="DY2" s="749"/>
      <c r="DZ2" s="749"/>
      <c r="EA2" s="749"/>
      <c r="EB2" s="749"/>
      <c r="EC2" s="749"/>
      <c r="ED2" s="749"/>
      <c r="EE2" s="749"/>
      <c r="EF2" s="749"/>
      <c r="EG2" s="749"/>
      <c r="EH2" s="749"/>
      <c r="EI2" s="749"/>
      <c r="EJ2" s="749"/>
      <c r="EK2" s="749"/>
      <c r="EL2" s="749"/>
      <c r="EM2" s="749"/>
      <c r="EN2" s="749"/>
      <c r="EO2" s="749"/>
      <c r="EP2" s="749"/>
      <c r="EQ2" s="749"/>
      <c r="ER2" s="749"/>
      <c r="ES2" s="749"/>
      <c r="ET2" s="749"/>
      <c r="EU2" s="749"/>
      <c r="EV2" s="749"/>
      <c r="EW2" s="749"/>
      <c r="EX2" s="749"/>
      <c r="EY2" s="749"/>
      <c r="EZ2" s="749"/>
      <c r="FA2" s="749"/>
      <c r="FB2" s="749"/>
      <c r="FC2" s="749"/>
      <c r="FD2" s="749"/>
      <c r="FE2" s="749"/>
      <c r="FF2" s="749"/>
      <c r="FG2" s="749"/>
      <c r="FH2" s="749"/>
      <c r="FI2" s="749"/>
      <c r="FJ2" s="749"/>
      <c r="FK2" s="749"/>
      <c r="FL2" s="749"/>
      <c r="FM2" s="749"/>
      <c r="FN2" s="749"/>
      <c r="FO2" s="749"/>
      <c r="FP2" s="749"/>
      <c r="FQ2" s="749"/>
      <c r="FR2" s="749"/>
      <c r="FS2" s="749"/>
      <c r="FT2" s="749"/>
      <c r="FU2" s="749"/>
      <c r="FV2" s="749"/>
      <c r="FW2" s="749"/>
      <c r="FX2" s="749"/>
      <c r="FY2" s="749"/>
      <c r="FZ2" s="749"/>
      <c r="GA2" s="749"/>
      <c r="GB2" s="749"/>
      <c r="GC2" s="749"/>
      <c r="GD2" s="749"/>
      <c r="GE2" s="749"/>
      <c r="GF2" s="749"/>
      <c r="GG2" s="749"/>
      <c r="GH2" s="749"/>
      <c r="GI2" s="749"/>
      <c r="GJ2" s="749"/>
      <c r="GK2" s="749"/>
      <c r="GL2" s="749"/>
      <c r="GM2" s="749"/>
      <c r="GN2" s="749"/>
      <c r="GO2" s="749"/>
      <c r="GP2" s="749"/>
      <c r="GQ2" s="749"/>
      <c r="GR2" s="749"/>
      <c r="GS2" s="749"/>
      <c r="GT2" s="749"/>
      <c r="GU2" s="749"/>
      <c r="GV2" s="749"/>
      <c r="GW2" s="749"/>
      <c r="GX2" s="749"/>
      <c r="GY2" s="749"/>
      <c r="GZ2" s="749"/>
      <c r="HA2" s="749"/>
      <c r="HB2" s="749"/>
      <c r="HC2" s="749"/>
      <c r="HD2" s="749"/>
      <c r="HE2" s="749"/>
      <c r="HF2" s="749"/>
      <c r="HG2" s="749"/>
      <c r="HH2" s="749"/>
      <c r="HI2" s="749"/>
      <c r="HJ2" s="749"/>
      <c r="HK2" s="749"/>
      <c r="HL2" s="749"/>
      <c r="HM2" s="749"/>
      <c r="HN2" s="749"/>
      <c r="HO2" s="749"/>
      <c r="HP2" s="749"/>
      <c r="HQ2" s="749"/>
      <c r="HR2" s="749"/>
      <c r="HS2" s="749"/>
      <c r="HT2" s="749"/>
      <c r="HU2" s="749"/>
      <c r="HV2" s="749"/>
      <c r="HW2" s="749"/>
      <c r="HX2" s="749"/>
      <c r="HY2" s="749"/>
      <c r="HZ2" s="749"/>
      <c r="IA2" s="749"/>
      <c r="IB2" s="749"/>
      <c r="IC2" s="749"/>
      <c r="ID2" s="749"/>
      <c r="IE2" s="749"/>
      <c r="IF2" s="749"/>
      <c r="IG2" s="749"/>
      <c r="IH2" s="749"/>
      <c r="II2" s="749"/>
      <c r="IJ2" s="749"/>
      <c r="IK2" s="749"/>
      <c r="IL2" s="749"/>
      <c r="IM2" s="749"/>
      <c r="IN2" s="749"/>
      <c r="IO2" s="749"/>
      <c r="IP2" s="749"/>
      <c r="IQ2" s="749"/>
      <c r="IR2" s="749"/>
      <c r="IS2" s="749"/>
      <c r="IT2" s="749"/>
      <c r="IU2" s="749"/>
      <c r="IV2" s="749"/>
      <c r="IW2" s="749"/>
      <c r="IX2" s="749"/>
      <c r="IY2" s="749"/>
      <c r="IZ2" s="749"/>
      <c r="JA2" s="749"/>
      <c r="JB2" s="749"/>
      <c r="JC2" s="749"/>
      <c r="JD2" s="749"/>
      <c r="JE2" s="749"/>
      <c r="JF2" s="749"/>
      <c r="JG2" s="749"/>
      <c r="JH2" s="749"/>
      <c r="JI2" s="749"/>
      <c r="JJ2" s="749"/>
      <c r="JK2" s="749"/>
      <c r="JL2" s="749"/>
      <c r="JM2" s="749"/>
      <c r="JN2" s="749"/>
      <c r="JO2" s="749"/>
      <c r="JP2" s="749"/>
      <c r="JQ2" s="749"/>
      <c r="JR2" s="749"/>
      <c r="JS2" s="749"/>
      <c r="JT2" s="749"/>
      <c r="JU2" s="749"/>
      <c r="JV2" s="749"/>
      <c r="JW2" s="749"/>
      <c r="JX2" s="749"/>
      <c r="JY2" s="749"/>
      <c r="JZ2" s="749"/>
      <c r="KA2" s="749"/>
      <c r="KB2" s="749"/>
      <c r="KC2" s="749"/>
      <c r="KD2" s="749"/>
      <c r="KE2" s="749"/>
      <c r="KF2" s="749"/>
      <c r="KG2" s="749"/>
      <c r="KH2" s="749"/>
      <c r="KI2" s="749"/>
      <c r="KJ2" s="749"/>
      <c r="KK2" s="749"/>
      <c r="KL2" s="749"/>
      <c r="KM2" s="749"/>
      <c r="KN2" s="749"/>
      <c r="KO2" s="749"/>
      <c r="KP2" s="749"/>
      <c r="KQ2" s="749"/>
      <c r="KR2" s="749"/>
      <c r="KS2" s="749"/>
      <c r="KT2" s="749"/>
      <c r="KU2" s="749"/>
      <c r="KV2" s="749"/>
      <c r="KW2" s="749"/>
      <c r="KX2" s="749"/>
      <c r="KY2" s="749"/>
      <c r="KZ2" s="749"/>
      <c r="LA2" s="749"/>
      <c r="LB2" s="749"/>
      <c r="LC2" s="749"/>
      <c r="LD2" s="749"/>
      <c r="LE2" s="749"/>
      <c r="LF2" s="749"/>
      <c r="LG2" s="749"/>
      <c r="LH2" s="749"/>
      <c r="LI2" s="749"/>
      <c r="LJ2" s="749"/>
      <c r="LK2" s="749"/>
      <c r="LL2" s="749"/>
      <c r="LM2" s="749"/>
      <c r="LN2" s="749"/>
      <c r="LO2" s="749"/>
      <c r="LP2" s="749"/>
      <c r="LQ2" s="749"/>
      <c r="LR2" s="749"/>
      <c r="LS2" s="749"/>
      <c r="LT2" s="749"/>
      <c r="LU2" s="749"/>
      <c r="LV2" s="749"/>
      <c r="LW2" s="749"/>
      <c r="LX2" s="749"/>
      <c r="LY2" s="749"/>
      <c r="LZ2" s="749"/>
      <c r="MA2" s="749"/>
      <c r="MB2" s="749"/>
      <c r="MC2" s="749"/>
      <c r="MD2" s="749"/>
      <c r="ME2" s="749"/>
      <c r="MF2" s="749"/>
      <c r="MG2" s="749"/>
      <c r="MH2" s="749"/>
      <c r="MI2" s="749"/>
      <c r="MJ2" s="749"/>
      <c r="MK2" s="749"/>
      <c r="ML2" s="749"/>
      <c r="MM2" s="749"/>
      <c r="MN2" s="749"/>
      <c r="MO2" s="749"/>
      <c r="MP2" s="749"/>
      <c r="MQ2" s="749"/>
      <c r="MR2" s="749"/>
      <c r="MS2" s="749"/>
      <c r="MT2" s="749"/>
      <c r="MU2" s="749"/>
      <c r="MV2" s="749"/>
      <c r="MW2" s="749"/>
      <c r="MX2" s="749"/>
      <c r="MY2" s="749"/>
      <c r="MZ2" s="749"/>
      <c r="NA2" s="749"/>
      <c r="NB2" s="749"/>
      <c r="NC2" s="749"/>
      <c r="ND2" s="749"/>
      <c r="NE2" s="749"/>
      <c r="NF2" s="749"/>
      <c r="NG2" s="749"/>
      <c r="NH2" s="749"/>
      <c r="NI2" s="749"/>
      <c r="NJ2" s="749"/>
      <c r="NK2" s="749"/>
      <c r="NL2" s="749"/>
      <c r="NM2" s="749"/>
      <c r="NN2" s="749"/>
      <c r="NO2" s="749"/>
      <c r="NP2" s="749"/>
      <c r="NQ2" s="749"/>
      <c r="NR2" s="749"/>
      <c r="NS2" s="749"/>
      <c r="NT2" s="749"/>
      <c r="NU2" s="749"/>
      <c r="NV2" s="749"/>
      <c r="NW2" s="749"/>
      <c r="NX2" s="749"/>
      <c r="NY2" s="749"/>
      <c r="NZ2" s="749"/>
      <c r="OA2" s="749"/>
      <c r="OB2" s="749"/>
      <c r="OC2" s="749"/>
      <c r="OD2" s="749"/>
      <c r="OE2" s="749"/>
      <c r="OF2" s="749"/>
      <c r="OG2" s="749"/>
      <c r="OH2" s="749"/>
      <c r="OI2" s="749"/>
      <c r="OJ2" s="749"/>
      <c r="OK2" s="749"/>
      <c r="OL2" s="749"/>
      <c r="OM2" s="749"/>
      <c r="ON2" s="749"/>
      <c r="OO2" s="749"/>
      <c r="OP2" s="749"/>
      <c r="OQ2" s="749"/>
      <c r="OR2" s="749"/>
      <c r="OS2" s="749"/>
      <c r="OT2" s="749"/>
      <c r="OU2" s="749"/>
      <c r="OV2" s="749"/>
      <c r="OW2" s="749"/>
      <c r="OX2" s="749"/>
      <c r="OY2" s="749"/>
      <c r="OZ2" s="749"/>
      <c r="PA2" s="749"/>
      <c r="PB2" s="749"/>
      <c r="PC2" s="749"/>
      <c r="PD2" s="749"/>
      <c r="PE2" s="749"/>
      <c r="PF2" s="749"/>
      <c r="PG2" s="749"/>
      <c r="PH2" s="749"/>
      <c r="PI2" s="749"/>
      <c r="PJ2" s="749"/>
      <c r="PK2" s="749"/>
      <c r="PL2" s="749"/>
      <c r="PM2" s="749"/>
      <c r="PN2" s="749"/>
      <c r="PO2" s="749"/>
      <c r="PP2" s="749"/>
      <c r="PQ2" s="749"/>
      <c r="PR2" s="749"/>
      <c r="PS2" s="749"/>
      <c r="PT2" s="749"/>
      <c r="PU2" s="749"/>
      <c r="PV2" s="749"/>
      <c r="PW2" s="749"/>
      <c r="PX2" s="749"/>
      <c r="PY2" s="749"/>
      <c r="PZ2" s="749"/>
      <c r="QA2" s="749"/>
      <c r="QB2" s="749"/>
      <c r="QC2" s="749"/>
      <c r="QD2" s="749"/>
      <c r="QE2" s="749"/>
      <c r="QF2" s="749"/>
      <c r="QG2" s="749"/>
      <c r="QH2" s="749"/>
      <c r="QI2" s="749"/>
      <c r="QJ2" s="749"/>
      <c r="QK2" s="749"/>
      <c r="QL2" s="749"/>
      <c r="QM2" s="749"/>
      <c r="QN2" s="749"/>
      <c r="QO2" s="749"/>
      <c r="QP2" s="749"/>
      <c r="QQ2" s="749"/>
      <c r="QR2" s="749"/>
      <c r="QS2" s="749"/>
      <c r="QT2" s="749"/>
      <c r="QU2" s="749"/>
      <c r="QV2" s="749"/>
      <c r="QW2" s="749"/>
      <c r="QX2" s="749"/>
      <c r="QY2" s="749"/>
      <c r="QZ2" s="749"/>
      <c r="RA2" s="749"/>
      <c r="RB2" s="749"/>
      <c r="RC2" s="749"/>
      <c r="RD2" s="749"/>
      <c r="RE2" s="749"/>
      <c r="RF2" s="749"/>
      <c r="RG2" s="749"/>
      <c r="RH2" s="749"/>
      <c r="RI2" s="749"/>
      <c r="RJ2" s="749"/>
      <c r="RK2" s="749"/>
      <c r="RL2" s="749"/>
      <c r="RM2" s="749"/>
      <c r="RN2" s="749"/>
      <c r="RO2" s="749"/>
      <c r="RP2" s="749"/>
      <c r="RQ2" s="749"/>
      <c r="RR2" s="749"/>
      <c r="RS2" s="749"/>
      <c r="RT2" s="749"/>
      <c r="RU2" s="749"/>
      <c r="RV2" s="749"/>
      <c r="RW2" s="749"/>
      <c r="RX2" s="749"/>
      <c r="RY2" s="749"/>
      <c r="RZ2" s="749"/>
      <c r="SA2" s="749"/>
      <c r="SB2" s="749"/>
      <c r="SC2" s="749"/>
      <c r="SD2" s="749"/>
      <c r="SE2" s="749"/>
      <c r="SF2" s="749"/>
      <c r="SG2" s="749"/>
      <c r="SH2" s="749"/>
      <c r="SI2" s="749"/>
      <c r="SJ2" s="749"/>
      <c r="SK2" s="749"/>
      <c r="SL2" s="749"/>
      <c r="SM2" s="749"/>
      <c r="SN2" s="749"/>
      <c r="SO2" s="749"/>
      <c r="SP2" s="749"/>
      <c r="SQ2" s="749"/>
      <c r="SR2" s="749"/>
      <c r="SS2" s="749"/>
      <c r="ST2" s="749"/>
      <c r="SU2" s="749"/>
      <c r="SV2" s="749"/>
      <c r="SW2" s="749"/>
      <c r="SX2" s="749"/>
      <c r="SY2" s="749"/>
      <c r="SZ2" s="749"/>
      <c r="TA2" s="749"/>
      <c r="TB2" s="749"/>
      <c r="TC2" s="749"/>
      <c r="TD2" s="749"/>
      <c r="TE2" s="749"/>
      <c r="TF2" s="749"/>
      <c r="TG2" s="749"/>
      <c r="TH2" s="749"/>
      <c r="TI2" s="749"/>
      <c r="TJ2" s="749"/>
      <c r="TK2" s="749"/>
      <c r="TL2" s="749"/>
      <c r="TM2" s="749"/>
      <c r="TN2" s="749"/>
      <c r="TO2" s="749"/>
      <c r="TP2" s="749"/>
      <c r="TQ2" s="749"/>
      <c r="TR2" s="749"/>
      <c r="TS2" s="749"/>
      <c r="TT2" s="749"/>
      <c r="TU2" s="749"/>
      <c r="TV2" s="749"/>
      <c r="TW2" s="749"/>
      <c r="TX2" s="749"/>
      <c r="TY2" s="749"/>
      <c r="TZ2" s="749"/>
      <c r="UA2" s="749"/>
      <c r="UB2" s="749"/>
      <c r="UC2" s="749"/>
      <c r="UD2" s="749"/>
      <c r="UE2" s="749"/>
      <c r="UF2" s="749"/>
      <c r="UG2" s="749"/>
      <c r="UH2" s="749"/>
      <c r="UI2" s="749"/>
      <c r="UJ2" s="749"/>
      <c r="UK2" s="749"/>
      <c r="UL2" s="749"/>
      <c r="UM2" s="749"/>
      <c r="UN2" s="749"/>
      <c r="UO2" s="749"/>
      <c r="UP2" s="749"/>
      <c r="UQ2" s="749"/>
      <c r="UR2" s="749"/>
      <c r="US2" s="749"/>
      <c r="UT2" s="749"/>
      <c r="UU2" s="749"/>
      <c r="UV2" s="749"/>
      <c r="UW2" s="749"/>
      <c r="UX2" s="749"/>
      <c r="UY2" s="749"/>
      <c r="UZ2" s="749"/>
      <c r="VA2" s="749"/>
      <c r="VB2" s="749"/>
      <c r="VC2" s="749"/>
      <c r="VD2" s="749"/>
      <c r="VE2" s="749"/>
      <c r="VF2" s="749"/>
      <c r="VG2" s="749"/>
      <c r="VH2" s="749"/>
      <c r="VI2" s="749"/>
      <c r="VJ2" s="749"/>
      <c r="VK2" s="749"/>
      <c r="VL2" s="749"/>
      <c r="VM2" s="749"/>
      <c r="VN2" s="749"/>
      <c r="VO2" s="749"/>
      <c r="VP2" s="749"/>
      <c r="VQ2" s="749"/>
      <c r="VR2" s="749"/>
      <c r="VS2" s="749"/>
      <c r="VT2" s="749"/>
      <c r="VU2" s="749"/>
      <c r="VV2" s="749"/>
      <c r="VW2" s="749"/>
      <c r="VX2" s="749"/>
      <c r="VY2" s="749"/>
      <c r="VZ2" s="749"/>
      <c r="WA2" s="749"/>
      <c r="WB2" s="749"/>
      <c r="WC2" s="749"/>
      <c r="WD2" s="749"/>
      <c r="WE2" s="749"/>
      <c r="WF2" s="749"/>
      <c r="WG2" s="749"/>
      <c r="WH2" s="749"/>
      <c r="WI2" s="749"/>
      <c r="WJ2" s="749"/>
      <c r="WK2" s="749"/>
      <c r="WL2" s="749"/>
      <c r="WM2" s="749"/>
      <c r="WN2" s="749"/>
      <c r="WO2" s="749"/>
      <c r="WP2" s="749"/>
      <c r="WQ2" s="749"/>
      <c r="WR2" s="749"/>
      <c r="WS2" s="749"/>
      <c r="WT2" s="749"/>
      <c r="WU2" s="749"/>
      <c r="WV2" s="749"/>
      <c r="WW2" s="749"/>
      <c r="WX2" s="749"/>
      <c r="WY2" s="749"/>
      <c r="WZ2" s="749"/>
      <c r="XA2" s="749"/>
      <c r="XB2" s="749"/>
      <c r="XC2" s="749"/>
      <c r="XD2" s="749"/>
      <c r="XE2" s="749"/>
      <c r="XF2" s="749"/>
      <c r="XG2" s="749"/>
      <c r="XH2" s="749"/>
      <c r="XI2" s="749"/>
      <c r="XJ2" s="749"/>
      <c r="XK2" s="749"/>
      <c r="XL2" s="749"/>
      <c r="XM2" s="749"/>
      <c r="XN2" s="749"/>
      <c r="XO2" s="749"/>
      <c r="XP2" s="749"/>
      <c r="XQ2" s="749"/>
      <c r="XR2" s="749"/>
      <c r="XS2" s="749"/>
      <c r="XT2" s="749"/>
      <c r="XU2" s="749"/>
      <c r="XV2" s="749"/>
      <c r="XW2" s="749"/>
      <c r="XX2" s="749"/>
      <c r="XY2" s="749"/>
      <c r="XZ2" s="749"/>
      <c r="YA2" s="749"/>
      <c r="YB2" s="749"/>
      <c r="YC2" s="749"/>
      <c r="YD2" s="749"/>
      <c r="YE2" s="749"/>
      <c r="YF2" s="749"/>
      <c r="YG2" s="749"/>
      <c r="YH2" s="749"/>
      <c r="YI2" s="749"/>
      <c r="YJ2" s="749"/>
      <c r="YK2" s="749"/>
      <c r="YL2" s="749"/>
      <c r="YM2" s="749"/>
      <c r="YN2" s="749"/>
      <c r="YO2" s="749"/>
      <c r="YP2" s="749"/>
      <c r="YQ2" s="749"/>
      <c r="YR2" s="749"/>
      <c r="YS2" s="749"/>
      <c r="YT2" s="749"/>
      <c r="YU2" s="749"/>
      <c r="YV2" s="749"/>
      <c r="YW2" s="749"/>
      <c r="YX2" s="749"/>
      <c r="YY2" s="749"/>
      <c r="YZ2" s="749"/>
      <c r="ZA2" s="749"/>
      <c r="ZB2" s="749"/>
      <c r="ZC2" s="749"/>
      <c r="ZD2" s="749"/>
      <c r="ZE2" s="749"/>
      <c r="ZF2" s="749"/>
      <c r="ZG2" s="749"/>
      <c r="ZH2" s="749"/>
      <c r="ZI2" s="749"/>
      <c r="ZJ2" s="749"/>
      <c r="ZK2" s="749"/>
      <c r="ZL2" s="749"/>
      <c r="ZM2" s="749"/>
      <c r="ZN2" s="749"/>
      <c r="ZO2" s="749"/>
      <c r="ZP2" s="749"/>
      <c r="ZQ2" s="749"/>
      <c r="ZR2" s="749"/>
      <c r="ZS2" s="749"/>
      <c r="ZT2" s="749"/>
      <c r="ZU2" s="749"/>
      <c r="ZV2" s="749"/>
      <c r="ZW2" s="749"/>
      <c r="ZX2" s="749"/>
      <c r="ZY2" s="749"/>
      <c r="ZZ2" s="749"/>
      <c r="AAA2" s="749"/>
      <c r="AAB2" s="749"/>
      <c r="AAC2" s="749"/>
      <c r="AAD2" s="749"/>
      <c r="AAE2" s="749"/>
      <c r="AAF2" s="749"/>
      <c r="AAG2" s="749"/>
      <c r="AAH2" s="749"/>
      <c r="AAI2" s="749"/>
      <c r="AAJ2" s="749"/>
      <c r="AAK2" s="749"/>
      <c r="AAL2" s="749"/>
      <c r="AAM2" s="749"/>
      <c r="AAN2" s="749"/>
      <c r="AAO2" s="749"/>
      <c r="AAP2" s="749"/>
      <c r="AAQ2" s="749"/>
      <c r="AAR2" s="749"/>
      <c r="AAS2" s="749"/>
      <c r="AAT2" s="749"/>
      <c r="AAU2" s="749"/>
      <c r="AAV2" s="749"/>
      <c r="AAW2" s="749"/>
      <c r="AAX2" s="749"/>
      <c r="AAY2" s="749"/>
      <c r="AAZ2" s="749"/>
      <c r="ABA2" s="749"/>
      <c r="ABB2" s="749"/>
      <c r="ABC2" s="749"/>
      <c r="ABD2" s="749"/>
      <c r="ABE2" s="749"/>
      <c r="ABF2" s="749"/>
      <c r="ABG2" s="749"/>
      <c r="ABH2" s="749"/>
      <c r="ABI2" s="749"/>
      <c r="ABJ2" s="749"/>
      <c r="ABK2" s="749"/>
      <c r="ABL2" s="749"/>
      <c r="ABM2" s="749"/>
      <c r="ABN2" s="749"/>
      <c r="ABO2" s="749"/>
      <c r="ABP2" s="749"/>
      <c r="ABQ2" s="749"/>
      <c r="ABR2" s="749"/>
      <c r="ABS2" s="749"/>
      <c r="ABT2" s="749"/>
      <c r="ABU2" s="749"/>
      <c r="ABV2" s="749"/>
      <c r="ABW2" s="749"/>
      <c r="ABX2" s="749"/>
      <c r="ABY2" s="749"/>
      <c r="ABZ2" s="749"/>
      <c r="ACA2" s="749"/>
      <c r="ACB2" s="749"/>
      <c r="ACC2" s="749"/>
      <c r="ACD2" s="749"/>
      <c r="ACE2" s="749"/>
      <c r="ACF2" s="749"/>
      <c r="ACG2" s="749"/>
      <c r="ACH2" s="749"/>
      <c r="ACI2" s="749"/>
      <c r="ACJ2" s="749"/>
      <c r="ACK2" s="749"/>
      <c r="ACL2" s="749"/>
      <c r="ACM2" s="749"/>
      <c r="ACN2" s="749"/>
      <c r="ACO2" s="749"/>
      <c r="ACP2" s="749"/>
      <c r="ACQ2" s="749"/>
      <c r="ACR2" s="749"/>
      <c r="ACS2" s="749"/>
      <c r="ACT2" s="749"/>
      <c r="ACU2" s="749"/>
      <c r="ACV2" s="749"/>
      <c r="ACW2" s="749"/>
      <c r="ACX2" s="749"/>
      <c r="ACY2" s="749"/>
      <c r="ACZ2" s="749"/>
      <c r="ADA2" s="749"/>
      <c r="ADB2" s="749"/>
      <c r="ADC2" s="749"/>
      <c r="ADD2" s="749"/>
      <c r="ADE2" s="749"/>
      <c r="ADF2" s="749"/>
      <c r="ADG2" s="749"/>
      <c r="ADH2" s="749"/>
      <c r="ADI2" s="749"/>
      <c r="ADJ2" s="749"/>
      <c r="ADK2" s="749"/>
      <c r="ADL2" s="749"/>
      <c r="ADM2" s="749"/>
      <c r="ADN2" s="749"/>
      <c r="ADO2" s="749"/>
      <c r="ADP2" s="749"/>
      <c r="ADQ2" s="749"/>
      <c r="ADR2" s="749"/>
      <c r="ADS2" s="749"/>
      <c r="ADT2" s="749"/>
      <c r="ADU2" s="749"/>
      <c r="ADV2" s="749"/>
      <c r="ADW2" s="749"/>
      <c r="ADX2" s="749"/>
      <c r="ADY2" s="749"/>
      <c r="ADZ2" s="749"/>
      <c r="AEA2" s="749"/>
      <c r="AEB2" s="749"/>
      <c r="AEC2" s="749"/>
      <c r="AED2" s="749"/>
      <c r="AEE2" s="749"/>
      <c r="AEF2" s="749"/>
      <c r="AEG2" s="749"/>
      <c r="AEH2" s="749"/>
      <c r="AEI2" s="749"/>
      <c r="AEJ2" s="749"/>
      <c r="AEK2" s="749"/>
      <c r="AEL2" s="749"/>
      <c r="AEM2" s="749"/>
      <c r="AEN2" s="749"/>
      <c r="AEO2" s="749"/>
      <c r="AEP2" s="749"/>
      <c r="AEQ2" s="749"/>
      <c r="AER2" s="749"/>
      <c r="AES2" s="749"/>
      <c r="AET2" s="749"/>
      <c r="AEU2" s="749"/>
      <c r="AEV2" s="749"/>
      <c r="AEW2" s="749"/>
      <c r="AEX2" s="749"/>
      <c r="AEY2" s="749"/>
      <c r="AEZ2" s="749"/>
      <c r="AFA2" s="749"/>
      <c r="AFB2" s="749"/>
      <c r="AFC2" s="749"/>
      <c r="AFD2" s="749"/>
      <c r="AFE2" s="749"/>
      <c r="AFF2" s="749"/>
      <c r="AFG2" s="749"/>
      <c r="AFH2" s="749"/>
      <c r="AFI2" s="749"/>
      <c r="AFJ2" s="749"/>
      <c r="AFK2" s="749"/>
      <c r="AFL2" s="749"/>
      <c r="AFM2" s="749"/>
      <c r="AFN2" s="749"/>
      <c r="AFO2" s="749"/>
      <c r="AFP2" s="749"/>
      <c r="AFQ2" s="749"/>
      <c r="AFR2" s="749"/>
      <c r="AFS2" s="749"/>
      <c r="AFT2" s="749"/>
      <c r="AFU2" s="749"/>
      <c r="AFV2" s="749"/>
      <c r="AFW2" s="749"/>
      <c r="AFX2" s="749"/>
      <c r="AFY2" s="749"/>
      <c r="AFZ2" s="749"/>
      <c r="AGA2" s="749"/>
      <c r="AGB2" s="749"/>
      <c r="AGC2" s="749"/>
      <c r="AGD2" s="749"/>
      <c r="AGE2" s="749"/>
      <c r="AGF2" s="749"/>
      <c r="AGG2" s="749"/>
      <c r="AGH2" s="749"/>
      <c r="AGI2" s="749"/>
      <c r="AGJ2" s="749"/>
      <c r="AGK2" s="749"/>
      <c r="AGL2" s="749"/>
      <c r="AGM2" s="749"/>
      <c r="AGN2" s="749"/>
      <c r="AGO2" s="749"/>
      <c r="AGP2" s="749"/>
      <c r="AGQ2" s="749"/>
      <c r="AGR2" s="749"/>
      <c r="AGS2" s="749"/>
      <c r="AGT2" s="749"/>
      <c r="AGU2" s="749"/>
      <c r="AGV2" s="749"/>
      <c r="AGW2" s="749"/>
      <c r="AGX2" s="749"/>
      <c r="AGY2" s="749"/>
      <c r="AGZ2" s="749"/>
      <c r="AHA2" s="749"/>
      <c r="AHB2" s="749"/>
      <c r="AHC2" s="749"/>
      <c r="AHD2" s="749"/>
      <c r="AHE2" s="749"/>
      <c r="AHF2" s="749"/>
      <c r="AHG2" s="749"/>
      <c r="AHH2" s="749"/>
      <c r="AHI2" s="749"/>
      <c r="AHJ2" s="749"/>
      <c r="AHK2" s="749"/>
      <c r="AHL2" s="749"/>
      <c r="AHM2" s="749"/>
      <c r="AHN2" s="749"/>
      <c r="AHO2" s="749"/>
      <c r="AHP2" s="749"/>
      <c r="AHQ2" s="749"/>
      <c r="AHR2" s="749"/>
      <c r="AHS2" s="749"/>
      <c r="AHT2" s="749"/>
      <c r="AHU2" s="749"/>
      <c r="AHV2" s="749"/>
      <c r="AHW2" s="749"/>
      <c r="AHX2" s="749"/>
      <c r="AHY2" s="749"/>
      <c r="AHZ2" s="749"/>
      <c r="AIA2" s="749"/>
      <c r="AIB2" s="749"/>
      <c r="AIC2" s="749"/>
      <c r="AID2" s="749"/>
      <c r="AIE2" s="749"/>
      <c r="AIF2" s="749"/>
      <c r="AIG2" s="749"/>
      <c r="AIH2" s="749"/>
      <c r="AII2" s="749"/>
      <c r="AIJ2" s="749"/>
      <c r="AIK2" s="749"/>
      <c r="AIL2" s="749"/>
      <c r="AIM2" s="749"/>
      <c r="AIN2" s="749"/>
      <c r="AIO2" s="749"/>
      <c r="AIP2" s="749"/>
      <c r="AIQ2" s="749"/>
      <c r="AIR2" s="749"/>
      <c r="AIS2" s="749"/>
      <c r="AIT2" s="749"/>
      <c r="AIU2" s="749"/>
      <c r="AIV2" s="749"/>
      <c r="AIW2" s="749"/>
      <c r="AIX2" s="749"/>
      <c r="AIY2" s="749"/>
      <c r="AIZ2" s="749"/>
      <c r="AJA2" s="749"/>
      <c r="AJB2" s="749"/>
      <c r="AJC2" s="749"/>
      <c r="AJD2" s="749"/>
      <c r="AJE2" s="749"/>
      <c r="AJF2" s="749"/>
      <c r="AJG2" s="749"/>
      <c r="AJH2" s="749"/>
      <c r="AJI2" s="749"/>
      <c r="AJJ2" s="749"/>
      <c r="AJK2" s="749"/>
      <c r="AJL2" s="749"/>
      <c r="AJM2" s="749"/>
      <c r="AJN2" s="749"/>
      <c r="AJO2" s="749"/>
      <c r="AJP2" s="749"/>
      <c r="AJQ2" s="749"/>
      <c r="AJR2" s="749"/>
      <c r="AJS2" s="749"/>
      <c r="AJT2" s="749"/>
      <c r="AJU2" s="749"/>
      <c r="AJV2" s="749"/>
      <c r="AJW2" s="749"/>
      <c r="AJX2" s="749"/>
      <c r="AJY2" s="749"/>
      <c r="AJZ2" s="749"/>
      <c r="AKA2" s="749"/>
      <c r="AKB2" s="749"/>
      <c r="AKC2" s="749"/>
      <c r="AKD2" s="749"/>
      <c r="AKE2" s="749"/>
      <c r="AKF2" s="749"/>
      <c r="AKG2" s="749"/>
      <c r="AKH2" s="749"/>
      <c r="AKI2" s="749"/>
      <c r="AKJ2" s="749"/>
      <c r="AKK2" s="749"/>
      <c r="AKL2" s="749"/>
      <c r="AKM2" s="749"/>
      <c r="AKN2" s="749"/>
      <c r="AKO2" s="749"/>
      <c r="AKP2" s="749"/>
      <c r="AKQ2" s="749"/>
      <c r="AKR2" s="749"/>
      <c r="AKS2" s="749"/>
      <c r="AKT2" s="749"/>
      <c r="AKU2" s="749"/>
      <c r="AKV2" s="749"/>
      <c r="AKW2" s="749"/>
      <c r="AKX2" s="749"/>
      <c r="AKY2" s="749"/>
      <c r="AKZ2" s="749"/>
      <c r="ALA2" s="749"/>
      <c r="ALB2" s="749"/>
      <c r="ALC2" s="749"/>
      <c r="ALD2" s="749"/>
      <c r="ALE2" s="749"/>
      <c r="ALF2" s="749"/>
      <c r="ALG2" s="749"/>
      <c r="ALH2" s="749"/>
      <c r="ALI2" s="749"/>
      <c r="ALJ2" s="749"/>
      <c r="ALK2" s="749"/>
      <c r="ALL2" s="749"/>
      <c r="ALM2" s="749"/>
      <c r="ALN2" s="749"/>
      <c r="ALO2" s="749"/>
      <c r="ALP2" s="749"/>
      <c r="ALQ2" s="749"/>
      <c r="ALR2" s="749"/>
      <c r="ALS2" s="749"/>
      <c r="ALT2" s="749"/>
      <c r="ALU2" s="749"/>
      <c r="ALV2" s="749"/>
      <c r="ALW2" s="749"/>
      <c r="ALX2" s="749"/>
      <c r="ALY2" s="749"/>
      <c r="ALZ2" s="749"/>
      <c r="AMA2" s="749"/>
      <c r="AMB2" s="749"/>
      <c r="AMC2" s="749"/>
      <c r="AMD2" s="749"/>
      <c r="AME2" s="749"/>
      <c r="AMF2" s="749"/>
      <c r="AMG2" s="749"/>
      <c r="AMH2" s="749"/>
      <c r="AMI2" s="749"/>
      <c r="AMJ2" s="749"/>
      <c r="AMK2" s="749"/>
      <c r="AML2" s="749"/>
      <c r="AMM2" s="749"/>
      <c r="AMN2" s="749"/>
      <c r="AMO2" s="749"/>
      <c r="AMP2" s="749"/>
      <c r="AMQ2" s="749"/>
      <c r="AMR2" s="749"/>
      <c r="AMS2" s="749"/>
      <c r="AMT2" s="749"/>
      <c r="AMU2" s="749"/>
      <c r="AMV2" s="749"/>
      <c r="AMW2" s="749"/>
      <c r="AMX2" s="749"/>
      <c r="AMY2" s="749"/>
      <c r="AMZ2" s="749"/>
      <c r="ANA2" s="749"/>
      <c r="ANB2" s="749"/>
      <c r="ANC2" s="749"/>
      <c r="AND2" s="749"/>
      <c r="ANE2" s="749"/>
      <c r="ANF2" s="749"/>
      <c r="ANG2" s="749"/>
      <c r="ANH2" s="749"/>
      <c r="ANI2" s="749"/>
      <c r="ANJ2" s="749"/>
      <c r="ANK2" s="749"/>
      <c r="ANL2" s="749"/>
      <c r="ANM2" s="749"/>
      <c r="ANN2" s="749"/>
      <c r="ANO2" s="749"/>
      <c r="ANP2" s="749"/>
      <c r="ANQ2" s="749"/>
      <c r="ANR2" s="749"/>
      <c r="ANS2" s="749"/>
      <c r="ANT2" s="749"/>
      <c r="ANU2" s="749"/>
      <c r="ANV2" s="749"/>
      <c r="ANW2" s="749"/>
      <c r="ANX2" s="749"/>
      <c r="ANY2" s="749"/>
      <c r="ANZ2" s="749"/>
      <c r="AOA2" s="749"/>
      <c r="AOB2" s="749"/>
      <c r="AOC2" s="749"/>
      <c r="AOD2" s="749"/>
      <c r="AOE2" s="749"/>
      <c r="AOF2" s="749"/>
      <c r="AOG2" s="749"/>
      <c r="AOH2" s="749"/>
      <c r="AOI2" s="749"/>
      <c r="AOJ2" s="749"/>
      <c r="AOK2" s="749"/>
      <c r="AOL2" s="749"/>
      <c r="AOM2" s="749"/>
      <c r="AON2" s="749"/>
      <c r="AOO2" s="749"/>
      <c r="AOP2" s="749"/>
      <c r="AOQ2" s="749"/>
      <c r="AOR2" s="749"/>
      <c r="AOS2" s="749"/>
      <c r="AOT2" s="749"/>
      <c r="AOU2" s="749"/>
      <c r="AOV2" s="749"/>
      <c r="AOW2" s="749"/>
      <c r="AOX2" s="749"/>
      <c r="AOY2" s="749"/>
      <c r="AOZ2" s="749"/>
      <c r="APA2" s="749"/>
      <c r="APB2" s="749"/>
      <c r="APC2" s="749"/>
      <c r="APD2" s="749"/>
      <c r="APE2" s="749"/>
      <c r="APF2" s="749"/>
      <c r="APG2" s="749"/>
      <c r="APH2" s="749"/>
      <c r="API2" s="749"/>
      <c r="APJ2" s="749"/>
      <c r="APK2" s="749"/>
      <c r="APL2" s="749"/>
      <c r="APM2" s="749"/>
      <c r="APN2" s="749"/>
      <c r="APO2" s="749"/>
      <c r="APP2" s="749"/>
      <c r="APQ2" s="749"/>
      <c r="APR2" s="749"/>
      <c r="APS2" s="749"/>
      <c r="APT2" s="749"/>
      <c r="APU2" s="749"/>
      <c r="APV2" s="749"/>
      <c r="APW2" s="749"/>
      <c r="APX2" s="749"/>
      <c r="APY2" s="749"/>
      <c r="APZ2" s="749"/>
      <c r="AQA2" s="749"/>
      <c r="AQB2" s="749"/>
      <c r="AQC2" s="749"/>
      <c r="AQD2" s="749"/>
      <c r="AQE2" s="749"/>
      <c r="AQF2" s="749"/>
      <c r="AQG2" s="749"/>
      <c r="AQH2" s="749"/>
      <c r="AQI2" s="749"/>
      <c r="AQJ2" s="749"/>
      <c r="AQK2" s="749"/>
      <c r="AQL2" s="749"/>
      <c r="AQM2" s="749"/>
      <c r="AQN2" s="749"/>
      <c r="AQO2" s="749"/>
      <c r="AQP2" s="749"/>
      <c r="AQQ2" s="749"/>
      <c r="AQR2" s="749"/>
      <c r="AQS2" s="749"/>
      <c r="AQT2" s="749"/>
      <c r="AQU2" s="749"/>
      <c r="AQV2" s="749"/>
      <c r="AQW2" s="749"/>
      <c r="AQX2" s="749"/>
      <c r="AQY2" s="749"/>
      <c r="AQZ2" s="749"/>
      <c r="ARA2" s="749"/>
      <c r="ARB2" s="749"/>
      <c r="ARC2" s="749"/>
      <c r="ARD2" s="749"/>
      <c r="ARE2" s="749"/>
      <c r="ARF2" s="749"/>
      <c r="ARG2" s="749"/>
      <c r="ARH2" s="749"/>
      <c r="ARI2" s="749"/>
      <c r="ARJ2" s="749"/>
      <c r="ARK2" s="749"/>
      <c r="ARL2" s="749"/>
      <c r="ARM2" s="749"/>
      <c r="ARN2" s="749"/>
      <c r="ARO2" s="749"/>
      <c r="ARP2" s="749"/>
      <c r="ARQ2" s="749"/>
      <c r="ARR2" s="749"/>
      <c r="ARS2" s="749"/>
      <c r="ART2" s="749"/>
      <c r="ARU2" s="749"/>
      <c r="ARV2" s="749"/>
      <c r="ARW2" s="749"/>
      <c r="ARX2" s="749"/>
      <c r="ARY2" s="749"/>
      <c r="ARZ2" s="749"/>
      <c r="ASA2" s="749"/>
      <c r="ASB2" s="749"/>
      <c r="ASC2" s="749"/>
      <c r="ASD2" s="749"/>
      <c r="ASE2" s="749"/>
      <c r="ASF2" s="749"/>
      <c r="ASG2" s="749"/>
      <c r="ASH2" s="749"/>
      <c r="ASI2" s="749"/>
      <c r="ASJ2" s="749"/>
      <c r="ASK2" s="749"/>
      <c r="ASL2" s="749"/>
      <c r="ASM2" s="749"/>
      <c r="ASN2" s="749"/>
      <c r="ASO2" s="749"/>
      <c r="ASP2" s="749"/>
      <c r="ASQ2" s="749"/>
      <c r="ASR2" s="749"/>
      <c r="ASS2" s="749"/>
      <c r="AST2" s="749"/>
      <c r="ASU2" s="749"/>
      <c r="ASV2" s="749"/>
      <c r="ASW2" s="749"/>
      <c r="ASX2" s="749"/>
      <c r="ASY2" s="749"/>
      <c r="ASZ2" s="749"/>
      <c r="ATA2" s="749"/>
      <c r="ATB2" s="749"/>
      <c r="ATC2" s="749"/>
      <c r="ATD2" s="749"/>
      <c r="ATE2" s="749"/>
      <c r="ATF2" s="749"/>
      <c r="ATG2" s="749"/>
      <c r="ATH2" s="749"/>
      <c r="ATI2" s="749"/>
      <c r="ATJ2" s="749"/>
      <c r="ATK2" s="749"/>
      <c r="ATL2" s="749"/>
      <c r="ATM2" s="749"/>
      <c r="ATN2" s="749"/>
      <c r="ATO2" s="749"/>
      <c r="ATP2" s="749"/>
      <c r="ATQ2" s="749"/>
      <c r="ATR2" s="749"/>
      <c r="ATS2" s="749"/>
      <c r="ATT2" s="749"/>
      <c r="ATU2" s="749"/>
      <c r="ATV2" s="749"/>
      <c r="ATW2" s="749"/>
      <c r="ATX2" s="749"/>
      <c r="ATY2" s="749"/>
      <c r="ATZ2" s="749"/>
      <c r="AUA2" s="749"/>
      <c r="AUB2" s="749"/>
      <c r="AUC2" s="749"/>
      <c r="AUD2" s="749"/>
      <c r="AUE2" s="749"/>
      <c r="AUF2" s="749"/>
      <c r="AUG2" s="749"/>
      <c r="AUH2" s="749"/>
      <c r="AUI2" s="749"/>
      <c r="AUJ2" s="749"/>
      <c r="AUK2" s="749"/>
      <c r="AUL2" s="749"/>
      <c r="AUM2" s="749"/>
      <c r="AUN2" s="749"/>
      <c r="AUO2" s="749"/>
      <c r="AUP2" s="749"/>
      <c r="AUQ2" s="749"/>
      <c r="AUR2" s="749"/>
      <c r="AUS2" s="749"/>
      <c r="AUT2" s="749"/>
      <c r="AUU2" s="749"/>
      <c r="AUV2" s="749"/>
      <c r="AUW2" s="749"/>
      <c r="AUX2" s="749"/>
      <c r="AUY2" s="749"/>
      <c r="AUZ2" s="749"/>
      <c r="AVA2" s="749"/>
      <c r="AVB2" s="749"/>
      <c r="AVC2" s="749"/>
      <c r="AVD2" s="749"/>
      <c r="AVE2" s="749"/>
      <c r="AVF2" s="749"/>
      <c r="AVG2" s="749"/>
      <c r="AVH2" s="749"/>
      <c r="AVI2" s="749"/>
      <c r="AVJ2" s="749"/>
      <c r="AVK2" s="749"/>
      <c r="AVL2" s="749"/>
      <c r="AVM2" s="749"/>
      <c r="AVN2" s="749"/>
      <c r="AVO2" s="749"/>
      <c r="AVP2" s="749"/>
      <c r="AVQ2" s="749"/>
      <c r="AVR2" s="749"/>
      <c r="AVS2" s="749"/>
      <c r="AVT2" s="749"/>
      <c r="AVU2" s="749"/>
      <c r="AVV2" s="749"/>
      <c r="AVW2" s="749"/>
      <c r="AVX2" s="749"/>
      <c r="AVY2" s="749"/>
      <c r="AVZ2" s="749"/>
      <c r="AWA2" s="749"/>
      <c r="AWB2" s="749"/>
      <c r="AWC2" s="749"/>
      <c r="AWD2" s="749"/>
      <c r="AWE2" s="749"/>
      <c r="AWF2" s="749"/>
      <c r="AWG2" s="749"/>
      <c r="AWH2" s="749"/>
      <c r="AWI2" s="749"/>
      <c r="AWJ2" s="749"/>
      <c r="AWK2" s="749"/>
      <c r="AWL2" s="749"/>
      <c r="AWM2" s="749"/>
      <c r="AWN2" s="749"/>
      <c r="AWO2" s="749"/>
      <c r="AWP2" s="749"/>
      <c r="AWQ2" s="749"/>
      <c r="AWR2" s="749"/>
      <c r="AWS2" s="749"/>
      <c r="AWT2" s="749"/>
      <c r="AWU2" s="749"/>
      <c r="AWV2" s="749"/>
      <c r="AWW2" s="749"/>
      <c r="AWX2" s="749"/>
      <c r="AWY2" s="749"/>
      <c r="AWZ2" s="749"/>
      <c r="AXA2" s="749"/>
      <c r="AXB2" s="749"/>
      <c r="AXC2" s="749"/>
      <c r="AXD2" s="749"/>
      <c r="AXE2" s="749"/>
      <c r="AXF2" s="749"/>
      <c r="AXG2" s="749"/>
      <c r="AXH2" s="749"/>
      <c r="AXI2" s="749"/>
      <c r="AXJ2" s="749"/>
      <c r="AXK2" s="749"/>
      <c r="AXL2" s="749"/>
      <c r="AXM2" s="749"/>
      <c r="AXN2" s="749"/>
      <c r="AXO2" s="749"/>
      <c r="AXP2" s="749"/>
      <c r="AXQ2" s="749"/>
      <c r="AXR2" s="749"/>
      <c r="AXS2" s="749"/>
      <c r="AXT2" s="749"/>
      <c r="AXU2" s="749"/>
      <c r="AXV2" s="749"/>
      <c r="AXW2" s="749"/>
      <c r="AXX2" s="749"/>
      <c r="AXY2" s="749"/>
      <c r="AXZ2" s="749"/>
      <c r="AYA2" s="749"/>
      <c r="AYB2" s="749"/>
      <c r="AYC2" s="749"/>
      <c r="AYD2" s="749"/>
      <c r="AYE2" s="749"/>
      <c r="AYF2" s="749"/>
      <c r="AYG2" s="749"/>
      <c r="AYH2" s="749"/>
      <c r="AYI2" s="749"/>
      <c r="AYJ2" s="749"/>
      <c r="AYK2" s="749"/>
      <c r="AYL2" s="749"/>
      <c r="AYM2" s="749"/>
      <c r="AYN2" s="749"/>
      <c r="AYO2" s="749"/>
      <c r="AYP2" s="749"/>
      <c r="AYQ2" s="749"/>
      <c r="AYR2" s="749"/>
      <c r="AYS2" s="749"/>
      <c r="AYT2" s="749"/>
      <c r="AYU2" s="749"/>
      <c r="AYV2" s="749"/>
      <c r="AYW2" s="749"/>
      <c r="AYX2" s="749"/>
      <c r="AYY2" s="749"/>
      <c r="AYZ2" s="749"/>
      <c r="AZA2" s="749"/>
      <c r="AZB2" s="749"/>
      <c r="AZC2" s="749"/>
      <c r="AZD2" s="749"/>
      <c r="AZE2" s="749"/>
      <c r="AZF2" s="749"/>
      <c r="AZG2" s="749"/>
      <c r="AZH2" s="749"/>
      <c r="AZI2" s="749"/>
      <c r="AZJ2" s="749"/>
      <c r="AZK2" s="749"/>
      <c r="AZL2" s="749"/>
      <c r="AZM2" s="749"/>
      <c r="AZN2" s="749"/>
      <c r="AZO2" s="749"/>
      <c r="AZP2" s="749"/>
      <c r="AZQ2" s="749"/>
      <c r="AZR2" s="749"/>
      <c r="AZS2" s="749"/>
      <c r="AZT2" s="749"/>
      <c r="AZU2" s="749"/>
      <c r="AZV2" s="749"/>
      <c r="AZW2" s="749"/>
      <c r="AZX2" s="749"/>
      <c r="AZY2" s="749"/>
      <c r="AZZ2" s="749"/>
      <c r="BAA2" s="749"/>
      <c r="BAB2" s="749"/>
      <c r="BAC2" s="749"/>
      <c r="BAD2" s="749"/>
      <c r="BAE2" s="749"/>
      <c r="BAF2" s="749"/>
      <c r="BAG2" s="749"/>
      <c r="BAH2" s="749"/>
      <c r="BAI2" s="749"/>
      <c r="BAJ2" s="749"/>
      <c r="BAK2" s="749"/>
      <c r="BAL2" s="749"/>
      <c r="BAM2" s="749"/>
      <c r="BAN2" s="749"/>
      <c r="BAO2" s="749"/>
      <c r="BAP2" s="749"/>
      <c r="BAQ2" s="749"/>
      <c r="BAR2" s="749"/>
      <c r="BAS2" s="749"/>
      <c r="BAT2" s="749"/>
      <c r="BAU2" s="749"/>
      <c r="BAV2" s="749"/>
      <c r="BAW2" s="749"/>
      <c r="BAX2" s="749"/>
      <c r="BAY2" s="749"/>
      <c r="BAZ2" s="749"/>
      <c r="BBA2" s="749"/>
      <c r="BBB2" s="749"/>
      <c r="BBC2" s="749"/>
      <c r="BBD2" s="749"/>
      <c r="BBE2" s="749"/>
      <c r="BBF2" s="749"/>
      <c r="BBG2" s="749"/>
      <c r="BBH2" s="749"/>
      <c r="BBI2" s="749"/>
      <c r="BBJ2" s="749"/>
      <c r="BBK2" s="749"/>
      <c r="BBL2" s="749"/>
      <c r="BBM2" s="749"/>
      <c r="BBN2" s="749"/>
      <c r="BBO2" s="749"/>
      <c r="BBP2" s="749"/>
      <c r="BBQ2" s="749"/>
      <c r="BBR2" s="749"/>
      <c r="BBS2" s="749"/>
      <c r="BBT2" s="749"/>
      <c r="BBU2" s="749"/>
      <c r="BBV2" s="749"/>
      <c r="BBW2" s="749"/>
      <c r="BBX2" s="749"/>
      <c r="BBY2" s="749"/>
      <c r="BBZ2" s="749"/>
      <c r="BCA2" s="749"/>
      <c r="BCB2" s="749"/>
      <c r="BCC2" s="749"/>
      <c r="BCD2" s="749"/>
      <c r="BCE2" s="749"/>
      <c r="BCF2" s="749"/>
      <c r="BCG2" s="749"/>
      <c r="BCH2" s="749"/>
      <c r="BCI2" s="749"/>
      <c r="BCJ2" s="749"/>
      <c r="BCK2" s="749"/>
      <c r="BCL2" s="749"/>
      <c r="BCM2" s="749"/>
      <c r="BCN2" s="749"/>
      <c r="BCO2" s="749"/>
      <c r="BCP2" s="749"/>
      <c r="BCQ2" s="749"/>
      <c r="BCR2" s="749"/>
      <c r="BCS2" s="749"/>
      <c r="BCT2" s="749"/>
      <c r="BCU2" s="749"/>
      <c r="BCV2" s="749"/>
      <c r="BCW2" s="749"/>
      <c r="BCX2" s="749"/>
      <c r="BCY2" s="749"/>
      <c r="BCZ2" s="749"/>
      <c r="BDA2" s="749"/>
      <c r="BDB2" s="749"/>
      <c r="BDC2" s="749"/>
      <c r="BDD2" s="749"/>
      <c r="BDE2" s="749"/>
      <c r="BDF2" s="749"/>
      <c r="BDG2" s="749"/>
      <c r="BDH2" s="749"/>
      <c r="BDI2" s="749"/>
      <c r="BDJ2" s="749"/>
      <c r="BDK2" s="749"/>
      <c r="BDL2" s="749"/>
      <c r="BDM2" s="749"/>
      <c r="BDN2" s="749"/>
      <c r="BDO2" s="749"/>
      <c r="BDP2" s="749"/>
      <c r="BDQ2" s="749"/>
      <c r="BDR2" s="749"/>
      <c r="BDS2" s="749"/>
      <c r="BDT2" s="749"/>
      <c r="BDU2" s="749"/>
      <c r="BDV2" s="749"/>
      <c r="BDW2" s="749"/>
      <c r="BDX2" s="749"/>
      <c r="BDY2" s="749"/>
      <c r="BDZ2" s="749"/>
      <c r="BEA2" s="749"/>
      <c r="BEB2" s="749"/>
      <c r="BEC2" s="749"/>
      <c r="BED2" s="749"/>
      <c r="BEE2" s="749"/>
      <c r="BEF2" s="749"/>
      <c r="BEG2" s="749"/>
      <c r="BEH2" s="749"/>
      <c r="BEI2" s="749"/>
      <c r="BEJ2" s="749"/>
      <c r="BEK2" s="749"/>
      <c r="BEL2" s="749"/>
      <c r="BEM2" s="749"/>
      <c r="BEN2" s="749"/>
      <c r="BEO2" s="749"/>
      <c r="BEP2" s="749"/>
      <c r="BEQ2" s="749"/>
      <c r="BER2" s="749"/>
      <c r="BES2" s="749"/>
      <c r="BET2" s="749"/>
      <c r="BEU2" s="749"/>
      <c r="BEV2" s="749"/>
      <c r="BEW2" s="749"/>
      <c r="BEX2" s="749"/>
      <c r="BEY2" s="749"/>
      <c r="BEZ2" s="749"/>
      <c r="BFA2" s="749"/>
      <c r="BFB2" s="749"/>
      <c r="BFC2" s="749"/>
      <c r="BFD2" s="749"/>
      <c r="BFE2" s="749"/>
      <c r="BFF2" s="749"/>
      <c r="BFG2" s="749"/>
      <c r="BFH2" s="749"/>
      <c r="BFI2" s="749"/>
      <c r="BFJ2" s="749"/>
      <c r="BFK2" s="749"/>
      <c r="BFL2" s="749"/>
      <c r="BFM2" s="749"/>
      <c r="BFN2" s="749"/>
      <c r="BFO2" s="749"/>
      <c r="BFP2" s="749"/>
      <c r="BFQ2" s="749"/>
      <c r="BFR2" s="749"/>
      <c r="BFS2" s="749"/>
      <c r="BFT2" s="749"/>
      <c r="BFU2" s="749"/>
      <c r="BFV2" s="749"/>
      <c r="BFW2" s="749"/>
      <c r="BFX2" s="749"/>
      <c r="BFY2" s="749"/>
      <c r="BFZ2" s="749"/>
      <c r="BGA2" s="749"/>
      <c r="BGB2" s="749"/>
      <c r="BGC2" s="749"/>
      <c r="BGD2" s="749"/>
      <c r="BGE2" s="749"/>
      <c r="BGF2" s="749"/>
      <c r="BGG2" s="749"/>
      <c r="BGH2" s="749"/>
      <c r="BGI2" s="749"/>
      <c r="BGJ2" s="749"/>
      <c r="BGK2" s="749"/>
      <c r="BGL2" s="749"/>
      <c r="BGM2" s="749"/>
      <c r="BGN2" s="749"/>
      <c r="BGO2" s="749"/>
      <c r="BGP2" s="749"/>
      <c r="BGQ2" s="749"/>
      <c r="BGR2" s="749"/>
      <c r="BGS2" s="749"/>
      <c r="BGT2" s="749"/>
      <c r="BGU2" s="749"/>
      <c r="BGV2" s="749"/>
      <c r="BGW2" s="749"/>
      <c r="BGX2" s="749"/>
      <c r="BGY2" s="749"/>
      <c r="BGZ2" s="749"/>
      <c r="BHA2" s="749"/>
      <c r="BHB2" s="749"/>
      <c r="BHC2" s="749"/>
      <c r="BHD2" s="749"/>
      <c r="BHE2" s="749"/>
      <c r="BHF2" s="749"/>
      <c r="BHG2" s="749"/>
      <c r="BHH2" s="749"/>
      <c r="BHI2" s="749"/>
      <c r="BHJ2" s="749"/>
      <c r="BHK2" s="749"/>
      <c r="BHL2" s="749"/>
      <c r="BHM2" s="749"/>
      <c r="BHN2" s="749"/>
      <c r="BHO2" s="749"/>
      <c r="BHP2" s="749"/>
      <c r="BHQ2" s="749"/>
      <c r="BHR2" s="749"/>
      <c r="BHS2" s="749"/>
      <c r="BHT2" s="749"/>
      <c r="BHU2" s="749"/>
      <c r="BHV2" s="749"/>
      <c r="BHW2" s="749"/>
      <c r="BHX2" s="749"/>
      <c r="BHY2" s="749"/>
      <c r="BHZ2" s="749"/>
      <c r="BIA2" s="749"/>
      <c r="BIB2" s="749"/>
      <c r="BIC2" s="749"/>
      <c r="BID2" s="749"/>
      <c r="BIE2" s="749"/>
      <c r="BIF2" s="749"/>
      <c r="BIG2" s="749"/>
      <c r="BIH2" s="749"/>
      <c r="BII2" s="749"/>
      <c r="BIJ2" s="749"/>
      <c r="BIK2" s="749"/>
      <c r="BIL2" s="749"/>
      <c r="BIM2" s="749"/>
      <c r="BIN2" s="749"/>
      <c r="BIO2" s="749"/>
      <c r="BIP2" s="749"/>
      <c r="BIQ2" s="749"/>
      <c r="BIR2" s="749"/>
      <c r="BIS2" s="749"/>
      <c r="BIT2" s="749"/>
      <c r="BIU2" s="749"/>
      <c r="BIV2" s="749"/>
      <c r="BIW2" s="749"/>
      <c r="BIX2" s="749"/>
      <c r="BIY2" s="749"/>
      <c r="BIZ2" s="749"/>
      <c r="BJA2" s="749"/>
      <c r="BJB2" s="749"/>
      <c r="BJC2" s="749"/>
      <c r="BJD2" s="749"/>
      <c r="BJE2" s="749"/>
      <c r="BJF2" s="749"/>
      <c r="BJG2" s="749"/>
      <c r="BJH2" s="749"/>
      <c r="BJI2" s="749"/>
      <c r="BJJ2" s="749"/>
      <c r="BJK2" s="749"/>
      <c r="BJL2" s="749"/>
      <c r="BJM2" s="749"/>
      <c r="BJN2" s="749"/>
      <c r="BJO2" s="749"/>
      <c r="BJP2" s="749"/>
      <c r="BJQ2" s="749"/>
      <c r="BJR2" s="749"/>
      <c r="BJS2" s="749"/>
      <c r="BJT2" s="749"/>
      <c r="BJU2" s="749"/>
      <c r="BJV2" s="749"/>
      <c r="BJW2" s="749"/>
      <c r="BJX2" s="749"/>
      <c r="BJY2" s="749"/>
      <c r="BJZ2" s="749"/>
      <c r="BKA2" s="749"/>
      <c r="BKB2" s="749"/>
      <c r="BKC2" s="749"/>
      <c r="BKD2" s="749"/>
      <c r="BKE2" s="749"/>
      <c r="BKF2" s="749"/>
      <c r="BKG2" s="749"/>
      <c r="BKH2" s="749"/>
      <c r="BKI2" s="749"/>
      <c r="BKJ2" s="749"/>
      <c r="BKK2" s="749"/>
      <c r="BKL2" s="749"/>
      <c r="BKM2" s="749"/>
      <c r="BKN2" s="749"/>
      <c r="BKO2" s="749"/>
      <c r="BKP2" s="749"/>
      <c r="BKQ2" s="749"/>
      <c r="BKR2" s="749"/>
      <c r="BKS2" s="749"/>
      <c r="BKT2" s="749"/>
      <c r="BKU2" s="749"/>
      <c r="BKV2" s="749"/>
      <c r="BKW2" s="749"/>
      <c r="BKX2" s="749"/>
      <c r="BKY2" s="749"/>
      <c r="BKZ2" s="749"/>
      <c r="BLA2" s="749"/>
      <c r="BLB2" s="749"/>
      <c r="BLC2" s="749"/>
      <c r="BLD2" s="749"/>
      <c r="BLE2" s="749"/>
      <c r="BLF2" s="749"/>
      <c r="BLG2" s="749"/>
      <c r="BLH2" s="749"/>
      <c r="BLI2" s="749"/>
      <c r="BLJ2" s="749"/>
      <c r="BLK2" s="749"/>
      <c r="BLL2" s="749"/>
      <c r="BLM2" s="749"/>
      <c r="BLN2" s="749"/>
      <c r="BLO2" s="749"/>
      <c r="BLP2" s="749"/>
      <c r="BLQ2" s="749"/>
      <c r="BLR2" s="749"/>
      <c r="BLS2" s="749"/>
      <c r="BLT2" s="749"/>
      <c r="BLU2" s="749"/>
      <c r="BLV2" s="749"/>
      <c r="BLW2" s="749"/>
      <c r="BLX2" s="749"/>
      <c r="BLY2" s="749"/>
      <c r="BLZ2" s="749"/>
      <c r="BMA2" s="749"/>
      <c r="BMB2" s="749"/>
      <c r="BMC2" s="749"/>
      <c r="BMD2" s="749"/>
      <c r="BME2" s="749"/>
      <c r="BMF2" s="749"/>
      <c r="BMG2" s="749"/>
      <c r="BMH2" s="749"/>
      <c r="BMI2" s="749"/>
      <c r="BMJ2" s="749"/>
      <c r="BMK2" s="749"/>
      <c r="BML2" s="749"/>
      <c r="BMM2" s="749"/>
      <c r="BMN2" s="749"/>
      <c r="BMO2" s="749"/>
      <c r="BMP2" s="749"/>
      <c r="BMQ2" s="749"/>
      <c r="BMR2" s="749"/>
      <c r="BMS2" s="749"/>
      <c r="BMT2" s="749"/>
      <c r="BMU2" s="749"/>
      <c r="BMV2" s="749"/>
      <c r="BMW2" s="749"/>
      <c r="BMX2" s="749"/>
      <c r="BMY2" s="749"/>
      <c r="BMZ2" s="749"/>
      <c r="BNA2" s="749"/>
      <c r="BNB2" s="749"/>
      <c r="BNC2" s="749"/>
      <c r="BND2" s="749"/>
      <c r="BNE2" s="749"/>
      <c r="BNF2" s="749"/>
      <c r="BNG2" s="749"/>
      <c r="BNH2" s="749"/>
      <c r="BNI2" s="749"/>
      <c r="BNJ2" s="749"/>
      <c r="BNK2" s="749"/>
      <c r="BNL2" s="749"/>
      <c r="BNM2" s="749"/>
      <c r="BNN2" s="749"/>
      <c r="BNO2" s="749"/>
      <c r="BNP2" s="749"/>
      <c r="BNQ2" s="749"/>
      <c r="BNR2" s="749"/>
      <c r="BNS2" s="749"/>
      <c r="BNT2" s="749"/>
      <c r="BNU2" s="749"/>
      <c r="BNV2" s="749"/>
      <c r="BNW2" s="749"/>
      <c r="BNX2" s="749"/>
      <c r="BNY2" s="749"/>
      <c r="BNZ2" s="749"/>
      <c r="BOA2" s="749"/>
      <c r="BOB2" s="749"/>
      <c r="BOC2" s="749"/>
      <c r="BOD2" s="749"/>
      <c r="BOE2" s="749"/>
      <c r="BOF2" s="749"/>
      <c r="BOG2" s="749"/>
      <c r="BOH2" s="749"/>
      <c r="BOI2" s="749"/>
      <c r="BOJ2" s="749"/>
      <c r="BOK2" s="749"/>
      <c r="BOL2" s="749"/>
      <c r="BOM2" s="749"/>
      <c r="BON2" s="749"/>
      <c r="BOO2" s="749"/>
      <c r="BOP2" s="749"/>
      <c r="BOQ2" s="749"/>
      <c r="BOR2" s="749"/>
      <c r="BOS2" s="749"/>
      <c r="BOT2" s="749"/>
      <c r="BOU2" s="749"/>
      <c r="BOV2" s="749"/>
      <c r="BOW2" s="749"/>
      <c r="BOX2" s="749"/>
      <c r="BOY2" s="749"/>
      <c r="BOZ2" s="749"/>
      <c r="BPA2" s="749"/>
      <c r="BPB2" s="749"/>
      <c r="BPC2" s="749"/>
      <c r="BPD2" s="749"/>
      <c r="BPE2" s="749"/>
      <c r="BPF2" s="749"/>
      <c r="BPG2" s="749"/>
      <c r="BPH2" s="749"/>
      <c r="BPI2" s="749"/>
      <c r="BPJ2" s="749"/>
      <c r="BPK2" s="749"/>
      <c r="BPL2" s="749"/>
      <c r="BPM2" s="749"/>
      <c r="BPN2" s="749"/>
      <c r="BPO2" s="749"/>
      <c r="BPP2" s="749"/>
      <c r="BPQ2" s="749"/>
      <c r="BPR2" s="749"/>
      <c r="BPS2" s="749"/>
      <c r="BPT2" s="749"/>
      <c r="BPU2" s="749"/>
      <c r="BPV2" s="749"/>
      <c r="BPW2" s="749"/>
      <c r="BPX2" s="749"/>
      <c r="BPY2" s="749"/>
      <c r="BPZ2" s="749"/>
      <c r="BQA2" s="749"/>
      <c r="BQB2" s="749"/>
      <c r="BQC2" s="749"/>
      <c r="BQD2" s="749"/>
      <c r="BQE2" s="749"/>
      <c r="BQF2" s="749"/>
      <c r="BQG2" s="749"/>
      <c r="BQH2" s="749"/>
      <c r="BQI2" s="749"/>
      <c r="BQJ2" s="749"/>
      <c r="BQK2" s="749"/>
      <c r="BQL2" s="749"/>
      <c r="BQM2" s="749"/>
      <c r="BQN2" s="749"/>
      <c r="BQO2" s="749"/>
      <c r="BQP2" s="749"/>
      <c r="BQQ2" s="749"/>
      <c r="BQR2" s="749"/>
      <c r="BQS2" s="749"/>
      <c r="BQT2" s="749"/>
      <c r="BQU2" s="749"/>
      <c r="BQV2" s="749"/>
      <c r="BQW2" s="749"/>
      <c r="BQX2" s="749"/>
      <c r="BQY2" s="749"/>
      <c r="BQZ2" s="749"/>
      <c r="BRA2" s="749"/>
      <c r="BRB2" s="749"/>
      <c r="BRC2" s="749"/>
      <c r="BRD2" s="749"/>
      <c r="BRE2" s="749"/>
      <c r="BRF2" s="749"/>
      <c r="BRG2" s="749"/>
      <c r="BRH2" s="749"/>
      <c r="BRI2" s="749"/>
      <c r="BRJ2" s="749"/>
      <c r="BRK2" s="749"/>
      <c r="BRL2" s="749"/>
      <c r="BRM2" s="749"/>
      <c r="BRN2" s="749"/>
      <c r="BRO2" s="749"/>
      <c r="BRP2" s="749"/>
      <c r="BRQ2" s="749"/>
      <c r="BRR2" s="749"/>
      <c r="BRS2" s="749"/>
      <c r="BRT2" s="749"/>
      <c r="BRU2" s="749"/>
      <c r="BRV2" s="749"/>
      <c r="BRW2" s="749"/>
      <c r="BRX2" s="749"/>
      <c r="BRY2" s="749"/>
      <c r="BRZ2" s="749"/>
      <c r="BSA2" s="749"/>
      <c r="BSB2" s="749"/>
      <c r="BSC2" s="749"/>
      <c r="BSD2" s="749"/>
      <c r="BSE2" s="749"/>
      <c r="BSF2" s="749"/>
      <c r="BSG2" s="749"/>
      <c r="BSH2" s="749"/>
      <c r="BSI2" s="749"/>
      <c r="BSJ2" s="749"/>
      <c r="BSK2" s="749"/>
      <c r="BSL2" s="749"/>
      <c r="BSM2" s="749"/>
      <c r="BSN2" s="749"/>
      <c r="BSO2" s="749"/>
      <c r="BSP2" s="749"/>
      <c r="BSQ2" s="749"/>
      <c r="BSR2" s="749"/>
      <c r="BSS2" s="749"/>
      <c r="BST2" s="749"/>
      <c r="BSU2" s="749"/>
      <c r="BSV2" s="749"/>
      <c r="BSW2" s="749"/>
      <c r="BSX2" s="749"/>
      <c r="BSY2" s="749"/>
      <c r="BSZ2" s="749"/>
      <c r="BTA2" s="749"/>
      <c r="BTB2" s="749"/>
      <c r="BTC2" s="749"/>
      <c r="BTD2" s="749"/>
      <c r="BTE2" s="749"/>
      <c r="BTF2" s="749"/>
      <c r="BTG2" s="749"/>
      <c r="BTH2" s="749"/>
      <c r="BTI2" s="749"/>
      <c r="BTJ2" s="749"/>
      <c r="BTK2" s="749"/>
      <c r="BTL2" s="749"/>
      <c r="BTM2" s="749"/>
      <c r="BTN2" s="749"/>
      <c r="BTO2" s="749"/>
      <c r="BTP2" s="749"/>
      <c r="BTQ2" s="749"/>
      <c r="BTR2" s="749"/>
      <c r="BTS2" s="749"/>
      <c r="BTT2" s="749"/>
      <c r="BTU2" s="749"/>
      <c r="BTV2" s="749"/>
      <c r="BTW2" s="749"/>
      <c r="BTX2" s="749"/>
      <c r="BTY2" s="749"/>
      <c r="BTZ2" s="749"/>
      <c r="BUA2" s="749"/>
      <c r="BUB2" s="749"/>
      <c r="BUC2" s="749"/>
      <c r="BUD2" s="749"/>
      <c r="BUE2" s="749"/>
      <c r="BUF2" s="749"/>
      <c r="BUG2" s="749"/>
      <c r="BUH2" s="749"/>
      <c r="BUI2" s="749"/>
      <c r="BUJ2" s="749"/>
      <c r="BUK2" s="749"/>
      <c r="BUL2" s="749"/>
      <c r="BUM2" s="749"/>
      <c r="BUN2" s="749"/>
      <c r="BUO2" s="749"/>
      <c r="BUP2" s="749"/>
      <c r="BUQ2" s="749"/>
      <c r="BUR2" s="749"/>
      <c r="BUS2" s="749"/>
      <c r="BUT2" s="749"/>
      <c r="BUU2" s="749"/>
      <c r="BUV2" s="749"/>
      <c r="BUW2" s="749"/>
      <c r="BUX2" s="749"/>
      <c r="BUY2" s="749"/>
      <c r="BUZ2" s="749"/>
      <c r="BVA2" s="749"/>
      <c r="BVB2" s="749"/>
      <c r="BVC2" s="749"/>
      <c r="BVD2" s="749"/>
      <c r="BVE2" s="749"/>
      <c r="BVF2" s="749"/>
      <c r="BVG2" s="749"/>
      <c r="BVH2" s="749"/>
      <c r="BVI2" s="749"/>
      <c r="BVJ2" s="749"/>
      <c r="BVK2" s="749"/>
      <c r="BVL2" s="749"/>
      <c r="BVM2" s="749"/>
      <c r="BVN2" s="749"/>
      <c r="BVO2" s="749"/>
      <c r="BVP2" s="749"/>
      <c r="BVQ2" s="749"/>
      <c r="BVR2" s="749"/>
      <c r="BVS2" s="749"/>
      <c r="BVT2" s="749"/>
      <c r="BVU2" s="749"/>
      <c r="BVV2" s="749"/>
      <c r="BVW2" s="749"/>
      <c r="BVX2" s="749"/>
      <c r="BVY2" s="749"/>
      <c r="BVZ2" s="749"/>
      <c r="BWA2" s="749"/>
      <c r="BWB2" s="749"/>
      <c r="BWC2" s="749"/>
      <c r="BWD2" s="749"/>
      <c r="BWE2" s="749"/>
      <c r="BWF2" s="749"/>
      <c r="BWG2" s="749"/>
      <c r="BWH2" s="749"/>
      <c r="BWI2" s="749"/>
      <c r="BWJ2" s="749"/>
      <c r="BWK2" s="749"/>
      <c r="BWL2" s="749"/>
      <c r="BWM2" s="749"/>
      <c r="BWN2" s="749"/>
      <c r="BWO2" s="749"/>
      <c r="BWP2" s="749"/>
      <c r="BWQ2" s="749"/>
      <c r="BWR2" s="749"/>
      <c r="BWS2" s="749"/>
      <c r="BWT2" s="749"/>
      <c r="BWU2" s="749"/>
      <c r="BWV2" s="749"/>
      <c r="BWW2" s="749"/>
      <c r="BWX2" s="749"/>
      <c r="BWY2" s="749"/>
      <c r="BWZ2" s="749"/>
      <c r="BXA2" s="749"/>
      <c r="BXB2" s="749"/>
      <c r="BXC2" s="749"/>
      <c r="BXD2" s="749"/>
      <c r="BXE2" s="749"/>
      <c r="BXF2" s="749"/>
      <c r="BXG2" s="749"/>
      <c r="BXH2" s="749"/>
      <c r="BXI2" s="749"/>
      <c r="BXJ2" s="749"/>
      <c r="BXK2" s="749"/>
      <c r="BXL2" s="749"/>
      <c r="BXM2" s="749"/>
      <c r="BXN2" s="749"/>
      <c r="BXO2" s="749"/>
      <c r="BXP2" s="749"/>
      <c r="BXQ2" s="749"/>
      <c r="BXR2" s="749"/>
      <c r="BXS2" s="749"/>
      <c r="BXT2" s="749"/>
      <c r="BXU2" s="749"/>
      <c r="BXV2" s="749"/>
      <c r="BXW2" s="749"/>
      <c r="BXX2" s="749"/>
      <c r="BXY2" s="749"/>
      <c r="BXZ2" s="749"/>
      <c r="BYA2" s="749"/>
      <c r="BYB2" s="749"/>
      <c r="BYC2" s="749"/>
      <c r="BYD2" s="749"/>
      <c r="BYE2" s="749"/>
      <c r="BYF2" s="749"/>
      <c r="BYG2" s="749"/>
      <c r="BYH2" s="749"/>
      <c r="BYI2" s="749"/>
      <c r="BYJ2" s="749"/>
      <c r="BYK2" s="749"/>
      <c r="BYL2" s="749"/>
      <c r="BYM2" s="749"/>
      <c r="BYN2" s="749"/>
      <c r="BYO2" s="749"/>
      <c r="BYP2" s="749"/>
      <c r="BYQ2" s="749"/>
      <c r="BYR2" s="749"/>
      <c r="BYS2" s="749"/>
      <c r="BYT2" s="749"/>
      <c r="BYU2" s="749"/>
      <c r="BYV2" s="749"/>
      <c r="BYW2" s="749"/>
      <c r="BYX2" s="749"/>
      <c r="BYY2" s="749"/>
      <c r="BYZ2" s="749"/>
      <c r="BZA2" s="749"/>
      <c r="BZB2" s="749"/>
      <c r="BZC2" s="749"/>
      <c r="BZD2" s="749"/>
      <c r="BZE2" s="749"/>
      <c r="BZF2" s="749"/>
      <c r="BZG2" s="749"/>
      <c r="BZH2" s="749"/>
      <c r="BZI2" s="749"/>
      <c r="BZJ2" s="749"/>
      <c r="BZK2" s="749"/>
      <c r="BZL2" s="749"/>
      <c r="BZM2" s="749"/>
      <c r="BZN2" s="749"/>
      <c r="BZO2" s="749"/>
      <c r="BZP2" s="749"/>
      <c r="BZQ2" s="749"/>
      <c r="BZR2" s="749"/>
      <c r="BZS2" s="749"/>
      <c r="BZT2" s="749"/>
      <c r="BZU2" s="749"/>
      <c r="BZV2" s="749"/>
      <c r="BZW2" s="749"/>
      <c r="BZX2" s="749"/>
      <c r="BZY2" s="749"/>
      <c r="BZZ2" s="749"/>
      <c r="CAA2" s="749"/>
      <c r="CAB2" s="749"/>
      <c r="CAC2" s="749"/>
      <c r="CAD2" s="749"/>
      <c r="CAE2" s="749"/>
      <c r="CAF2" s="749"/>
      <c r="CAG2" s="749"/>
      <c r="CAH2" s="749"/>
      <c r="CAI2" s="749"/>
      <c r="CAJ2" s="749"/>
      <c r="CAK2" s="749"/>
      <c r="CAL2" s="749"/>
      <c r="CAM2" s="749"/>
      <c r="CAN2" s="749"/>
      <c r="CAO2" s="749"/>
      <c r="CAP2" s="749"/>
      <c r="CAQ2" s="749"/>
      <c r="CAR2" s="749"/>
      <c r="CAS2" s="749"/>
      <c r="CAT2" s="749"/>
      <c r="CAU2" s="749"/>
      <c r="CAV2" s="749"/>
      <c r="CAW2" s="749"/>
      <c r="CAX2" s="749"/>
      <c r="CAY2" s="749"/>
      <c r="CAZ2" s="749"/>
      <c r="CBA2" s="749"/>
      <c r="CBB2" s="749"/>
      <c r="CBC2" s="749"/>
      <c r="CBD2" s="749"/>
      <c r="CBE2" s="749"/>
      <c r="CBF2" s="749"/>
      <c r="CBG2" s="749"/>
      <c r="CBH2" s="749"/>
      <c r="CBI2" s="749"/>
      <c r="CBJ2" s="749"/>
      <c r="CBK2" s="749"/>
      <c r="CBL2" s="749"/>
      <c r="CBM2" s="749"/>
      <c r="CBN2" s="749"/>
      <c r="CBO2" s="749"/>
      <c r="CBP2" s="749"/>
      <c r="CBQ2" s="749"/>
      <c r="CBR2" s="749"/>
      <c r="CBS2" s="749"/>
      <c r="CBT2" s="749"/>
      <c r="CBU2" s="749"/>
      <c r="CBV2" s="749"/>
      <c r="CBW2" s="749"/>
      <c r="CBX2" s="749"/>
      <c r="CBY2" s="749"/>
      <c r="CBZ2" s="749"/>
      <c r="CCA2" s="749"/>
      <c r="CCB2" s="749"/>
      <c r="CCC2" s="749"/>
      <c r="CCD2" s="749"/>
      <c r="CCE2" s="749"/>
      <c r="CCF2" s="749"/>
      <c r="CCG2" s="749"/>
      <c r="CCH2" s="749"/>
      <c r="CCI2" s="749"/>
      <c r="CCJ2" s="749"/>
      <c r="CCK2" s="749"/>
      <c r="CCL2" s="749"/>
      <c r="CCM2" s="749"/>
      <c r="CCN2" s="749"/>
      <c r="CCO2" s="749"/>
      <c r="CCP2" s="749"/>
      <c r="CCQ2" s="749"/>
      <c r="CCR2" s="749"/>
      <c r="CCS2" s="749"/>
      <c r="CCT2" s="749"/>
      <c r="CCU2" s="749"/>
      <c r="CCV2" s="749"/>
      <c r="CCW2" s="749"/>
      <c r="CCX2" s="749"/>
      <c r="CCY2" s="749"/>
      <c r="CCZ2" s="749"/>
      <c r="CDA2" s="749"/>
      <c r="CDB2" s="749"/>
      <c r="CDC2" s="749"/>
      <c r="CDD2" s="749"/>
      <c r="CDE2" s="749"/>
      <c r="CDF2" s="749"/>
      <c r="CDG2" s="749"/>
      <c r="CDH2" s="749"/>
      <c r="CDI2" s="749"/>
      <c r="CDJ2" s="749"/>
      <c r="CDK2" s="749"/>
      <c r="CDL2" s="749"/>
      <c r="CDM2" s="749"/>
      <c r="CDN2" s="749"/>
      <c r="CDO2" s="749"/>
      <c r="CDP2" s="749"/>
      <c r="CDQ2" s="749"/>
      <c r="CDR2" s="749"/>
      <c r="CDS2" s="749"/>
      <c r="CDT2" s="749"/>
      <c r="CDU2" s="749"/>
      <c r="CDV2" s="749"/>
      <c r="CDW2" s="749"/>
      <c r="CDX2" s="749"/>
      <c r="CDY2" s="749"/>
      <c r="CDZ2" s="749"/>
      <c r="CEA2" s="749"/>
      <c r="CEB2" s="749"/>
      <c r="CEC2" s="749"/>
      <c r="CED2" s="749"/>
      <c r="CEE2" s="749"/>
      <c r="CEF2" s="749"/>
      <c r="CEG2" s="749"/>
      <c r="CEH2" s="749"/>
      <c r="CEI2" s="749"/>
      <c r="CEJ2" s="749"/>
      <c r="CEK2" s="749"/>
      <c r="CEL2" s="749"/>
      <c r="CEM2" s="749"/>
      <c r="CEN2" s="749"/>
      <c r="CEO2" s="749"/>
      <c r="CEP2" s="749"/>
      <c r="CEQ2" s="749"/>
      <c r="CER2" s="749"/>
      <c r="CES2" s="749"/>
      <c r="CET2" s="749"/>
      <c r="CEU2" s="749"/>
      <c r="CEV2" s="749"/>
      <c r="CEW2" s="749"/>
      <c r="CEX2" s="749"/>
      <c r="CEY2" s="749"/>
      <c r="CEZ2" s="749"/>
      <c r="CFA2" s="749"/>
      <c r="CFB2" s="749"/>
      <c r="CFC2" s="749"/>
      <c r="CFD2" s="749"/>
      <c r="CFE2" s="749"/>
      <c r="CFF2" s="749"/>
      <c r="CFG2" s="749"/>
      <c r="CFH2" s="749"/>
      <c r="CFI2" s="749"/>
      <c r="CFJ2" s="749"/>
      <c r="CFK2" s="749"/>
      <c r="CFL2" s="749"/>
      <c r="CFM2" s="749"/>
      <c r="CFN2" s="749"/>
      <c r="CFO2" s="749"/>
      <c r="CFP2" s="749"/>
      <c r="CFQ2" s="749"/>
      <c r="CFR2" s="749"/>
      <c r="CFS2" s="749"/>
      <c r="CFT2" s="749"/>
      <c r="CFU2" s="749"/>
      <c r="CFV2" s="749"/>
      <c r="CFW2" s="749"/>
      <c r="CFX2" s="749"/>
      <c r="CFY2" s="749"/>
      <c r="CFZ2" s="749"/>
      <c r="CGA2" s="749"/>
      <c r="CGB2" s="749"/>
      <c r="CGC2" s="749"/>
      <c r="CGD2" s="749"/>
      <c r="CGE2" s="749"/>
      <c r="CGF2" s="749"/>
      <c r="CGG2" s="749"/>
      <c r="CGH2" s="749"/>
      <c r="CGI2" s="749"/>
      <c r="CGJ2" s="749"/>
      <c r="CGK2" s="749"/>
      <c r="CGL2" s="749"/>
      <c r="CGM2" s="749"/>
      <c r="CGN2" s="749"/>
      <c r="CGO2" s="749"/>
      <c r="CGP2" s="749"/>
      <c r="CGQ2" s="749"/>
      <c r="CGR2" s="749"/>
      <c r="CGS2" s="749"/>
      <c r="CGT2" s="749"/>
      <c r="CGU2" s="749"/>
      <c r="CGV2" s="749"/>
      <c r="CGW2" s="749"/>
      <c r="CGX2" s="749"/>
      <c r="CGY2" s="749"/>
      <c r="CGZ2" s="749"/>
      <c r="CHA2" s="749"/>
      <c r="CHB2" s="749"/>
      <c r="CHC2" s="749"/>
      <c r="CHD2" s="749"/>
      <c r="CHE2" s="749"/>
      <c r="CHF2" s="749"/>
      <c r="CHG2" s="749"/>
      <c r="CHH2" s="749"/>
      <c r="CHI2" s="749"/>
      <c r="CHJ2" s="749"/>
      <c r="CHK2" s="749"/>
      <c r="CHL2" s="749"/>
      <c r="CHM2" s="749"/>
      <c r="CHN2" s="749"/>
      <c r="CHO2" s="749"/>
      <c r="CHP2" s="749"/>
      <c r="CHQ2" s="749"/>
      <c r="CHR2" s="749"/>
      <c r="CHS2" s="749"/>
      <c r="CHT2" s="749"/>
      <c r="CHU2" s="749"/>
      <c r="CHV2" s="749"/>
      <c r="CHW2" s="749"/>
      <c r="CHX2" s="749"/>
      <c r="CHY2" s="749"/>
      <c r="CHZ2" s="749"/>
      <c r="CIA2" s="749"/>
      <c r="CIB2" s="749"/>
      <c r="CIC2" s="749"/>
      <c r="CID2" s="749"/>
      <c r="CIE2" s="749"/>
      <c r="CIF2" s="749"/>
      <c r="CIG2" s="749"/>
      <c r="CIH2" s="749"/>
      <c r="CII2" s="749"/>
      <c r="CIJ2" s="749"/>
      <c r="CIK2" s="749"/>
      <c r="CIL2" s="749"/>
      <c r="CIM2" s="749"/>
      <c r="CIN2" s="749"/>
      <c r="CIO2" s="749"/>
      <c r="CIP2" s="749"/>
      <c r="CIQ2" s="749"/>
      <c r="CIR2" s="749"/>
      <c r="CIS2" s="749"/>
      <c r="CIT2" s="749"/>
      <c r="CIU2" s="749"/>
      <c r="CIV2" s="749"/>
      <c r="CIW2" s="749"/>
      <c r="CIX2" s="749"/>
      <c r="CIY2" s="749"/>
      <c r="CIZ2" s="749"/>
      <c r="CJA2" s="749"/>
      <c r="CJB2" s="749"/>
      <c r="CJC2" s="749"/>
      <c r="CJD2" s="749"/>
      <c r="CJE2" s="749"/>
      <c r="CJF2" s="749"/>
      <c r="CJG2" s="749"/>
      <c r="CJH2" s="749"/>
      <c r="CJI2" s="749"/>
      <c r="CJJ2" s="749"/>
      <c r="CJK2" s="749"/>
      <c r="CJL2" s="749"/>
      <c r="CJM2" s="749"/>
      <c r="CJN2" s="749"/>
      <c r="CJO2" s="749"/>
      <c r="CJP2" s="749"/>
      <c r="CJQ2" s="749"/>
      <c r="CJR2" s="749"/>
      <c r="CJS2" s="749"/>
      <c r="CJT2" s="749"/>
      <c r="CJU2" s="749"/>
      <c r="CJV2" s="749"/>
      <c r="CJW2" s="749"/>
      <c r="CJX2" s="749"/>
      <c r="CJY2" s="749"/>
      <c r="CJZ2" s="749"/>
      <c r="CKA2" s="749"/>
      <c r="CKB2" s="749"/>
      <c r="CKC2" s="749"/>
      <c r="CKD2" s="749"/>
      <c r="CKE2" s="749"/>
      <c r="CKF2" s="749"/>
      <c r="CKG2" s="749"/>
      <c r="CKH2" s="749"/>
      <c r="CKI2" s="749"/>
      <c r="CKJ2" s="749"/>
      <c r="CKK2" s="749"/>
      <c r="CKL2" s="749"/>
      <c r="CKM2" s="749"/>
      <c r="CKN2" s="749"/>
      <c r="CKO2" s="749"/>
      <c r="CKP2" s="749"/>
      <c r="CKQ2" s="749"/>
      <c r="CKR2" s="749"/>
      <c r="CKS2" s="749"/>
      <c r="CKT2" s="749"/>
      <c r="CKU2" s="749"/>
      <c r="CKV2" s="749"/>
      <c r="CKW2" s="749"/>
      <c r="CKX2" s="749"/>
      <c r="CKY2" s="749"/>
      <c r="CKZ2" s="749"/>
      <c r="CLA2" s="749"/>
      <c r="CLB2" s="749"/>
      <c r="CLC2" s="749"/>
      <c r="CLD2" s="749"/>
      <c r="CLE2" s="749"/>
      <c r="CLF2" s="749"/>
      <c r="CLG2" s="749"/>
      <c r="CLH2" s="749"/>
      <c r="CLI2" s="749"/>
      <c r="CLJ2" s="749"/>
      <c r="CLK2" s="749"/>
      <c r="CLL2" s="749"/>
      <c r="CLM2" s="749"/>
      <c r="CLN2" s="749"/>
      <c r="CLO2" s="749"/>
      <c r="CLP2" s="749"/>
      <c r="CLQ2" s="749"/>
      <c r="CLR2" s="749"/>
      <c r="CLS2" s="749"/>
      <c r="CLT2" s="749"/>
      <c r="CLU2" s="749"/>
      <c r="CLV2" s="749"/>
      <c r="CLW2" s="749"/>
      <c r="CLX2" s="749"/>
      <c r="CLY2" s="749"/>
      <c r="CLZ2" s="749"/>
      <c r="CMA2" s="749"/>
      <c r="CMB2" s="749"/>
      <c r="CMC2" s="749"/>
      <c r="CMD2" s="749"/>
      <c r="CME2" s="749"/>
      <c r="CMF2" s="749"/>
      <c r="CMG2" s="749"/>
      <c r="CMH2" s="749"/>
      <c r="CMI2" s="749"/>
      <c r="CMJ2" s="749"/>
      <c r="CMK2" s="749"/>
      <c r="CML2" s="749"/>
      <c r="CMM2" s="749"/>
      <c r="CMN2" s="749"/>
      <c r="CMO2" s="749"/>
      <c r="CMP2" s="749"/>
      <c r="CMQ2" s="749"/>
      <c r="CMR2" s="749"/>
      <c r="CMS2" s="749"/>
      <c r="CMT2" s="749"/>
      <c r="CMU2" s="749"/>
      <c r="CMV2" s="749"/>
      <c r="CMW2" s="749"/>
      <c r="CMX2" s="749"/>
      <c r="CMY2" s="749"/>
      <c r="CMZ2" s="749"/>
      <c r="CNA2" s="749"/>
      <c r="CNB2" s="749"/>
      <c r="CNC2" s="749"/>
      <c r="CND2" s="749"/>
      <c r="CNE2" s="749"/>
      <c r="CNF2" s="749"/>
      <c r="CNG2" s="749"/>
      <c r="CNH2" s="749"/>
      <c r="CNI2" s="749"/>
      <c r="CNJ2" s="749"/>
      <c r="CNK2" s="749"/>
      <c r="CNL2" s="749"/>
      <c r="CNM2" s="749"/>
      <c r="CNN2" s="749"/>
      <c r="CNO2" s="749"/>
      <c r="CNP2" s="749"/>
      <c r="CNQ2" s="749"/>
      <c r="CNR2" s="749"/>
      <c r="CNS2" s="749"/>
      <c r="CNT2" s="749"/>
      <c r="CNU2" s="749"/>
      <c r="CNV2" s="749"/>
      <c r="CNW2" s="749"/>
      <c r="CNX2" s="749"/>
      <c r="CNY2" s="749"/>
      <c r="CNZ2" s="749"/>
      <c r="COA2" s="749"/>
      <c r="COB2" s="749"/>
      <c r="COC2" s="749"/>
      <c r="COD2" s="749"/>
      <c r="COE2" s="749"/>
      <c r="COF2" s="749"/>
      <c r="COG2" s="749"/>
      <c r="COH2" s="749"/>
      <c r="COI2" s="749"/>
      <c r="COJ2" s="749"/>
      <c r="COK2" s="749"/>
      <c r="COL2" s="749"/>
      <c r="COM2" s="749"/>
      <c r="CON2" s="749"/>
      <c r="COO2" s="749"/>
      <c r="COP2" s="749"/>
      <c r="COQ2" s="749"/>
      <c r="COR2" s="749"/>
      <c r="COS2" s="749"/>
      <c r="COT2" s="749"/>
      <c r="COU2" s="749"/>
      <c r="COV2" s="749"/>
      <c r="COW2" s="749"/>
      <c r="COX2" s="749"/>
      <c r="COY2" s="749"/>
      <c r="COZ2" s="749"/>
      <c r="CPA2" s="749"/>
      <c r="CPB2" s="749"/>
      <c r="CPC2" s="749"/>
      <c r="CPD2" s="749"/>
      <c r="CPE2" s="749"/>
      <c r="CPF2" s="749"/>
      <c r="CPG2" s="749"/>
      <c r="CPH2" s="749"/>
      <c r="CPI2" s="749"/>
      <c r="CPJ2" s="749"/>
      <c r="CPK2" s="749"/>
      <c r="CPL2" s="749"/>
      <c r="CPM2" s="749"/>
      <c r="CPN2" s="749"/>
      <c r="CPO2" s="749"/>
      <c r="CPP2" s="749"/>
      <c r="CPQ2" s="749"/>
      <c r="CPR2" s="749"/>
      <c r="CPS2" s="749"/>
      <c r="CPT2" s="749"/>
      <c r="CPU2" s="749"/>
      <c r="CPV2" s="749"/>
      <c r="CPW2" s="749"/>
      <c r="CPX2" s="749"/>
      <c r="CPY2" s="749"/>
      <c r="CPZ2" s="749"/>
      <c r="CQA2" s="749"/>
      <c r="CQB2" s="749"/>
      <c r="CQC2" s="749"/>
      <c r="CQD2" s="749"/>
      <c r="CQE2" s="749"/>
      <c r="CQF2" s="749"/>
      <c r="CQG2" s="749"/>
      <c r="CQH2" s="749"/>
      <c r="CQI2" s="749"/>
      <c r="CQJ2" s="749"/>
      <c r="CQK2" s="749"/>
      <c r="CQL2" s="749"/>
      <c r="CQM2" s="749"/>
      <c r="CQN2" s="749"/>
      <c r="CQO2" s="749"/>
      <c r="CQP2" s="749"/>
      <c r="CQQ2" s="749"/>
      <c r="CQR2" s="749"/>
      <c r="CQS2" s="749"/>
      <c r="CQT2" s="749"/>
      <c r="CQU2" s="749"/>
      <c r="CQV2" s="749"/>
      <c r="CQW2" s="749"/>
      <c r="CQX2" s="749"/>
      <c r="CQY2" s="749"/>
      <c r="CQZ2" s="749"/>
      <c r="CRA2" s="749"/>
      <c r="CRB2" s="749"/>
      <c r="CRC2" s="749"/>
      <c r="CRD2" s="749"/>
      <c r="CRE2" s="749"/>
      <c r="CRF2" s="749"/>
      <c r="CRG2" s="749"/>
      <c r="CRH2" s="749"/>
      <c r="CRI2" s="749"/>
      <c r="CRJ2" s="749"/>
      <c r="CRK2" s="749"/>
      <c r="CRL2" s="749"/>
      <c r="CRM2" s="749"/>
      <c r="CRN2" s="749"/>
      <c r="CRO2" s="749"/>
      <c r="CRP2" s="749"/>
      <c r="CRQ2" s="749"/>
      <c r="CRR2" s="749"/>
      <c r="CRS2" s="749"/>
      <c r="CRT2" s="749"/>
      <c r="CRU2" s="749"/>
      <c r="CRV2" s="749"/>
      <c r="CRW2" s="749"/>
      <c r="CRX2" s="749"/>
      <c r="CRY2" s="749"/>
      <c r="CRZ2" s="749"/>
      <c r="CSA2" s="749"/>
      <c r="CSB2" s="749"/>
      <c r="CSC2" s="749"/>
      <c r="CSD2" s="749"/>
      <c r="CSE2" s="749"/>
      <c r="CSF2" s="749"/>
      <c r="CSG2" s="749"/>
      <c r="CSH2" s="749"/>
      <c r="CSI2" s="749"/>
      <c r="CSJ2" s="749"/>
      <c r="CSK2" s="749"/>
      <c r="CSL2" s="749"/>
      <c r="CSM2" s="749"/>
      <c r="CSN2" s="749"/>
      <c r="CSO2" s="749"/>
      <c r="CSP2" s="749"/>
      <c r="CSQ2" s="749"/>
      <c r="CSR2" s="749"/>
      <c r="CSS2" s="749"/>
      <c r="CST2" s="749"/>
      <c r="CSU2" s="749"/>
      <c r="CSV2" s="749"/>
      <c r="CSW2" s="749"/>
      <c r="CSX2" s="749"/>
      <c r="CSY2" s="749"/>
      <c r="CSZ2" s="749"/>
      <c r="CTA2" s="749"/>
      <c r="CTB2" s="749"/>
      <c r="CTC2" s="749"/>
      <c r="CTD2" s="749"/>
      <c r="CTE2" s="749"/>
      <c r="CTF2" s="749"/>
      <c r="CTG2" s="749"/>
      <c r="CTH2" s="749"/>
      <c r="CTI2" s="749"/>
      <c r="CTJ2" s="749"/>
      <c r="CTK2" s="749"/>
      <c r="CTL2" s="749"/>
      <c r="CTM2" s="749"/>
      <c r="CTN2" s="749"/>
      <c r="CTO2" s="749"/>
      <c r="CTP2" s="749"/>
      <c r="CTQ2" s="749"/>
      <c r="CTR2" s="749"/>
      <c r="CTS2" s="749"/>
      <c r="CTT2" s="749"/>
      <c r="CTU2" s="749"/>
      <c r="CTV2" s="749"/>
      <c r="CTW2" s="749"/>
      <c r="CTX2" s="749"/>
      <c r="CTY2" s="749"/>
      <c r="CTZ2" s="749"/>
      <c r="CUA2" s="749"/>
      <c r="CUB2" s="749"/>
      <c r="CUC2" s="749"/>
      <c r="CUD2" s="749"/>
      <c r="CUE2" s="749"/>
      <c r="CUF2" s="749"/>
      <c r="CUG2" s="749"/>
      <c r="CUH2" s="749"/>
      <c r="CUI2" s="749"/>
      <c r="CUJ2" s="749"/>
      <c r="CUK2" s="749"/>
      <c r="CUL2" s="749"/>
      <c r="CUM2" s="749"/>
      <c r="CUN2" s="749"/>
      <c r="CUO2" s="749"/>
      <c r="CUP2" s="749"/>
      <c r="CUQ2" s="749"/>
      <c r="CUR2" s="749"/>
      <c r="CUS2" s="749"/>
      <c r="CUT2" s="749"/>
      <c r="CUU2" s="749"/>
      <c r="CUV2" s="749"/>
      <c r="CUW2" s="749"/>
      <c r="CUX2" s="749"/>
      <c r="CUY2" s="749"/>
      <c r="CUZ2" s="749"/>
      <c r="CVA2" s="749"/>
      <c r="CVB2" s="749"/>
      <c r="CVC2" s="749"/>
      <c r="CVD2" s="749"/>
      <c r="CVE2" s="749"/>
      <c r="CVF2" s="749"/>
      <c r="CVG2" s="749"/>
      <c r="CVH2" s="749"/>
      <c r="CVI2" s="749"/>
      <c r="CVJ2" s="749"/>
      <c r="CVK2" s="749"/>
      <c r="CVL2" s="749"/>
      <c r="CVM2" s="749"/>
      <c r="CVN2" s="749"/>
      <c r="CVO2" s="749"/>
      <c r="CVP2" s="749"/>
      <c r="CVQ2" s="749"/>
      <c r="CVR2" s="749"/>
      <c r="CVS2" s="749"/>
      <c r="CVT2" s="749"/>
      <c r="CVU2" s="749"/>
      <c r="CVV2" s="749"/>
      <c r="CVW2" s="749"/>
      <c r="CVX2" s="749"/>
      <c r="CVY2" s="749"/>
      <c r="CVZ2" s="749"/>
      <c r="CWA2" s="749"/>
      <c r="CWB2" s="749"/>
      <c r="CWC2" s="749"/>
      <c r="CWD2" s="749"/>
      <c r="CWE2" s="749"/>
      <c r="CWF2" s="749"/>
      <c r="CWG2" s="749"/>
      <c r="CWH2" s="749"/>
      <c r="CWI2" s="749"/>
      <c r="CWJ2" s="749"/>
      <c r="CWK2" s="749"/>
      <c r="CWL2" s="749"/>
      <c r="CWM2" s="749"/>
      <c r="CWN2" s="749"/>
      <c r="CWO2" s="749"/>
      <c r="CWP2" s="749"/>
      <c r="CWQ2" s="749"/>
      <c r="CWR2" s="749"/>
      <c r="CWS2" s="749"/>
      <c r="CWT2" s="749"/>
      <c r="CWU2" s="749"/>
      <c r="CWV2" s="749"/>
      <c r="CWW2" s="749"/>
      <c r="CWX2" s="749"/>
      <c r="CWY2" s="749"/>
      <c r="CWZ2" s="749"/>
      <c r="CXA2" s="749"/>
      <c r="CXB2" s="749"/>
      <c r="CXC2" s="749"/>
      <c r="CXD2" s="749"/>
      <c r="CXE2" s="749"/>
      <c r="CXF2" s="749"/>
      <c r="CXG2" s="749"/>
      <c r="CXH2" s="749"/>
      <c r="CXI2" s="749"/>
      <c r="CXJ2" s="749"/>
      <c r="CXK2" s="749"/>
      <c r="CXL2" s="749"/>
      <c r="CXM2" s="749"/>
      <c r="CXN2" s="749"/>
      <c r="CXO2" s="749"/>
      <c r="CXP2" s="749"/>
      <c r="CXQ2" s="749"/>
      <c r="CXR2" s="749"/>
      <c r="CXS2" s="749"/>
      <c r="CXT2" s="749"/>
      <c r="CXU2" s="749"/>
      <c r="CXV2" s="749"/>
      <c r="CXW2" s="749"/>
      <c r="CXX2" s="749"/>
      <c r="CXY2" s="749"/>
      <c r="CXZ2" s="749"/>
      <c r="CYA2" s="749"/>
      <c r="CYB2" s="749"/>
      <c r="CYC2" s="749"/>
      <c r="CYD2" s="749"/>
      <c r="CYE2" s="749"/>
      <c r="CYF2" s="749"/>
      <c r="CYG2" s="749"/>
      <c r="CYH2" s="749"/>
      <c r="CYI2" s="749"/>
      <c r="CYJ2" s="749"/>
      <c r="CYK2" s="749"/>
      <c r="CYL2" s="749"/>
      <c r="CYM2" s="749"/>
      <c r="CYN2" s="749"/>
      <c r="CYO2" s="749"/>
      <c r="CYP2" s="749"/>
      <c r="CYQ2" s="749"/>
      <c r="CYR2" s="749"/>
      <c r="CYS2" s="749"/>
      <c r="CYT2" s="749"/>
      <c r="CYU2" s="749"/>
      <c r="CYV2" s="749"/>
      <c r="CYW2" s="749"/>
      <c r="CYX2" s="749"/>
      <c r="CYY2" s="749"/>
      <c r="CYZ2" s="749"/>
      <c r="CZA2" s="749"/>
      <c r="CZB2" s="749"/>
      <c r="CZC2" s="749"/>
      <c r="CZD2" s="749"/>
      <c r="CZE2" s="749"/>
      <c r="CZF2" s="749"/>
      <c r="CZG2" s="749"/>
      <c r="CZH2" s="749"/>
      <c r="CZI2" s="749"/>
      <c r="CZJ2" s="749"/>
      <c r="CZK2" s="749"/>
      <c r="CZL2" s="749"/>
      <c r="CZM2" s="749"/>
      <c r="CZN2" s="749"/>
      <c r="CZO2" s="749"/>
      <c r="CZP2" s="749"/>
      <c r="CZQ2" s="749"/>
      <c r="CZR2" s="749"/>
      <c r="CZS2" s="749"/>
      <c r="CZT2" s="749"/>
      <c r="CZU2" s="749"/>
      <c r="CZV2" s="749"/>
      <c r="CZW2" s="749"/>
      <c r="CZX2" s="749"/>
      <c r="CZY2" s="749"/>
      <c r="CZZ2" s="749"/>
      <c r="DAA2" s="749"/>
      <c r="DAB2" s="749"/>
      <c r="DAC2" s="749"/>
      <c r="DAD2" s="749"/>
      <c r="DAE2" s="749"/>
      <c r="DAF2" s="749"/>
      <c r="DAG2" s="749"/>
      <c r="DAH2" s="749"/>
      <c r="DAI2" s="749"/>
      <c r="DAJ2" s="749"/>
      <c r="DAK2" s="749"/>
      <c r="DAL2" s="749"/>
      <c r="DAM2" s="749"/>
      <c r="DAN2" s="749"/>
      <c r="DAO2" s="749"/>
      <c r="DAP2" s="749"/>
      <c r="DAQ2" s="749"/>
      <c r="DAR2" s="749"/>
      <c r="DAS2" s="749"/>
      <c r="DAT2" s="749"/>
      <c r="DAU2" s="749"/>
      <c r="DAV2" s="749"/>
      <c r="DAW2" s="749"/>
      <c r="DAX2" s="749"/>
      <c r="DAY2" s="749"/>
      <c r="DAZ2" s="749"/>
      <c r="DBA2" s="749"/>
      <c r="DBB2" s="749"/>
      <c r="DBC2" s="749"/>
      <c r="DBD2" s="749"/>
      <c r="DBE2" s="749"/>
      <c r="DBF2" s="749"/>
      <c r="DBG2" s="749"/>
      <c r="DBH2" s="749"/>
      <c r="DBI2" s="749"/>
      <c r="DBJ2" s="749"/>
      <c r="DBK2" s="749"/>
      <c r="DBL2" s="749"/>
      <c r="DBM2" s="749"/>
      <c r="DBN2" s="749"/>
      <c r="DBO2" s="749"/>
      <c r="DBP2" s="749"/>
      <c r="DBQ2" s="749"/>
      <c r="DBR2" s="749"/>
      <c r="DBS2" s="749"/>
      <c r="DBT2" s="749"/>
      <c r="DBU2" s="749"/>
      <c r="DBV2" s="749"/>
      <c r="DBW2" s="749"/>
      <c r="DBX2" s="749"/>
      <c r="DBY2" s="749"/>
      <c r="DBZ2" s="749"/>
      <c r="DCA2" s="749"/>
      <c r="DCB2" s="749"/>
      <c r="DCC2" s="749"/>
      <c r="DCD2" s="749"/>
      <c r="DCE2" s="749"/>
      <c r="DCF2" s="749"/>
      <c r="DCG2" s="749"/>
      <c r="DCH2" s="749"/>
      <c r="DCI2" s="749"/>
      <c r="DCJ2" s="749"/>
      <c r="DCK2" s="749"/>
      <c r="DCL2" s="749"/>
      <c r="DCM2" s="749"/>
      <c r="DCN2" s="749"/>
      <c r="DCO2" s="749"/>
      <c r="DCP2" s="749"/>
      <c r="DCQ2" s="749"/>
      <c r="DCR2" s="749"/>
      <c r="DCS2" s="749"/>
      <c r="DCT2" s="749"/>
      <c r="DCU2" s="749"/>
      <c r="DCV2" s="749"/>
      <c r="DCW2" s="749"/>
      <c r="DCX2" s="749"/>
      <c r="DCY2" s="749"/>
      <c r="DCZ2" s="749"/>
      <c r="DDA2" s="749"/>
      <c r="DDB2" s="749"/>
      <c r="DDC2" s="749"/>
      <c r="DDD2" s="749"/>
      <c r="DDE2" s="749"/>
      <c r="DDF2" s="749"/>
      <c r="DDG2" s="749"/>
      <c r="DDH2" s="749"/>
      <c r="DDI2" s="749"/>
      <c r="DDJ2" s="749"/>
      <c r="DDK2" s="749"/>
      <c r="DDL2" s="749"/>
      <c r="DDM2" s="749"/>
      <c r="DDN2" s="749"/>
      <c r="DDO2" s="749"/>
      <c r="DDP2" s="749"/>
      <c r="DDQ2" s="749"/>
      <c r="DDR2" s="749"/>
      <c r="DDS2" s="749"/>
      <c r="DDT2" s="749"/>
      <c r="DDU2" s="749"/>
      <c r="DDV2" s="749"/>
      <c r="DDW2" s="749"/>
      <c r="DDX2" s="749"/>
      <c r="DDY2" s="749"/>
      <c r="DDZ2" s="749"/>
      <c r="DEA2" s="749"/>
      <c r="DEB2" s="749"/>
      <c r="DEC2" s="749"/>
      <c r="DED2" s="749"/>
      <c r="DEE2" s="749"/>
      <c r="DEF2" s="749"/>
      <c r="DEG2" s="749"/>
      <c r="DEH2" s="749"/>
      <c r="DEI2" s="749"/>
      <c r="DEJ2" s="749"/>
      <c r="DEK2" s="749"/>
      <c r="DEL2" s="749"/>
      <c r="DEM2" s="749"/>
      <c r="DEN2" s="749"/>
      <c r="DEO2" s="749"/>
      <c r="DEP2" s="749"/>
      <c r="DEQ2" s="749"/>
      <c r="DER2" s="749"/>
      <c r="DES2" s="749"/>
      <c r="DET2" s="749"/>
      <c r="DEU2" s="749"/>
      <c r="DEV2" s="749"/>
      <c r="DEW2" s="749"/>
      <c r="DEX2" s="749"/>
      <c r="DEY2" s="749"/>
      <c r="DEZ2" s="749"/>
      <c r="DFA2" s="749"/>
      <c r="DFB2" s="749"/>
      <c r="DFC2" s="749"/>
      <c r="DFD2" s="749"/>
      <c r="DFE2" s="749"/>
      <c r="DFF2" s="749"/>
      <c r="DFG2" s="749"/>
      <c r="DFH2" s="749"/>
      <c r="DFI2" s="749"/>
      <c r="DFJ2" s="749"/>
      <c r="DFK2" s="749"/>
      <c r="DFL2" s="749"/>
      <c r="DFM2" s="749"/>
      <c r="DFN2" s="749"/>
      <c r="DFO2" s="749"/>
      <c r="DFP2" s="749"/>
      <c r="DFQ2" s="749"/>
      <c r="DFR2" s="749"/>
      <c r="DFS2" s="749"/>
      <c r="DFT2" s="749"/>
      <c r="DFU2" s="749"/>
      <c r="DFV2" s="749"/>
      <c r="DFW2" s="749"/>
      <c r="DFX2" s="749"/>
      <c r="DFY2" s="749"/>
      <c r="DFZ2" s="749"/>
      <c r="DGA2" s="749"/>
      <c r="DGB2" s="749"/>
      <c r="DGC2" s="749"/>
      <c r="DGD2" s="749"/>
      <c r="DGE2" s="749"/>
      <c r="DGF2" s="749"/>
      <c r="DGG2" s="749"/>
      <c r="DGH2" s="749"/>
      <c r="DGI2" s="749"/>
      <c r="DGJ2" s="749"/>
      <c r="DGK2" s="749"/>
      <c r="DGL2" s="749"/>
      <c r="DGM2" s="749"/>
      <c r="DGN2" s="749"/>
      <c r="DGO2" s="749"/>
      <c r="DGP2" s="749"/>
      <c r="DGQ2" s="749"/>
      <c r="DGR2" s="749"/>
      <c r="DGS2" s="749"/>
      <c r="DGT2" s="749"/>
      <c r="DGU2" s="749"/>
      <c r="DGV2" s="749"/>
      <c r="DGW2" s="749"/>
      <c r="DGX2" s="749"/>
      <c r="DGY2" s="749"/>
      <c r="DGZ2" s="749"/>
      <c r="DHA2" s="749"/>
      <c r="DHB2" s="749"/>
      <c r="DHC2" s="749"/>
      <c r="DHD2" s="749"/>
      <c r="DHE2" s="749"/>
      <c r="DHF2" s="749"/>
      <c r="DHG2" s="749"/>
      <c r="DHH2" s="749"/>
      <c r="DHI2" s="749"/>
      <c r="DHJ2" s="749"/>
      <c r="DHK2" s="749"/>
      <c r="DHL2" s="749"/>
      <c r="DHM2" s="749"/>
      <c r="DHN2" s="749"/>
      <c r="DHO2" s="749"/>
      <c r="DHP2" s="749"/>
      <c r="DHQ2" s="749"/>
      <c r="DHR2" s="749"/>
      <c r="DHS2" s="749"/>
      <c r="DHT2" s="749"/>
      <c r="DHU2" s="749"/>
      <c r="DHV2" s="749"/>
      <c r="DHW2" s="749"/>
      <c r="DHX2" s="749"/>
      <c r="DHY2" s="749"/>
      <c r="DHZ2" s="749"/>
      <c r="DIA2" s="749"/>
      <c r="DIB2" s="749"/>
      <c r="DIC2" s="749"/>
      <c r="DID2" s="749"/>
      <c r="DIE2" s="749"/>
      <c r="DIF2" s="749"/>
      <c r="DIG2" s="749"/>
      <c r="DIH2" s="749"/>
      <c r="DII2" s="749"/>
      <c r="DIJ2" s="749"/>
      <c r="DIK2" s="749"/>
      <c r="DIL2" s="749"/>
      <c r="DIM2" s="749"/>
      <c r="DIN2" s="749"/>
      <c r="DIO2" s="749"/>
      <c r="DIP2" s="749"/>
      <c r="DIQ2" s="749"/>
      <c r="DIR2" s="749"/>
      <c r="DIS2" s="749"/>
      <c r="DIT2" s="749"/>
      <c r="DIU2" s="749"/>
      <c r="DIV2" s="749"/>
      <c r="DIW2" s="749"/>
      <c r="DIX2" s="749"/>
      <c r="DIY2" s="749"/>
      <c r="DIZ2" s="749"/>
      <c r="DJA2" s="749"/>
      <c r="DJB2" s="749"/>
      <c r="DJC2" s="749"/>
      <c r="DJD2" s="749"/>
      <c r="DJE2" s="749"/>
      <c r="DJF2" s="749"/>
      <c r="DJG2" s="749"/>
      <c r="DJH2" s="749"/>
      <c r="DJI2" s="749"/>
      <c r="DJJ2" s="749"/>
      <c r="DJK2" s="749"/>
      <c r="DJL2" s="749"/>
      <c r="DJM2" s="749"/>
      <c r="DJN2" s="749"/>
      <c r="DJO2" s="749"/>
      <c r="DJP2" s="749"/>
      <c r="DJQ2" s="749"/>
      <c r="DJR2" s="749"/>
      <c r="DJS2" s="749"/>
      <c r="DJT2" s="749"/>
      <c r="DJU2" s="749"/>
      <c r="DJV2" s="749"/>
      <c r="DJW2" s="749"/>
      <c r="DJX2" s="749"/>
      <c r="DJY2" s="749"/>
      <c r="DJZ2" s="749"/>
      <c r="DKA2" s="749"/>
      <c r="DKB2" s="749"/>
      <c r="DKC2" s="749"/>
      <c r="DKD2" s="749"/>
      <c r="DKE2" s="749"/>
      <c r="DKF2" s="749"/>
      <c r="DKG2" s="749"/>
      <c r="DKH2" s="749"/>
      <c r="DKI2" s="749"/>
      <c r="DKJ2" s="749"/>
      <c r="DKK2" s="749"/>
      <c r="DKL2" s="749"/>
      <c r="DKM2" s="749"/>
      <c r="DKN2" s="749"/>
      <c r="DKO2" s="749"/>
      <c r="DKP2" s="749"/>
      <c r="DKQ2" s="749"/>
      <c r="DKR2" s="749"/>
      <c r="DKS2" s="749"/>
      <c r="DKT2" s="749"/>
      <c r="DKU2" s="749"/>
      <c r="DKV2" s="749"/>
      <c r="DKW2" s="749"/>
      <c r="DKX2" s="749"/>
      <c r="DKY2" s="749"/>
      <c r="DKZ2" s="749"/>
      <c r="DLA2" s="749"/>
      <c r="DLB2" s="749"/>
      <c r="DLC2" s="749"/>
      <c r="DLD2" s="749"/>
      <c r="DLE2" s="749"/>
      <c r="DLF2" s="749"/>
      <c r="DLG2" s="749"/>
      <c r="DLH2" s="749"/>
      <c r="DLI2" s="749"/>
      <c r="DLJ2" s="749"/>
      <c r="DLK2" s="749"/>
      <c r="DLL2" s="749"/>
      <c r="DLM2" s="749"/>
      <c r="DLN2" s="749"/>
      <c r="DLO2" s="749"/>
      <c r="DLP2" s="749"/>
      <c r="DLQ2" s="749"/>
      <c r="DLR2" s="749"/>
      <c r="DLS2" s="749"/>
      <c r="DLT2" s="749"/>
      <c r="DLU2" s="749"/>
      <c r="DLV2" s="749"/>
      <c r="DLW2" s="749"/>
      <c r="DLX2" s="749"/>
      <c r="DLY2" s="749"/>
      <c r="DLZ2" s="749"/>
      <c r="DMA2" s="749"/>
      <c r="DMB2" s="749"/>
      <c r="DMC2" s="749"/>
      <c r="DMD2" s="749"/>
      <c r="DME2" s="749"/>
      <c r="DMF2" s="749"/>
      <c r="DMG2" s="749"/>
      <c r="DMH2" s="749"/>
      <c r="DMI2" s="749"/>
      <c r="DMJ2" s="749"/>
      <c r="DMK2" s="749"/>
      <c r="DML2" s="749"/>
      <c r="DMM2" s="749"/>
      <c r="DMN2" s="749"/>
      <c r="DMO2" s="749"/>
      <c r="DMP2" s="749"/>
      <c r="DMQ2" s="749"/>
      <c r="DMR2" s="749"/>
      <c r="DMS2" s="749"/>
      <c r="DMT2" s="749"/>
      <c r="DMU2" s="749"/>
      <c r="DMV2" s="749"/>
      <c r="DMW2" s="749"/>
      <c r="DMX2" s="749"/>
      <c r="DMY2" s="749"/>
      <c r="DMZ2" s="749"/>
      <c r="DNA2" s="749"/>
      <c r="DNB2" s="749"/>
      <c r="DNC2" s="749"/>
      <c r="DND2" s="749"/>
      <c r="DNE2" s="749"/>
      <c r="DNF2" s="749"/>
      <c r="DNG2" s="749"/>
      <c r="DNH2" s="749"/>
      <c r="DNI2" s="749"/>
      <c r="DNJ2" s="749"/>
      <c r="DNK2" s="749"/>
      <c r="DNL2" s="749"/>
      <c r="DNM2" s="749"/>
      <c r="DNN2" s="749"/>
      <c r="DNO2" s="749"/>
      <c r="DNP2" s="749"/>
      <c r="DNQ2" s="749"/>
      <c r="DNR2" s="749"/>
      <c r="DNS2" s="749"/>
      <c r="DNT2" s="749"/>
      <c r="DNU2" s="749"/>
      <c r="DNV2" s="749"/>
      <c r="DNW2" s="749"/>
      <c r="DNX2" s="749"/>
      <c r="DNY2" s="749"/>
      <c r="DNZ2" s="749"/>
      <c r="DOA2" s="749"/>
      <c r="DOB2" s="749"/>
      <c r="DOC2" s="749"/>
      <c r="DOD2" s="749"/>
      <c r="DOE2" s="749"/>
      <c r="DOF2" s="749"/>
      <c r="DOG2" s="749"/>
      <c r="DOH2" s="749"/>
      <c r="DOI2" s="749"/>
      <c r="DOJ2" s="749"/>
      <c r="DOK2" s="749"/>
      <c r="DOL2" s="749"/>
      <c r="DOM2" s="749"/>
      <c r="DON2" s="749"/>
      <c r="DOO2" s="749"/>
      <c r="DOP2" s="749"/>
      <c r="DOQ2" s="749"/>
      <c r="DOR2" s="749"/>
      <c r="DOS2" s="749"/>
      <c r="DOT2" s="749"/>
      <c r="DOU2" s="749"/>
      <c r="DOV2" s="749"/>
      <c r="DOW2" s="749"/>
      <c r="DOX2" s="749"/>
      <c r="DOY2" s="749"/>
      <c r="DOZ2" s="749"/>
      <c r="DPA2" s="749"/>
      <c r="DPB2" s="749"/>
      <c r="DPC2" s="749"/>
      <c r="DPD2" s="749"/>
      <c r="DPE2" s="749"/>
      <c r="DPF2" s="749"/>
      <c r="DPG2" s="749"/>
      <c r="DPH2" s="749"/>
      <c r="DPI2" s="749"/>
      <c r="DPJ2" s="749"/>
      <c r="DPK2" s="749"/>
      <c r="DPL2" s="749"/>
      <c r="DPM2" s="749"/>
      <c r="DPN2" s="749"/>
      <c r="DPO2" s="749"/>
      <c r="DPP2" s="749"/>
      <c r="DPQ2" s="749"/>
      <c r="DPR2" s="749"/>
      <c r="DPS2" s="749"/>
      <c r="DPT2" s="749"/>
      <c r="DPU2" s="749"/>
      <c r="DPV2" s="749"/>
      <c r="DPW2" s="749"/>
      <c r="DPX2" s="749"/>
      <c r="DPY2" s="749"/>
      <c r="DPZ2" s="749"/>
      <c r="DQA2" s="749"/>
      <c r="DQB2" s="749"/>
      <c r="DQC2" s="749"/>
      <c r="DQD2" s="749"/>
      <c r="DQE2" s="749"/>
      <c r="DQF2" s="749"/>
      <c r="DQG2" s="749"/>
      <c r="DQH2" s="749"/>
      <c r="DQI2" s="749"/>
      <c r="DQJ2" s="749"/>
      <c r="DQK2" s="749"/>
      <c r="DQL2" s="749"/>
      <c r="DQM2" s="749"/>
      <c r="DQN2" s="749"/>
      <c r="DQO2" s="749"/>
      <c r="DQP2" s="749"/>
      <c r="DQQ2" s="749"/>
      <c r="DQR2" s="749"/>
      <c r="DQS2" s="749"/>
      <c r="DQT2" s="749"/>
      <c r="DQU2" s="749"/>
      <c r="DQV2" s="749"/>
      <c r="DQW2" s="749"/>
      <c r="DQX2" s="749"/>
      <c r="DQY2" s="749"/>
      <c r="DQZ2" s="749"/>
      <c r="DRA2" s="749"/>
      <c r="DRB2" s="749"/>
      <c r="DRC2" s="749"/>
      <c r="DRD2" s="749"/>
      <c r="DRE2" s="749"/>
      <c r="DRF2" s="749"/>
      <c r="DRG2" s="749"/>
      <c r="DRH2" s="749"/>
      <c r="DRI2" s="749"/>
      <c r="DRJ2" s="749"/>
      <c r="DRK2" s="749"/>
      <c r="DRL2" s="749"/>
      <c r="DRM2" s="749"/>
      <c r="DRN2" s="749"/>
      <c r="DRO2" s="749"/>
      <c r="DRP2" s="749"/>
      <c r="DRQ2" s="749"/>
      <c r="DRR2" s="749"/>
      <c r="DRS2" s="749"/>
      <c r="DRT2" s="749"/>
      <c r="DRU2" s="749"/>
      <c r="DRV2" s="749"/>
      <c r="DRW2" s="749"/>
      <c r="DRX2" s="749"/>
      <c r="DRY2" s="749"/>
      <c r="DRZ2" s="749"/>
      <c r="DSA2" s="749"/>
      <c r="DSB2" s="749"/>
      <c r="DSC2" s="749"/>
      <c r="DSD2" s="749"/>
      <c r="DSE2" s="749"/>
      <c r="DSF2" s="749"/>
      <c r="DSG2" s="749"/>
      <c r="DSH2" s="749"/>
      <c r="DSI2" s="749"/>
      <c r="DSJ2" s="749"/>
      <c r="DSK2" s="749"/>
      <c r="DSL2" s="749"/>
      <c r="DSM2" s="749"/>
      <c r="DSN2" s="749"/>
      <c r="DSO2" s="749"/>
      <c r="DSP2" s="749"/>
      <c r="DSQ2" s="749"/>
      <c r="DSR2" s="749"/>
      <c r="DSS2" s="749"/>
      <c r="DST2" s="749"/>
      <c r="DSU2" s="749"/>
      <c r="DSV2" s="749"/>
      <c r="DSW2" s="749"/>
      <c r="DSX2" s="749"/>
      <c r="DSY2" s="749"/>
      <c r="DSZ2" s="749"/>
      <c r="DTA2" s="749"/>
      <c r="DTB2" s="749"/>
      <c r="DTC2" s="749"/>
      <c r="DTD2" s="749"/>
      <c r="DTE2" s="749"/>
      <c r="DTF2" s="749"/>
      <c r="DTG2" s="749"/>
      <c r="DTH2" s="749"/>
      <c r="DTI2" s="749"/>
      <c r="DTJ2" s="749"/>
      <c r="DTK2" s="749"/>
      <c r="DTL2" s="749"/>
      <c r="DTM2" s="749"/>
      <c r="DTN2" s="749"/>
      <c r="DTO2" s="749"/>
      <c r="DTP2" s="749"/>
      <c r="DTQ2" s="749"/>
      <c r="DTR2" s="749"/>
      <c r="DTS2" s="749"/>
      <c r="DTT2" s="749"/>
      <c r="DTU2" s="749"/>
      <c r="DTV2" s="749"/>
      <c r="DTW2" s="749"/>
      <c r="DTX2" s="749"/>
      <c r="DTY2" s="749"/>
      <c r="DTZ2" s="749"/>
      <c r="DUA2" s="749"/>
      <c r="DUB2" s="749"/>
      <c r="DUC2" s="749"/>
      <c r="DUD2" s="749"/>
      <c r="DUE2" s="749"/>
      <c r="DUF2" s="749"/>
      <c r="DUG2" s="749"/>
      <c r="DUH2" s="749"/>
      <c r="DUI2" s="749"/>
      <c r="DUJ2" s="749"/>
      <c r="DUK2" s="749"/>
      <c r="DUL2" s="749"/>
      <c r="DUM2" s="749"/>
      <c r="DUN2" s="749"/>
      <c r="DUO2" s="749"/>
      <c r="DUP2" s="749"/>
      <c r="DUQ2" s="749"/>
      <c r="DUR2" s="749"/>
      <c r="DUS2" s="749"/>
      <c r="DUT2" s="749"/>
      <c r="DUU2" s="749"/>
      <c r="DUV2" s="749"/>
      <c r="DUW2" s="749"/>
      <c r="DUX2" s="749"/>
      <c r="DUY2" s="749"/>
      <c r="DUZ2" s="749"/>
      <c r="DVA2" s="749"/>
      <c r="DVB2" s="749"/>
      <c r="DVC2" s="749"/>
      <c r="DVD2" s="749"/>
      <c r="DVE2" s="749"/>
      <c r="DVF2" s="749"/>
      <c r="DVG2" s="749"/>
      <c r="DVH2" s="749"/>
      <c r="DVI2" s="749"/>
      <c r="DVJ2" s="749"/>
      <c r="DVK2" s="749"/>
      <c r="DVL2" s="749"/>
      <c r="DVM2" s="749"/>
      <c r="DVN2" s="749"/>
      <c r="DVO2" s="749"/>
      <c r="DVP2" s="749"/>
      <c r="DVQ2" s="749"/>
      <c r="DVR2" s="749"/>
      <c r="DVS2" s="749"/>
      <c r="DVT2" s="749"/>
      <c r="DVU2" s="749"/>
      <c r="DVV2" s="749"/>
      <c r="DVW2" s="749"/>
      <c r="DVX2" s="749"/>
      <c r="DVY2" s="749"/>
      <c r="DVZ2" s="749"/>
      <c r="DWA2" s="749"/>
      <c r="DWB2" s="749"/>
      <c r="DWC2" s="749"/>
      <c r="DWD2" s="749"/>
      <c r="DWE2" s="749"/>
      <c r="DWF2" s="749"/>
      <c r="DWG2" s="749"/>
      <c r="DWH2" s="749"/>
      <c r="DWI2" s="749"/>
      <c r="DWJ2" s="749"/>
      <c r="DWK2" s="749"/>
      <c r="DWL2" s="749"/>
      <c r="DWM2" s="749"/>
      <c r="DWN2" s="749"/>
      <c r="DWO2" s="749"/>
      <c r="DWP2" s="749"/>
      <c r="DWQ2" s="749"/>
      <c r="DWR2" s="749"/>
      <c r="DWS2" s="749"/>
      <c r="DWT2" s="749"/>
      <c r="DWU2" s="749"/>
      <c r="DWV2" s="749"/>
      <c r="DWW2" s="749"/>
      <c r="DWX2" s="749"/>
      <c r="DWY2" s="749"/>
      <c r="DWZ2" s="749"/>
      <c r="DXA2" s="749"/>
      <c r="DXB2" s="749"/>
      <c r="DXC2" s="749"/>
      <c r="DXD2" s="749"/>
      <c r="DXE2" s="749"/>
      <c r="DXF2" s="749"/>
      <c r="DXG2" s="749"/>
      <c r="DXH2" s="749"/>
      <c r="DXI2" s="749"/>
      <c r="DXJ2" s="749"/>
      <c r="DXK2" s="749"/>
      <c r="DXL2" s="749"/>
      <c r="DXM2" s="749"/>
      <c r="DXN2" s="749"/>
      <c r="DXO2" s="749"/>
      <c r="DXP2" s="749"/>
      <c r="DXQ2" s="749"/>
      <c r="DXR2" s="749"/>
      <c r="DXS2" s="749"/>
      <c r="DXT2" s="749"/>
      <c r="DXU2" s="749"/>
      <c r="DXV2" s="749"/>
      <c r="DXW2" s="749"/>
      <c r="DXX2" s="749"/>
      <c r="DXY2" s="749"/>
      <c r="DXZ2" s="749"/>
      <c r="DYA2" s="749"/>
      <c r="DYB2" s="749"/>
      <c r="DYC2" s="749"/>
      <c r="DYD2" s="749"/>
      <c r="DYE2" s="749"/>
      <c r="DYF2" s="749"/>
      <c r="DYG2" s="749"/>
      <c r="DYH2" s="749"/>
      <c r="DYI2" s="749"/>
      <c r="DYJ2" s="749"/>
      <c r="DYK2" s="749"/>
      <c r="DYL2" s="749"/>
      <c r="DYM2" s="749"/>
      <c r="DYN2" s="749"/>
      <c r="DYO2" s="749"/>
      <c r="DYP2" s="749"/>
      <c r="DYQ2" s="749"/>
      <c r="DYR2" s="749"/>
      <c r="DYS2" s="749"/>
      <c r="DYT2" s="749"/>
      <c r="DYU2" s="749"/>
      <c r="DYV2" s="749"/>
      <c r="DYW2" s="749"/>
      <c r="DYX2" s="749"/>
      <c r="DYY2" s="749"/>
      <c r="DYZ2" s="749"/>
      <c r="DZA2" s="749"/>
      <c r="DZB2" s="749"/>
      <c r="DZC2" s="749"/>
      <c r="DZD2" s="749"/>
      <c r="DZE2" s="749"/>
      <c r="DZF2" s="749"/>
      <c r="DZG2" s="749"/>
      <c r="DZH2" s="749"/>
      <c r="DZI2" s="749"/>
      <c r="DZJ2" s="749"/>
      <c r="DZK2" s="749"/>
      <c r="DZL2" s="749"/>
      <c r="DZM2" s="749"/>
      <c r="DZN2" s="749"/>
      <c r="DZO2" s="749"/>
      <c r="DZP2" s="749"/>
      <c r="DZQ2" s="749"/>
      <c r="DZR2" s="749"/>
      <c r="DZS2" s="749"/>
      <c r="DZT2" s="749"/>
      <c r="DZU2" s="749"/>
      <c r="DZV2" s="749"/>
      <c r="DZW2" s="749"/>
      <c r="DZX2" s="749"/>
      <c r="DZY2" s="749"/>
      <c r="DZZ2" s="749"/>
      <c r="EAA2" s="749"/>
      <c r="EAB2" s="749"/>
      <c r="EAC2" s="749"/>
      <c r="EAD2" s="749"/>
      <c r="EAE2" s="749"/>
      <c r="EAF2" s="749"/>
      <c r="EAG2" s="749"/>
      <c r="EAH2" s="749"/>
      <c r="EAI2" s="749"/>
      <c r="EAJ2" s="749"/>
      <c r="EAK2" s="749"/>
      <c r="EAL2" s="749"/>
      <c r="EAM2" s="749"/>
      <c r="EAN2" s="749"/>
      <c r="EAO2" s="749"/>
      <c r="EAP2" s="749"/>
      <c r="EAQ2" s="749"/>
      <c r="EAR2" s="749"/>
      <c r="EAS2" s="749"/>
      <c r="EAT2" s="749"/>
      <c r="EAU2" s="749"/>
      <c r="EAV2" s="749"/>
      <c r="EAW2" s="749"/>
      <c r="EAX2" s="749"/>
      <c r="EAY2" s="749"/>
      <c r="EAZ2" s="749"/>
      <c r="EBA2" s="749"/>
      <c r="EBB2" s="749"/>
      <c r="EBC2" s="749"/>
      <c r="EBD2" s="749"/>
      <c r="EBE2" s="749"/>
      <c r="EBF2" s="749"/>
      <c r="EBG2" s="749"/>
      <c r="EBH2" s="749"/>
      <c r="EBI2" s="749"/>
      <c r="EBJ2" s="749"/>
      <c r="EBK2" s="749"/>
      <c r="EBL2" s="749"/>
      <c r="EBM2" s="749"/>
      <c r="EBN2" s="749"/>
      <c r="EBO2" s="749"/>
      <c r="EBP2" s="749"/>
      <c r="EBQ2" s="749"/>
      <c r="EBR2" s="749"/>
      <c r="EBS2" s="749"/>
      <c r="EBT2" s="749"/>
      <c r="EBU2" s="749"/>
      <c r="EBV2" s="749"/>
      <c r="EBW2" s="749"/>
      <c r="EBX2" s="749"/>
      <c r="EBY2" s="749"/>
      <c r="EBZ2" s="749"/>
      <c r="ECA2" s="749"/>
      <c r="ECB2" s="749"/>
      <c r="ECC2" s="749"/>
      <c r="ECD2" s="749"/>
      <c r="ECE2" s="749"/>
      <c r="ECF2" s="749"/>
      <c r="ECG2" s="749"/>
      <c r="ECH2" s="749"/>
      <c r="ECI2" s="749"/>
      <c r="ECJ2" s="749"/>
      <c r="ECK2" s="749"/>
      <c r="ECL2" s="749"/>
      <c r="ECM2" s="749"/>
      <c r="ECN2" s="749"/>
      <c r="ECO2" s="749"/>
      <c r="ECP2" s="749"/>
      <c r="ECQ2" s="749"/>
      <c r="ECR2" s="749"/>
      <c r="ECS2" s="749"/>
      <c r="ECT2" s="749"/>
      <c r="ECU2" s="749"/>
      <c r="ECV2" s="749"/>
      <c r="ECW2" s="749"/>
      <c r="ECX2" s="749"/>
      <c r="ECY2" s="749"/>
      <c r="ECZ2" s="749"/>
      <c r="EDA2" s="749"/>
      <c r="EDB2" s="749"/>
      <c r="EDC2" s="749"/>
      <c r="EDD2" s="749"/>
      <c r="EDE2" s="749"/>
      <c r="EDF2" s="749"/>
      <c r="EDG2" s="749"/>
      <c r="EDH2" s="749"/>
      <c r="EDI2" s="749"/>
      <c r="EDJ2" s="749"/>
      <c r="EDK2" s="749"/>
      <c r="EDL2" s="749"/>
      <c r="EDM2" s="749"/>
      <c r="EDN2" s="749"/>
      <c r="EDO2" s="749"/>
      <c r="EDP2" s="749"/>
      <c r="EDQ2" s="749"/>
      <c r="EDR2" s="749"/>
      <c r="EDS2" s="749"/>
      <c r="EDT2" s="749"/>
      <c r="EDU2" s="749"/>
      <c r="EDV2" s="749"/>
      <c r="EDW2" s="749"/>
      <c r="EDX2" s="749"/>
      <c r="EDY2" s="749"/>
      <c r="EDZ2" s="749"/>
      <c r="EEA2" s="749"/>
      <c r="EEB2" s="749"/>
      <c r="EEC2" s="749"/>
      <c r="EED2" s="749"/>
      <c r="EEE2" s="749"/>
      <c r="EEF2" s="749"/>
      <c r="EEG2" s="749"/>
      <c r="EEH2" s="749"/>
      <c r="EEI2" s="749"/>
      <c r="EEJ2" s="749"/>
      <c r="EEK2" s="749"/>
      <c r="EEL2" s="749"/>
      <c r="EEM2" s="749"/>
      <c r="EEN2" s="749"/>
      <c r="EEO2" s="749"/>
      <c r="EEP2" s="749"/>
      <c r="EEQ2" s="749"/>
      <c r="EER2" s="749"/>
      <c r="EES2" s="749"/>
      <c r="EET2" s="749"/>
      <c r="EEU2" s="749"/>
      <c r="EEV2" s="749"/>
      <c r="EEW2" s="749"/>
      <c r="EEX2" s="749"/>
      <c r="EEY2" s="749"/>
      <c r="EEZ2" s="749"/>
      <c r="EFA2" s="749"/>
      <c r="EFB2" s="749"/>
      <c r="EFC2" s="749"/>
      <c r="EFD2" s="749"/>
      <c r="EFE2" s="749"/>
      <c r="EFF2" s="749"/>
      <c r="EFG2" s="749"/>
      <c r="EFH2" s="749"/>
      <c r="EFI2" s="749"/>
      <c r="EFJ2" s="749"/>
      <c r="EFK2" s="749"/>
      <c r="EFL2" s="749"/>
      <c r="EFM2" s="749"/>
      <c r="EFN2" s="749"/>
      <c r="EFO2" s="749"/>
      <c r="EFP2" s="749"/>
      <c r="EFQ2" s="749"/>
      <c r="EFR2" s="749"/>
      <c r="EFS2" s="749"/>
      <c r="EFT2" s="749"/>
      <c r="EFU2" s="749"/>
      <c r="EFV2" s="749"/>
      <c r="EFW2" s="749"/>
      <c r="EFX2" s="749"/>
      <c r="EFY2" s="749"/>
      <c r="EFZ2" s="749"/>
      <c r="EGA2" s="749"/>
      <c r="EGB2" s="749"/>
      <c r="EGC2" s="749"/>
      <c r="EGD2" s="749"/>
      <c r="EGE2" s="749"/>
      <c r="EGF2" s="749"/>
      <c r="EGG2" s="749"/>
      <c r="EGH2" s="749"/>
      <c r="EGI2" s="749"/>
      <c r="EGJ2" s="749"/>
      <c r="EGK2" s="749"/>
      <c r="EGL2" s="749"/>
      <c r="EGM2" s="749"/>
      <c r="EGN2" s="749"/>
      <c r="EGO2" s="749"/>
      <c r="EGP2" s="749"/>
      <c r="EGQ2" s="749"/>
      <c r="EGR2" s="749"/>
      <c r="EGS2" s="749"/>
      <c r="EGT2" s="749"/>
      <c r="EGU2" s="749"/>
      <c r="EGV2" s="749"/>
      <c r="EGW2" s="749"/>
      <c r="EGX2" s="749"/>
      <c r="EGY2" s="749"/>
      <c r="EGZ2" s="749"/>
      <c r="EHA2" s="749"/>
      <c r="EHB2" s="749"/>
      <c r="EHC2" s="749"/>
      <c r="EHD2" s="749"/>
      <c r="EHE2" s="749"/>
      <c r="EHF2" s="749"/>
      <c r="EHG2" s="749"/>
      <c r="EHH2" s="749"/>
      <c r="EHI2" s="749"/>
      <c r="EHJ2" s="749"/>
      <c r="EHK2" s="749"/>
      <c r="EHL2" s="749"/>
      <c r="EHM2" s="749"/>
      <c r="EHN2" s="749"/>
      <c r="EHO2" s="749"/>
      <c r="EHP2" s="749"/>
      <c r="EHQ2" s="749"/>
      <c r="EHR2" s="749"/>
      <c r="EHS2" s="749"/>
      <c r="EHT2" s="749"/>
      <c r="EHU2" s="749"/>
      <c r="EHV2" s="749"/>
      <c r="EHW2" s="749"/>
      <c r="EHX2" s="749"/>
      <c r="EHY2" s="749"/>
      <c r="EHZ2" s="749"/>
      <c r="EIA2" s="749"/>
      <c r="EIB2" s="749"/>
      <c r="EIC2" s="749"/>
      <c r="EID2" s="749"/>
      <c r="EIE2" s="749"/>
      <c r="EIF2" s="749"/>
      <c r="EIG2" s="749"/>
      <c r="EIH2" s="749"/>
      <c r="EII2" s="749"/>
      <c r="EIJ2" s="749"/>
      <c r="EIK2" s="749"/>
      <c r="EIL2" s="749"/>
      <c r="EIM2" s="749"/>
      <c r="EIN2" s="749"/>
      <c r="EIO2" s="749"/>
      <c r="EIP2" s="749"/>
      <c r="EIQ2" s="749"/>
      <c r="EIR2" s="749"/>
      <c r="EIS2" s="749"/>
      <c r="EIT2" s="749"/>
      <c r="EIU2" s="749"/>
      <c r="EIV2" s="749"/>
      <c r="EIW2" s="749"/>
      <c r="EIX2" s="749"/>
      <c r="EIY2" s="749"/>
      <c r="EIZ2" s="749"/>
      <c r="EJA2" s="749"/>
      <c r="EJB2" s="749"/>
      <c r="EJC2" s="749"/>
      <c r="EJD2" s="749"/>
      <c r="EJE2" s="749"/>
      <c r="EJF2" s="749"/>
      <c r="EJG2" s="749"/>
      <c r="EJH2" s="749"/>
      <c r="EJI2" s="749"/>
      <c r="EJJ2" s="749"/>
      <c r="EJK2" s="749"/>
      <c r="EJL2" s="749"/>
      <c r="EJM2" s="749"/>
      <c r="EJN2" s="749"/>
      <c r="EJO2" s="749"/>
      <c r="EJP2" s="749"/>
      <c r="EJQ2" s="749"/>
      <c r="EJR2" s="749"/>
      <c r="EJS2" s="749"/>
      <c r="EJT2" s="749"/>
      <c r="EJU2" s="749"/>
      <c r="EJV2" s="749"/>
      <c r="EJW2" s="749"/>
      <c r="EJX2" s="749"/>
      <c r="EJY2" s="749"/>
      <c r="EJZ2" s="749"/>
      <c r="EKA2" s="749"/>
      <c r="EKB2" s="749"/>
      <c r="EKC2" s="749"/>
      <c r="EKD2" s="749"/>
      <c r="EKE2" s="749"/>
      <c r="EKF2" s="749"/>
      <c r="EKG2" s="749"/>
      <c r="EKH2" s="749"/>
      <c r="EKI2" s="749"/>
      <c r="EKJ2" s="749"/>
      <c r="EKK2" s="749"/>
      <c r="EKL2" s="749"/>
      <c r="EKM2" s="749"/>
      <c r="EKN2" s="749"/>
      <c r="EKO2" s="749"/>
      <c r="EKP2" s="749"/>
      <c r="EKQ2" s="749"/>
      <c r="EKR2" s="749"/>
      <c r="EKS2" s="749"/>
      <c r="EKT2" s="749"/>
      <c r="EKU2" s="749"/>
      <c r="EKV2" s="749"/>
      <c r="EKW2" s="749"/>
      <c r="EKX2" s="749"/>
      <c r="EKY2" s="749"/>
      <c r="EKZ2" s="749"/>
      <c r="ELA2" s="749"/>
      <c r="ELB2" s="749"/>
      <c r="ELC2" s="749"/>
      <c r="ELD2" s="749"/>
      <c r="ELE2" s="749"/>
      <c r="ELF2" s="749"/>
      <c r="ELG2" s="749"/>
      <c r="ELH2" s="749"/>
      <c r="ELI2" s="749"/>
      <c r="ELJ2" s="749"/>
      <c r="ELK2" s="749"/>
      <c r="ELL2" s="749"/>
      <c r="ELM2" s="749"/>
      <c r="ELN2" s="749"/>
      <c r="ELO2" s="749"/>
      <c r="ELP2" s="749"/>
      <c r="ELQ2" s="749"/>
      <c r="ELR2" s="749"/>
      <c r="ELS2" s="749"/>
      <c r="ELT2" s="749"/>
      <c r="ELU2" s="749"/>
      <c r="ELV2" s="749"/>
      <c r="ELW2" s="749"/>
      <c r="ELX2" s="749"/>
      <c r="ELY2" s="749"/>
      <c r="ELZ2" s="749"/>
      <c r="EMA2" s="749"/>
      <c r="EMB2" s="749"/>
      <c r="EMC2" s="749"/>
      <c r="EMD2" s="749"/>
      <c r="EME2" s="749"/>
      <c r="EMF2" s="749"/>
      <c r="EMG2" s="749"/>
      <c r="EMH2" s="749"/>
      <c r="EMI2" s="749"/>
      <c r="EMJ2" s="749"/>
      <c r="EMK2" s="749"/>
      <c r="EML2" s="749"/>
      <c r="EMM2" s="749"/>
      <c r="EMN2" s="749"/>
      <c r="EMO2" s="749"/>
      <c r="EMP2" s="749"/>
      <c r="EMQ2" s="749"/>
      <c r="EMR2" s="749"/>
      <c r="EMS2" s="749"/>
      <c r="EMT2" s="749"/>
      <c r="EMU2" s="749"/>
      <c r="EMV2" s="749"/>
      <c r="EMW2" s="749"/>
      <c r="EMX2" s="749"/>
      <c r="EMY2" s="749"/>
      <c r="EMZ2" s="749"/>
      <c r="ENA2" s="749"/>
      <c r="ENB2" s="749"/>
      <c r="ENC2" s="749"/>
      <c r="END2" s="749"/>
      <c r="ENE2" s="749"/>
      <c r="ENF2" s="749"/>
      <c r="ENG2" s="749"/>
      <c r="ENH2" s="749"/>
      <c r="ENI2" s="749"/>
      <c r="ENJ2" s="749"/>
      <c r="ENK2" s="749"/>
      <c r="ENL2" s="749"/>
      <c r="ENM2" s="749"/>
      <c r="ENN2" s="749"/>
      <c r="ENO2" s="749"/>
      <c r="ENP2" s="749"/>
      <c r="ENQ2" s="749"/>
      <c r="ENR2" s="749"/>
      <c r="ENS2" s="749"/>
      <c r="ENT2" s="749"/>
      <c r="ENU2" s="749"/>
      <c r="ENV2" s="749"/>
      <c r="ENW2" s="749"/>
      <c r="ENX2" s="749"/>
      <c r="ENY2" s="749"/>
      <c r="ENZ2" s="749"/>
      <c r="EOA2" s="749"/>
      <c r="EOB2" s="749"/>
      <c r="EOC2" s="749"/>
      <c r="EOD2" s="749"/>
      <c r="EOE2" s="749"/>
      <c r="EOF2" s="749"/>
      <c r="EOG2" s="749"/>
      <c r="EOH2" s="749"/>
      <c r="EOI2" s="749"/>
      <c r="EOJ2" s="749"/>
      <c r="EOK2" s="749"/>
      <c r="EOL2" s="749"/>
      <c r="EOM2" s="749"/>
      <c r="EON2" s="749"/>
      <c r="EOO2" s="749"/>
      <c r="EOP2" s="749"/>
      <c r="EOQ2" s="749"/>
      <c r="EOR2" s="749"/>
      <c r="EOS2" s="749"/>
      <c r="EOT2" s="749"/>
      <c r="EOU2" s="749"/>
      <c r="EOV2" s="749"/>
      <c r="EOW2" s="749"/>
      <c r="EOX2" s="749"/>
      <c r="EOY2" s="749"/>
      <c r="EOZ2" s="749"/>
      <c r="EPA2" s="749"/>
      <c r="EPB2" s="749"/>
      <c r="EPC2" s="749"/>
      <c r="EPD2" s="749"/>
      <c r="EPE2" s="749"/>
      <c r="EPF2" s="749"/>
      <c r="EPG2" s="749"/>
      <c r="EPH2" s="749"/>
      <c r="EPI2" s="749"/>
      <c r="EPJ2" s="749"/>
      <c r="EPK2" s="749"/>
      <c r="EPL2" s="749"/>
      <c r="EPM2" s="749"/>
      <c r="EPN2" s="749"/>
      <c r="EPO2" s="749"/>
      <c r="EPP2" s="749"/>
      <c r="EPQ2" s="749"/>
      <c r="EPR2" s="749"/>
      <c r="EPS2" s="749"/>
      <c r="EPT2" s="749"/>
      <c r="EPU2" s="749"/>
      <c r="EPV2" s="749"/>
      <c r="EPW2" s="749"/>
      <c r="EPX2" s="749"/>
      <c r="EPY2" s="749"/>
      <c r="EPZ2" s="749"/>
      <c r="EQA2" s="749"/>
      <c r="EQB2" s="749"/>
      <c r="EQC2" s="749"/>
      <c r="EQD2" s="749"/>
      <c r="EQE2" s="749"/>
      <c r="EQF2" s="749"/>
      <c r="EQG2" s="749"/>
      <c r="EQH2" s="749"/>
      <c r="EQI2" s="749"/>
      <c r="EQJ2" s="749"/>
      <c r="EQK2" s="749"/>
      <c r="EQL2" s="749"/>
      <c r="EQM2" s="749"/>
      <c r="EQN2" s="749"/>
      <c r="EQO2" s="749"/>
      <c r="EQP2" s="749"/>
      <c r="EQQ2" s="749"/>
      <c r="EQR2" s="749"/>
      <c r="EQS2" s="749"/>
      <c r="EQT2" s="749"/>
      <c r="EQU2" s="749"/>
      <c r="EQV2" s="749"/>
      <c r="EQW2" s="749"/>
      <c r="EQX2" s="749"/>
      <c r="EQY2" s="749"/>
      <c r="EQZ2" s="749"/>
      <c r="ERA2" s="749"/>
      <c r="ERB2" s="749"/>
      <c r="ERC2" s="749"/>
      <c r="ERD2" s="749"/>
      <c r="ERE2" s="749"/>
      <c r="ERF2" s="749"/>
      <c r="ERG2" s="749"/>
      <c r="ERH2" s="749"/>
      <c r="ERI2" s="749"/>
      <c r="ERJ2" s="749"/>
      <c r="ERK2" s="749"/>
      <c r="ERL2" s="749"/>
      <c r="ERM2" s="749"/>
      <c r="ERN2" s="749"/>
      <c r="ERO2" s="749"/>
      <c r="ERP2" s="749"/>
      <c r="ERQ2" s="749"/>
      <c r="ERR2" s="749"/>
      <c r="ERS2" s="749"/>
      <c r="ERT2" s="749"/>
      <c r="ERU2" s="749"/>
      <c r="ERV2" s="749"/>
      <c r="ERW2" s="749"/>
      <c r="ERX2" s="749"/>
      <c r="ERY2" s="749"/>
      <c r="ERZ2" s="749"/>
      <c r="ESA2" s="749"/>
      <c r="ESB2" s="749"/>
      <c r="ESC2" s="749"/>
      <c r="ESD2" s="749"/>
      <c r="ESE2" s="749"/>
      <c r="ESF2" s="749"/>
      <c r="ESG2" s="749"/>
      <c r="ESH2" s="749"/>
      <c r="ESI2" s="749"/>
      <c r="ESJ2" s="749"/>
      <c r="ESK2" s="749"/>
      <c r="ESL2" s="749"/>
      <c r="ESM2" s="749"/>
      <c r="ESN2" s="749"/>
      <c r="ESO2" s="749"/>
      <c r="ESP2" s="749"/>
      <c r="ESQ2" s="749"/>
      <c r="ESR2" s="749"/>
      <c r="ESS2" s="749"/>
      <c r="EST2" s="749"/>
      <c r="ESU2" s="749"/>
      <c r="ESV2" s="749"/>
      <c r="ESW2" s="749"/>
      <c r="ESX2" s="749"/>
      <c r="ESY2" s="749"/>
      <c r="ESZ2" s="749"/>
      <c r="ETA2" s="749"/>
      <c r="ETB2" s="749"/>
      <c r="ETC2" s="749"/>
      <c r="ETD2" s="749"/>
      <c r="ETE2" s="749"/>
      <c r="ETF2" s="749"/>
      <c r="ETG2" s="749"/>
      <c r="ETH2" s="749"/>
      <c r="ETI2" s="749"/>
      <c r="ETJ2" s="749"/>
      <c r="ETK2" s="749"/>
      <c r="ETL2" s="749"/>
      <c r="ETM2" s="749"/>
      <c r="ETN2" s="749"/>
      <c r="ETO2" s="749"/>
      <c r="ETP2" s="749"/>
      <c r="ETQ2" s="749"/>
      <c r="ETR2" s="749"/>
      <c r="ETS2" s="749"/>
      <c r="ETT2" s="749"/>
      <c r="ETU2" s="749"/>
      <c r="ETV2" s="749"/>
      <c r="ETW2" s="749"/>
      <c r="ETX2" s="749"/>
      <c r="ETY2" s="749"/>
      <c r="ETZ2" s="749"/>
      <c r="EUA2" s="749"/>
      <c r="EUB2" s="749"/>
      <c r="EUC2" s="749"/>
      <c r="EUD2" s="749"/>
      <c r="EUE2" s="749"/>
      <c r="EUF2" s="749"/>
      <c r="EUG2" s="749"/>
      <c r="EUH2" s="749"/>
      <c r="EUI2" s="749"/>
      <c r="EUJ2" s="749"/>
      <c r="EUK2" s="749"/>
      <c r="EUL2" s="749"/>
      <c r="EUM2" s="749"/>
      <c r="EUN2" s="749"/>
      <c r="EUO2" s="749"/>
      <c r="EUP2" s="749"/>
      <c r="EUQ2" s="749"/>
      <c r="EUR2" s="749"/>
      <c r="EUS2" s="749"/>
      <c r="EUT2" s="749"/>
      <c r="EUU2" s="749"/>
      <c r="EUV2" s="749"/>
      <c r="EUW2" s="749"/>
      <c r="EUX2" s="749"/>
      <c r="EUY2" s="749"/>
      <c r="EUZ2" s="749"/>
      <c r="EVA2" s="749"/>
      <c r="EVB2" s="749"/>
      <c r="EVC2" s="749"/>
      <c r="EVD2" s="749"/>
      <c r="EVE2" s="749"/>
      <c r="EVF2" s="749"/>
      <c r="EVG2" s="749"/>
      <c r="EVH2" s="749"/>
      <c r="EVI2" s="749"/>
      <c r="EVJ2" s="749"/>
      <c r="EVK2" s="749"/>
      <c r="EVL2" s="749"/>
      <c r="EVM2" s="749"/>
      <c r="EVN2" s="749"/>
      <c r="EVO2" s="749"/>
      <c r="EVP2" s="749"/>
      <c r="EVQ2" s="749"/>
      <c r="EVR2" s="749"/>
      <c r="EVS2" s="749"/>
      <c r="EVT2" s="749"/>
      <c r="EVU2" s="749"/>
      <c r="EVV2" s="749"/>
      <c r="EVW2" s="749"/>
      <c r="EVX2" s="749"/>
      <c r="EVY2" s="749"/>
      <c r="EVZ2" s="749"/>
      <c r="EWA2" s="749"/>
      <c r="EWB2" s="749"/>
      <c r="EWC2" s="749"/>
      <c r="EWD2" s="749"/>
      <c r="EWE2" s="749"/>
      <c r="EWF2" s="749"/>
      <c r="EWG2" s="749"/>
      <c r="EWH2" s="749"/>
      <c r="EWI2" s="749"/>
      <c r="EWJ2" s="749"/>
      <c r="EWK2" s="749"/>
      <c r="EWL2" s="749"/>
      <c r="EWM2" s="749"/>
      <c r="EWN2" s="749"/>
      <c r="EWO2" s="749"/>
      <c r="EWP2" s="749"/>
      <c r="EWQ2" s="749"/>
      <c r="EWR2" s="749"/>
      <c r="EWS2" s="749"/>
      <c r="EWT2" s="749"/>
      <c r="EWU2" s="749"/>
      <c r="EWV2" s="749"/>
      <c r="EWW2" s="749"/>
      <c r="EWX2" s="749"/>
      <c r="EWY2" s="749"/>
      <c r="EWZ2" s="749"/>
      <c r="EXA2" s="749"/>
      <c r="EXB2" s="749"/>
      <c r="EXC2" s="749"/>
      <c r="EXD2" s="749"/>
      <c r="EXE2" s="749"/>
      <c r="EXF2" s="749"/>
      <c r="EXG2" s="749"/>
      <c r="EXH2" s="749"/>
      <c r="EXI2" s="749"/>
      <c r="EXJ2" s="749"/>
      <c r="EXK2" s="749"/>
      <c r="EXL2" s="749"/>
      <c r="EXM2" s="749"/>
      <c r="EXN2" s="749"/>
      <c r="EXO2" s="749"/>
      <c r="EXP2" s="749"/>
      <c r="EXQ2" s="749"/>
      <c r="EXR2" s="749"/>
      <c r="EXS2" s="749"/>
      <c r="EXT2" s="749"/>
      <c r="EXU2" s="749"/>
      <c r="EXV2" s="749"/>
      <c r="EXW2" s="749"/>
      <c r="EXX2" s="749"/>
      <c r="EXY2" s="749"/>
      <c r="EXZ2" s="749"/>
      <c r="EYA2" s="749"/>
      <c r="EYB2" s="749"/>
      <c r="EYC2" s="749"/>
      <c r="EYD2" s="749"/>
      <c r="EYE2" s="749"/>
      <c r="EYF2" s="749"/>
      <c r="EYG2" s="749"/>
      <c r="EYH2" s="749"/>
      <c r="EYI2" s="749"/>
      <c r="EYJ2" s="749"/>
      <c r="EYK2" s="749"/>
      <c r="EYL2" s="749"/>
      <c r="EYM2" s="749"/>
      <c r="EYN2" s="749"/>
      <c r="EYO2" s="749"/>
      <c r="EYP2" s="749"/>
      <c r="EYQ2" s="749"/>
      <c r="EYR2" s="749"/>
      <c r="EYS2" s="749"/>
      <c r="EYT2" s="749"/>
      <c r="EYU2" s="749"/>
      <c r="EYV2" s="749"/>
      <c r="EYW2" s="749"/>
      <c r="EYX2" s="749"/>
      <c r="EYY2" s="749"/>
      <c r="EYZ2" s="749"/>
      <c r="EZA2" s="749"/>
      <c r="EZB2" s="749"/>
      <c r="EZC2" s="749"/>
      <c r="EZD2" s="749"/>
      <c r="EZE2" s="749"/>
      <c r="EZF2" s="749"/>
      <c r="EZG2" s="749"/>
      <c r="EZH2" s="749"/>
      <c r="EZI2" s="749"/>
      <c r="EZJ2" s="749"/>
      <c r="EZK2" s="749"/>
      <c r="EZL2" s="749"/>
      <c r="EZM2" s="749"/>
      <c r="EZN2" s="749"/>
      <c r="EZO2" s="749"/>
      <c r="EZP2" s="749"/>
      <c r="EZQ2" s="749"/>
      <c r="EZR2" s="749"/>
      <c r="EZS2" s="749"/>
      <c r="EZT2" s="749"/>
      <c r="EZU2" s="749"/>
      <c r="EZV2" s="749"/>
      <c r="EZW2" s="749"/>
      <c r="EZX2" s="749"/>
      <c r="EZY2" s="749"/>
      <c r="EZZ2" s="749"/>
      <c r="FAA2" s="749"/>
      <c r="FAB2" s="749"/>
      <c r="FAC2" s="749"/>
      <c r="FAD2" s="749"/>
      <c r="FAE2" s="749"/>
      <c r="FAF2" s="749"/>
      <c r="FAG2" s="749"/>
      <c r="FAH2" s="749"/>
      <c r="FAI2" s="749"/>
      <c r="FAJ2" s="749"/>
      <c r="FAK2" s="749"/>
      <c r="FAL2" s="749"/>
      <c r="FAM2" s="749"/>
      <c r="FAN2" s="749"/>
      <c r="FAO2" s="749"/>
      <c r="FAP2" s="749"/>
      <c r="FAQ2" s="749"/>
      <c r="FAR2" s="749"/>
      <c r="FAS2" s="749"/>
      <c r="FAT2" s="749"/>
      <c r="FAU2" s="749"/>
      <c r="FAV2" s="749"/>
      <c r="FAW2" s="749"/>
      <c r="FAX2" s="749"/>
      <c r="FAY2" s="749"/>
      <c r="FAZ2" s="749"/>
      <c r="FBA2" s="749"/>
      <c r="FBB2" s="749"/>
      <c r="FBC2" s="749"/>
      <c r="FBD2" s="749"/>
      <c r="FBE2" s="749"/>
      <c r="FBF2" s="749"/>
      <c r="FBG2" s="749"/>
      <c r="FBH2" s="749"/>
      <c r="FBI2" s="749"/>
      <c r="FBJ2" s="749"/>
      <c r="FBK2" s="749"/>
      <c r="FBL2" s="749"/>
      <c r="FBM2" s="749"/>
      <c r="FBN2" s="749"/>
      <c r="FBO2" s="749"/>
      <c r="FBP2" s="749"/>
      <c r="FBQ2" s="749"/>
      <c r="FBR2" s="749"/>
      <c r="FBS2" s="749"/>
      <c r="FBT2" s="749"/>
      <c r="FBU2" s="749"/>
      <c r="FBV2" s="749"/>
      <c r="FBW2" s="749"/>
      <c r="FBX2" s="749"/>
      <c r="FBY2" s="749"/>
      <c r="FBZ2" s="749"/>
      <c r="FCA2" s="749"/>
      <c r="FCB2" s="749"/>
      <c r="FCC2" s="749"/>
      <c r="FCD2" s="749"/>
      <c r="FCE2" s="749"/>
      <c r="FCF2" s="749"/>
      <c r="FCG2" s="749"/>
      <c r="FCH2" s="749"/>
      <c r="FCI2" s="749"/>
      <c r="FCJ2" s="749"/>
      <c r="FCK2" s="749"/>
      <c r="FCL2" s="749"/>
      <c r="FCM2" s="749"/>
      <c r="FCN2" s="749"/>
      <c r="FCO2" s="749"/>
      <c r="FCP2" s="749"/>
      <c r="FCQ2" s="749"/>
      <c r="FCR2" s="749"/>
      <c r="FCS2" s="749"/>
      <c r="FCT2" s="749"/>
      <c r="FCU2" s="749"/>
      <c r="FCV2" s="749"/>
      <c r="FCW2" s="749"/>
      <c r="FCX2" s="749"/>
      <c r="FCY2" s="749"/>
      <c r="FCZ2" s="749"/>
      <c r="FDA2" s="749"/>
      <c r="FDB2" s="749"/>
      <c r="FDC2" s="749"/>
      <c r="FDD2" s="749"/>
      <c r="FDE2" s="749"/>
      <c r="FDF2" s="749"/>
      <c r="FDG2" s="749"/>
      <c r="FDH2" s="749"/>
      <c r="FDI2" s="749"/>
      <c r="FDJ2" s="749"/>
      <c r="FDK2" s="749"/>
      <c r="FDL2" s="749"/>
      <c r="FDM2" s="749"/>
      <c r="FDN2" s="749"/>
      <c r="FDO2" s="749"/>
      <c r="FDP2" s="749"/>
      <c r="FDQ2" s="749"/>
      <c r="FDR2" s="749"/>
      <c r="FDS2" s="749"/>
      <c r="FDT2" s="749"/>
      <c r="FDU2" s="749"/>
      <c r="FDV2" s="749"/>
      <c r="FDW2" s="749"/>
      <c r="FDX2" s="749"/>
      <c r="FDY2" s="749"/>
      <c r="FDZ2" s="749"/>
      <c r="FEA2" s="749"/>
      <c r="FEB2" s="749"/>
      <c r="FEC2" s="749"/>
      <c r="FED2" s="749"/>
      <c r="FEE2" s="749"/>
      <c r="FEF2" s="749"/>
      <c r="FEG2" s="749"/>
      <c r="FEH2" s="749"/>
      <c r="FEI2" s="749"/>
      <c r="FEJ2" s="749"/>
      <c r="FEK2" s="749"/>
      <c r="FEL2" s="749"/>
      <c r="FEM2" s="749"/>
      <c r="FEN2" s="749"/>
      <c r="FEO2" s="749"/>
      <c r="FEP2" s="749"/>
      <c r="FEQ2" s="749"/>
      <c r="FER2" s="749"/>
      <c r="FES2" s="749"/>
      <c r="FET2" s="749"/>
      <c r="FEU2" s="749"/>
      <c r="FEV2" s="749"/>
      <c r="FEW2" s="749"/>
      <c r="FEX2" s="749"/>
      <c r="FEY2" s="749"/>
      <c r="FEZ2" s="749"/>
      <c r="FFA2" s="749"/>
      <c r="FFB2" s="749"/>
      <c r="FFC2" s="749"/>
      <c r="FFD2" s="749"/>
      <c r="FFE2" s="749"/>
      <c r="FFF2" s="749"/>
      <c r="FFG2" s="749"/>
      <c r="FFH2" s="749"/>
      <c r="FFI2" s="749"/>
      <c r="FFJ2" s="749"/>
      <c r="FFK2" s="749"/>
      <c r="FFL2" s="749"/>
      <c r="FFM2" s="749"/>
      <c r="FFN2" s="749"/>
      <c r="FFO2" s="749"/>
      <c r="FFP2" s="749"/>
      <c r="FFQ2" s="749"/>
      <c r="FFR2" s="749"/>
      <c r="FFS2" s="749"/>
      <c r="FFT2" s="749"/>
      <c r="FFU2" s="749"/>
      <c r="FFV2" s="749"/>
      <c r="FFW2" s="749"/>
      <c r="FFX2" s="749"/>
      <c r="FFY2" s="749"/>
      <c r="FFZ2" s="749"/>
      <c r="FGA2" s="749"/>
      <c r="FGB2" s="749"/>
      <c r="FGC2" s="749"/>
      <c r="FGD2" s="749"/>
      <c r="FGE2" s="749"/>
      <c r="FGF2" s="749"/>
      <c r="FGG2" s="749"/>
      <c r="FGH2" s="749"/>
      <c r="FGI2" s="749"/>
      <c r="FGJ2" s="749"/>
      <c r="FGK2" s="749"/>
      <c r="FGL2" s="749"/>
      <c r="FGM2" s="749"/>
      <c r="FGN2" s="749"/>
      <c r="FGO2" s="749"/>
      <c r="FGP2" s="749"/>
      <c r="FGQ2" s="749"/>
      <c r="FGR2" s="749"/>
      <c r="FGS2" s="749"/>
      <c r="FGT2" s="749"/>
      <c r="FGU2" s="749"/>
      <c r="FGV2" s="749"/>
      <c r="FGW2" s="749"/>
      <c r="FGX2" s="749"/>
      <c r="FGY2" s="749"/>
      <c r="FGZ2" s="749"/>
      <c r="FHA2" s="749"/>
      <c r="FHB2" s="749"/>
      <c r="FHC2" s="749"/>
      <c r="FHD2" s="749"/>
      <c r="FHE2" s="749"/>
      <c r="FHF2" s="749"/>
      <c r="FHG2" s="749"/>
      <c r="FHH2" s="749"/>
      <c r="FHI2" s="749"/>
      <c r="FHJ2" s="749"/>
      <c r="FHK2" s="749"/>
      <c r="FHL2" s="749"/>
      <c r="FHM2" s="749"/>
      <c r="FHN2" s="749"/>
      <c r="FHO2" s="749"/>
      <c r="FHP2" s="749"/>
      <c r="FHQ2" s="749"/>
      <c r="FHR2" s="749"/>
      <c r="FHS2" s="749"/>
      <c r="FHT2" s="749"/>
      <c r="FHU2" s="749"/>
      <c r="FHV2" s="749"/>
      <c r="FHW2" s="749"/>
      <c r="FHX2" s="749"/>
      <c r="FHY2" s="749"/>
      <c r="FHZ2" s="749"/>
      <c r="FIA2" s="749"/>
      <c r="FIB2" s="749"/>
      <c r="FIC2" s="749"/>
      <c r="FID2" s="749"/>
      <c r="FIE2" s="749"/>
      <c r="FIF2" s="749"/>
      <c r="FIG2" s="749"/>
      <c r="FIH2" s="749"/>
      <c r="FII2" s="749"/>
      <c r="FIJ2" s="749"/>
      <c r="FIK2" s="749"/>
      <c r="FIL2" s="749"/>
      <c r="FIM2" s="749"/>
      <c r="FIN2" s="749"/>
      <c r="FIO2" s="749"/>
      <c r="FIP2" s="749"/>
      <c r="FIQ2" s="749"/>
      <c r="FIR2" s="749"/>
      <c r="FIS2" s="749"/>
      <c r="FIT2" s="749"/>
      <c r="FIU2" s="749"/>
      <c r="FIV2" s="749"/>
      <c r="FIW2" s="749"/>
      <c r="FIX2" s="749"/>
      <c r="FIY2" s="749"/>
      <c r="FIZ2" s="749"/>
      <c r="FJA2" s="749"/>
      <c r="FJB2" s="749"/>
      <c r="FJC2" s="749"/>
      <c r="FJD2" s="749"/>
      <c r="FJE2" s="749"/>
      <c r="FJF2" s="749"/>
      <c r="FJG2" s="749"/>
      <c r="FJH2" s="749"/>
      <c r="FJI2" s="749"/>
      <c r="FJJ2" s="749"/>
      <c r="FJK2" s="749"/>
      <c r="FJL2" s="749"/>
      <c r="FJM2" s="749"/>
      <c r="FJN2" s="749"/>
      <c r="FJO2" s="749"/>
      <c r="FJP2" s="749"/>
      <c r="FJQ2" s="749"/>
      <c r="FJR2" s="749"/>
      <c r="FJS2" s="749"/>
      <c r="FJT2" s="749"/>
      <c r="FJU2" s="749"/>
      <c r="FJV2" s="749"/>
      <c r="FJW2" s="749"/>
      <c r="FJX2" s="749"/>
      <c r="FJY2" s="749"/>
      <c r="FJZ2" s="749"/>
      <c r="FKA2" s="749"/>
      <c r="FKB2" s="749"/>
      <c r="FKC2" s="749"/>
      <c r="FKD2" s="749"/>
      <c r="FKE2" s="749"/>
      <c r="FKF2" s="749"/>
      <c r="FKG2" s="749"/>
      <c r="FKH2" s="749"/>
      <c r="FKI2" s="749"/>
      <c r="FKJ2" s="749"/>
      <c r="FKK2" s="749"/>
      <c r="FKL2" s="749"/>
      <c r="FKM2" s="749"/>
      <c r="FKN2" s="749"/>
      <c r="FKO2" s="749"/>
      <c r="FKP2" s="749"/>
      <c r="FKQ2" s="749"/>
      <c r="FKR2" s="749"/>
      <c r="FKS2" s="749"/>
      <c r="FKT2" s="749"/>
      <c r="FKU2" s="749"/>
      <c r="FKV2" s="749"/>
      <c r="FKW2" s="749"/>
      <c r="FKX2" s="749"/>
      <c r="FKY2" s="749"/>
      <c r="FKZ2" s="749"/>
      <c r="FLA2" s="749"/>
      <c r="FLB2" s="749"/>
      <c r="FLC2" s="749"/>
      <c r="FLD2" s="749"/>
      <c r="FLE2" s="749"/>
      <c r="FLF2" s="749"/>
      <c r="FLG2" s="749"/>
      <c r="FLH2" s="749"/>
      <c r="FLI2" s="749"/>
      <c r="FLJ2" s="749"/>
      <c r="FLK2" s="749"/>
      <c r="FLL2" s="749"/>
      <c r="FLM2" s="749"/>
      <c r="FLN2" s="749"/>
      <c r="FLO2" s="749"/>
      <c r="FLP2" s="749"/>
      <c r="FLQ2" s="749"/>
      <c r="FLR2" s="749"/>
      <c r="FLS2" s="749"/>
      <c r="FLT2" s="749"/>
      <c r="FLU2" s="749"/>
      <c r="FLV2" s="749"/>
      <c r="FLW2" s="749"/>
      <c r="FLX2" s="749"/>
      <c r="FLY2" s="749"/>
      <c r="FLZ2" s="749"/>
      <c r="FMA2" s="749"/>
      <c r="FMB2" s="749"/>
      <c r="FMC2" s="749"/>
      <c r="FMD2" s="749"/>
      <c r="FME2" s="749"/>
      <c r="FMF2" s="749"/>
      <c r="FMG2" s="749"/>
      <c r="FMH2" s="749"/>
      <c r="FMI2" s="749"/>
      <c r="FMJ2" s="749"/>
      <c r="FMK2" s="749"/>
      <c r="FML2" s="749"/>
      <c r="FMM2" s="749"/>
      <c r="FMN2" s="749"/>
      <c r="FMO2" s="749"/>
      <c r="FMP2" s="749"/>
      <c r="FMQ2" s="749"/>
      <c r="FMR2" s="749"/>
      <c r="FMS2" s="749"/>
      <c r="FMT2" s="749"/>
      <c r="FMU2" s="749"/>
      <c r="FMV2" s="749"/>
      <c r="FMW2" s="749"/>
      <c r="FMX2" s="749"/>
      <c r="FMY2" s="749"/>
      <c r="FMZ2" s="749"/>
      <c r="FNA2" s="749"/>
      <c r="FNB2" s="749"/>
      <c r="FNC2" s="749"/>
      <c r="FND2" s="749"/>
      <c r="FNE2" s="749"/>
      <c r="FNF2" s="749"/>
      <c r="FNG2" s="749"/>
      <c r="FNH2" s="749"/>
      <c r="FNI2" s="749"/>
      <c r="FNJ2" s="749"/>
      <c r="FNK2" s="749"/>
      <c r="FNL2" s="749"/>
      <c r="FNM2" s="749"/>
      <c r="FNN2" s="749"/>
      <c r="FNO2" s="749"/>
      <c r="FNP2" s="749"/>
      <c r="FNQ2" s="749"/>
      <c r="FNR2" s="749"/>
      <c r="FNS2" s="749"/>
      <c r="FNT2" s="749"/>
      <c r="FNU2" s="749"/>
      <c r="FNV2" s="749"/>
      <c r="FNW2" s="749"/>
      <c r="FNX2" s="749"/>
      <c r="FNY2" s="749"/>
      <c r="FNZ2" s="749"/>
      <c r="FOA2" s="749"/>
      <c r="FOB2" s="749"/>
      <c r="FOC2" s="749"/>
      <c r="FOD2" s="749"/>
      <c r="FOE2" s="749"/>
      <c r="FOF2" s="749"/>
      <c r="FOG2" s="749"/>
      <c r="FOH2" s="749"/>
      <c r="FOI2" s="749"/>
      <c r="FOJ2" s="749"/>
      <c r="FOK2" s="749"/>
      <c r="FOL2" s="749"/>
      <c r="FOM2" s="749"/>
      <c r="FON2" s="749"/>
      <c r="FOO2" s="749"/>
      <c r="FOP2" s="749"/>
      <c r="FOQ2" s="749"/>
      <c r="FOR2" s="749"/>
      <c r="FOS2" s="749"/>
      <c r="FOT2" s="749"/>
      <c r="FOU2" s="749"/>
      <c r="FOV2" s="749"/>
      <c r="FOW2" s="749"/>
      <c r="FOX2" s="749"/>
      <c r="FOY2" s="749"/>
      <c r="FOZ2" s="749"/>
      <c r="FPA2" s="749"/>
      <c r="FPB2" s="749"/>
      <c r="FPC2" s="749"/>
      <c r="FPD2" s="749"/>
      <c r="FPE2" s="749"/>
      <c r="FPF2" s="749"/>
      <c r="FPG2" s="749"/>
      <c r="FPH2" s="749"/>
      <c r="FPI2" s="749"/>
      <c r="FPJ2" s="749"/>
      <c r="FPK2" s="749"/>
      <c r="FPL2" s="749"/>
      <c r="FPM2" s="749"/>
      <c r="FPN2" s="749"/>
      <c r="FPO2" s="749"/>
      <c r="FPP2" s="749"/>
      <c r="FPQ2" s="749"/>
      <c r="FPR2" s="749"/>
      <c r="FPS2" s="749"/>
      <c r="FPT2" s="749"/>
      <c r="FPU2" s="749"/>
      <c r="FPV2" s="749"/>
      <c r="FPW2" s="749"/>
      <c r="FPX2" s="749"/>
      <c r="FPY2" s="749"/>
      <c r="FPZ2" s="749"/>
      <c r="FQA2" s="749"/>
      <c r="FQB2" s="749"/>
      <c r="FQC2" s="749"/>
      <c r="FQD2" s="749"/>
      <c r="FQE2" s="749"/>
      <c r="FQF2" s="749"/>
      <c r="FQG2" s="749"/>
      <c r="FQH2" s="749"/>
      <c r="FQI2" s="749"/>
      <c r="FQJ2" s="749"/>
      <c r="FQK2" s="749"/>
      <c r="FQL2" s="749"/>
      <c r="FQM2" s="749"/>
      <c r="FQN2" s="749"/>
      <c r="FQO2" s="749"/>
      <c r="FQP2" s="749"/>
      <c r="FQQ2" s="749"/>
      <c r="FQR2" s="749"/>
      <c r="FQS2" s="749"/>
      <c r="FQT2" s="749"/>
      <c r="FQU2" s="749"/>
      <c r="FQV2" s="749"/>
      <c r="FQW2" s="749"/>
      <c r="FQX2" s="749"/>
      <c r="FQY2" s="749"/>
      <c r="FQZ2" s="749"/>
      <c r="FRA2" s="749"/>
      <c r="FRB2" s="749"/>
      <c r="FRC2" s="749"/>
      <c r="FRD2" s="749"/>
      <c r="FRE2" s="749"/>
      <c r="FRF2" s="749"/>
      <c r="FRG2" s="749"/>
      <c r="FRH2" s="749"/>
      <c r="FRI2" s="749"/>
      <c r="FRJ2" s="749"/>
      <c r="FRK2" s="749"/>
      <c r="FRL2" s="749"/>
      <c r="FRM2" s="749"/>
      <c r="FRN2" s="749"/>
      <c r="FRO2" s="749"/>
      <c r="FRP2" s="749"/>
      <c r="FRQ2" s="749"/>
      <c r="FRR2" s="749"/>
      <c r="FRS2" s="749"/>
      <c r="FRT2" s="749"/>
      <c r="FRU2" s="749"/>
      <c r="FRV2" s="749"/>
      <c r="FRW2" s="749"/>
      <c r="FRX2" s="749"/>
      <c r="FRY2" s="749"/>
      <c r="FRZ2" s="749"/>
      <c r="FSA2" s="749"/>
      <c r="FSB2" s="749"/>
      <c r="FSC2" s="749"/>
      <c r="FSD2" s="749"/>
      <c r="FSE2" s="749"/>
      <c r="FSF2" s="749"/>
      <c r="FSG2" s="749"/>
      <c r="FSH2" s="749"/>
      <c r="FSI2" s="749"/>
      <c r="FSJ2" s="749"/>
      <c r="FSK2" s="749"/>
      <c r="FSL2" s="749"/>
      <c r="FSM2" s="749"/>
      <c r="FSN2" s="749"/>
      <c r="FSO2" s="749"/>
      <c r="FSP2" s="749"/>
      <c r="FSQ2" s="749"/>
      <c r="FSR2" s="749"/>
      <c r="FSS2" s="749"/>
      <c r="FST2" s="749"/>
      <c r="FSU2" s="749"/>
      <c r="FSV2" s="749"/>
      <c r="FSW2" s="749"/>
      <c r="FSX2" s="749"/>
      <c r="FSY2" s="749"/>
      <c r="FSZ2" s="749"/>
      <c r="FTA2" s="749"/>
      <c r="FTB2" s="749"/>
      <c r="FTC2" s="749"/>
      <c r="FTD2" s="749"/>
      <c r="FTE2" s="749"/>
      <c r="FTF2" s="749"/>
      <c r="FTG2" s="749"/>
      <c r="FTH2" s="749"/>
      <c r="FTI2" s="749"/>
      <c r="FTJ2" s="749"/>
      <c r="FTK2" s="749"/>
      <c r="FTL2" s="749"/>
      <c r="FTM2" s="749"/>
      <c r="FTN2" s="749"/>
      <c r="FTO2" s="749"/>
      <c r="FTP2" s="749"/>
      <c r="FTQ2" s="749"/>
      <c r="FTR2" s="749"/>
      <c r="FTS2" s="749"/>
      <c r="FTT2" s="749"/>
      <c r="FTU2" s="749"/>
      <c r="FTV2" s="749"/>
      <c r="FTW2" s="749"/>
      <c r="FTX2" s="749"/>
      <c r="FTY2" s="749"/>
      <c r="FTZ2" s="749"/>
      <c r="FUA2" s="749"/>
      <c r="FUB2" s="749"/>
      <c r="FUC2" s="749"/>
      <c r="FUD2" s="749"/>
      <c r="FUE2" s="749"/>
      <c r="FUF2" s="749"/>
      <c r="FUG2" s="749"/>
      <c r="FUH2" s="749"/>
      <c r="FUI2" s="749"/>
      <c r="FUJ2" s="749"/>
      <c r="FUK2" s="749"/>
      <c r="FUL2" s="749"/>
      <c r="FUM2" s="749"/>
      <c r="FUN2" s="749"/>
      <c r="FUO2" s="749"/>
      <c r="FUP2" s="749"/>
      <c r="FUQ2" s="749"/>
      <c r="FUR2" s="749"/>
      <c r="FUS2" s="749"/>
      <c r="FUT2" s="749"/>
      <c r="FUU2" s="749"/>
      <c r="FUV2" s="749"/>
      <c r="FUW2" s="749"/>
      <c r="FUX2" s="749"/>
      <c r="FUY2" s="749"/>
      <c r="FUZ2" s="749"/>
      <c r="FVA2" s="749"/>
      <c r="FVB2" s="749"/>
      <c r="FVC2" s="749"/>
      <c r="FVD2" s="749"/>
      <c r="FVE2" s="749"/>
      <c r="FVF2" s="749"/>
      <c r="FVG2" s="749"/>
      <c r="FVH2" s="749"/>
      <c r="FVI2" s="749"/>
      <c r="FVJ2" s="749"/>
      <c r="FVK2" s="749"/>
      <c r="FVL2" s="749"/>
      <c r="FVM2" s="749"/>
      <c r="FVN2" s="749"/>
      <c r="FVO2" s="749"/>
      <c r="FVP2" s="749"/>
      <c r="FVQ2" s="749"/>
      <c r="FVR2" s="749"/>
      <c r="FVS2" s="749"/>
      <c r="FVT2" s="749"/>
      <c r="FVU2" s="749"/>
      <c r="FVV2" s="749"/>
      <c r="FVW2" s="749"/>
      <c r="FVX2" s="749"/>
      <c r="FVY2" s="749"/>
      <c r="FVZ2" s="749"/>
      <c r="FWA2" s="749"/>
      <c r="FWB2" s="749"/>
      <c r="FWC2" s="749"/>
      <c r="FWD2" s="749"/>
      <c r="FWE2" s="749"/>
      <c r="FWF2" s="749"/>
      <c r="FWG2" s="749"/>
      <c r="FWH2" s="749"/>
      <c r="FWI2" s="749"/>
      <c r="FWJ2" s="749"/>
      <c r="FWK2" s="749"/>
      <c r="FWL2" s="749"/>
      <c r="FWM2" s="749"/>
      <c r="FWN2" s="749"/>
      <c r="FWO2" s="749"/>
      <c r="FWP2" s="749"/>
      <c r="FWQ2" s="749"/>
      <c r="FWR2" s="749"/>
      <c r="FWS2" s="749"/>
      <c r="FWT2" s="749"/>
      <c r="FWU2" s="749"/>
      <c r="FWV2" s="749"/>
      <c r="FWW2" s="749"/>
      <c r="FWX2" s="749"/>
      <c r="FWY2" s="749"/>
      <c r="FWZ2" s="749"/>
      <c r="FXA2" s="749"/>
      <c r="FXB2" s="749"/>
      <c r="FXC2" s="749"/>
      <c r="FXD2" s="749"/>
      <c r="FXE2" s="749"/>
      <c r="FXF2" s="749"/>
      <c r="FXG2" s="749"/>
      <c r="FXH2" s="749"/>
      <c r="FXI2" s="749"/>
      <c r="FXJ2" s="749"/>
      <c r="FXK2" s="749"/>
      <c r="FXL2" s="749"/>
      <c r="FXM2" s="749"/>
      <c r="FXN2" s="749"/>
      <c r="FXO2" s="749"/>
      <c r="FXP2" s="749"/>
      <c r="FXQ2" s="749"/>
      <c r="FXR2" s="749"/>
      <c r="FXS2" s="749"/>
      <c r="FXT2" s="749"/>
      <c r="FXU2" s="749"/>
      <c r="FXV2" s="749"/>
      <c r="FXW2" s="749"/>
      <c r="FXX2" s="749"/>
      <c r="FXY2" s="749"/>
      <c r="FXZ2" s="749"/>
      <c r="FYA2" s="749"/>
      <c r="FYB2" s="749"/>
      <c r="FYC2" s="749"/>
      <c r="FYD2" s="749"/>
      <c r="FYE2" s="749"/>
      <c r="FYF2" s="749"/>
      <c r="FYG2" s="749"/>
      <c r="FYH2" s="749"/>
      <c r="FYI2" s="749"/>
      <c r="FYJ2" s="749"/>
      <c r="FYK2" s="749"/>
      <c r="FYL2" s="749"/>
      <c r="FYM2" s="749"/>
      <c r="FYN2" s="749"/>
      <c r="FYO2" s="749"/>
      <c r="FYP2" s="749"/>
      <c r="FYQ2" s="749"/>
      <c r="FYR2" s="749"/>
      <c r="FYS2" s="749"/>
      <c r="FYT2" s="749"/>
      <c r="FYU2" s="749"/>
      <c r="FYV2" s="749"/>
      <c r="FYW2" s="749"/>
      <c r="FYX2" s="749"/>
      <c r="FYY2" s="749"/>
      <c r="FYZ2" s="749"/>
      <c r="FZA2" s="749"/>
      <c r="FZB2" s="749"/>
      <c r="FZC2" s="749"/>
      <c r="FZD2" s="749"/>
      <c r="FZE2" s="749"/>
      <c r="FZF2" s="749"/>
      <c r="FZG2" s="749"/>
      <c r="FZH2" s="749"/>
      <c r="FZI2" s="749"/>
      <c r="FZJ2" s="749"/>
      <c r="FZK2" s="749"/>
      <c r="FZL2" s="749"/>
      <c r="FZM2" s="749"/>
      <c r="FZN2" s="749"/>
      <c r="FZO2" s="749"/>
      <c r="FZP2" s="749"/>
      <c r="FZQ2" s="749"/>
      <c r="FZR2" s="749"/>
      <c r="FZS2" s="749"/>
      <c r="FZT2" s="749"/>
      <c r="FZU2" s="749"/>
      <c r="FZV2" s="749"/>
      <c r="FZW2" s="749"/>
      <c r="FZX2" s="749"/>
      <c r="FZY2" s="749"/>
      <c r="FZZ2" s="749"/>
      <c r="GAA2" s="749"/>
      <c r="GAB2" s="749"/>
      <c r="GAC2" s="749"/>
      <c r="GAD2" s="749"/>
      <c r="GAE2" s="749"/>
      <c r="GAF2" s="749"/>
      <c r="GAG2" s="749"/>
      <c r="GAH2" s="749"/>
      <c r="GAI2" s="749"/>
      <c r="GAJ2" s="749"/>
      <c r="GAK2" s="749"/>
      <c r="GAL2" s="749"/>
      <c r="GAM2" s="749"/>
      <c r="GAN2" s="749"/>
      <c r="GAO2" s="749"/>
      <c r="GAP2" s="749"/>
      <c r="GAQ2" s="749"/>
      <c r="GAR2" s="749"/>
      <c r="GAS2" s="749"/>
      <c r="GAT2" s="749"/>
      <c r="GAU2" s="749"/>
      <c r="GAV2" s="749"/>
      <c r="GAW2" s="749"/>
      <c r="GAX2" s="749"/>
      <c r="GAY2" s="749"/>
      <c r="GAZ2" s="749"/>
      <c r="GBA2" s="749"/>
      <c r="GBB2" s="749"/>
      <c r="GBC2" s="749"/>
      <c r="GBD2" s="749"/>
      <c r="GBE2" s="749"/>
      <c r="GBF2" s="749"/>
      <c r="GBG2" s="749"/>
      <c r="GBH2" s="749"/>
      <c r="GBI2" s="749"/>
      <c r="GBJ2" s="749"/>
      <c r="GBK2" s="749"/>
      <c r="GBL2" s="749"/>
      <c r="GBM2" s="749"/>
      <c r="GBN2" s="749"/>
      <c r="GBO2" s="749"/>
      <c r="GBP2" s="749"/>
      <c r="GBQ2" s="749"/>
      <c r="GBR2" s="749"/>
      <c r="GBS2" s="749"/>
      <c r="GBT2" s="749"/>
      <c r="GBU2" s="749"/>
      <c r="GBV2" s="749"/>
      <c r="GBW2" s="749"/>
      <c r="GBX2" s="749"/>
      <c r="GBY2" s="749"/>
      <c r="GBZ2" s="749"/>
      <c r="GCA2" s="749"/>
      <c r="GCB2" s="749"/>
      <c r="GCC2" s="749"/>
      <c r="GCD2" s="749"/>
      <c r="GCE2" s="749"/>
      <c r="GCF2" s="749"/>
      <c r="GCG2" s="749"/>
      <c r="GCH2" s="749"/>
      <c r="GCI2" s="749"/>
      <c r="GCJ2" s="749"/>
      <c r="GCK2" s="749"/>
      <c r="GCL2" s="749"/>
      <c r="GCM2" s="749"/>
      <c r="GCN2" s="749"/>
      <c r="GCO2" s="749"/>
      <c r="GCP2" s="749"/>
      <c r="GCQ2" s="749"/>
      <c r="GCR2" s="749"/>
      <c r="GCS2" s="749"/>
      <c r="GCT2" s="749"/>
      <c r="GCU2" s="749"/>
      <c r="GCV2" s="749"/>
      <c r="GCW2" s="749"/>
      <c r="GCX2" s="749"/>
      <c r="GCY2" s="749"/>
      <c r="GCZ2" s="749"/>
      <c r="GDA2" s="749"/>
      <c r="GDB2" s="749"/>
      <c r="GDC2" s="749"/>
      <c r="GDD2" s="749"/>
      <c r="GDE2" s="749"/>
      <c r="GDF2" s="749"/>
      <c r="GDG2" s="749"/>
      <c r="GDH2" s="749"/>
      <c r="GDI2" s="749"/>
      <c r="GDJ2" s="749"/>
      <c r="GDK2" s="749"/>
      <c r="GDL2" s="749"/>
      <c r="GDM2" s="749"/>
      <c r="GDN2" s="749"/>
      <c r="GDO2" s="749"/>
      <c r="GDP2" s="749"/>
      <c r="GDQ2" s="749"/>
      <c r="GDR2" s="749"/>
      <c r="GDS2" s="749"/>
      <c r="GDT2" s="749"/>
      <c r="GDU2" s="749"/>
      <c r="GDV2" s="749"/>
      <c r="GDW2" s="749"/>
      <c r="GDX2" s="749"/>
      <c r="GDY2" s="749"/>
      <c r="GDZ2" s="749"/>
      <c r="GEA2" s="749"/>
      <c r="GEB2" s="749"/>
      <c r="GEC2" s="749"/>
      <c r="GED2" s="749"/>
      <c r="GEE2" s="749"/>
      <c r="GEF2" s="749"/>
      <c r="GEG2" s="749"/>
      <c r="GEH2" s="749"/>
      <c r="GEI2" s="749"/>
      <c r="GEJ2" s="749"/>
      <c r="GEK2" s="749"/>
      <c r="GEL2" s="749"/>
      <c r="GEM2" s="749"/>
      <c r="GEN2" s="749"/>
      <c r="GEO2" s="749"/>
      <c r="GEP2" s="749"/>
      <c r="GEQ2" s="749"/>
      <c r="GER2" s="749"/>
      <c r="GES2" s="749"/>
      <c r="GET2" s="749"/>
      <c r="GEU2" s="749"/>
      <c r="GEV2" s="749"/>
      <c r="GEW2" s="749"/>
      <c r="GEX2" s="749"/>
      <c r="GEY2" s="749"/>
      <c r="GEZ2" s="749"/>
      <c r="GFA2" s="749"/>
      <c r="GFB2" s="749"/>
      <c r="GFC2" s="749"/>
      <c r="GFD2" s="749"/>
      <c r="GFE2" s="749"/>
      <c r="GFF2" s="749"/>
      <c r="GFG2" s="749"/>
      <c r="GFH2" s="749"/>
      <c r="GFI2" s="749"/>
      <c r="GFJ2" s="749"/>
      <c r="GFK2" s="749"/>
      <c r="GFL2" s="749"/>
      <c r="GFM2" s="749"/>
      <c r="GFN2" s="749"/>
      <c r="GFO2" s="749"/>
      <c r="GFP2" s="749"/>
      <c r="GFQ2" s="749"/>
      <c r="GFR2" s="749"/>
      <c r="GFS2" s="749"/>
      <c r="GFT2" s="749"/>
      <c r="GFU2" s="749"/>
      <c r="GFV2" s="749"/>
      <c r="GFW2" s="749"/>
      <c r="GFX2" s="749"/>
      <c r="GFY2" s="749"/>
      <c r="GFZ2" s="749"/>
      <c r="GGA2" s="749"/>
      <c r="GGB2" s="749"/>
      <c r="GGC2" s="749"/>
      <c r="GGD2" s="749"/>
      <c r="GGE2" s="749"/>
      <c r="GGF2" s="749"/>
      <c r="GGG2" s="749"/>
      <c r="GGH2" s="749"/>
      <c r="GGI2" s="749"/>
      <c r="GGJ2" s="749"/>
      <c r="GGK2" s="749"/>
      <c r="GGL2" s="749"/>
      <c r="GGM2" s="749"/>
      <c r="GGN2" s="749"/>
      <c r="GGO2" s="749"/>
      <c r="GGP2" s="749"/>
      <c r="GGQ2" s="749"/>
      <c r="GGR2" s="749"/>
      <c r="GGS2" s="749"/>
      <c r="GGT2" s="749"/>
      <c r="GGU2" s="749"/>
      <c r="GGV2" s="749"/>
      <c r="GGW2" s="749"/>
      <c r="GGX2" s="749"/>
      <c r="GGY2" s="749"/>
      <c r="GGZ2" s="749"/>
      <c r="GHA2" s="749"/>
      <c r="GHB2" s="749"/>
      <c r="GHC2" s="749"/>
      <c r="GHD2" s="749"/>
      <c r="GHE2" s="749"/>
      <c r="GHF2" s="749"/>
      <c r="GHG2" s="749"/>
      <c r="GHH2" s="749"/>
      <c r="GHI2" s="749"/>
      <c r="GHJ2" s="749"/>
      <c r="GHK2" s="749"/>
      <c r="GHL2" s="749"/>
      <c r="GHM2" s="749"/>
      <c r="GHN2" s="749"/>
      <c r="GHO2" s="749"/>
      <c r="GHP2" s="749"/>
      <c r="GHQ2" s="749"/>
      <c r="GHR2" s="749"/>
      <c r="GHS2" s="749"/>
      <c r="GHT2" s="749"/>
      <c r="GHU2" s="749"/>
      <c r="GHV2" s="749"/>
      <c r="GHW2" s="749"/>
      <c r="GHX2" s="749"/>
      <c r="GHY2" s="749"/>
      <c r="GHZ2" s="749"/>
      <c r="GIA2" s="749"/>
      <c r="GIB2" s="749"/>
      <c r="GIC2" s="749"/>
      <c r="GID2" s="749"/>
      <c r="GIE2" s="749"/>
      <c r="GIF2" s="749"/>
      <c r="GIG2" s="749"/>
      <c r="GIH2" s="749"/>
      <c r="GII2" s="749"/>
      <c r="GIJ2" s="749"/>
      <c r="GIK2" s="749"/>
      <c r="GIL2" s="749"/>
      <c r="GIM2" s="749"/>
      <c r="GIN2" s="749"/>
      <c r="GIO2" s="749"/>
      <c r="GIP2" s="749"/>
      <c r="GIQ2" s="749"/>
      <c r="GIR2" s="749"/>
      <c r="GIS2" s="749"/>
      <c r="GIT2" s="749"/>
      <c r="GIU2" s="749"/>
      <c r="GIV2" s="749"/>
      <c r="GIW2" s="749"/>
      <c r="GIX2" s="749"/>
      <c r="GIY2" s="749"/>
      <c r="GIZ2" s="749"/>
      <c r="GJA2" s="749"/>
      <c r="GJB2" s="749"/>
      <c r="GJC2" s="749"/>
      <c r="GJD2" s="749"/>
      <c r="GJE2" s="749"/>
      <c r="GJF2" s="749"/>
      <c r="GJG2" s="749"/>
      <c r="GJH2" s="749"/>
      <c r="GJI2" s="749"/>
      <c r="GJJ2" s="749"/>
      <c r="GJK2" s="749"/>
      <c r="GJL2" s="749"/>
      <c r="GJM2" s="749"/>
      <c r="GJN2" s="749"/>
      <c r="GJO2" s="749"/>
      <c r="GJP2" s="749"/>
      <c r="GJQ2" s="749"/>
      <c r="GJR2" s="749"/>
      <c r="GJS2" s="749"/>
      <c r="GJT2" s="749"/>
      <c r="GJU2" s="749"/>
      <c r="GJV2" s="749"/>
      <c r="GJW2" s="749"/>
      <c r="GJX2" s="749"/>
      <c r="GJY2" s="749"/>
      <c r="GJZ2" s="749"/>
      <c r="GKA2" s="749"/>
      <c r="GKB2" s="749"/>
      <c r="GKC2" s="749"/>
      <c r="GKD2" s="749"/>
      <c r="GKE2" s="749"/>
      <c r="GKF2" s="749"/>
      <c r="GKG2" s="749"/>
      <c r="GKH2" s="749"/>
      <c r="GKI2" s="749"/>
      <c r="GKJ2" s="749"/>
      <c r="GKK2" s="749"/>
      <c r="GKL2" s="749"/>
      <c r="GKM2" s="749"/>
      <c r="GKN2" s="749"/>
      <c r="GKO2" s="749"/>
      <c r="GKP2" s="749"/>
      <c r="GKQ2" s="749"/>
      <c r="GKR2" s="749"/>
      <c r="GKS2" s="749"/>
      <c r="GKT2" s="749"/>
      <c r="GKU2" s="749"/>
      <c r="GKV2" s="749"/>
      <c r="GKW2" s="749"/>
      <c r="GKX2" s="749"/>
      <c r="GKY2" s="749"/>
      <c r="GKZ2" s="749"/>
      <c r="GLA2" s="749"/>
      <c r="GLB2" s="749"/>
      <c r="GLC2" s="749"/>
      <c r="GLD2" s="749"/>
      <c r="GLE2" s="749"/>
      <c r="GLF2" s="749"/>
      <c r="GLG2" s="749"/>
      <c r="GLH2" s="749"/>
      <c r="GLI2" s="749"/>
      <c r="GLJ2" s="749"/>
      <c r="GLK2" s="749"/>
      <c r="GLL2" s="749"/>
      <c r="GLM2" s="749"/>
      <c r="GLN2" s="749"/>
      <c r="GLO2" s="749"/>
      <c r="GLP2" s="749"/>
      <c r="GLQ2" s="749"/>
      <c r="GLR2" s="749"/>
      <c r="GLS2" s="749"/>
      <c r="GLT2" s="749"/>
      <c r="GLU2" s="749"/>
      <c r="GLV2" s="749"/>
      <c r="GLW2" s="749"/>
      <c r="GLX2" s="749"/>
      <c r="GLY2" s="749"/>
      <c r="GLZ2" s="749"/>
      <c r="GMA2" s="749"/>
      <c r="GMB2" s="749"/>
      <c r="GMC2" s="749"/>
      <c r="GMD2" s="749"/>
      <c r="GME2" s="749"/>
      <c r="GMF2" s="749"/>
      <c r="GMG2" s="749"/>
      <c r="GMH2" s="749"/>
      <c r="GMI2" s="749"/>
      <c r="GMJ2" s="749"/>
      <c r="GMK2" s="749"/>
      <c r="GML2" s="749"/>
      <c r="GMM2" s="749"/>
      <c r="GMN2" s="749"/>
      <c r="GMO2" s="749"/>
      <c r="GMP2" s="749"/>
      <c r="GMQ2" s="749"/>
      <c r="GMR2" s="749"/>
      <c r="GMS2" s="749"/>
      <c r="GMT2" s="749"/>
      <c r="GMU2" s="749"/>
      <c r="GMV2" s="749"/>
      <c r="GMW2" s="749"/>
      <c r="GMX2" s="749"/>
      <c r="GMY2" s="749"/>
      <c r="GMZ2" s="749"/>
      <c r="GNA2" s="749"/>
      <c r="GNB2" s="749"/>
      <c r="GNC2" s="749"/>
      <c r="GND2" s="749"/>
      <c r="GNE2" s="749"/>
      <c r="GNF2" s="749"/>
      <c r="GNG2" s="749"/>
      <c r="GNH2" s="749"/>
      <c r="GNI2" s="749"/>
      <c r="GNJ2" s="749"/>
      <c r="GNK2" s="749"/>
      <c r="GNL2" s="749"/>
      <c r="GNM2" s="749"/>
      <c r="GNN2" s="749"/>
      <c r="GNO2" s="749"/>
      <c r="GNP2" s="749"/>
      <c r="GNQ2" s="749"/>
      <c r="GNR2" s="749"/>
      <c r="GNS2" s="749"/>
      <c r="GNT2" s="749"/>
      <c r="GNU2" s="749"/>
      <c r="GNV2" s="749"/>
      <c r="GNW2" s="749"/>
      <c r="GNX2" s="749"/>
      <c r="GNY2" s="749"/>
      <c r="GNZ2" s="749"/>
      <c r="GOA2" s="749"/>
      <c r="GOB2" s="749"/>
      <c r="GOC2" s="749"/>
      <c r="GOD2" s="749"/>
      <c r="GOE2" s="749"/>
      <c r="GOF2" s="749"/>
      <c r="GOG2" s="749"/>
      <c r="GOH2" s="749"/>
      <c r="GOI2" s="749"/>
      <c r="GOJ2" s="749"/>
      <c r="GOK2" s="749"/>
      <c r="GOL2" s="749"/>
      <c r="GOM2" s="749"/>
      <c r="GON2" s="749"/>
      <c r="GOO2" s="749"/>
      <c r="GOP2" s="749"/>
      <c r="GOQ2" s="749"/>
      <c r="GOR2" s="749"/>
      <c r="GOS2" s="749"/>
      <c r="GOT2" s="749"/>
      <c r="GOU2" s="749"/>
      <c r="GOV2" s="749"/>
      <c r="GOW2" s="749"/>
      <c r="GOX2" s="749"/>
      <c r="GOY2" s="749"/>
      <c r="GOZ2" s="749"/>
      <c r="GPA2" s="749"/>
      <c r="GPB2" s="749"/>
      <c r="GPC2" s="749"/>
      <c r="GPD2" s="749"/>
      <c r="GPE2" s="749"/>
      <c r="GPF2" s="749"/>
      <c r="GPG2" s="749"/>
      <c r="GPH2" s="749"/>
      <c r="GPI2" s="749"/>
      <c r="GPJ2" s="749"/>
      <c r="GPK2" s="749"/>
      <c r="GPL2" s="749"/>
      <c r="GPM2" s="749"/>
      <c r="GPN2" s="749"/>
      <c r="GPO2" s="749"/>
      <c r="GPP2" s="749"/>
      <c r="GPQ2" s="749"/>
      <c r="GPR2" s="749"/>
      <c r="GPS2" s="749"/>
      <c r="GPT2" s="749"/>
      <c r="GPU2" s="749"/>
      <c r="GPV2" s="749"/>
      <c r="GPW2" s="749"/>
      <c r="GPX2" s="749"/>
      <c r="GPY2" s="749"/>
      <c r="GPZ2" s="749"/>
      <c r="GQA2" s="749"/>
      <c r="GQB2" s="749"/>
      <c r="GQC2" s="749"/>
      <c r="GQD2" s="749"/>
      <c r="GQE2" s="749"/>
      <c r="GQF2" s="749"/>
      <c r="GQG2" s="749"/>
      <c r="GQH2" s="749"/>
      <c r="GQI2" s="749"/>
      <c r="GQJ2" s="749"/>
      <c r="GQK2" s="749"/>
      <c r="GQL2" s="749"/>
      <c r="GQM2" s="749"/>
      <c r="GQN2" s="749"/>
      <c r="GQO2" s="749"/>
      <c r="GQP2" s="749"/>
      <c r="GQQ2" s="749"/>
      <c r="GQR2" s="749"/>
      <c r="GQS2" s="749"/>
      <c r="GQT2" s="749"/>
      <c r="GQU2" s="749"/>
      <c r="GQV2" s="749"/>
      <c r="GQW2" s="749"/>
      <c r="GQX2" s="749"/>
      <c r="GQY2" s="749"/>
      <c r="GQZ2" s="749"/>
      <c r="GRA2" s="749"/>
      <c r="GRB2" s="749"/>
      <c r="GRC2" s="749"/>
      <c r="GRD2" s="749"/>
      <c r="GRE2" s="749"/>
      <c r="GRF2" s="749"/>
      <c r="GRG2" s="749"/>
      <c r="GRH2" s="749"/>
      <c r="GRI2" s="749"/>
      <c r="GRJ2" s="749"/>
      <c r="GRK2" s="749"/>
      <c r="GRL2" s="749"/>
      <c r="GRM2" s="749"/>
      <c r="GRN2" s="749"/>
      <c r="GRO2" s="749"/>
      <c r="GRP2" s="749"/>
      <c r="GRQ2" s="749"/>
      <c r="GRR2" s="749"/>
      <c r="GRS2" s="749"/>
      <c r="GRT2" s="749"/>
      <c r="GRU2" s="749"/>
      <c r="GRV2" s="749"/>
      <c r="GRW2" s="749"/>
      <c r="GRX2" s="749"/>
      <c r="GRY2" s="749"/>
      <c r="GRZ2" s="749"/>
      <c r="GSA2" s="749"/>
      <c r="GSB2" s="749"/>
      <c r="GSC2" s="749"/>
      <c r="GSD2" s="749"/>
      <c r="GSE2" s="749"/>
      <c r="GSF2" s="749"/>
      <c r="GSG2" s="749"/>
      <c r="GSH2" s="749"/>
      <c r="GSI2" s="749"/>
      <c r="GSJ2" s="749"/>
      <c r="GSK2" s="749"/>
      <c r="GSL2" s="749"/>
      <c r="GSM2" s="749"/>
      <c r="GSN2" s="749"/>
      <c r="GSO2" s="749"/>
      <c r="GSP2" s="749"/>
      <c r="GSQ2" s="749"/>
      <c r="GSR2" s="749"/>
      <c r="GSS2" s="749"/>
      <c r="GST2" s="749"/>
      <c r="GSU2" s="749"/>
      <c r="GSV2" s="749"/>
      <c r="GSW2" s="749"/>
      <c r="GSX2" s="749"/>
      <c r="GSY2" s="749"/>
      <c r="GSZ2" s="749"/>
      <c r="GTA2" s="749"/>
      <c r="GTB2" s="749"/>
      <c r="GTC2" s="749"/>
      <c r="GTD2" s="749"/>
      <c r="GTE2" s="749"/>
      <c r="GTF2" s="749"/>
      <c r="GTG2" s="749"/>
      <c r="GTH2" s="749"/>
      <c r="GTI2" s="749"/>
      <c r="GTJ2" s="749"/>
      <c r="GTK2" s="749"/>
      <c r="GTL2" s="749"/>
      <c r="GTM2" s="749"/>
      <c r="GTN2" s="749"/>
      <c r="GTO2" s="749"/>
      <c r="GTP2" s="749"/>
      <c r="GTQ2" s="749"/>
      <c r="GTR2" s="749"/>
      <c r="GTS2" s="749"/>
      <c r="GTT2" s="749"/>
      <c r="GTU2" s="749"/>
      <c r="GTV2" s="749"/>
      <c r="GTW2" s="749"/>
      <c r="GTX2" s="749"/>
      <c r="GTY2" s="749"/>
      <c r="GTZ2" s="749"/>
      <c r="GUA2" s="749"/>
      <c r="GUB2" s="749"/>
      <c r="GUC2" s="749"/>
      <c r="GUD2" s="749"/>
      <c r="GUE2" s="749"/>
      <c r="GUF2" s="749"/>
      <c r="GUG2" s="749"/>
      <c r="GUH2" s="749"/>
      <c r="GUI2" s="749"/>
      <c r="GUJ2" s="749"/>
      <c r="GUK2" s="749"/>
      <c r="GUL2" s="749"/>
      <c r="GUM2" s="749"/>
      <c r="GUN2" s="749"/>
      <c r="GUO2" s="749"/>
      <c r="GUP2" s="749"/>
      <c r="GUQ2" s="749"/>
      <c r="GUR2" s="749"/>
      <c r="GUS2" s="749"/>
      <c r="GUT2" s="749"/>
      <c r="GUU2" s="749"/>
      <c r="GUV2" s="749"/>
      <c r="GUW2" s="749"/>
      <c r="GUX2" s="749"/>
      <c r="GUY2" s="749"/>
      <c r="GUZ2" s="749"/>
      <c r="GVA2" s="749"/>
      <c r="GVB2" s="749"/>
      <c r="GVC2" s="749"/>
      <c r="GVD2" s="749"/>
      <c r="GVE2" s="749"/>
      <c r="GVF2" s="749"/>
      <c r="GVG2" s="749"/>
      <c r="GVH2" s="749"/>
      <c r="GVI2" s="749"/>
      <c r="GVJ2" s="749"/>
      <c r="GVK2" s="749"/>
      <c r="GVL2" s="749"/>
      <c r="GVM2" s="749"/>
      <c r="GVN2" s="749"/>
      <c r="GVO2" s="749"/>
      <c r="GVP2" s="749"/>
      <c r="GVQ2" s="749"/>
      <c r="GVR2" s="749"/>
      <c r="GVS2" s="749"/>
      <c r="GVT2" s="749"/>
      <c r="GVU2" s="749"/>
      <c r="GVV2" s="749"/>
      <c r="GVW2" s="749"/>
      <c r="GVX2" s="749"/>
      <c r="GVY2" s="749"/>
      <c r="GVZ2" s="749"/>
      <c r="GWA2" s="749"/>
      <c r="GWB2" s="749"/>
      <c r="GWC2" s="749"/>
      <c r="GWD2" s="749"/>
      <c r="GWE2" s="749"/>
      <c r="GWF2" s="749"/>
      <c r="GWG2" s="749"/>
      <c r="GWH2" s="749"/>
      <c r="GWI2" s="749"/>
      <c r="GWJ2" s="749"/>
      <c r="GWK2" s="749"/>
      <c r="GWL2" s="749"/>
      <c r="GWM2" s="749"/>
      <c r="GWN2" s="749"/>
      <c r="GWO2" s="749"/>
      <c r="GWP2" s="749"/>
      <c r="GWQ2" s="749"/>
      <c r="GWR2" s="749"/>
      <c r="GWS2" s="749"/>
      <c r="GWT2" s="749"/>
      <c r="GWU2" s="749"/>
      <c r="GWV2" s="749"/>
      <c r="GWW2" s="749"/>
      <c r="GWX2" s="749"/>
      <c r="GWY2" s="749"/>
      <c r="GWZ2" s="749"/>
      <c r="GXA2" s="749"/>
      <c r="GXB2" s="749"/>
      <c r="GXC2" s="749"/>
      <c r="GXD2" s="749"/>
      <c r="GXE2" s="749"/>
      <c r="GXF2" s="749"/>
      <c r="GXG2" s="749"/>
      <c r="GXH2" s="749"/>
      <c r="GXI2" s="749"/>
      <c r="GXJ2" s="749"/>
      <c r="GXK2" s="749"/>
      <c r="GXL2" s="749"/>
      <c r="GXM2" s="749"/>
      <c r="GXN2" s="749"/>
      <c r="GXO2" s="749"/>
      <c r="GXP2" s="749"/>
      <c r="GXQ2" s="749"/>
      <c r="GXR2" s="749"/>
      <c r="GXS2" s="749"/>
      <c r="GXT2" s="749"/>
      <c r="GXU2" s="749"/>
      <c r="GXV2" s="749"/>
      <c r="GXW2" s="749"/>
      <c r="GXX2" s="749"/>
      <c r="GXY2" s="749"/>
      <c r="GXZ2" s="749"/>
      <c r="GYA2" s="749"/>
      <c r="GYB2" s="749"/>
      <c r="GYC2" s="749"/>
      <c r="GYD2" s="749"/>
      <c r="GYE2" s="749"/>
      <c r="GYF2" s="749"/>
      <c r="GYG2" s="749"/>
      <c r="GYH2" s="749"/>
      <c r="GYI2" s="749"/>
      <c r="GYJ2" s="749"/>
      <c r="GYK2" s="749"/>
      <c r="GYL2" s="749"/>
      <c r="GYM2" s="749"/>
      <c r="GYN2" s="749"/>
      <c r="GYO2" s="749"/>
      <c r="GYP2" s="749"/>
      <c r="GYQ2" s="749"/>
      <c r="GYR2" s="749"/>
      <c r="GYS2" s="749"/>
      <c r="GYT2" s="749"/>
      <c r="GYU2" s="749"/>
      <c r="GYV2" s="749"/>
      <c r="GYW2" s="749"/>
      <c r="GYX2" s="749"/>
      <c r="GYY2" s="749"/>
      <c r="GYZ2" s="749"/>
      <c r="GZA2" s="749"/>
      <c r="GZB2" s="749"/>
      <c r="GZC2" s="749"/>
      <c r="GZD2" s="749"/>
      <c r="GZE2" s="749"/>
      <c r="GZF2" s="749"/>
      <c r="GZG2" s="749"/>
      <c r="GZH2" s="749"/>
      <c r="GZI2" s="749"/>
      <c r="GZJ2" s="749"/>
      <c r="GZK2" s="749"/>
      <c r="GZL2" s="749"/>
      <c r="GZM2" s="749"/>
      <c r="GZN2" s="749"/>
      <c r="GZO2" s="749"/>
      <c r="GZP2" s="749"/>
      <c r="GZQ2" s="749"/>
      <c r="GZR2" s="749"/>
      <c r="GZS2" s="749"/>
      <c r="GZT2" s="749"/>
      <c r="GZU2" s="749"/>
      <c r="GZV2" s="749"/>
      <c r="GZW2" s="749"/>
      <c r="GZX2" s="749"/>
      <c r="GZY2" s="749"/>
      <c r="GZZ2" s="749"/>
      <c r="HAA2" s="749"/>
      <c r="HAB2" s="749"/>
      <c r="HAC2" s="749"/>
      <c r="HAD2" s="749"/>
      <c r="HAE2" s="749"/>
      <c r="HAF2" s="749"/>
      <c r="HAG2" s="749"/>
      <c r="HAH2" s="749"/>
      <c r="HAI2" s="749"/>
      <c r="HAJ2" s="749"/>
      <c r="HAK2" s="749"/>
      <c r="HAL2" s="749"/>
      <c r="HAM2" s="749"/>
      <c r="HAN2" s="749"/>
      <c r="HAO2" s="749"/>
      <c r="HAP2" s="749"/>
      <c r="HAQ2" s="749"/>
      <c r="HAR2" s="749"/>
      <c r="HAS2" s="749"/>
      <c r="HAT2" s="749"/>
      <c r="HAU2" s="749"/>
      <c r="HAV2" s="749"/>
      <c r="HAW2" s="749"/>
      <c r="HAX2" s="749"/>
      <c r="HAY2" s="749"/>
      <c r="HAZ2" s="749"/>
      <c r="HBA2" s="749"/>
      <c r="HBB2" s="749"/>
      <c r="HBC2" s="749"/>
      <c r="HBD2" s="749"/>
      <c r="HBE2" s="749"/>
      <c r="HBF2" s="749"/>
      <c r="HBG2" s="749"/>
      <c r="HBH2" s="749"/>
      <c r="HBI2" s="749"/>
      <c r="HBJ2" s="749"/>
      <c r="HBK2" s="749"/>
      <c r="HBL2" s="749"/>
      <c r="HBM2" s="749"/>
      <c r="HBN2" s="749"/>
      <c r="HBO2" s="749"/>
      <c r="HBP2" s="749"/>
      <c r="HBQ2" s="749"/>
      <c r="HBR2" s="749"/>
      <c r="HBS2" s="749"/>
      <c r="HBT2" s="749"/>
      <c r="HBU2" s="749"/>
      <c r="HBV2" s="749"/>
      <c r="HBW2" s="749"/>
      <c r="HBX2" s="749"/>
      <c r="HBY2" s="749"/>
      <c r="HBZ2" s="749"/>
      <c r="HCA2" s="749"/>
      <c r="HCB2" s="749"/>
      <c r="HCC2" s="749"/>
      <c r="HCD2" s="749"/>
      <c r="HCE2" s="749"/>
      <c r="HCF2" s="749"/>
      <c r="HCG2" s="749"/>
      <c r="HCH2" s="749"/>
      <c r="HCI2" s="749"/>
      <c r="HCJ2" s="749"/>
      <c r="HCK2" s="749"/>
      <c r="HCL2" s="749"/>
      <c r="HCM2" s="749"/>
      <c r="HCN2" s="749"/>
      <c r="HCO2" s="749"/>
      <c r="HCP2" s="749"/>
      <c r="HCQ2" s="749"/>
      <c r="HCR2" s="749"/>
      <c r="HCS2" s="749"/>
      <c r="HCT2" s="749"/>
      <c r="HCU2" s="749"/>
      <c r="HCV2" s="749"/>
      <c r="HCW2" s="749"/>
      <c r="HCX2" s="749"/>
      <c r="HCY2" s="749"/>
      <c r="HCZ2" s="749"/>
      <c r="HDA2" s="749"/>
      <c r="HDB2" s="749"/>
      <c r="HDC2" s="749"/>
      <c r="HDD2" s="749"/>
      <c r="HDE2" s="749"/>
      <c r="HDF2" s="749"/>
      <c r="HDG2" s="749"/>
      <c r="HDH2" s="749"/>
      <c r="HDI2" s="749"/>
      <c r="HDJ2" s="749"/>
      <c r="HDK2" s="749"/>
      <c r="HDL2" s="749"/>
      <c r="HDM2" s="749"/>
      <c r="HDN2" s="749"/>
      <c r="HDO2" s="749"/>
      <c r="HDP2" s="749"/>
      <c r="HDQ2" s="749"/>
      <c r="HDR2" s="749"/>
      <c r="HDS2" s="749"/>
      <c r="HDT2" s="749"/>
      <c r="HDU2" s="749"/>
      <c r="HDV2" s="749"/>
      <c r="HDW2" s="749"/>
      <c r="HDX2" s="749"/>
      <c r="HDY2" s="749"/>
      <c r="HDZ2" s="749"/>
      <c r="HEA2" s="749"/>
      <c r="HEB2" s="749"/>
      <c r="HEC2" s="749"/>
      <c r="HED2" s="749"/>
      <c r="HEE2" s="749"/>
      <c r="HEF2" s="749"/>
      <c r="HEG2" s="749"/>
      <c r="HEH2" s="749"/>
      <c r="HEI2" s="749"/>
      <c r="HEJ2" s="749"/>
      <c r="HEK2" s="749"/>
      <c r="HEL2" s="749"/>
      <c r="HEM2" s="749"/>
      <c r="HEN2" s="749"/>
      <c r="HEO2" s="749"/>
      <c r="HEP2" s="749"/>
      <c r="HEQ2" s="749"/>
      <c r="HER2" s="749"/>
      <c r="HES2" s="749"/>
      <c r="HET2" s="749"/>
      <c r="HEU2" s="749"/>
      <c r="HEV2" s="749"/>
      <c r="HEW2" s="749"/>
      <c r="HEX2" s="749"/>
      <c r="HEY2" s="749"/>
      <c r="HEZ2" s="749"/>
      <c r="HFA2" s="749"/>
      <c r="HFB2" s="749"/>
      <c r="HFC2" s="749"/>
      <c r="HFD2" s="749"/>
      <c r="HFE2" s="749"/>
      <c r="HFF2" s="749"/>
      <c r="HFG2" s="749"/>
      <c r="HFH2" s="749"/>
      <c r="HFI2" s="749"/>
      <c r="HFJ2" s="749"/>
      <c r="HFK2" s="749"/>
      <c r="HFL2" s="749"/>
      <c r="HFM2" s="749"/>
      <c r="HFN2" s="749"/>
      <c r="HFO2" s="749"/>
      <c r="HFP2" s="749"/>
      <c r="HFQ2" s="749"/>
      <c r="HFR2" s="749"/>
      <c r="HFS2" s="749"/>
      <c r="HFT2" s="749"/>
      <c r="HFU2" s="749"/>
      <c r="HFV2" s="749"/>
      <c r="HFW2" s="749"/>
      <c r="HFX2" s="749"/>
      <c r="HFY2" s="749"/>
      <c r="HFZ2" s="749"/>
      <c r="HGA2" s="749"/>
      <c r="HGB2" s="749"/>
      <c r="HGC2" s="749"/>
      <c r="HGD2" s="749"/>
      <c r="HGE2" s="749"/>
      <c r="HGF2" s="749"/>
      <c r="HGG2" s="749"/>
      <c r="HGH2" s="749"/>
      <c r="HGI2" s="749"/>
      <c r="HGJ2" s="749"/>
      <c r="HGK2" s="749"/>
      <c r="HGL2" s="749"/>
      <c r="HGM2" s="749"/>
      <c r="HGN2" s="749"/>
      <c r="HGO2" s="749"/>
      <c r="HGP2" s="749"/>
      <c r="HGQ2" s="749"/>
      <c r="HGR2" s="749"/>
      <c r="HGS2" s="749"/>
      <c r="HGT2" s="749"/>
      <c r="HGU2" s="749"/>
      <c r="HGV2" s="749"/>
      <c r="HGW2" s="749"/>
      <c r="HGX2" s="749"/>
      <c r="HGY2" s="749"/>
      <c r="HGZ2" s="749"/>
      <c r="HHA2" s="749"/>
      <c r="HHB2" s="749"/>
      <c r="HHC2" s="749"/>
      <c r="HHD2" s="749"/>
      <c r="HHE2" s="749"/>
      <c r="HHF2" s="749"/>
      <c r="HHG2" s="749"/>
      <c r="HHH2" s="749"/>
      <c r="HHI2" s="749"/>
      <c r="HHJ2" s="749"/>
      <c r="HHK2" s="749"/>
      <c r="HHL2" s="749"/>
      <c r="HHM2" s="749"/>
      <c r="HHN2" s="749"/>
      <c r="HHO2" s="749"/>
      <c r="HHP2" s="749"/>
      <c r="HHQ2" s="749"/>
      <c r="HHR2" s="749"/>
      <c r="HHS2" s="749"/>
      <c r="HHT2" s="749"/>
      <c r="HHU2" s="749"/>
      <c r="HHV2" s="749"/>
      <c r="HHW2" s="749"/>
      <c r="HHX2" s="749"/>
      <c r="HHY2" s="749"/>
      <c r="HHZ2" s="749"/>
      <c r="HIA2" s="749"/>
      <c r="HIB2" s="749"/>
      <c r="HIC2" s="749"/>
      <c r="HID2" s="749"/>
      <c r="HIE2" s="749"/>
      <c r="HIF2" s="749"/>
      <c r="HIG2" s="749"/>
      <c r="HIH2" s="749"/>
      <c r="HII2" s="749"/>
      <c r="HIJ2" s="749"/>
      <c r="HIK2" s="749"/>
      <c r="HIL2" s="749"/>
      <c r="HIM2" s="749"/>
      <c r="HIN2" s="749"/>
      <c r="HIO2" s="749"/>
      <c r="HIP2" s="749"/>
      <c r="HIQ2" s="749"/>
      <c r="HIR2" s="749"/>
      <c r="HIS2" s="749"/>
      <c r="HIT2" s="749"/>
      <c r="HIU2" s="749"/>
      <c r="HIV2" s="749"/>
      <c r="HIW2" s="749"/>
      <c r="HIX2" s="749"/>
      <c r="HIY2" s="749"/>
      <c r="HIZ2" s="749"/>
      <c r="HJA2" s="749"/>
      <c r="HJB2" s="749"/>
      <c r="HJC2" s="749"/>
      <c r="HJD2" s="749"/>
      <c r="HJE2" s="749"/>
      <c r="HJF2" s="749"/>
      <c r="HJG2" s="749"/>
      <c r="HJH2" s="749"/>
      <c r="HJI2" s="749"/>
      <c r="HJJ2" s="749"/>
      <c r="HJK2" s="749"/>
      <c r="HJL2" s="749"/>
      <c r="HJM2" s="749"/>
      <c r="HJN2" s="749"/>
      <c r="HJO2" s="749"/>
      <c r="HJP2" s="749"/>
      <c r="HJQ2" s="749"/>
      <c r="HJR2" s="749"/>
      <c r="HJS2" s="749"/>
      <c r="HJT2" s="749"/>
      <c r="HJU2" s="749"/>
      <c r="HJV2" s="749"/>
      <c r="HJW2" s="749"/>
      <c r="HJX2" s="749"/>
      <c r="HJY2" s="749"/>
      <c r="HJZ2" s="749"/>
      <c r="HKA2" s="749"/>
      <c r="HKB2" s="749"/>
      <c r="HKC2" s="749"/>
      <c r="HKD2" s="749"/>
      <c r="HKE2" s="749"/>
      <c r="HKF2" s="749"/>
      <c r="HKG2" s="749"/>
      <c r="HKH2" s="749"/>
      <c r="HKI2" s="749"/>
      <c r="HKJ2" s="749"/>
      <c r="HKK2" s="749"/>
      <c r="HKL2" s="749"/>
      <c r="HKM2" s="749"/>
      <c r="HKN2" s="749"/>
      <c r="HKO2" s="749"/>
      <c r="HKP2" s="749"/>
      <c r="HKQ2" s="749"/>
      <c r="HKR2" s="749"/>
      <c r="HKS2" s="749"/>
      <c r="HKT2" s="749"/>
      <c r="HKU2" s="749"/>
      <c r="HKV2" s="749"/>
      <c r="HKW2" s="749"/>
      <c r="HKX2" s="749"/>
      <c r="HKY2" s="749"/>
      <c r="HKZ2" s="749"/>
      <c r="HLA2" s="749"/>
      <c r="HLB2" s="749"/>
      <c r="HLC2" s="749"/>
      <c r="HLD2" s="749"/>
      <c r="HLE2" s="749"/>
      <c r="HLF2" s="749"/>
      <c r="HLG2" s="749"/>
      <c r="HLH2" s="749"/>
      <c r="HLI2" s="749"/>
      <c r="HLJ2" s="749"/>
      <c r="HLK2" s="749"/>
      <c r="HLL2" s="749"/>
      <c r="HLM2" s="749"/>
      <c r="HLN2" s="749"/>
      <c r="HLO2" s="749"/>
      <c r="HLP2" s="749"/>
      <c r="HLQ2" s="749"/>
      <c r="HLR2" s="749"/>
      <c r="HLS2" s="749"/>
      <c r="HLT2" s="749"/>
      <c r="HLU2" s="749"/>
      <c r="HLV2" s="749"/>
      <c r="HLW2" s="749"/>
      <c r="HLX2" s="749"/>
      <c r="HLY2" s="749"/>
      <c r="HLZ2" s="749"/>
      <c r="HMA2" s="749"/>
      <c r="HMB2" s="749"/>
      <c r="HMC2" s="749"/>
      <c r="HMD2" s="749"/>
      <c r="HME2" s="749"/>
      <c r="HMF2" s="749"/>
      <c r="HMG2" s="749"/>
      <c r="HMH2" s="749"/>
      <c r="HMI2" s="749"/>
      <c r="HMJ2" s="749"/>
      <c r="HMK2" s="749"/>
      <c r="HML2" s="749"/>
      <c r="HMM2" s="749"/>
      <c r="HMN2" s="749"/>
      <c r="HMO2" s="749"/>
      <c r="HMP2" s="749"/>
      <c r="HMQ2" s="749"/>
      <c r="HMR2" s="749"/>
      <c r="HMS2" s="749"/>
      <c r="HMT2" s="749"/>
      <c r="HMU2" s="749"/>
      <c r="HMV2" s="749"/>
      <c r="HMW2" s="749"/>
      <c r="HMX2" s="749"/>
      <c r="HMY2" s="749"/>
      <c r="HMZ2" s="749"/>
      <c r="HNA2" s="749"/>
      <c r="HNB2" s="749"/>
      <c r="HNC2" s="749"/>
      <c r="HND2" s="749"/>
      <c r="HNE2" s="749"/>
      <c r="HNF2" s="749"/>
      <c r="HNG2" s="749"/>
      <c r="HNH2" s="749"/>
      <c r="HNI2" s="749"/>
      <c r="HNJ2" s="749"/>
      <c r="HNK2" s="749"/>
      <c r="HNL2" s="749"/>
      <c r="HNM2" s="749"/>
      <c r="HNN2" s="749"/>
      <c r="HNO2" s="749"/>
      <c r="HNP2" s="749"/>
      <c r="HNQ2" s="749"/>
      <c r="HNR2" s="749"/>
      <c r="HNS2" s="749"/>
      <c r="HNT2" s="749"/>
      <c r="HNU2" s="749"/>
      <c r="HNV2" s="749"/>
      <c r="HNW2" s="749"/>
      <c r="HNX2" s="749"/>
      <c r="HNY2" s="749"/>
      <c r="HNZ2" s="749"/>
      <c r="HOA2" s="749"/>
      <c r="HOB2" s="749"/>
      <c r="HOC2" s="749"/>
      <c r="HOD2" s="749"/>
      <c r="HOE2" s="749"/>
      <c r="HOF2" s="749"/>
      <c r="HOG2" s="749"/>
      <c r="HOH2" s="749"/>
      <c r="HOI2" s="749"/>
      <c r="HOJ2" s="749"/>
      <c r="HOK2" s="749"/>
      <c r="HOL2" s="749"/>
      <c r="HOM2" s="749"/>
      <c r="HON2" s="749"/>
      <c r="HOO2" s="749"/>
      <c r="HOP2" s="749"/>
      <c r="HOQ2" s="749"/>
      <c r="HOR2" s="749"/>
      <c r="HOS2" s="749"/>
      <c r="HOT2" s="749"/>
      <c r="HOU2" s="749"/>
      <c r="HOV2" s="749"/>
      <c r="HOW2" s="749"/>
      <c r="HOX2" s="749"/>
      <c r="HOY2" s="749"/>
      <c r="HOZ2" s="749"/>
      <c r="HPA2" s="749"/>
      <c r="HPB2" s="749"/>
      <c r="HPC2" s="749"/>
      <c r="HPD2" s="749"/>
      <c r="HPE2" s="749"/>
      <c r="HPF2" s="749"/>
      <c r="HPG2" s="749"/>
      <c r="HPH2" s="749"/>
      <c r="HPI2" s="749"/>
      <c r="HPJ2" s="749"/>
      <c r="HPK2" s="749"/>
      <c r="HPL2" s="749"/>
      <c r="HPM2" s="749"/>
      <c r="HPN2" s="749"/>
      <c r="HPO2" s="749"/>
      <c r="HPP2" s="749"/>
      <c r="HPQ2" s="749"/>
      <c r="HPR2" s="749"/>
      <c r="HPS2" s="749"/>
      <c r="HPT2" s="749"/>
      <c r="HPU2" s="749"/>
      <c r="HPV2" s="749"/>
      <c r="HPW2" s="749"/>
      <c r="HPX2" s="749"/>
      <c r="HPY2" s="749"/>
      <c r="HPZ2" s="749"/>
      <c r="HQA2" s="749"/>
      <c r="HQB2" s="749"/>
      <c r="HQC2" s="749"/>
      <c r="HQD2" s="749"/>
      <c r="HQE2" s="749"/>
      <c r="HQF2" s="749"/>
      <c r="HQG2" s="749"/>
      <c r="HQH2" s="749"/>
      <c r="HQI2" s="749"/>
      <c r="HQJ2" s="749"/>
      <c r="HQK2" s="749"/>
      <c r="HQL2" s="749"/>
      <c r="HQM2" s="749"/>
      <c r="HQN2" s="749"/>
      <c r="HQO2" s="749"/>
      <c r="HQP2" s="749"/>
      <c r="HQQ2" s="749"/>
      <c r="HQR2" s="749"/>
      <c r="HQS2" s="749"/>
      <c r="HQT2" s="749"/>
      <c r="HQU2" s="749"/>
      <c r="HQV2" s="749"/>
      <c r="HQW2" s="749"/>
      <c r="HQX2" s="749"/>
      <c r="HQY2" s="749"/>
      <c r="HQZ2" s="749"/>
      <c r="HRA2" s="749"/>
      <c r="HRB2" s="749"/>
      <c r="HRC2" s="749"/>
      <c r="HRD2" s="749"/>
      <c r="HRE2" s="749"/>
      <c r="HRF2" s="749"/>
      <c r="HRG2" s="749"/>
      <c r="HRH2" s="749"/>
      <c r="HRI2" s="749"/>
      <c r="HRJ2" s="749"/>
      <c r="HRK2" s="749"/>
      <c r="HRL2" s="749"/>
      <c r="HRM2" s="749"/>
      <c r="HRN2" s="749"/>
      <c r="HRO2" s="749"/>
      <c r="HRP2" s="749"/>
      <c r="HRQ2" s="749"/>
      <c r="HRR2" s="749"/>
      <c r="HRS2" s="749"/>
      <c r="HRT2" s="749"/>
      <c r="HRU2" s="749"/>
      <c r="HRV2" s="749"/>
      <c r="HRW2" s="749"/>
      <c r="HRX2" s="749"/>
      <c r="HRY2" s="749"/>
      <c r="HRZ2" s="749"/>
      <c r="HSA2" s="749"/>
      <c r="HSB2" s="749"/>
      <c r="HSC2" s="749"/>
      <c r="HSD2" s="749"/>
      <c r="HSE2" s="749"/>
      <c r="HSF2" s="749"/>
      <c r="HSG2" s="749"/>
      <c r="HSH2" s="749"/>
      <c r="HSI2" s="749"/>
      <c r="HSJ2" s="749"/>
      <c r="HSK2" s="749"/>
      <c r="HSL2" s="749"/>
      <c r="HSM2" s="749"/>
      <c r="HSN2" s="749"/>
      <c r="HSO2" s="749"/>
      <c r="HSP2" s="749"/>
      <c r="HSQ2" s="749"/>
      <c r="HSR2" s="749"/>
      <c r="HSS2" s="749"/>
      <c r="HST2" s="749"/>
      <c r="HSU2" s="749"/>
      <c r="HSV2" s="749"/>
      <c r="HSW2" s="749"/>
      <c r="HSX2" s="749"/>
      <c r="HSY2" s="749"/>
      <c r="HSZ2" s="749"/>
      <c r="HTA2" s="749"/>
      <c r="HTB2" s="749"/>
      <c r="HTC2" s="749"/>
      <c r="HTD2" s="749"/>
      <c r="HTE2" s="749"/>
      <c r="HTF2" s="749"/>
      <c r="HTG2" s="749"/>
      <c r="HTH2" s="749"/>
      <c r="HTI2" s="749"/>
      <c r="HTJ2" s="749"/>
      <c r="HTK2" s="749"/>
      <c r="HTL2" s="749"/>
      <c r="HTM2" s="749"/>
      <c r="HTN2" s="749"/>
      <c r="HTO2" s="749"/>
      <c r="HTP2" s="749"/>
      <c r="HTQ2" s="749"/>
      <c r="HTR2" s="749"/>
      <c r="HTS2" s="749"/>
      <c r="HTT2" s="749"/>
      <c r="HTU2" s="749"/>
      <c r="HTV2" s="749"/>
      <c r="HTW2" s="749"/>
      <c r="HTX2" s="749"/>
      <c r="HTY2" s="749"/>
      <c r="HTZ2" s="749"/>
      <c r="HUA2" s="749"/>
      <c r="HUB2" s="749"/>
      <c r="HUC2" s="749"/>
      <c r="HUD2" s="749"/>
      <c r="HUE2" s="749"/>
      <c r="HUF2" s="749"/>
      <c r="HUG2" s="749"/>
      <c r="HUH2" s="749"/>
      <c r="HUI2" s="749"/>
      <c r="HUJ2" s="749"/>
      <c r="HUK2" s="749"/>
      <c r="HUL2" s="749"/>
      <c r="HUM2" s="749"/>
      <c r="HUN2" s="749"/>
      <c r="HUO2" s="749"/>
      <c r="HUP2" s="749"/>
      <c r="HUQ2" s="749"/>
      <c r="HUR2" s="749"/>
      <c r="HUS2" s="749"/>
      <c r="HUT2" s="749"/>
      <c r="HUU2" s="749"/>
      <c r="HUV2" s="749"/>
      <c r="HUW2" s="749"/>
      <c r="HUX2" s="749"/>
      <c r="HUY2" s="749"/>
      <c r="HUZ2" s="749"/>
      <c r="HVA2" s="749"/>
      <c r="HVB2" s="749"/>
      <c r="HVC2" s="749"/>
      <c r="HVD2" s="749"/>
      <c r="HVE2" s="749"/>
      <c r="HVF2" s="749"/>
      <c r="HVG2" s="749"/>
      <c r="HVH2" s="749"/>
      <c r="HVI2" s="749"/>
      <c r="HVJ2" s="749"/>
      <c r="HVK2" s="749"/>
      <c r="HVL2" s="749"/>
      <c r="HVM2" s="749"/>
      <c r="HVN2" s="749"/>
      <c r="HVO2" s="749"/>
      <c r="HVP2" s="749"/>
      <c r="HVQ2" s="749"/>
      <c r="HVR2" s="749"/>
      <c r="HVS2" s="749"/>
      <c r="HVT2" s="749"/>
      <c r="HVU2" s="749"/>
      <c r="HVV2" s="749"/>
      <c r="HVW2" s="749"/>
      <c r="HVX2" s="749"/>
      <c r="HVY2" s="749"/>
      <c r="HVZ2" s="749"/>
      <c r="HWA2" s="749"/>
      <c r="HWB2" s="749"/>
      <c r="HWC2" s="749"/>
      <c r="HWD2" s="749"/>
      <c r="HWE2" s="749"/>
      <c r="HWF2" s="749"/>
      <c r="HWG2" s="749"/>
      <c r="HWH2" s="749"/>
      <c r="HWI2" s="749"/>
      <c r="HWJ2" s="749"/>
      <c r="HWK2" s="749"/>
      <c r="HWL2" s="749"/>
      <c r="HWM2" s="749"/>
      <c r="HWN2" s="749"/>
      <c r="HWO2" s="749"/>
      <c r="HWP2" s="749"/>
      <c r="HWQ2" s="749"/>
      <c r="HWR2" s="749"/>
      <c r="HWS2" s="749"/>
      <c r="HWT2" s="749"/>
      <c r="HWU2" s="749"/>
      <c r="HWV2" s="749"/>
      <c r="HWW2" s="749"/>
      <c r="HWX2" s="749"/>
      <c r="HWY2" s="749"/>
      <c r="HWZ2" s="749"/>
      <c r="HXA2" s="749"/>
      <c r="HXB2" s="749"/>
      <c r="HXC2" s="749"/>
      <c r="HXD2" s="749"/>
      <c r="HXE2" s="749"/>
      <c r="HXF2" s="749"/>
      <c r="HXG2" s="749"/>
      <c r="HXH2" s="749"/>
      <c r="HXI2" s="749"/>
      <c r="HXJ2" s="749"/>
      <c r="HXK2" s="749"/>
      <c r="HXL2" s="749"/>
      <c r="HXM2" s="749"/>
      <c r="HXN2" s="749"/>
      <c r="HXO2" s="749"/>
      <c r="HXP2" s="749"/>
      <c r="HXQ2" s="749"/>
      <c r="HXR2" s="749"/>
      <c r="HXS2" s="749"/>
      <c r="HXT2" s="749"/>
      <c r="HXU2" s="749"/>
      <c r="HXV2" s="749"/>
      <c r="HXW2" s="749"/>
      <c r="HXX2" s="749"/>
      <c r="HXY2" s="749"/>
      <c r="HXZ2" s="749"/>
      <c r="HYA2" s="749"/>
      <c r="HYB2" s="749"/>
      <c r="HYC2" s="749"/>
      <c r="HYD2" s="749"/>
      <c r="HYE2" s="749"/>
      <c r="HYF2" s="749"/>
      <c r="HYG2" s="749"/>
      <c r="HYH2" s="749"/>
      <c r="HYI2" s="749"/>
      <c r="HYJ2" s="749"/>
      <c r="HYK2" s="749"/>
      <c r="HYL2" s="749"/>
      <c r="HYM2" s="749"/>
      <c r="HYN2" s="749"/>
      <c r="HYO2" s="749"/>
      <c r="HYP2" s="749"/>
      <c r="HYQ2" s="749"/>
      <c r="HYR2" s="749"/>
      <c r="HYS2" s="749"/>
      <c r="HYT2" s="749"/>
      <c r="HYU2" s="749"/>
      <c r="HYV2" s="749"/>
      <c r="HYW2" s="749"/>
      <c r="HYX2" s="749"/>
      <c r="HYY2" s="749"/>
      <c r="HYZ2" s="749"/>
      <c r="HZA2" s="749"/>
      <c r="HZB2" s="749"/>
      <c r="HZC2" s="749"/>
      <c r="HZD2" s="749"/>
      <c r="HZE2" s="749"/>
      <c r="HZF2" s="749"/>
      <c r="HZG2" s="749"/>
      <c r="HZH2" s="749"/>
      <c r="HZI2" s="749"/>
      <c r="HZJ2" s="749"/>
      <c r="HZK2" s="749"/>
      <c r="HZL2" s="749"/>
      <c r="HZM2" s="749"/>
      <c r="HZN2" s="749"/>
      <c r="HZO2" s="749"/>
      <c r="HZP2" s="749"/>
      <c r="HZQ2" s="749"/>
      <c r="HZR2" s="749"/>
      <c r="HZS2" s="749"/>
      <c r="HZT2" s="749"/>
      <c r="HZU2" s="749"/>
      <c r="HZV2" s="749"/>
      <c r="HZW2" s="749"/>
      <c r="HZX2" s="749"/>
      <c r="HZY2" s="749"/>
      <c r="HZZ2" s="749"/>
      <c r="IAA2" s="749"/>
      <c r="IAB2" s="749"/>
      <c r="IAC2" s="749"/>
      <c r="IAD2" s="749"/>
      <c r="IAE2" s="749"/>
      <c r="IAF2" s="749"/>
      <c r="IAG2" s="749"/>
      <c r="IAH2" s="749"/>
      <c r="IAI2" s="749"/>
      <c r="IAJ2" s="749"/>
      <c r="IAK2" s="749"/>
      <c r="IAL2" s="749"/>
      <c r="IAM2" s="749"/>
      <c r="IAN2" s="749"/>
      <c r="IAO2" s="749"/>
      <c r="IAP2" s="749"/>
      <c r="IAQ2" s="749"/>
      <c r="IAR2" s="749"/>
      <c r="IAS2" s="749"/>
      <c r="IAT2" s="749"/>
      <c r="IAU2" s="749"/>
      <c r="IAV2" s="749"/>
      <c r="IAW2" s="749"/>
      <c r="IAX2" s="749"/>
      <c r="IAY2" s="749"/>
      <c r="IAZ2" s="749"/>
      <c r="IBA2" s="749"/>
      <c r="IBB2" s="749"/>
      <c r="IBC2" s="749"/>
      <c r="IBD2" s="749"/>
      <c r="IBE2" s="749"/>
      <c r="IBF2" s="749"/>
      <c r="IBG2" s="749"/>
      <c r="IBH2" s="749"/>
      <c r="IBI2" s="749"/>
      <c r="IBJ2" s="749"/>
      <c r="IBK2" s="749"/>
      <c r="IBL2" s="749"/>
      <c r="IBM2" s="749"/>
      <c r="IBN2" s="749"/>
      <c r="IBO2" s="749"/>
      <c r="IBP2" s="749"/>
      <c r="IBQ2" s="749"/>
      <c r="IBR2" s="749"/>
      <c r="IBS2" s="749"/>
      <c r="IBT2" s="749"/>
      <c r="IBU2" s="749"/>
      <c r="IBV2" s="749"/>
      <c r="IBW2" s="749"/>
      <c r="IBX2" s="749"/>
      <c r="IBY2" s="749"/>
      <c r="IBZ2" s="749"/>
      <c r="ICA2" s="749"/>
      <c r="ICB2" s="749"/>
      <c r="ICC2" s="749"/>
      <c r="ICD2" s="749"/>
      <c r="ICE2" s="749"/>
      <c r="ICF2" s="749"/>
      <c r="ICG2" s="749"/>
      <c r="ICH2" s="749"/>
      <c r="ICI2" s="749"/>
      <c r="ICJ2" s="749"/>
      <c r="ICK2" s="749"/>
      <c r="ICL2" s="749"/>
      <c r="ICM2" s="749"/>
      <c r="ICN2" s="749"/>
      <c r="ICO2" s="749"/>
      <c r="ICP2" s="749"/>
      <c r="ICQ2" s="749"/>
      <c r="ICR2" s="749"/>
      <c r="ICS2" s="749"/>
      <c r="ICT2" s="749"/>
      <c r="ICU2" s="749"/>
      <c r="ICV2" s="749"/>
      <c r="ICW2" s="749"/>
      <c r="ICX2" s="749"/>
      <c r="ICY2" s="749"/>
      <c r="ICZ2" s="749"/>
      <c r="IDA2" s="749"/>
      <c r="IDB2" s="749"/>
      <c r="IDC2" s="749"/>
      <c r="IDD2" s="749"/>
      <c r="IDE2" s="749"/>
      <c r="IDF2" s="749"/>
      <c r="IDG2" s="749"/>
      <c r="IDH2" s="749"/>
      <c r="IDI2" s="749"/>
      <c r="IDJ2" s="749"/>
      <c r="IDK2" s="749"/>
      <c r="IDL2" s="749"/>
      <c r="IDM2" s="749"/>
      <c r="IDN2" s="749"/>
      <c r="IDO2" s="749"/>
      <c r="IDP2" s="749"/>
      <c r="IDQ2" s="749"/>
      <c r="IDR2" s="749"/>
      <c r="IDS2" s="749"/>
      <c r="IDT2" s="749"/>
      <c r="IDU2" s="749"/>
      <c r="IDV2" s="749"/>
      <c r="IDW2" s="749"/>
      <c r="IDX2" s="749"/>
      <c r="IDY2" s="749"/>
      <c r="IDZ2" s="749"/>
      <c r="IEA2" s="749"/>
      <c r="IEB2" s="749"/>
      <c r="IEC2" s="749"/>
      <c r="IED2" s="749"/>
      <c r="IEE2" s="749"/>
      <c r="IEF2" s="749"/>
      <c r="IEG2" s="749"/>
      <c r="IEH2" s="749"/>
      <c r="IEI2" s="749"/>
      <c r="IEJ2" s="749"/>
      <c r="IEK2" s="749"/>
      <c r="IEL2" s="749"/>
      <c r="IEM2" s="749"/>
      <c r="IEN2" s="749"/>
      <c r="IEO2" s="749"/>
      <c r="IEP2" s="749"/>
      <c r="IEQ2" s="749"/>
      <c r="IER2" s="749"/>
      <c r="IES2" s="749"/>
      <c r="IET2" s="749"/>
      <c r="IEU2" s="749"/>
      <c r="IEV2" s="749"/>
      <c r="IEW2" s="749"/>
      <c r="IEX2" s="749"/>
      <c r="IEY2" s="749"/>
      <c r="IEZ2" s="749"/>
      <c r="IFA2" s="749"/>
      <c r="IFB2" s="749"/>
      <c r="IFC2" s="749"/>
      <c r="IFD2" s="749"/>
      <c r="IFE2" s="749"/>
      <c r="IFF2" s="749"/>
      <c r="IFG2" s="749"/>
      <c r="IFH2" s="749"/>
      <c r="IFI2" s="749"/>
      <c r="IFJ2" s="749"/>
      <c r="IFK2" s="749"/>
      <c r="IFL2" s="749"/>
      <c r="IFM2" s="749"/>
      <c r="IFN2" s="749"/>
      <c r="IFO2" s="749"/>
      <c r="IFP2" s="749"/>
      <c r="IFQ2" s="749"/>
      <c r="IFR2" s="749"/>
      <c r="IFS2" s="749"/>
      <c r="IFT2" s="749"/>
      <c r="IFU2" s="749"/>
      <c r="IFV2" s="749"/>
      <c r="IFW2" s="749"/>
      <c r="IFX2" s="749"/>
      <c r="IFY2" s="749"/>
      <c r="IFZ2" s="749"/>
      <c r="IGA2" s="749"/>
      <c r="IGB2" s="749"/>
      <c r="IGC2" s="749"/>
      <c r="IGD2" s="749"/>
      <c r="IGE2" s="749"/>
      <c r="IGF2" s="749"/>
      <c r="IGG2" s="749"/>
      <c r="IGH2" s="749"/>
      <c r="IGI2" s="749"/>
      <c r="IGJ2" s="749"/>
      <c r="IGK2" s="749"/>
      <c r="IGL2" s="749"/>
      <c r="IGM2" s="749"/>
      <c r="IGN2" s="749"/>
      <c r="IGO2" s="749"/>
      <c r="IGP2" s="749"/>
      <c r="IGQ2" s="749"/>
      <c r="IGR2" s="749"/>
      <c r="IGS2" s="749"/>
      <c r="IGT2" s="749"/>
      <c r="IGU2" s="749"/>
      <c r="IGV2" s="749"/>
      <c r="IGW2" s="749"/>
      <c r="IGX2" s="749"/>
      <c r="IGY2" s="749"/>
      <c r="IGZ2" s="749"/>
      <c r="IHA2" s="749"/>
      <c r="IHB2" s="749"/>
      <c r="IHC2" s="749"/>
      <c r="IHD2" s="749"/>
      <c r="IHE2" s="749"/>
      <c r="IHF2" s="749"/>
      <c r="IHG2" s="749"/>
      <c r="IHH2" s="749"/>
      <c r="IHI2" s="749"/>
      <c r="IHJ2" s="749"/>
      <c r="IHK2" s="749"/>
      <c r="IHL2" s="749"/>
      <c r="IHM2" s="749"/>
      <c r="IHN2" s="749"/>
      <c r="IHO2" s="749"/>
      <c r="IHP2" s="749"/>
      <c r="IHQ2" s="749"/>
      <c r="IHR2" s="749"/>
      <c r="IHS2" s="749"/>
      <c r="IHT2" s="749"/>
      <c r="IHU2" s="749"/>
      <c r="IHV2" s="749"/>
      <c r="IHW2" s="749"/>
      <c r="IHX2" s="749"/>
      <c r="IHY2" s="749"/>
      <c r="IHZ2" s="749"/>
      <c r="IIA2" s="749"/>
      <c r="IIB2" s="749"/>
      <c r="IIC2" s="749"/>
      <c r="IID2" s="749"/>
      <c r="IIE2" s="749"/>
      <c r="IIF2" s="749"/>
      <c r="IIG2" s="749"/>
      <c r="IIH2" s="749"/>
      <c r="III2" s="749"/>
      <c r="IIJ2" s="749"/>
      <c r="IIK2" s="749"/>
      <c r="IIL2" s="749"/>
      <c r="IIM2" s="749"/>
      <c r="IIN2" s="749"/>
      <c r="IIO2" s="749"/>
      <c r="IIP2" s="749"/>
      <c r="IIQ2" s="749"/>
      <c r="IIR2" s="749"/>
      <c r="IIS2" s="749"/>
      <c r="IIT2" s="749"/>
      <c r="IIU2" s="749"/>
      <c r="IIV2" s="749"/>
      <c r="IIW2" s="749"/>
      <c r="IIX2" s="749"/>
      <c r="IIY2" s="749"/>
      <c r="IIZ2" s="749"/>
      <c r="IJA2" s="749"/>
      <c r="IJB2" s="749"/>
      <c r="IJC2" s="749"/>
      <c r="IJD2" s="749"/>
      <c r="IJE2" s="749"/>
      <c r="IJF2" s="749"/>
      <c r="IJG2" s="749"/>
      <c r="IJH2" s="749"/>
      <c r="IJI2" s="749"/>
      <c r="IJJ2" s="749"/>
      <c r="IJK2" s="749"/>
      <c r="IJL2" s="749"/>
      <c r="IJM2" s="749"/>
      <c r="IJN2" s="749"/>
      <c r="IJO2" s="749"/>
      <c r="IJP2" s="749"/>
      <c r="IJQ2" s="749"/>
      <c r="IJR2" s="749"/>
      <c r="IJS2" s="749"/>
      <c r="IJT2" s="749"/>
      <c r="IJU2" s="749"/>
      <c r="IJV2" s="749"/>
      <c r="IJW2" s="749"/>
      <c r="IJX2" s="749"/>
      <c r="IJY2" s="749"/>
      <c r="IJZ2" s="749"/>
      <c r="IKA2" s="749"/>
      <c r="IKB2" s="749"/>
      <c r="IKC2" s="749"/>
      <c r="IKD2" s="749"/>
      <c r="IKE2" s="749"/>
      <c r="IKF2" s="749"/>
      <c r="IKG2" s="749"/>
      <c r="IKH2" s="749"/>
      <c r="IKI2" s="749"/>
      <c r="IKJ2" s="749"/>
      <c r="IKK2" s="749"/>
      <c r="IKL2" s="749"/>
      <c r="IKM2" s="749"/>
      <c r="IKN2" s="749"/>
      <c r="IKO2" s="749"/>
      <c r="IKP2" s="749"/>
      <c r="IKQ2" s="749"/>
      <c r="IKR2" s="749"/>
      <c r="IKS2" s="749"/>
      <c r="IKT2" s="749"/>
      <c r="IKU2" s="749"/>
      <c r="IKV2" s="749"/>
      <c r="IKW2" s="749"/>
      <c r="IKX2" s="749"/>
      <c r="IKY2" s="749"/>
      <c r="IKZ2" s="749"/>
      <c r="ILA2" s="749"/>
      <c r="ILB2" s="749"/>
      <c r="ILC2" s="749"/>
      <c r="ILD2" s="749"/>
      <c r="ILE2" s="749"/>
      <c r="ILF2" s="749"/>
      <c r="ILG2" s="749"/>
      <c r="ILH2" s="749"/>
      <c r="ILI2" s="749"/>
      <c r="ILJ2" s="749"/>
      <c r="ILK2" s="749"/>
      <c r="ILL2" s="749"/>
      <c r="ILM2" s="749"/>
      <c r="ILN2" s="749"/>
      <c r="ILO2" s="749"/>
      <c r="ILP2" s="749"/>
      <c r="ILQ2" s="749"/>
      <c r="ILR2" s="749"/>
      <c r="ILS2" s="749"/>
      <c r="ILT2" s="749"/>
      <c r="ILU2" s="749"/>
      <c r="ILV2" s="749"/>
      <c r="ILW2" s="749"/>
      <c r="ILX2" s="749"/>
      <c r="ILY2" s="749"/>
      <c r="ILZ2" s="749"/>
      <c r="IMA2" s="749"/>
      <c r="IMB2" s="749"/>
      <c r="IMC2" s="749"/>
      <c r="IMD2" s="749"/>
      <c r="IME2" s="749"/>
      <c r="IMF2" s="749"/>
      <c r="IMG2" s="749"/>
      <c r="IMH2" s="749"/>
      <c r="IMI2" s="749"/>
      <c r="IMJ2" s="749"/>
      <c r="IMK2" s="749"/>
      <c r="IML2" s="749"/>
      <c r="IMM2" s="749"/>
      <c r="IMN2" s="749"/>
      <c r="IMO2" s="749"/>
      <c r="IMP2" s="749"/>
      <c r="IMQ2" s="749"/>
      <c r="IMR2" s="749"/>
      <c r="IMS2" s="749"/>
      <c r="IMT2" s="749"/>
      <c r="IMU2" s="749"/>
      <c r="IMV2" s="749"/>
      <c r="IMW2" s="749"/>
      <c r="IMX2" s="749"/>
      <c r="IMY2" s="749"/>
      <c r="IMZ2" s="749"/>
      <c r="INA2" s="749"/>
      <c r="INB2" s="749"/>
      <c r="INC2" s="749"/>
      <c r="IND2" s="749"/>
      <c r="INE2" s="749"/>
      <c r="INF2" s="749"/>
      <c r="ING2" s="749"/>
      <c r="INH2" s="749"/>
      <c r="INI2" s="749"/>
      <c r="INJ2" s="749"/>
      <c r="INK2" s="749"/>
      <c r="INL2" s="749"/>
      <c r="INM2" s="749"/>
      <c r="INN2" s="749"/>
      <c r="INO2" s="749"/>
      <c r="INP2" s="749"/>
      <c r="INQ2" s="749"/>
      <c r="INR2" s="749"/>
      <c r="INS2" s="749"/>
      <c r="INT2" s="749"/>
      <c r="INU2" s="749"/>
      <c r="INV2" s="749"/>
      <c r="INW2" s="749"/>
      <c r="INX2" s="749"/>
      <c r="INY2" s="749"/>
      <c r="INZ2" s="749"/>
      <c r="IOA2" s="749"/>
      <c r="IOB2" s="749"/>
      <c r="IOC2" s="749"/>
      <c r="IOD2" s="749"/>
      <c r="IOE2" s="749"/>
      <c r="IOF2" s="749"/>
      <c r="IOG2" s="749"/>
      <c r="IOH2" s="749"/>
      <c r="IOI2" s="749"/>
      <c r="IOJ2" s="749"/>
      <c r="IOK2" s="749"/>
      <c r="IOL2" s="749"/>
      <c r="IOM2" s="749"/>
      <c r="ION2" s="749"/>
      <c r="IOO2" s="749"/>
      <c r="IOP2" s="749"/>
      <c r="IOQ2" s="749"/>
      <c r="IOR2" s="749"/>
      <c r="IOS2" s="749"/>
      <c r="IOT2" s="749"/>
      <c r="IOU2" s="749"/>
      <c r="IOV2" s="749"/>
      <c r="IOW2" s="749"/>
      <c r="IOX2" s="749"/>
      <c r="IOY2" s="749"/>
      <c r="IOZ2" s="749"/>
      <c r="IPA2" s="749"/>
      <c r="IPB2" s="749"/>
      <c r="IPC2" s="749"/>
      <c r="IPD2" s="749"/>
      <c r="IPE2" s="749"/>
      <c r="IPF2" s="749"/>
      <c r="IPG2" s="749"/>
      <c r="IPH2" s="749"/>
      <c r="IPI2" s="749"/>
      <c r="IPJ2" s="749"/>
      <c r="IPK2" s="749"/>
      <c r="IPL2" s="749"/>
      <c r="IPM2" s="749"/>
      <c r="IPN2" s="749"/>
      <c r="IPO2" s="749"/>
      <c r="IPP2" s="749"/>
      <c r="IPQ2" s="749"/>
      <c r="IPR2" s="749"/>
      <c r="IPS2" s="749"/>
      <c r="IPT2" s="749"/>
      <c r="IPU2" s="749"/>
      <c r="IPV2" s="749"/>
      <c r="IPW2" s="749"/>
      <c r="IPX2" s="749"/>
      <c r="IPY2" s="749"/>
      <c r="IPZ2" s="749"/>
      <c r="IQA2" s="749"/>
      <c r="IQB2" s="749"/>
      <c r="IQC2" s="749"/>
      <c r="IQD2" s="749"/>
      <c r="IQE2" s="749"/>
      <c r="IQF2" s="749"/>
      <c r="IQG2" s="749"/>
      <c r="IQH2" s="749"/>
      <c r="IQI2" s="749"/>
      <c r="IQJ2" s="749"/>
      <c r="IQK2" s="749"/>
      <c r="IQL2" s="749"/>
      <c r="IQM2" s="749"/>
      <c r="IQN2" s="749"/>
      <c r="IQO2" s="749"/>
      <c r="IQP2" s="749"/>
      <c r="IQQ2" s="749"/>
      <c r="IQR2" s="749"/>
      <c r="IQS2" s="749"/>
      <c r="IQT2" s="749"/>
      <c r="IQU2" s="749"/>
      <c r="IQV2" s="749"/>
      <c r="IQW2" s="749"/>
      <c r="IQX2" s="749"/>
      <c r="IQY2" s="749"/>
      <c r="IQZ2" s="749"/>
      <c r="IRA2" s="749"/>
      <c r="IRB2" s="749"/>
      <c r="IRC2" s="749"/>
      <c r="IRD2" s="749"/>
      <c r="IRE2" s="749"/>
      <c r="IRF2" s="749"/>
      <c r="IRG2" s="749"/>
      <c r="IRH2" s="749"/>
      <c r="IRI2" s="749"/>
      <c r="IRJ2" s="749"/>
      <c r="IRK2" s="749"/>
      <c r="IRL2" s="749"/>
      <c r="IRM2" s="749"/>
      <c r="IRN2" s="749"/>
      <c r="IRO2" s="749"/>
      <c r="IRP2" s="749"/>
      <c r="IRQ2" s="749"/>
      <c r="IRR2" s="749"/>
      <c r="IRS2" s="749"/>
      <c r="IRT2" s="749"/>
      <c r="IRU2" s="749"/>
      <c r="IRV2" s="749"/>
      <c r="IRW2" s="749"/>
      <c r="IRX2" s="749"/>
      <c r="IRY2" s="749"/>
      <c r="IRZ2" s="749"/>
      <c r="ISA2" s="749"/>
      <c r="ISB2" s="749"/>
      <c r="ISC2" s="749"/>
      <c r="ISD2" s="749"/>
      <c r="ISE2" s="749"/>
      <c r="ISF2" s="749"/>
      <c r="ISG2" s="749"/>
      <c r="ISH2" s="749"/>
      <c r="ISI2" s="749"/>
      <c r="ISJ2" s="749"/>
      <c r="ISK2" s="749"/>
      <c r="ISL2" s="749"/>
      <c r="ISM2" s="749"/>
      <c r="ISN2" s="749"/>
      <c r="ISO2" s="749"/>
      <c r="ISP2" s="749"/>
      <c r="ISQ2" s="749"/>
      <c r="ISR2" s="749"/>
      <c r="ISS2" s="749"/>
      <c r="IST2" s="749"/>
      <c r="ISU2" s="749"/>
      <c r="ISV2" s="749"/>
      <c r="ISW2" s="749"/>
      <c r="ISX2" s="749"/>
      <c r="ISY2" s="749"/>
      <c r="ISZ2" s="749"/>
      <c r="ITA2" s="749"/>
      <c r="ITB2" s="749"/>
      <c r="ITC2" s="749"/>
      <c r="ITD2" s="749"/>
      <c r="ITE2" s="749"/>
      <c r="ITF2" s="749"/>
      <c r="ITG2" s="749"/>
      <c r="ITH2" s="749"/>
      <c r="ITI2" s="749"/>
      <c r="ITJ2" s="749"/>
      <c r="ITK2" s="749"/>
      <c r="ITL2" s="749"/>
      <c r="ITM2" s="749"/>
      <c r="ITN2" s="749"/>
      <c r="ITO2" s="749"/>
      <c r="ITP2" s="749"/>
      <c r="ITQ2" s="749"/>
      <c r="ITR2" s="749"/>
      <c r="ITS2" s="749"/>
      <c r="ITT2" s="749"/>
      <c r="ITU2" s="749"/>
      <c r="ITV2" s="749"/>
      <c r="ITW2" s="749"/>
      <c r="ITX2" s="749"/>
      <c r="ITY2" s="749"/>
      <c r="ITZ2" s="749"/>
      <c r="IUA2" s="749"/>
      <c r="IUB2" s="749"/>
      <c r="IUC2" s="749"/>
      <c r="IUD2" s="749"/>
      <c r="IUE2" s="749"/>
      <c r="IUF2" s="749"/>
      <c r="IUG2" s="749"/>
      <c r="IUH2" s="749"/>
      <c r="IUI2" s="749"/>
      <c r="IUJ2" s="749"/>
      <c r="IUK2" s="749"/>
      <c r="IUL2" s="749"/>
      <c r="IUM2" s="749"/>
      <c r="IUN2" s="749"/>
      <c r="IUO2" s="749"/>
      <c r="IUP2" s="749"/>
      <c r="IUQ2" s="749"/>
      <c r="IUR2" s="749"/>
      <c r="IUS2" s="749"/>
      <c r="IUT2" s="749"/>
      <c r="IUU2" s="749"/>
      <c r="IUV2" s="749"/>
      <c r="IUW2" s="749"/>
      <c r="IUX2" s="749"/>
      <c r="IUY2" s="749"/>
      <c r="IUZ2" s="749"/>
      <c r="IVA2" s="749"/>
      <c r="IVB2" s="749"/>
      <c r="IVC2" s="749"/>
      <c r="IVD2" s="749"/>
      <c r="IVE2" s="749"/>
      <c r="IVF2" s="749"/>
      <c r="IVG2" s="749"/>
      <c r="IVH2" s="749"/>
      <c r="IVI2" s="749"/>
      <c r="IVJ2" s="749"/>
      <c r="IVK2" s="749"/>
      <c r="IVL2" s="749"/>
      <c r="IVM2" s="749"/>
      <c r="IVN2" s="749"/>
      <c r="IVO2" s="749"/>
      <c r="IVP2" s="749"/>
      <c r="IVQ2" s="749"/>
      <c r="IVR2" s="749"/>
      <c r="IVS2" s="749"/>
      <c r="IVT2" s="749"/>
      <c r="IVU2" s="749"/>
      <c r="IVV2" s="749"/>
      <c r="IVW2" s="749"/>
      <c r="IVX2" s="749"/>
      <c r="IVY2" s="749"/>
      <c r="IVZ2" s="749"/>
      <c r="IWA2" s="749"/>
      <c r="IWB2" s="749"/>
      <c r="IWC2" s="749"/>
      <c r="IWD2" s="749"/>
      <c r="IWE2" s="749"/>
      <c r="IWF2" s="749"/>
      <c r="IWG2" s="749"/>
      <c r="IWH2" s="749"/>
      <c r="IWI2" s="749"/>
      <c r="IWJ2" s="749"/>
      <c r="IWK2" s="749"/>
      <c r="IWL2" s="749"/>
      <c r="IWM2" s="749"/>
      <c r="IWN2" s="749"/>
      <c r="IWO2" s="749"/>
      <c r="IWP2" s="749"/>
      <c r="IWQ2" s="749"/>
      <c r="IWR2" s="749"/>
      <c r="IWS2" s="749"/>
      <c r="IWT2" s="749"/>
      <c r="IWU2" s="749"/>
      <c r="IWV2" s="749"/>
      <c r="IWW2" s="749"/>
      <c r="IWX2" s="749"/>
      <c r="IWY2" s="749"/>
      <c r="IWZ2" s="749"/>
      <c r="IXA2" s="749"/>
      <c r="IXB2" s="749"/>
      <c r="IXC2" s="749"/>
      <c r="IXD2" s="749"/>
      <c r="IXE2" s="749"/>
      <c r="IXF2" s="749"/>
      <c r="IXG2" s="749"/>
      <c r="IXH2" s="749"/>
      <c r="IXI2" s="749"/>
      <c r="IXJ2" s="749"/>
      <c r="IXK2" s="749"/>
      <c r="IXL2" s="749"/>
      <c r="IXM2" s="749"/>
      <c r="IXN2" s="749"/>
      <c r="IXO2" s="749"/>
      <c r="IXP2" s="749"/>
      <c r="IXQ2" s="749"/>
      <c r="IXR2" s="749"/>
      <c r="IXS2" s="749"/>
      <c r="IXT2" s="749"/>
      <c r="IXU2" s="749"/>
      <c r="IXV2" s="749"/>
      <c r="IXW2" s="749"/>
      <c r="IXX2" s="749"/>
      <c r="IXY2" s="749"/>
      <c r="IXZ2" s="749"/>
      <c r="IYA2" s="749"/>
      <c r="IYB2" s="749"/>
      <c r="IYC2" s="749"/>
      <c r="IYD2" s="749"/>
      <c r="IYE2" s="749"/>
      <c r="IYF2" s="749"/>
      <c r="IYG2" s="749"/>
      <c r="IYH2" s="749"/>
      <c r="IYI2" s="749"/>
      <c r="IYJ2" s="749"/>
      <c r="IYK2" s="749"/>
      <c r="IYL2" s="749"/>
      <c r="IYM2" s="749"/>
      <c r="IYN2" s="749"/>
      <c r="IYO2" s="749"/>
      <c r="IYP2" s="749"/>
      <c r="IYQ2" s="749"/>
      <c r="IYR2" s="749"/>
      <c r="IYS2" s="749"/>
      <c r="IYT2" s="749"/>
      <c r="IYU2" s="749"/>
      <c r="IYV2" s="749"/>
      <c r="IYW2" s="749"/>
      <c r="IYX2" s="749"/>
      <c r="IYY2" s="749"/>
      <c r="IYZ2" s="749"/>
      <c r="IZA2" s="749"/>
      <c r="IZB2" s="749"/>
      <c r="IZC2" s="749"/>
      <c r="IZD2" s="749"/>
      <c r="IZE2" s="749"/>
      <c r="IZF2" s="749"/>
      <c r="IZG2" s="749"/>
      <c r="IZH2" s="749"/>
      <c r="IZI2" s="749"/>
      <c r="IZJ2" s="749"/>
      <c r="IZK2" s="749"/>
      <c r="IZL2" s="749"/>
      <c r="IZM2" s="749"/>
      <c r="IZN2" s="749"/>
      <c r="IZO2" s="749"/>
      <c r="IZP2" s="749"/>
      <c r="IZQ2" s="749"/>
      <c r="IZR2" s="749"/>
      <c r="IZS2" s="749"/>
      <c r="IZT2" s="749"/>
      <c r="IZU2" s="749"/>
      <c r="IZV2" s="749"/>
      <c r="IZW2" s="749"/>
      <c r="IZX2" s="749"/>
      <c r="IZY2" s="749"/>
      <c r="IZZ2" s="749"/>
      <c r="JAA2" s="749"/>
      <c r="JAB2" s="749"/>
      <c r="JAC2" s="749"/>
      <c r="JAD2" s="749"/>
      <c r="JAE2" s="749"/>
      <c r="JAF2" s="749"/>
      <c r="JAG2" s="749"/>
      <c r="JAH2" s="749"/>
      <c r="JAI2" s="749"/>
      <c r="JAJ2" s="749"/>
      <c r="JAK2" s="749"/>
      <c r="JAL2" s="749"/>
      <c r="JAM2" s="749"/>
      <c r="JAN2" s="749"/>
      <c r="JAO2" s="749"/>
      <c r="JAP2" s="749"/>
      <c r="JAQ2" s="749"/>
      <c r="JAR2" s="749"/>
      <c r="JAS2" s="749"/>
      <c r="JAT2" s="749"/>
      <c r="JAU2" s="749"/>
      <c r="JAV2" s="749"/>
      <c r="JAW2" s="749"/>
      <c r="JAX2" s="749"/>
      <c r="JAY2" s="749"/>
      <c r="JAZ2" s="749"/>
      <c r="JBA2" s="749"/>
      <c r="JBB2" s="749"/>
      <c r="JBC2" s="749"/>
      <c r="JBD2" s="749"/>
      <c r="JBE2" s="749"/>
      <c r="JBF2" s="749"/>
      <c r="JBG2" s="749"/>
      <c r="JBH2" s="749"/>
      <c r="JBI2" s="749"/>
      <c r="JBJ2" s="749"/>
      <c r="JBK2" s="749"/>
      <c r="JBL2" s="749"/>
      <c r="JBM2" s="749"/>
      <c r="JBN2" s="749"/>
      <c r="JBO2" s="749"/>
      <c r="JBP2" s="749"/>
      <c r="JBQ2" s="749"/>
      <c r="JBR2" s="749"/>
      <c r="JBS2" s="749"/>
      <c r="JBT2" s="749"/>
      <c r="JBU2" s="749"/>
      <c r="JBV2" s="749"/>
      <c r="JBW2" s="749"/>
      <c r="JBX2" s="749"/>
      <c r="JBY2" s="749"/>
      <c r="JBZ2" s="749"/>
      <c r="JCA2" s="749"/>
      <c r="JCB2" s="749"/>
      <c r="JCC2" s="749"/>
      <c r="JCD2" s="749"/>
      <c r="JCE2" s="749"/>
      <c r="JCF2" s="749"/>
      <c r="JCG2" s="749"/>
      <c r="JCH2" s="749"/>
      <c r="JCI2" s="749"/>
      <c r="JCJ2" s="749"/>
      <c r="JCK2" s="749"/>
      <c r="JCL2" s="749"/>
      <c r="JCM2" s="749"/>
      <c r="JCN2" s="749"/>
      <c r="JCO2" s="749"/>
      <c r="JCP2" s="749"/>
      <c r="JCQ2" s="749"/>
      <c r="JCR2" s="749"/>
      <c r="JCS2" s="749"/>
      <c r="JCT2" s="749"/>
      <c r="JCU2" s="749"/>
      <c r="JCV2" s="749"/>
      <c r="JCW2" s="749"/>
      <c r="JCX2" s="749"/>
      <c r="JCY2" s="749"/>
      <c r="JCZ2" s="749"/>
      <c r="JDA2" s="749"/>
      <c r="JDB2" s="749"/>
      <c r="JDC2" s="749"/>
      <c r="JDD2" s="749"/>
      <c r="JDE2" s="749"/>
      <c r="JDF2" s="749"/>
      <c r="JDG2" s="749"/>
      <c r="JDH2" s="749"/>
      <c r="JDI2" s="749"/>
      <c r="JDJ2" s="749"/>
      <c r="JDK2" s="749"/>
      <c r="JDL2" s="749"/>
      <c r="JDM2" s="749"/>
      <c r="JDN2" s="749"/>
      <c r="JDO2" s="749"/>
      <c r="JDP2" s="749"/>
      <c r="JDQ2" s="749"/>
      <c r="JDR2" s="749"/>
      <c r="JDS2" s="749"/>
      <c r="JDT2" s="749"/>
      <c r="JDU2" s="749"/>
      <c r="JDV2" s="749"/>
      <c r="JDW2" s="749"/>
      <c r="JDX2" s="749"/>
      <c r="JDY2" s="749"/>
      <c r="JDZ2" s="749"/>
      <c r="JEA2" s="749"/>
      <c r="JEB2" s="749"/>
      <c r="JEC2" s="749"/>
      <c r="JED2" s="749"/>
      <c r="JEE2" s="749"/>
      <c r="JEF2" s="749"/>
      <c r="JEG2" s="749"/>
      <c r="JEH2" s="749"/>
      <c r="JEI2" s="749"/>
      <c r="JEJ2" s="749"/>
      <c r="JEK2" s="749"/>
      <c r="JEL2" s="749"/>
      <c r="JEM2" s="749"/>
      <c r="JEN2" s="749"/>
      <c r="JEO2" s="749"/>
      <c r="JEP2" s="749"/>
      <c r="JEQ2" s="749"/>
      <c r="JER2" s="749"/>
      <c r="JES2" s="749"/>
      <c r="JET2" s="749"/>
      <c r="JEU2" s="749"/>
      <c r="JEV2" s="749"/>
      <c r="JEW2" s="749"/>
      <c r="JEX2" s="749"/>
      <c r="JEY2" s="749"/>
      <c r="JEZ2" s="749"/>
      <c r="JFA2" s="749"/>
      <c r="JFB2" s="749"/>
      <c r="JFC2" s="749"/>
      <c r="JFD2" s="749"/>
      <c r="JFE2" s="749"/>
      <c r="JFF2" s="749"/>
      <c r="JFG2" s="749"/>
      <c r="JFH2" s="749"/>
      <c r="JFI2" s="749"/>
      <c r="JFJ2" s="749"/>
      <c r="JFK2" s="749"/>
      <c r="JFL2" s="749"/>
      <c r="JFM2" s="749"/>
      <c r="JFN2" s="749"/>
      <c r="JFO2" s="749"/>
      <c r="JFP2" s="749"/>
      <c r="JFQ2" s="749"/>
      <c r="JFR2" s="749"/>
      <c r="JFS2" s="749"/>
      <c r="JFT2" s="749"/>
      <c r="JFU2" s="749"/>
      <c r="JFV2" s="749"/>
      <c r="JFW2" s="749"/>
      <c r="JFX2" s="749"/>
      <c r="JFY2" s="749"/>
      <c r="JFZ2" s="749"/>
      <c r="JGA2" s="749"/>
      <c r="JGB2" s="749"/>
      <c r="JGC2" s="749"/>
      <c r="JGD2" s="749"/>
      <c r="JGE2" s="749"/>
      <c r="JGF2" s="749"/>
      <c r="JGG2" s="749"/>
      <c r="JGH2" s="749"/>
      <c r="JGI2" s="749"/>
      <c r="JGJ2" s="749"/>
      <c r="JGK2" s="749"/>
      <c r="JGL2" s="749"/>
      <c r="JGM2" s="749"/>
      <c r="JGN2" s="749"/>
      <c r="JGO2" s="749"/>
      <c r="JGP2" s="749"/>
      <c r="JGQ2" s="749"/>
      <c r="JGR2" s="749"/>
      <c r="JGS2" s="749"/>
      <c r="JGT2" s="749"/>
      <c r="JGU2" s="749"/>
      <c r="JGV2" s="749"/>
      <c r="JGW2" s="749"/>
      <c r="JGX2" s="749"/>
      <c r="JGY2" s="749"/>
      <c r="JGZ2" s="749"/>
      <c r="JHA2" s="749"/>
      <c r="JHB2" s="749"/>
      <c r="JHC2" s="749"/>
      <c r="JHD2" s="749"/>
      <c r="JHE2" s="749"/>
      <c r="JHF2" s="749"/>
      <c r="JHG2" s="749"/>
      <c r="JHH2" s="749"/>
      <c r="JHI2" s="749"/>
      <c r="JHJ2" s="749"/>
      <c r="JHK2" s="749"/>
      <c r="JHL2" s="749"/>
      <c r="JHM2" s="749"/>
      <c r="JHN2" s="749"/>
      <c r="JHO2" s="749"/>
      <c r="JHP2" s="749"/>
      <c r="JHQ2" s="749"/>
      <c r="JHR2" s="749"/>
      <c r="JHS2" s="749"/>
      <c r="JHT2" s="749"/>
      <c r="JHU2" s="749"/>
      <c r="JHV2" s="749"/>
      <c r="JHW2" s="749"/>
      <c r="JHX2" s="749"/>
      <c r="JHY2" s="749"/>
      <c r="JHZ2" s="749"/>
      <c r="JIA2" s="749"/>
      <c r="JIB2" s="749"/>
      <c r="JIC2" s="749"/>
      <c r="JID2" s="749"/>
      <c r="JIE2" s="749"/>
      <c r="JIF2" s="749"/>
      <c r="JIG2" s="749"/>
      <c r="JIH2" s="749"/>
      <c r="JII2" s="749"/>
      <c r="JIJ2" s="749"/>
      <c r="JIK2" s="749"/>
      <c r="JIL2" s="749"/>
      <c r="JIM2" s="749"/>
      <c r="JIN2" s="749"/>
      <c r="JIO2" s="749"/>
      <c r="JIP2" s="749"/>
      <c r="JIQ2" s="749"/>
      <c r="JIR2" s="749"/>
      <c r="JIS2" s="749"/>
      <c r="JIT2" s="749"/>
      <c r="JIU2" s="749"/>
      <c r="JIV2" s="749"/>
      <c r="JIW2" s="749"/>
      <c r="JIX2" s="749"/>
      <c r="JIY2" s="749"/>
      <c r="JIZ2" s="749"/>
      <c r="JJA2" s="749"/>
      <c r="JJB2" s="749"/>
      <c r="JJC2" s="749"/>
      <c r="JJD2" s="749"/>
      <c r="JJE2" s="749"/>
      <c r="JJF2" s="749"/>
      <c r="JJG2" s="749"/>
      <c r="JJH2" s="749"/>
      <c r="JJI2" s="749"/>
      <c r="JJJ2" s="749"/>
      <c r="JJK2" s="749"/>
      <c r="JJL2" s="749"/>
      <c r="JJM2" s="749"/>
      <c r="JJN2" s="749"/>
      <c r="JJO2" s="749"/>
      <c r="JJP2" s="749"/>
      <c r="JJQ2" s="749"/>
      <c r="JJR2" s="749"/>
      <c r="JJS2" s="749"/>
      <c r="JJT2" s="749"/>
      <c r="JJU2" s="749"/>
      <c r="JJV2" s="749"/>
      <c r="JJW2" s="749"/>
      <c r="JJX2" s="749"/>
      <c r="JJY2" s="749"/>
      <c r="JJZ2" s="749"/>
      <c r="JKA2" s="749"/>
      <c r="JKB2" s="749"/>
      <c r="JKC2" s="749"/>
      <c r="JKD2" s="749"/>
      <c r="JKE2" s="749"/>
      <c r="JKF2" s="749"/>
      <c r="JKG2" s="749"/>
      <c r="JKH2" s="749"/>
      <c r="JKI2" s="749"/>
      <c r="JKJ2" s="749"/>
      <c r="JKK2" s="749"/>
      <c r="JKL2" s="749"/>
      <c r="JKM2" s="749"/>
      <c r="JKN2" s="749"/>
      <c r="JKO2" s="749"/>
      <c r="JKP2" s="749"/>
      <c r="JKQ2" s="749"/>
      <c r="JKR2" s="749"/>
      <c r="JKS2" s="749"/>
      <c r="JKT2" s="749"/>
      <c r="JKU2" s="749"/>
      <c r="JKV2" s="749"/>
      <c r="JKW2" s="749"/>
      <c r="JKX2" s="749"/>
      <c r="JKY2" s="749"/>
      <c r="JKZ2" s="749"/>
      <c r="JLA2" s="749"/>
      <c r="JLB2" s="749"/>
      <c r="JLC2" s="749"/>
      <c r="JLD2" s="749"/>
      <c r="JLE2" s="749"/>
      <c r="JLF2" s="749"/>
      <c r="JLG2" s="749"/>
      <c r="JLH2" s="749"/>
      <c r="JLI2" s="749"/>
      <c r="JLJ2" s="749"/>
      <c r="JLK2" s="749"/>
      <c r="JLL2" s="749"/>
      <c r="JLM2" s="749"/>
      <c r="JLN2" s="749"/>
      <c r="JLO2" s="749"/>
      <c r="JLP2" s="749"/>
      <c r="JLQ2" s="749"/>
      <c r="JLR2" s="749"/>
      <c r="JLS2" s="749"/>
      <c r="JLT2" s="749"/>
      <c r="JLU2" s="749"/>
      <c r="JLV2" s="749"/>
      <c r="JLW2" s="749"/>
      <c r="JLX2" s="749"/>
      <c r="JLY2" s="749"/>
      <c r="JLZ2" s="749"/>
      <c r="JMA2" s="749"/>
      <c r="JMB2" s="749"/>
      <c r="JMC2" s="749"/>
      <c r="JMD2" s="749"/>
      <c r="JME2" s="749"/>
      <c r="JMF2" s="749"/>
      <c r="JMG2" s="749"/>
      <c r="JMH2" s="749"/>
      <c r="JMI2" s="749"/>
      <c r="JMJ2" s="749"/>
      <c r="JMK2" s="749"/>
      <c r="JML2" s="749"/>
      <c r="JMM2" s="749"/>
      <c r="JMN2" s="749"/>
      <c r="JMO2" s="749"/>
      <c r="JMP2" s="749"/>
      <c r="JMQ2" s="749"/>
      <c r="JMR2" s="749"/>
      <c r="JMS2" s="749"/>
      <c r="JMT2" s="749"/>
      <c r="JMU2" s="749"/>
      <c r="JMV2" s="749"/>
      <c r="JMW2" s="749"/>
      <c r="JMX2" s="749"/>
      <c r="JMY2" s="749"/>
      <c r="JMZ2" s="749"/>
      <c r="JNA2" s="749"/>
      <c r="JNB2" s="749"/>
      <c r="JNC2" s="749"/>
      <c r="JND2" s="749"/>
      <c r="JNE2" s="749"/>
      <c r="JNF2" s="749"/>
      <c r="JNG2" s="749"/>
      <c r="JNH2" s="749"/>
      <c r="JNI2" s="749"/>
      <c r="JNJ2" s="749"/>
      <c r="JNK2" s="749"/>
      <c r="JNL2" s="749"/>
      <c r="JNM2" s="749"/>
      <c r="JNN2" s="749"/>
      <c r="JNO2" s="749"/>
      <c r="JNP2" s="749"/>
      <c r="JNQ2" s="749"/>
      <c r="JNR2" s="749"/>
      <c r="JNS2" s="749"/>
      <c r="JNT2" s="749"/>
      <c r="JNU2" s="749"/>
      <c r="JNV2" s="749"/>
      <c r="JNW2" s="749"/>
      <c r="JNX2" s="749"/>
      <c r="JNY2" s="749"/>
      <c r="JNZ2" s="749"/>
      <c r="JOA2" s="749"/>
      <c r="JOB2" s="749"/>
      <c r="JOC2" s="749"/>
      <c r="JOD2" s="749"/>
      <c r="JOE2" s="749"/>
      <c r="JOF2" s="749"/>
      <c r="JOG2" s="749"/>
      <c r="JOH2" s="749"/>
      <c r="JOI2" s="749"/>
      <c r="JOJ2" s="749"/>
      <c r="JOK2" s="749"/>
      <c r="JOL2" s="749"/>
      <c r="JOM2" s="749"/>
      <c r="JON2" s="749"/>
      <c r="JOO2" s="749"/>
      <c r="JOP2" s="749"/>
      <c r="JOQ2" s="749"/>
      <c r="JOR2" s="749"/>
      <c r="JOS2" s="749"/>
      <c r="JOT2" s="749"/>
      <c r="JOU2" s="749"/>
      <c r="JOV2" s="749"/>
      <c r="JOW2" s="749"/>
      <c r="JOX2" s="749"/>
      <c r="JOY2" s="749"/>
      <c r="JOZ2" s="749"/>
      <c r="JPA2" s="749"/>
      <c r="JPB2" s="749"/>
      <c r="JPC2" s="749"/>
      <c r="JPD2" s="749"/>
      <c r="JPE2" s="749"/>
      <c r="JPF2" s="749"/>
      <c r="JPG2" s="749"/>
      <c r="JPH2" s="749"/>
      <c r="JPI2" s="749"/>
      <c r="JPJ2" s="749"/>
      <c r="JPK2" s="749"/>
      <c r="JPL2" s="749"/>
      <c r="JPM2" s="749"/>
      <c r="JPN2" s="749"/>
      <c r="JPO2" s="749"/>
      <c r="JPP2" s="749"/>
      <c r="JPQ2" s="749"/>
      <c r="JPR2" s="749"/>
      <c r="JPS2" s="749"/>
      <c r="JPT2" s="749"/>
      <c r="JPU2" s="749"/>
      <c r="JPV2" s="749"/>
      <c r="JPW2" s="749"/>
      <c r="JPX2" s="749"/>
      <c r="JPY2" s="749"/>
      <c r="JPZ2" s="749"/>
      <c r="JQA2" s="749"/>
      <c r="JQB2" s="749"/>
      <c r="JQC2" s="749"/>
      <c r="JQD2" s="749"/>
      <c r="JQE2" s="749"/>
      <c r="JQF2" s="749"/>
      <c r="JQG2" s="749"/>
      <c r="JQH2" s="749"/>
      <c r="JQI2" s="749"/>
      <c r="JQJ2" s="749"/>
      <c r="JQK2" s="749"/>
      <c r="JQL2" s="749"/>
      <c r="JQM2" s="749"/>
      <c r="JQN2" s="749"/>
      <c r="JQO2" s="749"/>
      <c r="JQP2" s="749"/>
      <c r="JQQ2" s="749"/>
      <c r="JQR2" s="749"/>
      <c r="JQS2" s="749"/>
      <c r="JQT2" s="749"/>
      <c r="JQU2" s="749"/>
      <c r="JQV2" s="749"/>
      <c r="JQW2" s="749"/>
      <c r="JQX2" s="749"/>
      <c r="JQY2" s="749"/>
      <c r="JQZ2" s="749"/>
      <c r="JRA2" s="749"/>
      <c r="JRB2" s="749"/>
      <c r="JRC2" s="749"/>
      <c r="JRD2" s="749"/>
      <c r="JRE2" s="749"/>
      <c r="JRF2" s="749"/>
      <c r="JRG2" s="749"/>
      <c r="JRH2" s="749"/>
      <c r="JRI2" s="749"/>
      <c r="JRJ2" s="749"/>
      <c r="JRK2" s="749"/>
      <c r="JRL2" s="749"/>
      <c r="JRM2" s="749"/>
      <c r="JRN2" s="749"/>
      <c r="JRO2" s="749"/>
      <c r="JRP2" s="749"/>
      <c r="JRQ2" s="749"/>
      <c r="JRR2" s="749"/>
      <c r="JRS2" s="749"/>
      <c r="JRT2" s="749"/>
      <c r="JRU2" s="749"/>
      <c r="JRV2" s="749"/>
      <c r="JRW2" s="749"/>
      <c r="JRX2" s="749"/>
      <c r="JRY2" s="749"/>
      <c r="JRZ2" s="749"/>
      <c r="JSA2" s="749"/>
      <c r="JSB2" s="749"/>
      <c r="JSC2" s="749"/>
      <c r="JSD2" s="749"/>
      <c r="JSE2" s="749"/>
      <c r="JSF2" s="749"/>
      <c r="JSG2" s="749"/>
      <c r="JSH2" s="749"/>
      <c r="JSI2" s="749"/>
      <c r="JSJ2" s="749"/>
      <c r="JSK2" s="749"/>
      <c r="JSL2" s="749"/>
      <c r="JSM2" s="749"/>
      <c r="JSN2" s="749"/>
      <c r="JSO2" s="749"/>
      <c r="JSP2" s="749"/>
      <c r="JSQ2" s="749"/>
      <c r="JSR2" s="749"/>
      <c r="JSS2" s="749"/>
      <c r="JST2" s="749"/>
      <c r="JSU2" s="749"/>
      <c r="JSV2" s="749"/>
      <c r="JSW2" s="749"/>
      <c r="JSX2" s="749"/>
      <c r="JSY2" s="749"/>
      <c r="JSZ2" s="749"/>
      <c r="JTA2" s="749"/>
      <c r="JTB2" s="749"/>
      <c r="JTC2" s="749"/>
      <c r="JTD2" s="749"/>
      <c r="JTE2" s="749"/>
      <c r="JTF2" s="749"/>
      <c r="JTG2" s="749"/>
      <c r="JTH2" s="749"/>
      <c r="JTI2" s="749"/>
      <c r="JTJ2" s="749"/>
      <c r="JTK2" s="749"/>
      <c r="JTL2" s="749"/>
      <c r="JTM2" s="749"/>
      <c r="JTN2" s="749"/>
      <c r="JTO2" s="749"/>
      <c r="JTP2" s="749"/>
      <c r="JTQ2" s="749"/>
      <c r="JTR2" s="749"/>
      <c r="JTS2" s="749"/>
      <c r="JTT2" s="749"/>
      <c r="JTU2" s="749"/>
      <c r="JTV2" s="749"/>
      <c r="JTW2" s="749"/>
      <c r="JTX2" s="749"/>
      <c r="JTY2" s="749"/>
      <c r="JTZ2" s="749"/>
      <c r="JUA2" s="749"/>
      <c r="JUB2" s="749"/>
      <c r="JUC2" s="749"/>
      <c r="JUD2" s="749"/>
      <c r="JUE2" s="749"/>
      <c r="JUF2" s="749"/>
      <c r="JUG2" s="749"/>
      <c r="JUH2" s="749"/>
      <c r="JUI2" s="749"/>
      <c r="JUJ2" s="749"/>
      <c r="JUK2" s="749"/>
      <c r="JUL2" s="749"/>
      <c r="JUM2" s="749"/>
      <c r="JUN2" s="749"/>
      <c r="JUO2" s="749"/>
      <c r="JUP2" s="749"/>
      <c r="JUQ2" s="749"/>
      <c r="JUR2" s="749"/>
      <c r="JUS2" s="749"/>
      <c r="JUT2" s="749"/>
      <c r="JUU2" s="749"/>
      <c r="JUV2" s="749"/>
      <c r="JUW2" s="749"/>
      <c r="JUX2" s="749"/>
      <c r="JUY2" s="749"/>
      <c r="JUZ2" s="749"/>
      <c r="JVA2" s="749"/>
      <c r="JVB2" s="749"/>
      <c r="JVC2" s="749"/>
      <c r="JVD2" s="749"/>
      <c r="JVE2" s="749"/>
      <c r="JVF2" s="749"/>
      <c r="JVG2" s="749"/>
      <c r="JVH2" s="749"/>
      <c r="JVI2" s="749"/>
      <c r="JVJ2" s="749"/>
      <c r="JVK2" s="749"/>
      <c r="JVL2" s="749"/>
      <c r="JVM2" s="749"/>
      <c r="JVN2" s="749"/>
      <c r="JVO2" s="749"/>
      <c r="JVP2" s="749"/>
      <c r="JVQ2" s="749"/>
      <c r="JVR2" s="749"/>
      <c r="JVS2" s="749"/>
      <c r="JVT2" s="749"/>
      <c r="JVU2" s="749"/>
      <c r="JVV2" s="749"/>
      <c r="JVW2" s="749"/>
      <c r="JVX2" s="749"/>
      <c r="JVY2" s="749"/>
      <c r="JVZ2" s="749"/>
      <c r="JWA2" s="749"/>
      <c r="JWB2" s="749"/>
      <c r="JWC2" s="749"/>
      <c r="JWD2" s="749"/>
      <c r="JWE2" s="749"/>
      <c r="JWF2" s="749"/>
      <c r="JWG2" s="749"/>
      <c r="JWH2" s="749"/>
      <c r="JWI2" s="749"/>
      <c r="JWJ2" s="749"/>
      <c r="JWK2" s="749"/>
      <c r="JWL2" s="749"/>
      <c r="JWM2" s="749"/>
      <c r="JWN2" s="749"/>
      <c r="JWO2" s="749"/>
      <c r="JWP2" s="749"/>
      <c r="JWQ2" s="749"/>
      <c r="JWR2" s="749"/>
      <c r="JWS2" s="749"/>
      <c r="JWT2" s="749"/>
      <c r="JWU2" s="749"/>
      <c r="JWV2" s="749"/>
      <c r="JWW2" s="749"/>
      <c r="JWX2" s="749"/>
      <c r="JWY2" s="749"/>
      <c r="JWZ2" s="749"/>
      <c r="JXA2" s="749"/>
      <c r="JXB2" s="749"/>
      <c r="JXC2" s="749"/>
      <c r="JXD2" s="749"/>
      <c r="JXE2" s="749"/>
      <c r="JXF2" s="749"/>
      <c r="JXG2" s="749"/>
      <c r="JXH2" s="749"/>
      <c r="JXI2" s="749"/>
      <c r="JXJ2" s="749"/>
      <c r="JXK2" s="749"/>
      <c r="JXL2" s="749"/>
      <c r="JXM2" s="749"/>
      <c r="JXN2" s="749"/>
      <c r="JXO2" s="749"/>
      <c r="JXP2" s="749"/>
      <c r="JXQ2" s="749"/>
      <c r="JXR2" s="749"/>
      <c r="JXS2" s="749"/>
      <c r="JXT2" s="749"/>
      <c r="JXU2" s="749"/>
      <c r="JXV2" s="749"/>
      <c r="JXW2" s="749"/>
      <c r="JXX2" s="749"/>
      <c r="JXY2" s="749"/>
      <c r="JXZ2" s="749"/>
      <c r="JYA2" s="749"/>
      <c r="JYB2" s="749"/>
      <c r="JYC2" s="749"/>
      <c r="JYD2" s="749"/>
      <c r="JYE2" s="749"/>
      <c r="JYF2" s="749"/>
      <c r="JYG2" s="749"/>
      <c r="JYH2" s="749"/>
      <c r="JYI2" s="749"/>
      <c r="JYJ2" s="749"/>
      <c r="JYK2" s="749"/>
      <c r="JYL2" s="749"/>
      <c r="JYM2" s="749"/>
      <c r="JYN2" s="749"/>
      <c r="JYO2" s="749"/>
      <c r="JYP2" s="749"/>
      <c r="JYQ2" s="749"/>
      <c r="JYR2" s="749"/>
      <c r="JYS2" s="749"/>
      <c r="JYT2" s="749"/>
      <c r="JYU2" s="749"/>
      <c r="JYV2" s="749"/>
      <c r="JYW2" s="749"/>
      <c r="JYX2" s="749"/>
      <c r="JYY2" s="749"/>
      <c r="JYZ2" s="749"/>
      <c r="JZA2" s="749"/>
      <c r="JZB2" s="749"/>
      <c r="JZC2" s="749"/>
      <c r="JZD2" s="749"/>
      <c r="JZE2" s="749"/>
      <c r="JZF2" s="749"/>
      <c r="JZG2" s="749"/>
      <c r="JZH2" s="749"/>
      <c r="JZI2" s="749"/>
      <c r="JZJ2" s="749"/>
      <c r="JZK2" s="749"/>
      <c r="JZL2" s="749"/>
      <c r="JZM2" s="749"/>
      <c r="JZN2" s="749"/>
      <c r="JZO2" s="749"/>
      <c r="JZP2" s="749"/>
      <c r="JZQ2" s="749"/>
      <c r="JZR2" s="749"/>
      <c r="JZS2" s="749"/>
      <c r="JZT2" s="749"/>
      <c r="JZU2" s="749"/>
      <c r="JZV2" s="749"/>
      <c r="JZW2" s="749"/>
      <c r="JZX2" s="749"/>
      <c r="JZY2" s="749"/>
      <c r="JZZ2" s="749"/>
      <c r="KAA2" s="749"/>
      <c r="KAB2" s="749"/>
      <c r="KAC2" s="749"/>
      <c r="KAD2" s="749"/>
      <c r="KAE2" s="749"/>
      <c r="KAF2" s="749"/>
      <c r="KAG2" s="749"/>
      <c r="KAH2" s="749"/>
      <c r="KAI2" s="749"/>
      <c r="KAJ2" s="749"/>
      <c r="KAK2" s="749"/>
      <c r="KAL2" s="749"/>
      <c r="KAM2" s="749"/>
      <c r="KAN2" s="749"/>
      <c r="KAO2" s="749"/>
      <c r="KAP2" s="749"/>
      <c r="KAQ2" s="749"/>
      <c r="KAR2" s="749"/>
      <c r="KAS2" s="749"/>
      <c r="KAT2" s="749"/>
      <c r="KAU2" s="749"/>
      <c r="KAV2" s="749"/>
      <c r="KAW2" s="749"/>
      <c r="KAX2" s="749"/>
      <c r="KAY2" s="749"/>
      <c r="KAZ2" s="749"/>
      <c r="KBA2" s="749"/>
      <c r="KBB2" s="749"/>
      <c r="KBC2" s="749"/>
      <c r="KBD2" s="749"/>
      <c r="KBE2" s="749"/>
      <c r="KBF2" s="749"/>
      <c r="KBG2" s="749"/>
      <c r="KBH2" s="749"/>
      <c r="KBI2" s="749"/>
      <c r="KBJ2" s="749"/>
      <c r="KBK2" s="749"/>
      <c r="KBL2" s="749"/>
      <c r="KBM2" s="749"/>
      <c r="KBN2" s="749"/>
      <c r="KBO2" s="749"/>
      <c r="KBP2" s="749"/>
      <c r="KBQ2" s="749"/>
      <c r="KBR2" s="749"/>
      <c r="KBS2" s="749"/>
      <c r="KBT2" s="749"/>
      <c r="KBU2" s="749"/>
      <c r="KBV2" s="749"/>
      <c r="KBW2" s="749"/>
      <c r="KBX2" s="749"/>
      <c r="KBY2" s="749"/>
      <c r="KBZ2" s="749"/>
      <c r="KCA2" s="749"/>
      <c r="KCB2" s="749"/>
      <c r="KCC2" s="749"/>
      <c r="KCD2" s="749"/>
      <c r="KCE2" s="749"/>
      <c r="KCF2" s="749"/>
      <c r="KCG2" s="749"/>
      <c r="KCH2" s="749"/>
      <c r="KCI2" s="749"/>
      <c r="KCJ2" s="749"/>
      <c r="KCK2" s="749"/>
      <c r="KCL2" s="749"/>
      <c r="KCM2" s="749"/>
      <c r="KCN2" s="749"/>
      <c r="KCO2" s="749"/>
      <c r="KCP2" s="749"/>
      <c r="KCQ2" s="749"/>
      <c r="KCR2" s="749"/>
      <c r="KCS2" s="749"/>
      <c r="KCT2" s="749"/>
      <c r="KCU2" s="749"/>
      <c r="KCV2" s="749"/>
      <c r="KCW2" s="749"/>
      <c r="KCX2" s="749"/>
      <c r="KCY2" s="749"/>
      <c r="KCZ2" s="749"/>
      <c r="KDA2" s="749"/>
      <c r="KDB2" s="749"/>
      <c r="KDC2" s="749"/>
      <c r="KDD2" s="749"/>
      <c r="KDE2" s="749"/>
      <c r="KDF2" s="749"/>
      <c r="KDG2" s="749"/>
      <c r="KDH2" s="749"/>
      <c r="KDI2" s="749"/>
      <c r="KDJ2" s="749"/>
      <c r="KDK2" s="749"/>
      <c r="KDL2" s="749"/>
      <c r="KDM2" s="749"/>
      <c r="KDN2" s="749"/>
      <c r="KDO2" s="749"/>
      <c r="KDP2" s="749"/>
      <c r="KDQ2" s="749"/>
      <c r="KDR2" s="749"/>
      <c r="KDS2" s="749"/>
      <c r="KDT2" s="749"/>
      <c r="KDU2" s="749"/>
      <c r="KDV2" s="749"/>
      <c r="KDW2" s="749"/>
      <c r="KDX2" s="749"/>
      <c r="KDY2" s="749"/>
      <c r="KDZ2" s="749"/>
      <c r="KEA2" s="749"/>
      <c r="KEB2" s="749"/>
      <c r="KEC2" s="749"/>
      <c r="KED2" s="749"/>
      <c r="KEE2" s="749"/>
      <c r="KEF2" s="749"/>
      <c r="KEG2" s="749"/>
      <c r="KEH2" s="749"/>
      <c r="KEI2" s="749"/>
      <c r="KEJ2" s="749"/>
      <c r="KEK2" s="749"/>
      <c r="KEL2" s="749"/>
      <c r="KEM2" s="749"/>
      <c r="KEN2" s="749"/>
      <c r="KEO2" s="749"/>
      <c r="KEP2" s="749"/>
      <c r="KEQ2" s="749"/>
      <c r="KER2" s="749"/>
      <c r="KES2" s="749"/>
      <c r="KET2" s="749"/>
      <c r="KEU2" s="749"/>
      <c r="KEV2" s="749"/>
      <c r="KEW2" s="749"/>
      <c r="KEX2" s="749"/>
      <c r="KEY2" s="749"/>
      <c r="KEZ2" s="749"/>
      <c r="KFA2" s="749"/>
      <c r="KFB2" s="749"/>
      <c r="KFC2" s="749"/>
      <c r="KFD2" s="749"/>
      <c r="KFE2" s="749"/>
      <c r="KFF2" s="749"/>
      <c r="KFG2" s="749"/>
      <c r="KFH2" s="749"/>
      <c r="KFI2" s="749"/>
      <c r="KFJ2" s="749"/>
      <c r="KFK2" s="749"/>
      <c r="KFL2" s="749"/>
      <c r="KFM2" s="749"/>
      <c r="KFN2" s="749"/>
      <c r="KFO2" s="749"/>
      <c r="KFP2" s="749"/>
      <c r="KFQ2" s="749"/>
      <c r="KFR2" s="749"/>
      <c r="KFS2" s="749"/>
      <c r="KFT2" s="749"/>
      <c r="KFU2" s="749"/>
      <c r="KFV2" s="749"/>
      <c r="KFW2" s="749"/>
      <c r="KFX2" s="749"/>
      <c r="KFY2" s="749"/>
      <c r="KFZ2" s="749"/>
      <c r="KGA2" s="749"/>
      <c r="KGB2" s="749"/>
      <c r="KGC2" s="749"/>
      <c r="KGD2" s="749"/>
      <c r="KGE2" s="749"/>
      <c r="KGF2" s="749"/>
      <c r="KGG2" s="749"/>
      <c r="KGH2" s="749"/>
      <c r="KGI2" s="749"/>
      <c r="KGJ2" s="749"/>
      <c r="KGK2" s="749"/>
      <c r="KGL2" s="749"/>
      <c r="KGM2" s="749"/>
      <c r="KGN2" s="749"/>
      <c r="KGO2" s="749"/>
      <c r="KGP2" s="749"/>
      <c r="KGQ2" s="749"/>
      <c r="KGR2" s="749"/>
      <c r="KGS2" s="749"/>
      <c r="KGT2" s="749"/>
      <c r="KGU2" s="749"/>
      <c r="KGV2" s="749"/>
      <c r="KGW2" s="749"/>
      <c r="KGX2" s="749"/>
      <c r="KGY2" s="749"/>
      <c r="KGZ2" s="749"/>
      <c r="KHA2" s="749"/>
      <c r="KHB2" s="749"/>
      <c r="KHC2" s="749"/>
      <c r="KHD2" s="749"/>
      <c r="KHE2" s="749"/>
      <c r="KHF2" s="749"/>
      <c r="KHG2" s="749"/>
      <c r="KHH2" s="749"/>
      <c r="KHI2" s="749"/>
      <c r="KHJ2" s="749"/>
      <c r="KHK2" s="749"/>
      <c r="KHL2" s="749"/>
      <c r="KHM2" s="749"/>
      <c r="KHN2" s="749"/>
      <c r="KHO2" s="749"/>
      <c r="KHP2" s="749"/>
      <c r="KHQ2" s="749"/>
      <c r="KHR2" s="749"/>
      <c r="KHS2" s="749"/>
      <c r="KHT2" s="749"/>
      <c r="KHU2" s="749"/>
      <c r="KHV2" s="749"/>
      <c r="KHW2" s="749"/>
      <c r="KHX2" s="749"/>
      <c r="KHY2" s="749"/>
      <c r="KHZ2" s="749"/>
      <c r="KIA2" s="749"/>
      <c r="KIB2" s="749"/>
      <c r="KIC2" s="749"/>
      <c r="KID2" s="749"/>
      <c r="KIE2" s="749"/>
      <c r="KIF2" s="749"/>
      <c r="KIG2" s="749"/>
      <c r="KIH2" s="749"/>
      <c r="KII2" s="749"/>
      <c r="KIJ2" s="749"/>
      <c r="KIK2" s="749"/>
      <c r="KIL2" s="749"/>
      <c r="KIM2" s="749"/>
      <c r="KIN2" s="749"/>
      <c r="KIO2" s="749"/>
      <c r="KIP2" s="749"/>
      <c r="KIQ2" s="749"/>
      <c r="KIR2" s="749"/>
      <c r="KIS2" s="749"/>
      <c r="KIT2" s="749"/>
      <c r="KIU2" s="749"/>
      <c r="KIV2" s="749"/>
      <c r="KIW2" s="749"/>
      <c r="KIX2" s="749"/>
      <c r="KIY2" s="749"/>
      <c r="KIZ2" s="749"/>
      <c r="KJA2" s="749"/>
      <c r="KJB2" s="749"/>
      <c r="KJC2" s="749"/>
      <c r="KJD2" s="749"/>
      <c r="KJE2" s="749"/>
      <c r="KJF2" s="749"/>
      <c r="KJG2" s="749"/>
      <c r="KJH2" s="749"/>
      <c r="KJI2" s="749"/>
      <c r="KJJ2" s="749"/>
      <c r="KJK2" s="749"/>
      <c r="KJL2" s="749"/>
      <c r="KJM2" s="749"/>
      <c r="KJN2" s="749"/>
      <c r="KJO2" s="749"/>
      <c r="KJP2" s="749"/>
      <c r="KJQ2" s="749"/>
      <c r="KJR2" s="749"/>
      <c r="KJS2" s="749"/>
      <c r="KJT2" s="749"/>
      <c r="KJU2" s="749"/>
      <c r="KJV2" s="749"/>
      <c r="KJW2" s="749"/>
      <c r="KJX2" s="749"/>
      <c r="KJY2" s="749"/>
      <c r="KJZ2" s="749"/>
      <c r="KKA2" s="749"/>
      <c r="KKB2" s="749"/>
      <c r="KKC2" s="749"/>
      <c r="KKD2" s="749"/>
      <c r="KKE2" s="749"/>
      <c r="KKF2" s="749"/>
      <c r="KKG2" s="749"/>
      <c r="KKH2" s="749"/>
      <c r="KKI2" s="749"/>
      <c r="KKJ2" s="749"/>
      <c r="KKK2" s="749"/>
      <c r="KKL2" s="749"/>
      <c r="KKM2" s="749"/>
      <c r="KKN2" s="749"/>
      <c r="KKO2" s="749"/>
      <c r="KKP2" s="749"/>
      <c r="KKQ2" s="749"/>
      <c r="KKR2" s="749"/>
      <c r="KKS2" s="749"/>
      <c r="KKT2" s="749"/>
      <c r="KKU2" s="749"/>
      <c r="KKV2" s="749"/>
      <c r="KKW2" s="749"/>
      <c r="KKX2" s="749"/>
      <c r="KKY2" s="749"/>
      <c r="KKZ2" s="749"/>
      <c r="KLA2" s="749"/>
      <c r="KLB2" s="749"/>
      <c r="KLC2" s="749"/>
      <c r="KLD2" s="749"/>
      <c r="KLE2" s="749"/>
      <c r="KLF2" s="749"/>
      <c r="KLG2" s="749"/>
      <c r="KLH2" s="749"/>
      <c r="KLI2" s="749"/>
      <c r="KLJ2" s="749"/>
      <c r="KLK2" s="749"/>
      <c r="KLL2" s="749"/>
      <c r="KLM2" s="749"/>
      <c r="KLN2" s="749"/>
      <c r="KLO2" s="749"/>
      <c r="KLP2" s="749"/>
      <c r="KLQ2" s="749"/>
      <c r="KLR2" s="749"/>
      <c r="KLS2" s="749"/>
      <c r="KLT2" s="749"/>
      <c r="KLU2" s="749"/>
      <c r="KLV2" s="749"/>
      <c r="KLW2" s="749"/>
      <c r="KLX2" s="749"/>
      <c r="KLY2" s="749"/>
      <c r="KLZ2" s="749"/>
      <c r="KMA2" s="749"/>
      <c r="KMB2" s="749"/>
      <c r="KMC2" s="749"/>
      <c r="KMD2" s="749"/>
      <c r="KME2" s="749"/>
      <c r="KMF2" s="749"/>
      <c r="KMG2" s="749"/>
      <c r="KMH2" s="749"/>
      <c r="KMI2" s="749"/>
      <c r="KMJ2" s="749"/>
      <c r="KMK2" s="749"/>
      <c r="KML2" s="749"/>
      <c r="KMM2" s="749"/>
      <c r="KMN2" s="749"/>
      <c r="KMO2" s="749"/>
      <c r="KMP2" s="749"/>
      <c r="KMQ2" s="749"/>
      <c r="KMR2" s="749"/>
      <c r="KMS2" s="749"/>
      <c r="KMT2" s="749"/>
      <c r="KMU2" s="749"/>
      <c r="KMV2" s="749"/>
      <c r="KMW2" s="749"/>
      <c r="KMX2" s="749"/>
      <c r="KMY2" s="749"/>
      <c r="KMZ2" s="749"/>
      <c r="KNA2" s="749"/>
      <c r="KNB2" s="749"/>
      <c r="KNC2" s="749"/>
      <c r="KND2" s="749"/>
      <c r="KNE2" s="749"/>
      <c r="KNF2" s="749"/>
      <c r="KNG2" s="749"/>
      <c r="KNH2" s="749"/>
      <c r="KNI2" s="749"/>
      <c r="KNJ2" s="749"/>
      <c r="KNK2" s="749"/>
      <c r="KNL2" s="749"/>
      <c r="KNM2" s="749"/>
      <c r="KNN2" s="749"/>
      <c r="KNO2" s="749"/>
      <c r="KNP2" s="749"/>
      <c r="KNQ2" s="749"/>
      <c r="KNR2" s="749"/>
      <c r="KNS2" s="749"/>
      <c r="KNT2" s="749"/>
      <c r="KNU2" s="749"/>
      <c r="KNV2" s="749"/>
      <c r="KNW2" s="749"/>
      <c r="KNX2" s="749"/>
      <c r="KNY2" s="749"/>
      <c r="KNZ2" s="749"/>
      <c r="KOA2" s="749"/>
      <c r="KOB2" s="749"/>
      <c r="KOC2" s="749"/>
      <c r="KOD2" s="749"/>
      <c r="KOE2" s="749"/>
      <c r="KOF2" s="749"/>
      <c r="KOG2" s="749"/>
      <c r="KOH2" s="749"/>
      <c r="KOI2" s="749"/>
      <c r="KOJ2" s="749"/>
      <c r="KOK2" s="749"/>
      <c r="KOL2" s="749"/>
      <c r="KOM2" s="749"/>
      <c r="KON2" s="749"/>
      <c r="KOO2" s="749"/>
      <c r="KOP2" s="749"/>
      <c r="KOQ2" s="749"/>
      <c r="KOR2" s="749"/>
      <c r="KOS2" s="749"/>
      <c r="KOT2" s="749"/>
      <c r="KOU2" s="749"/>
      <c r="KOV2" s="749"/>
      <c r="KOW2" s="749"/>
      <c r="KOX2" s="749"/>
      <c r="KOY2" s="749"/>
      <c r="KOZ2" s="749"/>
      <c r="KPA2" s="749"/>
      <c r="KPB2" s="749"/>
      <c r="KPC2" s="749"/>
      <c r="KPD2" s="749"/>
      <c r="KPE2" s="749"/>
      <c r="KPF2" s="749"/>
      <c r="KPG2" s="749"/>
      <c r="KPH2" s="749"/>
      <c r="KPI2" s="749"/>
      <c r="KPJ2" s="749"/>
      <c r="KPK2" s="749"/>
      <c r="KPL2" s="749"/>
      <c r="KPM2" s="749"/>
      <c r="KPN2" s="749"/>
      <c r="KPO2" s="749"/>
      <c r="KPP2" s="749"/>
      <c r="KPQ2" s="749"/>
      <c r="KPR2" s="749"/>
      <c r="KPS2" s="749"/>
      <c r="KPT2" s="749"/>
      <c r="KPU2" s="749"/>
      <c r="KPV2" s="749"/>
      <c r="KPW2" s="749"/>
      <c r="KPX2" s="749"/>
      <c r="KPY2" s="749"/>
      <c r="KPZ2" s="749"/>
      <c r="KQA2" s="749"/>
      <c r="KQB2" s="749"/>
      <c r="KQC2" s="749"/>
      <c r="KQD2" s="749"/>
      <c r="KQE2" s="749"/>
      <c r="KQF2" s="749"/>
      <c r="KQG2" s="749"/>
      <c r="KQH2" s="749"/>
      <c r="KQI2" s="749"/>
      <c r="KQJ2" s="749"/>
      <c r="KQK2" s="749"/>
      <c r="KQL2" s="749"/>
      <c r="KQM2" s="749"/>
      <c r="KQN2" s="749"/>
      <c r="KQO2" s="749"/>
      <c r="KQP2" s="749"/>
      <c r="KQQ2" s="749"/>
      <c r="KQR2" s="749"/>
      <c r="KQS2" s="749"/>
      <c r="KQT2" s="749"/>
      <c r="KQU2" s="749"/>
      <c r="KQV2" s="749"/>
      <c r="KQW2" s="749"/>
      <c r="KQX2" s="749"/>
      <c r="KQY2" s="749"/>
      <c r="KQZ2" s="749"/>
      <c r="KRA2" s="749"/>
      <c r="KRB2" s="749"/>
      <c r="KRC2" s="749"/>
      <c r="KRD2" s="749"/>
      <c r="KRE2" s="749"/>
      <c r="KRF2" s="749"/>
      <c r="KRG2" s="749"/>
      <c r="KRH2" s="749"/>
      <c r="KRI2" s="749"/>
      <c r="KRJ2" s="749"/>
      <c r="KRK2" s="749"/>
      <c r="KRL2" s="749"/>
      <c r="KRM2" s="749"/>
      <c r="KRN2" s="749"/>
      <c r="KRO2" s="749"/>
      <c r="KRP2" s="749"/>
      <c r="KRQ2" s="749"/>
      <c r="KRR2" s="749"/>
      <c r="KRS2" s="749"/>
      <c r="KRT2" s="749"/>
      <c r="KRU2" s="749"/>
      <c r="KRV2" s="749"/>
      <c r="KRW2" s="749"/>
      <c r="KRX2" s="749"/>
      <c r="KRY2" s="749"/>
      <c r="KRZ2" s="749"/>
      <c r="KSA2" s="749"/>
      <c r="KSB2" s="749"/>
      <c r="KSC2" s="749"/>
      <c r="KSD2" s="749"/>
      <c r="KSE2" s="749"/>
      <c r="KSF2" s="749"/>
      <c r="KSG2" s="749"/>
      <c r="KSH2" s="749"/>
      <c r="KSI2" s="749"/>
      <c r="KSJ2" s="749"/>
      <c r="KSK2" s="749"/>
      <c r="KSL2" s="749"/>
      <c r="KSM2" s="749"/>
      <c r="KSN2" s="749"/>
      <c r="KSO2" s="749"/>
      <c r="KSP2" s="749"/>
      <c r="KSQ2" s="749"/>
      <c r="KSR2" s="749"/>
      <c r="KSS2" s="749"/>
      <c r="KST2" s="749"/>
      <c r="KSU2" s="749"/>
      <c r="KSV2" s="749"/>
      <c r="KSW2" s="749"/>
      <c r="KSX2" s="749"/>
      <c r="KSY2" s="749"/>
      <c r="KSZ2" s="749"/>
      <c r="KTA2" s="749"/>
      <c r="KTB2" s="749"/>
      <c r="KTC2" s="749"/>
      <c r="KTD2" s="749"/>
      <c r="KTE2" s="749"/>
      <c r="KTF2" s="749"/>
      <c r="KTG2" s="749"/>
      <c r="KTH2" s="749"/>
      <c r="KTI2" s="749"/>
      <c r="KTJ2" s="749"/>
      <c r="KTK2" s="749"/>
      <c r="KTL2" s="749"/>
      <c r="KTM2" s="749"/>
      <c r="KTN2" s="749"/>
      <c r="KTO2" s="749"/>
      <c r="KTP2" s="749"/>
      <c r="KTQ2" s="749"/>
      <c r="KTR2" s="749"/>
      <c r="KTS2" s="749"/>
      <c r="KTT2" s="749"/>
      <c r="KTU2" s="749"/>
      <c r="KTV2" s="749"/>
      <c r="KTW2" s="749"/>
      <c r="KTX2" s="749"/>
      <c r="KTY2" s="749"/>
      <c r="KTZ2" s="749"/>
      <c r="KUA2" s="749"/>
      <c r="KUB2" s="749"/>
      <c r="KUC2" s="749"/>
      <c r="KUD2" s="749"/>
      <c r="KUE2" s="749"/>
      <c r="KUF2" s="749"/>
      <c r="KUG2" s="749"/>
      <c r="KUH2" s="749"/>
      <c r="KUI2" s="749"/>
      <c r="KUJ2" s="749"/>
      <c r="KUK2" s="749"/>
      <c r="KUL2" s="749"/>
      <c r="KUM2" s="749"/>
      <c r="KUN2" s="749"/>
      <c r="KUO2" s="749"/>
      <c r="KUP2" s="749"/>
      <c r="KUQ2" s="749"/>
      <c r="KUR2" s="749"/>
      <c r="KUS2" s="749"/>
      <c r="KUT2" s="749"/>
      <c r="KUU2" s="749"/>
      <c r="KUV2" s="749"/>
      <c r="KUW2" s="749"/>
      <c r="KUX2" s="749"/>
      <c r="KUY2" s="749"/>
      <c r="KUZ2" s="749"/>
      <c r="KVA2" s="749"/>
      <c r="KVB2" s="749"/>
      <c r="KVC2" s="749"/>
      <c r="KVD2" s="749"/>
      <c r="KVE2" s="749"/>
      <c r="KVF2" s="749"/>
      <c r="KVG2" s="749"/>
      <c r="KVH2" s="749"/>
      <c r="KVI2" s="749"/>
      <c r="KVJ2" s="749"/>
      <c r="KVK2" s="749"/>
      <c r="KVL2" s="749"/>
      <c r="KVM2" s="749"/>
      <c r="KVN2" s="749"/>
      <c r="KVO2" s="749"/>
      <c r="KVP2" s="749"/>
      <c r="KVQ2" s="749"/>
      <c r="KVR2" s="749"/>
      <c r="KVS2" s="749"/>
      <c r="KVT2" s="749"/>
      <c r="KVU2" s="749"/>
      <c r="KVV2" s="749"/>
      <c r="KVW2" s="749"/>
      <c r="KVX2" s="749"/>
      <c r="KVY2" s="749"/>
      <c r="KVZ2" s="749"/>
      <c r="KWA2" s="749"/>
      <c r="KWB2" s="749"/>
      <c r="KWC2" s="749"/>
      <c r="KWD2" s="749"/>
      <c r="KWE2" s="749"/>
      <c r="KWF2" s="749"/>
      <c r="KWG2" s="749"/>
      <c r="KWH2" s="749"/>
      <c r="KWI2" s="749"/>
      <c r="KWJ2" s="749"/>
      <c r="KWK2" s="749"/>
      <c r="KWL2" s="749"/>
      <c r="KWM2" s="749"/>
      <c r="KWN2" s="749"/>
      <c r="KWO2" s="749"/>
      <c r="KWP2" s="749"/>
      <c r="KWQ2" s="749"/>
      <c r="KWR2" s="749"/>
      <c r="KWS2" s="749"/>
      <c r="KWT2" s="749"/>
      <c r="KWU2" s="749"/>
      <c r="KWV2" s="749"/>
      <c r="KWW2" s="749"/>
      <c r="KWX2" s="749"/>
      <c r="KWY2" s="749"/>
      <c r="KWZ2" s="749"/>
      <c r="KXA2" s="749"/>
      <c r="KXB2" s="749"/>
      <c r="KXC2" s="749"/>
      <c r="KXD2" s="749"/>
      <c r="KXE2" s="749"/>
      <c r="KXF2" s="749"/>
      <c r="KXG2" s="749"/>
      <c r="KXH2" s="749"/>
      <c r="KXI2" s="749"/>
      <c r="KXJ2" s="749"/>
      <c r="KXK2" s="749"/>
      <c r="KXL2" s="749"/>
      <c r="KXM2" s="749"/>
      <c r="KXN2" s="749"/>
      <c r="KXO2" s="749"/>
      <c r="KXP2" s="749"/>
      <c r="KXQ2" s="749"/>
      <c r="KXR2" s="749"/>
      <c r="KXS2" s="749"/>
      <c r="KXT2" s="749"/>
      <c r="KXU2" s="749"/>
      <c r="KXV2" s="749"/>
      <c r="KXW2" s="749"/>
      <c r="KXX2" s="749"/>
      <c r="KXY2" s="749"/>
      <c r="KXZ2" s="749"/>
      <c r="KYA2" s="749"/>
      <c r="KYB2" s="749"/>
      <c r="KYC2" s="749"/>
      <c r="KYD2" s="749"/>
      <c r="KYE2" s="749"/>
      <c r="KYF2" s="749"/>
      <c r="KYG2" s="749"/>
      <c r="KYH2" s="749"/>
      <c r="KYI2" s="749"/>
      <c r="KYJ2" s="749"/>
      <c r="KYK2" s="749"/>
      <c r="KYL2" s="749"/>
      <c r="KYM2" s="749"/>
      <c r="KYN2" s="749"/>
      <c r="KYO2" s="749"/>
      <c r="KYP2" s="749"/>
      <c r="KYQ2" s="749"/>
      <c r="KYR2" s="749"/>
      <c r="KYS2" s="749"/>
      <c r="KYT2" s="749"/>
      <c r="KYU2" s="749"/>
      <c r="KYV2" s="749"/>
      <c r="KYW2" s="749"/>
      <c r="KYX2" s="749"/>
      <c r="KYY2" s="749"/>
      <c r="KYZ2" s="749"/>
      <c r="KZA2" s="749"/>
      <c r="KZB2" s="749"/>
      <c r="KZC2" s="749"/>
      <c r="KZD2" s="749"/>
      <c r="KZE2" s="749"/>
      <c r="KZF2" s="749"/>
      <c r="KZG2" s="749"/>
      <c r="KZH2" s="749"/>
      <c r="KZI2" s="749"/>
      <c r="KZJ2" s="749"/>
      <c r="KZK2" s="749"/>
      <c r="KZL2" s="749"/>
      <c r="KZM2" s="749"/>
      <c r="KZN2" s="749"/>
      <c r="KZO2" s="749"/>
      <c r="KZP2" s="749"/>
      <c r="KZQ2" s="749"/>
      <c r="KZR2" s="749"/>
      <c r="KZS2" s="749"/>
      <c r="KZT2" s="749"/>
      <c r="KZU2" s="749"/>
      <c r="KZV2" s="749"/>
      <c r="KZW2" s="749"/>
      <c r="KZX2" s="749"/>
      <c r="KZY2" s="749"/>
      <c r="KZZ2" s="749"/>
      <c r="LAA2" s="749"/>
      <c r="LAB2" s="749"/>
      <c r="LAC2" s="749"/>
      <c r="LAD2" s="749"/>
      <c r="LAE2" s="749"/>
      <c r="LAF2" s="749"/>
      <c r="LAG2" s="749"/>
      <c r="LAH2" s="749"/>
      <c r="LAI2" s="749"/>
      <c r="LAJ2" s="749"/>
      <c r="LAK2" s="749"/>
      <c r="LAL2" s="749"/>
      <c r="LAM2" s="749"/>
      <c r="LAN2" s="749"/>
      <c r="LAO2" s="749"/>
      <c r="LAP2" s="749"/>
      <c r="LAQ2" s="749"/>
      <c r="LAR2" s="749"/>
      <c r="LAS2" s="749"/>
      <c r="LAT2" s="749"/>
      <c r="LAU2" s="749"/>
      <c r="LAV2" s="749"/>
      <c r="LAW2" s="749"/>
      <c r="LAX2" s="749"/>
      <c r="LAY2" s="749"/>
      <c r="LAZ2" s="749"/>
      <c r="LBA2" s="749"/>
      <c r="LBB2" s="749"/>
      <c r="LBC2" s="749"/>
      <c r="LBD2" s="749"/>
      <c r="LBE2" s="749"/>
      <c r="LBF2" s="749"/>
      <c r="LBG2" s="749"/>
      <c r="LBH2" s="749"/>
      <c r="LBI2" s="749"/>
      <c r="LBJ2" s="749"/>
      <c r="LBK2" s="749"/>
      <c r="LBL2" s="749"/>
      <c r="LBM2" s="749"/>
      <c r="LBN2" s="749"/>
      <c r="LBO2" s="749"/>
      <c r="LBP2" s="749"/>
      <c r="LBQ2" s="749"/>
      <c r="LBR2" s="749"/>
      <c r="LBS2" s="749"/>
      <c r="LBT2" s="749"/>
      <c r="LBU2" s="749"/>
      <c r="LBV2" s="749"/>
      <c r="LBW2" s="749"/>
      <c r="LBX2" s="749"/>
      <c r="LBY2" s="749"/>
      <c r="LBZ2" s="749"/>
      <c r="LCA2" s="749"/>
      <c r="LCB2" s="749"/>
      <c r="LCC2" s="749"/>
      <c r="LCD2" s="749"/>
      <c r="LCE2" s="749"/>
      <c r="LCF2" s="749"/>
      <c r="LCG2" s="749"/>
      <c r="LCH2" s="749"/>
      <c r="LCI2" s="749"/>
      <c r="LCJ2" s="749"/>
      <c r="LCK2" s="749"/>
      <c r="LCL2" s="749"/>
      <c r="LCM2" s="749"/>
      <c r="LCN2" s="749"/>
      <c r="LCO2" s="749"/>
      <c r="LCP2" s="749"/>
      <c r="LCQ2" s="749"/>
      <c r="LCR2" s="749"/>
      <c r="LCS2" s="749"/>
      <c r="LCT2" s="749"/>
      <c r="LCU2" s="749"/>
      <c r="LCV2" s="749"/>
      <c r="LCW2" s="749"/>
      <c r="LCX2" s="749"/>
      <c r="LCY2" s="749"/>
      <c r="LCZ2" s="749"/>
      <c r="LDA2" s="749"/>
      <c r="LDB2" s="749"/>
      <c r="LDC2" s="749"/>
      <c r="LDD2" s="749"/>
      <c r="LDE2" s="749"/>
      <c r="LDF2" s="749"/>
      <c r="LDG2" s="749"/>
      <c r="LDH2" s="749"/>
      <c r="LDI2" s="749"/>
      <c r="LDJ2" s="749"/>
      <c r="LDK2" s="749"/>
      <c r="LDL2" s="749"/>
      <c r="LDM2" s="749"/>
      <c r="LDN2" s="749"/>
      <c r="LDO2" s="749"/>
      <c r="LDP2" s="749"/>
      <c r="LDQ2" s="749"/>
      <c r="LDR2" s="749"/>
      <c r="LDS2" s="749"/>
      <c r="LDT2" s="749"/>
      <c r="LDU2" s="749"/>
      <c r="LDV2" s="749"/>
      <c r="LDW2" s="749"/>
      <c r="LDX2" s="749"/>
      <c r="LDY2" s="749"/>
      <c r="LDZ2" s="749"/>
      <c r="LEA2" s="749"/>
      <c r="LEB2" s="749"/>
      <c r="LEC2" s="749"/>
      <c r="LED2" s="749"/>
      <c r="LEE2" s="749"/>
      <c r="LEF2" s="749"/>
      <c r="LEG2" s="749"/>
      <c r="LEH2" s="749"/>
      <c r="LEI2" s="749"/>
      <c r="LEJ2" s="749"/>
      <c r="LEK2" s="749"/>
      <c r="LEL2" s="749"/>
      <c r="LEM2" s="749"/>
      <c r="LEN2" s="749"/>
      <c r="LEO2" s="749"/>
      <c r="LEP2" s="749"/>
      <c r="LEQ2" s="749"/>
      <c r="LER2" s="749"/>
      <c r="LES2" s="749"/>
      <c r="LET2" s="749"/>
      <c r="LEU2" s="749"/>
      <c r="LEV2" s="749"/>
      <c r="LEW2" s="749"/>
      <c r="LEX2" s="749"/>
      <c r="LEY2" s="749"/>
      <c r="LEZ2" s="749"/>
      <c r="LFA2" s="749"/>
      <c r="LFB2" s="749"/>
      <c r="LFC2" s="749"/>
      <c r="LFD2" s="749"/>
      <c r="LFE2" s="749"/>
      <c r="LFF2" s="749"/>
      <c r="LFG2" s="749"/>
      <c r="LFH2" s="749"/>
      <c r="LFI2" s="749"/>
      <c r="LFJ2" s="749"/>
      <c r="LFK2" s="749"/>
      <c r="LFL2" s="749"/>
      <c r="LFM2" s="749"/>
      <c r="LFN2" s="749"/>
      <c r="LFO2" s="749"/>
      <c r="LFP2" s="749"/>
      <c r="LFQ2" s="749"/>
      <c r="LFR2" s="749"/>
      <c r="LFS2" s="749"/>
      <c r="LFT2" s="749"/>
      <c r="LFU2" s="749"/>
      <c r="LFV2" s="749"/>
      <c r="LFW2" s="749"/>
      <c r="LFX2" s="749"/>
      <c r="LFY2" s="749"/>
      <c r="LFZ2" s="749"/>
      <c r="LGA2" s="749"/>
      <c r="LGB2" s="749"/>
      <c r="LGC2" s="749"/>
      <c r="LGD2" s="749"/>
      <c r="LGE2" s="749"/>
      <c r="LGF2" s="749"/>
      <c r="LGG2" s="749"/>
      <c r="LGH2" s="749"/>
      <c r="LGI2" s="749"/>
      <c r="LGJ2" s="749"/>
      <c r="LGK2" s="749"/>
      <c r="LGL2" s="749"/>
      <c r="LGM2" s="749"/>
      <c r="LGN2" s="749"/>
      <c r="LGO2" s="749"/>
      <c r="LGP2" s="749"/>
      <c r="LGQ2" s="749"/>
      <c r="LGR2" s="749"/>
      <c r="LGS2" s="749"/>
      <c r="LGT2" s="749"/>
      <c r="LGU2" s="749"/>
      <c r="LGV2" s="749"/>
      <c r="LGW2" s="749"/>
      <c r="LGX2" s="749"/>
      <c r="LGY2" s="749"/>
      <c r="LGZ2" s="749"/>
      <c r="LHA2" s="749"/>
      <c r="LHB2" s="749"/>
      <c r="LHC2" s="749"/>
      <c r="LHD2" s="749"/>
      <c r="LHE2" s="749"/>
      <c r="LHF2" s="749"/>
      <c r="LHG2" s="749"/>
      <c r="LHH2" s="749"/>
      <c r="LHI2" s="749"/>
      <c r="LHJ2" s="749"/>
      <c r="LHK2" s="749"/>
      <c r="LHL2" s="749"/>
      <c r="LHM2" s="749"/>
      <c r="LHN2" s="749"/>
      <c r="LHO2" s="749"/>
      <c r="LHP2" s="749"/>
      <c r="LHQ2" s="749"/>
      <c r="LHR2" s="749"/>
      <c r="LHS2" s="749"/>
      <c r="LHT2" s="749"/>
      <c r="LHU2" s="749"/>
      <c r="LHV2" s="749"/>
      <c r="LHW2" s="749"/>
      <c r="LHX2" s="749"/>
      <c r="LHY2" s="749"/>
      <c r="LHZ2" s="749"/>
      <c r="LIA2" s="749"/>
      <c r="LIB2" s="749"/>
      <c r="LIC2" s="749"/>
      <c r="LID2" s="749"/>
      <c r="LIE2" s="749"/>
      <c r="LIF2" s="749"/>
      <c r="LIG2" s="749"/>
      <c r="LIH2" s="749"/>
      <c r="LII2" s="749"/>
      <c r="LIJ2" s="749"/>
      <c r="LIK2" s="749"/>
      <c r="LIL2" s="749"/>
      <c r="LIM2" s="749"/>
      <c r="LIN2" s="749"/>
      <c r="LIO2" s="749"/>
      <c r="LIP2" s="749"/>
      <c r="LIQ2" s="749"/>
      <c r="LIR2" s="749"/>
      <c r="LIS2" s="749"/>
      <c r="LIT2" s="749"/>
      <c r="LIU2" s="749"/>
      <c r="LIV2" s="749"/>
      <c r="LIW2" s="749"/>
      <c r="LIX2" s="749"/>
      <c r="LIY2" s="749"/>
      <c r="LIZ2" s="749"/>
      <c r="LJA2" s="749"/>
      <c r="LJB2" s="749"/>
      <c r="LJC2" s="749"/>
      <c r="LJD2" s="749"/>
      <c r="LJE2" s="749"/>
      <c r="LJF2" s="749"/>
      <c r="LJG2" s="749"/>
      <c r="LJH2" s="749"/>
      <c r="LJI2" s="749"/>
      <c r="LJJ2" s="749"/>
      <c r="LJK2" s="749"/>
      <c r="LJL2" s="749"/>
      <c r="LJM2" s="749"/>
      <c r="LJN2" s="749"/>
      <c r="LJO2" s="749"/>
      <c r="LJP2" s="749"/>
      <c r="LJQ2" s="749"/>
      <c r="LJR2" s="749"/>
      <c r="LJS2" s="749"/>
      <c r="LJT2" s="749"/>
      <c r="LJU2" s="749"/>
      <c r="LJV2" s="749"/>
      <c r="LJW2" s="749"/>
      <c r="LJX2" s="749"/>
      <c r="LJY2" s="749"/>
      <c r="LJZ2" s="749"/>
      <c r="LKA2" s="749"/>
      <c r="LKB2" s="749"/>
      <c r="LKC2" s="749"/>
      <c r="LKD2" s="749"/>
      <c r="LKE2" s="749"/>
      <c r="LKF2" s="749"/>
      <c r="LKG2" s="749"/>
      <c r="LKH2" s="749"/>
      <c r="LKI2" s="749"/>
      <c r="LKJ2" s="749"/>
      <c r="LKK2" s="749"/>
      <c r="LKL2" s="749"/>
      <c r="LKM2" s="749"/>
      <c r="LKN2" s="749"/>
      <c r="LKO2" s="749"/>
      <c r="LKP2" s="749"/>
      <c r="LKQ2" s="749"/>
      <c r="LKR2" s="749"/>
      <c r="LKS2" s="749"/>
      <c r="LKT2" s="749"/>
      <c r="LKU2" s="749"/>
      <c r="LKV2" s="749"/>
      <c r="LKW2" s="749"/>
      <c r="LKX2" s="749"/>
      <c r="LKY2" s="749"/>
      <c r="LKZ2" s="749"/>
      <c r="LLA2" s="749"/>
      <c r="LLB2" s="749"/>
      <c r="LLC2" s="749"/>
      <c r="LLD2" s="749"/>
      <c r="LLE2" s="749"/>
      <c r="LLF2" s="749"/>
      <c r="LLG2" s="749"/>
      <c r="LLH2" s="749"/>
      <c r="LLI2" s="749"/>
      <c r="LLJ2" s="749"/>
      <c r="LLK2" s="749"/>
      <c r="LLL2" s="749"/>
      <c r="LLM2" s="749"/>
      <c r="LLN2" s="749"/>
      <c r="LLO2" s="749"/>
      <c r="LLP2" s="749"/>
      <c r="LLQ2" s="749"/>
      <c r="LLR2" s="749"/>
      <c r="LLS2" s="749"/>
      <c r="LLT2" s="749"/>
      <c r="LLU2" s="749"/>
      <c r="LLV2" s="749"/>
      <c r="LLW2" s="749"/>
      <c r="LLX2" s="749"/>
      <c r="LLY2" s="749"/>
      <c r="LLZ2" s="749"/>
      <c r="LMA2" s="749"/>
      <c r="LMB2" s="749"/>
      <c r="LMC2" s="749"/>
      <c r="LMD2" s="749"/>
      <c r="LME2" s="749"/>
      <c r="LMF2" s="749"/>
      <c r="LMG2" s="749"/>
      <c r="LMH2" s="749"/>
      <c r="LMI2" s="749"/>
      <c r="LMJ2" s="749"/>
      <c r="LMK2" s="749"/>
      <c r="LML2" s="749"/>
      <c r="LMM2" s="749"/>
      <c r="LMN2" s="749"/>
      <c r="LMO2" s="749"/>
      <c r="LMP2" s="749"/>
      <c r="LMQ2" s="749"/>
      <c r="LMR2" s="749"/>
      <c r="LMS2" s="749"/>
      <c r="LMT2" s="749"/>
      <c r="LMU2" s="749"/>
      <c r="LMV2" s="749"/>
      <c r="LMW2" s="749"/>
      <c r="LMX2" s="749"/>
      <c r="LMY2" s="749"/>
      <c r="LMZ2" s="749"/>
      <c r="LNA2" s="749"/>
      <c r="LNB2" s="749"/>
      <c r="LNC2" s="749"/>
      <c r="LND2" s="749"/>
      <c r="LNE2" s="749"/>
      <c r="LNF2" s="749"/>
      <c r="LNG2" s="749"/>
      <c r="LNH2" s="749"/>
      <c r="LNI2" s="749"/>
      <c r="LNJ2" s="749"/>
      <c r="LNK2" s="749"/>
      <c r="LNL2" s="749"/>
      <c r="LNM2" s="749"/>
      <c r="LNN2" s="749"/>
      <c r="LNO2" s="749"/>
      <c r="LNP2" s="749"/>
      <c r="LNQ2" s="749"/>
      <c r="LNR2" s="749"/>
      <c r="LNS2" s="749"/>
      <c r="LNT2" s="749"/>
      <c r="LNU2" s="749"/>
      <c r="LNV2" s="749"/>
      <c r="LNW2" s="749"/>
      <c r="LNX2" s="749"/>
      <c r="LNY2" s="749"/>
      <c r="LNZ2" s="749"/>
      <c r="LOA2" s="749"/>
      <c r="LOB2" s="749"/>
      <c r="LOC2" s="749"/>
      <c r="LOD2" s="749"/>
      <c r="LOE2" s="749"/>
      <c r="LOF2" s="749"/>
      <c r="LOG2" s="749"/>
      <c r="LOH2" s="749"/>
      <c r="LOI2" s="749"/>
      <c r="LOJ2" s="749"/>
      <c r="LOK2" s="749"/>
      <c r="LOL2" s="749"/>
      <c r="LOM2" s="749"/>
      <c r="LON2" s="749"/>
      <c r="LOO2" s="749"/>
      <c r="LOP2" s="749"/>
      <c r="LOQ2" s="749"/>
      <c r="LOR2" s="749"/>
      <c r="LOS2" s="749"/>
      <c r="LOT2" s="749"/>
      <c r="LOU2" s="749"/>
      <c r="LOV2" s="749"/>
      <c r="LOW2" s="749"/>
      <c r="LOX2" s="749"/>
      <c r="LOY2" s="749"/>
      <c r="LOZ2" s="749"/>
      <c r="LPA2" s="749"/>
      <c r="LPB2" s="749"/>
      <c r="LPC2" s="749"/>
      <c r="LPD2" s="749"/>
      <c r="LPE2" s="749"/>
      <c r="LPF2" s="749"/>
      <c r="LPG2" s="749"/>
      <c r="LPH2" s="749"/>
      <c r="LPI2" s="749"/>
      <c r="LPJ2" s="749"/>
      <c r="LPK2" s="749"/>
      <c r="LPL2" s="749"/>
      <c r="LPM2" s="749"/>
      <c r="LPN2" s="749"/>
      <c r="LPO2" s="749"/>
      <c r="LPP2" s="749"/>
      <c r="LPQ2" s="749"/>
      <c r="LPR2" s="749"/>
      <c r="LPS2" s="749"/>
      <c r="LPT2" s="749"/>
      <c r="LPU2" s="749"/>
      <c r="LPV2" s="749"/>
      <c r="LPW2" s="749"/>
      <c r="LPX2" s="749"/>
      <c r="LPY2" s="749"/>
      <c r="LPZ2" s="749"/>
      <c r="LQA2" s="749"/>
      <c r="LQB2" s="749"/>
      <c r="LQC2" s="749"/>
      <c r="LQD2" s="749"/>
      <c r="LQE2" s="749"/>
      <c r="LQF2" s="749"/>
      <c r="LQG2" s="749"/>
      <c r="LQH2" s="749"/>
      <c r="LQI2" s="749"/>
      <c r="LQJ2" s="749"/>
      <c r="LQK2" s="749"/>
      <c r="LQL2" s="749"/>
      <c r="LQM2" s="749"/>
      <c r="LQN2" s="749"/>
      <c r="LQO2" s="749"/>
      <c r="LQP2" s="749"/>
      <c r="LQQ2" s="749"/>
      <c r="LQR2" s="749"/>
      <c r="LQS2" s="749"/>
      <c r="LQT2" s="749"/>
      <c r="LQU2" s="749"/>
      <c r="LQV2" s="749"/>
      <c r="LQW2" s="749"/>
      <c r="LQX2" s="749"/>
      <c r="LQY2" s="749"/>
      <c r="LQZ2" s="749"/>
      <c r="LRA2" s="749"/>
      <c r="LRB2" s="749"/>
      <c r="LRC2" s="749"/>
      <c r="LRD2" s="749"/>
      <c r="LRE2" s="749"/>
      <c r="LRF2" s="749"/>
      <c r="LRG2" s="749"/>
      <c r="LRH2" s="749"/>
      <c r="LRI2" s="749"/>
      <c r="LRJ2" s="749"/>
      <c r="LRK2" s="749"/>
      <c r="LRL2" s="749"/>
      <c r="LRM2" s="749"/>
      <c r="LRN2" s="749"/>
      <c r="LRO2" s="749"/>
      <c r="LRP2" s="749"/>
      <c r="LRQ2" s="749"/>
      <c r="LRR2" s="749"/>
      <c r="LRS2" s="749"/>
      <c r="LRT2" s="749"/>
      <c r="LRU2" s="749"/>
      <c r="LRV2" s="749"/>
      <c r="LRW2" s="749"/>
      <c r="LRX2" s="749"/>
      <c r="LRY2" s="749"/>
      <c r="LRZ2" s="749"/>
      <c r="LSA2" s="749"/>
      <c r="LSB2" s="749"/>
      <c r="LSC2" s="749"/>
      <c r="LSD2" s="749"/>
      <c r="LSE2" s="749"/>
      <c r="LSF2" s="749"/>
      <c r="LSG2" s="749"/>
      <c r="LSH2" s="749"/>
      <c r="LSI2" s="749"/>
      <c r="LSJ2" s="749"/>
      <c r="LSK2" s="749"/>
      <c r="LSL2" s="749"/>
      <c r="LSM2" s="749"/>
      <c r="LSN2" s="749"/>
      <c r="LSO2" s="749"/>
      <c r="LSP2" s="749"/>
      <c r="LSQ2" s="749"/>
      <c r="LSR2" s="749"/>
      <c r="LSS2" s="749"/>
      <c r="LST2" s="749"/>
      <c r="LSU2" s="749"/>
      <c r="LSV2" s="749"/>
      <c r="LSW2" s="749"/>
      <c r="LSX2" s="749"/>
      <c r="LSY2" s="749"/>
      <c r="LSZ2" s="749"/>
      <c r="LTA2" s="749"/>
      <c r="LTB2" s="749"/>
      <c r="LTC2" s="749"/>
      <c r="LTD2" s="749"/>
      <c r="LTE2" s="749"/>
      <c r="LTF2" s="749"/>
      <c r="LTG2" s="749"/>
      <c r="LTH2" s="749"/>
      <c r="LTI2" s="749"/>
      <c r="LTJ2" s="749"/>
      <c r="LTK2" s="749"/>
      <c r="LTL2" s="749"/>
      <c r="LTM2" s="749"/>
      <c r="LTN2" s="749"/>
      <c r="LTO2" s="749"/>
      <c r="LTP2" s="749"/>
      <c r="LTQ2" s="749"/>
      <c r="LTR2" s="749"/>
      <c r="LTS2" s="749"/>
      <c r="LTT2" s="749"/>
      <c r="LTU2" s="749"/>
      <c r="LTV2" s="749"/>
      <c r="LTW2" s="749"/>
      <c r="LTX2" s="749"/>
      <c r="LTY2" s="749"/>
      <c r="LTZ2" s="749"/>
      <c r="LUA2" s="749"/>
      <c r="LUB2" s="749"/>
      <c r="LUC2" s="749"/>
      <c r="LUD2" s="749"/>
      <c r="LUE2" s="749"/>
      <c r="LUF2" s="749"/>
      <c r="LUG2" s="749"/>
      <c r="LUH2" s="749"/>
      <c r="LUI2" s="749"/>
      <c r="LUJ2" s="749"/>
      <c r="LUK2" s="749"/>
      <c r="LUL2" s="749"/>
      <c r="LUM2" s="749"/>
      <c r="LUN2" s="749"/>
      <c r="LUO2" s="749"/>
      <c r="LUP2" s="749"/>
      <c r="LUQ2" s="749"/>
      <c r="LUR2" s="749"/>
      <c r="LUS2" s="749"/>
      <c r="LUT2" s="749"/>
      <c r="LUU2" s="749"/>
      <c r="LUV2" s="749"/>
      <c r="LUW2" s="749"/>
      <c r="LUX2" s="749"/>
      <c r="LUY2" s="749"/>
      <c r="LUZ2" s="749"/>
      <c r="LVA2" s="749"/>
      <c r="LVB2" s="749"/>
      <c r="LVC2" s="749"/>
      <c r="LVD2" s="749"/>
      <c r="LVE2" s="749"/>
      <c r="LVF2" s="749"/>
      <c r="LVG2" s="749"/>
      <c r="LVH2" s="749"/>
      <c r="LVI2" s="749"/>
      <c r="LVJ2" s="749"/>
      <c r="LVK2" s="749"/>
      <c r="LVL2" s="749"/>
      <c r="LVM2" s="749"/>
      <c r="LVN2" s="749"/>
      <c r="LVO2" s="749"/>
      <c r="LVP2" s="749"/>
      <c r="LVQ2" s="749"/>
      <c r="LVR2" s="749"/>
      <c r="LVS2" s="749"/>
      <c r="LVT2" s="749"/>
      <c r="LVU2" s="749"/>
      <c r="LVV2" s="749"/>
      <c r="LVW2" s="749"/>
      <c r="LVX2" s="749"/>
      <c r="LVY2" s="749"/>
      <c r="LVZ2" s="749"/>
      <c r="LWA2" s="749"/>
      <c r="LWB2" s="749"/>
      <c r="LWC2" s="749"/>
      <c r="LWD2" s="749"/>
      <c r="LWE2" s="749"/>
      <c r="LWF2" s="749"/>
      <c r="LWG2" s="749"/>
      <c r="LWH2" s="749"/>
      <c r="LWI2" s="749"/>
      <c r="LWJ2" s="749"/>
      <c r="LWK2" s="749"/>
      <c r="LWL2" s="749"/>
      <c r="LWM2" s="749"/>
      <c r="LWN2" s="749"/>
      <c r="LWO2" s="749"/>
      <c r="LWP2" s="749"/>
      <c r="LWQ2" s="749"/>
      <c r="LWR2" s="749"/>
      <c r="LWS2" s="749"/>
      <c r="LWT2" s="749"/>
      <c r="LWU2" s="749"/>
      <c r="LWV2" s="749"/>
      <c r="LWW2" s="749"/>
      <c r="LWX2" s="749"/>
      <c r="LWY2" s="749"/>
      <c r="LWZ2" s="749"/>
      <c r="LXA2" s="749"/>
      <c r="LXB2" s="749"/>
      <c r="LXC2" s="749"/>
      <c r="LXD2" s="749"/>
      <c r="LXE2" s="749"/>
      <c r="LXF2" s="749"/>
      <c r="LXG2" s="749"/>
      <c r="LXH2" s="749"/>
      <c r="LXI2" s="749"/>
      <c r="LXJ2" s="749"/>
      <c r="LXK2" s="749"/>
      <c r="LXL2" s="749"/>
      <c r="LXM2" s="749"/>
      <c r="LXN2" s="749"/>
      <c r="LXO2" s="749"/>
      <c r="LXP2" s="749"/>
      <c r="LXQ2" s="749"/>
      <c r="LXR2" s="749"/>
      <c r="LXS2" s="749"/>
      <c r="LXT2" s="749"/>
      <c r="LXU2" s="749"/>
      <c r="LXV2" s="749"/>
      <c r="LXW2" s="749"/>
      <c r="LXX2" s="749"/>
      <c r="LXY2" s="749"/>
      <c r="LXZ2" s="749"/>
      <c r="LYA2" s="749"/>
      <c r="LYB2" s="749"/>
      <c r="LYC2" s="749"/>
      <c r="LYD2" s="749"/>
      <c r="LYE2" s="749"/>
      <c r="LYF2" s="749"/>
      <c r="LYG2" s="749"/>
      <c r="LYH2" s="749"/>
      <c r="LYI2" s="749"/>
      <c r="LYJ2" s="749"/>
      <c r="LYK2" s="749"/>
      <c r="LYL2" s="749"/>
      <c r="LYM2" s="749"/>
      <c r="LYN2" s="749"/>
      <c r="LYO2" s="749"/>
      <c r="LYP2" s="749"/>
      <c r="LYQ2" s="749"/>
      <c r="LYR2" s="749"/>
      <c r="LYS2" s="749"/>
      <c r="LYT2" s="749"/>
      <c r="LYU2" s="749"/>
      <c r="LYV2" s="749"/>
      <c r="LYW2" s="749"/>
      <c r="LYX2" s="749"/>
      <c r="LYY2" s="749"/>
      <c r="LYZ2" s="749"/>
      <c r="LZA2" s="749"/>
      <c r="LZB2" s="749"/>
      <c r="LZC2" s="749"/>
      <c r="LZD2" s="749"/>
      <c r="LZE2" s="749"/>
      <c r="LZF2" s="749"/>
      <c r="LZG2" s="749"/>
      <c r="LZH2" s="749"/>
      <c r="LZI2" s="749"/>
      <c r="LZJ2" s="749"/>
      <c r="LZK2" s="749"/>
      <c r="LZL2" s="749"/>
      <c r="LZM2" s="749"/>
      <c r="LZN2" s="749"/>
      <c r="LZO2" s="749"/>
      <c r="LZP2" s="749"/>
      <c r="LZQ2" s="749"/>
      <c r="LZR2" s="749"/>
      <c r="LZS2" s="749"/>
      <c r="LZT2" s="749"/>
      <c r="LZU2" s="749"/>
      <c r="LZV2" s="749"/>
      <c r="LZW2" s="749"/>
      <c r="LZX2" s="749"/>
      <c r="LZY2" s="749"/>
      <c r="LZZ2" s="749"/>
      <c r="MAA2" s="749"/>
      <c r="MAB2" s="749"/>
      <c r="MAC2" s="749"/>
      <c r="MAD2" s="749"/>
      <c r="MAE2" s="749"/>
      <c r="MAF2" s="749"/>
      <c r="MAG2" s="749"/>
      <c r="MAH2" s="749"/>
      <c r="MAI2" s="749"/>
      <c r="MAJ2" s="749"/>
      <c r="MAK2" s="749"/>
      <c r="MAL2" s="749"/>
      <c r="MAM2" s="749"/>
      <c r="MAN2" s="749"/>
      <c r="MAO2" s="749"/>
      <c r="MAP2" s="749"/>
      <c r="MAQ2" s="749"/>
      <c r="MAR2" s="749"/>
      <c r="MAS2" s="749"/>
      <c r="MAT2" s="749"/>
      <c r="MAU2" s="749"/>
      <c r="MAV2" s="749"/>
      <c r="MAW2" s="749"/>
      <c r="MAX2" s="749"/>
      <c r="MAY2" s="749"/>
      <c r="MAZ2" s="749"/>
      <c r="MBA2" s="749"/>
      <c r="MBB2" s="749"/>
      <c r="MBC2" s="749"/>
      <c r="MBD2" s="749"/>
      <c r="MBE2" s="749"/>
      <c r="MBF2" s="749"/>
      <c r="MBG2" s="749"/>
      <c r="MBH2" s="749"/>
      <c r="MBI2" s="749"/>
      <c r="MBJ2" s="749"/>
      <c r="MBK2" s="749"/>
      <c r="MBL2" s="749"/>
      <c r="MBM2" s="749"/>
      <c r="MBN2" s="749"/>
      <c r="MBO2" s="749"/>
      <c r="MBP2" s="749"/>
      <c r="MBQ2" s="749"/>
      <c r="MBR2" s="749"/>
      <c r="MBS2" s="749"/>
      <c r="MBT2" s="749"/>
      <c r="MBU2" s="749"/>
      <c r="MBV2" s="749"/>
      <c r="MBW2" s="749"/>
      <c r="MBX2" s="749"/>
      <c r="MBY2" s="749"/>
      <c r="MBZ2" s="749"/>
      <c r="MCA2" s="749"/>
      <c r="MCB2" s="749"/>
      <c r="MCC2" s="749"/>
      <c r="MCD2" s="749"/>
      <c r="MCE2" s="749"/>
      <c r="MCF2" s="749"/>
      <c r="MCG2" s="749"/>
      <c r="MCH2" s="749"/>
      <c r="MCI2" s="749"/>
      <c r="MCJ2" s="749"/>
      <c r="MCK2" s="749"/>
      <c r="MCL2" s="749"/>
      <c r="MCM2" s="749"/>
      <c r="MCN2" s="749"/>
      <c r="MCO2" s="749"/>
      <c r="MCP2" s="749"/>
      <c r="MCQ2" s="749"/>
      <c r="MCR2" s="749"/>
      <c r="MCS2" s="749"/>
      <c r="MCT2" s="749"/>
      <c r="MCU2" s="749"/>
      <c r="MCV2" s="749"/>
      <c r="MCW2" s="749"/>
      <c r="MCX2" s="749"/>
      <c r="MCY2" s="749"/>
      <c r="MCZ2" s="749"/>
      <c r="MDA2" s="749"/>
      <c r="MDB2" s="749"/>
      <c r="MDC2" s="749"/>
      <c r="MDD2" s="749"/>
      <c r="MDE2" s="749"/>
      <c r="MDF2" s="749"/>
      <c r="MDG2" s="749"/>
      <c r="MDH2" s="749"/>
      <c r="MDI2" s="749"/>
      <c r="MDJ2" s="749"/>
      <c r="MDK2" s="749"/>
      <c r="MDL2" s="749"/>
      <c r="MDM2" s="749"/>
      <c r="MDN2" s="749"/>
      <c r="MDO2" s="749"/>
      <c r="MDP2" s="749"/>
      <c r="MDQ2" s="749"/>
      <c r="MDR2" s="749"/>
      <c r="MDS2" s="749"/>
      <c r="MDT2" s="749"/>
      <c r="MDU2" s="749"/>
      <c r="MDV2" s="749"/>
      <c r="MDW2" s="749"/>
      <c r="MDX2" s="749"/>
      <c r="MDY2" s="749"/>
      <c r="MDZ2" s="749"/>
      <c r="MEA2" s="749"/>
      <c r="MEB2" s="749"/>
      <c r="MEC2" s="749"/>
      <c r="MED2" s="749"/>
      <c r="MEE2" s="749"/>
      <c r="MEF2" s="749"/>
      <c r="MEG2" s="749"/>
      <c r="MEH2" s="749"/>
      <c r="MEI2" s="749"/>
      <c r="MEJ2" s="749"/>
      <c r="MEK2" s="749"/>
      <c r="MEL2" s="749"/>
      <c r="MEM2" s="749"/>
      <c r="MEN2" s="749"/>
      <c r="MEO2" s="749"/>
      <c r="MEP2" s="749"/>
      <c r="MEQ2" s="749"/>
      <c r="MER2" s="749"/>
      <c r="MES2" s="749"/>
      <c r="MET2" s="749"/>
      <c r="MEU2" s="749"/>
      <c r="MEV2" s="749"/>
      <c r="MEW2" s="749"/>
      <c r="MEX2" s="749"/>
      <c r="MEY2" s="749"/>
      <c r="MEZ2" s="749"/>
      <c r="MFA2" s="749"/>
      <c r="MFB2" s="749"/>
      <c r="MFC2" s="749"/>
      <c r="MFD2" s="749"/>
      <c r="MFE2" s="749"/>
      <c r="MFF2" s="749"/>
      <c r="MFG2" s="749"/>
      <c r="MFH2" s="749"/>
      <c r="MFI2" s="749"/>
      <c r="MFJ2" s="749"/>
      <c r="MFK2" s="749"/>
      <c r="MFL2" s="749"/>
      <c r="MFM2" s="749"/>
      <c r="MFN2" s="749"/>
      <c r="MFO2" s="749"/>
      <c r="MFP2" s="749"/>
      <c r="MFQ2" s="749"/>
      <c r="MFR2" s="749"/>
      <c r="MFS2" s="749"/>
      <c r="MFT2" s="749"/>
      <c r="MFU2" s="749"/>
      <c r="MFV2" s="749"/>
      <c r="MFW2" s="749"/>
      <c r="MFX2" s="749"/>
      <c r="MFY2" s="749"/>
      <c r="MFZ2" s="749"/>
      <c r="MGA2" s="749"/>
      <c r="MGB2" s="749"/>
      <c r="MGC2" s="749"/>
      <c r="MGD2" s="749"/>
      <c r="MGE2" s="749"/>
      <c r="MGF2" s="749"/>
      <c r="MGG2" s="749"/>
      <c r="MGH2" s="749"/>
      <c r="MGI2" s="749"/>
      <c r="MGJ2" s="749"/>
      <c r="MGK2" s="749"/>
      <c r="MGL2" s="749"/>
      <c r="MGM2" s="749"/>
      <c r="MGN2" s="749"/>
      <c r="MGO2" s="749"/>
      <c r="MGP2" s="749"/>
      <c r="MGQ2" s="749"/>
      <c r="MGR2" s="749"/>
      <c r="MGS2" s="749"/>
      <c r="MGT2" s="749"/>
      <c r="MGU2" s="749"/>
      <c r="MGV2" s="749"/>
      <c r="MGW2" s="749"/>
      <c r="MGX2" s="749"/>
      <c r="MGY2" s="749"/>
      <c r="MGZ2" s="749"/>
      <c r="MHA2" s="749"/>
      <c r="MHB2" s="749"/>
      <c r="MHC2" s="749"/>
      <c r="MHD2" s="749"/>
      <c r="MHE2" s="749"/>
      <c r="MHF2" s="749"/>
      <c r="MHG2" s="749"/>
      <c r="MHH2" s="749"/>
      <c r="MHI2" s="749"/>
      <c r="MHJ2" s="749"/>
      <c r="MHK2" s="749"/>
      <c r="MHL2" s="749"/>
      <c r="MHM2" s="749"/>
      <c r="MHN2" s="749"/>
      <c r="MHO2" s="749"/>
      <c r="MHP2" s="749"/>
      <c r="MHQ2" s="749"/>
      <c r="MHR2" s="749"/>
      <c r="MHS2" s="749"/>
      <c r="MHT2" s="749"/>
      <c r="MHU2" s="749"/>
      <c r="MHV2" s="749"/>
      <c r="MHW2" s="749"/>
      <c r="MHX2" s="749"/>
      <c r="MHY2" s="749"/>
      <c r="MHZ2" s="749"/>
      <c r="MIA2" s="749"/>
      <c r="MIB2" s="749"/>
      <c r="MIC2" s="749"/>
      <c r="MID2" s="749"/>
      <c r="MIE2" s="749"/>
      <c r="MIF2" s="749"/>
      <c r="MIG2" s="749"/>
      <c r="MIH2" s="749"/>
      <c r="MII2" s="749"/>
      <c r="MIJ2" s="749"/>
      <c r="MIK2" s="749"/>
      <c r="MIL2" s="749"/>
      <c r="MIM2" s="749"/>
      <c r="MIN2" s="749"/>
      <c r="MIO2" s="749"/>
      <c r="MIP2" s="749"/>
      <c r="MIQ2" s="749"/>
      <c r="MIR2" s="749"/>
      <c r="MIS2" s="749"/>
      <c r="MIT2" s="749"/>
      <c r="MIU2" s="749"/>
      <c r="MIV2" s="749"/>
      <c r="MIW2" s="749"/>
      <c r="MIX2" s="749"/>
      <c r="MIY2" s="749"/>
      <c r="MIZ2" s="749"/>
      <c r="MJA2" s="749"/>
      <c r="MJB2" s="749"/>
      <c r="MJC2" s="749"/>
      <c r="MJD2" s="749"/>
      <c r="MJE2" s="749"/>
      <c r="MJF2" s="749"/>
      <c r="MJG2" s="749"/>
      <c r="MJH2" s="749"/>
      <c r="MJI2" s="749"/>
      <c r="MJJ2" s="749"/>
      <c r="MJK2" s="749"/>
      <c r="MJL2" s="749"/>
      <c r="MJM2" s="749"/>
      <c r="MJN2" s="749"/>
      <c r="MJO2" s="749"/>
      <c r="MJP2" s="749"/>
      <c r="MJQ2" s="749"/>
      <c r="MJR2" s="749"/>
      <c r="MJS2" s="749"/>
      <c r="MJT2" s="749"/>
      <c r="MJU2" s="749"/>
      <c r="MJV2" s="749"/>
      <c r="MJW2" s="749"/>
      <c r="MJX2" s="749"/>
      <c r="MJY2" s="749"/>
      <c r="MJZ2" s="749"/>
      <c r="MKA2" s="749"/>
      <c r="MKB2" s="749"/>
      <c r="MKC2" s="749"/>
      <c r="MKD2" s="749"/>
      <c r="MKE2" s="749"/>
      <c r="MKF2" s="749"/>
      <c r="MKG2" s="749"/>
      <c r="MKH2" s="749"/>
      <c r="MKI2" s="749"/>
      <c r="MKJ2" s="749"/>
      <c r="MKK2" s="749"/>
      <c r="MKL2" s="749"/>
      <c r="MKM2" s="749"/>
      <c r="MKN2" s="749"/>
      <c r="MKO2" s="749"/>
      <c r="MKP2" s="749"/>
      <c r="MKQ2" s="749"/>
      <c r="MKR2" s="749"/>
      <c r="MKS2" s="749"/>
      <c r="MKT2" s="749"/>
      <c r="MKU2" s="749"/>
      <c r="MKV2" s="749"/>
      <c r="MKW2" s="749"/>
      <c r="MKX2" s="749"/>
      <c r="MKY2" s="749"/>
      <c r="MKZ2" s="749"/>
      <c r="MLA2" s="749"/>
      <c r="MLB2" s="749"/>
      <c r="MLC2" s="749"/>
      <c r="MLD2" s="749"/>
      <c r="MLE2" s="749"/>
      <c r="MLF2" s="749"/>
      <c r="MLG2" s="749"/>
      <c r="MLH2" s="749"/>
      <c r="MLI2" s="749"/>
      <c r="MLJ2" s="749"/>
      <c r="MLK2" s="749"/>
      <c r="MLL2" s="749"/>
      <c r="MLM2" s="749"/>
      <c r="MLN2" s="749"/>
      <c r="MLO2" s="749"/>
      <c r="MLP2" s="749"/>
      <c r="MLQ2" s="749"/>
      <c r="MLR2" s="749"/>
      <c r="MLS2" s="749"/>
      <c r="MLT2" s="749"/>
      <c r="MLU2" s="749"/>
      <c r="MLV2" s="749"/>
      <c r="MLW2" s="749"/>
      <c r="MLX2" s="749"/>
      <c r="MLY2" s="749"/>
      <c r="MLZ2" s="749"/>
      <c r="MMA2" s="749"/>
      <c r="MMB2" s="749"/>
      <c r="MMC2" s="749"/>
      <c r="MMD2" s="749"/>
      <c r="MME2" s="749"/>
      <c r="MMF2" s="749"/>
      <c r="MMG2" s="749"/>
      <c r="MMH2" s="749"/>
      <c r="MMI2" s="749"/>
      <c r="MMJ2" s="749"/>
      <c r="MMK2" s="749"/>
      <c r="MML2" s="749"/>
      <c r="MMM2" s="749"/>
      <c r="MMN2" s="749"/>
      <c r="MMO2" s="749"/>
      <c r="MMP2" s="749"/>
      <c r="MMQ2" s="749"/>
      <c r="MMR2" s="749"/>
      <c r="MMS2" s="749"/>
      <c r="MMT2" s="749"/>
      <c r="MMU2" s="749"/>
      <c r="MMV2" s="749"/>
      <c r="MMW2" s="749"/>
      <c r="MMX2" s="749"/>
      <c r="MMY2" s="749"/>
      <c r="MMZ2" s="749"/>
      <c r="MNA2" s="749"/>
      <c r="MNB2" s="749"/>
      <c r="MNC2" s="749"/>
      <c r="MND2" s="749"/>
      <c r="MNE2" s="749"/>
      <c r="MNF2" s="749"/>
      <c r="MNG2" s="749"/>
      <c r="MNH2" s="749"/>
      <c r="MNI2" s="749"/>
      <c r="MNJ2" s="749"/>
      <c r="MNK2" s="749"/>
      <c r="MNL2" s="749"/>
      <c r="MNM2" s="749"/>
      <c r="MNN2" s="749"/>
      <c r="MNO2" s="749"/>
      <c r="MNP2" s="749"/>
      <c r="MNQ2" s="749"/>
      <c r="MNR2" s="749"/>
      <c r="MNS2" s="749"/>
      <c r="MNT2" s="749"/>
      <c r="MNU2" s="749"/>
      <c r="MNV2" s="749"/>
      <c r="MNW2" s="749"/>
      <c r="MNX2" s="749"/>
      <c r="MNY2" s="749"/>
      <c r="MNZ2" s="749"/>
      <c r="MOA2" s="749"/>
      <c r="MOB2" s="749"/>
      <c r="MOC2" s="749"/>
      <c r="MOD2" s="749"/>
      <c r="MOE2" s="749"/>
      <c r="MOF2" s="749"/>
      <c r="MOG2" s="749"/>
      <c r="MOH2" s="749"/>
      <c r="MOI2" s="749"/>
      <c r="MOJ2" s="749"/>
      <c r="MOK2" s="749"/>
      <c r="MOL2" s="749"/>
      <c r="MOM2" s="749"/>
      <c r="MON2" s="749"/>
      <c r="MOO2" s="749"/>
      <c r="MOP2" s="749"/>
      <c r="MOQ2" s="749"/>
      <c r="MOR2" s="749"/>
      <c r="MOS2" s="749"/>
      <c r="MOT2" s="749"/>
      <c r="MOU2" s="749"/>
      <c r="MOV2" s="749"/>
      <c r="MOW2" s="749"/>
      <c r="MOX2" s="749"/>
      <c r="MOY2" s="749"/>
      <c r="MOZ2" s="749"/>
      <c r="MPA2" s="749"/>
      <c r="MPB2" s="749"/>
      <c r="MPC2" s="749"/>
      <c r="MPD2" s="749"/>
      <c r="MPE2" s="749"/>
      <c r="MPF2" s="749"/>
      <c r="MPG2" s="749"/>
      <c r="MPH2" s="749"/>
      <c r="MPI2" s="749"/>
      <c r="MPJ2" s="749"/>
      <c r="MPK2" s="749"/>
      <c r="MPL2" s="749"/>
      <c r="MPM2" s="749"/>
      <c r="MPN2" s="749"/>
      <c r="MPO2" s="749"/>
      <c r="MPP2" s="749"/>
      <c r="MPQ2" s="749"/>
      <c r="MPR2" s="749"/>
      <c r="MPS2" s="749"/>
      <c r="MPT2" s="749"/>
      <c r="MPU2" s="749"/>
      <c r="MPV2" s="749"/>
      <c r="MPW2" s="749"/>
      <c r="MPX2" s="749"/>
      <c r="MPY2" s="749"/>
      <c r="MPZ2" s="749"/>
      <c r="MQA2" s="749"/>
      <c r="MQB2" s="749"/>
      <c r="MQC2" s="749"/>
      <c r="MQD2" s="749"/>
      <c r="MQE2" s="749"/>
      <c r="MQF2" s="749"/>
      <c r="MQG2" s="749"/>
      <c r="MQH2" s="749"/>
      <c r="MQI2" s="749"/>
      <c r="MQJ2" s="749"/>
      <c r="MQK2" s="749"/>
      <c r="MQL2" s="749"/>
      <c r="MQM2" s="749"/>
      <c r="MQN2" s="749"/>
      <c r="MQO2" s="749"/>
      <c r="MQP2" s="749"/>
      <c r="MQQ2" s="749"/>
      <c r="MQR2" s="749"/>
      <c r="MQS2" s="749"/>
      <c r="MQT2" s="749"/>
      <c r="MQU2" s="749"/>
      <c r="MQV2" s="749"/>
      <c r="MQW2" s="749"/>
      <c r="MQX2" s="749"/>
      <c r="MQY2" s="749"/>
      <c r="MQZ2" s="749"/>
      <c r="MRA2" s="749"/>
      <c r="MRB2" s="749"/>
      <c r="MRC2" s="749"/>
      <c r="MRD2" s="749"/>
      <c r="MRE2" s="749"/>
      <c r="MRF2" s="749"/>
      <c r="MRG2" s="749"/>
      <c r="MRH2" s="749"/>
      <c r="MRI2" s="749"/>
      <c r="MRJ2" s="749"/>
      <c r="MRK2" s="749"/>
      <c r="MRL2" s="749"/>
      <c r="MRM2" s="749"/>
      <c r="MRN2" s="749"/>
      <c r="MRO2" s="749"/>
      <c r="MRP2" s="749"/>
      <c r="MRQ2" s="749"/>
      <c r="MRR2" s="749"/>
      <c r="MRS2" s="749"/>
      <c r="MRT2" s="749"/>
      <c r="MRU2" s="749"/>
      <c r="MRV2" s="749"/>
      <c r="MRW2" s="749"/>
      <c r="MRX2" s="749"/>
      <c r="MRY2" s="749"/>
      <c r="MRZ2" s="749"/>
      <c r="MSA2" s="749"/>
      <c r="MSB2" s="749"/>
      <c r="MSC2" s="749"/>
      <c r="MSD2" s="749"/>
      <c r="MSE2" s="749"/>
      <c r="MSF2" s="749"/>
      <c r="MSG2" s="749"/>
      <c r="MSH2" s="749"/>
      <c r="MSI2" s="749"/>
      <c r="MSJ2" s="749"/>
      <c r="MSK2" s="749"/>
      <c r="MSL2" s="749"/>
      <c r="MSM2" s="749"/>
      <c r="MSN2" s="749"/>
      <c r="MSO2" s="749"/>
      <c r="MSP2" s="749"/>
      <c r="MSQ2" s="749"/>
      <c r="MSR2" s="749"/>
      <c r="MSS2" s="749"/>
      <c r="MST2" s="749"/>
      <c r="MSU2" s="749"/>
      <c r="MSV2" s="749"/>
      <c r="MSW2" s="749"/>
      <c r="MSX2" s="749"/>
      <c r="MSY2" s="749"/>
      <c r="MSZ2" s="749"/>
      <c r="MTA2" s="749"/>
      <c r="MTB2" s="749"/>
      <c r="MTC2" s="749"/>
      <c r="MTD2" s="749"/>
      <c r="MTE2" s="749"/>
      <c r="MTF2" s="749"/>
      <c r="MTG2" s="749"/>
      <c r="MTH2" s="749"/>
      <c r="MTI2" s="749"/>
      <c r="MTJ2" s="749"/>
      <c r="MTK2" s="749"/>
      <c r="MTL2" s="749"/>
      <c r="MTM2" s="749"/>
      <c r="MTN2" s="749"/>
      <c r="MTO2" s="749"/>
      <c r="MTP2" s="749"/>
      <c r="MTQ2" s="749"/>
      <c r="MTR2" s="749"/>
      <c r="MTS2" s="749"/>
      <c r="MTT2" s="749"/>
      <c r="MTU2" s="749"/>
      <c r="MTV2" s="749"/>
      <c r="MTW2" s="749"/>
      <c r="MTX2" s="749"/>
      <c r="MTY2" s="749"/>
      <c r="MTZ2" s="749"/>
      <c r="MUA2" s="749"/>
      <c r="MUB2" s="749"/>
      <c r="MUC2" s="749"/>
      <c r="MUD2" s="749"/>
      <c r="MUE2" s="749"/>
      <c r="MUF2" s="749"/>
      <c r="MUG2" s="749"/>
      <c r="MUH2" s="749"/>
      <c r="MUI2" s="749"/>
      <c r="MUJ2" s="749"/>
      <c r="MUK2" s="749"/>
      <c r="MUL2" s="749"/>
      <c r="MUM2" s="749"/>
      <c r="MUN2" s="749"/>
      <c r="MUO2" s="749"/>
      <c r="MUP2" s="749"/>
      <c r="MUQ2" s="749"/>
      <c r="MUR2" s="749"/>
      <c r="MUS2" s="749"/>
      <c r="MUT2" s="749"/>
      <c r="MUU2" s="749"/>
      <c r="MUV2" s="749"/>
      <c r="MUW2" s="749"/>
      <c r="MUX2" s="749"/>
      <c r="MUY2" s="749"/>
      <c r="MUZ2" s="749"/>
      <c r="MVA2" s="749"/>
      <c r="MVB2" s="749"/>
      <c r="MVC2" s="749"/>
      <c r="MVD2" s="749"/>
      <c r="MVE2" s="749"/>
      <c r="MVF2" s="749"/>
      <c r="MVG2" s="749"/>
      <c r="MVH2" s="749"/>
      <c r="MVI2" s="749"/>
      <c r="MVJ2" s="749"/>
      <c r="MVK2" s="749"/>
      <c r="MVL2" s="749"/>
      <c r="MVM2" s="749"/>
      <c r="MVN2" s="749"/>
      <c r="MVO2" s="749"/>
      <c r="MVP2" s="749"/>
      <c r="MVQ2" s="749"/>
      <c r="MVR2" s="749"/>
      <c r="MVS2" s="749"/>
      <c r="MVT2" s="749"/>
      <c r="MVU2" s="749"/>
      <c r="MVV2" s="749"/>
      <c r="MVW2" s="749"/>
      <c r="MVX2" s="749"/>
      <c r="MVY2" s="749"/>
      <c r="MVZ2" s="749"/>
      <c r="MWA2" s="749"/>
      <c r="MWB2" s="749"/>
      <c r="MWC2" s="749"/>
      <c r="MWD2" s="749"/>
      <c r="MWE2" s="749"/>
      <c r="MWF2" s="749"/>
      <c r="MWG2" s="749"/>
      <c r="MWH2" s="749"/>
      <c r="MWI2" s="749"/>
      <c r="MWJ2" s="749"/>
      <c r="MWK2" s="749"/>
      <c r="MWL2" s="749"/>
      <c r="MWM2" s="749"/>
      <c r="MWN2" s="749"/>
      <c r="MWO2" s="749"/>
      <c r="MWP2" s="749"/>
      <c r="MWQ2" s="749"/>
      <c r="MWR2" s="749"/>
      <c r="MWS2" s="749"/>
      <c r="MWT2" s="749"/>
      <c r="MWU2" s="749"/>
      <c r="MWV2" s="749"/>
      <c r="MWW2" s="749"/>
      <c r="MWX2" s="749"/>
      <c r="MWY2" s="749"/>
      <c r="MWZ2" s="749"/>
      <c r="MXA2" s="749"/>
      <c r="MXB2" s="749"/>
      <c r="MXC2" s="749"/>
      <c r="MXD2" s="749"/>
      <c r="MXE2" s="749"/>
      <c r="MXF2" s="749"/>
      <c r="MXG2" s="749"/>
      <c r="MXH2" s="749"/>
      <c r="MXI2" s="749"/>
      <c r="MXJ2" s="749"/>
      <c r="MXK2" s="749"/>
      <c r="MXL2" s="749"/>
      <c r="MXM2" s="749"/>
      <c r="MXN2" s="749"/>
      <c r="MXO2" s="749"/>
      <c r="MXP2" s="749"/>
      <c r="MXQ2" s="749"/>
      <c r="MXR2" s="749"/>
      <c r="MXS2" s="749"/>
      <c r="MXT2" s="749"/>
      <c r="MXU2" s="749"/>
      <c r="MXV2" s="749"/>
      <c r="MXW2" s="749"/>
      <c r="MXX2" s="749"/>
      <c r="MXY2" s="749"/>
      <c r="MXZ2" s="749"/>
      <c r="MYA2" s="749"/>
      <c r="MYB2" s="749"/>
      <c r="MYC2" s="749"/>
      <c r="MYD2" s="749"/>
      <c r="MYE2" s="749"/>
      <c r="MYF2" s="749"/>
      <c r="MYG2" s="749"/>
      <c r="MYH2" s="749"/>
      <c r="MYI2" s="749"/>
      <c r="MYJ2" s="749"/>
      <c r="MYK2" s="749"/>
      <c r="MYL2" s="749"/>
      <c r="MYM2" s="749"/>
      <c r="MYN2" s="749"/>
      <c r="MYO2" s="749"/>
      <c r="MYP2" s="749"/>
      <c r="MYQ2" s="749"/>
      <c r="MYR2" s="749"/>
      <c r="MYS2" s="749"/>
      <c r="MYT2" s="749"/>
      <c r="MYU2" s="749"/>
      <c r="MYV2" s="749"/>
      <c r="MYW2" s="749"/>
      <c r="MYX2" s="749"/>
      <c r="MYY2" s="749"/>
      <c r="MYZ2" s="749"/>
      <c r="MZA2" s="749"/>
      <c r="MZB2" s="749"/>
      <c r="MZC2" s="749"/>
      <c r="MZD2" s="749"/>
      <c r="MZE2" s="749"/>
      <c r="MZF2" s="749"/>
      <c r="MZG2" s="749"/>
      <c r="MZH2" s="749"/>
      <c r="MZI2" s="749"/>
      <c r="MZJ2" s="749"/>
      <c r="MZK2" s="749"/>
      <c r="MZL2" s="749"/>
      <c r="MZM2" s="749"/>
      <c r="MZN2" s="749"/>
      <c r="MZO2" s="749"/>
      <c r="MZP2" s="749"/>
      <c r="MZQ2" s="749"/>
      <c r="MZR2" s="749"/>
      <c r="MZS2" s="749"/>
      <c r="MZT2" s="749"/>
      <c r="MZU2" s="749"/>
      <c r="MZV2" s="749"/>
      <c r="MZW2" s="749"/>
      <c r="MZX2" s="749"/>
      <c r="MZY2" s="749"/>
      <c r="MZZ2" s="749"/>
      <c r="NAA2" s="749"/>
      <c r="NAB2" s="749"/>
      <c r="NAC2" s="749"/>
      <c r="NAD2" s="749"/>
      <c r="NAE2" s="749"/>
      <c r="NAF2" s="749"/>
      <c r="NAG2" s="749"/>
      <c r="NAH2" s="749"/>
      <c r="NAI2" s="749"/>
      <c r="NAJ2" s="749"/>
      <c r="NAK2" s="749"/>
      <c r="NAL2" s="749"/>
      <c r="NAM2" s="749"/>
      <c r="NAN2" s="749"/>
      <c r="NAO2" s="749"/>
      <c r="NAP2" s="749"/>
      <c r="NAQ2" s="749"/>
      <c r="NAR2" s="749"/>
      <c r="NAS2" s="749"/>
      <c r="NAT2" s="749"/>
      <c r="NAU2" s="749"/>
      <c r="NAV2" s="749"/>
      <c r="NAW2" s="749"/>
      <c r="NAX2" s="749"/>
      <c r="NAY2" s="749"/>
      <c r="NAZ2" s="749"/>
      <c r="NBA2" s="749"/>
      <c r="NBB2" s="749"/>
      <c r="NBC2" s="749"/>
      <c r="NBD2" s="749"/>
      <c r="NBE2" s="749"/>
      <c r="NBF2" s="749"/>
      <c r="NBG2" s="749"/>
      <c r="NBH2" s="749"/>
      <c r="NBI2" s="749"/>
      <c r="NBJ2" s="749"/>
      <c r="NBK2" s="749"/>
      <c r="NBL2" s="749"/>
      <c r="NBM2" s="749"/>
      <c r="NBN2" s="749"/>
      <c r="NBO2" s="749"/>
      <c r="NBP2" s="749"/>
      <c r="NBQ2" s="749"/>
      <c r="NBR2" s="749"/>
      <c r="NBS2" s="749"/>
      <c r="NBT2" s="749"/>
      <c r="NBU2" s="749"/>
      <c r="NBV2" s="749"/>
      <c r="NBW2" s="749"/>
      <c r="NBX2" s="749"/>
      <c r="NBY2" s="749"/>
      <c r="NBZ2" s="749"/>
      <c r="NCA2" s="749"/>
      <c r="NCB2" s="749"/>
      <c r="NCC2" s="749"/>
      <c r="NCD2" s="749"/>
      <c r="NCE2" s="749"/>
      <c r="NCF2" s="749"/>
      <c r="NCG2" s="749"/>
      <c r="NCH2" s="749"/>
      <c r="NCI2" s="749"/>
      <c r="NCJ2" s="749"/>
      <c r="NCK2" s="749"/>
      <c r="NCL2" s="749"/>
      <c r="NCM2" s="749"/>
      <c r="NCN2" s="749"/>
      <c r="NCO2" s="749"/>
      <c r="NCP2" s="749"/>
      <c r="NCQ2" s="749"/>
      <c r="NCR2" s="749"/>
      <c r="NCS2" s="749"/>
      <c r="NCT2" s="749"/>
      <c r="NCU2" s="749"/>
      <c r="NCV2" s="749"/>
      <c r="NCW2" s="749"/>
      <c r="NCX2" s="749"/>
      <c r="NCY2" s="749"/>
      <c r="NCZ2" s="749"/>
      <c r="NDA2" s="749"/>
      <c r="NDB2" s="749"/>
      <c r="NDC2" s="749"/>
      <c r="NDD2" s="749"/>
      <c r="NDE2" s="749"/>
      <c r="NDF2" s="749"/>
      <c r="NDG2" s="749"/>
      <c r="NDH2" s="749"/>
      <c r="NDI2" s="749"/>
      <c r="NDJ2" s="749"/>
      <c r="NDK2" s="749"/>
      <c r="NDL2" s="749"/>
      <c r="NDM2" s="749"/>
      <c r="NDN2" s="749"/>
      <c r="NDO2" s="749"/>
      <c r="NDP2" s="749"/>
      <c r="NDQ2" s="749"/>
      <c r="NDR2" s="749"/>
      <c r="NDS2" s="749"/>
      <c r="NDT2" s="749"/>
      <c r="NDU2" s="749"/>
      <c r="NDV2" s="749"/>
      <c r="NDW2" s="749"/>
      <c r="NDX2" s="749"/>
      <c r="NDY2" s="749"/>
      <c r="NDZ2" s="749"/>
      <c r="NEA2" s="749"/>
      <c r="NEB2" s="749"/>
      <c r="NEC2" s="749"/>
      <c r="NED2" s="749"/>
      <c r="NEE2" s="749"/>
      <c r="NEF2" s="749"/>
      <c r="NEG2" s="749"/>
      <c r="NEH2" s="749"/>
      <c r="NEI2" s="749"/>
      <c r="NEJ2" s="749"/>
      <c r="NEK2" s="749"/>
      <c r="NEL2" s="749"/>
      <c r="NEM2" s="749"/>
      <c r="NEN2" s="749"/>
      <c r="NEO2" s="749"/>
      <c r="NEP2" s="749"/>
      <c r="NEQ2" s="749"/>
      <c r="NER2" s="749"/>
      <c r="NES2" s="749"/>
      <c r="NET2" s="749"/>
      <c r="NEU2" s="749"/>
      <c r="NEV2" s="749"/>
      <c r="NEW2" s="749"/>
      <c r="NEX2" s="749"/>
      <c r="NEY2" s="749"/>
      <c r="NEZ2" s="749"/>
      <c r="NFA2" s="749"/>
      <c r="NFB2" s="749"/>
      <c r="NFC2" s="749"/>
      <c r="NFD2" s="749"/>
      <c r="NFE2" s="749"/>
      <c r="NFF2" s="749"/>
      <c r="NFG2" s="749"/>
      <c r="NFH2" s="749"/>
      <c r="NFI2" s="749"/>
      <c r="NFJ2" s="749"/>
      <c r="NFK2" s="749"/>
      <c r="NFL2" s="749"/>
      <c r="NFM2" s="749"/>
      <c r="NFN2" s="749"/>
      <c r="NFO2" s="749"/>
      <c r="NFP2" s="749"/>
      <c r="NFQ2" s="749"/>
      <c r="NFR2" s="749"/>
      <c r="NFS2" s="749"/>
      <c r="NFT2" s="749"/>
      <c r="NFU2" s="749"/>
      <c r="NFV2" s="749"/>
      <c r="NFW2" s="749"/>
      <c r="NFX2" s="749"/>
      <c r="NFY2" s="749"/>
      <c r="NFZ2" s="749"/>
      <c r="NGA2" s="749"/>
      <c r="NGB2" s="749"/>
      <c r="NGC2" s="749"/>
      <c r="NGD2" s="749"/>
      <c r="NGE2" s="749"/>
      <c r="NGF2" s="749"/>
      <c r="NGG2" s="749"/>
      <c r="NGH2" s="749"/>
      <c r="NGI2" s="749"/>
      <c r="NGJ2" s="749"/>
      <c r="NGK2" s="749"/>
      <c r="NGL2" s="749"/>
      <c r="NGM2" s="749"/>
      <c r="NGN2" s="749"/>
      <c r="NGO2" s="749"/>
      <c r="NGP2" s="749"/>
      <c r="NGQ2" s="749"/>
      <c r="NGR2" s="749"/>
      <c r="NGS2" s="749"/>
      <c r="NGT2" s="749"/>
      <c r="NGU2" s="749"/>
      <c r="NGV2" s="749"/>
      <c r="NGW2" s="749"/>
      <c r="NGX2" s="749"/>
      <c r="NGY2" s="749"/>
      <c r="NGZ2" s="749"/>
      <c r="NHA2" s="749"/>
      <c r="NHB2" s="749"/>
      <c r="NHC2" s="749"/>
      <c r="NHD2" s="749"/>
      <c r="NHE2" s="749"/>
      <c r="NHF2" s="749"/>
      <c r="NHG2" s="749"/>
      <c r="NHH2" s="749"/>
      <c r="NHI2" s="749"/>
      <c r="NHJ2" s="749"/>
      <c r="NHK2" s="749"/>
      <c r="NHL2" s="749"/>
      <c r="NHM2" s="749"/>
      <c r="NHN2" s="749"/>
      <c r="NHO2" s="749"/>
      <c r="NHP2" s="749"/>
      <c r="NHQ2" s="749"/>
      <c r="NHR2" s="749"/>
      <c r="NHS2" s="749"/>
      <c r="NHT2" s="749"/>
      <c r="NHU2" s="749"/>
      <c r="NHV2" s="749"/>
      <c r="NHW2" s="749"/>
      <c r="NHX2" s="749"/>
      <c r="NHY2" s="749"/>
      <c r="NHZ2" s="749"/>
      <c r="NIA2" s="749"/>
      <c r="NIB2" s="749"/>
      <c r="NIC2" s="749"/>
      <c r="NID2" s="749"/>
      <c r="NIE2" s="749"/>
      <c r="NIF2" s="749"/>
      <c r="NIG2" s="749"/>
      <c r="NIH2" s="749"/>
      <c r="NII2" s="749"/>
      <c r="NIJ2" s="749"/>
      <c r="NIK2" s="749"/>
      <c r="NIL2" s="749"/>
      <c r="NIM2" s="749"/>
      <c r="NIN2" s="749"/>
      <c r="NIO2" s="749"/>
      <c r="NIP2" s="749"/>
      <c r="NIQ2" s="749"/>
      <c r="NIR2" s="749"/>
      <c r="NIS2" s="749"/>
      <c r="NIT2" s="749"/>
      <c r="NIU2" s="749"/>
      <c r="NIV2" s="749"/>
      <c r="NIW2" s="749"/>
      <c r="NIX2" s="749"/>
      <c r="NIY2" s="749"/>
      <c r="NIZ2" s="749"/>
      <c r="NJA2" s="749"/>
      <c r="NJB2" s="749"/>
      <c r="NJC2" s="749"/>
      <c r="NJD2" s="749"/>
      <c r="NJE2" s="749"/>
      <c r="NJF2" s="749"/>
      <c r="NJG2" s="749"/>
      <c r="NJH2" s="749"/>
      <c r="NJI2" s="749"/>
      <c r="NJJ2" s="749"/>
      <c r="NJK2" s="749"/>
      <c r="NJL2" s="749"/>
      <c r="NJM2" s="749"/>
      <c r="NJN2" s="749"/>
      <c r="NJO2" s="749"/>
      <c r="NJP2" s="749"/>
      <c r="NJQ2" s="749"/>
      <c r="NJR2" s="749"/>
      <c r="NJS2" s="749"/>
      <c r="NJT2" s="749"/>
      <c r="NJU2" s="749"/>
      <c r="NJV2" s="749"/>
      <c r="NJW2" s="749"/>
      <c r="NJX2" s="749"/>
      <c r="NJY2" s="749"/>
      <c r="NJZ2" s="749"/>
      <c r="NKA2" s="749"/>
      <c r="NKB2" s="749"/>
      <c r="NKC2" s="749"/>
      <c r="NKD2" s="749"/>
      <c r="NKE2" s="749"/>
      <c r="NKF2" s="749"/>
      <c r="NKG2" s="749"/>
      <c r="NKH2" s="749"/>
      <c r="NKI2" s="749"/>
      <c r="NKJ2" s="749"/>
      <c r="NKK2" s="749"/>
      <c r="NKL2" s="749"/>
      <c r="NKM2" s="749"/>
      <c r="NKN2" s="749"/>
      <c r="NKO2" s="749"/>
      <c r="NKP2" s="749"/>
      <c r="NKQ2" s="749"/>
      <c r="NKR2" s="749"/>
      <c r="NKS2" s="749"/>
      <c r="NKT2" s="749"/>
      <c r="NKU2" s="749"/>
      <c r="NKV2" s="749"/>
      <c r="NKW2" s="749"/>
      <c r="NKX2" s="749"/>
      <c r="NKY2" s="749"/>
      <c r="NKZ2" s="749"/>
      <c r="NLA2" s="749"/>
      <c r="NLB2" s="749"/>
      <c r="NLC2" s="749"/>
      <c r="NLD2" s="749"/>
      <c r="NLE2" s="749"/>
      <c r="NLF2" s="749"/>
      <c r="NLG2" s="749"/>
      <c r="NLH2" s="749"/>
      <c r="NLI2" s="749"/>
      <c r="NLJ2" s="749"/>
      <c r="NLK2" s="749"/>
      <c r="NLL2" s="749"/>
      <c r="NLM2" s="749"/>
      <c r="NLN2" s="749"/>
      <c r="NLO2" s="749"/>
      <c r="NLP2" s="749"/>
      <c r="NLQ2" s="749"/>
      <c r="NLR2" s="749"/>
      <c r="NLS2" s="749"/>
      <c r="NLT2" s="749"/>
      <c r="NLU2" s="749"/>
      <c r="NLV2" s="749"/>
      <c r="NLW2" s="749"/>
      <c r="NLX2" s="749"/>
      <c r="NLY2" s="749"/>
      <c r="NLZ2" s="749"/>
      <c r="NMA2" s="749"/>
      <c r="NMB2" s="749"/>
      <c r="NMC2" s="749"/>
      <c r="NMD2" s="749"/>
      <c r="NME2" s="749"/>
      <c r="NMF2" s="749"/>
      <c r="NMG2" s="749"/>
      <c r="NMH2" s="749"/>
      <c r="NMI2" s="749"/>
      <c r="NMJ2" s="749"/>
      <c r="NMK2" s="749"/>
      <c r="NML2" s="749"/>
      <c r="NMM2" s="749"/>
      <c r="NMN2" s="749"/>
      <c r="NMO2" s="749"/>
      <c r="NMP2" s="749"/>
      <c r="NMQ2" s="749"/>
      <c r="NMR2" s="749"/>
      <c r="NMS2" s="749"/>
      <c r="NMT2" s="749"/>
      <c r="NMU2" s="749"/>
      <c r="NMV2" s="749"/>
      <c r="NMW2" s="749"/>
      <c r="NMX2" s="749"/>
      <c r="NMY2" s="749"/>
      <c r="NMZ2" s="749"/>
      <c r="NNA2" s="749"/>
      <c r="NNB2" s="749"/>
      <c r="NNC2" s="749"/>
      <c r="NND2" s="749"/>
      <c r="NNE2" s="749"/>
      <c r="NNF2" s="749"/>
      <c r="NNG2" s="749"/>
      <c r="NNH2" s="749"/>
      <c r="NNI2" s="749"/>
      <c r="NNJ2" s="749"/>
      <c r="NNK2" s="749"/>
      <c r="NNL2" s="749"/>
      <c r="NNM2" s="749"/>
      <c r="NNN2" s="749"/>
      <c r="NNO2" s="749"/>
      <c r="NNP2" s="749"/>
      <c r="NNQ2" s="749"/>
      <c r="NNR2" s="749"/>
      <c r="NNS2" s="749"/>
      <c r="NNT2" s="749"/>
      <c r="NNU2" s="749"/>
      <c r="NNV2" s="749"/>
      <c r="NNW2" s="749"/>
      <c r="NNX2" s="749"/>
      <c r="NNY2" s="749"/>
      <c r="NNZ2" s="749"/>
      <c r="NOA2" s="749"/>
      <c r="NOB2" s="749"/>
      <c r="NOC2" s="749"/>
      <c r="NOD2" s="749"/>
      <c r="NOE2" s="749"/>
      <c r="NOF2" s="749"/>
      <c r="NOG2" s="749"/>
      <c r="NOH2" s="749"/>
      <c r="NOI2" s="749"/>
      <c r="NOJ2" s="749"/>
      <c r="NOK2" s="749"/>
      <c r="NOL2" s="749"/>
      <c r="NOM2" s="749"/>
      <c r="NON2" s="749"/>
      <c r="NOO2" s="749"/>
      <c r="NOP2" s="749"/>
      <c r="NOQ2" s="749"/>
      <c r="NOR2" s="749"/>
      <c r="NOS2" s="749"/>
      <c r="NOT2" s="749"/>
      <c r="NOU2" s="749"/>
      <c r="NOV2" s="749"/>
      <c r="NOW2" s="749"/>
      <c r="NOX2" s="749"/>
      <c r="NOY2" s="749"/>
      <c r="NOZ2" s="749"/>
      <c r="NPA2" s="749"/>
      <c r="NPB2" s="749"/>
      <c r="NPC2" s="749"/>
      <c r="NPD2" s="749"/>
      <c r="NPE2" s="749"/>
      <c r="NPF2" s="749"/>
      <c r="NPG2" s="749"/>
      <c r="NPH2" s="749"/>
      <c r="NPI2" s="749"/>
      <c r="NPJ2" s="749"/>
      <c r="NPK2" s="749"/>
      <c r="NPL2" s="749"/>
      <c r="NPM2" s="749"/>
      <c r="NPN2" s="749"/>
      <c r="NPO2" s="749"/>
      <c r="NPP2" s="749"/>
      <c r="NPQ2" s="749"/>
      <c r="NPR2" s="749"/>
      <c r="NPS2" s="749"/>
      <c r="NPT2" s="749"/>
      <c r="NPU2" s="749"/>
      <c r="NPV2" s="749"/>
      <c r="NPW2" s="749"/>
      <c r="NPX2" s="749"/>
      <c r="NPY2" s="749"/>
      <c r="NPZ2" s="749"/>
      <c r="NQA2" s="749"/>
      <c r="NQB2" s="749"/>
      <c r="NQC2" s="749"/>
      <c r="NQD2" s="749"/>
      <c r="NQE2" s="749"/>
      <c r="NQF2" s="749"/>
      <c r="NQG2" s="749"/>
      <c r="NQH2" s="749"/>
      <c r="NQI2" s="749"/>
      <c r="NQJ2" s="749"/>
      <c r="NQK2" s="749"/>
      <c r="NQL2" s="749"/>
      <c r="NQM2" s="749"/>
      <c r="NQN2" s="749"/>
      <c r="NQO2" s="749"/>
      <c r="NQP2" s="749"/>
      <c r="NQQ2" s="749"/>
      <c r="NQR2" s="749"/>
      <c r="NQS2" s="749"/>
      <c r="NQT2" s="749"/>
      <c r="NQU2" s="749"/>
      <c r="NQV2" s="749"/>
      <c r="NQW2" s="749"/>
      <c r="NQX2" s="749"/>
      <c r="NQY2" s="749"/>
      <c r="NQZ2" s="749"/>
      <c r="NRA2" s="749"/>
      <c r="NRB2" s="749"/>
      <c r="NRC2" s="749"/>
      <c r="NRD2" s="749"/>
      <c r="NRE2" s="749"/>
      <c r="NRF2" s="749"/>
      <c r="NRG2" s="749"/>
      <c r="NRH2" s="749"/>
      <c r="NRI2" s="749"/>
      <c r="NRJ2" s="749"/>
      <c r="NRK2" s="749"/>
      <c r="NRL2" s="749"/>
      <c r="NRM2" s="749"/>
      <c r="NRN2" s="749"/>
      <c r="NRO2" s="749"/>
      <c r="NRP2" s="749"/>
      <c r="NRQ2" s="749"/>
      <c r="NRR2" s="749"/>
      <c r="NRS2" s="749"/>
      <c r="NRT2" s="749"/>
      <c r="NRU2" s="749"/>
      <c r="NRV2" s="749"/>
      <c r="NRW2" s="749"/>
      <c r="NRX2" s="749"/>
      <c r="NRY2" s="749"/>
      <c r="NRZ2" s="749"/>
      <c r="NSA2" s="749"/>
      <c r="NSB2" s="749"/>
      <c r="NSC2" s="749"/>
      <c r="NSD2" s="749"/>
      <c r="NSE2" s="749"/>
      <c r="NSF2" s="749"/>
      <c r="NSG2" s="749"/>
      <c r="NSH2" s="749"/>
      <c r="NSI2" s="749"/>
      <c r="NSJ2" s="749"/>
      <c r="NSK2" s="749"/>
      <c r="NSL2" s="749"/>
      <c r="NSM2" s="749"/>
      <c r="NSN2" s="749"/>
      <c r="NSO2" s="749"/>
      <c r="NSP2" s="749"/>
      <c r="NSQ2" s="749"/>
      <c r="NSR2" s="749"/>
      <c r="NSS2" s="749"/>
      <c r="NST2" s="749"/>
      <c r="NSU2" s="749"/>
      <c r="NSV2" s="749"/>
      <c r="NSW2" s="749"/>
      <c r="NSX2" s="749"/>
      <c r="NSY2" s="749"/>
      <c r="NSZ2" s="749"/>
      <c r="NTA2" s="749"/>
      <c r="NTB2" s="749"/>
      <c r="NTC2" s="749"/>
      <c r="NTD2" s="749"/>
      <c r="NTE2" s="749"/>
      <c r="NTF2" s="749"/>
      <c r="NTG2" s="749"/>
      <c r="NTH2" s="749"/>
      <c r="NTI2" s="749"/>
      <c r="NTJ2" s="749"/>
      <c r="NTK2" s="749"/>
      <c r="NTL2" s="749"/>
      <c r="NTM2" s="749"/>
      <c r="NTN2" s="749"/>
      <c r="NTO2" s="749"/>
      <c r="NTP2" s="749"/>
      <c r="NTQ2" s="749"/>
      <c r="NTR2" s="749"/>
      <c r="NTS2" s="749"/>
      <c r="NTT2" s="749"/>
      <c r="NTU2" s="749"/>
      <c r="NTV2" s="749"/>
      <c r="NTW2" s="749"/>
      <c r="NTX2" s="749"/>
      <c r="NTY2" s="749"/>
      <c r="NTZ2" s="749"/>
      <c r="NUA2" s="749"/>
      <c r="NUB2" s="749"/>
      <c r="NUC2" s="749"/>
      <c r="NUD2" s="749"/>
      <c r="NUE2" s="749"/>
      <c r="NUF2" s="749"/>
      <c r="NUG2" s="749"/>
      <c r="NUH2" s="749"/>
      <c r="NUI2" s="749"/>
      <c r="NUJ2" s="749"/>
      <c r="NUK2" s="749"/>
      <c r="NUL2" s="749"/>
      <c r="NUM2" s="749"/>
      <c r="NUN2" s="749"/>
      <c r="NUO2" s="749"/>
      <c r="NUP2" s="749"/>
      <c r="NUQ2" s="749"/>
      <c r="NUR2" s="749"/>
      <c r="NUS2" s="749"/>
      <c r="NUT2" s="749"/>
      <c r="NUU2" s="749"/>
      <c r="NUV2" s="749"/>
      <c r="NUW2" s="749"/>
      <c r="NUX2" s="749"/>
      <c r="NUY2" s="749"/>
      <c r="NUZ2" s="749"/>
      <c r="NVA2" s="749"/>
      <c r="NVB2" s="749"/>
      <c r="NVC2" s="749"/>
      <c r="NVD2" s="749"/>
      <c r="NVE2" s="749"/>
      <c r="NVF2" s="749"/>
      <c r="NVG2" s="749"/>
      <c r="NVH2" s="749"/>
      <c r="NVI2" s="749"/>
      <c r="NVJ2" s="749"/>
      <c r="NVK2" s="749"/>
      <c r="NVL2" s="749"/>
      <c r="NVM2" s="749"/>
      <c r="NVN2" s="749"/>
      <c r="NVO2" s="749"/>
      <c r="NVP2" s="749"/>
      <c r="NVQ2" s="749"/>
      <c r="NVR2" s="749"/>
      <c r="NVS2" s="749"/>
      <c r="NVT2" s="749"/>
      <c r="NVU2" s="749"/>
      <c r="NVV2" s="749"/>
      <c r="NVW2" s="749"/>
      <c r="NVX2" s="749"/>
      <c r="NVY2" s="749"/>
      <c r="NVZ2" s="749"/>
      <c r="NWA2" s="749"/>
      <c r="NWB2" s="749"/>
      <c r="NWC2" s="749"/>
      <c r="NWD2" s="749"/>
      <c r="NWE2" s="749"/>
      <c r="NWF2" s="749"/>
      <c r="NWG2" s="749"/>
      <c r="NWH2" s="749"/>
      <c r="NWI2" s="749"/>
      <c r="NWJ2" s="749"/>
      <c r="NWK2" s="749"/>
      <c r="NWL2" s="749"/>
      <c r="NWM2" s="749"/>
      <c r="NWN2" s="749"/>
      <c r="NWO2" s="749"/>
      <c r="NWP2" s="749"/>
      <c r="NWQ2" s="749"/>
      <c r="NWR2" s="749"/>
      <c r="NWS2" s="749"/>
      <c r="NWT2" s="749"/>
      <c r="NWU2" s="749"/>
      <c r="NWV2" s="749"/>
      <c r="NWW2" s="749"/>
      <c r="NWX2" s="749"/>
      <c r="NWY2" s="749"/>
      <c r="NWZ2" s="749"/>
      <c r="NXA2" s="749"/>
      <c r="NXB2" s="749"/>
      <c r="NXC2" s="749"/>
      <c r="NXD2" s="749"/>
      <c r="NXE2" s="749"/>
      <c r="NXF2" s="749"/>
      <c r="NXG2" s="749"/>
      <c r="NXH2" s="749"/>
      <c r="NXI2" s="749"/>
      <c r="NXJ2" s="749"/>
      <c r="NXK2" s="749"/>
      <c r="NXL2" s="749"/>
      <c r="NXM2" s="749"/>
      <c r="NXN2" s="749"/>
      <c r="NXO2" s="749"/>
      <c r="NXP2" s="749"/>
      <c r="NXQ2" s="749"/>
      <c r="NXR2" s="749"/>
      <c r="NXS2" s="749"/>
      <c r="NXT2" s="749"/>
      <c r="NXU2" s="749"/>
      <c r="NXV2" s="749"/>
      <c r="NXW2" s="749"/>
      <c r="NXX2" s="749"/>
      <c r="NXY2" s="749"/>
      <c r="NXZ2" s="749"/>
      <c r="NYA2" s="749"/>
      <c r="NYB2" s="749"/>
      <c r="NYC2" s="749"/>
      <c r="NYD2" s="749"/>
      <c r="NYE2" s="749"/>
      <c r="NYF2" s="749"/>
      <c r="NYG2" s="749"/>
      <c r="NYH2" s="749"/>
      <c r="NYI2" s="749"/>
      <c r="NYJ2" s="749"/>
      <c r="NYK2" s="749"/>
      <c r="NYL2" s="749"/>
      <c r="NYM2" s="749"/>
      <c r="NYN2" s="749"/>
      <c r="NYO2" s="749"/>
      <c r="NYP2" s="749"/>
      <c r="NYQ2" s="749"/>
      <c r="NYR2" s="749"/>
      <c r="NYS2" s="749"/>
      <c r="NYT2" s="749"/>
      <c r="NYU2" s="749"/>
      <c r="NYV2" s="749"/>
      <c r="NYW2" s="749"/>
      <c r="NYX2" s="749"/>
      <c r="NYY2" s="749"/>
      <c r="NYZ2" s="749"/>
      <c r="NZA2" s="749"/>
      <c r="NZB2" s="749"/>
      <c r="NZC2" s="749"/>
      <c r="NZD2" s="749"/>
      <c r="NZE2" s="749"/>
      <c r="NZF2" s="749"/>
      <c r="NZG2" s="749"/>
      <c r="NZH2" s="749"/>
      <c r="NZI2" s="749"/>
      <c r="NZJ2" s="749"/>
      <c r="NZK2" s="749"/>
      <c r="NZL2" s="749"/>
      <c r="NZM2" s="749"/>
      <c r="NZN2" s="749"/>
      <c r="NZO2" s="749"/>
      <c r="NZP2" s="749"/>
      <c r="NZQ2" s="749"/>
      <c r="NZR2" s="749"/>
      <c r="NZS2" s="749"/>
      <c r="NZT2" s="749"/>
      <c r="NZU2" s="749"/>
      <c r="NZV2" s="749"/>
      <c r="NZW2" s="749"/>
      <c r="NZX2" s="749"/>
      <c r="NZY2" s="749"/>
      <c r="NZZ2" s="749"/>
      <c r="OAA2" s="749"/>
      <c r="OAB2" s="749"/>
      <c r="OAC2" s="749"/>
      <c r="OAD2" s="749"/>
      <c r="OAE2" s="749"/>
      <c r="OAF2" s="749"/>
      <c r="OAG2" s="749"/>
      <c r="OAH2" s="749"/>
      <c r="OAI2" s="749"/>
      <c r="OAJ2" s="749"/>
      <c r="OAK2" s="749"/>
      <c r="OAL2" s="749"/>
      <c r="OAM2" s="749"/>
      <c r="OAN2" s="749"/>
      <c r="OAO2" s="749"/>
      <c r="OAP2" s="749"/>
      <c r="OAQ2" s="749"/>
      <c r="OAR2" s="749"/>
      <c r="OAS2" s="749"/>
      <c r="OAT2" s="749"/>
      <c r="OAU2" s="749"/>
      <c r="OAV2" s="749"/>
      <c r="OAW2" s="749"/>
      <c r="OAX2" s="749"/>
      <c r="OAY2" s="749"/>
      <c r="OAZ2" s="749"/>
      <c r="OBA2" s="749"/>
      <c r="OBB2" s="749"/>
      <c r="OBC2" s="749"/>
      <c r="OBD2" s="749"/>
      <c r="OBE2" s="749"/>
      <c r="OBF2" s="749"/>
      <c r="OBG2" s="749"/>
      <c r="OBH2" s="749"/>
      <c r="OBI2" s="749"/>
      <c r="OBJ2" s="749"/>
      <c r="OBK2" s="749"/>
      <c r="OBL2" s="749"/>
      <c r="OBM2" s="749"/>
      <c r="OBN2" s="749"/>
      <c r="OBO2" s="749"/>
      <c r="OBP2" s="749"/>
      <c r="OBQ2" s="749"/>
      <c r="OBR2" s="749"/>
      <c r="OBS2" s="749"/>
      <c r="OBT2" s="749"/>
      <c r="OBU2" s="749"/>
      <c r="OBV2" s="749"/>
      <c r="OBW2" s="749"/>
      <c r="OBX2" s="749"/>
      <c r="OBY2" s="749"/>
      <c r="OBZ2" s="749"/>
      <c r="OCA2" s="749"/>
      <c r="OCB2" s="749"/>
      <c r="OCC2" s="749"/>
      <c r="OCD2" s="749"/>
      <c r="OCE2" s="749"/>
      <c r="OCF2" s="749"/>
      <c r="OCG2" s="749"/>
      <c r="OCH2" s="749"/>
      <c r="OCI2" s="749"/>
      <c r="OCJ2" s="749"/>
      <c r="OCK2" s="749"/>
      <c r="OCL2" s="749"/>
      <c r="OCM2" s="749"/>
      <c r="OCN2" s="749"/>
      <c r="OCO2" s="749"/>
      <c r="OCP2" s="749"/>
      <c r="OCQ2" s="749"/>
      <c r="OCR2" s="749"/>
      <c r="OCS2" s="749"/>
      <c r="OCT2" s="749"/>
      <c r="OCU2" s="749"/>
      <c r="OCV2" s="749"/>
      <c r="OCW2" s="749"/>
      <c r="OCX2" s="749"/>
      <c r="OCY2" s="749"/>
      <c r="OCZ2" s="749"/>
      <c r="ODA2" s="749"/>
      <c r="ODB2" s="749"/>
      <c r="ODC2" s="749"/>
      <c r="ODD2" s="749"/>
      <c r="ODE2" s="749"/>
      <c r="ODF2" s="749"/>
      <c r="ODG2" s="749"/>
      <c r="ODH2" s="749"/>
      <c r="ODI2" s="749"/>
      <c r="ODJ2" s="749"/>
      <c r="ODK2" s="749"/>
      <c r="ODL2" s="749"/>
      <c r="ODM2" s="749"/>
      <c r="ODN2" s="749"/>
      <c r="ODO2" s="749"/>
      <c r="ODP2" s="749"/>
      <c r="ODQ2" s="749"/>
      <c r="ODR2" s="749"/>
      <c r="ODS2" s="749"/>
      <c r="ODT2" s="749"/>
      <c r="ODU2" s="749"/>
      <c r="ODV2" s="749"/>
      <c r="ODW2" s="749"/>
      <c r="ODX2" s="749"/>
      <c r="ODY2" s="749"/>
      <c r="ODZ2" s="749"/>
      <c r="OEA2" s="749"/>
      <c r="OEB2" s="749"/>
      <c r="OEC2" s="749"/>
      <c r="OED2" s="749"/>
      <c r="OEE2" s="749"/>
      <c r="OEF2" s="749"/>
      <c r="OEG2" s="749"/>
      <c r="OEH2" s="749"/>
      <c r="OEI2" s="749"/>
      <c r="OEJ2" s="749"/>
      <c r="OEK2" s="749"/>
      <c r="OEL2" s="749"/>
      <c r="OEM2" s="749"/>
      <c r="OEN2" s="749"/>
      <c r="OEO2" s="749"/>
      <c r="OEP2" s="749"/>
      <c r="OEQ2" s="749"/>
      <c r="OER2" s="749"/>
      <c r="OES2" s="749"/>
      <c r="OET2" s="749"/>
      <c r="OEU2" s="749"/>
      <c r="OEV2" s="749"/>
      <c r="OEW2" s="749"/>
      <c r="OEX2" s="749"/>
      <c r="OEY2" s="749"/>
      <c r="OEZ2" s="749"/>
      <c r="OFA2" s="749"/>
      <c r="OFB2" s="749"/>
      <c r="OFC2" s="749"/>
      <c r="OFD2" s="749"/>
      <c r="OFE2" s="749"/>
      <c r="OFF2" s="749"/>
      <c r="OFG2" s="749"/>
      <c r="OFH2" s="749"/>
      <c r="OFI2" s="749"/>
      <c r="OFJ2" s="749"/>
      <c r="OFK2" s="749"/>
      <c r="OFL2" s="749"/>
      <c r="OFM2" s="749"/>
      <c r="OFN2" s="749"/>
      <c r="OFO2" s="749"/>
      <c r="OFP2" s="749"/>
      <c r="OFQ2" s="749"/>
      <c r="OFR2" s="749"/>
      <c r="OFS2" s="749"/>
      <c r="OFT2" s="749"/>
      <c r="OFU2" s="749"/>
      <c r="OFV2" s="749"/>
      <c r="OFW2" s="749"/>
      <c r="OFX2" s="749"/>
      <c r="OFY2" s="749"/>
      <c r="OFZ2" s="749"/>
      <c r="OGA2" s="749"/>
      <c r="OGB2" s="749"/>
      <c r="OGC2" s="749"/>
      <c r="OGD2" s="749"/>
      <c r="OGE2" s="749"/>
      <c r="OGF2" s="749"/>
      <c r="OGG2" s="749"/>
      <c r="OGH2" s="749"/>
      <c r="OGI2" s="749"/>
      <c r="OGJ2" s="749"/>
      <c r="OGK2" s="749"/>
      <c r="OGL2" s="749"/>
      <c r="OGM2" s="749"/>
      <c r="OGN2" s="749"/>
      <c r="OGO2" s="749"/>
      <c r="OGP2" s="749"/>
      <c r="OGQ2" s="749"/>
      <c r="OGR2" s="749"/>
      <c r="OGS2" s="749"/>
      <c r="OGT2" s="749"/>
      <c r="OGU2" s="749"/>
      <c r="OGV2" s="749"/>
      <c r="OGW2" s="749"/>
      <c r="OGX2" s="749"/>
      <c r="OGY2" s="749"/>
      <c r="OGZ2" s="749"/>
      <c r="OHA2" s="749"/>
      <c r="OHB2" s="749"/>
      <c r="OHC2" s="749"/>
      <c r="OHD2" s="749"/>
      <c r="OHE2" s="749"/>
      <c r="OHF2" s="749"/>
      <c r="OHG2" s="749"/>
      <c r="OHH2" s="749"/>
      <c r="OHI2" s="749"/>
      <c r="OHJ2" s="749"/>
      <c r="OHK2" s="749"/>
      <c r="OHL2" s="749"/>
      <c r="OHM2" s="749"/>
      <c r="OHN2" s="749"/>
      <c r="OHO2" s="749"/>
      <c r="OHP2" s="749"/>
      <c r="OHQ2" s="749"/>
      <c r="OHR2" s="749"/>
      <c r="OHS2" s="749"/>
      <c r="OHT2" s="749"/>
      <c r="OHU2" s="749"/>
      <c r="OHV2" s="749"/>
      <c r="OHW2" s="749"/>
      <c r="OHX2" s="749"/>
      <c r="OHY2" s="749"/>
      <c r="OHZ2" s="749"/>
      <c r="OIA2" s="749"/>
      <c r="OIB2" s="749"/>
      <c r="OIC2" s="749"/>
      <c r="OID2" s="749"/>
      <c r="OIE2" s="749"/>
      <c r="OIF2" s="749"/>
      <c r="OIG2" s="749"/>
      <c r="OIH2" s="749"/>
      <c r="OII2" s="749"/>
      <c r="OIJ2" s="749"/>
      <c r="OIK2" s="749"/>
      <c r="OIL2" s="749"/>
      <c r="OIM2" s="749"/>
      <c r="OIN2" s="749"/>
      <c r="OIO2" s="749"/>
      <c r="OIP2" s="749"/>
      <c r="OIQ2" s="749"/>
      <c r="OIR2" s="749"/>
      <c r="OIS2" s="749"/>
      <c r="OIT2" s="749"/>
      <c r="OIU2" s="749"/>
      <c r="OIV2" s="749"/>
      <c r="OIW2" s="749"/>
      <c r="OIX2" s="749"/>
      <c r="OIY2" s="749"/>
      <c r="OIZ2" s="749"/>
      <c r="OJA2" s="749"/>
      <c r="OJB2" s="749"/>
      <c r="OJC2" s="749"/>
      <c r="OJD2" s="749"/>
      <c r="OJE2" s="749"/>
      <c r="OJF2" s="749"/>
      <c r="OJG2" s="749"/>
      <c r="OJH2" s="749"/>
      <c r="OJI2" s="749"/>
      <c r="OJJ2" s="749"/>
      <c r="OJK2" s="749"/>
      <c r="OJL2" s="749"/>
      <c r="OJM2" s="749"/>
      <c r="OJN2" s="749"/>
      <c r="OJO2" s="749"/>
      <c r="OJP2" s="749"/>
      <c r="OJQ2" s="749"/>
      <c r="OJR2" s="749"/>
      <c r="OJS2" s="749"/>
      <c r="OJT2" s="749"/>
      <c r="OJU2" s="749"/>
      <c r="OJV2" s="749"/>
      <c r="OJW2" s="749"/>
      <c r="OJX2" s="749"/>
      <c r="OJY2" s="749"/>
      <c r="OJZ2" s="749"/>
      <c r="OKA2" s="749"/>
      <c r="OKB2" s="749"/>
      <c r="OKC2" s="749"/>
      <c r="OKD2" s="749"/>
      <c r="OKE2" s="749"/>
      <c r="OKF2" s="749"/>
      <c r="OKG2" s="749"/>
      <c r="OKH2" s="749"/>
      <c r="OKI2" s="749"/>
      <c r="OKJ2" s="749"/>
      <c r="OKK2" s="749"/>
      <c r="OKL2" s="749"/>
      <c r="OKM2" s="749"/>
      <c r="OKN2" s="749"/>
      <c r="OKO2" s="749"/>
      <c r="OKP2" s="749"/>
      <c r="OKQ2" s="749"/>
      <c r="OKR2" s="749"/>
      <c r="OKS2" s="749"/>
      <c r="OKT2" s="749"/>
      <c r="OKU2" s="749"/>
      <c r="OKV2" s="749"/>
      <c r="OKW2" s="749"/>
      <c r="OKX2" s="749"/>
      <c r="OKY2" s="749"/>
      <c r="OKZ2" s="749"/>
      <c r="OLA2" s="749"/>
      <c r="OLB2" s="749"/>
      <c r="OLC2" s="749"/>
      <c r="OLD2" s="749"/>
      <c r="OLE2" s="749"/>
      <c r="OLF2" s="749"/>
      <c r="OLG2" s="749"/>
      <c r="OLH2" s="749"/>
      <c r="OLI2" s="749"/>
      <c r="OLJ2" s="749"/>
      <c r="OLK2" s="749"/>
      <c r="OLL2" s="749"/>
      <c r="OLM2" s="749"/>
      <c r="OLN2" s="749"/>
      <c r="OLO2" s="749"/>
      <c r="OLP2" s="749"/>
      <c r="OLQ2" s="749"/>
      <c r="OLR2" s="749"/>
      <c r="OLS2" s="749"/>
      <c r="OLT2" s="749"/>
      <c r="OLU2" s="749"/>
      <c r="OLV2" s="749"/>
      <c r="OLW2" s="749"/>
      <c r="OLX2" s="749"/>
      <c r="OLY2" s="749"/>
      <c r="OLZ2" s="749"/>
      <c r="OMA2" s="749"/>
      <c r="OMB2" s="749"/>
      <c r="OMC2" s="749"/>
      <c r="OMD2" s="749"/>
      <c r="OME2" s="749"/>
      <c r="OMF2" s="749"/>
      <c r="OMG2" s="749"/>
      <c r="OMH2" s="749"/>
      <c r="OMI2" s="749"/>
      <c r="OMJ2" s="749"/>
      <c r="OMK2" s="749"/>
      <c r="OML2" s="749"/>
      <c r="OMM2" s="749"/>
      <c r="OMN2" s="749"/>
      <c r="OMO2" s="749"/>
      <c r="OMP2" s="749"/>
      <c r="OMQ2" s="749"/>
      <c r="OMR2" s="749"/>
      <c r="OMS2" s="749"/>
      <c r="OMT2" s="749"/>
      <c r="OMU2" s="749"/>
      <c r="OMV2" s="749"/>
      <c r="OMW2" s="749"/>
      <c r="OMX2" s="749"/>
      <c r="OMY2" s="749"/>
      <c r="OMZ2" s="749"/>
      <c r="ONA2" s="749"/>
      <c r="ONB2" s="749"/>
      <c r="ONC2" s="749"/>
      <c r="OND2" s="749"/>
      <c r="ONE2" s="749"/>
      <c r="ONF2" s="749"/>
      <c r="ONG2" s="749"/>
      <c r="ONH2" s="749"/>
      <c r="ONI2" s="749"/>
      <c r="ONJ2" s="749"/>
      <c r="ONK2" s="749"/>
      <c r="ONL2" s="749"/>
      <c r="ONM2" s="749"/>
      <c r="ONN2" s="749"/>
      <c r="ONO2" s="749"/>
      <c r="ONP2" s="749"/>
      <c r="ONQ2" s="749"/>
      <c r="ONR2" s="749"/>
      <c r="ONS2" s="749"/>
      <c r="ONT2" s="749"/>
      <c r="ONU2" s="749"/>
      <c r="ONV2" s="749"/>
      <c r="ONW2" s="749"/>
      <c r="ONX2" s="749"/>
      <c r="ONY2" s="749"/>
      <c r="ONZ2" s="749"/>
      <c r="OOA2" s="749"/>
      <c r="OOB2" s="749"/>
      <c r="OOC2" s="749"/>
      <c r="OOD2" s="749"/>
      <c r="OOE2" s="749"/>
      <c r="OOF2" s="749"/>
      <c r="OOG2" s="749"/>
      <c r="OOH2" s="749"/>
      <c r="OOI2" s="749"/>
      <c r="OOJ2" s="749"/>
      <c r="OOK2" s="749"/>
      <c r="OOL2" s="749"/>
      <c r="OOM2" s="749"/>
      <c r="OON2" s="749"/>
      <c r="OOO2" s="749"/>
      <c r="OOP2" s="749"/>
      <c r="OOQ2" s="749"/>
      <c r="OOR2" s="749"/>
      <c r="OOS2" s="749"/>
      <c r="OOT2" s="749"/>
      <c r="OOU2" s="749"/>
      <c r="OOV2" s="749"/>
      <c r="OOW2" s="749"/>
      <c r="OOX2" s="749"/>
      <c r="OOY2" s="749"/>
      <c r="OOZ2" s="749"/>
      <c r="OPA2" s="749"/>
      <c r="OPB2" s="749"/>
      <c r="OPC2" s="749"/>
      <c r="OPD2" s="749"/>
      <c r="OPE2" s="749"/>
      <c r="OPF2" s="749"/>
      <c r="OPG2" s="749"/>
      <c r="OPH2" s="749"/>
      <c r="OPI2" s="749"/>
      <c r="OPJ2" s="749"/>
      <c r="OPK2" s="749"/>
      <c r="OPL2" s="749"/>
      <c r="OPM2" s="749"/>
      <c r="OPN2" s="749"/>
      <c r="OPO2" s="749"/>
      <c r="OPP2" s="749"/>
      <c r="OPQ2" s="749"/>
      <c r="OPR2" s="749"/>
      <c r="OPS2" s="749"/>
      <c r="OPT2" s="749"/>
      <c r="OPU2" s="749"/>
      <c r="OPV2" s="749"/>
      <c r="OPW2" s="749"/>
      <c r="OPX2" s="749"/>
      <c r="OPY2" s="749"/>
      <c r="OPZ2" s="749"/>
      <c r="OQA2" s="749"/>
      <c r="OQB2" s="749"/>
      <c r="OQC2" s="749"/>
      <c r="OQD2" s="749"/>
      <c r="OQE2" s="749"/>
      <c r="OQF2" s="749"/>
      <c r="OQG2" s="749"/>
      <c r="OQH2" s="749"/>
      <c r="OQI2" s="749"/>
      <c r="OQJ2" s="749"/>
      <c r="OQK2" s="749"/>
      <c r="OQL2" s="749"/>
      <c r="OQM2" s="749"/>
      <c r="OQN2" s="749"/>
      <c r="OQO2" s="749"/>
      <c r="OQP2" s="749"/>
      <c r="OQQ2" s="749"/>
      <c r="OQR2" s="749"/>
      <c r="OQS2" s="749"/>
      <c r="OQT2" s="749"/>
      <c r="OQU2" s="749"/>
      <c r="OQV2" s="749"/>
      <c r="OQW2" s="749"/>
      <c r="OQX2" s="749"/>
      <c r="OQY2" s="749"/>
      <c r="OQZ2" s="749"/>
      <c r="ORA2" s="749"/>
      <c r="ORB2" s="749"/>
      <c r="ORC2" s="749"/>
      <c r="ORD2" s="749"/>
      <c r="ORE2" s="749"/>
      <c r="ORF2" s="749"/>
      <c r="ORG2" s="749"/>
      <c r="ORH2" s="749"/>
      <c r="ORI2" s="749"/>
      <c r="ORJ2" s="749"/>
      <c r="ORK2" s="749"/>
      <c r="ORL2" s="749"/>
      <c r="ORM2" s="749"/>
      <c r="ORN2" s="749"/>
      <c r="ORO2" s="749"/>
      <c r="ORP2" s="749"/>
      <c r="ORQ2" s="749"/>
      <c r="ORR2" s="749"/>
      <c r="ORS2" s="749"/>
      <c r="ORT2" s="749"/>
      <c r="ORU2" s="749"/>
      <c r="ORV2" s="749"/>
      <c r="ORW2" s="749"/>
      <c r="ORX2" s="749"/>
      <c r="ORY2" s="749"/>
      <c r="ORZ2" s="749"/>
      <c r="OSA2" s="749"/>
      <c r="OSB2" s="749"/>
      <c r="OSC2" s="749"/>
      <c r="OSD2" s="749"/>
      <c r="OSE2" s="749"/>
      <c r="OSF2" s="749"/>
      <c r="OSG2" s="749"/>
      <c r="OSH2" s="749"/>
      <c r="OSI2" s="749"/>
      <c r="OSJ2" s="749"/>
      <c r="OSK2" s="749"/>
      <c r="OSL2" s="749"/>
      <c r="OSM2" s="749"/>
      <c r="OSN2" s="749"/>
      <c r="OSO2" s="749"/>
      <c r="OSP2" s="749"/>
      <c r="OSQ2" s="749"/>
      <c r="OSR2" s="749"/>
      <c r="OSS2" s="749"/>
      <c r="OST2" s="749"/>
      <c r="OSU2" s="749"/>
      <c r="OSV2" s="749"/>
      <c r="OSW2" s="749"/>
      <c r="OSX2" s="749"/>
      <c r="OSY2" s="749"/>
      <c r="OSZ2" s="749"/>
      <c r="OTA2" s="749"/>
      <c r="OTB2" s="749"/>
      <c r="OTC2" s="749"/>
      <c r="OTD2" s="749"/>
      <c r="OTE2" s="749"/>
      <c r="OTF2" s="749"/>
      <c r="OTG2" s="749"/>
      <c r="OTH2" s="749"/>
      <c r="OTI2" s="749"/>
      <c r="OTJ2" s="749"/>
      <c r="OTK2" s="749"/>
      <c r="OTL2" s="749"/>
      <c r="OTM2" s="749"/>
      <c r="OTN2" s="749"/>
      <c r="OTO2" s="749"/>
      <c r="OTP2" s="749"/>
      <c r="OTQ2" s="749"/>
      <c r="OTR2" s="749"/>
      <c r="OTS2" s="749"/>
      <c r="OTT2" s="749"/>
      <c r="OTU2" s="749"/>
      <c r="OTV2" s="749"/>
      <c r="OTW2" s="749"/>
      <c r="OTX2" s="749"/>
      <c r="OTY2" s="749"/>
      <c r="OTZ2" s="749"/>
      <c r="OUA2" s="749"/>
      <c r="OUB2" s="749"/>
      <c r="OUC2" s="749"/>
      <c r="OUD2" s="749"/>
      <c r="OUE2" s="749"/>
      <c r="OUF2" s="749"/>
      <c r="OUG2" s="749"/>
      <c r="OUH2" s="749"/>
      <c r="OUI2" s="749"/>
      <c r="OUJ2" s="749"/>
      <c r="OUK2" s="749"/>
      <c r="OUL2" s="749"/>
      <c r="OUM2" s="749"/>
      <c r="OUN2" s="749"/>
      <c r="OUO2" s="749"/>
      <c r="OUP2" s="749"/>
      <c r="OUQ2" s="749"/>
      <c r="OUR2" s="749"/>
      <c r="OUS2" s="749"/>
      <c r="OUT2" s="749"/>
      <c r="OUU2" s="749"/>
      <c r="OUV2" s="749"/>
      <c r="OUW2" s="749"/>
      <c r="OUX2" s="749"/>
      <c r="OUY2" s="749"/>
      <c r="OUZ2" s="749"/>
      <c r="OVA2" s="749"/>
      <c r="OVB2" s="749"/>
      <c r="OVC2" s="749"/>
      <c r="OVD2" s="749"/>
      <c r="OVE2" s="749"/>
      <c r="OVF2" s="749"/>
      <c r="OVG2" s="749"/>
      <c r="OVH2" s="749"/>
      <c r="OVI2" s="749"/>
      <c r="OVJ2" s="749"/>
      <c r="OVK2" s="749"/>
      <c r="OVL2" s="749"/>
      <c r="OVM2" s="749"/>
      <c r="OVN2" s="749"/>
      <c r="OVO2" s="749"/>
      <c r="OVP2" s="749"/>
      <c r="OVQ2" s="749"/>
      <c r="OVR2" s="749"/>
      <c r="OVS2" s="749"/>
      <c r="OVT2" s="749"/>
      <c r="OVU2" s="749"/>
      <c r="OVV2" s="749"/>
      <c r="OVW2" s="749"/>
      <c r="OVX2" s="749"/>
      <c r="OVY2" s="749"/>
      <c r="OVZ2" s="749"/>
      <c r="OWA2" s="749"/>
      <c r="OWB2" s="749"/>
      <c r="OWC2" s="749"/>
      <c r="OWD2" s="749"/>
      <c r="OWE2" s="749"/>
      <c r="OWF2" s="749"/>
      <c r="OWG2" s="749"/>
      <c r="OWH2" s="749"/>
      <c r="OWI2" s="749"/>
      <c r="OWJ2" s="749"/>
      <c r="OWK2" s="749"/>
      <c r="OWL2" s="749"/>
      <c r="OWM2" s="749"/>
      <c r="OWN2" s="749"/>
      <c r="OWO2" s="749"/>
      <c r="OWP2" s="749"/>
      <c r="OWQ2" s="749"/>
      <c r="OWR2" s="749"/>
      <c r="OWS2" s="749"/>
      <c r="OWT2" s="749"/>
      <c r="OWU2" s="749"/>
      <c r="OWV2" s="749"/>
      <c r="OWW2" s="749"/>
      <c r="OWX2" s="749"/>
      <c r="OWY2" s="749"/>
      <c r="OWZ2" s="749"/>
      <c r="OXA2" s="749"/>
      <c r="OXB2" s="749"/>
      <c r="OXC2" s="749"/>
      <c r="OXD2" s="749"/>
      <c r="OXE2" s="749"/>
      <c r="OXF2" s="749"/>
      <c r="OXG2" s="749"/>
      <c r="OXH2" s="749"/>
      <c r="OXI2" s="749"/>
      <c r="OXJ2" s="749"/>
      <c r="OXK2" s="749"/>
      <c r="OXL2" s="749"/>
      <c r="OXM2" s="749"/>
      <c r="OXN2" s="749"/>
      <c r="OXO2" s="749"/>
      <c r="OXP2" s="749"/>
      <c r="OXQ2" s="749"/>
      <c r="OXR2" s="749"/>
      <c r="OXS2" s="749"/>
      <c r="OXT2" s="749"/>
      <c r="OXU2" s="749"/>
      <c r="OXV2" s="749"/>
      <c r="OXW2" s="749"/>
      <c r="OXX2" s="749"/>
      <c r="OXY2" s="749"/>
      <c r="OXZ2" s="749"/>
      <c r="OYA2" s="749"/>
      <c r="OYB2" s="749"/>
      <c r="OYC2" s="749"/>
      <c r="OYD2" s="749"/>
      <c r="OYE2" s="749"/>
      <c r="OYF2" s="749"/>
      <c r="OYG2" s="749"/>
      <c r="OYH2" s="749"/>
      <c r="OYI2" s="749"/>
      <c r="OYJ2" s="749"/>
      <c r="OYK2" s="749"/>
      <c r="OYL2" s="749"/>
      <c r="OYM2" s="749"/>
      <c r="OYN2" s="749"/>
      <c r="OYO2" s="749"/>
      <c r="OYP2" s="749"/>
      <c r="OYQ2" s="749"/>
      <c r="OYR2" s="749"/>
      <c r="OYS2" s="749"/>
      <c r="OYT2" s="749"/>
      <c r="OYU2" s="749"/>
      <c r="OYV2" s="749"/>
      <c r="OYW2" s="749"/>
      <c r="OYX2" s="749"/>
      <c r="OYY2" s="749"/>
      <c r="OYZ2" s="749"/>
      <c r="OZA2" s="749"/>
      <c r="OZB2" s="749"/>
      <c r="OZC2" s="749"/>
      <c r="OZD2" s="749"/>
      <c r="OZE2" s="749"/>
      <c r="OZF2" s="749"/>
      <c r="OZG2" s="749"/>
      <c r="OZH2" s="749"/>
      <c r="OZI2" s="749"/>
      <c r="OZJ2" s="749"/>
      <c r="OZK2" s="749"/>
      <c r="OZL2" s="749"/>
      <c r="OZM2" s="749"/>
      <c r="OZN2" s="749"/>
      <c r="OZO2" s="749"/>
      <c r="OZP2" s="749"/>
      <c r="OZQ2" s="749"/>
      <c r="OZR2" s="749"/>
      <c r="OZS2" s="749"/>
      <c r="OZT2" s="749"/>
      <c r="OZU2" s="749"/>
      <c r="OZV2" s="749"/>
      <c r="OZW2" s="749"/>
      <c r="OZX2" s="749"/>
      <c r="OZY2" s="749"/>
      <c r="OZZ2" s="749"/>
      <c r="PAA2" s="749"/>
      <c r="PAB2" s="749"/>
      <c r="PAC2" s="749"/>
      <c r="PAD2" s="749"/>
      <c r="PAE2" s="749"/>
      <c r="PAF2" s="749"/>
      <c r="PAG2" s="749"/>
      <c r="PAH2" s="749"/>
      <c r="PAI2" s="749"/>
      <c r="PAJ2" s="749"/>
      <c r="PAK2" s="749"/>
      <c r="PAL2" s="749"/>
      <c r="PAM2" s="749"/>
      <c r="PAN2" s="749"/>
      <c r="PAO2" s="749"/>
      <c r="PAP2" s="749"/>
      <c r="PAQ2" s="749"/>
      <c r="PAR2" s="749"/>
      <c r="PAS2" s="749"/>
      <c r="PAT2" s="749"/>
      <c r="PAU2" s="749"/>
      <c r="PAV2" s="749"/>
      <c r="PAW2" s="749"/>
      <c r="PAX2" s="749"/>
      <c r="PAY2" s="749"/>
      <c r="PAZ2" s="749"/>
      <c r="PBA2" s="749"/>
      <c r="PBB2" s="749"/>
      <c r="PBC2" s="749"/>
      <c r="PBD2" s="749"/>
      <c r="PBE2" s="749"/>
      <c r="PBF2" s="749"/>
      <c r="PBG2" s="749"/>
      <c r="PBH2" s="749"/>
      <c r="PBI2" s="749"/>
      <c r="PBJ2" s="749"/>
      <c r="PBK2" s="749"/>
      <c r="PBL2" s="749"/>
      <c r="PBM2" s="749"/>
      <c r="PBN2" s="749"/>
      <c r="PBO2" s="749"/>
      <c r="PBP2" s="749"/>
      <c r="PBQ2" s="749"/>
      <c r="PBR2" s="749"/>
      <c r="PBS2" s="749"/>
      <c r="PBT2" s="749"/>
      <c r="PBU2" s="749"/>
      <c r="PBV2" s="749"/>
      <c r="PBW2" s="749"/>
      <c r="PBX2" s="749"/>
      <c r="PBY2" s="749"/>
      <c r="PBZ2" s="749"/>
      <c r="PCA2" s="749"/>
      <c r="PCB2" s="749"/>
      <c r="PCC2" s="749"/>
      <c r="PCD2" s="749"/>
      <c r="PCE2" s="749"/>
      <c r="PCF2" s="749"/>
      <c r="PCG2" s="749"/>
      <c r="PCH2" s="749"/>
      <c r="PCI2" s="749"/>
      <c r="PCJ2" s="749"/>
      <c r="PCK2" s="749"/>
      <c r="PCL2" s="749"/>
      <c r="PCM2" s="749"/>
      <c r="PCN2" s="749"/>
      <c r="PCO2" s="749"/>
      <c r="PCP2" s="749"/>
      <c r="PCQ2" s="749"/>
      <c r="PCR2" s="749"/>
      <c r="PCS2" s="749"/>
      <c r="PCT2" s="749"/>
      <c r="PCU2" s="749"/>
      <c r="PCV2" s="749"/>
      <c r="PCW2" s="749"/>
      <c r="PCX2" s="749"/>
      <c r="PCY2" s="749"/>
      <c r="PCZ2" s="749"/>
      <c r="PDA2" s="749"/>
      <c r="PDB2" s="749"/>
      <c r="PDC2" s="749"/>
      <c r="PDD2" s="749"/>
      <c r="PDE2" s="749"/>
      <c r="PDF2" s="749"/>
      <c r="PDG2" s="749"/>
      <c r="PDH2" s="749"/>
      <c r="PDI2" s="749"/>
      <c r="PDJ2" s="749"/>
      <c r="PDK2" s="749"/>
      <c r="PDL2" s="749"/>
      <c r="PDM2" s="749"/>
      <c r="PDN2" s="749"/>
      <c r="PDO2" s="749"/>
      <c r="PDP2" s="749"/>
      <c r="PDQ2" s="749"/>
      <c r="PDR2" s="749"/>
      <c r="PDS2" s="749"/>
      <c r="PDT2" s="749"/>
      <c r="PDU2" s="749"/>
      <c r="PDV2" s="749"/>
      <c r="PDW2" s="749"/>
      <c r="PDX2" s="749"/>
      <c r="PDY2" s="749"/>
      <c r="PDZ2" s="749"/>
      <c r="PEA2" s="749"/>
      <c r="PEB2" s="749"/>
      <c r="PEC2" s="749"/>
      <c r="PED2" s="749"/>
      <c r="PEE2" s="749"/>
      <c r="PEF2" s="749"/>
      <c r="PEG2" s="749"/>
      <c r="PEH2" s="749"/>
      <c r="PEI2" s="749"/>
      <c r="PEJ2" s="749"/>
      <c r="PEK2" s="749"/>
      <c r="PEL2" s="749"/>
      <c r="PEM2" s="749"/>
      <c r="PEN2" s="749"/>
      <c r="PEO2" s="749"/>
      <c r="PEP2" s="749"/>
      <c r="PEQ2" s="749"/>
      <c r="PER2" s="749"/>
      <c r="PES2" s="749"/>
      <c r="PET2" s="749"/>
      <c r="PEU2" s="749"/>
      <c r="PEV2" s="749"/>
      <c r="PEW2" s="749"/>
      <c r="PEX2" s="749"/>
      <c r="PEY2" s="749"/>
      <c r="PEZ2" s="749"/>
      <c r="PFA2" s="749"/>
      <c r="PFB2" s="749"/>
      <c r="PFC2" s="749"/>
      <c r="PFD2" s="749"/>
      <c r="PFE2" s="749"/>
      <c r="PFF2" s="749"/>
      <c r="PFG2" s="749"/>
      <c r="PFH2" s="749"/>
      <c r="PFI2" s="749"/>
      <c r="PFJ2" s="749"/>
      <c r="PFK2" s="749"/>
      <c r="PFL2" s="749"/>
      <c r="PFM2" s="749"/>
      <c r="PFN2" s="749"/>
      <c r="PFO2" s="749"/>
      <c r="PFP2" s="749"/>
      <c r="PFQ2" s="749"/>
      <c r="PFR2" s="749"/>
      <c r="PFS2" s="749"/>
      <c r="PFT2" s="749"/>
      <c r="PFU2" s="749"/>
      <c r="PFV2" s="749"/>
      <c r="PFW2" s="749"/>
      <c r="PFX2" s="749"/>
      <c r="PFY2" s="749"/>
      <c r="PFZ2" s="749"/>
      <c r="PGA2" s="749"/>
      <c r="PGB2" s="749"/>
      <c r="PGC2" s="749"/>
      <c r="PGD2" s="749"/>
      <c r="PGE2" s="749"/>
      <c r="PGF2" s="749"/>
      <c r="PGG2" s="749"/>
      <c r="PGH2" s="749"/>
      <c r="PGI2" s="749"/>
      <c r="PGJ2" s="749"/>
      <c r="PGK2" s="749"/>
      <c r="PGL2" s="749"/>
      <c r="PGM2" s="749"/>
      <c r="PGN2" s="749"/>
      <c r="PGO2" s="749"/>
      <c r="PGP2" s="749"/>
      <c r="PGQ2" s="749"/>
      <c r="PGR2" s="749"/>
      <c r="PGS2" s="749"/>
      <c r="PGT2" s="749"/>
      <c r="PGU2" s="749"/>
      <c r="PGV2" s="749"/>
      <c r="PGW2" s="749"/>
      <c r="PGX2" s="749"/>
      <c r="PGY2" s="749"/>
      <c r="PGZ2" s="749"/>
      <c r="PHA2" s="749"/>
      <c r="PHB2" s="749"/>
      <c r="PHC2" s="749"/>
      <c r="PHD2" s="749"/>
      <c r="PHE2" s="749"/>
      <c r="PHF2" s="749"/>
      <c r="PHG2" s="749"/>
      <c r="PHH2" s="749"/>
      <c r="PHI2" s="749"/>
      <c r="PHJ2" s="749"/>
      <c r="PHK2" s="749"/>
      <c r="PHL2" s="749"/>
      <c r="PHM2" s="749"/>
      <c r="PHN2" s="749"/>
      <c r="PHO2" s="749"/>
      <c r="PHP2" s="749"/>
      <c r="PHQ2" s="749"/>
      <c r="PHR2" s="749"/>
      <c r="PHS2" s="749"/>
      <c r="PHT2" s="749"/>
      <c r="PHU2" s="749"/>
      <c r="PHV2" s="749"/>
      <c r="PHW2" s="749"/>
      <c r="PHX2" s="749"/>
      <c r="PHY2" s="749"/>
      <c r="PHZ2" s="749"/>
      <c r="PIA2" s="749"/>
      <c r="PIB2" s="749"/>
      <c r="PIC2" s="749"/>
      <c r="PID2" s="749"/>
      <c r="PIE2" s="749"/>
      <c r="PIF2" s="749"/>
      <c r="PIG2" s="749"/>
      <c r="PIH2" s="749"/>
      <c r="PII2" s="749"/>
      <c r="PIJ2" s="749"/>
      <c r="PIK2" s="749"/>
      <c r="PIL2" s="749"/>
      <c r="PIM2" s="749"/>
      <c r="PIN2" s="749"/>
      <c r="PIO2" s="749"/>
      <c r="PIP2" s="749"/>
      <c r="PIQ2" s="749"/>
      <c r="PIR2" s="749"/>
      <c r="PIS2" s="749"/>
      <c r="PIT2" s="749"/>
      <c r="PIU2" s="749"/>
      <c r="PIV2" s="749"/>
      <c r="PIW2" s="749"/>
      <c r="PIX2" s="749"/>
      <c r="PIY2" s="749"/>
      <c r="PIZ2" s="749"/>
      <c r="PJA2" s="749"/>
      <c r="PJB2" s="749"/>
      <c r="PJC2" s="749"/>
      <c r="PJD2" s="749"/>
      <c r="PJE2" s="749"/>
      <c r="PJF2" s="749"/>
      <c r="PJG2" s="749"/>
      <c r="PJH2" s="749"/>
      <c r="PJI2" s="749"/>
      <c r="PJJ2" s="749"/>
      <c r="PJK2" s="749"/>
      <c r="PJL2" s="749"/>
      <c r="PJM2" s="749"/>
      <c r="PJN2" s="749"/>
      <c r="PJO2" s="749"/>
      <c r="PJP2" s="749"/>
      <c r="PJQ2" s="749"/>
      <c r="PJR2" s="749"/>
      <c r="PJS2" s="749"/>
      <c r="PJT2" s="749"/>
      <c r="PJU2" s="749"/>
      <c r="PJV2" s="749"/>
      <c r="PJW2" s="749"/>
      <c r="PJX2" s="749"/>
      <c r="PJY2" s="749"/>
      <c r="PJZ2" s="749"/>
      <c r="PKA2" s="749"/>
      <c r="PKB2" s="749"/>
      <c r="PKC2" s="749"/>
      <c r="PKD2" s="749"/>
      <c r="PKE2" s="749"/>
      <c r="PKF2" s="749"/>
      <c r="PKG2" s="749"/>
      <c r="PKH2" s="749"/>
      <c r="PKI2" s="749"/>
      <c r="PKJ2" s="749"/>
      <c r="PKK2" s="749"/>
      <c r="PKL2" s="749"/>
      <c r="PKM2" s="749"/>
      <c r="PKN2" s="749"/>
      <c r="PKO2" s="749"/>
      <c r="PKP2" s="749"/>
      <c r="PKQ2" s="749"/>
      <c r="PKR2" s="749"/>
      <c r="PKS2" s="749"/>
      <c r="PKT2" s="749"/>
      <c r="PKU2" s="749"/>
      <c r="PKV2" s="749"/>
      <c r="PKW2" s="749"/>
      <c r="PKX2" s="749"/>
      <c r="PKY2" s="749"/>
      <c r="PKZ2" s="749"/>
      <c r="PLA2" s="749"/>
      <c r="PLB2" s="749"/>
      <c r="PLC2" s="749"/>
      <c r="PLD2" s="749"/>
      <c r="PLE2" s="749"/>
      <c r="PLF2" s="749"/>
      <c r="PLG2" s="749"/>
      <c r="PLH2" s="749"/>
      <c r="PLI2" s="749"/>
      <c r="PLJ2" s="749"/>
      <c r="PLK2" s="749"/>
      <c r="PLL2" s="749"/>
      <c r="PLM2" s="749"/>
      <c r="PLN2" s="749"/>
      <c r="PLO2" s="749"/>
      <c r="PLP2" s="749"/>
      <c r="PLQ2" s="749"/>
      <c r="PLR2" s="749"/>
      <c r="PLS2" s="749"/>
      <c r="PLT2" s="749"/>
      <c r="PLU2" s="749"/>
      <c r="PLV2" s="749"/>
      <c r="PLW2" s="749"/>
      <c r="PLX2" s="749"/>
      <c r="PLY2" s="749"/>
      <c r="PLZ2" s="749"/>
      <c r="PMA2" s="749"/>
      <c r="PMB2" s="749"/>
      <c r="PMC2" s="749"/>
      <c r="PMD2" s="749"/>
      <c r="PME2" s="749"/>
      <c r="PMF2" s="749"/>
      <c r="PMG2" s="749"/>
      <c r="PMH2" s="749"/>
      <c r="PMI2" s="749"/>
      <c r="PMJ2" s="749"/>
      <c r="PMK2" s="749"/>
      <c r="PML2" s="749"/>
      <c r="PMM2" s="749"/>
      <c r="PMN2" s="749"/>
      <c r="PMO2" s="749"/>
      <c r="PMP2" s="749"/>
      <c r="PMQ2" s="749"/>
      <c r="PMR2" s="749"/>
      <c r="PMS2" s="749"/>
      <c r="PMT2" s="749"/>
      <c r="PMU2" s="749"/>
      <c r="PMV2" s="749"/>
      <c r="PMW2" s="749"/>
      <c r="PMX2" s="749"/>
      <c r="PMY2" s="749"/>
      <c r="PMZ2" s="749"/>
      <c r="PNA2" s="749"/>
      <c r="PNB2" s="749"/>
      <c r="PNC2" s="749"/>
      <c r="PND2" s="749"/>
      <c r="PNE2" s="749"/>
      <c r="PNF2" s="749"/>
      <c r="PNG2" s="749"/>
      <c r="PNH2" s="749"/>
      <c r="PNI2" s="749"/>
      <c r="PNJ2" s="749"/>
      <c r="PNK2" s="749"/>
      <c r="PNL2" s="749"/>
      <c r="PNM2" s="749"/>
      <c r="PNN2" s="749"/>
      <c r="PNO2" s="749"/>
      <c r="PNP2" s="749"/>
      <c r="PNQ2" s="749"/>
      <c r="PNR2" s="749"/>
      <c r="PNS2" s="749"/>
      <c r="PNT2" s="749"/>
      <c r="PNU2" s="749"/>
      <c r="PNV2" s="749"/>
      <c r="PNW2" s="749"/>
      <c r="PNX2" s="749"/>
      <c r="PNY2" s="749"/>
      <c r="PNZ2" s="749"/>
      <c r="POA2" s="749"/>
      <c r="POB2" s="749"/>
      <c r="POC2" s="749"/>
      <c r="POD2" s="749"/>
      <c r="POE2" s="749"/>
      <c r="POF2" s="749"/>
      <c r="POG2" s="749"/>
      <c r="POH2" s="749"/>
      <c r="POI2" s="749"/>
      <c r="POJ2" s="749"/>
      <c r="POK2" s="749"/>
      <c r="POL2" s="749"/>
      <c r="POM2" s="749"/>
      <c r="PON2" s="749"/>
      <c r="POO2" s="749"/>
      <c r="POP2" s="749"/>
      <c r="POQ2" s="749"/>
      <c r="POR2" s="749"/>
      <c r="POS2" s="749"/>
      <c r="POT2" s="749"/>
      <c r="POU2" s="749"/>
      <c r="POV2" s="749"/>
      <c r="POW2" s="749"/>
      <c r="POX2" s="749"/>
      <c r="POY2" s="749"/>
      <c r="POZ2" s="749"/>
      <c r="PPA2" s="749"/>
      <c r="PPB2" s="749"/>
      <c r="PPC2" s="749"/>
      <c r="PPD2" s="749"/>
      <c r="PPE2" s="749"/>
      <c r="PPF2" s="749"/>
      <c r="PPG2" s="749"/>
      <c r="PPH2" s="749"/>
      <c r="PPI2" s="749"/>
      <c r="PPJ2" s="749"/>
      <c r="PPK2" s="749"/>
      <c r="PPL2" s="749"/>
      <c r="PPM2" s="749"/>
      <c r="PPN2" s="749"/>
      <c r="PPO2" s="749"/>
      <c r="PPP2" s="749"/>
      <c r="PPQ2" s="749"/>
      <c r="PPR2" s="749"/>
      <c r="PPS2" s="749"/>
      <c r="PPT2" s="749"/>
      <c r="PPU2" s="749"/>
      <c r="PPV2" s="749"/>
      <c r="PPW2" s="749"/>
      <c r="PPX2" s="749"/>
      <c r="PPY2" s="749"/>
      <c r="PPZ2" s="749"/>
      <c r="PQA2" s="749"/>
      <c r="PQB2" s="749"/>
      <c r="PQC2" s="749"/>
      <c r="PQD2" s="749"/>
      <c r="PQE2" s="749"/>
      <c r="PQF2" s="749"/>
      <c r="PQG2" s="749"/>
      <c r="PQH2" s="749"/>
      <c r="PQI2" s="749"/>
      <c r="PQJ2" s="749"/>
      <c r="PQK2" s="749"/>
      <c r="PQL2" s="749"/>
      <c r="PQM2" s="749"/>
      <c r="PQN2" s="749"/>
      <c r="PQO2" s="749"/>
      <c r="PQP2" s="749"/>
      <c r="PQQ2" s="749"/>
      <c r="PQR2" s="749"/>
      <c r="PQS2" s="749"/>
      <c r="PQT2" s="749"/>
      <c r="PQU2" s="749"/>
      <c r="PQV2" s="749"/>
      <c r="PQW2" s="749"/>
      <c r="PQX2" s="749"/>
      <c r="PQY2" s="749"/>
      <c r="PQZ2" s="749"/>
      <c r="PRA2" s="749"/>
      <c r="PRB2" s="749"/>
      <c r="PRC2" s="749"/>
      <c r="PRD2" s="749"/>
      <c r="PRE2" s="749"/>
      <c r="PRF2" s="749"/>
      <c r="PRG2" s="749"/>
      <c r="PRH2" s="749"/>
      <c r="PRI2" s="749"/>
      <c r="PRJ2" s="749"/>
      <c r="PRK2" s="749"/>
      <c r="PRL2" s="749"/>
      <c r="PRM2" s="749"/>
      <c r="PRN2" s="749"/>
      <c r="PRO2" s="749"/>
      <c r="PRP2" s="749"/>
      <c r="PRQ2" s="749"/>
      <c r="PRR2" s="749"/>
      <c r="PRS2" s="749"/>
      <c r="PRT2" s="749"/>
      <c r="PRU2" s="749"/>
      <c r="PRV2" s="749"/>
      <c r="PRW2" s="749"/>
      <c r="PRX2" s="749"/>
      <c r="PRY2" s="749"/>
      <c r="PRZ2" s="749"/>
      <c r="PSA2" s="749"/>
      <c r="PSB2" s="749"/>
      <c r="PSC2" s="749"/>
      <c r="PSD2" s="749"/>
      <c r="PSE2" s="749"/>
      <c r="PSF2" s="749"/>
      <c r="PSG2" s="749"/>
      <c r="PSH2" s="749"/>
      <c r="PSI2" s="749"/>
      <c r="PSJ2" s="749"/>
      <c r="PSK2" s="749"/>
      <c r="PSL2" s="749"/>
      <c r="PSM2" s="749"/>
      <c r="PSN2" s="749"/>
      <c r="PSO2" s="749"/>
      <c r="PSP2" s="749"/>
      <c r="PSQ2" s="749"/>
      <c r="PSR2" s="749"/>
      <c r="PSS2" s="749"/>
      <c r="PST2" s="749"/>
      <c r="PSU2" s="749"/>
      <c r="PSV2" s="749"/>
      <c r="PSW2" s="749"/>
      <c r="PSX2" s="749"/>
      <c r="PSY2" s="749"/>
      <c r="PSZ2" s="749"/>
      <c r="PTA2" s="749"/>
      <c r="PTB2" s="749"/>
      <c r="PTC2" s="749"/>
      <c r="PTD2" s="749"/>
      <c r="PTE2" s="749"/>
      <c r="PTF2" s="749"/>
      <c r="PTG2" s="749"/>
      <c r="PTH2" s="749"/>
      <c r="PTI2" s="749"/>
      <c r="PTJ2" s="749"/>
      <c r="PTK2" s="749"/>
      <c r="PTL2" s="749"/>
      <c r="PTM2" s="749"/>
      <c r="PTN2" s="749"/>
      <c r="PTO2" s="749"/>
      <c r="PTP2" s="749"/>
      <c r="PTQ2" s="749"/>
      <c r="PTR2" s="749"/>
      <c r="PTS2" s="749"/>
      <c r="PTT2" s="749"/>
      <c r="PTU2" s="749"/>
      <c r="PTV2" s="749"/>
      <c r="PTW2" s="749"/>
      <c r="PTX2" s="749"/>
      <c r="PTY2" s="749"/>
      <c r="PTZ2" s="749"/>
      <c r="PUA2" s="749"/>
      <c r="PUB2" s="749"/>
      <c r="PUC2" s="749"/>
      <c r="PUD2" s="749"/>
      <c r="PUE2" s="749"/>
      <c r="PUF2" s="749"/>
      <c r="PUG2" s="749"/>
      <c r="PUH2" s="749"/>
      <c r="PUI2" s="749"/>
      <c r="PUJ2" s="749"/>
      <c r="PUK2" s="749"/>
      <c r="PUL2" s="749"/>
      <c r="PUM2" s="749"/>
      <c r="PUN2" s="749"/>
      <c r="PUO2" s="749"/>
      <c r="PUP2" s="749"/>
      <c r="PUQ2" s="749"/>
      <c r="PUR2" s="749"/>
      <c r="PUS2" s="749"/>
      <c r="PUT2" s="749"/>
      <c r="PUU2" s="749"/>
      <c r="PUV2" s="749"/>
      <c r="PUW2" s="749"/>
      <c r="PUX2" s="749"/>
      <c r="PUY2" s="749"/>
      <c r="PUZ2" s="749"/>
      <c r="PVA2" s="749"/>
      <c r="PVB2" s="749"/>
      <c r="PVC2" s="749"/>
      <c r="PVD2" s="749"/>
      <c r="PVE2" s="749"/>
      <c r="PVF2" s="749"/>
      <c r="PVG2" s="749"/>
      <c r="PVH2" s="749"/>
      <c r="PVI2" s="749"/>
      <c r="PVJ2" s="749"/>
      <c r="PVK2" s="749"/>
      <c r="PVL2" s="749"/>
      <c r="PVM2" s="749"/>
      <c r="PVN2" s="749"/>
      <c r="PVO2" s="749"/>
      <c r="PVP2" s="749"/>
      <c r="PVQ2" s="749"/>
      <c r="PVR2" s="749"/>
      <c r="PVS2" s="749"/>
      <c r="PVT2" s="749"/>
      <c r="PVU2" s="749"/>
      <c r="PVV2" s="749"/>
      <c r="PVW2" s="749"/>
      <c r="PVX2" s="749"/>
      <c r="PVY2" s="749"/>
      <c r="PVZ2" s="749"/>
      <c r="PWA2" s="749"/>
      <c r="PWB2" s="749"/>
      <c r="PWC2" s="749"/>
      <c r="PWD2" s="749"/>
      <c r="PWE2" s="749"/>
      <c r="PWF2" s="749"/>
      <c r="PWG2" s="749"/>
      <c r="PWH2" s="749"/>
      <c r="PWI2" s="749"/>
      <c r="PWJ2" s="749"/>
      <c r="PWK2" s="749"/>
      <c r="PWL2" s="749"/>
      <c r="PWM2" s="749"/>
      <c r="PWN2" s="749"/>
      <c r="PWO2" s="749"/>
      <c r="PWP2" s="749"/>
      <c r="PWQ2" s="749"/>
      <c r="PWR2" s="749"/>
      <c r="PWS2" s="749"/>
      <c r="PWT2" s="749"/>
      <c r="PWU2" s="749"/>
      <c r="PWV2" s="749"/>
      <c r="PWW2" s="749"/>
      <c r="PWX2" s="749"/>
      <c r="PWY2" s="749"/>
      <c r="PWZ2" s="749"/>
      <c r="PXA2" s="749"/>
      <c r="PXB2" s="749"/>
      <c r="PXC2" s="749"/>
      <c r="PXD2" s="749"/>
      <c r="PXE2" s="749"/>
      <c r="PXF2" s="749"/>
      <c r="PXG2" s="749"/>
      <c r="PXH2" s="749"/>
      <c r="PXI2" s="749"/>
      <c r="PXJ2" s="749"/>
      <c r="PXK2" s="749"/>
      <c r="PXL2" s="749"/>
      <c r="PXM2" s="749"/>
      <c r="PXN2" s="749"/>
      <c r="PXO2" s="749"/>
      <c r="PXP2" s="749"/>
      <c r="PXQ2" s="749"/>
      <c r="PXR2" s="749"/>
      <c r="PXS2" s="749"/>
      <c r="PXT2" s="749"/>
      <c r="PXU2" s="749"/>
      <c r="PXV2" s="749"/>
      <c r="PXW2" s="749"/>
      <c r="PXX2" s="749"/>
      <c r="PXY2" s="749"/>
      <c r="PXZ2" s="749"/>
      <c r="PYA2" s="749"/>
      <c r="PYB2" s="749"/>
      <c r="PYC2" s="749"/>
      <c r="PYD2" s="749"/>
      <c r="PYE2" s="749"/>
      <c r="PYF2" s="749"/>
      <c r="PYG2" s="749"/>
      <c r="PYH2" s="749"/>
      <c r="PYI2" s="749"/>
      <c r="PYJ2" s="749"/>
      <c r="PYK2" s="749"/>
      <c r="PYL2" s="749"/>
      <c r="PYM2" s="749"/>
      <c r="PYN2" s="749"/>
      <c r="PYO2" s="749"/>
      <c r="PYP2" s="749"/>
      <c r="PYQ2" s="749"/>
      <c r="PYR2" s="749"/>
      <c r="PYS2" s="749"/>
      <c r="PYT2" s="749"/>
      <c r="PYU2" s="749"/>
      <c r="PYV2" s="749"/>
      <c r="PYW2" s="749"/>
      <c r="PYX2" s="749"/>
      <c r="PYY2" s="749"/>
      <c r="PYZ2" s="749"/>
      <c r="PZA2" s="749"/>
      <c r="PZB2" s="749"/>
      <c r="PZC2" s="749"/>
      <c r="PZD2" s="749"/>
      <c r="PZE2" s="749"/>
      <c r="PZF2" s="749"/>
      <c r="PZG2" s="749"/>
      <c r="PZH2" s="749"/>
      <c r="PZI2" s="749"/>
      <c r="PZJ2" s="749"/>
      <c r="PZK2" s="749"/>
      <c r="PZL2" s="749"/>
      <c r="PZM2" s="749"/>
      <c r="PZN2" s="749"/>
      <c r="PZO2" s="749"/>
      <c r="PZP2" s="749"/>
      <c r="PZQ2" s="749"/>
      <c r="PZR2" s="749"/>
      <c r="PZS2" s="749"/>
      <c r="PZT2" s="749"/>
      <c r="PZU2" s="749"/>
      <c r="PZV2" s="749"/>
      <c r="PZW2" s="749"/>
      <c r="PZX2" s="749"/>
      <c r="PZY2" s="749"/>
      <c r="PZZ2" s="749"/>
      <c r="QAA2" s="749"/>
      <c r="QAB2" s="749"/>
      <c r="QAC2" s="749"/>
      <c r="QAD2" s="749"/>
      <c r="QAE2" s="749"/>
      <c r="QAF2" s="749"/>
      <c r="QAG2" s="749"/>
      <c r="QAH2" s="749"/>
      <c r="QAI2" s="749"/>
      <c r="QAJ2" s="749"/>
      <c r="QAK2" s="749"/>
      <c r="QAL2" s="749"/>
      <c r="QAM2" s="749"/>
      <c r="QAN2" s="749"/>
      <c r="QAO2" s="749"/>
      <c r="QAP2" s="749"/>
      <c r="QAQ2" s="749"/>
      <c r="QAR2" s="749"/>
      <c r="QAS2" s="749"/>
      <c r="QAT2" s="749"/>
      <c r="QAU2" s="749"/>
      <c r="QAV2" s="749"/>
      <c r="QAW2" s="749"/>
      <c r="QAX2" s="749"/>
      <c r="QAY2" s="749"/>
      <c r="QAZ2" s="749"/>
      <c r="QBA2" s="749"/>
      <c r="QBB2" s="749"/>
      <c r="QBC2" s="749"/>
      <c r="QBD2" s="749"/>
      <c r="QBE2" s="749"/>
      <c r="QBF2" s="749"/>
      <c r="QBG2" s="749"/>
      <c r="QBH2" s="749"/>
      <c r="QBI2" s="749"/>
      <c r="QBJ2" s="749"/>
      <c r="QBK2" s="749"/>
      <c r="QBL2" s="749"/>
      <c r="QBM2" s="749"/>
      <c r="QBN2" s="749"/>
      <c r="QBO2" s="749"/>
      <c r="QBP2" s="749"/>
      <c r="QBQ2" s="749"/>
      <c r="QBR2" s="749"/>
      <c r="QBS2" s="749"/>
      <c r="QBT2" s="749"/>
      <c r="QBU2" s="749"/>
      <c r="QBV2" s="749"/>
      <c r="QBW2" s="749"/>
      <c r="QBX2" s="749"/>
      <c r="QBY2" s="749"/>
      <c r="QBZ2" s="749"/>
      <c r="QCA2" s="749"/>
      <c r="QCB2" s="749"/>
      <c r="QCC2" s="749"/>
      <c r="QCD2" s="749"/>
      <c r="QCE2" s="749"/>
      <c r="QCF2" s="749"/>
      <c r="QCG2" s="749"/>
      <c r="QCH2" s="749"/>
      <c r="QCI2" s="749"/>
      <c r="QCJ2" s="749"/>
      <c r="QCK2" s="749"/>
      <c r="QCL2" s="749"/>
      <c r="QCM2" s="749"/>
      <c r="QCN2" s="749"/>
      <c r="QCO2" s="749"/>
      <c r="QCP2" s="749"/>
      <c r="QCQ2" s="749"/>
      <c r="QCR2" s="749"/>
      <c r="QCS2" s="749"/>
      <c r="QCT2" s="749"/>
      <c r="QCU2" s="749"/>
      <c r="QCV2" s="749"/>
      <c r="QCW2" s="749"/>
      <c r="QCX2" s="749"/>
      <c r="QCY2" s="749"/>
      <c r="QCZ2" s="749"/>
      <c r="QDA2" s="749"/>
      <c r="QDB2" s="749"/>
      <c r="QDC2" s="749"/>
      <c r="QDD2" s="749"/>
      <c r="QDE2" s="749"/>
      <c r="QDF2" s="749"/>
      <c r="QDG2" s="749"/>
      <c r="QDH2" s="749"/>
      <c r="QDI2" s="749"/>
      <c r="QDJ2" s="749"/>
      <c r="QDK2" s="749"/>
      <c r="QDL2" s="749"/>
      <c r="QDM2" s="749"/>
      <c r="QDN2" s="749"/>
      <c r="QDO2" s="749"/>
      <c r="QDP2" s="749"/>
      <c r="QDQ2" s="749"/>
      <c r="QDR2" s="749"/>
      <c r="QDS2" s="749"/>
      <c r="QDT2" s="749"/>
      <c r="QDU2" s="749"/>
      <c r="QDV2" s="749"/>
      <c r="QDW2" s="749"/>
      <c r="QDX2" s="749"/>
      <c r="QDY2" s="749"/>
      <c r="QDZ2" s="749"/>
      <c r="QEA2" s="749"/>
      <c r="QEB2" s="749"/>
      <c r="QEC2" s="749"/>
      <c r="QED2" s="749"/>
      <c r="QEE2" s="749"/>
      <c r="QEF2" s="749"/>
      <c r="QEG2" s="749"/>
      <c r="QEH2" s="749"/>
      <c r="QEI2" s="749"/>
      <c r="QEJ2" s="749"/>
      <c r="QEK2" s="749"/>
      <c r="QEL2" s="749"/>
      <c r="QEM2" s="749"/>
      <c r="QEN2" s="749"/>
      <c r="QEO2" s="749"/>
      <c r="QEP2" s="749"/>
      <c r="QEQ2" s="749"/>
      <c r="QER2" s="749"/>
      <c r="QES2" s="749"/>
      <c r="QET2" s="749"/>
      <c r="QEU2" s="749"/>
      <c r="QEV2" s="749"/>
      <c r="QEW2" s="749"/>
      <c r="QEX2" s="749"/>
      <c r="QEY2" s="749"/>
      <c r="QEZ2" s="749"/>
      <c r="QFA2" s="749"/>
      <c r="QFB2" s="749"/>
      <c r="QFC2" s="749"/>
      <c r="QFD2" s="749"/>
      <c r="QFE2" s="749"/>
      <c r="QFF2" s="749"/>
      <c r="QFG2" s="749"/>
      <c r="QFH2" s="749"/>
      <c r="QFI2" s="749"/>
      <c r="QFJ2" s="749"/>
      <c r="QFK2" s="749"/>
      <c r="QFL2" s="749"/>
      <c r="QFM2" s="749"/>
      <c r="QFN2" s="749"/>
      <c r="QFO2" s="749"/>
      <c r="QFP2" s="749"/>
      <c r="QFQ2" s="749"/>
      <c r="QFR2" s="749"/>
      <c r="QFS2" s="749"/>
      <c r="QFT2" s="749"/>
      <c r="QFU2" s="749"/>
      <c r="QFV2" s="749"/>
      <c r="QFW2" s="749"/>
      <c r="QFX2" s="749"/>
      <c r="QFY2" s="749"/>
      <c r="QFZ2" s="749"/>
      <c r="QGA2" s="749"/>
      <c r="QGB2" s="749"/>
      <c r="QGC2" s="749"/>
      <c r="QGD2" s="749"/>
      <c r="QGE2" s="749"/>
      <c r="QGF2" s="749"/>
      <c r="QGG2" s="749"/>
      <c r="QGH2" s="749"/>
      <c r="QGI2" s="749"/>
      <c r="QGJ2" s="749"/>
      <c r="QGK2" s="749"/>
      <c r="QGL2" s="749"/>
      <c r="QGM2" s="749"/>
      <c r="QGN2" s="749"/>
      <c r="QGO2" s="749"/>
      <c r="QGP2" s="749"/>
      <c r="QGQ2" s="749"/>
      <c r="QGR2" s="749"/>
      <c r="QGS2" s="749"/>
      <c r="QGT2" s="749"/>
      <c r="QGU2" s="749"/>
      <c r="QGV2" s="749"/>
      <c r="QGW2" s="749"/>
      <c r="QGX2" s="749"/>
      <c r="QGY2" s="749"/>
      <c r="QGZ2" s="749"/>
      <c r="QHA2" s="749"/>
      <c r="QHB2" s="749"/>
      <c r="QHC2" s="749"/>
      <c r="QHD2" s="749"/>
      <c r="QHE2" s="749"/>
      <c r="QHF2" s="749"/>
      <c r="QHG2" s="749"/>
      <c r="QHH2" s="749"/>
      <c r="QHI2" s="749"/>
      <c r="QHJ2" s="749"/>
      <c r="QHK2" s="749"/>
      <c r="QHL2" s="749"/>
      <c r="QHM2" s="749"/>
      <c r="QHN2" s="749"/>
      <c r="QHO2" s="749"/>
      <c r="QHP2" s="749"/>
      <c r="QHQ2" s="749"/>
      <c r="QHR2" s="749"/>
      <c r="QHS2" s="749"/>
      <c r="QHT2" s="749"/>
      <c r="QHU2" s="749"/>
      <c r="QHV2" s="749"/>
      <c r="QHW2" s="749"/>
      <c r="QHX2" s="749"/>
      <c r="QHY2" s="749"/>
      <c r="QHZ2" s="749"/>
      <c r="QIA2" s="749"/>
      <c r="QIB2" s="749"/>
      <c r="QIC2" s="749"/>
      <c r="QID2" s="749"/>
      <c r="QIE2" s="749"/>
      <c r="QIF2" s="749"/>
      <c r="QIG2" s="749"/>
      <c r="QIH2" s="749"/>
      <c r="QII2" s="749"/>
      <c r="QIJ2" s="749"/>
      <c r="QIK2" s="749"/>
      <c r="QIL2" s="749"/>
      <c r="QIM2" s="749"/>
      <c r="QIN2" s="749"/>
      <c r="QIO2" s="749"/>
      <c r="QIP2" s="749"/>
      <c r="QIQ2" s="749"/>
      <c r="QIR2" s="749"/>
      <c r="QIS2" s="749"/>
      <c r="QIT2" s="749"/>
      <c r="QIU2" s="749"/>
      <c r="QIV2" s="749"/>
      <c r="QIW2" s="749"/>
      <c r="QIX2" s="749"/>
      <c r="QIY2" s="749"/>
      <c r="QIZ2" s="749"/>
      <c r="QJA2" s="749"/>
      <c r="QJB2" s="749"/>
      <c r="QJC2" s="749"/>
      <c r="QJD2" s="749"/>
      <c r="QJE2" s="749"/>
      <c r="QJF2" s="749"/>
      <c r="QJG2" s="749"/>
      <c r="QJH2" s="749"/>
      <c r="QJI2" s="749"/>
      <c r="QJJ2" s="749"/>
      <c r="QJK2" s="749"/>
      <c r="QJL2" s="749"/>
      <c r="QJM2" s="749"/>
      <c r="QJN2" s="749"/>
      <c r="QJO2" s="749"/>
      <c r="QJP2" s="749"/>
      <c r="QJQ2" s="749"/>
      <c r="QJR2" s="749"/>
      <c r="QJS2" s="749"/>
      <c r="QJT2" s="749"/>
      <c r="QJU2" s="749"/>
      <c r="QJV2" s="749"/>
      <c r="QJW2" s="749"/>
      <c r="QJX2" s="749"/>
      <c r="QJY2" s="749"/>
      <c r="QJZ2" s="749"/>
      <c r="QKA2" s="749"/>
      <c r="QKB2" s="749"/>
      <c r="QKC2" s="749"/>
      <c r="QKD2" s="749"/>
      <c r="QKE2" s="749"/>
      <c r="QKF2" s="749"/>
      <c r="QKG2" s="749"/>
      <c r="QKH2" s="749"/>
      <c r="QKI2" s="749"/>
      <c r="QKJ2" s="749"/>
      <c r="QKK2" s="749"/>
      <c r="QKL2" s="749"/>
      <c r="QKM2" s="749"/>
      <c r="QKN2" s="749"/>
      <c r="QKO2" s="749"/>
      <c r="QKP2" s="749"/>
      <c r="QKQ2" s="749"/>
      <c r="QKR2" s="749"/>
      <c r="QKS2" s="749"/>
      <c r="QKT2" s="749"/>
      <c r="QKU2" s="749"/>
      <c r="QKV2" s="749"/>
      <c r="QKW2" s="749"/>
      <c r="QKX2" s="749"/>
      <c r="QKY2" s="749"/>
      <c r="QKZ2" s="749"/>
      <c r="QLA2" s="749"/>
      <c r="QLB2" s="749"/>
      <c r="QLC2" s="749"/>
      <c r="QLD2" s="749"/>
      <c r="QLE2" s="749"/>
      <c r="QLF2" s="749"/>
      <c r="QLG2" s="749"/>
      <c r="QLH2" s="749"/>
      <c r="QLI2" s="749"/>
      <c r="QLJ2" s="749"/>
      <c r="QLK2" s="749"/>
      <c r="QLL2" s="749"/>
      <c r="QLM2" s="749"/>
      <c r="QLN2" s="749"/>
      <c r="QLO2" s="749"/>
      <c r="QLP2" s="749"/>
      <c r="QLQ2" s="749"/>
      <c r="QLR2" s="749"/>
      <c r="QLS2" s="749"/>
      <c r="QLT2" s="749"/>
      <c r="QLU2" s="749"/>
      <c r="QLV2" s="749"/>
      <c r="QLW2" s="749"/>
      <c r="QLX2" s="749"/>
      <c r="QLY2" s="749"/>
      <c r="QLZ2" s="749"/>
      <c r="QMA2" s="749"/>
      <c r="QMB2" s="749"/>
      <c r="QMC2" s="749"/>
      <c r="QMD2" s="749"/>
      <c r="QME2" s="749"/>
      <c r="QMF2" s="749"/>
      <c r="QMG2" s="749"/>
      <c r="QMH2" s="749"/>
      <c r="QMI2" s="749"/>
      <c r="QMJ2" s="749"/>
      <c r="QMK2" s="749"/>
      <c r="QML2" s="749"/>
      <c r="QMM2" s="749"/>
      <c r="QMN2" s="749"/>
      <c r="QMO2" s="749"/>
      <c r="QMP2" s="749"/>
      <c r="QMQ2" s="749"/>
      <c r="QMR2" s="749"/>
      <c r="QMS2" s="749"/>
      <c r="QMT2" s="749"/>
      <c r="QMU2" s="749"/>
      <c r="QMV2" s="749"/>
      <c r="QMW2" s="749"/>
      <c r="QMX2" s="749"/>
      <c r="QMY2" s="749"/>
      <c r="QMZ2" s="749"/>
      <c r="QNA2" s="749"/>
      <c r="QNB2" s="749"/>
      <c r="QNC2" s="749"/>
      <c r="QND2" s="749"/>
      <c r="QNE2" s="749"/>
      <c r="QNF2" s="749"/>
      <c r="QNG2" s="749"/>
      <c r="QNH2" s="749"/>
      <c r="QNI2" s="749"/>
      <c r="QNJ2" s="749"/>
      <c r="QNK2" s="749"/>
      <c r="QNL2" s="749"/>
      <c r="QNM2" s="749"/>
      <c r="QNN2" s="749"/>
      <c r="QNO2" s="749"/>
      <c r="QNP2" s="749"/>
      <c r="QNQ2" s="749"/>
      <c r="QNR2" s="749"/>
      <c r="QNS2" s="749"/>
      <c r="QNT2" s="749"/>
      <c r="QNU2" s="749"/>
      <c r="QNV2" s="749"/>
      <c r="QNW2" s="749"/>
      <c r="QNX2" s="749"/>
      <c r="QNY2" s="749"/>
      <c r="QNZ2" s="749"/>
      <c r="QOA2" s="749"/>
      <c r="QOB2" s="749"/>
      <c r="QOC2" s="749"/>
      <c r="QOD2" s="749"/>
      <c r="QOE2" s="749"/>
      <c r="QOF2" s="749"/>
      <c r="QOG2" s="749"/>
      <c r="QOH2" s="749"/>
      <c r="QOI2" s="749"/>
      <c r="QOJ2" s="749"/>
      <c r="QOK2" s="749"/>
      <c r="QOL2" s="749"/>
      <c r="QOM2" s="749"/>
      <c r="QON2" s="749"/>
      <c r="QOO2" s="749"/>
      <c r="QOP2" s="749"/>
      <c r="QOQ2" s="749"/>
      <c r="QOR2" s="749"/>
      <c r="QOS2" s="749"/>
      <c r="QOT2" s="749"/>
      <c r="QOU2" s="749"/>
      <c r="QOV2" s="749"/>
      <c r="QOW2" s="749"/>
      <c r="QOX2" s="749"/>
      <c r="QOY2" s="749"/>
      <c r="QOZ2" s="749"/>
      <c r="QPA2" s="749"/>
      <c r="QPB2" s="749"/>
      <c r="QPC2" s="749"/>
      <c r="QPD2" s="749"/>
      <c r="QPE2" s="749"/>
      <c r="QPF2" s="749"/>
      <c r="QPG2" s="749"/>
      <c r="QPH2" s="749"/>
      <c r="QPI2" s="749"/>
      <c r="QPJ2" s="749"/>
      <c r="QPK2" s="749"/>
      <c r="QPL2" s="749"/>
      <c r="QPM2" s="749"/>
      <c r="QPN2" s="749"/>
      <c r="QPO2" s="749"/>
      <c r="QPP2" s="749"/>
      <c r="QPQ2" s="749"/>
      <c r="QPR2" s="749"/>
      <c r="QPS2" s="749"/>
      <c r="QPT2" s="749"/>
      <c r="QPU2" s="749"/>
      <c r="QPV2" s="749"/>
      <c r="QPW2" s="749"/>
      <c r="QPX2" s="749"/>
      <c r="QPY2" s="749"/>
      <c r="QPZ2" s="749"/>
      <c r="QQA2" s="749"/>
      <c r="QQB2" s="749"/>
      <c r="QQC2" s="749"/>
      <c r="QQD2" s="749"/>
      <c r="QQE2" s="749"/>
      <c r="QQF2" s="749"/>
      <c r="QQG2" s="749"/>
      <c r="QQH2" s="749"/>
      <c r="QQI2" s="749"/>
      <c r="QQJ2" s="749"/>
      <c r="QQK2" s="749"/>
      <c r="QQL2" s="749"/>
      <c r="QQM2" s="749"/>
      <c r="QQN2" s="749"/>
      <c r="QQO2" s="749"/>
      <c r="QQP2" s="749"/>
      <c r="QQQ2" s="749"/>
      <c r="QQR2" s="749"/>
      <c r="QQS2" s="749"/>
      <c r="QQT2" s="749"/>
      <c r="QQU2" s="749"/>
      <c r="QQV2" s="749"/>
      <c r="QQW2" s="749"/>
      <c r="QQX2" s="749"/>
      <c r="QQY2" s="749"/>
      <c r="QQZ2" s="749"/>
      <c r="QRA2" s="749"/>
      <c r="QRB2" s="749"/>
      <c r="QRC2" s="749"/>
      <c r="QRD2" s="749"/>
      <c r="QRE2" s="749"/>
      <c r="QRF2" s="749"/>
      <c r="QRG2" s="749"/>
      <c r="QRH2" s="749"/>
      <c r="QRI2" s="749"/>
      <c r="QRJ2" s="749"/>
      <c r="QRK2" s="749"/>
      <c r="QRL2" s="749"/>
      <c r="QRM2" s="749"/>
      <c r="QRN2" s="749"/>
      <c r="QRO2" s="749"/>
      <c r="QRP2" s="749"/>
      <c r="QRQ2" s="749"/>
      <c r="QRR2" s="749"/>
      <c r="QRS2" s="749"/>
      <c r="QRT2" s="749"/>
      <c r="QRU2" s="749"/>
      <c r="QRV2" s="749"/>
      <c r="QRW2" s="749"/>
      <c r="QRX2" s="749"/>
      <c r="QRY2" s="749"/>
      <c r="QRZ2" s="749"/>
      <c r="QSA2" s="749"/>
      <c r="QSB2" s="749"/>
      <c r="QSC2" s="749"/>
      <c r="QSD2" s="749"/>
      <c r="QSE2" s="749"/>
      <c r="QSF2" s="749"/>
      <c r="QSG2" s="749"/>
      <c r="QSH2" s="749"/>
      <c r="QSI2" s="749"/>
      <c r="QSJ2" s="749"/>
      <c r="QSK2" s="749"/>
      <c r="QSL2" s="749"/>
      <c r="QSM2" s="749"/>
      <c r="QSN2" s="749"/>
      <c r="QSO2" s="749"/>
      <c r="QSP2" s="749"/>
      <c r="QSQ2" s="749"/>
      <c r="QSR2" s="749"/>
      <c r="QSS2" s="749"/>
      <c r="QST2" s="749"/>
      <c r="QSU2" s="749"/>
      <c r="QSV2" s="749"/>
      <c r="QSW2" s="749"/>
      <c r="QSX2" s="749"/>
      <c r="QSY2" s="749"/>
      <c r="QSZ2" s="749"/>
      <c r="QTA2" s="749"/>
      <c r="QTB2" s="749"/>
      <c r="QTC2" s="749"/>
      <c r="QTD2" s="749"/>
      <c r="QTE2" s="749"/>
      <c r="QTF2" s="749"/>
      <c r="QTG2" s="749"/>
      <c r="QTH2" s="749"/>
      <c r="QTI2" s="749"/>
      <c r="QTJ2" s="749"/>
      <c r="QTK2" s="749"/>
      <c r="QTL2" s="749"/>
      <c r="QTM2" s="749"/>
      <c r="QTN2" s="749"/>
      <c r="QTO2" s="749"/>
      <c r="QTP2" s="749"/>
      <c r="QTQ2" s="749"/>
      <c r="QTR2" s="749"/>
      <c r="QTS2" s="749"/>
      <c r="QTT2" s="749"/>
      <c r="QTU2" s="749"/>
      <c r="QTV2" s="749"/>
      <c r="QTW2" s="749"/>
      <c r="QTX2" s="749"/>
      <c r="QTY2" s="749"/>
      <c r="QTZ2" s="749"/>
      <c r="QUA2" s="749"/>
      <c r="QUB2" s="749"/>
      <c r="QUC2" s="749"/>
      <c r="QUD2" s="749"/>
      <c r="QUE2" s="749"/>
      <c r="QUF2" s="749"/>
      <c r="QUG2" s="749"/>
      <c r="QUH2" s="749"/>
      <c r="QUI2" s="749"/>
      <c r="QUJ2" s="749"/>
      <c r="QUK2" s="749"/>
      <c r="QUL2" s="749"/>
      <c r="QUM2" s="749"/>
      <c r="QUN2" s="749"/>
      <c r="QUO2" s="749"/>
      <c r="QUP2" s="749"/>
      <c r="QUQ2" s="749"/>
      <c r="QUR2" s="749"/>
      <c r="QUS2" s="749"/>
      <c r="QUT2" s="749"/>
      <c r="QUU2" s="749"/>
      <c r="QUV2" s="749"/>
      <c r="QUW2" s="749"/>
      <c r="QUX2" s="749"/>
      <c r="QUY2" s="749"/>
      <c r="QUZ2" s="749"/>
      <c r="QVA2" s="749"/>
      <c r="QVB2" s="749"/>
      <c r="QVC2" s="749"/>
      <c r="QVD2" s="749"/>
      <c r="QVE2" s="749"/>
      <c r="QVF2" s="749"/>
      <c r="QVG2" s="749"/>
      <c r="QVH2" s="749"/>
      <c r="QVI2" s="749"/>
      <c r="QVJ2" s="749"/>
      <c r="QVK2" s="749"/>
      <c r="QVL2" s="749"/>
      <c r="QVM2" s="749"/>
      <c r="QVN2" s="749"/>
      <c r="QVO2" s="749"/>
      <c r="QVP2" s="749"/>
      <c r="QVQ2" s="749"/>
      <c r="QVR2" s="749"/>
      <c r="QVS2" s="749"/>
      <c r="QVT2" s="749"/>
      <c r="QVU2" s="749"/>
      <c r="QVV2" s="749"/>
      <c r="QVW2" s="749"/>
      <c r="QVX2" s="749"/>
      <c r="QVY2" s="749"/>
      <c r="QVZ2" s="749"/>
      <c r="QWA2" s="749"/>
      <c r="QWB2" s="749"/>
      <c r="QWC2" s="749"/>
      <c r="QWD2" s="749"/>
      <c r="QWE2" s="749"/>
      <c r="QWF2" s="749"/>
      <c r="QWG2" s="749"/>
      <c r="QWH2" s="749"/>
      <c r="QWI2" s="749"/>
      <c r="QWJ2" s="749"/>
      <c r="QWK2" s="749"/>
      <c r="QWL2" s="749"/>
      <c r="QWM2" s="749"/>
      <c r="QWN2" s="749"/>
      <c r="QWO2" s="749"/>
      <c r="QWP2" s="749"/>
      <c r="QWQ2" s="749"/>
      <c r="QWR2" s="749"/>
      <c r="QWS2" s="749"/>
      <c r="QWT2" s="749"/>
      <c r="QWU2" s="749"/>
      <c r="QWV2" s="749"/>
      <c r="QWW2" s="749"/>
      <c r="QWX2" s="749"/>
      <c r="QWY2" s="749"/>
      <c r="QWZ2" s="749"/>
      <c r="QXA2" s="749"/>
      <c r="QXB2" s="749"/>
      <c r="QXC2" s="749"/>
      <c r="QXD2" s="749"/>
      <c r="QXE2" s="749"/>
      <c r="QXF2" s="749"/>
      <c r="QXG2" s="749"/>
      <c r="QXH2" s="749"/>
      <c r="QXI2" s="749"/>
      <c r="QXJ2" s="749"/>
      <c r="QXK2" s="749"/>
      <c r="QXL2" s="749"/>
      <c r="QXM2" s="749"/>
      <c r="QXN2" s="749"/>
      <c r="QXO2" s="749"/>
      <c r="QXP2" s="749"/>
      <c r="QXQ2" s="749"/>
      <c r="QXR2" s="749"/>
      <c r="QXS2" s="749"/>
      <c r="QXT2" s="749"/>
      <c r="QXU2" s="749"/>
      <c r="QXV2" s="749"/>
      <c r="QXW2" s="749"/>
      <c r="QXX2" s="749"/>
      <c r="QXY2" s="749"/>
      <c r="QXZ2" s="749"/>
      <c r="QYA2" s="749"/>
      <c r="QYB2" s="749"/>
      <c r="QYC2" s="749"/>
      <c r="QYD2" s="749"/>
      <c r="QYE2" s="749"/>
      <c r="QYF2" s="749"/>
      <c r="QYG2" s="749"/>
      <c r="QYH2" s="749"/>
      <c r="QYI2" s="749"/>
      <c r="QYJ2" s="749"/>
      <c r="QYK2" s="749"/>
      <c r="QYL2" s="749"/>
      <c r="QYM2" s="749"/>
      <c r="QYN2" s="749"/>
      <c r="QYO2" s="749"/>
      <c r="QYP2" s="749"/>
      <c r="QYQ2" s="749"/>
      <c r="QYR2" s="749"/>
      <c r="QYS2" s="749"/>
      <c r="QYT2" s="749"/>
      <c r="QYU2" s="749"/>
      <c r="QYV2" s="749"/>
      <c r="QYW2" s="749"/>
      <c r="QYX2" s="749"/>
      <c r="QYY2" s="749"/>
      <c r="QYZ2" s="749"/>
      <c r="QZA2" s="749"/>
      <c r="QZB2" s="749"/>
      <c r="QZC2" s="749"/>
      <c r="QZD2" s="749"/>
      <c r="QZE2" s="749"/>
      <c r="QZF2" s="749"/>
      <c r="QZG2" s="749"/>
      <c r="QZH2" s="749"/>
      <c r="QZI2" s="749"/>
      <c r="QZJ2" s="749"/>
      <c r="QZK2" s="749"/>
      <c r="QZL2" s="749"/>
      <c r="QZM2" s="749"/>
      <c r="QZN2" s="749"/>
      <c r="QZO2" s="749"/>
      <c r="QZP2" s="749"/>
      <c r="QZQ2" s="749"/>
      <c r="QZR2" s="749"/>
      <c r="QZS2" s="749"/>
      <c r="QZT2" s="749"/>
      <c r="QZU2" s="749"/>
      <c r="QZV2" s="749"/>
      <c r="QZW2" s="749"/>
      <c r="QZX2" s="749"/>
      <c r="QZY2" s="749"/>
      <c r="QZZ2" s="749"/>
      <c r="RAA2" s="749"/>
      <c r="RAB2" s="749"/>
      <c r="RAC2" s="749"/>
      <c r="RAD2" s="749"/>
      <c r="RAE2" s="749"/>
      <c r="RAF2" s="749"/>
      <c r="RAG2" s="749"/>
      <c r="RAH2" s="749"/>
      <c r="RAI2" s="749"/>
      <c r="RAJ2" s="749"/>
      <c r="RAK2" s="749"/>
      <c r="RAL2" s="749"/>
      <c r="RAM2" s="749"/>
      <c r="RAN2" s="749"/>
      <c r="RAO2" s="749"/>
      <c r="RAP2" s="749"/>
      <c r="RAQ2" s="749"/>
      <c r="RAR2" s="749"/>
      <c r="RAS2" s="749"/>
      <c r="RAT2" s="749"/>
      <c r="RAU2" s="749"/>
      <c r="RAV2" s="749"/>
      <c r="RAW2" s="749"/>
      <c r="RAX2" s="749"/>
      <c r="RAY2" s="749"/>
      <c r="RAZ2" s="749"/>
      <c r="RBA2" s="749"/>
      <c r="RBB2" s="749"/>
      <c r="RBC2" s="749"/>
      <c r="RBD2" s="749"/>
      <c r="RBE2" s="749"/>
      <c r="RBF2" s="749"/>
      <c r="RBG2" s="749"/>
      <c r="RBH2" s="749"/>
      <c r="RBI2" s="749"/>
      <c r="RBJ2" s="749"/>
      <c r="RBK2" s="749"/>
      <c r="RBL2" s="749"/>
      <c r="RBM2" s="749"/>
      <c r="RBN2" s="749"/>
      <c r="RBO2" s="749"/>
      <c r="RBP2" s="749"/>
      <c r="RBQ2" s="749"/>
      <c r="RBR2" s="749"/>
      <c r="RBS2" s="749"/>
      <c r="RBT2" s="749"/>
      <c r="RBU2" s="749"/>
      <c r="RBV2" s="749"/>
      <c r="RBW2" s="749"/>
      <c r="RBX2" s="749"/>
      <c r="RBY2" s="749"/>
      <c r="RBZ2" s="749"/>
      <c r="RCA2" s="749"/>
      <c r="RCB2" s="749"/>
      <c r="RCC2" s="749"/>
      <c r="RCD2" s="749"/>
      <c r="RCE2" s="749"/>
      <c r="RCF2" s="749"/>
      <c r="RCG2" s="749"/>
      <c r="RCH2" s="749"/>
      <c r="RCI2" s="749"/>
      <c r="RCJ2" s="749"/>
      <c r="RCK2" s="749"/>
      <c r="RCL2" s="749"/>
      <c r="RCM2" s="749"/>
      <c r="RCN2" s="749"/>
      <c r="RCO2" s="749"/>
      <c r="RCP2" s="749"/>
      <c r="RCQ2" s="749"/>
      <c r="RCR2" s="749"/>
      <c r="RCS2" s="749"/>
      <c r="RCT2" s="749"/>
      <c r="RCU2" s="749"/>
      <c r="RCV2" s="749"/>
      <c r="RCW2" s="749"/>
      <c r="RCX2" s="749"/>
      <c r="RCY2" s="749"/>
      <c r="RCZ2" s="749"/>
      <c r="RDA2" s="749"/>
      <c r="RDB2" s="749"/>
      <c r="RDC2" s="749"/>
      <c r="RDD2" s="749"/>
      <c r="RDE2" s="749"/>
      <c r="RDF2" s="749"/>
      <c r="RDG2" s="749"/>
      <c r="RDH2" s="749"/>
      <c r="RDI2" s="749"/>
      <c r="RDJ2" s="749"/>
      <c r="RDK2" s="749"/>
      <c r="RDL2" s="749"/>
      <c r="RDM2" s="749"/>
      <c r="RDN2" s="749"/>
      <c r="RDO2" s="749"/>
      <c r="RDP2" s="749"/>
      <c r="RDQ2" s="749"/>
      <c r="RDR2" s="749"/>
      <c r="RDS2" s="749"/>
      <c r="RDT2" s="749"/>
      <c r="RDU2" s="749"/>
      <c r="RDV2" s="749"/>
      <c r="RDW2" s="749"/>
      <c r="RDX2" s="749"/>
      <c r="RDY2" s="749"/>
      <c r="RDZ2" s="749"/>
      <c r="REA2" s="749"/>
      <c r="REB2" s="749"/>
      <c r="REC2" s="749"/>
      <c r="RED2" s="749"/>
      <c r="REE2" s="749"/>
      <c r="REF2" s="749"/>
      <c r="REG2" s="749"/>
      <c r="REH2" s="749"/>
      <c r="REI2" s="749"/>
      <c r="REJ2" s="749"/>
      <c r="REK2" s="749"/>
      <c r="REL2" s="749"/>
      <c r="REM2" s="749"/>
      <c r="REN2" s="749"/>
      <c r="REO2" s="749"/>
      <c r="REP2" s="749"/>
      <c r="REQ2" s="749"/>
      <c r="RER2" s="749"/>
      <c r="RES2" s="749"/>
      <c r="RET2" s="749"/>
      <c r="REU2" s="749"/>
      <c r="REV2" s="749"/>
      <c r="REW2" s="749"/>
      <c r="REX2" s="749"/>
      <c r="REY2" s="749"/>
      <c r="REZ2" s="749"/>
      <c r="RFA2" s="749"/>
      <c r="RFB2" s="749"/>
      <c r="RFC2" s="749"/>
      <c r="RFD2" s="749"/>
      <c r="RFE2" s="749"/>
      <c r="RFF2" s="749"/>
      <c r="RFG2" s="749"/>
      <c r="RFH2" s="749"/>
      <c r="RFI2" s="749"/>
      <c r="RFJ2" s="749"/>
      <c r="RFK2" s="749"/>
      <c r="RFL2" s="749"/>
      <c r="RFM2" s="749"/>
      <c r="RFN2" s="749"/>
      <c r="RFO2" s="749"/>
      <c r="RFP2" s="749"/>
      <c r="RFQ2" s="749"/>
      <c r="RFR2" s="749"/>
      <c r="RFS2" s="749"/>
      <c r="RFT2" s="749"/>
      <c r="RFU2" s="749"/>
      <c r="RFV2" s="749"/>
      <c r="RFW2" s="749"/>
      <c r="RFX2" s="749"/>
      <c r="RFY2" s="749"/>
      <c r="RFZ2" s="749"/>
      <c r="RGA2" s="749"/>
      <c r="RGB2" s="749"/>
      <c r="RGC2" s="749"/>
      <c r="RGD2" s="749"/>
      <c r="RGE2" s="749"/>
      <c r="RGF2" s="749"/>
      <c r="RGG2" s="749"/>
      <c r="RGH2" s="749"/>
      <c r="RGI2" s="749"/>
      <c r="RGJ2" s="749"/>
      <c r="RGK2" s="749"/>
      <c r="RGL2" s="749"/>
      <c r="RGM2" s="749"/>
      <c r="RGN2" s="749"/>
      <c r="RGO2" s="749"/>
      <c r="RGP2" s="749"/>
      <c r="RGQ2" s="749"/>
      <c r="RGR2" s="749"/>
      <c r="RGS2" s="749"/>
      <c r="RGT2" s="749"/>
      <c r="RGU2" s="749"/>
      <c r="RGV2" s="749"/>
      <c r="RGW2" s="749"/>
      <c r="RGX2" s="749"/>
      <c r="RGY2" s="749"/>
      <c r="RGZ2" s="749"/>
      <c r="RHA2" s="749"/>
      <c r="RHB2" s="749"/>
      <c r="RHC2" s="749"/>
      <c r="RHD2" s="749"/>
      <c r="RHE2" s="749"/>
      <c r="RHF2" s="749"/>
      <c r="RHG2" s="749"/>
      <c r="RHH2" s="749"/>
      <c r="RHI2" s="749"/>
      <c r="RHJ2" s="749"/>
      <c r="RHK2" s="749"/>
      <c r="RHL2" s="749"/>
      <c r="RHM2" s="749"/>
      <c r="RHN2" s="749"/>
      <c r="RHO2" s="749"/>
      <c r="RHP2" s="749"/>
      <c r="RHQ2" s="749"/>
      <c r="RHR2" s="749"/>
      <c r="RHS2" s="749"/>
      <c r="RHT2" s="749"/>
      <c r="RHU2" s="749"/>
      <c r="RHV2" s="749"/>
      <c r="RHW2" s="749"/>
      <c r="RHX2" s="749"/>
      <c r="RHY2" s="749"/>
      <c r="RHZ2" s="749"/>
      <c r="RIA2" s="749"/>
      <c r="RIB2" s="749"/>
      <c r="RIC2" s="749"/>
      <c r="RID2" s="749"/>
      <c r="RIE2" s="749"/>
      <c r="RIF2" s="749"/>
      <c r="RIG2" s="749"/>
      <c r="RIH2" s="749"/>
      <c r="RII2" s="749"/>
      <c r="RIJ2" s="749"/>
      <c r="RIK2" s="749"/>
      <c r="RIL2" s="749"/>
      <c r="RIM2" s="749"/>
      <c r="RIN2" s="749"/>
      <c r="RIO2" s="749"/>
      <c r="RIP2" s="749"/>
      <c r="RIQ2" s="749"/>
      <c r="RIR2" s="749"/>
      <c r="RIS2" s="749"/>
      <c r="RIT2" s="749"/>
      <c r="RIU2" s="749"/>
      <c r="RIV2" s="749"/>
      <c r="RIW2" s="749"/>
      <c r="RIX2" s="749"/>
      <c r="RIY2" s="749"/>
      <c r="RIZ2" s="749"/>
      <c r="RJA2" s="749"/>
      <c r="RJB2" s="749"/>
      <c r="RJC2" s="749"/>
      <c r="RJD2" s="749"/>
      <c r="RJE2" s="749"/>
      <c r="RJF2" s="749"/>
      <c r="RJG2" s="749"/>
      <c r="RJH2" s="749"/>
      <c r="RJI2" s="749"/>
      <c r="RJJ2" s="749"/>
      <c r="RJK2" s="749"/>
      <c r="RJL2" s="749"/>
      <c r="RJM2" s="749"/>
      <c r="RJN2" s="749"/>
      <c r="RJO2" s="749"/>
      <c r="RJP2" s="749"/>
      <c r="RJQ2" s="749"/>
      <c r="RJR2" s="749"/>
      <c r="RJS2" s="749"/>
      <c r="RJT2" s="749"/>
      <c r="RJU2" s="749"/>
      <c r="RJV2" s="749"/>
      <c r="RJW2" s="749"/>
      <c r="RJX2" s="749"/>
      <c r="RJY2" s="749"/>
      <c r="RJZ2" s="749"/>
      <c r="RKA2" s="749"/>
      <c r="RKB2" s="749"/>
      <c r="RKC2" s="749"/>
      <c r="RKD2" s="749"/>
      <c r="RKE2" s="749"/>
      <c r="RKF2" s="749"/>
      <c r="RKG2" s="749"/>
      <c r="RKH2" s="749"/>
      <c r="RKI2" s="749"/>
      <c r="RKJ2" s="749"/>
      <c r="RKK2" s="749"/>
      <c r="RKL2" s="749"/>
      <c r="RKM2" s="749"/>
      <c r="RKN2" s="749"/>
      <c r="RKO2" s="749"/>
      <c r="RKP2" s="749"/>
      <c r="RKQ2" s="749"/>
      <c r="RKR2" s="749"/>
      <c r="RKS2" s="749"/>
      <c r="RKT2" s="749"/>
      <c r="RKU2" s="749"/>
      <c r="RKV2" s="749"/>
      <c r="RKW2" s="749"/>
      <c r="RKX2" s="749"/>
      <c r="RKY2" s="749"/>
      <c r="RKZ2" s="749"/>
      <c r="RLA2" s="749"/>
      <c r="RLB2" s="749"/>
      <c r="RLC2" s="749"/>
      <c r="RLD2" s="749"/>
      <c r="RLE2" s="749"/>
      <c r="RLF2" s="749"/>
      <c r="RLG2" s="749"/>
      <c r="RLH2" s="749"/>
      <c r="RLI2" s="749"/>
      <c r="RLJ2" s="749"/>
      <c r="RLK2" s="749"/>
      <c r="RLL2" s="749"/>
      <c r="RLM2" s="749"/>
      <c r="RLN2" s="749"/>
      <c r="RLO2" s="749"/>
      <c r="RLP2" s="749"/>
      <c r="RLQ2" s="749"/>
      <c r="RLR2" s="749"/>
      <c r="RLS2" s="749"/>
      <c r="RLT2" s="749"/>
      <c r="RLU2" s="749"/>
      <c r="RLV2" s="749"/>
      <c r="RLW2" s="749"/>
      <c r="RLX2" s="749"/>
      <c r="RLY2" s="749"/>
      <c r="RLZ2" s="749"/>
      <c r="RMA2" s="749"/>
      <c r="RMB2" s="749"/>
      <c r="RMC2" s="749"/>
      <c r="RMD2" s="749"/>
      <c r="RME2" s="749"/>
      <c r="RMF2" s="749"/>
      <c r="RMG2" s="749"/>
      <c r="RMH2" s="749"/>
      <c r="RMI2" s="749"/>
      <c r="RMJ2" s="749"/>
      <c r="RMK2" s="749"/>
      <c r="RML2" s="749"/>
      <c r="RMM2" s="749"/>
      <c r="RMN2" s="749"/>
      <c r="RMO2" s="749"/>
      <c r="RMP2" s="749"/>
      <c r="RMQ2" s="749"/>
      <c r="RMR2" s="749"/>
      <c r="RMS2" s="749"/>
      <c r="RMT2" s="749"/>
      <c r="RMU2" s="749"/>
      <c r="RMV2" s="749"/>
      <c r="RMW2" s="749"/>
      <c r="RMX2" s="749"/>
      <c r="RMY2" s="749"/>
      <c r="RMZ2" s="749"/>
      <c r="RNA2" s="749"/>
      <c r="RNB2" s="749"/>
      <c r="RNC2" s="749"/>
      <c r="RND2" s="749"/>
      <c r="RNE2" s="749"/>
      <c r="RNF2" s="749"/>
      <c r="RNG2" s="749"/>
      <c r="RNH2" s="749"/>
      <c r="RNI2" s="749"/>
      <c r="RNJ2" s="749"/>
      <c r="RNK2" s="749"/>
      <c r="RNL2" s="749"/>
      <c r="RNM2" s="749"/>
      <c r="RNN2" s="749"/>
      <c r="RNO2" s="749"/>
      <c r="RNP2" s="749"/>
      <c r="RNQ2" s="749"/>
      <c r="RNR2" s="749"/>
      <c r="RNS2" s="749"/>
      <c r="RNT2" s="749"/>
      <c r="RNU2" s="749"/>
      <c r="RNV2" s="749"/>
      <c r="RNW2" s="749"/>
      <c r="RNX2" s="749"/>
      <c r="RNY2" s="749"/>
      <c r="RNZ2" s="749"/>
      <c r="ROA2" s="749"/>
      <c r="ROB2" s="749"/>
      <c r="ROC2" s="749"/>
      <c r="ROD2" s="749"/>
      <c r="ROE2" s="749"/>
      <c r="ROF2" s="749"/>
      <c r="ROG2" s="749"/>
      <c r="ROH2" s="749"/>
      <c r="ROI2" s="749"/>
      <c r="ROJ2" s="749"/>
      <c r="ROK2" s="749"/>
      <c r="ROL2" s="749"/>
      <c r="ROM2" s="749"/>
      <c r="RON2" s="749"/>
      <c r="ROO2" s="749"/>
      <c r="ROP2" s="749"/>
      <c r="ROQ2" s="749"/>
      <c r="ROR2" s="749"/>
      <c r="ROS2" s="749"/>
      <c r="ROT2" s="749"/>
      <c r="ROU2" s="749"/>
      <c r="ROV2" s="749"/>
      <c r="ROW2" s="749"/>
      <c r="ROX2" s="749"/>
      <c r="ROY2" s="749"/>
      <c r="ROZ2" s="749"/>
      <c r="RPA2" s="749"/>
      <c r="RPB2" s="749"/>
      <c r="RPC2" s="749"/>
      <c r="RPD2" s="749"/>
      <c r="RPE2" s="749"/>
      <c r="RPF2" s="749"/>
      <c r="RPG2" s="749"/>
      <c r="RPH2" s="749"/>
      <c r="RPI2" s="749"/>
      <c r="RPJ2" s="749"/>
      <c r="RPK2" s="749"/>
      <c r="RPL2" s="749"/>
      <c r="RPM2" s="749"/>
      <c r="RPN2" s="749"/>
      <c r="RPO2" s="749"/>
      <c r="RPP2" s="749"/>
      <c r="RPQ2" s="749"/>
      <c r="RPR2" s="749"/>
      <c r="RPS2" s="749"/>
      <c r="RPT2" s="749"/>
      <c r="RPU2" s="749"/>
      <c r="RPV2" s="749"/>
      <c r="RPW2" s="749"/>
      <c r="RPX2" s="749"/>
      <c r="RPY2" s="749"/>
      <c r="RPZ2" s="749"/>
      <c r="RQA2" s="749"/>
      <c r="RQB2" s="749"/>
      <c r="RQC2" s="749"/>
      <c r="RQD2" s="749"/>
      <c r="RQE2" s="749"/>
      <c r="RQF2" s="749"/>
      <c r="RQG2" s="749"/>
      <c r="RQH2" s="749"/>
      <c r="RQI2" s="749"/>
      <c r="RQJ2" s="749"/>
      <c r="RQK2" s="749"/>
      <c r="RQL2" s="749"/>
      <c r="RQM2" s="749"/>
      <c r="RQN2" s="749"/>
      <c r="RQO2" s="749"/>
      <c r="RQP2" s="749"/>
      <c r="RQQ2" s="749"/>
      <c r="RQR2" s="749"/>
      <c r="RQS2" s="749"/>
      <c r="RQT2" s="749"/>
      <c r="RQU2" s="749"/>
      <c r="RQV2" s="749"/>
      <c r="RQW2" s="749"/>
      <c r="RQX2" s="749"/>
      <c r="RQY2" s="749"/>
      <c r="RQZ2" s="749"/>
      <c r="RRA2" s="749"/>
      <c r="RRB2" s="749"/>
      <c r="RRC2" s="749"/>
      <c r="RRD2" s="749"/>
      <c r="RRE2" s="749"/>
      <c r="RRF2" s="749"/>
      <c r="RRG2" s="749"/>
      <c r="RRH2" s="749"/>
      <c r="RRI2" s="749"/>
      <c r="RRJ2" s="749"/>
      <c r="RRK2" s="749"/>
      <c r="RRL2" s="749"/>
      <c r="RRM2" s="749"/>
      <c r="RRN2" s="749"/>
      <c r="RRO2" s="749"/>
      <c r="RRP2" s="749"/>
      <c r="RRQ2" s="749"/>
      <c r="RRR2" s="749"/>
      <c r="RRS2" s="749"/>
      <c r="RRT2" s="749"/>
      <c r="RRU2" s="749"/>
      <c r="RRV2" s="749"/>
      <c r="RRW2" s="749"/>
      <c r="RRX2" s="749"/>
      <c r="RRY2" s="749"/>
      <c r="RRZ2" s="749"/>
      <c r="RSA2" s="749"/>
      <c r="RSB2" s="749"/>
      <c r="RSC2" s="749"/>
      <c r="RSD2" s="749"/>
      <c r="RSE2" s="749"/>
      <c r="RSF2" s="749"/>
      <c r="RSG2" s="749"/>
      <c r="RSH2" s="749"/>
      <c r="RSI2" s="749"/>
      <c r="RSJ2" s="749"/>
      <c r="RSK2" s="749"/>
      <c r="RSL2" s="749"/>
      <c r="RSM2" s="749"/>
      <c r="RSN2" s="749"/>
      <c r="RSO2" s="749"/>
      <c r="RSP2" s="749"/>
      <c r="RSQ2" s="749"/>
      <c r="RSR2" s="749"/>
      <c r="RSS2" s="749"/>
      <c r="RST2" s="749"/>
      <c r="RSU2" s="749"/>
      <c r="RSV2" s="749"/>
      <c r="RSW2" s="749"/>
      <c r="RSX2" s="749"/>
      <c r="RSY2" s="749"/>
      <c r="RSZ2" s="749"/>
      <c r="RTA2" s="749"/>
      <c r="RTB2" s="749"/>
      <c r="RTC2" s="749"/>
      <c r="RTD2" s="749"/>
      <c r="RTE2" s="749"/>
      <c r="RTF2" s="749"/>
      <c r="RTG2" s="749"/>
      <c r="RTH2" s="749"/>
      <c r="RTI2" s="749"/>
      <c r="RTJ2" s="749"/>
      <c r="RTK2" s="749"/>
      <c r="RTL2" s="749"/>
      <c r="RTM2" s="749"/>
      <c r="RTN2" s="749"/>
      <c r="RTO2" s="749"/>
      <c r="RTP2" s="749"/>
      <c r="RTQ2" s="749"/>
      <c r="RTR2" s="749"/>
      <c r="RTS2" s="749"/>
      <c r="RTT2" s="749"/>
      <c r="RTU2" s="749"/>
      <c r="RTV2" s="749"/>
      <c r="RTW2" s="749"/>
      <c r="RTX2" s="749"/>
      <c r="RTY2" s="749"/>
      <c r="RTZ2" s="749"/>
      <c r="RUA2" s="749"/>
      <c r="RUB2" s="749"/>
      <c r="RUC2" s="749"/>
      <c r="RUD2" s="749"/>
      <c r="RUE2" s="749"/>
      <c r="RUF2" s="749"/>
      <c r="RUG2" s="749"/>
      <c r="RUH2" s="749"/>
      <c r="RUI2" s="749"/>
      <c r="RUJ2" s="749"/>
      <c r="RUK2" s="749"/>
      <c r="RUL2" s="749"/>
      <c r="RUM2" s="749"/>
      <c r="RUN2" s="749"/>
      <c r="RUO2" s="749"/>
      <c r="RUP2" s="749"/>
      <c r="RUQ2" s="749"/>
      <c r="RUR2" s="749"/>
      <c r="RUS2" s="749"/>
      <c r="RUT2" s="749"/>
      <c r="RUU2" s="749"/>
      <c r="RUV2" s="749"/>
      <c r="RUW2" s="749"/>
      <c r="RUX2" s="749"/>
      <c r="RUY2" s="749"/>
      <c r="RUZ2" s="749"/>
      <c r="RVA2" s="749"/>
      <c r="RVB2" s="749"/>
      <c r="RVC2" s="749"/>
      <c r="RVD2" s="749"/>
      <c r="RVE2" s="749"/>
      <c r="RVF2" s="749"/>
      <c r="RVG2" s="749"/>
      <c r="RVH2" s="749"/>
      <c r="RVI2" s="749"/>
      <c r="RVJ2" s="749"/>
      <c r="RVK2" s="749"/>
      <c r="RVL2" s="749"/>
      <c r="RVM2" s="749"/>
      <c r="RVN2" s="749"/>
      <c r="RVO2" s="749"/>
      <c r="RVP2" s="749"/>
      <c r="RVQ2" s="749"/>
      <c r="RVR2" s="749"/>
      <c r="RVS2" s="749"/>
      <c r="RVT2" s="749"/>
      <c r="RVU2" s="749"/>
      <c r="RVV2" s="749"/>
      <c r="RVW2" s="749"/>
      <c r="RVX2" s="749"/>
      <c r="RVY2" s="749"/>
      <c r="RVZ2" s="749"/>
      <c r="RWA2" s="749"/>
      <c r="RWB2" s="749"/>
      <c r="RWC2" s="749"/>
      <c r="RWD2" s="749"/>
      <c r="RWE2" s="749"/>
      <c r="RWF2" s="749"/>
      <c r="RWG2" s="749"/>
      <c r="RWH2" s="749"/>
      <c r="RWI2" s="749"/>
      <c r="RWJ2" s="749"/>
      <c r="RWK2" s="749"/>
      <c r="RWL2" s="749"/>
      <c r="RWM2" s="749"/>
      <c r="RWN2" s="749"/>
      <c r="RWO2" s="749"/>
      <c r="RWP2" s="749"/>
      <c r="RWQ2" s="749"/>
      <c r="RWR2" s="749"/>
      <c r="RWS2" s="749"/>
      <c r="RWT2" s="749"/>
      <c r="RWU2" s="749"/>
      <c r="RWV2" s="749"/>
      <c r="RWW2" s="749"/>
      <c r="RWX2" s="749"/>
      <c r="RWY2" s="749"/>
      <c r="RWZ2" s="749"/>
      <c r="RXA2" s="749"/>
      <c r="RXB2" s="749"/>
      <c r="RXC2" s="749"/>
      <c r="RXD2" s="749"/>
      <c r="RXE2" s="749"/>
      <c r="RXF2" s="749"/>
      <c r="RXG2" s="749"/>
      <c r="RXH2" s="749"/>
      <c r="RXI2" s="749"/>
      <c r="RXJ2" s="749"/>
      <c r="RXK2" s="749"/>
      <c r="RXL2" s="749"/>
      <c r="RXM2" s="749"/>
      <c r="RXN2" s="749"/>
      <c r="RXO2" s="749"/>
      <c r="RXP2" s="749"/>
      <c r="RXQ2" s="749"/>
      <c r="RXR2" s="749"/>
      <c r="RXS2" s="749"/>
      <c r="RXT2" s="749"/>
      <c r="RXU2" s="749"/>
      <c r="RXV2" s="749"/>
      <c r="RXW2" s="749"/>
      <c r="RXX2" s="749"/>
      <c r="RXY2" s="749"/>
      <c r="RXZ2" s="749"/>
      <c r="RYA2" s="749"/>
      <c r="RYB2" s="749"/>
      <c r="RYC2" s="749"/>
      <c r="RYD2" s="749"/>
      <c r="RYE2" s="749"/>
      <c r="RYF2" s="749"/>
      <c r="RYG2" s="749"/>
      <c r="RYH2" s="749"/>
      <c r="RYI2" s="749"/>
      <c r="RYJ2" s="749"/>
      <c r="RYK2" s="749"/>
      <c r="RYL2" s="749"/>
      <c r="RYM2" s="749"/>
      <c r="RYN2" s="749"/>
      <c r="RYO2" s="749"/>
      <c r="RYP2" s="749"/>
      <c r="RYQ2" s="749"/>
      <c r="RYR2" s="749"/>
      <c r="RYS2" s="749"/>
      <c r="RYT2" s="749"/>
      <c r="RYU2" s="749"/>
      <c r="RYV2" s="749"/>
      <c r="RYW2" s="749"/>
      <c r="RYX2" s="749"/>
      <c r="RYY2" s="749"/>
      <c r="RYZ2" s="749"/>
      <c r="RZA2" s="749"/>
      <c r="RZB2" s="749"/>
      <c r="RZC2" s="749"/>
      <c r="RZD2" s="749"/>
      <c r="RZE2" s="749"/>
      <c r="RZF2" s="749"/>
      <c r="RZG2" s="749"/>
      <c r="RZH2" s="749"/>
      <c r="RZI2" s="749"/>
      <c r="RZJ2" s="749"/>
      <c r="RZK2" s="749"/>
      <c r="RZL2" s="749"/>
      <c r="RZM2" s="749"/>
      <c r="RZN2" s="749"/>
      <c r="RZO2" s="749"/>
      <c r="RZP2" s="749"/>
      <c r="RZQ2" s="749"/>
      <c r="RZR2" s="749"/>
      <c r="RZS2" s="749"/>
      <c r="RZT2" s="749"/>
      <c r="RZU2" s="749"/>
      <c r="RZV2" s="749"/>
      <c r="RZW2" s="749"/>
      <c r="RZX2" s="749"/>
      <c r="RZY2" s="749"/>
      <c r="RZZ2" s="749"/>
      <c r="SAA2" s="749"/>
      <c r="SAB2" s="749"/>
      <c r="SAC2" s="749"/>
      <c r="SAD2" s="749"/>
      <c r="SAE2" s="749"/>
      <c r="SAF2" s="749"/>
      <c r="SAG2" s="749"/>
      <c r="SAH2" s="749"/>
      <c r="SAI2" s="749"/>
      <c r="SAJ2" s="749"/>
      <c r="SAK2" s="749"/>
      <c r="SAL2" s="749"/>
      <c r="SAM2" s="749"/>
      <c r="SAN2" s="749"/>
      <c r="SAO2" s="749"/>
      <c r="SAP2" s="749"/>
      <c r="SAQ2" s="749"/>
      <c r="SAR2" s="749"/>
      <c r="SAS2" s="749"/>
      <c r="SAT2" s="749"/>
      <c r="SAU2" s="749"/>
      <c r="SAV2" s="749"/>
      <c r="SAW2" s="749"/>
      <c r="SAX2" s="749"/>
      <c r="SAY2" s="749"/>
      <c r="SAZ2" s="749"/>
      <c r="SBA2" s="749"/>
      <c r="SBB2" s="749"/>
      <c r="SBC2" s="749"/>
      <c r="SBD2" s="749"/>
      <c r="SBE2" s="749"/>
      <c r="SBF2" s="749"/>
      <c r="SBG2" s="749"/>
      <c r="SBH2" s="749"/>
      <c r="SBI2" s="749"/>
      <c r="SBJ2" s="749"/>
      <c r="SBK2" s="749"/>
      <c r="SBL2" s="749"/>
      <c r="SBM2" s="749"/>
      <c r="SBN2" s="749"/>
      <c r="SBO2" s="749"/>
      <c r="SBP2" s="749"/>
      <c r="SBQ2" s="749"/>
      <c r="SBR2" s="749"/>
      <c r="SBS2" s="749"/>
      <c r="SBT2" s="749"/>
      <c r="SBU2" s="749"/>
      <c r="SBV2" s="749"/>
      <c r="SBW2" s="749"/>
      <c r="SBX2" s="749"/>
      <c r="SBY2" s="749"/>
      <c r="SBZ2" s="749"/>
      <c r="SCA2" s="749"/>
      <c r="SCB2" s="749"/>
      <c r="SCC2" s="749"/>
      <c r="SCD2" s="749"/>
      <c r="SCE2" s="749"/>
      <c r="SCF2" s="749"/>
      <c r="SCG2" s="749"/>
      <c r="SCH2" s="749"/>
      <c r="SCI2" s="749"/>
      <c r="SCJ2" s="749"/>
      <c r="SCK2" s="749"/>
      <c r="SCL2" s="749"/>
      <c r="SCM2" s="749"/>
      <c r="SCN2" s="749"/>
      <c r="SCO2" s="749"/>
      <c r="SCP2" s="749"/>
      <c r="SCQ2" s="749"/>
      <c r="SCR2" s="749"/>
      <c r="SCS2" s="749"/>
      <c r="SCT2" s="749"/>
      <c r="SCU2" s="749"/>
      <c r="SCV2" s="749"/>
      <c r="SCW2" s="749"/>
      <c r="SCX2" s="749"/>
      <c r="SCY2" s="749"/>
      <c r="SCZ2" s="749"/>
      <c r="SDA2" s="749"/>
      <c r="SDB2" s="749"/>
      <c r="SDC2" s="749"/>
      <c r="SDD2" s="749"/>
      <c r="SDE2" s="749"/>
      <c r="SDF2" s="749"/>
      <c r="SDG2" s="749"/>
      <c r="SDH2" s="749"/>
      <c r="SDI2" s="749"/>
      <c r="SDJ2" s="749"/>
      <c r="SDK2" s="749"/>
      <c r="SDL2" s="749"/>
      <c r="SDM2" s="749"/>
      <c r="SDN2" s="749"/>
      <c r="SDO2" s="749"/>
      <c r="SDP2" s="749"/>
      <c r="SDQ2" s="749"/>
      <c r="SDR2" s="749"/>
      <c r="SDS2" s="749"/>
      <c r="SDT2" s="749"/>
      <c r="SDU2" s="749"/>
      <c r="SDV2" s="749"/>
      <c r="SDW2" s="749"/>
      <c r="SDX2" s="749"/>
      <c r="SDY2" s="749"/>
      <c r="SDZ2" s="749"/>
      <c r="SEA2" s="749"/>
      <c r="SEB2" s="749"/>
      <c r="SEC2" s="749"/>
      <c r="SED2" s="749"/>
      <c r="SEE2" s="749"/>
      <c r="SEF2" s="749"/>
      <c r="SEG2" s="749"/>
      <c r="SEH2" s="749"/>
      <c r="SEI2" s="749"/>
      <c r="SEJ2" s="749"/>
      <c r="SEK2" s="749"/>
      <c r="SEL2" s="749"/>
      <c r="SEM2" s="749"/>
      <c r="SEN2" s="749"/>
      <c r="SEO2" s="749"/>
      <c r="SEP2" s="749"/>
      <c r="SEQ2" s="749"/>
      <c r="SER2" s="749"/>
      <c r="SES2" s="749"/>
      <c r="SET2" s="749"/>
      <c r="SEU2" s="749"/>
      <c r="SEV2" s="749"/>
      <c r="SEW2" s="749"/>
      <c r="SEX2" s="749"/>
      <c r="SEY2" s="749"/>
      <c r="SEZ2" s="749"/>
      <c r="SFA2" s="749"/>
      <c r="SFB2" s="749"/>
      <c r="SFC2" s="749"/>
      <c r="SFD2" s="749"/>
      <c r="SFE2" s="749"/>
      <c r="SFF2" s="749"/>
      <c r="SFG2" s="749"/>
      <c r="SFH2" s="749"/>
      <c r="SFI2" s="749"/>
      <c r="SFJ2" s="749"/>
      <c r="SFK2" s="749"/>
      <c r="SFL2" s="749"/>
      <c r="SFM2" s="749"/>
      <c r="SFN2" s="749"/>
      <c r="SFO2" s="749"/>
      <c r="SFP2" s="749"/>
      <c r="SFQ2" s="749"/>
      <c r="SFR2" s="749"/>
      <c r="SFS2" s="749"/>
      <c r="SFT2" s="749"/>
      <c r="SFU2" s="749"/>
      <c r="SFV2" s="749"/>
      <c r="SFW2" s="749"/>
      <c r="SFX2" s="749"/>
      <c r="SFY2" s="749"/>
      <c r="SFZ2" s="749"/>
      <c r="SGA2" s="749"/>
      <c r="SGB2" s="749"/>
      <c r="SGC2" s="749"/>
      <c r="SGD2" s="749"/>
      <c r="SGE2" s="749"/>
      <c r="SGF2" s="749"/>
      <c r="SGG2" s="749"/>
      <c r="SGH2" s="749"/>
      <c r="SGI2" s="749"/>
      <c r="SGJ2" s="749"/>
      <c r="SGK2" s="749"/>
      <c r="SGL2" s="749"/>
      <c r="SGM2" s="749"/>
      <c r="SGN2" s="749"/>
      <c r="SGO2" s="749"/>
      <c r="SGP2" s="749"/>
      <c r="SGQ2" s="749"/>
      <c r="SGR2" s="749"/>
      <c r="SGS2" s="749"/>
      <c r="SGT2" s="749"/>
      <c r="SGU2" s="749"/>
      <c r="SGV2" s="749"/>
      <c r="SGW2" s="749"/>
      <c r="SGX2" s="749"/>
      <c r="SGY2" s="749"/>
      <c r="SGZ2" s="749"/>
      <c r="SHA2" s="749"/>
      <c r="SHB2" s="749"/>
      <c r="SHC2" s="749"/>
      <c r="SHD2" s="749"/>
      <c r="SHE2" s="749"/>
      <c r="SHF2" s="749"/>
      <c r="SHG2" s="749"/>
      <c r="SHH2" s="749"/>
      <c r="SHI2" s="749"/>
      <c r="SHJ2" s="749"/>
      <c r="SHK2" s="749"/>
      <c r="SHL2" s="749"/>
      <c r="SHM2" s="749"/>
      <c r="SHN2" s="749"/>
      <c r="SHO2" s="749"/>
      <c r="SHP2" s="749"/>
      <c r="SHQ2" s="749"/>
      <c r="SHR2" s="749"/>
      <c r="SHS2" s="749"/>
      <c r="SHT2" s="749"/>
      <c r="SHU2" s="749"/>
      <c r="SHV2" s="749"/>
      <c r="SHW2" s="749"/>
      <c r="SHX2" s="749"/>
      <c r="SHY2" s="749"/>
      <c r="SHZ2" s="749"/>
      <c r="SIA2" s="749"/>
      <c r="SIB2" s="749"/>
      <c r="SIC2" s="749"/>
      <c r="SID2" s="749"/>
      <c r="SIE2" s="749"/>
      <c r="SIF2" s="749"/>
      <c r="SIG2" s="749"/>
      <c r="SIH2" s="749"/>
      <c r="SII2" s="749"/>
      <c r="SIJ2" s="749"/>
      <c r="SIK2" s="749"/>
      <c r="SIL2" s="749"/>
      <c r="SIM2" s="749"/>
      <c r="SIN2" s="749"/>
      <c r="SIO2" s="749"/>
      <c r="SIP2" s="749"/>
      <c r="SIQ2" s="749"/>
      <c r="SIR2" s="749"/>
      <c r="SIS2" s="749"/>
      <c r="SIT2" s="749"/>
      <c r="SIU2" s="749"/>
      <c r="SIV2" s="749"/>
      <c r="SIW2" s="749"/>
      <c r="SIX2" s="749"/>
      <c r="SIY2" s="749"/>
      <c r="SIZ2" s="749"/>
      <c r="SJA2" s="749"/>
      <c r="SJB2" s="749"/>
      <c r="SJC2" s="749"/>
      <c r="SJD2" s="749"/>
      <c r="SJE2" s="749"/>
      <c r="SJF2" s="749"/>
      <c r="SJG2" s="749"/>
      <c r="SJH2" s="749"/>
      <c r="SJI2" s="749"/>
      <c r="SJJ2" s="749"/>
      <c r="SJK2" s="749"/>
      <c r="SJL2" s="749"/>
      <c r="SJM2" s="749"/>
      <c r="SJN2" s="749"/>
      <c r="SJO2" s="749"/>
      <c r="SJP2" s="749"/>
      <c r="SJQ2" s="749"/>
      <c r="SJR2" s="749"/>
      <c r="SJS2" s="749"/>
      <c r="SJT2" s="749"/>
      <c r="SJU2" s="749"/>
      <c r="SJV2" s="749"/>
      <c r="SJW2" s="749"/>
      <c r="SJX2" s="749"/>
      <c r="SJY2" s="749"/>
      <c r="SJZ2" s="749"/>
      <c r="SKA2" s="749"/>
      <c r="SKB2" s="749"/>
      <c r="SKC2" s="749"/>
      <c r="SKD2" s="749"/>
      <c r="SKE2" s="749"/>
      <c r="SKF2" s="749"/>
      <c r="SKG2" s="749"/>
      <c r="SKH2" s="749"/>
      <c r="SKI2" s="749"/>
      <c r="SKJ2" s="749"/>
      <c r="SKK2" s="749"/>
      <c r="SKL2" s="749"/>
      <c r="SKM2" s="749"/>
      <c r="SKN2" s="749"/>
      <c r="SKO2" s="749"/>
      <c r="SKP2" s="749"/>
      <c r="SKQ2" s="749"/>
      <c r="SKR2" s="749"/>
      <c r="SKS2" s="749"/>
      <c r="SKT2" s="749"/>
      <c r="SKU2" s="749"/>
      <c r="SKV2" s="749"/>
      <c r="SKW2" s="749"/>
      <c r="SKX2" s="749"/>
      <c r="SKY2" s="749"/>
      <c r="SKZ2" s="749"/>
      <c r="SLA2" s="749"/>
      <c r="SLB2" s="749"/>
      <c r="SLC2" s="749"/>
      <c r="SLD2" s="749"/>
      <c r="SLE2" s="749"/>
      <c r="SLF2" s="749"/>
      <c r="SLG2" s="749"/>
      <c r="SLH2" s="749"/>
      <c r="SLI2" s="749"/>
      <c r="SLJ2" s="749"/>
      <c r="SLK2" s="749"/>
      <c r="SLL2" s="749"/>
      <c r="SLM2" s="749"/>
      <c r="SLN2" s="749"/>
      <c r="SLO2" s="749"/>
      <c r="SLP2" s="749"/>
      <c r="SLQ2" s="749"/>
      <c r="SLR2" s="749"/>
      <c r="SLS2" s="749"/>
      <c r="SLT2" s="749"/>
      <c r="SLU2" s="749"/>
      <c r="SLV2" s="749"/>
      <c r="SLW2" s="749"/>
      <c r="SLX2" s="749"/>
      <c r="SLY2" s="749"/>
      <c r="SLZ2" s="749"/>
      <c r="SMA2" s="749"/>
      <c r="SMB2" s="749"/>
      <c r="SMC2" s="749"/>
      <c r="SMD2" s="749"/>
      <c r="SME2" s="749"/>
      <c r="SMF2" s="749"/>
      <c r="SMG2" s="749"/>
      <c r="SMH2" s="749"/>
      <c r="SMI2" s="749"/>
      <c r="SMJ2" s="749"/>
      <c r="SMK2" s="749"/>
      <c r="SML2" s="749"/>
      <c r="SMM2" s="749"/>
      <c r="SMN2" s="749"/>
      <c r="SMO2" s="749"/>
      <c r="SMP2" s="749"/>
      <c r="SMQ2" s="749"/>
      <c r="SMR2" s="749"/>
      <c r="SMS2" s="749"/>
      <c r="SMT2" s="749"/>
      <c r="SMU2" s="749"/>
      <c r="SMV2" s="749"/>
      <c r="SMW2" s="749"/>
      <c r="SMX2" s="749"/>
      <c r="SMY2" s="749"/>
      <c r="SMZ2" s="749"/>
      <c r="SNA2" s="749"/>
      <c r="SNB2" s="749"/>
      <c r="SNC2" s="749"/>
      <c r="SND2" s="749"/>
      <c r="SNE2" s="749"/>
      <c r="SNF2" s="749"/>
      <c r="SNG2" s="749"/>
      <c r="SNH2" s="749"/>
      <c r="SNI2" s="749"/>
      <c r="SNJ2" s="749"/>
      <c r="SNK2" s="749"/>
      <c r="SNL2" s="749"/>
      <c r="SNM2" s="749"/>
      <c r="SNN2" s="749"/>
      <c r="SNO2" s="749"/>
      <c r="SNP2" s="749"/>
      <c r="SNQ2" s="749"/>
      <c r="SNR2" s="749"/>
      <c r="SNS2" s="749"/>
      <c r="SNT2" s="749"/>
      <c r="SNU2" s="749"/>
      <c r="SNV2" s="749"/>
      <c r="SNW2" s="749"/>
      <c r="SNX2" s="749"/>
      <c r="SNY2" s="749"/>
      <c r="SNZ2" s="749"/>
      <c r="SOA2" s="749"/>
      <c r="SOB2" s="749"/>
      <c r="SOC2" s="749"/>
      <c r="SOD2" s="749"/>
      <c r="SOE2" s="749"/>
      <c r="SOF2" s="749"/>
      <c r="SOG2" s="749"/>
      <c r="SOH2" s="749"/>
      <c r="SOI2" s="749"/>
      <c r="SOJ2" s="749"/>
      <c r="SOK2" s="749"/>
      <c r="SOL2" s="749"/>
      <c r="SOM2" s="749"/>
      <c r="SON2" s="749"/>
      <c r="SOO2" s="749"/>
      <c r="SOP2" s="749"/>
      <c r="SOQ2" s="749"/>
      <c r="SOR2" s="749"/>
      <c r="SOS2" s="749"/>
      <c r="SOT2" s="749"/>
      <c r="SOU2" s="749"/>
      <c r="SOV2" s="749"/>
      <c r="SOW2" s="749"/>
      <c r="SOX2" s="749"/>
      <c r="SOY2" s="749"/>
      <c r="SOZ2" s="749"/>
      <c r="SPA2" s="749"/>
      <c r="SPB2" s="749"/>
      <c r="SPC2" s="749"/>
      <c r="SPD2" s="749"/>
      <c r="SPE2" s="749"/>
      <c r="SPF2" s="749"/>
      <c r="SPG2" s="749"/>
      <c r="SPH2" s="749"/>
      <c r="SPI2" s="749"/>
      <c r="SPJ2" s="749"/>
      <c r="SPK2" s="749"/>
      <c r="SPL2" s="749"/>
      <c r="SPM2" s="749"/>
      <c r="SPN2" s="749"/>
      <c r="SPO2" s="749"/>
      <c r="SPP2" s="749"/>
      <c r="SPQ2" s="749"/>
      <c r="SPR2" s="749"/>
      <c r="SPS2" s="749"/>
      <c r="SPT2" s="749"/>
      <c r="SPU2" s="749"/>
      <c r="SPV2" s="749"/>
      <c r="SPW2" s="749"/>
      <c r="SPX2" s="749"/>
      <c r="SPY2" s="749"/>
      <c r="SPZ2" s="749"/>
      <c r="SQA2" s="749"/>
      <c r="SQB2" s="749"/>
      <c r="SQC2" s="749"/>
      <c r="SQD2" s="749"/>
      <c r="SQE2" s="749"/>
      <c r="SQF2" s="749"/>
      <c r="SQG2" s="749"/>
      <c r="SQH2" s="749"/>
      <c r="SQI2" s="749"/>
      <c r="SQJ2" s="749"/>
      <c r="SQK2" s="749"/>
      <c r="SQL2" s="749"/>
      <c r="SQM2" s="749"/>
      <c r="SQN2" s="749"/>
      <c r="SQO2" s="749"/>
      <c r="SQP2" s="749"/>
      <c r="SQQ2" s="749"/>
      <c r="SQR2" s="749"/>
      <c r="SQS2" s="749"/>
      <c r="SQT2" s="749"/>
      <c r="SQU2" s="749"/>
      <c r="SQV2" s="749"/>
      <c r="SQW2" s="749"/>
      <c r="SQX2" s="749"/>
      <c r="SQY2" s="749"/>
      <c r="SQZ2" s="749"/>
      <c r="SRA2" s="749"/>
      <c r="SRB2" s="749"/>
      <c r="SRC2" s="749"/>
      <c r="SRD2" s="749"/>
      <c r="SRE2" s="749"/>
      <c r="SRF2" s="749"/>
      <c r="SRG2" s="749"/>
      <c r="SRH2" s="749"/>
      <c r="SRI2" s="749"/>
      <c r="SRJ2" s="749"/>
      <c r="SRK2" s="749"/>
      <c r="SRL2" s="749"/>
      <c r="SRM2" s="749"/>
      <c r="SRN2" s="749"/>
      <c r="SRO2" s="749"/>
      <c r="SRP2" s="749"/>
      <c r="SRQ2" s="749"/>
      <c r="SRR2" s="749"/>
      <c r="SRS2" s="749"/>
      <c r="SRT2" s="749"/>
      <c r="SRU2" s="749"/>
      <c r="SRV2" s="749"/>
      <c r="SRW2" s="749"/>
      <c r="SRX2" s="749"/>
      <c r="SRY2" s="749"/>
      <c r="SRZ2" s="749"/>
      <c r="SSA2" s="749"/>
      <c r="SSB2" s="749"/>
      <c r="SSC2" s="749"/>
      <c r="SSD2" s="749"/>
      <c r="SSE2" s="749"/>
      <c r="SSF2" s="749"/>
      <c r="SSG2" s="749"/>
      <c r="SSH2" s="749"/>
      <c r="SSI2" s="749"/>
      <c r="SSJ2" s="749"/>
      <c r="SSK2" s="749"/>
      <c r="SSL2" s="749"/>
      <c r="SSM2" s="749"/>
      <c r="SSN2" s="749"/>
      <c r="SSO2" s="749"/>
      <c r="SSP2" s="749"/>
      <c r="SSQ2" s="749"/>
      <c r="SSR2" s="749"/>
      <c r="SSS2" s="749"/>
      <c r="SST2" s="749"/>
      <c r="SSU2" s="749"/>
      <c r="SSV2" s="749"/>
      <c r="SSW2" s="749"/>
      <c r="SSX2" s="749"/>
      <c r="SSY2" s="749"/>
      <c r="SSZ2" s="749"/>
      <c r="STA2" s="749"/>
      <c r="STB2" s="749"/>
      <c r="STC2" s="749"/>
      <c r="STD2" s="749"/>
      <c r="STE2" s="749"/>
      <c r="STF2" s="749"/>
      <c r="STG2" s="749"/>
      <c r="STH2" s="749"/>
      <c r="STI2" s="749"/>
      <c r="STJ2" s="749"/>
      <c r="STK2" s="749"/>
      <c r="STL2" s="749"/>
      <c r="STM2" s="749"/>
      <c r="STN2" s="749"/>
      <c r="STO2" s="749"/>
      <c r="STP2" s="749"/>
      <c r="STQ2" s="749"/>
      <c r="STR2" s="749"/>
      <c r="STS2" s="749"/>
      <c r="STT2" s="749"/>
      <c r="STU2" s="749"/>
      <c r="STV2" s="749"/>
      <c r="STW2" s="749"/>
      <c r="STX2" s="749"/>
      <c r="STY2" s="749"/>
      <c r="STZ2" s="749"/>
      <c r="SUA2" s="749"/>
      <c r="SUB2" s="749"/>
      <c r="SUC2" s="749"/>
      <c r="SUD2" s="749"/>
      <c r="SUE2" s="749"/>
      <c r="SUF2" s="749"/>
      <c r="SUG2" s="749"/>
      <c r="SUH2" s="749"/>
      <c r="SUI2" s="749"/>
      <c r="SUJ2" s="749"/>
      <c r="SUK2" s="749"/>
      <c r="SUL2" s="749"/>
      <c r="SUM2" s="749"/>
      <c r="SUN2" s="749"/>
      <c r="SUO2" s="749"/>
      <c r="SUP2" s="749"/>
      <c r="SUQ2" s="749"/>
      <c r="SUR2" s="749"/>
      <c r="SUS2" s="749"/>
      <c r="SUT2" s="749"/>
      <c r="SUU2" s="749"/>
      <c r="SUV2" s="749"/>
      <c r="SUW2" s="749"/>
      <c r="SUX2" s="749"/>
      <c r="SUY2" s="749"/>
      <c r="SUZ2" s="749"/>
      <c r="SVA2" s="749"/>
      <c r="SVB2" s="749"/>
      <c r="SVC2" s="749"/>
      <c r="SVD2" s="749"/>
      <c r="SVE2" s="749"/>
      <c r="SVF2" s="749"/>
      <c r="SVG2" s="749"/>
      <c r="SVH2" s="749"/>
      <c r="SVI2" s="749"/>
      <c r="SVJ2" s="749"/>
      <c r="SVK2" s="749"/>
      <c r="SVL2" s="749"/>
      <c r="SVM2" s="749"/>
      <c r="SVN2" s="749"/>
      <c r="SVO2" s="749"/>
      <c r="SVP2" s="749"/>
      <c r="SVQ2" s="749"/>
      <c r="SVR2" s="749"/>
      <c r="SVS2" s="749"/>
      <c r="SVT2" s="749"/>
      <c r="SVU2" s="749"/>
      <c r="SVV2" s="749"/>
      <c r="SVW2" s="749"/>
      <c r="SVX2" s="749"/>
      <c r="SVY2" s="749"/>
      <c r="SVZ2" s="749"/>
      <c r="SWA2" s="749"/>
      <c r="SWB2" s="749"/>
      <c r="SWC2" s="749"/>
      <c r="SWD2" s="749"/>
      <c r="SWE2" s="749"/>
      <c r="SWF2" s="749"/>
      <c r="SWG2" s="749"/>
      <c r="SWH2" s="749"/>
      <c r="SWI2" s="749"/>
      <c r="SWJ2" s="749"/>
      <c r="SWK2" s="749"/>
      <c r="SWL2" s="749"/>
      <c r="SWM2" s="749"/>
      <c r="SWN2" s="749"/>
      <c r="SWO2" s="749"/>
      <c r="SWP2" s="749"/>
      <c r="SWQ2" s="749"/>
      <c r="SWR2" s="749"/>
      <c r="SWS2" s="749"/>
      <c r="SWT2" s="749"/>
      <c r="SWU2" s="749"/>
      <c r="SWV2" s="749"/>
      <c r="SWW2" s="749"/>
      <c r="SWX2" s="749"/>
      <c r="SWY2" s="749"/>
      <c r="SWZ2" s="749"/>
      <c r="SXA2" s="749"/>
      <c r="SXB2" s="749"/>
      <c r="SXC2" s="749"/>
      <c r="SXD2" s="749"/>
      <c r="SXE2" s="749"/>
      <c r="SXF2" s="749"/>
      <c r="SXG2" s="749"/>
      <c r="SXH2" s="749"/>
      <c r="SXI2" s="749"/>
      <c r="SXJ2" s="749"/>
      <c r="SXK2" s="749"/>
      <c r="SXL2" s="749"/>
      <c r="SXM2" s="749"/>
      <c r="SXN2" s="749"/>
      <c r="SXO2" s="749"/>
      <c r="SXP2" s="749"/>
      <c r="SXQ2" s="749"/>
      <c r="SXR2" s="749"/>
      <c r="SXS2" s="749"/>
      <c r="SXT2" s="749"/>
      <c r="SXU2" s="749"/>
      <c r="SXV2" s="749"/>
      <c r="SXW2" s="749"/>
      <c r="SXX2" s="749"/>
      <c r="SXY2" s="749"/>
      <c r="SXZ2" s="749"/>
      <c r="SYA2" s="749"/>
      <c r="SYB2" s="749"/>
      <c r="SYC2" s="749"/>
      <c r="SYD2" s="749"/>
      <c r="SYE2" s="749"/>
      <c r="SYF2" s="749"/>
      <c r="SYG2" s="749"/>
      <c r="SYH2" s="749"/>
      <c r="SYI2" s="749"/>
      <c r="SYJ2" s="749"/>
      <c r="SYK2" s="749"/>
      <c r="SYL2" s="749"/>
      <c r="SYM2" s="749"/>
      <c r="SYN2" s="749"/>
      <c r="SYO2" s="749"/>
      <c r="SYP2" s="749"/>
      <c r="SYQ2" s="749"/>
      <c r="SYR2" s="749"/>
      <c r="SYS2" s="749"/>
      <c r="SYT2" s="749"/>
      <c r="SYU2" s="749"/>
      <c r="SYV2" s="749"/>
      <c r="SYW2" s="749"/>
      <c r="SYX2" s="749"/>
      <c r="SYY2" s="749"/>
      <c r="SYZ2" s="749"/>
      <c r="SZA2" s="749"/>
      <c r="SZB2" s="749"/>
      <c r="SZC2" s="749"/>
      <c r="SZD2" s="749"/>
      <c r="SZE2" s="749"/>
      <c r="SZF2" s="749"/>
      <c r="SZG2" s="749"/>
      <c r="SZH2" s="749"/>
      <c r="SZI2" s="749"/>
      <c r="SZJ2" s="749"/>
      <c r="SZK2" s="749"/>
      <c r="SZL2" s="749"/>
      <c r="SZM2" s="749"/>
      <c r="SZN2" s="749"/>
      <c r="SZO2" s="749"/>
      <c r="SZP2" s="749"/>
      <c r="SZQ2" s="749"/>
      <c r="SZR2" s="749"/>
      <c r="SZS2" s="749"/>
      <c r="SZT2" s="749"/>
      <c r="SZU2" s="749"/>
      <c r="SZV2" s="749"/>
      <c r="SZW2" s="749"/>
      <c r="SZX2" s="749"/>
      <c r="SZY2" s="749"/>
      <c r="SZZ2" s="749"/>
      <c r="TAA2" s="749"/>
      <c r="TAB2" s="749"/>
      <c r="TAC2" s="749"/>
      <c r="TAD2" s="749"/>
      <c r="TAE2" s="749"/>
      <c r="TAF2" s="749"/>
      <c r="TAG2" s="749"/>
      <c r="TAH2" s="749"/>
      <c r="TAI2" s="749"/>
      <c r="TAJ2" s="749"/>
      <c r="TAK2" s="749"/>
      <c r="TAL2" s="749"/>
      <c r="TAM2" s="749"/>
      <c r="TAN2" s="749"/>
      <c r="TAO2" s="749"/>
      <c r="TAP2" s="749"/>
      <c r="TAQ2" s="749"/>
      <c r="TAR2" s="749"/>
      <c r="TAS2" s="749"/>
      <c r="TAT2" s="749"/>
      <c r="TAU2" s="749"/>
      <c r="TAV2" s="749"/>
      <c r="TAW2" s="749"/>
      <c r="TAX2" s="749"/>
      <c r="TAY2" s="749"/>
      <c r="TAZ2" s="749"/>
      <c r="TBA2" s="749"/>
      <c r="TBB2" s="749"/>
      <c r="TBC2" s="749"/>
      <c r="TBD2" s="749"/>
      <c r="TBE2" s="749"/>
      <c r="TBF2" s="749"/>
      <c r="TBG2" s="749"/>
      <c r="TBH2" s="749"/>
      <c r="TBI2" s="749"/>
      <c r="TBJ2" s="749"/>
      <c r="TBK2" s="749"/>
      <c r="TBL2" s="749"/>
      <c r="TBM2" s="749"/>
      <c r="TBN2" s="749"/>
      <c r="TBO2" s="749"/>
      <c r="TBP2" s="749"/>
      <c r="TBQ2" s="749"/>
      <c r="TBR2" s="749"/>
      <c r="TBS2" s="749"/>
      <c r="TBT2" s="749"/>
      <c r="TBU2" s="749"/>
      <c r="TBV2" s="749"/>
      <c r="TBW2" s="749"/>
      <c r="TBX2" s="749"/>
      <c r="TBY2" s="749"/>
      <c r="TBZ2" s="749"/>
      <c r="TCA2" s="749"/>
      <c r="TCB2" s="749"/>
      <c r="TCC2" s="749"/>
      <c r="TCD2" s="749"/>
      <c r="TCE2" s="749"/>
      <c r="TCF2" s="749"/>
      <c r="TCG2" s="749"/>
      <c r="TCH2" s="749"/>
      <c r="TCI2" s="749"/>
      <c r="TCJ2" s="749"/>
      <c r="TCK2" s="749"/>
      <c r="TCL2" s="749"/>
      <c r="TCM2" s="749"/>
      <c r="TCN2" s="749"/>
      <c r="TCO2" s="749"/>
      <c r="TCP2" s="749"/>
      <c r="TCQ2" s="749"/>
      <c r="TCR2" s="749"/>
      <c r="TCS2" s="749"/>
      <c r="TCT2" s="749"/>
      <c r="TCU2" s="749"/>
      <c r="TCV2" s="749"/>
      <c r="TCW2" s="749"/>
      <c r="TCX2" s="749"/>
      <c r="TCY2" s="749"/>
      <c r="TCZ2" s="749"/>
      <c r="TDA2" s="749"/>
      <c r="TDB2" s="749"/>
      <c r="TDC2" s="749"/>
      <c r="TDD2" s="749"/>
      <c r="TDE2" s="749"/>
      <c r="TDF2" s="749"/>
      <c r="TDG2" s="749"/>
      <c r="TDH2" s="749"/>
      <c r="TDI2" s="749"/>
      <c r="TDJ2" s="749"/>
      <c r="TDK2" s="749"/>
      <c r="TDL2" s="749"/>
      <c r="TDM2" s="749"/>
      <c r="TDN2" s="749"/>
      <c r="TDO2" s="749"/>
      <c r="TDP2" s="749"/>
      <c r="TDQ2" s="749"/>
      <c r="TDR2" s="749"/>
      <c r="TDS2" s="749"/>
      <c r="TDT2" s="749"/>
      <c r="TDU2" s="749"/>
      <c r="TDV2" s="749"/>
      <c r="TDW2" s="749"/>
      <c r="TDX2" s="749"/>
      <c r="TDY2" s="749"/>
      <c r="TDZ2" s="749"/>
      <c r="TEA2" s="749"/>
      <c r="TEB2" s="749"/>
      <c r="TEC2" s="749"/>
      <c r="TED2" s="749"/>
      <c r="TEE2" s="749"/>
      <c r="TEF2" s="749"/>
      <c r="TEG2" s="749"/>
      <c r="TEH2" s="749"/>
      <c r="TEI2" s="749"/>
      <c r="TEJ2" s="749"/>
      <c r="TEK2" s="749"/>
      <c r="TEL2" s="749"/>
      <c r="TEM2" s="749"/>
      <c r="TEN2" s="749"/>
      <c r="TEO2" s="749"/>
      <c r="TEP2" s="749"/>
      <c r="TEQ2" s="749"/>
      <c r="TER2" s="749"/>
      <c r="TES2" s="749"/>
      <c r="TET2" s="749"/>
      <c r="TEU2" s="749"/>
      <c r="TEV2" s="749"/>
      <c r="TEW2" s="749"/>
      <c r="TEX2" s="749"/>
      <c r="TEY2" s="749"/>
      <c r="TEZ2" s="749"/>
      <c r="TFA2" s="749"/>
      <c r="TFB2" s="749"/>
      <c r="TFC2" s="749"/>
      <c r="TFD2" s="749"/>
      <c r="TFE2" s="749"/>
      <c r="TFF2" s="749"/>
      <c r="TFG2" s="749"/>
      <c r="TFH2" s="749"/>
      <c r="TFI2" s="749"/>
      <c r="TFJ2" s="749"/>
      <c r="TFK2" s="749"/>
      <c r="TFL2" s="749"/>
      <c r="TFM2" s="749"/>
      <c r="TFN2" s="749"/>
      <c r="TFO2" s="749"/>
      <c r="TFP2" s="749"/>
      <c r="TFQ2" s="749"/>
      <c r="TFR2" s="749"/>
      <c r="TFS2" s="749"/>
      <c r="TFT2" s="749"/>
      <c r="TFU2" s="749"/>
      <c r="TFV2" s="749"/>
      <c r="TFW2" s="749"/>
      <c r="TFX2" s="749"/>
      <c r="TFY2" s="749"/>
      <c r="TFZ2" s="749"/>
      <c r="TGA2" s="749"/>
      <c r="TGB2" s="749"/>
      <c r="TGC2" s="749"/>
      <c r="TGD2" s="749"/>
      <c r="TGE2" s="749"/>
      <c r="TGF2" s="749"/>
      <c r="TGG2" s="749"/>
      <c r="TGH2" s="749"/>
      <c r="TGI2" s="749"/>
      <c r="TGJ2" s="749"/>
      <c r="TGK2" s="749"/>
      <c r="TGL2" s="749"/>
      <c r="TGM2" s="749"/>
      <c r="TGN2" s="749"/>
      <c r="TGO2" s="749"/>
      <c r="TGP2" s="749"/>
      <c r="TGQ2" s="749"/>
      <c r="TGR2" s="749"/>
      <c r="TGS2" s="749"/>
      <c r="TGT2" s="749"/>
      <c r="TGU2" s="749"/>
      <c r="TGV2" s="749"/>
      <c r="TGW2" s="749"/>
      <c r="TGX2" s="749"/>
      <c r="TGY2" s="749"/>
      <c r="TGZ2" s="749"/>
      <c r="THA2" s="749"/>
      <c r="THB2" s="749"/>
      <c r="THC2" s="749"/>
      <c r="THD2" s="749"/>
      <c r="THE2" s="749"/>
      <c r="THF2" s="749"/>
      <c r="THG2" s="749"/>
      <c r="THH2" s="749"/>
      <c r="THI2" s="749"/>
      <c r="THJ2" s="749"/>
      <c r="THK2" s="749"/>
      <c r="THL2" s="749"/>
      <c r="THM2" s="749"/>
      <c r="THN2" s="749"/>
      <c r="THO2" s="749"/>
      <c r="THP2" s="749"/>
      <c r="THQ2" s="749"/>
      <c r="THR2" s="749"/>
      <c r="THS2" s="749"/>
      <c r="THT2" s="749"/>
      <c r="THU2" s="749"/>
      <c r="THV2" s="749"/>
      <c r="THW2" s="749"/>
      <c r="THX2" s="749"/>
      <c r="THY2" s="749"/>
      <c r="THZ2" s="749"/>
      <c r="TIA2" s="749"/>
      <c r="TIB2" s="749"/>
      <c r="TIC2" s="749"/>
      <c r="TID2" s="749"/>
      <c r="TIE2" s="749"/>
      <c r="TIF2" s="749"/>
      <c r="TIG2" s="749"/>
      <c r="TIH2" s="749"/>
      <c r="TII2" s="749"/>
      <c r="TIJ2" s="749"/>
      <c r="TIK2" s="749"/>
      <c r="TIL2" s="749"/>
      <c r="TIM2" s="749"/>
      <c r="TIN2" s="749"/>
      <c r="TIO2" s="749"/>
      <c r="TIP2" s="749"/>
      <c r="TIQ2" s="749"/>
      <c r="TIR2" s="749"/>
      <c r="TIS2" s="749"/>
      <c r="TIT2" s="749"/>
      <c r="TIU2" s="749"/>
      <c r="TIV2" s="749"/>
      <c r="TIW2" s="749"/>
      <c r="TIX2" s="749"/>
      <c r="TIY2" s="749"/>
      <c r="TIZ2" s="749"/>
      <c r="TJA2" s="749"/>
      <c r="TJB2" s="749"/>
      <c r="TJC2" s="749"/>
      <c r="TJD2" s="749"/>
      <c r="TJE2" s="749"/>
      <c r="TJF2" s="749"/>
      <c r="TJG2" s="749"/>
      <c r="TJH2" s="749"/>
      <c r="TJI2" s="749"/>
      <c r="TJJ2" s="749"/>
      <c r="TJK2" s="749"/>
      <c r="TJL2" s="749"/>
      <c r="TJM2" s="749"/>
      <c r="TJN2" s="749"/>
      <c r="TJO2" s="749"/>
      <c r="TJP2" s="749"/>
      <c r="TJQ2" s="749"/>
      <c r="TJR2" s="749"/>
      <c r="TJS2" s="749"/>
      <c r="TJT2" s="749"/>
      <c r="TJU2" s="749"/>
      <c r="TJV2" s="749"/>
      <c r="TJW2" s="749"/>
      <c r="TJX2" s="749"/>
      <c r="TJY2" s="749"/>
      <c r="TJZ2" s="749"/>
      <c r="TKA2" s="749"/>
      <c r="TKB2" s="749"/>
      <c r="TKC2" s="749"/>
      <c r="TKD2" s="749"/>
      <c r="TKE2" s="749"/>
      <c r="TKF2" s="749"/>
      <c r="TKG2" s="749"/>
      <c r="TKH2" s="749"/>
      <c r="TKI2" s="749"/>
      <c r="TKJ2" s="749"/>
      <c r="TKK2" s="749"/>
      <c r="TKL2" s="749"/>
      <c r="TKM2" s="749"/>
      <c r="TKN2" s="749"/>
      <c r="TKO2" s="749"/>
      <c r="TKP2" s="749"/>
      <c r="TKQ2" s="749"/>
      <c r="TKR2" s="749"/>
      <c r="TKS2" s="749"/>
      <c r="TKT2" s="749"/>
      <c r="TKU2" s="749"/>
      <c r="TKV2" s="749"/>
      <c r="TKW2" s="749"/>
      <c r="TKX2" s="749"/>
      <c r="TKY2" s="749"/>
      <c r="TKZ2" s="749"/>
      <c r="TLA2" s="749"/>
      <c r="TLB2" s="749"/>
      <c r="TLC2" s="749"/>
      <c r="TLD2" s="749"/>
      <c r="TLE2" s="749"/>
      <c r="TLF2" s="749"/>
      <c r="TLG2" s="749"/>
      <c r="TLH2" s="749"/>
      <c r="TLI2" s="749"/>
      <c r="TLJ2" s="749"/>
      <c r="TLK2" s="749"/>
      <c r="TLL2" s="749"/>
      <c r="TLM2" s="749"/>
      <c r="TLN2" s="749"/>
      <c r="TLO2" s="749"/>
      <c r="TLP2" s="749"/>
      <c r="TLQ2" s="749"/>
      <c r="TLR2" s="749"/>
      <c r="TLS2" s="749"/>
      <c r="TLT2" s="749"/>
      <c r="TLU2" s="749"/>
      <c r="TLV2" s="749"/>
      <c r="TLW2" s="749"/>
      <c r="TLX2" s="749"/>
      <c r="TLY2" s="749"/>
      <c r="TLZ2" s="749"/>
      <c r="TMA2" s="749"/>
      <c r="TMB2" s="749"/>
      <c r="TMC2" s="749"/>
      <c r="TMD2" s="749"/>
      <c r="TME2" s="749"/>
      <c r="TMF2" s="749"/>
      <c r="TMG2" s="749"/>
      <c r="TMH2" s="749"/>
      <c r="TMI2" s="749"/>
      <c r="TMJ2" s="749"/>
      <c r="TMK2" s="749"/>
      <c r="TML2" s="749"/>
      <c r="TMM2" s="749"/>
      <c r="TMN2" s="749"/>
      <c r="TMO2" s="749"/>
      <c r="TMP2" s="749"/>
      <c r="TMQ2" s="749"/>
      <c r="TMR2" s="749"/>
      <c r="TMS2" s="749"/>
      <c r="TMT2" s="749"/>
      <c r="TMU2" s="749"/>
      <c r="TMV2" s="749"/>
      <c r="TMW2" s="749"/>
      <c r="TMX2" s="749"/>
      <c r="TMY2" s="749"/>
      <c r="TMZ2" s="749"/>
      <c r="TNA2" s="749"/>
      <c r="TNB2" s="749"/>
      <c r="TNC2" s="749"/>
      <c r="TND2" s="749"/>
      <c r="TNE2" s="749"/>
      <c r="TNF2" s="749"/>
      <c r="TNG2" s="749"/>
      <c r="TNH2" s="749"/>
      <c r="TNI2" s="749"/>
      <c r="TNJ2" s="749"/>
      <c r="TNK2" s="749"/>
      <c r="TNL2" s="749"/>
      <c r="TNM2" s="749"/>
      <c r="TNN2" s="749"/>
      <c r="TNO2" s="749"/>
      <c r="TNP2" s="749"/>
      <c r="TNQ2" s="749"/>
      <c r="TNR2" s="749"/>
      <c r="TNS2" s="749"/>
      <c r="TNT2" s="749"/>
      <c r="TNU2" s="749"/>
      <c r="TNV2" s="749"/>
      <c r="TNW2" s="749"/>
      <c r="TNX2" s="749"/>
      <c r="TNY2" s="749"/>
      <c r="TNZ2" s="749"/>
      <c r="TOA2" s="749"/>
      <c r="TOB2" s="749"/>
      <c r="TOC2" s="749"/>
      <c r="TOD2" s="749"/>
      <c r="TOE2" s="749"/>
      <c r="TOF2" s="749"/>
      <c r="TOG2" s="749"/>
      <c r="TOH2" s="749"/>
      <c r="TOI2" s="749"/>
      <c r="TOJ2" s="749"/>
      <c r="TOK2" s="749"/>
      <c r="TOL2" s="749"/>
      <c r="TOM2" s="749"/>
      <c r="TON2" s="749"/>
      <c r="TOO2" s="749"/>
      <c r="TOP2" s="749"/>
      <c r="TOQ2" s="749"/>
      <c r="TOR2" s="749"/>
      <c r="TOS2" s="749"/>
      <c r="TOT2" s="749"/>
      <c r="TOU2" s="749"/>
      <c r="TOV2" s="749"/>
      <c r="TOW2" s="749"/>
      <c r="TOX2" s="749"/>
      <c r="TOY2" s="749"/>
      <c r="TOZ2" s="749"/>
      <c r="TPA2" s="749"/>
      <c r="TPB2" s="749"/>
      <c r="TPC2" s="749"/>
      <c r="TPD2" s="749"/>
      <c r="TPE2" s="749"/>
      <c r="TPF2" s="749"/>
      <c r="TPG2" s="749"/>
      <c r="TPH2" s="749"/>
      <c r="TPI2" s="749"/>
      <c r="TPJ2" s="749"/>
      <c r="TPK2" s="749"/>
      <c r="TPL2" s="749"/>
      <c r="TPM2" s="749"/>
      <c r="TPN2" s="749"/>
      <c r="TPO2" s="749"/>
      <c r="TPP2" s="749"/>
      <c r="TPQ2" s="749"/>
      <c r="TPR2" s="749"/>
      <c r="TPS2" s="749"/>
      <c r="TPT2" s="749"/>
      <c r="TPU2" s="749"/>
      <c r="TPV2" s="749"/>
      <c r="TPW2" s="749"/>
      <c r="TPX2" s="749"/>
      <c r="TPY2" s="749"/>
      <c r="TPZ2" s="749"/>
      <c r="TQA2" s="749"/>
      <c r="TQB2" s="749"/>
      <c r="TQC2" s="749"/>
      <c r="TQD2" s="749"/>
      <c r="TQE2" s="749"/>
      <c r="TQF2" s="749"/>
      <c r="TQG2" s="749"/>
      <c r="TQH2" s="749"/>
      <c r="TQI2" s="749"/>
      <c r="TQJ2" s="749"/>
      <c r="TQK2" s="749"/>
      <c r="TQL2" s="749"/>
      <c r="TQM2" s="749"/>
      <c r="TQN2" s="749"/>
      <c r="TQO2" s="749"/>
      <c r="TQP2" s="749"/>
      <c r="TQQ2" s="749"/>
      <c r="TQR2" s="749"/>
      <c r="TQS2" s="749"/>
      <c r="TQT2" s="749"/>
      <c r="TQU2" s="749"/>
      <c r="TQV2" s="749"/>
      <c r="TQW2" s="749"/>
      <c r="TQX2" s="749"/>
      <c r="TQY2" s="749"/>
      <c r="TQZ2" s="749"/>
      <c r="TRA2" s="749"/>
      <c r="TRB2" s="749"/>
      <c r="TRC2" s="749"/>
      <c r="TRD2" s="749"/>
      <c r="TRE2" s="749"/>
      <c r="TRF2" s="749"/>
      <c r="TRG2" s="749"/>
      <c r="TRH2" s="749"/>
      <c r="TRI2" s="749"/>
      <c r="TRJ2" s="749"/>
      <c r="TRK2" s="749"/>
      <c r="TRL2" s="749"/>
      <c r="TRM2" s="749"/>
      <c r="TRN2" s="749"/>
      <c r="TRO2" s="749"/>
      <c r="TRP2" s="749"/>
      <c r="TRQ2" s="749"/>
      <c r="TRR2" s="749"/>
      <c r="TRS2" s="749"/>
      <c r="TRT2" s="749"/>
      <c r="TRU2" s="749"/>
      <c r="TRV2" s="749"/>
      <c r="TRW2" s="749"/>
      <c r="TRX2" s="749"/>
      <c r="TRY2" s="749"/>
      <c r="TRZ2" s="749"/>
      <c r="TSA2" s="749"/>
      <c r="TSB2" s="749"/>
      <c r="TSC2" s="749"/>
      <c r="TSD2" s="749"/>
      <c r="TSE2" s="749"/>
      <c r="TSF2" s="749"/>
      <c r="TSG2" s="749"/>
      <c r="TSH2" s="749"/>
      <c r="TSI2" s="749"/>
      <c r="TSJ2" s="749"/>
      <c r="TSK2" s="749"/>
      <c r="TSL2" s="749"/>
      <c r="TSM2" s="749"/>
      <c r="TSN2" s="749"/>
      <c r="TSO2" s="749"/>
      <c r="TSP2" s="749"/>
      <c r="TSQ2" s="749"/>
      <c r="TSR2" s="749"/>
      <c r="TSS2" s="749"/>
      <c r="TST2" s="749"/>
      <c r="TSU2" s="749"/>
      <c r="TSV2" s="749"/>
      <c r="TSW2" s="749"/>
      <c r="TSX2" s="749"/>
      <c r="TSY2" s="749"/>
      <c r="TSZ2" s="749"/>
      <c r="TTA2" s="749"/>
      <c r="TTB2" s="749"/>
      <c r="TTC2" s="749"/>
      <c r="TTD2" s="749"/>
      <c r="TTE2" s="749"/>
      <c r="TTF2" s="749"/>
      <c r="TTG2" s="749"/>
      <c r="TTH2" s="749"/>
      <c r="TTI2" s="749"/>
      <c r="TTJ2" s="749"/>
      <c r="TTK2" s="749"/>
      <c r="TTL2" s="749"/>
      <c r="TTM2" s="749"/>
      <c r="TTN2" s="749"/>
      <c r="TTO2" s="749"/>
      <c r="TTP2" s="749"/>
      <c r="TTQ2" s="749"/>
      <c r="TTR2" s="749"/>
      <c r="TTS2" s="749"/>
      <c r="TTT2" s="749"/>
      <c r="TTU2" s="749"/>
      <c r="TTV2" s="749"/>
      <c r="TTW2" s="749"/>
      <c r="TTX2" s="749"/>
      <c r="TTY2" s="749"/>
      <c r="TTZ2" s="749"/>
      <c r="TUA2" s="749"/>
      <c r="TUB2" s="749"/>
      <c r="TUC2" s="749"/>
      <c r="TUD2" s="749"/>
      <c r="TUE2" s="749"/>
      <c r="TUF2" s="749"/>
      <c r="TUG2" s="749"/>
      <c r="TUH2" s="749"/>
      <c r="TUI2" s="749"/>
      <c r="TUJ2" s="749"/>
      <c r="TUK2" s="749"/>
      <c r="TUL2" s="749"/>
      <c r="TUM2" s="749"/>
      <c r="TUN2" s="749"/>
      <c r="TUO2" s="749"/>
      <c r="TUP2" s="749"/>
      <c r="TUQ2" s="749"/>
      <c r="TUR2" s="749"/>
      <c r="TUS2" s="749"/>
      <c r="TUT2" s="749"/>
      <c r="TUU2" s="749"/>
      <c r="TUV2" s="749"/>
      <c r="TUW2" s="749"/>
      <c r="TUX2" s="749"/>
      <c r="TUY2" s="749"/>
      <c r="TUZ2" s="749"/>
      <c r="TVA2" s="749"/>
      <c r="TVB2" s="749"/>
      <c r="TVC2" s="749"/>
      <c r="TVD2" s="749"/>
      <c r="TVE2" s="749"/>
      <c r="TVF2" s="749"/>
      <c r="TVG2" s="749"/>
      <c r="TVH2" s="749"/>
      <c r="TVI2" s="749"/>
      <c r="TVJ2" s="749"/>
      <c r="TVK2" s="749"/>
      <c r="TVL2" s="749"/>
      <c r="TVM2" s="749"/>
      <c r="TVN2" s="749"/>
      <c r="TVO2" s="749"/>
      <c r="TVP2" s="749"/>
      <c r="TVQ2" s="749"/>
      <c r="TVR2" s="749"/>
      <c r="TVS2" s="749"/>
      <c r="TVT2" s="749"/>
      <c r="TVU2" s="749"/>
      <c r="TVV2" s="749"/>
      <c r="TVW2" s="749"/>
      <c r="TVX2" s="749"/>
      <c r="TVY2" s="749"/>
      <c r="TVZ2" s="749"/>
      <c r="TWA2" s="749"/>
      <c r="TWB2" s="749"/>
      <c r="TWC2" s="749"/>
      <c r="TWD2" s="749"/>
      <c r="TWE2" s="749"/>
      <c r="TWF2" s="749"/>
      <c r="TWG2" s="749"/>
      <c r="TWH2" s="749"/>
      <c r="TWI2" s="749"/>
      <c r="TWJ2" s="749"/>
      <c r="TWK2" s="749"/>
      <c r="TWL2" s="749"/>
      <c r="TWM2" s="749"/>
      <c r="TWN2" s="749"/>
      <c r="TWO2" s="749"/>
      <c r="TWP2" s="749"/>
      <c r="TWQ2" s="749"/>
      <c r="TWR2" s="749"/>
      <c r="TWS2" s="749"/>
      <c r="TWT2" s="749"/>
      <c r="TWU2" s="749"/>
      <c r="TWV2" s="749"/>
      <c r="TWW2" s="749"/>
      <c r="TWX2" s="749"/>
      <c r="TWY2" s="749"/>
      <c r="TWZ2" s="749"/>
      <c r="TXA2" s="749"/>
      <c r="TXB2" s="749"/>
      <c r="TXC2" s="749"/>
      <c r="TXD2" s="749"/>
      <c r="TXE2" s="749"/>
      <c r="TXF2" s="749"/>
      <c r="TXG2" s="749"/>
      <c r="TXH2" s="749"/>
      <c r="TXI2" s="749"/>
      <c r="TXJ2" s="749"/>
      <c r="TXK2" s="749"/>
      <c r="TXL2" s="749"/>
      <c r="TXM2" s="749"/>
      <c r="TXN2" s="749"/>
      <c r="TXO2" s="749"/>
      <c r="TXP2" s="749"/>
      <c r="TXQ2" s="749"/>
      <c r="TXR2" s="749"/>
      <c r="TXS2" s="749"/>
      <c r="TXT2" s="749"/>
      <c r="TXU2" s="749"/>
      <c r="TXV2" s="749"/>
      <c r="TXW2" s="749"/>
      <c r="TXX2" s="749"/>
      <c r="TXY2" s="749"/>
      <c r="TXZ2" s="749"/>
      <c r="TYA2" s="749"/>
      <c r="TYB2" s="749"/>
      <c r="TYC2" s="749"/>
      <c r="TYD2" s="749"/>
      <c r="TYE2" s="749"/>
      <c r="TYF2" s="749"/>
      <c r="TYG2" s="749"/>
      <c r="TYH2" s="749"/>
      <c r="TYI2" s="749"/>
      <c r="TYJ2" s="749"/>
      <c r="TYK2" s="749"/>
      <c r="TYL2" s="749"/>
      <c r="TYM2" s="749"/>
      <c r="TYN2" s="749"/>
      <c r="TYO2" s="749"/>
      <c r="TYP2" s="749"/>
      <c r="TYQ2" s="749"/>
      <c r="TYR2" s="749"/>
      <c r="TYS2" s="749"/>
      <c r="TYT2" s="749"/>
      <c r="TYU2" s="749"/>
      <c r="TYV2" s="749"/>
      <c r="TYW2" s="749"/>
      <c r="TYX2" s="749"/>
      <c r="TYY2" s="749"/>
      <c r="TYZ2" s="749"/>
      <c r="TZA2" s="749"/>
      <c r="TZB2" s="749"/>
      <c r="TZC2" s="749"/>
      <c r="TZD2" s="749"/>
      <c r="TZE2" s="749"/>
      <c r="TZF2" s="749"/>
      <c r="TZG2" s="749"/>
      <c r="TZH2" s="749"/>
      <c r="TZI2" s="749"/>
      <c r="TZJ2" s="749"/>
      <c r="TZK2" s="749"/>
      <c r="TZL2" s="749"/>
      <c r="TZM2" s="749"/>
      <c r="TZN2" s="749"/>
      <c r="TZO2" s="749"/>
      <c r="TZP2" s="749"/>
      <c r="TZQ2" s="749"/>
      <c r="TZR2" s="749"/>
      <c r="TZS2" s="749"/>
      <c r="TZT2" s="749"/>
      <c r="TZU2" s="749"/>
      <c r="TZV2" s="749"/>
      <c r="TZW2" s="749"/>
      <c r="TZX2" s="749"/>
      <c r="TZY2" s="749"/>
      <c r="TZZ2" s="749"/>
      <c r="UAA2" s="749"/>
      <c r="UAB2" s="749"/>
      <c r="UAC2" s="749"/>
      <c r="UAD2" s="749"/>
      <c r="UAE2" s="749"/>
      <c r="UAF2" s="749"/>
      <c r="UAG2" s="749"/>
      <c r="UAH2" s="749"/>
      <c r="UAI2" s="749"/>
      <c r="UAJ2" s="749"/>
      <c r="UAK2" s="749"/>
      <c r="UAL2" s="749"/>
      <c r="UAM2" s="749"/>
      <c r="UAN2" s="749"/>
      <c r="UAO2" s="749"/>
      <c r="UAP2" s="749"/>
      <c r="UAQ2" s="749"/>
      <c r="UAR2" s="749"/>
      <c r="UAS2" s="749"/>
      <c r="UAT2" s="749"/>
      <c r="UAU2" s="749"/>
      <c r="UAV2" s="749"/>
      <c r="UAW2" s="749"/>
      <c r="UAX2" s="749"/>
      <c r="UAY2" s="749"/>
      <c r="UAZ2" s="749"/>
      <c r="UBA2" s="749"/>
      <c r="UBB2" s="749"/>
      <c r="UBC2" s="749"/>
      <c r="UBD2" s="749"/>
      <c r="UBE2" s="749"/>
      <c r="UBF2" s="749"/>
      <c r="UBG2" s="749"/>
      <c r="UBH2" s="749"/>
      <c r="UBI2" s="749"/>
      <c r="UBJ2" s="749"/>
      <c r="UBK2" s="749"/>
      <c r="UBL2" s="749"/>
      <c r="UBM2" s="749"/>
      <c r="UBN2" s="749"/>
      <c r="UBO2" s="749"/>
      <c r="UBP2" s="749"/>
      <c r="UBQ2" s="749"/>
      <c r="UBR2" s="749"/>
      <c r="UBS2" s="749"/>
      <c r="UBT2" s="749"/>
      <c r="UBU2" s="749"/>
      <c r="UBV2" s="749"/>
      <c r="UBW2" s="749"/>
      <c r="UBX2" s="749"/>
      <c r="UBY2" s="749"/>
      <c r="UBZ2" s="749"/>
      <c r="UCA2" s="749"/>
      <c r="UCB2" s="749"/>
      <c r="UCC2" s="749"/>
      <c r="UCD2" s="749"/>
      <c r="UCE2" s="749"/>
      <c r="UCF2" s="749"/>
      <c r="UCG2" s="749"/>
      <c r="UCH2" s="749"/>
      <c r="UCI2" s="749"/>
      <c r="UCJ2" s="749"/>
      <c r="UCK2" s="749"/>
      <c r="UCL2" s="749"/>
      <c r="UCM2" s="749"/>
      <c r="UCN2" s="749"/>
      <c r="UCO2" s="749"/>
      <c r="UCP2" s="749"/>
      <c r="UCQ2" s="749"/>
      <c r="UCR2" s="749"/>
      <c r="UCS2" s="749"/>
      <c r="UCT2" s="749"/>
      <c r="UCU2" s="749"/>
      <c r="UCV2" s="749"/>
      <c r="UCW2" s="749"/>
      <c r="UCX2" s="749"/>
      <c r="UCY2" s="749"/>
      <c r="UCZ2" s="749"/>
      <c r="UDA2" s="749"/>
      <c r="UDB2" s="749"/>
      <c r="UDC2" s="749"/>
      <c r="UDD2" s="749"/>
      <c r="UDE2" s="749"/>
      <c r="UDF2" s="749"/>
      <c r="UDG2" s="749"/>
      <c r="UDH2" s="749"/>
      <c r="UDI2" s="749"/>
      <c r="UDJ2" s="749"/>
      <c r="UDK2" s="749"/>
      <c r="UDL2" s="749"/>
      <c r="UDM2" s="749"/>
      <c r="UDN2" s="749"/>
      <c r="UDO2" s="749"/>
      <c r="UDP2" s="749"/>
      <c r="UDQ2" s="749"/>
      <c r="UDR2" s="749"/>
      <c r="UDS2" s="749"/>
      <c r="UDT2" s="749"/>
      <c r="UDU2" s="749"/>
      <c r="UDV2" s="749"/>
      <c r="UDW2" s="749"/>
      <c r="UDX2" s="749"/>
      <c r="UDY2" s="749"/>
      <c r="UDZ2" s="749"/>
      <c r="UEA2" s="749"/>
      <c r="UEB2" s="749"/>
      <c r="UEC2" s="749"/>
      <c r="UED2" s="749"/>
      <c r="UEE2" s="749"/>
      <c r="UEF2" s="749"/>
      <c r="UEG2" s="749"/>
      <c r="UEH2" s="749"/>
      <c r="UEI2" s="749"/>
      <c r="UEJ2" s="749"/>
      <c r="UEK2" s="749"/>
      <c r="UEL2" s="749"/>
      <c r="UEM2" s="749"/>
      <c r="UEN2" s="749"/>
      <c r="UEO2" s="749"/>
      <c r="UEP2" s="749"/>
      <c r="UEQ2" s="749"/>
      <c r="UER2" s="749"/>
      <c r="UES2" s="749"/>
      <c r="UET2" s="749"/>
      <c r="UEU2" s="749"/>
      <c r="UEV2" s="749"/>
      <c r="UEW2" s="749"/>
      <c r="UEX2" s="749"/>
      <c r="UEY2" s="749"/>
      <c r="UEZ2" s="749"/>
      <c r="UFA2" s="749"/>
      <c r="UFB2" s="749"/>
      <c r="UFC2" s="749"/>
      <c r="UFD2" s="749"/>
      <c r="UFE2" s="749"/>
      <c r="UFF2" s="749"/>
      <c r="UFG2" s="749"/>
      <c r="UFH2" s="749"/>
      <c r="UFI2" s="749"/>
      <c r="UFJ2" s="749"/>
      <c r="UFK2" s="749"/>
      <c r="UFL2" s="749"/>
      <c r="UFM2" s="749"/>
      <c r="UFN2" s="749"/>
      <c r="UFO2" s="749"/>
      <c r="UFP2" s="749"/>
      <c r="UFQ2" s="749"/>
      <c r="UFR2" s="749"/>
      <c r="UFS2" s="749"/>
      <c r="UFT2" s="749"/>
      <c r="UFU2" s="749"/>
      <c r="UFV2" s="749"/>
      <c r="UFW2" s="749"/>
      <c r="UFX2" s="749"/>
      <c r="UFY2" s="749"/>
      <c r="UFZ2" s="749"/>
      <c r="UGA2" s="749"/>
      <c r="UGB2" s="749"/>
      <c r="UGC2" s="749"/>
      <c r="UGD2" s="749"/>
      <c r="UGE2" s="749"/>
      <c r="UGF2" s="749"/>
      <c r="UGG2" s="749"/>
      <c r="UGH2" s="749"/>
      <c r="UGI2" s="749"/>
      <c r="UGJ2" s="749"/>
      <c r="UGK2" s="749"/>
      <c r="UGL2" s="749"/>
      <c r="UGM2" s="749"/>
      <c r="UGN2" s="749"/>
      <c r="UGO2" s="749"/>
      <c r="UGP2" s="749"/>
      <c r="UGQ2" s="749"/>
      <c r="UGR2" s="749"/>
      <c r="UGS2" s="749"/>
      <c r="UGT2" s="749"/>
      <c r="UGU2" s="749"/>
      <c r="UGV2" s="749"/>
      <c r="UGW2" s="749"/>
      <c r="UGX2" s="749"/>
      <c r="UGY2" s="749"/>
      <c r="UGZ2" s="749"/>
      <c r="UHA2" s="749"/>
      <c r="UHB2" s="749"/>
      <c r="UHC2" s="749"/>
      <c r="UHD2" s="749"/>
      <c r="UHE2" s="749"/>
      <c r="UHF2" s="749"/>
      <c r="UHG2" s="749"/>
      <c r="UHH2" s="749"/>
      <c r="UHI2" s="749"/>
      <c r="UHJ2" s="749"/>
      <c r="UHK2" s="749"/>
      <c r="UHL2" s="749"/>
      <c r="UHM2" s="749"/>
      <c r="UHN2" s="749"/>
      <c r="UHO2" s="749"/>
      <c r="UHP2" s="749"/>
      <c r="UHQ2" s="749"/>
      <c r="UHR2" s="749"/>
      <c r="UHS2" s="749"/>
      <c r="UHT2" s="749"/>
      <c r="UHU2" s="749"/>
      <c r="UHV2" s="749"/>
      <c r="UHW2" s="749"/>
      <c r="UHX2" s="749"/>
      <c r="UHY2" s="749"/>
      <c r="UHZ2" s="749"/>
      <c r="UIA2" s="749"/>
      <c r="UIB2" s="749"/>
      <c r="UIC2" s="749"/>
      <c r="UID2" s="749"/>
      <c r="UIE2" s="749"/>
      <c r="UIF2" s="749"/>
      <c r="UIG2" s="749"/>
      <c r="UIH2" s="749"/>
      <c r="UII2" s="749"/>
      <c r="UIJ2" s="749"/>
      <c r="UIK2" s="749"/>
      <c r="UIL2" s="749"/>
      <c r="UIM2" s="749"/>
      <c r="UIN2" s="749"/>
      <c r="UIO2" s="749"/>
      <c r="UIP2" s="749"/>
      <c r="UIQ2" s="749"/>
      <c r="UIR2" s="749"/>
      <c r="UIS2" s="749"/>
      <c r="UIT2" s="749"/>
      <c r="UIU2" s="749"/>
      <c r="UIV2" s="749"/>
      <c r="UIW2" s="749"/>
      <c r="UIX2" s="749"/>
      <c r="UIY2" s="749"/>
      <c r="UIZ2" s="749"/>
      <c r="UJA2" s="749"/>
      <c r="UJB2" s="749"/>
      <c r="UJC2" s="749"/>
      <c r="UJD2" s="749"/>
      <c r="UJE2" s="749"/>
      <c r="UJF2" s="749"/>
      <c r="UJG2" s="749"/>
      <c r="UJH2" s="749"/>
      <c r="UJI2" s="749"/>
      <c r="UJJ2" s="749"/>
      <c r="UJK2" s="749"/>
      <c r="UJL2" s="749"/>
      <c r="UJM2" s="749"/>
      <c r="UJN2" s="749"/>
      <c r="UJO2" s="749"/>
      <c r="UJP2" s="749"/>
      <c r="UJQ2" s="749"/>
      <c r="UJR2" s="749"/>
      <c r="UJS2" s="749"/>
      <c r="UJT2" s="749"/>
      <c r="UJU2" s="749"/>
      <c r="UJV2" s="749"/>
      <c r="UJW2" s="749"/>
      <c r="UJX2" s="749"/>
      <c r="UJY2" s="749"/>
      <c r="UJZ2" s="749"/>
      <c r="UKA2" s="749"/>
      <c r="UKB2" s="749"/>
      <c r="UKC2" s="749"/>
      <c r="UKD2" s="749"/>
      <c r="UKE2" s="749"/>
      <c r="UKF2" s="749"/>
      <c r="UKG2" s="749"/>
      <c r="UKH2" s="749"/>
      <c r="UKI2" s="749"/>
      <c r="UKJ2" s="749"/>
      <c r="UKK2" s="749"/>
      <c r="UKL2" s="749"/>
      <c r="UKM2" s="749"/>
      <c r="UKN2" s="749"/>
      <c r="UKO2" s="749"/>
      <c r="UKP2" s="749"/>
      <c r="UKQ2" s="749"/>
      <c r="UKR2" s="749"/>
      <c r="UKS2" s="749"/>
      <c r="UKT2" s="749"/>
      <c r="UKU2" s="749"/>
      <c r="UKV2" s="749"/>
      <c r="UKW2" s="749"/>
      <c r="UKX2" s="749"/>
      <c r="UKY2" s="749"/>
      <c r="UKZ2" s="749"/>
      <c r="ULA2" s="749"/>
      <c r="ULB2" s="749"/>
      <c r="ULC2" s="749"/>
      <c r="ULD2" s="749"/>
      <c r="ULE2" s="749"/>
      <c r="ULF2" s="749"/>
      <c r="ULG2" s="749"/>
      <c r="ULH2" s="749"/>
      <c r="ULI2" s="749"/>
      <c r="ULJ2" s="749"/>
      <c r="ULK2" s="749"/>
      <c r="ULL2" s="749"/>
      <c r="ULM2" s="749"/>
      <c r="ULN2" s="749"/>
      <c r="ULO2" s="749"/>
      <c r="ULP2" s="749"/>
      <c r="ULQ2" s="749"/>
      <c r="ULR2" s="749"/>
      <c r="ULS2" s="749"/>
      <c r="ULT2" s="749"/>
      <c r="ULU2" s="749"/>
      <c r="ULV2" s="749"/>
      <c r="ULW2" s="749"/>
      <c r="ULX2" s="749"/>
      <c r="ULY2" s="749"/>
      <c r="ULZ2" s="749"/>
      <c r="UMA2" s="749"/>
      <c r="UMB2" s="749"/>
      <c r="UMC2" s="749"/>
      <c r="UMD2" s="749"/>
      <c r="UME2" s="749"/>
      <c r="UMF2" s="749"/>
      <c r="UMG2" s="749"/>
      <c r="UMH2" s="749"/>
      <c r="UMI2" s="749"/>
      <c r="UMJ2" s="749"/>
      <c r="UMK2" s="749"/>
      <c r="UML2" s="749"/>
      <c r="UMM2" s="749"/>
      <c r="UMN2" s="749"/>
      <c r="UMO2" s="749"/>
      <c r="UMP2" s="749"/>
      <c r="UMQ2" s="749"/>
      <c r="UMR2" s="749"/>
      <c r="UMS2" s="749"/>
      <c r="UMT2" s="749"/>
      <c r="UMU2" s="749"/>
      <c r="UMV2" s="749"/>
      <c r="UMW2" s="749"/>
      <c r="UMX2" s="749"/>
      <c r="UMY2" s="749"/>
      <c r="UMZ2" s="749"/>
      <c r="UNA2" s="749"/>
      <c r="UNB2" s="749"/>
      <c r="UNC2" s="749"/>
      <c r="UND2" s="749"/>
      <c r="UNE2" s="749"/>
      <c r="UNF2" s="749"/>
      <c r="UNG2" s="749"/>
      <c r="UNH2" s="749"/>
      <c r="UNI2" s="749"/>
      <c r="UNJ2" s="749"/>
      <c r="UNK2" s="749"/>
      <c r="UNL2" s="749"/>
      <c r="UNM2" s="749"/>
      <c r="UNN2" s="749"/>
      <c r="UNO2" s="749"/>
      <c r="UNP2" s="749"/>
      <c r="UNQ2" s="749"/>
      <c r="UNR2" s="749"/>
      <c r="UNS2" s="749"/>
      <c r="UNT2" s="749"/>
      <c r="UNU2" s="749"/>
      <c r="UNV2" s="749"/>
      <c r="UNW2" s="749"/>
      <c r="UNX2" s="749"/>
      <c r="UNY2" s="749"/>
      <c r="UNZ2" s="749"/>
      <c r="UOA2" s="749"/>
      <c r="UOB2" s="749"/>
      <c r="UOC2" s="749"/>
      <c r="UOD2" s="749"/>
      <c r="UOE2" s="749"/>
      <c r="UOF2" s="749"/>
      <c r="UOG2" s="749"/>
      <c r="UOH2" s="749"/>
      <c r="UOI2" s="749"/>
      <c r="UOJ2" s="749"/>
      <c r="UOK2" s="749"/>
      <c r="UOL2" s="749"/>
      <c r="UOM2" s="749"/>
      <c r="UON2" s="749"/>
      <c r="UOO2" s="749"/>
      <c r="UOP2" s="749"/>
      <c r="UOQ2" s="749"/>
      <c r="UOR2" s="749"/>
      <c r="UOS2" s="749"/>
      <c r="UOT2" s="749"/>
      <c r="UOU2" s="749"/>
      <c r="UOV2" s="749"/>
      <c r="UOW2" s="749"/>
      <c r="UOX2" s="749"/>
      <c r="UOY2" s="749"/>
      <c r="UOZ2" s="749"/>
      <c r="UPA2" s="749"/>
      <c r="UPB2" s="749"/>
      <c r="UPC2" s="749"/>
      <c r="UPD2" s="749"/>
      <c r="UPE2" s="749"/>
      <c r="UPF2" s="749"/>
      <c r="UPG2" s="749"/>
      <c r="UPH2" s="749"/>
      <c r="UPI2" s="749"/>
      <c r="UPJ2" s="749"/>
      <c r="UPK2" s="749"/>
      <c r="UPL2" s="749"/>
      <c r="UPM2" s="749"/>
      <c r="UPN2" s="749"/>
      <c r="UPO2" s="749"/>
      <c r="UPP2" s="749"/>
      <c r="UPQ2" s="749"/>
      <c r="UPR2" s="749"/>
      <c r="UPS2" s="749"/>
      <c r="UPT2" s="749"/>
      <c r="UPU2" s="749"/>
      <c r="UPV2" s="749"/>
      <c r="UPW2" s="749"/>
      <c r="UPX2" s="749"/>
      <c r="UPY2" s="749"/>
      <c r="UPZ2" s="749"/>
      <c r="UQA2" s="749"/>
      <c r="UQB2" s="749"/>
      <c r="UQC2" s="749"/>
      <c r="UQD2" s="749"/>
      <c r="UQE2" s="749"/>
      <c r="UQF2" s="749"/>
      <c r="UQG2" s="749"/>
      <c r="UQH2" s="749"/>
      <c r="UQI2" s="749"/>
      <c r="UQJ2" s="749"/>
      <c r="UQK2" s="749"/>
      <c r="UQL2" s="749"/>
      <c r="UQM2" s="749"/>
      <c r="UQN2" s="749"/>
      <c r="UQO2" s="749"/>
      <c r="UQP2" s="749"/>
      <c r="UQQ2" s="749"/>
      <c r="UQR2" s="749"/>
      <c r="UQS2" s="749"/>
      <c r="UQT2" s="749"/>
      <c r="UQU2" s="749"/>
      <c r="UQV2" s="749"/>
      <c r="UQW2" s="749"/>
      <c r="UQX2" s="749"/>
      <c r="UQY2" s="749"/>
      <c r="UQZ2" s="749"/>
      <c r="URA2" s="749"/>
      <c r="URB2" s="749"/>
      <c r="URC2" s="749"/>
      <c r="URD2" s="749"/>
      <c r="URE2" s="749"/>
      <c r="URF2" s="749"/>
      <c r="URG2" s="749"/>
      <c r="URH2" s="749"/>
      <c r="URI2" s="749"/>
      <c r="URJ2" s="749"/>
      <c r="URK2" s="749"/>
      <c r="URL2" s="749"/>
      <c r="URM2" s="749"/>
      <c r="URN2" s="749"/>
      <c r="URO2" s="749"/>
      <c r="URP2" s="749"/>
      <c r="URQ2" s="749"/>
      <c r="URR2" s="749"/>
      <c r="URS2" s="749"/>
      <c r="URT2" s="749"/>
      <c r="URU2" s="749"/>
      <c r="URV2" s="749"/>
      <c r="URW2" s="749"/>
      <c r="URX2" s="749"/>
      <c r="URY2" s="749"/>
      <c r="URZ2" s="749"/>
      <c r="USA2" s="749"/>
      <c r="USB2" s="749"/>
      <c r="USC2" s="749"/>
      <c r="USD2" s="749"/>
      <c r="USE2" s="749"/>
      <c r="USF2" s="749"/>
      <c r="USG2" s="749"/>
      <c r="USH2" s="749"/>
      <c r="USI2" s="749"/>
      <c r="USJ2" s="749"/>
      <c r="USK2" s="749"/>
      <c r="USL2" s="749"/>
      <c r="USM2" s="749"/>
      <c r="USN2" s="749"/>
      <c r="USO2" s="749"/>
      <c r="USP2" s="749"/>
      <c r="USQ2" s="749"/>
      <c r="USR2" s="749"/>
      <c r="USS2" s="749"/>
      <c r="UST2" s="749"/>
      <c r="USU2" s="749"/>
      <c r="USV2" s="749"/>
      <c r="USW2" s="749"/>
      <c r="USX2" s="749"/>
      <c r="USY2" s="749"/>
      <c r="USZ2" s="749"/>
      <c r="UTA2" s="749"/>
      <c r="UTB2" s="749"/>
      <c r="UTC2" s="749"/>
      <c r="UTD2" s="749"/>
      <c r="UTE2" s="749"/>
      <c r="UTF2" s="749"/>
      <c r="UTG2" s="749"/>
      <c r="UTH2" s="749"/>
      <c r="UTI2" s="749"/>
      <c r="UTJ2" s="749"/>
      <c r="UTK2" s="749"/>
      <c r="UTL2" s="749"/>
      <c r="UTM2" s="749"/>
      <c r="UTN2" s="749"/>
      <c r="UTO2" s="749"/>
      <c r="UTP2" s="749"/>
      <c r="UTQ2" s="749"/>
      <c r="UTR2" s="749"/>
      <c r="UTS2" s="749"/>
      <c r="UTT2" s="749"/>
      <c r="UTU2" s="749"/>
      <c r="UTV2" s="749"/>
      <c r="UTW2" s="749"/>
      <c r="UTX2" s="749"/>
      <c r="UTY2" s="749"/>
      <c r="UTZ2" s="749"/>
      <c r="UUA2" s="749"/>
      <c r="UUB2" s="749"/>
      <c r="UUC2" s="749"/>
      <c r="UUD2" s="749"/>
      <c r="UUE2" s="749"/>
      <c r="UUF2" s="749"/>
      <c r="UUG2" s="749"/>
      <c r="UUH2" s="749"/>
      <c r="UUI2" s="749"/>
      <c r="UUJ2" s="749"/>
      <c r="UUK2" s="749"/>
      <c r="UUL2" s="749"/>
      <c r="UUM2" s="749"/>
      <c r="UUN2" s="749"/>
      <c r="UUO2" s="749"/>
      <c r="UUP2" s="749"/>
      <c r="UUQ2" s="749"/>
      <c r="UUR2" s="749"/>
      <c r="UUS2" s="749"/>
      <c r="UUT2" s="749"/>
      <c r="UUU2" s="749"/>
      <c r="UUV2" s="749"/>
      <c r="UUW2" s="749"/>
      <c r="UUX2" s="749"/>
      <c r="UUY2" s="749"/>
      <c r="UUZ2" s="749"/>
      <c r="UVA2" s="749"/>
      <c r="UVB2" s="749"/>
      <c r="UVC2" s="749"/>
      <c r="UVD2" s="749"/>
      <c r="UVE2" s="749"/>
      <c r="UVF2" s="749"/>
      <c r="UVG2" s="749"/>
      <c r="UVH2" s="749"/>
      <c r="UVI2" s="749"/>
      <c r="UVJ2" s="749"/>
      <c r="UVK2" s="749"/>
      <c r="UVL2" s="749"/>
      <c r="UVM2" s="749"/>
      <c r="UVN2" s="749"/>
      <c r="UVO2" s="749"/>
      <c r="UVP2" s="749"/>
      <c r="UVQ2" s="749"/>
      <c r="UVR2" s="749"/>
      <c r="UVS2" s="749"/>
      <c r="UVT2" s="749"/>
      <c r="UVU2" s="749"/>
      <c r="UVV2" s="749"/>
      <c r="UVW2" s="749"/>
      <c r="UVX2" s="749"/>
      <c r="UVY2" s="749"/>
      <c r="UVZ2" s="749"/>
      <c r="UWA2" s="749"/>
      <c r="UWB2" s="749"/>
      <c r="UWC2" s="749"/>
      <c r="UWD2" s="749"/>
      <c r="UWE2" s="749"/>
      <c r="UWF2" s="749"/>
      <c r="UWG2" s="749"/>
      <c r="UWH2" s="749"/>
      <c r="UWI2" s="749"/>
      <c r="UWJ2" s="749"/>
      <c r="UWK2" s="749"/>
      <c r="UWL2" s="749"/>
      <c r="UWM2" s="749"/>
      <c r="UWN2" s="749"/>
      <c r="UWO2" s="749"/>
      <c r="UWP2" s="749"/>
      <c r="UWQ2" s="749"/>
      <c r="UWR2" s="749"/>
      <c r="UWS2" s="749"/>
      <c r="UWT2" s="749"/>
      <c r="UWU2" s="749"/>
      <c r="UWV2" s="749"/>
      <c r="UWW2" s="749"/>
      <c r="UWX2" s="749"/>
      <c r="UWY2" s="749"/>
      <c r="UWZ2" s="749"/>
      <c r="UXA2" s="749"/>
      <c r="UXB2" s="749"/>
      <c r="UXC2" s="749"/>
      <c r="UXD2" s="749"/>
      <c r="UXE2" s="749"/>
      <c r="UXF2" s="749"/>
      <c r="UXG2" s="749"/>
      <c r="UXH2" s="749"/>
      <c r="UXI2" s="749"/>
      <c r="UXJ2" s="749"/>
      <c r="UXK2" s="749"/>
      <c r="UXL2" s="749"/>
      <c r="UXM2" s="749"/>
      <c r="UXN2" s="749"/>
      <c r="UXO2" s="749"/>
      <c r="UXP2" s="749"/>
      <c r="UXQ2" s="749"/>
      <c r="UXR2" s="749"/>
      <c r="UXS2" s="749"/>
      <c r="UXT2" s="749"/>
      <c r="UXU2" s="749"/>
      <c r="UXV2" s="749"/>
      <c r="UXW2" s="749"/>
      <c r="UXX2" s="749"/>
      <c r="UXY2" s="749"/>
      <c r="UXZ2" s="749"/>
      <c r="UYA2" s="749"/>
      <c r="UYB2" s="749"/>
      <c r="UYC2" s="749"/>
      <c r="UYD2" s="749"/>
      <c r="UYE2" s="749"/>
      <c r="UYF2" s="749"/>
      <c r="UYG2" s="749"/>
      <c r="UYH2" s="749"/>
      <c r="UYI2" s="749"/>
      <c r="UYJ2" s="749"/>
      <c r="UYK2" s="749"/>
      <c r="UYL2" s="749"/>
      <c r="UYM2" s="749"/>
      <c r="UYN2" s="749"/>
      <c r="UYO2" s="749"/>
      <c r="UYP2" s="749"/>
      <c r="UYQ2" s="749"/>
      <c r="UYR2" s="749"/>
      <c r="UYS2" s="749"/>
      <c r="UYT2" s="749"/>
      <c r="UYU2" s="749"/>
      <c r="UYV2" s="749"/>
      <c r="UYW2" s="749"/>
      <c r="UYX2" s="749"/>
      <c r="UYY2" s="749"/>
      <c r="UYZ2" s="749"/>
      <c r="UZA2" s="749"/>
      <c r="UZB2" s="749"/>
      <c r="UZC2" s="749"/>
      <c r="UZD2" s="749"/>
      <c r="UZE2" s="749"/>
      <c r="UZF2" s="749"/>
      <c r="UZG2" s="749"/>
      <c r="UZH2" s="749"/>
      <c r="UZI2" s="749"/>
      <c r="UZJ2" s="749"/>
      <c r="UZK2" s="749"/>
      <c r="UZL2" s="749"/>
      <c r="UZM2" s="749"/>
      <c r="UZN2" s="749"/>
      <c r="UZO2" s="749"/>
      <c r="UZP2" s="749"/>
      <c r="UZQ2" s="749"/>
      <c r="UZR2" s="749"/>
      <c r="UZS2" s="749"/>
      <c r="UZT2" s="749"/>
      <c r="UZU2" s="749"/>
      <c r="UZV2" s="749"/>
      <c r="UZW2" s="749"/>
      <c r="UZX2" s="749"/>
      <c r="UZY2" s="749"/>
      <c r="UZZ2" s="749"/>
      <c r="VAA2" s="749"/>
      <c r="VAB2" s="749"/>
      <c r="VAC2" s="749"/>
      <c r="VAD2" s="749"/>
      <c r="VAE2" s="749"/>
      <c r="VAF2" s="749"/>
      <c r="VAG2" s="749"/>
      <c r="VAH2" s="749"/>
      <c r="VAI2" s="749"/>
      <c r="VAJ2" s="749"/>
      <c r="VAK2" s="749"/>
      <c r="VAL2" s="749"/>
      <c r="VAM2" s="749"/>
      <c r="VAN2" s="749"/>
      <c r="VAO2" s="749"/>
      <c r="VAP2" s="749"/>
      <c r="VAQ2" s="749"/>
      <c r="VAR2" s="749"/>
      <c r="VAS2" s="749"/>
      <c r="VAT2" s="749"/>
      <c r="VAU2" s="749"/>
      <c r="VAV2" s="749"/>
      <c r="VAW2" s="749"/>
      <c r="VAX2" s="749"/>
      <c r="VAY2" s="749"/>
      <c r="VAZ2" s="749"/>
      <c r="VBA2" s="749"/>
      <c r="VBB2" s="749"/>
      <c r="VBC2" s="749"/>
      <c r="VBD2" s="749"/>
      <c r="VBE2" s="749"/>
      <c r="VBF2" s="749"/>
      <c r="VBG2" s="749"/>
      <c r="VBH2" s="749"/>
      <c r="VBI2" s="749"/>
      <c r="VBJ2" s="749"/>
      <c r="VBK2" s="749"/>
      <c r="VBL2" s="749"/>
      <c r="VBM2" s="749"/>
      <c r="VBN2" s="749"/>
      <c r="VBO2" s="749"/>
      <c r="VBP2" s="749"/>
      <c r="VBQ2" s="749"/>
      <c r="VBR2" s="749"/>
      <c r="VBS2" s="749"/>
      <c r="VBT2" s="749"/>
      <c r="VBU2" s="749"/>
      <c r="VBV2" s="749"/>
      <c r="VBW2" s="749"/>
      <c r="VBX2" s="749"/>
      <c r="VBY2" s="749"/>
      <c r="VBZ2" s="749"/>
      <c r="VCA2" s="749"/>
      <c r="VCB2" s="749"/>
      <c r="VCC2" s="749"/>
      <c r="VCD2" s="749"/>
      <c r="VCE2" s="749"/>
      <c r="VCF2" s="749"/>
      <c r="VCG2" s="749"/>
      <c r="VCH2" s="749"/>
      <c r="VCI2" s="749"/>
      <c r="VCJ2" s="749"/>
      <c r="VCK2" s="749"/>
      <c r="VCL2" s="749"/>
      <c r="VCM2" s="749"/>
      <c r="VCN2" s="749"/>
      <c r="VCO2" s="749"/>
      <c r="VCP2" s="749"/>
      <c r="VCQ2" s="749"/>
      <c r="VCR2" s="749"/>
      <c r="VCS2" s="749"/>
      <c r="VCT2" s="749"/>
      <c r="VCU2" s="749"/>
      <c r="VCV2" s="749"/>
      <c r="VCW2" s="749"/>
      <c r="VCX2" s="749"/>
      <c r="VCY2" s="749"/>
      <c r="VCZ2" s="749"/>
      <c r="VDA2" s="749"/>
      <c r="VDB2" s="749"/>
      <c r="VDC2" s="749"/>
      <c r="VDD2" s="749"/>
      <c r="VDE2" s="749"/>
      <c r="VDF2" s="749"/>
      <c r="VDG2" s="749"/>
      <c r="VDH2" s="749"/>
      <c r="VDI2" s="749"/>
      <c r="VDJ2" s="749"/>
      <c r="VDK2" s="749"/>
      <c r="VDL2" s="749"/>
      <c r="VDM2" s="749"/>
      <c r="VDN2" s="749"/>
      <c r="VDO2" s="749"/>
      <c r="VDP2" s="749"/>
      <c r="VDQ2" s="749"/>
      <c r="VDR2" s="749"/>
      <c r="VDS2" s="749"/>
      <c r="VDT2" s="749"/>
      <c r="VDU2" s="749"/>
      <c r="VDV2" s="749"/>
      <c r="VDW2" s="749"/>
      <c r="VDX2" s="749"/>
      <c r="VDY2" s="749"/>
      <c r="VDZ2" s="749"/>
      <c r="VEA2" s="749"/>
      <c r="VEB2" s="749"/>
      <c r="VEC2" s="749"/>
      <c r="VED2" s="749"/>
      <c r="VEE2" s="749"/>
      <c r="VEF2" s="749"/>
      <c r="VEG2" s="749"/>
      <c r="VEH2" s="749"/>
      <c r="VEI2" s="749"/>
      <c r="VEJ2" s="749"/>
      <c r="VEK2" s="749"/>
      <c r="VEL2" s="749"/>
      <c r="VEM2" s="749"/>
      <c r="VEN2" s="749"/>
      <c r="VEO2" s="749"/>
      <c r="VEP2" s="749"/>
      <c r="VEQ2" s="749"/>
      <c r="VER2" s="749"/>
      <c r="VES2" s="749"/>
      <c r="VET2" s="749"/>
      <c r="VEU2" s="749"/>
      <c r="VEV2" s="749"/>
      <c r="VEW2" s="749"/>
      <c r="VEX2" s="749"/>
      <c r="VEY2" s="749"/>
      <c r="VEZ2" s="749"/>
      <c r="VFA2" s="749"/>
      <c r="VFB2" s="749"/>
      <c r="VFC2" s="749"/>
      <c r="VFD2" s="749"/>
      <c r="VFE2" s="749"/>
      <c r="VFF2" s="749"/>
      <c r="VFG2" s="749"/>
      <c r="VFH2" s="749"/>
      <c r="VFI2" s="749"/>
      <c r="VFJ2" s="749"/>
      <c r="VFK2" s="749"/>
      <c r="VFL2" s="749"/>
      <c r="VFM2" s="749"/>
      <c r="VFN2" s="749"/>
      <c r="VFO2" s="749"/>
      <c r="VFP2" s="749"/>
      <c r="VFQ2" s="749"/>
      <c r="VFR2" s="749"/>
      <c r="VFS2" s="749"/>
      <c r="VFT2" s="749"/>
      <c r="VFU2" s="749"/>
      <c r="VFV2" s="749"/>
      <c r="VFW2" s="749"/>
      <c r="VFX2" s="749"/>
      <c r="VFY2" s="749"/>
      <c r="VFZ2" s="749"/>
      <c r="VGA2" s="749"/>
      <c r="VGB2" s="749"/>
      <c r="VGC2" s="749"/>
      <c r="VGD2" s="749"/>
      <c r="VGE2" s="749"/>
      <c r="VGF2" s="749"/>
      <c r="VGG2" s="749"/>
      <c r="VGH2" s="749"/>
      <c r="VGI2" s="749"/>
      <c r="VGJ2" s="749"/>
      <c r="VGK2" s="749"/>
      <c r="VGL2" s="749"/>
      <c r="VGM2" s="749"/>
      <c r="VGN2" s="749"/>
      <c r="VGO2" s="749"/>
      <c r="VGP2" s="749"/>
      <c r="VGQ2" s="749"/>
      <c r="VGR2" s="749"/>
      <c r="VGS2" s="749"/>
      <c r="VGT2" s="749"/>
      <c r="VGU2" s="749"/>
      <c r="VGV2" s="749"/>
      <c r="VGW2" s="749"/>
      <c r="VGX2" s="749"/>
      <c r="VGY2" s="749"/>
      <c r="VGZ2" s="749"/>
      <c r="VHA2" s="749"/>
      <c r="VHB2" s="749"/>
      <c r="VHC2" s="749"/>
      <c r="VHD2" s="749"/>
      <c r="VHE2" s="749"/>
      <c r="VHF2" s="749"/>
      <c r="VHG2" s="749"/>
      <c r="VHH2" s="749"/>
      <c r="VHI2" s="749"/>
      <c r="VHJ2" s="749"/>
      <c r="VHK2" s="749"/>
      <c r="VHL2" s="749"/>
      <c r="VHM2" s="749"/>
      <c r="VHN2" s="749"/>
      <c r="VHO2" s="749"/>
      <c r="VHP2" s="749"/>
      <c r="VHQ2" s="749"/>
      <c r="VHR2" s="749"/>
      <c r="VHS2" s="749"/>
      <c r="VHT2" s="749"/>
      <c r="VHU2" s="749"/>
      <c r="VHV2" s="749"/>
      <c r="VHW2" s="749"/>
      <c r="VHX2" s="749"/>
      <c r="VHY2" s="749"/>
      <c r="VHZ2" s="749"/>
      <c r="VIA2" s="749"/>
      <c r="VIB2" s="749"/>
      <c r="VIC2" s="749"/>
      <c r="VID2" s="749"/>
      <c r="VIE2" s="749"/>
      <c r="VIF2" s="749"/>
      <c r="VIG2" s="749"/>
      <c r="VIH2" s="749"/>
      <c r="VII2" s="749"/>
      <c r="VIJ2" s="749"/>
      <c r="VIK2" s="749"/>
      <c r="VIL2" s="749"/>
      <c r="VIM2" s="749"/>
      <c r="VIN2" s="749"/>
      <c r="VIO2" s="749"/>
      <c r="VIP2" s="749"/>
      <c r="VIQ2" s="749"/>
      <c r="VIR2" s="749"/>
      <c r="VIS2" s="749"/>
      <c r="VIT2" s="749"/>
      <c r="VIU2" s="749"/>
      <c r="VIV2" s="749"/>
      <c r="VIW2" s="749"/>
      <c r="VIX2" s="749"/>
      <c r="VIY2" s="749"/>
      <c r="VIZ2" s="749"/>
      <c r="VJA2" s="749"/>
      <c r="VJB2" s="749"/>
      <c r="VJC2" s="749"/>
      <c r="VJD2" s="749"/>
      <c r="VJE2" s="749"/>
      <c r="VJF2" s="749"/>
      <c r="VJG2" s="749"/>
      <c r="VJH2" s="749"/>
      <c r="VJI2" s="749"/>
      <c r="VJJ2" s="749"/>
      <c r="VJK2" s="749"/>
      <c r="VJL2" s="749"/>
      <c r="VJM2" s="749"/>
      <c r="VJN2" s="749"/>
      <c r="VJO2" s="749"/>
      <c r="VJP2" s="749"/>
      <c r="VJQ2" s="749"/>
      <c r="VJR2" s="749"/>
      <c r="VJS2" s="749"/>
      <c r="VJT2" s="749"/>
      <c r="VJU2" s="749"/>
      <c r="VJV2" s="749"/>
      <c r="VJW2" s="749"/>
      <c r="VJX2" s="749"/>
      <c r="VJY2" s="749"/>
      <c r="VJZ2" s="749"/>
      <c r="VKA2" s="749"/>
      <c r="VKB2" s="749"/>
      <c r="VKC2" s="749"/>
      <c r="VKD2" s="749"/>
      <c r="VKE2" s="749"/>
      <c r="VKF2" s="749"/>
      <c r="VKG2" s="749"/>
      <c r="VKH2" s="749"/>
      <c r="VKI2" s="749"/>
      <c r="VKJ2" s="749"/>
      <c r="VKK2" s="749"/>
      <c r="VKL2" s="749"/>
      <c r="VKM2" s="749"/>
      <c r="VKN2" s="749"/>
      <c r="VKO2" s="749"/>
      <c r="VKP2" s="749"/>
      <c r="VKQ2" s="749"/>
      <c r="VKR2" s="749"/>
      <c r="VKS2" s="749"/>
      <c r="VKT2" s="749"/>
      <c r="VKU2" s="749"/>
      <c r="VKV2" s="749"/>
      <c r="VKW2" s="749"/>
      <c r="VKX2" s="749"/>
      <c r="VKY2" s="749"/>
      <c r="VKZ2" s="749"/>
      <c r="VLA2" s="749"/>
      <c r="VLB2" s="749"/>
      <c r="VLC2" s="749"/>
      <c r="VLD2" s="749"/>
      <c r="VLE2" s="749"/>
      <c r="VLF2" s="749"/>
      <c r="VLG2" s="749"/>
      <c r="VLH2" s="749"/>
      <c r="VLI2" s="749"/>
      <c r="VLJ2" s="749"/>
      <c r="VLK2" s="749"/>
      <c r="VLL2" s="749"/>
      <c r="VLM2" s="749"/>
      <c r="VLN2" s="749"/>
      <c r="VLO2" s="749"/>
      <c r="VLP2" s="749"/>
      <c r="VLQ2" s="749"/>
      <c r="VLR2" s="749"/>
      <c r="VLS2" s="749"/>
      <c r="VLT2" s="749"/>
      <c r="VLU2" s="749"/>
      <c r="VLV2" s="749"/>
      <c r="VLW2" s="749"/>
      <c r="VLX2" s="749"/>
      <c r="VLY2" s="749"/>
      <c r="VLZ2" s="749"/>
      <c r="VMA2" s="749"/>
      <c r="VMB2" s="749"/>
      <c r="VMC2" s="749"/>
      <c r="VMD2" s="749"/>
      <c r="VME2" s="749"/>
      <c r="VMF2" s="749"/>
      <c r="VMG2" s="749"/>
      <c r="VMH2" s="749"/>
      <c r="VMI2" s="749"/>
      <c r="VMJ2" s="749"/>
      <c r="VMK2" s="749"/>
      <c r="VML2" s="749"/>
      <c r="VMM2" s="749"/>
      <c r="VMN2" s="749"/>
      <c r="VMO2" s="749"/>
      <c r="VMP2" s="749"/>
      <c r="VMQ2" s="749"/>
      <c r="VMR2" s="749"/>
      <c r="VMS2" s="749"/>
      <c r="VMT2" s="749"/>
      <c r="VMU2" s="749"/>
      <c r="VMV2" s="749"/>
      <c r="VMW2" s="749"/>
      <c r="VMX2" s="749"/>
      <c r="VMY2" s="749"/>
      <c r="VMZ2" s="749"/>
      <c r="VNA2" s="749"/>
      <c r="VNB2" s="749"/>
      <c r="VNC2" s="749"/>
      <c r="VND2" s="749"/>
      <c r="VNE2" s="749"/>
      <c r="VNF2" s="749"/>
      <c r="VNG2" s="749"/>
      <c r="VNH2" s="749"/>
      <c r="VNI2" s="749"/>
      <c r="VNJ2" s="749"/>
      <c r="VNK2" s="749"/>
      <c r="VNL2" s="749"/>
      <c r="VNM2" s="749"/>
      <c r="VNN2" s="749"/>
      <c r="VNO2" s="749"/>
      <c r="VNP2" s="749"/>
      <c r="VNQ2" s="749"/>
      <c r="VNR2" s="749"/>
      <c r="VNS2" s="749"/>
      <c r="VNT2" s="749"/>
      <c r="VNU2" s="749"/>
      <c r="VNV2" s="749"/>
      <c r="VNW2" s="749"/>
      <c r="VNX2" s="749"/>
      <c r="VNY2" s="749"/>
      <c r="VNZ2" s="749"/>
      <c r="VOA2" s="749"/>
      <c r="VOB2" s="749"/>
      <c r="VOC2" s="749"/>
      <c r="VOD2" s="749"/>
      <c r="VOE2" s="749"/>
      <c r="VOF2" s="749"/>
      <c r="VOG2" s="749"/>
      <c r="VOH2" s="749"/>
      <c r="VOI2" s="749"/>
      <c r="VOJ2" s="749"/>
      <c r="VOK2" s="749"/>
      <c r="VOL2" s="749"/>
      <c r="VOM2" s="749"/>
      <c r="VON2" s="749"/>
      <c r="VOO2" s="749"/>
      <c r="VOP2" s="749"/>
      <c r="VOQ2" s="749"/>
      <c r="VOR2" s="749"/>
      <c r="VOS2" s="749"/>
      <c r="VOT2" s="749"/>
      <c r="VOU2" s="749"/>
      <c r="VOV2" s="749"/>
      <c r="VOW2" s="749"/>
      <c r="VOX2" s="749"/>
      <c r="VOY2" s="749"/>
      <c r="VOZ2" s="749"/>
      <c r="VPA2" s="749"/>
      <c r="VPB2" s="749"/>
      <c r="VPC2" s="749"/>
      <c r="VPD2" s="749"/>
      <c r="VPE2" s="749"/>
      <c r="VPF2" s="749"/>
      <c r="VPG2" s="749"/>
      <c r="VPH2" s="749"/>
      <c r="VPI2" s="749"/>
      <c r="VPJ2" s="749"/>
      <c r="VPK2" s="749"/>
      <c r="VPL2" s="749"/>
      <c r="VPM2" s="749"/>
      <c r="VPN2" s="749"/>
      <c r="VPO2" s="749"/>
      <c r="VPP2" s="749"/>
      <c r="VPQ2" s="749"/>
      <c r="VPR2" s="749"/>
      <c r="VPS2" s="749"/>
      <c r="VPT2" s="749"/>
      <c r="VPU2" s="749"/>
      <c r="VPV2" s="749"/>
      <c r="VPW2" s="749"/>
      <c r="VPX2" s="749"/>
      <c r="VPY2" s="749"/>
      <c r="VPZ2" s="749"/>
      <c r="VQA2" s="749"/>
      <c r="VQB2" s="749"/>
      <c r="VQC2" s="749"/>
      <c r="VQD2" s="749"/>
      <c r="VQE2" s="749"/>
      <c r="VQF2" s="749"/>
      <c r="VQG2" s="749"/>
      <c r="VQH2" s="749"/>
      <c r="VQI2" s="749"/>
      <c r="VQJ2" s="749"/>
      <c r="VQK2" s="749"/>
      <c r="VQL2" s="749"/>
      <c r="VQM2" s="749"/>
      <c r="VQN2" s="749"/>
      <c r="VQO2" s="749"/>
      <c r="VQP2" s="749"/>
      <c r="VQQ2" s="749"/>
      <c r="VQR2" s="749"/>
      <c r="VQS2" s="749"/>
      <c r="VQT2" s="749"/>
      <c r="VQU2" s="749"/>
      <c r="VQV2" s="749"/>
      <c r="VQW2" s="749"/>
      <c r="VQX2" s="749"/>
      <c r="VQY2" s="749"/>
      <c r="VQZ2" s="749"/>
      <c r="VRA2" s="749"/>
      <c r="VRB2" s="749"/>
      <c r="VRC2" s="749"/>
      <c r="VRD2" s="749"/>
      <c r="VRE2" s="749"/>
      <c r="VRF2" s="749"/>
      <c r="VRG2" s="749"/>
      <c r="VRH2" s="749"/>
      <c r="VRI2" s="749"/>
      <c r="VRJ2" s="749"/>
      <c r="VRK2" s="749"/>
      <c r="VRL2" s="749"/>
      <c r="VRM2" s="749"/>
      <c r="VRN2" s="749"/>
      <c r="VRO2" s="749"/>
      <c r="VRP2" s="749"/>
      <c r="VRQ2" s="749"/>
      <c r="VRR2" s="749"/>
      <c r="VRS2" s="749"/>
      <c r="VRT2" s="749"/>
      <c r="VRU2" s="749"/>
      <c r="VRV2" s="749"/>
      <c r="VRW2" s="749"/>
      <c r="VRX2" s="749"/>
      <c r="VRY2" s="749"/>
      <c r="VRZ2" s="749"/>
      <c r="VSA2" s="749"/>
      <c r="VSB2" s="749"/>
      <c r="VSC2" s="749"/>
      <c r="VSD2" s="749"/>
      <c r="VSE2" s="749"/>
      <c r="VSF2" s="749"/>
      <c r="VSG2" s="749"/>
      <c r="VSH2" s="749"/>
      <c r="VSI2" s="749"/>
      <c r="VSJ2" s="749"/>
      <c r="VSK2" s="749"/>
      <c r="VSL2" s="749"/>
      <c r="VSM2" s="749"/>
      <c r="VSN2" s="749"/>
      <c r="VSO2" s="749"/>
      <c r="VSP2" s="749"/>
      <c r="VSQ2" s="749"/>
      <c r="VSR2" s="749"/>
      <c r="VSS2" s="749"/>
      <c r="VST2" s="749"/>
      <c r="VSU2" s="749"/>
      <c r="VSV2" s="749"/>
      <c r="VSW2" s="749"/>
      <c r="VSX2" s="749"/>
      <c r="VSY2" s="749"/>
      <c r="VSZ2" s="749"/>
      <c r="VTA2" s="749"/>
      <c r="VTB2" s="749"/>
      <c r="VTC2" s="749"/>
      <c r="VTD2" s="749"/>
      <c r="VTE2" s="749"/>
      <c r="VTF2" s="749"/>
      <c r="VTG2" s="749"/>
      <c r="VTH2" s="749"/>
      <c r="VTI2" s="749"/>
      <c r="VTJ2" s="749"/>
      <c r="VTK2" s="749"/>
      <c r="VTL2" s="749"/>
      <c r="VTM2" s="749"/>
      <c r="VTN2" s="749"/>
      <c r="VTO2" s="749"/>
      <c r="VTP2" s="749"/>
      <c r="VTQ2" s="749"/>
      <c r="VTR2" s="749"/>
      <c r="VTS2" s="749"/>
      <c r="VTT2" s="749"/>
      <c r="VTU2" s="749"/>
      <c r="VTV2" s="749"/>
      <c r="VTW2" s="749"/>
      <c r="VTX2" s="749"/>
      <c r="VTY2" s="749"/>
      <c r="VTZ2" s="749"/>
      <c r="VUA2" s="749"/>
      <c r="VUB2" s="749"/>
      <c r="VUC2" s="749"/>
      <c r="VUD2" s="749"/>
      <c r="VUE2" s="749"/>
      <c r="VUF2" s="749"/>
      <c r="VUG2" s="749"/>
      <c r="VUH2" s="749"/>
      <c r="VUI2" s="749"/>
      <c r="VUJ2" s="749"/>
      <c r="VUK2" s="749"/>
      <c r="VUL2" s="749"/>
      <c r="VUM2" s="749"/>
      <c r="VUN2" s="749"/>
      <c r="VUO2" s="749"/>
      <c r="VUP2" s="749"/>
      <c r="VUQ2" s="749"/>
      <c r="VUR2" s="749"/>
      <c r="VUS2" s="749"/>
      <c r="VUT2" s="749"/>
      <c r="VUU2" s="749"/>
      <c r="VUV2" s="749"/>
      <c r="VUW2" s="749"/>
      <c r="VUX2" s="749"/>
      <c r="VUY2" s="749"/>
      <c r="VUZ2" s="749"/>
      <c r="VVA2" s="749"/>
      <c r="VVB2" s="749"/>
      <c r="VVC2" s="749"/>
      <c r="VVD2" s="749"/>
      <c r="VVE2" s="749"/>
      <c r="VVF2" s="749"/>
      <c r="VVG2" s="749"/>
      <c r="VVH2" s="749"/>
      <c r="VVI2" s="749"/>
      <c r="VVJ2" s="749"/>
      <c r="VVK2" s="749"/>
      <c r="VVL2" s="749"/>
      <c r="VVM2" s="749"/>
      <c r="VVN2" s="749"/>
      <c r="VVO2" s="749"/>
      <c r="VVP2" s="749"/>
      <c r="VVQ2" s="749"/>
      <c r="VVR2" s="749"/>
      <c r="VVS2" s="749"/>
      <c r="VVT2" s="749"/>
      <c r="VVU2" s="749"/>
      <c r="VVV2" s="749"/>
      <c r="VVW2" s="749"/>
      <c r="VVX2" s="749"/>
      <c r="VVY2" s="749"/>
      <c r="VVZ2" s="749"/>
      <c r="VWA2" s="749"/>
      <c r="VWB2" s="749"/>
      <c r="VWC2" s="749"/>
      <c r="VWD2" s="749"/>
      <c r="VWE2" s="749"/>
      <c r="VWF2" s="749"/>
      <c r="VWG2" s="749"/>
      <c r="VWH2" s="749"/>
      <c r="VWI2" s="749"/>
      <c r="VWJ2" s="749"/>
      <c r="VWK2" s="749"/>
      <c r="VWL2" s="749"/>
      <c r="VWM2" s="749"/>
      <c r="VWN2" s="749"/>
      <c r="VWO2" s="749"/>
      <c r="VWP2" s="749"/>
      <c r="VWQ2" s="749"/>
      <c r="VWR2" s="749"/>
      <c r="VWS2" s="749"/>
      <c r="VWT2" s="749"/>
      <c r="VWU2" s="749"/>
      <c r="VWV2" s="749"/>
      <c r="VWW2" s="749"/>
      <c r="VWX2" s="749"/>
      <c r="VWY2" s="749"/>
      <c r="VWZ2" s="749"/>
      <c r="VXA2" s="749"/>
      <c r="VXB2" s="749"/>
      <c r="VXC2" s="749"/>
      <c r="VXD2" s="749"/>
      <c r="VXE2" s="749"/>
      <c r="VXF2" s="749"/>
      <c r="VXG2" s="749"/>
      <c r="VXH2" s="749"/>
      <c r="VXI2" s="749"/>
      <c r="VXJ2" s="749"/>
      <c r="VXK2" s="749"/>
      <c r="VXL2" s="749"/>
      <c r="VXM2" s="749"/>
      <c r="VXN2" s="749"/>
      <c r="VXO2" s="749"/>
      <c r="VXP2" s="749"/>
      <c r="VXQ2" s="749"/>
      <c r="VXR2" s="749"/>
      <c r="VXS2" s="749"/>
      <c r="VXT2" s="749"/>
      <c r="VXU2" s="749"/>
      <c r="VXV2" s="749"/>
      <c r="VXW2" s="749"/>
      <c r="VXX2" s="749"/>
      <c r="VXY2" s="749"/>
      <c r="VXZ2" s="749"/>
      <c r="VYA2" s="749"/>
      <c r="VYB2" s="749"/>
      <c r="VYC2" s="749"/>
      <c r="VYD2" s="749"/>
      <c r="VYE2" s="749"/>
      <c r="VYF2" s="749"/>
      <c r="VYG2" s="749"/>
      <c r="VYH2" s="749"/>
      <c r="VYI2" s="749"/>
      <c r="VYJ2" s="749"/>
      <c r="VYK2" s="749"/>
      <c r="VYL2" s="749"/>
      <c r="VYM2" s="749"/>
      <c r="VYN2" s="749"/>
      <c r="VYO2" s="749"/>
      <c r="VYP2" s="749"/>
      <c r="VYQ2" s="749"/>
      <c r="VYR2" s="749"/>
      <c r="VYS2" s="749"/>
      <c r="VYT2" s="749"/>
      <c r="VYU2" s="749"/>
      <c r="VYV2" s="749"/>
      <c r="VYW2" s="749"/>
      <c r="VYX2" s="749"/>
      <c r="VYY2" s="749"/>
      <c r="VYZ2" s="749"/>
      <c r="VZA2" s="749"/>
      <c r="VZB2" s="749"/>
      <c r="VZC2" s="749"/>
      <c r="VZD2" s="749"/>
      <c r="VZE2" s="749"/>
      <c r="VZF2" s="749"/>
      <c r="VZG2" s="749"/>
      <c r="VZH2" s="749"/>
      <c r="VZI2" s="749"/>
      <c r="VZJ2" s="749"/>
      <c r="VZK2" s="749"/>
      <c r="VZL2" s="749"/>
      <c r="VZM2" s="749"/>
      <c r="VZN2" s="749"/>
      <c r="VZO2" s="749"/>
      <c r="VZP2" s="749"/>
      <c r="VZQ2" s="749"/>
      <c r="VZR2" s="749"/>
      <c r="VZS2" s="749"/>
      <c r="VZT2" s="749"/>
      <c r="VZU2" s="749"/>
      <c r="VZV2" s="749"/>
      <c r="VZW2" s="749"/>
      <c r="VZX2" s="749"/>
      <c r="VZY2" s="749"/>
      <c r="VZZ2" s="749"/>
      <c r="WAA2" s="749"/>
      <c r="WAB2" s="749"/>
      <c r="WAC2" s="749"/>
      <c r="WAD2" s="749"/>
      <c r="WAE2" s="749"/>
      <c r="WAF2" s="749"/>
      <c r="WAG2" s="749"/>
      <c r="WAH2" s="749"/>
      <c r="WAI2" s="749"/>
      <c r="WAJ2" s="749"/>
      <c r="WAK2" s="749"/>
      <c r="WAL2" s="749"/>
      <c r="WAM2" s="749"/>
      <c r="WAN2" s="749"/>
      <c r="WAO2" s="749"/>
      <c r="WAP2" s="749"/>
      <c r="WAQ2" s="749"/>
      <c r="WAR2" s="749"/>
      <c r="WAS2" s="749"/>
      <c r="WAT2" s="749"/>
      <c r="WAU2" s="749"/>
      <c r="WAV2" s="749"/>
      <c r="WAW2" s="749"/>
      <c r="WAX2" s="749"/>
      <c r="WAY2" s="749"/>
      <c r="WAZ2" s="749"/>
      <c r="WBA2" s="749"/>
      <c r="WBB2" s="749"/>
      <c r="WBC2" s="749"/>
      <c r="WBD2" s="749"/>
      <c r="WBE2" s="749"/>
      <c r="WBF2" s="749"/>
      <c r="WBG2" s="749"/>
      <c r="WBH2" s="749"/>
      <c r="WBI2" s="749"/>
      <c r="WBJ2" s="749"/>
      <c r="WBK2" s="749"/>
      <c r="WBL2" s="749"/>
      <c r="WBM2" s="749"/>
      <c r="WBN2" s="749"/>
      <c r="WBO2" s="749"/>
      <c r="WBP2" s="749"/>
      <c r="WBQ2" s="749"/>
      <c r="WBR2" s="749"/>
      <c r="WBS2" s="749"/>
      <c r="WBT2" s="749"/>
      <c r="WBU2" s="749"/>
      <c r="WBV2" s="749"/>
      <c r="WBW2" s="749"/>
      <c r="WBX2" s="749"/>
      <c r="WBY2" s="749"/>
      <c r="WBZ2" s="749"/>
      <c r="WCA2" s="749"/>
      <c r="WCB2" s="749"/>
      <c r="WCC2" s="749"/>
      <c r="WCD2" s="749"/>
      <c r="WCE2" s="749"/>
      <c r="WCF2" s="749"/>
      <c r="WCG2" s="749"/>
      <c r="WCH2" s="749"/>
      <c r="WCI2" s="749"/>
      <c r="WCJ2" s="749"/>
      <c r="WCK2" s="749"/>
      <c r="WCL2" s="749"/>
      <c r="WCM2" s="749"/>
      <c r="WCN2" s="749"/>
      <c r="WCO2" s="749"/>
      <c r="WCP2" s="749"/>
      <c r="WCQ2" s="749"/>
      <c r="WCR2" s="749"/>
      <c r="WCS2" s="749"/>
      <c r="WCT2" s="749"/>
      <c r="WCU2" s="749"/>
      <c r="WCV2" s="749"/>
      <c r="WCW2" s="749"/>
      <c r="WCX2" s="749"/>
      <c r="WCY2" s="749"/>
      <c r="WCZ2" s="749"/>
      <c r="WDA2" s="749"/>
      <c r="WDB2" s="749"/>
      <c r="WDC2" s="749"/>
      <c r="WDD2" s="749"/>
      <c r="WDE2" s="749"/>
      <c r="WDF2" s="749"/>
      <c r="WDG2" s="749"/>
      <c r="WDH2" s="749"/>
      <c r="WDI2" s="749"/>
      <c r="WDJ2" s="749"/>
      <c r="WDK2" s="749"/>
      <c r="WDL2" s="749"/>
      <c r="WDM2" s="749"/>
      <c r="WDN2" s="749"/>
      <c r="WDO2" s="749"/>
      <c r="WDP2" s="749"/>
      <c r="WDQ2" s="749"/>
      <c r="WDR2" s="749"/>
      <c r="WDS2" s="749"/>
      <c r="WDT2" s="749"/>
      <c r="WDU2" s="749"/>
      <c r="WDV2" s="749"/>
      <c r="WDW2" s="749"/>
      <c r="WDX2" s="749"/>
      <c r="WDY2" s="749"/>
      <c r="WDZ2" s="749"/>
      <c r="WEA2" s="749"/>
      <c r="WEB2" s="749"/>
      <c r="WEC2" s="749"/>
      <c r="WED2" s="749"/>
      <c r="WEE2" s="749"/>
      <c r="WEF2" s="749"/>
      <c r="WEG2" s="749"/>
      <c r="WEH2" s="749"/>
      <c r="WEI2" s="749"/>
      <c r="WEJ2" s="749"/>
      <c r="WEK2" s="749"/>
      <c r="WEL2" s="749"/>
      <c r="WEM2" s="749"/>
      <c r="WEN2" s="749"/>
      <c r="WEO2" s="749"/>
      <c r="WEP2" s="749"/>
      <c r="WEQ2" s="749"/>
      <c r="WER2" s="749"/>
      <c r="WES2" s="749"/>
      <c r="WET2" s="749"/>
      <c r="WEU2" s="749"/>
      <c r="WEV2" s="749"/>
      <c r="WEW2" s="749"/>
      <c r="WEX2" s="749"/>
      <c r="WEY2" s="749"/>
      <c r="WEZ2" s="749"/>
      <c r="WFA2" s="749"/>
      <c r="WFB2" s="749"/>
      <c r="WFC2" s="749"/>
      <c r="WFD2" s="749"/>
      <c r="WFE2" s="749"/>
      <c r="WFF2" s="749"/>
      <c r="WFG2" s="749"/>
      <c r="WFH2" s="749"/>
      <c r="WFI2" s="749"/>
      <c r="WFJ2" s="749"/>
      <c r="WFK2" s="749"/>
      <c r="WFL2" s="749"/>
      <c r="WFM2" s="749"/>
      <c r="WFN2" s="749"/>
      <c r="WFO2" s="749"/>
      <c r="WFP2" s="749"/>
      <c r="WFQ2" s="749"/>
      <c r="WFR2" s="749"/>
      <c r="WFS2" s="749"/>
      <c r="WFT2" s="749"/>
      <c r="WFU2" s="749"/>
      <c r="WFV2" s="749"/>
      <c r="WFW2" s="749"/>
      <c r="WFX2" s="749"/>
      <c r="WFY2" s="749"/>
      <c r="WFZ2" s="749"/>
      <c r="WGA2" s="749"/>
      <c r="WGB2" s="749"/>
      <c r="WGC2" s="749"/>
      <c r="WGD2" s="749"/>
      <c r="WGE2" s="749"/>
      <c r="WGF2" s="749"/>
      <c r="WGG2" s="749"/>
      <c r="WGH2" s="749"/>
      <c r="WGI2" s="749"/>
      <c r="WGJ2" s="749"/>
      <c r="WGK2" s="749"/>
      <c r="WGL2" s="749"/>
      <c r="WGM2" s="749"/>
      <c r="WGN2" s="749"/>
      <c r="WGO2" s="749"/>
      <c r="WGP2" s="749"/>
      <c r="WGQ2" s="749"/>
      <c r="WGR2" s="749"/>
      <c r="WGS2" s="749"/>
      <c r="WGT2" s="749"/>
      <c r="WGU2" s="749"/>
      <c r="WGV2" s="749"/>
      <c r="WGW2" s="749"/>
      <c r="WGX2" s="749"/>
      <c r="WGY2" s="749"/>
      <c r="WGZ2" s="749"/>
      <c r="WHA2" s="749"/>
      <c r="WHB2" s="749"/>
      <c r="WHC2" s="749"/>
      <c r="WHD2" s="749"/>
      <c r="WHE2" s="749"/>
      <c r="WHF2" s="749"/>
      <c r="WHG2" s="749"/>
      <c r="WHH2" s="749"/>
      <c r="WHI2" s="749"/>
      <c r="WHJ2" s="749"/>
      <c r="WHK2" s="749"/>
      <c r="WHL2" s="749"/>
      <c r="WHM2" s="749"/>
      <c r="WHN2" s="749"/>
      <c r="WHO2" s="749"/>
      <c r="WHP2" s="749"/>
      <c r="WHQ2" s="749"/>
      <c r="WHR2" s="749"/>
      <c r="WHS2" s="749"/>
      <c r="WHT2" s="749"/>
      <c r="WHU2" s="749"/>
      <c r="WHV2" s="749"/>
      <c r="WHW2" s="749"/>
      <c r="WHX2" s="749"/>
      <c r="WHY2" s="749"/>
      <c r="WHZ2" s="749"/>
      <c r="WIA2" s="749"/>
      <c r="WIB2" s="749"/>
      <c r="WIC2" s="749"/>
      <c r="WID2" s="749"/>
      <c r="WIE2" s="749"/>
      <c r="WIF2" s="749"/>
      <c r="WIG2" s="749"/>
      <c r="WIH2" s="749"/>
      <c r="WII2" s="749"/>
      <c r="WIJ2" s="749"/>
      <c r="WIK2" s="749"/>
      <c r="WIL2" s="749"/>
      <c r="WIM2" s="749"/>
      <c r="WIN2" s="749"/>
      <c r="WIO2" s="749"/>
      <c r="WIP2" s="749"/>
      <c r="WIQ2" s="749"/>
      <c r="WIR2" s="749"/>
      <c r="WIS2" s="749"/>
      <c r="WIT2" s="749"/>
      <c r="WIU2" s="749"/>
      <c r="WIV2" s="749"/>
      <c r="WIW2" s="749"/>
      <c r="WIX2" s="749"/>
      <c r="WIY2" s="749"/>
      <c r="WIZ2" s="749"/>
      <c r="WJA2" s="749"/>
      <c r="WJB2" s="749"/>
      <c r="WJC2" s="749"/>
      <c r="WJD2" s="749"/>
      <c r="WJE2" s="749"/>
      <c r="WJF2" s="749"/>
      <c r="WJG2" s="749"/>
      <c r="WJH2" s="749"/>
      <c r="WJI2" s="749"/>
      <c r="WJJ2" s="749"/>
      <c r="WJK2" s="749"/>
      <c r="WJL2" s="749"/>
      <c r="WJM2" s="749"/>
      <c r="WJN2" s="749"/>
      <c r="WJO2" s="749"/>
      <c r="WJP2" s="749"/>
      <c r="WJQ2" s="749"/>
      <c r="WJR2" s="749"/>
      <c r="WJS2" s="749"/>
      <c r="WJT2" s="749"/>
      <c r="WJU2" s="749"/>
      <c r="WJV2" s="749"/>
      <c r="WJW2" s="749"/>
      <c r="WJX2" s="749"/>
      <c r="WJY2" s="749"/>
      <c r="WJZ2" s="749"/>
      <c r="WKA2" s="749"/>
      <c r="WKB2" s="749"/>
      <c r="WKC2" s="749"/>
      <c r="WKD2" s="749"/>
      <c r="WKE2" s="749"/>
      <c r="WKF2" s="749"/>
      <c r="WKG2" s="749"/>
      <c r="WKH2" s="749"/>
      <c r="WKI2" s="749"/>
      <c r="WKJ2" s="749"/>
      <c r="WKK2" s="749"/>
      <c r="WKL2" s="749"/>
      <c r="WKM2" s="749"/>
      <c r="WKN2" s="749"/>
      <c r="WKO2" s="749"/>
      <c r="WKP2" s="749"/>
      <c r="WKQ2" s="749"/>
      <c r="WKR2" s="749"/>
      <c r="WKS2" s="749"/>
      <c r="WKT2" s="749"/>
      <c r="WKU2" s="749"/>
      <c r="WKV2" s="749"/>
      <c r="WKW2" s="749"/>
      <c r="WKX2" s="749"/>
      <c r="WKY2" s="749"/>
      <c r="WKZ2" s="749"/>
      <c r="WLA2" s="749"/>
      <c r="WLB2" s="749"/>
      <c r="WLC2" s="749"/>
      <c r="WLD2" s="749"/>
      <c r="WLE2" s="749"/>
      <c r="WLF2" s="749"/>
      <c r="WLG2" s="749"/>
      <c r="WLH2" s="749"/>
      <c r="WLI2" s="749"/>
      <c r="WLJ2" s="749"/>
      <c r="WLK2" s="749"/>
      <c r="WLL2" s="749"/>
      <c r="WLM2" s="749"/>
      <c r="WLN2" s="749"/>
      <c r="WLO2" s="749"/>
      <c r="WLP2" s="749"/>
      <c r="WLQ2" s="749"/>
      <c r="WLR2" s="749"/>
      <c r="WLS2" s="749"/>
      <c r="WLT2" s="749"/>
      <c r="WLU2" s="749"/>
      <c r="WLV2" s="749"/>
      <c r="WLW2" s="749"/>
      <c r="WLX2" s="749"/>
      <c r="WLY2" s="749"/>
      <c r="WLZ2" s="749"/>
      <c r="WMA2" s="749"/>
      <c r="WMB2" s="749"/>
      <c r="WMC2" s="749"/>
      <c r="WMD2" s="749"/>
      <c r="WME2" s="749"/>
      <c r="WMF2" s="749"/>
      <c r="WMG2" s="749"/>
      <c r="WMH2" s="749"/>
      <c r="WMI2" s="749"/>
      <c r="WMJ2" s="749"/>
      <c r="WMK2" s="749"/>
      <c r="WML2" s="749"/>
      <c r="WMM2" s="749"/>
      <c r="WMN2" s="749"/>
      <c r="WMO2" s="749"/>
      <c r="WMP2" s="749"/>
      <c r="WMQ2" s="749"/>
      <c r="WMR2" s="749"/>
      <c r="WMS2" s="749"/>
      <c r="WMT2" s="749"/>
      <c r="WMU2" s="749"/>
      <c r="WMV2" s="749"/>
      <c r="WMW2" s="749"/>
      <c r="WMX2" s="749"/>
      <c r="WMY2" s="749"/>
      <c r="WMZ2" s="749"/>
      <c r="WNA2" s="749"/>
      <c r="WNB2" s="749"/>
      <c r="WNC2" s="749"/>
      <c r="WND2" s="749"/>
      <c r="WNE2" s="749"/>
      <c r="WNF2" s="749"/>
      <c r="WNG2" s="749"/>
      <c r="WNH2" s="749"/>
      <c r="WNI2" s="749"/>
      <c r="WNJ2" s="749"/>
      <c r="WNK2" s="749"/>
      <c r="WNL2" s="749"/>
      <c r="WNM2" s="749"/>
      <c r="WNN2" s="749"/>
      <c r="WNO2" s="749"/>
      <c r="WNP2" s="749"/>
      <c r="WNQ2" s="749"/>
      <c r="WNR2" s="749"/>
      <c r="WNS2" s="749"/>
      <c r="WNT2" s="749"/>
      <c r="WNU2" s="749"/>
      <c r="WNV2" s="749"/>
      <c r="WNW2" s="749"/>
      <c r="WNX2" s="749"/>
      <c r="WNY2" s="749"/>
      <c r="WNZ2" s="749"/>
      <c r="WOA2" s="749"/>
      <c r="WOB2" s="749"/>
      <c r="WOC2" s="749"/>
      <c r="WOD2" s="749"/>
      <c r="WOE2" s="749"/>
      <c r="WOF2" s="749"/>
      <c r="WOG2" s="749"/>
      <c r="WOH2" s="749"/>
      <c r="WOI2" s="749"/>
      <c r="WOJ2" s="749"/>
      <c r="WOK2" s="749"/>
      <c r="WOL2" s="749"/>
      <c r="WOM2" s="749"/>
      <c r="WON2" s="749"/>
      <c r="WOO2" s="749"/>
      <c r="WOP2" s="749"/>
      <c r="WOQ2" s="749"/>
      <c r="WOR2" s="749"/>
      <c r="WOS2" s="749"/>
      <c r="WOT2" s="749"/>
      <c r="WOU2" s="749"/>
      <c r="WOV2" s="749"/>
      <c r="WOW2" s="749"/>
      <c r="WOX2" s="749"/>
      <c r="WOY2" s="749"/>
      <c r="WOZ2" s="749"/>
      <c r="WPA2" s="749"/>
      <c r="WPB2" s="749"/>
      <c r="WPC2" s="749"/>
      <c r="WPD2" s="749"/>
      <c r="WPE2" s="749"/>
      <c r="WPF2" s="749"/>
      <c r="WPG2" s="749"/>
      <c r="WPH2" s="749"/>
      <c r="WPI2" s="749"/>
      <c r="WPJ2" s="749"/>
      <c r="WPK2" s="749"/>
      <c r="WPL2" s="749"/>
      <c r="WPM2" s="749"/>
      <c r="WPN2" s="749"/>
      <c r="WPO2" s="749"/>
      <c r="WPP2" s="749"/>
      <c r="WPQ2" s="749"/>
      <c r="WPR2" s="749"/>
      <c r="WPS2" s="749"/>
      <c r="WPT2" s="749"/>
      <c r="WPU2" s="749"/>
      <c r="WPV2" s="749"/>
      <c r="WPW2" s="749"/>
      <c r="WPX2" s="749"/>
      <c r="WPY2" s="749"/>
      <c r="WPZ2" s="749"/>
      <c r="WQA2" s="749"/>
      <c r="WQB2" s="749"/>
      <c r="WQC2" s="749"/>
      <c r="WQD2" s="749"/>
      <c r="WQE2" s="749"/>
      <c r="WQF2" s="749"/>
      <c r="WQG2" s="749"/>
      <c r="WQH2" s="749"/>
      <c r="WQI2" s="749"/>
      <c r="WQJ2" s="749"/>
      <c r="WQK2" s="749"/>
      <c r="WQL2" s="749"/>
      <c r="WQM2" s="749"/>
      <c r="WQN2" s="749"/>
      <c r="WQO2" s="749"/>
      <c r="WQP2" s="749"/>
      <c r="WQQ2" s="749"/>
      <c r="WQR2" s="749"/>
      <c r="WQS2" s="749"/>
      <c r="WQT2" s="749"/>
      <c r="WQU2" s="749"/>
      <c r="WQV2" s="749"/>
      <c r="WQW2" s="749"/>
      <c r="WQX2" s="749"/>
      <c r="WQY2" s="749"/>
      <c r="WQZ2" s="749"/>
      <c r="WRA2" s="749"/>
      <c r="WRB2" s="749"/>
      <c r="WRC2" s="749"/>
      <c r="WRD2" s="749"/>
      <c r="WRE2" s="749"/>
      <c r="WRF2" s="749"/>
      <c r="WRG2" s="749"/>
      <c r="WRH2" s="749"/>
      <c r="WRI2" s="749"/>
      <c r="WRJ2" s="749"/>
      <c r="WRK2" s="749"/>
      <c r="WRL2" s="749"/>
      <c r="WRM2" s="749"/>
      <c r="WRN2" s="749"/>
      <c r="WRO2" s="749"/>
      <c r="WRP2" s="749"/>
      <c r="WRQ2" s="749"/>
      <c r="WRR2" s="749"/>
      <c r="WRS2" s="749"/>
      <c r="WRT2" s="749"/>
      <c r="WRU2" s="749"/>
      <c r="WRV2" s="749"/>
      <c r="WRW2" s="749"/>
      <c r="WRX2" s="749"/>
      <c r="WRY2" s="749"/>
      <c r="WRZ2" s="749"/>
      <c r="WSA2" s="749"/>
      <c r="WSB2" s="749"/>
      <c r="WSC2" s="749"/>
      <c r="WSD2" s="749"/>
      <c r="WSE2" s="749"/>
      <c r="WSF2" s="749"/>
      <c r="WSG2" s="749"/>
      <c r="WSH2" s="749"/>
      <c r="WSI2" s="749"/>
      <c r="WSJ2" s="749"/>
      <c r="WSK2" s="749"/>
      <c r="WSL2" s="749"/>
      <c r="WSM2" s="749"/>
      <c r="WSN2" s="749"/>
      <c r="WSO2" s="749"/>
      <c r="WSP2" s="749"/>
      <c r="WSQ2" s="749"/>
      <c r="WSR2" s="749"/>
      <c r="WSS2" s="749"/>
      <c r="WST2" s="749"/>
      <c r="WSU2" s="749"/>
      <c r="WSV2" s="749"/>
      <c r="WSW2" s="749"/>
      <c r="WSX2" s="749"/>
      <c r="WSY2" s="749"/>
      <c r="WSZ2" s="749"/>
      <c r="WTA2" s="749"/>
      <c r="WTB2" s="749"/>
      <c r="WTC2" s="749"/>
      <c r="WTD2" s="749"/>
      <c r="WTE2" s="749"/>
      <c r="WTF2" s="749"/>
      <c r="WTG2" s="749"/>
      <c r="WTH2" s="749"/>
      <c r="WTI2" s="749"/>
      <c r="WTJ2" s="749"/>
      <c r="WTK2" s="749"/>
      <c r="WTL2" s="749"/>
      <c r="WTM2" s="749"/>
      <c r="WTN2" s="749"/>
      <c r="WTO2" s="749"/>
      <c r="WTP2" s="749"/>
      <c r="WTQ2" s="749"/>
      <c r="WTR2" s="749"/>
      <c r="WTS2" s="749"/>
      <c r="WTT2" s="749"/>
      <c r="WTU2" s="749"/>
      <c r="WTV2" s="749"/>
      <c r="WTW2" s="749"/>
      <c r="WTX2" s="749"/>
      <c r="WTY2" s="749"/>
      <c r="WTZ2" s="749"/>
      <c r="WUA2" s="749"/>
      <c r="WUB2" s="749"/>
      <c r="WUC2" s="749"/>
      <c r="WUD2" s="749"/>
      <c r="WUE2" s="749"/>
      <c r="WUF2" s="749"/>
      <c r="WUG2" s="749"/>
      <c r="WUH2" s="749"/>
      <c r="WUI2" s="749"/>
      <c r="WUJ2" s="749"/>
      <c r="WUK2" s="749"/>
      <c r="WUL2" s="749"/>
      <c r="WUM2" s="749"/>
      <c r="WUN2" s="749"/>
      <c r="WUO2" s="749"/>
      <c r="WUP2" s="749"/>
      <c r="WUQ2" s="749"/>
      <c r="WUR2" s="749"/>
      <c r="WUS2" s="749"/>
      <c r="WUT2" s="749"/>
      <c r="WUU2" s="749"/>
      <c r="WUV2" s="749"/>
      <c r="WUW2" s="749"/>
      <c r="WUX2" s="749"/>
      <c r="WUY2" s="749"/>
      <c r="WUZ2" s="749"/>
      <c r="WVA2" s="749"/>
      <c r="WVB2" s="749"/>
      <c r="WVC2" s="749"/>
      <c r="WVD2" s="749"/>
      <c r="WVE2" s="749"/>
      <c r="WVF2" s="749"/>
      <c r="WVG2" s="749"/>
      <c r="WVH2" s="749"/>
      <c r="WVI2" s="749"/>
      <c r="WVJ2" s="749"/>
      <c r="WVK2" s="749"/>
      <c r="WVL2" s="749"/>
      <c r="WVM2" s="749"/>
      <c r="WVN2" s="749"/>
      <c r="WVO2" s="749"/>
      <c r="WVP2" s="749"/>
      <c r="WVQ2" s="749"/>
      <c r="WVR2" s="749"/>
      <c r="WVS2" s="749"/>
      <c r="WVT2" s="749"/>
      <c r="WVU2" s="749"/>
      <c r="WVV2" s="749"/>
      <c r="WVW2" s="749"/>
      <c r="WVX2" s="749"/>
      <c r="WVY2" s="749"/>
      <c r="WVZ2" s="749"/>
      <c r="WWA2" s="749"/>
      <c r="WWB2" s="749"/>
      <c r="WWC2" s="749"/>
      <c r="WWD2" s="749"/>
      <c r="WWE2" s="749"/>
      <c r="WWF2" s="749"/>
      <c r="WWG2" s="749"/>
      <c r="WWH2" s="749"/>
      <c r="WWI2" s="749"/>
      <c r="WWJ2" s="749"/>
      <c r="WWK2" s="749"/>
      <c r="WWL2" s="749"/>
      <c r="WWM2" s="749"/>
      <c r="WWN2" s="749"/>
      <c r="WWO2" s="749"/>
      <c r="WWP2" s="749"/>
      <c r="WWQ2" s="749"/>
      <c r="WWR2" s="749"/>
      <c r="WWS2" s="749"/>
      <c r="WWT2" s="749"/>
      <c r="WWU2" s="749"/>
      <c r="WWV2" s="749"/>
      <c r="WWW2" s="749"/>
      <c r="WWX2" s="749"/>
      <c r="WWY2" s="749"/>
      <c r="WWZ2" s="749"/>
      <c r="WXA2" s="749"/>
      <c r="WXB2" s="749"/>
      <c r="WXC2" s="749"/>
      <c r="WXD2" s="749"/>
      <c r="WXE2" s="749"/>
      <c r="WXF2" s="749"/>
      <c r="WXG2" s="749"/>
      <c r="WXH2" s="749"/>
      <c r="WXI2" s="749"/>
      <c r="WXJ2" s="749"/>
      <c r="WXK2" s="749"/>
      <c r="WXL2" s="749"/>
      <c r="WXM2" s="749"/>
      <c r="WXN2" s="749"/>
      <c r="WXO2" s="749"/>
      <c r="WXP2" s="749"/>
      <c r="WXQ2" s="749"/>
      <c r="WXR2" s="749"/>
      <c r="WXS2" s="749"/>
      <c r="WXT2" s="749"/>
      <c r="WXU2" s="749"/>
      <c r="WXV2" s="749"/>
      <c r="WXW2" s="749"/>
      <c r="WXX2" s="749"/>
      <c r="WXY2" s="749"/>
      <c r="WXZ2" s="749"/>
      <c r="WYA2" s="749"/>
      <c r="WYB2" s="749"/>
      <c r="WYC2" s="749"/>
      <c r="WYD2" s="749"/>
      <c r="WYE2" s="749"/>
      <c r="WYF2" s="749"/>
      <c r="WYG2" s="749"/>
      <c r="WYH2" s="749"/>
      <c r="WYI2" s="749"/>
      <c r="WYJ2" s="749"/>
      <c r="WYK2" s="749"/>
      <c r="WYL2" s="749"/>
      <c r="WYM2" s="749"/>
      <c r="WYN2" s="749"/>
      <c r="WYO2" s="749"/>
      <c r="WYP2" s="749"/>
      <c r="WYQ2" s="749"/>
      <c r="WYR2" s="749"/>
      <c r="WYS2" s="749"/>
      <c r="WYT2" s="749"/>
      <c r="WYU2" s="749"/>
      <c r="WYV2" s="749"/>
      <c r="WYW2" s="749"/>
      <c r="WYX2" s="749"/>
      <c r="WYY2" s="749"/>
      <c r="WYZ2" s="749"/>
      <c r="WZA2" s="749"/>
      <c r="WZB2" s="749"/>
      <c r="WZC2" s="749"/>
      <c r="WZD2" s="749"/>
      <c r="WZE2" s="749"/>
      <c r="WZF2" s="749"/>
      <c r="WZG2" s="749"/>
      <c r="WZH2" s="749"/>
      <c r="WZI2" s="749"/>
      <c r="WZJ2" s="749"/>
      <c r="WZK2" s="749"/>
      <c r="WZL2" s="749"/>
      <c r="WZM2" s="749"/>
      <c r="WZN2" s="749"/>
      <c r="WZO2" s="749"/>
      <c r="WZP2" s="749"/>
      <c r="WZQ2" s="749"/>
      <c r="WZR2" s="749"/>
      <c r="WZS2" s="749"/>
      <c r="WZT2" s="749"/>
      <c r="WZU2" s="749"/>
      <c r="WZV2" s="749"/>
      <c r="WZW2" s="749"/>
      <c r="WZX2" s="749"/>
      <c r="WZY2" s="749"/>
      <c r="WZZ2" s="749"/>
      <c r="XAA2" s="749"/>
      <c r="XAB2" s="749"/>
      <c r="XAC2" s="749"/>
      <c r="XAD2" s="749"/>
      <c r="XAE2" s="749"/>
      <c r="XAF2" s="749"/>
      <c r="XAG2" s="749"/>
      <c r="XAH2" s="749"/>
      <c r="XAI2" s="749"/>
      <c r="XAJ2" s="749"/>
      <c r="XAK2" s="749"/>
      <c r="XAL2" s="749"/>
      <c r="XAM2" s="749"/>
      <c r="XAN2" s="749"/>
      <c r="XAO2" s="749"/>
      <c r="XAP2" s="749"/>
      <c r="XAQ2" s="749"/>
      <c r="XAR2" s="749"/>
      <c r="XAS2" s="749"/>
      <c r="XAT2" s="749"/>
      <c r="XAU2" s="749"/>
      <c r="XAV2" s="749"/>
      <c r="XAW2" s="749"/>
      <c r="XAX2" s="749"/>
      <c r="XAY2" s="749"/>
      <c r="XAZ2" s="749"/>
      <c r="XBA2" s="749"/>
      <c r="XBB2" s="749"/>
      <c r="XBC2" s="749"/>
      <c r="XBD2" s="749"/>
      <c r="XBE2" s="749"/>
      <c r="XBF2" s="749"/>
      <c r="XBG2" s="749"/>
      <c r="XBH2" s="749"/>
      <c r="XBI2" s="749"/>
      <c r="XBJ2" s="749"/>
      <c r="XBK2" s="749"/>
      <c r="XBL2" s="749"/>
      <c r="XBM2" s="749"/>
      <c r="XBN2" s="749"/>
      <c r="XBO2" s="749"/>
      <c r="XBP2" s="749"/>
      <c r="XBQ2" s="749"/>
      <c r="XBR2" s="749"/>
      <c r="XBS2" s="749"/>
      <c r="XBT2" s="749"/>
      <c r="XBU2" s="749"/>
      <c r="XBV2" s="749"/>
      <c r="XBW2" s="749"/>
      <c r="XBX2" s="749"/>
      <c r="XBY2" s="749"/>
      <c r="XBZ2" s="749"/>
      <c r="XCA2" s="749"/>
      <c r="XCB2" s="749"/>
      <c r="XCC2" s="749"/>
      <c r="XCD2" s="749"/>
      <c r="XCE2" s="749"/>
      <c r="XCF2" s="749"/>
      <c r="XCG2" s="749"/>
      <c r="XCH2" s="749"/>
      <c r="XCI2" s="749"/>
      <c r="XCJ2" s="749"/>
      <c r="XCK2" s="749"/>
      <c r="XCL2" s="749"/>
      <c r="XCM2" s="749"/>
      <c r="XCN2" s="749"/>
      <c r="XCO2" s="749"/>
      <c r="XCP2" s="749"/>
      <c r="XCQ2" s="749"/>
      <c r="XCR2" s="749"/>
      <c r="XCS2" s="749"/>
      <c r="XCT2" s="749"/>
      <c r="XCU2" s="749"/>
      <c r="XCV2" s="749"/>
      <c r="XCW2" s="749"/>
      <c r="XCX2" s="749"/>
      <c r="XCY2" s="749"/>
      <c r="XCZ2" s="749"/>
      <c r="XDA2" s="749"/>
      <c r="XDB2" s="749"/>
      <c r="XDC2" s="749"/>
      <c r="XDD2" s="749"/>
      <c r="XDE2" s="749"/>
      <c r="XDF2" s="749"/>
      <c r="XDG2" s="749"/>
      <c r="XDH2" s="749"/>
      <c r="XDI2" s="749"/>
      <c r="XDJ2" s="749"/>
      <c r="XDK2" s="749"/>
      <c r="XDL2" s="749"/>
      <c r="XDM2" s="749"/>
      <c r="XDN2" s="749"/>
      <c r="XDO2" s="749"/>
      <c r="XDP2" s="749"/>
      <c r="XDQ2" s="749"/>
      <c r="XDR2" s="749"/>
      <c r="XDS2" s="749"/>
      <c r="XDT2" s="749"/>
      <c r="XDU2" s="749"/>
      <c r="XDV2" s="749"/>
      <c r="XDW2" s="749"/>
      <c r="XDX2" s="749"/>
      <c r="XDY2" s="749"/>
      <c r="XDZ2" s="749"/>
      <c r="XEA2" s="749"/>
      <c r="XEB2" s="749"/>
      <c r="XEC2" s="749"/>
      <c r="XED2" s="749"/>
      <c r="XEE2" s="749"/>
      <c r="XEF2" s="749"/>
      <c r="XEG2" s="749"/>
      <c r="XEH2" s="749"/>
      <c r="XEI2" s="749"/>
      <c r="XEJ2" s="749"/>
      <c r="XEK2" s="749"/>
      <c r="XEL2" s="749"/>
      <c r="XEM2" s="749"/>
      <c r="XEN2" s="749"/>
      <c r="XEO2" s="749"/>
      <c r="XEP2" s="749"/>
      <c r="XEQ2" s="749"/>
      <c r="XER2" s="749"/>
      <c r="XES2" s="749"/>
      <c r="XET2" s="749"/>
      <c r="XEU2" s="749"/>
      <c r="XEV2" s="749"/>
      <c r="XEW2" s="749"/>
      <c r="XEX2" s="749"/>
      <c r="XEY2" s="749"/>
      <c r="XEZ2" s="749"/>
      <c r="XFA2" s="749"/>
      <c r="XFB2" s="749"/>
      <c r="XFC2" s="749"/>
      <c r="XFD2" s="749"/>
    </row>
    <row r="3" spans="1:16384" s="748" customFormat="1">
      <c r="A3" s="753"/>
      <c r="B3" s="553" t="s">
        <v>875</v>
      </c>
      <c r="C3" s="699"/>
      <c r="D3" s="717">
        <f>'Key information'!$E$8</f>
        <v>0</v>
      </c>
      <c r="E3" s="699"/>
      <c r="F3" s="753"/>
      <c r="G3" s="555" t="s">
        <v>80</v>
      </c>
      <c r="H3" s="774">
        <f>SUM(H16:H65)</f>
        <v>35</v>
      </c>
      <c r="I3" s="753"/>
      <c r="J3" s="753"/>
      <c r="K3" s="753"/>
      <c r="L3" s="753"/>
      <c r="M3" s="753"/>
      <c r="N3" s="753"/>
      <c r="O3" s="753"/>
      <c r="P3" s="753"/>
      <c r="Q3" s="753"/>
      <c r="R3" s="753"/>
      <c r="S3" s="753"/>
      <c r="T3" s="753"/>
      <c r="U3" s="753"/>
      <c r="V3" s="753"/>
      <c r="W3" s="753"/>
      <c r="X3" s="753"/>
      <c r="Y3" s="753"/>
      <c r="Z3" s="753"/>
      <c r="AA3" s="753"/>
      <c r="AB3" s="753"/>
      <c r="AC3" s="753"/>
      <c r="AD3" s="753"/>
      <c r="AE3" s="753"/>
      <c r="AF3" s="753"/>
      <c r="AG3" s="753"/>
      <c r="AH3" s="753"/>
      <c r="AI3" s="753"/>
      <c r="AJ3" s="753"/>
      <c r="AK3" s="753"/>
      <c r="AL3" s="753"/>
      <c r="AM3" s="753"/>
      <c r="AN3" s="753"/>
      <c r="AO3" s="753"/>
      <c r="AP3" s="753"/>
      <c r="AQ3" s="753"/>
      <c r="AR3" s="753"/>
      <c r="AS3" s="753"/>
      <c r="AT3" s="753"/>
      <c r="AU3" s="753"/>
      <c r="AV3" s="753"/>
      <c r="AW3" s="753"/>
      <c r="AX3" s="753"/>
      <c r="AY3" s="753"/>
      <c r="AZ3" s="753"/>
      <c r="BA3" s="753"/>
      <c r="BB3" s="753"/>
      <c r="BC3" s="753"/>
      <c r="BD3" s="753"/>
      <c r="BE3" s="753"/>
      <c r="BF3" s="753"/>
      <c r="BG3" s="753"/>
      <c r="BH3" s="753"/>
      <c r="BI3" s="753"/>
      <c r="BJ3" s="753"/>
      <c r="BK3" s="753"/>
      <c r="BL3" s="753"/>
      <c r="BM3" s="753"/>
      <c r="BN3" s="753"/>
      <c r="BO3" s="753"/>
      <c r="BP3" s="753"/>
      <c r="BQ3" s="753"/>
      <c r="BR3" s="753"/>
      <c r="BS3" s="753"/>
      <c r="BT3" s="753"/>
      <c r="BU3" s="753"/>
      <c r="BV3" s="753"/>
      <c r="BW3" s="753"/>
      <c r="BX3" s="753"/>
      <c r="BY3" s="753"/>
      <c r="BZ3" s="753"/>
      <c r="CA3" s="753"/>
      <c r="CB3" s="753"/>
      <c r="CC3" s="753"/>
      <c r="CD3" s="753"/>
      <c r="CE3" s="753"/>
      <c r="CF3" s="753"/>
      <c r="CG3" s="753"/>
      <c r="CH3" s="753"/>
      <c r="CI3" s="753"/>
      <c r="CJ3" s="753"/>
      <c r="CK3" s="753"/>
      <c r="CL3" s="753"/>
      <c r="CM3" s="753"/>
      <c r="CN3" s="753"/>
      <c r="CO3" s="750"/>
      <c r="CP3" s="762"/>
      <c r="CQ3" s="749"/>
      <c r="CR3" s="749"/>
      <c r="CS3" s="749"/>
      <c r="CT3" s="749"/>
      <c r="CU3" s="749"/>
      <c r="CV3" s="749"/>
      <c r="CW3" s="749"/>
      <c r="CX3" s="749"/>
      <c r="CY3" s="749"/>
      <c r="CZ3" s="749"/>
      <c r="DA3" s="749"/>
      <c r="DB3" s="749"/>
      <c r="DC3" s="749"/>
      <c r="DD3" s="749"/>
      <c r="DE3" s="749"/>
      <c r="DF3" s="749"/>
      <c r="DG3" s="749"/>
      <c r="DH3" s="749"/>
      <c r="DI3" s="749"/>
      <c r="DJ3" s="749"/>
      <c r="DK3" s="749"/>
      <c r="DL3" s="749"/>
      <c r="DM3" s="749"/>
      <c r="DN3" s="749"/>
      <c r="DO3" s="749"/>
      <c r="DP3" s="749"/>
      <c r="DQ3" s="749"/>
      <c r="DR3" s="749"/>
      <c r="DS3" s="749"/>
      <c r="DT3" s="749"/>
      <c r="DU3" s="749"/>
      <c r="DV3" s="749"/>
      <c r="DW3" s="749"/>
      <c r="DX3" s="749"/>
      <c r="DY3" s="749"/>
      <c r="DZ3" s="749"/>
      <c r="EA3" s="749"/>
      <c r="EB3" s="749"/>
      <c r="EC3" s="749"/>
      <c r="ED3" s="749"/>
      <c r="EE3" s="749"/>
      <c r="EF3" s="749"/>
      <c r="EG3" s="749"/>
      <c r="EH3" s="749"/>
      <c r="EI3" s="749"/>
      <c r="EJ3" s="749"/>
      <c r="EK3" s="749"/>
      <c r="EL3" s="749"/>
      <c r="EM3" s="749"/>
      <c r="EN3" s="749"/>
      <c r="EO3" s="749"/>
      <c r="EP3" s="749"/>
      <c r="EQ3" s="749"/>
      <c r="ER3" s="749"/>
      <c r="ES3" s="749"/>
      <c r="ET3" s="749"/>
      <c r="EU3" s="749"/>
      <c r="EV3" s="749"/>
      <c r="EW3" s="749"/>
      <c r="EX3" s="749"/>
      <c r="EY3" s="749"/>
      <c r="EZ3" s="749"/>
      <c r="FA3" s="749"/>
      <c r="FB3" s="749"/>
      <c r="FC3" s="749"/>
      <c r="FD3" s="749"/>
      <c r="FE3" s="749"/>
      <c r="FF3" s="749"/>
      <c r="FG3" s="749"/>
      <c r="FH3" s="749"/>
      <c r="FI3" s="749"/>
      <c r="FJ3" s="749"/>
      <c r="FK3" s="749"/>
      <c r="FL3" s="749"/>
      <c r="FM3" s="749"/>
      <c r="FN3" s="749"/>
      <c r="FO3" s="749"/>
      <c r="FP3" s="749"/>
      <c r="FQ3" s="749"/>
      <c r="FR3" s="749"/>
      <c r="FS3" s="749"/>
      <c r="FT3" s="749"/>
      <c r="FU3" s="749"/>
      <c r="FV3" s="749"/>
      <c r="FW3" s="749"/>
      <c r="FX3" s="749"/>
      <c r="FY3" s="749"/>
      <c r="FZ3" s="749"/>
      <c r="GA3" s="749"/>
      <c r="GB3" s="749"/>
      <c r="GC3" s="749"/>
      <c r="GD3" s="749"/>
      <c r="GE3" s="749"/>
      <c r="GF3" s="749"/>
      <c r="GG3" s="749"/>
      <c r="GH3" s="749"/>
      <c r="GI3" s="749"/>
      <c r="GJ3" s="749"/>
      <c r="GK3" s="749"/>
      <c r="GL3" s="749"/>
      <c r="GM3" s="749"/>
      <c r="GN3" s="749"/>
      <c r="GO3" s="749"/>
      <c r="GP3" s="749"/>
      <c r="GQ3" s="749"/>
      <c r="GR3" s="749"/>
      <c r="GS3" s="749"/>
      <c r="GT3" s="749"/>
      <c r="GU3" s="749"/>
      <c r="GV3" s="749"/>
      <c r="GW3" s="749"/>
      <c r="GX3" s="749"/>
      <c r="GY3" s="749"/>
      <c r="GZ3" s="749"/>
      <c r="HA3" s="749"/>
      <c r="HB3" s="749"/>
      <c r="HC3" s="749"/>
      <c r="HD3" s="749"/>
      <c r="HE3" s="749"/>
      <c r="HF3" s="749"/>
      <c r="HG3" s="749"/>
      <c r="HH3" s="749"/>
      <c r="HI3" s="749"/>
      <c r="HJ3" s="749"/>
      <c r="HK3" s="749"/>
      <c r="HL3" s="749"/>
      <c r="HM3" s="749"/>
      <c r="HN3" s="749"/>
      <c r="HO3" s="749"/>
      <c r="HP3" s="749"/>
      <c r="HQ3" s="749"/>
      <c r="HR3" s="749"/>
      <c r="HS3" s="749"/>
      <c r="HT3" s="749"/>
      <c r="HU3" s="749"/>
      <c r="HV3" s="749"/>
      <c r="HW3" s="749"/>
      <c r="HX3" s="749"/>
      <c r="HY3" s="749"/>
      <c r="HZ3" s="749"/>
      <c r="IA3" s="749"/>
      <c r="IB3" s="749"/>
      <c r="IC3" s="749"/>
      <c r="ID3" s="749"/>
      <c r="IE3" s="749"/>
      <c r="IF3" s="749"/>
      <c r="IG3" s="749"/>
      <c r="IH3" s="749"/>
      <c r="II3" s="749"/>
      <c r="IJ3" s="749"/>
      <c r="IK3" s="749"/>
      <c r="IL3" s="749"/>
      <c r="IM3" s="749"/>
      <c r="IN3" s="749"/>
      <c r="IO3" s="749"/>
      <c r="IP3" s="749"/>
      <c r="IQ3" s="749"/>
      <c r="IR3" s="749"/>
      <c r="IS3" s="749"/>
      <c r="IT3" s="749"/>
      <c r="IU3" s="749"/>
      <c r="IV3" s="749"/>
      <c r="IW3" s="749"/>
      <c r="IX3" s="749"/>
      <c r="IY3" s="749"/>
      <c r="IZ3" s="749"/>
      <c r="JA3" s="749"/>
      <c r="JB3" s="749"/>
      <c r="JC3" s="749"/>
      <c r="JD3" s="749"/>
      <c r="JE3" s="749"/>
      <c r="JF3" s="749"/>
      <c r="JG3" s="749"/>
      <c r="JH3" s="749"/>
      <c r="JI3" s="749"/>
      <c r="JJ3" s="749"/>
      <c r="JK3" s="749"/>
      <c r="JL3" s="749"/>
      <c r="JM3" s="749"/>
      <c r="JN3" s="749"/>
      <c r="JO3" s="749"/>
      <c r="JP3" s="749"/>
      <c r="JQ3" s="749"/>
      <c r="JR3" s="749"/>
      <c r="JS3" s="749"/>
      <c r="JT3" s="749"/>
      <c r="JU3" s="749"/>
      <c r="JV3" s="749"/>
      <c r="JW3" s="749"/>
      <c r="JX3" s="749"/>
      <c r="JY3" s="749"/>
      <c r="JZ3" s="749"/>
      <c r="KA3" s="749"/>
      <c r="KB3" s="749"/>
      <c r="KC3" s="749"/>
      <c r="KD3" s="749"/>
      <c r="KE3" s="749"/>
      <c r="KF3" s="749"/>
      <c r="KG3" s="749"/>
      <c r="KH3" s="749"/>
      <c r="KI3" s="749"/>
      <c r="KJ3" s="749"/>
      <c r="KK3" s="749"/>
      <c r="KL3" s="749"/>
      <c r="KM3" s="749"/>
      <c r="KN3" s="749"/>
      <c r="KO3" s="749"/>
      <c r="KP3" s="749"/>
      <c r="KQ3" s="749"/>
      <c r="KR3" s="749"/>
      <c r="KS3" s="749"/>
      <c r="KT3" s="749"/>
      <c r="KU3" s="749"/>
      <c r="KV3" s="749"/>
      <c r="KW3" s="749"/>
      <c r="KX3" s="749"/>
      <c r="KY3" s="749"/>
      <c r="KZ3" s="749"/>
      <c r="LA3" s="749"/>
      <c r="LB3" s="749"/>
      <c r="LC3" s="749"/>
      <c r="LD3" s="749"/>
      <c r="LE3" s="749"/>
      <c r="LF3" s="749"/>
      <c r="LG3" s="749"/>
      <c r="LH3" s="749"/>
      <c r="LI3" s="749"/>
      <c r="LJ3" s="749"/>
      <c r="LK3" s="749"/>
      <c r="LL3" s="749"/>
      <c r="LM3" s="749"/>
      <c r="LN3" s="749"/>
      <c r="LO3" s="749"/>
      <c r="LP3" s="749"/>
      <c r="LQ3" s="749"/>
      <c r="LR3" s="749"/>
      <c r="LS3" s="749"/>
      <c r="LT3" s="749"/>
      <c r="LU3" s="749"/>
      <c r="LV3" s="749"/>
      <c r="LW3" s="749"/>
      <c r="LX3" s="749"/>
      <c r="LY3" s="749"/>
      <c r="LZ3" s="749"/>
      <c r="MA3" s="749"/>
      <c r="MB3" s="749"/>
      <c r="MC3" s="749"/>
      <c r="MD3" s="749"/>
      <c r="ME3" s="749"/>
      <c r="MF3" s="749"/>
      <c r="MG3" s="749"/>
      <c r="MH3" s="749"/>
      <c r="MI3" s="749"/>
      <c r="MJ3" s="749"/>
      <c r="MK3" s="749"/>
      <c r="ML3" s="749"/>
      <c r="MM3" s="749"/>
      <c r="MN3" s="749"/>
      <c r="MO3" s="749"/>
      <c r="MP3" s="749"/>
      <c r="MQ3" s="749"/>
      <c r="MR3" s="749"/>
      <c r="MS3" s="749"/>
      <c r="MT3" s="749"/>
      <c r="MU3" s="749"/>
      <c r="MV3" s="749"/>
      <c r="MW3" s="749"/>
      <c r="MX3" s="749"/>
      <c r="MY3" s="749"/>
      <c r="MZ3" s="749"/>
      <c r="NA3" s="749"/>
      <c r="NB3" s="749"/>
      <c r="NC3" s="749"/>
      <c r="ND3" s="749"/>
      <c r="NE3" s="749"/>
      <c r="NF3" s="749"/>
      <c r="NG3" s="749"/>
      <c r="NH3" s="749"/>
      <c r="NI3" s="749"/>
      <c r="NJ3" s="749"/>
      <c r="NK3" s="749"/>
      <c r="NL3" s="749"/>
      <c r="NM3" s="749"/>
      <c r="NN3" s="749"/>
      <c r="NO3" s="749"/>
      <c r="NP3" s="749"/>
      <c r="NQ3" s="749"/>
      <c r="NR3" s="749"/>
      <c r="NS3" s="749"/>
      <c r="NT3" s="749"/>
      <c r="NU3" s="749"/>
      <c r="NV3" s="749"/>
      <c r="NW3" s="749"/>
      <c r="NX3" s="749"/>
      <c r="NY3" s="749"/>
      <c r="NZ3" s="749"/>
      <c r="OA3" s="749"/>
      <c r="OB3" s="749"/>
      <c r="OC3" s="749"/>
      <c r="OD3" s="749"/>
      <c r="OE3" s="749"/>
      <c r="OF3" s="749"/>
      <c r="OG3" s="749"/>
      <c r="OH3" s="749"/>
      <c r="OI3" s="749"/>
      <c r="OJ3" s="749"/>
      <c r="OK3" s="749"/>
      <c r="OL3" s="749"/>
      <c r="OM3" s="749"/>
      <c r="ON3" s="749"/>
      <c r="OO3" s="749"/>
      <c r="OP3" s="749"/>
      <c r="OQ3" s="749"/>
      <c r="OR3" s="749"/>
      <c r="OS3" s="749"/>
      <c r="OT3" s="749"/>
      <c r="OU3" s="749"/>
      <c r="OV3" s="749"/>
      <c r="OW3" s="749"/>
      <c r="OX3" s="749"/>
      <c r="OY3" s="749"/>
      <c r="OZ3" s="749"/>
      <c r="PA3" s="749"/>
      <c r="PB3" s="749"/>
      <c r="PC3" s="749"/>
      <c r="PD3" s="749"/>
      <c r="PE3" s="749"/>
      <c r="PF3" s="749"/>
      <c r="PG3" s="749"/>
      <c r="PH3" s="749"/>
      <c r="PI3" s="749"/>
      <c r="PJ3" s="749"/>
      <c r="PK3" s="749"/>
      <c r="PL3" s="749"/>
      <c r="PM3" s="749"/>
      <c r="PN3" s="749"/>
      <c r="PO3" s="749"/>
      <c r="PP3" s="749"/>
      <c r="PQ3" s="749"/>
      <c r="PR3" s="749"/>
      <c r="PS3" s="749"/>
      <c r="PT3" s="749"/>
      <c r="PU3" s="749"/>
      <c r="PV3" s="749"/>
      <c r="PW3" s="749"/>
      <c r="PX3" s="749"/>
      <c r="PY3" s="749"/>
      <c r="PZ3" s="749"/>
      <c r="QA3" s="749"/>
      <c r="QB3" s="749"/>
      <c r="QC3" s="749"/>
      <c r="QD3" s="749"/>
      <c r="QE3" s="749"/>
      <c r="QF3" s="749"/>
      <c r="QG3" s="749"/>
      <c r="QH3" s="749"/>
      <c r="QI3" s="749"/>
      <c r="QJ3" s="749"/>
      <c r="QK3" s="749"/>
      <c r="QL3" s="749"/>
      <c r="QM3" s="749"/>
      <c r="QN3" s="749"/>
      <c r="QO3" s="749"/>
      <c r="QP3" s="749"/>
      <c r="QQ3" s="749"/>
      <c r="QR3" s="749"/>
      <c r="QS3" s="749"/>
      <c r="QT3" s="749"/>
      <c r="QU3" s="749"/>
      <c r="QV3" s="749"/>
      <c r="QW3" s="749"/>
      <c r="QX3" s="749"/>
      <c r="QY3" s="749"/>
      <c r="QZ3" s="749"/>
      <c r="RA3" s="749"/>
      <c r="RB3" s="749"/>
      <c r="RC3" s="749"/>
      <c r="RD3" s="749"/>
      <c r="RE3" s="749"/>
      <c r="RF3" s="749"/>
      <c r="RG3" s="749"/>
      <c r="RH3" s="749"/>
      <c r="RI3" s="749"/>
      <c r="RJ3" s="749"/>
      <c r="RK3" s="749"/>
      <c r="RL3" s="749"/>
      <c r="RM3" s="749"/>
      <c r="RN3" s="749"/>
      <c r="RO3" s="749"/>
      <c r="RP3" s="749"/>
      <c r="RQ3" s="749"/>
      <c r="RR3" s="749"/>
      <c r="RS3" s="749"/>
      <c r="RT3" s="749"/>
      <c r="RU3" s="749"/>
      <c r="RV3" s="749"/>
      <c r="RW3" s="749"/>
      <c r="RX3" s="749"/>
      <c r="RY3" s="749"/>
      <c r="RZ3" s="749"/>
      <c r="SA3" s="749"/>
      <c r="SB3" s="749"/>
      <c r="SC3" s="749"/>
      <c r="SD3" s="749"/>
      <c r="SE3" s="749"/>
      <c r="SF3" s="749"/>
      <c r="SG3" s="749"/>
      <c r="SH3" s="749"/>
      <c r="SI3" s="749"/>
      <c r="SJ3" s="749"/>
      <c r="SK3" s="749"/>
      <c r="SL3" s="749"/>
      <c r="SM3" s="749"/>
      <c r="SN3" s="749"/>
      <c r="SO3" s="749"/>
      <c r="SP3" s="749"/>
      <c r="SQ3" s="749"/>
      <c r="SR3" s="749"/>
      <c r="SS3" s="749"/>
      <c r="ST3" s="749"/>
      <c r="SU3" s="749"/>
      <c r="SV3" s="749"/>
      <c r="SW3" s="749"/>
      <c r="SX3" s="749"/>
      <c r="SY3" s="749"/>
      <c r="SZ3" s="749"/>
      <c r="TA3" s="749"/>
      <c r="TB3" s="749"/>
      <c r="TC3" s="749"/>
      <c r="TD3" s="749"/>
      <c r="TE3" s="749"/>
      <c r="TF3" s="749"/>
      <c r="TG3" s="749"/>
      <c r="TH3" s="749"/>
      <c r="TI3" s="749"/>
      <c r="TJ3" s="749"/>
      <c r="TK3" s="749"/>
      <c r="TL3" s="749"/>
      <c r="TM3" s="749"/>
      <c r="TN3" s="749"/>
      <c r="TO3" s="749"/>
      <c r="TP3" s="749"/>
      <c r="TQ3" s="749"/>
      <c r="TR3" s="749"/>
      <c r="TS3" s="749"/>
      <c r="TT3" s="749"/>
      <c r="TU3" s="749"/>
      <c r="TV3" s="749"/>
      <c r="TW3" s="749"/>
      <c r="TX3" s="749"/>
      <c r="TY3" s="749"/>
      <c r="TZ3" s="749"/>
      <c r="UA3" s="749"/>
      <c r="UB3" s="749"/>
      <c r="UC3" s="749"/>
      <c r="UD3" s="749"/>
      <c r="UE3" s="749"/>
      <c r="UF3" s="749"/>
      <c r="UG3" s="749"/>
      <c r="UH3" s="749"/>
      <c r="UI3" s="749"/>
      <c r="UJ3" s="749"/>
      <c r="UK3" s="749"/>
      <c r="UL3" s="749"/>
      <c r="UM3" s="749"/>
      <c r="UN3" s="749"/>
      <c r="UO3" s="749"/>
      <c r="UP3" s="749"/>
      <c r="UQ3" s="749"/>
      <c r="UR3" s="749"/>
      <c r="US3" s="749"/>
      <c r="UT3" s="749"/>
      <c r="UU3" s="749"/>
      <c r="UV3" s="749"/>
      <c r="UW3" s="749"/>
      <c r="UX3" s="749"/>
      <c r="UY3" s="749"/>
      <c r="UZ3" s="749"/>
      <c r="VA3" s="749"/>
      <c r="VB3" s="749"/>
      <c r="VC3" s="749"/>
      <c r="VD3" s="749"/>
      <c r="VE3" s="749"/>
      <c r="VF3" s="749"/>
      <c r="VG3" s="749"/>
      <c r="VH3" s="749"/>
      <c r="VI3" s="749"/>
      <c r="VJ3" s="749"/>
      <c r="VK3" s="749"/>
      <c r="VL3" s="749"/>
      <c r="VM3" s="749"/>
      <c r="VN3" s="749"/>
      <c r="VO3" s="749"/>
      <c r="VP3" s="749"/>
      <c r="VQ3" s="749"/>
      <c r="VR3" s="749"/>
      <c r="VS3" s="749"/>
      <c r="VT3" s="749"/>
      <c r="VU3" s="749"/>
      <c r="VV3" s="749"/>
      <c r="VW3" s="749"/>
      <c r="VX3" s="749"/>
      <c r="VY3" s="749"/>
      <c r="VZ3" s="749"/>
      <c r="WA3" s="749"/>
      <c r="WB3" s="749"/>
      <c r="WC3" s="749"/>
      <c r="WD3" s="749"/>
      <c r="WE3" s="749"/>
      <c r="WF3" s="749"/>
      <c r="WG3" s="749"/>
      <c r="WH3" s="749"/>
      <c r="WI3" s="749"/>
      <c r="WJ3" s="749"/>
      <c r="WK3" s="749"/>
      <c r="WL3" s="749"/>
      <c r="WM3" s="749"/>
      <c r="WN3" s="749"/>
      <c r="WO3" s="749"/>
      <c r="WP3" s="749"/>
      <c r="WQ3" s="749"/>
      <c r="WR3" s="749"/>
      <c r="WS3" s="749"/>
      <c r="WT3" s="749"/>
      <c r="WU3" s="749"/>
      <c r="WV3" s="749"/>
      <c r="WW3" s="749"/>
      <c r="WX3" s="749"/>
      <c r="WY3" s="749"/>
      <c r="WZ3" s="749"/>
      <c r="XA3" s="749"/>
      <c r="XB3" s="749"/>
      <c r="XC3" s="749"/>
      <c r="XD3" s="749"/>
      <c r="XE3" s="749"/>
      <c r="XF3" s="749"/>
      <c r="XG3" s="749"/>
      <c r="XH3" s="749"/>
      <c r="XI3" s="749"/>
      <c r="XJ3" s="749"/>
      <c r="XK3" s="749"/>
      <c r="XL3" s="749"/>
      <c r="XM3" s="749"/>
      <c r="XN3" s="749"/>
      <c r="XO3" s="749"/>
      <c r="XP3" s="749"/>
      <c r="XQ3" s="749"/>
      <c r="XR3" s="749"/>
      <c r="XS3" s="749"/>
      <c r="XT3" s="749"/>
      <c r="XU3" s="749"/>
      <c r="XV3" s="749"/>
      <c r="XW3" s="749"/>
      <c r="XX3" s="749"/>
      <c r="XY3" s="749"/>
      <c r="XZ3" s="749"/>
      <c r="YA3" s="749"/>
      <c r="YB3" s="749"/>
      <c r="YC3" s="749"/>
      <c r="YD3" s="749"/>
      <c r="YE3" s="749"/>
      <c r="YF3" s="749"/>
      <c r="YG3" s="749"/>
      <c r="YH3" s="749"/>
      <c r="YI3" s="749"/>
      <c r="YJ3" s="749"/>
      <c r="YK3" s="749"/>
      <c r="YL3" s="749"/>
      <c r="YM3" s="749"/>
      <c r="YN3" s="749"/>
      <c r="YO3" s="749"/>
      <c r="YP3" s="749"/>
      <c r="YQ3" s="749"/>
      <c r="YR3" s="749"/>
      <c r="YS3" s="749"/>
      <c r="YT3" s="749"/>
      <c r="YU3" s="749"/>
      <c r="YV3" s="749"/>
      <c r="YW3" s="749"/>
      <c r="YX3" s="749"/>
      <c r="YY3" s="749"/>
      <c r="YZ3" s="749"/>
      <c r="ZA3" s="749"/>
      <c r="ZB3" s="749"/>
      <c r="ZC3" s="749"/>
      <c r="ZD3" s="749"/>
      <c r="ZE3" s="749"/>
      <c r="ZF3" s="749"/>
      <c r="ZG3" s="749"/>
      <c r="ZH3" s="749"/>
      <c r="ZI3" s="749"/>
      <c r="ZJ3" s="749"/>
      <c r="ZK3" s="749"/>
      <c r="ZL3" s="749"/>
      <c r="ZM3" s="749"/>
      <c r="ZN3" s="749"/>
      <c r="ZO3" s="749"/>
      <c r="ZP3" s="749"/>
      <c r="ZQ3" s="749"/>
      <c r="ZR3" s="749"/>
      <c r="ZS3" s="749"/>
      <c r="ZT3" s="749"/>
      <c r="ZU3" s="749"/>
      <c r="ZV3" s="749"/>
      <c r="ZW3" s="749"/>
      <c r="ZX3" s="749"/>
      <c r="ZY3" s="749"/>
      <c r="ZZ3" s="749"/>
      <c r="AAA3" s="749"/>
      <c r="AAB3" s="749"/>
      <c r="AAC3" s="749"/>
      <c r="AAD3" s="749"/>
      <c r="AAE3" s="749"/>
      <c r="AAF3" s="749"/>
      <c r="AAG3" s="749"/>
      <c r="AAH3" s="749"/>
      <c r="AAI3" s="749"/>
      <c r="AAJ3" s="749"/>
      <c r="AAK3" s="749"/>
      <c r="AAL3" s="749"/>
      <c r="AAM3" s="749"/>
      <c r="AAN3" s="749"/>
      <c r="AAO3" s="749"/>
      <c r="AAP3" s="749"/>
      <c r="AAQ3" s="749"/>
      <c r="AAR3" s="749"/>
      <c r="AAS3" s="749"/>
      <c r="AAT3" s="749"/>
      <c r="AAU3" s="749"/>
      <c r="AAV3" s="749"/>
      <c r="AAW3" s="749"/>
      <c r="AAX3" s="749"/>
      <c r="AAY3" s="749"/>
      <c r="AAZ3" s="749"/>
      <c r="ABA3" s="749"/>
      <c r="ABB3" s="749"/>
      <c r="ABC3" s="749"/>
      <c r="ABD3" s="749"/>
      <c r="ABE3" s="749"/>
      <c r="ABF3" s="749"/>
      <c r="ABG3" s="749"/>
      <c r="ABH3" s="749"/>
      <c r="ABI3" s="749"/>
      <c r="ABJ3" s="749"/>
      <c r="ABK3" s="749"/>
      <c r="ABL3" s="749"/>
      <c r="ABM3" s="749"/>
      <c r="ABN3" s="749"/>
      <c r="ABO3" s="749"/>
      <c r="ABP3" s="749"/>
      <c r="ABQ3" s="749"/>
      <c r="ABR3" s="749"/>
      <c r="ABS3" s="749"/>
      <c r="ABT3" s="749"/>
      <c r="ABU3" s="749"/>
      <c r="ABV3" s="749"/>
      <c r="ABW3" s="749"/>
      <c r="ABX3" s="749"/>
      <c r="ABY3" s="749"/>
      <c r="ABZ3" s="749"/>
      <c r="ACA3" s="749"/>
      <c r="ACB3" s="749"/>
      <c r="ACC3" s="749"/>
      <c r="ACD3" s="749"/>
      <c r="ACE3" s="749"/>
      <c r="ACF3" s="749"/>
      <c r="ACG3" s="749"/>
      <c r="ACH3" s="749"/>
      <c r="ACI3" s="749"/>
      <c r="ACJ3" s="749"/>
      <c r="ACK3" s="749"/>
      <c r="ACL3" s="749"/>
      <c r="ACM3" s="749"/>
      <c r="ACN3" s="749"/>
      <c r="ACO3" s="749"/>
      <c r="ACP3" s="749"/>
      <c r="ACQ3" s="749"/>
      <c r="ACR3" s="749"/>
      <c r="ACS3" s="749"/>
      <c r="ACT3" s="749"/>
      <c r="ACU3" s="749"/>
      <c r="ACV3" s="749"/>
      <c r="ACW3" s="749"/>
      <c r="ACX3" s="749"/>
      <c r="ACY3" s="749"/>
      <c r="ACZ3" s="749"/>
      <c r="ADA3" s="749"/>
      <c r="ADB3" s="749"/>
      <c r="ADC3" s="749"/>
      <c r="ADD3" s="749"/>
      <c r="ADE3" s="749"/>
      <c r="ADF3" s="749"/>
      <c r="ADG3" s="749"/>
      <c r="ADH3" s="749"/>
      <c r="ADI3" s="749"/>
      <c r="ADJ3" s="749"/>
      <c r="ADK3" s="749"/>
      <c r="ADL3" s="749"/>
      <c r="ADM3" s="749"/>
      <c r="ADN3" s="749"/>
      <c r="ADO3" s="749"/>
      <c r="ADP3" s="749"/>
      <c r="ADQ3" s="749"/>
      <c r="ADR3" s="749"/>
      <c r="ADS3" s="749"/>
      <c r="ADT3" s="749"/>
      <c r="ADU3" s="749"/>
      <c r="ADV3" s="749"/>
      <c r="ADW3" s="749"/>
      <c r="ADX3" s="749"/>
      <c r="ADY3" s="749"/>
      <c r="ADZ3" s="749"/>
      <c r="AEA3" s="749"/>
      <c r="AEB3" s="749"/>
      <c r="AEC3" s="749"/>
      <c r="AED3" s="749"/>
      <c r="AEE3" s="749"/>
      <c r="AEF3" s="749"/>
      <c r="AEG3" s="749"/>
      <c r="AEH3" s="749"/>
      <c r="AEI3" s="749"/>
      <c r="AEJ3" s="749"/>
      <c r="AEK3" s="749"/>
      <c r="AEL3" s="749"/>
      <c r="AEM3" s="749"/>
      <c r="AEN3" s="749"/>
      <c r="AEO3" s="749"/>
      <c r="AEP3" s="749"/>
      <c r="AEQ3" s="749"/>
      <c r="AER3" s="749"/>
      <c r="AES3" s="749"/>
      <c r="AET3" s="749"/>
      <c r="AEU3" s="749"/>
      <c r="AEV3" s="749"/>
      <c r="AEW3" s="749"/>
      <c r="AEX3" s="749"/>
      <c r="AEY3" s="749"/>
      <c r="AEZ3" s="749"/>
      <c r="AFA3" s="749"/>
      <c r="AFB3" s="749"/>
      <c r="AFC3" s="749"/>
      <c r="AFD3" s="749"/>
      <c r="AFE3" s="749"/>
      <c r="AFF3" s="749"/>
      <c r="AFG3" s="749"/>
      <c r="AFH3" s="749"/>
      <c r="AFI3" s="749"/>
      <c r="AFJ3" s="749"/>
      <c r="AFK3" s="749"/>
      <c r="AFL3" s="749"/>
      <c r="AFM3" s="749"/>
      <c r="AFN3" s="749"/>
      <c r="AFO3" s="749"/>
      <c r="AFP3" s="749"/>
      <c r="AFQ3" s="749"/>
      <c r="AFR3" s="749"/>
      <c r="AFS3" s="749"/>
      <c r="AFT3" s="749"/>
      <c r="AFU3" s="749"/>
      <c r="AFV3" s="749"/>
      <c r="AFW3" s="749"/>
      <c r="AFX3" s="749"/>
      <c r="AFY3" s="749"/>
      <c r="AFZ3" s="749"/>
      <c r="AGA3" s="749"/>
      <c r="AGB3" s="749"/>
      <c r="AGC3" s="749"/>
      <c r="AGD3" s="749"/>
      <c r="AGE3" s="749"/>
      <c r="AGF3" s="749"/>
      <c r="AGG3" s="749"/>
      <c r="AGH3" s="749"/>
      <c r="AGI3" s="749"/>
      <c r="AGJ3" s="749"/>
      <c r="AGK3" s="749"/>
      <c r="AGL3" s="749"/>
      <c r="AGM3" s="749"/>
      <c r="AGN3" s="749"/>
      <c r="AGO3" s="749"/>
      <c r="AGP3" s="749"/>
      <c r="AGQ3" s="749"/>
      <c r="AGR3" s="749"/>
      <c r="AGS3" s="749"/>
      <c r="AGT3" s="749"/>
      <c r="AGU3" s="749"/>
      <c r="AGV3" s="749"/>
      <c r="AGW3" s="749"/>
      <c r="AGX3" s="749"/>
      <c r="AGY3" s="749"/>
      <c r="AGZ3" s="749"/>
      <c r="AHA3" s="749"/>
      <c r="AHB3" s="749"/>
      <c r="AHC3" s="749"/>
      <c r="AHD3" s="749"/>
      <c r="AHE3" s="749"/>
      <c r="AHF3" s="749"/>
      <c r="AHG3" s="749"/>
      <c r="AHH3" s="749"/>
      <c r="AHI3" s="749"/>
      <c r="AHJ3" s="749"/>
      <c r="AHK3" s="749"/>
      <c r="AHL3" s="749"/>
      <c r="AHM3" s="749"/>
      <c r="AHN3" s="749"/>
      <c r="AHO3" s="749"/>
      <c r="AHP3" s="749"/>
      <c r="AHQ3" s="749"/>
      <c r="AHR3" s="749"/>
      <c r="AHS3" s="749"/>
      <c r="AHT3" s="749"/>
      <c r="AHU3" s="749"/>
      <c r="AHV3" s="749"/>
      <c r="AHW3" s="749"/>
      <c r="AHX3" s="749"/>
      <c r="AHY3" s="749"/>
      <c r="AHZ3" s="749"/>
      <c r="AIA3" s="749"/>
      <c r="AIB3" s="749"/>
      <c r="AIC3" s="749"/>
      <c r="AID3" s="749"/>
      <c r="AIE3" s="749"/>
      <c r="AIF3" s="749"/>
      <c r="AIG3" s="749"/>
      <c r="AIH3" s="749"/>
      <c r="AII3" s="749"/>
      <c r="AIJ3" s="749"/>
      <c r="AIK3" s="749"/>
      <c r="AIL3" s="749"/>
      <c r="AIM3" s="749"/>
      <c r="AIN3" s="749"/>
      <c r="AIO3" s="749"/>
      <c r="AIP3" s="749"/>
      <c r="AIQ3" s="749"/>
      <c r="AIR3" s="749"/>
      <c r="AIS3" s="749"/>
      <c r="AIT3" s="749"/>
      <c r="AIU3" s="749"/>
      <c r="AIV3" s="749"/>
      <c r="AIW3" s="749"/>
      <c r="AIX3" s="749"/>
      <c r="AIY3" s="749"/>
      <c r="AIZ3" s="749"/>
      <c r="AJA3" s="749"/>
      <c r="AJB3" s="749"/>
      <c r="AJC3" s="749"/>
      <c r="AJD3" s="749"/>
      <c r="AJE3" s="749"/>
      <c r="AJF3" s="749"/>
      <c r="AJG3" s="749"/>
      <c r="AJH3" s="749"/>
      <c r="AJI3" s="749"/>
      <c r="AJJ3" s="749"/>
      <c r="AJK3" s="749"/>
      <c r="AJL3" s="749"/>
      <c r="AJM3" s="749"/>
      <c r="AJN3" s="749"/>
      <c r="AJO3" s="749"/>
      <c r="AJP3" s="749"/>
      <c r="AJQ3" s="749"/>
      <c r="AJR3" s="749"/>
      <c r="AJS3" s="749"/>
      <c r="AJT3" s="749"/>
      <c r="AJU3" s="749"/>
      <c r="AJV3" s="749"/>
      <c r="AJW3" s="749"/>
      <c r="AJX3" s="749"/>
      <c r="AJY3" s="749"/>
      <c r="AJZ3" s="749"/>
      <c r="AKA3" s="749"/>
      <c r="AKB3" s="749"/>
      <c r="AKC3" s="749"/>
      <c r="AKD3" s="749"/>
      <c r="AKE3" s="749"/>
      <c r="AKF3" s="749"/>
      <c r="AKG3" s="749"/>
      <c r="AKH3" s="749"/>
      <c r="AKI3" s="749"/>
      <c r="AKJ3" s="749"/>
      <c r="AKK3" s="749"/>
      <c r="AKL3" s="749"/>
      <c r="AKM3" s="749"/>
      <c r="AKN3" s="749"/>
      <c r="AKO3" s="749"/>
      <c r="AKP3" s="749"/>
      <c r="AKQ3" s="749"/>
      <c r="AKR3" s="749"/>
      <c r="AKS3" s="749"/>
      <c r="AKT3" s="749"/>
      <c r="AKU3" s="749"/>
      <c r="AKV3" s="749"/>
      <c r="AKW3" s="749"/>
      <c r="AKX3" s="749"/>
      <c r="AKY3" s="749"/>
      <c r="AKZ3" s="749"/>
      <c r="ALA3" s="749"/>
      <c r="ALB3" s="749"/>
      <c r="ALC3" s="749"/>
      <c r="ALD3" s="749"/>
      <c r="ALE3" s="749"/>
      <c r="ALF3" s="749"/>
      <c r="ALG3" s="749"/>
      <c r="ALH3" s="749"/>
      <c r="ALI3" s="749"/>
      <c r="ALJ3" s="749"/>
      <c r="ALK3" s="749"/>
      <c r="ALL3" s="749"/>
      <c r="ALM3" s="749"/>
      <c r="ALN3" s="749"/>
      <c r="ALO3" s="749"/>
      <c r="ALP3" s="749"/>
      <c r="ALQ3" s="749"/>
      <c r="ALR3" s="749"/>
      <c r="ALS3" s="749"/>
      <c r="ALT3" s="749"/>
      <c r="ALU3" s="749"/>
      <c r="ALV3" s="749"/>
      <c r="ALW3" s="749"/>
      <c r="ALX3" s="749"/>
      <c r="ALY3" s="749"/>
      <c r="ALZ3" s="749"/>
      <c r="AMA3" s="749"/>
      <c r="AMB3" s="749"/>
      <c r="AMC3" s="749"/>
      <c r="AMD3" s="749"/>
      <c r="AME3" s="749"/>
      <c r="AMF3" s="749"/>
      <c r="AMG3" s="749"/>
      <c r="AMH3" s="749"/>
      <c r="AMI3" s="749"/>
      <c r="AMJ3" s="749"/>
      <c r="AMK3" s="749"/>
      <c r="AML3" s="749"/>
      <c r="AMM3" s="749"/>
      <c r="AMN3" s="749"/>
      <c r="AMO3" s="749"/>
      <c r="AMP3" s="749"/>
      <c r="AMQ3" s="749"/>
      <c r="AMR3" s="749"/>
      <c r="AMS3" s="749"/>
      <c r="AMT3" s="749"/>
      <c r="AMU3" s="749"/>
      <c r="AMV3" s="749"/>
      <c r="AMW3" s="749"/>
      <c r="AMX3" s="749"/>
      <c r="AMY3" s="749"/>
      <c r="AMZ3" s="749"/>
      <c r="ANA3" s="749"/>
      <c r="ANB3" s="749"/>
      <c r="ANC3" s="749"/>
      <c r="AND3" s="749"/>
      <c r="ANE3" s="749"/>
      <c r="ANF3" s="749"/>
      <c r="ANG3" s="749"/>
      <c r="ANH3" s="749"/>
      <c r="ANI3" s="749"/>
      <c r="ANJ3" s="749"/>
      <c r="ANK3" s="749"/>
      <c r="ANL3" s="749"/>
      <c r="ANM3" s="749"/>
      <c r="ANN3" s="749"/>
      <c r="ANO3" s="749"/>
      <c r="ANP3" s="749"/>
      <c r="ANQ3" s="749"/>
      <c r="ANR3" s="749"/>
      <c r="ANS3" s="749"/>
      <c r="ANT3" s="749"/>
      <c r="ANU3" s="749"/>
      <c r="ANV3" s="749"/>
      <c r="ANW3" s="749"/>
      <c r="ANX3" s="749"/>
      <c r="ANY3" s="749"/>
      <c r="ANZ3" s="749"/>
      <c r="AOA3" s="749"/>
      <c r="AOB3" s="749"/>
      <c r="AOC3" s="749"/>
      <c r="AOD3" s="749"/>
      <c r="AOE3" s="749"/>
      <c r="AOF3" s="749"/>
      <c r="AOG3" s="749"/>
      <c r="AOH3" s="749"/>
      <c r="AOI3" s="749"/>
      <c r="AOJ3" s="749"/>
      <c r="AOK3" s="749"/>
      <c r="AOL3" s="749"/>
      <c r="AOM3" s="749"/>
      <c r="AON3" s="749"/>
      <c r="AOO3" s="749"/>
      <c r="AOP3" s="749"/>
      <c r="AOQ3" s="749"/>
      <c r="AOR3" s="749"/>
      <c r="AOS3" s="749"/>
      <c r="AOT3" s="749"/>
      <c r="AOU3" s="749"/>
      <c r="AOV3" s="749"/>
      <c r="AOW3" s="749"/>
      <c r="AOX3" s="749"/>
      <c r="AOY3" s="749"/>
      <c r="AOZ3" s="749"/>
      <c r="APA3" s="749"/>
      <c r="APB3" s="749"/>
      <c r="APC3" s="749"/>
      <c r="APD3" s="749"/>
      <c r="APE3" s="749"/>
      <c r="APF3" s="749"/>
      <c r="APG3" s="749"/>
      <c r="APH3" s="749"/>
      <c r="API3" s="749"/>
      <c r="APJ3" s="749"/>
      <c r="APK3" s="749"/>
      <c r="APL3" s="749"/>
      <c r="APM3" s="749"/>
      <c r="APN3" s="749"/>
      <c r="APO3" s="749"/>
      <c r="APP3" s="749"/>
      <c r="APQ3" s="749"/>
      <c r="APR3" s="749"/>
      <c r="APS3" s="749"/>
      <c r="APT3" s="749"/>
      <c r="APU3" s="749"/>
      <c r="APV3" s="749"/>
      <c r="APW3" s="749"/>
      <c r="APX3" s="749"/>
      <c r="APY3" s="749"/>
      <c r="APZ3" s="749"/>
      <c r="AQA3" s="749"/>
      <c r="AQB3" s="749"/>
      <c r="AQC3" s="749"/>
      <c r="AQD3" s="749"/>
      <c r="AQE3" s="749"/>
      <c r="AQF3" s="749"/>
      <c r="AQG3" s="749"/>
      <c r="AQH3" s="749"/>
      <c r="AQI3" s="749"/>
      <c r="AQJ3" s="749"/>
      <c r="AQK3" s="749"/>
      <c r="AQL3" s="749"/>
      <c r="AQM3" s="749"/>
      <c r="AQN3" s="749"/>
      <c r="AQO3" s="749"/>
      <c r="AQP3" s="749"/>
      <c r="AQQ3" s="749"/>
      <c r="AQR3" s="749"/>
      <c r="AQS3" s="749"/>
      <c r="AQT3" s="749"/>
      <c r="AQU3" s="749"/>
      <c r="AQV3" s="749"/>
      <c r="AQW3" s="749"/>
      <c r="AQX3" s="749"/>
      <c r="AQY3" s="749"/>
      <c r="AQZ3" s="749"/>
      <c r="ARA3" s="749"/>
      <c r="ARB3" s="749"/>
      <c r="ARC3" s="749"/>
      <c r="ARD3" s="749"/>
      <c r="ARE3" s="749"/>
      <c r="ARF3" s="749"/>
      <c r="ARG3" s="749"/>
      <c r="ARH3" s="749"/>
      <c r="ARI3" s="749"/>
      <c r="ARJ3" s="749"/>
      <c r="ARK3" s="749"/>
      <c r="ARL3" s="749"/>
      <c r="ARM3" s="749"/>
      <c r="ARN3" s="749"/>
      <c r="ARO3" s="749"/>
      <c r="ARP3" s="749"/>
      <c r="ARQ3" s="749"/>
      <c r="ARR3" s="749"/>
      <c r="ARS3" s="749"/>
      <c r="ART3" s="749"/>
      <c r="ARU3" s="749"/>
      <c r="ARV3" s="749"/>
      <c r="ARW3" s="749"/>
      <c r="ARX3" s="749"/>
      <c r="ARY3" s="749"/>
      <c r="ARZ3" s="749"/>
      <c r="ASA3" s="749"/>
      <c r="ASB3" s="749"/>
      <c r="ASC3" s="749"/>
      <c r="ASD3" s="749"/>
      <c r="ASE3" s="749"/>
      <c r="ASF3" s="749"/>
      <c r="ASG3" s="749"/>
      <c r="ASH3" s="749"/>
      <c r="ASI3" s="749"/>
      <c r="ASJ3" s="749"/>
      <c r="ASK3" s="749"/>
      <c r="ASL3" s="749"/>
      <c r="ASM3" s="749"/>
      <c r="ASN3" s="749"/>
      <c r="ASO3" s="749"/>
      <c r="ASP3" s="749"/>
      <c r="ASQ3" s="749"/>
      <c r="ASR3" s="749"/>
      <c r="ASS3" s="749"/>
      <c r="AST3" s="749"/>
      <c r="ASU3" s="749"/>
      <c r="ASV3" s="749"/>
      <c r="ASW3" s="749"/>
      <c r="ASX3" s="749"/>
      <c r="ASY3" s="749"/>
      <c r="ASZ3" s="749"/>
      <c r="ATA3" s="749"/>
      <c r="ATB3" s="749"/>
      <c r="ATC3" s="749"/>
      <c r="ATD3" s="749"/>
      <c r="ATE3" s="749"/>
      <c r="ATF3" s="749"/>
      <c r="ATG3" s="749"/>
      <c r="ATH3" s="749"/>
      <c r="ATI3" s="749"/>
      <c r="ATJ3" s="749"/>
      <c r="ATK3" s="749"/>
      <c r="ATL3" s="749"/>
      <c r="ATM3" s="749"/>
      <c r="ATN3" s="749"/>
      <c r="ATO3" s="749"/>
      <c r="ATP3" s="749"/>
      <c r="ATQ3" s="749"/>
      <c r="ATR3" s="749"/>
      <c r="ATS3" s="749"/>
      <c r="ATT3" s="749"/>
      <c r="ATU3" s="749"/>
      <c r="ATV3" s="749"/>
      <c r="ATW3" s="749"/>
      <c r="ATX3" s="749"/>
      <c r="ATY3" s="749"/>
      <c r="ATZ3" s="749"/>
      <c r="AUA3" s="749"/>
      <c r="AUB3" s="749"/>
      <c r="AUC3" s="749"/>
      <c r="AUD3" s="749"/>
      <c r="AUE3" s="749"/>
      <c r="AUF3" s="749"/>
      <c r="AUG3" s="749"/>
      <c r="AUH3" s="749"/>
      <c r="AUI3" s="749"/>
      <c r="AUJ3" s="749"/>
      <c r="AUK3" s="749"/>
      <c r="AUL3" s="749"/>
      <c r="AUM3" s="749"/>
      <c r="AUN3" s="749"/>
      <c r="AUO3" s="749"/>
      <c r="AUP3" s="749"/>
      <c r="AUQ3" s="749"/>
      <c r="AUR3" s="749"/>
      <c r="AUS3" s="749"/>
      <c r="AUT3" s="749"/>
      <c r="AUU3" s="749"/>
      <c r="AUV3" s="749"/>
      <c r="AUW3" s="749"/>
      <c r="AUX3" s="749"/>
      <c r="AUY3" s="749"/>
      <c r="AUZ3" s="749"/>
      <c r="AVA3" s="749"/>
      <c r="AVB3" s="749"/>
      <c r="AVC3" s="749"/>
      <c r="AVD3" s="749"/>
      <c r="AVE3" s="749"/>
      <c r="AVF3" s="749"/>
      <c r="AVG3" s="749"/>
      <c r="AVH3" s="749"/>
      <c r="AVI3" s="749"/>
      <c r="AVJ3" s="749"/>
      <c r="AVK3" s="749"/>
      <c r="AVL3" s="749"/>
      <c r="AVM3" s="749"/>
      <c r="AVN3" s="749"/>
      <c r="AVO3" s="749"/>
      <c r="AVP3" s="749"/>
      <c r="AVQ3" s="749"/>
      <c r="AVR3" s="749"/>
      <c r="AVS3" s="749"/>
      <c r="AVT3" s="749"/>
      <c r="AVU3" s="749"/>
      <c r="AVV3" s="749"/>
      <c r="AVW3" s="749"/>
      <c r="AVX3" s="749"/>
      <c r="AVY3" s="749"/>
      <c r="AVZ3" s="749"/>
      <c r="AWA3" s="749"/>
      <c r="AWB3" s="749"/>
      <c r="AWC3" s="749"/>
      <c r="AWD3" s="749"/>
      <c r="AWE3" s="749"/>
      <c r="AWF3" s="749"/>
      <c r="AWG3" s="749"/>
      <c r="AWH3" s="749"/>
      <c r="AWI3" s="749"/>
      <c r="AWJ3" s="749"/>
      <c r="AWK3" s="749"/>
      <c r="AWL3" s="749"/>
      <c r="AWM3" s="749"/>
      <c r="AWN3" s="749"/>
      <c r="AWO3" s="749"/>
      <c r="AWP3" s="749"/>
      <c r="AWQ3" s="749"/>
      <c r="AWR3" s="749"/>
      <c r="AWS3" s="749"/>
      <c r="AWT3" s="749"/>
      <c r="AWU3" s="749"/>
      <c r="AWV3" s="749"/>
      <c r="AWW3" s="749"/>
      <c r="AWX3" s="749"/>
      <c r="AWY3" s="749"/>
      <c r="AWZ3" s="749"/>
      <c r="AXA3" s="749"/>
      <c r="AXB3" s="749"/>
      <c r="AXC3" s="749"/>
      <c r="AXD3" s="749"/>
      <c r="AXE3" s="749"/>
      <c r="AXF3" s="749"/>
      <c r="AXG3" s="749"/>
      <c r="AXH3" s="749"/>
      <c r="AXI3" s="749"/>
      <c r="AXJ3" s="749"/>
      <c r="AXK3" s="749"/>
      <c r="AXL3" s="749"/>
      <c r="AXM3" s="749"/>
      <c r="AXN3" s="749"/>
      <c r="AXO3" s="749"/>
      <c r="AXP3" s="749"/>
      <c r="AXQ3" s="749"/>
      <c r="AXR3" s="749"/>
      <c r="AXS3" s="749"/>
      <c r="AXT3" s="749"/>
      <c r="AXU3" s="749"/>
      <c r="AXV3" s="749"/>
      <c r="AXW3" s="749"/>
      <c r="AXX3" s="749"/>
      <c r="AXY3" s="749"/>
      <c r="AXZ3" s="749"/>
      <c r="AYA3" s="749"/>
      <c r="AYB3" s="749"/>
      <c r="AYC3" s="749"/>
      <c r="AYD3" s="749"/>
      <c r="AYE3" s="749"/>
      <c r="AYF3" s="749"/>
      <c r="AYG3" s="749"/>
      <c r="AYH3" s="749"/>
      <c r="AYI3" s="749"/>
      <c r="AYJ3" s="749"/>
      <c r="AYK3" s="749"/>
      <c r="AYL3" s="749"/>
      <c r="AYM3" s="749"/>
      <c r="AYN3" s="749"/>
      <c r="AYO3" s="749"/>
      <c r="AYP3" s="749"/>
      <c r="AYQ3" s="749"/>
      <c r="AYR3" s="749"/>
      <c r="AYS3" s="749"/>
      <c r="AYT3" s="749"/>
      <c r="AYU3" s="749"/>
      <c r="AYV3" s="749"/>
      <c r="AYW3" s="749"/>
      <c r="AYX3" s="749"/>
      <c r="AYY3" s="749"/>
      <c r="AYZ3" s="749"/>
      <c r="AZA3" s="749"/>
      <c r="AZB3" s="749"/>
      <c r="AZC3" s="749"/>
      <c r="AZD3" s="749"/>
      <c r="AZE3" s="749"/>
      <c r="AZF3" s="749"/>
      <c r="AZG3" s="749"/>
      <c r="AZH3" s="749"/>
      <c r="AZI3" s="749"/>
      <c r="AZJ3" s="749"/>
      <c r="AZK3" s="749"/>
      <c r="AZL3" s="749"/>
      <c r="AZM3" s="749"/>
      <c r="AZN3" s="749"/>
      <c r="AZO3" s="749"/>
      <c r="AZP3" s="749"/>
      <c r="AZQ3" s="749"/>
      <c r="AZR3" s="749"/>
      <c r="AZS3" s="749"/>
      <c r="AZT3" s="749"/>
      <c r="AZU3" s="749"/>
      <c r="AZV3" s="749"/>
      <c r="AZW3" s="749"/>
      <c r="AZX3" s="749"/>
      <c r="AZY3" s="749"/>
      <c r="AZZ3" s="749"/>
      <c r="BAA3" s="749"/>
      <c r="BAB3" s="749"/>
      <c r="BAC3" s="749"/>
      <c r="BAD3" s="749"/>
      <c r="BAE3" s="749"/>
      <c r="BAF3" s="749"/>
      <c r="BAG3" s="749"/>
      <c r="BAH3" s="749"/>
      <c r="BAI3" s="749"/>
      <c r="BAJ3" s="749"/>
      <c r="BAK3" s="749"/>
      <c r="BAL3" s="749"/>
      <c r="BAM3" s="749"/>
      <c r="BAN3" s="749"/>
      <c r="BAO3" s="749"/>
      <c r="BAP3" s="749"/>
      <c r="BAQ3" s="749"/>
      <c r="BAR3" s="749"/>
      <c r="BAS3" s="749"/>
      <c r="BAT3" s="749"/>
      <c r="BAU3" s="749"/>
      <c r="BAV3" s="749"/>
      <c r="BAW3" s="749"/>
      <c r="BAX3" s="749"/>
      <c r="BAY3" s="749"/>
      <c r="BAZ3" s="749"/>
      <c r="BBA3" s="749"/>
      <c r="BBB3" s="749"/>
      <c r="BBC3" s="749"/>
      <c r="BBD3" s="749"/>
      <c r="BBE3" s="749"/>
      <c r="BBF3" s="749"/>
      <c r="BBG3" s="749"/>
      <c r="BBH3" s="749"/>
      <c r="BBI3" s="749"/>
      <c r="BBJ3" s="749"/>
      <c r="BBK3" s="749"/>
      <c r="BBL3" s="749"/>
      <c r="BBM3" s="749"/>
      <c r="BBN3" s="749"/>
      <c r="BBO3" s="749"/>
      <c r="BBP3" s="749"/>
      <c r="BBQ3" s="749"/>
      <c r="BBR3" s="749"/>
      <c r="BBS3" s="749"/>
      <c r="BBT3" s="749"/>
      <c r="BBU3" s="749"/>
      <c r="BBV3" s="749"/>
      <c r="BBW3" s="749"/>
      <c r="BBX3" s="749"/>
      <c r="BBY3" s="749"/>
      <c r="BBZ3" s="749"/>
      <c r="BCA3" s="749"/>
      <c r="BCB3" s="749"/>
      <c r="BCC3" s="749"/>
      <c r="BCD3" s="749"/>
      <c r="BCE3" s="749"/>
      <c r="BCF3" s="749"/>
      <c r="BCG3" s="749"/>
      <c r="BCH3" s="749"/>
      <c r="BCI3" s="749"/>
      <c r="BCJ3" s="749"/>
      <c r="BCK3" s="749"/>
      <c r="BCL3" s="749"/>
      <c r="BCM3" s="749"/>
      <c r="BCN3" s="749"/>
      <c r="BCO3" s="749"/>
      <c r="BCP3" s="749"/>
      <c r="BCQ3" s="749"/>
      <c r="BCR3" s="749"/>
      <c r="BCS3" s="749"/>
      <c r="BCT3" s="749"/>
      <c r="BCU3" s="749"/>
      <c r="BCV3" s="749"/>
      <c r="BCW3" s="749"/>
      <c r="BCX3" s="749"/>
      <c r="BCY3" s="749"/>
      <c r="BCZ3" s="749"/>
      <c r="BDA3" s="749"/>
      <c r="BDB3" s="749"/>
      <c r="BDC3" s="749"/>
      <c r="BDD3" s="749"/>
      <c r="BDE3" s="749"/>
      <c r="BDF3" s="749"/>
      <c r="BDG3" s="749"/>
      <c r="BDH3" s="749"/>
      <c r="BDI3" s="749"/>
      <c r="BDJ3" s="749"/>
      <c r="BDK3" s="749"/>
      <c r="BDL3" s="749"/>
      <c r="BDM3" s="749"/>
      <c r="BDN3" s="749"/>
      <c r="BDO3" s="749"/>
      <c r="BDP3" s="749"/>
      <c r="BDQ3" s="749"/>
      <c r="BDR3" s="749"/>
      <c r="BDS3" s="749"/>
      <c r="BDT3" s="749"/>
      <c r="BDU3" s="749"/>
      <c r="BDV3" s="749"/>
      <c r="BDW3" s="749"/>
      <c r="BDX3" s="749"/>
      <c r="BDY3" s="749"/>
      <c r="BDZ3" s="749"/>
      <c r="BEA3" s="749"/>
      <c r="BEB3" s="749"/>
      <c r="BEC3" s="749"/>
      <c r="BED3" s="749"/>
      <c r="BEE3" s="749"/>
      <c r="BEF3" s="749"/>
      <c r="BEG3" s="749"/>
      <c r="BEH3" s="749"/>
      <c r="BEI3" s="749"/>
      <c r="BEJ3" s="749"/>
      <c r="BEK3" s="749"/>
      <c r="BEL3" s="749"/>
      <c r="BEM3" s="749"/>
      <c r="BEN3" s="749"/>
      <c r="BEO3" s="749"/>
      <c r="BEP3" s="749"/>
      <c r="BEQ3" s="749"/>
      <c r="BER3" s="749"/>
      <c r="BES3" s="749"/>
      <c r="BET3" s="749"/>
      <c r="BEU3" s="749"/>
      <c r="BEV3" s="749"/>
      <c r="BEW3" s="749"/>
      <c r="BEX3" s="749"/>
      <c r="BEY3" s="749"/>
      <c r="BEZ3" s="749"/>
      <c r="BFA3" s="749"/>
      <c r="BFB3" s="749"/>
      <c r="BFC3" s="749"/>
      <c r="BFD3" s="749"/>
      <c r="BFE3" s="749"/>
      <c r="BFF3" s="749"/>
      <c r="BFG3" s="749"/>
      <c r="BFH3" s="749"/>
      <c r="BFI3" s="749"/>
      <c r="BFJ3" s="749"/>
      <c r="BFK3" s="749"/>
      <c r="BFL3" s="749"/>
      <c r="BFM3" s="749"/>
      <c r="BFN3" s="749"/>
      <c r="BFO3" s="749"/>
      <c r="BFP3" s="749"/>
      <c r="BFQ3" s="749"/>
      <c r="BFR3" s="749"/>
      <c r="BFS3" s="749"/>
      <c r="BFT3" s="749"/>
      <c r="BFU3" s="749"/>
      <c r="BFV3" s="749"/>
      <c r="BFW3" s="749"/>
      <c r="BFX3" s="749"/>
      <c r="BFY3" s="749"/>
      <c r="BFZ3" s="749"/>
      <c r="BGA3" s="749"/>
      <c r="BGB3" s="749"/>
      <c r="BGC3" s="749"/>
      <c r="BGD3" s="749"/>
      <c r="BGE3" s="749"/>
      <c r="BGF3" s="749"/>
      <c r="BGG3" s="749"/>
      <c r="BGH3" s="749"/>
      <c r="BGI3" s="749"/>
      <c r="BGJ3" s="749"/>
      <c r="BGK3" s="749"/>
      <c r="BGL3" s="749"/>
      <c r="BGM3" s="749"/>
      <c r="BGN3" s="749"/>
      <c r="BGO3" s="749"/>
      <c r="BGP3" s="749"/>
      <c r="BGQ3" s="749"/>
      <c r="BGR3" s="749"/>
      <c r="BGS3" s="749"/>
      <c r="BGT3" s="749"/>
      <c r="BGU3" s="749"/>
      <c r="BGV3" s="749"/>
      <c r="BGW3" s="749"/>
      <c r="BGX3" s="749"/>
      <c r="BGY3" s="749"/>
      <c r="BGZ3" s="749"/>
      <c r="BHA3" s="749"/>
      <c r="BHB3" s="749"/>
      <c r="BHC3" s="749"/>
      <c r="BHD3" s="749"/>
      <c r="BHE3" s="749"/>
      <c r="BHF3" s="749"/>
      <c r="BHG3" s="749"/>
      <c r="BHH3" s="749"/>
      <c r="BHI3" s="749"/>
      <c r="BHJ3" s="749"/>
      <c r="BHK3" s="749"/>
      <c r="BHL3" s="749"/>
      <c r="BHM3" s="749"/>
      <c r="BHN3" s="749"/>
      <c r="BHO3" s="749"/>
      <c r="BHP3" s="749"/>
      <c r="BHQ3" s="749"/>
      <c r="BHR3" s="749"/>
      <c r="BHS3" s="749"/>
      <c r="BHT3" s="749"/>
      <c r="BHU3" s="749"/>
      <c r="BHV3" s="749"/>
      <c r="BHW3" s="749"/>
      <c r="BHX3" s="749"/>
      <c r="BHY3" s="749"/>
      <c r="BHZ3" s="749"/>
      <c r="BIA3" s="749"/>
      <c r="BIB3" s="749"/>
      <c r="BIC3" s="749"/>
      <c r="BID3" s="749"/>
      <c r="BIE3" s="749"/>
      <c r="BIF3" s="749"/>
      <c r="BIG3" s="749"/>
      <c r="BIH3" s="749"/>
      <c r="BII3" s="749"/>
      <c r="BIJ3" s="749"/>
      <c r="BIK3" s="749"/>
      <c r="BIL3" s="749"/>
      <c r="BIM3" s="749"/>
      <c r="BIN3" s="749"/>
      <c r="BIO3" s="749"/>
      <c r="BIP3" s="749"/>
      <c r="BIQ3" s="749"/>
      <c r="BIR3" s="749"/>
      <c r="BIS3" s="749"/>
      <c r="BIT3" s="749"/>
      <c r="BIU3" s="749"/>
      <c r="BIV3" s="749"/>
      <c r="BIW3" s="749"/>
      <c r="BIX3" s="749"/>
      <c r="BIY3" s="749"/>
      <c r="BIZ3" s="749"/>
      <c r="BJA3" s="749"/>
      <c r="BJB3" s="749"/>
      <c r="BJC3" s="749"/>
      <c r="BJD3" s="749"/>
      <c r="BJE3" s="749"/>
      <c r="BJF3" s="749"/>
      <c r="BJG3" s="749"/>
      <c r="BJH3" s="749"/>
      <c r="BJI3" s="749"/>
      <c r="BJJ3" s="749"/>
      <c r="BJK3" s="749"/>
      <c r="BJL3" s="749"/>
      <c r="BJM3" s="749"/>
      <c r="BJN3" s="749"/>
      <c r="BJO3" s="749"/>
      <c r="BJP3" s="749"/>
      <c r="BJQ3" s="749"/>
      <c r="BJR3" s="749"/>
      <c r="BJS3" s="749"/>
      <c r="BJT3" s="749"/>
      <c r="BJU3" s="749"/>
      <c r="BJV3" s="749"/>
      <c r="BJW3" s="749"/>
      <c r="BJX3" s="749"/>
      <c r="BJY3" s="749"/>
      <c r="BJZ3" s="749"/>
      <c r="BKA3" s="749"/>
      <c r="BKB3" s="749"/>
      <c r="BKC3" s="749"/>
      <c r="BKD3" s="749"/>
      <c r="BKE3" s="749"/>
      <c r="BKF3" s="749"/>
      <c r="BKG3" s="749"/>
      <c r="BKH3" s="749"/>
      <c r="BKI3" s="749"/>
      <c r="BKJ3" s="749"/>
      <c r="BKK3" s="749"/>
      <c r="BKL3" s="749"/>
      <c r="BKM3" s="749"/>
      <c r="BKN3" s="749"/>
      <c r="BKO3" s="749"/>
      <c r="BKP3" s="749"/>
      <c r="BKQ3" s="749"/>
      <c r="BKR3" s="749"/>
      <c r="BKS3" s="749"/>
      <c r="BKT3" s="749"/>
      <c r="BKU3" s="749"/>
      <c r="BKV3" s="749"/>
      <c r="BKW3" s="749"/>
      <c r="BKX3" s="749"/>
      <c r="BKY3" s="749"/>
      <c r="BKZ3" s="749"/>
      <c r="BLA3" s="749"/>
      <c r="BLB3" s="749"/>
      <c r="BLC3" s="749"/>
      <c r="BLD3" s="749"/>
      <c r="BLE3" s="749"/>
      <c r="BLF3" s="749"/>
      <c r="BLG3" s="749"/>
      <c r="BLH3" s="749"/>
      <c r="BLI3" s="749"/>
      <c r="BLJ3" s="749"/>
      <c r="BLK3" s="749"/>
      <c r="BLL3" s="749"/>
      <c r="BLM3" s="749"/>
      <c r="BLN3" s="749"/>
      <c r="BLO3" s="749"/>
      <c r="BLP3" s="749"/>
      <c r="BLQ3" s="749"/>
      <c r="BLR3" s="749"/>
      <c r="BLS3" s="749"/>
      <c r="BLT3" s="749"/>
      <c r="BLU3" s="749"/>
      <c r="BLV3" s="749"/>
      <c r="BLW3" s="749"/>
      <c r="BLX3" s="749"/>
      <c r="BLY3" s="749"/>
      <c r="BLZ3" s="749"/>
      <c r="BMA3" s="749"/>
      <c r="BMB3" s="749"/>
      <c r="BMC3" s="749"/>
      <c r="BMD3" s="749"/>
      <c r="BME3" s="749"/>
      <c r="BMF3" s="749"/>
      <c r="BMG3" s="749"/>
      <c r="BMH3" s="749"/>
      <c r="BMI3" s="749"/>
      <c r="BMJ3" s="749"/>
      <c r="BMK3" s="749"/>
      <c r="BML3" s="749"/>
      <c r="BMM3" s="749"/>
      <c r="BMN3" s="749"/>
      <c r="BMO3" s="749"/>
      <c r="BMP3" s="749"/>
      <c r="BMQ3" s="749"/>
      <c r="BMR3" s="749"/>
      <c r="BMS3" s="749"/>
      <c r="BMT3" s="749"/>
      <c r="BMU3" s="749"/>
      <c r="BMV3" s="749"/>
      <c r="BMW3" s="749"/>
      <c r="BMX3" s="749"/>
      <c r="BMY3" s="749"/>
      <c r="BMZ3" s="749"/>
      <c r="BNA3" s="749"/>
      <c r="BNB3" s="749"/>
      <c r="BNC3" s="749"/>
      <c r="BND3" s="749"/>
      <c r="BNE3" s="749"/>
      <c r="BNF3" s="749"/>
      <c r="BNG3" s="749"/>
      <c r="BNH3" s="749"/>
      <c r="BNI3" s="749"/>
      <c r="BNJ3" s="749"/>
      <c r="BNK3" s="749"/>
      <c r="BNL3" s="749"/>
      <c r="BNM3" s="749"/>
      <c r="BNN3" s="749"/>
      <c r="BNO3" s="749"/>
      <c r="BNP3" s="749"/>
      <c r="BNQ3" s="749"/>
      <c r="BNR3" s="749"/>
      <c r="BNS3" s="749"/>
      <c r="BNT3" s="749"/>
      <c r="BNU3" s="749"/>
      <c r="BNV3" s="749"/>
      <c r="BNW3" s="749"/>
      <c r="BNX3" s="749"/>
      <c r="BNY3" s="749"/>
      <c r="BNZ3" s="749"/>
      <c r="BOA3" s="749"/>
      <c r="BOB3" s="749"/>
      <c r="BOC3" s="749"/>
      <c r="BOD3" s="749"/>
      <c r="BOE3" s="749"/>
      <c r="BOF3" s="749"/>
      <c r="BOG3" s="749"/>
      <c r="BOH3" s="749"/>
      <c r="BOI3" s="749"/>
      <c r="BOJ3" s="749"/>
      <c r="BOK3" s="749"/>
      <c r="BOL3" s="749"/>
      <c r="BOM3" s="749"/>
      <c r="BON3" s="749"/>
      <c r="BOO3" s="749"/>
      <c r="BOP3" s="749"/>
      <c r="BOQ3" s="749"/>
      <c r="BOR3" s="749"/>
      <c r="BOS3" s="749"/>
      <c r="BOT3" s="749"/>
      <c r="BOU3" s="749"/>
      <c r="BOV3" s="749"/>
      <c r="BOW3" s="749"/>
      <c r="BOX3" s="749"/>
      <c r="BOY3" s="749"/>
      <c r="BOZ3" s="749"/>
      <c r="BPA3" s="749"/>
      <c r="BPB3" s="749"/>
      <c r="BPC3" s="749"/>
      <c r="BPD3" s="749"/>
      <c r="BPE3" s="749"/>
      <c r="BPF3" s="749"/>
      <c r="BPG3" s="749"/>
      <c r="BPH3" s="749"/>
      <c r="BPI3" s="749"/>
      <c r="BPJ3" s="749"/>
      <c r="BPK3" s="749"/>
      <c r="BPL3" s="749"/>
      <c r="BPM3" s="749"/>
      <c r="BPN3" s="749"/>
      <c r="BPO3" s="749"/>
      <c r="BPP3" s="749"/>
      <c r="BPQ3" s="749"/>
      <c r="BPR3" s="749"/>
      <c r="BPS3" s="749"/>
      <c r="BPT3" s="749"/>
      <c r="BPU3" s="749"/>
      <c r="BPV3" s="749"/>
      <c r="BPW3" s="749"/>
      <c r="BPX3" s="749"/>
      <c r="BPY3" s="749"/>
      <c r="BPZ3" s="749"/>
      <c r="BQA3" s="749"/>
      <c r="BQB3" s="749"/>
      <c r="BQC3" s="749"/>
      <c r="BQD3" s="749"/>
      <c r="BQE3" s="749"/>
      <c r="BQF3" s="749"/>
      <c r="BQG3" s="749"/>
      <c r="BQH3" s="749"/>
      <c r="BQI3" s="749"/>
      <c r="BQJ3" s="749"/>
      <c r="BQK3" s="749"/>
      <c r="BQL3" s="749"/>
      <c r="BQM3" s="749"/>
      <c r="BQN3" s="749"/>
      <c r="BQO3" s="749"/>
      <c r="BQP3" s="749"/>
      <c r="BQQ3" s="749"/>
      <c r="BQR3" s="749"/>
      <c r="BQS3" s="749"/>
      <c r="BQT3" s="749"/>
      <c r="BQU3" s="749"/>
      <c r="BQV3" s="749"/>
      <c r="BQW3" s="749"/>
      <c r="BQX3" s="749"/>
      <c r="BQY3" s="749"/>
      <c r="BQZ3" s="749"/>
      <c r="BRA3" s="749"/>
      <c r="BRB3" s="749"/>
      <c r="BRC3" s="749"/>
      <c r="BRD3" s="749"/>
      <c r="BRE3" s="749"/>
      <c r="BRF3" s="749"/>
      <c r="BRG3" s="749"/>
      <c r="BRH3" s="749"/>
      <c r="BRI3" s="749"/>
      <c r="BRJ3" s="749"/>
      <c r="BRK3" s="749"/>
      <c r="BRL3" s="749"/>
      <c r="BRM3" s="749"/>
      <c r="BRN3" s="749"/>
      <c r="BRO3" s="749"/>
      <c r="BRP3" s="749"/>
      <c r="BRQ3" s="749"/>
      <c r="BRR3" s="749"/>
      <c r="BRS3" s="749"/>
      <c r="BRT3" s="749"/>
      <c r="BRU3" s="749"/>
      <c r="BRV3" s="749"/>
      <c r="BRW3" s="749"/>
      <c r="BRX3" s="749"/>
      <c r="BRY3" s="749"/>
      <c r="BRZ3" s="749"/>
      <c r="BSA3" s="749"/>
      <c r="BSB3" s="749"/>
      <c r="BSC3" s="749"/>
      <c r="BSD3" s="749"/>
      <c r="BSE3" s="749"/>
      <c r="BSF3" s="749"/>
      <c r="BSG3" s="749"/>
      <c r="BSH3" s="749"/>
      <c r="BSI3" s="749"/>
      <c r="BSJ3" s="749"/>
      <c r="BSK3" s="749"/>
      <c r="BSL3" s="749"/>
      <c r="BSM3" s="749"/>
      <c r="BSN3" s="749"/>
      <c r="BSO3" s="749"/>
      <c r="BSP3" s="749"/>
      <c r="BSQ3" s="749"/>
      <c r="BSR3" s="749"/>
      <c r="BSS3" s="749"/>
      <c r="BST3" s="749"/>
      <c r="BSU3" s="749"/>
      <c r="BSV3" s="749"/>
      <c r="BSW3" s="749"/>
      <c r="BSX3" s="749"/>
      <c r="BSY3" s="749"/>
      <c r="BSZ3" s="749"/>
      <c r="BTA3" s="749"/>
      <c r="BTB3" s="749"/>
      <c r="BTC3" s="749"/>
      <c r="BTD3" s="749"/>
      <c r="BTE3" s="749"/>
      <c r="BTF3" s="749"/>
      <c r="BTG3" s="749"/>
      <c r="BTH3" s="749"/>
      <c r="BTI3" s="749"/>
      <c r="BTJ3" s="749"/>
      <c r="BTK3" s="749"/>
      <c r="BTL3" s="749"/>
      <c r="BTM3" s="749"/>
      <c r="BTN3" s="749"/>
      <c r="BTO3" s="749"/>
      <c r="BTP3" s="749"/>
      <c r="BTQ3" s="749"/>
      <c r="BTR3" s="749"/>
      <c r="BTS3" s="749"/>
      <c r="BTT3" s="749"/>
      <c r="BTU3" s="749"/>
      <c r="BTV3" s="749"/>
      <c r="BTW3" s="749"/>
      <c r="BTX3" s="749"/>
      <c r="BTY3" s="749"/>
      <c r="BTZ3" s="749"/>
      <c r="BUA3" s="749"/>
      <c r="BUB3" s="749"/>
      <c r="BUC3" s="749"/>
      <c r="BUD3" s="749"/>
      <c r="BUE3" s="749"/>
      <c r="BUF3" s="749"/>
      <c r="BUG3" s="749"/>
      <c r="BUH3" s="749"/>
      <c r="BUI3" s="749"/>
      <c r="BUJ3" s="749"/>
      <c r="BUK3" s="749"/>
      <c r="BUL3" s="749"/>
      <c r="BUM3" s="749"/>
      <c r="BUN3" s="749"/>
      <c r="BUO3" s="749"/>
      <c r="BUP3" s="749"/>
      <c r="BUQ3" s="749"/>
      <c r="BUR3" s="749"/>
      <c r="BUS3" s="749"/>
      <c r="BUT3" s="749"/>
      <c r="BUU3" s="749"/>
      <c r="BUV3" s="749"/>
      <c r="BUW3" s="749"/>
      <c r="BUX3" s="749"/>
      <c r="BUY3" s="749"/>
      <c r="BUZ3" s="749"/>
      <c r="BVA3" s="749"/>
      <c r="BVB3" s="749"/>
      <c r="BVC3" s="749"/>
      <c r="BVD3" s="749"/>
      <c r="BVE3" s="749"/>
      <c r="BVF3" s="749"/>
      <c r="BVG3" s="749"/>
      <c r="BVH3" s="749"/>
      <c r="BVI3" s="749"/>
      <c r="BVJ3" s="749"/>
      <c r="BVK3" s="749"/>
      <c r="BVL3" s="749"/>
      <c r="BVM3" s="749"/>
      <c r="BVN3" s="749"/>
      <c r="BVO3" s="749"/>
      <c r="BVP3" s="749"/>
      <c r="BVQ3" s="749"/>
      <c r="BVR3" s="749"/>
      <c r="BVS3" s="749"/>
      <c r="BVT3" s="749"/>
      <c r="BVU3" s="749"/>
      <c r="BVV3" s="749"/>
      <c r="BVW3" s="749"/>
      <c r="BVX3" s="749"/>
      <c r="BVY3" s="749"/>
      <c r="BVZ3" s="749"/>
      <c r="BWA3" s="749"/>
      <c r="BWB3" s="749"/>
      <c r="BWC3" s="749"/>
      <c r="BWD3" s="749"/>
      <c r="BWE3" s="749"/>
      <c r="BWF3" s="749"/>
      <c r="BWG3" s="749"/>
      <c r="BWH3" s="749"/>
      <c r="BWI3" s="749"/>
      <c r="BWJ3" s="749"/>
      <c r="BWK3" s="749"/>
      <c r="BWL3" s="749"/>
      <c r="BWM3" s="749"/>
      <c r="BWN3" s="749"/>
      <c r="BWO3" s="749"/>
      <c r="BWP3" s="749"/>
      <c r="BWQ3" s="749"/>
      <c r="BWR3" s="749"/>
      <c r="BWS3" s="749"/>
      <c r="BWT3" s="749"/>
      <c r="BWU3" s="749"/>
      <c r="BWV3" s="749"/>
      <c r="BWW3" s="749"/>
      <c r="BWX3" s="749"/>
      <c r="BWY3" s="749"/>
      <c r="BWZ3" s="749"/>
      <c r="BXA3" s="749"/>
      <c r="BXB3" s="749"/>
      <c r="BXC3" s="749"/>
      <c r="BXD3" s="749"/>
      <c r="BXE3" s="749"/>
      <c r="BXF3" s="749"/>
      <c r="BXG3" s="749"/>
      <c r="BXH3" s="749"/>
      <c r="BXI3" s="749"/>
      <c r="BXJ3" s="749"/>
      <c r="BXK3" s="749"/>
      <c r="BXL3" s="749"/>
      <c r="BXM3" s="749"/>
      <c r="BXN3" s="749"/>
      <c r="BXO3" s="749"/>
      <c r="BXP3" s="749"/>
      <c r="BXQ3" s="749"/>
      <c r="BXR3" s="749"/>
      <c r="BXS3" s="749"/>
      <c r="BXT3" s="749"/>
      <c r="BXU3" s="749"/>
      <c r="BXV3" s="749"/>
      <c r="BXW3" s="749"/>
      <c r="BXX3" s="749"/>
      <c r="BXY3" s="749"/>
      <c r="BXZ3" s="749"/>
      <c r="BYA3" s="749"/>
      <c r="BYB3" s="749"/>
      <c r="BYC3" s="749"/>
      <c r="BYD3" s="749"/>
      <c r="BYE3" s="749"/>
      <c r="BYF3" s="749"/>
      <c r="BYG3" s="749"/>
      <c r="BYH3" s="749"/>
      <c r="BYI3" s="749"/>
      <c r="BYJ3" s="749"/>
      <c r="BYK3" s="749"/>
      <c r="BYL3" s="749"/>
      <c r="BYM3" s="749"/>
      <c r="BYN3" s="749"/>
      <c r="BYO3" s="749"/>
      <c r="BYP3" s="749"/>
      <c r="BYQ3" s="749"/>
      <c r="BYR3" s="749"/>
      <c r="BYS3" s="749"/>
      <c r="BYT3" s="749"/>
      <c r="BYU3" s="749"/>
      <c r="BYV3" s="749"/>
      <c r="BYW3" s="749"/>
      <c r="BYX3" s="749"/>
      <c r="BYY3" s="749"/>
      <c r="BYZ3" s="749"/>
      <c r="BZA3" s="749"/>
      <c r="BZB3" s="749"/>
      <c r="BZC3" s="749"/>
      <c r="BZD3" s="749"/>
      <c r="BZE3" s="749"/>
      <c r="BZF3" s="749"/>
      <c r="BZG3" s="749"/>
      <c r="BZH3" s="749"/>
      <c r="BZI3" s="749"/>
      <c r="BZJ3" s="749"/>
      <c r="BZK3" s="749"/>
      <c r="BZL3" s="749"/>
      <c r="BZM3" s="749"/>
      <c r="BZN3" s="749"/>
      <c r="BZO3" s="749"/>
      <c r="BZP3" s="749"/>
      <c r="BZQ3" s="749"/>
      <c r="BZR3" s="749"/>
      <c r="BZS3" s="749"/>
      <c r="BZT3" s="749"/>
      <c r="BZU3" s="749"/>
      <c r="BZV3" s="749"/>
      <c r="BZW3" s="749"/>
      <c r="BZX3" s="749"/>
      <c r="BZY3" s="749"/>
      <c r="BZZ3" s="749"/>
      <c r="CAA3" s="749"/>
      <c r="CAB3" s="749"/>
      <c r="CAC3" s="749"/>
      <c r="CAD3" s="749"/>
      <c r="CAE3" s="749"/>
      <c r="CAF3" s="749"/>
      <c r="CAG3" s="749"/>
      <c r="CAH3" s="749"/>
      <c r="CAI3" s="749"/>
      <c r="CAJ3" s="749"/>
      <c r="CAK3" s="749"/>
      <c r="CAL3" s="749"/>
      <c r="CAM3" s="749"/>
      <c r="CAN3" s="749"/>
      <c r="CAO3" s="749"/>
      <c r="CAP3" s="749"/>
      <c r="CAQ3" s="749"/>
      <c r="CAR3" s="749"/>
      <c r="CAS3" s="749"/>
      <c r="CAT3" s="749"/>
      <c r="CAU3" s="749"/>
      <c r="CAV3" s="749"/>
      <c r="CAW3" s="749"/>
      <c r="CAX3" s="749"/>
      <c r="CAY3" s="749"/>
      <c r="CAZ3" s="749"/>
      <c r="CBA3" s="749"/>
      <c r="CBB3" s="749"/>
      <c r="CBC3" s="749"/>
      <c r="CBD3" s="749"/>
      <c r="CBE3" s="749"/>
      <c r="CBF3" s="749"/>
      <c r="CBG3" s="749"/>
      <c r="CBH3" s="749"/>
      <c r="CBI3" s="749"/>
      <c r="CBJ3" s="749"/>
      <c r="CBK3" s="749"/>
      <c r="CBL3" s="749"/>
      <c r="CBM3" s="749"/>
      <c r="CBN3" s="749"/>
      <c r="CBO3" s="749"/>
      <c r="CBP3" s="749"/>
      <c r="CBQ3" s="749"/>
      <c r="CBR3" s="749"/>
      <c r="CBS3" s="749"/>
      <c r="CBT3" s="749"/>
      <c r="CBU3" s="749"/>
      <c r="CBV3" s="749"/>
      <c r="CBW3" s="749"/>
      <c r="CBX3" s="749"/>
      <c r="CBY3" s="749"/>
      <c r="CBZ3" s="749"/>
      <c r="CCA3" s="749"/>
      <c r="CCB3" s="749"/>
      <c r="CCC3" s="749"/>
      <c r="CCD3" s="749"/>
      <c r="CCE3" s="749"/>
      <c r="CCF3" s="749"/>
      <c r="CCG3" s="749"/>
      <c r="CCH3" s="749"/>
      <c r="CCI3" s="749"/>
      <c r="CCJ3" s="749"/>
      <c r="CCK3" s="749"/>
      <c r="CCL3" s="749"/>
      <c r="CCM3" s="749"/>
      <c r="CCN3" s="749"/>
      <c r="CCO3" s="749"/>
      <c r="CCP3" s="749"/>
      <c r="CCQ3" s="749"/>
      <c r="CCR3" s="749"/>
      <c r="CCS3" s="749"/>
      <c r="CCT3" s="749"/>
      <c r="CCU3" s="749"/>
      <c r="CCV3" s="749"/>
      <c r="CCW3" s="749"/>
      <c r="CCX3" s="749"/>
      <c r="CCY3" s="749"/>
      <c r="CCZ3" s="749"/>
      <c r="CDA3" s="749"/>
      <c r="CDB3" s="749"/>
      <c r="CDC3" s="749"/>
      <c r="CDD3" s="749"/>
      <c r="CDE3" s="749"/>
      <c r="CDF3" s="749"/>
      <c r="CDG3" s="749"/>
      <c r="CDH3" s="749"/>
      <c r="CDI3" s="749"/>
      <c r="CDJ3" s="749"/>
      <c r="CDK3" s="749"/>
      <c r="CDL3" s="749"/>
      <c r="CDM3" s="749"/>
      <c r="CDN3" s="749"/>
      <c r="CDO3" s="749"/>
      <c r="CDP3" s="749"/>
      <c r="CDQ3" s="749"/>
      <c r="CDR3" s="749"/>
      <c r="CDS3" s="749"/>
      <c r="CDT3" s="749"/>
      <c r="CDU3" s="749"/>
      <c r="CDV3" s="749"/>
      <c r="CDW3" s="749"/>
      <c r="CDX3" s="749"/>
      <c r="CDY3" s="749"/>
      <c r="CDZ3" s="749"/>
      <c r="CEA3" s="749"/>
      <c r="CEB3" s="749"/>
      <c r="CEC3" s="749"/>
      <c r="CED3" s="749"/>
      <c r="CEE3" s="749"/>
      <c r="CEF3" s="749"/>
      <c r="CEG3" s="749"/>
      <c r="CEH3" s="749"/>
      <c r="CEI3" s="749"/>
      <c r="CEJ3" s="749"/>
      <c r="CEK3" s="749"/>
      <c r="CEL3" s="749"/>
      <c r="CEM3" s="749"/>
      <c r="CEN3" s="749"/>
      <c r="CEO3" s="749"/>
      <c r="CEP3" s="749"/>
      <c r="CEQ3" s="749"/>
      <c r="CER3" s="749"/>
      <c r="CES3" s="749"/>
      <c r="CET3" s="749"/>
      <c r="CEU3" s="749"/>
      <c r="CEV3" s="749"/>
      <c r="CEW3" s="749"/>
      <c r="CEX3" s="749"/>
      <c r="CEY3" s="749"/>
      <c r="CEZ3" s="749"/>
      <c r="CFA3" s="749"/>
      <c r="CFB3" s="749"/>
      <c r="CFC3" s="749"/>
      <c r="CFD3" s="749"/>
      <c r="CFE3" s="749"/>
      <c r="CFF3" s="749"/>
      <c r="CFG3" s="749"/>
      <c r="CFH3" s="749"/>
      <c r="CFI3" s="749"/>
      <c r="CFJ3" s="749"/>
      <c r="CFK3" s="749"/>
      <c r="CFL3" s="749"/>
      <c r="CFM3" s="749"/>
      <c r="CFN3" s="749"/>
      <c r="CFO3" s="749"/>
      <c r="CFP3" s="749"/>
      <c r="CFQ3" s="749"/>
      <c r="CFR3" s="749"/>
      <c r="CFS3" s="749"/>
      <c r="CFT3" s="749"/>
      <c r="CFU3" s="749"/>
      <c r="CFV3" s="749"/>
      <c r="CFW3" s="749"/>
      <c r="CFX3" s="749"/>
      <c r="CFY3" s="749"/>
      <c r="CFZ3" s="749"/>
      <c r="CGA3" s="749"/>
      <c r="CGB3" s="749"/>
      <c r="CGC3" s="749"/>
      <c r="CGD3" s="749"/>
      <c r="CGE3" s="749"/>
      <c r="CGF3" s="749"/>
      <c r="CGG3" s="749"/>
      <c r="CGH3" s="749"/>
      <c r="CGI3" s="749"/>
      <c r="CGJ3" s="749"/>
      <c r="CGK3" s="749"/>
      <c r="CGL3" s="749"/>
      <c r="CGM3" s="749"/>
      <c r="CGN3" s="749"/>
      <c r="CGO3" s="749"/>
      <c r="CGP3" s="749"/>
      <c r="CGQ3" s="749"/>
      <c r="CGR3" s="749"/>
      <c r="CGS3" s="749"/>
      <c r="CGT3" s="749"/>
      <c r="CGU3" s="749"/>
      <c r="CGV3" s="749"/>
      <c r="CGW3" s="749"/>
      <c r="CGX3" s="749"/>
      <c r="CGY3" s="749"/>
      <c r="CGZ3" s="749"/>
      <c r="CHA3" s="749"/>
      <c r="CHB3" s="749"/>
      <c r="CHC3" s="749"/>
      <c r="CHD3" s="749"/>
      <c r="CHE3" s="749"/>
      <c r="CHF3" s="749"/>
      <c r="CHG3" s="749"/>
      <c r="CHH3" s="749"/>
      <c r="CHI3" s="749"/>
      <c r="CHJ3" s="749"/>
      <c r="CHK3" s="749"/>
      <c r="CHL3" s="749"/>
      <c r="CHM3" s="749"/>
      <c r="CHN3" s="749"/>
      <c r="CHO3" s="749"/>
      <c r="CHP3" s="749"/>
      <c r="CHQ3" s="749"/>
      <c r="CHR3" s="749"/>
      <c r="CHS3" s="749"/>
      <c r="CHT3" s="749"/>
      <c r="CHU3" s="749"/>
      <c r="CHV3" s="749"/>
      <c r="CHW3" s="749"/>
      <c r="CHX3" s="749"/>
      <c r="CHY3" s="749"/>
      <c r="CHZ3" s="749"/>
      <c r="CIA3" s="749"/>
      <c r="CIB3" s="749"/>
      <c r="CIC3" s="749"/>
      <c r="CID3" s="749"/>
      <c r="CIE3" s="749"/>
      <c r="CIF3" s="749"/>
      <c r="CIG3" s="749"/>
      <c r="CIH3" s="749"/>
      <c r="CII3" s="749"/>
      <c r="CIJ3" s="749"/>
      <c r="CIK3" s="749"/>
      <c r="CIL3" s="749"/>
      <c r="CIM3" s="749"/>
      <c r="CIN3" s="749"/>
      <c r="CIO3" s="749"/>
      <c r="CIP3" s="749"/>
      <c r="CIQ3" s="749"/>
      <c r="CIR3" s="749"/>
      <c r="CIS3" s="749"/>
      <c r="CIT3" s="749"/>
      <c r="CIU3" s="749"/>
      <c r="CIV3" s="749"/>
      <c r="CIW3" s="749"/>
      <c r="CIX3" s="749"/>
      <c r="CIY3" s="749"/>
      <c r="CIZ3" s="749"/>
      <c r="CJA3" s="749"/>
      <c r="CJB3" s="749"/>
      <c r="CJC3" s="749"/>
      <c r="CJD3" s="749"/>
      <c r="CJE3" s="749"/>
      <c r="CJF3" s="749"/>
      <c r="CJG3" s="749"/>
      <c r="CJH3" s="749"/>
      <c r="CJI3" s="749"/>
      <c r="CJJ3" s="749"/>
      <c r="CJK3" s="749"/>
      <c r="CJL3" s="749"/>
      <c r="CJM3" s="749"/>
      <c r="CJN3" s="749"/>
      <c r="CJO3" s="749"/>
      <c r="CJP3" s="749"/>
      <c r="CJQ3" s="749"/>
      <c r="CJR3" s="749"/>
      <c r="CJS3" s="749"/>
      <c r="CJT3" s="749"/>
      <c r="CJU3" s="749"/>
      <c r="CJV3" s="749"/>
      <c r="CJW3" s="749"/>
      <c r="CJX3" s="749"/>
      <c r="CJY3" s="749"/>
      <c r="CJZ3" s="749"/>
      <c r="CKA3" s="749"/>
      <c r="CKB3" s="749"/>
      <c r="CKC3" s="749"/>
      <c r="CKD3" s="749"/>
      <c r="CKE3" s="749"/>
      <c r="CKF3" s="749"/>
      <c r="CKG3" s="749"/>
      <c r="CKH3" s="749"/>
      <c r="CKI3" s="749"/>
      <c r="CKJ3" s="749"/>
      <c r="CKK3" s="749"/>
      <c r="CKL3" s="749"/>
      <c r="CKM3" s="749"/>
      <c r="CKN3" s="749"/>
      <c r="CKO3" s="749"/>
      <c r="CKP3" s="749"/>
      <c r="CKQ3" s="749"/>
      <c r="CKR3" s="749"/>
      <c r="CKS3" s="749"/>
      <c r="CKT3" s="749"/>
      <c r="CKU3" s="749"/>
      <c r="CKV3" s="749"/>
      <c r="CKW3" s="749"/>
      <c r="CKX3" s="749"/>
      <c r="CKY3" s="749"/>
      <c r="CKZ3" s="749"/>
      <c r="CLA3" s="749"/>
      <c r="CLB3" s="749"/>
      <c r="CLC3" s="749"/>
      <c r="CLD3" s="749"/>
      <c r="CLE3" s="749"/>
      <c r="CLF3" s="749"/>
      <c r="CLG3" s="749"/>
      <c r="CLH3" s="749"/>
      <c r="CLI3" s="749"/>
      <c r="CLJ3" s="749"/>
      <c r="CLK3" s="749"/>
      <c r="CLL3" s="749"/>
      <c r="CLM3" s="749"/>
      <c r="CLN3" s="749"/>
      <c r="CLO3" s="749"/>
      <c r="CLP3" s="749"/>
      <c r="CLQ3" s="749"/>
      <c r="CLR3" s="749"/>
      <c r="CLS3" s="749"/>
      <c r="CLT3" s="749"/>
      <c r="CLU3" s="749"/>
      <c r="CLV3" s="749"/>
      <c r="CLW3" s="749"/>
      <c r="CLX3" s="749"/>
      <c r="CLY3" s="749"/>
      <c r="CLZ3" s="749"/>
      <c r="CMA3" s="749"/>
      <c r="CMB3" s="749"/>
      <c r="CMC3" s="749"/>
      <c r="CMD3" s="749"/>
      <c r="CME3" s="749"/>
      <c r="CMF3" s="749"/>
      <c r="CMG3" s="749"/>
      <c r="CMH3" s="749"/>
      <c r="CMI3" s="749"/>
      <c r="CMJ3" s="749"/>
      <c r="CMK3" s="749"/>
      <c r="CML3" s="749"/>
      <c r="CMM3" s="749"/>
      <c r="CMN3" s="749"/>
      <c r="CMO3" s="749"/>
      <c r="CMP3" s="749"/>
      <c r="CMQ3" s="749"/>
      <c r="CMR3" s="749"/>
      <c r="CMS3" s="749"/>
      <c r="CMT3" s="749"/>
      <c r="CMU3" s="749"/>
      <c r="CMV3" s="749"/>
      <c r="CMW3" s="749"/>
      <c r="CMX3" s="749"/>
      <c r="CMY3" s="749"/>
      <c r="CMZ3" s="749"/>
      <c r="CNA3" s="749"/>
      <c r="CNB3" s="749"/>
      <c r="CNC3" s="749"/>
      <c r="CND3" s="749"/>
      <c r="CNE3" s="749"/>
      <c r="CNF3" s="749"/>
      <c r="CNG3" s="749"/>
      <c r="CNH3" s="749"/>
      <c r="CNI3" s="749"/>
      <c r="CNJ3" s="749"/>
      <c r="CNK3" s="749"/>
      <c r="CNL3" s="749"/>
      <c r="CNM3" s="749"/>
      <c r="CNN3" s="749"/>
      <c r="CNO3" s="749"/>
      <c r="CNP3" s="749"/>
      <c r="CNQ3" s="749"/>
      <c r="CNR3" s="749"/>
      <c r="CNS3" s="749"/>
      <c r="CNT3" s="749"/>
      <c r="CNU3" s="749"/>
      <c r="CNV3" s="749"/>
      <c r="CNW3" s="749"/>
      <c r="CNX3" s="749"/>
      <c r="CNY3" s="749"/>
      <c r="CNZ3" s="749"/>
      <c r="COA3" s="749"/>
      <c r="COB3" s="749"/>
      <c r="COC3" s="749"/>
      <c r="COD3" s="749"/>
      <c r="COE3" s="749"/>
      <c r="COF3" s="749"/>
      <c r="COG3" s="749"/>
      <c r="COH3" s="749"/>
      <c r="COI3" s="749"/>
      <c r="COJ3" s="749"/>
      <c r="COK3" s="749"/>
      <c r="COL3" s="749"/>
      <c r="COM3" s="749"/>
      <c r="CON3" s="749"/>
      <c r="COO3" s="749"/>
      <c r="COP3" s="749"/>
      <c r="COQ3" s="749"/>
      <c r="COR3" s="749"/>
      <c r="COS3" s="749"/>
      <c r="COT3" s="749"/>
      <c r="COU3" s="749"/>
      <c r="COV3" s="749"/>
      <c r="COW3" s="749"/>
      <c r="COX3" s="749"/>
      <c r="COY3" s="749"/>
      <c r="COZ3" s="749"/>
      <c r="CPA3" s="749"/>
      <c r="CPB3" s="749"/>
      <c r="CPC3" s="749"/>
      <c r="CPD3" s="749"/>
      <c r="CPE3" s="749"/>
      <c r="CPF3" s="749"/>
      <c r="CPG3" s="749"/>
      <c r="CPH3" s="749"/>
      <c r="CPI3" s="749"/>
      <c r="CPJ3" s="749"/>
      <c r="CPK3" s="749"/>
      <c r="CPL3" s="749"/>
      <c r="CPM3" s="749"/>
      <c r="CPN3" s="749"/>
      <c r="CPO3" s="749"/>
      <c r="CPP3" s="749"/>
      <c r="CPQ3" s="749"/>
      <c r="CPR3" s="749"/>
      <c r="CPS3" s="749"/>
      <c r="CPT3" s="749"/>
      <c r="CPU3" s="749"/>
      <c r="CPV3" s="749"/>
      <c r="CPW3" s="749"/>
      <c r="CPX3" s="749"/>
      <c r="CPY3" s="749"/>
      <c r="CPZ3" s="749"/>
      <c r="CQA3" s="749"/>
      <c r="CQB3" s="749"/>
      <c r="CQC3" s="749"/>
      <c r="CQD3" s="749"/>
      <c r="CQE3" s="749"/>
      <c r="CQF3" s="749"/>
      <c r="CQG3" s="749"/>
      <c r="CQH3" s="749"/>
      <c r="CQI3" s="749"/>
      <c r="CQJ3" s="749"/>
      <c r="CQK3" s="749"/>
      <c r="CQL3" s="749"/>
      <c r="CQM3" s="749"/>
      <c r="CQN3" s="749"/>
      <c r="CQO3" s="749"/>
      <c r="CQP3" s="749"/>
      <c r="CQQ3" s="749"/>
      <c r="CQR3" s="749"/>
      <c r="CQS3" s="749"/>
      <c r="CQT3" s="749"/>
      <c r="CQU3" s="749"/>
      <c r="CQV3" s="749"/>
      <c r="CQW3" s="749"/>
      <c r="CQX3" s="749"/>
      <c r="CQY3" s="749"/>
      <c r="CQZ3" s="749"/>
      <c r="CRA3" s="749"/>
      <c r="CRB3" s="749"/>
      <c r="CRC3" s="749"/>
      <c r="CRD3" s="749"/>
      <c r="CRE3" s="749"/>
      <c r="CRF3" s="749"/>
      <c r="CRG3" s="749"/>
      <c r="CRH3" s="749"/>
      <c r="CRI3" s="749"/>
      <c r="CRJ3" s="749"/>
      <c r="CRK3" s="749"/>
      <c r="CRL3" s="749"/>
      <c r="CRM3" s="749"/>
      <c r="CRN3" s="749"/>
      <c r="CRO3" s="749"/>
      <c r="CRP3" s="749"/>
      <c r="CRQ3" s="749"/>
      <c r="CRR3" s="749"/>
      <c r="CRS3" s="749"/>
      <c r="CRT3" s="749"/>
      <c r="CRU3" s="749"/>
      <c r="CRV3" s="749"/>
      <c r="CRW3" s="749"/>
      <c r="CRX3" s="749"/>
      <c r="CRY3" s="749"/>
      <c r="CRZ3" s="749"/>
      <c r="CSA3" s="749"/>
      <c r="CSB3" s="749"/>
      <c r="CSC3" s="749"/>
      <c r="CSD3" s="749"/>
      <c r="CSE3" s="749"/>
      <c r="CSF3" s="749"/>
      <c r="CSG3" s="749"/>
      <c r="CSH3" s="749"/>
      <c r="CSI3" s="749"/>
      <c r="CSJ3" s="749"/>
      <c r="CSK3" s="749"/>
      <c r="CSL3" s="749"/>
      <c r="CSM3" s="749"/>
      <c r="CSN3" s="749"/>
      <c r="CSO3" s="749"/>
      <c r="CSP3" s="749"/>
      <c r="CSQ3" s="749"/>
      <c r="CSR3" s="749"/>
      <c r="CSS3" s="749"/>
      <c r="CST3" s="749"/>
      <c r="CSU3" s="749"/>
      <c r="CSV3" s="749"/>
      <c r="CSW3" s="749"/>
      <c r="CSX3" s="749"/>
      <c r="CSY3" s="749"/>
      <c r="CSZ3" s="749"/>
      <c r="CTA3" s="749"/>
      <c r="CTB3" s="749"/>
      <c r="CTC3" s="749"/>
      <c r="CTD3" s="749"/>
      <c r="CTE3" s="749"/>
      <c r="CTF3" s="749"/>
      <c r="CTG3" s="749"/>
      <c r="CTH3" s="749"/>
      <c r="CTI3" s="749"/>
      <c r="CTJ3" s="749"/>
      <c r="CTK3" s="749"/>
      <c r="CTL3" s="749"/>
      <c r="CTM3" s="749"/>
      <c r="CTN3" s="749"/>
      <c r="CTO3" s="749"/>
      <c r="CTP3" s="749"/>
      <c r="CTQ3" s="749"/>
      <c r="CTR3" s="749"/>
      <c r="CTS3" s="749"/>
      <c r="CTT3" s="749"/>
      <c r="CTU3" s="749"/>
      <c r="CTV3" s="749"/>
      <c r="CTW3" s="749"/>
      <c r="CTX3" s="749"/>
      <c r="CTY3" s="749"/>
      <c r="CTZ3" s="749"/>
      <c r="CUA3" s="749"/>
      <c r="CUB3" s="749"/>
      <c r="CUC3" s="749"/>
      <c r="CUD3" s="749"/>
      <c r="CUE3" s="749"/>
      <c r="CUF3" s="749"/>
      <c r="CUG3" s="749"/>
      <c r="CUH3" s="749"/>
      <c r="CUI3" s="749"/>
      <c r="CUJ3" s="749"/>
      <c r="CUK3" s="749"/>
      <c r="CUL3" s="749"/>
      <c r="CUM3" s="749"/>
      <c r="CUN3" s="749"/>
      <c r="CUO3" s="749"/>
      <c r="CUP3" s="749"/>
      <c r="CUQ3" s="749"/>
      <c r="CUR3" s="749"/>
      <c r="CUS3" s="749"/>
      <c r="CUT3" s="749"/>
      <c r="CUU3" s="749"/>
      <c r="CUV3" s="749"/>
      <c r="CUW3" s="749"/>
      <c r="CUX3" s="749"/>
      <c r="CUY3" s="749"/>
      <c r="CUZ3" s="749"/>
      <c r="CVA3" s="749"/>
      <c r="CVB3" s="749"/>
      <c r="CVC3" s="749"/>
      <c r="CVD3" s="749"/>
      <c r="CVE3" s="749"/>
      <c r="CVF3" s="749"/>
      <c r="CVG3" s="749"/>
      <c r="CVH3" s="749"/>
      <c r="CVI3" s="749"/>
      <c r="CVJ3" s="749"/>
      <c r="CVK3" s="749"/>
      <c r="CVL3" s="749"/>
      <c r="CVM3" s="749"/>
      <c r="CVN3" s="749"/>
      <c r="CVO3" s="749"/>
      <c r="CVP3" s="749"/>
      <c r="CVQ3" s="749"/>
      <c r="CVR3" s="749"/>
      <c r="CVS3" s="749"/>
      <c r="CVT3" s="749"/>
      <c r="CVU3" s="749"/>
      <c r="CVV3" s="749"/>
      <c r="CVW3" s="749"/>
      <c r="CVX3" s="749"/>
      <c r="CVY3" s="749"/>
      <c r="CVZ3" s="749"/>
      <c r="CWA3" s="749"/>
      <c r="CWB3" s="749"/>
      <c r="CWC3" s="749"/>
      <c r="CWD3" s="749"/>
      <c r="CWE3" s="749"/>
      <c r="CWF3" s="749"/>
      <c r="CWG3" s="749"/>
      <c r="CWH3" s="749"/>
      <c r="CWI3" s="749"/>
      <c r="CWJ3" s="749"/>
      <c r="CWK3" s="749"/>
      <c r="CWL3" s="749"/>
      <c r="CWM3" s="749"/>
      <c r="CWN3" s="749"/>
      <c r="CWO3" s="749"/>
      <c r="CWP3" s="749"/>
      <c r="CWQ3" s="749"/>
      <c r="CWR3" s="749"/>
      <c r="CWS3" s="749"/>
      <c r="CWT3" s="749"/>
      <c r="CWU3" s="749"/>
      <c r="CWV3" s="749"/>
      <c r="CWW3" s="749"/>
      <c r="CWX3" s="749"/>
      <c r="CWY3" s="749"/>
      <c r="CWZ3" s="749"/>
      <c r="CXA3" s="749"/>
      <c r="CXB3" s="749"/>
      <c r="CXC3" s="749"/>
      <c r="CXD3" s="749"/>
      <c r="CXE3" s="749"/>
      <c r="CXF3" s="749"/>
      <c r="CXG3" s="749"/>
      <c r="CXH3" s="749"/>
      <c r="CXI3" s="749"/>
      <c r="CXJ3" s="749"/>
      <c r="CXK3" s="749"/>
      <c r="CXL3" s="749"/>
      <c r="CXM3" s="749"/>
      <c r="CXN3" s="749"/>
      <c r="CXO3" s="749"/>
      <c r="CXP3" s="749"/>
      <c r="CXQ3" s="749"/>
      <c r="CXR3" s="749"/>
      <c r="CXS3" s="749"/>
      <c r="CXT3" s="749"/>
      <c r="CXU3" s="749"/>
      <c r="CXV3" s="749"/>
      <c r="CXW3" s="749"/>
      <c r="CXX3" s="749"/>
      <c r="CXY3" s="749"/>
      <c r="CXZ3" s="749"/>
      <c r="CYA3" s="749"/>
      <c r="CYB3" s="749"/>
      <c r="CYC3" s="749"/>
      <c r="CYD3" s="749"/>
      <c r="CYE3" s="749"/>
      <c r="CYF3" s="749"/>
      <c r="CYG3" s="749"/>
      <c r="CYH3" s="749"/>
      <c r="CYI3" s="749"/>
      <c r="CYJ3" s="749"/>
      <c r="CYK3" s="749"/>
      <c r="CYL3" s="749"/>
      <c r="CYM3" s="749"/>
      <c r="CYN3" s="749"/>
      <c r="CYO3" s="749"/>
      <c r="CYP3" s="749"/>
      <c r="CYQ3" s="749"/>
      <c r="CYR3" s="749"/>
      <c r="CYS3" s="749"/>
      <c r="CYT3" s="749"/>
      <c r="CYU3" s="749"/>
      <c r="CYV3" s="749"/>
      <c r="CYW3" s="749"/>
      <c r="CYX3" s="749"/>
      <c r="CYY3" s="749"/>
      <c r="CYZ3" s="749"/>
      <c r="CZA3" s="749"/>
      <c r="CZB3" s="749"/>
      <c r="CZC3" s="749"/>
      <c r="CZD3" s="749"/>
      <c r="CZE3" s="749"/>
      <c r="CZF3" s="749"/>
      <c r="CZG3" s="749"/>
      <c r="CZH3" s="749"/>
      <c r="CZI3" s="749"/>
      <c r="CZJ3" s="749"/>
      <c r="CZK3" s="749"/>
      <c r="CZL3" s="749"/>
      <c r="CZM3" s="749"/>
      <c r="CZN3" s="749"/>
      <c r="CZO3" s="749"/>
      <c r="CZP3" s="749"/>
      <c r="CZQ3" s="749"/>
      <c r="CZR3" s="749"/>
      <c r="CZS3" s="749"/>
      <c r="CZT3" s="749"/>
      <c r="CZU3" s="749"/>
      <c r="CZV3" s="749"/>
      <c r="CZW3" s="749"/>
      <c r="CZX3" s="749"/>
      <c r="CZY3" s="749"/>
      <c r="CZZ3" s="749"/>
      <c r="DAA3" s="749"/>
      <c r="DAB3" s="749"/>
      <c r="DAC3" s="749"/>
      <c r="DAD3" s="749"/>
      <c r="DAE3" s="749"/>
      <c r="DAF3" s="749"/>
      <c r="DAG3" s="749"/>
      <c r="DAH3" s="749"/>
      <c r="DAI3" s="749"/>
      <c r="DAJ3" s="749"/>
      <c r="DAK3" s="749"/>
      <c r="DAL3" s="749"/>
      <c r="DAM3" s="749"/>
      <c r="DAN3" s="749"/>
      <c r="DAO3" s="749"/>
      <c r="DAP3" s="749"/>
      <c r="DAQ3" s="749"/>
      <c r="DAR3" s="749"/>
      <c r="DAS3" s="749"/>
      <c r="DAT3" s="749"/>
      <c r="DAU3" s="749"/>
      <c r="DAV3" s="749"/>
      <c r="DAW3" s="749"/>
      <c r="DAX3" s="749"/>
      <c r="DAY3" s="749"/>
      <c r="DAZ3" s="749"/>
      <c r="DBA3" s="749"/>
      <c r="DBB3" s="749"/>
      <c r="DBC3" s="749"/>
      <c r="DBD3" s="749"/>
      <c r="DBE3" s="749"/>
      <c r="DBF3" s="749"/>
      <c r="DBG3" s="749"/>
      <c r="DBH3" s="749"/>
      <c r="DBI3" s="749"/>
      <c r="DBJ3" s="749"/>
      <c r="DBK3" s="749"/>
      <c r="DBL3" s="749"/>
      <c r="DBM3" s="749"/>
      <c r="DBN3" s="749"/>
      <c r="DBO3" s="749"/>
      <c r="DBP3" s="749"/>
      <c r="DBQ3" s="749"/>
      <c r="DBR3" s="749"/>
      <c r="DBS3" s="749"/>
      <c r="DBT3" s="749"/>
      <c r="DBU3" s="749"/>
      <c r="DBV3" s="749"/>
      <c r="DBW3" s="749"/>
      <c r="DBX3" s="749"/>
      <c r="DBY3" s="749"/>
      <c r="DBZ3" s="749"/>
      <c r="DCA3" s="749"/>
      <c r="DCB3" s="749"/>
      <c r="DCC3" s="749"/>
      <c r="DCD3" s="749"/>
      <c r="DCE3" s="749"/>
      <c r="DCF3" s="749"/>
      <c r="DCG3" s="749"/>
      <c r="DCH3" s="749"/>
      <c r="DCI3" s="749"/>
      <c r="DCJ3" s="749"/>
      <c r="DCK3" s="749"/>
      <c r="DCL3" s="749"/>
      <c r="DCM3" s="749"/>
      <c r="DCN3" s="749"/>
      <c r="DCO3" s="749"/>
      <c r="DCP3" s="749"/>
      <c r="DCQ3" s="749"/>
      <c r="DCR3" s="749"/>
      <c r="DCS3" s="749"/>
      <c r="DCT3" s="749"/>
      <c r="DCU3" s="749"/>
      <c r="DCV3" s="749"/>
      <c r="DCW3" s="749"/>
      <c r="DCX3" s="749"/>
      <c r="DCY3" s="749"/>
      <c r="DCZ3" s="749"/>
      <c r="DDA3" s="749"/>
      <c r="DDB3" s="749"/>
      <c r="DDC3" s="749"/>
      <c r="DDD3" s="749"/>
      <c r="DDE3" s="749"/>
      <c r="DDF3" s="749"/>
      <c r="DDG3" s="749"/>
      <c r="DDH3" s="749"/>
      <c r="DDI3" s="749"/>
      <c r="DDJ3" s="749"/>
      <c r="DDK3" s="749"/>
      <c r="DDL3" s="749"/>
      <c r="DDM3" s="749"/>
      <c r="DDN3" s="749"/>
      <c r="DDO3" s="749"/>
      <c r="DDP3" s="749"/>
      <c r="DDQ3" s="749"/>
      <c r="DDR3" s="749"/>
      <c r="DDS3" s="749"/>
      <c r="DDT3" s="749"/>
      <c r="DDU3" s="749"/>
      <c r="DDV3" s="749"/>
      <c r="DDW3" s="749"/>
      <c r="DDX3" s="749"/>
      <c r="DDY3" s="749"/>
      <c r="DDZ3" s="749"/>
      <c r="DEA3" s="749"/>
      <c r="DEB3" s="749"/>
      <c r="DEC3" s="749"/>
      <c r="DED3" s="749"/>
      <c r="DEE3" s="749"/>
      <c r="DEF3" s="749"/>
      <c r="DEG3" s="749"/>
      <c r="DEH3" s="749"/>
      <c r="DEI3" s="749"/>
      <c r="DEJ3" s="749"/>
      <c r="DEK3" s="749"/>
      <c r="DEL3" s="749"/>
      <c r="DEM3" s="749"/>
      <c r="DEN3" s="749"/>
      <c r="DEO3" s="749"/>
      <c r="DEP3" s="749"/>
      <c r="DEQ3" s="749"/>
      <c r="DER3" s="749"/>
      <c r="DES3" s="749"/>
      <c r="DET3" s="749"/>
      <c r="DEU3" s="749"/>
      <c r="DEV3" s="749"/>
      <c r="DEW3" s="749"/>
      <c r="DEX3" s="749"/>
      <c r="DEY3" s="749"/>
      <c r="DEZ3" s="749"/>
      <c r="DFA3" s="749"/>
      <c r="DFB3" s="749"/>
      <c r="DFC3" s="749"/>
      <c r="DFD3" s="749"/>
      <c r="DFE3" s="749"/>
      <c r="DFF3" s="749"/>
      <c r="DFG3" s="749"/>
      <c r="DFH3" s="749"/>
      <c r="DFI3" s="749"/>
      <c r="DFJ3" s="749"/>
      <c r="DFK3" s="749"/>
      <c r="DFL3" s="749"/>
      <c r="DFM3" s="749"/>
      <c r="DFN3" s="749"/>
      <c r="DFO3" s="749"/>
      <c r="DFP3" s="749"/>
      <c r="DFQ3" s="749"/>
      <c r="DFR3" s="749"/>
      <c r="DFS3" s="749"/>
      <c r="DFT3" s="749"/>
      <c r="DFU3" s="749"/>
      <c r="DFV3" s="749"/>
      <c r="DFW3" s="749"/>
      <c r="DFX3" s="749"/>
      <c r="DFY3" s="749"/>
      <c r="DFZ3" s="749"/>
      <c r="DGA3" s="749"/>
      <c r="DGB3" s="749"/>
      <c r="DGC3" s="749"/>
      <c r="DGD3" s="749"/>
      <c r="DGE3" s="749"/>
      <c r="DGF3" s="749"/>
      <c r="DGG3" s="749"/>
      <c r="DGH3" s="749"/>
      <c r="DGI3" s="749"/>
      <c r="DGJ3" s="749"/>
      <c r="DGK3" s="749"/>
      <c r="DGL3" s="749"/>
      <c r="DGM3" s="749"/>
      <c r="DGN3" s="749"/>
      <c r="DGO3" s="749"/>
      <c r="DGP3" s="749"/>
      <c r="DGQ3" s="749"/>
      <c r="DGR3" s="749"/>
      <c r="DGS3" s="749"/>
      <c r="DGT3" s="749"/>
      <c r="DGU3" s="749"/>
      <c r="DGV3" s="749"/>
      <c r="DGW3" s="749"/>
      <c r="DGX3" s="749"/>
      <c r="DGY3" s="749"/>
      <c r="DGZ3" s="749"/>
      <c r="DHA3" s="749"/>
      <c r="DHB3" s="749"/>
      <c r="DHC3" s="749"/>
      <c r="DHD3" s="749"/>
      <c r="DHE3" s="749"/>
      <c r="DHF3" s="749"/>
      <c r="DHG3" s="749"/>
      <c r="DHH3" s="749"/>
      <c r="DHI3" s="749"/>
      <c r="DHJ3" s="749"/>
      <c r="DHK3" s="749"/>
      <c r="DHL3" s="749"/>
      <c r="DHM3" s="749"/>
      <c r="DHN3" s="749"/>
      <c r="DHO3" s="749"/>
      <c r="DHP3" s="749"/>
      <c r="DHQ3" s="749"/>
      <c r="DHR3" s="749"/>
      <c r="DHS3" s="749"/>
      <c r="DHT3" s="749"/>
      <c r="DHU3" s="749"/>
      <c r="DHV3" s="749"/>
      <c r="DHW3" s="749"/>
      <c r="DHX3" s="749"/>
      <c r="DHY3" s="749"/>
      <c r="DHZ3" s="749"/>
      <c r="DIA3" s="749"/>
      <c r="DIB3" s="749"/>
      <c r="DIC3" s="749"/>
      <c r="DID3" s="749"/>
      <c r="DIE3" s="749"/>
      <c r="DIF3" s="749"/>
      <c r="DIG3" s="749"/>
      <c r="DIH3" s="749"/>
      <c r="DII3" s="749"/>
      <c r="DIJ3" s="749"/>
      <c r="DIK3" s="749"/>
      <c r="DIL3" s="749"/>
      <c r="DIM3" s="749"/>
      <c r="DIN3" s="749"/>
      <c r="DIO3" s="749"/>
      <c r="DIP3" s="749"/>
      <c r="DIQ3" s="749"/>
      <c r="DIR3" s="749"/>
      <c r="DIS3" s="749"/>
      <c r="DIT3" s="749"/>
      <c r="DIU3" s="749"/>
      <c r="DIV3" s="749"/>
      <c r="DIW3" s="749"/>
      <c r="DIX3" s="749"/>
      <c r="DIY3" s="749"/>
      <c r="DIZ3" s="749"/>
      <c r="DJA3" s="749"/>
      <c r="DJB3" s="749"/>
      <c r="DJC3" s="749"/>
      <c r="DJD3" s="749"/>
      <c r="DJE3" s="749"/>
      <c r="DJF3" s="749"/>
      <c r="DJG3" s="749"/>
      <c r="DJH3" s="749"/>
      <c r="DJI3" s="749"/>
      <c r="DJJ3" s="749"/>
      <c r="DJK3" s="749"/>
      <c r="DJL3" s="749"/>
      <c r="DJM3" s="749"/>
      <c r="DJN3" s="749"/>
      <c r="DJO3" s="749"/>
      <c r="DJP3" s="749"/>
      <c r="DJQ3" s="749"/>
      <c r="DJR3" s="749"/>
      <c r="DJS3" s="749"/>
      <c r="DJT3" s="749"/>
      <c r="DJU3" s="749"/>
      <c r="DJV3" s="749"/>
      <c r="DJW3" s="749"/>
      <c r="DJX3" s="749"/>
      <c r="DJY3" s="749"/>
      <c r="DJZ3" s="749"/>
      <c r="DKA3" s="749"/>
      <c r="DKB3" s="749"/>
      <c r="DKC3" s="749"/>
      <c r="DKD3" s="749"/>
      <c r="DKE3" s="749"/>
      <c r="DKF3" s="749"/>
      <c r="DKG3" s="749"/>
      <c r="DKH3" s="749"/>
      <c r="DKI3" s="749"/>
      <c r="DKJ3" s="749"/>
      <c r="DKK3" s="749"/>
      <c r="DKL3" s="749"/>
      <c r="DKM3" s="749"/>
      <c r="DKN3" s="749"/>
      <c r="DKO3" s="749"/>
      <c r="DKP3" s="749"/>
      <c r="DKQ3" s="749"/>
      <c r="DKR3" s="749"/>
      <c r="DKS3" s="749"/>
      <c r="DKT3" s="749"/>
      <c r="DKU3" s="749"/>
      <c r="DKV3" s="749"/>
      <c r="DKW3" s="749"/>
      <c r="DKX3" s="749"/>
      <c r="DKY3" s="749"/>
      <c r="DKZ3" s="749"/>
      <c r="DLA3" s="749"/>
      <c r="DLB3" s="749"/>
      <c r="DLC3" s="749"/>
      <c r="DLD3" s="749"/>
      <c r="DLE3" s="749"/>
      <c r="DLF3" s="749"/>
      <c r="DLG3" s="749"/>
      <c r="DLH3" s="749"/>
      <c r="DLI3" s="749"/>
      <c r="DLJ3" s="749"/>
      <c r="DLK3" s="749"/>
      <c r="DLL3" s="749"/>
      <c r="DLM3" s="749"/>
      <c r="DLN3" s="749"/>
      <c r="DLO3" s="749"/>
      <c r="DLP3" s="749"/>
      <c r="DLQ3" s="749"/>
      <c r="DLR3" s="749"/>
      <c r="DLS3" s="749"/>
      <c r="DLT3" s="749"/>
      <c r="DLU3" s="749"/>
      <c r="DLV3" s="749"/>
      <c r="DLW3" s="749"/>
      <c r="DLX3" s="749"/>
      <c r="DLY3" s="749"/>
      <c r="DLZ3" s="749"/>
      <c r="DMA3" s="749"/>
      <c r="DMB3" s="749"/>
      <c r="DMC3" s="749"/>
      <c r="DMD3" s="749"/>
      <c r="DME3" s="749"/>
      <c r="DMF3" s="749"/>
      <c r="DMG3" s="749"/>
      <c r="DMH3" s="749"/>
      <c r="DMI3" s="749"/>
      <c r="DMJ3" s="749"/>
      <c r="DMK3" s="749"/>
      <c r="DML3" s="749"/>
      <c r="DMM3" s="749"/>
      <c r="DMN3" s="749"/>
      <c r="DMO3" s="749"/>
      <c r="DMP3" s="749"/>
      <c r="DMQ3" s="749"/>
      <c r="DMR3" s="749"/>
      <c r="DMS3" s="749"/>
      <c r="DMT3" s="749"/>
      <c r="DMU3" s="749"/>
      <c r="DMV3" s="749"/>
      <c r="DMW3" s="749"/>
      <c r="DMX3" s="749"/>
      <c r="DMY3" s="749"/>
      <c r="DMZ3" s="749"/>
      <c r="DNA3" s="749"/>
      <c r="DNB3" s="749"/>
      <c r="DNC3" s="749"/>
      <c r="DND3" s="749"/>
      <c r="DNE3" s="749"/>
      <c r="DNF3" s="749"/>
      <c r="DNG3" s="749"/>
      <c r="DNH3" s="749"/>
      <c r="DNI3" s="749"/>
      <c r="DNJ3" s="749"/>
      <c r="DNK3" s="749"/>
      <c r="DNL3" s="749"/>
      <c r="DNM3" s="749"/>
      <c r="DNN3" s="749"/>
      <c r="DNO3" s="749"/>
      <c r="DNP3" s="749"/>
      <c r="DNQ3" s="749"/>
      <c r="DNR3" s="749"/>
      <c r="DNS3" s="749"/>
      <c r="DNT3" s="749"/>
      <c r="DNU3" s="749"/>
      <c r="DNV3" s="749"/>
      <c r="DNW3" s="749"/>
      <c r="DNX3" s="749"/>
      <c r="DNY3" s="749"/>
      <c r="DNZ3" s="749"/>
      <c r="DOA3" s="749"/>
      <c r="DOB3" s="749"/>
      <c r="DOC3" s="749"/>
      <c r="DOD3" s="749"/>
      <c r="DOE3" s="749"/>
      <c r="DOF3" s="749"/>
      <c r="DOG3" s="749"/>
      <c r="DOH3" s="749"/>
      <c r="DOI3" s="749"/>
      <c r="DOJ3" s="749"/>
      <c r="DOK3" s="749"/>
      <c r="DOL3" s="749"/>
      <c r="DOM3" s="749"/>
      <c r="DON3" s="749"/>
      <c r="DOO3" s="749"/>
      <c r="DOP3" s="749"/>
      <c r="DOQ3" s="749"/>
      <c r="DOR3" s="749"/>
      <c r="DOS3" s="749"/>
      <c r="DOT3" s="749"/>
      <c r="DOU3" s="749"/>
      <c r="DOV3" s="749"/>
      <c r="DOW3" s="749"/>
      <c r="DOX3" s="749"/>
      <c r="DOY3" s="749"/>
      <c r="DOZ3" s="749"/>
      <c r="DPA3" s="749"/>
      <c r="DPB3" s="749"/>
      <c r="DPC3" s="749"/>
      <c r="DPD3" s="749"/>
      <c r="DPE3" s="749"/>
      <c r="DPF3" s="749"/>
      <c r="DPG3" s="749"/>
      <c r="DPH3" s="749"/>
      <c r="DPI3" s="749"/>
      <c r="DPJ3" s="749"/>
      <c r="DPK3" s="749"/>
      <c r="DPL3" s="749"/>
      <c r="DPM3" s="749"/>
      <c r="DPN3" s="749"/>
      <c r="DPO3" s="749"/>
      <c r="DPP3" s="749"/>
      <c r="DPQ3" s="749"/>
      <c r="DPR3" s="749"/>
      <c r="DPS3" s="749"/>
      <c r="DPT3" s="749"/>
      <c r="DPU3" s="749"/>
      <c r="DPV3" s="749"/>
      <c r="DPW3" s="749"/>
      <c r="DPX3" s="749"/>
      <c r="DPY3" s="749"/>
      <c r="DPZ3" s="749"/>
      <c r="DQA3" s="749"/>
      <c r="DQB3" s="749"/>
      <c r="DQC3" s="749"/>
      <c r="DQD3" s="749"/>
      <c r="DQE3" s="749"/>
      <c r="DQF3" s="749"/>
      <c r="DQG3" s="749"/>
      <c r="DQH3" s="749"/>
      <c r="DQI3" s="749"/>
      <c r="DQJ3" s="749"/>
      <c r="DQK3" s="749"/>
      <c r="DQL3" s="749"/>
      <c r="DQM3" s="749"/>
      <c r="DQN3" s="749"/>
      <c r="DQO3" s="749"/>
      <c r="DQP3" s="749"/>
      <c r="DQQ3" s="749"/>
      <c r="DQR3" s="749"/>
      <c r="DQS3" s="749"/>
      <c r="DQT3" s="749"/>
      <c r="DQU3" s="749"/>
      <c r="DQV3" s="749"/>
      <c r="DQW3" s="749"/>
      <c r="DQX3" s="749"/>
      <c r="DQY3" s="749"/>
      <c r="DQZ3" s="749"/>
      <c r="DRA3" s="749"/>
      <c r="DRB3" s="749"/>
      <c r="DRC3" s="749"/>
      <c r="DRD3" s="749"/>
      <c r="DRE3" s="749"/>
      <c r="DRF3" s="749"/>
      <c r="DRG3" s="749"/>
      <c r="DRH3" s="749"/>
      <c r="DRI3" s="749"/>
      <c r="DRJ3" s="749"/>
      <c r="DRK3" s="749"/>
      <c r="DRL3" s="749"/>
      <c r="DRM3" s="749"/>
      <c r="DRN3" s="749"/>
      <c r="DRO3" s="749"/>
      <c r="DRP3" s="749"/>
      <c r="DRQ3" s="749"/>
      <c r="DRR3" s="749"/>
      <c r="DRS3" s="749"/>
      <c r="DRT3" s="749"/>
      <c r="DRU3" s="749"/>
      <c r="DRV3" s="749"/>
      <c r="DRW3" s="749"/>
      <c r="DRX3" s="749"/>
      <c r="DRY3" s="749"/>
      <c r="DRZ3" s="749"/>
      <c r="DSA3" s="749"/>
      <c r="DSB3" s="749"/>
      <c r="DSC3" s="749"/>
      <c r="DSD3" s="749"/>
      <c r="DSE3" s="749"/>
      <c r="DSF3" s="749"/>
      <c r="DSG3" s="749"/>
      <c r="DSH3" s="749"/>
      <c r="DSI3" s="749"/>
      <c r="DSJ3" s="749"/>
      <c r="DSK3" s="749"/>
      <c r="DSL3" s="749"/>
      <c r="DSM3" s="749"/>
      <c r="DSN3" s="749"/>
      <c r="DSO3" s="749"/>
      <c r="DSP3" s="749"/>
      <c r="DSQ3" s="749"/>
      <c r="DSR3" s="749"/>
      <c r="DSS3" s="749"/>
      <c r="DST3" s="749"/>
      <c r="DSU3" s="749"/>
      <c r="DSV3" s="749"/>
      <c r="DSW3" s="749"/>
      <c r="DSX3" s="749"/>
      <c r="DSY3" s="749"/>
      <c r="DSZ3" s="749"/>
      <c r="DTA3" s="749"/>
      <c r="DTB3" s="749"/>
      <c r="DTC3" s="749"/>
      <c r="DTD3" s="749"/>
      <c r="DTE3" s="749"/>
      <c r="DTF3" s="749"/>
      <c r="DTG3" s="749"/>
      <c r="DTH3" s="749"/>
      <c r="DTI3" s="749"/>
      <c r="DTJ3" s="749"/>
      <c r="DTK3" s="749"/>
      <c r="DTL3" s="749"/>
      <c r="DTM3" s="749"/>
      <c r="DTN3" s="749"/>
      <c r="DTO3" s="749"/>
      <c r="DTP3" s="749"/>
      <c r="DTQ3" s="749"/>
      <c r="DTR3" s="749"/>
      <c r="DTS3" s="749"/>
      <c r="DTT3" s="749"/>
      <c r="DTU3" s="749"/>
      <c r="DTV3" s="749"/>
      <c r="DTW3" s="749"/>
      <c r="DTX3" s="749"/>
      <c r="DTY3" s="749"/>
      <c r="DTZ3" s="749"/>
      <c r="DUA3" s="749"/>
      <c r="DUB3" s="749"/>
      <c r="DUC3" s="749"/>
      <c r="DUD3" s="749"/>
      <c r="DUE3" s="749"/>
      <c r="DUF3" s="749"/>
      <c r="DUG3" s="749"/>
      <c r="DUH3" s="749"/>
      <c r="DUI3" s="749"/>
      <c r="DUJ3" s="749"/>
      <c r="DUK3" s="749"/>
      <c r="DUL3" s="749"/>
      <c r="DUM3" s="749"/>
      <c r="DUN3" s="749"/>
      <c r="DUO3" s="749"/>
      <c r="DUP3" s="749"/>
      <c r="DUQ3" s="749"/>
      <c r="DUR3" s="749"/>
      <c r="DUS3" s="749"/>
      <c r="DUT3" s="749"/>
      <c r="DUU3" s="749"/>
      <c r="DUV3" s="749"/>
      <c r="DUW3" s="749"/>
      <c r="DUX3" s="749"/>
      <c r="DUY3" s="749"/>
      <c r="DUZ3" s="749"/>
      <c r="DVA3" s="749"/>
      <c r="DVB3" s="749"/>
      <c r="DVC3" s="749"/>
      <c r="DVD3" s="749"/>
      <c r="DVE3" s="749"/>
      <c r="DVF3" s="749"/>
      <c r="DVG3" s="749"/>
      <c r="DVH3" s="749"/>
      <c r="DVI3" s="749"/>
      <c r="DVJ3" s="749"/>
      <c r="DVK3" s="749"/>
      <c r="DVL3" s="749"/>
      <c r="DVM3" s="749"/>
      <c r="DVN3" s="749"/>
      <c r="DVO3" s="749"/>
      <c r="DVP3" s="749"/>
      <c r="DVQ3" s="749"/>
      <c r="DVR3" s="749"/>
      <c r="DVS3" s="749"/>
      <c r="DVT3" s="749"/>
      <c r="DVU3" s="749"/>
      <c r="DVV3" s="749"/>
      <c r="DVW3" s="749"/>
      <c r="DVX3" s="749"/>
      <c r="DVY3" s="749"/>
      <c r="DVZ3" s="749"/>
      <c r="DWA3" s="749"/>
      <c r="DWB3" s="749"/>
      <c r="DWC3" s="749"/>
      <c r="DWD3" s="749"/>
      <c r="DWE3" s="749"/>
      <c r="DWF3" s="749"/>
      <c r="DWG3" s="749"/>
      <c r="DWH3" s="749"/>
      <c r="DWI3" s="749"/>
      <c r="DWJ3" s="749"/>
      <c r="DWK3" s="749"/>
      <c r="DWL3" s="749"/>
      <c r="DWM3" s="749"/>
      <c r="DWN3" s="749"/>
      <c r="DWO3" s="749"/>
      <c r="DWP3" s="749"/>
      <c r="DWQ3" s="749"/>
      <c r="DWR3" s="749"/>
      <c r="DWS3" s="749"/>
      <c r="DWT3" s="749"/>
      <c r="DWU3" s="749"/>
      <c r="DWV3" s="749"/>
      <c r="DWW3" s="749"/>
      <c r="DWX3" s="749"/>
      <c r="DWY3" s="749"/>
      <c r="DWZ3" s="749"/>
      <c r="DXA3" s="749"/>
      <c r="DXB3" s="749"/>
      <c r="DXC3" s="749"/>
      <c r="DXD3" s="749"/>
      <c r="DXE3" s="749"/>
      <c r="DXF3" s="749"/>
      <c r="DXG3" s="749"/>
      <c r="DXH3" s="749"/>
      <c r="DXI3" s="749"/>
      <c r="DXJ3" s="749"/>
      <c r="DXK3" s="749"/>
      <c r="DXL3" s="749"/>
      <c r="DXM3" s="749"/>
      <c r="DXN3" s="749"/>
      <c r="DXO3" s="749"/>
      <c r="DXP3" s="749"/>
      <c r="DXQ3" s="749"/>
      <c r="DXR3" s="749"/>
      <c r="DXS3" s="749"/>
      <c r="DXT3" s="749"/>
      <c r="DXU3" s="749"/>
      <c r="DXV3" s="749"/>
      <c r="DXW3" s="749"/>
      <c r="DXX3" s="749"/>
      <c r="DXY3" s="749"/>
      <c r="DXZ3" s="749"/>
      <c r="DYA3" s="749"/>
      <c r="DYB3" s="749"/>
      <c r="DYC3" s="749"/>
      <c r="DYD3" s="749"/>
      <c r="DYE3" s="749"/>
      <c r="DYF3" s="749"/>
      <c r="DYG3" s="749"/>
      <c r="DYH3" s="749"/>
      <c r="DYI3" s="749"/>
      <c r="DYJ3" s="749"/>
      <c r="DYK3" s="749"/>
      <c r="DYL3" s="749"/>
      <c r="DYM3" s="749"/>
      <c r="DYN3" s="749"/>
      <c r="DYO3" s="749"/>
      <c r="DYP3" s="749"/>
      <c r="DYQ3" s="749"/>
      <c r="DYR3" s="749"/>
      <c r="DYS3" s="749"/>
      <c r="DYT3" s="749"/>
      <c r="DYU3" s="749"/>
      <c r="DYV3" s="749"/>
      <c r="DYW3" s="749"/>
      <c r="DYX3" s="749"/>
      <c r="DYY3" s="749"/>
      <c r="DYZ3" s="749"/>
      <c r="DZA3" s="749"/>
      <c r="DZB3" s="749"/>
      <c r="DZC3" s="749"/>
      <c r="DZD3" s="749"/>
      <c r="DZE3" s="749"/>
      <c r="DZF3" s="749"/>
      <c r="DZG3" s="749"/>
      <c r="DZH3" s="749"/>
      <c r="DZI3" s="749"/>
      <c r="DZJ3" s="749"/>
      <c r="DZK3" s="749"/>
      <c r="DZL3" s="749"/>
      <c r="DZM3" s="749"/>
      <c r="DZN3" s="749"/>
      <c r="DZO3" s="749"/>
      <c r="DZP3" s="749"/>
      <c r="DZQ3" s="749"/>
      <c r="DZR3" s="749"/>
      <c r="DZS3" s="749"/>
      <c r="DZT3" s="749"/>
      <c r="DZU3" s="749"/>
      <c r="DZV3" s="749"/>
      <c r="DZW3" s="749"/>
      <c r="DZX3" s="749"/>
      <c r="DZY3" s="749"/>
      <c r="DZZ3" s="749"/>
      <c r="EAA3" s="749"/>
      <c r="EAB3" s="749"/>
      <c r="EAC3" s="749"/>
      <c r="EAD3" s="749"/>
      <c r="EAE3" s="749"/>
      <c r="EAF3" s="749"/>
      <c r="EAG3" s="749"/>
      <c r="EAH3" s="749"/>
      <c r="EAI3" s="749"/>
      <c r="EAJ3" s="749"/>
      <c r="EAK3" s="749"/>
      <c r="EAL3" s="749"/>
      <c r="EAM3" s="749"/>
      <c r="EAN3" s="749"/>
      <c r="EAO3" s="749"/>
      <c r="EAP3" s="749"/>
      <c r="EAQ3" s="749"/>
      <c r="EAR3" s="749"/>
      <c r="EAS3" s="749"/>
      <c r="EAT3" s="749"/>
      <c r="EAU3" s="749"/>
      <c r="EAV3" s="749"/>
      <c r="EAW3" s="749"/>
      <c r="EAX3" s="749"/>
      <c r="EAY3" s="749"/>
      <c r="EAZ3" s="749"/>
      <c r="EBA3" s="749"/>
      <c r="EBB3" s="749"/>
      <c r="EBC3" s="749"/>
      <c r="EBD3" s="749"/>
      <c r="EBE3" s="749"/>
      <c r="EBF3" s="749"/>
      <c r="EBG3" s="749"/>
      <c r="EBH3" s="749"/>
      <c r="EBI3" s="749"/>
      <c r="EBJ3" s="749"/>
      <c r="EBK3" s="749"/>
      <c r="EBL3" s="749"/>
      <c r="EBM3" s="749"/>
      <c r="EBN3" s="749"/>
      <c r="EBO3" s="749"/>
      <c r="EBP3" s="749"/>
      <c r="EBQ3" s="749"/>
      <c r="EBR3" s="749"/>
      <c r="EBS3" s="749"/>
      <c r="EBT3" s="749"/>
      <c r="EBU3" s="749"/>
      <c r="EBV3" s="749"/>
      <c r="EBW3" s="749"/>
      <c r="EBX3" s="749"/>
      <c r="EBY3" s="749"/>
      <c r="EBZ3" s="749"/>
      <c r="ECA3" s="749"/>
      <c r="ECB3" s="749"/>
      <c r="ECC3" s="749"/>
      <c r="ECD3" s="749"/>
      <c r="ECE3" s="749"/>
      <c r="ECF3" s="749"/>
      <c r="ECG3" s="749"/>
      <c r="ECH3" s="749"/>
      <c r="ECI3" s="749"/>
      <c r="ECJ3" s="749"/>
      <c r="ECK3" s="749"/>
      <c r="ECL3" s="749"/>
      <c r="ECM3" s="749"/>
      <c r="ECN3" s="749"/>
      <c r="ECO3" s="749"/>
      <c r="ECP3" s="749"/>
      <c r="ECQ3" s="749"/>
      <c r="ECR3" s="749"/>
      <c r="ECS3" s="749"/>
      <c r="ECT3" s="749"/>
      <c r="ECU3" s="749"/>
      <c r="ECV3" s="749"/>
      <c r="ECW3" s="749"/>
      <c r="ECX3" s="749"/>
      <c r="ECY3" s="749"/>
      <c r="ECZ3" s="749"/>
      <c r="EDA3" s="749"/>
      <c r="EDB3" s="749"/>
      <c r="EDC3" s="749"/>
      <c r="EDD3" s="749"/>
      <c r="EDE3" s="749"/>
      <c r="EDF3" s="749"/>
      <c r="EDG3" s="749"/>
      <c r="EDH3" s="749"/>
      <c r="EDI3" s="749"/>
      <c r="EDJ3" s="749"/>
      <c r="EDK3" s="749"/>
      <c r="EDL3" s="749"/>
      <c r="EDM3" s="749"/>
      <c r="EDN3" s="749"/>
      <c r="EDO3" s="749"/>
      <c r="EDP3" s="749"/>
      <c r="EDQ3" s="749"/>
      <c r="EDR3" s="749"/>
      <c r="EDS3" s="749"/>
      <c r="EDT3" s="749"/>
      <c r="EDU3" s="749"/>
      <c r="EDV3" s="749"/>
      <c r="EDW3" s="749"/>
      <c r="EDX3" s="749"/>
      <c r="EDY3" s="749"/>
      <c r="EDZ3" s="749"/>
      <c r="EEA3" s="749"/>
      <c r="EEB3" s="749"/>
      <c r="EEC3" s="749"/>
      <c r="EED3" s="749"/>
      <c r="EEE3" s="749"/>
      <c r="EEF3" s="749"/>
      <c r="EEG3" s="749"/>
      <c r="EEH3" s="749"/>
      <c r="EEI3" s="749"/>
      <c r="EEJ3" s="749"/>
      <c r="EEK3" s="749"/>
      <c r="EEL3" s="749"/>
      <c r="EEM3" s="749"/>
      <c r="EEN3" s="749"/>
      <c r="EEO3" s="749"/>
      <c r="EEP3" s="749"/>
      <c r="EEQ3" s="749"/>
      <c r="EER3" s="749"/>
      <c r="EES3" s="749"/>
      <c r="EET3" s="749"/>
      <c r="EEU3" s="749"/>
      <c r="EEV3" s="749"/>
      <c r="EEW3" s="749"/>
      <c r="EEX3" s="749"/>
      <c r="EEY3" s="749"/>
      <c r="EEZ3" s="749"/>
      <c r="EFA3" s="749"/>
      <c r="EFB3" s="749"/>
      <c r="EFC3" s="749"/>
      <c r="EFD3" s="749"/>
      <c r="EFE3" s="749"/>
      <c r="EFF3" s="749"/>
      <c r="EFG3" s="749"/>
      <c r="EFH3" s="749"/>
      <c r="EFI3" s="749"/>
      <c r="EFJ3" s="749"/>
      <c r="EFK3" s="749"/>
      <c r="EFL3" s="749"/>
      <c r="EFM3" s="749"/>
      <c r="EFN3" s="749"/>
      <c r="EFO3" s="749"/>
      <c r="EFP3" s="749"/>
      <c r="EFQ3" s="749"/>
      <c r="EFR3" s="749"/>
      <c r="EFS3" s="749"/>
      <c r="EFT3" s="749"/>
      <c r="EFU3" s="749"/>
      <c r="EFV3" s="749"/>
      <c r="EFW3" s="749"/>
      <c r="EFX3" s="749"/>
      <c r="EFY3" s="749"/>
      <c r="EFZ3" s="749"/>
      <c r="EGA3" s="749"/>
      <c r="EGB3" s="749"/>
      <c r="EGC3" s="749"/>
      <c r="EGD3" s="749"/>
      <c r="EGE3" s="749"/>
      <c r="EGF3" s="749"/>
      <c r="EGG3" s="749"/>
      <c r="EGH3" s="749"/>
      <c r="EGI3" s="749"/>
      <c r="EGJ3" s="749"/>
      <c r="EGK3" s="749"/>
      <c r="EGL3" s="749"/>
      <c r="EGM3" s="749"/>
      <c r="EGN3" s="749"/>
      <c r="EGO3" s="749"/>
      <c r="EGP3" s="749"/>
      <c r="EGQ3" s="749"/>
      <c r="EGR3" s="749"/>
      <c r="EGS3" s="749"/>
      <c r="EGT3" s="749"/>
      <c r="EGU3" s="749"/>
      <c r="EGV3" s="749"/>
      <c r="EGW3" s="749"/>
      <c r="EGX3" s="749"/>
      <c r="EGY3" s="749"/>
      <c r="EGZ3" s="749"/>
      <c r="EHA3" s="749"/>
      <c r="EHB3" s="749"/>
      <c r="EHC3" s="749"/>
      <c r="EHD3" s="749"/>
      <c r="EHE3" s="749"/>
      <c r="EHF3" s="749"/>
      <c r="EHG3" s="749"/>
      <c r="EHH3" s="749"/>
      <c r="EHI3" s="749"/>
      <c r="EHJ3" s="749"/>
      <c r="EHK3" s="749"/>
      <c r="EHL3" s="749"/>
      <c r="EHM3" s="749"/>
      <c r="EHN3" s="749"/>
      <c r="EHO3" s="749"/>
      <c r="EHP3" s="749"/>
      <c r="EHQ3" s="749"/>
      <c r="EHR3" s="749"/>
      <c r="EHS3" s="749"/>
      <c r="EHT3" s="749"/>
      <c r="EHU3" s="749"/>
      <c r="EHV3" s="749"/>
      <c r="EHW3" s="749"/>
      <c r="EHX3" s="749"/>
      <c r="EHY3" s="749"/>
      <c r="EHZ3" s="749"/>
      <c r="EIA3" s="749"/>
      <c r="EIB3" s="749"/>
      <c r="EIC3" s="749"/>
      <c r="EID3" s="749"/>
      <c r="EIE3" s="749"/>
      <c r="EIF3" s="749"/>
      <c r="EIG3" s="749"/>
      <c r="EIH3" s="749"/>
      <c r="EII3" s="749"/>
      <c r="EIJ3" s="749"/>
      <c r="EIK3" s="749"/>
      <c r="EIL3" s="749"/>
      <c r="EIM3" s="749"/>
      <c r="EIN3" s="749"/>
      <c r="EIO3" s="749"/>
      <c r="EIP3" s="749"/>
      <c r="EIQ3" s="749"/>
      <c r="EIR3" s="749"/>
      <c r="EIS3" s="749"/>
      <c r="EIT3" s="749"/>
      <c r="EIU3" s="749"/>
      <c r="EIV3" s="749"/>
      <c r="EIW3" s="749"/>
      <c r="EIX3" s="749"/>
      <c r="EIY3" s="749"/>
      <c r="EIZ3" s="749"/>
      <c r="EJA3" s="749"/>
      <c r="EJB3" s="749"/>
      <c r="EJC3" s="749"/>
      <c r="EJD3" s="749"/>
      <c r="EJE3" s="749"/>
      <c r="EJF3" s="749"/>
      <c r="EJG3" s="749"/>
      <c r="EJH3" s="749"/>
      <c r="EJI3" s="749"/>
      <c r="EJJ3" s="749"/>
      <c r="EJK3" s="749"/>
      <c r="EJL3" s="749"/>
      <c r="EJM3" s="749"/>
      <c r="EJN3" s="749"/>
      <c r="EJO3" s="749"/>
      <c r="EJP3" s="749"/>
      <c r="EJQ3" s="749"/>
      <c r="EJR3" s="749"/>
      <c r="EJS3" s="749"/>
      <c r="EJT3" s="749"/>
      <c r="EJU3" s="749"/>
      <c r="EJV3" s="749"/>
      <c r="EJW3" s="749"/>
      <c r="EJX3" s="749"/>
      <c r="EJY3" s="749"/>
      <c r="EJZ3" s="749"/>
      <c r="EKA3" s="749"/>
      <c r="EKB3" s="749"/>
      <c r="EKC3" s="749"/>
      <c r="EKD3" s="749"/>
      <c r="EKE3" s="749"/>
      <c r="EKF3" s="749"/>
      <c r="EKG3" s="749"/>
      <c r="EKH3" s="749"/>
      <c r="EKI3" s="749"/>
      <c r="EKJ3" s="749"/>
      <c r="EKK3" s="749"/>
      <c r="EKL3" s="749"/>
      <c r="EKM3" s="749"/>
      <c r="EKN3" s="749"/>
      <c r="EKO3" s="749"/>
      <c r="EKP3" s="749"/>
      <c r="EKQ3" s="749"/>
      <c r="EKR3" s="749"/>
      <c r="EKS3" s="749"/>
      <c r="EKT3" s="749"/>
      <c r="EKU3" s="749"/>
      <c r="EKV3" s="749"/>
      <c r="EKW3" s="749"/>
      <c r="EKX3" s="749"/>
      <c r="EKY3" s="749"/>
      <c r="EKZ3" s="749"/>
      <c r="ELA3" s="749"/>
      <c r="ELB3" s="749"/>
      <c r="ELC3" s="749"/>
      <c r="ELD3" s="749"/>
      <c r="ELE3" s="749"/>
      <c r="ELF3" s="749"/>
      <c r="ELG3" s="749"/>
      <c r="ELH3" s="749"/>
      <c r="ELI3" s="749"/>
      <c r="ELJ3" s="749"/>
      <c r="ELK3" s="749"/>
      <c r="ELL3" s="749"/>
      <c r="ELM3" s="749"/>
      <c r="ELN3" s="749"/>
      <c r="ELO3" s="749"/>
      <c r="ELP3" s="749"/>
      <c r="ELQ3" s="749"/>
      <c r="ELR3" s="749"/>
      <c r="ELS3" s="749"/>
      <c r="ELT3" s="749"/>
      <c r="ELU3" s="749"/>
      <c r="ELV3" s="749"/>
      <c r="ELW3" s="749"/>
      <c r="ELX3" s="749"/>
      <c r="ELY3" s="749"/>
      <c r="ELZ3" s="749"/>
      <c r="EMA3" s="749"/>
      <c r="EMB3" s="749"/>
      <c r="EMC3" s="749"/>
      <c r="EMD3" s="749"/>
      <c r="EME3" s="749"/>
      <c r="EMF3" s="749"/>
      <c r="EMG3" s="749"/>
      <c r="EMH3" s="749"/>
      <c r="EMI3" s="749"/>
      <c r="EMJ3" s="749"/>
      <c r="EMK3" s="749"/>
      <c r="EML3" s="749"/>
      <c r="EMM3" s="749"/>
      <c r="EMN3" s="749"/>
      <c r="EMO3" s="749"/>
      <c r="EMP3" s="749"/>
      <c r="EMQ3" s="749"/>
      <c r="EMR3" s="749"/>
      <c r="EMS3" s="749"/>
      <c r="EMT3" s="749"/>
      <c r="EMU3" s="749"/>
      <c r="EMV3" s="749"/>
      <c r="EMW3" s="749"/>
      <c r="EMX3" s="749"/>
      <c r="EMY3" s="749"/>
      <c r="EMZ3" s="749"/>
      <c r="ENA3" s="749"/>
      <c r="ENB3" s="749"/>
      <c r="ENC3" s="749"/>
      <c r="END3" s="749"/>
      <c r="ENE3" s="749"/>
      <c r="ENF3" s="749"/>
      <c r="ENG3" s="749"/>
      <c r="ENH3" s="749"/>
      <c r="ENI3" s="749"/>
      <c r="ENJ3" s="749"/>
      <c r="ENK3" s="749"/>
      <c r="ENL3" s="749"/>
      <c r="ENM3" s="749"/>
      <c r="ENN3" s="749"/>
      <c r="ENO3" s="749"/>
      <c r="ENP3" s="749"/>
      <c r="ENQ3" s="749"/>
      <c r="ENR3" s="749"/>
      <c r="ENS3" s="749"/>
      <c r="ENT3" s="749"/>
      <c r="ENU3" s="749"/>
      <c r="ENV3" s="749"/>
      <c r="ENW3" s="749"/>
      <c r="ENX3" s="749"/>
      <c r="ENY3" s="749"/>
      <c r="ENZ3" s="749"/>
      <c r="EOA3" s="749"/>
      <c r="EOB3" s="749"/>
      <c r="EOC3" s="749"/>
      <c r="EOD3" s="749"/>
      <c r="EOE3" s="749"/>
      <c r="EOF3" s="749"/>
      <c r="EOG3" s="749"/>
      <c r="EOH3" s="749"/>
      <c r="EOI3" s="749"/>
      <c r="EOJ3" s="749"/>
      <c r="EOK3" s="749"/>
      <c r="EOL3" s="749"/>
      <c r="EOM3" s="749"/>
      <c r="EON3" s="749"/>
      <c r="EOO3" s="749"/>
      <c r="EOP3" s="749"/>
      <c r="EOQ3" s="749"/>
      <c r="EOR3" s="749"/>
      <c r="EOS3" s="749"/>
      <c r="EOT3" s="749"/>
      <c r="EOU3" s="749"/>
      <c r="EOV3" s="749"/>
      <c r="EOW3" s="749"/>
      <c r="EOX3" s="749"/>
      <c r="EOY3" s="749"/>
      <c r="EOZ3" s="749"/>
      <c r="EPA3" s="749"/>
      <c r="EPB3" s="749"/>
      <c r="EPC3" s="749"/>
      <c r="EPD3" s="749"/>
      <c r="EPE3" s="749"/>
      <c r="EPF3" s="749"/>
      <c r="EPG3" s="749"/>
      <c r="EPH3" s="749"/>
      <c r="EPI3" s="749"/>
      <c r="EPJ3" s="749"/>
      <c r="EPK3" s="749"/>
      <c r="EPL3" s="749"/>
      <c r="EPM3" s="749"/>
      <c r="EPN3" s="749"/>
      <c r="EPO3" s="749"/>
      <c r="EPP3" s="749"/>
      <c r="EPQ3" s="749"/>
      <c r="EPR3" s="749"/>
      <c r="EPS3" s="749"/>
      <c r="EPT3" s="749"/>
      <c r="EPU3" s="749"/>
      <c r="EPV3" s="749"/>
      <c r="EPW3" s="749"/>
      <c r="EPX3" s="749"/>
      <c r="EPY3" s="749"/>
      <c r="EPZ3" s="749"/>
      <c r="EQA3" s="749"/>
      <c r="EQB3" s="749"/>
      <c r="EQC3" s="749"/>
      <c r="EQD3" s="749"/>
      <c r="EQE3" s="749"/>
      <c r="EQF3" s="749"/>
      <c r="EQG3" s="749"/>
      <c r="EQH3" s="749"/>
      <c r="EQI3" s="749"/>
      <c r="EQJ3" s="749"/>
      <c r="EQK3" s="749"/>
      <c r="EQL3" s="749"/>
      <c r="EQM3" s="749"/>
      <c r="EQN3" s="749"/>
      <c r="EQO3" s="749"/>
      <c r="EQP3" s="749"/>
      <c r="EQQ3" s="749"/>
      <c r="EQR3" s="749"/>
      <c r="EQS3" s="749"/>
      <c r="EQT3" s="749"/>
      <c r="EQU3" s="749"/>
      <c r="EQV3" s="749"/>
      <c r="EQW3" s="749"/>
      <c r="EQX3" s="749"/>
      <c r="EQY3" s="749"/>
      <c r="EQZ3" s="749"/>
      <c r="ERA3" s="749"/>
      <c r="ERB3" s="749"/>
      <c r="ERC3" s="749"/>
      <c r="ERD3" s="749"/>
      <c r="ERE3" s="749"/>
      <c r="ERF3" s="749"/>
      <c r="ERG3" s="749"/>
      <c r="ERH3" s="749"/>
      <c r="ERI3" s="749"/>
      <c r="ERJ3" s="749"/>
      <c r="ERK3" s="749"/>
      <c r="ERL3" s="749"/>
      <c r="ERM3" s="749"/>
      <c r="ERN3" s="749"/>
      <c r="ERO3" s="749"/>
      <c r="ERP3" s="749"/>
      <c r="ERQ3" s="749"/>
      <c r="ERR3" s="749"/>
      <c r="ERS3" s="749"/>
      <c r="ERT3" s="749"/>
      <c r="ERU3" s="749"/>
      <c r="ERV3" s="749"/>
      <c r="ERW3" s="749"/>
      <c r="ERX3" s="749"/>
      <c r="ERY3" s="749"/>
      <c r="ERZ3" s="749"/>
      <c r="ESA3" s="749"/>
      <c r="ESB3" s="749"/>
      <c r="ESC3" s="749"/>
      <c r="ESD3" s="749"/>
      <c r="ESE3" s="749"/>
      <c r="ESF3" s="749"/>
      <c r="ESG3" s="749"/>
      <c r="ESH3" s="749"/>
      <c r="ESI3" s="749"/>
      <c r="ESJ3" s="749"/>
      <c r="ESK3" s="749"/>
      <c r="ESL3" s="749"/>
      <c r="ESM3" s="749"/>
      <c r="ESN3" s="749"/>
      <c r="ESO3" s="749"/>
      <c r="ESP3" s="749"/>
      <c r="ESQ3" s="749"/>
      <c r="ESR3" s="749"/>
      <c r="ESS3" s="749"/>
      <c r="EST3" s="749"/>
      <c r="ESU3" s="749"/>
      <c r="ESV3" s="749"/>
      <c r="ESW3" s="749"/>
      <c r="ESX3" s="749"/>
      <c r="ESY3" s="749"/>
      <c r="ESZ3" s="749"/>
      <c r="ETA3" s="749"/>
      <c r="ETB3" s="749"/>
      <c r="ETC3" s="749"/>
      <c r="ETD3" s="749"/>
      <c r="ETE3" s="749"/>
      <c r="ETF3" s="749"/>
      <c r="ETG3" s="749"/>
      <c r="ETH3" s="749"/>
      <c r="ETI3" s="749"/>
      <c r="ETJ3" s="749"/>
      <c r="ETK3" s="749"/>
      <c r="ETL3" s="749"/>
      <c r="ETM3" s="749"/>
      <c r="ETN3" s="749"/>
      <c r="ETO3" s="749"/>
      <c r="ETP3" s="749"/>
      <c r="ETQ3" s="749"/>
      <c r="ETR3" s="749"/>
      <c r="ETS3" s="749"/>
      <c r="ETT3" s="749"/>
      <c r="ETU3" s="749"/>
      <c r="ETV3" s="749"/>
      <c r="ETW3" s="749"/>
      <c r="ETX3" s="749"/>
      <c r="ETY3" s="749"/>
      <c r="ETZ3" s="749"/>
      <c r="EUA3" s="749"/>
      <c r="EUB3" s="749"/>
      <c r="EUC3" s="749"/>
      <c r="EUD3" s="749"/>
      <c r="EUE3" s="749"/>
      <c r="EUF3" s="749"/>
      <c r="EUG3" s="749"/>
      <c r="EUH3" s="749"/>
      <c r="EUI3" s="749"/>
      <c r="EUJ3" s="749"/>
      <c r="EUK3" s="749"/>
      <c r="EUL3" s="749"/>
      <c r="EUM3" s="749"/>
      <c r="EUN3" s="749"/>
      <c r="EUO3" s="749"/>
      <c r="EUP3" s="749"/>
      <c r="EUQ3" s="749"/>
      <c r="EUR3" s="749"/>
      <c r="EUS3" s="749"/>
      <c r="EUT3" s="749"/>
      <c r="EUU3" s="749"/>
      <c r="EUV3" s="749"/>
      <c r="EUW3" s="749"/>
      <c r="EUX3" s="749"/>
      <c r="EUY3" s="749"/>
      <c r="EUZ3" s="749"/>
      <c r="EVA3" s="749"/>
      <c r="EVB3" s="749"/>
      <c r="EVC3" s="749"/>
      <c r="EVD3" s="749"/>
      <c r="EVE3" s="749"/>
      <c r="EVF3" s="749"/>
      <c r="EVG3" s="749"/>
      <c r="EVH3" s="749"/>
      <c r="EVI3" s="749"/>
      <c r="EVJ3" s="749"/>
      <c r="EVK3" s="749"/>
      <c r="EVL3" s="749"/>
      <c r="EVM3" s="749"/>
      <c r="EVN3" s="749"/>
      <c r="EVO3" s="749"/>
      <c r="EVP3" s="749"/>
      <c r="EVQ3" s="749"/>
      <c r="EVR3" s="749"/>
      <c r="EVS3" s="749"/>
      <c r="EVT3" s="749"/>
      <c r="EVU3" s="749"/>
      <c r="EVV3" s="749"/>
      <c r="EVW3" s="749"/>
      <c r="EVX3" s="749"/>
      <c r="EVY3" s="749"/>
      <c r="EVZ3" s="749"/>
      <c r="EWA3" s="749"/>
      <c r="EWB3" s="749"/>
      <c r="EWC3" s="749"/>
      <c r="EWD3" s="749"/>
      <c r="EWE3" s="749"/>
      <c r="EWF3" s="749"/>
      <c r="EWG3" s="749"/>
      <c r="EWH3" s="749"/>
      <c r="EWI3" s="749"/>
      <c r="EWJ3" s="749"/>
      <c r="EWK3" s="749"/>
      <c r="EWL3" s="749"/>
      <c r="EWM3" s="749"/>
      <c r="EWN3" s="749"/>
      <c r="EWO3" s="749"/>
      <c r="EWP3" s="749"/>
      <c r="EWQ3" s="749"/>
      <c r="EWR3" s="749"/>
      <c r="EWS3" s="749"/>
      <c r="EWT3" s="749"/>
      <c r="EWU3" s="749"/>
      <c r="EWV3" s="749"/>
      <c r="EWW3" s="749"/>
      <c r="EWX3" s="749"/>
      <c r="EWY3" s="749"/>
      <c r="EWZ3" s="749"/>
      <c r="EXA3" s="749"/>
      <c r="EXB3" s="749"/>
      <c r="EXC3" s="749"/>
      <c r="EXD3" s="749"/>
      <c r="EXE3" s="749"/>
      <c r="EXF3" s="749"/>
      <c r="EXG3" s="749"/>
      <c r="EXH3" s="749"/>
      <c r="EXI3" s="749"/>
      <c r="EXJ3" s="749"/>
      <c r="EXK3" s="749"/>
      <c r="EXL3" s="749"/>
      <c r="EXM3" s="749"/>
      <c r="EXN3" s="749"/>
      <c r="EXO3" s="749"/>
      <c r="EXP3" s="749"/>
      <c r="EXQ3" s="749"/>
      <c r="EXR3" s="749"/>
      <c r="EXS3" s="749"/>
      <c r="EXT3" s="749"/>
      <c r="EXU3" s="749"/>
      <c r="EXV3" s="749"/>
      <c r="EXW3" s="749"/>
      <c r="EXX3" s="749"/>
      <c r="EXY3" s="749"/>
      <c r="EXZ3" s="749"/>
      <c r="EYA3" s="749"/>
      <c r="EYB3" s="749"/>
      <c r="EYC3" s="749"/>
      <c r="EYD3" s="749"/>
      <c r="EYE3" s="749"/>
      <c r="EYF3" s="749"/>
      <c r="EYG3" s="749"/>
      <c r="EYH3" s="749"/>
      <c r="EYI3" s="749"/>
      <c r="EYJ3" s="749"/>
      <c r="EYK3" s="749"/>
      <c r="EYL3" s="749"/>
      <c r="EYM3" s="749"/>
      <c r="EYN3" s="749"/>
      <c r="EYO3" s="749"/>
      <c r="EYP3" s="749"/>
      <c r="EYQ3" s="749"/>
      <c r="EYR3" s="749"/>
      <c r="EYS3" s="749"/>
      <c r="EYT3" s="749"/>
      <c r="EYU3" s="749"/>
      <c r="EYV3" s="749"/>
      <c r="EYW3" s="749"/>
      <c r="EYX3" s="749"/>
      <c r="EYY3" s="749"/>
      <c r="EYZ3" s="749"/>
      <c r="EZA3" s="749"/>
      <c r="EZB3" s="749"/>
      <c r="EZC3" s="749"/>
      <c r="EZD3" s="749"/>
      <c r="EZE3" s="749"/>
      <c r="EZF3" s="749"/>
      <c r="EZG3" s="749"/>
      <c r="EZH3" s="749"/>
      <c r="EZI3" s="749"/>
      <c r="EZJ3" s="749"/>
      <c r="EZK3" s="749"/>
      <c r="EZL3" s="749"/>
      <c r="EZM3" s="749"/>
      <c r="EZN3" s="749"/>
      <c r="EZO3" s="749"/>
      <c r="EZP3" s="749"/>
      <c r="EZQ3" s="749"/>
      <c r="EZR3" s="749"/>
      <c r="EZS3" s="749"/>
      <c r="EZT3" s="749"/>
      <c r="EZU3" s="749"/>
      <c r="EZV3" s="749"/>
      <c r="EZW3" s="749"/>
      <c r="EZX3" s="749"/>
      <c r="EZY3" s="749"/>
      <c r="EZZ3" s="749"/>
      <c r="FAA3" s="749"/>
      <c r="FAB3" s="749"/>
      <c r="FAC3" s="749"/>
      <c r="FAD3" s="749"/>
      <c r="FAE3" s="749"/>
      <c r="FAF3" s="749"/>
      <c r="FAG3" s="749"/>
      <c r="FAH3" s="749"/>
      <c r="FAI3" s="749"/>
      <c r="FAJ3" s="749"/>
      <c r="FAK3" s="749"/>
      <c r="FAL3" s="749"/>
      <c r="FAM3" s="749"/>
      <c r="FAN3" s="749"/>
      <c r="FAO3" s="749"/>
      <c r="FAP3" s="749"/>
      <c r="FAQ3" s="749"/>
      <c r="FAR3" s="749"/>
      <c r="FAS3" s="749"/>
      <c r="FAT3" s="749"/>
      <c r="FAU3" s="749"/>
      <c r="FAV3" s="749"/>
      <c r="FAW3" s="749"/>
      <c r="FAX3" s="749"/>
      <c r="FAY3" s="749"/>
      <c r="FAZ3" s="749"/>
      <c r="FBA3" s="749"/>
      <c r="FBB3" s="749"/>
      <c r="FBC3" s="749"/>
      <c r="FBD3" s="749"/>
      <c r="FBE3" s="749"/>
      <c r="FBF3" s="749"/>
      <c r="FBG3" s="749"/>
      <c r="FBH3" s="749"/>
      <c r="FBI3" s="749"/>
      <c r="FBJ3" s="749"/>
      <c r="FBK3" s="749"/>
      <c r="FBL3" s="749"/>
      <c r="FBM3" s="749"/>
      <c r="FBN3" s="749"/>
      <c r="FBO3" s="749"/>
      <c r="FBP3" s="749"/>
      <c r="FBQ3" s="749"/>
      <c r="FBR3" s="749"/>
      <c r="FBS3" s="749"/>
      <c r="FBT3" s="749"/>
      <c r="FBU3" s="749"/>
      <c r="FBV3" s="749"/>
      <c r="FBW3" s="749"/>
      <c r="FBX3" s="749"/>
      <c r="FBY3" s="749"/>
      <c r="FBZ3" s="749"/>
      <c r="FCA3" s="749"/>
      <c r="FCB3" s="749"/>
      <c r="FCC3" s="749"/>
      <c r="FCD3" s="749"/>
      <c r="FCE3" s="749"/>
      <c r="FCF3" s="749"/>
      <c r="FCG3" s="749"/>
      <c r="FCH3" s="749"/>
      <c r="FCI3" s="749"/>
      <c r="FCJ3" s="749"/>
      <c r="FCK3" s="749"/>
      <c r="FCL3" s="749"/>
      <c r="FCM3" s="749"/>
      <c r="FCN3" s="749"/>
      <c r="FCO3" s="749"/>
      <c r="FCP3" s="749"/>
      <c r="FCQ3" s="749"/>
      <c r="FCR3" s="749"/>
      <c r="FCS3" s="749"/>
      <c r="FCT3" s="749"/>
      <c r="FCU3" s="749"/>
      <c r="FCV3" s="749"/>
      <c r="FCW3" s="749"/>
      <c r="FCX3" s="749"/>
      <c r="FCY3" s="749"/>
      <c r="FCZ3" s="749"/>
      <c r="FDA3" s="749"/>
      <c r="FDB3" s="749"/>
      <c r="FDC3" s="749"/>
      <c r="FDD3" s="749"/>
      <c r="FDE3" s="749"/>
      <c r="FDF3" s="749"/>
      <c r="FDG3" s="749"/>
      <c r="FDH3" s="749"/>
      <c r="FDI3" s="749"/>
      <c r="FDJ3" s="749"/>
      <c r="FDK3" s="749"/>
      <c r="FDL3" s="749"/>
      <c r="FDM3" s="749"/>
      <c r="FDN3" s="749"/>
      <c r="FDO3" s="749"/>
      <c r="FDP3" s="749"/>
      <c r="FDQ3" s="749"/>
      <c r="FDR3" s="749"/>
      <c r="FDS3" s="749"/>
      <c r="FDT3" s="749"/>
      <c r="FDU3" s="749"/>
      <c r="FDV3" s="749"/>
      <c r="FDW3" s="749"/>
      <c r="FDX3" s="749"/>
      <c r="FDY3" s="749"/>
      <c r="FDZ3" s="749"/>
      <c r="FEA3" s="749"/>
      <c r="FEB3" s="749"/>
      <c r="FEC3" s="749"/>
      <c r="FED3" s="749"/>
      <c r="FEE3" s="749"/>
      <c r="FEF3" s="749"/>
      <c r="FEG3" s="749"/>
      <c r="FEH3" s="749"/>
      <c r="FEI3" s="749"/>
      <c r="FEJ3" s="749"/>
      <c r="FEK3" s="749"/>
      <c r="FEL3" s="749"/>
      <c r="FEM3" s="749"/>
      <c r="FEN3" s="749"/>
      <c r="FEO3" s="749"/>
      <c r="FEP3" s="749"/>
      <c r="FEQ3" s="749"/>
      <c r="FER3" s="749"/>
      <c r="FES3" s="749"/>
      <c r="FET3" s="749"/>
      <c r="FEU3" s="749"/>
      <c r="FEV3" s="749"/>
      <c r="FEW3" s="749"/>
      <c r="FEX3" s="749"/>
      <c r="FEY3" s="749"/>
      <c r="FEZ3" s="749"/>
      <c r="FFA3" s="749"/>
      <c r="FFB3" s="749"/>
      <c r="FFC3" s="749"/>
      <c r="FFD3" s="749"/>
      <c r="FFE3" s="749"/>
      <c r="FFF3" s="749"/>
      <c r="FFG3" s="749"/>
      <c r="FFH3" s="749"/>
      <c r="FFI3" s="749"/>
      <c r="FFJ3" s="749"/>
      <c r="FFK3" s="749"/>
      <c r="FFL3" s="749"/>
      <c r="FFM3" s="749"/>
      <c r="FFN3" s="749"/>
      <c r="FFO3" s="749"/>
      <c r="FFP3" s="749"/>
      <c r="FFQ3" s="749"/>
      <c r="FFR3" s="749"/>
      <c r="FFS3" s="749"/>
      <c r="FFT3" s="749"/>
      <c r="FFU3" s="749"/>
      <c r="FFV3" s="749"/>
      <c r="FFW3" s="749"/>
      <c r="FFX3" s="749"/>
      <c r="FFY3" s="749"/>
      <c r="FFZ3" s="749"/>
      <c r="FGA3" s="749"/>
      <c r="FGB3" s="749"/>
      <c r="FGC3" s="749"/>
      <c r="FGD3" s="749"/>
      <c r="FGE3" s="749"/>
      <c r="FGF3" s="749"/>
      <c r="FGG3" s="749"/>
      <c r="FGH3" s="749"/>
      <c r="FGI3" s="749"/>
      <c r="FGJ3" s="749"/>
      <c r="FGK3" s="749"/>
      <c r="FGL3" s="749"/>
      <c r="FGM3" s="749"/>
      <c r="FGN3" s="749"/>
      <c r="FGO3" s="749"/>
      <c r="FGP3" s="749"/>
      <c r="FGQ3" s="749"/>
      <c r="FGR3" s="749"/>
      <c r="FGS3" s="749"/>
      <c r="FGT3" s="749"/>
      <c r="FGU3" s="749"/>
      <c r="FGV3" s="749"/>
      <c r="FGW3" s="749"/>
      <c r="FGX3" s="749"/>
      <c r="FGY3" s="749"/>
      <c r="FGZ3" s="749"/>
      <c r="FHA3" s="749"/>
      <c r="FHB3" s="749"/>
      <c r="FHC3" s="749"/>
      <c r="FHD3" s="749"/>
      <c r="FHE3" s="749"/>
      <c r="FHF3" s="749"/>
      <c r="FHG3" s="749"/>
      <c r="FHH3" s="749"/>
      <c r="FHI3" s="749"/>
      <c r="FHJ3" s="749"/>
      <c r="FHK3" s="749"/>
      <c r="FHL3" s="749"/>
      <c r="FHM3" s="749"/>
      <c r="FHN3" s="749"/>
      <c r="FHO3" s="749"/>
      <c r="FHP3" s="749"/>
      <c r="FHQ3" s="749"/>
      <c r="FHR3" s="749"/>
      <c r="FHS3" s="749"/>
      <c r="FHT3" s="749"/>
      <c r="FHU3" s="749"/>
      <c r="FHV3" s="749"/>
      <c r="FHW3" s="749"/>
      <c r="FHX3" s="749"/>
      <c r="FHY3" s="749"/>
      <c r="FHZ3" s="749"/>
      <c r="FIA3" s="749"/>
      <c r="FIB3" s="749"/>
      <c r="FIC3" s="749"/>
      <c r="FID3" s="749"/>
      <c r="FIE3" s="749"/>
      <c r="FIF3" s="749"/>
      <c r="FIG3" s="749"/>
      <c r="FIH3" s="749"/>
      <c r="FII3" s="749"/>
      <c r="FIJ3" s="749"/>
      <c r="FIK3" s="749"/>
      <c r="FIL3" s="749"/>
      <c r="FIM3" s="749"/>
      <c r="FIN3" s="749"/>
      <c r="FIO3" s="749"/>
      <c r="FIP3" s="749"/>
      <c r="FIQ3" s="749"/>
      <c r="FIR3" s="749"/>
      <c r="FIS3" s="749"/>
      <c r="FIT3" s="749"/>
      <c r="FIU3" s="749"/>
      <c r="FIV3" s="749"/>
      <c r="FIW3" s="749"/>
      <c r="FIX3" s="749"/>
      <c r="FIY3" s="749"/>
      <c r="FIZ3" s="749"/>
      <c r="FJA3" s="749"/>
      <c r="FJB3" s="749"/>
      <c r="FJC3" s="749"/>
      <c r="FJD3" s="749"/>
      <c r="FJE3" s="749"/>
      <c r="FJF3" s="749"/>
      <c r="FJG3" s="749"/>
      <c r="FJH3" s="749"/>
      <c r="FJI3" s="749"/>
      <c r="FJJ3" s="749"/>
      <c r="FJK3" s="749"/>
      <c r="FJL3" s="749"/>
      <c r="FJM3" s="749"/>
      <c r="FJN3" s="749"/>
      <c r="FJO3" s="749"/>
      <c r="FJP3" s="749"/>
      <c r="FJQ3" s="749"/>
      <c r="FJR3" s="749"/>
      <c r="FJS3" s="749"/>
      <c r="FJT3" s="749"/>
      <c r="FJU3" s="749"/>
      <c r="FJV3" s="749"/>
      <c r="FJW3" s="749"/>
      <c r="FJX3" s="749"/>
      <c r="FJY3" s="749"/>
      <c r="FJZ3" s="749"/>
      <c r="FKA3" s="749"/>
      <c r="FKB3" s="749"/>
      <c r="FKC3" s="749"/>
      <c r="FKD3" s="749"/>
      <c r="FKE3" s="749"/>
      <c r="FKF3" s="749"/>
      <c r="FKG3" s="749"/>
      <c r="FKH3" s="749"/>
      <c r="FKI3" s="749"/>
      <c r="FKJ3" s="749"/>
      <c r="FKK3" s="749"/>
      <c r="FKL3" s="749"/>
      <c r="FKM3" s="749"/>
      <c r="FKN3" s="749"/>
      <c r="FKO3" s="749"/>
      <c r="FKP3" s="749"/>
      <c r="FKQ3" s="749"/>
      <c r="FKR3" s="749"/>
      <c r="FKS3" s="749"/>
      <c r="FKT3" s="749"/>
      <c r="FKU3" s="749"/>
      <c r="FKV3" s="749"/>
      <c r="FKW3" s="749"/>
      <c r="FKX3" s="749"/>
      <c r="FKY3" s="749"/>
      <c r="FKZ3" s="749"/>
      <c r="FLA3" s="749"/>
      <c r="FLB3" s="749"/>
      <c r="FLC3" s="749"/>
      <c r="FLD3" s="749"/>
      <c r="FLE3" s="749"/>
      <c r="FLF3" s="749"/>
      <c r="FLG3" s="749"/>
      <c r="FLH3" s="749"/>
      <c r="FLI3" s="749"/>
      <c r="FLJ3" s="749"/>
      <c r="FLK3" s="749"/>
      <c r="FLL3" s="749"/>
      <c r="FLM3" s="749"/>
      <c r="FLN3" s="749"/>
      <c r="FLO3" s="749"/>
      <c r="FLP3" s="749"/>
      <c r="FLQ3" s="749"/>
      <c r="FLR3" s="749"/>
      <c r="FLS3" s="749"/>
      <c r="FLT3" s="749"/>
      <c r="FLU3" s="749"/>
      <c r="FLV3" s="749"/>
      <c r="FLW3" s="749"/>
      <c r="FLX3" s="749"/>
      <c r="FLY3" s="749"/>
      <c r="FLZ3" s="749"/>
      <c r="FMA3" s="749"/>
      <c r="FMB3" s="749"/>
      <c r="FMC3" s="749"/>
      <c r="FMD3" s="749"/>
      <c r="FME3" s="749"/>
      <c r="FMF3" s="749"/>
      <c r="FMG3" s="749"/>
      <c r="FMH3" s="749"/>
      <c r="FMI3" s="749"/>
      <c r="FMJ3" s="749"/>
      <c r="FMK3" s="749"/>
      <c r="FML3" s="749"/>
      <c r="FMM3" s="749"/>
      <c r="FMN3" s="749"/>
      <c r="FMO3" s="749"/>
      <c r="FMP3" s="749"/>
      <c r="FMQ3" s="749"/>
      <c r="FMR3" s="749"/>
      <c r="FMS3" s="749"/>
      <c r="FMT3" s="749"/>
      <c r="FMU3" s="749"/>
      <c r="FMV3" s="749"/>
      <c r="FMW3" s="749"/>
      <c r="FMX3" s="749"/>
      <c r="FMY3" s="749"/>
      <c r="FMZ3" s="749"/>
      <c r="FNA3" s="749"/>
      <c r="FNB3" s="749"/>
      <c r="FNC3" s="749"/>
      <c r="FND3" s="749"/>
      <c r="FNE3" s="749"/>
      <c r="FNF3" s="749"/>
      <c r="FNG3" s="749"/>
      <c r="FNH3" s="749"/>
      <c r="FNI3" s="749"/>
      <c r="FNJ3" s="749"/>
      <c r="FNK3" s="749"/>
      <c r="FNL3" s="749"/>
      <c r="FNM3" s="749"/>
      <c r="FNN3" s="749"/>
      <c r="FNO3" s="749"/>
      <c r="FNP3" s="749"/>
      <c r="FNQ3" s="749"/>
      <c r="FNR3" s="749"/>
      <c r="FNS3" s="749"/>
      <c r="FNT3" s="749"/>
      <c r="FNU3" s="749"/>
      <c r="FNV3" s="749"/>
      <c r="FNW3" s="749"/>
      <c r="FNX3" s="749"/>
      <c r="FNY3" s="749"/>
      <c r="FNZ3" s="749"/>
      <c r="FOA3" s="749"/>
      <c r="FOB3" s="749"/>
      <c r="FOC3" s="749"/>
      <c r="FOD3" s="749"/>
      <c r="FOE3" s="749"/>
      <c r="FOF3" s="749"/>
      <c r="FOG3" s="749"/>
      <c r="FOH3" s="749"/>
      <c r="FOI3" s="749"/>
      <c r="FOJ3" s="749"/>
      <c r="FOK3" s="749"/>
      <c r="FOL3" s="749"/>
      <c r="FOM3" s="749"/>
      <c r="FON3" s="749"/>
      <c r="FOO3" s="749"/>
      <c r="FOP3" s="749"/>
      <c r="FOQ3" s="749"/>
      <c r="FOR3" s="749"/>
      <c r="FOS3" s="749"/>
      <c r="FOT3" s="749"/>
      <c r="FOU3" s="749"/>
      <c r="FOV3" s="749"/>
      <c r="FOW3" s="749"/>
      <c r="FOX3" s="749"/>
      <c r="FOY3" s="749"/>
      <c r="FOZ3" s="749"/>
      <c r="FPA3" s="749"/>
      <c r="FPB3" s="749"/>
      <c r="FPC3" s="749"/>
      <c r="FPD3" s="749"/>
      <c r="FPE3" s="749"/>
      <c r="FPF3" s="749"/>
      <c r="FPG3" s="749"/>
      <c r="FPH3" s="749"/>
      <c r="FPI3" s="749"/>
      <c r="FPJ3" s="749"/>
      <c r="FPK3" s="749"/>
      <c r="FPL3" s="749"/>
      <c r="FPM3" s="749"/>
      <c r="FPN3" s="749"/>
      <c r="FPO3" s="749"/>
      <c r="FPP3" s="749"/>
      <c r="FPQ3" s="749"/>
      <c r="FPR3" s="749"/>
      <c r="FPS3" s="749"/>
      <c r="FPT3" s="749"/>
      <c r="FPU3" s="749"/>
      <c r="FPV3" s="749"/>
      <c r="FPW3" s="749"/>
      <c r="FPX3" s="749"/>
      <c r="FPY3" s="749"/>
      <c r="FPZ3" s="749"/>
      <c r="FQA3" s="749"/>
      <c r="FQB3" s="749"/>
      <c r="FQC3" s="749"/>
      <c r="FQD3" s="749"/>
      <c r="FQE3" s="749"/>
      <c r="FQF3" s="749"/>
      <c r="FQG3" s="749"/>
      <c r="FQH3" s="749"/>
      <c r="FQI3" s="749"/>
      <c r="FQJ3" s="749"/>
      <c r="FQK3" s="749"/>
      <c r="FQL3" s="749"/>
      <c r="FQM3" s="749"/>
      <c r="FQN3" s="749"/>
      <c r="FQO3" s="749"/>
      <c r="FQP3" s="749"/>
      <c r="FQQ3" s="749"/>
      <c r="FQR3" s="749"/>
      <c r="FQS3" s="749"/>
      <c r="FQT3" s="749"/>
      <c r="FQU3" s="749"/>
      <c r="FQV3" s="749"/>
      <c r="FQW3" s="749"/>
      <c r="FQX3" s="749"/>
      <c r="FQY3" s="749"/>
      <c r="FQZ3" s="749"/>
      <c r="FRA3" s="749"/>
      <c r="FRB3" s="749"/>
      <c r="FRC3" s="749"/>
      <c r="FRD3" s="749"/>
      <c r="FRE3" s="749"/>
      <c r="FRF3" s="749"/>
      <c r="FRG3" s="749"/>
      <c r="FRH3" s="749"/>
      <c r="FRI3" s="749"/>
      <c r="FRJ3" s="749"/>
      <c r="FRK3" s="749"/>
      <c r="FRL3" s="749"/>
      <c r="FRM3" s="749"/>
      <c r="FRN3" s="749"/>
      <c r="FRO3" s="749"/>
      <c r="FRP3" s="749"/>
      <c r="FRQ3" s="749"/>
      <c r="FRR3" s="749"/>
      <c r="FRS3" s="749"/>
      <c r="FRT3" s="749"/>
      <c r="FRU3" s="749"/>
      <c r="FRV3" s="749"/>
      <c r="FRW3" s="749"/>
      <c r="FRX3" s="749"/>
      <c r="FRY3" s="749"/>
      <c r="FRZ3" s="749"/>
      <c r="FSA3" s="749"/>
      <c r="FSB3" s="749"/>
      <c r="FSC3" s="749"/>
      <c r="FSD3" s="749"/>
      <c r="FSE3" s="749"/>
      <c r="FSF3" s="749"/>
      <c r="FSG3" s="749"/>
      <c r="FSH3" s="749"/>
      <c r="FSI3" s="749"/>
      <c r="FSJ3" s="749"/>
      <c r="FSK3" s="749"/>
      <c r="FSL3" s="749"/>
      <c r="FSM3" s="749"/>
      <c r="FSN3" s="749"/>
      <c r="FSO3" s="749"/>
      <c r="FSP3" s="749"/>
      <c r="FSQ3" s="749"/>
      <c r="FSR3" s="749"/>
      <c r="FSS3" s="749"/>
      <c r="FST3" s="749"/>
      <c r="FSU3" s="749"/>
      <c r="FSV3" s="749"/>
      <c r="FSW3" s="749"/>
      <c r="FSX3" s="749"/>
      <c r="FSY3" s="749"/>
      <c r="FSZ3" s="749"/>
      <c r="FTA3" s="749"/>
      <c r="FTB3" s="749"/>
      <c r="FTC3" s="749"/>
      <c r="FTD3" s="749"/>
      <c r="FTE3" s="749"/>
      <c r="FTF3" s="749"/>
      <c r="FTG3" s="749"/>
      <c r="FTH3" s="749"/>
      <c r="FTI3" s="749"/>
      <c r="FTJ3" s="749"/>
      <c r="FTK3" s="749"/>
      <c r="FTL3" s="749"/>
      <c r="FTM3" s="749"/>
      <c r="FTN3" s="749"/>
      <c r="FTO3" s="749"/>
      <c r="FTP3" s="749"/>
      <c r="FTQ3" s="749"/>
      <c r="FTR3" s="749"/>
      <c r="FTS3" s="749"/>
      <c r="FTT3" s="749"/>
      <c r="FTU3" s="749"/>
      <c r="FTV3" s="749"/>
      <c r="FTW3" s="749"/>
      <c r="FTX3" s="749"/>
      <c r="FTY3" s="749"/>
      <c r="FTZ3" s="749"/>
      <c r="FUA3" s="749"/>
      <c r="FUB3" s="749"/>
      <c r="FUC3" s="749"/>
      <c r="FUD3" s="749"/>
      <c r="FUE3" s="749"/>
      <c r="FUF3" s="749"/>
      <c r="FUG3" s="749"/>
      <c r="FUH3" s="749"/>
      <c r="FUI3" s="749"/>
      <c r="FUJ3" s="749"/>
      <c r="FUK3" s="749"/>
      <c r="FUL3" s="749"/>
      <c r="FUM3" s="749"/>
      <c r="FUN3" s="749"/>
      <c r="FUO3" s="749"/>
      <c r="FUP3" s="749"/>
      <c r="FUQ3" s="749"/>
      <c r="FUR3" s="749"/>
      <c r="FUS3" s="749"/>
      <c r="FUT3" s="749"/>
      <c r="FUU3" s="749"/>
      <c r="FUV3" s="749"/>
      <c r="FUW3" s="749"/>
      <c r="FUX3" s="749"/>
      <c r="FUY3" s="749"/>
      <c r="FUZ3" s="749"/>
      <c r="FVA3" s="749"/>
      <c r="FVB3" s="749"/>
      <c r="FVC3" s="749"/>
      <c r="FVD3" s="749"/>
      <c r="FVE3" s="749"/>
      <c r="FVF3" s="749"/>
      <c r="FVG3" s="749"/>
      <c r="FVH3" s="749"/>
      <c r="FVI3" s="749"/>
      <c r="FVJ3" s="749"/>
      <c r="FVK3" s="749"/>
      <c r="FVL3" s="749"/>
      <c r="FVM3" s="749"/>
      <c r="FVN3" s="749"/>
      <c r="FVO3" s="749"/>
      <c r="FVP3" s="749"/>
      <c r="FVQ3" s="749"/>
      <c r="FVR3" s="749"/>
      <c r="FVS3" s="749"/>
      <c r="FVT3" s="749"/>
      <c r="FVU3" s="749"/>
      <c r="FVV3" s="749"/>
      <c r="FVW3" s="749"/>
      <c r="FVX3" s="749"/>
      <c r="FVY3" s="749"/>
      <c r="FVZ3" s="749"/>
      <c r="FWA3" s="749"/>
      <c r="FWB3" s="749"/>
      <c r="FWC3" s="749"/>
      <c r="FWD3" s="749"/>
      <c r="FWE3" s="749"/>
      <c r="FWF3" s="749"/>
      <c r="FWG3" s="749"/>
      <c r="FWH3" s="749"/>
      <c r="FWI3" s="749"/>
      <c r="FWJ3" s="749"/>
      <c r="FWK3" s="749"/>
      <c r="FWL3" s="749"/>
      <c r="FWM3" s="749"/>
      <c r="FWN3" s="749"/>
      <c r="FWO3" s="749"/>
      <c r="FWP3" s="749"/>
      <c r="FWQ3" s="749"/>
      <c r="FWR3" s="749"/>
      <c r="FWS3" s="749"/>
      <c r="FWT3" s="749"/>
      <c r="FWU3" s="749"/>
      <c r="FWV3" s="749"/>
      <c r="FWW3" s="749"/>
      <c r="FWX3" s="749"/>
      <c r="FWY3" s="749"/>
      <c r="FWZ3" s="749"/>
      <c r="FXA3" s="749"/>
      <c r="FXB3" s="749"/>
      <c r="FXC3" s="749"/>
      <c r="FXD3" s="749"/>
      <c r="FXE3" s="749"/>
      <c r="FXF3" s="749"/>
      <c r="FXG3" s="749"/>
      <c r="FXH3" s="749"/>
      <c r="FXI3" s="749"/>
      <c r="FXJ3" s="749"/>
      <c r="FXK3" s="749"/>
      <c r="FXL3" s="749"/>
      <c r="FXM3" s="749"/>
      <c r="FXN3" s="749"/>
      <c r="FXO3" s="749"/>
      <c r="FXP3" s="749"/>
      <c r="FXQ3" s="749"/>
      <c r="FXR3" s="749"/>
      <c r="FXS3" s="749"/>
      <c r="FXT3" s="749"/>
      <c r="FXU3" s="749"/>
      <c r="FXV3" s="749"/>
      <c r="FXW3" s="749"/>
      <c r="FXX3" s="749"/>
      <c r="FXY3" s="749"/>
      <c r="FXZ3" s="749"/>
      <c r="FYA3" s="749"/>
      <c r="FYB3" s="749"/>
      <c r="FYC3" s="749"/>
      <c r="FYD3" s="749"/>
      <c r="FYE3" s="749"/>
      <c r="FYF3" s="749"/>
      <c r="FYG3" s="749"/>
      <c r="FYH3" s="749"/>
      <c r="FYI3" s="749"/>
      <c r="FYJ3" s="749"/>
      <c r="FYK3" s="749"/>
      <c r="FYL3" s="749"/>
      <c r="FYM3" s="749"/>
      <c r="FYN3" s="749"/>
      <c r="FYO3" s="749"/>
      <c r="FYP3" s="749"/>
      <c r="FYQ3" s="749"/>
      <c r="FYR3" s="749"/>
      <c r="FYS3" s="749"/>
      <c r="FYT3" s="749"/>
      <c r="FYU3" s="749"/>
      <c r="FYV3" s="749"/>
      <c r="FYW3" s="749"/>
      <c r="FYX3" s="749"/>
      <c r="FYY3" s="749"/>
      <c r="FYZ3" s="749"/>
      <c r="FZA3" s="749"/>
      <c r="FZB3" s="749"/>
      <c r="FZC3" s="749"/>
      <c r="FZD3" s="749"/>
      <c r="FZE3" s="749"/>
      <c r="FZF3" s="749"/>
      <c r="FZG3" s="749"/>
      <c r="FZH3" s="749"/>
      <c r="FZI3" s="749"/>
      <c r="FZJ3" s="749"/>
      <c r="FZK3" s="749"/>
      <c r="FZL3" s="749"/>
      <c r="FZM3" s="749"/>
      <c r="FZN3" s="749"/>
      <c r="FZO3" s="749"/>
      <c r="FZP3" s="749"/>
      <c r="FZQ3" s="749"/>
      <c r="FZR3" s="749"/>
      <c r="FZS3" s="749"/>
      <c r="FZT3" s="749"/>
      <c r="FZU3" s="749"/>
      <c r="FZV3" s="749"/>
      <c r="FZW3" s="749"/>
      <c r="FZX3" s="749"/>
      <c r="FZY3" s="749"/>
      <c r="FZZ3" s="749"/>
      <c r="GAA3" s="749"/>
      <c r="GAB3" s="749"/>
      <c r="GAC3" s="749"/>
      <c r="GAD3" s="749"/>
      <c r="GAE3" s="749"/>
      <c r="GAF3" s="749"/>
      <c r="GAG3" s="749"/>
      <c r="GAH3" s="749"/>
      <c r="GAI3" s="749"/>
      <c r="GAJ3" s="749"/>
      <c r="GAK3" s="749"/>
      <c r="GAL3" s="749"/>
      <c r="GAM3" s="749"/>
      <c r="GAN3" s="749"/>
      <c r="GAO3" s="749"/>
      <c r="GAP3" s="749"/>
      <c r="GAQ3" s="749"/>
      <c r="GAR3" s="749"/>
      <c r="GAS3" s="749"/>
      <c r="GAT3" s="749"/>
      <c r="GAU3" s="749"/>
      <c r="GAV3" s="749"/>
      <c r="GAW3" s="749"/>
      <c r="GAX3" s="749"/>
      <c r="GAY3" s="749"/>
      <c r="GAZ3" s="749"/>
      <c r="GBA3" s="749"/>
      <c r="GBB3" s="749"/>
      <c r="GBC3" s="749"/>
      <c r="GBD3" s="749"/>
      <c r="GBE3" s="749"/>
      <c r="GBF3" s="749"/>
      <c r="GBG3" s="749"/>
      <c r="GBH3" s="749"/>
      <c r="GBI3" s="749"/>
      <c r="GBJ3" s="749"/>
      <c r="GBK3" s="749"/>
      <c r="GBL3" s="749"/>
      <c r="GBM3" s="749"/>
      <c r="GBN3" s="749"/>
      <c r="GBO3" s="749"/>
      <c r="GBP3" s="749"/>
      <c r="GBQ3" s="749"/>
      <c r="GBR3" s="749"/>
      <c r="GBS3" s="749"/>
      <c r="GBT3" s="749"/>
      <c r="GBU3" s="749"/>
      <c r="GBV3" s="749"/>
      <c r="GBW3" s="749"/>
      <c r="GBX3" s="749"/>
      <c r="GBY3" s="749"/>
      <c r="GBZ3" s="749"/>
      <c r="GCA3" s="749"/>
      <c r="GCB3" s="749"/>
      <c r="GCC3" s="749"/>
      <c r="GCD3" s="749"/>
      <c r="GCE3" s="749"/>
      <c r="GCF3" s="749"/>
      <c r="GCG3" s="749"/>
      <c r="GCH3" s="749"/>
      <c r="GCI3" s="749"/>
      <c r="GCJ3" s="749"/>
      <c r="GCK3" s="749"/>
      <c r="GCL3" s="749"/>
      <c r="GCM3" s="749"/>
      <c r="GCN3" s="749"/>
      <c r="GCO3" s="749"/>
      <c r="GCP3" s="749"/>
      <c r="GCQ3" s="749"/>
      <c r="GCR3" s="749"/>
      <c r="GCS3" s="749"/>
      <c r="GCT3" s="749"/>
      <c r="GCU3" s="749"/>
      <c r="GCV3" s="749"/>
      <c r="GCW3" s="749"/>
      <c r="GCX3" s="749"/>
      <c r="GCY3" s="749"/>
      <c r="GCZ3" s="749"/>
      <c r="GDA3" s="749"/>
      <c r="GDB3" s="749"/>
      <c r="GDC3" s="749"/>
      <c r="GDD3" s="749"/>
      <c r="GDE3" s="749"/>
      <c r="GDF3" s="749"/>
      <c r="GDG3" s="749"/>
      <c r="GDH3" s="749"/>
      <c r="GDI3" s="749"/>
      <c r="GDJ3" s="749"/>
      <c r="GDK3" s="749"/>
      <c r="GDL3" s="749"/>
      <c r="GDM3" s="749"/>
      <c r="GDN3" s="749"/>
      <c r="GDO3" s="749"/>
      <c r="GDP3" s="749"/>
      <c r="GDQ3" s="749"/>
      <c r="GDR3" s="749"/>
      <c r="GDS3" s="749"/>
      <c r="GDT3" s="749"/>
      <c r="GDU3" s="749"/>
      <c r="GDV3" s="749"/>
      <c r="GDW3" s="749"/>
      <c r="GDX3" s="749"/>
      <c r="GDY3" s="749"/>
      <c r="GDZ3" s="749"/>
      <c r="GEA3" s="749"/>
      <c r="GEB3" s="749"/>
      <c r="GEC3" s="749"/>
      <c r="GED3" s="749"/>
      <c r="GEE3" s="749"/>
      <c r="GEF3" s="749"/>
      <c r="GEG3" s="749"/>
      <c r="GEH3" s="749"/>
      <c r="GEI3" s="749"/>
      <c r="GEJ3" s="749"/>
      <c r="GEK3" s="749"/>
      <c r="GEL3" s="749"/>
      <c r="GEM3" s="749"/>
      <c r="GEN3" s="749"/>
      <c r="GEO3" s="749"/>
      <c r="GEP3" s="749"/>
      <c r="GEQ3" s="749"/>
      <c r="GER3" s="749"/>
      <c r="GES3" s="749"/>
      <c r="GET3" s="749"/>
      <c r="GEU3" s="749"/>
      <c r="GEV3" s="749"/>
      <c r="GEW3" s="749"/>
      <c r="GEX3" s="749"/>
      <c r="GEY3" s="749"/>
      <c r="GEZ3" s="749"/>
      <c r="GFA3" s="749"/>
      <c r="GFB3" s="749"/>
      <c r="GFC3" s="749"/>
      <c r="GFD3" s="749"/>
      <c r="GFE3" s="749"/>
      <c r="GFF3" s="749"/>
      <c r="GFG3" s="749"/>
      <c r="GFH3" s="749"/>
      <c r="GFI3" s="749"/>
      <c r="GFJ3" s="749"/>
      <c r="GFK3" s="749"/>
      <c r="GFL3" s="749"/>
      <c r="GFM3" s="749"/>
      <c r="GFN3" s="749"/>
      <c r="GFO3" s="749"/>
      <c r="GFP3" s="749"/>
      <c r="GFQ3" s="749"/>
      <c r="GFR3" s="749"/>
      <c r="GFS3" s="749"/>
      <c r="GFT3" s="749"/>
      <c r="GFU3" s="749"/>
      <c r="GFV3" s="749"/>
      <c r="GFW3" s="749"/>
      <c r="GFX3" s="749"/>
      <c r="GFY3" s="749"/>
      <c r="GFZ3" s="749"/>
      <c r="GGA3" s="749"/>
      <c r="GGB3" s="749"/>
      <c r="GGC3" s="749"/>
      <c r="GGD3" s="749"/>
      <c r="GGE3" s="749"/>
      <c r="GGF3" s="749"/>
      <c r="GGG3" s="749"/>
      <c r="GGH3" s="749"/>
      <c r="GGI3" s="749"/>
      <c r="GGJ3" s="749"/>
      <c r="GGK3" s="749"/>
      <c r="GGL3" s="749"/>
      <c r="GGM3" s="749"/>
      <c r="GGN3" s="749"/>
      <c r="GGO3" s="749"/>
      <c r="GGP3" s="749"/>
      <c r="GGQ3" s="749"/>
      <c r="GGR3" s="749"/>
      <c r="GGS3" s="749"/>
      <c r="GGT3" s="749"/>
      <c r="GGU3" s="749"/>
      <c r="GGV3" s="749"/>
      <c r="GGW3" s="749"/>
      <c r="GGX3" s="749"/>
      <c r="GGY3" s="749"/>
      <c r="GGZ3" s="749"/>
      <c r="GHA3" s="749"/>
      <c r="GHB3" s="749"/>
      <c r="GHC3" s="749"/>
      <c r="GHD3" s="749"/>
      <c r="GHE3" s="749"/>
      <c r="GHF3" s="749"/>
      <c r="GHG3" s="749"/>
      <c r="GHH3" s="749"/>
      <c r="GHI3" s="749"/>
      <c r="GHJ3" s="749"/>
      <c r="GHK3" s="749"/>
      <c r="GHL3" s="749"/>
      <c r="GHM3" s="749"/>
      <c r="GHN3" s="749"/>
      <c r="GHO3" s="749"/>
      <c r="GHP3" s="749"/>
      <c r="GHQ3" s="749"/>
      <c r="GHR3" s="749"/>
      <c r="GHS3" s="749"/>
      <c r="GHT3" s="749"/>
      <c r="GHU3" s="749"/>
      <c r="GHV3" s="749"/>
      <c r="GHW3" s="749"/>
      <c r="GHX3" s="749"/>
      <c r="GHY3" s="749"/>
      <c r="GHZ3" s="749"/>
      <c r="GIA3" s="749"/>
      <c r="GIB3" s="749"/>
      <c r="GIC3" s="749"/>
      <c r="GID3" s="749"/>
      <c r="GIE3" s="749"/>
      <c r="GIF3" s="749"/>
      <c r="GIG3" s="749"/>
      <c r="GIH3" s="749"/>
      <c r="GII3" s="749"/>
      <c r="GIJ3" s="749"/>
      <c r="GIK3" s="749"/>
      <c r="GIL3" s="749"/>
      <c r="GIM3" s="749"/>
      <c r="GIN3" s="749"/>
      <c r="GIO3" s="749"/>
      <c r="GIP3" s="749"/>
      <c r="GIQ3" s="749"/>
      <c r="GIR3" s="749"/>
      <c r="GIS3" s="749"/>
      <c r="GIT3" s="749"/>
      <c r="GIU3" s="749"/>
      <c r="GIV3" s="749"/>
      <c r="GIW3" s="749"/>
      <c r="GIX3" s="749"/>
      <c r="GIY3" s="749"/>
      <c r="GIZ3" s="749"/>
      <c r="GJA3" s="749"/>
      <c r="GJB3" s="749"/>
      <c r="GJC3" s="749"/>
      <c r="GJD3" s="749"/>
      <c r="GJE3" s="749"/>
      <c r="GJF3" s="749"/>
      <c r="GJG3" s="749"/>
      <c r="GJH3" s="749"/>
      <c r="GJI3" s="749"/>
      <c r="GJJ3" s="749"/>
      <c r="GJK3" s="749"/>
      <c r="GJL3" s="749"/>
      <c r="GJM3" s="749"/>
      <c r="GJN3" s="749"/>
      <c r="GJO3" s="749"/>
      <c r="GJP3" s="749"/>
      <c r="GJQ3" s="749"/>
      <c r="GJR3" s="749"/>
      <c r="GJS3" s="749"/>
      <c r="GJT3" s="749"/>
      <c r="GJU3" s="749"/>
      <c r="GJV3" s="749"/>
      <c r="GJW3" s="749"/>
      <c r="GJX3" s="749"/>
      <c r="GJY3" s="749"/>
      <c r="GJZ3" s="749"/>
      <c r="GKA3" s="749"/>
      <c r="GKB3" s="749"/>
      <c r="GKC3" s="749"/>
      <c r="GKD3" s="749"/>
      <c r="GKE3" s="749"/>
      <c r="GKF3" s="749"/>
      <c r="GKG3" s="749"/>
      <c r="GKH3" s="749"/>
      <c r="GKI3" s="749"/>
      <c r="GKJ3" s="749"/>
      <c r="GKK3" s="749"/>
      <c r="GKL3" s="749"/>
      <c r="GKM3" s="749"/>
      <c r="GKN3" s="749"/>
      <c r="GKO3" s="749"/>
      <c r="GKP3" s="749"/>
      <c r="GKQ3" s="749"/>
      <c r="GKR3" s="749"/>
      <c r="GKS3" s="749"/>
      <c r="GKT3" s="749"/>
      <c r="GKU3" s="749"/>
      <c r="GKV3" s="749"/>
      <c r="GKW3" s="749"/>
      <c r="GKX3" s="749"/>
      <c r="GKY3" s="749"/>
      <c r="GKZ3" s="749"/>
      <c r="GLA3" s="749"/>
      <c r="GLB3" s="749"/>
      <c r="GLC3" s="749"/>
      <c r="GLD3" s="749"/>
      <c r="GLE3" s="749"/>
      <c r="GLF3" s="749"/>
      <c r="GLG3" s="749"/>
      <c r="GLH3" s="749"/>
      <c r="GLI3" s="749"/>
      <c r="GLJ3" s="749"/>
      <c r="GLK3" s="749"/>
      <c r="GLL3" s="749"/>
      <c r="GLM3" s="749"/>
      <c r="GLN3" s="749"/>
      <c r="GLO3" s="749"/>
      <c r="GLP3" s="749"/>
      <c r="GLQ3" s="749"/>
      <c r="GLR3" s="749"/>
      <c r="GLS3" s="749"/>
      <c r="GLT3" s="749"/>
      <c r="GLU3" s="749"/>
      <c r="GLV3" s="749"/>
      <c r="GLW3" s="749"/>
      <c r="GLX3" s="749"/>
      <c r="GLY3" s="749"/>
      <c r="GLZ3" s="749"/>
      <c r="GMA3" s="749"/>
      <c r="GMB3" s="749"/>
      <c r="GMC3" s="749"/>
      <c r="GMD3" s="749"/>
      <c r="GME3" s="749"/>
      <c r="GMF3" s="749"/>
      <c r="GMG3" s="749"/>
      <c r="GMH3" s="749"/>
      <c r="GMI3" s="749"/>
      <c r="GMJ3" s="749"/>
      <c r="GMK3" s="749"/>
      <c r="GML3" s="749"/>
      <c r="GMM3" s="749"/>
      <c r="GMN3" s="749"/>
      <c r="GMO3" s="749"/>
      <c r="GMP3" s="749"/>
      <c r="GMQ3" s="749"/>
      <c r="GMR3" s="749"/>
      <c r="GMS3" s="749"/>
      <c r="GMT3" s="749"/>
      <c r="GMU3" s="749"/>
      <c r="GMV3" s="749"/>
      <c r="GMW3" s="749"/>
      <c r="GMX3" s="749"/>
      <c r="GMY3" s="749"/>
      <c r="GMZ3" s="749"/>
      <c r="GNA3" s="749"/>
      <c r="GNB3" s="749"/>
      <c r="GNC3" s="749"/>
      <c r="GND3" s="749"/>
      <c r="GNE3" s="749"/>
      <c r="GNF3" s="749"/>
      <c r="GNG3" s="749"/>
      <c r="GNH3" s="749"/>
      <c r="GNI3" s="749"/>
      <c r="GNJ3" s="749"/>
      <c r="GNK3" s="749"/>
      <c r="GNL3" s="749"/>
      <c r="GNM3" s="749"/>
      <c r="GNN3" s="749"/>
      <c r="GNO3" s="749"/>
      <c r="GNP3" s="749"/>
      <c r="GNQ3" s="749"/>
      <c r="GNR3" s="749"/>
      <c r="GNS3" s="749"/>
      <c r="GNT3" s="749"/>
      <c r="GNU3" s="749"/>
      <c r="GNV3" s="749"/>
      <c r="GNW3" s="749"/>
      <c r="GNX3" s="749"/>
      <c r="GNY3" s="749"/>
      <c r="GNZ3" s="749"/>
      <c r="GOA3" s="749"/>
      <c r="GOB3" s="749"/>
      <c r="GOC3" s="749"/>
      <c r="GOD3" s="749"/>
      <c r="GOE3" s="749"/>
      <c r="GOF3" s="749"/>
      <c r="GOG3" s="749"/>
      <c r="GOH3" s="749"/>
      <c r="GOI3" s="749"/>
      <c r="GOJ3" s="749"/>
      <c r="GOK3" s="749"/>
      <c r="GOL3" s="749"/>
      <c r="GOM3" s="749"/>
      <c r="GON3" s="749"/>
      <c r="GOO3" s="749"/>
      <c r="GOP3" s="749"/>
      <c r="GOQ3" s="749"/>
      <c r="GOR3" s="749"/>
      <c r="GOS3" s="749"/>
      <c r="GOT3" s="749"/>
      <c r="GOU3" s="749"/>
      <c r="GOV3" s="749"/>
      <c r="GOW3" s="749"/>
      <c r="GOX3" s="749"/>
      <c r="GOY3" s="749"/>
      <c r="GOZ3" s="749"/>
      <c r="GPA3" s="749"/>
      <c r="GPB3" s="749"/>
      <c r="GPC3" s="749"/>
      <c r="GPD3" s="749"/>
      <c r="GPE3" s="749"/>
      <c r="GPF3" s="749"/>
      <c r="GPG3" s="749"/>
      <c r="GPH3" s="749"/>
      <c r="GPI3" s="749"/>
      <c r="GPJ3" s="749"/>
      <c r="GPK3" s="749"/>
      <c r="GPL3" s="749"/>
      <c r="GPM3" s="749"/>
      <c r="GPN3" s="749"/>
      <c r="GPO3" s="749"/>
      <c r="GPP3" s="749"/>
      <c r="GPQ3" s="749"/>
      <c r="GPR3" s="749"/>
      <c r="GPS3" s="749"/>
      <c r="GPT3" s="749"/>
      <c r="GPU3" s="749"/>
      <c r="GPV3" s="749"/>
      <c r="GPW3" s="749"/>
      <c r="GPX3" s="749"/>
      <c r="GPY3" s="749"/>
      <c r="GPZ3" s="749"/>
      <c r="GQA3" s="749"/>
      <c r="GQB3" s="749"/>
      <c r="GQC3" s="749"/>
      <c r="GQD3" s="749"/>
      <c r="GQE3" s="749"/>
      <c r="GQF3" s="749"/>
      <c r="GQG3" s="749"/>
      <c r="GQH3" s="749"/>
      <c r="GQI3" s="749"/>
      <c r="GQJ3" s="749"/>
      <c r="GQK3" s="749"/>
      <c r="GQL3" s="749"/>
      <c r="GQM3" s="749"/>
      <c r="GQN3" s="749"/>
      <c r="GQO3" s="749"/>
      <c r="GQP3" s="749"/>
      <c r="GQQ3" s="749"/>
      <c r="GQR3" s="749"/>
      <c r="GQS3" s="749"/>
      <c r="GQT3" s="749"/>
      <c r="GQU3" s="749"/>
      <c r="GQV3" s="749"/>
      <c r="GQW3" s="749"/>
      <c r="GQX3" s="749"/>
      <c r="GQY3" s="749"/>
      <c r="GQZ3" s="749"/>
      <c r="GRA3" s="749"/>
      <c r="GRB3" s="749"/>
      <c r="GRC3" s="749"/>
      <c r="GRD3" s="749"/>
      <c r="GRE3" s="749"/>
      <c r="GRF3" s="749"/>
      <c r="GRG3" s="749"/>
      <c r="GRH3" s="749"/>
      <c r="GRI3" s="749"/>
      <c r="GRJ3" s="749"/>
      <c r="GRK3" s="749"/>
      <c r="GRL3" s="749"/>
      <c r="GRM3" s="749"/>
      <c r="GRN3" s="749"/>
      <c r="GRO3" s="749"/>
      <c r="GRP3" s="749"/>
      <c r="GRQ3" s="749"/>
      <c r="GRR3" s="749"/>
      <c r="GRS3" s="749"/>
      <c r="GRT3" s="749"/>
      <c r="GRU3" s="749"/>
      <c r="GRV3" s="749"/>
      <c r="GRW3" s="749"/>
      <c r="GRX3" s="749"/>
      <c r="GRY3" s="749"/>
      <c r="GRZ3" s="749"/>
      <c r="GSA3" s="749"/>
      <c r="GSB3" s="749"/>
      <c r="GSC3" s="749"/>
      <c r="GSD3" s="749"/>
      <c r="GSE3" s="749"/>
      <c r="GSF3" s="749"/>
      <c r="GSG3" s="749"/>
      <c r="GSH3" s="749"/>
      <c r="GSI3" s="749"/>
      <c r="GSJ3" s="749"/>
      <c r="GSK3" s="749"/>
      <c r="GSL3" s="749"/>
      <c r="GSM3" s="749"/>
      <c r="GSN3" s="749"/>
      <c r="GSO3" s="749"/>
      <c r="GSP3" s="749"/>
      <c r="GSQ3" s="749"/>
      <c r="GSR3" s="749"/>
      <c r="GSS3" s="749"/>
      <c r="GST3" s="749"/>
      <c r="GSU3" s="749"/>
      <c r="GSV3" s="749"/>
      <c r="GSW3" s="749"/>
      <c r="GSX3" s="749"/>
      <c r="GSY3" s="749"/>
      <c r="GSZ3" s="749"/>
      <c r="GTA3" s="749"/>
      <c r="GTB3" s="749"/>
      <c r="GTC3" s="749"/>
      <c r="GTD3" s="749"/>
      <c r="GTE3" s="749"/>
      <c r="GTF3" s="749"/>
      <c r="GTG3" s="749"/>
      <c r="GTH3" s="749"/>
      <c r="GTI3" s="749"/>
      <c r="GTJ3" s="749"/>
      <c r="GTK3" s="749"/>
      <c r="GTL3" s="749"/>
      <c r="GTM3" s="749"/>
      <c r="GTN3" s="749"/>
      <c r="GTO3" s="749"/>
      <c r="GTP3" s="749"/>
      <c r="GTQ3" s="749"/>
      <c r="GTR3" s="749"/>
      <c r="GTS3" s="749"/>
      <c r="GTT3" s="749"/>
      <c r="GTU3" s="749"/>
      <c r="GTV3" s="749"/>
      <c r="GTW3" s="749"/>
      <c r="GTX3" s="749"/>
      <c r="GTY3" s="749"/>
      <c r="GTZ3" s="749"/>
      <c r="GUA3" s="749"/>
      <c r="GUB3" s="749"/>
      <c r="GUC3" s="749"/>
      <c r="GUD3" s="749"/>
      <c r="GUE3" s="749"/>
      <c r="GUF3" s="749"/>
      <c r="GUG3" s="749"/>
      <c r="GUH3" s="749"/>
      <c r="GUI3" s="749"/>
      <c r="GUJ3" s="749"/>
      <c r="GUK3" s="749"/>
      <c r="GUL3" s="749"/>
      <c r="GUM3" s="749"/>
      <c r="GUN3" s="749"/>
      <c r="GUO3" s="749"/>
      <c r="GUP3" s="749"/>
      <c r="GUQ3" s="749"/>
      <c r="GUR3" s="749"/>
      <c r="GUS3" s="749"/>
      <c r="GUT3" s="749"/>
      <c r="GUU3" s="749"/>
      <c r="GUV3" s="749"/>
      <c r="GUW3" s="749"/>
      <c r="GUX3" s="749"/>
      <c r="GUY3" s="749"/>
      <c r="GUZ3" s="749"/>
      <c r="GVA3" s="749"/>
      <c r="GVB3" s="749"/>
      <c r="GVC3" s="749"/>
      <c r="GVD3" s="749"/>
      <c r="GVE3" s="749"/>
      <c r="GVF3" s="749"/>
      <c r="GVG3" s="749"/>
      <c r="GVH3" s="749"/>
      <c r="GVI3" s="749"/>
      <c r="GVJ3" s="749"/>
      <c r="GVK3" s="749"/>
      <c r="GVL3" s="749"/>
      <c r="GVM3" s="749"/>
      <c r="GVN3" s="749"/>
      <c r="GVO3" s="749"/>
      <c r="GVP3" s="749"/>
      <c r="GVQ3" s="749"/>
      <c r="GVR3" s="749"/>
      <c r="GVS3" s="749"/>
      <c r="GVT3" s="749"/>
      <c r="GVU3" s="749"/>
      <c r="GVV3" s="749"/>
      <c r="GVW3" s="749"/>
      <c r="GVX3" s="749"/>
      <c r="GVY3" s="749"/>
      <c r="GVZ3" s="749"/>
      <c r="GWA3" s="749"/>
      <c r="GWB3" s="749"/>
      <c r="GWC3" s="749"/>
      <c r="GWD3" s="749"/>
      <c r="GWE3" s="749"/>
      <c r="GWF3" s="749"/>
      <c r="GWG3" s="749"/>
      <c r="GWH3" s="749"/>
      <c r="GWI3" s="749"/>
      <c r="GWJ3" s="749"/>
      <c r="GWK3" s="749"/>
      <c r="GWL3" s="749"/>
      <c r="GWM3" s="749"/>
      <c r="GWN3" s="749"/>
      <c r="GWO3" s="749"/>
      <c r="GWP3" s="749"/>
      <c r="GWQ3" s="749"/>
      <c r="GWR3" s="749"/>
      <c r="GWS3" s="749"/>
      <c r="GWT3" s="749"/>
      <c r="GWU3" s="749"/>
      <c r="GWV3" s="749"/>
      <c r="GWW3" s="749"/>
      <c r="GWX3" s="749"/>
      <c r="GWY3" s="749"/>
      <c r="GWZ3" s="749"/>
      <c r="GXA3" s="749"/>
      <c r="GXB3" s="749"/>
      <c r="GXC3" s="749"/>
      <c r="GXD3" s="749"/>
      <c r="GXE3" s="749"/>
      <c r="GXF3" s="749"/>
      <c r="GXG3" s="749"/>
      <c r="GXH3" s="749"/>
      <c r="GXI3" s="749"/>
      <c r="GXJ3" s="749"/>
      <c r="GXK3" s="749"/>
      <c r="GXL3" s="749"/>
      <c r="GXM3" s="749"/>
      <c r="GXN3" s="749"/>
      <c r="GXO3" s="749"/>
      <c r="GXP3" s="749"/>
      <c r="GXQ3" s="749"/>
      <c r="GXR3" s="749"/>
      <c r="GXS3" s="749"/>
      <c r="GXT3" s="749"/>
      <c r="GXU3" s="749"/>
      <c r="GXV3" s="749"/>
      <c r="GXW3" s="749"/>
      <c r="GXX3" s="749"/>
      <c r="GXY3" s="749"/>
      <c r="GXZ3" s="749"/>
      <c r="GYA3" s="749"/>
      <c r="GYB3" s="749"/>
      <c r="GYC3" s="749"/>
      <c r="GYD3" s="749"/>
      <c r="GYE3" s="749"/>
      <c r="GYF3" s="749"/>
      <c r="GYG3" s="749"/>
      <c r="GYH3" s="749"/>
      <c r="GYI3" s="749"/>
      <c r="GYJ3" s="749"/>
      <c r="GYK3" s="749"/>
      <c r="GYL3" s="749"/>
      <c r="GYM3" s="749"/>
      <c r="GYN3" s="749"/>
      <c r="GYO3" s="749"/>
      <c r="GYP3" s="749"/>
      <c r="GYQ3" s="749"/>
      <c r="GYR3" s="749"/>
      <c r="GYS3" s="749"/>
      <c r="GYT3" s="749"/>
      <c r="GYU3" s="749"/>
      <c r="GYV3" s="749"/>
      <c r="GYW3" s="749"/>
      <c r="GYX3" s="749"/>
      <c r="GYY3" s="749"/>
      <c r="GYZ3" s="749"/>
      <c r="GZA3" s="749"/>
      <c r="GZB3" s="749"/>
      <c r="GZC3" s="749"/>
      <c r="GZD3" s="749"/>
      <c r="GZE3" s="749"/>
      <c r="GZF3" s="749"/>
      <c r="GZG3" s="749"/>
      <c r="GZH3" s="749"/>
      <c r="GZI3" s="749"/>
      <c r="GZJ3" s="749"/>
      <c r="GZK3" s="749"/>
      <c r="GZL3" s="749"/>
      <c r="GZM3" s="749"/>
      <c r="GZN3" s="749"/>
      <c r="GZO3" s="749"/>
      <c r="GZP3" s="749"/>
      <c r="GZQ3" s="749"/>
      <c r="GZR3" s="749"/>
      <c r="GZS3" s="749"/>
      <c r="GZT3" s="749"/>
      <c r="GZU3" s="749"/>
      <c r="GZV3" s="749"/>
      <c r="GZW3" s="749"/>
      <c r="GZX3" s="749"/>
      <c r="GZY3" s="749"/>
      <c r="GZZ3" s="749"/>
      <c r="HAA3" s="749"/>
      <c r="HAB3" s="749"/>
      <c r="HAC3" s="749"/>
      <c r="HAD3" s="749"/>
      <c r="HAE3" s="749"/>
      <c r="HAF3" s="749"/>
      <c r="HAG3" s="749"/>
      <c r="HAH3" s="749"/>
      <c r="HAI3" s="749"/>
      <c r="HAJ3" s="749"/>
      <c r="HAK3" s="749"/>
      <c r="HAL3" s="749"/>
      <c r="HAM3" s="749"/>
      <c r="HAN3" s="749"/>
      <c r="HAO3" s="749"/>
      <c r="HAP3" s="749"/>
      <c r="HAQ3" s="749"/>
      <c r="HAR3" s="749"/>
      <c r="HAS3" s="749"/>
      <c r="HAT3" s="749"/>
      <c r="HAU3" s="749"/>
      <c r="HAV3" s="749"/>
      <c r="HAW3" s="749"/>
      <c r="HAX3" s="749"/>
      <c r="HAY3" s="749"/>
      <c r="HAZ3" s="749"/>
      <c r="HBA3" s="749"/>
      <c r="HBB3" s="749"/>
      <c r="HBC3" s="749"/>
      <c r="HBD3" s="749"/>
      <c r="HBE3" s="749"/>
      <c r="HBF3" s="749"/>
      <c r="HBG3" s="749"/>
      <c r="HBH3" s="749"/>
      <c r="HBI3" s="749"/>
      <c r="HBJ3" s="749"/>
      <c r="HBK3" s="749"/>
      <c r="HBL3" s="749"/>
      <c r="HBM3" s="749"/>
      <c r="HBN3" s="749"/>
      <c r="HBO3" s="749"/>
      <c r="HBP3" s="749"/>
      <c r="HBQ3" s="749"/>
      <c r="HBR3" s="749"/>
      <c r="HBS3" s="749"/>
      <c r="HBT3" s="749"/>
      <c r="HBU3" s="749"/>
      <c r="HBV3" s="749"/>
      <c r="HBW3" s="749"/>
      <c r="HBX3" s="749"/>
      <c r="HBY3" s="749"/>
      <c r="HBZ3" s="749"/>
      <c r="HCA3" s="749"/>
      <c r="HCB3" s="749"/>
      <c r="HCC3" s="749"/>
      <c r="HCD3" s="749"/>
      <c r="HCE3" s="749"/>
      <c r="HCF3" s="749"/>
      <c r="HCG3" s="749"/>
      <c r="HCH3" s="749"/>
      <c r="HCI3" s="749"/>
      <c r="HCJ3" s="749"/>
      <c r="HCK3" s="749"/>
      <c r="HCL3" s="749"/>
      <c r="HCM3" s="749"/>
      <c r="HCN3" s="749"/>
      <c r="HCO3" s="749"/>
      <c r="HCP3" s="749"/>
      <c r="HCQ3" s="749"/>
      <c r="HCR3" s="749"/>
      <c r="HCS3" s="749"/>
      <c r="HCT3" s="749"/>
      <c r="HCU3" s="749"/>
      <c r="HCV3" s="749"/>
      <c r="HCW3" s="749"/>
      <c r="HCX3" s="749"/>
      <c r="HCY3" s="749"/>
      <c r="HCZ3" s="749"/>
      <c r="HDA3" s="749"/>
      <c r="HDB3" s="749"/>
      <c r="HDC3" s="749"/>
      <c r="HDD3" s="749"/>
      <c r="HDE3" s="749"/>
      <c r="HDF3" s="749"/>
      <c r="HDG3" s="749"/>
      <c r="HDH3" s="749"/>
      <c r="HDI3" s="749"/>
      <c r="HDJ3" s="749"/>
      <c r="HDK3" s="749"/>
      <c r="HDL3" s="749"/>
      <c r="HDM3" s="749"/>
      <c r="HDN3" s="749"/>
      <c r="HDO3" s="749"/>
      <c r="HDP3" s="749"/>
      <c r="HDQ3" s="749"/>
      <c r="HDR3" s="749"/>
      <c r="HDS3" s="749"/>
      <c r="HDT3" s="749"/>
      <c r="HDU3" s="749"/>
      <c r="HDV3" s="749"/>
      <c r="HDW3" s="749"/>
      <c r="HDX3" s="749"/>
      <c r="HDY3" s="749"/>
      <c r="HDZ3" s="749"/>
      <c r="HEA3" s="749"/>
      <c r="HEB3" s="749"/>
      <c r="HEC3" s="749"/>
      <c r="HED3" s="749"/>
      <c r="HEE3" s="749"/>
      <c r="HEF3" s="749"/>
      <c r="HEG3" s="749"/>
      <c r="HEH3" s="749"/>
      <c r="HEI3" s="749"/>
      <c r="HEJ3" s="749"/>
      <c r="HEK3" s="749"/>
      <c r="HEL3" s="749"/>
      <c r="HEM3" s="749"/>
      <c r="HEN3" s="749"/>
      <c r="HEO3" s="749"/>
      <c r="HEP3" s="749"/>
      <c r="HEQ3" s="749"/>
      <c r="HER3" s="749"/>
      <c r="HES3" s="749"/>
      <c r="HET3" s="749"/>
      <c r="HEU3" s="749"/>
      <c r="HEV3" s="749"/>
      <c r="HEW3" s="749"/>
      <c r="HEX3" s="749"/>
      <c r="HEY3" s="749"/>
      <c r="HEZ3" s="749"/>
      <c r="HFA3" s="749"/>
      <c r="HFB3" s="749"/>
      <c r="HFC3" s="749"/>
      <c r="HFD3" s="749"/>
      <c r="HFE3" s="749"/>
      <c r="HFF3" s="749"/>
      <c r="HFG3" s="749"/>
      <c r="HFH3" s="749"/>
      <c r="HFI3" s="749"/>
      <c r="HFJ3" s="749"/>
      <c r="HFK3" s="749"/>
      <c r="HFL3" s="749"/>
      <c r="HFM3" s="749"/>
      <c r="HFN3" s="749"/>
      <c r="HFO3" s="749"/>
      <c r="HFP3" s="749"/>
      <c r="HFQ3" s="749"/>
      <c r="HFR3" s="749"/>
      <c r="HFS3" s="749"/>
      <c r="HFT3" s="749"/>
      <c r="HFU3" s="749"/>
      <c r="HFV3" s="749"/>
      <c r="HFW3" s="749"/>
      <c r="HFX3" s="749"/>
      <c r="HFY3" s="749"/>
      <c r="HFZ3" s="749"/>
      <c r="HGA3" s="749"/>
      <c r="HGB3" s="749"/>
      <c r="HGC3" s="749"/>
      <c r="HGD3" s="749"/>
      <c r="HGE3" s="749"/>
      <c r="HGF3" s="749"/>
      <c r="HGG3" s="749"/>
      <c r="HGH3" s="749"/>
      <c r="HGI3" s="749"/>
      <c r="HGJ3" s="749"/>
      <c r="HGK3" s="749"/>
      <c r="HGL3" s="749"/>
      <c r="HGM3" s="749"/>
      <c r="HGN3" s="749"/>
      <c r="HGO3" s="749"/>
      <c r="HGP3" s="749"/>
      <c r="HGQ3" s="749"/>
      <c r="HGR3" s="749"/>
      <c r="HGS3" s="749"/>
      <c r="HGT3" s="749"/>
      <c r="HGU3" s="749"/>
      <c r="HGV3" s="749"/>
      <c r="HGW3" s="749"/>
      <c r="HGX3" s="749"/>
      <c r="HGY3" s="749"/>
      <c r="HGZ3" s="749"/>
      <c r="HHA3" s="749"/>
      <c r="HHB3" s="749"/>
      <c r="HHC3" s="749"/>
      <c r="HHD3" s="749"/>
      <c r="HHE3" s="749"/>
      <c r="HHF3" s="749"/>
      <c r="HHG3" s="749"/>
      <c r="HHH3" s="749"/>
      <c r="HHI3" s="749"/>
      <c r="HHJ3" s="749"/>
      <c r="HHK3" s="749"/>
      <c r="HHL3" s="749"/>
      <c r="HHM3" s="749"/>
      <c r="HHN3" s="749"/>
      <c r="HHO3" s="749"/>
      <c r="HHP3" s="749"/>
      <c r="HHQ3" s="749"/>
      <c r="HHR3" s="749"/>
      <c r="HHS3" s="749"/>
      <c r="HHT3" s="749"/>
      <c r="HHU3" s="749"/>
      <c r="HHV3" s="749"/>
      <c r="HHW3" s="749"/>
      <c r="HHX3" s="749"/>
      <c r="HHY3" s="749"/>
      <c r="HHZ3" s="749"/>
      <c r="HIA3" s="749"/>
      <c r="HIB3" s="749"/>
      <c r="HIC3" s="749"/>
      <c r="HID3" s="749"/>
      <c r="HIE3" s="749"/>
      <c r="HIF3" s="749"/>
      <c r="HIG3" s="749"/>
      <c r="HIH3" s="749"/>
      <c r="HII3" s="749"/>
      <c r="HIJ3" s="749"/>
      <c r="HIK3" s="749"/>
      <c r="HIL3" s="749"/>
      <c r="HIM3" s="749"/>
      <c r="HIN3" s="749"/>
      <c r="HIO3" s="749"/>
      <c r="HIP3" s="749"/>
      <c r="HIQ3" s="749"/>
      <c r="HIR3" s="749"/>
      <c r="HIS3" s="749"/>
      <c r="HIT3" s="749"/>
      <c r="HIU3" s="749"/>
      <c r="HIV3" s="749"/>
      <c r="HIW3" s="749"/>
      <c r="HIX3" s="749"/>
      <c r="HIY3" s="749"/>
      <c r="HIZ3" s="749"/>
      <c r="HJA3" s="749"/>
      <c r="HJB3" s="749"/>
      <c r="HJC3" s="749"/>
      <c r="HJD3" s="749"/>
      <c r="HJE3" s="749"/>
      <c r="HJF3" s="749"/>
      <c r="HJG3" s="749"/>
      <c r="HJH3" s="749"/>
      <c r="HJI3" s="749"/>
      <c r="HJJ3" s="749"/>
      <c r="HJK3" s="749"/>
      <c r="HJL3" s="749"/>
      <c r="HJM3" s="749"/>
      <c r="HJN3" s="749"/>
      <c r="HJO3" s="749"/>
      <c r="HJP3" s="749"/>
      <c r="HJQ3" s="749"/>
      <c r="HJR3" s="749"/>
      <c r="HJS3" s="749"/>
      <c r="HJT3" s="749"/>
      <c r="HJU3" s="749"/>
      <c r="HJV3" s="749"/>
      <c r="HJW3" s="749"/>
      <c r="HJX3" s="749"/>
      <c r="HJY3" s="749"/>
      <c r="HJZ3" s="749"/>
      <c r="HKA3" s="749"/>
      <c r="HKB3" s="749"/>
      <c r="HKC3" s="749"/>
      <c r="HKD3" s="749"/>
      <c r="HKE3" s="749"/>
      <c r="HKF3" s="749"/>
      <c r="HKG3" s="749"/>
      <c r="HKH3" s="749"/>
      <c r="HKI3" s="749"/>
      <c r="HKJ3" s="749"/>
      <c r="HKK3" s="749"/>
      <c r="HKL3" s="749"/>
      <c r="HKM3" s="749"/>
      <c r="HKN3" s="749"/>
      <c r="HKO3" s="749"/>
      <c r="HKP3" s="749"/>
      <c r="HKQ3" s="749"/>
      <c r="HKR3" s="749"/>
      <c r="HKS3" s="749"/>
      <c r="HKT3" s="749"/>
      <c r="HKU3" s="749"/>
      <c r="HKV3" s="749"/>
      <c r="HKW3" s="749"/>
      <c r="HKX3" s="749"/>
      <c r="HKY3" s="749"/>
      <c r="HKZ3" s="749"/>
      <c r="HLA3" s="749"/>
      <c r="HLB3" s="749"/>
      <c r="HLC3" s="749"/>
      <c r="HLD3" s="749"/>
      <c r="HLE3" s="749"/>
      <c r="HLF3" s="749"/>
      <c r="HLG3" s="749"/>
      <c r="HLH3" s="749"/>
      <c r="HLI3" s="749"/>
      <c r="HLJ3" s="749"/>
      <c r="HLK3" s="749"/>
      <c r="HLL3" s="749"/>
      <c r="HLM3" s="749"/>
      <c r="HLN3" s="749"/>
      <c r="HLO3" s="749"/>
      <c r="HLP3" s="749"/>
      <c r="HLQ3" s="749"/>
      <c r="HLR3" s="749"/>
      <c r="HLS3" s="749"/>
      <c r="HLT3" s="749"/>
      <c r="HLU3" s="749"/>
      <c r="HLV3" s="749"/>
      <c r="HLW3" s="749"/>
      <c r="HLX3" s="749"/>
      <c r="HLY3" s="749"/>
      <c r="HLZ3" s="749"/>
      <c r="HMA3" s="749"/>
      <c r="HMB3" s="749"/>
      <c r="HMC3" s="749"/>
      <c r="HMD3" s="749"/>
      <c r="HME3" s="749"/>
      <c r="HMF3" s="749"/>
      <c r="HMG3" s="749"/>
      <c r="HMH3" s="749"/>
      <c r="HMI3" s="749"/>
      <c r="HMJ3" s="749"/>
      <c r="HMK3" s="749"/>
      <c r="HML3" s="749"/>
      <c r="HMM3" s="749"/>
      <c r="HMN3" s="749"/>
      <c r="HMO3" s="749"/>
      <c r="HMP3" s="749"/>
      <c r="HMQ3" s="749"/>
      <c r="HMR3" s="749"/>
      <c r="HMS3" s="749"/>
      <c r="HMT3" s="749"/>
      <c r="HMU3" s="749"/>
      <c r="HMV3" s="749"/>
      <c r="HMW3" s="749"/>
      <c r="HMX3" s="749"/>
      <c r="HMY3" s="749"/>
      <c r="HMZ3" s="749"/>
      <c r="HNA3" s="749"/>
      <c r="HNB3" s="749"/>
      <c r="HNC3" s="749"/>
      <c r="HND3" s="749"/>
      <c r="HNE3" s="749"/>
      <c r="HNF3" s="749"/>
      <c r="HNG3" s="749"/>
      <c r="HNH3" s="749"/>
      <c r="HNI3" s="749"/>
      <c r="HNJ3" s="749"/>
      <c r="HNK3" s="749"/>
      <c r="HNL3" s="749"/>
      <c r="HNM3" s="749"/>
      <c r="HNN3" s="749"/>
      <c r="HNO3" s="749"/>
      <c r="HNP3" s="749"/>
      <c r="HNQ3" s="749"/>
      <c r="HNR3" s="749"/>
      <c r="HNS3" s="749"/>
      <c r="HNT3" s="749"/>
      <c r="HNU3" s="749"/>
      <c r="HNV3" s="749"/>
      <c r="HNW3" s="749"/>
      <c r="HNX3" s="749"/>
      <c r="HNY3" s="749"/>
      <c r="HNZ3" s="749"/>
      <c r="HOA3" s="749"/>
      <c r="HOB3" s="749"/>
      <c r="HOC3" s="749"/>
      <c r="HOD3" s="749"/>
      <c r="HOE3" s="749"/>
      <c r="HOF3" s="749"/>
      <c r="HOG3" s="749"/>
      <c r="HOH3" s="749"/>
      <c r="HOI3" s="749"/>
      <c r="HOJ3" s="749"/>
      <c r="HOK3" s="749"/>
      <c r="HOL3" s="749"/>
      <c r="HOM3" s="749"/>
      <c r="HON3" s="749"/>
      <c r="HOO3" s="749"/>
      <c r="HOP3" s="749"/>
      <c r="HOQ3" s="749"/>
      <c r="HOR3" s="749"/>
      <c r="HOS3" s="749"/>
      <c r="HOT3" s="749"/>
      <c r="HOU3" s="749"/>
      <c r="HOV3" s="749"/>
      <c r="HOW3" s="749"/>
      <c r="HOX3" s="749"/>
      <c r="HOY3" s="749"/>
      <c r="HOZ3" s="749"/>
      <c r="HPA3" s="749"/>
      <c r="HPB3" s="749"/>
      <c r="HPC3" s="749"/>
      <c r="HPD3" s="749"/>
      <c r="HPE3" s="749"/>
      <c r="HPF3" s="749"/>
      <c r="HPG3" s="749"/>
      <c r="HPH3" s="749"/>
      <c r="HPI3" s="749"/>
      <c r="HPJ3" s="749"/>
      <c r="HPK3" s="749"/>
      <c r="HPL3" s="749"/>
      <c r="HPM3" s="749"/>
      <c r="HPN3" s="749"/>
      <c r="HPO3" s="749"/>
      <c r="HPP3" s="749"/>
      <c r="HPQ3" s="749"/>
      <c r="HPR3" s="749"/>
      <c r="HPS3" s="749"/>
      <c r="HPT3" s="749"/>
      <c r="HPU3" s="749"/>
      <c r="HPV3" s="749"/>
      <c r="HPW3" s="749"/>
      <c r="HPX3" s="749"/>
      <c r="HPY3" s="749"/>
      <c r="HPZ3" s="749"/>
      <c r="HQA3" s="749"/>
      <c r="HQB3" s="749"/>
      <c r="HQC3" s="749"/>
      <c r="HQD3" s="749"/>
      <c r="HQE3" s="749"/>
      <c r="HQF3" s="749"/>
      <c r="HQG3" s="749"/>
      <c r="HQH3" s="749"/>
      <c r="HQI3" s="749"/>
      <c r="HQJ3" s="749"/>
      <c r="HQK3" s="749"/>
      <c r="HQL3" s="749"/>
      <c r="HQM3" s="749"/>
      <c r="HQN3" s="749"/>
      <c r="HQO3" s="749"/>
      <c r="HQP3" s="749"/>
      <c r="HQQ3" s="749"/>
      <c r="HQR3" s="749"/>
      <c r="HQS3" s="749"/>
      <c r="HQT3" s="749"/>
      <c r="HQU3" s="749"/>
      <c r="HQV3" s="749"/>
      <c r="HQW3" s="749"/>
      <c r="HQX3" s="749"/>
      <c r="HQY3" s="749"/>
      <c r="HQZ3" s="749"/>
      <c r="HRA3" s="749"/>
      <c r="HRB3" s="749"/>
      <c r="HRC3" s="749"/>
      <c r="HRD3" s="749"/>
      <c r="HRE3" s="749"/>
      <c r="HRF3" s="749"/>
      <c r="HRG3" s="749"/>
      <c r="HRH3" s="749"/>
      <c r="HRI3" s="749"/>
      <c r="HRJ3" s="749"/>
      <c r="HRK3" s="749"/>
      <c r="HRL3" s="749"/>
      <c r="HRM3" s="749"/>
      <c r="HRN3" s="749"/>
      <c r="HRO3" s="749"/>
      <c r="HRP3" s="749"/>
      <c r="HRQ3" s="749"/>
      <c r="HRR3" s="749"/>
      <c r="HRS3" s="749"/>
      <c r="HRT3" s="749"/>
      <c r="HRU3" s="749"/>
      <c r="HRV3" s="749"/>
      <c r="HRW3" s="749"/>
      <c r="HRX3" s="749"/>
      <c r="HRY3" s="749"/>
      <c r="HRZ3" s="749"/>
      <c r="HSA3" s="749"/>
      <c r="HSB3" s="749"/>
      <c r="HSC3" s="749"/>
      <c r="HSD3" s="749"/>
      <c r="HSE3" s="749"/>
      <c r="HSF3" s="749"/>
      <c r="HSG3" s="749"/>
      <c r="HSH3" s="749"/>
      <c r="HSI3" s="749"/>
      <c r="HSJ3" s="749"/>
      <c r="HSK3" s="749"/>
      <c r="HSL3" s="749"/>
      <c r="HSM3" s="749"/>
      <c r="HSN3" s="749"/>
      <c r="HSO3" s="749"/>
      <c r="HSP3" s="749"/>
      <c r="HSQ3" s="749"/>
      <c r="HSR3" s="749"/>
      <c r="HSS3" s="749"/>
      <c r="HST3" s="749"/>
      <c r="HSU3" s="749"/>
      <c r="HSV3" s="749"/>
      <c r="HSW3" s="749"/>
      <c r="HSX3" s="749"/>
      <c r="HSY3" s="749"/>
      <c r="HSZ3" s="749"/>
      <c r="HTA3" s="749"/>
      <c r="HTB3" s="749"/>
      <c r="HTC3" s="749"/>
      <c r="HTD3" s="749"/>
      <c r="HTE3" s="749"/>
      <c r="HTF3" s="749"/>
      <c r="HTG3" s="749"/>
      <c r="HTH3" s="749"/>
      <c r="HTI3" s="749"/>
      <c r="HTJ3" s="749"/>
      <c r="HTK3" s="749"/>
      <c r="HTL3" s="749"/>
      <c r="HTM3" s="749"/>
      <c r="HTN3" s="749"/>
      <c r="HTO3" s="749"/>
      <c r="HTP3" s="749"/>
      <c r="HTQ3" s="749"/>
      <c r="HTR3" s="749"/>
      <c r="HTS3" s="749"/>
      <c r="HTT3" s="749"/>
      <c r="HTU3" s="749"/>
      <c r="HTV3" s="749"/>
      <c r="HTW3" s="749"/>
      <c r="HTX3" s="749"/>
      <c r="HTY3" s="749"/>
      <c r="HTZ3" s="749"/>
      <c r="HUA3" s="749"/>
      <c r="HUB3" s="749"/>
      <c r="HUC3" s="749"/>
      <c r="HUD3" s="749"/>
      <c r="HUE3" s="749"/>
      <c r="HUF3" s="749"/>
      <c r="HUG3" s="749"/>
      <c r="HUH3" s="749"/>
      <c r="HUI3" s="749"/>
      <c r="HUJ3" s="749"/>
      <c r="HUK3" s="749"/>
      <c r="HUL3" s="749"/>
      <c r="HUM3" s="749"/>
      <c r="HUN3" s="749"/>
      <c r="HUO3" s="749"/>
      <c r="HUP3" s="749"/>
      <c r="HUQ3" s="749"/>
      <c r="HUR3" s="749"/>
      <c r="HUS3" s="749"/>
      <c r="HUT3" s="749"/>
      <c r="HUU3" s="749"/>
      <c r="HUV3" s="749"/>
      <c r="HUW3" s="749"/>
      <c r="HUX3" s="749"/>
      <c r="HUY3" s="749"/>
      <c r="HUZ3" s="749"/>
      <c r="HVA3" s="749"/>
      <c r="HVB3" s="749"/>
      <c r="HVC3" s="749"/>
      <c r="HVD3" s="749"/>
      <c r="HVE3" s="749"/>
      <c r="HVF3" s="749"/>
      <c r="HVG3" s="749"/>
      <c r="HVH3" s="749"/>
      <c r="HVI3" s="749"/>
      <c r="HVJ3" s="749"/>
      <c r="HVK3" s="749"/>
      <c r="HVL3" s="749"/>
      <c r="HVM3" s="749"/>
      <c r="HVN3" s="749"/>
      <c r="HVO3" s="749"/>
      <c r="HVP3" s="749"/>
      <c r="HVQ3" s="749"/>
      <c r="HVR3" s="749"/>
      <c r="HVS3" s="749"/>
      <c r="HVT3" s="749"/>
      <c r="HVU3" s="749"/>
      <c r="HVV3" s="749"/>
      <c r="HVW3" s="749"/>
      <c r="HVX3" s="749"/>
      <c r="HVY3" s="749"/>
      <c r="HVZ3" s="749"/>
      <c r="HWA3" s="749"/>
      <c r="HWB3" s="749"/>
      <c r="HWC3" s="749"/>
      <c r="HWD3" s="749"/>
      <c r="HWE3" s="749"/>
      <c r="HWF3" s="749"/>
      <c r="HWG3" s="749"/>
      <c r="HWH3" s="749"/>
      <c r="HWI3" s="749"/>
      <c r="HWJ3" s="749"/>
      <c r="HWK3" s="749"/>
      <c r="HWL3" s="749"/>
      <c r="HWM3" s="749"/>
      <c r="HWN3" s="749"/>
      <c r="HWO3" s="749"/>
      <c r="HWP3" s="749"/>
      <c r="HWQ3" s="749"/>
      <c r="HWR3" s="749"/>
      <c r="HWS3" s="749"/>
      <c r="HWT3" s="749"/>
      <c r="HWU3" s="749"/>
      <c r="HWV3" s="749"/>
      <c r="HWW3" s="749"/>
      <c r="HWX3" s="749"/>
      <c r="HWY3" s="749"/>
      <c r="HWZ3" s="749"/>
      <c r="HXA3" s="749"/>
      <c r="HXB3" s="749"/>
      <c r="HXC3" s="749"/>
      <c r="HXD3" s="749"/>
      <c r="HXE3" s="749"/>
      <c r="HXF3" s="749"/>
      <c r="HXG3" s="749"/>
      <c r="HXH3" s="749"/>
      <c r="HXI3" s="749"/>
      <c r="HXJ3" s="749"/>
      <c r="HXK3" s="749"/>
      <c r="HXL3" s="749"/>
      <c r="HXM3" s="749"/>
      <c r="HXN3" s="749"/>
      <c r="HXO3" s="749"/>
      <c r="HXP3" s="749"/>
      <c r="HXQ3" s="749"/>
      <c r="HXR3" s="749"/>
      <c r="HXS3" s="749"/>
      <c r="HXT3" s="749"/>
      <c r="HXU3" s="749"/>
      <c r="HXV3" s="749"/>
      <c r="HXW3" s="749"/>
      <c r="HXX3" s="749"/>
      <c r="HXY3" s="749"/>
      <c r="HXZ3" s="749"/>
      <c r="HYA3" s="749"/>
      <c r="HYB3" s="749"/>
      <c r="HYC3" s="749"/>
      <c r="HYD3" s="749"/>
      <c r="HYE3" s="749"/>
      <c r="HYF3" s="749"/>
      <c r="HYG3" s="749"/>
      <c r="HYH3" s="749"/>
      <c r="HYI3" s="749"/>
      <c r="HYJ3" s="749"/>
      <c r="HYK3" s="749"/>
      <c r="HYL3" s="749"/>
      <c r="HYM3" s="749"/>
      <c r="HYN3" s="749"/>
      <c r="HYO3" s="749"/>
      <c r="HYP3" s="749"/>
      <c r="HYQ3" s="749"/>
      <c r="HYR3" s="749"/>
      <c r="HYS3" s="749"/>
      <c r="HYT3" s="749"/>
      <c r="HYU3" s="749"/>
      <c r="HYV3" s="749"/>
      <c r="HYW3" s="749"/>
      <c r="HYX3" s="749"/>
      <c r="HYY3" s="749"/>
      <c r="HYZ3" s="749"/>
      <c r="HZA3" s="749"/>
      <c r="HZB3" s="749"/>
      <c r="HZC3" s="749"/>
      <c r="HZD3" s="749"/>
      <c r="HZE3" s="749"/>
      <c r="HZF3" s="749"/>
      <c r="HZG3" s="749"/>
      <c r="HZH3" s="749"/>
      <c r="HZI3" s="749"/>
      <c r="HZJ3" s="749"/>
      <c r="HZK3" s="749"/>
      <c r="HZL3" s="749"/>
      <c r="HZM3" s="749"/>
      <c r="HZN3" s="749"/>
      <c r="HZO3" s="749"/>
      <c r="HZP3" s="749"/>
      <c r="HZQ3" s="749"/>
      <c r="HZR3" s="749"/>
      <c r="HZS3" s="749"/>
      <c r="HZT3" s="749"/>
      <c r="HZU3" s="749"/>
      <c r="HZV3" s="749"/>
      <c r="HZW3" s="749"/>
      <c r="HZX3" s="749"/>
      <c r="HZY3" s="749"/>
      <c r="HZZ3" s="749"/>
      <c r="IAA3" s="749"/>
      <c r="IAB3" s="749"/>
      <c r="IAC3" s="749"/>
      <c r="IAD3" s="749"/>
      <c r="IAE3" s="749"/>
      <c r="IAF3" s="749"/>
      <c r="IAG3" s="749"/>
      <c r="IAH3" s="749"/>
      <c r="IAI3" s="749"/>
      <c r="IAJ3" s="749"/>
      <c r="IAK3" s="749"/>
      <c r="IAL3" s="749"/>
      <c r="IAM3" s="749"/>
      <c r="IAN3" s="749"/>
      <c r="IAO3" s="749"/>
      <c r="IAP3" s="749"/>
      <c r="IAQ3" s="749"/>
      <c r="IAR3" s="749"/>
      <c r="IAS3" s="749"/>
      <c r="IAT3" s="749"/>
      <c r="IAU3" s="749"/>
      <c r="IAV3" s="749"/>
      <c r="IAW3" s="749"/>
      <c r="IAX3" s="749"/>
      <c r="IAY3" s="749"/>
      <c r="IAZ3" s="749"/>
      <c r="IBA3" s="749"/>
      <c r="IBB3" s="749"/>
      <c r="IBC3" s="749"/>
      <c r="IBD3" s="749"/>
      <c r="IBE3" s="749"/>
      <c r="IBF3" s="749"/>
      <c r="IBG3" s="749"/>
      <c r="IBH3" s="749"/>
      <c r="IBI3" s="749"/>
      <c r="IBJ3" s="749"/>
      <c r="IBK3" s="749"/>
      <c r="IBL3" s="749"/>
      <c r="IBM3" s="749"/>
      <c r="IBN3" s="749"/>
      <c r="IBO3" s="749"/>
      <c r="IBP3" s="749"/>
      <c r="IBQ3" s="749"/>
      <c r="IBR3" s="749"/>
      <c r="IBS3" s="749"/>
      <c r="IBT3" s="749"/>
      <c r="IBU3" s="749"/>
      <c r="IBV3" s="749"/>
      <c r="IBW3" s="749"/>
      <c r="IBX3" s="749"/>
      <c r="IBY3" s="749"/>
      <c r="IBZ3" s="749"/>
      <c r="ICA3" s="749"/>
      <c r="ICB3" s="749"/>
      <c r="ICC3" s="749"/>
      <c r="ICD3" s="749"/>
      <c r="ICE3" s="749"/>
      <c r="ICF3" s="749"/>
      <c r="ICG3" s="749"/>
      <c r="ICH3" s="749"/>
      <c r="ICI3" s="749"/>
      <c r="ICJ3" s="749"/>
      <c r="ICK3" s="749"/>
      <c r="ICL3" s="749"/>
      <c r="ICM3" s="749"/>
      <c r="ICN3" s="749"/>
      <c r="ICO3" s="749"/>
      <c r="ICP3" s="749"/>
      <c r="ICQ3" s="749"/>
      <c r="ICR3" s="749"/>
      <c r="ICS3" s="749"/>
      <c r="ICT3" s="749"/>
      <c r="ICU3" s="749"/>
      <c r="ICV3" s="749"/>
      <c r="ICW3" s="749"/>
      <c r="ICX3" s="749"/>
      <c r="ICY3" s="749"/>
      <c r="ICZ3" s="749"/>
      <c r="IDA3" s="749"/>
      <c r="IDB3" s="749"/>
      <c r="IDC3" s="749"/>
      <c r="IDD3" s="749"/>
      <c r="IDE3" s="749"/>
      <c r="IDF3" s="749"/>
      <c r="IDG3" s="749"/>
      <c r="IDH3" s="749"/>
      <c r="IDI3" s="749"/>
      <c r="IDJ3" s="749"/>
      <c r="IDK3" s="749"/>
      <c r="IDL3" s="749"/>
      <c r="IDM3" s="749"/>
      <c r="IDN3" s="749"/>
      <c r="IDO3" s="749"/>
      <c r="IDP3" s="749"/>
      <c r="IDQ3" s="749"/>
      <c r="IDR3" s="749"/>
      <c r="IDS3" s="749"/>
      <c r="IDT3" s="749"/>
      <c r="IDU3" s="749"/>
      <c r="IDV3" s="749"/>
      <c r="IDW3" s="749"/>
      <c r="IDX3" s="749"/>
      <c r="IDY3" s="749"/>
      <c r="IDZ3" s="749"/>
      <c r="IEA3" s="749"/>
      <c r="IEB3" s="749"/>
      <c r="IEC3" s="749"/>
      <c r="IED3" s="749"/>
      <c r="IEE3" s="749"/>
      <c r="IEF3" s="749"/>
      <c r="IEG3" s="749"/>
      <c r="IEH3" s="749"/>
      <c r="IEI3" s="749"/>
      <c r="IEJ3" s="749"/>
      <c r="IEK3" s="749"/>
      <c r="IEL3" s="749"/>
      <c r="IEM3" s="749"/>
      <c r="IEN3" s="749"/>
      <c r="IEO3" s="749"/>
      <c r="IEP3" s="749"/>
      <c r="IEQ3" s="749"/>
      <c r="IER3" s="749"/>
      <c r="IES3" s="749"/>
      <c r="IET3" s="749"/>
      <c r="IEU3" s="749"/>
      <c r="IEV3" s="749"/>
      <c r="IEW3" s="749"/>
      <c r="IEX3" s="749"/>
      <c r="IEY3" s="749"/>
      <c r="IEZ3" s="749"/>
      <c r="IFA3" s="749"/>
      <c r="IFB3" s="749"/>
      <c r="IFC3" s="749"/>
      <c r="IFD3" s="749"/>
      <c r="IFE3" s="749"/>
      <c r="IFF3" s="749"/>
      <c r="IFG3" s="749"/>
      <c r="IFH3" s="749"/>
      <c r="IFI3" s="749"/>
      <c r="IFJ3" s="749"/>
      <c r="IFK3" s="749"/>
      <c r="IFL3" s="749"/>
      <c r="IFM3" s="749"/>
      <c r="IFN3" s="749"/>
      <c r="IFO3" s="749"/>
      <c r="IFP3" s="749"/>
      <c r="IFQ3" s="749"/>
      <c r="IFR3" s="749"/>
      <c r="IFS3" s="749"/>
      <c r="IFT3" s="749"/>
      <c r="IFU3" s="749"/>
      <c r="IFV3" s="749"/>
      <c r="IFW3" s="749"/>
      <c r="IFX3" s="749"/>
      <c r="IFY3" s="749"/>
      <c r="IFZ3" s="749"/>
      <c r="IGA3" s="749"/>
      <c r="IGB3" s="749"/>
      <c r="IGC3" s="749"/>
      <c r="IGD3" s="749"/>
      <c r="IGE3" s="749"/>
      <c r="IGF3" s="749"/>
      <c r="IGG3" s="749"/>
      <c r="IGH3" s="749"/>
      <c r="IGI3" s="749"/>
      <c r="IGJ3" s="749"/>
      <c r="IGK3" s="749"/>
      <c r="IGL3" s="749"/>
      <c r="IGM3" s="749"/>
      <c r="IGN3" s="749"/>
      <c r="IGO3" s="749"/>
      <c r="IGP3" s="749"/>
      <c r="IGQ3" s="749"/>
      <c r="IGR3" s="749"/>
      <c r="IGS3" s="749"/>
      <c r="IGT3" s="749"/>
      <c r="IGU3" s="749"/>
      <c r="IGV3" s="749"/>
      <c r="IGW3" s="749"/>
      <c r="IGX3" s="749"/>
      <c r="IGY3" s="749"/>
      <c r="IGZ3" s="749"/>
      <c r="IHA3" s="749"/>
      <c r="IHB3" s="749"/>
      <c r="IHC3" s="749"/>
      <c r="IHD3" s="749"/>
      <c r="IHE3" s="749"/>
      <c r="IHF3" s="749"/>
      <c r="IHG3" s="749"/>
      <c r="IHH3" s="749"/>
      <c r="IHI3" s="749"/>
      <c r="IHJ3" s="749"/>
      <c r="IHK3" s="749"/>
      <c r="IHL3" s="749"/>
      <c r="IHM3" s="749"/>
      <c r="IHN3" s="749"/>
      <c r="IHO3" s="749"/>
      <c r="IHP3" s="749"/>
      <c r="IHQ3" s="749"/>
      <c r="IHR3" s="749"/>
      <c r="IHS3" s="749"/>
      <c r="IHT3" s="749"/>
      <c r="IHU3" s="749"/>
      <c r="IHV3" s="749"/>
      <c r="IHW3" s="749"/>
      <c r="IHX3" s="749"/>
      <c r="IHY3" s="749"/>
      <c r="IHZ3" s="749"/>
      <c r="IIA3" s="749"/>
      <c r="IIB3" s="749"/>
      <c r="IIC3" s="749"/>
      <c r="IID3" s="749"/>
      <c r="IIE3" s="749"/>
      <c r="IIF3" s="749"/>
      <c r="IIG3" s="749"/>
      <c r="IIH3" s="749"/>
      <c r="III3" s="749"/>
      <c r="IIJ3" s="749"/>
      <c r="IIK3" s="749"/>
      <c r="IIL3" s="749"/>
      <c r="IIM3" s="749"/>
      <c r="IIN3" s="749"/>
      <c r="IIO3" s="749"/>
      <c r="IIP3" s="749"/>
      <c r="IIQ3" s="749"/>
      <c r="IIR3" s="749"/>
      <c r="IIS3" s="749"/>
      <c r="IIT3" s="749"/>
      <c r="IIU3" s="749"/>
      <c r="IIV3" s="749"/>
      <c r="IIW3" s="749"/>
      <c r="IIX3" s="749"/>
      <c r="IIY3" s="749"/>
      <c r="IIZ3" s="749"/>
      <c r="IJA3" s="749"/>
      <c r="IJB3" s="749"/>
      <c r="IJC3" s="749"/>
      <c r="IJD3" s="749"/>
      <c r="IJE3" s="749"/>
      <c r="IJF3" s="749"/>
      <c r="IJG3" s="749"/>
      <c r="IJH3" s="749"/>
      <c r="IJI3" s="749"/>
      <c r="IJJ3" s="749"/>
      <c r="IJK3" s="749"/>
      <c r="IJL3" s="749"/>
      <c r="IJM3" s="749"/>
      <c r="IJN3" s="749"/>
      <c r="IJO3" s="749"/>
      <c r="IJP3" s="749"/>
      <c r="IJQ3" s="749"/>
      <c r="IJR3" s="749"/>
      <c r="IJS3" s="749"/>
      <c r="IJT3" s="749"/>
      <c r="IJU3" s="749"/>
      <c r="IJV3" s="749"/>
      <c r="IJW3" s="749"/>
      <c r="IJX3" s="749"/>
      <c r="IJY3" s="749"/>
      <c r="IJZ3" s="749"/>
      <c r="IKA3" s="749"/>
      <c r="IKB3" s="749"/>
      <c r="IKC3" s="749"/>
      <c r="IKD3" s="749"/>
      <c r="IKE3" s="749"/>
      <c r="IKF3" s="749"/>
      <c r="IKG3" s="749"/>
      <c r="IKH3" s="749"/>
      <c r="IKI3" s="749"/>
      <c r="IKJ3" s="749"/>
      <c r="IKK3" s="749"/>
      <c r="IKL3" s="749"/>
      <c r="IKM3" s="749"/>
      <c r="IKN3" s="749"/>
      <c r="IKO3" s="749"/>
      <c r="IKP3" s="749"/>
      <c r="IKQ3" s="749"/>
      <c r="IKR3" s="749"/>
      <c r="IKS3" s="749"/>
      <c r="IKT3" s="749"/>
      <c r="IKU3" s="749"/>
      <c r="IKV3" s="749"/>
      <c r="IKW3" s="749"/>
      <c r="IKX3" s="749"/>
      <c r="IKY3" s="749"/>
      <c r="IKZ3" s="749"/>
      <c r="ILA3" s="749"/>
      <c r="ILB3" s="749"/>
      <c r="ILC3" s="749"/>
      <c r="ILD3" s="749"/>
      <c r="ILE3" s="749"/>
      <c r="ILF3" s="749"/>
      <c r="ILG3" s="749"/>
      <c r="ILH3" s="749"/>
      <c r="ILI3" s="749"/>
      <c r="ILJ3" s="749"/>
      <c r="ILK3" s="749"/>
      <c r="ILL3" s="749"/>
      <c r="ILM3" s="749"/>
      <c r="ILN3" s="749"/>
      <c r="ILO3" s="749"/>
      <c r="ILP3" s="749"/>
      <c r="ILQ3" s="749"/>
      <c r="ILR3" s="749"/>
      <c r="ILS3" s="749"/>
      <c r="ILT3" s="749"/>
      <c r="ILU3" s="749"/>
      <c r="ILV3" s="749"/>
      <c r="ILW3" s="749"/>
      <c r="ILX3" s="749"/>
      <c r="ILY3" s="749"/>
      <c r="ILZ3" s="749"/>
      <c r="IMA3" s="749"/>
      <c r="IMB3" s="749"/>
      <c r="IMC3" s="749"/>
      <c r="IMD3" s="749"/>
      <c r="IME3" s="749"/>
      <c r="IMF3" s="749"/>
      <c r="IMG3" s="749"/>
      <c r="IMH3" s="749"/>
      <c r="IMI3" s="749"/>
      <c r="IMJ3" s="749"/>
      <c r="IMK3" s="749"/>
      <c r="IML3" s="749"/>
      <c r="IMM3" s="749"/>
      <c r="IMN3" s="749"/>
      <c r="IMO3" s="749"/>
      <c r="IMP3" s="749"/>
      <c r="IMQ3" s="749"/>
      <c r="IMR3" s="749"/>
      <c r="IMS3" s="749"/>
      <c r="IMT3" s="749"/>
      <c r="IMU3" s="749"/>
      <c r="IMV3" s="749"/>
      <c r="IMW3" s="749"/>
      <c r="IMX3" s="749"/>
      <c r="IMY3" s="749"/>
      <c r="IMZ3" s="749"/>
      <c r="INA3" s="749"/>
      <c r="INB3" s="749"/>
      <c r="INC3" s="749"/>
      <c r="IND3" s="749"/>
      <c r="INE3" s="749"/>
      <c r="INF3" s="749"/>
      <c r="ING3" s="749"/>
      <c r="INH3" s="749"/>
      <c r="INI3" s="749"/>
      <c r="INJ3" s="749"/>
      <c r="INK3" s="749"/>
      <c r="INL3" s="749"/>
      <c r="INM3" s="749"/>
      <c r="INN3" s="749"/>
      <c r="INO3" s="749"/>
      <c r="INP3" s="749"/>
      <c r="INQ3" s="749"/>
      <c r="INR3" s="749"/>
      <c r="INS3" s="749"/>
      <c r="INT3" s="749"/>
      <c r="INU3" s="749"/>
      <c r="INV3" s="749"/>
      <c r="INW3" s="749"/>
      <c r="INX3" s="749"/>
      <c r="INY3" s="749"/>
      <c r="INZ3" s="749"/>
      <c r="IOA3" s="749"/>
      <c r="IOB3" s="749"/>
      <c r="IOC3" s="749"/>
      <c r="IOD3" s="749"/>
      <c r="IOE3" s="749"/>
      <c r="IOF3" s="749"/>
      <c r="IOG3" s="749"/>
      <c r="IOH3" s="749"/>
      <c r="IOI3" s="749"/>
      <c r="IOJ3" s="749"/>
      <c r="IOK3" s="749"/>
      <c r="IOL3" s="749"/>
      <c r="IOM3" s="749"/>
      <c r="ION3" s="749"/>
      <c r="IOO3" s="749"/>
      <c r="IOP3" s="749"/>
      <c r="IOQ3" s="749"/>
      <c r="IOR3" s="749"/>
      <c r="IOS3" s="749"/>
      <c r="IOT3" s="749"/>
      <c r="IOU3" s="749"/>
      <c r="IOV3" s="749"/>
      <c r="IOW3" s="749"/>
      <c r="IOX3" s="749"/>
      <c r="IOY3" s="749"/>
      <c r="IOZ3" s="749"/>
      <c r="IPA3" s="749"/>
      <c r="IPB3" s="749"/>
      <c r="IPC3" s="749"/>
      <c r="IPD3" s="749"/>
      <c r="IPE3" s="749"/>
      <c r="IPF3" s="749"/>
      <c r="IPG3" s="749"/>
      <c r="IPH3" s="749"/>
      <c r="IPI3" s="749"/>
      <c r="IPJ3" s="749"/>
      <c r="IPK3" s="749"/>
      <c r="IPL3" s="749"/>
      <c r="IPM3" s="749"/>
      <c r="IPN3" s="749"/>
      <c r="IPO3" s="749"/>
      <c r="IPP3" s="749"/>
      <c r="IPQ3" s="749"/>
      <c r="IPR3" s="749"/>
      <c r="IPS3" s="749"/>
      <c r="IPT3" s="749"/>
      <c r="IPU3" s="749"/>
      <c r="IPV3" s="749"/>
      <c r="IPW3" s="749"/>
      <c r="IPX3" s="749"/>
      <c r="IPY3" s="749"/>
      <c r="IPZ3" s="749"/>
      <c r="IQA3" s="749"/>
      <c r="IQB3" s="749"/>
      <c r="IQC3" s="749"/>
      <c r="IQD3" s="749"/>
      <c r="IQE3" s="749"/>
      <c r="IQF3" s="749"/>
      <c r="IQG3" s="749"/>
      <c r="IQH3" s="749"/>
      <c r="IQI3" s="749"/>
      <c r="IQJ3" s="749"/>
      <c r="IQK3" s="749"/>
      <c r="IQL3" s="749"/>
      <c r="IQM3" s="749"/>
      <c r="IQN3" s="749"/>
      <c r="IQO3" s="749"/>
      <c r="IQP3" s="749"/>
      <c r="IQQ3" s="749"/>
      <c r="IQR3" s="749"/>
      <c r="IQS3" s="749"/>
      <c r="IQT3" s="749"/>
      <c r="IQU3" s="749"/>
      <c r="IQV3" s="749"/>
      <c r="IQW3" s="749"/>
      <c r="IQX3" s="749"/>
      <c r="IQY3" s="749"/>
      <c r="IQZ3" s="749"/>
      <c r="IRA3" s="749"/>
      <c r="IRB3" s="749"/>
      <c r="IRC3" s="749"/>
      <c r="IRD3" s="749"/>
      <c r="IRE3" s="749"/>
      <c r="IRF3" s="749"/>
      <c r="IRG3" s="749"/>
      <c r="IRH3" s="749"/>
      <c r="IRI3" s="749"/>
      <c r="IRJ3" s="749"/>
      <c r="IRK3" s="749"/>
      <c r="IRL3" s="749"/>
      <c r="IRM3" s="749"/>
      <c r="IRN3" s="749"/>
      <c r="IRO3" s="749"/>
      <c r="IRP3" s="749"/>
      <c r="IRQ3" s="749"/>
      <c r="IRR3" s="749"/>
      <c r="IRS3" s="749"/>
      <c r="IRT3" s="749"/>
      <c r="IRU3" s="749"/>
      <c r="IRV3" s="749"/>
      <c r="IRW3" s="749"/>
      <c r="IRX3" s="749"/>
      <c r="IRY3" s="749"/>
      <c r="IRZ3" s="749"/>
      <c r="ISA3" s="749"/>
      <c r="ISB3" s="749"/>
      <c r="ISC3" s="749"/>
      <c r="ISD3" s="749"/>
      <c r="ISE3" s="749"/>
      <c r="ISF3" s="749"/>
      <c r="ISG3" s="749"/>
      <c r="ISH3" s="749"/>
      <c r="ISI3" s="749"/>
      <c r="ISJ3" s="749"/>
      <c r="ISK3" s="749"/>
      <c r="ISL3" s="749"/>
      <c r="ISM3" s="749"/>
      <c r="ISN3" s="749"/>
      <c r="ISO3" s="749"/>
      <c r="ISP3" s="749"/>
      <c r="ISQ3" s="749"/>
      <c r="ISR3" s="749"/>
      <c r="ISS3" s="749"/>
      <c r="IST3" s="749"/>
      <c r="ISU3" s="749"/>
      <c r="ISV3" s="749"/>
      <c r="ISW3" s="749"/>
      <c r="ISX3" s="749"/>
      <c r="ISY3" s="749"/>
      <c r="ISZ3" s="749"/>
      <c r="ITA3" s="749"/>
      <c r="ITB3" s="749"/>
      <c r="ITC3" s="749"/>
      <c r="ITD3" s="749"/>
      <c r="ITE3" s="749"/>
      <c r="ITF3" s="749"/>
      <c r="ITG3" s="749"/>
      <c r="ITH3" s="749"/>
      <c r="ITI3" s="749"/>
      <c r="ITJ3" s="749"/>
      <c r="ITK3" s="749"/>
      <c r="ITL3" s="749"/>
      <c r="ITM3" s="749"/>
      <c r="ITN3" s="749"/>
      <c r="ITO3" s="749"/>
      <c r="ITP3" s="749"/>
      <c r="ITQ3" s="749"/>
      <c r="ITR3" s="749"/>
      <c r="ITS3" s="749"/>
      <c r="ITT3" s="749"/>
      <c r="ITU3" s="749"/>
      <c r="ITV3" s="749"/>
      <c r="ITW3" s="749"/>
      <c r="ITX3" s="749"/>
      <c r="ITY3" s="749"/>
      <c r="ITZ3" s="749"/>
      <c r="IUA3" s="749"/>
      <c r="IUB3" s="749"/>
      <c r="IUC3" s="749"/>
      <c r="IUD3" s="749"/>
      <c r="IUE3" s="749"/>
      <c r="IUF3" s="749"/>
      <c r="IUG3" s="749"/>
      <c r="IUH3" s="749"/>
      <c r="IUI3" s="749"/>
      <c r="IUJ3" s="749"/>
      <c r="IUK3" s="749"/>
      <c r="IUL3" s="749"/>
      <c r="IUM3" s="749"/>
      <c r="IUN3" s="749"/>
      <c r="IUO3" s="749"/>
      <c r="IUP3" s="749"/>
      <c r="IUQ3" s="749"/>
      <c r="IUR3" s="749"/>
      <c r="IUS3" s="749"/>
      <c r="IUT3" s="749"/>
      <c r="IUU3" s="749"/>
      <c r="IUV3" s="749"/>
      <c r="IUW3" s="749"/>
      <c r="IUX3" s="749"/>
      <c r="IUY3" s="749"/>
      <c r="IUZ3" s="749"/>
      <c r="IVA3" s="749"/>
      <c r="IVB3" s="749"/>
      <c r="IVC3" s="749"/>
      <c r="IVD3" s="749"/>
      <c r="IVE3" s="749"/>
      <c r="IVF3" s="749"/>
      <c r="IVG3" s="749"/>
      <c r="IVH3" s="749"/>
      <c r="IVI3" s="749"/>
      <c r="IVJ3" s="749"/>
      <c r="IVK3" s="749"/>
      <c r="IVL3" s="749"/>
      <c r="IVM3" s="749"/>
      <c r="IVN3" s="749"/>
      <c r="IVO3" s="749"/>
      <c r="IVP3" s="749"/>
      <c r="IVQ3" s="749"/>
      <c r="IVR3" s="749"/>
      <c r="IVS3" s="749"/>
      <c r="IVT3" s="749"/>
      <c r="IVU3" s="749"/>
      <c r="IVV3" s="749"/>
      <c r="IVW3" s="749"/>
      <c r="IVX3" s="749"/>
      <c r="IVY3" s="749"/>
      <c r="IVZ3" s="749"/>
      <c r="IWA3" s="749"/>
      <c r="IWB3" s="749"/>
      <c r="IWC3" s="749"/>
      <c r="IWD3" s="749"/>
      <c r="IWE3" s="749"/>
      <c r="IWF3" s="749"/>
      <c r="IWG3" s="749"/>
      <c r="IWH3" s="749"/>
      <c r="IWI3" s="749"/>
      <c r="IWJ3" s="749"/>
      <c r="IWK3" s="749"/>
      <c r="IWL3" s="749"/>
      <c r="IWM3" s="749"/>
      <c r="IWN3" s="749"/>
      <c r="IWO3" s="749"/>
      <c r="IWP3" s="749"/>
      <c r="IWQ3" s="749"/>
      <c r="IWR3" s="749"/>
      <c r="IWS3" s="749"/>
      <c r="IWT3" s="749"/>
      <c r="IWU3" s="749"/>
      <c r="IWV3" s="749"/>
      <c r="IWW3" s="749"/>
      <c r="IWX3" s="749"/>
      <c r="IWY3" s="749"/>
      <c r="IWZ3" s="749"/>
      <c r="IXA3" s="749"/>
      <c r="IXB3" s="749"/>
      <c r="IXC3" s="749"/>
      <c r="IXD3" s="749"/>
      <c r="IXE3" s="749"/>
      <c r="IXF3" s="749"/>
      <c r="IXG3" s="749"/>
      <c r="IXH3" s="749"/>
      <c r="IXI3" s="749"/>
      <c r="IXJ3" s="749"/>
      <c r="IXK3" s="749"/>
      <c r="IXL3" s="749"/>
      <c r="IXM3" s="749"/>
      <c r="IXN3" s="749"/>
      <c r="IXO3" s="749"/>
      <c r="IXP3" s="749"/>
      <c r="IXQ3" s="749"/>
      <c r="IXR3" s="749"/>
      <c r="IXS3" s="749"/>
      <c r="IXT3" s="749"/>
      <c r="IXU3" s="749"/>
      <c r="IXV3" s="749"/>
      <c r="IXW3" s="749"/>
      <c r="IXX3" s="749"/>
      <c r="IXY3" s="749"/>
      <c r="IXZ3" s="749"/>
      <c r="IYA3" s="749"/>
      <c r="IYB3" s="749"/>
      <c r="IYC3" s="749"/>
      <c r="IYD3" s="749"/>
      <c r="IYE3" s="749"/>
      <c r="IYF3" s="749"/>
      <c r="IYG3" s="749"/>
      <c r="IYH3" s="749"/>
      <c r="IYI3" s="749"/>
      <c r="IYJ3" s="749"/>
      <c r="IYK3" s="749"/>
      <c r="IYL3" s="749"/>
      <c r="IYM3" s="749"/>
      <c r="IYN3" s="749"/>
      <c r="IYO3" s="749"/>
      <c r="IYP3" s="749"/>
      <c r="IYQ3" s="749"/>
      <c r="IYR3" s="749"/>
      <c r="IYS3" s="749"/>
      <c r="IYT3" s="749"/>
      <c r="IYU3" s="749"/>
      <c r="IYV3" s="749"/>
      <c r="IYW3" s="749"/>
      <c r="IYX3" s="749"/>
      <c r="IYY3" s="749"/>
      <c r="IYZ3" s="749"/>
      <c r="IZA3" s="749"/>
      <c r="IZB3" s="749"/>
      <c r="IZC3" s="749"/>
      <c r="IZD3" s="749"/>
      <c r="IZE3" s="749"/>
      <c r="IZF3" s="749"/>
      <c r="IZG3" s="749"/>
      <c r="IZH3" s="749"/>
      <c r="IZI3" s="749"/>
      <c r="IZJ3" s="749"/>
      <c r="IZK3" s="749"/>
      <c r="IZL3" s="749"/>
      <c r="IZM3" s="749"/>
      <c r="IZN3" s="749"/>
      <c r="IZO3" s="749"/>
      <c r="IZP3" s="749"/>
      <c r="IZQ3" s="749"/>
      <c r="IZR3" s="749"/>
      <c r="IZS3" s="749"/>
      <c r="IZT3" s="749"/>
      <c r="IZU3" s="749"/>
      <c r="IZV3" s="749"/>
      <c r="IZW3" s="749"/>
      <c r="IZX3" s="749"/>
      <c r="IZY3" s="749"/>
      <c r="IZZ3" s="749"/>
      <c r="JAA3" s="749"/>
      <c r="JAB3" s="749"/>
      <c r="JAC3" s="749"/>
      <c r="JAD3" s="749"/>
      <c r="JAE3" s="749"/>
      <c r="JAF3" s="749"/>
      <c r="JAG3" s="749"/>
      <c r="JAH3" s="749"/>
      <c r="JAI3" s="749"/>
      <c r="JAJ3" s="749"/>
      <c r="JAK3" s="749"/>
      <c r="JAL3" s="749"/>
      <c r="JAM3" s="749"/>
      <c r="JAN3" s="749"/>
      <c r="JAO3" s="749"/>
      <c r="JAP3" s="749"/>
      <c r="JAQ3" s="749"/>
      <c r="JAR3" s="749"/>
      <c r="JAS3" s="749"/>
      <c r="JAT3" s="749"/>
      <c r="JAU3" s="749"/>
      <c r="JAV3" s="749"/>
      <c r="JAW3" s="749"/>
      <c r="JAX3" s="749"/>
      <c r="JAY3" s="749"/>
      <c r="JAZ3" s="749"/>
      <c r="JBA3" s="749"/>
      <c r="JBB3" s="749"/>
      <c r="JBC3" s="749"/>
      <c r="JBD3" s="749"/>
      <c r="JBE3" s="749"/>
      <c r="JBF3" s="749"/>
      <c r="JBG3" s="749"/>
      <c r="JBH3" s="749"/>
      <c r="JBI3" s="749"/>
      <c r="JBJ3" s="749"/>
      <c r="JBK3" s="749"/>
      <c r="JBL3" s="749"/>
      <c r="JBM3" s="749"/>
      <c r="JBN3" s="749"/>
      <c r="JBO3" s="749"/>
      <c r="JBP3" s="749"/>
      <c r="JBQ3" s="749"/>
      <c r="JBR3" s="749"/>
      <c r="JBS3" s="749"/>
      <c r="JBT3" s="749"/>
      <c r="JBU3" s="749"/>
      <c r="JBV3" s="749"/>
      <c r="JBW3" s="749"/>
      <c r="JBX3" s="749"/>
      <c r="JBY3" s="749"/>
      <c r="JBZ3" s="749"/>
      <c r="JCA3" s="749"/>
      <c r="JCB3" s="749"/>
      <c r="JCC3" s="749"/>
      <c r="JCD3" s="749"/>
      <c r="JCE3" s="749"/>
      <c r="JCF3" s="749"/>
      <c r="JCG3" s="749"/>
      <c r="JCH3" s="749"/>
      <c r="JCI3" s="749"/>
      <c r="JCJ3" s="749"/>
      <c r="JCK3" s="749"/>
      <c r="JCL3" s="749"/>
      <c r="JCM3" s="749"/>
      <c r="JCN3" s="749"/>
      <c r="JCO3" s="749"/>
      <c r="JCP3" s="749"/>
      <c r="JCQ3" s="749"/>
      <c r="JCR3" s="749"/>
      <c r="JCS3" s="749"/>
      <c r="JCT3" s="749"/>
      <c r="JCU3" s="749"/>
      <c r="JCV3" s="749"/>
      <c r="JCW3" s="749"/>
      <c r="JCX3" s="749"/>
      <c r="JCY3" s="749"/>
      <c r="JCZ3" s="749"/>
      <c r="JDA3" s="749"/>
      <c r="JDB3" s="749"/>
      <c r="JDC3" s="749"/>
      <c r="JDD3" s="749"/>
      <c r="JDE3" s="749"/>
      <c r="JDF3" s="749"/>
      <c r="JDG3" s="749"/>
      <c r="JDH3" s="749"/>
      <c r="JDI3" s="749"/>
      <c r="JDJ3" s="749"/>
      <c r="JDK3" s="749"/>
      <c r="JDL3" s="749"/>
      <c r="JDM3" s="749"/>
      <c r="JDN3" s="749"/>
      <c r="JDO3" s="749"/>
      <c r="JDP3" s="749"/>
      <c r="JDQ3" s="749"/>
      <c r="JDR3" s="749"/>
      <c r="JDS3" s="749"/>
      <c r="JDT3" s="749"/>
      <c r="JDU3" s="749"/>
      <c r="JDV3" s="749"/>
      <c r="JDW3" s="749"/>
      <c r="JDX3" s="749"/>
      <c r="JDY3" s="749"/>
      <c r="JDZ3" s="749"/>
      <c r="JEA3" s="749"/>
      <c r="JEB3" s="749"/>
      <c r="JEC3" s="749"/>
      <c r="JED3" s="749"/>
      <c r="JEE3" s="749"/>
      <c r="JEF3" s="749"/>
      <c r="JEG3" s="749"/>
      <c r="JEH3" s="749"/>
      <c r="JEI3" s="749"/>
      <c r="JEJ3" s="749"/>
      <c r="JEK3" s="749"/>
      <c r="JEL3" s="749"/>
      <c r="JEM3" s="749"/>
      <c r="JEN3" s="749"/>
      <c r="JEO3" s="749"/>
      <c r="JEP3" s="749"/>
      <c r="JEQ3" s="749"/>
      <c r="JER3" s="749"/>
      <c r="JES3" s="749"/>
      <c r="JET3" s="749"/>
      <c r="JEU3" s="749"/>
      <c r="JEV3" s="749"/>
      <c r="JEW3" s="749"/>
      <c r="JEX3" s="749"/>
      <c r="JEY3" s="749"/>
      <c r="JEZ3" s="749"/>
      <c r="JFA3" s="749"/>
      <c r="JFB3" s="749"/>
      <c r="JFC3" s="749"/>
      <c r="JFD3" s="749"/>
      <c r="JFE3" s="749"/>
      <c r="JFF3" s="749"/>
      <c r="JFG3" s="749"/>
      <c r="JFH3" s="749"/>
      <c r="JFI3" s="749"/>
      <c r="JFJ3" s="749"/>
      <c r="JFK3" s="749"/>
      <c r="JFL3" s="749"/>
      <c r="JFM3" s="749"/>
      <c r="JFN3" s="749"/>
      <c r="JFO3" s="749"/>
      <c r="JFP3" s="749"/>
      <c r="JFQ3" s="749"/>
      <c r="JFR3" s="749"/>
      <c r="JFS3" s="749"/>
      <c r="JFT3" s="749"/>
      <c r="JFU3" s="749"/>
      <c r="JFV3" s="749"/>
      <c r="JFW3" s="749"/>
      <c r="JFX3" s="749"/>
      <c r="JFY3" s="749"/>
      <c r="JFZ3" s="749"/>
      <c r="JGA3" s="749"/>
      <c r="JGB3" s="749"/>
      <c r="JGC3" s="749"/>
      <c r="JGD3" s="749"/>
      <c r="JGE3" s="749"/>
      <c r="JGF3" s="749"/>
      <c r="JGG3" s="749"/>
      <c r="JGH3" s="749"/>
      <c r="JGI3" s="749"/>
      <c r="JGJ3" s="749"/>
      <c r="JGK3" s="749"/>
      <c r="JGL3" s="749"/>
      <c r="JGM3" s="749"/>
      <c r="JGN3" s="749"/>
      <c r="JGO3" s="749"/>
      <c r="JGP3" s="749"/>
      <c r="JGQ3" s="749"/>
      <c r="JGR3" s="749"/>
      <c r="JGS3" s="749"/>
      <c r="JGT3" s="749"/>
      <c r="JGU3" s="749"/>
      <c r="JGV3" s="749"/>
      <c r="JGW3" s="749"/>
      <c r="JGX3" s="749"/>
      <c r="JGY3" s="749"/>
      <c r="JGZ3" s="749"/>
      <c r="JHA3" s="749"/>
      <c r="JHB3" s="749"/>
      <c r="JHC3" s="749"/>
      <c r="JHD3" s="749"/>
      <c r="JHE3" s="749"/>
      <c r="JHF3" s="749"/>
      <c r="JHG3" s="749"/>
      <c r="JHH3" s="749"/>
      <c r="JHI3" s="749"/>
      <c r="JHJ3" s="749"/>
      <c r="JHK3" s="749"/>
      <c r="JHL3" s="749"/>
      <c r="JHM3" s="749"/>
      <c r="JHN3" s="749"/>
      <c r="JHO3" s="749"/>
      <c r="JHP3" s="749"/>
      <c r="JHQ3" s="749"/>
      <c r="JHR3" s="749"/>
      <c r="JHS3" s="749"/>
      <c r="JHT3" s="749"/>
      <c r="JHU3" s="749"/>
      <c r="JHV3" s="749"/>
      <c r="JHW3" s="749"/>
      <c r="JHX3" s="749"/>
      <c r="JHY3" s="749"/>
      <c r="JHZ3" s="749"/>
      <c r="JIA3" s="749"/>
      <c r="JIB3" s="749"/>
      <c r="JIC3" s="749"/>
      <c r="JID3" s="749"/>
      <c r="JIE3" s="749"/>
      <c r="JIF3" s="749"/>
      <c r="JIG3" s="749"/>
      <c r="JIH3" s="749"/>
      <c r="JII3" s="749"/>
      <c r="JIJ3" s="749"/>
      <c r="JIK3" s="749"/>
      <c r="JIL3" s="749"/>
      <c r="JIM3" s="749"/>
      <c r="JIN3" s="749"/>
      <c r="JIO3" s="749"/>
      <c r="JIP3" s="749"/>
      <c r="JIQ3" s="749"/>
      <c r="JIR3" s="749"/>
      <c r="JIS3" s="749"/>
      <c r="JIT3" s="749"/>
      <c r="JIU3" s="749"/>
      <c r="JIV3" s="749"/>
      <c r="JIW3" s="749"/>
      <c r="JIX3" s="749"/>
      <c r="JIY3" s="749"/>
      <c r="JIZ3" s="749"/>
      <c r="JJA3" s="749"/>
      <c r="JJB3" s="749"/>
      <c r="JJC3" s="749"/>
      <c r="JJD3" s="749"/>
      <c r="JJE3" s="749"/>
      <c r="JJF3" s="749"/>
      <c r="JJG3" s="749"/>
      <c r="JJH3" s="749"/>
      <c r="JJI3" s="749"/>
      <c r="JJJ3" s="749"/>
      <c r="JJK3" s="749"/>
      <c r="JJL3" s="749"/>
      <c r="JJM3" s="749"/>
      <c r="JJN3" s="749"/>
      <c r="JJO3" s="749"/>
      <c r="JJP3" s="749"/>
      <c r="JJQ3" s="749"/>
      <c r="JJR3" s="749"/>
      <c r="JJS3" s="749"/>
      <c r="JJT3" s="749"/>
      <c r="JJU3" s="749"/>
      <c r="JJV3" s="749"/>
      <c r="JJW3" s="749"/>
      <c r="JJX3" s="749"/>
      <c r="JJY3" s="749"/>
      <c r="JJZ3" s="749"/>
      <c r="JKA3" s="749"/>
      <c r="JKB3" s="749"/>
      <c r="JKC3" s="749"/>
      <c r="JKD3" s="749"/>
      <c r="JKE3" s="749"/>
      <c r="JKF3" s="749"/>
      <c r="JKG3" s="749"/>
      <c r="JKH3" s="749"/>
      <c r="JKI3" s="749"/>
      <c r="JKJ3" s="749"/>
      <c r="JKK3" s="749"/>
      <c r="JKL3" s="749"/>
      <c r="JKM3" s="749"/>
      <c r="JKN3" s="749"/>
      <c r="JKO3" s="749"/>
      <c r="JKP3" s="749"/>
      <c r="JKQ3" s="749"/>
      <c r="JKR3" s="749"/>
      <c r="JKS3" s="749"/>
      <c r="JKT3" s="749"/>
      <c r="JKU3" s="749"/>
      <c r="JKV3" s="749"/>
      <c r="JKW3" s="749"/>
      <c r="JKX3" s="749"/>
      <c r="JKY3" s="749"/>
      <c r="JKZ3" s="749"/>
      <c r="JLA3" s="749"/>
      <c r="JLB3" s="749"/>
      <c r="JLC3" s="749"/>
      <c r="JLD3" s="749"/>
      <c r="JLE3" s="749"/>
      <c r="JLF3" s="749"/>
      <c r="JLG3" s="749"/>
      <c r="JLH3" s="749"/>
      <c r="JLI3" s="749"/>
      <c r="JLJ3" s="749"/>
      <c r="JLK3" s="749"/>
      <c r="JLL3" s="749"/>
      <c r="JLM3" s="749"/>
      <c r="JLN3" s="749"/>
      <c r="JLO3" s="749"/>
      <c r="JLP3" s="749"/>
      <c r="JLQ3" s="749"/>
      <c r="JLR3" s="749"/>
      <c r="JLS3" s="749"/>
      <c r="JLT3" s="749"/>
      <c r="JLU3" s="749"/>
      <c r="JLV3" s="749"/>
      <c r="JLW3" s="749"/>
      <c r="JLX3" s="749"/>
      <c r="JLY3" s="749"/>
      <c r="JLZ3" s="749"/>
      <c r="JMA3" s="749"/>
      <c r="JMB3" s="749"/>
      <c r="JMC3" s="749"/>
      <c r="JMD3" s="749"/>
      <c r="JME3" s="749"/>
      <c r="JMF3" s="749"/>
      <c r="JMG3" s="749"/>
      <c r="JMH3" s="749"/>
      <c r="JMI3" s="749"/>
      <c r="JMJ3" s="749"/>
      <c r="JMK3" s="749"/>
      <c r="JML3" s="749"/>
      <c r="JMM3" s="749"/>
      <c r="JMN3" s="749"/>
      <c r="JMO3" s="749"/>
      <c r="JMP3" s="749"/>
      <c r="JMQ3" s="749"/>
      <c r="JMR3" s="749"/>
      <c r="JMS3" s="749"/>
      <c r="JMT3" s="749"/>
      <c r="JMU3" s="749"/>
      <c r="JMV3" s="749"/>
      <c r="JMW3" s="749"/>
      <c r="JMX3" s="749"/>
      <c r="JMY3" s="749"/>
      <c r="JMZ3" s="749"/>
      <c r="JNA3" s="749"/>
      <c r="JNB3" s="749"/>
      <c r="JNC3" s="749"/>
      <c r="JND3" s="749"/>
      <c r="JNE3" s="749"/>
      <c r="JNF3" s="749"/>
      <c r="JNG3" s="749"/>
      <c r="JNH3" s="749"/>
      <c r="JNI3" s="749"/>
      <c r="JNJ3" s="749"/>
      <c r="JNK3" s="749"/>
      <c r="JNL3" s="749"/>
      <c r="JNM3" s="749"/>
      <c r="JNN3" s="749"/>
      <c r="JNO3" s="749"/>
      <c r="JNP3" s="749"/>
      <c r="JNQ3" s="749"/>
      <c r="JNR3" s="749"/>
      <c r="JNS3" s="749"/>
      <c r="JNT3" s="749"/>
      <c r="JNU3" s="749"/>
      <c r="JNV3" s="749"/>
      <c r="JNW3" s="749"/>
      <c r="JNX3" s="749"/>
      <c r="JNY3" s="749"/>
      <c r="JNZ3" s="749"/>
      <c r="JOA3" s="749"/>
      <c r="JOB3" s="749"/>
      <c r="JOC3" s="749"/>
      <c r="JOD3" s="749"/>
      <c r="JOE3" s="749"/>
      <c r="JOF3" s="749"/>
      <c r="JOG3" s="749"/>
      <c r="JOH3" s="749"/>
      <c r="JOI3" s="749"/>
      <c r="JOJ3" s="749"/>
      <c r="JOK3" s="749"/>
      <c r="JOL3" s="749"/>
      <c r="JOM3" s="749"/>
      <c r="JON3" s="749"/>
      <c r="JOO3" s="749"/>
      <c r="JOP3" s="749"/>
      <c r="JOQ3" s="749"/>
      <c r="JOR3" s="749"/>
      <c r="JOS3" s="749"/>
      <c r="JOT3" s="749"/>
      <c r="JOU3" s="749"/>
      <c r="JOV3" s="749"/>
      <c r="JOW3" s="749"/>
      <c r="JOX3" s="749"/>
      <c r="JOY3" s="749"/>
      <c r="JOZ3" s="749"/>
      <c r="JPA3" s="749"/>
      <c r="JPB3" s="749"/>
      <c r="JPC3" s="749"/>
      <c r="JPD3" s="749"/>
      <c r="JPE3" s="749"/>
      <c r="JPF3" s="749"/>
      <c r="JPG3" s="749"/>
      <c r="JPH3" s="749"/>
      <c r="JPI3" s="749"/>
      <c r="JPJ3" s="749"/>
      <c r="JPK3" s="749"/>
      <c r="JPL3" s="749"/>
      <c r="JPM3" s="749"/>
      <c r="JPN3" s="749"/>
      <c r="JPO3" s="749"/>
      <c r="JPP3" s="749"/>
      <c r="JPQ3" s="749"/>
      <c r="JPR3" s="749"/>
      <c r="JPS3" s="749"/>
      <c r="JPT3" s="749"/>
      <c r="JPU3" s="749"/>
      <c r="JPV3" s="749"/>
      <c r="JPW3" s="749"/>
      <c r="JPX3" s="749"/>
      <c r="JPY3" s="749"/>
      <c r="JPZ3" s="749"/>
      <c r="JQA3" s="749"/>
      <c r="JQB3" s="749"/>
      <c r="JQC3" s="749"/>
      <c r="JQD3" s="749"/>
      <c r="JQE3" s="749"/>
      <c r="JQF3" s="749"/>
      <c r="JQG3" s="749"/>
      <c r="JQH3" s="749"/>
      <c r="JQI3" s="749"/>
      <c r="JQJ3" s="749"/>
      <c r="JQK3" s="749"/>
      <c r="JQL3" s="749"/>
      <c r="JQM3" s="749"/>
      <c r="JQN3" s="749"/>
      <c r="JQO3" s="749"/>
      <c r="JQP3" s="749"/>
      <c r="JQQ3" s="749"/>
      <c r="JQR3" s="749"/>
      <c r="JQS3" s="749"/>
      <c r="JQT3" s="749"/>
      <c r="JQU3" s="749"/>
      <c r="JQV3" s="749"/>
      <c r="JQW3" s="749"/>
      <c r="JQX3" s="749"/>
      <c r="JQY3" s="749"/>
      <c r="JQZ3" s="749"/>
      <c r="JRA3" s="749"/>
      <c r="JRB3" s="749"/>
      <c r="JRC3" s="749"/>
      <c r="JRD3" s="749"/>
      <c r="JRE3" s="749"/>
      <c r="JRF3" s="749"/>
      <c r="JRG3" s="749"/>
      <c r="JRH3" s="749"/>
      <c r="JRI3" s="749"/>
      <c r="JRJ3" s="749"/>
      <c r="JRK3" s="749"/>
      <c r="JRL3" s="749"/>
      <c r="JRM3" s="749"/>
      <c r="JRN3" s="749"/>
      <c r="JRO3" s="749"/>
      <c r="JRP3" s="749"/>
      <c r="JRQ3" s="749"/>
      <c r="JRR3" s="749"/>
      <c r="JRS3" s="749"/>
      <c r="JRT3" s="749"/>
      <c r="JRU3" s="749"/>
      <c r="JRV3" s="749"/>
      <c r="JRW3" s="749"/>
      <c r="JRX3" s="749"/>
      <c r="JRY3" s="749"/>
      <c r="JRZ3" s="749"/>
      <c r="JSA3" s="749"/>
      <c r="JSB3" s="749"/>
      <c r="JSC3" s="749"/>
      <c r="JSD3" s="749"/>
      <c r="JSE3" s="749"/>
      <c r="JSF3" s="749"/>
      <c r="JSG3" s="749"/>
      <c r="JSH3" s="749"/>
      <c r="JSI3" s="749"/>
      <c r="JSJ3" s="749"/>
      <c r="JSK3" s="749"/>
      <c r="JSL3" s="749"/>
      <c r="JSM3" s="749"/>
      <c r="JSN3" s="749"/>
      <c r="JSO3" s="749"/>
      <c r="JSP3" s="749"/>
      <c r="JSQ3" s="749"/>
      <c r="JSR3" s="749"/>
      <c r="JSS3" s="749"/>
      <c r="JST3" s="749"/>
      <c r="JSU3" s="749"/>
      <c r="JSV3" s="749"/>
      <c r="JSW3" s="749"/>
      <c r="JSX3" s="749"/>
      <c r="JSY3" s="749"/>
      <c r="JSZ3" s="749"/>
      <c r="JTA3" s="749"/>
      <c r="JTB3" s="749"/>
      <c r="JTC3" s="749"/>
      <c r="JTD3" s="749"/>
      <c r="JTE3" s="749"/>
      <c r="JTF3" s="749"/>
      <c r="JTG3" s="749"/>
      <c r="JTH3" s="749"/>
      <c r="JTI3" s="749"/>
      <c r="JTJ3" s="749"/>
      <c r="JTK3" s="749"/>
      <c r="JTL3" s="749"/>
      <c r="JTM3" s="749"/>
      <c r="JTN3" s="749"/>
      <c r="JTO3" s="749"/>
      <c r="JTP3" s="749"/>
      <c r="JTQ3" s="749"/>
      <c r="JTR3" s="749"/>
      <c r="JTS3" s="749"/>
      <c r="JTT3" s="749"/>
      <c r="JTU3" s="749"/>
      <c r="JTV3" s="749"/>
      <c r="JTW3" s="749"/>
      <c r="JTX3" s="749"/>
      <c r="JTY3" s="749"/>
      <c r="JTZ3" s="749"/>
      <c r="JUA3" s="749"/>
      <c r="JUB3" s="749"/>
      <c r="JUC3" s="749"/>
      <c r="JUD3" s="749"/>
      <c r="JUE3" s="749"/>
      <c r="JUF3" s="749"/>
      <c r="JUG3" s="749"/>
      <c r="JUH3" s="749"/>
      <c r="JUI3" s="749"/>
      <c r="JUJ3" s="749"/>
      <c r="JUK3" s="749"/>
      <c r="JUL3" s="749"/>
      <c r="JUM3" s="749"/>
      <c r="JUN3" s="749"/>
      <c r="JUO3" s="749"/>
      <c r="JUP3" s="749"/>
      <c r="JUQ3" s="749"/>
      <c r="JUR3" s="749"/>
      <c r="JUS3" s="749"/>
      <c r="JUT3" s="749"/>
      <c r="JUU3" s="749"/>
      <c r="JUV3" s="749"/>
      <c r="JUW3" s="749"/>
      <c r="JUX3" s="749"/>
      <c r="JUY3" s="749"/>
      <c r="JUZ3" s="749"/>
      <c r="JVA3" s="749"/>
      <c r="JVB3" s="749"/>
      <c r="JVC3" s="749"/>
      <c r="JVD3" s="749"/>
      <c r="JVE3" s="749"/>
      <c r="JVF3" s="749"/>
      <c r="JVG3" s="749"/>
      <c r="JVH3" s="749"/>
      <c r="JVI3" s="749"/>
      <c r="JVJ3" s="749"/>
      <c r="JVK3" s="749"/>
      <c r="JVL3" s="749"/>
      <c r="JVM3" s="749"/>
      <c r="JVN3" s="749"/>
      <c r="JVO3" s="749"/>
      <c r="JVP3" s="749"/>
      <c r="JVQ3" s="749"/>
      <c r="JVR3" s="749"/>
      <c r="JVS3" s="749"/>
      <c r="JVT3" s="749"/>
      <c r="JVU3" s="749"/>
      <c r="JVV3" s="749"/>
      <c r="JVW3" s="749"/>
      <c r="JVX3" s="749"/>
      <c r="JVY3" s="749"/>
      <c r="JVZ3" s="749"/>
      <c r="JWA3" s="749"/>
      <c r="JWB3" s="749"/>
      <c r="JWC3" s="749"/>
      <c r="JWD3" s="749"/>
      <c r="JWE3" s="749"/>
      <c r="JWF3" s="749"/>
      <c r="JWG3" s="749"/>
      <c r="JWH3" s="749"/>
      <c r="JWI3" s="749"/>
      <c r="JWJ3" s="749"/>
      <c r="JWK3" s="749"/>
      <c r="JWL3" s="749"/>
      <c r="JWM3" s="749"/>
      <c r="JWN3" s="749"/>
      <c r="JWO3" s="749"/>
      <c r="JWP3" s="749"/>
      <c r="JWQ3" s="749"/>
      <c r="JWR3" s="749"/>
      <c r="JWS3" s="749"/>
      <c r="JWT3" s="749"/>
      <c r="JWU3" s="749"/>
      <c r="JWV3" s="749"/>
      <c r="JWW3" s="749"/>
      <c r="JWX3" s="749"/>
      <c r="JWY3" s="749"/>
      <c r="JWZ3" s="749"/>
      <c r="JXA3" s="749"/>
      <c r="JXB3" s="749"/>
      <c r="JXC3" s="749"/>
      <c r="JXD3" s="749"/>
      <c r="JXE3" s="749"/>
      <c r="JXF3" s="749"/>
      <c r="JXG3" s="749"/>
      <c r="JXH3" s="749"/>
      <c r="JXI3" s="749"/>
      <c r="JXJ3" s="749"/>
      <c r="JXK3" s="749"/>
      <c r="JXL3" s="749"/>
      <c r="JXM3" s="749"/>
      <c r="JXN3" s="749"/>
      <c r="JXO3" s="749"/>
      <c r="JXP3" s="749"/>
      <c r="JXQ3" s="749"/>
      <c r="JXR3" s="749"/>
      <c r="JXS3" s="749"/>
      <c r="JXT3" s="749"/>
      <c r="JXU3" s="749"/>
      <c r="JXV3" s="749"/>
      <c r="JXW3" s="749"/>
      <c r="JXX3" s="749"/>
      <c r="JXY3" s="749"/>
      <c r="JXZ3" s="749"/>
      <c r="JYA3" s="749"/>
      <c r="JYB3" s="749"/>
      <c r="JYC3" s="749"/>
      <c r="JYD3" s="749"/>
      <c r="JYE3" s="749"/>
      <c r="JYF3" s="749"/>
      <c r="JYG3" s="749"/>
      <c r="JYH3" s="749"/>
      <c r="JYI3" s="749"/>
      <c r="JYJ3" s="749"/>
      <c r="JYK3" s="749"/>
      <c r="JYL3" s="749"/>
      <c r="JYM3" s="749"/>
      <c r="JYN3" s="749"/>
      <c r="JYO3" s="749"/>
      <c r="JYP3" s="749"/>
      <c r="JYQ3" s="749"/>
      <c r="JYR3" s="749"/>
      <c r="JYS3" s="749"/>
      <c r="JYT3" s="749"/>
      <c r="JYU3" s="749"/>
      <c r="JYV3" s="749"/>
      <c r="JYW3" s="749"/>
      <c r="JYX3" s="749"/>
      <c r="JYY3" s="749"/>
      <c r="JYZ3" s="749"/>
      <c r="JZA3" s="749"/>
      <c r="JZB3" s="749"/>
      <c r="JZC3" s="749"/>
      <c r="JZD3" s="749"/>
      <c r="JZE3" s="749"/>
      <c r="JZF3" s="749"/>
      <c r="JZG3" s="749"/>
      <c r="JZH3" s="749"/>
      <c r="JZI3" s="749"/>
      <c r="JZJ3" s="749"/>
      <c r="JZK3" s="749"/>
      <c r="JZL3" s="749"/>
      <c r="JZM3" s="749"/>
      <c r="JZN3" s="749"/>
      <c r="JZO3" s="749"/>
      <c r="JZP3" s="749"/>
      <c r="JZQ3" s="749"/>
      <c r="JZR3" s="749"/>
      <c r="JZS3" s="749"/>
      <c r="JZT3" s="749"/>
      <c r="JZU3" s="749"/>
      <c r="JZV3" s="749"/>
      <c r="JZW3" s="749"/>
      <c r="JZX3" s="749"/>
      <c r="JZY3" s="749"/>
      <c r="JZZ3" s="749"/>
      <c r="KAA3" s="749"/>
      <c r="KAB3" s="749"/>
      <c r="KAC3" s="749"/>
      <c r="KAD3" s="749"/>
      <c r="KAE3" s="749"/>
      <c r="KAF3" s="749"/>
      <c r="KAG3" s="749"/>
      <c r="KAH3" s="749"/>
      <c r="KAI3" s="749"/>
      <c r="KAJ3" s="749"/>
      <c r="KAK3" s="749"/>
      <c r="KAL3" s="749"/>
      <c r="KAM3" s="749"/>
      <c r="KAN3" s="749"/>
      <c r="KAO3" s="749"/>
      <c r="KAP3" s="749"/>
      <c r="KAQ3" s="749"/>
      <c r="KAR3" s="749"/>
      <c r="KAS3" s="749"/>
      <c r="KAT3" s="749"/>
      <c r="KAU3" s="749"/>
      <c r="KAV3" s="749"/>
      <c r="KAW3" s="749"/>
      <c r="KAX3" s="749"/>
      <c r="KAY3" s="749"/>
      <c r="KAZ3" s="749"/>
      <c r="KBA3" s="749"/>
      <c r="KBB3" s="749"/>
      <c r="KBC3" s="749"/>
      <c r="KBD3" s="749"/>
      <c r="KBE3" s="749"/>
      <c r="KBF3" s="749"/>
      <c r="KBG3" s="749"/>
      <c r="KBH3" s="749"/>
      <c r="KBI3" s="749"/>
      <c r="KBJ3" s="749"/>
      <c r="KBK3" s="749"/>
      <c r="KBL3" s="749"/>
      <c r="KBM3" s="749"/>
      <c r="KBN3" s="749"/>
      <c r="KBO3" s="749"/>
      <c r="KBP3" s="749"/>
      <c r="KBQ3" s="749"/>
      <c r="KBR3" s="749"/>
      <c r="KBS3" s="749"/>
      <c r="KBT3" s="749"/>
      <c r="KBU3" s="749"/>
      <c r="KBV3" s="749"/>
      <c r="KBW3" s="749"/>
      <c r="KBX3" s="749"/>
      <c r="KBY3" s="749"/>
      <c r="KBZ3" s="749"/>
      <c r="KCA3" s="749"/>
      <c r="KCB3" s="749"/>
      <c r="KCC3" s="749"/>
      <c r="KCD3" s="749"/>
      <c r="KCE3" s="749"/>
      <c r="KCF3" s="749"/>
      <c r="KCG3" s="749"/>
      <c r="KCH3" s="749"/>
      <c r="KCI3" s="749"/>
      <c r="KCJ3" s="749"/>
      <c r="KCK3" s="749"/>
      <c r="KCL3" s="749"/>
      <c r="KCM3" s="749"/>
      <c r="KCN3" s="749"/>
      <c r="KCO3" s="749"/>
      <c r="KCP3" s="749"/>
      <c r="KCQ3" s="749"/>
      <c r="KCR3" s="749"/>
      <c r="KCS3" s="749"/>
      <c r="KCT3" s="749"/>
      <c r="KCU3" s="749"/>
      <c r="KCV3" s="749"/>
      <c r="KCW3" s="749"/>
      <c r="KCX3" s="749"/>
      <c r="KCY3" s="749"/>
      <c r="KCZ3" s="749"/>
      <c r="KDA3" s="749"/>
      <c r="KDB3" s="749"/>
      <c r="KDC3" s="749"/>
      <c r="KDD3" s="749"/>
      <c r="KDE3" s="749"/>
      <c r="KDF3" s="749"/>
      <c r="KDG3" s="749"/>
      <c r="KDH3" s="749"/>
      <c r="KDI3" s="749"/>
      <c r="KDJ3" s="749"/>
      <c r="KDK3" s="749"/>
      <c r="KDL3" s="749"/>
      <c r="KDM3" s="749"/>
      <c r="KDN3" s="749"/>
      <c r="KDO3" s="749"/>
      <c r="KDP3" s="749"/>
      <c r="KDQ3" s="749"/>
      <c r="KDR3" s="749"/>
      <c r="KDS3" s="749"/>
      <c r="KDT3" s="749"/>
      <c r="KDU3" s="749"/>
      <c r="KDV3" s="749"/>
      <c r="KDW3" s="749"/>
      <c r="KDX3" s="749"/>
      <c r="KDY3" s="749"/>
      <c r="KDZ3" s="749"/>
      <c r="KEA3" s="749"/>
      <c r="KEB3" s="749"/>
      <c r="KEC3" s="749"/>
      <c r="KED3" s="749"/>
      <c r="KEE3" s="749"/>
      <c r="KEF3" s="749"/>
      <c r="KEG3" s="749"/>
      <c r="KEH3" s="749"/>
      <c r="KEI3" s="749"/>
      <c r="KEJ3" s="749"/>
      <c r="KEK3" s="749"/>
      <c r="KEL3" s="749"/>
      <c r="KEM3" s="749"/>
      <c r="KEN3" s="749"/>
      <c r="KEO3" s="749"/>
      <c r="KEP3" s="749"/>
      <c r="KEQ3" s="749"/>
      <c r="KER3" s="749"/>
      <c r="KES3" s="749"/>
      <c r="KET3" s="749"/>
      <c r="KEU3" s="749"/>
      <c r="KEV3" s="749"/>
      <c r="KEW3" s="749"/>
      <c r="KEX3" s="749"/>
      <c r="KEY3" s="749"/>
      <c r="KEZ3" s="749"/>
      <c r="KFA3" s="749"/>
      <c r="KFB3" s="749"/>
      <c r="KFC3" s="749"/>
      <c r="KFD3" s="749"/>
      <c r="KFE3" s="749"/>
      <c r="KFF3" s="749"/>
      <c r="KFG3" s="749"/>
      <c r="KFH3" s="749"/>
      <c r="KFI3" s="749"/>
      <c r="KFJ3" s="749"/>
      <c r="KFK3" s="749"/>
      <c r="KFL3" s="749"/>
      <c r="KFM3" s="749"/>
      <c r="KFN3" s="749"/>
      <c r="KFO3" s="749"/>
      <c r="KFP3" s="749"/>
      <c r="KFQ3" s="749"/>
      <c r="KFR3" s="749"/>
      <c r="KFS3" s="749"/>
      <c r="KFT3" s="749"/>
      <c r="KFU3" s="749"/>
      <c r="KFV3" s="749"/>
      <c r="KFW3" s="749"/>
      <c r="KFX3" s="749"/>
      <c r="KFY3" s="749"/>
      <c r="KFZ3" s="749"/>
      <c r="KGA3" s="749"/>
      <c r="KGB3" s="749"/>
      <c r="KGC3" s="749"/>
      <c r="KGD3" s="749"/>
      <c r="KGE3" s="749"/>
      <c r="KGF3" s="749"/>
      <c r="KGG3" s="749"/>
      <c r="KGH3" s="749"/>
      <c r="KGI3" s="749"/>
      <c r="KGJ3" s="749"/>
      <c r="KGK3" s="749"/>
      <c r="KGL3" s="749"/>
      <c r="KGM3" s="749"/>
      <c r="KGN3" s="749"/>
      <c r="KGO3" s="749"/>
      <c r="KGP3" s="749"/>
      <c r="KGQ3" s="749"/>
      <c r="KGR3" s="749"/>
      <c r="KGS3" s="749"/>
      <c r="KGT3" s="749"/>
      <c r="KGU3" s="749"/>
      <c r="KGV3" s="749"/>
      <c r="KGW3" s="749"/>
      <c r="KGX3" s="749"/>
      <c r="KGY3" s="749"/>
      <c r="KGZ3" s="749"/>
      <c r="KHA3" s="749"/>
      <c r="KHB3" s="749"/>
      <c r="KHC3" s="749"/>
      <c r="KHD3" s="749"/>
      <c r="KHE3" s="749"/>
      <c r="KHF3" s="749"/>
      <c r="KHG3" s="749"/>
      <c r="KHH3" s="749"/>
      <c r="KHI3" s="749"/>
      <c r="KHJ3" s="749"/>
      <c r="KHK3" s="749"/>
      <c r="KHL3" s="749"/>
      <c r="KHM3" s="749"/>
      <c r="KHN3" s="749"/>
      <c r="KHO3" s="749"/>
      <c r="KHP3" s="749"/>
      <c r="KHQ3" s="749"/>
      <c r="KHR3" s="749"/>
      <c r="KHS3" s="749"/>
      <c r="KHT3" s="749"/>
      <c r="KHU3" s="749"/>
      <c r="KHV3" s="749"/>
      <c r="KHW3" s="749"/>
      <c r="KHX3" s="749"/>
      <c r="KHY3" s="749"/>
      <c r="KHZ3" s="749"/>
      <c r="KIA3" s="749"/>
      <c r="KIB3" s="749"/>
      <c r="KIC3" s="749"/>
      <c r="KID3" s="749"/>
      <c r="KIE3" s="749"/>
      <c r="KIF3" s="749"/>
      <c r="KIG3" s="749"/>
      <c r="KIH3" s="749"/>
      <c r="KII3" s="749"/>
      <c r="KIJ3" s="749"/>
      <c r="KIK3" s="749"/>
      <c r="KIL3" s="749"/>
      <c r="KIM3" s="749"/>
      <c r="KIN3" s="749"/>
      <c r="KIO3" s="749"/>
      <c r="KIP3" s="749"/>
      <c r="KIQ3" s="749"/>
      <c r="KIR3" s="749"/>
      <c r="KIS3" s="749"/>
      <c r="KIT3" s="749"/>
      <c r="KIU3" s="749"/>
      <c r="KIV3" s="749"/>
      <c r="KIW3" s="749"/>
      <c r="KIX3" s="749"/>
      <c r="KIY3" s="749"/>
      <c r="KIZ3" s="749"/>
      <c r="KJA3" s="749"/>
      <c r="KJB3" s="749"/>
      <c r="KJC3" s="749"/>
      <c r="KJD3" s="749"/>
      <c r="KJE3" s="749"/>
      <c r="KJF3" s="749"/>
      <c r="KJG3" s="749"/>
      <c r="KJH3" s="749"/>
      <c r="KJI3" s="749"/>
      <c r="KJJ3" s="749"/>
      <c r="KJK3" s="749"/>
      <c r="KJL3" s="749"/>
      <c r="KJM3" s="749"/>
      <c r="KJN3" s="749"/>
      <c r="KJO3" s="749"/>
      <c r="KJP3" s="749"/>
      <c r="KJQ3" s="749"/>
      <c r="KJR3" s="749"/>
      <c r="KJS3" s="749"/>
      <c r="KJT3" s="749"/>
      <c r="KJU3" s="749"/>
      <c r="KJV3" s="749"/>
      <c r="KJW3" s="749"/>
      <c r="KJX3" s="749"/>
      <c r="KJY3" s="749"/>
      <c r="KJZ3" s="749"/>
      <c r="KKA3" s="749"/>
      <c r="KKB3" s="749"/>
      <c r="KKC3" s="749"/>
      <c r="KKD3" s="749"/>
      <c r="KKE3" s="749"/>
      <c r="KKF3" s="749"/>
      <c r="KKG3" s="749"/>
      <c r="KKH3" s="749"/>
      <c r="KKI3" s="749"/>
      <c r="KKJ3" s="749"/>
      <c r="KKK3" s="749"/>
      <c r="KKL3" s="749"/>
      <c r="KKM3" s="749"/>
      <c r="KKN3" s="749"/>
      <c r="KKO3" s="749"/>
      <c r="KKP3" s="749"/>
      <c r="KKQ3" s="749"/>
      <c r="KKR3" s="749"/>
      <c r="KKS3" s="749"/>
      <c r="KKT3" s="749"/>
      <c r="KKU3" s="749"/>
      <c r="KKV3" s="749"/>
      <c r="KKW3" s="749"/>
      <c r="KKX3" s="749"/>
      <c r="KKY3" s="749"/>
      <c r="KKZ3" s="749"/>
      <c r="KLA3" s="749"/>
      <c r="KLB3" s="749"/>
      <c r="KLC3" s="749"/>
      <c r="KLD3" s="749"/>
      <c r="KLE3" s="749"/>
      <c r="KLF3" s="749"/>
      <c r="KLG3" s="749"/>
      <c r="KLH3" s="749"/>
      <c r="KLI3" s="749"/>
      <c r="KLJ3" s="749"/>
      <c r="KLK3" s="749"/>
      <c r="KLL3" s="749"/>
      <c r="KLM3" s="749"/>
      <c r="KLN3" s="749"/>
      <c r="KLO3" s="749"/>
      <c r="KLP3" s="749"/>
      <c r="KLQ3" s="749"/>
      <c r="KLR3" s="749"/>
      <c r="KLS3" s="749"/>
      <c r="KLT3" s="749"/>
      <c r="KLU3" s="749"/>
      <c r="KLV3" s="749"/>
      <c r="KLW3" s="749"/>
      <c r="KLX3" s="749"/>
      <c r="KLY3" s="749"/>
      <c r="KLZ3" s="749"/>
      <c r="KMA3" s="749"/>
      <c r="KMB3" s="749"/>
      <c r="KMC3" s="749"/>
      <c r="KMD3" s="749"/>
      <c r="KME3" s="749"/>
      <c r="KMF3" s="749"/>
      <c r="KMG3" s="749"/>
      <c r="KMH3" s="749"/>
      <c r="KMI3" s="749"/>
      <c r="KMJ3" s="749"/>
      <c r="KMK3" s="749"/>
      <c r="KML3" s="749"/>
      <c r="KMM3" s="749"/>
      <c r="KMN3" s="749"/>
      <c r="KMO3" s="749"/>
      <c r="KMP3" s="749"/>
      <c r="KMQ3" s="749"/>
      <c r="KMR3" s="749"/>
      <c r="KMS3" s="749"/>
      <c r="KMT3" s="749"/>
      <c r="KMU3" s="749"/>
      <c r="KMV3" s="749"/>
      <c r="KMW3" s="749"/>
      <c r="KMX3" s="749"/>
      <c r="KMY3" s="749"/>
      <c r="KMZ3" s="749"/>
      <c r="KNA3" s="749"/>
      <c r="KNB3" s="749"/>
      <c r="KNC3" s="749"/>
      <c r="KND3" s="749"/>
      <c r="KNE3" s="749"/>
      <c r="KNF3" s="749"/>
      <c r="KNG3" s="749"/>
      <c r="KNH3" s="749"/>
      <c r="KNI3" s="749"/>
      <c r="KNJ3" s="749"/>
      <c r="KNK3" s="749"/>
      <c r="KNL3" s="749"/>
      <c r="KNM3" s="749"/>
      <c r="KNN3" s="749"/>
      <c r="KNO3" s="749"/>
      <c r="KNP3" s="749"/>
      <c r="KNQ3" s="749"/>
      <c r="KNR3" s="749"/>
      <c r="KNS3" s="749"/>
      <c r="KNT3" s="749"/>
      <c r="KNU3" s="749"/>
      <c r="KNV3" s="749"/>
      <c r="KNW3" s="749"/>
      <c r="KNX3" s="749"/>
      <c r="KNY3" s="749"/>
      <c r="KNZ3" s="749"/>
      <c r="KOA3" s="749"/>
      <c r="KOB3" s="749"/>
      <c r="KOC3" s="749"/>
      <c r="KOD3" s="749"/>
      <c r="KOE3" s="749"/>
      <c r="KOF3" s="749"/>
      <c r="KOG3" s="749"/>
      <c r="KOH3" s="749"/>
      <c r="KOI3" s="749"/>
      <c r="KOJ3" s="749"/>
      <c r="KOK3" s="749"/>
      <c r="KOL3" s="749"/>
      <c r="KOM3" s="749"/>
      <c r="KON3" s="749"/>
      <c r="KOO3" s="749"/>
      <c r="KOP3" s="749"/>
      <c r="KOQ3" s="749"/>
      <c r="KOR3" s="749"/>
      <c r="KOS3" s="749"/>
      <c r="KOT3" s="749"/>
      <c r="KOU3" s="749"/>
      <c r="KOV3" s="749"/>
      <c r="KOW3" s="749"/>
      <c r="KOX3" s="749"/>
      <c r="KOY3" s="749"/>
      <c r="KOZ3" s="749"/>
      <c r="KPA3" s="749"/>
      <c r="KPB3" s="749"/>
      <c r="KPC3" s="749"/>
      <c r="KPD3" s="749"/>
      <c r="KPE3" s="749"/>
      <c r="KPF3" s="749"/>
      <c r="KPG3" s="749"/>
      <c r="KPH3" s="749"/>
      <c r="KPI3" s="749"/>
      <c r="KPJ3" s="749"/>
      <c r="KPK3" s="749"/>
      <c r="KPL3" s="749"/>
      <c r="KPM3" s="749"/>
      <c r="KPN3" s="749"/>
      <c r="KPO3" s="749"/>
      <c r="KPP3" s="749"/>
      <c r="KPQ3" s="749"/>
      <c r="KPR3" s="749"/>
      <c r="KPS3" s="749"/>
      <c r="KPT3" s="749"/>
      <c r="KPU3" s="749"/>
      <c r="KPV3" s="749"/>
      <c r="KPW3" s="749"/>
      <c r="KPX3" s="749"/>
      <c r="KPY3" s="749"/>
      <c r="KPZ3" s="749"/>
      <c r="KQA3" s="749"/>
      <c r="KQB3" s="749"/>
      <c r="KQC3" s="749"/>
      <c r="KQD3" s="749"/>
      <c r="KQE3" s="749"/>
      <c r="KQF3" s="749"/>
      <c r="KQG3" s="749"/>
      <c r="KQH3" s="749"/>
      <c r="KQI3" s="749"/>
      <c r="KQJ3" s="749"/>
      <c r="KQK3" s="749"/>
      <c r="KQL3" s="749"/>
      <c r="KQM3" s="749"/>
      <c r="KQN3" s="749"/>
      <c r="KQO3" s="749"/>
      <c r="KQP3" s="749"/>
      <c r="KQQ3" s="749"/>
      <c r="KQR3" s="749"/>
      <c r="KQS3" s="749"/>
      <c r="KQT3" s="749"/>
      <c r="KQU3" s="749"/>
      <c r="KQV3" s="749"/>
      <c r="KQW3" s="749"/>
      <c r="KQX3" s="749"/>
      <c r="KQY3" s="749"/>
      <c r="KQZ3" s="749"/>
      <c r="KRA3" s="749"/>
      <c r="KRB3" s="749"/>
      <c r="KRC3" s="749"/>
      <c r="KRD3" s="749"/>
      <c r="KRE3" s="749"/>
      <c r="KRF3" s="749"/>
      <c r="KRG3" s="749"/>
      <c r="KRH3" s="749"/>
      <c r="KRI3" s="749"/>
      <c r="KRJ3" s="749"/>
      <c r="KRK3" s="749"/>
      <c r="KRL3" s="749"/>
      <c r="KRM3" s="749"/>
      <c r="KRN3" s="749"/>
      <c r="KRO3" s="749"/>
      <c r="KRP3" s="749"/>
      <c r="KRQ3" s="749"/>
      <c r="KRR3" s="749"/>
      <c r="KRS3" s="749"/>
      <c r="KRT3" s="749"/>
      <c r="KRU3" s="749"/>
      <c r="KRV3" s="749"/>
      <c r="KRW3" s="749"/>
      <c r="KRX3" s="749"/>
      <c r="KRY3" s="749"/>
      <c r="KRZ3" s="749"/>
      <c r="KSA3" s="749"/>
      <c r="KSB3" s="749"/>
      <c r="KSC3" s="749"/>
      <c r="KSD3" s="749"/>
      <c r="KSE3" s="749"/>
      <c r="KSF3" s="749"/>
      <c r="KSG3" s="749"/>
      <c r="KSH3" s="749"/>
      <c r="KSI3" s="749"/>
      <c r="KSJ3" s="749"/>
      <c r="KSK3" s="749"/>
      <c r="KSL3" s="749"/>
      <c r="KSM3" s="749"/>
      <c r="KSN3" s="749"/>
      <c r="KSO3" s="749"/>
      <c r="KSP3" s="749"/>
      <c r="KSQ3" s="749"/>
      <c r="KSR3" s="749"/>
      <c r="KSS3" s="749"/>
      <c r="KST3" s="749"/>
      <c r="KSU3" s="749"/>
      <c r="KSV3" s="749"/>
      <c r="KSW3" s="749"/>
      <c r="KSX3" s="749"/>
      <c r="KSY3" s="749"/>
      <c r="KSZ3" s="749"/>
      <c r="KTA3" s="749"/>
      <c r="KTB3" s="749"/>
      <c r="KTC3" s="749"/>
      <c r="KTD3" s="749"/>
      <c r="KTE3" s="749"/>
      <c r="KTF3" s="749"/>
      <c r="KTG3" s="749"/>
      <c r="KTH3" s="749"/>
      <c r="KTI3" s="749"/>
      <c r="KTJ3" s="749"/>
      <c r="KTK3" s="749"/>
      <c r="KTL3" s="749"/>
      <c r="KTM3" s="749"/>
      <c r="KTN3" s="749"/>
      <c r="KTO3" s="749"/>
      <c r="KTP3" s="749"/>
      <c r="KTQ3" s="749"/>
      <c r="KTR3" s="749"/>
      <c r="KTS3" s="749"/>
      <c r="KTT3" s="749"/>
      <c r="KTU3" s="749"/>
      <c r="KTV3" s="749"/>
      <c r="KTW3" s="749"/>
      <c r="KTX3" s="749"/>
      <c r="KTY3" s="749"/>
      <c r="KTZ3" s="749"/>
      <c r="KUA3" s="749"/>
      <c r="KUB3" s="749"/>
      <c r="KUC3" s="749"/>
      <c r="KUD3" s="749"/>
      <c r="KUE3" s="749"/>
      <c r="KUF3" s="749"/>
      <c r="KUG3" s="749"/>
      <c r="KUH3" s="749"/>
      <c r="KUI3" s="749"/>
      <c r="KUJ3" s="749"/>
      <c r="KUK3" s="749"/>
      <c r="KUL3" s="749"/>
      <c r="KUM3" s="749"/>
      <c r="KUN3" s="749"/>
      <c r="KUO3" s="749"/>
      <c r="KUP3" s="749"/>
      <c r="KUQ3" s="749"/>
      <c r="KUR3" s="749"/>
      <c r="KUS3" s="749"/>
      <c r="KUT3" s="749"/>
      <c r="KUU3" s="749"/>
      <c r="KUV3" s="749"/>
      <c r="KUW3" s="749"/>
      <c r="KUX3" s="749"/>
      <c r="KUY3" s="749"/>
      <c r="KUZ3" s="749"/>
      <c r="KVA3" s="749"/>
      <c r="KVB3" s="749"/>
      <c r="KVC3" s="749"/>
      <c r="KVD3" s="749"/>
      <c r="KVE3" s="749"/>
      <c r="KVF3" s="749"/>
      <c r="KVG3" s="749"/>
      <c r="KVH3" s="749"/>
      <c r="KVI3" s="749"/>
      <c r="KVJ3" s="749"/>
      <c r="KVK3" s="749"/>
      <c r="KVL3" s="749"/>
      <c r="KVM3" s="749"/>
      <c r="KVN3" s="749"/>
      <c r="KVO3" s="749"/>
      <c r="KVP3" s="749"/>
      <c r="KVQ3" s="749"/>
      <c r="KVR3" s="749"/>
      <c r="KVS3" s="749"/>
      <c r="KVT3" s="749"/>
      <c r="KVU3" s="749"/>
      <c r="KVV3" s="749"/>
      <c r="KVW3" s="749"/>
      <c r="KVX3" s="749"/>
      <c r="KVY3" s="749"/>
      <c r="KVZ3" s="749"/>
      <c r="KWA3" s="749"/>
      <c r="KWB3" s="749"/>
      <c r="KWC3" s="749"/>
      <c r="KWD3" s="749"/>
      <c r="KWE3" s="749"/>
      <c r="KWF3" s="749"/>
      <c r="KWG3" s="749"/>
      <c r="KWH3" s="749"/>
      <c r="KWI3" s="749"/>
      <c r="KWJ3" s="749"/>
      <c r="KWK3" s="749"/>
      <c r="KWL3" s="749"/>
      <c r="KWM3" s="749"/>
      <c r="KWN3" s="749"/>
      <c r="KWO3" s="749"/>
      <c r="KWP3" s="749"/>
      <c r="KWQ3" s="749"/>
      <c r="KWR3" s="749"/>
      <c r="KWS3" s="749"/>
      <c r="KWT3" s="749"/>
      <c r="KWU3" s="749"/>
      <c r="KWV3" s="749"/>
      <c r="KWW3" s="749"/>
      <c r="KWX3" s="749"/>
      <c r="KWY3" s="749"/>
      <c r="KWZ3" s="749"/>
      <c r="KXA3" s="749"/>
      <c r="KXB3" s="749"/>
      <c r="KXC3" s="749"/>
      <c r="KXD3" s="749"/>
      <c r="KXE3" s="749"/>
      <c r="KXF3" s="749"/>
      <c r="KXG3" s="749"/>
      <c r="KXH3" s="749"/>
      <c r="KXI3" s="749"/>
      <c r="KXJ3" s="749"/>
      <c r="KXK3" s="749"/>
      <c r="KXL3" s="749"/>
      <c r="KXM3" s="749"/>
      <c r="KXN3" s="749"/>
      <c r="KXO3" s="749"/>
      <c r="KXP3" s="749"/>
      <c r="KXQ3" s="749"/>
      <c r="KXR3" s="749"/>
      <c r="KXS3" s="749"/>
      <c r="KXT3" s="749"/>
      <c r="KXU3" s="749"/>
      <c r="KXV3" s="749"/>
      <c r="KXW3" s="749"/>
      <c r="KXX3" s="749"/>
      <c r="KXY3" s="749"/>
      <c r="KXZ3" s="749"/>
      <c r="KYA3" s="749"/>
      <c r="KYB3" s="749"/>
      <c r="KYC3" s="749"/>
      <c r="KYD3" s="749"/>
      <c r="KYE3" s="749"/>
      <c r="KYF3" s="749"/>
      <c r="KYG3" s="749"/>
      <c r="KYH3" s="749"/>
      <c r="KYI3" s="749"/>
      <c r="KYJ3" s="749"/>
      <c r="KYK3" s="749"/>
      <c r="KYL3" s="749"/>
      <c r="KYM3" s="749"/>
      <c r="KYN3" s="749"/>
      <c r="KYO3" s="749"/>
      <c r="KYP3" s="749"/>
      <c r="KYQ3" s="749"/>
      <c r="KYR3" s="749"/>
      <c r="KYS3" s="749"/>
      <c r="KYT3" s="749"/>
      <c r="KYU3" s="749"/>
      <c r="KYV3" s="749"/>
      <c r="KYW3" s="749"/>
      <c r="KYX3" s="749"/>
      <c r="KYY3" s="749"/>
      <c r="KYZ3" s="749"/>
      <c r="KZA3" s="749"/>
      <c r="KZB3" s="749"/>
      <c r="KZC3" s="749"/>
      <c r="KZD3" s="749"/>
      <c r="KZE3" s="749"/>
      <c r="KZF3" s="749"/>
      <c r="KZG3" s="749"/>
      <c r="KZH3" s="749"/>
      <c r="KZI3" s="749"/>
      <c r="KZJ3" s="749"/>
      <c r="KZK3" s="749"/>
      <c r="KZL3" s="749"/>
      <c r="KZM3" s="749"/>
      <c r="KZN3" s="749"/>
      <c r="KZO3" s="749"/>
      <c r="KZP3" s="749"/>
      <c r="KZQ3" s="749"/>
      <c r="KZR3" s="749"/>
      <c r="KZS3" s="749"/>
      <c r="KZT3" s="749"/>
      <c r="KZU3" s="749"/>
      <c r="KZV3" s="749"/>
      <c r="KZW3" s="749"/>
      <c r="KZX3" s="749"/>
      <c r="KZY3" s="749"/>
      <c r="KZZ3" s="749"/>
      <c r="LAA3" s="749"/>
      <c r="LAB3" s="749"/>
      <c r="LAC3" s="749"/>
      <c r="LAD3" s="749"/>
      <c r="LAE3" s="749"/>
      <c r="LAF3" s="749"/>
      <c r="LAG3" s="749"/>
      <c r="LAH3" s="749"/>
      <c r="LAI3" s="749"/>
      <c r="LAJ3" s="749"/>
      <c r="LAK3" s="749"/>
      <c r="LAL3" s="749"/>
      <c r="LAM3" s="749"/>
      <c r="LAN3" s="749"/>
      <c r="LAO3" s="749"/>
      <c r="LAP3" s="749"/>
      <c r="LAQ3" s="749"/>
      <c r="LAR3" s="749"/>
      <c r="LAS3" s="749"/>
      <c r="LAT3" s="749"/>
      <c r="LAU3" s="749"/>
      <c r="LAV3" s="749"/>
      <c r="LAW3" s="749"/>
      <c r="LAX3" s="749"/>
      <c r="LAY3" s="749"/>
      <c r="LAZ3" s="749"/>
      <c r="LBA3" s="749"/>
      <c r="LBB3" s="749"/>
      <c r="LBC3" s="749"/>
      <c r="LBD3" s="749"/>
      <c r="LBE3" s="749"/>
      <c r="LBF3" s="749"/>
      <c r="LBG3" s="749"/>
      <c r="LBH3" s="749"/>
      <c r="LBI3" s="749"/>
      <c r="LBJ3" s="749"/>
      <c r="LBK3" s="749"/>
      <c r="LBL3" s="749"/>
      <c r="LBM3" s="749"/>
      <c r="LBN3" s="749"/>
      <c r="LBO3" s="749"/>
      <c r="LBP3" s="749"/>
      <c r="LBQ3" s="749"/>
      <c r="LBR3" s="749"/>
      <c r="LBS3" s="749"/>
      <c r="LBT3" s="749"/>
      <c r="LBU3" s="749"/>
      <c r="LBV3" s="749"/>
      <c r="LBW3" s="749"/>
      <c r="LBX3" s="749"/>
      <c r="LBY3" s="749"/>
      <c r="LBZ3" s="749"/>
      <c r="LCA3" s="749"/>
      <c r="LCB3" s="749"/>
      <c r="LCC3" s="749"/>
      <c r="LCD3" s="749"/>
      <c r="LCE3" s="749"/>
      <c r="LCF3" s="749"/>
      <c r="LCG3" s="749"/>
      <c r="LCH3" s="749"/>
      <c r="LCI3" s="749"/>
      <c r="LCJ3" s="749"/>
      <c r="LCK3" s="749"/>
      <c r="LCL3" s="749"/>
      <c r="LCM3" s="749"/>
      <c r="LCN3" s="749"/>
      <c r="LCO3" s="749"/>
      <c r="LCP3" s="749"/>
      <c r="LCQ3" s="749"/>
      <c r="LCR3" s="749"/>
      <c r="LCS3" s="749"/>
      <c r="LCT3" s="749"/>
      <c r="LCU3" s="749"/>
      <c r="LCV3" s="749"/>
      <c r="LCW3" s="749"/>
      <c r="LCX3" s="749"/>
      <c r="LCY3" s="749"/>
      <c r="LCZ3" s="749"/>
      <c r="LDA3" s="749"/>
      <c r="LDB3" s="749"/>
      <c r="LDC3" s="749"/>
      <c r="LDD3" s="749"/>
      <c r="LDE3" s="749"/>
      <c r="LDF3" s="749"/>
      <c r="LDG3" s="749"/>
      <c r="LDH3" s="749"/>
      <c r="LDI3" s="749"/>
      <c r="LDJ3" s="749"/>
      <c r="LDK3" s="749"/>
      <c r="LDL3" s="749"/>
      <c r="LDM3" s="749"/>
      <c r="LDN3" s="749"/>
      <c r="LDO3" s="749"/>
      <c r="LDP3" s="749"/>
      <c r="LDQ3" s="749"/>
      <c r="LDR3" s="749"/>
      <c r="LDS3" s="749"/>
      <c r="LDT3" s="749"/>
      <c r="LDU3" s="749"/>
      <c r="LDV3" s="749"/>
      <c r="LDW3" s="749"/>
      <c r="LDX3" s="749"/>
      <c r="LDY3" s="749"/>
      <c r="LDZ3" s="749"/>
      <c r="LEA3" s="749"/>
      <c r="LEB3" s="749"/>
      <c r="LEC3" s="749"/>
      <c r="LED3" s="749"/>
      <c r="LEE3" s="749"/>
      <c r="LEF3" s="749"/>
      <c r="LEG3" s="749"/>
      <c r="LEH3" s="749"/>
      <c r="LEI3" s="749"/>
      <c r="LEJ3" s="749"/>
      <c r="LEK3" s="749"/>
      <c r="LEL3" s="749"/>
      <c r="LEM3" s="749"/>
      <c r="LEN3" s="749"/>
      <c r="LEO3" s="749"/>
      <c r="LEP3" s="749"/>
      <c r="LEQ3" s="749"/>
      <c r="LER3" s="749"/>
      <c r="LES3" s="749"/>
      <c r="LET3" s="749"/>
      <c r="LEU3" s="749"/>
      <c r="LEV3" s="749"/>
      <c r="LEW3" s="749"/>
      <c r="LEX3" s="749"/>
      <c r="LEY3" s="749"/>
      <c r="LEZ3" s="749"/>
      <c r="LFA3" s="749"/>
      <c r="LFB3" s="749"/>
      <c r="LFC3" s="749"/>
      <c r="LFD3" s="749"/>
      <c r="LFE3" s="749"/>
      <c r="LFF3" s="749"/>
      <c r="LFG3" s="749"/>
      <c r="LFH3" s="749"/>
      <c r="LFI3" s="749"/>
      <c r="LFJ3" s="749"/>
      <c r="LFK3" s="749"/>
      <c r="LFL3" s="749"/>
      <c r="LFM3" s="749"/>
      <c r="LFN3" s="749"/>
      <c r="LFO3" s="749"/>
      <c r="LFP3" s="749"/>
      <c r="LFQ3" s="749"/>
      <c r="LFR3" s="749"/>
      <c r="LFS3" s="749"/>
      <c r="LFT3" s="749"/>
      <c r="LFU3" s="749"/>
      <c r="LFV3" s="749"/>
      <c r="LFW3" s="749"/>
      <c r="LFX3" s="749"/>
      <c r="LFY3" s="749"/>
      <c r="LFZ3" s="749"/>
      <c r="LGA3" s="749"/>
      <c r="LGB3" s="749"/>
      <c r="LGC3" s="749"/>
      <c r="LGD3" s="749"/>
      <c r="LGE3" s="749"/>
      <c r="LGF3" s="749"/>
      <c r="LGG3" s="749"/>
      <c r="LGH3" s="749"/>
      <c r="LGI3" s="749"/>
      <c r="LGJ3" s="749"/>
      <c r="LGK3" s="749"/>
      <c r="LGL3" s="749"/>
      <c r="LGM3" s="749"/>
      <c r="LGN3" s="749"/>
      <c r="LGO3" s="749"/>
      <c r="LGP3" s="749"/>
      <c r="LGQ3" s="749"/>
      <c r="LGR3" s="749"/>
      <c r="LGS3" s="749"/>
      <c r="LGT3" s="749"/>
      <c r="LGU3" s="749"/>
      <c r="LGV3" s="749"/>
      <c r="LGW3" s="749"/>
      <c r="LGX3" s="749"/>
      <c r="LGY3" s="749"/>
      <c r="LGZ3" s="749"/>
      <c r="LHA3" s="749"/>
      <c r="LHB3" s="749"/>
      <c r="LHC3" s="749"/>
      <c r="LHD3" s="749"/>
      <c r="LHE3" s="749"/>
      <c r="LHF3" s="749"/>
      <c r="LHG3" s="749"/>
      <c r="LHH3" s="749"/>
      <c r="LHI3" s="749"/>
      <c r="LHJ3" s="749"/>
      <c r="LHK3" s="749"/>
      <c r="LHL3" s="749"/>
      <c r="LHM3" s="749"/>
      <c r="LHN3" s="749"/>
      <c r="LHO3" s="749"/>
      <c r="LHP3" s="749"/>
      <c r="LHQ3" s="749"/>
      <c r="LHR3" s="749"/>
      <c r="LHS3" s="749"/>
      <c r="LHT3" s="749"/>
      <c r="LHU3" s="749"/>
      <c r="LHV3" s="749"/>
      <c r="LHW3" s="749"/>
      <c r="LHX3" s="749"/>
      <c r="LHY3" s="749"/>
      <c r="LHZ3" s="749"/>
      <c r="LIA3" s="749"/>
      <c r="LIB3" s="749"/>
      <c r="LIC3" s="749"/>
      <c r="LID3" s="749"/>
      <c r="LIE3" s="749"/>
      <c r="LIF3" s="749"/>
      <c r="LIG3" s="749"/>
      <c r="LIH3" s="749"/>
      <c r="LII3" s="749"/>
      <c r="LIJ3" s="749"/>
      <c r="LIK3" s="749"/>
      <c r="LIL3" s="749"/>
      <c r="LIM3" s="749"/>
      <c r="LIN3" s="749"/>
      <c r="LIO3" s="749"/>
      <c r="LIP3" s="749"/>
      <c r="LIQ3" s="749"/>
      <c r="LIR3" s="749"/>
      <c r="LIS3" s="749"/>
      <c r="LIT3" s="749"/>
      <c r="LIU3" s="749"/>
      <c r="LIV3" s="749"/>
      <c r="LIW3" s="749"/>
      <c r="LIX3" s="749"/>
      <c r="LIY3" s="749"/>
      <c r="LIZ3" s="749"/>
      <c r="LJA3" s="749"/>
      <c r="LJB3" s="749"/>
      <c r="LJC3" s="749"/>
      <c r="LJD3" s="749"/>
      <c r="LJE3" s="749"/>
      <c r="LJF3" s="749"/>
      <c r="LJG3" s="749"/>
      <c r="LJH3" s="749"/>
      <c r="LJI3" s="749"/>
      <c r="LJJ3" s="749"/>
      <c r="LJK3" s="749"/>
      <c r="LJL3" s="749"/>
      <c r="LJM3" s="749"/>
      <c r="LJN3" s="749"/>
      <c r="LJO3" s="749"/>
      <c r="LJP3" s="749"/>
      <c r="LJQ3" s="749"/>
      <c r="LJR3" s="749"/>
      <c r="LJS3" s="749"/>
      <c r="LJT3" s="749"/>
      <c r="LJU3" s="749"/>
      <c r="LJV3" s="749"/>
      <c r="LJW3" s="749"/>
      <c r="LJX3" s="749"/>
      <c r="LJY3" s="749"/>
      <c r="LJZ3" s="749"/>
      <c r="LKA3" s="749"/>
      <c r="LKB3" s="749"/>
      <c r="LKC3" s="749"/>
      <c r="LKD3" s="749"/>
      <c r="LKE3" s="749"/>
      <c r="LKF3" s="749"/>
      <c r="LKG3" s="749"/>
      <c r="LKH3" s="749"/>
      <c r="LKI3" s="749"/>
      <c r="LKJ3" s="749"/>
      <c r="LKK3" s="749"/>
      <c r="LKL3" s="749"/>
      <c r="LKM3" s="749"/>
      <c r="LKN3" s="749"/>
      <c r="LKO3" s="749"/>
      <c r="LKP3" s="749"/>
      <c r="LKQ3" s="749"/>
      <c r="LKR3" s="749"/>
      <c r="LKS3" s="749"/>
      <c r="LKT3" s="749"/>
      <c r="LKU3" s="749"/>
      <c r="LKV3" s="749"/>
      <c r="LKW3" s="749"/>
      <c r="LKX3" s="749"/>
      <c r="LKY3" s="749"/>
      <c r="LKZ3" s="749"/>
      <c r="LLA3" s="749"/>
      <c r="LLB3" s="749"/>
      <c r="LLC3" s="749"/>
      <c r="LLD3" s="749"/>
      <c r="LLE3" s="749"/>
      <c r="LLF3" s="749"/>
      <c r="LLG3" s="749"/>
      <c r="LLH3" s="749"/>
      <c r="LLI3" s="749"/>
      <c r="LLJ3" s="749"/>
      <c r="LLK3" s="749"/>
      <c r="LLL3" s="749"/>
      <c r="LLM3" s="749"/>
      <c r="LLN3" s="749"/>
      <c r="LLO3" s="749"/>
      <c r="LLP3" s="749"/>
      <c r="LLQ3" s="749"/>
      <c r="LLR3" s="749"/>
      <c r="LLS3" s="749"/>
      <c r="LLT3" s="749"/>
      <c r="LLU3" s="749"/>
      <c r="LLV3" s="749"/>
      <c r="LLW3" s="749"/>
      <c r="LLX3" s="749"/>
      <c r="LLY3" s="749"/>
      <c r="LLZ3" s="749"/>
      <c r="LMA3" s="749"/>
      <c r="LMB3" s="749"/>
      <c r="LMC3" s="749"/>
      <c r="LMD3" s="749"/>
      <c r="LME3" s="749"/>
      <c r="LMF3" s="749"/>
      <c r="LMG3" s="749"/>
      <c r="LMH3" s="749"/>
      <c r="LMI3" s="749"/>
      <c r="LMJ3" s="749"/>
      <c r="LMK3" s="749"/>
      <c r="LML3" s="749"/>
      <c r="LMM3" s="749"/>
      <c r="LMN3" s="749"/>
      <c r="LMO3" s="749"/>
      <c r="LMP3" s="749"/>
      <c r="LMQ3" s="749"/>
      <c r="LMR3" s="749"/>
      <c r="LMS3" s="749"/>
      <c r="LMT3" s="749"/>
      <c r="LMU3" s="749"/>
      <c r="LMV3" s="749"/>
      <c r="LMW3" s="749"/>
      <c r="LMX3" s="749"/>
      <c r="LMY3" s="749"/>
      <c r="LMZ3" s="749"/>
      <c r="LNA3" s="749"/>
      <c r="LNB3" s="749"/>
      <c r="LNC3" s="749"/>
      <c r="LND3" s="749"/>
      <c r="LNE3" s="749"/>
      <c r="LNF3" s="749"/>
      <c r="LNG3" s="749"/>
      <c r="LNH3" s="749"/>
      <c r="LNI3" s="749"/>
      <c r="LNJ3" s="749"/>
      <c r="LNK3" s="749"/>
      <c r="LNL3" s="749"/>
      <c r="LNM3" s="749"/>
      <c r="LNN3" s="749"/>
      <c r="LNO3" s="749"/>
      <c r="LNP3" s="749"/>
      <c r="LNQ3" s="749"/>
      <c r="LNR3" s="749"/>
      <c r="LNS3" s="749"/>
      <c r="LNT3" s="749"/>
      <c r="LNU3" s="749"/>
      <c r="LNV3" s="749"/>
      <c r="LNW3" s="749"/>
      <c r="LNX3" s="749"/>
      <c r="LNY3" s="749"/>
      <c r="LNZ3" s="749"/>
      <c r="LOA3" s="749"/>
      <c r="LOB3" s="749"/>
      <c r="LOC3" s="749"/>
      <c r="LOD3" s="749"/>
      <c r="LOE3" s="749"/>
      <c r="LOF3" s="749"/>
      <c r="LOG3" s="749"/>
      <c r="LOH3" s="749"/>
      <c r="LOI3" s="749"/>
      <c r="LOJ3" s="749"/>
      <c r="LOK3" s="749"/>
      <c r="LOL3" s="749"/>
      <c r="LOM3" s="749"/>
      <c r="LON3" s="749"/>
      <c r="LOO3" s="749"/>
      <c r="LOP3" s="749"/>
      <c r="LOQ3" s="749"/>
      <c r="LOR3" s="749"/>
      <c r="LOS3" s="749"/>
      <c r="LOT3" s="749"/>
      <c r="LOU3" s="749"/>
      <c r="LOV3" s="749"/>
      <c r="LOW3" s="749"/>
      <c r="LOX3" s="749"/>
      <c r="LOY3" s="749"/>
      <c r="LOZ3" s="749"/>
      <c r="LPA3" s="749"/>
      <c r="LPB3" s="749"/>
      <c r="LPC3" s="749"/>
      <c r="LPD3" s="749"/>
      <c r="LPE3" s="749"/>
      <c r="LPF3" s="749"/>
      <c r="LPG3" s="749"/>
      <c r="LPH3" s="749"/>
      <c r="LPI3" s="749"/>
      <c r="LPJ3" s="749"/>
      <c r="LPK3" s="749"/>
      <c r="LPL3" s="749"/>
      <c r="LPM3" s="749"/>
      <c r="LPN3" s="749"/>
      <c r="LPO3" s="749"/>
      <c r="LPP3" s="749"/>
      <c r="LPQ3" s="749"/>
      <c r="LPR3" s="749"/>
      <c r="LPS3" s="749"/>
      <c r="LPT3" s="749"/>
      <c r="LPU3" s="749"/>
      <c r="LPV3" s="749"/>
      <c r="LPW3" s="749"/>
      <c r="LPX3" s="749"/>
      <c r="LPY3" s="749"/>
      <c r="LPZ3" s="749"/>
      <c r="LQA3" s="749"/>
      <c r="LQB3" s="749"/>
      <c r="LQC3" s="749"/>
      <c r="LQD3" s="749"/>
      <c r="LQE3" s="749"/>
      <c r="LQF3" s="749"/>
      <c r="LQG3" s="749"/>
      <c r="LQH3" s="749"/>
      <c r="LQI3" s="749"/>
      <c r="LQJ3" s="749"/>
      <c r="LQK3" s="749"/>
      <c r="LQL3" s="749"/>
      <c r="LQM3" s="749"/>
      <c r="LQN3" s="749"/>
      <c r="LQO3" s="749"/>
      <c r="LQP3" s="749"/>
      <c r="LQQ3" s="749"/>
      <c r="LQR3" s="749"/>
      <c r="LQS3" s="749"/>
      <c r="LQT3" s="749"/>
      <c r="LQU3" s="749"/>
      <c r="LQV3" s="749"/>
      <c r="LQW3" s="749"/>
      <c r="LQX3" s="749"/>
      <c r="LQY3" s="749"/>
      <c r="LQZ3" s="749"/>
      <c r="LRA3" s="749"/>
      <c r="LRB3" s="749"/>
      <c r="LRC3" s="749"/>
      <c r="LRD3" s="749"/>
      <c r="LRE3" s="749"/>
      <c r="LRF3" s="749"/>
      <c r="LRG3" s="749"/>
      <c r="LRH3" s="749"/>
      <c r="LRI3" s="749"/>
      <c r="LRJ3" s="749"/>
      <c r="LRK3" s="749"/>
      <c r="LRL3" s="749"/>
      <c r="LRM3" s="749"/>
      <c r="LRN3" s="749"/>
      <c r="LRO3" s="749"/>
      <c r="LRP3" s="749"/>
      <c r="LRQ3" s="749"/>
      <c r="LRR3" s="749"/>
      <c r="LRS3" s="749"/>
      <c r="LRT3" s="749"/>
      <c r="LRU3" s="749"/>
      <c r="LRV3" s="749"/>
      <c r="LRW3" s="749"/>
      <c r="LRX3" s="749"/>
      <c r="LRY3" s="749"/>
      <c r="LRZ3" s="749"/>
      <c r="LSA3" s="749"/>
      <c r="LSB3" s="749"/>
      <c r="LSC3" s="749"/>
      <c r="LSD3" s="749"/>
      <c r="LSE3" s="749"/>
      <c r="LSF3" s="749"/>
      <c r="LSG3" s="749"/>
      <c r="LSH3" s="749"/>
      <c r="LSI3" s="749"/>
      <c r="LSJ3" s="749"/>
      <c r="LSK3" s="749"/>
      <c r="LSL3" s="749"/>
      <c r="LSM3" s="749"/>
      <c r="LSN3" s="749"/>
      <c r="LSO3" s="749"/>
      <c r="LSP3" s="749"/>
      <c r="LSQ3" s="749"/>
      <c r="LSR3" s="749"/>
      <c r="LSS3" s="749"/>
      <c r="LST3" s="749"/>
      <c r="LSU3" s="749"/>
      <c r="LSV3" s="749"/>
      <c r="LSW3" s="749"/>
      <c r="LSX3" s="749"/>
      <c r="LSY3" s="749"/>
      <c r="LSZ3" s="749"/>
      <c r="LTA3" s="749"/>
      <c r="LTB3" s="749"/>
      <c r="LTC3" s="749"/>
      <c r="LTD3" s="749"/>
      <c r="LTE3" s="749"/>
      <c r="LTF3" s="749"/>
      <c r="LTG3" s="749"/>
      <c r="LTH3" s="749"/>
      <c r="LTI3" s="749"/>
      <c r="LTJ3" s="749"/>
      <c r="LTK3" s="749"/>
      <c r="LTL3" s="749"/>
      <c r="LTM3" s="749"/>
      <c r="LTN3" s="749"/>
      <c r="LTO3" s="749"/>
      <c r="LTP3" s="749"/>
      <c r="LTQ3" s="749"/>
      <c r="LTR3" s="749"/>
      <c r="LTS3" s="749"/>
      <c r="LTT3" s="749"/>
      <c r="LTU3" s="749"/>
      <c r="LTV3" s="749"/>
      <c r="LTW3" s="749"/>
      <c r="LTX3" s="749"/>
      <c r="LTY3" s="749"/>
      <c r="LTZ3" s="749"/>
      <c r="LUA3" s="749"/>
      <c r="LUB3" s="749"/>
      <c r="LUC3" s="749"/>
      <c r="LUD3" s="749"/>
      <c r="LUE3" s="749"/>
      <c r="LUF3" s="749"/>
      <c r="LUG3" s="749"/>
      <c r="LUH3" s="749"/>
      <c r="LUI3" s="749"/>
      <c r="LUJ3" s="749"/>
      <c r="LUK3" s="749"/>
      <c r="LUL3" s="749"/>
      <c r="LUM3" s="749"/>
      <c r="LUN3" s="749"/>
      <c r="LUO3" s="749"/>
      <c r="LUP3" s="749"/>
      <c r="LUQ3" s="749"/>
      <c r="LUR3" s="749"/>
      <c r="LUS3" s="749"/>
      <c r="LUT3" s="749"/>
      <c r="LUU3" s="749"/>
      <c r="LUV3" s="749"/>
      <c r="LUW3" s="749"/>
      <c r="LUX3" s="749"/>
      <c r="LUY3" s="749"/>
      <c r="LUZ3" s="749"/>
      <c r="LVA3" s="749"/>
      <c r="LVB3" s="749"/>
      <c r="LVC3" s="749"/>
      <c r="LVD3" s="749"/>
      <c r="LVE3" s="749"/>
      <c r="LVF3" s="749"/>
      <c r="LVG3" s="749"/>
      <c r="LVH3" s="749"/>
      <c r="LVI3" s="749"/>
      <c r="LVJ3" s="749"/>
      <c r="LVK3" s="749"/>
      <c r="LVL3" s="749"/>
      <c r="LVM3" s="749"/>
      <c r="LVN3" s="749"/>
      <c r="LVO3" s="749"/>
      <c r="LVP3" s="749"/>
      <c r="LVQ3" s="749"/>
      <c r="LVR3" s="749"/>
      <c r="LVS3" s="749"/>
      <c r="LVT3" s="749"/>
      <c r="LVU3" s="749"/>
      <c r="LVV3" s="749"/>
      <c r="LVW3" s="749"/>
      <c r="LVX3" s="749"/>
      <c r="LVY3" s="749"/>
      <c r="LVZ3" s="749"/>
      <c r="LWA3" s="749"/>
      <c r="LWB3" s="749"/>
      <c r="LWC3" s="749"/>
      <c r="LWD3" s="749"/>
      <c r="LWE3" s="749"/>
      <c r="LWF3" s="749"/>
      <c r="LWG3" s="749"/>
      <c r="LWH3" s="749"/>
      <c r="LWI3" s="749"/>
      <c r="LWJ3" s="749"/>
      <c r="LWK3" s="749"/>
      <c r="LWL3" s="749"/>
      <c r="LWM3" s="749"/>
      <c r="LWN3" s="749"/>
      <c r="LWO3" s="749"/>
      <c r="LWP3" s="749"/>
      <c r="LWQ3" s="749"/>
      <c r="LWR3" s="749"/>
      <c r="LWS3" s="749"/>
      <c r="LWT3" s="749"/>
      <c r="LWU3" s="749"/>
      <c r="LWV3" s="749"/>
      <c r="LWW3" s="749"/>
      <c r="LWX3" s="749"/>
      <c r="LWY3" s="749"/>
      <c r="LWZ3" s="749"/>
      <c r="LXA3" s="749"/>
      <c r="LXB3" s="749"/>
      <c r="LXC3" s="749"/>
      <c r="LXD3" s="749"/>
      <c r="LXE3" s="749"/>
      <c r="LXF3" s="749"/>
      <c r="LXG3" s="749"/>
      <c r="LXH3" s="749"/>
      <c r="LXI3" s="749"/>
      <c r="LXJ3" s="749"/>
      <c r="LXK3" s="749"/>
      <c r="LXL3" s="749"/>
      <c r="LXM3" s="749"/>
      <c r="LXN3" s="749"/>
      <c r="LXO3" s="749"/>
      <c r="LXP3" s="749"/>
      <c r="LXQ3" s="749"/>
      <c r="LXR3" s="749"/>
      <c r="LXS3" s="749"/>
      <c r="LXT3" s="749"/>
      <c r="LXU3" s="749"/>
      <c r="LXV3" s="749"/>
      <c r="LXW3" s="749"/>
      <c r="LXX3" s="749"/>
      <c r="LXY3" s="749"/>
      <c r="LXZ3" s="749"/>
      <c r="LYA3" s="749"/>
      <c r="LYB3" s="749"/>
      <c r="LYC3" s="749"/>
      <c r="LYD3" s="749"/>
      <c r="LYE3" s="749"/>
      <c r="LYF3" s="749"/>
      <c r="LYG3" s="749"/>
      <c r="LYH3" s="749"/>
      <c r="LYI3" s="749"/>
      <c r="LYJ3" s="749"/>
      <c r="LYK3" s="749"/>
      <c r="LYL3" s="749"/>
      <c r="LYM3" s="749"/>
      <c r="LYN3" s="749"/>
      <c r="LYO3" s="749"/>
      <c r="LYP3" s="749"/>
      <c r="LYQ3" s="749"/>
      <c r="LYR3" s="749"/>
      <c r="LYS3" s="749"/>
      <c r="LYT3" s="749"/>
      <c r="LYU3" s="749"/>
      <c r="LYV3" s="749"/>
      <c r="LYW3" s="749"/>
      <c r="LYX3" s="749"/>
      <c r="LYY3" s="749"/>
      <c r="LYZ3" s="749"/>
      <c r="LZA3" s="749"/>
      <c r="LZB3" s="749"/>
      <c r="LZC3" s="749"/>
      <c r="LZD3" s="749"/>
      <c r="LZE3" s="749"/>
      <c r="LZF3" s="749"/>
      <c r="LZG3" s="749"/>
      <c r="LZH3" s="749"/>
      <c r="LZI3" s="749"/>
      <c r="LZJ3" s="749"/>
      <c r="LZK3" s="749"/>
      <c r="LZL3" s="749"/>
      <c r="LZM3" s="749"/>
      <c r="LZN3" s="749"/>
      <c r="LZO3" s="749"/>
      <c r="LZP3" s="749"/>
      <c r="LZQ3" s="749"/>
      <c r="LZR3" s="749"/>
      <c r="LZS3" s="749"/>
      <c r="LZT3" s="749"/>
      <c r="LZU3" s="749"/>
      <c r="LZV3" s="749"/>
      <c r="LZW3" s="749"/>
      <c r="LZX3" s="749"/>
      <c r="LZY3" s="749"/>
      <c r="LZZ3" s="749"/>
      <c r="MAA3" s="749"/>
      <c r="MAB3" s="749"/>
      <c r="MAC3" s="749"/>
      <c r="MAD3" s="749"/>
      <c r="MAE3" s="749"/>
      <c r="MAF3" s="749"/>
      <c r="MAG3" s="749"/>
      <c r="MAH3" s="749"/>
      <c r="MAI3" s="749"/>
      <c r="MAJ3" s="749"/>
      <c r="MAK3" s="749"/>
      <c r="MAL3" s="749"/>
      <c r="MAM3" s="749"/>
      <c r="MAN3" s="749"/>
      <c r="MAO3" s="749"/>
      <c r="MAP3" s="749"/>
      <c r="MAQ3" s="749"/>
      <c r="MAR3" s="749"/>
      <c r="MAS3" s="749"/>
      <c r="MAT3" s="749"/>
      <c r="MAU3" s="749"/>
      <c r="MAV3" s="749"/>
      <c r="MAW3" s="749"/>
      <c r="MAX3" s="749"/>
      <c r="MAY3" s="749"/>
      <c r="MAZ3" s="749"/>
      <c r="MBA3" s="749"/>
      <c r="MBB3" s="749"/>
      <c r="MBC3" s="749"/>
      <c r="MBD3" s="749"/>
      <c r="MBE3" s="749"/>
      <c r="MBF3" s="749"/>
      <c r="MBG3" s="749"/>
      <c r="MBH3" s="749"/>
      <c r="MBI3" s="749"/>
      <c r="MBJ3" s="749"/>
      <c r="MBK3" s="749"/>
      <c r="MBL3" s="749"/>
      <c r="MBM3" s="749"/>
      <c r="MBN3" s="749"/>
      <c r="MBO3" s="749"/>
      <c r="MBP3" s="749"/>
      <c r="MBQ3" s="749"/>
      <c r="MBR3" s="749"/>
      <c r="MBS3" s="749"/>
      <c r="MBT3" s="749"/>
      <c r="MBU3" s="749"/>
      <c r="MBV3" s="749"/>
      <c r="MBW3" s="749"/>
      <c r="MBX3" s="749"/>
      <c r="MBY3" s="749"/>
      <c r="MBZ3" s="749"/>
      <c r="MCA3" s="749"/>
      <c r="MCB3" s="749"/>
      <c r="MCC3" s="749"/>
      <c r="MCD3" s="749"/>
      <c r="MCE3" s="749"/>
      <c r="MCF3" s="749"/>
      <c r="MCG3" s="749"/>
      <c r="MCH3" s="749"/>
      <c r="MCI3" s="749"/>
      <c r="MCJ3" s="749"/>
      <c r="MCK3" s="749"/>
      <c r="MCL3" s="749"/>
      <c r="MCM3" s="749"/>
      <c r="MCN3" s="749"/>
      <c r="MCO3" s="749"/>
      <c r="MCP3" s="749"/>
      <c r="MCQ3" s="749"/>
      <c r="MCR3" s="749"/>
      <c r="MCS3" s="749"/>
      <c r="MCT3" s="749"/>
      <c r="MCU3" s="749"/>
      <c r="MCV3" s="749"/>
      <c r="MCW3" s="749"/>
      <c r="MCX3" s="749"/>
      <c r="MCY3" s="749"/>
      <c r="MCZ3" s="749"/>
      <c r="MDA3" s="749"/>
      <c r="MDB3" s="749"/>
      <c r="MDC3" s="749"/>
      <c r="MDD3" s="749"/>
      <c r="MDE3" s="749"/>
      <c r="MDF3" s="749"/>
      <c r="MDG3" s="749"/>
      <c r="MDH3" s="749"/>
      <c r="MDI3" s="749"/>
      <c r="MDJ3" s="749"/>
      <c r="MDK3" s="749"/>
      <c r="MDL3" s="749"/>
      <c r="MDM3" s="749"/>
      <c r="MDN3" s="749"/>
      <c r="MDO3" s="749"/>
      <c r="MDP3" s="749"/>
      <c r="MDQ3" s="749"/>
      <c r="MDR3" s="749"/>
      <c r="MDS3" s="749"/>
      <c r="MDT3" s="749"/>
      <c r="MDU3" s="749"/>
      <c r="MDV3" s="749"/>
      <c r="MDW3" s="749"/>
      <c r="MDX3" s="749"/>
      <c r="MDY3" s="749"/>
      <c r="MDZ3" s="749"/>
      <c r="MEA3" s="749"/>
      <c r="MEB3" s="749"/>
      <c r="MEC3" s="749"/>
      <c r="MED3" s="749"/>
      <c r="MEE3" s="749"/>
      <c r="MEF3" s="749"/>
      <c r="MEG3" s="749"/>
      <c r="MEH3" s="749"/>
      <c r="MEI3" s="749"/>
      <c r="MEJ3" s="749"/>
      <c r="MEK3" s="749"/>
      <c r="MEL3" s="749"/>
      <c r="MEM3" s="749"/>
      <c r="MEN3" s="749"/>
      <c r="MEO3" s="749"/>
      <c r="MEP3" s="749"/>
      <c r="MEQ3" s="749"/>
      <c r="MER3" s="749"/>
      <c r="MES3" s="749"/>
      <c r="MET3" s="749"/>
      <c r="MEU3" s="749"/>
      <c r="MEV3" s="749"/>
      <c r="MEW3" s="749"/>
      <c r="MEX3" s="749"/>
      <c r="MEY3" s="749"/>
      <c r="MEZ3" s="749"/>
      <c r="MFA3" s="749"/>
      <c r="MFB3" s="749"/>
      <c r="MFC3" s="749"/>
      <c r="MFD3" s="749"/>
      <c r="MFE3" s="749"/>
      <c r="MFF3" s="749"/>
      <c r="MFG3" s="749"/>
      <c r="MFH3" s="749"/>
      <c r="MFI3" s="749"/>
      <c r="MFJ3" s="749"/>
      <c r="MFK3" s="749"/>
      <c r="MFL3" s="749"/>
      <c r="MFM3" s="749"/>
      <c r="MFN3" s="749"/>
      <c r="MFO3" s="749"/>
      <c r="MFP3" s="749"/>
      <c r="MFQ3" s="749"/>
      <c r="MFR3" s="749"/>
      <c r="MFS3" s="749"/>
      <c r="MFT3" s="749"/>
      <c r="MFU3" s="749"/>
      <c r="MFV3" s="749"/>
      <c r="MFW3" s="749"/>
      <c r="MFX3" s="749"/>
      <c r="MFY3" s="749"/>
      <c r="MFZ3" s="749"/>
      <c r="MGA3" s="749"/>
      <c r="MGB3" s="749"/>
      <c r="MGC3" s="749"/>
      <c r="MGD3" s="749"/>
      <c r="MGE3" s="749"/>
      <c r="MGF3" s="749"/>
      <c r="MGG3" s="749"/>
      <c r="MGH3" s="749"/>
      <c r="MGI3" s="749"/>
      <c r="MGJ3" s="749"/>
      <c r="MGK3" s="749"/>
      <c r="MGL3" s="749"/>
      <c r="MGM3" s="749"/>
      <c r="MGN3" s="749"/>
      <c r="MGO3" s="749"/>
      <c r="MGP3" s="749"/>
      <c r="MGQ3" s="749"/>
      <c r="MGR3" s="749"/>
      <c r="MGS3" s="749"/>
      <c r="MGT3" s="749"/>
      <c r="MGU3" s="749"/>
      <c r="MGV3" s="749"/>
      <c r="MGW3" s="749"/>
      <c r="MGX3" s="749"/>
      <c r="MGY3" s="749"/>
      <c r="MGZ3" s="749"/>
      <c r="MHA3" s="749"/>
      <c r="MHB3" s="749"/>
      <c r="MHC3" s="749"/>
      <c r="MHD3" s="749"/>
      <c r="MHE3" s="749"/>
      <c r="MHF3" s="749"/>
      <c r="MHG3" s="749"/>
      <c r="MHH3" s="749"/>
      <c r="MHI3" s="749"/>
      <c r="MHJ3" s="749"/>
      <c r="MHK3" s="749"/>
      <c r="MHL3" s="749"/>
      <c r="MHM3" s="749"/>
      <c r="MHN3" s="749"/>
      <c r="MHO3" s="749"/>
      <c r="MHP3" s="749"/>
      <c r="MHQ3" s="749"/>
      <c r="MHR3" s="749"/>
      <c r="MHS3" s="749"/>
      <c r="MHT3" s="749"/>
      <c r="MHU3" s="749"/>
      <c r="MHV3" s="749"/>
      <c r="MHW3" s="749"/>
      <c r="MHX3" s="749"/>
      <c r="MHY3" s="749"/>
      <c r="MHZ3" s="749"/>
      <c r="MIA3" s="749"/>
      <c r="MIB3" s="749"/>
      <c r="MIC3" s="749"/>
      <c r="MID3" s="749"/>
      <c r="MIE3" s="749"/>
      <c r="MIF3" s="749"/>
      <c r="MIG3" s="749"/>
      <c r="MIH3" s="749"/>
      <c r="MII3" s="749"/>
      <c r="MIJ3" s="749"/>
      <c r="MIK3" s="749"/>
      <c r="MIL3" s="749"/>
      <c r="MIM3" s="749"/>
      <c r="MIN3" s="749"/>
      <c r="MIO3" s="749"/>
      <c r="MIP3" s="749"/>
      <c r="MIQ3" s="749"/>
      <c r="MIR3" s="749"/>
      <c r="MIS3" s="749"/>
      <c r="MIT3" s="749"/>
      <c r="MIU3" s="749"/>
      <c r="MIV3" s="749"/>
      <c r="MIW3" s="749"/>
      <c r="MIX3" s="749"/>
      <c r="MIY3" s="749"/>
      <c r="MIZ3" s="749"/>
      <c r="MJA3" s="749"/>
      <c r="MJB3" s="749"/>
      <c r="MJC3" s="749"/>
      <c r="MJD3" s="749"/>
      <c r="MJE3" s="749"/>
      <c r="MJF3" s="749"/>
      <c r="MJG3" s="749"/>
      <c r="MJH3" s="749"/>
      <c r="MJI3" s="749"/>
      <c r="MJJ3" s="749"/>
      <c r="MJK3" s="749"/>
      <c r="MJL3" s="749"/>
      <c r="MJM3" s="749"/>
      <c r="MJN3" s="749"/>
      <c r="MJO3" s="749"/>
      <c r="MJP3" s="749"/>
      <c r="MJQ3" s="749"/>
      <c r="MJR3" s="749"/>
      <c r="MJS3" s="749"/>
      <c r="MJT3" s="749"/>
      <c r="MJU3" s="749"/>
      <c r="MJV3" s="749"/>
      <c r="MJW3" s="749"/>
      <c r="MJX3" s="749"/>
      <c r="MJY3" s="749"/>
      <c r="MJZ3" s="749"/>
      <c r="MKA3" s="749"/>
      <c r="MKB3" s="749"/>
      <c r="MKC3" s="749"/>
      <c r="MKD3" s="749"/>
      <c r="MKE3" s="749"/>
      <c r="MKF3" s="749"/>
      <c r="MKG3" s="749"/>
      <c r="MKH3" s="749"/>
      <c r="MKI3" s="749"/>
      <c r="MKJ3" s="749"/>
      <c r="MKK3" s="749"/>
      <c r="MKL3" s="749"/>
      <c r="MKM3" s="749"/>
      <c r="MKN3" s="749"/>
      <c r="MKO3" s="749"/>
      <c r="MKP3" s="749"/>
      <c r="MKQ3" s="749"/>
      <c r="MKR3" s="749"/>
      <c r="MKS3" s="749"/>
      <c r="MKT3" s="749"/>
      <c r="MKU3" s="749"/>
      <c r="MKV3" s="749"/>
      <c r="MKW3" s="749"/>
      <c r="MKX3" s="749"/>
      <c r="MKY3" s="749"/>
      <c r="MKZ3" s="749"/>
      <c r="MLA3" s="749"/>
      <c r="MLB3" s="749"/>
      <c r="MLC3" s="749"/>
      <c r="MLD3" s="749"/>
      <c r="MLE3" s="749"/>
      <c r="MLF3" s="749"/>
      <c r="MLG3" s="749"/>
      <c r="MLH3" s="749"/>
      <c r="MLI3" s="749"/>
      <c r="MLJ3" s="749"/>
      <c r="MLK3" s="749"/>
      <c r="MLL3" s="749"/>
      <c r="MLM3" s="749"/>
      <c r="MLN3" s="749"/>
      <c r="MLO3" s="749"/>
      <c r="MLP3" s="749"/>
      <c r="MLQ3" s="749"/>
      <c r="MLR3" s="749"/>
      <c r="MLS3" s="749"/>
      <c r="MLT3" s="749"/>
      <c r="MLU3" s="749"/>
      <c r="MLV3" s="749"/>
      <c r="MLW3" s="749"/>
      <c r="MLX3" s="749"/>
      <c r="MLY3" s="749"/>
      <c r="MLZ3" s="749"/>
      <c r="MMA3" s="749"/>
      <c r="MMB3" s="749"/>
      <c r="MMC3" s="749"/>
      <c r="MMD3" s="749"/>
      <c r="MME3" s="749"/>
      <c r="MMF3" s="749"/>
      <c r="MMG3" s="749"/>
      <c r="MMH3" s="749"/>
      <c r="MMI3" s="749"/>
      <c r="MMJ3" s="749"/>
      <c r="MMK3" s="749"/>
      <c r="MML3" s="749"/>
      <c r="MMM3" s="749"/>
      <c r="MMN3" s="749"/>
      <c r="MMO3" s="749"/>
      <c r="MMP3" s="749"/>
      <c r="MMQ3" s="749"/>
      <c r="MMR3" s="749"/>
      <c r="MMS3" s="749"/>
      <c r="MMT3" s="749"/>
      <c r="MMU3" s="749"/>
      <c r="MMV3" s="749"/>
      <c r="MMW3" s="749"/>
      <c r="MMX3" s="749"/>
      <c r="MMY3" s="749"/>
      <c r="MMZ3" s="749"/>
      <c r="MNA3" s="749"/>
      <c r="MNB3" s="749"/>
      <c r="MNC3" s="749"/>
      <c r="MND3" s="749"/>
      <c r="MNE3" s="749"/>
      <c r="MNF3" s="749"/>
      <c r="MNG3" s="749"/>
      <c r="MNH3" s="749"/>
      <c r="MNI3" s="749"/>
      <c r="MNJ3" s="749"/>
      <c r="MNK3" s="749"/>
      <c r="MNL3" s="749"/>
      <c r="MNM3" s="749"/>
      <c r="MNN3" s="749"/>
      <c r="MNO3" s="749"/>
      <c r="MNP3" s="749"/>
      <c r="MNQ3" s="749"/>
      <c r="MNR3" s="749"/>
      <c r="MNS3" s="749"/>
      <c r="MNT3" s="749"/>
      <c r="MNU3" s="749"/>
      <c r="MNV3" s="749"/>
      <c r="MNW3" s="749"/>
      <c r="MNX3" s="749"/>
      <c r="MNY3" s="749"/>
      <c r="MNZ3" s="749"/>
      <c r="MOA3" s="749"/>
      <c r="MOB3" s="749"/>
      <c r="MOC3" s="749"/>
      <c r="MOD3" s="749"/>
      <c r="MOE3" s="749"/>
      <c r="MOF3" s="749"/>
      <c r="MOG3" s="749"/>
      <c r="MOH3" s="749"/>
      <c r="MOI3" s="749"/>
      <c r="MOJ3" s="749"/>
      <c r="MOK3" s="749"/>
      <c r="MOL3" s="749"/>
      <c r="MOM3" s="749"/>
      <c r="MON3" s="749"/>
      <c r="MOO3" s="749"/>
      <c r="MOP3" s="749"/>
      <c r="MOQ3" s="749"/>
      <c r="MOR3" s="749"/>
      <c r="MOS3" s="749"/>
      <c r="MOT3" s="749"/>
      <c r="MOU3" s="749"/>
      <c r="MOV3" s="749"/>
      <c r="MOW3" s="749"/>
      <c r="MOX3" s="749"/>
      <c r="MOY3" s="749"/>
      <c r="MOZ3" s="749"/>
      <c r="MPA3" s="749"/>
      <c r="MPB3" s="749"/>
      <c r="MPC3" s="749"/>
      <c r="MPD3" s="749"/>
      <c r="MPE3" s="749"/>
      <c r="MPF3" s="749"/>
      <c r="MPG3" s="749"/>
      <c r="MPH3" s="749"/>
      <c r="MPI3" s="749"/>
      <c r="MPJ3" s="749"/>
      <c r="MPK3" s="749"/>
      <c r="MPL3" s="749"/>
      <c r="MPM3" s="749"/>
      <c r="MPN3" s="749"/>
      <c r="MPO3" s="749"/>
      <c r="MPP3" s="749"/>
      <c r="MPQ3" s="749"/>
      <c r="MPR3" s="749"/>
      <c r="MPS3" s="749"/>
      <c r="MPT3" s="749"/>
      <c r="MPU3" s="749"/>
      <c r="MPV3" s="749"/>
      <c r="MPW3" s="749"/>
      <c r="MPX3" s="749"/>
      <c r="MPY3" s="749"/>
      <c r="MPZ3" s="749"/>
      <c r="MQA3" s="749"/>
      <c r="MQB3" s="749"/>
      <c r="MQC3" s="749"/>
      <c r="MQD3" s="749"/>
      <c r="MQE3" s="749"/>
      <c r="MQF3" s="749"/>
      <c r="MQG3" s="749"/>
      <c r="MQH3" s="749"/>
      <c r="MQI3" s="749"/>
      <c r="MQJ3" s="749"/>
      <c r="MQK3" s="749"/>
      <c r="MQL3" s="749"/>
      <c r="MQM3" s="749"/>
      <c r="MQN3" s="749"/>
      <c r="MQO3" s="749"/>
      <c r="MQP3" s="749"/>
      <c r="MQQ3" s="749"/>
      <c r="MQR3" s="749"/>
      <c r="MQS3" s="749"/>
      <c r="MQT3" s="749"/>
      <c r="MQU3" s="749"/>
      <c r="MQV3" s="749"/>
      <c r="MQW3" s="749"/>
      <c r="MQX3" s="749"/>
      <c r="MQY3" s="749"/>
      <c r="MQZ3" s="749"/>
      <c r="MRA3" s="749"/>
      <c r="MRB3" s="749"/>
      <c r="MRC3" s="749"/>
      <c r="MRD3" s="749"/>
      <c r="MRE3" s="749"/>
      <c r="MRF3" s="749"/>
      <c r="MRG3" s="749"/>
      <c r="MRH3" s="749"/>
      <c r="MRI3" s="749"/>
      <c r="MRJ3" s="749"/>
      <c r="MRK3" s="749"/>
      <c r="MRL3" s="749"/>
      <c r="MRM3" s="749"/>
      <c r="MRN3" s="749"/>
      <c r="MRO3" s="749"/>
      <c r="MRP3" s="749"/>
      <c r="MRQ3" s="749"/>
      <c r="MRR3" s="749"/>
      <c r="MRS3" s="749"/>
      <c r="MRT3" s="749"/>
      <c r="MRU3" s="749"/>
      <c r="MRV3" s="749"/>
      <c r="MRW3" s="749"/>
      <c r="MRX3" s="749"/>
      <c r="MRY3" s="749"/>
      <c r="MRZ3" s="749"/>
      <c r="MSA3" s="749"/>
      <c r="MSB3" s="749"/>
      <c r="MSC3" s="749"/>
      <c r="MSD3" s="749"/>
      <c r="MSE3" s="749"/>
      <c r="MSF3" s="749"/>
      <c r="MSG3" s="749"/>
      <c r="MSH3" s="749"/>
      <c r="MSI3" s="749"/>
      <c r="MSJ3" s="749"/>
      <c r="MSK3" s="749"/>
      <c r="MSL3" s="749"/>
      <c r="MSM3" s="749"/>
      <c r="MSN3" s="749"/>
      <c r="MSO3" s="749"/>
      <c r="MSP3" s="749"/>
      <c r="MSQ3" s="749"/>
      <c r="MSR3" s="749"/>
      <c r="MSS3" s="749"/>
      <c r="MST3" s="749"/>
      <c r="MSU3" s="749"/>
      <c r="MSV3" s="749"/>
      <c r="MSW3" s="749"/>
      <c r="MSX3" s="749"/>
      <c r="MSY3" s="749"/>
      <c r="MSZ3" s="749"/>
      <c r="MTA3" s="749"/>
      <c r="MTB3" s="749"/>
      <c r="MTC3" s="749"/>
      <c r="MTD3" s="749"/>
      <c r="MTE3" s="749"/>
      <c r="MTF3" s="749"/>
      <c r="MTG3" s="749"/>
      <c r="MTH3" s="749"/>
      <c r="MTI3" s="749"/>
      <c r="MTJ3" s="749"/>
      <c r="MTK3" s="749"/>
      <c r="MTL3" s="749"/>
      <c r="MTM3" s="749"/>
      <c r="MTN3" s="749"/>
      <c r="MTO3" s="749"/>
      <c r="MTP3" s="749"/>
      <c r="MTQ3" s="749"/>
      <c r="MTR3" s="749"/>
      <c r="MTS3" s="749"/>
      <c r="MTT3" s="749"/>
      <c r="MTU3" s="749"/>
      <c r="MTV3" s="749"/>
      <c r="MTW3" s="749"/>
      <c r="MTX3" s="749"/>
      <c r="MTY3" s="749"/>
      <c r="MTZ3" s="749"/>
      <c r="MUA3" s="749"/>
      <c r="MUB3" s="749"/>
      <c r="MUC3" s="749"/>
      <c r="MUD3" s="749"/>
      <c r="MUE3" s="749"/>
      <c r="MUF3" s="749"/>
      <c r="MUG3" s="749"/>
      <c r="MUH3" s="749"/>
      <c r="MUI3" s="749"/>
      <c r="MUJ3" s="749"/>
      <c r="MUK3" s="749"/>
      <c r="MUL3" s="749"/>
      <c r="MUM3" s="749"/>
      <c r="MUN3" s="749"/>
      <c r="MUO3" s="749"/>
      <c r="MUP3" s="749"/>
      <c r="MUQ3" s="749"/>
      <c r="MUR3" s="749"/>
      <c r="MUS3" s="749"/>
      <c r="MUT3" s="749"/>
      <c r="MUU3" s="749"/>
      <c r="MUV3" s="749"/>
      <c r="MUW3" s="749"/>
      <c r="MUX3" s="749"/>
      <c r="MUY3" s="749"/>
      <c r="MUZ3" s="749"/>
      <c r="MVA3" s="749"/>
      <c r="MVB3" s="749"/>
      <c r="MVC3" s="749"/>
      <c r="MVD3" s="749"/>
      <c r="MVE3" s="749"/>
      <c r="MVF3" s="749"/>
      <c r="MVG3" s="749"/>
      <c r="MVH3" s="749"/>
      <c r="MVI3" s="749"/>
      <c r="MVJ3" s="749"/>
      <c r="MVK3" s="749"/>
      <c r="MVL3" s="749"/>
      <c r="MVM3" s="749"/>
      <c r="MVN3" s="749"/>
      <c r="MVO3" s="749"/>
      <c r="MVP3" s="749"/>
      <c r="MVQ3" s="749"/>
      <c r="MVR3" s="749"/>
      <c r="MVS3" s="749"/>
      <c r="MVT3" s="749"/>
      <c r="MVU3" s="749"/>
      <c r="MVV3" s="749"/>
      <c r="MVW3" s="749"/>
      <c r="MVX3" s="749"/>
      <c r="MVY3" s="749"/>
      <c r="MVZ3" s="749"/>
      <c r="MWA3" s="749"/>
      <c r="MWB3" s="749"/>
      <c r="MWC3" s="749"/>
      <c r="MWD3" s="749"/>
      <c r="MWE3" s="749"/>
      <c r="MWF3" s="749"/>
      <c r="MWG3" s="749"/>
      <c r="MWH3" s="749"/>
      <c r="MWI3" s="749"/>
      <c r="MWJ3" s="749"/>
      <c r="MWK3" s="749"/>
      <c r="MWL3" s="749"/>
      <c r="MWM3" s="749"/>
      <c r="MWN3" s="749"/>
      <c r="MWO3" s="749"/>
      <c r="MWP3" s="749"/>
      <c r="MWQ3" s="749"/>
      <c r="MWR3" s="749"/>
      <c r="MWS3" s="749"/>
      <c r="MWT3" s="749"/>
      <c r="MWU3" s="749"/>
      <c r="MWV3" s="749"/>
      <c r="MWW3" s="749"/>
      <c r="MWX3" s="749"/>
      <c r="MWY3" s="749"/>
      <c r="MWZ3" s="749"/>
      <c r="MXA3" s="749"/>
      <c r="MXB3" s="749"/>
      <c r="MXC3" s="749"/>
      <c r="MXD3" s="749"/>
      <c r="MXE3" s="749"/>
      <c r="MXF3" s="749"/>
      <c r="MXG3" s="749"/>
      <c r="MXH3" s="749"/>
      <c r="MXI3" s="749"/>
      <c r="MXJ3" s="749"/>
      <c r="MXK3" s="749"/>
      <c r="MXL3" s="749"/>
      <c r="MXM3" s="749"/>
      <c r="MXN3" s="749"/>
      <c r="MXO3" s="749"/>
      <c r="MXP3" s="749"/>
      <c r="MXQ3" s="749"/>
      <c r="MXR3" s="749"/>
      <c r="MXS3" s="749"/>
      <c r="MXT3" s="749"/>
      <c r="MXU3" s="749"/>
      <c r="MXV3" s="749"/>
      <c r="MXW3" s="749"/>
      <c r="MXX3" s="749"/>
      <c r="MXY3" s="749"/>
      <c r="MXZ3" s="749"/>
      <c r="MYA3" s="749"/>
      <c r="MYB3" s="749"/>
      <c r="MYC3" s="749"/>
      <c r="MYD3" s="749"/>
      <c r="MYE3" s="749"/>
      <c r="MYF3" s="749"/>
      <c r="MYG3" s="749"/>
      <c r="MYH3" s="749"/>
      <c r="MYI3" s="749"/>
      <c r="MYJ3" s="749"/>
      <c r="MYK3" s="749"/>
      <c r="MYL3" s="749"/>
      <c r="MYM3" s="749"/>
      <c r="MYN3" s="749"/>
      <c r="MYO3" s="749"/>
      <c r="MYP3" s="749"/>
      <c r="MYQ3" s="749"/>
      <c r="MYR3" s="749"/>
      <c r="MYS3" s="749"/>
      <c r="MYT3" s="749"/>
      <c r="MYU3" s="749"/>
      <c r="MYV3" s="749"/>
      <c r="MYW3" s="749"/>
      <c r="MYX3" s="749"/>
      <c r="MYY3" s="749"/>
      <c r="MYZ3" s="749"/>
      <c r="MZA3" s="749"/>
      <c r="MZB3" s="749"/>
      <c r="MZC3" s="749"/>
      <c r="MZD3" s="749"/>
      <c r="MZE3" s="749"/>
      <c r="MZF3" s="749"/>
      <c r="MZG3" s="749"/>
      <c r="MZH3" s="749"/>
      <c r="MZI3" s="749"/>
      <c r="MZJ3" s="749"/>
      <c r="MZK3" s="749"/>
      <c r="MZL3" s="749"/>
      <c r="MZM3" s="749"/>
      <c r="MZN3" s="749"/>
      <c r="MZO3" s="749"/>
      <c r="MZP3" s="749"/>
      <c r="MZQ3" s="749"/>
      <c r="MZR3" s="749"/>
      <c r="MZS3" s="749"/>
      <c r="MZT3" s="749"/>
      <c r="MZU3" s="749"/>
      <c r="MZV3" s="749"/>
      <c r="MZW3" s="749"/>
      <c r="MZX3" s="749"/>
      <c r="MZY3" s="749"/>
      <c r="MZZ3" s="749"/>
      <c r="NAA3" s="749"/>
      <c r="NAB3" s="749"/>
      <c r="NAC3" s="749"/>
      <c r="NAD3" s="749"/>
      <c r="NAE3" s="749"/>
      <c r="NAF3" s="749"/>
      <c r="NAG3" s="749"/>
      <c r="NAH3" s="749"/>
      <c r="NAI3" s="749"/>
      <c r="NAJ3" s="749"/>
      <c r="NAK3" s="749"/>
      <c r="NAL3" s="749"/>
      <c r="NAM3" s="749"/>
      <c r="NAN3" s="749"/>
      <c r="NAO3" s="749"/>
      <c r="NAP3" s="749"/>
      <c r="NAQ3" s="749"/>
      <c r="NAR3" s="749"/>
      <c r="NAS3" s="749"/>
      <c r="NAT3" s="749"/>
      <c r="NAU3" s="749"/>
      <c r="NAV3" s="749"/>
      <c r="NAW3" s="749"/>
      <c r="NAX3" s="749"/>
      <c r="NAY3" s="749"/>
      <c r="NAZ3" s="749"/>
      <c r="NBA3" s="749"/>
      <c r="NBB3" s="749"/>
      <c r="NBC3" s="749"/>
      <c r="NBD3" s="749"/>
      <c r="NBE3" s="749"/>
      <c r="NBF3" s="749"/>
      <c r="NBG3" s="749"/>
      <c r="NBH3" s="749"/>
      <c r="NBI3" s="749"/>
      <c r="NBJ3" s="749"/>
      <c r="NBK3" s="749"/>
      <c r="NBL3" s="749"/>
      <c r="NBM3" s="749"/>
      <c r="NBN3" s="749"/>
      <c r="NBO3" s="749"/>
      <c r="NBP3" s="749"/>
      <c r="NBQ3" s="749"/>
      <c r="NBR3" s="749"/>
      <c r="NBS3" s="749"/>
      <c r="NBT3" s="749"/>
      <c r="NBU3" s="749"/>
      <c r="NBV3" s="749"/>
      <c r="NBW3" s="749"/>
      <c r="NBX3" s="749"/>
      <c r="NBY3" s="749"/>
      <c r="NBZ3" s="749"/>
      <c r="NCA3" s="749"/>
      <c r="NCB3" s="749"/>
      <c r="NCC3" s="749"/>
      <c r="NCD3" s="749"/>
      <c r="NCE3" s="749"/>
      <c r="NCF3" s="749"/>
      <c r="NCG3" s="749"/>
      <c r="NCH3" s="749"/>
      <c r="NCI3" s="749"/>
      <c r="NCJ3" s="749"/>
      <c r="NCK3" s="749"/>
      <c r="NCL3" s="749"/>
      <c r="NCM3" s="749"/>
      <c r="NCN3" s="749"/>
      <c r="NCO3" s="749"/>
      <c r="NCP3" s="749"/>
      <c r="NCQ3" s="749"/>
      <c r="NCR3" s="749"/>
      <c r="NCS3" s="749"/>
      <c r="NCT3" s="749"/>
      <c r="NCU3" s="749"/>
      <c r="NCV3" s="749"/>
      <c r="NCW3" s="749"/>
      <c r="NCX3" s="749"/>
      <c r="NCY3" s="749"/>
      <c r="NCZ3" s="749"/>
      <c r="NDA3" s="749"/>
      <c r="NDB3" s="749"/>
      <c r="NDC3" s="749"/>
      <c r="NDD3" s="749"/>
      <c r="NDE3" s="749"/>
      <c r="NDF3" s="749"/>
      <c r="NDG3" s="749"/>
      <c r="NDH3" s="749"/>
      <c r="NDI3" s="749"/>
      <c r="NDJ3" s="749"/>
      <c r="NDK3" s="749"/>
      <c r="NDL3" s="749"/>
      <c r="NDM3" s="749"/>
      <c r="NDN3" s="749"/>
      <c r="NDO3" s="749"/>
      <c r="NDP3" s="749"/>
      <c r="NDQ3" s="749"/>
      <c r="NDR3" s="749"/>
      <c r="NDS3" s="749"/>
      <c r="NDT3" s="749"/>
      <c r="NDU3" s="749"/>
      <c r="NDV3" s="749"/>
      <c r="NDW3" s="749"/>
      <c r="NDX3" s="749"/>
      <c r="NDY3" s="749"/>
      <c r="NDZ3" s="749"/>
      <c r="NEA3" s="749"/>
      <c r="NEB3" s="749"/>
      <c r="NEC3" s="749"/>
      <c r="NED3" s="749"/>
      <c r="NEE3" s="749"/>
      <c r="NEF3" s="749"/>
      <c r="NEG3" s="749"/>
      <c r="NEH3" s="749"/>
      <c r="NEI3" s="749"/>
      <c r="NEJ3" s="749"/>
      <c r="NEK3" s="749"/>
      <c r="NEL3" s="749"/>
      <c r="NEM3" s="749"/>
      <c r="NEN3" s="749"/>
      <c r="NEO3" s="749"/>
      <c r="NEP3" s="749"/>
      <c r="NEQ3" s="749"/>
      <c r="NER3" s="749"/>
      <c r="NES3" s="749"/>
      <c r="NET3" s="749"/>
      <c r="NEU3" s="749"/>
      <c r="NEV3" s="749"/>
      <c r="NEW3" s="749"/>
      <c r="NEX3" s="749"/>
      <c r="NEY3" s="749"/>
      <c r="NEZ3" s="749"/>
      <c r="NFA3" s="749"/>
      <c r="NFB3" s="749"/>
      <c r="NFC3" s="749"/>
      <c r="NFD3" s="749"/>
      <c r="NFE3" s="749"/>
      <c r="NFF3" s="749"/>
      <c r="NFG3" s="749"/>
      <c r="NFH3" s="749"/>
      <c r="NFI3" s="749"/>
      <c r="NFJ3" s="749"/>
      <c r="NFK3" s="749"/>
      <c r="NFL3" s="749"/>
      <c r="NFM3" s="749"/>
      <c r="NFN3" s="749"/>
      <c r="NFO3" s="749"/>
      <c r="NFP3" s="749"/>
      <c r="NFQ3" s="749"/>
      <c r="NFR3" s="749"/>
      <c r="NFS3" s="749"/>
      <c r="NFT3" s="749"/>
      <c r="NFU3" s="749"/>
      <c r="NFV3" s="749"/>
      <c r="NFW3" s="749"/>
      <c r="NFX3" s="749"/>
      <c r="NFY3" s="749"/>
      <c r="NFZ3" s="749"/>
      <c r="NGA3" s="749"/>
      <c r="NGB3" s="749"/>
      <c r="NGC3" s="749"/>
      <c r="NGD3" s="749"/>
      <c r="NGE3" s="749"/>
      <c r="NGF3" s="749"/>
      <c r="NGG3" s="749"/>
      <c r="NGH3" s="749"/>
      <c r="NGI3" s="749"/>
      <c r="NGJ3" s="749"/>
      <c r="NGK3" s="749"/>
      <c r="NGL3" s="749"/>
      <c r="NGM3" s="749"/>
      <c r="NGN3" s="749"/>
      <c r="NGO3" s="749"/>
      <c r="NGP3" s="749"/>
      <c r="NGQ3" s="749"/>
      <c r="NGR3" s="749"/>
      <c r="NGS3" s="749"/>
      <c r="NGT3" s="749"/>
      <c r="NGU3" s="749"/>
      <c r="NGV3" s="749"/>
      <c r="NGW3" s="749"/>
      <c r="NGX3" s="749"/>
      <c r="NGY3" s="749"/>
      <c r="NGZ3" s="749"/>
      <c r="NHA3" s="749"/>
      <c r="NHB3" s="749"/>
      <c r="NHC3" s="749"/>
      <c r="NHD3" s="749"/>
      <c r="NHE3" s="749"/>
      <c r="NHF3" s="749"/>
      <c r="NHG3" s="749"/>
      <c r="NHH3" s="749"/>
      <c r="NHI3" s="749"/>
      <c r="NHJ3" s="749"/>
      <c r="NHK3" s="749"/>
      <c r="NHL3" s="749"/>
      <c r="NHM3" s="749"/>
      <c r="NHN3" s="749"/>
      <c r="NHO3" s="749"/>
      <c r="NHP3" s="749"/>
      <c r="NHQ3" s="749"/>
      <c r="NHR3" s="749"/>
      <c r="NHS3" s="749"/>
      <c r="NHT3" s="749"/>
      <c r="NHU3" s="749"/>
      <c r="NHV3" s="749"/>
      <c r="NHW3" s="749"/>
      <c r="NHX3" s="749"/>
      <c r="NHY3" s="749"/>
      <c r="NHZ3" s="749"/>
      <c r="NIA3" s="749"/>
      <c r="NIB3" s="749"/>
      <c r="NIC3" s="749"/>
      <c r="NID3" s="749"/>
      <c r="NIE3" s="749"/>
      <c r="NIF3" s="749"/>
      <c r="NIG3" s="749"/>
      <c r="NIH3" s="749"/>
      <c r="NII3" s="749"/>
      <c r="NIJ3" s="749"/>
      <c r="NIK3" s="749"/>
      <c r="NIL3" s="749"/>
      <c r="NIM3" s="749"/>
      <c r="NIN3" s="749"/>
      <c r="NIO3" s="749"/>
      <c r="NIP3" s="749"/>
      <c r="NIQ3" s="749"/>
      <c r="NIR3" s="749"/>
      <c r="NIS3" s="749"/>
      <c r="NIT3" s="749"/>
      <c r="NIU3" s="749"/>
      <c r="NIV3" s="749"/>
      <c r="NIW3" s="749"/>
      <c r="NIX3" s="749"/>
      <c r="NIY3" s="749"/>
      <c r="NIZ3" s="749"/>
      <c r="NJA3" s="749"/>
      <c r="NJB3" s="749"/>
      <c r="NJC3" s="749"/>
      <c r="NJD3" s="749"/>
      <c r="NJE3" s="749"/>
      <c r="NJF3" s="749"/>
      <c r="NJG3" s="749"/>
      <c r="NJH3" s="749"/>
      <c r="NJI3" s="749"/>
      <c r="NJJ3" s="749"/>
      <c r="NJK3" s="749"/>
      <c r="NJL3" s="749"/>
      <c r="NJM3" s="749"/>
      <c r="NJN3" s="749"/>
      <c r="NJO3" s="749"/>
      <c r="NJP3" s="749"/>
      <c r="NJQ3" s="749"/>
      <c r="NJR3" s="749"/>
      <c r="NJS3" s="749"/>
      <c r="NJT3" s="749"/>
      <c r="NJU3" s="749"/>
      <c r="NJV3" s="749"/>
      <c r="NJW3" s="749"/>
      <c r="NJX3" s="749"/>
      <c r="NJY3" s="749"/>
      <c r="NJZ3" s="749"/>
      <c r="NKA3" s="749"/>
      <c r="NKB3" s="749"/>
      <c r="NKC3" s="749"/>
      <c r="NKD3" s="749"/>
      <c r="NKE3" s="749"/>
      <c r="NKF3" s="749"/>
      <c r="NKG3" s="749"/>
      <c r="NKH3" s="749"/>
      <c r="NKI3" s="749"/>
      <c r="NKJ3" s="749"/>
      <c r="NKK3" s="749"/>
      <c r="NKL3" s="749"/>
      <c r="NKM3" s="749"/>
      <c r="NKN3" s="749"/>
      <c r="NKO3" s="749"/>
      <c r="NKP3" s="749"/>
      <c r="NKQ3" s="749"/>
      <c r="NKR3" s="749"/>
      <c r="NKS3" s="749"/>
      <c r="NKT3" s="749"/>
      <c r="NKU3" s="749"/>
      <c r="NKV3" s="749"/>
      <c r="NKW3" s="749"/>
      <c r="NKX3" s="749"/>
      <c r="NKY3" s="749"/>
      <c r="NKZ3" s="749"/>
      <c r="NLA3" s="749"/>
      <c r="NLB3" s="749"/>
      <c r="NLC3" s="749"/>
      <c r="NLD3" s="749"/>
      <c r="NLE3" s="749"/>
      <c r="NLF3" s="749"/>
      <c r="NLG3" s="749"/>
      <c r="NLH3" s="749"/>
      <c r="NLI3" s="749"/>
      <c r="NLJ3" s="749"/>
      <c r="NLK3" s="749"/>
      <c r="NLL3" s="749"/>
      <c r="NLM3" s="749"/>
      <c r="NLN3" s="749"/>
      <c r="NLO3" s="749"/>
      <c r="NLP3" s="749"/>
      <c r="NLQ3" s="749"/>
      <c r="NLR3" s="749"/>
      <c r="NLS3" s="749"/>
      <c r="NLT3" s="749"/>
      <c r="NLU3" s="749"/>
      <c r="NLV3" s="749"/>
      <c r="NLW3" s="749"/>
      <c r="NLX3" s="749"/>
      <c r="NLY3" s="749"/>
      <c r="NLZ3" s="749"/>
      <c r="NMA3" s="749"/>
      <c r="NMB3" s="749"/>
      <c r="NMC3" s="749"/>
      <c r="NMD3" s="749"/>
      <c r="NME3" s="749"/>
      <c r="NMF3" s="749"/>
      <c r="NMG3" s="749"/>
      <c r="NMH3" s="749"/>
      <c r="NMI3" s="749"/>
      <c r="NMJ3" s="749"/>
      <c r="NMK3" s="749"/>
      <c r="NML3" s="749"/>
      <c r="NMM3" s="749"/>
      <c r="NMN3" s="749"/>
      <c r="NMO3" s="749"/>
      <c r="NMP3" s="749"/>
      <c r="NMQ3" s="749"/>
      <c r="NMR3" s="749"/>
      <c r="NMS3" s="749"/>
      <c r="NMT3" s="749"/>
      <c r="NMU3" s="749"/>
      <c r="NMV3" s="749"/>
      <c r="NMW3" s="749"/>
      <c r="NMX3" s="749"/>
      <c r="NMY3" s="749"/>
      <c r="NMZ3" s="749"/>
      <c r="NNA3" s="749"/>
      <c r="NNB3" s="749"/>
      <c r="NNC3" s="749"/>
      <c r="NND3" s="749"/>
      <c r="NNE3" s="749"/>
      <c r="NNF3" s="749"/>
      <c r="NNG3" s="749"/>
      <c r="NNH3" s="749"/>
      <c r="NNI3" s="749"/>
      <c r="NNJ3" s="749"/>
      <c r="NNK3" s="749"/>
      <c r="NNL3" s="749"/>
      <c r="NNM3" s="749"/>
      <c r="NNN3" s="749"/>
      <c r="NNO3" s="749"/>
      <c r="NNP3" s="749"/>
      <c r="NNQ3" s="749"/>
      <c r="NNR3" s="749"/>
      <c r="NNS3" s="749"/>
      <c r="NNT3" s="749"/>
      <c r="NNU3" s="749"/>
      <c r="NNV3" s="749"/>
      <c r="NNW3" s="749"/>
      <c r="NNX3" s="749"/>
      <c r="NNY3" s="749"/>
      <c r="NNZ3" s="749"/>
      <c r="NOA3" s="749"/>
      <c r="NOB3" s="749"/>
      <c r="NOC3" s="749"/>
      <c r="NOD3" s="749"/>
      <c r="NOE3" s="749"/>
      <c r="NOF3" s="749"/>
      <c r="NOG3" s="749"/>
      <c r="NOH3" s="749"/>
      <c r="NOI3" s="749"/>
      <c r="NOJ3" s="749"/>
      <c r="NOK3" s="749"/>
      <c r="NOL3" s="749"/>
      <c r="NOM3" s="749"/>
      <c r="NON3" s="749"/>
      <c r="NOO3" s="749"/>
      <c r="NOP3" s="749"/>
      <c r="NOQ3" s="749"/>
      <c r="NOR3" s="749"/>
      <c r="NOS3" s="749"/>
      <c r="NOT3" s="749"/>
      <c r="NOU3" s="749"/>
      <c r="NOV3" s="749"/>
      <c r="NOW3" s="749"/>
      <c r="NOX3" s="749"/>
      <c r="NOY3" s="749"/>
      <c r="NOZ3" s="749"/>
      <c r="NPA3" s="749"/>
      <c r="NPB3" s="749"/>
      <c r="NPC3" s="749"/>
      <c r="NPD3" s="749"/>
      <c r="NPE3" s="749"/>
      <c r="NPF3" s="749"/>
      <c r="NPG3" s="749"/>
      <c r="NPH3" s="749"/>
      <c r="NPI3" s="749"/>
      <c r="NPJ3" s="749"/>
      <c r="NPK3" s="749"/>
      <c r="NPL3" s="749"/>
      <c r="NPM3" s="749"/>
      <c r="NPN3" s="749"/>
      <c r="NPO3" s="749"/>
      <c r="NPP3" s="749"/>
      <c r="NPQ3" s="749"/>
      <c r="NPR3" s="749"/>
      <c r="NPS3" s="749"/>
      <c r="NPT3" s="749"/>
      <c r="NPU3" s="749"/>
      <c r="NPV3" s="749"/>
      <c r="NPW3" s="749"/>
      <c r="NPX3" s="749"/>
      <c r="NPY3" s="749"/>
      <c r="NPZ3" s="749"/>
      <c r="NQA3" s="749"/>
      <c r="NQB3" s="749"/>
      <c r="NQC3" s="749"/>
      <c r="NQD3" s="749"/>
      <c r="NQE3" s="749"/>
      <c r="NQF3" s="749"/>
      <c r="NQG3" s="749"/>
      <c r="NQH3" s="749"/>
      <c r="NQI3" s="749"/>
      <c r="NQJ3" s="749"/>
      <c r="NQK3" s="749"/>
      <c r="NQL3" s="749"/>
      <c r="NQM3" s="749"/>
      <c r="NQN3" s="749"/>
      <c r="NQO3" s="749"/>
      <c r="NQP3" s="749"/>
      <c r="NQQ3" s="749"/>
      <c r="NQR3" s="749"/>
      <c r="NQS3" s="749"/>
      <c r="NQT3" s="749"/>
      <c r="NQU3" s="749"/>
      <c r="NQV3" s="749"/>
      <c r="NQW3" s="749"/>
      <c r="NQX3" s="749"/>
      <c r="NQY3" s="749"/>
      <c r="NQZ3" s="749"/>
      <c r="NRA3" s="749"/>
      <c r="NRB3" s="749"/>
      <c r="NRC3" s="749"/>
      <c r="NRD3" s="749"/>
      <c r="NRE3" s="749"/>
      <c r="NRF3" s="749"/>
      <c r="NRG3" s="749"/>
      <c r="NRH3" s="749"/>
      <c r="NRI3" s="749"/>
      <c r="NRJ3" s="749"/>
      <c r="NRK3" s="749"/>
      <c r="NRL3" s="749"/>
      <c r="NRM3" s="749"/>
      <c r="NRN3" s="749"/>
      <c r="NRO3" s="749"/>
      <c r="NRP3" s="749"/>
      <c r="NRQ3" s="749"/>
      <c r="NRR3" s="749"/>
      <c r="NRS3" s="749"/>
      <c r="NRT3" s="749"/>
      <c r="NRU3" s="749"/>
      <c r="NRV3" s="749"/>
      <c r="NRW3" s="749"/>
      <c r="NRX3" s="749"/>
      <c r="NRY3" s="749"/>
      <c r="NRZ3" s="749"/>
      <c r="NSA3" s="749"/>
      <c r="NSB3" s="749"/>
      <c r="NSC3" s="749"/>
      <c r="NSD3" s="749"/>
      <c r="NSE3" s="749"/>
      <c r="NSF3" s="749"/>
      <c r="NSG3" s="749"/>
      <c r="NSH3" s="749"/>
      <c r="NSI3" s="749"/>
      <c r="NSJ3" s="749"/>
      <c r="NSK3" s="749"/>
      <c r="NSL3" s="749"/>
      <c r="NSM3" s="749"/>
      <c r="NSN3" s="749"/>
      <c r="NSO3" s="749"/>
      <c r="NSP3" s="749"/>
      <c r="NSQ3" s="749"/>
      <c r="NSR3" s="749"/>
      <c r="NSS3" s="749"/>
      <c r="NST3" s="749"/>
      <c r="NSU3" s="749"/>
      <c r="NSV3" s="749"/>
      <c r="NSW3" s="749"/>
      <c r="NSX3" s="749"/>
      <c r="NSY3" s="749"/>
      <c r="NSZ3" s="749"/>
      <c r="NTA3" s="749"/>
      <c r="NTB3" s="749"/>
      <c r="NTC3" s="749"/>
      <c r="NTD3" s="749"/>
      <c r="NTE3" s="749"/>
      <c r="NTF3" s="749"/>
      <c r="NTG3" s="749"/>
      <c r="NTH3" s="749"/>
      <c r="NTI3" s="749"/>
      <c r="NTJ3" s="749"/>
      <c r="NTK3" s="749"/>
      <c r="NTL3" s="749"/>
      <c r="NTM3" s="749"/>
      <c r="NTN3" s="749"/>
      <c r="NTO3" s="749"/>
      <c r="NTP3" s="749"/>
      <c r="NTQ3" s="749"/>
      <c r="NTR3" s="749"/>
      <c r="NTS3" s="749"/>
      <c r="NTT3" s="749"/>
      <c r="NTU3" s="749"/>
      <c r="NTV3" s="749"/>
      <c r="NTW3" s="749"/>
      <c r="NTX3" s="749"/>
      <c r="NTY3" s="749"/>
      <c r="NTZ3" s="749"/>
      <c r="NUA3" s="749"/>
      <c r="NUB3" s="749"/>
      <c r="NUC3" s="749"/>
      <c r="NUD3" s="749"/>
      <c r="NUE3" s="749"/>
      <c r="NUF3" s="749"/>
      <c r="NUG3" s="749"/>
      <c r="NUH3" s="749"/>
      <c r="NUI3" s="749"/>
      <c r="NUJ3" s="749"/>
      <c r="NUK3" s="749"/>
      <c r="NUL3" s="749"/>
      <c r="NUM3" s="749"/>
      <c r="NUN3" s="749"/>
      <c r="NUO3" s="749"/>
      <c r="NUP3" s="749"/>
      <c r="NUQ3" s="749"/>
      <c r="NUR3" s="749"/>
      <c r="NUS3" s="749"/>
      <c r="NUT3" s="749"/>
      <c r="NUU3" s="749"/>
      <c r="NUV3" s="749"/>
      <c r="NUW3" s="749"/>
      <c r="NUX3" s="749"/>
      <c r="NUY3" s="749"/>
      <c r="NUZ3" s="749"/>
      <c r="NVA3" s="749"/>
      <c r="NVB3" s="749"/>
      <c r="NVC3" s="749"/>
      <c r="NVD3" s="749"/>
      <c r="NVE3" s="749"/>
      <c r="NVF3" s="749"/>
      <c r="NVG3" s="749"/>
      <c r="NVH3" s="749"/>
      <c r="NVI3" s="749"/>
      <c r="NVJ3" s="749"/>
      <c r="NVK3" s="749"/>
      <c r="NVL3" s="749"/>
      <c r="NVM3" s="749"/>
      <c r="NVN3" s="749"/>
      <c r="NVO3" s="749"/>
      <c r="NVP3" s="749"/>
      <c r="NVQ3" s="749"/>
      <c r="NVR3" s="749"/>
      <c r="NVS3" s="749"/>
      <c r="NVT3" s="749"/>
      <c r="NVU3" s="749"/>
      <c r="NVV3" s="749"/>
      <c r="NVW3" s="749"/>
      <c r="NVX3" s="749"/>
      <c r="NVY3" s="749"/>
      <c r="NVZ3" s="749"/>
      <c r="NWA3" s="749"/>
      <c r="NWB3" s="749"/>
      <c r="NWC3" s="749"/>
      <c r="NWD3" s="749"/>
      <c r="NWE3" s="749"/>
      <c r="NWF3" s="749"/>
      <c r="NWG3" s="749"/>
      <c r="NWH3" s="749"/>
      <c r="NWI3" s="749"/>
      <c r="NWJ3" s="749"/>
      <c r="NWK3" s="749"/>
      <c r="NWL3" s="749"/>
      <c r="NWM3" s="749"/>
      <c r="NWN3" s="749"/>
      <c r="NWO3" s="749"/>
      <c r="NWP3" s="749"/>
      <c r="NWQ3" s="749"/>
      <c r="NWR3" s="749"/>
      <c r="NWS3" s="749"/>
      <c r="NWT3" s="749"/>
      <c r="NWU3" s="749"/>
      <c r="NWV3" s="749"/>
      <c r="NWW3" s="749"/>
      <c r="NWX3" s="749"/>
      <c r="NWY3" s="749"/>
      <c r="NWZ3" s="749"/>
      <c r="NXA3" s="749"/>
      <c r="NXB3" s="749"/>
      <c r="NXC3" s="749"/>
      <c r="NXD3" s="749"/>
      <c r="NXE3" s="749"/>
      <c r="NXF3" s="749"/>
      <c r="NXG3" s="749"/>
      <c r="NXH3" s="749"/>
      <c r="NXI3" s="749"/>
      <c r="NXJ3" s="749"/>
      <c r="NXK3" s="749"/>
      <c r="NXL3" s="749"/>
      <c r="NXM3" s="749"/>
      <c r="NXN3" s="749"/>
      <c r="NXO3" s="749"/>
      <c r="NXP3" s="749"/>
      <c r="NXQ3" s="749"/>
      <c r="NXR3" s="749"/>
      <c r="NXS3" s="749"/>
      <c r="NXT3" s="749"/>
      <c r="NXU3" s="749"/>
      <c r="NXV3" s="749"/>
      <c r="NXW3" s="749"/>
      <c r="NXX3" s="749"/>
      <c r="NXY3" s="749"/>
      <c r="NXZ3" s="749"/>
      <c r="NYA3" s="749"/>
      <c r="NYB3" s="749"/>
      <c r="NYC3" s="749"/>
      <c r="NYD3" s="749"/>
      <c r="NYE3" s="749"/>
      <c r="NYF3" s="749"/>
      <c r="NYG3" s="749"/>
      <c r="NYH3" s="749"/>
      <c r="NYI3" s="749"/>
      <c r="NYJ3" s="749"/>
      <c r="NYK3" s="749"/>
      <c r="NYL3" s="749"/>
      <c r="NYM3" s="749"/>
      <c r="NYN3" s="749"/>
      <c r="NYO3" s="749"/>
      <c r="NYP3" s="749"/>
      <c r="NYQ3" s="749"/>
      <c r="NYR3" s="749"/>
      <c r="NYS3" s="749"/>
      <c r="NYT3" s="749"/>
      <c r="NYU3" s="749"/>
      <c r="NYV3" s="749"/>
      <c r="NYW3" s="749"/>
      <c r="NYX3" s="749"/>
      <c r="NYY3" s="749"/>
      <c r="NYZ3" s="749"/>
      <c r="NZA3" s="749"/>
      <c r="NZB3" s="749"/>
      <c r="NZC3" s="749"/>
      <c r="NZD3" s="749"/>
      <c r="NZE3" s="749"/>
      <c r="NZF3" s="749"/>
      <c r="NZG3" s="749"/>
      <c r="NZH3" s="749"/>
      <c r="NZI3" s="749"/>
      <c r="NZJ3" s="749"/>
      <c r="NZK3" s="749"/>
      <c r="NZL3" s="749"/>
      <c r="NZM3" s="749"/>
      <c r="NZN3" s="749"/>
      <c r="NZO3" s="749"/>
      <c r="NZP3" s="749"/>
      <c r="NZQ3" s="749"/>
      <c r="NZR3" s="749"/>
      <c r="NZS3" s="749"/>
      <c r="NZT3" s="749"/>
      <c r="NZU3" s="749"/>
      <c r="NZV3" s="749"/>
      <c r="NZW3" s="749"/>
      <c r="NZX3" s="749"/>
      <c r="NZY3" s="749"/>
      <c r="NZZ3" s="749"/>
      <c r="OAA3" s="749"/>
      <c r="OAB3" s="749"/>
      <c r="OAC3" s="749"/>
      <c r="OAD3" s="749"/>
      <c r="OAE3" s="749"/>
      <c r="OAF3" s="749"/>
      <c r="OAG3" s="749"/>
      <c r="OAH3" s="749"/>
      <c r="OAI3" s="749"/>
      <c r="OAJ3" s="749"/>
      <c r="OAK3" s="749"/>
      <c r="OAL3" s="749"/>
      <c r="OAM3" s="749"/>
      <c r="OAN3" s="749"/>
      <c r="OAO3" s="749"/>
      <c r="OAP3" s="749"/>
      <c r="OAQ3" s="749"/>
      <c r="OAR3" s="749"/>
      <c r="OAS3" s="749"/>
      <c r="OAT3" s="749"/>
      <c r="OAU3" s="749"/>
      <c r="OAV3" s="749"/>
      <c r="OAW3" s="749"/>
      <c r="OAX3" s="749"/>
      <c r="OAY3" s="749"/>
      <c r="OAZ3" s="749"/>
      <c r="OBA3" s="749"/>
      <c r="OBB3" s="749"/>
      <c r="OBC3" s="749"/>
      <c r="OBD3" s="749"/>
      <c r="OBE3" s="749"/>
      <c r="OBF3" s="749"/>
      <c r="OBG3" s="749"/>
      <c r="OBH3" s="749"/>
      <c r="OBI3" s="749"/>
      <c r="OBJ3" s="749"/>
      <c r="OBK3" s="749"/>
      <c r="OBL3" s="749"/>
      <c r="OBM3" s="749"/>
      <c r="OBN3" s="749"/>
      <c r="OBO3" s="749"/>
      <c r="OBP3" s="749"/>
      <c r="OBQ3" s="749"/>
      <c r="OBR3" s="749"/>
      <c r="OBS3" s="749"/>
      <c r="OBT3" s="749"/>
      <c r="OBU3" s="749"/>
      <c r="OBV3" s="749"/>
      <c r="OBW3" s="749"/>
      <c r="OBX3" s="749"/>
      <c r="OBY3" s="749"/>
      <c r="OBZ3" s="749"/>
      <c r="OCA3" s="749"/>
      <c r="OCB3" s="749"/>
      <c r="OCC3" s="749"/>
      <c r="OCD3" s="749"/>
      <c r="OCE3" s="749"/>
      <c r="OCF3" s="749"/>
      <c r="OCG3" s="749"/>
      <c r="OCH3" s="749"/>
      <c r="OCI3" s="749"/>
      <c r="OCJ3" s="749"/>
      <c r="OCK3" s="749"/>
      <c r="OCL3" s="749"/>
      <c r="OCM3" s="749"/>
      <c r="OCN3" s="749"/>
      <c r="OCO3" s="749"/>
      <c r="OCP3" s="749"/>
      <c r="OCQ3" s="749"/>
      <c r="OCR3" s="749"/>
      <c r="OCS3" s="749"/>
      <c r="OCT3" s="749"/>
      <c r="OCU3" s="749"/>
      <c r="OCV3" s="749"/>
      <c r="OCW3" s="749"/>
      <c r="OCX3" s="749"/>
      <c r="OCY3" s="749"/>
      <c r="OCZ3" s="749"/>
      <c r="ODA3" s="749"/>
      <c r="ODB3" s="749"/>
      <c r="ODC3" s="749"/>
      <c r="ODD3" s="749"/>
      <c r="ODE3" s="749"/>
      <c r="ODF3" s="749"/>
      <c r="ODG3" s="749"/>
      <c r="ODH3" s="749"/>
      <c r="ODI3" s="749"/>
      <c r="ODJ3" s="749"/>
      <c r="ODK3" s="749"/>
      <c r="ODL3" s="749"/>
      <c r="ODM3" s="749"/>
      <c r="ODN3" s="749"/>
      <c r="ODO3" s="749"/>
      <c r="ODP3" s="749"/>
      <c r="ODQ3" s="749"/>
      <c r="ODR3" s="749"/>
      <c r="ODS3" s="749"/>
      <c r="ODT3" s="749"/>
      <c r="ODU3" s="749"/>
      <c r="ODV3" s="749"/>
      <c r="ODW3" s="749"/>
      <c r="ODX3" s="749"/>
      <c r="ODY3" s="749"/>
      <c r="ODZ3" s="749"/>
      <c r="OEA3" s="749"/>
      <c r="OEB3" s="749"/>
      <c r="OEC3" s="749"/>
      <c r="OED3" s="749"/>
      <c r="OEE3" s="749"/>
      <c r="OEF3" s="749"/>
      <c r="OEG3" s="749"/>
      <c r="OEH3" s="749"/>
      <c r="OEI3" s="749"/>
      <c r="OEJ3" s="749"/>
      <c r="OEK3" s="749"/>
      <c r="OEL3" s="749"/>
      <c r="OEM3" s="749"/>
      <c r="OEN3" s="749"/>
      <c r="OEO3" s="749"/>
      <c r="OEP3" s="749"/>
      <c r="OEQ3" s="749"/>
      <c r="OER3" s="749"/>
      <c r="OES3" s="749"/>
      <c r="OET3" s="749"/>
      <c r="OEU3" s="749"/>
      <c r="OEV3" s="749"/>
      <c r="OEW3" s="749"/>
      <c r="OEX3" s="749"/>
      <c r="OEY3" s="749"/>
      <c r="OEZ3" s="749"/>
      <c r="OFA3" s="749"/>
      <c r="OFB3" s="749"/>
      <c r="OFC3" s="749"/>
      <c r="OFD3" s="749"/>
      <c r="OFE3" s="749"/>
      <c r="OFF3" s="749"/>
      <c r="OFG3" s="749"/>
      <c r="OFH3" s="749"/>
      <c r="OFI3" s="749"/>
      <c r="OFJ3" s="749"/>
      <c r="OFK3" s="749"/>
      <c r="OFL3" s="749"/>
      <c r="OFM3" s="749"/>
      <c r="OFN3" s="749"/>
      <c r="OFO3" s="749"/>
      <c r="OFP3" s="749"/>
      <c r="OFQ3" s="749"/>
      <c r="OFR3" s="749"/>
      <c r="OFS3" s="749"/>
      <c r="OFT3" s="749"/>
      <c r="OFU3" s="749"/>
      <c r="OFV3" s="749"/>
      <c r="OFW3" s="749"/>
      <c r="OFX3" s="749"/>
      <c r="OFY3" s="749"/>
      <c r="OFZ3" s="749"/>
      <c r="OGA3" s="749"/>
      <c r="OGB3" s="749"/>
      <c r="OGC3" s="749"/>
      <c r="OGD3" s="749"/>
      <c r="OGE3" s="749"/>
      <c r="OGF3" s="749"/>
      <c r="OGG3" s="749"/>
      <c r="OGH3" s="749"/>
      <c r="OGI3" s="749"/>
      <c r="OGJ3" s="749"/>
      <c r="OGK3" s="749"/>
      <c r="OGL3" s="749"/>
      <c r="OGM3" s="749"/>
      <c r="OGN3" s="749"/>
      <c r="OGO3" s="749"/>
      <c r="OGP3" s="749"/>
      <c r="OGQ3" s="749"/>
      <c r="OGR3" s="749"/>
      <c r="OGS3" s="749"/>
      <c r="OGT3" s="749"/>
      <c r="OGU3" s="749"/>
      <c r="OGV3" s="749"/>
      <c r="OGW3" s="749"/>
      <c r="OGX3" s="749"/>
      <c r="OGY3" s="749"/>
      <c r="OGZ3" s="749"/>
      <c r="OHA3" s="749"/>
      <c r="OHB3" s="749"/>
      <c r="OHC3" s="749"/>
      <c r="OHD3" s="749"/>
      <c r="OHE3" s="749"/>
      <c r="OHF3" s="749"/>
      <c r="OHG3" s="749"/>
      <c r="OHH3" s="749"/>
      <c r="OHI3" s="749"/>
      <c r="OHJ3" s="749"/>
      <c r="OHK3" s="749"/>
      <c r="OHL3" s="749"/>
      <c r="OHM3" s="749"/>
      <c r="OHN3" s="749"/>
      <c r="OHO3" s="749"/>
      <c r="OHP3" s="749"/>
      <c r="OHQ3" s="749"/>
      <c r="OHR3" s="749"/>
      <c r="OHS3" s="749"/>
      <c r="OHT3" s="749"/>
      <c r="OHU3" s="749"/>
      <c r="OHV3" s="749"/>
      <c r="OHW3" s="749"/>
      <c r="OHX3" s="749"/>
      <c r="OHY3" s="749"/>
      <c r="OHZ3" s="749"/>
      <c r="OIA3" s="749"/>
      <c r="OIB3" s="749"/>
      <c r="OIC3" s="749"/>
      <c r="OID3" s="749"/>
      <c r="OIE3" s="749"/>
      <c r="OIF3" s="749"/>
      <c r="OIG3" s="749"/>
      <c r="OIH3" s="749"/>
      <c r="OII3" s="749"/>
      <c r="OIJ3" s="749"/>
      <c r="OIK3" s="749"/>
      <c r="OIL3" s="749"/>
      <c r="OIM3" s="749"/>
      <c r="OIN3" s="749"/>
      <c r="OIO3" s="749"/>
      <c r="OIP3" s="749"/>
      <c r="OIQ3" s="749"/>
      <c r="OIR3" s="749"/>
      <c r="OIS3" s="749"/>
      <c r="OIT3" s="749"/>
      <c r="OIU3" s="749"/>
      <c r="OIV3" s="749"/>
      <c r="OIW3" s="749"/>
      <c r="OIX3" s="749"/>
      <c r="OIY3" s="749"/>
      <c r="OIZ3" s="749"/>
      <c r="OJA3" s="749"/>
      <c r="OJB3" s="749"/>
      <c r="OJC3" s="749"/>
      <c r="OJD3" s="749"/>
      <c r="OJE3" s="749"/>
      <c r="OJF3" s="749"/>
      <c r="OJG3" s="749"/>
      <c r="OJH3" s="749"/>
      <c r="OJI3" s="749"/>
      <c r="OJJ3" s="749"/>
      <c r="OJK3" s="749"/>
      <c r="OJL3" s="749"/>
      <c r="OJM3" s="749"/>
      <c r="OJN3" s="749"/>
      <c r="OJO3" s="749"/>
      <c r="OJP3" s="749"/>
      <c r="OJQ3" s="749"/>
      <c r="OJR3" s="749"/>
      <c r="OJS3" s="749"/>
      <c r="OJT3" s="749"/>
      <c r="OJU3" s="749"/>
      <c r="OJV3" s="749"/>
      <c r="OJW3" s="749"/>
      <c r="OJX3" s="749"/>
      <c r="OJY3" s="749"/>
      <c r="OJZ3" s="749"/>
      <c r="OKA3" s="749"/>
      <c r="OKB3" s="749"/>
      <c r="OKC3" s="749"/>
      <c r="OKD3" s="749"/>
      <c r="OKE3" s="749"/>
      <c r="OKF3" s="749"/>
      <c r="OKG3" s="749"/>
      <c r="OKH3" s="749"/>
      <c r="OKI3" s="749"/>
      <c r="OKJ3" s="749"/>
      <c r="OKK3" s="749"/>
      <c r="OKL3" s="749"/>
      <c r="OKM3" s="749"/>
      <c r="OKN3" s="749"/>
      <c r="OKO3" s="749"/>
      <c r="OKP3" s="749"/>
      <c r="OKQ3" s="749"/>
      <c r="OKR3" s="749"/>
      <c r="OKS3" s="749"/>
      <c r="OKT3" s="749"/>
      <c r="OKU3" s="749"/>
      <c r="OKV3" s="749"/>
      <c r="OKW3" s="749"/>
      <c r="OKX3" s="749"/>
      <c r="OKY3" s="749"/>
      <c r="OKZ3" s="749"/>
      <c r="OLA3" s="749"/>
      <c r="OLB3" s="749"/>
      <c r="OLC3" s="749"/>
      <c r="OLD3" s="749"/>
      <c r="OLE3" s="749"/>
      <c r="OLF3" s="749"/>
      <c r="OLG3" s="749"/>
      <c r="OLH3" s="749"/>
      <c r="OLI3" s="749"/>
      <c r="OLJ3" s="749"/>
      <c r="OLK3" s="749"/>
      <c r="OLL3" s="749"/>
      <c r="OLM3" s="749"/>
      <c r="OLN3" s="749"/>
      <c r="OLO3" s="749"/>
      <c r="OLP3" s="749"/>
      <c r="OLQ3" s="749"/>
      <c r="OLR3" s="749"/>
      <c r="OLS3" s="749"/>
      <c r="OLT3" s="749"/>
      <c r="OLU3" s="749"/>
      <c r="OLV3" s="749"/>
      <c r="OLW3" s="749"/>
      <c r="OLX3" s="749"/>
      <c r="OLY3" s="749"/>
      <c r="OLZ3" s="749"/>
      <c r="OMA3" s="749"/>
      <c r="OMB3" s="749"/>
      <c r="OMC3" s="749"/>
      <c r="OMD3" s="749"/>
      <c r="OME3" s="749"/>
      <c r="OMF3" s="749"/>
      <c r="OMG3" s="749"/>
      <c r="OMH3" s="749"/>
      <c r="OMI3" s="749"/>
      <c r="OMJ3" s="749"/>
      <c r="OMK3" s="749"/>
      <c r="OML3" s="749"/>
      <c r="OMM3" s="749"/>
      <c r="OMN3" s="749"/>
      <c r="OMO3" s="749"/>
      <c r="OMP3" s="749"/>
      <c r="OMQ3" s="749"/>
      <c r="OMR3" s="749"/>
      <c r="OMS3" s="749"/>
      <c r="OMT3" s="749"/>
      <c r="OMU3" s="749"/>
      <c r="OMV3" s="749"/>
      <c r="OMW3" s="749"/>
      <c r="OMX3" s="749"/>
      <c r="OMY3" s="749"/>
      <c r="OMZ3" s="749"/>
      <c r="ONA3" s="749"/>
      <c r="ONB3" s="749"/>
      <c r="ONC3" s="749"/>
      <c r="OND3" s="749"/>
      <c r="ONE3" s="749"/>
      <c r="ONF3" s="749"/>
      <c r="ONG3" s="749"/>
      <c r="ONH3" s="749"/>
      <c r="ONI3" s="749"/>
      <c r="ONJ3" s="749"/>
      <c r="ONK3" s="749"/>
      <c r="ONL3" s="749"/>
      <c r="ONM3" s="749"/>
      <c r="ONN3" s="749"/>
      <c r="ONO3" s="749"/>
      <c r="ONP3" s="749"/>
      <c r="ONQ3" s="749"/>
      <c r="ONR3" s="749"/>
      <c r="ONS3" s="749"/>
      <c r="ONT3" s="749"/>
      <c r="ONU3" s="749"/>
      <c r="ONV3" s="749"/>
      <c r="ONW3" s="749"/>
      <c r="ONX3" s="749"/>
      <c r="ONY3" s="749"/>
      <c r="ONZ3" s="749"/>
      <c r="OOA3" s="749"/>
      <c r="OOB3" s="749"/>
      <c r="OOC3" s="749"/>
      <c r="OOD3" s="749"/>
      <c r="OOE3" s="749"/>
      <c r="OOF3" s="749"/>
      <c r="OOG3" s="749"/>
      <c r="OOH3" s="749"/>
      <c r="OOI3" s="749"/>
      <c r="OOJ3" s="749"/>
      <c r="OOK3" s="749"/>
      <c r="OOL3" s="749"/>
      <c r="OOM3" s="749"/>
      <c r="OON3" s="749"/>
      <c r="OOO3" s="749"/>
      <c r="OOP3" s="749"/>
      <c r="OOQ3" s="749"/>
      <c r="OOR3" s="749"/>
      <c r="OOS3" s="749"/>
      <c r="OOT3" s="749"/>
      <c r="OOU3" s="749"/>
      <c r="OOV3" s="749"/>
      <c r="OOW3" s="749"/>
      <c r="OOX3" s="749"/>
      <c r="OOY3" s="749"/>
      <c r="OOZ3" s="749"/>
      <c r="OPA3" s="749"/>
      <c r="OPB3" s="749"/>
      <c r="OPC3" s="749"/>
      <c r="OPD3" s="749"/>
      <c r="OPE3" s="749"/>
      <c r="OPF3" s="749"/>
      <c r="OPG3" s="749"/>
      <c r="OPH3" s="749"/>
      <c r="OPI3" s="749"/>
      <c r="OPJ3" s="749"/>
      <c r="OPK3" s="749"/>
      <c r="OPL3" s="749"/>
      <c r="OPM3" s="749"/>
      <c r="OPN3" s="749"/>
      <c r="OPO3" s="749"/>
      <c r="OPP3" s="749"/>
      <c r="OPQ3" s="749"/>
      <c r="OPR3" s="749"/>
      <c r="OPS3" s="749"/>
      <c r="OPT3" s="749"/>
      <c r="OPU3" s="749"/>
      <c r="OPV3" s="749"/>
      <c r="OPW3" s="749"/>
      <c r="OPX3" s="749"/>
      <c r="OPY3" s="749"/>
      <c r="OPZ3" s="749"/>
      <c r="OQA3" s="749"/>
      <c r="OQB3" s="749"/>
      <c r="OQC3" s="749"/>
      <c r="OQD3" s="749"/>
      <c r="OQE3" s="749"/>
      <c r="OQF3" s="749"/>
      <c r="OQG3" s="749"/>
      <c r="OQH3" s="749"/>
      <c r="OQI3" s="749"/>
      <c r="OQJ3" s="749"/>
      <c r="OQK3" s="749"/>
      <c r="OQL3" s="749"/>
      <c r="OQM3" s="749"/>
      <c r="OQN3" s="749"/>
      <c r="OQO3" s="749"/>
      <c r="OQP3" s="749"/>
      <c r="OQQ3" s="749"/>
      <c r="OQR3" s="749"/>
      <c r="OQS3" s="749"/>
      <c r="OQT3" s="749"/>
      <c r="OQU3" s="749"/>
      <c r="OQV3" s="749"/>
      <c r="OQW3" s="749"/>
      <c r="OQX3" s="749"/>
      <c r="OQY3" s="749"/>
      <c r="OQZ3" s="749"/>
      <c r="ORA3" s="749"/>
      <c r="ORB3" s="749"/>
      <c r="ORC3" s="749"/>
      <c r="ORD3" s="749"/>
      <c r="ORE3" s="749"/>
      <c r="ORF3" s="749"/>
      <c r="ORG3" s="749"/>
      <c r="ORH3" s="749"/>
      <c r="ORI3" s="749"/>
      <c r="ORJ3" s="749"/>
      <c r="ORK3" s="749"/>
      <c r="ORL3" s="749"/>
      <c r="ORM3" s="749"/>
      <c r="ORN3" s="749"/>
      <c r="ORO3" s="749"/>
      <c r="ORP3" s="749"/>
      <c r="ORQ3" s="749"/>
      <c r="ORR3" s="749"/>
      <c r="ORS3" s="749"/>
      <c r="ORT3" s="749"/>
      <c r="ORU3" s="749"/>
      <c r="ORV3" s="749"/>
      <c r="ORW3" s="749"/>
      <c r="ORX3" s="749"/>
      <c r="ORY3" s="749"/>
      <c r="ORZ3" s="749"/>
      <c r="OSA3" s="749"/>
      <c r="OSB3" s="749"/>
      <c r="OSC3" s="749"/>
      <c r="OSD3" s="749"/>
      <c r="OSE3" s="749"/>
      <c r="OSF3" s="749"/>
      <c r="OSG3" s="749"/>
      <c r="OSH3" s="749"/>
      <c r="OSI3" s="749"/>
      <c r="OSJ3" s="749"/>
      <c r="OSK3" s="749"/>
      <c r="OSL3" s="749"/>
      <c r="OSM3" s="749"/>
      <c r="OSN3" s="749"/>
      <c r="OSO3" s="749"/>
      <c r="OSP3" s="749"/>
      <c r="OSQ3" s="749"/>
      <c r="OSR3" s="749"/>
      <c r="OSS3" s="749"/>
      <c r="OST3" s="749"/>
      <c r="OSU3" s="749"/>
      <c r="OSV3" s="749"/>
      <c r="OSW3" s="749"/>
      <c r="OSX3" s="749"/>
      <c r="OSY3" s="749"/>
      <c r="OSZ3" s="749"/>
      <c r="OTA3" s="749"/>
      <c r="OTB3" s="749"/>
      <c r="OTC3" s="749"/>
      <c r="OTD3" s="749"/>
      <c r="OTE3" s="749"/>
      <c r="OTF3" s="749"/>
      <c r="OTG3" s="749"/>
      <c r="OTH3" s="749"/>
      <c r="OTI3" s="749"/>
      <c r="OTJ3" s="749"/>
      <c r="OTK3" s="749"/>
      <c r="OTL3" s="749"/>
      <c r="OTM3" s="749"/>
      <c r="OTN3" s="749"/>
      <c r="OTO3" s="749"/>
      <c r="OTP3" s="749"/>
      <c r="OTQ3" s="749"/>
      <c r="OTR3" s="749"/>
      <c r="OTS3" s="749"/>
      <c r="OTT3" s="749"/>
      <c r="OTU3" s="749"/>
      <c r="OTV3" s="749"/>
      <c r="OTW3" s="749"/>
      <c r="OTX3" s="749"/>
      <c r="OTY3" s="749"/>
      <c r="OTZ3" s="749"/>
      <c r="OUA3" s="749"/>
      <c r="OUB3" s="749"/>
      <c r="OUC3" s="749"/>
      <c r="OUD3" s="749"/>
      <c r="OUE3" s="749"/>
      <c r="OUF3" s="749"/>
      <c r="OUG3" s="749"/>
      <c r="OUH3" s="749"/>
      <c r="OUI3" s="749"/>
      <c r="OUJ3" s="749"/>
      <c r="OUK3" s="749"/>
      <c r="OUL3" s="749"/>
      <c r="OUM3" s="749"/>
      <c r="OUN3" s="749"/>
      <c r="OUO3" s="749"/>
      <c r="OUP3" s="749"/>
      <c r="OUQ3" s="749"/>
      <c r="OUR3" s="749"/>
      <c r="OUS3" s="749"/>
      <c r="OUT3" s="749"/>
      <c r="OUU3" s="749"/>
      <c r="OUV3" s="749"/>
      <c r="OUW3" s="749"/>
      <c r="OUX3" s="749"/>
      <c r="OUY3" s="749"/>
      <c r="OUZ3" s="749"/>
      <c r="OVA3" s="749"/>
      <c r="OVB3" s="749"/>
      <c r="OVC3" s="749"/>
      <c r="OVD3" s="749"/>
      <c r="OVE3" s="749"/>
      <c r="OVF3" s="749"/>
      <c r="OVG3" s="749"/>
      <c r="OVH3" s="749"/>
      <c r="OVI3" s="749"/>
      <c r="OVJ3" s="749"/>
      <c r="OVK3" s="749"/>
      <c r="OVL3" s="749"/>
      <c r="OVM3" s="749"/>
      <c r="OVN3" s="749"/>
      <c r="OVO3" s="749"/>
      <c r="OVP3" s="749"/>
      <c r="OVQ3" s="749"/>
      <c r="OVR3" s="749"/>
      <c r="OVS3" s="749"/>
      <c r="OVT3" s="749"/>
      <c r="OVU3" s="749"/>
      <c r="OVV3" s="749"/>
      <c r="OVW3" s="749"/>
      <c r="OVX3" s="749"/>
      <c r="OVY3" s="749"/>
      <c r="OVZ3" s="749"/>
      <c r="OWA3" s="749"/>
      <c r="OWB3" s="749"/>
      <c r="OWC3" s="749"/>
      <c r="OWD3" s="749"/>
      <c r="OWE3" s="749"/>
      <c r="OWF3" s="749"/>
      <c r="OWG3" s="749"/>
      <c r="OWH3" s="749"/>
      <c r="OWI3" s="749"/>
      <c r="OWJ3" s="749"/>
      <c r="OWK3" s="749"/>
      <c r="OWL3" s="749"/>
      <c r="OWM3" s="749"/>
      <c r="OWN3" s="749"/>
      <c r="OWO3" s="749"/>
      <c r="OWP3" s="749"/>
      <c r="OWQ3" s="749"/>
      <c r="OWR3" s="749"/>
      <c r="OWS3" s="749"/>
      <c r="OWT3" s="749"/>
      <c r="OWU3" s="749"/>
      <c r="OWV3" s="749"/>
      <c r="OWW3" s="749"/>
      <c r="OWX3" s="749"/>
      <c r="OWY3" s="749"/>
      <c r="OWZ3" s="749"/>
      <c r="OXA3" s="749"/>
      <c r="OXB3" s="749"/>
      <c r="OXC3" s="749"/>
      <c r="OXD3" s="749"/>
      <c r="OXE3" s="749"/>
      <c r="OXF3" s="749"/>
      <c r="OXG3" s="749"/>
      <c r="OXH3" s="749"/>
      <c r="OXI3" s="749"/>
      <c r="OXJ3" s="749"/>
      <c r="OXK3" s="749"/>
      <c r="OXL3" s="749"/>
      <c r="OXM3" s="749"/>
      <c r="OXN3" s="749"/>
      <c r="OXO3" s="749"/>
      <c r="OXP3" s="749"/>
      <c r="OXQ3" s="749"/>
      <c r="OXR3" s="749"/>
      <c r="OXS3" s="749"/>
      <c r="OXT3" s="749"/>
      <c r="OXU3" s="749"/>
      <c r="OXV3" s="749"/>
      <c r="OXW3" s="749"/>
      <c r="OXX3" s="749"/>
      <c r="OXY3" s="749"/>
      <c r="OXZ3" s="749"/>
      <c r="OYA3" s="749"/>
      <c r="OYB3" s="749"/>
      <c r="OYC3" s="749"/>
      <c r="OYD3" s="749"/>
      <c r="OYE3" s="749"/>
      <c r="OYF3" s="749"/>
      <c r="OYG3" s="749"/>
      <c r="OYH3" s="749"/>
      <c r="OYI3" s="749"/>
      <c r="OYJ3" s="749"/>
      <c r="OYK3" s="749"/>
      <c r="OYL3" s="749"/>
      <c r="OYM3" s="749"/>
      <c r="OYN3" s="749"/>
      <c r="OYO3" s="749"/>
      <c r="OYP3" s="749"/>
      <c r="OYQ3" s="749"/>
      <c r="OYR3" s="749"/>
      <c r="OYS3" s="749"/>
      <c r="OYT3" s="749"/>
      <c r="OYU3" s="749"/>
      <c r="OYV3" s="749"/>
      <c r="OYW3" s="749"/>
      <c r="OYX3" s="749"/>
      <c r="OYY3" s="749"/>
      <c r="OYZ3" s="749"/>
      <c r="OZA3" s="749"/>
      <c r="OZB3" s="749"/>
      <c r="OZC3" s="749"/>
      <c r="OZD3" s="749"/>
      <c r="OZE3" s="749"/>
      <c r="OZF3" s="749"/>
      <c r="OZG3" s="749"/>
      <c r="OZH3" s="749"/>
      <c r="OZI3" s="749"/>
      <c r="OZJ3" s="749"/>
      <c r="OZK3" s="749"/>
      <c r="OZL3" s="749"/>
      <c r="OZM3" s="749"/>
      <c r="OZN3" s="749"/>
      <c r="OZO3" s="749"/>
      <c r="OZP3" s="749"/>
      <c r="OZQ3" s="749"/>
      <c r="OZR3" s="749"/>
      <c r="OZS3" s="749"/>
      <c r="OZT3" s="749"/>
      <c r="OZU3" s="749"/>
      <c r="OZV3" s="749"/>
      <c r="OZW3" s="749"/>
      <c r="OZX3" s="749"/>
      <c r="OZY3" s="749"/>
      <c r="OZZ3" s="749"/>
      <c r="PAA3" s="749"/>
      <c r="PAB3" s="749"/>
      <c r="PAC3" s="749"/>
      <c r="PAD3" s="749"/>
      <c r="PAE3" s="749"/>
      <c r="PAF3" s="749"/>
      <c r="PAG3" s="749"/>
      <c r="PAH3" s="749"/>
      <c r="PAI3" s="749"/>
      <c r="PAJ3" s="749"/>
      <c r="PAK3" s="749"/>
      <c r="PAL3" s="749"/>
      <c r="PAM3" s="749"/>
      <c r="PAN3" s="749"/>
      <c r="PAO3" s="749"/>
      <c r="PAP3" s="749"/>
      <c r="PAQ3" s="749"/>
      <c r="PAR3" s="749"/>
      <c r="PAS3" s="749"/>
      <c r="PAT3" s="749"/>
      <c r="PAU3" s="749"/>
      <c r="PAV3" s="749"/>
      <c r="PAW3" s="749"/>
      <c r="PAX3" s="749"/>
      <c r="PAY3" s="749"/>
      <c r="PAZ3" s="749"/>
      <c r="PBA3" s="749"/>
      <c r="PBB3" s="749"/>
      <c r="PBC3" s="749"/>
      <c r="PBD3" s="749"/>
      <c r="PBE3" s="749"/>
      <c r="PBF3" s="749"/>
      <c r="PBG3" s="749"/>
      <c r="PBH3" s="749"/>
      <c r="PBI3" s="749"/>
      <c r="PBJ3" s="749"/>
      <c r="PBK3" s="749"/>
      <c r="PBL3" s="749"/>
      <c r="PBM3" s="749"/>
      <c r="PBN3" s="749"/>
      <c r="PBO3" s="749"/>
      <c r="PBP3" s="749"/>
      <c r="PBQ3" s="749"/>
      <c r="PBR3" s="749"/>
      <c r="PBS3" s="749"/>
      <c r="PBT3" s="749"/>
      <c r="PBU3" s="749"/>
      <c r="PBV3" s="749"/>
      <c r="PBW3" s="749"/>
      <c r="PBX3" s="749"/>
      <c r="PBY3" s="749"/>
      <c r="PBZ3" s="749"/>
      <c r="PCA3" s="749"/>
      <c r="PCB3" s="749"/>
      <c r="PCC3" s="749"/>
      <c r="PCD3" s="749"/>
      <c r="PCE3" s="749"/>
      <c r="PCF3" s="749"/>
      <c r="PCG3" s="749"/>
      <c r="PCH3" s="749"/>
      <c r="PCI3" s="749"/>
      <c r="PCJ3" s="749"/>
      <c r="PCK3" s="749"/>
      <c r="PCL3" s="749"/>
      <c r="PCM3" s="749"/>
      <c r="PCN3" s="749"/>
      <c r="PCO3" s="749"/>
      <c r="PCP3" s="749"/>
      <c r="PCQ3" s="749"/>
      <c r="PCR3" s="749"/>
      <c r="PCS3" s="749"/>
      <c r="PCT3" s="749"/>
      <c r="PCU3" s="749"/>
      <c r="PCV3" s="749"/>
      <c r="PCW3" s="749"/>
      <c r="PCX3" s="749"/>
      <c r="PCY3" s="749"/>
      <c r="PCZ3" s="749"/>
      <c r="PDA3" s="749"/>
      <c r="PDB3" s="749"/>
      <c r="PDC3" s="749"/>
      <c r="PDD3" s="749"/>
      <c r="PDE3" s="749"/>
      <c r="PDF3" s="749"/>
      <c r="PDG3" s="749"/>
      <c r="PDH3" s="749"/>
      <c r="PDI3" s="749"/>
      <c r="PDJ3" s="749"/>
      <c r="PDK3" s="749"/>
      <c r="PDL3" s="749"/>
      <c r="PDM3" s="749"/>
      <c r="PDN3" s="749"/>
      <c r="PDO3" s="749"/>
      <c r="PDP3" s="749"/>
      <c r="PDQ3" s="749"/>
      <c r="PDR3" s="749"/>
      <c r="PDS3" s="749"/>
      <c r="PDT3" s="749"/>
      <c r="PDU3" s="749"/>
      <c r="PDV3" s="749"/>
      <c r="PDW3" s="749"/>
      <c r="PDX3" s="749"/>
      <c r="PDY3" s="749"/>
      <c r="PDZ3" s="749"/>
      <c r="PEA3" s="749"/>
      <c r="PEB3" s="749"/>
      <c r="PEC3" s="749"/>
      <c r="PED3" s="749"/>
      <c r="PEE3" s="749"/>
      <c r="PEF3" s="749"/>
      <c r="PEG3" s="749"/>
      <c r="PEH3" s="749"/>
      <c r="PEI3" s="749"/>
      <c r="PEJ3" s="749"/>
      <c r="PEK3" s="749"/>
      <c r="PEL3" s="749"/>
      <c r="PEM3" s="749"/>
      <c r="PEN3" s="749"/>
      <c r="PEO3" s="749"/>
      <c r="PEP3" s="749"/>
      <c r="PEQ3" s="749"/>
      <c r="PER3" s="749"/>
      <c r="PES3" s="749"/>
      <c r="PET3" s="749"/>
      <c r="PEU3" s="749"/>
      <c r="PEV3" s="749"/>
      <c r="PEW3" s="749"/>
      <c r="PEX3" s="749"/>
      <c r="PEY3" s="749"/>
      <c r="PEZ3" s="749"/>
      <c r="PFA3" s="749"/>
      <c r="PFB3" s="749"/>
      <c r="PFC3" s="749"/>
      <c r="PFD3" s="749"/>
      <c r="PFE3" s="749"/>
      <c r="PFF3" s="749"/>
      <c r="PFG3" s="749"/>
      <c r="PFH3" s="749"/>
      <c r="PFI3" s="749"/>
      <c r="PFJ3" s="749"/>
      <c r="PFK3" s="749"/>
      <c r="PFL3" s="749"/>
      <c r="PFM3" s="749"/>
      <c r="PFN3" s="749"/>
      <c r="PFO3" s="749"/>
      <c r="PFP3" s="749"/>
      <c r="PFQ3" s="749"/>
      <c r="PFR3" s="749"/>
      <c r="PFS3" s="749"/>
      <c r="PFT3" s="749"/>
      <c r="PFU3" s="749"/>
      <c r="PFV3" s="749"/>
      <c r="PFW3" s="749"/>
      <c r="PFX3" s="749"/>
      <c r="PFY3" s="749"/>
      <c r="PFZ3" s="749"/>
      <c r="PGA3" s="749"/>
      <c r="PGB3" s="749"/>
      <c r="PGC3" s="749"/>
      <c r="PGD3" s="749"/>
      <c r="PGE3" s="749"/>
      <c r="PGF3" s="749"/>
      <c r="PGG3" s="749"/>
      <c r="PGH3" s="749"/>
      <c r="PGI3" s="749"/>
      <c r="PGJ3" s="749"/>
      <c r="PGK3" s="749"/>
      <c r="PGL3" s="749"/>
      <c r="PGM3" s="749"/>
      <c r="PGN3" s="749"/>
      <c r="PGO3" s="749"/>
      <c r="PGP3" s="749"/>
      <c r="PGQ3" s="749"/>
      <c r="PGR3" s="749"/>
      <c r="PGS3" s="749"/>
      <c r="PGT3" s="749"/>
      <c r="PGU3" s="749"/>
      <c r="PGV3" s="749"/>
      <c r="PGW3" s="749"/>
      <c r="PGX3" s="749"/>
      <c r="PGY3" s="749"/>
      <c r="PGZ3" s="749"/>
      <c r="PHA3" s="749"/>
      <c r="PHB3" s="749"/>
      <c r="PHC3" s="749"/>
      <c r="PHD3" s="749"/>
      <c r="PHE3" s="749"/>
      <c r="PHF3" s="749"/>
      <c r="PHG3" s="749"/>
      <c r="PHH3" s="749"/>
      <c r="PHI3" s="749"/>
      <c r="PHJ3" s="749"/>
      <c r="PHK3" s="749"/>
      <c r="PHL3" s="749"/>
      <c r="PHM3" s="749"/>
      <c r="PHN3" s="749"/>
      <c r="PHO3" s="749"/>
      <c r="PHP3" s="749"/>
      <c r="PHQ3" s="749"/>
      <c r="PHR3" s="749"/>
      <c r="PHS3" s="749"/>
      <c r="PHT3" s="749"/>
      <c r="PHU3" s="749"/>
      <c r="PHV3" s="749"/>
      <c r="PHW3" s="749"/>
      <c r="PHX3" s="749"/>
      <c r="PHY3" s="749"/>
      <c r="PHZ3" s="749"/>
      <c r="PIA3" s="749"/>
      <c r="PIB3" s="749"/>
      <c r="PIC3" s="749"/>
      <c r="PID3" s="749"/>
      <c r="PIE3" s="749"/>
      <c r="PIF3" s="749"/>
      <c r="PIG3" s="749"/>
      <c r="PIH3" s="749"/>
      <c r="PII3" s="749"/>
      <c r="PIJ3" s="749"/>
      <c r="PIK3" s="749"/>
      <c r="PIL3" s="749"/>
      <c r="PIM3" s="749"/>
      <c r="PIN3" s="749"/>
      <c r="PIO3" s="749"/>
      <c r="PIP3" s="749"/>
      <c r="PIQ3" s="749"/>
      <c r="PIR3" s="749"/>
      <c r="PIS3" s="749"/>
      <c r="PIT3" s="749"/>
      <c r="PIU3" s="749"/>
      <c r="PIV3" s="749"/>
      <c r="PIW3" s="749"/>
      <c r="PIX3" s="749"/>
      <c r="PIY3" s="749"/>
      <c r="PIZ3" s="749"/>
      <c r="PJA3" s="749"/>
      <c r="PJB3" s="749"/>
      <c r="PJC3" s="749"/>
      <c r="PJD3" s="749"/>
      <c r="PJE3" s="749"/>
      <c r="PJF3" s="749"/>
      <c r="PJG3" s="749"/>
      <c r="PJH3" s="749"/>
      <c r="PJI3" s="749"/>
      <c r="PJJ3" s="749"/>
      <c r="PJK3" s="749"/>
      <c r="PJL3" s="749"/>
      <c r="PJM3" s="749"/>
      <c r="PJN3" s="749"/>
      <c r="PJO3" s="749"/>
      <c r="PJP3" s="749"/>
      <c r="PJQ3" s="749"/>
      <c r="PJR3" s="749"/>
      <c r="PJS3" s="749"/>
      <c r="PJT3" s="749"/>
      <c r="PJU3" s="749"/>
      <c r="PJV3" s="749"/>
      <c r="PJW3" s="749"/>
      <c r="PJX3" s="749"/>
      <c r="PJY3" s="749"/>
      <c r="PJZ3" s="749"/>
      <c r="PKA3" s="749"/>
      <c r="PKB3" s="749"/>
      <c r="PKC3" s="749"/>
      <c r="PKD3" s="749"/>
      <c r="PKE3" s="749"/>
      <c r="PKF3" s="749"/>
      <c r="PKG3" s="749"/>
      <c r="PKH3" s="749"/>
      <c r="PKI3" s="749"/>
      <c r="PKJ3" s="749"/>
      <c r="PKK3" s="749"/>
      <c r="PKL3" s="749"/>
      <c r="PKM3" s="749"/>
      <c r="PKN3" s="749"/>
      <c r="PKO3" s="749"/>
      <c r="PKP3" s="749"/>
      <c r="PKQ3" s="749"/>
      <c r="PKR3" s="749"/>
      <c r="PKS3" s="749"/>
      <c r="PKT3" s="749"/>
      <c r="PKU3" s="749"/>
      <c r="PKV3" s="749"/>
      <c r="PKW3" s="749"/>
      <c r="PKX3" s="749"/>
      <c r="PKY3" s="749"/>
      <c r="PKZ3" s="749"/>
      <c r="PLA3" s="749"/>
      <c r="PLB3" s="749"/>
      <c r="PLC3" s="749"/>
      <c r="PLD3" s="749"/>
      <c r="PLE3" s="749"/>
      <c r="PLF3" s="749"/>
      <c r="PLG3" s="749"/>
      <c r="PLH3" s="749"/>
      <c r="PLI3" s="749"/>
      <c r="PLJ3" s="749"/>
      <c r="PLK3" s="749"/>
      <c r="PLL3" s="749"/>
      <c r="PLM3" s="749"/>
      <c r="PLN3" s="749"/>
      <c r="PLO3" s="749"/>
      <c r="PLP3" s="749"/>
      <c r="PLQ3" s="749"/>
      <c r="PLR3" s="749"/>
      <c r="PLS3" s="749"/>
      <c r="PLT3" s="749"/>
      <c r="PLU3" s="749"/>
      <c r="PLV3" s="749"/>
      <c r="PLW3" s="749"/>
      <c r="PLX3" s="749"/>
      <c r="PLY3" s="749"/>
      <c r="PLZ3" s="749"/>
      <c r="PMA3" s="749"/>
      <c r="PMB3" s="749"/>
      <c r="PMC3" s="749"/>
      <c r="PMD3" s="749"/>
      <c r="PME3" s="749"/>
      <c r="PMF3" s="749"/>
      <c r="PMG3" s="749"/>
      <c r="PMH3" s="749"/>
      <c r="PMI3" s="749"/>
      <c r="PMJ3" s="749"/>
      <c r="PMK3" s="749"/>
      <c r="PML3" s="749"/>
      <c r="PMM3" s="749"/>
      <c r="PMN3" s="749"/>
      <c r="PMO3" s="749"/>
      <c r="PMP3" s="749"/>
      <c r="PMQ3" s="749"/>
      <c r="PMR3" s="749"/>
      <c r="PMS3" s="749"/>
      <c r="PMT3" s="749"/>
      <c r="PMU3" s="749"/>
      <c r="PMV3" s="749"/>
      <c r="PMW3" s="749"/>
      <c r="PMX3" s="749"/>
      <c r="PMY3" s="749"/>
      <c r="PMZ3" s="749"/>
      <c r="PNA3" s="749"/>
      <c r="PNB3" s="749"/>
      <c r="PNC3" s="749"/>
      <c r="PND3" s="749"/>
      <c r="PNE3" s="749"/>
      <c r="PNF3" s="749"/>
      <c r="PNG3" s="749"/>
      <c r="PNH3" s="749"/>
      <c r="PNI3" s="749"/>
      <c r="PNJ3" s="749"/>
      <c r="PNK3" s="749"/>
      <c r="PNL3" s="749"/>
      <c r="PNM3" s="749"/>
      <c r="PNN3" s="749"/>
      <c r="PNO3" s="749"/>
      <c r="PNP3" s="749"/>
      <c r="PNQ3" s="749"/>
      <c r="PNR3" s="749"/>
      <c r="PNS3" s="749"/>
      <c r="PNT3" s="749"/>
      <c r="PNU3" s="749"/>
      <c r="PNV3" s="749"/>
      <c r="PNW3" s="749"/>
      <c r="PNX3" s="749"/>
      <c r="PNY3" s="749"/>
      <c r="PNZ3" s="749"/>
      <c r="POA3" s="749"/>
      <c r="POB3" s="749"/>
      <c r="POC3" s="749"/>
      <c r="POD3" s="749"/>
      <c r="POE3" s="749"/>
      <c r="POF3" s="749"/>
      <c r="POG3" s="749"/>
      <c r="POH3" s="749"/>
      <c r="POI3" s="749"/>
      <c r="POJ3" s="749"/>
      <c r="POK3" s="749"/>
      <c r="POL3" s="749"/>
      <c r="POM3" s="749"/>
      <c r="PON3" s="749"/>
      <c r="POO3" s="749"/>
      <c r="POP3" s="749"/>
      <c r="POQ3" s="749"/>
      <c r="POR3" s="749"/>
      <c r="POS3" s="749"/>
      <c r="POT3" s="749"/>
      <c r="POU3" s="749"/>
      <c r="POV3" s="749"/>
      <c r="POW3" s="749"/>
      <c r="POX3" s="749"/>
      <c r="POY3" s="749"/>
      <c r="POZ3" s="749"/>
      <c r="PPA3" s="749"/>
      <c r="PPB3" s="749"/>
      <c r="PPC3" s="749"/>
      <c r="PPD3" s="749"/>
      <c r="PPE3" s="749"/>
      <c r="PPF3" s="749"/>
      <c r="PPG3" s="749"/>
      <c r="PPH3" s="749"/>
      <c r="PPI3" s="749"/>
      <c r="PPJ3" s="749"/>
      <c r="PPK3" s="749"/>
      <c r="PPL3" s="749"/>
      <c r="PPM3" s="749"/>
      <c r="PPN3" s="749"/>
      <c r="PPO3" s="749"/>
      <c r="PPP3" s="749"/>
      <c r="PPQ3" s="749"/>
      <c r="PPR3" s="749"/>
      <c r="PPS3" s="749"/>
      <c r="PPT3" s="749"/>
      <c r="PPU3" s="749"/>
      <c r="PPV3" s="749"/>
      <c r="PPW3" s="749"/>
      <c r="PPX3" s="749"/>
      <c r="PPY3" s="749"/>
      <c r="PPZ3" s="749"/>
      <c r="PQA3" s="749"/>
      <c r="PQB3" s="749"/>
      <c r="PQC3" s="749"/>
      <c r="PQD3" s="749"/>
      <c r="PQE3" s="749"/>
      <c r="PQF3" s="749"/>
      <c r="PQG3" s="749"/>
      <c r="PQH3" s="749"/>
      <c r="PQI3" s="749"/>
      <c r="PQJ3" s="749"/>
      <c r="PQK3" s="749"/>
      <c r="PQL3" s="749"/>
      <c r="PQM3" s="749"/>
      <c r="PQN3" s="749"/>
      <c r="PQO3" s="749"/>
      <c r="PQP3" s="749"/>
      <c r="PQQ3" s="749"/>
      <c r="PQR3" s="749"/>
      <c r="PQS3" s="749"/>
      <c r="PQT3" s="749"/>
      <c r="PQU3" s="749"/>
      <c r="PQV3" s="749"/>
      <c r="PQW3" s="749"/>
      <c r="PQX3" s="749"/>
      <c r="PQY3" s="749"/>
      <c r="PQZ3" s="749"/>
      <c r="PRA3" s="749"/>
      <c r="PRB3" s="749"/>
      <c r="PRC3" s="749"/>
      <c r="PRD3" s="749"/>
      <c r="PRE3" s="749"/>
      <c r="PRF3" s="749"/>
      <c r="PRG3" s="749"/>
      <c r="PRH3" s="749"/>
      <c r="PRI3" s="749"/>
      <c r="PRJ3" s="749"/>
      <c r="PRK3" s="749"/>
      <c r="PRL3" s="749"/>
      <c r="PRM3" s="749"/>
      <c r="PRN3" s="749"/>
      <c r="PRO3" s="749"/>
      <c r="PRP3" s="749"/>
      <c r="PRQ3" s="749"/>
      <c r="PRR3" s="749"/>
      <c r="PRS3" s="749"/>
      <c r="PRT3" s="749"/>
      <c r="PRU3" s="749"/>
      <c r="PRV3" s="749"/>
      <c r="PRW3" s="749"/>
      <c r="PRX3" s="749"/>
      <c r="PRY3" s="749"/>
      <c r="PRZ3" s="749"/>
      <c r="PSA3" s="749"/>
      <c r="PSB3" s="749"/>
      <c r="PSC3" s="749"/>
      <c r="PSD3" s="749"/>
      <c r="PSE3" s="749"/>
      <c r="PSF3" s="749"/>
      <c r="PSG3" s="749"/>
      <c r="PSH3" s="749"/>
      <c r="PSI3" s="749"/>
      <c r="PSJ3" s="749"/>
      <c r="PSK3" s="749"/>
      <c r="PSL3" s="749"/>
      <c r="PSM3" s="749"/>
      <c r="PSN3" s="749"/>
      <c r="PSO3" s="749"/>
      <c r="PSP3" s="749"/>
      <c r="PSQ3" s="749"/>
      <c r="PSR3" s="749"/>
      <c r="PSS3" s="749"/>
      <c r="PST3" s="749"/>
      <c r="PSU3" s="749"/>
      <c r="PSV3" s="749"/>
      <c r="PSW3" s="749"/>
      <c r="PSX3" s="749"/>
      <c r="PSY3" s="749"/>
      <c r="PSZ3" s="749"/>
      <c r="PTA3" s="749"/>
      <c r="PTB3" s="749"/>
      <c r="PTC3" s="749"/>
      <c r="PTD3" s="749"/>
      <c r="PTE3" s="749"/>
      <c r="PTF3" s="749"/>
      <c r="PTG3" s="749"/>
      <c r="PTH3" s="749"/>
      <c r="PTI3" s="749"/>
      <c r="PTJ3" s="749"/>
      <c r="PTK3" s="749"/>
      <c r="PTL3" s="749"/>
      <c r="PTM3" s="749"/>
      <c r="PTN3" s="749"/>
      <c r="PTO3" s="749"/>
      <c r="PTP3" s="749"/>
      <c r="PTQ3" s="749"/>
      <c r="PTR3" s="749"/>
      <c r="PTS3" s="749"/>
      <c r="PTT3" s="749"/>
      <c r="PTU3" s="749"/>
      <c r="PTV3" s="749"/>
      <c r="PTW3" s="749"/>
      <c r="PTX3" s="749"/>
      <c r="PTY3" s="749"/>
      <c r="PTZ3" s="749"/>
      <c r="PUA3" s="749"/>
      <c r="PUB3" s="749"/>
      <c r="PUC3" s="749"/>
      <c r="PUD3" s="749"/>
      <c r="PUE3" s="749"/>
      <c r="PUF3" s="749"/>
      <c r="PUG3" s="749"/>
      <c r="PUH3" s="749"/>
      <c r="PUI3" s="749"/>
      <c r="PUJ3" s="749"/>
      <c r="PUK3" s="749"/>
      <c r="PUL3" s="749"/>
      <c r="PUM3" s="749"/>
      <c r="PUN3" s="749"/>
      <c r="PUO3" s="749"/>
      <c r="PUP3" s="749"/>
      <c r="PUQ3" s="749"/>
      <c r="PUR3" s="749"/>
      <c r="PUS3" s="749"/>
      <c r="PUT3" s="749"/>
      <c r="PUU3" s="749"/>
      <c r="PUV3" s="749"/>
      <c r="PUW3" s="749"/>
      <c r="PUX3" s="749"/>
      <c r="PUY3" s="749"/>
      <c r="PUZ3" s="749"/>
      <c r="PVA3" s="749"/>
      <c r="PVB3" s="749"/>
      <c r="PVC3" s="749"/>
      <c r="PVD3" s="749"/>
      <c r="PVE3" s="749"/>
      <c r="PVF3" s="749"/>
      <c r="PVG3" s="749"/>
      <c r="PVH3" s="749"/>
      <c r="PVI3" s="749"/>
      <c r="PVJ3" s="749"/>
      <c r="PVK3" s="749"/>
      <c r="PVL3" s="749"/>
      <c r="PVM3" s="749"/>
      <c r="PVN3" s="749"/>
      <c r="PVO3" s="749"/>
      <c r="PVP3" s="749"/>
      <c r="PVQ3" s="749"/>
      <c r="PVR3" s="749"/>
      <c r="PVS3" s="749"/>
      <c r="PVT3" s="749"/>
      <c r="PVU3" s="749"/>
      <c r="PVV3" s="749"/>
      <c r="PVW3" s="749"/>
      <c r="PVX3" s="749"/>
      <c r="PVY3" s="749"/>
      <c r="PVZ3" s="749"/>
      <c r="PWA3" s="749"/>
      <c r="PWB3" s="749"/>
      <c r="PWC3" s="749"/>
      <c r="PWD3" s="749"/>
      <c r="PWE3" s="749"/>
      <c r="PWF3" s="749"/>
      <c r="PWG3" s="749"/>
      <c r="PWH3" s="749"/>
      <c r="PWI3" s="749"/>
      <c r="PWJ3" s="749"/>
      <c r="PWK3" s="749"/>
      <c r="PWL3" s="749"/>
      <c r="PWM3" s="749"/>
      <c r="PWN3" s="749"/>
      <c r="PWO3" s="749"/>
      <c r="PWP3" s="749"/>
      <c r="PWQ3" s="749"/>
      <c r="PWR3" s="749"/>
      <c r="PWS3" s="749"/>
      <c r="PWT3" s="749"/>
      <c r="PWU3" s="749"/>
      <c r="PWV3" s="749"/>
      <c r="PWW3" s="749"/>
      <c r="PWX3" s="749"/>
      <c r="PWY3" s="749"/>
      <c r="PWZ3" s="749"/>
      <c r="PXA3" s="749"/>
      <c r="PXB3" s="749"/>
      <c r="PXC3" s="749"/>
      <c r="PXD3" s="749"/>
      <c r="PXE3" s="749"/>
      <c r="PXF3" s="749"/>
      <c r="PXG3" s="749"/>
      <c r="PXH3" s="749"/>
      <c r="PXI3" s="749"/>
      <c r="PXJ3" s="749"/>
      <c r="PXK3" s="749"/>
      <c r="PXL3" s="749"/>
      <c r="PXM3" s="749"/>
      <c r="PXN3" s="749"/>
      <c r="PXO3" s="749"/>
      <c r="PXP3" s="749"/>
      <c r="PXQ3" s="749"/>
      <c r="PXR3" s="749"/>
      <c r="PXS3" s="749"/>
      <c r="PXT3" s="749"/>
      <c r="PXU3" s="749"/>
      <c r="PXV3" s="749"/>
      <c r="PXW3" s="749"/>
      <c r="PXX3" s="749"/>
      <c r="PXY3" s="749"/>
      <c r="PXZ3" s="749"/>
      <c r="PYA3" s="749"/>
      <c r="PYB3" s="749"/>
      <c r="PYC3" s="749"/>
      <c r="PYD3" s="749"/>
      <c r="PYE3" s="749"/>
      <c r="PYF3" s="749"/>
      <c r="PYG3" s="749"/>
      <c r="PYH3" s="749"/>
      <c r="PYI3" s="749"/>
      <c r="PYJ3" s="749"/>
      <c r="PYK3" s="749"/>
      <c r="PYL3" s="749"/>
      <c r="PYM3" s="749"/>
      <c r="PYN3" s="749"/>
      <c r="PYO3" s="749"/>
      <c r="PYP3" s="749"/>
      <c r="PYQ3" s="749"/>
      <c r="PYR3" s="749"/>
      <c r="PYS3" s="749"/>
      <c r="PYT3" s="749"/>
      <c r="PYU3" s="749"/>
      <c r="PYV3" s="749"/>
      <c r="PYW3" s="749"/>
      <c r="PYX3" s="749"/>
      <c r="PYY3" s="749"/>
      <c r="PYZ3" s="749"/>
      <c r="PZA3" s="749"/>
      <c r="PZB3" s="749"/>
      <c r="PZC3" s="749"/>
      <c r="PZD3" s="749"/>
      <c r="PZE3" s="749"/>
      <c r="PZF3" s="749"/>
      <c r="PZG3" s="749"/>
      <c r="PZH3" s="749"/>
      <c r="PZI3" s="749"/>
      <c r="PZJ3" s="749"/>
      <c r="PZK3" s="749"/>
      <c r="PZL3" s="749"/>
      <c r="PZM3" s="749"/>
      <c r="PZN3" s="749"/>
      <c r="PZO3" s="749"/>
      <c r="PZP3" s="749"/>
      <c r="PZQ3" s="749"/>
      <c r="PZR3" s="749"/>
      <c r="PZS3" s="749"/>
      <c r="PZT3" s="749"/>
      <c r="PZU3" s="749"/>
      <c r="PZV3" s="749"/>
      <c r="PZW3" s="749"/>
      <c r="PZX3" s="749"/>
      <c r="PZY3" s="749"/>
      <c r="PZZ3" s="749"/>
      <c r="QAA3" s="749"/>
      <c r="QAB3" s="749"/>
      <c r="QAC3" s="749"/>
      <c r="QAD3" s="749"/>
      <c r="QAE3" s="749"/>
      <c r="QAF3" s="749"/>
      <c r="QAG3" s="749"/>
      <c r="QAH3" s="749"/>
      <c r="QAI3" s="749"/>
      <c r="QAJ3" s="749"/>
      <c r="QAK3" s="749"/>
      <c r="QAL3" s="749"/>
      <c r="QAM3" s="749"/>
      <c r="QAN3" s="749"/>
      <c r="QAO3" s="749"/>
      <c r="QAP3" s="749"/>
      <c r="QAQ3" s="749"/>
      <c r="QAR3" s="749"/>
      <c r="QAS3" s="749"/>
      <c r="QAT3" s="749"/>
      <c r="QAU3" s="749"/>
      <c r="QAV3" s="749"/>
      <c r="QAW3" s="749"/>
      <c r="QAX3" s="749"/>
      <c r="QAY3" s="749"/>
      <c r="QAZ3" s="749"/>
      <c r="QBA3" s="749"/>
      <c r="QBB3" s="749"/>
      <c r="QBC3" s="749"/>
      <c r="QBD3" s="749"/>
      <c r="QBE3" s="749"/>
      <c r="QBF3" s="749"/>
      <c r="QBG3" s="749"/>
      <c r="QBH3" s="749"/>
      <c r="QBI3" s="749"/>
      <c r="QBJ3" s="749"/>
      <c r="QBK3" s="749"/>
      <c r="QBL3" s="749"/>
      <c r="QBM3" s="749"/>
      <c r="QBN3" s="749"/>
      <c r="QBO3" s="749"/>
      <c r="QBP3" s="749"/>
      <c r="QBQ3" s="749"/>
      <c r="QBR3" s="749"/>
      <c r="QBS3" s="749"/>
      <c r="QBT3" s="749"/>
      <c r="QBU3" s="749"/>
      <c r="QBV3" s="749"/>
      <c r="QBW3" s="749"/>
      <c r="QBX3" s="749"/>
      <c r="QBY3" s="749"/>
      <c r="QBZ3" s="749"/>
      <c r="QCA3" s="749"/>
      <c r="QCB3" s="749"/>
      <c r="QCC3" s="749"/>
      <c r="QCD3" s="749"/>
      <c r="QCE3" s="749"/>
      <c r="QCF3" s="749"/>
      <c r="QCG3" s="749"/>
      <c r="QCH3" s="749"/>
      <c r="QCI3" s="749"/>
      <c r="QCJ3" s="749"/>
      <c r="QCK3" s="749"/>
      <c r="QCL3" s="749"/>
      <c r="QCM3" s="749"/>
      <c r="QCN3" s="749"/>
      <c r="QCO3" s="749"/>
      <c r="QCP3" s="749"/>
      <c r="QCQ3" s="749"/>
      <c r="QCR3" s="749"/>
      <c r="QCS3" s="749"/>
      <c r="QCT3" s="749"/>
      <c r="QCU3" s="749"/>
      <c r="QCV3" s="749"/>
      <c r="QCW3" s="749"/>
      <c r="QCX3" s="749"/>
      <c r="QCY3" s="749"/>
      <c r="QCZ3" s="749"/>
      <c r="QDA3" s="749"/>
      <c r="QDB3" s="749"/>
      <c r="QDC3" s="749"/>
      <c r="QDD3" s="749"/>
      <c r="QDE3" s="749"/>
      <c r="QDF3" s="749"/>
      <c r="QDG3" s="749"/>
      <c r="QDH3" s="749"/>
      <c r="QDI3" s="749"/>
      <c r="QDJ3" s="749"/>
      <c r="QDK3" s="749"/>
      <c r="QDL3" s="749"/>
      <c r="QDM3" s="749"/>
      <c r="QDN3" s="749"/>
      <c r="QDO3" s="749"/>
      <c r="QDP3" s="749"/>
      <c r="QDQ3" s="749"/>
      <c r="QDR3" s="749"/>
      <c r="QDS3" s="749"/>
      <c r="QDT3" s="749"/>
      <c r="QDU3" s="749"/>
      <c r="QDV3" s="749"/>
      <c r="QDW3" s="749"/>
      <c r="QDX3" s="749"/>
      <c r="QDY3" s="749"/>
      <c r="QDZ3" s="749"/>
      <c r="QEA3" s="749"/>
      <c r="QEB3" s="749"/>
      <c r="QEC3" s="749"/>
      <c r="QED3" s="749"/>
      <c r="QEE3" s="749"/>
      <c r="QEF3" s="749"/>
      <c r="QEG3" s="749"/>
      <c r="QEH3" s="749"/>
      <c r="QEI3" s="749"/>
      <c r="QEJ3" s="749"/>
      <c r="QEK3" s="749"/>
      <c r="QEL3" s="749"/>
      <c r="QEM3" s="749"/>
      <c r="QEN3" s="749"/>
      <c r="QEO3" s="749"/>
      <c r="QEP3" s="749"/>
      <c r="QEQ3" s="749"/>
      <c r="QER3" s="749"/>
      <c r="QES3" s="749"/>
      <c r="QET3" s="749"/>
      <c r="QEU3" s="749"/>
      <c r="QEV3" s="749"/>
      <c r="QEW3" s="749"/>
      <c r="QEX3" s="749"/>
      <c r="QEY3" s="749"/>
      <c r="QEZ3" s="749"/>
      <c r="QFA3" s="749"/>
      <c r="QFB3" s="749"/>
      <c r="QFC3" s="749"/>
      <c r="QFD3" s="749"/>
      <c r="QFE3" s="749"/>
      <c r="QFF3" s="749"/>
      <c r="QFG3" s="749"/>
      <c r="QFH3" s="749"/>
      <c r="QFI3" s="749"/>
      <c r="QFJ3" s="749"/>
      <c r="QFK3" s="749"/>
      <c r="QFL3" s="749"/>
      <c r="QFM3" s="749"/>
      <c r="QFN3" s="749"/>
      <c r="QFO3" s="749"/>
      <c r="QFP3" s="749"/>
      <c r="QFQ3" s="749"/>
      <c r="QFR3" s="749"/>
      <c r="QFS3" s="749"/>
      <c r="QFT3" s="749"/>
      <c r="QFU3" s="749"/>
      <c r="QFV3" s="749"/>
      <c r="QFW3" s="749"/>
      <c r="QFX3" s="749"/>
      <c r="QFY3" s="749"/>
      <c r="QFZ3" s="749"/>
      <c r="QGA3" s="749"/>
      <c r="QGB3" s="749"/>
      <c r="QGC3" s="749"/>
      <c r="QGD3" s="749"/>
      <c r="QGE3" s="749"/>
      <c r="QGF3" s="749"/>
      <c r="QGG3" s="749"/>
      <c r="QGH3" s="749"/>
      <c r="QGI3" s="749"/>
      <c r="QGJ3" s="749"/>
      <c r="QGK3" s="749"/>
      <c r="QGL3" s="749"/>
      <c r="QGM3" s="749"/>
      <c r="QGN3" s="749"/>
      <c r="QGO3" s="749"/>
      <c r="QGP3" s="749"/>
      <c r="QGQ3" s="749"/>
      <c r="QGR3" s="749"/>
      <c r="QGS3" s="749"/>
      <c r="QGT3" s="749"/>
      <c r="QGU3" s="749"/>
      <c r="QGV3" s="749"/>
      <c r="QGW3" s="749"/>
      <c r="QGX3" s="749"/>
      <c r="QGY3" s="749"/>
      <c r="QGZ3" s="749"/>
      <c r="QHA3" s="749"/>
      <c r="QHB3" s="749"/>
      <c r="QHC3" s="749"/>
      <c r="QHD3" s="749"/>
      <c r="QHE3" s="749"/>
      <c r="QHF3" s="749"/>
      <c r="QHG3" s="749"/>
      <c r="QHH3" s="749"/>
      <c r="QHI3" s="749"/>
      <c r="QHJ3" s="749"/>
      <c r="QHK3" s="749"/>
      <c r="QHL3" s="749"/>
      <c r="QHM3" s="749"/>
      <c r="QHN3" s="749"/>
      <c r="QHO3" s="749"/>
      <c r="QHP3" s="749"/>
      <c r="QHQ3" s="749"/>
      <c r="QHR3" s="749"/>
      <c r="QHS3" s="749"/>
      <c r="QHT3" s="749"/>
      <c r="QHU3" s="749"/>
      <c r="QHV3" s="749"/>
      <c r="QHW3" s="749"/>
      <c r="QHX3" s="749"/>
      <c r="QHY3" s="749"/>
      <c r="QHZ3" s="749"/>
      <c r="QIA3" s="749"/>
      <c r="QIB3" s="749"/>
      <c r="QIC3" s="749"/>
      <c r="QID3" s="749"/>
      <c r="QIE3" s="749"/>
      <c r="QIF3" s="749"/>
      <c r="QIG3" s="749"/>
      <c r="QIH3" s="749"/>
      <c r="QII3" s="749"/>
      <c r="QIJ3" s="749"/>
      <c r="QIK3" s="749"/>
      <c r="QIL3" s="749"/>
      <c r="QIM3" s="749"/>
      <c r="QIN3" s="749"/>
      <c r="QIO3" s="749"/>
      <c r="QIP3" s="749"/>
      <c r="QIQ3" s="749"/>
      <c r="QIR3" s="749"/>
      <c r="QIS3" s="749"/>
      <c r="QIT3" s="749"/>
      <c r="QIU3" s="749"/>
      <c r="QIV3" s="749"/>
      <c r="QIW3" s="749"/>
      <c r="QIX3" s="749"/>
      <c r="QIY3" s="749"/>
      <c r="QIZ3" s="749"/>
      <c r="QJA3" s="749"/>
      <c r="QJB3" s="749"/>
      <c r="QJC3" s="749"/>
      <c r="QJD3" s="749"/>
      <c r="QJE3" s="749"/>
      <c r="QJF3" s="749"/>
      <c r="QJG3" s="749"/>
      <c r="QJH3" s="749"/>
      <c r="QJI3" s="749"/>
      <c r="QJJ3" s="749"/>
      <c r="QJK3" s="749"/>
      <c r="QJL3" s="749"/>
      <c r="QJM3" s="749"/>
      <c r="QJN3" s="749"/>
      <c r="QJO3" s="749"/>
      <c r="QJP3" s="749"/>
      <c r="QJQ3" s="749"/>
      <c r="QJR3" s="749"/>
      <c r="QJS3" s="749"/>
      <c r="QJT3" s="749"/>
      <c r="QJU3" s="749"/>
      <c r="QJV3" s="749"/>
      <c r="QJW3" s="749"/>
      <c r="QJX3" s="749"/>
      <c r="QJY3" s="749"/>
      <c r="QJZ3" s="749"/>
      <c r="QKA3" s="749"/>
      <c r="QKB3" s="749"/>
      <c r="QKC3" s="749"/>
      <c r="QKD3" s="749"/>
      <c r="QKE3" s="749"/>
      <c r="QKF3" s="749"/>
      <c r="QKG3" s="749"/>
      <c r="QKH3" s="749"/>
      <c r="QKI3" s="749"/>
      <c r="QKJ3" s="749"/>
      <c r="QKK3" s="749"/>
      <c r="QKL3" s="749"/>
      <c r="QKM3" s="749"/>
      <c r="QKN3" s="749"/>
      <c r="QKO3" s="749"/>
      <c r="QKP3" s="749"/>
      <c r="QKQ3" s="749"/>
      <c r="QKR3" s="749"/>
      <c r="QKS3" s="749"/>
      <c r="QKT3" s="749"/>
      <c r="QKU3" s="749"/>
      <c r="QKV3" s="749"/>
      <c r="QKW3" s="749"/>
      <c r="QKX3" s="749"/>
      <c r="QKY3" s="749"/>
      <c r="QKZ3" s="749"/>
      <c r="QLA3" s="749"/>
      <c r="QLB3" s="749"/>
      <c r="QLC3" s="749"/>
      <c r="QLD3" s="749"/>
      <c r="QLE3" s="749"/>
      <c r="QLF3" s="749"/>
      <c r="QLG3" s="749"/>
      <c r="QLH3" s="749"/>
      <c r="QLI3" s="749"/>
      <c r="QLJ3" s="749"/>
      <c r="QLK3" s="749"/>
      <c r="QLL3" s="749"/>
      <c r="QLM3" s="749"/>
      <c r="QLN3" s="749"/>
      <c r="QLO3" s="749"/>
      <c r="QLP3" s="749"/>
      <c r="QLQ3" s="749"/>
      <c r="QLR3" s="749"/>
      <c r="QLS3" s="749"/>
      <c r="QLT3" s="749"/>
      <c r="QLU3" s="749"/>
      <c r="QLV3" s="749"/>
      <c r="QLW3" s="749"/>
      <c r="QLX3" s="749"/>
      <c r="QLY3" s="749"/>
      <c r="QLZ3" s="749"/>
      <c r="QMA3" s="749"/>
      <c r="QMB3" s="749"/>
      <c r="QMC3" s="749"/>
      <c r="QMD3" s="749"/>
      <c r="QME3" s="749"/>
      <c r="QMF3" s="749"/>
      <c r="QMG3" s="749"/>
      <c r="QMH3" s="749"/>
      <c r="QMI3" s="749"/>
      <c r="QMJ3" s="749"/>
      <c r="QMK3" s="749"/>
      <c r="QML3" s="749"/>
      <c r="QMM3" s="749"/>
      <c r="QMN3" s="749"/>
      <c r="QMO3" s="749"/>
      <c r="QMP3" s="749"/>
      <c r="QMQ3" s="749"/>
      <c r="QMR3" s="749"/>
      <c r="QMS3" s="749"/>
      <c r="QMT3" s="749"/>
      <c r="QMU3" s="749"/>
      <c r="QMV3" s="749"/>
      <c r="QMW3" s="749"/>
      <c r="QMX3" s="749"/>
      <c r="QMY3" s="749"/>
      <c r="QMZ3" s="749"/>
      <c r="QNA3" s="749"/>
      <c r="QNB3" s="749"/>
      <c r="QNC3" s="749"/>
      <c r="QND3" s="749"/>
      <c r="QNE3" s="749"/>
      <c r="QNF3" s="749"/>
      <c r="QNG3" s="749"/>
      <c r="QNH3" s="749"/>
      <c r="QNI3" s="749"/>
      <c r="QNJ3" s="749"/>
      <c r="QNK3" s="749"/>
      <c r="QNL3" s="749"/>
      <c r="QNM3" s="749"/>
      <c r="QNN3" s="749"/>
      <c r="QNO3" s="749"/>
      <c r="QNP3" s="749"/>
      <c r="QNQ3" s="749"/>
      <c r="QNR3" s="749"/>
      <c r="QNS3" s="749"/>
      <c r="QNT3" s="749"/>
      <c r="QNU3" s="749"/>
      <c r="QNV3" s="749"/>
      <c r="QNW3" s="749"/>
      <c r="QNX3" s="749"/>
      <c r="QNY3" s="749"/>
      <c r="QNZ3" s="749"/>
      <c r="QOA3" s="749"/>
      <c r="QOB3" s="749"/>
      <c r="QOC3" s="749"/>
      <c r="QOD3" s="749"/>
      <c r="QOE3" s="749"/>
      <c r="QOF3" s="749"/>
      <c r="QOG3" s="749"/>
      <c r="QOH3" s="749"/>
      <c r="QOI3" s="749"/>
      <c r="QOJ3" s="749"/>
      <c r="QOK3" s="749"/>
      <c r="QOL3" s="749"/>
      <c r="QOM3" s="749"/>
      <c r="QON3" s="749"/>
      <c r="QOO3" s="749"/>
      <c r="QOP3" s="749"/>
      <c r="QOQ3" s="749"/>
      <c r="QOR3" s="749"/>
      <c r="QOS3" s="749"/>
      <c r="QOT3" s="749"/>
      <c r="QOU3" s="749"/>
      <c r="QOV3" s="749"/>
      <c r="QOW3" s="749"/>
      <c r="QOX3" s="749"/>
      <c r="QOY3" s="749"/>
      <c r="QOZ3" s="749"/>
      <c r="QPA3" s="749"/>
      <c r="QPB3" s="749"/>
      <c r="QPC3" s="749"/>
      <c r="QPD3" s="749"/>
      <c r="QPE3" s="749"/>
      <c r="QPF3" s="749"/>
      <c r="QPG3" s="749"/>
      <c r="QPH3" s="749"/>
      <c r="QPI3" s="749"/>
      <c r="QPJ3" s="749"/>
      <c r="QPK3" s="749"/>
      <c r="QPL3" s="749"/>
      <c r="QPM3" s="749"/>
      <c r="QPN3" s="749"/>
      <c r="QPO3" s="749"/>
      <c r="QPP3" s="749"/>
      <c r="QPQ3" s="749"/>
      <c r="QPR3" s="749"/>
      <c r="QPS3" s="749"/>
      <c r="QPT3" s="749"/>
      <c r="QPU3" s="749"/>
      <c r="QPV3" s="749"/>
      <c r="QPW3" s="749"/>
      <c r="QPX3" s="749"/>
      <c r="QPY3" s="749"/>
      <c r="QPZ3" s="749"/>
      <c r="QQA3" s="749"/>
      <c r="QQB3" s="749"/>
      <c r="QQC3" s="749"/>
      <c r="QQD3" s="749"/>
      <c r="QQE3" s="749"/>
      <c r="QQF3" s="749"/>
      <c r="QQG3" s="749"/>
      <c r="QQH3" s="749"/>
      <c r="QQI3" s="749"/>
      <c r="QQJ3" s="749"/>
      <c r="QQK3" s="749"/>
      <c r="QQL3" s="749"/>
      <c r="QQM3" s="749"/>
      <c r="QQN3" s="749"/>
      <c r="QQO3" s="749"/>
      <c r="QQP3" s="749"/>
      <c r="QQQ3" s="749"/>
      <c r="QQR3" s="749"/>
      <c r="QQS3" s="749"/>
      <c r="QQT3" s="749"/>
      <c r="QQU3" s="749"/>
      <c r="QQV3" s="749"/>
      <c r="QQW3" s="749"/>
      <c r="QQX3" s="749"/>
      <c r="QQY3" s="749"/>
      <c r="QQZ3" s="749"/>
      <c r="QRA3" s="749"/>
      <c r="QRB3" s="749"/>
      <c r="QRC3" s="749"/>
      <c r="QRD3" s="749"/>
      <c r="QRE3" s="749"/>
      <c r="QRF3" s="749"/>
      <c r="QRG3" s="749"/>
      <c r="QRH3" s="749"/>
      <c r="QRI3" s="749"/>
      <c r="QRJ3" s="749"/>
      <c r="QRK3" s="749"/>
      <c r="QRL3" s="749"/>
      <c r="QRM3" s="749"/>
      <c r="QRN3" s="749"/>
      <c r="QRO3" s="749"/>
      <c r="QRP3" s="749"/>
      <c r="QRQ3" s="749"/>
      <c r="QRR3" s="749"/>
      <c r="QRS3" s="749"/>
      <c r="QRT3" s="749"/>
      <c r="QRU3" s="749"/>
      <c r="QRV3" s="749"/>
      <c r="QRW3" s="749"/>
      <c r="QRX3" s="749"/>
      <c r="QRY3" s="749"/>
      <c r="QRZ3" s="749"/>
      <c r="QSA3" s="749"/>
      <c r="QSB3" s="749"/>
      <c r="QSC3" s="749"/>
      <c r="QSD3" s="749"/>
      <c r="QSE3" s="749"/>
      <c r="QSF3" s="749"/>
      <c r="QSG3" s="749"/>
      <c r="QSH3" s="749"/>
      <c r="QSI3" s="749"/>
      <c r="QSJ3" s="749"/>
      <c r="QSK3" s="749"/>
      <c r="QSL3" s="749"/>
      <c r="QSM3" s="749"/>
      <c r="QSN3" s="749"/>
      <c r="QSO3" s="749"/>
      <c r="QSP3" s="749"/>
      <c r="QSQ3" s="749"/>
      <c r="QSR3" s="749"/>
      <c r="QSS3" s="749"/>
      <c r="QST3" s="749"/>
      <c r="QSU3" s="749"/>
      <c r="QSV3" s="749"/>
      <c r="QSW3" s="749"/>
      <c r="QSX3" s="749"/>
      <c r="QSY3" s="749"/>
      <c r="QSZ3" s="749"/>
      <c r="QTA3" s="749"/>
      <c r="QTB3" s="749"/>
      <c r="QTC3" s="749"/>
      <c r="QTD3" s="749"/>
      <c r="QTE3" s="749"/>
      <c r="QTF3" s="749"/>
      <c r="QTG3" s="749"/>
      <c r="QTH3" s="749"/>
      <c r="QTI3" s="749"/>
      <c r="QTJ3" s="749"/>
      <c r="QTK3" s="749"/>
      <c r="QTL3" s="749"/>
      <c r="QTM3" s="749"/>
      <c r="QTN3" s="749"/>
      <c r="QTO3" s="749"/>
      <c r="QTP3" s="749"/>
      <c r="QTQ3" s="749"/>
      <c r="QTR3" s="749"/>
      <c r="QTS3" s="749"/>
      <c r="QTT3" s="749"/>
      <c r="QTU3" s="749"/>
      <c r="QTV3" s="749"/>
      <c r="QTW3" s="749"/>
      <c r="QTX3" s="749"/>
      <c r="QTY3" s="749"/>
      <c r="QTZ3" s="749"/>
      <c r="QUA3" s="749"/>
      <c r="QUB3" s="749"/>
      <c r="QUC3" s="749"/>
      <c r="QUD3" s="749"/>
      <c r="QUE3" s="749"/>
      <c r="QUF3" s="749"/>
      <c r="QUG3" s="749"/>
      <c r="QUH3" s="749"/>
      <c r="QUI3" s="749"/>
      <c r="QUJ3" s="749"/>
      <c r="QUK3" s="749"/>
      <c r="QUL3" s="749"/>
      <c r="QUM3" s="749"/>
      <c r="QUN3" s="749"/>
      <c r="QUO3" s="749"/>
      <c r="QUP3" s="749"/>
      <c r="QUQ3" s="749"/>
      <c r="QUR3" s="749"/>
      <c r="QUS3" s="749"/>
      <c r="QUT3" s="749"/>
      <c r="QUU3" s="749"/>
      <c r="QUV3" s="749"/>
      <c r="QUW3" s="749"/>
      <c r="QUX3" s="749"/>
      <c r="QUY3" s="749"/>
      <c r="QUZ3" s="749"/>
      <c r="QVA3" s="749"/>
      <c r="QVB3" s="749"/>
      <c r="QVC3" s="749"/>
      <c r="QVD3" s="749"/>
      <c r="QVE3" s="749"/>
      <c r="QVF3" s="749"/>
      <c r="QVG3" s="749"/>
      <c r="QVH3" s="749"/>
      <c r="QVI3" s="749"/>
      <c r="QVJ3" s="749"/>
      <c r="QVK3" s="749"/>
      <c r="QVL3" s="749"/>
      <c r="QVM3" s="749"/>
      <c r="QVN3" s="749"/>
      <c r="QVO3" s="749"/>
      <c r="QVP3" s="749"/>
      <c r="QVQ3" s="749"/>
      <c r="QVR3" s="749"/>
      <c r="QVS3" s="749"/>
      <c r="QVT3" s="749"/>
      <c r="QVU3" s="749"/>
      <c r="QVV3" s="749"/>
      <c r="QVW3" s="749"/>
      <c r="QVX3" s="749"/>
      <c r="QVY3" s="749"/>
      <c r="QVZ3" s="749"/>
      <c r="QWA3" s="749"/>
      <c r="QWB3" s="749"/>
      <c r="QWC3" s="749"/>
      <c r="QWD3" s="749"/>
      <c r="QWE3" s="749"/>
      <c r="QWF3" s="749"/>
      <c r="QWG3" s="749"/>
      <c r="QWH3" s="749"/>
      <c r="QWI3" s="749"/>
      <c r="QWJ3" s="749"/>
      <c r="QWK3" s="749"/>
      <c r="QWL3" s="749"/>
      <c r="QWM3" s="749"/>
      <c r="QWN3" s="749"/>
      <c r="QWO3" s="749"/>
      <c r="QWP3" s="749"/>
      <c r="QWQ3" s="749"/>
      <c r="QWR3" s="749"/>
      <c r="QWS3" s="749"/>
      <c r="QWT3" s="749"/>
      <c r="QWU3" s="749"/>
      <c r="QWV3" s="749"/>
      <c r="QWW3" s="749"/>
      <c r="QWX3" s="749"/>
      <c r="QWY3" s="749"/>
      <c r="QWZ3" s="749"/>
      <c r="QXA3" s="749"/>
      <c r="QXB3" s="749"/>
      <c r="QXC3" s="749"/>
      <c r="QXD3" s="749"/>
      <c r="QXE3" s="749"/>
      <c r="QXF3" s="749"/>
      <c r="QXG3" s="749"/>
      <c r="QXH3" s="749"/>
      <c r="QXI3" s="749"/>
      <c r="QXJ3" s="749"/>
      <c r="QXK3" s="749"/>
      <c r="QXL3" s="749"/>
      <c r="QXM3" s="749"/>
      <c r="QXN3" s="749"/>
      <c r="QXO3" s="749"/>
      <c r="QXP3" s="749"/>
      <c r="QXQ3" s="749"/>
      <c r="QXR3" s="749"/>
      <c r="QXS3" s="749"/>
      <c r="QXT3" s="749"/>
      <c r="QXU3" s="749"/>
      <c r="QXV3" s="749"/>
      <c r="QXW3" s="749"/>
      <c r="QXX3" s="749"/>
      <c r="QXY3" s="749"/>
      <c r="QXZ3" s="749"/>
      <c r="QYA3" s="749"/>
      <c r="QYB3" s="749"/>
      <c r="QYC3" s="749"/>
      <c r="QYD3" s="749"/>
      <c r="QYE3" s="749"/>
      <c r="QYF3" s="749"/>
      <c r="QYG3" s="749"/>
      <c r="QYH3" s="749"/>
      <c r="QYI3" s="749"/>
      <c r="QYJ3" s="749"/>
      <c r="QYK3" s="749"/>
      <c r="QYL3" s="749"/>
      <c r="QYM3" s="749"/>
      <c r="QYN3" s="749"/>
      <c r="QYO3" s="749"/>
      <c r="QYP3" s="749"/>
      <c r="QYQ3" s="749"/>
      <c r="QYR3" s="749"/>
      <c r="QYS3" s="749"/>
      <c r="QYT3" s="749"/>
      <c r="QYU3" s="749"/>
      <c r="QYV3" s="749"/>
      <c r="QYW3" s="749"/>
      <c r="QYX3" s="749"/>
      <c r="QYY3" s="749"/>
      <c r="QYZ3" s="749"/>
      <c r="QZA3" s="749"/>
      <c r="QZB3" s="749"/>
      <c r="QZC3" s="749"/>
      <c r="QZD3" s="749"/>
      <c r="QZE3" s="749"/>
      <c r="QZF3" s="749"/>
      <c r="QZG3" s="749"/>
      <c r="QZH3" s="749"/>
      <c r="QZI3" s="749"/>
      <c r="QZJ3" s="749"/>
      <c r="QZK3" s="749"/>
      <c r="QZL3" s="749"/>
      <c r="QZM3" s="749"/>
      <c r="QZN3" s="749"/>
      <c r="QZO3" s="749"/>
      <c r="QZP3" s="749"/>
      <c r="QZQ3" s="749"/>
      <c r="QZR3" s="749"/>
      <c r="QZS3" s="749"/>
      <c r="QZT3" s="749"/>
      <c r="QZU3" s="749"/>
      <c r="QZV3" s="749"/>
      <c r="QZW3" s="749"/>
      <c r="QZX3" s="749"/>
      <c r="QZY3" s="749"/>
      <c r="QZZ3" s="749"/>
      <c r="RAA3" s="749"/>
      <c r="RAB3" s="749"/>
      <c r="RAC3" s="749"/>
      <c r="RAD3" s="749"/>
      <c r="RAE3" s="749"/>
      <c r="RAF3" s="749"/>
      <c r="RAG3" s="749"/>
      <c r="RAH3" s="749"/>
      <c r="RAI3" s="749"/>
      <c r="RAJ3" s="749"/>
      <c r="RAK3" s="749"/>
      <c r="RAL3" s="749"/>
      <c r="RAM3" s="749"/>
      <c r="RAN3" s="749"/>
      <c r="RAO3" s="749"/>
      <c r="RAP3" s="749"/>
      <c r="RAQ3" s="749"/>
      <c r="RAR3" s="749"/>
      <c r="RAS3" s="749"/>
      <c r="RAT3" s="749"/>
      <c r="RAU3" s="749"/>
      <c r="RAV3" s="749"/>
      <c r="RAW3" s="749"/>
      <c r="RAX3" s="749"/>
      <c r="RAY3" s="749"/>
      <c r="RAZ3" s="749"/>
      <c r="RBA3" s="749"/>
      <c r="RBB3" s="749"/>
      <c r="RBC3" s="749"/>
      <c r="RBD3" s="749"/>
      <c r="RBE3" s="749"/>
      <c r="RBF3" s="749"/>
      <c r="RBG3" s="749"/>
      <c r="RBH3" s="749"/>
      <c r="RBI3" s="749"/>
      <c r="RBJ3" s="749"/>
      <c r="RBK3" s="749"/>
      <c r="RBL3" s="749"/>
      <c r="RBM3" s="749"/>
      <c r="RBN3" s="749"/>
      <c r="RBO3" s="749"/>
      <c r="RBP3" s="749"/>
      <c r="RBQ3" s="749"/>
      <c r="RBR3" s="749"/>
      <c r="RBS3" s="749"/>
      <c r="RBT3" s="749"/>
      <c r="RBU3" s="749"/>
      <c r="RBV3" s="749"/>
      <c r="RBW3" s="749"/>
      <c r="RBX3" s="749"/>
      <c r="RBY3" s="749"/>
      <c r="RBZ3" s="749"/>
      <c r="RCA3" s="749"/>
      <c r="RCB3" s="749"/>
      <c r="RCC3" s="749"/>
      <c r="RCD3" s="749"/>
      <c r="RCE3" s="749"/>
      <c r="RCF3" s="749"/>
      <c r="RCG3" s="749"/>
      <c r="RCH3" s="749"/>
      <c r="RCI3" s="749"/>
      <c r="RCJ3" s="749"/>
      <c r="RCK3" s="749"/>
      <c r="RCL3" s="749"/>
      <c r="RCM3" s="749"/>
      <c r="RCN3" s="749"/>
      <c r="RCO3" s="749"/>
      <c r="RCP3" s="749"/>
      <c r="RCQ3" s="749"/>
      <c r="RCR3" s="749"/>
      <c r="RCS3" s="749"/>
      <c r="RCT3" s="749"/>
      <c r="RCU3" s="749"/>
      <c r="RCV3" s="749"/>
      <c r="RCW3" s="749"/>
      <c r="RCX3" s="749"/>
      <c r="RCY3" s="749"/>
      <c r="RCZ3" s="749"/>
      <c r="RDA3" s="749"/>
      <c r="RDB3" s="749"/>
      <c r="RDC3" s="749"/>
      <c r="RDD3" s="749"/>
      <c r="RDE3" s="749"/>
      <c r="RDF3" s="749"/>
      <c r="RDG3" s="749"/>
      <c r="RDH3" s="749"/>
      <c r="RDI3" s="749"/>
      <c r="RDJ3" s="749"/>
      <c r="RDK3" s="749"/>
      <c r="RDL3" s="749"/>
      <c r="RDM3" s="749"/>
      <c r="RDN3" s="749"/>
      <c r="RDO3" s="749"/>
      <c r="RDP3" s="749"/>
      <c r="RDQ3" s="749"/>
      <c r="RDR3" s="749"/>
      <c r="RDS3" s="749"/>
      <c r="RDT3" s="749"/>
      <c r="RDU3" s="749"/>
      <c r="RDV3" s="749"/>
      <c r="RDW3" s="749"/>
      <c r="RDX3" s="749"/>
      <c r="RDY3" s="749"/>
      <c r="RDZ3" s="749"/>
      <c r="REA3" s="749"/>
      <c r="REB3" s="749"/>
      <c r="REC3" s="749"/>
      <c r="RED3" s="749"/>
      <c r="REE3" s="749"/>
      <c r="REF3" s="749"/>
      <c r="REG3" s="749"/>
      <c r="REH3" s="749"/>
      <c r="REI3" s="749"/>
      <c r="REJ3" s="749"/>
      <c r="REK3" s="749"/>
      <c r="REL3" s="749"/>
      <c r="REM3" s="749"/>
      <c r="REN3" s="749"/>
      <c r="REO3" s="749"/>
      <c r="REP3" s="749"/>
      <c r="REQ3" s="749"/>
      <c r="RER3" s="749"/>
      <c r="RES3" s="749"/>
      <c r="RET3" s="749"/>
      <c r="REU3" s="749"/>
      <c r="REV3" s="749"/>
      <c r="REW3" s="749"/>
      <c r="REX3" s="749"/>
      <c r="REY3" s="749"/>
      <c r="REZ3" s="749"/>
      <c r="RFA3" s="749"/>
      <c r="RFB3" s="749"/>
      <c r="RFC3" s="749"/>
      <c r="RFD3" s="749"/>
      <c r="RFE3" s="749"/>
      <c r="RFF3" s="749"/>
      <c r="RFG3" s="749"/>
      <c r="RFH3" s="749"/>
      <c r="RFI3" s="749"/>
      <c r="RFJ3" s="749"/>
      <c r="RFK3" s="749"/>
      <c r="RFL3" s="749"/>
      <c r="RFM3" s="749"/>
      <c r="RFN3" s="749"/>
      <c r="RFO3" s="749"/>
      <c r="RFP3" s="749"/>
      <c r="RFQ3" s="749"/>
      <c r="RFR3" s="749"/>
      <c r="RFS3" s="749"/>
      <c r="RFT3" s="749"/>
      <c r="RFU3" s="749"/>
      <c r="RFV3" s="749"/>
      <c r="RFW3" s="749"/>
      <c r="RFX3" s="749"/>
      <c r="RFY3" s="749"/>
      <c r="RFZ3" s="749"/>
      <c r="RGA3" s="749"/>
      <c r="RGB3" s="749"/>
      <c r="RGC3" s="749"/>
      <c r="RGD3" s="749"/>
      <c r="RGE3" s="749"/>
      <c r="RGF3" s="749"/>
      <c r="RGG3" s="749"/>
      <c r="RGH3" s="749"/>
      <c r="RGI3" s="749"/>
      <c r="RGJ3" s="749"/>
      <c r="RGK3" s="749"/>
      <c r="RGL3" s="749"/>
      <c r="RGM3" s="749"/>
      <c r="RGN3" s="749"/>
      <c r="RGO3" s="749"/>
      <c r="RGP3" s="749"/>
      <c r="RGQ3" s="749"/>
      <c r="RGR3" s="749"/>
      <c r="RGS3" s="749"/>
      <c r="RGT3" s="749"/>
      <c r="RGU3" s="749"/>
      <c r="RGV3" s="749"/>
      <c r="RGW3" s="749"/>
      <c r="RGX3" s="749"/>
      <c r="RGY3" s="749"/>
      <c r="RGZ3" s="749"/>
      <c r="RHA3" s="749"/>
      <c r="RHB3" s="749"/>
      <c r="RHC3" s="749"/>
      <c r="RHD3" s="749"/>
      <c r="RHE3" s="749"/>
      <c r="RHF3" s="749"/>
      <c r="RHG3" s="749"/>
      <c r="RHH3" s="749"/>
      <c r="RHI3" s="749"/>
      <c r="RHJ3" s="749"/>
      <c r="RHK3" s="749"/>
      <c r="RHL3" s="749"/>
      <c r="RHM3" s="749"/>
      <c r="RHN3" s="749"/>
      <c r="RHO3" s="749"/>
      <c r="RHP3" s="749"/>
      <c r="RHQ3" s="749"/>
      <c r="RHR3" s="749"/>
      <c r="RHS3" s="749"/>
      <c r="RHT3" s="749"/>
      <c r="RHU3" s="749"/>
      <c r="RHV3" s="749"/>
      <c r="RHW3" s="749"/>
      <c r="RHX3" s="749"/>
      <c r="RHY3" s="749"/>
      <c r="RHZ3" s="749"/>
      <c r="RIA3" s="749"/>
      <c r="RIB3" s="749"/>
      <c r="RIC3" s="749"/>
      <c r="RID3" s="749"/>
      <c r="RIE3" s="749"/>
      <c r="RIF3" s="749"/>
      <c r="RIG3" s="749"/>
      <c r="RIH3" s="749"/>
      <c r="RII3" s="749"/>
      <c r="RIJ3" s="749"/>
      <c r="RIK3" s="749"/>
      <c r="RIL3" s="749"/>
      <c r="RIM3" s="749"/>
      <c r="RIN3" s="749"/>
      <c r="RIO3" s="749"/>
      <c r="RIP3" s="749"/>
      <c r="RIQ3" s="749"/>
      <c r="RIR3" s="749"/>
      <c r="RIS3" s="749"/>
      <c r="RIT3" s="749"/>
      <c r="RIU3" s="749"/>
      <c r="RIV3" s="749"/>
      <c r="RIW3" s="749"/>
      <c r="RIX3" s="749"/>
      <c r="RIY3" s="749"/>
      <c r="RIZ3" s="749"/>
      <c r="RJA3" s="749"/>
      <c r="RJB3" s="749"/>
      <c r="RJC3" s="749"/>
      <c r="RJD3" s="749"/>
      <c r="RJE3" s="749"/>
      <c r="RJF3" s="749"/>
      <c r="RJG3" s="749"/>
      <c r="RJH3" s="749"/>
      <c r="RJI3" s="749"/>
      <c r="RJJ3" s="749"/>
      <c r="RJK3" s="749"/>
      <c r="RJL3" s="749"/>
      <c r="RJM3" s="749"/>
      <c r="RJN3" s="749"/>
      <c r="RJO3" s="749"/>
      <c r="RJP3" s="749"/>
      <c r="RJQ3" s="749"/>
      <c r="RJR3" s="749"/>
      <c r="RJS3" s="749"/>
      <c r="RJT3" s="749"/>
      <c r="RJU3" s="749"/>
      <c r="RJV3" s="749"/>
      <c r="RJW3" s="749"/>
      <c r="RJX3" s="749"/>
      <c r="RJY3" s="749"/>
      <c r="RJZ3" s="749"/>
      <c r="RKA3" s="749"/>
      <c r="RKB3" s="749"/>
      <c r="RKC3" s="749"/>
      <c r="RKD3" s="749"/>
      <c r="RKE3" s="749"/>
      <c r="RKF3" s="749"/>
      <c r="RKG3" s="749"/>
      <c r="RKH3" s="749"/>
      <c r="RKI3" s="749"/>
      <c r="RKJ3" s="749"/>
      <c r="RKK3" s="749"/>
      <c r="RKL3" s="749"/>
      <c r="RKM3" s="749"/>
      <c r="RKN3" s="749"/>
      <c r="RKO3" s="749"/>
      <c r="RKP3" s="749"/>
      <c r="RKQ3" s="749"/>
      <c r="RKR3" s="749"/>
      <c r="RKS3" s="749"/>
      <c r="RKT3" s="749"/>
      <c r="RKU3" s="749"/>
      <c r="RKV3" s="749"/>
      <c r="RKW3" s="749"/>
      <c r="RKX3" s="749"/>
      <c r="RKY3" s="749"/>
      <c r="RKZ3" s="749"/>
      <c r="RLA3" s="749"/>
      <c r="RLB3" s="749"/>
      <c r="RLC3" s="749"/>
      <c r="RLD3" s="749"/>
      <c r="RLE3" s="749"/>
      <c r="RLF3" s="749"/>
      <c r="RLG3" s="749"/>
      <c r="RLH3" s="749"/>
      <c r="RLI3" s="749"/>
      <c r="RLJ3" s="749"/>
      <c r="RLK3" s="749"/>
      <c r="RLL3" s="749"/>
      <c r="RLM3" s="749"/>
      <c r="RLN3" s="749"/>
      <c r="RLO3" s="749"/>
      <c r="RLP3" s="749"/>
      <c r="RLQ3" s="749"/>
      <c r="RLR3" s="749"/>
      <c r="RLS3" s="749"/>
      <c r="RLT3" s="749"/>
      <c r="RLU3" s="749"/>
      <c r="RLV3" s="749"/>
      <c r="RLW3" s="749"/>
      <c r="RLX3" s="749"/>
      <c r="RLY3" s="749"/>
      <c r="RLZ3" s="749"/>
      <c r="RMA3" s="749"/>
      <c r="RMB3" s="749"/>
      <c r="RMC3" s="749"/>
      <c r="RMD3" s="749"/>
      <c r="RME3" s="749"/>
      <c r="RMF3" s="749"/>
      <c r="RMG3" s="749"/>
      <c r="RMH3" s="749"/>
      <c r="RMI3" s="749"/>
      <c r="RMJ3" s="749"/>
      <c r="RMK3" s="749"/>
      <c r="RML3" s="749"/>
      <c r="RMM3" s="749"/>
      <c r="RMN3" s="749"/>
      <c r="RMO3" s="749"/>
      <c r="RMP3" s="749"/>
      <c r="RMQ3" s="749"/>
      <c r="RMR3" s="749"/>
      <c r="RMS3" s="749"/>
      <c r="RMT3" s="749"/>
      <c r="RMU3" s="749"/>
      <c r="RMV3" s="749"/>
      <c r="RMW3" s="749"/>
      <c r="RMX3" s="749"/>
      <c r="RMY3" s="749"/>
      <c r="RMZ3" s="749"/>
      <c r="RNA3" s="749"/>
      <c r="RNB3" s="749"/>
      <c r="RNC3" s="749"/>
      <c r="RND3" s="749"/>
      <c r="RNE3" s="749"/>
      <c r="RNF3" s="749"/>
      <c r="RNG3" s="749"/>
      <c r="RNH3" s="749"/>
      <c r="RNI3" s="749"/>
      <c r="RNJ3" s="749"/>
      <c r="RNK3" s="749"/>
      <c r="RNL3" s="749"/>
      <c r="RNM3" s="749"/>
      <c r="RNN3" s="749"/>
      <c r="RNO3" s="749"/>
      <c r="RNP3" s="749"/>
      <c r="RNQ3" s="749"/>
      <c r="RNR3" s="749"/>
      <c r="RNS3" s="749"/>
      <c r="RNT3" s="749"/>
      <c r="RNU3" s="749"/>
      <c r="RNV3" s="749"/>
      <c r="RNW3" s="749"/>
      <c r="RNX3" s="749"/>
      <c r="RNY3" s="749"/>
      <c r="RNZ3" s="749"/>
      <c r="ROA3" s="749"/>
      <c r="ROB3" s="749"/>
      <c r="ROC3" s="749"/>
      <c r="ROD3" s="749"/>
      <c r="ROE3" s="749"/>
      <c r="ROF3" s="749"/>
      <c r="ROG3" s="749"/>
      <c r="ROH3" s="749"/>
      <c r="ROI3" s="749"/>
      <c r="ROJ3" s="749"/>
      <c r="ROK3" s="749"/>
      <c r="ROL3" s="749"/>
      <c r="ROM3" s="749"/>
      <c r="RON3" s="749"/>
      <c r="ROO3" s="749"/>
      <c r="ROP3" s="749"/>
      <c r="ROQ3" s="749"/>
      <c r="ROR3" s="749"/>
      <c r="ROS3" s="749"/>
      <c r="ROT3" s="749"/>
      <c r="ROU3" s="749"/>
      <c r="ROV3" s="749"/>
      <c r="ROW3" s="749"/>
      <c r="ROX3" s="749"/>
      <c r="ROY3" s="749"/>
      <c r="ROZ3" s="749"/>
      <c r="RPA3" s="749"/>
      <c r="RPB3" s="749"/>
      <c r="RPC3" s="749"/>
      <c r="RPD3" s="749"/>
      <c r="RPE3" s="749"/>
      <c r="RPF3" s="749"/>
      <c r="RPG3" s="749"/>
      <c r="RPH3" s="749"/>
      <c r="RPI3" s="749"/>
      <c r="RPJ3" s="749"/>
      <c r="RPK3" s="749"/>
      <c r="RPL3" s="749"/>
      <c r="RPM3" s="749"/>
      <c r="RPN3" s="749"/>
      <c r="RPO3" s="749"/>
      <c r="RPP3" s="749"/>
      <c r="RPQ3" s="749"/>
      <c r="RPR3" s="749"/>
      <c r="RPS3" s="749"/>
      <c r="RPT3" s="749"/>
      <c r="RPU3" s="749"/>
      <c r="RPV3" s="749"/>
      <c r="RPW3" s="749"/>
      <c r="RPX3" s="749"/>
      <c r="RPY3" s="749"/>
      <c r="RPZ3" s="749"/>
      <c r="RQA3" s="749"/>
      <c r="RQB3" s="749"/>
      <c r="RQC3" s="749"/>
      <c r="RQD3" s="749"/>
      <c r="RQE3" s="749"/>
      <c r="RQF3" s="749"/>
      <c r="RQG3" s="749"/>
      <c r="RQH3" s="749"/>
      <c r="RQI3" s="749"/>
      <c r="RQJ3" s="749"/>
      <c r="RQK3" s="749"/>
      <c r="RQL3" s="749"/>
      <c r="RQM3" s="749"/>
      <c r="RQN3" s="749"/>
      <c r="RQO3" s="749"/>
      <c r="RQP3" s="749"/>
      <c r="RQQ3" s="749"/>
      <c r="RQR3" s="749"/>
      <c r="RQS3" s="749"/>
      <c r="RQT3" s="749"/>
      <c r="RQU3" s="749"/>
      <c r="RQV3" s="749"/>
      <c r="RQW3" s="749"/>
      <c r="RQX3" s="749"/>
      <c r="RQY3" s="749"/>
      <c r="RQZ3" s="749"/>
      <c r="RRA3" s="749"/>
      <c r="RRB3" s="749"/>
      <c r="RRC3" s="749"/>
      <c r="RRD3" s="749"/>
      <c r="RRE3" s="749"/>
      <c r="RRF3" s="749"/>
      <c r="RRG3" s="749"/>
      <c r="RRH3" s="749"/>
      <c r="RRI3" s="749"/>
      <c r="RRJ3" s="749"/>
      <c r="RRK3" s="749"/>
      <c r="RRL3" s="749"/>
      <c r="RRM3" s="749"/>
      <c r="RRN3" s="749"/>
      <c r="RRO3" s="749"/>
      <c r="RRP3" s="749"/>
      <c r="RRQ3" s="749"/>
      <c r="RRR3" s="749"/>
      <c r="RRS3" s="749"/>
      <c r="RRT3" s="749"/>
      <c r="RRU3" s="749"/>
      <c r="RRV3" s="749"/>
      <c r="RRW3" s="749"/>
      <c r="RRX3" s="749"/>
      <c r="RRY3" s="749"/>
      <c r="RRZ3" s="749"/>
      <c r="RSA3" s="749"/>
      <c r="RSB3" s="749"/>
      <c r="RSC3" s="749"/>
      <c r="RSD3" s="749"/>
      <c r="RSE3" s="749"/>
      <c r="RSF3" s="749"/>
      <c r="RSG3" s="749"/>
      <c r="RSH3" s="749"/>
      <c r="RSI3" s="749"/>
      <c r="RSJ3" s="749"/>
      <c r="RSK3" s="749"/>
      <c r="RSL3" s="749"/>
      <c r="RSM3" s="749"/>
      <c r="RSN3" s="749"/>
      <c r="RSO3" s="749"/>
      <c r="RSP3" s="749"/>
      <c r="RSQ3" s="749"/>
      <c r="RSR3" s="749"/>
      <c r="RSS3" s="749"/>
      <c r="RST3" s="749"/>
      <c r="RSU3" s="749"/>
      <c r="RSV3" s="749"/>
      <c r="RSW3" s="749"/>
      <c r="RSX3" s="749"/>
      <c r="RSY3" s="749"/>
      <c r="RSZ3" s="749"/>
      <c r="RTA3" s="749"/>
      <c r="RTB3" s="749"/>
      <c r="RTC3" s="749"/>
      <c r="RTD3" s="749"/>
      <c r="RTE3" s="749"/>
      <c r="RTF3" s="749"/>
      <c r="RTG3" s="749"/>
      <c r="RTH3" s="749"/>
      <c r="RTI3" s="749"/>
      <c r="RTJ3" s="749"/>
      <c r="RTK3" s="749"/>
      <c r="RTL3" s="749"/>
      <c r="RTM3" s="749"/>
      <c r="RTN3" s="749"/>
      <c r="RTO3" s="749"/>
      <c r="RTP3" s="749"/>
      <c r="RTQ3" s="749"/>
      <c r="RTR3" s="749"/>
      <c r="RTS3" s="749"/>
      <c r="RTT3" s="749"/>
      <c r="RTU3" s="749"/>
      <c r="RTV3" s="749"/>
      <c r="RTW3" s="749"/>
      <c r="RTX3" s="749"/>
      <c r="RTY3" s="749"/>
      <c r="RTZ3" s="749"/>
      <c r="RUA3" s="749"/>
      <c r="RUB3" s="749"/>
      <c r="RUC3" s="749"/>
      <c r="RUD3" s="749"/>
      <c r="RUE3" s="749"/>
      <c r="RUF3" s="749"/>
      <c r="RUG3" s="749"/>
      <c r="RUH3" s="749"/>
      <c r="RUI3" s="749"/>
      <c r="RUJ3" s="749"/>
      <c r="RUK3" s="749"/>
      <c r="RUL3" s="749"/>
      <c r="RUM3" s="749"/>
      <c r="RUN3" s="749"/>
      <c r="RUO3" s="749"/>
      <c r="RUP3" s="749"/>
      <c r="RUQ3" s="749"/>
      <c r="RUR3" s="749"/>
      <c r="RUS3" s="749"/>
      <c r="RUT3" s="749"/>
      <c r="RUU3" s="749"/>
      <c r="RUV3" s="749"/>
      <c r="RUW3" s="749"/>
      <c r="RUX3" s="749"/>
      <c r="RUY3" s="749"/>
      <c r="RUZ3" s="749"/>
      <c r="RVA3" s="749"/>
      <c r="RVB3" s="749"/>
      <c r="RVC3" s="749"/>
      <c r="RVD3" s="749"/>
      <c r="RVE3" s="749"/>
      <c r="RVF3" s="749"/>
      <c r="RVG3" s="749"/>
      <c r="RVH3" s="749"/>
      <c r="RVI3" s="749"/>
      <c r="RVJ3" s="749"/>
      <c r="RVK3" s="749"/>
      <c r="RVL3" s="749"/>
      <c r="RVM3" s="749"/>
      <c r="RVN3" s="749"/>
      <c r="RVO3" s="749"/>
      <c r="RVP3" s="749"/>
      <c r="RVQ3" s="749"/>
      <c r="RVR3" s="749"/>
      <c r="RVS3" s="749"/>
      <c r="RVT3" s="749"/>
      <c r="RVU3" s="749"/>
      <c r="RVV3" s="749"/>
      <c r="RVW3" s="749"/>
      <c r="RVX3" s="749"/>
      <c r="RVY3" s="749"/>
      <c r="RVZ3" s="749"/>
      <c r="RWA3" s="749"/>
      <c r="RWB3" s="749"/>
      <c r="RWC3" s="749"/>
      <c r="RWD3" s="749"/>
      <c r="RWE3" s="749"/>
      <c r="RWF3" s="749"/>
      <c r="RWG3" s="749"/>
      <c r="RWH3" s="749"/>
      <c r="RWI3" s="749"/>
      <c r="RWJ3" s="749"/>
      <c r="RWK3" s="749"/>
      <c r="RWL3" s="749"/>
      <c r="RWM3" s="749"/>
      <c r="RWN3" s="749"/>
      <c r="RWO3" s="749"/>
      <c r="RWP3" s="749"/>
      <c r="RWQ3" s="749"/>
      <c r="RWR3" s="749"/>
      <c r="RWS3" s="749"/>
      <c r="RWT3" s="749"/>
      <c r="RWU3" s="749"/>
      <c r="RWV3" s="749"/>
      <c r="RWW3" s="749"/>
      <c r="RWX3" s="749"/>
      <c r="RWY3" s="749"/>
      <c r="RWZ3" s="749"/>
      <c r="RXA3" s="749"/>
      <c r="RXB3" s="749"/>
      <c r="RXC3" s="749"/>
      <c r="RXD3" s="749"/>
      <c r="RXE3" s="749"/>
      <c r="RXF3" s="749"/>
      <c r="RXG3" s="749"/>
      <c r="RXH3" s="749"/>
      <c r="RXI3" s="749"/>
      <c r="RXJ3" s="749"/>
      <c r="RXK3" s="749"/>
      <c r="RXL3" s="749"/>
      <c r="RXM3" s="749"/>
      <c r="RXN3" s="749"/>
      <c r="RXO3" s="749"/>
      <c r="RXP3" s="749"/>
      <c r="RXQ3" s="749"/>
      <c r="RXR3" s="749"/>
      <c r="RXS3" s="749"/>
      <c r="RXT3" s="749"/>
      <c r="RXU3" s="749"/>
      <c r="RXV3" s="749"/>
      <c r="RXW3" s="749"/>
      <c r="RXX3" s="749"/>
      <c r="RXY3" s="749"/>
      <c r="RXZ3" s="749"/>
      <c r="RYA3" s="749"/>
      <c r="RYB3" s="749"/>
      <c r="RYC3" s="749"/>
      <c r="RYD3" s="749"/>
      <c r="RYE3" s="749"/>
      <c r="RYF3" s="749"/>
      <c r="RYG3" s="749"/>
      <c r="RYH3" s="749"/>
      <c r="RYI3" s="749"/>
      <c r="RYJ3" s="749"/>
      <c r="RYK3" s="749"/>
      <c r="RYL3" s="749"/>
      <c r="RYM3" s="749"/>
      <c r="RYN3" s="749"/>
      <c r="RYO3" s="749"/>
      <c r="RYP3" s="749"/>
      <c r="RYQ3" s="749"/>
      <c r="RYR3" s="749"/>
      <c r="RYS3" s="749"/>
      <c r="RYT3" s="749"/>
      <c r="RYU3" s="749"/>
      <c r="RYV3" s="749"/>
      <c r="RYW3" s="749"/>
      <c r="RYX3" s="749"/>
      <c r="RYY3" s="749"/>
      <c r="RYZ3" s="749"/>
      <c r="RZA3" s="749"/>
      <c r="RZB3" s="749"/>
      <c r="RZC3" s="749"/>
      <c r="RZD3" s="749"/>
      <c r="RZE3" s="749"/>
      <c r="RZF3" s="749"/>
      <c r="RZG3" s="749"/>
      <c r="RZH3" s="749"/>
      <c r="RZI3" s="749"/>
      <c r="RZJ3" s="749"/>
      <c r="RZK3" s="749"/>
      <c r="RZL3" s="749"/>
      <c r="RZM3" s="749"/>
      <c r="RZN3" s="749"/>
      <c r="RZO3" s="749"/>
      <c r="RZP3" s="749"/>
      <c r="RZQ3" s="749"/>
      <c r="RZR3" s="749"/>
      <c r="RZS3" s="749"/>
      <c r="RZT3" s="749"/>
      <c r="RZU3" s="749"/>
      <c r="RZV3" s="749"/>
      <c r="RZW3" s="749"/>
      <c r="RZX3" s="749"/>
      <c r="RZY3" s="749"/>
      <c r="RZZ3" s="749"/>
      <c r="SAA3" s="749"/>
      <c r="SAB3" s="749"/>
      <c r="SAC3" s="749"/>
      <c r="SAD3" s="749"/>
      <c r="SAE3" s="749"/>
      <c r="SAF3" s="749"/>
      <c r="SAG3" s="749"/>
      <c r="SAH3" s="749"/>
      <c r="SAI3" s="749"/>
      <c r="SAJ3" s="749"/>
      <c r="SAK3" s="749"/>
      <c r="SAL3" s="749"/>
      <c r="SAM3" s="749"/>
      <c r="SAN3" s="749"/>
      <c r="SAO3" s="749"/>
      <c r="SAP3" s="749"/>
      <c r="SAQ3" s="749"/>
      <c r="SAR3" s="749"/>
      <c r="SAS3" s="749"/>
      <c r="SAT3" s="749"/>
      <c r="SAU3" s="749"/>
      <c r="SAV3" s="749"/>
      <c r="SAW3" s="749"/>
      <c r="SAX3" s="749"/>
      <c r="SAY3" s="749"/>
      <c r="SAZ3" s="749"/>
      <c r="SBA3" s="749"/>
      <c r="SBB3" s="749"/>
      <c r="SBC3" s="749"/>
      <c r="SBD3" s="749"/>
      <c r="SBE3" s="749"/>
      <c r="SBF3" s="749"/>
      <c r="SBG3" s="749"/>
      <c r="SBH3" s="749"/>
      <c r="SBI3" s="749"/>
      <c r="SBJ3" s="749"/>
      <c r="SBK3" s="749"/>
      <c r="SBL3" s="749"/>
      <c r="SBM3" s="749"/>
      <c r="SBN3" s="749"/>
      <c r="SBO3" s="749"/>
      <c r="SBP3" s="749"/>
      <c r="SBQ3" s="749"/>
      <c r="SBR3" s="749"/>
      <c r="SBS3" s="749"/>
      <c r="SBT3" s="749"/>
      <c r="SBU3" s="749"/>
      <c r="SBV3" s="749"/>
      <c r="SBW3" s="749"/>
      <c r="SBX3" s="749"/>
      <c r="SBY3" s="749"/>
      <c r="SBZ3" s="749"/>
      <c r="SCA3" s="749"/>
      <c r="SCB3" s="749"/>
      <c r="SCC3" s="749"/>
      <c r="SCD3" s="749"/>
      <c r="SCE3" s="749"/>
      <c r="SCF3" s="749"/>
      <c r="SCG3" s="749"/>
      <c r="SCH3" s="749"/>
      <c r="SCI3" s="749"/>
      <c r="SCJ3" s="749"/>
      <c r="SCK3" s="749"/>
      <c r="SCL3" s="749"/>
      <c r="SCM3" s="749"/>
      <c r="SCN3" s="749"/>
      <c r="SCO3" s="749"/>
      <c r="SCP3" s="749"/>
      <c r="SCQ3" s="749"/>
      <c r="SCR3" s="749"/>
      <c r="SCS3" s="749"/>
      <c r="SCT3" s="749"/>
      <c r="SCU3" s="749"/>
      <c r="SCV3" s="749"/>
      <c r="SCW3" s="749"/>
      <c r="SCX3" s="749"/>
      <c r="SCY3" s="749"/>
      <c r="SCZ3" s="749"/>
      <c r="SDA3" s="749"/>
      <c r="SDB3" s="749"/>
      <c r="SDC3" s="749"/>
      <c r="SDD3" s="749"/>
      <c r="SDE3" s="749"/>
      <c r="SDF3" s="749"/>
      <c r="SDG3" s="749"/>
      <c r="SDH3" s="749"/>
      <c r="SDI3" s="749"/>
      <c r="SDJ3" s="749"/>
      <c r="SDK3" s="749"/>
      <c r="SDL3" s="749"/>
      <c r="SDM3" s="749"/>
      <c r="SDN3" s="749"/>
      <c r="SDO3" s="749"/>
      <c r="SDP3" s="749"/>
      <c r="SDQ3" s="749"/>
      <c r="SDR3" s="749"/>
      <c r="SDS3" s="749"/>
      <c r="SDT3" s="749"/>
      <c r="SDU3" s="749"/>
      <c r="SDV3" s="749"/>
      <c r="SDW3" s="749"/>
      <c r="SDX3" s="749"/>
      <c r="SDY3" s="749"/>
      <c r="SDZ3" s="749"/>
      <c r="SEA3" s="749"/>
      <c r="SEB3" s="749"/>
      <c r="SEC3" s="749"/>
      <c r="SED3" s="749"/>
      <c r="SEE3" s="749"/>
      <c r="SEF3" s="749"/>
      <c r="SEG3" s="749"/>
      <c r="SEH3" s="749"/>
      <c r="SEI3" s="749"/>
      <c r="SEJ3" s="749"/>
      <c r="SEK3" s="749"/>
      <c r="SEL3" s="749"/>
      <c r="SEM3" s="749"/>
      <c r="SEN3" s="749"/>
      <c r="SEO3" s="749"/>
      <c r="SEP3" s="749"/>
      <c r="SEQ3" s="749"/>
      <c r="SER3" s="749"/>
      <c r="SES3" s="749"/>
      <c r="SET3" s="749"/>
      <c r="SEU3" s="749"/>
      <c r="SEV3" s="749"/>
      <c r="SEW3" s="749"/>
      <c r="SEX3" s="749"/>
      <c r="SEY3" s="749"/>
      <c r="SEZ3" s="749"/>
      <c r="SFA3" s="749"/>
      <c r="SFB3" s="749"/>
      <c r="SFC3" s="749"/>
      <c r="SFD3" s="749"/>
      <c r="SFE3" s="749"/>
      <c r="SFF3" s="749"/>
      <c r="SFG3" s="749"/>
      <c r="SFH3" s="749"/>
      <c r="SFI3" s="749"/>
      <c r="SFJ3" s="749"/>
      <c r="SFK3" s="749"/>
      <c r="SFL3" s="749"/>
      <c r="SFM3" s="749"/>
      <c r="SFN3" s="749"/>
      <c r="SFO3" s="749"/>
      <c r="SFP3" s="749"/>
      <c r="SFQ3" s="749"/>
      <c r="SFR3" s="749"/>
      <c r="SFS3" s="749"/>
      <c r="SFT3" s="749"/>
      <c r="SFU3" s="749"/>
      <c r="SFV3" s="749"/>
      <c r="SFW3" s="749"/>
      <c r="SFX3" s="749"/>
      <c r="SFY3" s="749"/>
      <c r="SFZ3" s="749"/>
      <c r="SGA3" s="749"/>
      <c r="SGB3" s="749"/>
      <c r="SGC3" s="749"/>
      <c r="SGD3" s="749"/>
      <c r="SGE3" s="749"/>
      <c r="SGF3" s="749"/>
      <c r="SGG3" s="749"/>
      <c r="SGH3" s="749"/>
      <c r="SGI3" s="749"/>
      <c r="SGJ3" s="749"/>
      <c r="SGK3" s="749"/>
      <c r="SGL3" s="749"/>
      <c r="SGM3" s="749"/>
      <c r="SGN3" s="749"/>
      <c r="SGO3" s="749"/>
      <c r="SGP3" s="749"/>
      <c r="SGQ3" s="749"/>
      <c r="SGR3" s="749"/>
      <c r="SGS3" s="749"/>
      <c r="SGT3" s="749"/>
      <c r="SGU3" s="749"/>
      <c r="SGV3" s="749"/>
      <c r="SGW3" s="749"/>
      <c r="SGX3" s="749"/>
      <c r="SGY3" s="749"/>
      <c r="SGZ3" s="749"/>
      <c r="SHA3" s="749"/>
      <c r="SHB3" s="749"/>
      <c r="SHC3" s="749"/>
      <c r="SHD3" s="749"/>
      <c r="SHE3" s="749"/>
      <c r="SHF3" s="749"/>
      <c r="SHG3" s="749"/>
      <c r="SHH3" s="749"/>
      <c r="SHI3" s="749"/>
      <c r="SHJ3" s="749"/>
      <c r="SHK3" s="749"/>
      <c r="SHL3" s="749"/>
      <c r="SHM3" s="749"/>
      <c r="SHN3" s="749"/>
      <c r="SHO3" s="749"/>
      <c r="SHP3" s="749"/>
      <c r="SHQ3" s="749"/>
      <c r="SHR3" s="749"/>
      <c r="SHS3" s="749"/>
      <c r="SHT3" s="749"/>
      <c r="SHU3" s="749"/>
      <c r="SHV3" s="749"/>
      <c r="SHW3" s="749"/>
      <c r="SHX3" s="749"/>
      <c r="SHY3" s="749"/>
      <c r="SHZ3" s="749"/>
      <c r="SIA3" s="749"/>
      <c r="SIB3" s="749"/>
      <c r="SIC3" s="749"/>
      <c r="SID3" s="749"/>
      <c r="SIE3" s="749"/>
      <c r="SIF3" s="749"/>
      <c r="SIG3" s="749"/>
      <c r="SIH3" s="749"/>
      <c r="SII3" s="749"/>
      <c r="SIJ3" s="749"/>
      <c r="SIK3" s="749"/>
      <c r="SIL3" s="749"/>
      <c r="SIM3" s="749"/>
      <c r="SIN3" s="749"/>
      <c r="SIO3" s="749"/>
      <c r="SIP3" s="749"/>
      <c r="SIQ3" s="749"/>
      <c r="SIR3" s="749"/>
      <c r="SIS3" s="749"/>
      <c r="SIT3" s="749"/>
      <c r="SIU3" s="749"/>
      <c r="SIV3" s="749"/>
      <c r="SIW3" s="749"/>
      <c r="SIX3" s="749"/>
      <c r="SIY3" s="749"/>
      <c r="SIZ3" s="749"/>
      <c r="SJA3" s="749"/>
      <c r="SJB3" s="749"/>
      <c r="SJC3" s="749"/>
      <c r="SJD3" s="749"/>
      <c r="SJE3" s="749"/>
      <c r="SJF3" s="749"/>
      <c r="SJG3" s="749"/>
      <c r="SJH3" s="749"/>
      <c r="SJI3" s="749"/>
      <c r="SJJ3" s="749"/>
      <c r="SJK3" s="749"/>
      <c r="SJL3" s="749"/>
      <c r="SJM3" s="749"/>
      <c r="SJN3" s="749"/>
      <c r="SJO3" s="749"/>
      <c r="SJP3" s="749"/>
      <c r="SJQ3" s="749"/>
      <c r="SJR3" s="749"/>
      <c r="SJS3" s="749"/>
      <c r="SJT3" s="749"/>
      <c r="SJU3" s="749"/>
      <c r="SJV3" s="749"/>
      <c r="SJW3" s="749"/>
      <c r="SJX3" s="749"/>
      <c r="SJY3" s="749"/>
      <c r="SJZ3" s="749"/>
      <c r="SKA3" s="749"/>
      <c r="SKB3" s="749"/>
      <c r="SKC3" s="749"/>
      <c r="SKD3" s="749"/>
      <c r="SKE3" s="749"/>
      <c r="SKF3" s="749"/>
      <c r="SKG3" s="749"/>
      <c r="SKH3" s="749"/>
      <c r="SKI3" s="749"/>
      <c r="SKJ3" s="749"/>
      <c r="SKK3" s="749"/>
      <c r="SKL3" s="749"/>
      <c r="SKM3" s="749"/>
      <c r="SKN3" s="749"/>
      <c r="SKO3" s="749"/>
      <c r="SKP3" s="749"/>
      <c r="SKQ3" s="749"/>
      <c r="SKR3" s="749"/>
      <c r="SKS3" s="749"/>
      <c r="SKT3" s="749"/>
      <c r="SKU3" s="749"/>
      <c r="SKV3" s="749"/>
      <c r="SKW3" s="749"/>
      <c r="SKX3" s="749"/>
      <c r="SKY3" s="749"/>
      <c r="SKZ3" s="749"/>
      <c r="SLA3" s="749"/>
      <c r="SLB3" s="749"/>
      <c r="SLC3" s="749"/>
      <c r="SLD3" s="749"/>
      <c r="SLE3" s="749"/>
      <c r="SLF3" s="749"/>
      <c r="SLG3" s="749"/>
      <c r="SLH3" s="749"/>
      <c r="SLI3" s="749"/>
      <c r="SLJ3" s="749"/>
      <c r="SLK3" s="749"/>
      <c r="SLL3" s="749"/>
      <c r="SLM3" s="749"/>
      <c r="SLN3" s="749"/>
      <c r="SLO3" s="749"/>
      <c r="SLP3" s="749"/>
      <c r="SLQ3" s="749"/>
      <c r="SLR3" s="749"/>
      <c r="SLS3" s="749"/>
      <c r="SLT3" s="749"/>
      <c r="SLU3" s="749"/>
      <c r="SLV3" s="749"/>
      <c r="SLW3" s="749"/>
      <c r="SLX3" s="749"/>
      <c r="SLY3" s="749"/>
      <c r="SLZ3" s="749"/>
      <c r="SMA3" s="749"/>
      <c r="SMB3" s="749"/>
      <c r="SMC3" s="749"/>
      <c r="SMD3" s="749"/>
      <c r="SME3" s="749"/>
      <c r="SMF3" s="749"/>
      <c r="SMG3" s="749"/>
      <c r="SMH3" s="749"/>
      <c r="SMI3" s="749"/>
      <c r="SMJ3" s="749"/>
      <c r="SMK3" s="749"/>
      <c r="SML3" s="749"/>
      <c r="SMM3" s="749"/>
      <c r="SMN3" s="749"/>
      <c r="SMO3" s="749"/>
      <c r="SMP3" s="749"/>
      <c r="SMQ3" s="749"/>
      <c r="SMR3" s="749"/>
      <c r="SMS3" s="749"/>
      <c r="SMT3" s="749"/>
      <c r="SMU3" s="749"/>
      <c r="SMV3" s="749"/>
      <c r="SMW3" s="749"/>
      <c r="SMX3" s="749"/>
      <c r="SMY3" s="749"/>
      <c r="SMZ3" s="749"/>
      <c r="SNA3" s="749"/>
      <c r="SNB3" s="749"/>
      <c r="SNC3" s="749"/>
      <c r="SND3" s="749"/>
      <c r="SNE3" s="749"/>
      <c r="SNF3" s="749"/>
      <c r="SNG3" s="749"/>
      <c r="SNH3" s="749"/>
      <c r="SNI3" s="749"/>
      <c r="SNJ3" s="749"/>
      <c r="SNK3" s="749"/>
      <c r="SNL3" s="749"/>
      <c r="SNM3" s="749"/>
      <c r="SNN3" s="749"/>
      <c r="SNO3" s="749"/>
      <c r="SNP3" s="749"/>
      <c r="SNQ3" s="749"/>
      <c r="SNR3" s="749"/>
      <c r="SNS3" s="749"/>
      <c r="SNT3" s="749"/>
      <c r="SNU3" s="749"/>
      <c r="SNV3" s="749"/>
      <c r="SNW3" s="749"/>
      <c r="SNX3" s="749"/>
      <c r="SNY3" s="749"/>
      <c r="SNZ3" s="749"/>
      <c r="SOA3" s="749"/>
      <c r="SOB3" s="749"/>
      <c r="SOC3" s="749"/>
      <c r="SOD3" s="749"/>
      <c r="SOE3" s="749"/>
      <c r="SOF3" s="749"/>
      <c r="SOG3" s="749"/>
      <c r="SOH3" s="749"/>
      <c r="SOI3" s="749"/>
      <c r="SOJ3" s="749"/>
      <c r="SOK3" s="749"/>
      <c r="SOL3" s="749"/>
      <c r="SOM3" s="749"/>
      <c r="SON3" s="749"/>
      <c r="SOO3" s="749"/>
      <c r="SOP3" s="749"/>
      <c r="SOQ3" s="749"/>
      <c r="SOR3" s="749"/>
      <c r="SOS3" s="749"/>
      <c r="SOT3" s="749"/>
      <c r="SOU3" s="749"/>
      <c r="SOV3" s="749"/>
      <c r="SOW3" s="749"/>
      <c r="SOX3" s="749"/>
      <c r="SOY3" s="749"/>
      <c r="SOZ3" s="749"/>
      <c r="SPA3" s="749"/>
      <c r="SPB3" s="749"/>
      <c r="SPC3" s="749"/>
      <c r="SPD3" s="749"/>
      <c r="SPE3" s="749"/>
      <c r="SPF3" s="749"/>
      <c r="SPG3" s="749"/>
      <c r="SPH3" s="749"/>
      <c r="SPI3" s="749"/>
      <c r="SPJ3" s="749"/>
      <c r="SPK3" s="749"/>
      <c r="SPL3" s="749"/>
      <c r="SPM3" s="749"/>
      <c r="SPN3" s="749"/>
      <c r="SPO3" s="749"/>
      <c r="SPP3" s="749"/>
      <c r="SPQ3" s="749"/>
      <c r="SPR3" s="749"/>
      <c r="SPS3" s="749"/>
      <c r="SPT3" s="749"/>
      <c r="SPU3" s="749"/>
      <c r="SPV3" s="749"/>
      <c r="SPW3" s="749"/>
      <c r="SPX3" s="749"/>
      <c r="SPY3" s="749"/>
      <c r="SPZ3" s="749"/>
      <c r="SQA3" s="749"/>
      <c r="SQB3" s="749"/>
      <c r="SQC3" s="749"/>
      <c r="SQD3" s="749"/>
      <c r="SQE3" s="749"/>
      <c r="SQF3" s="749"/>
      <c r="SQG3" s="749"/>
      <c r="SQH3" s="749"/>
      <c r="SQI3" s="749"/>
      <c r="SQJ3" s="749"/>
      <c r="SQK3" s="749"/>
      <c r="SQL3" s="749"/>
      <c r="SQM3" s="749"/>
      <c r="SQN3" s="749"/>
      <c r="SQO3" s="749"/>
      <c r="SQP3" s="749"/>
      <c r="SQQ3" s="749"/>
      <c r="SQR3" s="749"/>
      <c r="SQS3" s="749"/>
      <c r="SQT3" s="749"/>
      <c r="SQU3" s="749"/>
      <c r="SQV3" s="749"/>
      <c r="SQW3" s="749"/>
      <c r="SQX3" s="749"/>
      <c r="SQY3" s="749"/>
      <c r="SQZ3" s="749"/>
      <c r="SRA3" s="749"/>
      <c r="SRB3" s="749"/>
      <c r="SRC3" s="749"/>
      <c r="SRD3" s="749"/>
      <c r="SRE3" s="749"/>
      <c r="SRF3" s="749"/>
      <c r="SRG3" s="749"/>
      <c r="SRH3" s="749"/>
      <c r="SRI3" s="749"/>
      <c r="SRJ3" s="749"/>
      <c r="SRK3" s="749"/>
      <c r="SRL3" s="749"/>
      <c r="SRM3" s="749"/>
      <c r="SRN3" s="749"/>
      <c r="SRO3" s="749"/>
      <c r="SRP3" s="749"/>
      <c r="SRQ3" s="749"/>
      <c r="SRR3" s="749"/>
      <c r="SRS3" s="749"/>
      <c r="SRT3" s="749"/>
      <c r="SRU3" s="749"/>
      <c r="SRV3" s="749"/>
      <c r="SRW3" s="749"/>
      <c r="SRX3" s="749"/>
      <c r="SRY3" s="749"/>
      <c r="SRZ3" s="749"/>
      <c r="SSA3" s="749"/>
      <c r="SSB3" s="749"/>
      <c r="SSC3" s="749"/>
      <c r="SSD3" s="749"/>
      <c r="SSE3" s="749"/>
      <c r="SSF3" s="749"/>
      <c r="SSG3" s="749"/>
      <c r="SSH3" s="749"/>
      <c r="SSI3" s="749"/>
      <c r="SSJ3" s="749"/>
      <c r="SSK3" s="749"/>
      <c r="SSL3" s="749"/>
      <c r="SSM3" s="749"/>
      <c r="SSN3" s="749"/>
      <c r="SSO3" s="749"/>
      <c r="SSP3" s="749"/>
      <c r="SSQ3" s="749"/>
      <c r="SSR3" s="749"/>
      <c r="SSS3" s="749"/>
      <c r="SST3" s="749"/>
      <c r="SSU3" s="749"/>
      <c r="SSV3" s="749"/>
      <c r="SSW3" s="749"/>
      <c r="SSX3" s="749"/>
      <c r="SSY3" s="749"/>
      <c r="SSZ3" s="749"/>
      <c r="STA3" s="749"/>
      <c r="STB3" s="749"/>
      <c r="STC3" s="749"/>
      <c r="STD3" s="749"/>
      <c r="STE3" s="749"/>
      <c r="STF3" s="749"/>
      <c r="STG3" s="749"/>
      <c r="STH3" s="749"/>
      <c r="STI3" s="749"/>
      <c r="STJ3" s="749"/>
      <c r="STK3" s="749"/>
      <c r="STL3" s="749"/>
      <c r="STM3" s="749"/>
      <c r="STN3" s="749"/>
      <c r="STO3" s="749"/>
      <c r="STP3" s="749"/>
      <c r="STQ3" s="749"/>
      <c r="STR3" s="749"/>
      <c r="STS3" s="749"/>
      <c r="STT3" s="749"/>
      <c r="STU3" s="749"/>
      <c r="STV3" s="749"/>
      <c r="STW3" s="749"/>
      <c r="STX3" s="749"/>
      <c r="STY3" s="749"/>
      <c r="STZ3" s="749"/>
      <c r="SUA3" s="749"/>
      <c r="SUB3" s="749"/>
      <c r="SUC3" s="749"/>
      <c r="SUD3" s="749"/>
      <c r="SUE3" s="749"/>
      <c r="SUF3" s="749"/>
      <c r="SUG3" s="749"/>
      <c r="SUH3" s="749"/>
      <c r="SUI3" s="749"/>
      <c r="SUJ3" s="749"/>
      <c r="SUK3" s="749"/>
      <c r="SUL3" s="749"/>
      <c r="SUM3" s="749"/>
      <c r="SUN3" s="749"/>
      <c r="SUO3" s="749"/>
      <c r="SUP3" s="749"/>
      <c r="SUQ3" s="749"/>
      <c r="SUR3" s="749"/>
      <c r="SUS3" s="749"/>
      <c r="SUT3" s="749"/>
      <c r="SUU3" s="749"/>
      <c r="SUV3" s="749"/>
      <c r="SUW3" s="749"/>
      <c r="SUX3" s="749"/>
      <c r="SUY3" s="749"/>
      <c r="SUZ3" s="749"/>
      <c r="SVA3" s="749"/>
      <c r="SVB3" s="749"/>
      <c r="SVC3" s="749"/>
      <c r="SVD3" s="749"/>
      <c r="SVE3" s="749"/>
      <c r="SVF3" s="749"/>
      <c r="SVG3" s="749"/>
      <c r="SVH3" s="749"/>
      <c r="SVI3" s="749"/>
      <c r="SVJ3" s="749"/>
      <c r="SVK3" s="749"/>
      <c r="SVL3" s="749"/>
      <c r="SVM3" s="749"/>
      <c r="SVN3" s="749"/>
      <c r="SVO3" s="749"/>
      <c r="SVP3" s="749"/>
      <c r="SVQ3" s="749"/>
      <c r="SVR3" s="749"/>
      <c r="SVS3" s="749"/>
      <c r="SVT3" s="749"/>
      <c r="SVU3" s="749"/>
      <c r="SVV3" s="749"/>
      <c r="SVW3" s="749"/>
      <c r="SVX3" s="749"/>
      <c r="SVY3" s="749"/>
      <c r="SVZ3" s="749"/>
      <c r="SWA3" s="749"/>
      <c r="SWB3" s="749"/>
      <c r="SWC3" s="749"/>
      <c r="SWD3" s="749"/>
      <c r="SWE3" s="749"/>
      <c r="SWF3" s="749"/>
      <c r="SWG3" s="749"/>
      <c r="SWH3" s="749"/>
      <c r="SWI3" s="749"/>
      <c r="SWJ3" s="749"/>
      <c r="SWK3" s="749"/>
      <c r="SWL3" s="749"/>
      <c r="SWM3" s="749"/>
      <c r="SWN3" s="749"/>
      <c r="SWO3" s="749"/>
      <c r="SWP3" s="749"/>
      <c r="SWQ3" s="749"/>
      <c r="SWR3" s="749"/>
      <c r="SWS3" s="749"/>
      <c r="SWT3" s="749"/>
      <c r="SWU3" s="749"/>
      <c r="SWV3" s="749"/>
      <c r="SWW3" s="749"/>
      <c r="SWX3" s="749"/>
      <c r="SWY3" s="749"/>
      <c r="SWZ3" s="749"/>
      <c r="SXA3" s="749"/>
      <c r="SXB3" s="749"/>
      <c r="SXC3" s="749"/>
      <c r="SXD3" s="749"/>
      <c r="SXE3" s="749"/>
      <c r="SXF3" s="749"/>
      <c r="SXG3" s="749"/>
      <c r="SXH3" s="749"/>
      <c r="SXI3" s="749"/>
      <c r="SXJ3" s="749"/>
      <c r="SXK3" s="749"/>
      <c r="SXL3" s="749"/>
      <c r="SXM3" s="749"/>
      <c r="SXN3" s="749"/>
      <c r="SXO3" s="749"/>
      <c r="SXP3" s="749"/>
      <c r="SXQ3" s="749"/>
      <c r="SXR3" s="749"/>
      <c r="SXS3" s="749"/>
      <c r="SXT3" s="749"/>
      <c r="SXU3" s="749"/>
      <c r="SXV3" s="749"/>
      <c r="SXW3" s="749"/>
      <c r="SXX3" s="749"/>
      <c r="SXY3" s="749"/>
      <c r="SXZ3" s="749"/>
      <c r="SYA3" s="749"/>
      <c r="SYB3" s="749"/>
      <c r="SYC3" s="749"/>
      <c r="SYD3" s="749"/>
      <c r="SYE3" s="749"/>
      <c r="SYF3" s="749"/>
      <c r="SYG3" s="749"/>
      <c r="SYH3" s="749"/>
      <c r="SYI3" s="749"/>
      <c r="SYJ3" s="749"/>
      <c r="SYK3" s="749"/>
      <c r="SYL3" s="749"/>
      <c r="SYM3" s="749"/>
      <c r="SYN3" s="749"/>
      <c r="SYO3" s="749"/>
      <c r="SYP3" s="749"/>
      <c r="SYQ3" s="749"/>
      <c r="SYR3" s="749"/>
      <c r="SYS3" s="749"/>
      <c r="SYT3" s="749"/>
      <c r="SYU3" s="749"/>
      <c r="SYV3" s="749"/>
      <c r="SYW3" s="749"/>
      <c r="SYX3" s="749"/>
      <c r="SYY3" s="749"/>
      <c r="SYZ3" s="749"/>
      <c r="SZA3" s="749"/>
      <c r="SZB3" s="749"/>
      <c r="SZC3" s="749"/>
      <c r="SZD3" s="749"/>
      <c r="SZE3" s="749"/>
      <c r="SZF3" s="749"/>
      <c r="SZG3" s="749"/>
      <c r="SZH3" s="749"/>
      <c r="SZI3" s="749"/>
      <c r="SZJ3" s="749"/>
      <c r="SZK3" s="749"/>
      <c r="SZL3" s="749"/>
      <c r="SZM3" s="749"/>
      <c r="SZN3" s="749"/>
      <c r="SZO3" s="749"/>
      <c r="SZP3" s="749"/>
      <c r="SZQ3" s="749"/>
      <c r="SZR3" s="749"/>
      <c r="SZS3" s="749"/>
      <c r="SZT3" s="749"/>
      <c r="SZU3" s="749"/>
      <c r="SZV3" s="749"/>
      <c r="SZW3" s="749"/>
      <c r="SZX3" s="749"/>
      <c r="SZY3" s="749"/>
      <c r="SZZ3" s="749"/>
      <c r="TAA3" s="749"/>
      <c r="TAB3" s="749"/>
      <c r="TAC3" s="749"/>
      <c r="TAD3" s="749"/>
      <c r="TAE3" s="749"/>
      <c r="TAF3" s="749"/>
      <c r="TAG3" s="749"/>
      <c r="TAH3" s="749"/>
      <c r="TAI3" s="749"/>
      <c r="TAJ3" s="749"/>
      <c r="TAK3" s="749"/>
      <c r="TAL3" s="749"/>
      <c r="TAM3" s="749"/>
      <c r="TAN3" s="749"/>
      <c r="TAO3" s="749"/>
      <c r="TAP3" s="749"/>
      <c r="TAQ3" s="749"/>
      <c r="TAR3" s="749"/>
      <c r="TAS3" s="749"/>
      <c r="TAT3" s="749"/>
      <c r="TAU3" s="749"/>
      <c r="TAV3" s="749"/>
      <c r="TAW3" s="749"/>
      <c r="TAX3" s="749"/>
      <c r="TAY3" s="749"/>
      <c r="TAZ3" s="749"/>
      <c r="TBA3" s="749"/>
      <c r="TBB3" s="749"/>
      <c r="TBC3" s="749"/>
      <c r="TBD3" s="749"/>
      <c r="TBE3" s="749"/>
      <c r="TBF3" s="749"/>
      <c r="TBG3" s="749"/>
      <c r="TBH3" s="749"/>
      <c r="TBI3" s="749"/>
      <c r="TBJ3" s="749"/>
      <c r="TBK3" s="749"/>
      <c r="TBL3" s="749"/>
      <c r="TBM3" s="749"/>
      <c r="TBN3" s="749"/>
      <c r="TBO3" s="749"/>
      <c r="TBP3" s="749"/>
      <c r="TBQ3" s="749"/>
      <c r="TBR3" s="749"/>
      <c r="TBS3" s="749"/>
      <c r="TBT3" s="749"/>
      <c r="TBU3" s="749"/>
      <c r="TBV3" s="749"/>
      <c r="TBW3" s="749"/>
      <c r="TBX3" s="749"/>
      <c r="TBY3" s="749"/>
      <c r="TBZ3" s="749"/>
      <c r="TCA3" s="749"/>
      <c r="TCB3" s="749"/>
      <c r="TCC3" s="749"/>
      <c r="TCD3" s="749"/>
      <c r="TCE3" s="749"/>
      <c r="TCF3" s="749"/>
      <c r="TCG3" s="749"/>
      <c r="TCH3" s="749"/>
      <c r="TCI3" s="749"/>
      <c r="TCJ3" s="749"/>
      <c r="TCK3" s="749"/>
      <c r="TCL3" s="749"/>
      <c r="TCM3" s="749"/>
      <c r="TCN3" s="749"/>
      <c r="TCO3" s="749"/>
      <c r="TCP3" s="749"/>
      <c r="TCQ3" s="749"/>
      <c r="TCR3" s="749"/>
      <c r="TCS3" s="749"/>
      <c r="TCT3" s="749"/>
      <c r="TCU3" s="749"/>
      <c r="TCV3" s="749"/>
      <c r="TCW3" s="749"/>
      <c r="TCX3" s="749"/>
      <c r="TCY3" s="749"/>
      <c r="TCZ3" s="749"/>
      <c r="TDA3" s="749"/>
      <c r="TDB3" s="749"/>
      <c r="TDC3" s="749"/>
      <c r="TDD3" s="749"/>
      <c r="TDE3" s="749"/>
      <c r="TDF3" s="749"/>
      <c r="TDG3" s="749"/>
      <c r="TDH3" s="749"/>
      <c r="TDI3" s="749"/>
      <c r="TDJ3" s="749"/>
      <c r="TDK3" s="749"/>
      <c r="TDL3" s="749"/>
      <c r="TDM3" s="749"/>
      <c r="TDN3" s="749"/>
      <c r="TDO3" s="749"/>
      <c r="TDP3" s="749"/>
      <c r="TDQ3" s="749"/>
      <c r="TDR3" s="749"/>
      <c r="TDS3" s="749"/>
      <c r="TDT3" s="749"/>
      <c r="TDU3" s="749"/>
      <c r="TDV3" s="749"/>
      <c r="TDW3" s="749"/>
      <c r="TDX3" s="749"/>
      <c r="TDY3" s="749"/>
      <c r="TDZ3" s="749"/>
      <c r="TEA3" s="749"/>
      <c r="TEB3" s="749"/>
      <c r="TEC3" s="749"/>
      <c r="TED3" s="749"/>
      <c r="TEE3" s="749"/>
      <c r="TEF3" s="749"/>
      <c r="TEG3" s="749"/>
      <c r="TEH3" s="749"/>
      <c r="TEI3" s="749"/>
      <c r="TEJ3" s="749"/>
      <c r="TEK3" s="749"/>
      <c r="TEL3" s="749"/>
      <c r="TEM3" s="749"/>
      <c r="TEN3" s="749"/>
      <c r="TEO3" s="749"/>
      <c r="TEP3" s="749"/>
      <c r="TEQ3" s="749"/>
      <c r="TER3" s="749"/>
      <c r="TES3" s="749"/>
      <c r="TET3" s="749"/>
      <c r="TEU3" s="749"/>
      <c r="TEV3" s="749"/>
      <c r="TEW3" s="749"/>
      <c r="TEX3" s="749"/>
      <c r="TEY3" s="749"/>
      <c r="TEZ3" s="749"/>
      <c r="TFA3" s="749"/>
      <c r="TFB3" s="749"/>
      <c r="TFC3" s="749"/>
      <c r="TFD3" s="749"/>
      <c r="TFE3" s="749"/>
      <c r="TFF3" s="749"/>
      <c r="TFG3" s="749"/>
      <c r="TFH3" s="749"/>
      <c r="TFI3" s="749"/>
      <c r="TFJ3" s="749"/>
      <c r="TFK3" s="749"/>
      <c r="TFL3" s="749"/>
      <c r="TFM3" s="749"/>
      <c r="TFN3" s="749"/>
      <c r="TFO3" s="749"/>
      <c r="TFP3" s="749"/>
      <c r="TFQ3" s="749"/>
      <c r="TFR3" s="749"/>
      <c r="TFS3" s="749"/>
      <c r="TFT3" s="749"/>
      <c r="TFU3" s="749"/>
      <c r="TFV3" s="749"/>
      <c r="TFW3" s="749"/>
      <c r="TFX3" s="749"/>
      <c r="TFY3" s="749"/>
      <c r="TFZ3" s="749"/>
      <c r="TGA3" s="749"/>
      <c r="TGB3" s="749"/>
      <c r="TGC3" s="749"/>
      <c r="TGD3" s="749"/>
      <c r="TGE3" s="749"/>
      <c r="TGF3" s="749"/>
      <c r="TGG3" s="749"/>
      <c r="TGH3" s="749"/>
      <c r="TGI3" s="749"/>
      <c r="TGJ3" s="749"/>
      <c r="TGK3" s="749"/>
      <c r="TGL3" s="749"/>
      <c r="TGM3" s="749"/>
      <c r="TGN3" s="749"/>
      <c r="TGO3" s="749"/>
      <c r="TGP3" s="749"/>
      <c r="TGQ3" s="749"/>
      <c r="TGR3" s="749"/>
      <c r="TGS3" s="749"/>
      <c r="TGT3" s="749"/>
      <c r="TGU3" s="749"/>
      <c r="TGV3" s="749"/>
      <c r="TGW3" s="749"/>
      <c r="TGX3" s="749"/>
      <c r="TGY3" s="749"/>
      <c r="TGZ3" s="749"/>
      <c r="THA3" s="749"/>
      <c r="THB3" s="749"/>
      <c r="THC3" s="749"/>
      <c r="THD3" s="749"/>
      <c r="THE3" s="749"/>
      <c r="THF3" s="749"/>
      <c r="THG3" s="749"/>
      <c r="THH3" s="749"/>
      <c r="THI3" s="749"/>
      <c r="THJ3" s="749"/>
      <c r="THK3" s="749"/>
      <c r="THL3" s="749"/>
      <c r="THM3" s="749"/>
      <c r="THN3" s="749"/>
      <c r="THO3" s="749"/>
      <c r="THP3" s="749"/>
      <c r="THQ3" s="749"/>
      <c r="THR3" s="749"/>
      <c r="THS3" s="749"/>
      <c r="THT3" s="749"/>
      <c r="THU3" s="749"/>
      <c r="THV3" s="749"/>
      <c r="THW3" s="749"/>
      <c r="THX3" s="749"/>
      <c r="THY3" s="749"/>
      <c r="THZ3" s="749"/>
      <c r="TIA3" s="749"/>
      <c r="TIB3" s="749"/>
      <c r="TIC3" s="749"/>
      <c r="TID3" s="749"/>
      <c r="TIE3" s="749"/>
      <c r="TIF3" s="749"/>
      <c r="TIG3" s="749"/>
      <c r="TIH3" s="749"/>
      <c r="TII3" s="749"/>
      <c r="TIJ3" s="749"/>
      <c r="TIK3" s="749"/>
      <c r="TIL3" s="749"/>
      <c r="TIM3" s="749"/>
      <c r="TIN3" s="749"/>
      <c r="TIO3" s="749"/>
      <c r="TIP3" s="749"/>
      <c r="TIQ3" s="749"/>
      <c r="TIR3" s="749"/>
      <c r="TIS3" s="749"/>
      <c r="TIT3" s="749"/>
      <c r="TIU3" s="749"/>
      <c r="TIV3" s="749"/>
      <c r="TIW3" s="749"/>
      <c r="TIX3" s="749"/>
      <c r="TIY3" s="749"/>
      <c r="TIZ3" s="749"/>
      <c r="TJA3" s="749"/>
      <c r="TJB3" s="749"/>
      <c r="TJC3" s="749"/>
      <c r="TJD3" s="749"/>
      <c r="TJE3" s="749"/>
      <c r="TJF3" s="749"/>
      <c r="TJG3" s="749"/>
      <c r="TJH3" s="749"/>
      <c r="TJI3" s="749"/>
      <c r="TJJ3" s="749"/>
      <c r="TJK3" s="749"/>
      <c r="TJL3" s="749"/>
      <c r="TJM3" s="749"/>
      <c r="TJN3" s="749"/>
      <c r="TJO3" s="749"/>
      <c r="TJP3" s="749"/>
      <c r="TJQ3" s="749"/>
      <c r="TJR3" s="749"/>
      <c r="TJS3" s="749"/>
      <c r="TJT3" s="749"/>
      <c r="TJU3" s="749"/>
      <c r="TJV3" s="749"/>
      <c r="TJW3" s="749"/>
      <c r="TJX3" s="749"/>
      <c r="TJY3" s="749"/>
      <c r="TJZ3" s="749"/>
      <c r="TKA3" s="749"/>
      <c r="TKB3" s="749"/>
      <c r="TKC3" s="749"/>
      <c r="TKD3" s="749"/>
      <c r="TKE3" s="749"/>
      <c r="TKF3" s="749"/>
      <c r="TKG3" s="749"/>
      <c r="TKH3" s="749"/>
      <c r="TKI3" s="749"/>
      <c r="TKJ3" s="749"/>
      <c r="TKK3" s="749"/>
      <c r="TKL3" s="749"/>
      <c r="TKM3" s="749"/>
      <c r="TKN3" s="749"/>
      <c r="TKO3" s="749"/>
      <c r="TKP3" s="749"/>
      <c r="TKQ3" s="749"/>
      <c r="TKR3" s="749"/>
      <c r="TKS3" s="749"/>
      <c r="TKT3" s="749"/>
      <c r="TKU3" s="749"/>
      <c r="TKV3" s="749"/>
      <c r="TKW3" s="749"/>
      <c r="TKX3" s="749"/>
      <c r="TKY3" s="749"/>
      <c r="TKZ3" s="749"/>
      <c r="TLA3" s="749"/>
      <c r="TLB3" s="749"/>
      <c r="TLC3" s="749"/>
      <c r="TLD3" s="749"/>
      <c r="TLE3" s="749"/>
      <c r="TLF3" s="749"/>
      <c r="TLG3" s="749"/>
      <c r="TLH3" s="749"/>
      <c r="TLI3" s="749"/>
      <c r="TLJ3" s="749"/>
      <c r="TLK3" s="749"/>
      <c r="TLL3" s="749"/>
      <c r="TLM3" s="749"/>
      <c r="TLN3" s="749"/>
      <c r="TLO3" s="749"/>
      <c r="TLP3" s="749"/>
      <c r="TLQ3" s="749"/>
      <c r="TLR3" s="749"/>
      <c r="TLS3" s="749"/>
      <c r="TLT3" s="749"/>
      <c r="TLU3" s="749"/>
      <c r="TLV3" s="749"/>
      <c r="TLW3" s="749"/>
      <c r="TLX3" s="749"/>
      <c r="TLY3" s="749"/>
      <c r="TLZ3" s="749"/>
      <c r="TMA3" s="749"/>
      <c r="TMB3" s="749"/>
      <c r="TMC3" s="749"/>
      <c r="TMD3" s="749"/>
      <c r="TME3" s="749"/>
      <c r="TMF3" s="749"/>
      <c r="TMG3" s="749"/>
      <c r="TMH3" s="749"/>
      <c r="TMI3" s="749"/>
      <c r="TMJ3" s="749"/>
      <c r="TMK3" s="749"/>
      <c r="TML3" s="749"/>
      <c r="TMM3" s="749"/>
      <c r="TMN3" s="749"/>
      <c r="TMO3" s="749"/>
      <c r="TMP3" s="749"/>
      <c r="TMQ3" s="749"/>
      <c r="TMR3" s="749"/>
      <c r="TMS3" s="749"/>
      <c r="TMT3" s="749"/>
      <c r="TMU3" s="749"/>
      <c r="TMV3" s="749"/>
      <c r="TMW3" s="749"/>
      <c r="TMX3" s="749"/>
      <c r="TMY3" s="749"/>
      <c r="TMZ3" s="749"/>
      <c r="TNA3" s="749"/>
      <c r="TNB3" s="749"/>
      <c r="TNC3" s="749"/>
      <c r="TND3" s="749"/>
      <c r="TNE3" s="749"/>
      <c r="TNF3" s="749"/>
      <c r="TNG3" s="749"/>
      <c r="TNH3" s="749"/>
      <c r="TNI3" s="749"/>
      <c r="TNJ3" s="749"/>
      <c r="TNK3" s="749"/>
      <c r="TNL3" s="749"/>
      <c r="TNM3" s="749"/>
      <c r="TNN3" s="749"/>
      <c r="TNO3" s="749"/>
      <c r="TNP3" s="749"/>
      <c r="TNQ3" s="749"/>
      <c r="TNR3" s="749"/>
      <c r="TNS3" s="749"/>
      <c r="TNT3" s="749"/>
      <c r="TNU3" s="749"/>
      <c r="TNV3" s="749"/>
      <c r="TNW3" s="749"/>
      <c r="TNX3" s="749"/>
      <c r="TNY3" s="749"/>
      <c r="TNZ3" s="749"/>
      <c r="TOA3" s="749"/>
      <c r="TOB3" s="749"/>
      <c r="TOC3" s="749"/>
      <c r="TOD3" s="749"/>
      <c r="TOE3" s="749"/>
      <c r="TOF3" s="749"/>
      <c r="TOG3" s="749"/>
      <c r="TOH3" s="749"/>
      <c r="TOI3" s="749"/>
      <c r="TOJ3" s="749"/>
      <c r="TOK3" s="749"/>
      <c r="TOL3" s="749"/>
      <c r="TOM3" s="749"/>
      <c r="TON3" s="749"/>
      <c r="TOO3" s="749"/>
      <c r="TOP3" s="749"/>
      <c r="TOQ3" s="749"/>
      <c r="TOR3" s="749"/>
      <c r="TOS3" s="749"/>
      <c r="TOT3" s="749"/>
      <c r="TOU3" s="749"/>
      <c r="TOV3" s="749"/>
      <c r="TOW3" s="749"/>
      <c r="TOX3" s="749"/>
      <c r="TOY3" s="749"/>
      <c r="TOZ3" s="749"/>
      <c r="TPA3" s="749"/>
      <c r="TPB3" s="749"/>
      <c r="TPC3" s="749"/>
      <c r="TPD3" s="749"/>
      <c r="TPE3" s="749"/>
      <c r="TPF3" s="749"/>
      <c r="TPG3" s="749"/>
      <c r="TPH3" s="749"/>
      <c r="TPI3" s="749"/>
      <c r="TPJ3" s="749"/>
      <c r="TPK3" s="749"/>
      <c r="TPL3" s="749"/>
      <c r="TPM3" s="749"/>
      <c r="TPN3" s="749"/>
      <c r="TPO3" s="749"/>
      <c r="TPP3" s="749"/>
      <c r="TPQ3" s="749"/>
      <c r="TPR3" s="749"/>
      <c r="TPS3" s="749"/>
      <c r="TPT3" s="749"/>
      <c r="TPU3" s="749"/>
      <c r="TPV3" s="749"/>
      <c r="TPW3" s="749"/>
      <c r="TPX3" s="749"/>
      <c r="TPY3" s="749"/>
      <c r="TPZ3" s="749"/>
      <c r="TQA3" s="749"/>
      <c r="TQB3" s="749"/>
      <c r="TQC3" s="749"/>
      <c r="TQD3" s="749"/>
      <c r="TQE3" s="749"/>
      <c r="TQF3" s="749"/>
      <c r="TQG3" s="749"/>
      <c r="TQH3" s="749"/>
      <c r="TQI3" s="749"/>
      <c r="TQJ3" s="749"/>
      <c r="TQK3" s="749"/>
      <c r="TQL3" s="749"/>
      <c r="TQM3" s="749"/>
      <c r="TQN3" s="749"/>
      <c r="TQO3" s="749"/>
      <c r="TQP3" s="749"/>
      <c r="TQQ3" s="749"/>
      <c r="TQR3" s="749"/>
      <c r="TQS3" s="749"/>
      <c r="TQT3" s="749"/>
      <c r="TQU3" s="749"/>
      <c r="TQV3" s="749"/>
      <c r="TQW3" s="749"/>
      <c r="TQX3" s="749"/>
      <c r="TQY3" s="749"/>
      <c r="TQZ3" s="749"/>
      <c r="TRA3" s="749"/>
      <c r="TRB3" s="749"/>
      <c r="TRC3" s="749"/>
      <c r="TRD3" s="749"/>
      <c r="TRE3" s="749"/>
      <c r="TRF3" s="749"/>
      <c r="TRG3" s="749"/>
      <c r="TRH3" s="749"/>
      <c r="TRI3" s="749"/>
      <c r="TRJ3" s="749"/>
      <c r="TRK3" s="749"/>
      <c r="TRL3" s="749"/>
      <c r="TRM3" s="749"/>
      <c r="TRN3" s="749"/>
      <c r="TRO3" s="749"/>
      <c r="TRP3" s="749"/>
      <c r="TRQ3" s="749"/>
      <c r="TRR3" s="749"/>
      <c r="TRS3" s="749"/>
      <c r="TRT3" s="749"/>
      <c r="TRU3" s="749"/>
      <c r="TRV3" s="749"/>
      <c r="TRW3" s="749"/>
      <c r="TRX3" s="749"/>
      <c r="TRY3" s="749"/>
      <c r="TRZ3" s="749"/>
      <c r="TSA3" s="749"/>
      <c r="TSB3" s="749"/>
      <c r="TSC3" s="749"/>
      <c r="TSD3" s="749"/>
      <c r="TSE3" s="749"/>
      <c r="TSF3" s="749"/>
      <c r="TSG3" s="749"/>
      <c r="TSH3" s="749"/>
      <c r="TSI3" s="749"/>
      <c r="TSJ3" s="749"/>
      <c r="TSK3" s="749"/>
      <c r="TSL3" s="749"/>
      <c r="TSM3" s="749"/>
      <c r="TSN3" s="749"/>
      <c r="TSO3" s="749"/>
      <c r="TSP3" s="749"/>
      <c r="TSQ3" s="749"/>
      <c r="TSR3" s="749"/>
      <c r="TSS3" s="749"/>
      <c r="TST3" s="749"/>
      <c r="TSU3" s="749"/>
      <c r="TSV3" s="749"/>
      <c r="TSW3" s="749"/>
      <c r="TSX3" s="749"/>
      <c r="TSY3" s="749"/>
      <c r="TSZ3" s="749"/>
      <c r="TTA3" s="749"/>
      <c r="TTB3" s="749"/>
      <c r="TTC3" s="749"/>
      <c r="TTD3" s="749"/>
      <c r="TTE3" s="749"/>
      <c r="TTF3" s="749"/>
      <c r="TTG3" s="749"/>
      <c r="TTH3" s="749"/>
      <c r="TTI3" s="749"/>
      <c r="TTJ3" s="749"/>
      <c r="TTK3" s="749"/>
      <c r="TTL3" s="749"/>
      <c r="TTM3" s="749"/>
      <c r="TTN3" s="749"/>
      <c r="TTO3" s="749"/>
      <c r="TTP3" s="749"/>
      <c r="TTQ3" s="749"/>
      <c r="TTR3" s="749"/>
      <c r="TTS3" s="749"/>
      <c r="TTT3" s="749"/>
      <c r="TTU3" s="749"/>
      <c r="TTV3" s="749"/>
      <c r="TTW3" s="749"/>
      <c r="TTX3" s="749"/>
      <c r="TTY3" s="749"/>
      <c r="TTZ3" s="749"/>
      <c r="TUA3" s="749"/>
      <c r="TUB3" s="749"/>
      <c r="TUC3" s="749"/>
      <c r="TUD3" s="749"/>
      <c r="TUE3" s="749"/>
      <c r="TUF3" s="749"/>
      <c r="TUG3" s="749"/>
      <c r="TUH3" s="749"/>
      <c r="TUI3" s="749"/>
      <c r="TUJ3" s="749"/>
      <c r="TUK3" s="749"/>
      <c r="TUL3" s="749"/>
      <c r="TUM3" s="749"/>
      <c r="TUN3" s="749"/>
      <c r="TUO3" s="749"/>
      <c r="TUP3" s="749"/>
      <c r="TUQ3" s="749"/>
      <c r="TUR3" s="749"/>
      <c r="TUS3" s="749"/>
      <c r="TUT3" s="749"/>
      <c r="TUU3" s="749"/>
      <c r="TUV3" s="749"/>
      <c r="TUW3" s="749"/>
      <c r="TUX3" s="749"/>
      <c r="TUY3" s="749"/>
      <c r="TUZ3" s="749"/>
      <c r="TVA3" s="749"/>
      <c r="TVB3" s="749"/>
      <c r="TVC3" s="749"/>
      <c r="TVD3" s="749"/>
      <c r="TVE3" s="749"/>
      <c r="TVF3" s="749"/>
      <c r="TVG3" s="749"/>
      <c r="TVH3" s="749"/>
      <c r="TVI3" s="749"/>
      <c r="TVJ3" s="749"/>
      <c r="TVK3" s="749"/>
      <c r="TVL3" s="749"/>
      <c r="TVM3" s="749"/>
      <c r="TVN3" s="749"/>
      <c r="TVO3" s="749"/>
      <c r="TVP3" s="749"/>
      <c r="TVQ3" s="749"/>
      <c r="TVR3" s="749"/>
      <c r="TVS3" s="749"/>
      <c r="TVT3" s="749"/>
      <c r="TVU3" s="749"/>
      <c r="TVV3" s="749"/>
      <c r="TVW3" s="749"/>
      <c r="TVX3" s="749"/>
      <c r="TVY3" s="749"/>
      <c r="TVZ3" s="749"/>
      <c r="TWA3" s="749"/>
      <c r="TWB3" s="749"/>
      <c r="TWC3" s="749"/>
      <c r="TWD3" s="749"/>
      <c r="TWE3" s="749"/>
      <c r="TWF3" s="749"/>
      <c r="TWG3" s="749"/>
      <c r="TWH3" s="749"/>
      <c r="TWI3" s="749"/>
      <c r="TWJ3" s="749"/>
      <c r="TWK3" s="749"/>
      <c r="TWL3" s="749"/>
      <c r="TWM3" s="749"/>
      <c r="TWN3" s="749"/>
      <c r="TWO3" s="749"/>
      <c r="TWP3" s="749"/>
      <c r="TWQ3" s="749"/>
      <c r="TWR3" s="749"/>
      <c r="TWS3" s="749"/>
      <c r="TWT3" s="749"/>
      <c r="TWU3" s="749"/>
      <c r="TWV3" s="749"/>
      <c r="TWW3" s="749"/>
      <c r="TWX3" s="749"/>
      <c r="TWY3" s="749"/>
      <c r="TWZ3" s="749"/>
      <c r="TXA3" s="749"/>
      <c r="TXB3" s="749"/>
      <c r="TXC3" s="749"/>
      <c r="TXD3" s="749"/>
      <c r="TXE3" s="749"/>
      <c r="TXF3" s="749"/>
      <c r="TXG3" s="749"/>
      <c r="TXH3" s="749"/>
      <c r="TXI3" s="749"/>
      <c r="TXJ3" s="749"/>
      <c r="TXK3" s="749"/>
      <c r="TXL3" s="749"/>
      <c r="TXM3" s="749"/>
      <c r="TXN3" s="749"/>
      <c r="TXO3" s="749"/>
      <c r="TXP3" s="749"/>
      <c r="TXQ3" s="749"/>
      <c r="TXR3" s="749"/>
      <c r="TXS3" s="749"/>
      <c r="TXT3" s="749"/>
      <c r="TXU3" s="749"/>
      <c r="TXV3" s="749"/>
      <c r="TXW3" s="749"/>
      <c r="TXX3" s="749"/>
      <c r="TXY3" s="749"/>
      <c r="TXZ3" s="749"/>
      <c r="TYA3" s="749"/>
      <c r="TYB3" s="749"/>
      <c r="TYC3" s="749"/>
      <c r="TYD3" s="749"/>
      <c r="TYE3" s="749"/>
      <c r="TYF3" s="749"/>
      <c r="TYG3" s="749"/>
      <c r="TYH3" s="749"/>
      <c r="TYI3" s="749"/>
      <c r="TYJ3" s="749"/>
      <c r="TYK3" s="749"/>
      <c r="TYL3" s="749"/>
      <c r="TYM3" s="749"/>
      <c r="TYN3" s="749"/>
      <c r="TYO3" s="749"/>
      <c r="TYP3" s="749"/>
      <c r="TYQ3" s="749"/>
      <c r="TYR3" s="749"/>
      <c r="TYS3" s="749"/>
      <c r="TYT3" s="749"/>
      <c r="TYU3" s="749"/>
      <c r="TYV3" s="749"/>
      <c r="TYW3" s="749"/>
      <c r="TYX3" s="749"/>
      <c r="TYY3" s="749"/>
      <c r="TYZ3" s="749"/>
      <c r="TZA3" s="749"/>
      <c r="TZB3" s="749"/>
      <c r="TZC3" s="749"/>
      <c r="TZD3" s="749"/>
      <c r="TZE3" s="749"/>
      <c r="TZF3" s="749"/>
      <c r="TZG3" s="749"/>
      <c r="TZH3" s="749"/>
      <c r="TZI3" s="749"/>
      <c r="TZJ3" s="749"/>
      <c r="TZK3" s="749"/>
      <c r="TZL3" s="749"/>
      <c r="TZM3" s="749"/>
      <c r="TZN3" s="749"/>
      <c r="TZO3" s="749"/>
      <c r="TZP3" s="749"/>
      <c r="TZQ3" s="749"/>
      <c r="TZR3" s="749"/>
      <c r="TZS3" s="749"/>
      <c r="TZT3" s="749"/>
      <c r="TZU3" s="749"/>
      <c r="TZV3" s="749"/>
      <c r="TZW3" s="749"/>
      <c r="TZX3" s="749"/>
      <c r="TZY3" s="749"/>
      <c r="TZZ3" s="749"/>
      <c r="UAA3" s="749"/>
      <c r="UAB3" s="749"/>
      <c r="UAC3" s="749"/>
      <c r="UAD3" s="749"/>
      <c r="UAE3" s="749"/>
      <c r="UAF3" s="749"/>
      <c r="UAG3" s="749"/>
      <c r="UAH3" s="749"/>
      <c r="UAI3" s="749"/>
      <c r="UAJ3" s="749"/>
      <c r="UAK3" s="749"/>
      <c r="UAL3" s="749"/>
      <c r="UAM3" s="749"/>
      <c r="UAN3" s="749"/>
      <c r="UAO3" s="749"/>
      <c r="UAP3" s="749"/>
      <c r="UAQ3" s="749"/>
      <c r="UAR3" s="749"/>
      <c r="UAS3" s="749"/>
      <c r="UAT3" s="749"/>
      <c r="UAU3" s="749"/>
      <c r="UAV3" s="749"/>
      <c r="UAW3" s="749"/>
      <c r="UAX3" s="749"/>
      <c r="UAY3" s="749"/>
      <c r="UAZ3" s="749"/>
      <c r="UBA3" s="749"/>
      <c r="UBB3" s="749"/>
      <c r="UBC3" s="749"/>
      <c r="UBD3" s="749"/>
      <c r="UBE3" s="749"/>
      <c r="UBF3" s="749"/>
      <c r="UBG3" s="749"/>
      <c r="UBH3" s="749"/>
      <c r="UBI3" s="749"/>
      <c r="UBJ3" s="749"/>
      <c r="UBK3" s="749"/>
      <c r="UBL3" s="749"/>
      <c r="UBM3" s="749"/>
      <c r="UBN3" s="749"/>
      <c r="UBO3" s="749"/>
      <c r="UBP3" s="749"/>
      <c r="UBQ3" s="749"/>
      <c r="UBR3" s="749"/>
      <c r="UBS3" s="749"/>
      <c r="UBT3" s="749"/>
      <c r="UBU3" s="749"/>
      <c r="UBV3" s="749"/>
      <c r="UBW3" s="749"/>
      <c r="UBX3" s="749"/>
      <c r="UBY3" s="749"/>
      <c r="UBZ3" s="749"/>
      <c r="UCA3" s="749"/>
      <c r="UCB3" s="749"/>
      <c r="UCC3" s="749"/>
      <c r="UCD3" s="749"/>
      <c r="UCE3" s="749"/>
      <c r="UCF3" s="749"/>
      <c r="UCG3" s="749"/>
      <c r="UCH3" s="749"/>
      <c r="UCI3" s="749"/>
      <c r="UCJ3" s="749"/>
      <c r="UCK3" s="749"/>
      <c r="UCL3" s="749"/>
      <c r="UCM3" s="749"/>
      <c r="UCN3" s="749"/>
      <c r="UCO3" s="749"/>
      <c r="UCP3" s="749"/>
      <c r="UCQ3" s="749"/>
      <c r="UCR3" s="749"/>
      <c r="UCS3" s="749"/>
      <c r="UCT3" s="749"/>
      <c r="UCU3" s="749"/>
      <c r="UCV3" s="749"/>
      <c r="UCW3" s="749"/>
      <c r="UCX3" s="749"/>
      <c r="UCY3" s="749"/>
      <c r="UCZ3" s="749"/>
      <c r="UDA3" s="749"/>
      <c r="UDB3" s="749"/>
      <c r="UDC3" s="749"/>
      <c r="UDD3" s="749"/>
      <c r="UDE3" s="749"/>
      <c r="UDF3" s="749"/>
      <c r="UDG3" s="749"/>
      <c r="UDH3" s="749"/>
      <c r="UDI3" s="749"/>
      <c r="UDJ3" s="749"/>
      <c r="UDK3" s="749"/>
      <c r="UDL3" s="749"/>
      <c r="UDM3" s="749"/>
      <c r="UDN3" s="749"/>
      <c r="UDO3" s="749"/>
      <c r="UDP3" s="749"/>
      <c r="UDQ3" s="749"/>
      <c r="UDR3" s="749"/>
      <c r="UDS3" s="749"/>
      <c r="UDT3" s="749"/>
      <c r="UDU3" s="749"/>
      <c r="UDV3" s="749"/>
      <c r="UDW3" s="749"/>
      <c r="UDX3" s="749"/>
      <c r="UDY3" s="749"/>
      <c r="UDZ3" s="749"/>
      <c r="UEA3" s="749"/>
      <c r="UEB3" s="749"/>
      <c r="UEC3" s="749"/>
      <c r="UED3" s="749"/>
      <c r="UEE3" s="749"/>
      <c r="UEF3" s="749"/>
      <c r="UEG3" s="749"/>
      <c r="UEH3" s="749"/>
      <c r="UEI3" s="749"/>
      <c r="UEJ3" s="749"/>
      <c r="UEK3" s="749"/>
      <c r="UEL3" s="749"/>
      <c r="UEM3" s="749"/>
      <c r="UEN3" s="749"/>
      <c r="UEO3" s="749"/>
      <c r="UEP3" s="749"/>
      <c r="UEQ3" s="749"/>
      <c r="UER3" s="749"/>
      <c r="UES3" s="749"/>
      <c r="UET3" s="749"/>
      <c r="UEU3" s="749"/>
      <c r="UEV3" s="749"/>
      <c r="UEW3" s="749"/>
      <c r="UEX3" s="749"/>
      <c r="UEY3" s="749"/>
      <c r="UEZ3" s="749"/>
      <c r="UFA3" s="749"/>
      <c r="UFB3" s="749"/>
      <c r="UFC3" s="749"/>
      <c r="UFD3" s="749"/>
      <c r="UFE3" s="749"/>
      <c r="UFF3" s="749"/>
      <c r="UFG3" s="749"/>
      <c r="UFH3" s="749"/>
      <c r="UFI3" s="749"/>
      <c r="UFJ3" s="749"/>
      <c r="UFK3" s="749"/>
      <c r="UFL3" s="749"/>
      <c r="UFM3" s="749"/>
      <c r="UFN3" s="749"/>
      <c r="UFO3" s="749"/>
      <c r="UFP3" s="749"/>
      <c r="UFQ3" s="749"/>
      <c r="UFR3" s="749"/>
      <c r="UFS3" s="749"/>
      <c r="UFT3" s="749"/>
      <c r="UFU3" s="749"/>
      <c r="UFV3" s="749"/>
      <c r="UFW3" s="749"/>
      <c r="UFX3" s="749"/>
      <c r="UFY3" s="749"/>
      <c r="UFZ3" s="749"/>
      <c r="UGA3" s="749"/>
      <c r="UGB3" s="749"/>
      <c r="UGC3" s="749"/>
      <c r="UGD3" s="749"/>
      <c r="UGE3" s="749"/>
      <c r="UGF3" s="749"/>
      <c r="UGG3" s="749"/>
      <c r="UGH3" s="749"/>
      <c r="UGI3" s="749"/>
      <c r="UGJ3" s="749"/>
      <c r="UGK3" s="749"/>
      <c r="UGL3" s="749"/>
      <c r="UGM3" s="749"/>
      <c r="UGN3" s="749"/>
      <c r="UGO3" s="749"/>
      <c r="UGP3" s="749"/>
      <c r="UGQ3" s="749"/>
      <c r="UGR3" s="749"/>
      <c r="UGS3" s="749"/>
      <c r="UGT3" s="749"/>
      <c r="UGU3" s="749"/>
      <c r="UGV3" s="749"/>
      <c r="UGW3" s="749"/>
      <c r="UGX3" s="749"/>
      <c r="UGY3" s="749"/>
      <c r="UGZ3" s="749"/>
      <c r="UHA3" s="749"/>
      <c r="UHB3" s="749"/>
      <c r="UHC3" s="749"/>
      <c r="UHD3" s="749"/>
      <c r="UHE3" s="749"/>
      <c r="UHF3" s="749"/>
      <c r="UHG3" s="749"/>
      <c r="UHH3" s="749"/>
      <c r="UHI3" s="749"/>
      <c r="UHJ3" s="749"/>
      <c r="UHK3" s="749"/>
      <c r="UHL3" s="749"/>
      <c r="UHM3" s="749"/>
      <c r="UHN3" s="749"/>
      <c r="UHO3" s="749"/>
      <c r="UHP3" s="749"/>
      <c r="UHQ3" s="749"/>
      <c r="UHR3" s="749"/>
      <c r="UHS3" s="749"/>
      <c r="UHT3" s="749"/>
      <c r="UHU3" s="749"/>
      <c r="UHV3" s="749"/>
      <c r="UHW3" s="749"/>
      <c r="UHX3" s="749"/>
      <c r="UHY3" s="749"/>
      <c r="UHZ3" s="749"/>
      <c r="UIA3" s="749"/>
      <c r="UIB3" s="749"/>
      <c r="UIC3" s="749"/>
      <c r="UID3" s="749"/>
      <c r="UIE3" s="749"/>
      <c r="UIF3" s="749"/>
      <c r="UIG3" s="749"/>
      <c r="UIH3" s="749"/>
      <c r="UII3" s="749"/>
      <c r="UIJ3" s="749"/>
      <c r="UIK3" s="749"/>
      <c r="UIL3" s="749"/>
      <c r="UIM3" s="749"/>
      <c r="UIN3" s="749"/>
      <c r="UIO3" s="749"/>
      <c r="UIP3" s="749"/>
      <c r="UIQ3" s="749"/>
      <c r="UIR3" s="749"/>
      <c r="UIS3" s="749"/>
      <c r="UIT3" s="749"/>
      <c r="UIU3" s="749"/>
      <c r="UIV3" s="749"/>
      <c r="UIW3" s="749"/>
      <c r="UIX3" s="749"/>
      <c r="UIY3" s="749"/>
      <c r="UIZ3" s="749"/>
      <c r="UJA3" s="749"/>
      <c r="UJB3" s="749"/>
      <c r="UJC3" s="749"/>
      <c r="UJD3" s="749"/>
      <c r="UJE3" s="749"/>
      <c r="UJF3" s="749"/>
      <c r="UJG3" s="749"/>
      <c r="UJH3" s="749"/>
      <c r="UJI3" s="749"/>
      <c r="UJJ3" s="749"/>
      <c r="UJK3" s="749"/>
      <c r="UJL3" s="749"/>
      <c r="UJM3" s="749"/>
      <c r="UJN3" s="749"/>
      <c r="UJO3" s="749"/>
      <c r="UJP3" s="749"/>
      <c r="UJQ3" s="749"/>
      <c r="UJR3" s="749"/>
      <c r="UJS3" s="749"/>
      <c r="UJT3" s="749"/>
      <c r="UJU3" s="749"/>
      <c r="UJV3" s="749"/>
      <c r="UJW3" s="749"/>
      <c r="UJX3" s="749"/>
      <c r="UJY3" s="749"/>
      <c r="UJZ3" s="749"/>
      <c r="UKA3" s="749"/>
      <c r="UKB3" s="749"/>
      <c r="UKC3" s="749"/>
      <c r="UKD3" s="749"/>
      <c r="UKE3" s="749"/>
      <c r="UKF3" s="749"/>
      <c r="UKG3" s="749"/>
      <c r="UKH3" s="749"/>
      <c r="UKI3" s="749"/>
      <c r="UKJ3" s="749"/>
      <c r="UKK3" s="749"/>
      <c r="UKL3" s="749"/>
      <c r="UKM3" s="749"/>
      <c r="UKN3" s="749"/>
      <c r="UKO3" s="749"/>
      <c r="UKP3" s="749"/>
      <c r="UKQ3" s="749"/>
      <c r="UKR3" s="749"/>
      <c r="UKS3" s="749"/>
      <c r="UKT3" s="749"/>
      <c r="UKU3" s="749"/>
      <c r="UKV3" s="749"/>
      <c r="UKW3" s="749"/>
      <c r="UKX3" s="749"/>
      <c r="UKY3" s="749"/>
      <c r="UKZ3" s="749"/>
      <c r="ULA3" s="749"/>
      <c r="ULB3" s="749"/>
      <c r="ULC3" s="749"/>
      <c r="ULD3" s="749"/>
      <c r="ULE3" s="749"/>
      <c r="ULF3" s="749"/>
      <c r="ULG3" s="749"/>
      <c r="ULH3" s="749"/>
      <c r="ULI3" s="749"/>
      <c r="ULJ3" s="749"/>
      <c r="ULK3" s="749"/>
      <c r="ULL3" s="749"/>
      <c r="ULM3" s="749"/>
      <c r="ULN3" s="749"/>
      <c r="ULO3" s="749"/>
      <c r="ULP3" s="749"/>
      <c r="ULQ3" s="749"/>
      <c r="ULR3" s="749"/>
      <c r="ULS3" s="749"/>
      <c r="ULT3" s="749"/>
      <c r="ULU3" s="749"/>
      <c r="ULV3" s="749"/>
      <c r="ULW3" s="749"/>
      <c r="ULX3" s="749"/>
      <c r="ULY3" s="749"/>
      <c r="ULZ3" s="749"/>
      <c r="UMA3" s="749"/>
      <c r="UMB3" s="749"/>
      <c r="UMC3" s="749"/>
      <c r="UMD3" s="749"/>
      <c r="UME3" s="749"/>
      <c r="UMF3" s="749"/>
      <c r="UMG3" s="749"/>
      <c r="UMH3" s="749"/>
      <c r="UMI3" s="749"/>
      <c r="UMJ3" s="749"/>
      <c r="UMK3" s="749"/>
      <c r="UML3" s="749"/>
      <c r="UMM3" s="749"/>
      <c r="UMN3" s="749"/>
      <c r="UMO3" s="749"/>
      <c r="UMP3" s="749"/>
      <c r="UMQ3" s="749"/>
      <c r="UMR3" s="749"/>
      <c r="UMS3" s="749"/>
      <c r="UMT3" s="749"/>
      <c r="UMU3" s="749"/>
      <c r="UMV3" s="749"/>
      <c r="UMW3" s="749"/>
      <c r="UMX3" s="749"/>
      <c r="UMY3" s="749"/>
      <c r="UMZ3" s="749"/>
      <c r="UNA3" s="749"/>
      <c r="UNB3" s="749"/>
      <c r="UNC3" s="749"/>
      <c r="UND3" s="749"/>
      <c r="UNE3" s="749"/>
      <c r="UNF3" s="749"/>
      <c r="UNG3" s="749"/>
      <c r="UNH3" s="749"/>
      <c r="UNI3" s="749"/>
      <c r="UNJ3" s="749"/>
      <c r="UNK3" s="749"/>
      <c r="UNL3" s="749"/>
      <c r="UNM3" s="749"/>
      <c r="UNN3" s="749"/>
      <c r="UNO3" s="749"/>
      <c r="UNP3" s="749"/>
      <c r="UNQ3" s="749"/>
      <c r="UNR3" s="749"/>
      <c r="UNS3" s="749"/>
      <c r="UNT3" s="749"/>
      <c r="UNU3" s="749"/>
      <c r="UNV3" s="749"/>
      <c r="UNW3" s="749"/>
      <c r="UNX3" s="749"/>
      <c r="UNY3" s="749"/>
      <c r="UNZ3" s="749"/>
      <c r="UOA3" s="749"/>
      <c r="UOB3" s="749"/>
      <c r="UOC3" s="749"/>
      <c r="UOD3" s="749"/>
      <c r="UOE3" s="749"/>
      <c r="UOF3" s="749"/>
      <c r="UOG3" s="749"/>
      <c r="UOH3" s="749"/>
      <c r="UOI3" s="749"/>
      <c r="UOJ3" s="749"/>
      <c r="UOK3" s="749"/>
      <c r="UOL3" s="749"/>
      <c r="UOM3" s="749"/>
      <c r="UON3" s="749"/>
      <c r="UOO3" s="749"/>
      <c r="UOP3" s="749"/>
      <c r="UOQ3" s="749"/>
      <c r="UOR3" s="749"/>
      <c r="UOS3" s="749"/>
      <c r="UOT3" s="749"/>
      <c r="UOU3" s="749"/>
      <c r="UOV3" s="749"/>
      <c r="UOW3" s="749"/>
      <c r="UOX3" s="749"/>
      <c r="UOY3" s="749"/>
      <c r="UOZ3" s="749"/>
      <c r="UPA3" s="749"/>
      <c r="UPB3" s="749"/>
      <c r="UPC3" s="749"/>
      <c r="UPD3" s="749"/>
      <c r="UPE3" s="749"/>
      <c r="UPF3" s="749"/>
      <c r="UPG3" s="749"/>
      <c r="UPH3" s="749"/>
      <c r="UPI3" s="749"/>
      <c r="UPJ3" s="749"/>
      <c r="UPK3" s="749"/>
      <c r="UPL3" s="749"/>
      <c r="UPM3" s="749"/>
      <c r="UPN3" s="749"/>
      <c r="UPO3" s="749"/>
      <c r="UPP3" s="749"/>
      <c r="UPQ3" s="749"/>
      <c r="UPR3" s="749"/>
      <c r="UPS3" s="749"/>
      <c r="UPT3" s="749"/>
      <c r="UPU3" s="749"/>
      <c r="UPV3" s="749"/>
      <c r="UPW3" s="749"/>
      <c r="UPX3" s="749"/>
      <c r="UPY3" s="749"/>
      <c r="UPZ3" s="749"/>
      <c r="UQA3" s="749"/>
      <c r="UQB3" s="749"/>
      <c r="UQC3" s="749"/>
      <c r="UQD3" s="749"/>
      <c r="UQE3" s="749"/>
      <c r="UQF3" s="749"/>
      <c r="UQG3" s="749"/>
      <c r="UQH3" s="749"/>
      <c r="UQI3" s="749"/>
      <c r="UQJ3" s="749"/>
      <c r="UQK3" s="749"/>
      <c r="UQL3" s="749"/>
      <c r="UQM3" s="749"/>
      <c r="UQN3" s="749"/>
      <c r="UQO3" s="749"/>
      <c r="UQP3" s="749"/>
      <c r="UQQ3" s="749"/>
      <c r="UQR3" s="749"/>
      <c r="UQS3" s="749"/>
      <c r="UQT3" s="749"/>
      <c r="UQU3" s="749"/>
      <c r="UQV3" s="749"/>
      <c r="UQW3" s="749"/>
      <c r="UQX3" s="749"/>
      <c r="UQY3" s="749"/>
      <c r="UQZ3" s="749"/>
      <c r="URA3" s="749"/>
      <c r="URB3" s="749"/>
      <c r="URC3" s="749"/>
      <c r="URD3" s="749"/>
      <c r="URE3" s="749"/>
      <c r="URF3" s="749"/>
      <c r="URG3" s="749"/>
      <c r="URH3" s="749"/>
      <c r="URI3" s="749"/>
      <c r="URJ3" s="749"/>
      <c r="URK3" s="749"/>
      <c r="URL3" s="749"/>
      <c r="URM3" s="749"/>
      <c r="URN3" s="749"/>
      <c r="URO3" s="749"/>
      <c r="URP3" s="749"/>
      <c r="URQ3" s="749"/>
      <c r="URR3" s="749"/>
      <c r="URS3" s="749"/>
      <c r="URT3" s="749"/>
      <c r="URU3" s="749"/>
      <c r="URV3" s="749"/>
      <c r="URW3" s="749"/>
      <c r="URX3" s="749"/>
      <c r="URY3" s="749"/>
      <c r="URZ3" s="749"/>
      <c r="USA3" s="749"/>
      <c r="USB3" s="749"/>
      <c r="USC3" s="749"/>
      <c r="USD3" s="749"/>
      <c r="USE3" s="749"/>
      <c r="USF3" s="749"/>
      <c r="USG3" s="749"/>
      <c r="USH3" s="749"/>
      <c r="USI3" s="749"/>
      <c r="USJ3" s="749"/>
      <c r="USK3" s="749"/>
      <c r="USL3" s="749"/>
      <c r="USM3" s="749"/>
      <c r="USN3" s="749"/>
      <c r="USO3" s="749"/>
      <c r="USP3" s="749"/>
      <c r="USQ3" s="749"/>
      <c r="USR3" s="749"/>
      <c r="USS3" s="749"/>
      <c r="UST3" s="749"/>
      <c r="USU3" s="749"/>
      <c r="USV3" s="749"/>
      <c r="USW3" s="749"/>
      <c r="USX3" s="749"/>
      <c r="USY3" s="749"/>
      <c r="USZ3" s="749"/>
      <c r="UTA3" s="749"/>
      <c r="UTB3" s="749"/>
      <c r="UTC3" s="749"/>
      <c r="UTD3" s="749"/>
      <c r="UTE3" s="749"/>
      <c r="UTF3" s="749"/>
      <c r="UTG3" s="749"/>
      <c r="UTH3" s="749"/>
      <c r="UTI3" s="749"/>
      <c r="UTJ3" s="749"/>
      <c r="UTK3" s="749"/>
      <c r="UTL3" s="749"/>
      <c r="UTM3" s="749"/>
      <c r="UTN3" s="749"/>
      <c r="UTO3" s="749"/>
      <c r="UTP3" s="749"/>
      <c r="UTQ3" s="749"/>
      <c r="UTR3" s="749"/>
      <c r="UTS3" s="749"/>
      <c r="UTT3" s="749"/>
      <c r="UTU3" s="749"/>
      <c r="UTV3" s="749"/>
      <c r="UTW3" s="749"/>
      <c r="UTX3" s="749"/>
      <c r="UTY3" s="749"/>
      <c r="UTZ3" s="749"/>
      <c r="UUA3" s="749"/>
      <c r="UUB3" s="749"/>
      <c r="UUC3" s="749"/>
      <c r="UUD3" s="749"/>
      <c r="UUE3" s="749"/>
      <c r="UUF3" s="749"/>
      <c r="UUG3" s="749"/>
      <c r="UUH3" s="749"/>
      <c r="UUI3" s="749"/>
      <c r="UUJ3" s="749"/>
      <c r="UUK3" s="749"/>
      <c r="UUL3" s="749"/>
      <c r="UUM3" s="749"/>
      <c r="UUN3" s="749"/>
      <c r="UUO3" s="749"/>
      <c r="UUP3" s="749"/>
      <c r="UUQ3" s="749"/>
      <c r="UUR3" s="749"/>
      <c r="UUS3" s="749"/>
      <c r="UUT3" s="749"/>
      <c r="UUU3" s="749"/>
      <c r="UUV3" s="749"/>
      <c r="UUW3" s="749"/>
      <c r="UUX3" s="749"/>
      <c r="UUY3" s="749"/>
      <c r="UUZ3" s="749"/>
      <c r="UVA3" s="749"/>
      <c r="UVB3" s="749"/>
      <c r="UVC3" s="749"/>
      <c r="UVD3" s="749"/>
      <c r="UVE3" s="749"/>
      <c r="UVF3" s="749"/>
      <c r="UVG3" s="749"/>
      <c r="UVH3" s="749"/>
      <c r="UVI3" s="749"/>
      <c r="UVJ3" s="749"/>
      <c r="UVK3" s="749"/>
      <c r="UVL3" s="749"/>
      <c r="UVM3" s="749"/>
      <c r="UVN3" s="749"/>
      <c r="UVO3" s="749"/>
      <c r="UVP3" s="749"/>
      <c r="UVQ3" s="749"/>
      <c r="UVR3" s="749"/>
      <c r="UVS3" s="749"/>
      <c r="UVT3" s="749"/>
      <c r="UVU3" s="749"/>
      <c r="UVV3" s="749"/>
      <c r="UVW3" s="749"/>
      <c r="UVX3" s="749"/>
      <c r="UVY3" s="749"/>
      <c r="UVZ3" s="749"/>
      <c r="UWA3" s="749"/>
      <c r="UWB3" s="749"/>
      <c r="UWC3" s="749"/>
      <c r="UWD3" s="749"/>
      <c r="UWE3" s="749"/>
      <c r="UWF3" s="749"/>
      <c r="UWG3" s="749"/>
      <c r="UWH3" s="749"/>
      <c r="UWI3" s="749"/>
      <c r="UWJ3" s="749"/>
      <c r="UWK3" s="749"/>
      <c r="UWL3" s="749"/>
      <c r="UWM3" s="749"/>
      <c r="UWN3" s="749"/>
      <c r="UWO3" s="749"/>
      <c r="UWP3" s="749"/>
      <c r="UWQ3" s="749"/>
      <c r="UWR3" s="749"/>
      <c r="UWS3" s="749"/>
      <c r="UWT3" s="749"/>
      <c r="UWU3" s="749"/>
      <c r="UWV3" s="749"/>
      <c r="UWW3" s="749"/>
      <c r="UWX3" s="749"/>
      <c r="UWY3" s="749"/>
      <c r="UWZ3" s="749"/>
      <c r="UXA3" s="749"/>
      <c r="UXB3" s="749"/>
      <c r="UXC3" s="749"/>
      <c r="UXD3" s="749"/>
      <c r="UXE3" s="749"/>
      <c r="UXF3" s="749"/>
      <c r="UXG3" s="749"/>
      <c r="UXH3" s="749"/>
      <c r="UXI3" s="749"/>
      <c r="UXJ3" s="749"/>
      <c r="UXK3" s="749"/>
      <c r="UXL3" s="749"/>
      <c r="UXM3" s="749"/>
      <c r="UXN3" s="749"/>
      <c r="UXO3" s="749"/>
      <c r="UXP3" s="749"/>
      <c r="UXQ3" s="749"/>
      <c r="UXR3" s="749"/>
      <c r="UXS3" s="749"/>
      <c r="UXT3" s="749"/>
      <c r="UXU3" s="749"/>
      <c r="UXV3" s="749"/>
      <c r="UXW3" s="749"/>
      <c r="UXX3" s="749"/>
      <c r="UXY3" s="749"/>
      <c r="UXZ3" s="749"/>
      <c r="UYA3" s="749"/>
      <c r="UYB3" s="749"/>
      <c r="UYC3" s="749"/>
      <c r="UYD3" s="749"/>
      <c r="UYE3" s="749"/>
      <c r="UYF3" s="749"/>
      <c r="UYG3" s="749"/>
      <c r="UYH3" s="749"/>
      <c r="UYI3" s="749"/>
      <c r="UYJ3" s="749"/>
      <c r="UYK3" s="749"/>
      <c r="UYL3" s="749"/>
      <c r="UYM3" s="749"/>
      <c r="UYN3" s="749"/>
      <c r="UYO3" s="749"/>
      <c r="UYP3" s="749"/>
      <c r="UYQ3" s="749"/>
      <c r="UYR3" s="749"/>
      <c r="UYS3" s="749"/>
      <c r="UYT3" s="749"/>
      <c r="UYU3" s="749"/>
      <c r="UYV3" s="749"/>
      <c r="UYW3" s="749"/>
      <c r="UYX3" s="749"/>
      <c r="UYY3" s="749"/>
      <c r="UYZ3" s="749"/>
      <c r="UZA3" s="749"/>
      <c r="UZB3" s="749"/>
      <c r="UZC3" s="749"/>
      <c r="UZD3" s="749"/>
      <c r="UZE3" s="749"/>
      <c r="UZF3" s="749"/>
      <c r="UZG3" s="749"/>
      <c r="UZH3" s="749"/>
      <c r="UZI3" s="749"/>
      <c r="UZJ3" s="749"/>
      <c r="UZK3" s="749"/>
      <c r="UZL3" s="749"/>
      <c r="UZM3" s="749"/>
      <c r="UZN3" s="749"/>
      <c r="UZO3" s="749"/>
      <c r="UZP3" s="749"/>
      <c r="UZQ3" s="749"/>
      <c r="UZR3" s="749"/>
      <c r="UZS3" s="749"/>
      <c r="UZT3" s="749"/>
      <c r="UZU3" s="749"/>
      <c r="UZV3" s="749"/>
      <c r="UZW3" s="749"/>
      <c r="UZX3" s="749"/>
      <c r="UZY3" s="749"/>
      <c r="UZZ3" s="749"/>
      <c r="VAA3" s="749"/>
      <c r="VAB3" s="749"/>
      <c r="VAC3" s="749"/>
      <c r="VAD3" s="749"/>
      <c r="VAE3" s="749"/>
      <c r="VAF3" s="749"/>
      <c r="VAG3" s="749"/>
      <c r="VAH3" s="749"/>
      <c r="VAI3" s="749"/>
      <c r="VAJ3" s="749"/>
      <c r="VAK3" s="749"/>
      <c r="VAL3" s="749"/>
      <c r="VAM3" s="749"/>
      <c r="VAN3" s="749"/>
      <c r="VAO3" s="749"/>
      <c r="VAP3" s="749"/>
      <c r="VAQ3" s="749"/>
      <c r="VAR3" s="749"/>
      <c r="VAS3" s="749"/>
      <c r="VAT3" s="749"/>
      <c r="VAU3" s="749"/>
      <c r="VAV3" s="749"/>
      <c r="VAW3" s="749"/>
      <c r="VAX3" s="749"/>
      <c r="VAY3" s="749"/>
      <c r="VAZ3" s="749"/>
      <c r="VBA3" s="749"/>
      <c r="VBB3" s="749"/>
      <c r="VBC3" s="749"/>
      <c r="VBD3" s="749"/>
      <c r="VBE3" s="749"/>
      <c r="VBF3" s="749"/>
      <c r="VBG3" s="749"/>
      <c r="VBH3" s="749"/>
      <c r="VBI3" s="749"/>
      <c r="VBJ3" s="749"/>
      <c r="VBK3" s="749"/>
      <c r="VBL3" s="749"/>
      <c r="VBM3" s="749"/>
      <c r="VBN3" s="749"/>
      <c r="VBO3" s="749"/>
      <c r="VBP3" s="749"/>
      <c r="VBQ3" s="749"/>
      <c r="VBR3" s="749"/>
      <c r="VBS3" s="749"/>
      <c r="VBT3" s="749"/>
      <c r="VBU3" s="749"/>
      <c r="VBV3" s="749"/>
      <c r="VBW3" s="749"/>
      <c r="VBX3" s="749"/>
      <c r="VBY3" s="749"/>
      <c r="VBZ3" s="749"/>
      <c r="VCA3" s="749"/>
      <c r="VCB3" s="749"/>
      <c r="VCC3" s="749"/>
      <c r="VCD3" s="749"/>
      <c r="VCE3" s="749"/>
      <c r="VCF3" s="749"/>
      <c r="VCG3" s="749"/>
      <c r="VCH3" s="749"/>
      <c r="VCI3" s="749"/>
      <c r="VCJ3" s="749"/>
      <c r="VCK3" s="749"/>
      <c r="VCL3" s="749"/>
      <c r="VCM3" s="749"/>
      <c r="VCN3" s="749"/>
      <c r="VCO3" s="749"/>
      <c r="VCP3" s="749"/>
      <c r="VCQ3" s="749"/>
      <c r="VCR3" s="749"/>
      <c r="VCS3" s="749"/>
      <c r="VCT3" s="749"/>
      <c r="VCU3" s="749"/>
      <c r="VCV3" s="749"/>
      <c r="VCW3" s="749"/>
      <c r="VCX3" s="749"/>
      <c r="VCY3" s="749"/>
      <c r="VCZ3" s="749"/>
      <c r="VDA3" s="749"/>
      <c r="VDB3" s="749"/>
      <c r="VDC3" s="749"/>
      <c r="VDD3" s="749"/>
      <c r="VDE3" s="749"/>
      <c r="VDF3" s="749"/>
      <c r="VDG3" s="749"/>
      <c r="VDH3" s="749"/>
      <c r="VDI3" s="749"/>
      <c r="VDJ3" s="749"/>
      <c r="VDK3" s="749"/>
      <c r="VDL3" s="749"/>
      <c r="VDM3" s="749"/>
      <c r="VDN3" s="749"/>
      <c r="VDO3" s="749"/>
      <c r="VDP3" s="749"/>
      <c r="VDQ3" s="749"/>
      <c r="VDR3" s="749"/>
      <c r="VDS3" s="749"/>
      <c r="VDT3" s="749"/>
      <c r="VDU3" s="749"/>
      <c r="VDV3" s="749"/>
      <c r="VDW3" s="749"/>
      <c r="VDX3" s="749"/>
      <c r="VDY3" s="749"/>
      <c r="VDZ3" s="749"/>
      <c r="VEA3" s="749"/>
      <c r="VEB3" s="749"/>
      <c r="VEC3" s="749"/>
      <c r="VED3" s="749"/>
      <c r="VEE3" s="749"/>
      <c r="VEF3" s="749"/>
      <c r="VEG3" s="749"/>
      <c r="VEH3" s="749"/>
      <c r="VEI3" s="749"/>
      <c r="VEJ3" s="749"/>
      <c r="VEK3" s="749"/>
      <c r="VEL3" s="749"/>
      <c r="VEM3" s="749"/>
      <c r="VEN3" s="749"/>
      <c r="VEO3" s="749"/>
      <c r="VEP3" s="749"/>
      <c r="VEQ3" s="749"/>
      <c r="VER3" s="749"/>
      <c r="VES3" s="749"/>
      <c r="VET3" s="749"/>
      <c r="VEU3" s="749"/>
      <c r="VEV3" s="749"/>
      <c r="VEW3" s="749"/>
      <c r="VEX3" s="749"/>
      <c r="VEY3" s="749"/>
      <c r="VEZ3" s="749"/>
      <c r="VFA3" s="749"/>
      <c r="VFB3" s="749"/>
      <c r="VFC3" s="749"/>
      <c r="VFD3" s="749"/>
      <c r="VFE3" s="749"/>
      <c r="VFF3" s="749"/>
      <c r="VFG3" s="749"/>
      <c r="VFH3" s="749"/>
      <c r="VFI3" s="749"/>
      <c r="VFJ3" s="749"/>
      <c r="VFK3" s="749"/>
      <c r="VFL3" s="749"/>
      <c r="VFM3" s="749"/>
      <c r="VFN3" s="749"/>
      <c r="VFO3" s="749"/>
      <c r="VFP3" s="749"/>
      <c r="VFQ3" s="749"/>
      <c r="VFR3" s="749"/>
      <c r="VFS3" s="749"/>
      <c r="VFT3" s="749"/>
      <c r="VFU3" s="749"/>
      <c r="VFV3" s="749"/>
      <c r="VFW3" s="749"/>
      <c r="VFX3" s="749"/>
      <c r="VFY3" s="749"/>
      <c r="VFZ3" s="749"/>
      <c r="VGA3" s="749"/>
      <c r="VGB3" s="749"/>
      <c r="VGC3" s="749"/>
      <c r="VGD3" s="749"/>
      <c r="VGE3" s="749"/>
      <c r="VGF3" s="749"/>
      <c r="VGG3" s="749"/>
      <c r="VGH3" s="749"/>
      <c r="VGI3" s="749"/>
      <c r="VGJ3" s="749"/>
      <c r="VGK3" s="749"/>
      <c r="VGL3" s="749"/>
      <c r="VGM3" s="749"/>
      <c r="VGN3" s="749"/>
      <c r="VGO3" s="749"/>
      <c r="VGP3" s="749"/>
      <c r="VGQ3" s="749"/>
      <c r="VGR3" s="749"/>
      <c r="VGS3" s="749"/>
      <c r="VGT3" s="749"/>
      <c r="VGU3" s="749"/>
      <c r="VGV3" s="749"/>
      <c r="VGW3" s="749"/>
      <c r="VGX3" s="749"/>
      <c r="VGY3" s="749"/>
      <c r="VGZ3" s="749"/>
      <c r="VHA3" s="749"/>
      <c r="VHB3" s="749"/>
      <c r="VHC3" s="749"/>
      <c r="VHD3" s="749"/>
      <c r="VHE3" s="749"/>
      <c r="VHF3" s="749"/>
      <c r="VHG3" s="749"/>
      <c r="VHH3" s="749"/>
      <c r="VHI3" s="749"/>
      <c r="VHJ3" s="749"/>
      <c r="VHK3" s="749"/>
      <c r="VHL3" s="749"/>
      <c r="VHM3" s="749"/>
      <c r="VHN3" s="749"/>
      <c r="VHO3" s="749"/>
      <c r="VHP3" s="749"/>
      <c r="VHQ3" s="749"/>
      <c r="VHR3" s="749"/>
      <c r="VHS3" s="749"/>
      <c r="VHT3" s="749"/>
      <c r="VHU3" s="749"/>
      <c r="VHV3" s="749"/>
      <c r="VHW3" s="749"/>
      <c r="VHX3" s="749"/>
      <c r="VHY3" s="749"/>
      <c r="VHZ3" s="749"/>
      <c r="VIA3" s="749"/>
      <c r="VIB3" s="749"/>
      <c r="VIC3" s="749"/>
      <c r="VID3" s="749"/>
      <c r="VIE3" s="749"/>
      <c r="VIF3" s="749"/>
      <c r="VIG3" s="749"/>
      <c r="VIH3" s="749"/>
      <c r="VII3" s="749"/>
      <c r="VIJ3" s="749"/>
      <c r="VIK3" s="749"/>
      <c r="VIL3" s="749"/>
      <c r="VIM3" s="749"/>
      <c r="VIN3" s="749"/>
      <c r="VIO3" s="749"/>
      <c r="VIP3" s="749"/>
      <c r="VIQ3" s="749"/>
      <c r="VIR3" s="749"/>
      <c r="VIS3" s="749"/>
      <c r="VIT3" s="749"/>
      <c r="VIU3" s="749"/>
      <c r="VIV3" s="749"/>
      <c r="VIW3" s="749"/>
      <c r="VIX3" s="749"/>
      <c r="VIY3" s="749"/>
      <c r="VIZ3" s="749"/>
      <c r="VJA3" s="749"/>
      <c r="VJB3" s="749"/>
      <c r="VJC3" s="749"/>
      <c r="VJD3" s="749"/>
      <c r="VJE3" s="749"/>
      <c r="VJF3" s="749"/>
      <c r="VJG3" s="749"/>
      <c r="VJH3" s="749"/>
      <c r="VJI3" s="749"/>
      <c r="VJJ3" s="749"/>
      <c r="VJK3" s="749"/>
      <c r="VJL3" s="749"/>
      <c r="VJM3" s="749"/>
      <c r="VJN3" s="749"/>
      <c r="VJO3" s="749"/>
      <c r="VJP3" s="749"/>
      <c r="VJQ3" s="749"/>
      <c r="VJR3" s="749"/>
      <c r="VJS3" s="749"/>
      <c r="VJT3" s="749"/>
      <c r="VJU3" s="749"/>
      <c r="VJV3" s="749"/>
      <c r="VJW3" s="749"/>
      <c r="VJX3" s="749"/>
      <c r="VJY3" s="749"/>
      <c r="VJZ3" s="749"/>
      <c r="VKA3" s="749"/>
      <c r="VKB3" s="749"/>
      <c r="VKC3" s="749"/>
      <c r="VKD3" s="749"/>
      <c r="VKE3" s="749"/>
      <c r="VKF3" s="749"/>
      <c r="VKG3" s="749"/>
      <c r="VKH3" s="749"/>
      <c r="VKI3" s="749"/>
      <c r="VKJ3" s="749"/>
      <c r="VKK3" s="749"/>
      <c r="VKL3" s="749"/>
      <c r="VKM3" s="749"/>
      <c r="VKN3" s="749"/>
      <c r="VKO3" s="749"/>
      <c r="VKP3" s="749"/>
      <c r="VKQ3" s="749"/>
      <c r="VKR3" s="749"/>
      <c r="VKS3" s="749"/>
      <c r="VKT3" s="749"/>
      <c r="VKU3" s="749"/>
      <c r="VKV3" s="749"/>
      <c r="VKW3" s="749"/>
      <c r="VKX3" s="749"/>
      <c r="VKY3" s="749"/>
      <c r="VKZ3" s="749"/>
      <c r="VLA3" s="749"/>
      <c r="VLB3" s="749"/>
      <c r="VLC3" s="749"/>
      <c r="VLD3" s="749"/>
      <c r="VLE3" s="749"/>
      <c r="VLF3" s="749"/>
      <c r="VLG3" s="749"/>
      <c r="VLH3" s="749"/>
      <c r="VLI3" s="749"/>
      <c r="VLJ3" s="749"/>
      <c r="VLK3" s="749"/>
      <c r="VLL3" s="749"/>
      <c r="VLM3" s="749"/>
      <c r="VLN3" s="749"/>
      <c r="VLO3" s="749"/>
      <c r="VLP3" s="749"/>
      <c r="VLQ3" s="749"/>
      <c r="VLR3" s="749"/>
      <c r="VLS3" s="749"/>
      <c r="VLT3" s="749"/>
      <c r="VLU3" s="749"/>
      <c r="VLV3" s="749"/>
      <c r="VLW3" s="749"/>
      <c r="VLX3" s="749"/>
      <c r="VLY3" s="749"/>
      <c r="VLZ3" s="749"/>
      <c r="VMA3" s="749"/>
      <c r="VMB3" s="749"/>
      <c r="VMC3" s="749"/>
      <c r="VMD3" s="749"/>
      <c r="VME3" s="749"/>
      <c r="VMF3" s="749"/>
      <c r="VMG3" s="749"/>
      <c r="VMH3" s="749"/>
      <c r="VMI3" s="749"/>
      <c r="VMJ3" s="749"/>
      <c r="VMK3" s="749"/>
      <c r="VML3" s="749"/>
      <c r="VMM3" s="749"/>
      <c r="VMN3" s="749"/>
      <c r="VMO3" s="749"/>
      <c r="VMP3" s="749"/>
      <c r="VMQ3" s="749"/>
      <c r="VMR3" s="749"/>
      <c r="VMS3" s="749"/>
      <c r="VMT3" s="749"/>
      <c r="VMU3" s="749"/>
      <c r="VMV3" s="749"/>
      <c r="VMW3" s="749"/>
      <c r="VMX3" s="749"/>
      <c r="VMY3" s="749"/>
      <c r="VMZ3" s="749"/>
      <c r="VNA3" s="749"/>
      <c r="VNB3" s="749"/>
      <c r="VNC3" s="749"/>
      <c r="VND3" s="749"/>
      <c r="VNE3" s="749"/>
      <c r="VNF3" s="749"/>
      <c r="VNG3" s="749"/>
      <c r="VNH3" s="749"/>
      <c r="VNI3" s="749"/>
      <c r="VNJ3" s="749"/>
      <c r="VNK3" s="749"/>
      <c r="VNL3" s="749"/>
      <c r="VNM3" s="749"/>
      <c r="VNN3" s="749"/>
      <c r="VNO3" s="749"/>
      <c r="VNP3" s="749"/>
      <c r="VNQ3" s="749"/>
      <c r="VNR3" s="749"/>
      <c r="VNS3" s="749"/>
      <c r="VNT3" s="749"/>
      <c r="VNU3" s="749"/>
      <c r="VNV3" s="749"/>
      <c r="VNW3" s="749"/>
      <c r="VNX3" s="749"/>
      <c r="VNY3" s="749"/>
      <c r="VNZ3" s="749"/>
      <c r="VOA3" s="749"/>
      <c r="VOB3" s="749"/>
      <c r="VOC3" s="749"/>
      <c r="VOD3" s="749"/>
      <c r="VOE3" s="749"/>
      <c r="VOF3" s="749"/>
      <c r="VOG3" s="749"/>
      <c r="VOH3" s="749"/>
      <c r="VOI3" s="749"/>
      <c r="VOJ3" s="749"/>
      <c r="VOK3" s="749"/>
      <c r="VOL3" s="749"/>
      <c r="VOM3" s="749"/>
      <c r="VON3" s="749"/>
      <c r="VOO3" s="749"/>
      <c r="VOP3" s="749"/>
      <c r="VOQ3" s="749"/>
      <c r="VOR3" s="749"/>
      <c r="VOS3" s="749"/>
      <c r="VOT3" s="749"/>
      <c r="VOU3" s="749"/>
      <c r="VOV3" s="749"/>
      <c r="VOW3" s="749"/>
      <c r="VOX3" s="749"/>
      <c r="VOY3" s="749"/>
      <c r="VOZ3" s="749"/>
      <c r="VPA3" s="749"/>
      <c r="VPB3" s="749"/>
      <c r="VPC3" s="749"/>
      <c r="VPD3" s="749"/>
      <c r="VPE3" s="749"/>
      <c r="VPF3" s="749"/>
      <c r="VPG3" s="749"/>
      <c r="VPH3" s="749"/>
      <c r="VPI3" s="749"/>
      <c r="VPJ3" s="749"/>
      <c r="VPK3" s="749"/>
      <c r="VPL3" s="749"/>
      <c r="VPM3" s="749"/>
      <c r="VPN3" s="749"/>
      <c r="VPO3" s="749"/>
      <c r="VPP3" s="749"/>
      <c r="VPQ3" s="749"/>
      <c r="VPR3" s="749"/>
      <c r="VPS3" s="749"/>
      <c r="VPT3" s="749"/>
      <c r="VPU3" s="749"/>
      <c r="VPV3" s="749"/>
      <c r="VPW3" s="749"/>
      <c r="VPX3" s="749"/>
      <c r="VPY3" s="749"/>
      <c r="VPZ3" s="749"/>
      <c r="VQA3" s="749"/>
      <c r="VQB3" s="749"/>
      <c r="VQC3" s="749"/>
      <c r="VQD3" s="749"/>
      <c r="VQE3" s="749"/>
      <c r="VQF3" s="749"/>
      <c r="VQG3" s="749"/>
      <c r="VQH3" s="749"/>
      <c r="VQI3" s="749"/>
      <c r="VQJ3" s="749"/>
      <c r="VQK3" s="749"/>
      <c r="VQL3" s="749"/>
      <c r="VQM3" s="749"/>
      <c r="VQN3" s="749"/>
      <c r="VQO3" s="749"/>
      <c r="VQP3" s="749"/>
      <c r="VQQ3" s="749"/>
      <c r="VQR3" s="749"/>
      <c r="VQS3" s="749"/>
      <c r="VQT3" s="749"/>
      <c r="VQU3" s="749"/>
      <c r="VQV3" s="749"/>
      <c r="VQW3" s="749"/>
      <c r="VQX3" s="749"/>
      <c r="VQY3" s="749"/>
      <c r="VQZ3" s="749"/>
      <c r="VRA3" s="749"/>
      <c r="VRB3" s="749"/>
      <c r="VRC3" s="749"/>
      <c r="VRD3" s="749"/>
      <c r="VRE3" s="749"/>
      <c r="VRF3" s="749"/>
      <c r="VRG3" s="749"/>
      <c r="VRH3" s="749"/>
      <c r="VRI3" s="749"/>
      <c r="VRJ3" s="749"/>
      <c r="VRK3" s="749"/>
      <c r="VRL3" s="749"/>
      <c r="VRM3" s="749"/>
      <c r="VRN3" s="749"/>
      <c r="VRO3" s="749"/>
      <c r="VRP3" s="749"/>
      <c r="VRQ3" s="749"/>
      <c r="VRR3" s="749"/>
      <c r="VRS3" s="749"/>
      <c r="VRT3" s="749"/>
      <c r="VRU3" s="749"/>
      <c r="VRV3" s="749"/>
      <c r="VRW3" s="749"/>
      <c r="VRX3" s="749"/>
      <c r="VRY3" s="749"/>
      <c r="VRZ3" s="749"/>
      <c r="VSA3" s="749"/>
      <c r="VSB3" s="749"/>
      <c r="VSC3" s="749"/>
      <c r="VSD3" s="749"/>
      <c r="VSE3" s="749"/>
      <c r="VSF3" s="749"/>
      <c r="VSG3" s="749"/>
      <c r="VSH3" s="749"/>
      <c r="VSI3" s="749"/>
      <c r="VSJ3" s="749"/>
      <c r="VSK3" s="749"/>
      <c r="VSL3" s="749"/>
      <c r="VSM3" s="749"/>
      <c r="VSN3" s="749"/>
      <c r="VSO3" s="749"/>
      <c r="VSP3" s="749"/>
      <c r="VSQ3" s="749"/>
      <c r="VSR3" s="749"/>
      <c r="VSS3" s="749"/>
      <c r="VST3" s="749"/>
      <c r="VSU3" s="749"/>
      <c r="VSV3" s="749"/>
      <c r="VSW3" s="749"/>
      <c r="VSX3" s="749"/>
      <c r="VSY3" s="749"/>
      <c r="VSZ3" s="749"/>
      <c r="VTA3" s="749"/>
      <c r="VTB3" s="749"/>
      <c r="VTC3" s="749"/>
      <c r="VTD3" s="749"/>
      <c r="VTE3" s="749"/>
      <c r="VTF3" s="749"/>
      <c r="VTG3" s="749"/>
      <c r="VTH3" s="749"/>
      <c r="VTI3" s="749"/>
      <c r="VTJ3" s="749"/>
      <c r="VTK3" s="749"/>
      <c r="VTL3" s="749"/>
      <c r="VTM3" s="749"/>
      <c r="VTN3" s="749"/>
      <c r="VTO3" s="749"/>
      <c r="VTP3" s="749"/>
      <c r="VTQ3" s="749"/>
      <c r="VTR3" s="749"/>
      <c r="VTS3" s="749"/>
      <c r="VTT3" s="749"/>
      <c r="VTU3" s="749"/>
      <c r="VTV3" s="749"/>
      <c r="VTW3" s="749"/>
      <c r="VTX3" s="749"/>
      <c r="VTY3" s="749"/>
      <c r="VTZ3" s="749"/>
      <c r="VUA3" s="749"/>
      <c r="VUB3" s="749"/>
      <c r="VUC3" s="749"/>
      <c r="VUD3" s="749"/>
      <c r="VUE3" s="749"/>
      <c r="VUF3" s="749"/>
      <c r="VUG3" s="749"/>
      <c r="VUH3" s="749"/>
      <c r="VUI3" s="749"/>
      <c r="VUJ3" s="749"/>
      <c r="VUK3" s="749"/>
      <c r="VUL3" s="749"/>
      <c r="VUM3" s="749"/>
      <c r="VUN3" s="749"/>
      <c r="VUO3" s="749"/>
      <c r="VUP3" s="749"/>
      <c r="VUQ3" s="749"/>
      <c r="VUR3" s="749"/>
      <c r="VUS3" s="749"/>
      <c r="VUT3" s="749"/>
      <c r="VUU3" s="749"/>
      <c r="VUV3" s="749"/>
      <c r="VUW3" s="749"/>
      <c r="VUX3" s="749"/>
      <c r="VUY3" s="749"/>
      <c r="VUZ3" s="749"/>
      <c r="VVA3" s="749"/>
      <c r="VVB3" s="749"/>
      <c r="VVC3" s="749"/>
      <c r="VVD3" s="749"/>
      <c r="VVE3" s="749"/>
      <c r="VVF3" s="749"/>
      <c r="VVG3" s="749"/>
      <c r="VVH3" s="749"/>
      <c r="VVI3" s="749"/>
      <c r="VVJ3" s="749"/>
      <c r="VVK3" s="749"/>
      <c r="VVL3" s="749"/>
      <c r="VVM3" s="749"/>
      <c r="VVN3" s="749"/>
      <c r="VVO3" s="749"/>
      <c r="VVP3" s="749"/>
      <c r="VVQ3" s="749"/>
      <c r="VVR3" s="749"/>
      <c r="VVS3" s="749"/>
      <c r="VVT3" s="749"/>
      <c r="VVU3" s="749"/>
      <c r="VVV3" s="749"/>
      <c r="VVW3" s="749"/>
      <c r="VVX3" s="749"/>
      <c r="VVY3" s="749"/>
      <c r="VVZ3" s="749"/>
      <c r="VWA3" s="749"/>
      <c r="VWB3" s="749"/>
      <c r="VWC3" s="749"/>
      <c r="VWD3" s="749"/>
      <c r="VWE3" s="749"/>
      <c r="VWF3" s="749"/>
      <c r="VWG3" s="749"/>
      <c r="VWH3" s="749"/>
      <c r="VWI3" s="749"/>
      <c r="VWJ3" s="749"/>
      <c r="VWK3" s="749"/>
      <c r="VWL3" s="749"/>
      <c r="VWM3" s="749"/>
      <c r="VWN3" s="749"/>
      <c r="VWO3" s="749"/>
      <c r="VWP3" s="749"/>
      <c r="VWQ3" s="749"/>
      <c r="VWR3" s="749"/>
      <c r="VWS3" s="749"/>
      <c r="VWT3" s="749"/>
      <c r="VWU3" s="749"/>
      <c r="VWV3" s="749"/>
      <c r="VWW3" s="749"/>
      <c r="VWX3" s="749"/>
      <c r="VWY3" s="749"/>
      <c r="VWZ3" s="749"/>
      <c r="VXA3" s="749"/>
      <c r="VXB3" s="749"/>
      <c r="VXC3" s="749"/>
      <c r="VXD3" s="749"/>
      <c r="VXE3" s="749"/>
      <c r="VXF3" s="749"/>
      <c r="VXG3" s="749"/>
      <c r="VXH3" s="749"/>
      <c r="VXI3" s="749"/>
      <c r="VXJ3" s="749"/>
      <c r="VXK3" s="749"/>
      <c r="VXL3" s="749"/>
      <c r="VXM3" s="749"/>
      <c r="VXN3" s="749"/>
      <c r="VXO3" s="749"/>
      <c r="VXP3" s="749"/>
      <c r="VXQ3" s="749"/>
      <c r="VXR3" s="749"/>
      <c r="VXS3" s="749"/>
      <c r="VXT3" s="749"/>
      <c r="VXU3" s="749"/>
      <c r="VXV3" s="749"/>
      <c r="VXW3" s="749"/>
      <c r="VXX3" s="749"/>
      <c r="VXY3" s="749"/>
      <c r="VXZ3" s="749"/>
      <c r="VYA3" s="749"/>
      <c r="VYB3" s="749"/>
      <c r="VYC3" s="749"/>
      <c r="VYD3" s="749"/>
      <c r="VYE3" s="749"/>
      <c r="VYF3" s="749"/>
      <c r="VYG3" s="749"/>
      <c r="VYH3" s="749"/>
      <c r="VYI3" s="749"/>
      <c r="VYJ3" s="749"/>
      <c r="VYK3" s="749"/>
      <c r="VYL3" s="749"/>
      <c r="VYM3" s="749"/>
      <c r="VYN3" s="749"/>
      <c r="VYO3" s="749"/>
      <c r="VYP3" s="749"/>
      <c r="VYQ3" s="749"/>
      <c r="VYR3" s="749"/>
      <c r="VYS3" s="749"/>
      <c r="VYT3" s="749"/>
      <c r="VYU3" s="749"/>
      <c r="VYV3" s="749"/>
      <c r="VYW3" s="749"/>
      <c r="VYX3" s="749"/>
      <c r="VYY3" s="749"/>
      <c r="VYZ3" s="749"/>
      <c r="VZA3" s="749"/>
      <c r="VZB3" s="749"/>
      <c r="VZC3" s="749"/>
      <c r="VZD3" s="749"/>
      <c r="VZE3" s="749"/>
      <c r="VZF3" s="749"/>
      <c r="VZG3" s="749"/>
      <c r="VZH3" s="749"/>
      <c r="VZI3" s="749"/>
      <c r="VZJ3" s="749"/>
      <c r="VZK3" s="749"/>
      <c r="VZL3" s="749"/>
      <c r="VZM3" s="749"/>
      <c r="VZN3" s="749"/>
      <c r="VZO3" s="749"/>
      <c r="VZP3" s="749"/>
      <c r="VZQ3" s="749"/>
      <c r="VZR3" s="749"/>
      <c r="VZS3" s="749"/>
      <c r="VZT3" s="749"/>
      <c r="VZU3" s="749"/>
      <c r="VZV3" s="749"/>
      <c r="VZW3" s="749"/>
      <c r="VZX3" s="749"/>
      <c r="VZY3" s="749"/>
      <c r="VZZ3" s="749"/>
      <c r="WAA3" s="749"/>
      <c r="WAB3" s="749"/>
      <c r="WAC3" s="749"/>
      <c r="WAD3" s="749"/>
      <c r="WAE3" s="749"/>
      <c r="WAF3" s="749"/>
      <c r="WAG3" s="749"/>
      <c r="WAH3" s="749"/>
      <c r="WAI3" s="749"/>
      <c r="WAJ3" s="749"/>
      <c r="WAK3" s="749"/>
      <c r="WAL3" s="749"/>
      <c r="WAM3" s="749"/>
      <c r="WAN3" s="749"/>
      <c r="WAO3" s="749"/>
      <c r="WAP3" s="749"/>
      <c r="WAQ3" s="749"/>
      <c r="WAR3" s="749"/>
      <c r="WAS3" s="749"/>
      <c r="WAT3" s="749"/>
      <c r="WAU3" s="749"/>
      <c r="WAV3" s="749"/>
      <c r="WAW3" s="749"/>
      <c r="WAX3" s="749"/>
      <c r="WAY3" s="749"/>
      <c r="WAZ3" s="749"/>
      <c r="WBA3" s="749"/>
      <c r="WBB3" s="749"/>
      <c r="WBC3" s="749"/>
      <c r="WBD3" s="749"/>
      <c r="WBE3" s="749"/>
      <c r="WBF3" s="749"/>
      <c r="WBG3" s="749"/>
      <c r="WBH3" s="749"/>
      <c r="WBI3" s="749"/>
      <c r="WBJ3" s="749"/>
      <c r="WBK3" s="749"/>
      <c r="WBL3" s="749"/>
      <c r="WBM3" s="749"/>
      <c r="WBN3" s="749"/>
      <c r="WBO3" s="749"/>
      <c r="WBP3" s="749"/>
      <c r="WBQ3" s="749"/>
      <c r="WBR3" s="749"/>
      <c r="WBS3" s="749"/>
      <c r="WBT3" s="749"/>
      <c r="WBU3" s="749"/>
      <c r="WBV3" s="749"/>
      <c r="WBW3" s="749"/>
      <c r="WBX3" s="749"/>
      <c r="WBY3" s="749"/>
      <c r="WBZ3" s="749"/>
      <c r="WCA3" s="749"/>
      <c r="WCB3" s="749"/>
      <c r="WCC3" s="749"/>
      <c r="WCD3" s="749"/>
      <c r="WCE3" s="749"/>
      <c r="WCF3" s="749"/>
      <c r="WCG3" s="749"/>
      <c r="WCH3" s="749"/>
      <c r="WCI3" s="749"/>
      <c r="WCJ3" s="749"/>
      <c r="WCK3" s="749"/>
      <c r="WCL3" s="749"/>
      <c r="WCM3" s="749"/>
      <c r="WCN3" s="749"/>
      <c r="WCO3" s="749"/>
      <c r="WCP3" s="749"/>
      <c r="WCQ3" s="749"/>
      <c r="WCR3" s="749"/>
      <c r="WCS3" s="749"/>
      <c r="WCT3" s="749"/>
      <c r="WCU3" s="749"/>
      <c r="WCV3" s="749"/>
      <c r="WCW3" s="749"/>
      <c r="WCX3" s="749"/>
      <c r="WCY3" s="749"/>
      <c r="WCZ3" s="749"/>
      <c r="WDA3" s="749"/>
      <c r="WDB3" s="749"/>
      <c r="WDC3" s="749"/>
      <c r="WDD3" s="749"/>
      <c r="WDE3" s="749"/>
      <c r="WDF3" s="749"/>
      <c r="WDG3" s="749"/>
      <c r="WDH3" s="749"/>
      <c r="WDI3" s="749"/>
      <c r="WDJ3" s="749"/>
      <c r="WDK3" s="749"/>
      <c r="WDL3" s="749"/>
      <c r="WDM3" s="749"/>
      <c r="WDN3" s="749"/>
      <c r="WDO3" s="749"/>
      <c r="WDP3" s="749"/>
      <c r="WDQ3" s="749"/>
      <c r="WDR3" s="749"/>
      <c r="WDS3" s="749"/>
      <c r="WDT3" s="749"/>
      <c r="WDU3" s="749"/>
      <c r="WDV3" s="749"/>
      <c r="WDW3" s="749"/>
      <c r="WDX3" s="749"/>
      <c r="WDY3" s="749"/>
      <c r="WDZ3" s="749"/>
      <c r="WEA3" s="749"/>
      <c r="WEB3" s="749"/>
      <c r="WEC3" s="749"/>
      <c r="WED3" s="749"/>
      <c r="WEE3" s="749"/>
      <c r="WEF3" s="749"/>
      <c r="WEG3" s="749"/>
      <c r="WEH3" s="749"/>
      <c r="WEI3" s="749"/>
      <c r="WEJ3" s="749"/>
      <c r="WEK3" s="749"/>
      <c r="WEL3" s="749"/>
      <c r="WEM3" s="749"/>
      <c r="WEN3" s="749"/>
      <c r="WEO3" s="749"/>
      <c r="WEP3" s="749"/>
      <c r="WEQ3" s="749"/>
      <c r="WER3" s="749"/>
      <c r="WES3" s="749"/>
      <c r="WET3" s="749"/>
      <c r="WEU3" s="749"/>
      <c r="WEV3" s="749"/>
      <c r="WEW3" s="749"/>
      <c r="WEX3" s="749"/>
      <c r="WEY3" s="749"/>
      <c r="WEZ3" s="749"/>
      <c r="WFA3" s="749"/>
      <c r="WFB3" s="749"/>
      <c r="WFC3" s="749"/>
      <c r="WFD3" s="749"/>
      <c r="WFE3" s="749"/>
      <c r="WFF3" s="749"/>
      <c r="WFG3" s="749"/>
      <c r="WFH3" s="749"/>
      <c r="WFI3" s="749"/>
      <c r="WFJ3" s="749"/>
      <c r="WFK3" s="749"/>
      <c r="WFL3" s="749"/>
      <c r="WFM3" s="749"/>
      <c r="WFN3" s="749"/>
      <c r="WFO3" s="749"/>
      <c r="WFP3" s="749"/>
      <c r="WFQ3" s="749"/>
      <c r="WFR3" s="749"/>
      <c r="WFS3" s="749"/>
      <c r="WFT3" s="749"/>
      <c r="WFU3" s="749"/>
      <c r="WFV3" s="749"/>
      <c r="WFW3" s="749"/>
      <c r="WFX3" s="749"/>
      <c r="WFY3" s="749"/>
      <c r="WFZ3" s="749"/>
      <c r="WGA3" s="749"/>
      <c r="WGB3" s="749"/>
      <c r="WGC3" s="749"/>
      <c r="WGD3" s="749"/>
      <c r="WGE3" s="749"/>
      <c r="WGF3" s="749"/>
      <c r="WGG3" s="749"/>
      <c r="WGH3" s="749"/>
      <c r="WGI3" s="749"/>
      <c r="WGJ3" s="749"/>
      <c r="WGK3" s="749"/>
      <c r="WGL3" s="749"/>
      <c r="WGM3" s="749"/>
      <c r="WGN3" s="749"/>
      <c r="WGO3" s="749"/>
      <c r="WGP3" s="749"/>
      <c r="WGQ3" s="749"/>
      <c r="WGR3" s="749"/>
      <c r="WGS3" s="749"/>
      <c r="WGT3" s="749"/>
      <c r="WGU3" s="749"/>
      <c r="WGV3" s="749"/>
      <c r="WGW3" s="749"/>
      <c r="WGX3" s="749"/>
      <c r="WGY3" s="749"/>
      <c r="WGZ3" s="749"/>
      <c r="WHA3" s="749"/>
      <c r="WHB3" s="749"/>
      <c r="WHC3" s="749"/>
      <c r="WHD3" s="749"/>
      <c r="WHE3" s="749"/>
      <c r="WHF3" s="749"/>
      <c r="WHG3" s="749"/>
      <c r="WHH3" s="749"/>
      <c r="WHI3" s="749"/>
      <c r="WHJ3" s="749"/>
      <c r="WHK3" s="749"/>
      <c r="WHL3" s="749"/>
      <c r="WHM3" s="749"/>
      <c r="WHN3" s="749"/>
      <c r="WHO3" s="749"/>
      <c r="WHP3" s="749"/>
      <c r="WHQ3" s="749"/>
      <c r="WHR3" s="749"/>
      <c r="WHS3" s="749"/>
      <c r="WHT3" s="749"/>
      <c r="WHU3" s="749"/>
      <c r="WHV3" s="749"/>
      <c r="WHW3" s="749"/>
      <c r="WHX3" s="749"/>
      <c r="WHY3" s="749"/>
      <c r="WHZ3" s="749"/>
      <c r="WIA3" s="749"/>
      <c r="WIB3" s="749"/>
      <c r="WIC3" s="749"/>
      <c r="WID3" s="749"/>
      <c r="WIE3" s="749"/>
      <c r="WIF3" s="749"/>
      <c r="WIG3" s="749"/>
      <c r="WIH3" s="749"/>
      <c r="WII3" s="749"/>
      <c r="WIJ3" s="749"/>
      <c r="WIK3" s="749"/>
      <c r="WIL3" s="749"/>
      <c r="WIM3" s="749"/>
      <c r="WIN3" s="749"/>
      <c r="WIO3" s="749"/>
      <c r="WIP3" s="749"/>
      <c r="WIQ3" s="749"/>
      <c r="WIR3" s="749"/>
      <c r="WIS3" s="749"/>
      <c r="WIT3" s="749"/>
      <c r="WIU3" s="749"/>
      <c r="WIV3" s="749"/>
      <c r="WIW3" s="749"/>
      <c r="WIX3" s="749"/>
      <c r="WIY3" s="749"/>
      <c r="WIZ3" s="749"/>
      <c r="WJA3" s="749"/>
      <c r="WJB3" s="749"/>
      <c r="WJC3" s="749"/>
      <c r="WJD3" s="749"/>
      <c r="WJE3" s="749"/>
      <c r="WJF3" s="749"/>
      <c r="WJG3" s="749"/>
      <c r="WJH3" s="749"/>
      <c r="WJI3" s="749"/>
      <c r="WJJ3" s="749"/>
      <c r="WJK3" s="749"/>
      <c r="WJL3" s="749"/>
      <c r="WJM3" s="749"/>
      <c r="WJN3" s="749"/>
      <c r="WJO3" s="749"/>
      <c r="WJP3" s="749"/>
      <c r="WJQ3" s="749"/>
      <c r="WJR3" s="749"/>
      <c r="WJS3" s="749"/>
      <c r="WJT3" s="749"/>
      <c r="WJU3" s="749"/>
      <c r="WJV3" s="749"/>
      <c r="WJW3" s="749"/>
      <c r="WJX3" s="749"/>
      <c r="WJY3" s="749"/>
      <c r="WJZ3" s="749"/>
      <c r="WKA3" s="749"/>
      <c r="WKB3" s="749"/>
      <c r="WKC3" s="749"/>
      <c r="WKD3" s="749"/>
      <c r="WKE3" s="749"/>
      <c r="WKF3" s="749"/>
      <c r="WKG3" s="749"/>
      <c r="WKH3" s="749"/>
      <c r="WKI3" s="749"/>
      <c r="WKJ3" s="749"/>
      <c r="WKK3" s="749"/>
      <c r="WKL3" s="749"/>
      <c r="WKM3" s="749"/>
      <c r="WKN3" s="749"/>
      <c r="WKO3" s="749"/>
      <c r="WKP3" s="749"/>
      <c r="WKQ3" s="749"/>
      <c r="WKR3" s="749"/>
      <c r="WKS3" s="749"/>
      <c r="WKT3" s="749"/>
      <c r="WKU3" s="749"/>
      <c r="WKV3" s="749"/>
      <c r="WKW3" s="749"/>
      <c r="WKX3" s="749"/>
      <c r="WKY3" s="749"/>
      <c r="WKZ3" s="749"/>
      <c r="WLA3" s="749"/>
      <c r="WLB3" s="749"/>
      <c r="WLC3" s="749"/>
      <c r="WLD3" s="749"/>
      <c r="WLE3" s="749"/>
      <c r="WLF3" s="749"/>
      <c r="WLG3" s="749"/>
      <c r="WLH3" s="749"/>
      <c r="WLI3" s="749"/>
      <c r="WLJ3" s="749"/>
      <c r="WLK3" s="749"/>
      <c r="WLL3" s="749"/>
      <c r="WLM3" s="749"/>
      <c r="WLN3" s="749"/>
      <c r="WLO3" s="749"/>
      <c r="WLP3" s="749"/>
      <c r="WLQ3" s="749"/>
      <c r="WLR3" s="749"/>
      <c r="WLS3" s="749"/>
      <c r="WLT3" s="749"/>
      <c r="WLU3" s="749"/>
      <c r="WLV3" s="749"/>
      <c r="WLW3" s="749"/>
      <c r="WLX3" s="749"/>
      <c r="WLY3" s="749"/>
      <c r="WLZ3" s="749"/>
      <c r="WMA3" s="749"/>
      <c r="WMB3" s="749"/>
      <c r="WMC3" s="749"/>
      <c r="WMD3" s="749"/>
      <c r="WME3" s="749"/>
      <c r="WMF3" s="749"/>
      <c r="WMG3" s="749"/>
      <c r="WMH3" s="749"/>
      <c r="WMI3" s="749"/>
      <c r="WMJ3" s="749"/>
      <c r="WMK3" s="749"/>
      <c r="WML3" s="749"/>
      <c r="WMM3" s="749"/>
      <c r="WMN3" s="749"/>
      <c r="WMO3" s="749"/>
      <c r="WMP3" s="749"/>
      <c r="WMQ3" s="749"/>
      <c r="WMR3" s="749"/>
      <c r="WMS3" s="749"/>
      <c r="WMT3" s="749"/>
      <c r="WMU3" s="749"/>
      <c r="WMV3" s="749"/>
      <c r="WMW3" s="749"/>
      <c r="WMX3" s="749"/>
      <c r="WMY3" s="749"/>
      <c r="WMZ3" s="749"/>
      <c r="WNA3" s="749"/>
      <c r="WNB3" s="749"/>
      <c r="WNC3" s="749"/>
      <c r="WND3" s="749"/>
      <c r="WNE3" s="749"/>
      <c r="WNF3" s="749"/>
      <c r="WNG3" s="749"/>
      <c r="WNH3" s="749"/>
      <c r="WNI3" s="749"/>
      <c r="WNJ3" s="749"/>
      <c r="WNK3" s="749"/>
      <c r="WNL3" s="749"/>
      <c r="WNM3" s="749"/>
      <c r="WNN3" s="749"/>
      <c r="WNO3" s="749"/>
      <c r="WNP3" s="749"/>
      <c r="WNQ3" s="749"/>
      <c r="WNR3" s="749"/>
      <c r="WNS3" s="749"/>
      <c r="WNT3" s="749"/>
      <c r="WNU3" s="749"/>
      <c r="WNV3" s="749"/>
      <c r="WNW3" s="749"/>
      <c r="WNX3" s="749"/>
      <c r="WNY3" s="749"/>
      <c r="WNZ3" s="749"/>
      <c r="WOA3" s="749"/>
      <c r="WOB3" s="749"/>
      <c r="WOC3" s="749"/>
      <c r="WOD3" s="749"/>
      <c r="WOE3" s="749"/>
      <c r="WOF3" s="749"/>
      <c r="WOG3" s="749"/>
      <c r="WOH3" s="749"/>
      <c r="WOI3" s="749"/>
      <c r="WOJ3" s="749"/>
      <c r="WOK3" s="749"/>
      <c r="WOL3" s="749"/>
      <c r="WOM3" s="749"/>
      <c r="WON3" s="749"/>
      <c r="WOO3" s="749"/>
      <c r="WOP3" s="749"/>
      <c r="WOQ3" s="749"/>
      <c r="WOR3" s="749"/>
      <c r="WOS3" s="749"/>
      <c r="WOT3" s="749"/>
      <c r="WOU3" s="749"/>
      <c r="WOV3" s="749"/>
      <c r="WOW3" s="749"/>
      <c r="WOX3" s="749"/>
      <c r="WOY3" s="749"/>
      <c r="WOZ3" s="749"/>
      <c r="WPA3" s="749"/>
      <c r="WPB3" s="749"/>
      <c r="WPC3" s="749"/>
      <c r="WPD3" s="749"/>
      <c r="WPE3" s="749"/>
      <c r="WPF3" s="749"/>
      <c r="WPG3" s="749"/>
      <c r="WPH3" s="749"/>
      <c r="WPI3" s="749"/>
      <c r="WPJ3" s="749"/>
      <c r="WPK3" s="749"/>
      <c r="WPL3" s="749"/>
      <c r="WPM3" s="749"/>
      <c r="WPN3" s="749"/>
      <c r="WPO3" s="749"/>
      <c r="WPP3" s="749"/>
      <c r="WPQ3" s="749"/>
      <c r="WPR3" s="749"/>
      <c r="WPS3" s="749"/>
      <c r="WPT3" s="749"/>
      <c r="WPU3" s="749"/>
      <c r="WPV3" s="749"/>
      <c r="WPW3" s="749"/>
      <c r="WPX3" s="749"/>
      <c r="WPY3" s="749"/>
      <c r="WPZ3" s="749"/>
      <c r="WQA3" s="749"/>
      <c r="WQB3" s="749"/>
      <c r="WQC3" s="749"/>
      <c r="WQD3" s="749"/>
      <c r="WQE3" s="749"/>
      <c r="WQF3" s="749"/>
      <c r="WQG3" s="749"/>
      <c r="WQH3" s="749"/>
      <c r="WQI3" s="749"/>
      <c r="WQJ3" s="749"/>
      <c r="WQK3" s="749"/>
      <c r="WQL3" s="749"/>
      <c r="WQM3" s="749"/>
      <c r="WQN3" s="749"/>
      <c r="WQO3" s="749"/>
      <c r="WQP3" s="749"/>
      <c r="WQQ3" s="749"/>
      <c r="WQR3" s="749"/>
      <c r="WQS3" s="749"/>
      <c r="WQT3" s="749"/>
      <c r="WQU3" s="749"/>
      <c r="WQV3" s="749"/>
      <c r="WQW3" s="749"/>
      <c r="WQX3" s="749"/>
      <c r="WQY3" s="749"/>
      <c r="WQZ3" s="749"/>
      <c r="WRA3" s="749"/>
      <c r="WRB3" s="749"/>
      <c r="WRC3" s="749"/>
      <c r="WRD3" s="749"/>
      <c r="WRE3" s="749"/>
      <c r="WRF3" s="749"/>
      <c r="WRG3" s="749"/>
      <c r="WRH3" s="749"/>
      <c r="WRI3" s="749"/>
      <c r="WRJ3" s="749"/>
      <c r="WRK3" s="749"/>
      <c r="WRL3" s="749"/>
      <c r="WRM3" s="749"/>
      <c r="WRN3" s="749"/>
      <c r="WRO3" s="749"/>
      <c r="WRP3" s="749"/>
      <c r="WRQ3" s="749"/>
      <c r="WRR3" s="749"/>
      <c r="WRS3" s="749"/>
      <c r="WRT3" s="749"/>
      <c r="WRU3" s="749"/>
      <c r="WRV3" s="749"/>
      <c r="WRW3" s="749"/>
      <c r="WRX3" s="749"/>
      <c r="WRY3" s="749"/>
      <c r="WRZ3" s="749"/>
      <c r="WSA3" s="749"/>
      <c r="WSB3" s="749"/>
      <c r="WSC3" s="749"/>
      <c r="WSD3" s="749"/>
      <c r="WSE3" s="749"/>
      <c r="WSF3" s="749"/>
      <c r="WSG3" s="749"/>
      <c r="WSH3" s="749"/>
      <c r="WSI3" s="749"/>
      <c r="WSJ3" s="749"/>
      <c r="WSK3" s="749"/>
      <c r="WSL3" s="749"/>
      <c r="WSM3" s="749"/>
      <c r="WSN3" s="749"/>
      <c r="WSO3" s="749"/>
      <c r="WSP3" s="749"/>
      <c r="WSQ3" s="749"/>
      <c r="WSR3" s="749"/>
      <c r="WSS3" s="749"/>
      <c r="WST3" s="749"/>
      <c r="WSU3" s="749"/>
      <c r="WSV3" s="749"/>
      <c r="WSW3" s="749"/>
      <c r="WSX3" s="749"/>
      <c r="WSY3" s="749"/>
      <c r="WSZ3" s="749"/>
      <c r="WTA3" s="749"/>
      <c r="WTB3" s="749"/>
      <c r="WTC3" s="749"/>
      <c r="WTD3" s="749"/>
      <c r="WTE3" s="749"/>
      <c r="WTF3" s="749"/>
      <c r="WTG3" s="749"/>
      <c r="WTH3" s="749"/>
      <c r="WTI3" s="749"/>
      <c r="WTJ3" s="749"/>
      <c r="WTK3" s="749"/>
      <c r="WTL3" s="749"/>
      <c r="WTM3" s="749"/>
      <c r="WTN3" s="749"/>
      <c r="WTO3" s="749"/>
      <c r="WTP3" s="749"/>
      <c r="WTQ3" s="749"/>
      <c r="WTR3" s="749"/>
      <c r="WTS3" s="749"/>
      <c r="WTT3" s="749"/>
      <c r="WTU3" s="749"/>
      <c r="WTV3" s="749"/>
      <c r="WTW3" s="749"/>
      <c r="WTX3" s="749"/>
      <c r="WTY3" s="749"/>
      <c r="WTZ3" s="749"/>
      <c r="WUA3" s="749"/>
      <c r="WUB3" s="749"/>
      <c r="WUC3" s="749"/>
      <c r="WUD3" s="749"/>
      <c r="WUE3" s="749"/>
      <c r="WUF3" s="749"/>
      <c r="WUG3" s="749"/>
      <c r="WUH3" s="749"/>
      <c r="WUI3" s="749"/>
      <c r="WUJ3" s="749"/>
      <c r="WUK3" s="749"/>
      <c r="WUL3" s="749"/>
      <c r="WUM3" s="749"/>
      <c r="WUN3" s="749"/>
      <c r="WUO3" s="749"/>
      <c r="WUP3" s="749"/>
      <c r="WUQ3" s="749"/>
      <c r="WUR3" s="749"/>
      <c r="WUS3" s="749"/>
      <c r="WUT3" s="749"/>
      <c r="WUU3" s="749"/>
      <c r="WUV3" s="749"/>
      <c r="WUW3" s="749"/>
      <c r="WUX3" s="749"/>
      <c r="WUY3" s="749"/>
      <c r="WUZ3" s="749"/>
      <c r="WVA3" s="749"/>
      <c r="WVB3" s="749"/>
      <c r="WVC3" s="749"/>
      <c r="WVD3" s="749"/>
      <c r="WVE3" s="749"/>
      <c r="WVF3" s="749"/>
      <c r="WVG3" s="749"/>
      <c r="WVH3" s="749"/>
      <c r="WVI3" s="749"/>
      <c r="WVJ3" s="749"/>
      <c r="WVK3" s="749"/>
      <c r="WVL3" s="749"/>
      <c r="WVM3" s="749"/>
      <c r="WVN3" s="749"/>
      <c r="WVO3" s="749"/>
      <c r="WVP3" s="749"/>
      <c r="WVQ3" s="749"/>
      <c r="WVR3" s="749"/>
      <c r="WVS3" s="749"/>
      <c r="WVT3" s="749"/>
      <c r="WVU3" s="749"/>
      <c r="WVV3" s="749"/>
      <c r="WVW3" s="749"/>
      <c r="WVX3" s="749"/>
      <c r="WVY3" s="749"/>
      <c r="WVZ3" s="749"/>
      <c r="WWA3" s="749"/>
      <c r="WWB3" s="749"/>
      <c r="WWC3" s="749"/>
      <c r="WWD3" s="749"/>
      <c r="WWE3" s="749"/>
      <c r="WWF3" s="749"/>
      <c r="WWG3" s="749"/>
      <c r="WWH3" s="749"/>
      <c r="WWI3" s="749"/>
      <c r="WWJ3" s="749"/>
      <c r="WWK3" s="749"/>
      <c r="WWL3" s="749"/>
      <c r="WWM3" s="749"/>
      <c r="WWN3" s="749"/>
      <c r="WWO3" s="749"/>
      <c r="WWP3" s="749"/>
      <c r="WWQ3" s="749"/>
      <c r="WWR3" s="749"/>
      <c r="WWS3" s="749"/>
      <c r="WWT3" s="749"/>
      <c r="WWU3" s="749"/>
      <c r="WWV3" s="749"/>
      <c r="WWW3" s="749"/>
      <c r="WWX3" s="749"/>
      <c r="WWY3" s="749"/>
      <c r="WWZ3" s="749"/>
      <c r="WXA3" s="749"/>
      <c r="WXB3" s="749"/>
      <c r="WXC3" s="749"/>
      <c r="WXD3" s="749"/>
      <c r="WXE3" s="749"/>
      <c r="WXF3" s="749"/>
      <c r="WXG3" s="749"/>
      <c r="WXH3" s="749"/>
      <c r="WXI3" s="749"/>
      <c r="WXJ3" s="749"/>
      <c r="WXK3" s="749"/>
      <c r="WXL3" s="749"/>
      <c r="WXM3" s="749"/>
      <c r="WXN3" s="749"/>
      <c r="WXO3" s="749"/>
      <c r="WXP3" s="749"/>
      <c r="WXQ3" s="749"/>
      <c r="WXR3" s="749"/>
      <c r="WXS3" s="749"/>
      <c r="WXT3" s="749"/>
      <c r="WXU3" s="749"/>
      <c r="WXV3" s="749"/>
      <c r="WXW3" s="749"/>
      <c r="WXX3" s="749"/>
      <c r="WXY3" s="749"/>
      <c r="WXZ3" s="749"/>
      <c r="WYA3" s="749"/>
      <c r="WYB3" s="749"/>
      <c r="WYC3" s="749"/>
      <c r="WYD3" s="749"/>
      <c r="WYE3" s="749"/>
      <c r="WYF3" s="749"/>
      <c r="WYG3" s="749"/>
      <c r="WYH3" s="749"/>
      <c r="WYI3" s="749"/>
      <c r="WYJ3" s="749"/>
      <c r="WYK3" s="749"/>
      <c r="WYL3" s="749"/>
      <c r="WYM3" s="749"/>
      <c r="WYN3" s="749"/>
      <c r="WYO3" s="749"/>
      <c r="WYP3" s="749"/>
      <c r="WYQ3" s="749"/>
      <c r="WYR3" s="749"/>
      <c r="WYS3" s="749"/>
      <c r="WYT3" s="749"/>
      <c r="WYU3" s="749"/>
      <c r="WYV3" s="749"/>
      <c r="WYW3" s="749"/>
      <c r="WYX3" s="749"/>
      <c r="WYY3" s="749"/>
      <c r="WYZ3" s="749"/>
      <c r="WZA3" s="749"/>
      <c r="WZB3" s="749"/>
      <c r="WZC3" s="749"/>
      <c r="WZD3" s="749"/>
      <c r="WZE3" s="749"/>
      <c r="WZF3" s="749"/>
      <c r="WZG3" s="749"/>
      <c r="WZH3" s="749"/>
      <c r="WZI3" s="749"/>
      <c r="WZJ3" s="749"/>
      <c r="WZK3" s="749"/>
      <c r="WZL3" s="749"/>
      <c r="WZM3" s="749"/>
      <c r="WZN3" s="749"/>
      <c r="WZO3" s="749"/>
      <c r="WZP3" s="749"/>
      <c r="WZQ3" s="749"/>
      <c r="WZR3" s="749"/>
      <c r="WZS3" s="749"/>
      <c r="WZT3" s="749"/>
      <c r="WZU3" s="749"/>
      <c r="WZV3" s="749"/>
      <c r="WZW3" s="749"/>
      <c r="WZX3" s="749"/>
      <c r="WZY3" s="749"/>
      <c r="WZZ3" s="749"/>
      <c r="XAA3" s="749"/>
      <c r="XAB3" s="749"/>
      <c r="XAC3" s="749"/>
      <c r="XAD3" s="749"/>
      <c r="XAE3" s="749"/>
      <c r="XAF3" s="749"/>
      <c r="XAG3" s="749"/>
      <c r="XAH3" s="749"/>
      <c r="XAI3" s="749"/>
      <c r="XAJ3" s="749"/>
      <c r="XAK3" s="749"/>
      <c r="XAL3" s="749"/>
      <c r="XAM3" s="749"/>
      <c r="XAN3" s="749"/>
      <c r="XAO3" s="749"/>
      <c r="XAP3" s="749"/>
      <c r="XAQ3" s="749"/>
      <c r="XAR3" s="749"/>
      <c r="XAS3" s="749"/>
      <c r="XAT3" s="749"/>
      <c r="XAU3" s="749"/>
      <c r="XAV3" s="749"/>
      <c r="XAW3" s="749"/>
      <c r="XAX3" s="749"/>
      <c r="XAY3" s="749"/>
      <c r="XAZ3" s="749"/>
      <c r="XBA3" s="749"/>
      <c r="XBB3" s="749"/>
      <c r="XBC3" s="749"/>
      <c r="XBD3" s="749"/>
      <c r="XBE3" s="749"/>
      <c r="XBF3" s="749"/>
      <c r="XBG3" s="749"/>
      <c r="XBH3" s="749"/>
      <c r="XBI3" s="749"/>
      <c r="XBJ3" s="749"/>
      <c r="XBK3" s="749"/>
      <c r="XBL3" s="749"/>
      <c r="XBM3" s="749"/>
      <c r="XBN3" s="749"/>
      <c r="XBO3" s="749"/>
      <c r="XBP3" s="749"/>
      <c r="XBQ3" s="749"/>
      <c r="XBR3" s="749"/>
      <c r="XBS3" s="749"/>
      <c r="XBT3" s="749"/>
      <c r="XBU3" s="749"/>
      <c r="XBV3" s="749"/>
      <c r="XBW3" s="749"/>
      <c r="XBX3" s="749"/>
      <c r="XBY3" s="749"/>
      <c r="XBZ3" s="749"/>
      <c r="XCA3" s="749"/>
      <c r="XCB3" s="749"/>
      <c r="XCC3" s="749"/>
      <c r="XCD3" s="749"/>
      <c r="XCE3" s="749"/>
      <c r="XCF3" s="749"/>
      <c r="XCG3" s="749"/>
      <c r="XCH3" s="749"/>
      <c r="XCI3" s="749"/>
      <c r="XCJ3" s="749"/>
      <c r="XCK3" s="749"/>
      <c r="XCL3" s="749"/>
      <c r="XCM3" s="749"/>
      <c r="XCN3" s="749"/>
      <c r="XCO3" s="749"/>
      <c r="XCP3" s="749"/>
      <c r="XCQ3" s="749"/>
      <c r="XCR3" s="749"/>
      <c r="XCS3" s="749"/>
      <c r="XCT3" s="749"/>
      <c r="XCU3" s="749"/>
      <c r="XCV3" s="749"/>
      <c r="XCW3" s="749"/>
      <c r="XCX3" s="749"/>
      <c r="XCY3" s="749"/>
      <c r="XCZ3" s="749"/>
      <c r="XDA3" s="749"/>
      <c r="XDB3" s="749"/>
      <c r="XDC3" s="749"/>
      <c r="XDD3" s="749"/>
      <c r="XDE3" s="749"/>
      <c r="XDF3" s="749"/>
      <c r="XDG3" s="749"/>
      <c r="XDH3" s="749"/>
      <c r="XDI3" s="749"/>
      <c r="XDJ3" s="749"/>
      <c r="XDK3" s="749"/>
      <c r="XDL3" s="749"/>
      <c r="XDM3" s="749"/>
      <c r="XDN3" s="749"/>
      <c r="XDO3" s="749"/>
      <c r="XDP3" s="749"/>
      <c r="XDQ3" s="749"/>
      <c r="XDR3" s="749"/>
      <c r="XDS3" s="749"/>
      <c r="XDT3" s="749"/>
      <c r="XDU3" s="749"/>
      <c r="XDV3" s="749"/>
      <c r="XDW3" s="749"/>
      <c r="XDX3" s="749"/>
      <c r="XDY3" s="749"/>
      <c r="XDZ3" s="749"/>
      <c r="XEA3" s="749"/>
      <c r="XEB3" s="749"/>
      <c r="XEC3" s="749"/>
      <c r="XED3" s="749"/>
      <c r="XEE3" s="749"/>
      <c r="XEF3" s="749"/>
      <c r="XEG3" s="749"/>
      <c r="XEH3" s="749"/>
      <c r="XEI3" s="749"/>
      <c r="XEJ3" s="749"/>
      <c r="XEK3" s="749"/>
      <c r="XEL3" s="749"/>
      <c r="XEM3" s="749"/>
      <c r="XEN3" s="749"/>
      <c r="XEO3" s="749"/>
      <c r="XEP3" s="749"/>
      <c r="XEQ3" s="749"/>
      <c r="XER3" s="749"/>
      <c r="XES3" s="749"/>
      <c r="XET3" s="749"/>
      <c r="XEU3" s="749"/>
      <c r="XEV3" s="749"/>
      <c r="XEW3" s="749"/>
      <c r="XEX3" s="749"/>
      <c r="XEY3" s="749"/>
      <c r="XEZ3" s="749"/>
      <c r="XFA3" s="749"/>
      <c r="XFB3" s="749"/>
      <c r="XFC3" s="749"/>
      <c r="XFD3" s="749"/>
    </row>
    <row r="4" spans="1:16384" s="748" customFormat="1">
      <c r="A4" s="749"/>
      <c r="B4" s="43"/>
      <c r="C4" s="259"/>
      <c r="D4" s="260"/>
      <c r="E4" s="771"/>
      <c r="F4" s="771"/>
      <c r="G4" s="771"/>
      <c r="H4" s="771"/>
      <c r="I4" s="771"/>
      <c r="J4" s="771"/>
      <c r="K4" s="771"/>
      <c r="L4" s="771"/>
      <c r="M4" s="771"/>
      <c r="N4" s="771"/>
      <c r="O4" s="771"/>
      <c r="P4" s="771"/>
      <c r="Q4" s="771"/>
      <c r="R4" s="771"/>
      <c r="S4" s="771"/>
      <c r="T4" s="771"/>
      <c r="U4" s="771"/>
      <c r="V4" s="771"/>
      <c r="W4" s="771"/>
      <c r="X4" s="771"/>
      <c r="Y4" s="771"/>
      <c r="Z4" s="771"/>
      <c r="AA4" s="771"/>
      <c r="AB4" s="771"/>
      <c r="AC4" s="771"/>
      <c r="AD4" s="771"/>
      <c r="AE4" s="771"/>
      <c r="AF4" s="771"/>
      <c r="AG4" s="771"/>
      <c r="AH4" s="771"/>
      <c r="AI4" s="771"/>
      <c r="AJ4" s="771"/>
      <c r="AK4" s="771"/>
      <c r="AL4" s="771"/>
      <c r="AM4" s="771"/>
      <c r="AN4" s="771"/>
      <c r="AO4" s="771"/>
      <c r="AP4" s="771"/>
      <c r="AQ4" s="771"/>
      <c r="AR4" s="771"/>
      <c r="AS4" s="771"/>
      <c r="AT4" s="771"/>
      <c r="AU4" s="771"/>
      <c r="AV4" s="771"/>
      <c r="AW4" s="771"/>
      <c r="AX4" s="771"/>
      <c r="AY4" s="771"/>
      <c r="AZ4" s="771"/>
      <c r="BA4" s="771"/>
      <c r="BB4" s="771"/>
      <c r="BC4" s="771"/>
      <c r="BD4" s="771"/>
      <c r="BE4" s="771"/>
      <c r="BF4" s="771"/>
      <c r="BG4" s="771"/>
      <c r="BH4" s="771"/>
      <c r="BI4" s="771"/>
      <c r="BJ4" s="771"/>
      <c r="BK4" s="771"/>
      <c r="BL4" s="771"/>
      <c r="BM4" s="771"/>
      <c r="BN4" s="771"/>
      <c r="BO4" s="771"/>
      <c r="BP4" s="771"/>
      <c r="BQ4" s="771"/>
      <c r="BR4" s="771"/>
      <c r="BS4" s="771"/>
      <c r="BT4" s="771"/>
      <c r="BU4" s="771"/>
      <c r="BV4" s="771"/>
      <c r="BW4" s="771"/>
      <c r="BX4" s="771"/>
      <c r="BY4" s="771"/>
      <c r="BZ4" s="771"/>
      <c r="CA4" s="771"/>
      <c r="CB4" s="771"/>
      <c r="CC4" s="771"/>
      <c r="CD4" s="771"/>
      <c r="CE4" s="771"/>
      <c r="CF4" s="771"/>
      <c r="CG4" s="771"/>
      <c r="CH4" s="771"/>
      <c r="CI4" s="771"/>
      <c r="CJ4" s="771"/>
      <c r="CK4" s="771"/>
      <c r="CL4" s="771"/>
      <c r="CM4" s="771"/>
      <c r="CN4" s="771"/>
      <c r="CO4" s="44"/>
      <c r="CP4" s="44"/>
      <c r="CQ4" s="749"/>
      <c r="CR4" s="749"/>
      <c r="CS4" s="749"/>
      <c r="CT4" s="749"/>
      <c r="CU4" s="749"/>
      <c r="CV4" s="749"/>
      <c r="CW4" s="749"/>
      <c r="CX4" s="749"/>
      <c r="CY4" s="749"/>
      <c r="CZ4" s="749"/>
      <c r="DA4" s="749"/>
      <c r="DB4" s="749"/>
      <c r="DC4" s="749"/>
      <c r="DD4" s="749"/>
      <c r="DE4" s="749"/>
      <c r="DF4" s="749"/>
      <c r="DG4" s="749"/>
      <c r="DH4" s="749"/>
      <c r="DI4" s="749"/>
      <c r="DJ4" s="749"/>
      <c r="DK4" s="749"/>
      <c r="DL4" s="749"/>
      <c r="DM4" s="749"/>
      <c r="DN4" s="749"/>
      <c r="DO4" s="749"/>
      <c r="DP4" s="749"/>
      <c r="DQ4" s="749"/>
      <c r="DR4" s="749"/>
      <c r="DS4" s="749"/>
      <c r="DT4" s="749"/>
      <c r="DU4" s="749"/>
      <c r="DV4" s="749"/>
      <c r="DW4" s="749"/>
      <c r="DX4" s="749"/>
      <c r="DY4" s="749"/>
      <c r="DZ4" s="749"/>
      <c r="EA4" s="749"/>
      <c r="EB4" s="749"/>
      <c r="EC4" s="749"/>
      <c r="ED4" s="749"/>
      <c r="EE4" s="749"/>
      <c r="EF4" s="749"/>
      <c r="EG4" s="749"/>
      <c r="EH4" s="749"/>
      <c r="EI4" s="749"/>
      <c r="EJ4" s="749"/>
      <c r="EK4" s="749"/>
      <c r="EL4" s="749"/>
      <c r="EM4" s="749"/>
      <c r="EN4" s="749"/>
      <c r="EO4" s="749"/>
      <c r="EP4" s="749"/>
      <c r="EQ4" s="749"/>
      <c r="ER4" s="749"/>
      <c r="ES4" s="749"/>
      <c r="ET4" s="749"/>
      <c r="EU4" s="749"/>
      <c r="EV4" s="749"/>
      <c r="EW4" s="749"/>
      <c r="EX4" s="749"/>
      <c r="EY4" s="749"/>
      <c r="EZ4" s="749"/>
      <c r="FA4" s="749"/>
      <c r="FB4" s="749"/>
      <c r="FC4" s="749"/>
      <c r="FD4" s="749"/>
      <c r="FE4" s="749"/>
      <c r="FF4" s="749"/>
      <c r="FG4" s="749"/>
      <c r="FH4" s="749"/>
      <c r="FI4" s="749"/>
      <c r="FJ4" s="749"/>
      <c r="FK4" s="749"/>
      <c r="FL4" s="749"/>
      <c r="FM4" s="749"/>
      <c r="FN4" s="749"/>
      <c r="FO4" s="749"/>
      <c r="FP4" s="749"/>
      <c r="FQ4" s="749"/>
      <c r="FR4" s="749"/>
      <c r="FS4" s="749"/>
      <c r="FT4" s="749"/>
      <c r="FU4" s="749"/>
      <c r="FV4" s="749"/>
      <c r="FW4" s="749"/>
      <c r="FX4" s="749"/>
      <c r="FY4" s="749"/>
      <c r="FZ4" s="749"/>
      <c r="GA4" s="749"/>
      <c r="GB4" s="749"/>
      <c r="GC4" s="749"/>
      <c r="GD4" s="749"/>
      <c r="GE4" s="749"/>
      <c r="GF4" s="749"/>
      <c r="GG4" s="749"/>
      <c r="GH4" s="749"/>
      <c r="GI4" s="749"/>
      <c r="GJ4" s="749"/>
      <c r="GK4" s="749"/>
      <c r="GL4" s="749"/>
      <c r="GM4" s="749"/>
      <c r="GN4" s="749"/>
      <c r="GO4" s="749"/>
      <c r="GP4" s="749"/>
      <c r="GQ4" s="749"/>
      <c r="GR4" s="749"/>
      <c r="GS4" s="749"/>
      <c r="GT4" s="749"/>
      <c r="GU4" s="749"/>
      <c r="GV4" s="749"/>
      <c r="GW4" s="749"/>
      <c r="GX4" s="749"/>
      <c r="GY4" s="749"/>
      <c r="GZ4" s="749"/>
      <c r="HA4" s="749"/>
      <c r="HB4" s="749"/>
      <c r="HC4" s="749"/>
      <c r="HD4" s="749"/>
      <c r="HE4" s="749"/>
      <c r="HF4" s="749"/>
      <c r="HG4" s="749"/>
      <c r="HH4" s="749"/>
      <c r="HI4" s="749"/>
      <c r="HJ4" s="749"/>
      <c r="HK4" s="749"/>
      <c r="HL4" s="749"/>
      <c r="HM4" s="749"/>
      <c r="HN4" s="749"/>
      <c r="HO4" s="749"/>
      <c r="HP4" s="749"/>
      <c r="HQ4" s="749"/>
      <c r="HR4" s="749"/>
      <c r="HS4" s="749"/>
      <c r="HT4" s="749"/>
      <c r="HU4" s="749"/>
      <c r="HV4" s="749"/>
      <c r="HW4" s="749"/>
      <c r="HX4" s="749"/>
      <c r="HY4" s="749"/>
      <c r="HZ4" s="749"/>
      <c r="IA4" s="749"/>
      <c r="IB4" s="749"/>
      <c r="IC4" s="749"/>
      <c r="ID4" s="749"/>
      <c r="IE4" s="749"/>
      <c r="IF4" s="749"/>
      <c r="IG4" s="749"/>
      <c r="IH4" s="749"/>
      <c r="II4" s="749"/>
      <c r="IJ4" s="749"/>
      <c r="IK4" s="749"/>
      <c r="IL4" s="749"/>
      <c r="IM4" s="749"/>
      <c r="IN4" s="749"/>
      <c r="IO4" s="749"/>
      <c r="IP4" s="749"/>
      <c r="IQ4" s="749"/>
      <c r="IR4" s="749"/>
      <c r="IS4" s="749"/>
      <c r="IT4" s="749"/>
      <c r="IU4" s="749"/>
      <c r="IV4" s="749"/>
      <c r="IW4" s="749"/>
      <c r="IX4" s="749"/>
      <c r="IY4" s="749"/>
      <c r="IZ4" s="749"/>
      <c r="JA4" s="749"/>
      <c r="JB4" s="749"/>
      <c r="JC4" s="749"/>
      <c r="JD4" s="749"/>
      <c r="JE4" s="749"/>
      <c r="JF4" s="749"/>
      <c r="JG4" s="749"/>
      <c r="JH4" s="749"/>
      <c r="JI4" s="749"/>
      <c r="JJ4" s="749"/>
      <c r="JK4" s="749"/>
      <c r="JL4" s="749"/>
      <c r="JM4" s="749"/>
      <c r="JN4" s="749"/>
      <c r="JO4" s="749"/>
      <c r="JP4" s="749"/>
      <c r="JQ4" s="749"/>
      <c r="JR4" s="749"/>
      <c r="JS4" s="749"/>
      <c r="JT4" s="749"/>
      <c r="JU4" s="749"/>
      <c r="JV4" s="749"/>
      <c r="JW4" s="749"/>
      <c r="JX4" s="749"/>
      <c r="JY4" s="749"/>
      <c r="JZ4" s="749"/>
      <c r="KA4" s="749"/>
      <c r="KB4" s="749"/>
      <c r="KC4" s="749"/>
      <c r="KD4" s="749"/>
      <c r="KE4" s="749"/>
      <c r="KF4" s="749"/>
      <c r="KG4" s="749"/>
      <c r="KH4" s="749"/>
      <c r="KI4" s="749"/>
      <c r="KJ4" s="749"/>
      <c r="KK4" s="749"/>
      <c r="KL4" s="749"/>
      <c r="KM4" s="749"/>
      <c r="KN4" s="749"/>
      <c r="KO4" s="749"/>
      <c r="KP4" s="749"/>
      <c r="KQ4" s="749"/>
      <c r="KR4" s="749"/>
      <c r="KS4" s="749"/>
      <c r="KT4" s="749"/>
      <c r="KU4" s="749"/>
      <c r="KV4" s="749"/>
      <c r="KW4" s="749"/>
      <c r="KX4" s="749"/>
      <c r="KY4" s="749"/>
      <c r="KZ4" s="749"/>
      <c r="LA4" s="749"/>
      <c r="LB4" s="749"/>
      <c r="LC4" s="749"/>
      <c r="LD4" s="749"/>
      <c r="LE4" s="749"/>
      <c r="LF4" s="749"/>
      <c r="LG4" s="749"/>
      <c r="LH4" s="749"/>
      <c r="LI4" s="749"/>
      <c r="LJ4" s="749"/>
      <c r="LK4" s="749"/>
      <c r="LL4" s="749"/>
      <c r="LM4" s="749"/>
      <c r="LN4" s="749"/>
      <c r="LO4" s="749"/>
      <c r="LP4" s="749"/>
      <c r="LQ4" s="749"/>
      <c r="LR4" s="749"/>
      <c r="LS4" s="749"/>
      <c r="LT4" s="749"/>
      <c r="LU4" s="749"/>
      <c r="LV4" s="749"/>
      <c r="LW4" s="749"/>
      <c r="LX4" s="749"/>
      <c r="LY4" s="749"/>
      <c r="LZ4" s="749"/>
      <c r="MA4" s="749"/>
      <c r="MB4" s="749"/>
      <c r="MC4" s="749"/>
      <c r="MD4" s="749"/>
      <c r="ME4" s="749"/>
      <c r="MF4" s="749"/>
      <c r="MG4" s="749"/>
      <c r="MH4" s="749"/>
      <c r="MI4" s="749"/>
      <c r="MJ4" s="749"/>
      <c r="MK4" s="749"/>
      <c r="ML4" s="749"/>
      <c r="MM4" s="749"/>
      <c r="MN4" s="749"/>
      <c r="MO4" s="749"/>
      <c r="MP4" s="749"/>
      <c r="MQ4" s="749"/>
      <c r="MR4" s="749"/>
      <c r="MS4" s="749"/>
      <c r="MT4" s="749"/>
      <c r="MU4" s="749"/>
      <c r="MV4" s="749"/>
      <c r="MW4" s="749"/>
      <c r="MX4" s="749"/>
      <c r="MY4" s="749"/>
      <c r="MZ4" s="749"/>
      <c r="NA4" s="749"/>
      <c r="NB4" s="749"/>
      <c r="NC4" s="749"/>
      <c r="ND4" s="749"/>
      <c r="NE4" s="749"/>
      <c r="NF4" s="749"/>
      <c r="NG4" s="749"/>
      <c r="NH4" s="749"/>
      <c r="NI4" s="749"/>
      <c r="NJ4" s="749"/>
      <c r="NK4" s="749"/>
      <c r="NL4" s="749"/>
      <c r="NM4" s="749"/>
      <c r="NN4" s="749"/>
      <c r="NO4" s="749"/>
      <c r="NP4" s="749"/>
      <c r="NQ4" s="749"/>
      <c r="NR4" s="749"/>
      <c r="NS4" s="749"/>
      <c r="NT4" s="749"/>
      <c r="NU4" s="749"/>
      <c r="NV4" s="749"/>
      <c r="NW4" s="749"/>
      <c r="NX4" s="749"/>
      <c r="NY4" s="749"/>
      <c r="NZ4" s="749"/>
      <c r="OA4" s="749"/>
      <c r="OB4" s="749"/>
      <c r="OC4" s="749"/>
      <c r="OD4" s="749"/>
      <c r="OE4" s="749"/>
      <c r="OF4" s="749"/>
      <c r="OG4" s="749"/>
      <c r="OH4" s="749"/>
      <c r="OI4" s="749"/>
      <c r="OJ4" s="749"/>
      <c r="OK4" s="749"/>
      <c r="OL4" s="749"/>
      <c r="OM4" s="749"/>
      <c r="ON4" s="749"/>
      <c r="OO4" s="749"/>
      <c r="OP4" s="749"/>
      <c r="OQ4" s="749"/>
      <c r="OR4" s="749"/>
      <c r="OS4" s="749"/>
      <c r="OT4" s="749"/>
      <c r="OU4" s="749"/>
      <c r="OV4" s="749"/>
      <c r="OW4" s="749"/>
      <c r="OX4" s="749"/>
      <c r="OY4" s="749"/>
      <c r="OZ4" s="749"/>
      <c r="PA4" s="749"/>
      <c r="PB4" s="749"/>
      <c r="PC4" s="749"/>
      <c r="PD4" s="749"/>
      <c r="PE4" s="749"/>
      <c r="PF4" s="749"/>
      <c r="PG4" s="749"/>
      <c r="PH4" s="749"/>
      <c r="PI4" s="749"/>
      <c r="PJ4" s="749"/>
      <c r="PK4" s="749"/>
      <c r="PL4" s="749"/>
      <c r="PM4" s="749"/>
      <c r="PN4" s="749"/>
      <c r="PO4" s="749"/>
      <c r="PP4" s="749"/>
      <c r="PQ4" s="749"/>
      <c r="PR4" s="749"/>
      <c r="PS4" s="749"/>
      <c r="PT4" s="749"/>
      <c r="PU4" s="749"/>
      <c r="PV4" s="749"/>
      <c r="PW4" s="749"/>
      <c r="PX4" s="749"/>
      <c r="PY4" s="749"/>
      <c r="PZ4" s="749"/>
      <c r="QA4" s="749"/>
      <c r="QB4" s="749"/>
      <c r="QC4" s="749"/>
      <c r="QD4" s="749"/>
      <c r="QE4" s="749"/>
      <c r="QF4" s="749"/>
      <c r="QG4" s="749"/>
      <c r="QH4" s="749"/>
      <c r="QI4" s="749"/>
      <c r="QJ4" s="749"/>
      <c r="QK4" s="749"/>
      <c r="QL4" s="749"/>
      <c r="QM4" s="749"/>
      <c r="QN4" s="749"/>
      <c r="QO4" s="749"/>
      <c r="QP4" s="749"/>
      <c r="QQ4" s="749"/>
      <c r="QR4" s="749"/>
      <c r="QS4" s="749"/>
      <c r="QT4" s="749"/>
      <c r="QU4" s="749"/>
      <c r="QV4" s="749"/>
      <c r="QW4" s="749"/>
      <c r="QX4" s="749"/>
      <c r="QY4" s="749"/>
      <c r="QZ4" s="749"/>
      <c r="RA4" s="749"/>
      <c r="RB4" s="749"/>
      <c r="RC4" s="749"/>
      <c r="RD4" s="749"/>
      <c r="RE4" s="749"/>
      <c r="RF4" s="749"/>
      <c r="RG4" s="749"/>
      <c r="RH4" s="749"/>
      <c r="RI4" s="749"/>
      <c r="RJ4" s="749"/>
      <c r="RK4" s="749"/>
      <c r="RL4" s="749"/>
      <c r="RM4" s="749"/>
      <c r="RN4" s="749"/>
      <c r="RO4" s="749"/>
      <c r="RP4" s="749"/>
      <c r="RQ4" s="749"/>
      <c r="RR4" s="749"/>
      <c r="RS4" s="749"/>
      <c r="RT4" s="749"/>
      <c r="RU4" s="749"/>
      <c r="RV4" s="749"/>
      <c r="RW4" s="749"/>
      <c r="RX4" s="749"/>
      <c r="RY4" s="749"/>
      <c r="RZ4" s="749"/>
      <c r="SA4" s="749"/>
      <c r="SB4" s="749"/>
      <c r="SC4" s="749"/>
      <c r="SD4" s="749"/>
      <c r="SE4" s="749"/>
      <c r="SF4" s="749"/>
      <c r="SG4" s="749"/>
      <c r="SH4" s="749"/>
      <c r="SI4" s="749"/>
      <c r="SJ4" s="749"/>
      <c r="SK4" s="749"/>
      <c r="SL4" s="749"/>
      <c r="SM4" s="749"/>
      <c r="SN4" s="749"/>
      <c r="SO4" s="749"/>
      <c r="SP4" s="749"/>
      <c r="SQ4" s="749"/>
      <c r="SR4" s="749"/>
      <c r="SS4" s="749"/>
      <c r="ST4" s="749"/>
      <c r="SU4" s="749"/>
      <c r="SV4" s="749"/>
      <c r="SW4" s="749"/>
      <c r="SX4" s="749"/>
      <c r="SY4" s="749"/>
      <c r="SZ4" s="749"/>
      <c r="TA4" s="749"/>
      <c r="TB4" s="749"/>
      <c r="TC4" s="749"/>
      <c r="TD4" s="749"/>
      <c r="TE4" s="749"/>
      <c r="TF4" s="749"/>
      <c r="TG4" s="749"/>
      <c r="TH4" s="749"/>
      <c r="TI4" s="749"/>
      <c r="TJ4" s="749"/>
      <c r="TK4" s="749"/>
      <c r="TL4" s="749"/>
      <c r="TM4" s="749"/>
      <c r="TN4" s="749"/>
      <c r="TO4" s="749"/>
      <c r="TP4" s="749"/>
      <c r="TQ4" s="749"/>
      <c r="TR4" s="749"/>
      <c r="TS4" s="749"/>
      <c r="TT4" s="749"/>
      <c r="TU4" s="749"/>
      <c r="TV4" s="749"/>
      <c r="TW4" s="749"/>
      <c r="TX4" s="749"/>
      <c r="TY4" s="749"/>
      <c r="TZ4" s="749"/>
      <c r="UA4" s="749"/>
      <c r="UB4" s="749"/>
      <c r="UC4" s="749"/>
      <c r="UD4" s="749"/>
      <c r="UE4" s="749"/>
      <c r="UF4" s="749"/>
      <c r="UG4" s="749"/>
      <c r="UH4" s="749"/>
      <c r="UI4" s="749"/>
      <c r="UJ4" s="749"/>
      <c r="UK4" s="749"/>
      <c r="UL4" s="749"/>
      <c r="UM4" s="749"/>
      <c r="UN4" s="749"/>
      <c r="UO4" s="749"/>
      <c r="UP4" s="749"/>
      <c r="UQ4" s="749"/>
      <c r="UR4" s="749"/>
      <c r="US4" s="749"/>
      <c r="UT4" s="749"/>
      <c r="UU4" s="749"/>
      <c r="UV4" s="749"/>
      <c r="UW4" s="749"/>
      <c r="UX4" s="749"/>
      <c r="UY4" s="749"/>
      <c r="UZ4" s="749"/>
      <c r="VA4" s="749"/>
      <c r="VB4" s="749"/>
      <c r="VC4" s="749"/>
      <c r="VD4" s="749"/>
      <c r="VE4" s="749"/>
      <c r="VF4" s="749"/>
      <c r="VG4" s="749"/>
      <c r="VH4" s="749"/>
      <c r="VI4" s="749"/>
      <c r="VJ4" s="749"/>
      <c r="VK4" s="749"/>
      <c r="VL4" s="749"/>
      <c r="VM4" s="749"/>
      <c r="VN4" s="749"/>
      <c r="VO4" s="749"/>
      <c r="VP4" s="749"/>
      <c r="VQ4" s="749"/>
      <c r="VR4" s="749"/>
      <c r="VS4" s="749"/>
      <c r="VT4" s="749"/>
      <c r="VU4" s="749"/>
      <c r="VV4" s="749"/>
      <c r="VW4" s="749"/>
      <c r="VX4" s="749"/>
      <c r="VY4" s="749"/>
      <c r="VZ4" s="749"/>
      <c r="WA4" s="749"/>
      <c r="WB4" s="749"/>
      <c r="WC4" s="749"/>
      <c r="WD4" s="749"/>
      <c r="WE4" s="749"/>
      <c r="WF4" s="749"/>
      <c r="WG4" s="749"/>
      <c r="WH4" s="749"/>
      <c r="WI4" s="749"/>
      <c r="WJ4" s="749"/>
      <c r="WK4" s="749"/>
      <c r="WL4" s="749"/>
      <c r="WM4" s="749"/>
      <c r="WN4" s="749"/>
      <c r="WO4" s="749"/>
      <c r="WP4" s="749"/>
      <c r="WQ4" s="749"/>
      <c r="WR4" s="749"/>
      <c r="WS4" s="749"/>
      <c r="WT4" s="749"/>
      <c r="WU4" s="749"/>
      <c r="WV4" s="749"/>
      <c r="WW4" s="749"/>
      <c r="WX4" s="749"/>
      <c r="WY4" s="749"/>
      <c r="WZ4" s="749"/>
      <c r="XA4" s="749"/>
      <c r="XB4" s="749"/>
      <c r="XC4" s="749"/>
      <c r="XD4" s="749"/>
      <c r="XE4" s="749"/>
      <c r="XF4" s="749"/>
      <c r="XG4" s="749"/>
      <c r="XH4" s="749"/>
      <c r="XI4" s="749"/>
      <c r="XJ4" s="749"/>
      <c r="XK4" s="749"/>
      <c r="XL4" s="749"/>
      <c r="XM4" s="749"/>
      <c r="XN4" s="749"/>
      <c r="XO4" s="749"/>
      <c r="XP4" s="749"/>
      <c r="XQ4" s="749"/>
      <c r="XR4" s="749"/>
      <c r="XS4" s="749"/>
      <c r="XT4" s="749"/>
      <c r="XU4" s="749"/>
      <c r="XV4" s="749"/>
      <c r="XW4" s="749"/>
      <c r="XX4" s="749"/>
      <c r="XY4" s="749"/>
      <c r="XZ4" s="749"/>
      <c r="YA4" s="749"/>
      <c r="YB4" s="749"/>
      <c r="YC4" s="749"/>
      <c r="YD4" s="749"/>
      <c r="YE4" s="749"/>
      <c r="YF4" s="749"/>
      <c r="YG4" s="749"/>
      <c r="YH4" s="749"/>
      <c r="YI4" s="749"/>
      <c r="YJ4" s="749"/>
      <c r="YK4" s="749"/>
      <c r="YL4" s="749"/>
      <c r="YM4" s="749"/>
      <c r="YN4" s="749"/>
      <c r="YO4" s="749"/>
      <c r="YP4" s="749"/>
      <c r="YQ4" s="749"/>
      <c r="YR4" s="749"/>
      <c r="YS4" s="749"/>
      <c r="YT4" s="749"/>
      <c r="YU4" s="749"/>
      <c r="YV4" s="749"/>
      <c r="YW4" s="749"/>
      <c r="YX4" s="749"/>
      <c r="YY4" s="749"/>
      <c r="YZ4" s="749"/>
      <c r="ZA4" s="749"/>
      <c r="ZB4" s="749"/>
      <c r="ZC4" s="749"/>
      <c r="ZD4" s="749"/>
      <c r="ZE4" s="749"/>
      <c r="ZF4" s="749"/>
      <c r="ZG4" s="749"/>
      <c r="ZH4" s="749"/>
      <c r="ZI4" s="749"/>
      <c r="ZJ4" s="749"/>
      <c r="ZK4" s="749"/>
      <c r="ZL4" s="749"/>
      <c r="ZM4" s="749"/>
      <c r="ZN4" s="749"/>
      <c r="ZO4" s="749"/>
      <c r="ZP4" s="749"/>
      <c r="ZQ4" s="749"/>
      <c r="ZR4" s="749"/>
      <c r="ZS4" s="749"/>
      <c r="ZT4" s="749"/>
      <c r="ZU4" s="749"/>
      <c r="ZV4" s="749"/>
      <c r="ZW4" s="749"/>
      <c r="ZX4" s="749"/>
      <c r="ZY4" s="749"/>
      <c r="ZZ4" s="749"/>
      <c r="AAA4" s="749"/>
      <c r="AAB4" s="749"/>
      <c r="AAC4" s="749"/>
      <c r="AAD4" s="749"/>
      <c r="AAE4" s="749"/>
      <c r="AAF4" s="749"/>
      <c r="AAG4" s="749"/>
      <c r="AAH4" s="749"/>
      <c r="AAI4" s="749"/>
      <c r="AAJ4" s="749"/>
      <c r="AAK4" s="749"/>
      <c r="AAL4" s="749"/>
      <c r="AAM4" s="749"/>
      <c r="AAN4" s="749"/>
      <c r="AAO4" s="749"/>
      <c r="AAP4" s="749"/>
      <c r="AAQ4" s="749"/>
      <c r="AAR4" s="749"/>
      <c r="AAS4" s="749"/>
      <c r="AAT4" s="749"/>
      <c r="AAU4" s="749"/>
      <c r="AAV4" s="749"/>
      <c r="AAW4" s="749"/>
      <c r="AAX4" s="749"/>
      <c r="AAY4" s="749"/>
      <c r="AAZ4" s="749"/>
      <c r="ABA4" s="749"/>
      <c r="ABB4" s="749"/>
      <c r="ABC4" s="749"/>
      <c r="ABD4" s="749"/>
      <c r="ABE4" s="749"/>
      <c r="ABF4" s="749"/>
      <c r="ABG4" s="749"/>
      <c r="ABH4" s="749"/>
      <c r="ABI4" s="749"/>
      <c r="ABJ4" s="749"/>
      <c r="ABK4" s="749"/>
      <c r="ABL4" s="749"/>
      <c r="ABM4" s="749"/>
      <c r="ABN4" s="749"/>
      <c r="ABO4" s="749"/>
      <c r="ABP4" s="749"/>
      <c r="ABQ4" s="749"/>
      <c r="ABR4" s="749"/>
      <c r="ABS4" s="749"/>
      <c r="ABT4" s="749"/>
      <c r="ABU4" s="749"/>
      <c r="ABV4" s="749"/>
      <c r="ABW4" s="749"/>
      <c r="ABX4" s="749"/>
      <c r="ABY4" s="749"/>
      <c r="ABZ4" s="749"/>
      <c r="ACA4" s="749"/>
      <c r="ACB4" s="749"/>
      <c r="ACC4" s="749"/>
      <c r="ACD4" s="749"/>
      <c r="ACE4" s="749"/>
      <c r="ACF4" s="749"/>
      <c r="ACG4" s="749"/>
      <c r="ACH4" s="749"/>
      <c r="ACI4" s="749"/>
      <c r="ACJ4" s="749"/>
      <c r="ACK4" s="749"/>
      <c r="ACL4" s="749"/>
      <c r="ACM4" s="749"/>
      <c r="ACN4" s="749"/>
      <c r="ACO4" s="749"/>
      <c r="ACP4" s="749"/>
      <c r="ACQ4" s="749"/>
      <c r="ACR4" s="749"/>
      <c r="ACS4" s="749"/>
      <c r="ACT4" s="749"/>
      <c r="ACU4" s="749"/>
      <c r="ACV4" s="749"/>
      <c r="ACW4" s="749"/>
      <c r="ACX4" s="749"/>
      <c r="ACY4" s="749"/>
      <c r="ACZ4" s="749"/>
      <c r="ADA4" s="749"/>
      <c r="ADB4" s="749"/>
      <c r="ADC4" s="749"/>
      <c r="ADD4" s="749"/>
      <c r="ADE4" s="749"/>
      <c r="ADF4" s="749"/>
      <c r="ADG4" s="749"/>
      <c r="ADH4" s="749"/>
      <c r="ADI4" s="749"/>
      <c r="ADJ4" s="749"/>
      <c r="ADK4" s="749"/>
      <c r="ADL4" s="749"/>
      <c r="ADM4" s="749"/>
      <c r="ADN4" s="749"/>
      <c r="ADO4" s="749"/>
      <c r="ADP4" s="749"/>
      <c r="ADQ4" s="749"/>
      <c r="ADR4" s="749"/>
      <c r="ADS4" s="749"/>
      <c r="ADT4" s="749"/>
      <c r="ADU4" s="749"/>
      <c r="ADV4" s="749"/>
      <c r="ADW4" s="749"/>
      <c r="ADX4" s="749"/>
      <c r="ADY4" s="749"/>
      <c r="ADZ4" s="749"/>
      <c r="AEA4" s="749"/>
      <c r="AEB4" s="749"/>
      <c r="AEC4" s="749"/>
      <c r="AED4" s="749"/>
      <c r="AEE4" s="749"/>
      <c r="AEF4" s="749"/>
      <c r="AEG4" s="749"/>
      <c r="AEH4" s="749"/>
      <c r="AEI4" s="749"/>
      <c r="AEJ4" s="749"/>
      <c r="AEK4" s="749"/>
      <c r="AEL4" s="749"/>
      <c r="AEM4" s="749"/>
      <c r="AEN4" s="749"/>
      <c r="AEO4" s="749"/>
      <c r="AEP4" s="749"/>
      <c r="AEQ4" s="749"/>
      <c r="AER4" s="749"/>
      <c r="AES4" s="749"/>
      <c r="AET4" s="749"/>
      <c r="AEU4" s="749"/>
      <c r="AEV4" s="749"/>
      <c r="AEW4" s="749"/>
      <c r="AEX4" s="749"/>
      <c r="AEY4" s="749"/>
      <c r="AEZ4" s="749"/>
      <c r="AFA4" s="749"/>
      <c r="AFB4" s="749"/>
      <c r="AFC4" s="749"/>
      <c r="AFD4" s="749"/>
      <c r="AFE4" s="749"/>
      <c r="AFF4" s="749"/>
      <c r="AFG4" s="749"/>
      <c r="AFH4" s="749"/>
      <c r="AFI4" s="749"/>
      <c r="AFJ4" s="749"/>
      <c r="AFK4" s="749"/>
      <c r="AFL4" s="749"/>
      <c r="AFM4" s="749"/>
      <c r="AFN4" s="749"/>
      <c r="AFO4" s="749"/>
      <c r="AFP4" s="749"/>
      <c r="AFQ4" s="749"/>
      <c r="AFR4" s="749"/>
      <c r="AFS4" s="749"/>
      <c r="AFT4" s="749"/>
      <c r="AFU4" s="749"/>
      <c r="AFV4" s="749"/>
      <c r="AFW4" s="749"/>
      <c r="AFX4" s="749"/>
      <c r="AFY4" s="749"/>
      <c r="AFZ4" s="749"/>
      <c r="AGA4" s="749"/>
      <c r="AGB4" s="749"/>
      <c r="AGC4" s="749"/>
      <c r="AGD4" s="749"/>
      <c r="AGE4" s="749"/>
      <c r="AGF4" s="749"/>
      <c r="AGG4" s="749"/>
      <c r="AGH4" s="749"/>
      <c r="AGI4" s="749"/>
      <c r="AGJ4" s="749"/>
      <c r="AGK4" s="749"/>
      <c r="AGL4" s="749"/>
      <c r="AGM4" s="749"/>
      <c r="AGN4" s="749"/>
      <c r="AGO4" s="749"/>
      <c r="AGP4" s="749"/>
      <c r="AGQ4" s="749"/>
      <c r="AGR4" s="749"/>
      <c r="AGS4" s="749"/>
      <c r="AGT4" s="749"/>
      <c r="AGU4" s="749"/>
      <c r="AGV4" s="749"/>
      <c r="AGW4" s="749"/>
      <c r="AGX4" s="749"/>
      <c r="AGY4" s="749"/>
      <c r="AGZ4" s="749"/>
      <c r="AHA4" s="749"/>
      <c r="AHB4" s="749"/>
      <c r="AHC4" s="749"/>
      <c r="AHD4" s="749"/>
      <c r="AHE4" s="749"/>
      <c r="AHF4" s="749"/>
      <c r="AHG4" s="749"/>
      <c r="AHH4" s="749"/>
      <c r="AHI4" s="749"/>
      <c r="AHJ4" s="749"/>
      <c r="AHK4" s="749"/>
      <c r="AHL4" s="749"/>
      <c r="AHM4" s="749"/>
      <c r="AHN4" s="749"/>
      <c r="AHO4" s="749"/>
      <c r="AHP4" s="749"/>
      <c r="AHQ4" s="749"/>
      <c r="AHR4" s="749"/>
      <c r="AHS4" s="749"/>
      <c r="AHT4" s="749"/>
      <c r="AHU4" s="749"/>
      <c r="AHV4" s="749"/>
      <c r="AHW4" s="749"/>
      <c r="AHX4" s="749"/>
      <c r="AHY4" s="749"/>
      <c r="AHZ4" s="749"/>
      <c r="AIA4" s="749"/>
      <c r="AIB4" s="749"/>
      <c r="AIC4" s="749"/>
      <c r="AID4" s="749"/>
      <c r="AIE4" s="749"/>
      <c r="AIF4" s="749"/>
      <c r="AIG4" s="749"/>
      <c r="AIH4" s="749"/>
      <c r="AII4" s="749"/>
      <c r="AIJ4" s="749"/>
      <c r="AIK4" s="749"/>
      <c r="AIL4" s="749"/>
      <c r="AIM4" s="749"/>
      <c r="AIN4" s="749"/>
      <c r="AIO4" s="749"/>
      <c r="AIP4" s="749"/>
      <c r="AIQ4" s="749"/>
      <c r="AIR4" s="749"/>
      <c r="AIS4" s="749"/>
      <c r="AIT4" s="749"/>
      <c r="AIU4" s="749"/>
      <c r="AIV4" s="749"/>
      <c r="AIW4" s="749"/>
      <c r="AIX4" s="749"/>
      <c r="AIY4" s="749"/>
      <c r="AIZ4" s="749"/>
      <c r="AJA4" s="749"/>
      <c r="AJB4" s="749"/>
      <c r="AJC4" s="749"/>
      <c r="AJD4" s="749"/>
      <c r="AJE4" s="749"/>
      <c r="AJF4" s="749"/>
      <c r="AJG4" s="749"/>
      <c r="AJH4" s="749"/>
      <c r="AJI4" s="749"/>
      <c r="AJJ4" s="749"/>
      <c r="AJK4" s="749"/>
      <c r="AJL4" s="749"/>
      <c r="AJM4" s="749"/>
      <c r="AJN4" s="749"/>
      <c r="AJO4" s="749"/>
      <c r="AJP4" s="749"/>
      <c r="AJQ4" s="749"/>
      <c r="AJR4" s="749"/>
      <c r="AJS4" s="749"/>
      <c r="AJT4" s="749"/>
      <c r="AJU4" s="749"/>
      <c r="AJV4" s="749"/>
      <c r="AJW4" s="749"/>
      <c r="AJX4" s="749"/>
      <c r="AJY4" s="749"/>
      <c r="AJZ4" s="749"/>
      <c r="AKA4" s="749"/>
      <c r="AKB4" s="749"/>
      <c r="AKC4" s="749"/>
      <c r="AKD4" s="749"/>
      <c r="AKE4" s="749"/>
      <c r="AKF4" s="749"/>
      <c r="AKG4" s="749"/>
      <c r="AKH4" s="749"/>
      <c r="AKI4" s="749"/>
      <c r="AKJ4" s="749"/>
      <c r="AKK4" s="749"/>
      <c r="AKL4" s="749"/>
      <c r="AKM4" s="749"/>
      <c r="AKN4" s="749"/>
      <c r="AKO4" s="749"/>
      <c r="AKP4" s="749"/>
      <c r="AKQ4" s="749"/>
      <c r="AKR4" s="749"/>
      <c r="AKS4" s="749"/>
      <c r="AKT4" s="749"/>
      <c r="AKU4" s="749"/>
      <c r="AKV4" s="749"/>
      <c r="AKW4" s="749"/>
      <c r="AKX4" s="749"/>
      <c r="AKY4" s="749"/>
      <c r="AKZ4" s="749"/>
      <c r="ALA4" s="749"/>
      <c r="ALB4" s="749"/>
      <c r="ALC4" s="749"/>
      <c r="ALD4" s="749"/>
      <c r="ALE4" s="749"/>
      <c r="ALF4" s="749"/>
      <c r="ALG4" s="749"/>
      <c r="ALH4" s="749"/>
      <c r="ALI4" s="749"/>
      <c r="ALJ4" s="749"/>
      <c r="ALK4" s="749"/>
      <c r="ALL4" s="749"/>
      <c r="ALM4" s="749"/>
      <c r="ALN4" s="749"/>
      <c r="ALO4" s="749"/>
      <c r="ALP4" s="749"/>
      <c r="ALQ4" s="749"/>
      <c r="ALR4" s="749"/>
      <c r="ALS4" s="749"/>
      <c r="ALT4" s="749"/>
      <c r="ALU4" s="749"/>
      <c r="ALV4" s="749"/>
      <c r="ALW4" s="749"/>
      <c r="ALX4" s="749"/>
      <c r="ALY4" s="749"/>
      <c r="ALZ4" s="749"/>
      <c r="AMA4" s="749"/>
      <c r="AMB4" s="749"/>
      <c r="AMC4" s="749"/>
      <c r="AMD4" s="749"/>
      <c r="AME4" s="749"/>
      <c r="AMF4" s="749"/>
      <c r="AMG4" s="749"/>
      <c r="AMH4" s="749"/>
      <c r="AMI4" s="749"/>
      <c r="AMJ4" s="749"/>
      <c r="AMK4" s="749"/>
      <c r="AML4" s="749"/>
      <c r="AMM4" s="749"/>
      <c r="AMN4" s="749"/>
      <c r="AMO4" s="749"/>
      <c r="AMP4" s="749"/>
      <c r="AMQ4" s="749"/>
      <c r="AMR4" s="749"/>
      <c r="AMS4" s="749"/>
      <c r="AMT4" s="749"/>
      <c r="AMU4" s="749"/>
      <c r="AMV4" s="749"/>
      <c r="AMW4" s="749"/>
      <c r="AMX4" s="749"/>
      <c r="AMY4" s="749"/>
      <c r="AMZ4" s="749"/>
      <c r="ANA4" s="749"/>
      <c r="ANB4" s="749"/>
      <c r="ANC4" s="749"/>
      <c r="AND4" s="749"/>
      <c r="ANE4" s="749"/>
      <c r="ANF4" s="749"/>
      <c r="ANG4" s="749"/>
      <c r="ANH4" s="749"/>
      <c r="ANI4" s="749"/>
      <c r="ANJ4" s="749"/>
      <c r="ANK4" s="749"/>
      <c r="ANL4" s="749"/>
      <c r="ANM4" s="749"/>
      <c r="ANN4" s="749"/>
      <c r="ANO4" s="749"/>
      <c r="ANP4" s="749"/>
      <c r="ANQ4" s="749"/>
      <c r="ANR4" s="749"/>
      <c r="ANS4" s="749"/>
      <c r="ANT4" s="749"/>
      <c r="ANU4" s="749"/>
      <c r="ANV4" s="749"/>
      <c r="ANW4" s="749"/>
      <c r="ANX4" s="749"/>
      <c r="ANY4" s="749"/>
      <c r="ANZ4" s="749"/>
      <c r="AOA4" s="749"/>
      <c r="AOB4" s="749"/>
      <c r="AOC4" s="749"/>
      <c r="AOD4" s="749"/>
      <c r="AOE4" s="749"/>
      <c r="AOF4" s="749"/>
      <c r="AOG4" s="749"/>
      <c r="AOH4" s="749"/>
      <c r="AOI4" s="749"/>
      <c r="AOJ4" s="749"/>
      <c r="AOK4" s="749"/>
      <c r="AOL4" s="749"/>
      <c r="AOM4" s="749"/>
      <c r="AON4" s="749"/>
      <c r="AOO4" s="749"/>
      <c r="AOP4" s="749"/>
      <c r="AOQ4" s="749"/>
      <c r="AOR4" s="749"/>
      <c r="AOS4" s="749"/>
      <c r="AOT4" s="749"/>
      <c r="AOU4" s="749"/>
      <c r="AOV4" s="749"/>
      <c r="AOW4" s="749"/>
      <c r="AOX4" s="749"/>
      <c r="AOY4" s="749"/>
      <c r="AOZ4" s="749"/>
      <c r="APA4" s="749"/>
      <c r="APB4" s="749"/>
      <c r="APC4" s="749"/>
      <c r="APD4" s="749"/>
      <c r="APE4" s="749"/>
      <c r="APF4" s="749"/>
      <c r="APG4" s="749"/>
      <c r="APH4" s="749"/>
      <c r="API4" s="749"/>
      <c r="APJ4" s="749"/>
      <c r="APK4" s="749"/>
      <c r="APL4" s="749"/>
      <c r="APM4" s="749"/>
      <c r="APN4" s="749"/>
      <c r="APO4" s="749"/>
      <c r="APP4" s="749"/>
      <c r="APQ4" s="749"/>
      <c r="APR4" s="749"/>
      <c r="APS4" s="749"/>
      <c r="APT4" s="749"/>
      <c r="APU4" s="749"/>
      <c r="APV4" s="749"/>
      <c r="APW4" s="749"/>
      <c r="APX4" s="749"/>
      <c r="APY4" s="749"/>
      <c r="APZ4" s="749"/>
      <c r="AQA4" s="749"/>
      <c r="AQB4" s="749"/>
      <c r="AQC4" s="749"/>
      <c r="AQD4" s="749"/>
      <c r="AQE4" s="749"/>
      <c r="AQF4" s="749"/>
      <c r="AQG4" s="749"/>
      <c r="AQH4" s="749"/>
      <c r="AQI4" s="749"/>
      <c r="AQJ4" s="749"/>
      <c r="AQK4" s="749"/>
      <c r="AQL4" s="749"/>
      <c r="AQM4" s="749"/>
      <c r="AQN4" s="749"/>
      <c r="AQO4" s="749"/>
      <c r="AQP4" s="749"/>
      <c r="AQQ4" s="749"/>
      <c r="AQR4" s="749"/>
      <c r="AQS4" s="749"/>
      <c r="AQT4" s="749"/>
      <c r="AQU4" s="749"/>
      <c r="AQV4" s="749"/>
      <c r="AQW4" s="749"/>
      <c r="AQX4" s="749"/>
      <c r="AQY4" s="749"/>
      <c r="AQZ4" s="749"/>
      <c r="ARA4" s="749"/>
      <c r="ARB4" s="749"/>
      <c r="ARC4" s="749"/>
      <c r="ARD4" s="749"/>
      <c r="ARE4" s="749"/>
      <c r="ARF4" s="749"/>
      <c r="ARG4" s="749"/>
      <c r="ARH4" s="749"/>
      <c r="ARI4" s="749"/>
      <c r="ARJ4" s="749"/>
      <c r="ARK4" s="749"/>
      <c r="ARL4" s="749"/>
      <c r="ARM4" s="749"/>
      <c r="ARN4" s="749"/>
      <c r="ARO4" s="749"/>
      <c r="ARP4" s="749"/>
      <c r="ARQ4" s="749"/>
      <c r="ARR4" s="749"/>
      <c r="ARS4" s="749"/>
      <c r="ART4" s="749"/>
      <c r="ARU4" s="749"/>
      <c r="ARV4" s="749"/>
      <c r="ARW4" s="749"/>
      <c r="ARX4" s="749"/>
      <c r="ARY4" s="749"/>
      <c r="ARZ4" s="749"/>
      <c r="ASA4" s="749"/>
      <c r="ASB4" s="749"/>
      <c r="ASC4" s="749"/>
      <c r="ASD4" s="749"/>
      <c r="ASE4" s="749"/>
      <c r="ASF4" s="749"/>
      <c r="ASG4" s="749"/>
      <c r="ASH4" s="749"/>
      <c r="ASI4" s="749"/>
      <c r="ASJ4" s="749"/>
      <c r="ASK4" s="749"/>
      <c r="ASL4" s="749"/>
      <c r="ASM4" s="749"/>
      <c r="ASN4" s="749"/>
      <c r="ASO4" s="749"/>
      <c r="ASP4" s="749"/>
      <c r="ASQ4" s="749"/>
      <c r="ASR4" s="749"/>
      <c r="ASS4" s="749"/>
      <c r="AST4" s="749"/>
      <c r="ASU4" s="749"/>
      <c r="ASV4" s="749"/>
      <c r="ASW4" s="749"/>
      <c r="ASX4" s="749"/>
      <c r="ASY4" s="749"/>
      <c r="ASZ4" s="749"/>
      <c r="ATA4" s="749"/>
      <c r="ATB4" s="749"/>
      <c r="ATC4" s="749"/>
      <c r="ATD4" s="749"/>
      <c r="ATE4" s="749"/>
      <c r="ATF4" s="749"/>
      <c r="ATG4" s="749"/>
      <c r="ATH4" s="749"/>
      <c r="ATI4" s="749"/>
      <c r="ATJ4" s="749"/>
      <c r="ATK4" s="749"/>
      <c r="ATL4" s="749"/>
      <c r="ATM4" s="749"/>
      <c r="ATN4" s="749"/>
      <c r="ATO4" s="749"/>
      <c r="ATP4" s="749"/>
      <c r="ATQ4" s="749"/>
      <c r="ATR4" s="749"/>
      <c r="ATS4" s="749"/>
      <c r="ATT4" s="749"/>
      <c r="ATU4" s="749"/>
      <c r="ATV4" s="749"/>
      <c r="ATW4" s="749"/>
      <c r="ATX4" s="749"/>
      <c r="ATY4" s="749"/>
      <c r="ATZ4" s="749"/>
      <c r="AUA4" s="749"/>
      <c r="AUB4" s="749"/>
      <c r="AUC4" s="749"/>
      <c r="AUD4" s="749"/>
      <c r="AUE4" s="749"/>
      <c r="AUF4" s="749"/>
      <c r="AUG4" s="749"/>
      <c r="AUH4" s="749"/>
      <c r="AUI4" s="749"/>
      <c r="AUJ4" s="749"/>
      <c r="AUK4" s="749"/>
      <c r="AUL4" s="749"/>
      <c r="AUM4" s="749"/>
      <c r="AUN4" s="749"/>
      <c r="AUO4" s="749"/>
      <c r="AUP4" s="749"/>
      <c r="AUQ4" s="749"/>
      <c r="AUR4" s="749"/>
      <c r="AUS4" s="749"/>
      <c r="AUT4" s="749"/>
      <c r="AUU4" s="749"/>
      <c r="AUV4" s="749"/>
      <c r="AUW4" s="749"/>
      <c r="AUX4" s="749"/>
      <c r="AUY4" s="749"/>
      <c r="AUZ4" s="749"/>
      <c r="AVA4" s="749"/>
      <c r="AVB4" s="749"/>
      <c r="AVC4" s="749"/>
      <c r="AVD4" s="749"/>
      <c r="AVE4" s="749"/>
      <c r="AVF4" s="749"/>
      <c r="AVG4" s="749"/>
      <c r="AVH4" s="749"/>
      <c r="AVI4" s="749"/>
      <c r="AVJ4" s="749"/>
      <c r="AVK4" s="749"/>
      <c r="AVL4" s="749"/>
      <c r="AVM4" s="749"/>
      <c r="AVN4" s="749"/>
      <c r="AVO4" s="749"/>
      <c r="AVP4" s="749"/>
      <c r="AVQ4" s="749"/>
      <c r="AVR4" s="749"/>
      <c r="AVS4" s="749"/>
      <c r="AVT4" s="749"/>
      <c r="AVU4" s="749"/>
      <c r="AVV4" s="749"/>
      <c r="AVW4" s="749"/>
      <c r="AVX4" s="749"/>
      <c r="AVY4" s="749"/>
      <c r="AVZ4" s="749"/>
      <c r="AWA4" s="749"/>
      <c r="AWB4" s="749"/>
      <c r="AWC4" s="749"/>
      <c r="AWD4" s="749"/>
      <c r="AWE4" s="749"/>
      <c r="AWF4" s="749"/>
      <c r="AWG4" s="749"/>
      <c r="AWH4" s="749"/>
      <c r="AWI4" s="749"/>
      <c r="AWJ4" s="749"/>
      <c r="AWK4" s="749"/>
      <c r="AWL4" s="749"/>
      <c r="AWM4" s="749"/>
      <c r="AWN4" s="749"/>
      <c r="AWO4" s="749"/>
      <c r="AWP4" s="749"/>
      <c r="AWQ4" s="749"/>
      <c r="AWR4" s="749"/>
      <c r="AWS4" s="749"/>
      <c r="AWT4" s="749"/>
      <c r="AWU4" s="749"/>
      <c r="AWV4" s="749"/>
      <c r="AWW4" s="749"/>
      <c r="AWX4" s="749"/>
      <c r="AWY4" s="749"/>
      <c r="AWZ4" s="749"/>
      <c r="AXA4" s="749"/>
      <c r="AXB4" s="749"/>
      <c r="AXC4" s="749"/>
      <c r="AXD4" s="749"/>
      <c r="AXE4" s="749"/>
      <c r="AXF4" s="749"/>
      <c r="AXG4" s="749"/>
      <c r="AXH4" s="749"/>
      <c r="AXI4" s="749"/>
      <c r="AXJ4" s="749"/>
      <c r="AXK4" s="749"/>
      <c r="AXL4" s="749"/>
      <c r="AXM4" s="749"/>
      <c r="AXN4" s="749"/>
      <c r="AXO4" s="749"/>
      <c r="AXP4" s="749"/>
      <c r="AXQ4" s="749"/>
      <c r="AXR4" s="749"/>
      <c r="AXS4" s="749"/>
      <c r="AXT4" s="749"/>
      <c r="AXU4" s="749"/>
      <c r="AXV4" s="749"/>
      <c r="AXW4" s="749"/>
      <c r="AXX4" s="749"/>
      <c r="AXY4" s="749"/>
      <c r="AXZ4" s="749"/>
      <c r="AYA4" s="749"/>
      <c r="AYB4" s="749"/>
      <c r="AYC4" s="749"/>
      <c r="AYD4" s="749"/>
      <c r="AYE4" s="749"/>
      <c r="AYF4" s="749"/>
      <c r="AYG4" s="749"/>
      <c r="AYH4" s="749"/>
      <c r="AYI4" s="749"/>
      <c r="AYJ4" s="749"/>
      <c r="AYK4" s="749"/>
      <c r="AYL4" s="749"/>
      <c r="AYM4" s="749"/>
      <c r="AYN4" s="749"/>
      <c r="AYO4" s="749"/>
      <c r="AYP4" s="749"/>
      <c r="AYQ4" s="749"/>
      <c r="AYR4" s="749"/>
      <c r="AYS4" s="749"/>
      <c r="AYT4" s="749"/>
      <c r="AYU4" s="749"/>
      <c r="AYV4" s="749"/>
      <c r="AYW4" s="749"/>
      <c r="AYX4" s="749"/>
      <c r="AYY4" s="749"/>
      <c r="AYZ4" s="749"/>
      <c r="AZA4" s="749"/>
      <c r="AZB4" s="749"/>
      <c r="AZC4" s="749"/>
      <c r="AZD4" s="749"/>
      <c r="AZE4" s="749"/>
      <c r="AZF4" s="749"/>
      <c r="AZG4" s="749"/>
      <c r="AZH4" s="749"/>
      <c r="AZI4" s="749"/>
      <c r="AZJ4" s="749"/>
      <c r="AZK4" s="749"/>
      <c r="AZL4" s="749"/>
      <c r="AZM4" s="749"/>
      <c r="AZN4" s="749"/>
      <c r="AZO4" s="749"/>
      <c r="AZP4" s="749"/>
      <c r="AZQ4" s="749"/>
      <c r="AZR4" s="749"/>
      <c r="AZS4" s="749"/>
      <c r="AZT4" s="749"/>
      <c r="AZU4" s="749"/>
      <c r="AZV4" s="749"/>
      <c r="AZW4" s="749"/>
      <c r="AZX4" s="749"/>
      <c r="AZY4" s="749"/>
      <c r="AZZ4" s="749"/>
      <c r="BAA4" s="749"/>
      <c r="BAB4" s="749"/>
      <c r="BAC4" s="749"/>
      <c r="BAD4" s="749"/>
      <c r="BAE4" s="749"/>
      <c r="BAF4" s="749"/>
      <c r="BAG4" s="749"/>
      <c r="BAH4" s="749"/>
      <c r="BAI4" s="749"/>
      <c r="BAJ4" s="749"/>
      <c r="BAK4" s="749"/>
      <c r="BAL4" s="749"/>
      <c r="BAM4" s="749"/>
      <c r="BAN4" s="749"/>
      <c r="BAO4" s="749"/>
      <c r="BAP4" s="749"/>
      <c r="BAQ4" s="749"/>
      <c r="BAR4" s="749"/>
      <c r="BAS4" s="749"/>
      <c r="BAT4" s="749"/>
      <c r="BAU4" s="749"/>
      <c r="BAV4" s="749"/>
      <c r="BAW4" s="749"/>
      <c r="BAX4" s="749"/>
      <c r="BAY4" s="749"/>
      <c r="BAZ4" s="749"/>
      <c r="BBA4" s="749"/>
      <c r="BBB4" s="749"/>
      <c r="BBC4" s="749"/>
      <c r="BBD4" s="749"/>
      <c r="BBE4" s="749"/>
      <c r="BBF4" s="749"/>
      <c r="BBG4" s="749"/>
      <c r="BBH4" s="749"/>
      <c r="BBI4" s="749"/>
      <c r="BBJ4" s="749"/>
      <c r="BBK4" s="749"/>
      <c r="BBL4" s="749"/>
      <c r="BBM4" s="749"/>
      <c r="BBN4" s="749"/>
      <c r="BBO4" s="749"/>
      <c r="BBP4" s="749"/>
      <c r="BBQ4" s="749"/>
      <c r="BBR4" s="749"/>
      <c r="BBS4" s="749"/>
      <c r="BBT4" s="749"/>
      <c r="BBU4" s="749"/>
      <c r="BBV4" s="749"/>
      <c r="BBW4" s="749"/>
      <c r="BBX4" s="749"/>
      <c r="BBY4" s="749"/>
      <c r="BBZ4" s="749"/>
      <c r="BCA4" s="749"/>
      <c r="BCB4" s="749"/>
      <c r="BCC4" s="749"/>
      <c r="BCD4" s="749"/>
      <c r="BCE4" s="749"/>
      <c r="BCF4" s="749"/>
      <c r="BCG4" s="749"/>
      <c r="BCH4" s="749"/>
      <c r="BCI4" s="749"/>
      <c r="BCJ4" s="749"/>
      <c r="BCK4" s="749"/>
      <c r="BCL4" s="749"/>
      <c r="BCM4" s="749"/>
      <c r="BCN4" s="749"/>
      <c r="BCO4" s="749"/>
      <c r="BCP4" s="749"/>
      <c r="BCQ4" s="749"/>
      <c r="BCR4" s="749"/>
      <c r="BCS4" s="749"/>
      <c r="BCT4" s="749"/>
      <c r="BCU4" s="749"/>
      <c r="BCV4" s="749"/>
      <c r="BCW4" s="749"/>
      <c r="BCX4" s="749"/>
      <c r="BCY4" s="749"/>
      <c r="BCZ4" s="749"/>
      <c r="BDA4" s="749"/>
      <c r="BDB4" s="749"/>
      <c r="BDC4" s="749"/>
      <c r="BDD4" s="749"/>
      <c r="BDE4" s="749"/>
      <c r="BDF4" s="749"/>
      <c r="BDG4" s="749"/>
      <c r="BDH4" s="749"/>
      <c r="BDI4" s="749"/>
      <c r="BDJ4" s="749"/>
      <c r="BDK4" s="749"/>
      <c r="BDL4" s="749"/>
      <c r="BDM4" s="749"/>
      <c r="BDN4" s="749"/>
      <c r="BDO4" s="749"/>
      <c r="BDP4" s="749"/>
      <c r="BDQ4" s="749"/>
      <c r="BDR4" s="749"/>
      <c r="BDS4" s="749"/>
      <c r="BDT4" s="749"/>
      <c r="BDU4" s="749"/>
      <c r="BDV4" s="749"/>
      <c r="BDW4" s="749"/>
      <c r="BDX4" s="749"/>
      <c r="BDY4" s="749"/>
      <c r="BDZ4" s="749"/>
      <c r="BEA4" s="749"/>
      <c r="BEB4" s="749"/>
      <c r="BEC4" s="749"/>
      <c r="BED4" s="749"/>
      <c r="BEE4" s="749"/>
      <c r="BEF4" s="749"/>
      <c r="BEG4" s="749"/>
      <c r="BEH4" s="749"/>
      <c r="BEI4" s="749"/>
      <c r="BEJ4" s="749"/>
      <c r="BEK4" s="749"/>
      <c r="BEL4" s="749"/>
      <c r="BEM4" s="749"/>
      <c r="BEN4" s="749"/>
      <c r="BEO4" s="749"/>
      <c r="BEP4" s="749"/>
      <c r="BEQ4" s="749"/>
      <c r="BER4" s="749"/>
      <c r="BES4" s="749"/>
      <c r="BET4" s="749"/>
      <c r="BEU4" s="749"/>
      <c r="BEV4" s="749"/>
      <c r="BEW4" s="749"/>
      <c r="BEX4" s="749"/>
      <c r="BEY4" s="749"/>
      <c r="BEZ4" s="749"/>
      <c r="BFA4" s="749"/>
      <c r="BFB4" s="749"/>
      <c r="BFC4" s="749"/>
      <c r="BFD4" s="749"/>
      <c r="BFE4" s="749"/>
      <c r="BFF4" s="749"/>
      <c r="BFG4" s="749"/>
      <c r="BFH4" s="749"/>
      <c r="BFI4" s="749"/>
      <c r="BFJ4" s="749"/>
      <c r="BFK4" s="749"/>
      <c r="BFL4" s="749"/>
      <c r="BFM4" s="749"/>
      <c r="BFN4" s="749"/>
      <c r="BFO4" s="749"/>
      <c r="BFP4" s="749"/>
      <c r="BFQ4" s="749"/>
      <c r="BFR4" s="749"/>
      <c r="BFS4" s="749"/>
      <c r="BFT4" s="749"/>
      <c r="BFU4" s="749"/>
      <c r="BFV4" s="749"/>
      <c r="BFW4" s="749"/>
      <c r="BFX4" s="749"/>
      <c r="BFY4" s="749"/>
      <c r="BFZ4" s="749"/>
      <c r="BGA4" s="749"/>
      <c r="BGB4" s="749"/>
      <c r="BGC4" s="749"/>
      <c r="BGD4" s="749"/>
      <c r="BGE4" s="749"/>
      <c r="BGF4" s="749"/>
      <c r="BGG4" s="749"/>
      <c r="BGH4" s="749"/>
      <c r="BGI4" s="749"/>
      <c r="BGJ4" s="749"/>
      <c r="BGK4" s="749"/>
      <c r="BGL4" s="749"/>
      <c r="BGM4" s="749"/>
      <c r="BGN4" s="749"/>
      <c r="BGO4" s="749"/>
      <c r="BGP4" s="749"/>
      <c r="BGQ4" s="749"/>
      <c r="BGR4" s="749"/>
      <c r="BGS4" s="749"/>
      <c r="BGT4" s="749"/>
      <c r="BGU4" s="749"/>
      <c r="BGV4" s="749"/>
      <c r="BGW4" s="749"/>
      <c r="BGX4" s="749"/>
      <c r="BGY4" s="749"/>
      <c r="BGZ4" s="749"/>
      <c r="BHA4" s="749"/>
      <c r="BHB4" s="749"/>
      <c r="BHC4" s="749"/>
      <c r="BHD4" s="749"/>
      <c r="BHE4" s="749"/>
      <c r="BHF4" s="749"/>
      <c r="BHG4" s="749"/>
      <c r="BHH4" s="749"/>
      <c r="BHI4" s="749"/>
      <c r="BHJ4" s="749"/>
      <c r="BHK4" s="749"/>
      <c r="BHL4" s="749"/>
      <c r="BHM4" s="749"/>
      <c r="BHN4" s="749"/>
      <c r="BHO4" s="749"/>
      <c r="BHP4" s="749"/>
      <c r="BHQ4" s="749"/>
      <c r="BHR4" s="749"/>
      <c r="BHS4" s="749"/>
      <c r="BHT4" s="749"/>
      <c r="BHU4" s="749"/>
      <c r="BHV4" s="749"/>
      <c r="BHW4" s="749"/>
      <c r="BHX4" s="749"/>
      <c r="BHY4" s="749"/>
      <c r="BHZ4" s="749"/>
      <c r="BIA4" s="749"/>
      <c r="BIB4" s="749"/>
      <c r="BIC4" s="749"/>
      <c r="BID4" s="749"/>
      <c r="BIE4" s="749"/>
      <c r="BIF4" s="749"/>
      <c r="BIG4" s="749"/>
      <c r="BIH4" s="749"/>
      <c r="BII4" s="749"/>
      <c r="BIJ4" s="749"/>
      <c r="BIK4" s="749"/>
      <c r="BIL4" s="749"/>
      <c r="BIM4" s="749"/>
      <c r="BIN4" s="749"/>
      <c r="BIO4" s="749"/>
      <c r="BIP4" s="749"/>
      <c r="BIQ4" s="749"/>
      <c r="BIR4" s="749"/>
      <c r="BIS4" s="749"/>
      <c r="BIT4" s="749"/>
      <c r="BIU4" s="749"/>
      <c r="BIV4" s="749"/>
      <c r="BIW4" s="749"/>
      <c r="BIX4" s="749"/>
      <c r="BIY4" s="749"/>
      <c r="BIZ4" s="749"/>
      <c r="BJA4" s="749"/>
      <c r="BJB4" s="749"/>
      <c r="BJC4" s="749"/>
      <c r="BJD4" s="749"/>
      <c r="BJE4" s="749"/>
      <c r="BJF4" s="749"/>
      <c r="BJG4" s="749"/>
      <c r="BJH4" s="749"/>
      <c r="BJI4" s="749"/>
      <c r="BJJ4" s="749"/>
      <c r="BJK4" s="749"/>
      <c r="BJL4" s="749"/>
      <c r="BJM4" s="749"/>
      <c r="BJN4" s="749"/>
      <c r="BJO4" s="749"/>
      <c r="BJP4" s="749"/>
      <c r="BJQ4" s="749"/>
      <c r="BJR4" s="749"/>
      <c r="BJS4" s="749"/>
      <c r="BJT4" s="749"/>
      <c r="BJU4" s="749"/>
      <c r="BJV4" s="749"/>
      <c r="BJW4" s="749"/>
      <c r="BJX4" s="749"/>
      <c r="BJY4" s="749"/>
      <c r="BJZ4" s="749"/>
      <c r="BKA4" s="749"/>
      <c r="BKB4" s="749"/>
      <c r="BKC4" s="749"/>
      <c r="BKD4" s="749"/>
      <c r="BKE4" s="749"/>
      <c r="BKF4" s="749"/>
      <c r="BKG4" s="749"/>
      <c r="BKH4" s="749"/>
      <c r="BKI4" s="749"/>
      <c r="BKJ4" s="749"/>
      <c r="BKK4" s="749"/>
      <c r="BKL4" s="749"/>
      <c r="BKM4" s="749"/>
      <c r="BKN4" s="749"/>
      <c r="BKO4" s="749"/>
      <c r="BKP4" s="749"/>
      <c r="BKQ4" s="749"/>
      <c r="BKR4" s="749"/>
      <c r="BKS4" s="749"/>
      <c r="BKT4" s="749"/>
      <c r="BKU4" s="749"/>
      <c r="BKV4" s="749"/>
      <c r="BKW4" s="749"/>
      <c r="BKX4" s="749"/>
      <c r="BKY4" s="749"/>
      <c r="BKZ4" s="749"/>
      <c r="BLA4" s="749"/>
      <c r="BLB4" s="749"/>
      <c r="BLC4" s="749"/>
      <c r="BLD4" s="749"/>
      <c r="BLE4" s="749"/>
      <c r="BLF4" s="749"/>
      <c r="BLG4" s="749"/>
      <c r="BLH4" s="749"/>
      <c r="BLI4" s="749"/>
      <c r="BLJ4" s="749"/>
      <c r="BLK4" s="749"/>
      <c r="BLL4" s="749"/>
      <c r="BLM4" s="749"/>
      <c r="BLN4" s="749"/>
      <c r="BLO4" s="749"/>
      <c r="BLP4" s="749"/>
      <c r="BLQ4" s="749"/>
      <c r="BLR4" s="749"/>
      <c r="BLS4" s="749"/>
      <c r="BLT4" s="749"/>
      <c r="BLU4" s="749"/>
      <c r="BLV4" s="749"/>
      <c r="BLW4" s="749"/>
      <c r="BLX4" s="749"/>
      <c r="BLY4" s="749"/>
      <c r="BLZ4" s="749"/>
      <c r="BMA4" s="749"/>
      <c r="BMB4" s="749"/>
      <c r="BMC4" s="749"/>
      <c r="BMD4" s="749"/>
      <c r="BME4" s="749"/>
      <c r="BMF4" s="749"/>
      <c r="BMG4" s="749"/>
      <c r="BMH4" s="749"/>
      <c r="BMI4" s="749"/>
      <c r="BMJ4" s="749"/>
      <c r="BMK4" s="749"/>
      <c r="BML4" s="749"/>
      <c r="BMM4" s="749"/>
      <c r="BMN4" s="749"/>
      <c r="BMO4" s="749"/>
      <c r="BMP4" s="749"/>
      <c r="BMQ4" s="749"/>
      <c r="BMR4" s="749"/>
      <c r="BMS4" s="749"/>
      <c r="BMT4" s="749"/>
      <c r="BMU4" s="749"/>
      <c r="BMV4" s="749"/>
      <c r="BMW4" s="749"/>
      <c r="BMX4" s="749"/>
      <c r="BMY4" s="749"/>
      <c r="BMZ4" s="749"/>
      <c r="BNA4" s="749"/>
      <c r="BNB4" s="749"/>
      <c r="BNC4" s="749"/>
      <c r="BND4" s="749"/>
      <c r="BNE4" s="749"/>
      <c r="BNF4" s="749"/>
      <c r="BNG4" s="749"/>
      <c r="BNH4" s="749"/>
      <c r="BNI4" s="749"/>
      <c r="BNJ4" s="749"/>
      <c r="BNK4" s="749"/>
      <c r="BNL4" s="749"/>
      <c r="BNM4" s="749"/>
      <c r="BNN4" s="749"/>
      <c r="BNO4" s="749"/>
      <c r="BNP4" s="749"/>
      <c r="BNQ4" s="749"/>
      <c r="BNR4" s="749"/>
      <c r="BNS4" s="749"/>
      <c r="BNT4" s="749"/>
      <c r="BNU4" s="749"/>
      <c r="BNV4" s="749"/>
      <c r="BNW4" s="749"/>
      <c r="BNX4" s="749"/>
      <c r="BNY4" s="749"/>
      <c r="BNZ4" s="749"/>
      <c r="BOA4" s="749"/>
      <c r="BOB4" s="749"/>
      <c r="BOC4" s="749"/>
      <c r="BOD4" s="749"/>
      <c r="BOE4" s="749"/>
      <c r="BOF4" s="749"/>
      <c r="BOG4" s="749"/>
      <c r="BOH4" s="749"/>
      <c r="BOI4" s="749"/>
      <c r="BOJ4" s="749"/>
      <c r="BOK4" s="749"/>
      <c r="BOL4" s="749"/>
      <c r="BOM4" s="749"/>
      <c r="BON4" s="749"/>
      <c r="BOO4" s="749"/>
      <c r="BOP4" s="749"/>
      <c r="BOQ4" s="749"/>
      <c r="BOR4" s="749"/>
      <c r="BOS4" s="749"/>
      <c r="BOT4" s="749"/>
      <c r="BOU4" s="749"/>
      <c r="BOV4" s="749"/>
      <c r="BOW4" s="749"/>
      <c r="BOX4" s="749"/>
      <c r="BOY4" s="749"/>
      <c r="BOZ4" s="749"/>
      <c r="BPA4" s="749"/>
      <c r="BPB4" s="749"/>
      <c r="BPC4" s="749"/>
      <c r="BPD4" s="749"/>
      <c r="BPE4" s="749"/>
      <c r="BPF4" s="749"/>
      <c r="BPG4" s="749"/>
      <c r="BPH4" s="749"/>
      <c r="BPI4" s="749"/>
      <c r="BPJ4" s="749"/>
      <c r="BPK4" s="749"/>
      <c r="BPL4" s="749"/>
      <c r="BPM4" s="749"/>
      <c r="BPN4" s="749"/>
      <c r="BPO4" s="749"/>
      <c r="BPP4" s="749"/>
      <c r="BPQ4" s="749"/>
      <c r="BPR4" s="749"/>
      <c r="BPS4" s="749"/>
      <c r="BPT4" s="749"/>
      <c r="BPU4" s="749"/>
      <c r="BPV4" s="749"/>
      <c r="BPW4" s="749"/>
      <c r="BPX4" s="749"/>
      <c r="BPY4" s="749"/>
      <c r="BPZ4" s="749"/>
      <c r="BQA4" s="749"/>
      <c r="BQB4" s="749"/>
      <c r="BQC4" s="749"/>
      <c r="BQD4" s="749"/>
      <c r="BQE4" s="749"/>
      <c r="BQF4" s="749"/>
      <c r="BQG4" s="749"/>
      <c r="BQH4" s="749"/>
      <c r="BQI4" s="749"/>
      <c r="BQJ4" s="749"/>
      <c r="BQK4" s="749"/>
      <c r="BQL4" s="749"/>
      <c r="BQM4" s="749"/>
      <c r="BQN4" s="749"/>
      <c r="BQO4" s="749"/>
      <c r="BQP4" s="749"/>
      <c r="BQQ4" s="749"/>
      <c r="BQR4" s="749"/>
      <c r="BQS4" s="749"/>
      <c r="BQT4" s="749"/>
      <c r="BQU4" s="749"/>
      <c r="BQV4" s="749"/>
      <c r="BQW4" s="749"/>
      <c r="BQX4" s="749"/>
      <c r="BQY4" s="749"/>
      <c r="BQZ4" s="749"/>
      <c r="BRA4" s="749"/>
      <c r="BRB4" s="749"/>
      <c r="BRC4" s="749"/>
      <c r="BRD4" s="749"/>
      <c r="BRE4" s="749"/>
      <c r="BRF4" s="749"/>
      <c r="BRG4" s="749"/>
      <c r="BRH4" s="749"/>
      <c r="BRI4" s="749"/>
      <c r="BRJ4" s="749"/>
      <c r="BRK4" s="749"/>
      <c r="BRL4" s="749"/>
      <c r="BRM4" s="749"/>
      <c r="BRN4" s="749"/>
      <c r="BRO4" s="749"/>
      <c r="BRP4" s="749"/>
      <c r="BRQ4" s="749"/>
      <c r="BRR4" s="749"/>
      <c r="BRS4" s="749"/>
      <c r="BRT4" s="749"/>
      <c r="BRU4" s="749"/>
      <c r="BRV4" s="749"/>
      <c r="BRW4" s="749"/>
      <c r="BRX4" s="749"/>
      <c r="BRY4" s="749"/>
      <c r="BRZ4" s="749"/>
      <c r="BSA4" s="749"/>
      <c r="BSB4" s="749"/>
      <c r="BSC4" s="749"/>
      <c r="BSD4" s="749"/>
      <c r="BSE4" s="749"/>
      <c r="BSF4" s="749"/>
      <c r="BSG4" s="749"/>
      <c r="BSH4" s="749"/>
      <c r="BSI4" s="749"/>
      <c r="BSJ4" s="749"/>
      <c r="BSK4" s="749"/>
      <c r="BSL4" s="749"/>
      <c r="BSM4" s="749"/>
      <c r="BSN4" s="749"/>
      <c r="BSO4" s="749"/>
      <c r="BSP4" s="749"/>
      <c r="BSQ4" s="749"/>
      <c r="BSR4" s="749"/>
      <c r="BSS4" s="749"/>
      <c r="BST4" s="749"/>
      <c r="BSU4" s="749"/>
      <c r="BSV4" s="749"/>
      <c r="BSW4" s="749"/>
      <c r="BSX4" s="749"/>
      <c r="BSY4" s="749"/>
      <c r="BSZ4" s="749"/>
      <c r="BTA4" s="749"/>
      <c r="BTB4" s="749"/>
      <c r="BTC4" s="749"/>
      <c r="BTD4" s="749"/>
      <c r="BTE4" s="749"/>
      <c r="BTF4" s="749"/>
      <c r="BTG4" s="749"/>
      <c r="BTH4" s="749"/>
      <c r="BTI4" s="749"/>
      <c r="BTJ4" s="749"/>
      <c r="BTK4" s="749"/>
      <c r="BTL4" s="749"/>
      <c r="BTM4" s="749"/>
      <c r="BTN4" s="749"/>
      <c r="BTO4" s="749"/>
      <c r="BTP4" s="749"/>
      <c r="BTQ4" s="749"/>
      <c r="BTR4" s="749"/>
      <c r="BTS4" s="749"/>
      <c r="BTT4" s="749"/>
      <c r="BTU4" s="749"/>
      <c r="BTV4" s="749"/>
      <c r="BTW4" s="749"/>
      <c r="BTX4" s="749"/>
      <c r="BTY4" s="749"/>
      <c r="BTZ4" s="749"/>
      <c r="BUA4" s="749"/>
      <c r="BUB4" s="749"/>
      <c r="BUC4" s="749"/>
      <c r="BUD4" s="749"/>
      <c r="BUE4" s="749"/>
      <c r="BUF4" s="749"/>
      <c r="BUG4" s="749"/>
      <c r="BUH4" s="749"/>
      <c r="BUI4" s="749"/>
      <c r="BUJ4" s="749"/>
      <c r="BUK4" s="749"/>
      <c r="BUL4" s="749"/>
      <c r="BUM4" s="749"/>
      <c r="BUN4" s="749"/>
      <c r="BUO4" s="749"/>
      <c r="BUP4" s="749"/>
      <c r="BUQ4" s="749"/>
      <c r="BUR4" s="749"/>
      <c r="BUS4" s="749"/>
      <c r="BUT4" s="749"/>
      <c r="BUU4" s="749"/>
      <c r="BUV4" s="749"/>
      <c r="BUW4" s="749"/>
      <c r="BUX4" s="749"/>
      <c r="BUY4" s="749"/>
      <c r="BUZ4" s="749"/>
      <c r="BVA4" s="749"/>
      <c r="BVB4" s="749"/>
      <c r="BVC4" s="749"/>
      <c r="BVD4" s="749"/>
      <c r="BVE4" s="749"/>
      <c r="BVF4" s="749"/>
      <c r="BVG4" s="749"/>
      <c r="BVH4" s="749"/>
      <c r="BVI4" s="749"/>
      <c r="BVJ4" s="749"/>
      <c r="BVK4" s="749"/>
      <c r="BVL4" s="749"/>
      <c r="BVM4" s="749"/>
      <c r="BVN4" s="749"/>
      <c r="BVO4" s="749"/>
      <c r="BVP4" s="749"/>
      <c r="BVQ4" s="749"/>
      <c r="BVR4" s="749"/>
      <c r="BVS4" s="749"/>
      <c r="BVT4" s="749"/>
      <c r="BVU4" s="749"/>
      <c r="BVV4" s="749"/>
      <c r="BVW4" s="749"/>
      <c r="BVX4" s="749"/>
      <c r="BVY4" s="749"/>
      <c r="BVZ4" s="749"/>
      <c r="BWA4" s="749"/>
      <c r="BWB4" s="749"/>
      <c r="BWC4" s="749"/>
      <c r="BWD4" s="749"/>
      <c r="BWE4" s="749"/>
      <c r="BWF4" s="749"/>
      <c r="BWG4" s="749"/>
      <c r="BWH4" s="749"/>
      <c r="BWI4" s="749"/>
      <c r="BWJ4" s="749"/>
      <c r="BWK4" s="749"/>
      <c r="BWL4" s="749"/>
      <c r="BWM4" s="749"/>
      <c r="BWN4" s="749"/>
      <c r="BWO4" s="749"/>
      <c r="BWP4" s="749"/>
      <c r="BWQ4" s="749"/>
      <c r="BWR4" s="749"/>
      <c r="BWS4" s="749"/>
      <c r="BWT4" s="749"/>
      <c r="BWU4" s="749"/>
      <c r="BWV4" s="749"/>
      <c r="BWW4" s="749"/>
      <c r="BWX4" s="749"/>
      <c r="BWY4" s="749"/>
      <c r="BWZ4" s="749"/>
      <c r="BXA4" s="749"/>
      <c r="BXB4" s="749"/>
      <c r="BXC4" s="749"/>
      <c r="BXD4" s="749"/>
      <c r="BXE4" s="749"/>
      <c r="BXF4" s="749"/>
      <c r="BXG4" s="749"/>
      <c r="BXH4" s="749"/>
      <c r="BXI4" s="749"/>
      <c r="BXJ4" s="749"/>
      <c r="BXK4" s="749"/>
      <c r="BXL4" s="749"/>
      <c r="BXM4" s="749"/>
      <c r="BXN4" s="749"/>
      <c r="BXO4" s="749"/>
      <c r="BXP4" s="749"/>
      <c r="BXQ4" s="749"/>
      <c r="BXR4" s="749"/>
      <c r="BXS4" s="749"/>
      <c r="BXT4" s="749"/>
      <c r="BXU4" s="749"/>
      <c r="BXV4" s="749"/>
      <c r="BXW4" s="749"/>
      <c r="BXX4" s="749"/>
      <c r="BXY4" s="749"/>
      <c r="BXZ4" s="749"/>
      <c r="BYA4" s="749"/>
      <c r="BYB4" s="749"/>
      <c r="BYC4" s="749"/>
      <c r="BYD4" s="749"/>
      <c r="BYE4" s="749"/>
      <c r="BYF4" s="749"/>
      <c r="BYG4" s="749"/>
      <c r="BYH4" s="749"/>
      <c r="BYI4" s="749"/>
      <c r="BYJ4" s="749"/>
      <c r="BYK4" s="749"/>
      <c r="BYL4" s="749"/>
      <c r="BYM4" s="749"/>
      <c r="BYN4" s="749"/>
      <c r="BYO4" s="749"/>
      <c r="BYP4" s="749"/>
      <c r="BYQ4" s="749"/>
      <c r="BYR4" s="749"/>
      <c r="BYS4" s="749"/>
      <c r="BYT4" s="749"/>
      <c r="BYU4" s="749"/>
      <c r="BYV4" s="749"/>
      <c r="BYW4" s="749"/>
      <c r="BYX4" s="749"/>
      <c r="BYY4" s="749"/>
      <c r="BYZ4" s="749"/>
      <c r="BZA4" s="749"/>
      <c r="BZB4" s="749"/>
      <c r="BZC4" s="749"/>
      <c r="BZD4" s="749"/>
      <c r="BZE4" s="749"/>
      <c r="BZF4" s="749"/>
      <c r="BZG4" s="749"/>
      <c r="BZH4" s="749"/>
      <c r="BZI4" s="749"/>
      <c r="BZJ4" s="749"/>
      <c r="BZK4" s="749"/>
      <c r="BZL4" s="749"/>
      <c r="BZM4" s="749"/>
      <c r="BZN4" s="749"/>
      <c r="BZO4" s="749"/>
      <c r="BZP4" s="749"/>
      <c r="BZQ4" s="749"/>
      <c r="BZR4" s="749"/>
      <c r="BZS4" s="749"/>
      <c r="BZT4" s="749"/>
      <c r="BZU4" s="749"/>
      <c r="BZV4" s="749"/>
      <c r="BZW4" s="749"/>
      <c r="BZX4" s="749"/>
      <c r="BZY4" s="749"/>
      <c r="BZZ4" s="749"/>
      <c r="CAA4" s="749"/>
      <c r="CAB4" s="749"/>
      <c r="CAC4" s="749"/>
      <c r="CAD4" s="749"/>
      <c r="CAE4" s="749"/>
      <c r="CAF4" s="749"/>
      <c r="CAG4" s="749"/>
      <c r="CAH4" s="749"/>
      <c r="CAI4" s="749"/>
      <c r="CAJ4" s="749"/>
      <c r="CAK4" s="749"/>
      <c r="CAL4" s="749"/>
      <c r="CAM4" s="749"/>
      <c r="CAN4" s="749"/>
      <c r="CAO4" s="749"/>
      <c r="CAP4" s="749"/>
      <c r="CAQ4" s="749"/>
      <c r="CAR4" s="749"/>
      <c r="CAS4" s="749"/>
      <c r="CAT4" s="749"/>
      <c r="CAU4" s="749"/>
      <c r="CAV4" s="749"/>
      <c r="CAW4" s="749"/>
      <c r="CAX4" s="749"/>
      <c r="CAY4" s="749"/>
      <c r="CAZ4" s="749"/>
      <c r="CBA4" s="749"/>
      <c r="CBB4" s="749"/>
      <c r="CBC4" s="749"/>
      <c r="CBD4" s="749"/>
      <c r="CBE4" s="749"/>
      <c r="CBF4" s="749"/>
      <c r="CBG4" s="749"/>
      <c r="CBH4" s="749"/>
      <c r="CBI4" s="749"/>
      <c r="CBJ4" s="749"/>
      <c r="CBK4" s="749"/>
      <c r="CBL4" s="749"/>
      <c r="CBM4" s="749"/>
      <c r="CBN4" s="749"/>
      <c r="CBO4" s="749"/>
      <c r="CBP4" s="749"/>
      <c r="CBQ4" s="749"/>
      <c r="CBR4" s="749"/>
      <c r="CBS4" s="749"/>
      <c r="CBT4" s="749"/>
      <c r="CBU4" s="749"/>
      <c r="CBV4" s="749"/>
      <c r="CBW4" s="749"/>
      <c r="CBX4" s="749"/>
      <c r="CBY4" s="749"/>
      <c r="CBZ4" s="749"/>
      <c r="CCA4" s="749"/>
      <c r="CCB4" s="749"/>
      <c r="CCC4" s="749"/>
      <c r="CCD4" s="749"/>
      <c r="CCE4" s="749"/>
      <c r="CCF4" s="749"/>
      <c r="CCG4" s="749"/>
      <c r="CCH4" s="749"/>
      <c r="CCI4" s="749"/>
      <c r="CCJ4" s="749"/>
      <c r="CCK4" s="749"/>
      <c r="CCL4" s="749"/>
      <c r="CCM4" s="749"/>
      <c r="CCN4" s="749"/>
      <c r="CCO4" s="749"/>
      <c r="CCP4" s="749"/>
      <c r="CCQ4" s="749"/>
      <c r="CCR4" s="749"/>
      <c r="CCS4" s="749"/>
      <c r="CCT4" s="749"/>
      <c r="CCU4" s="749"/>
      <c r="CCV4" s="749"/>
      <c r="CCW4" s="749"/>
      <c r="CCX4" s="749"/>
      <c r="CCY4" s="749"/>
      <c r="CCZ4" s="749"/>
      <c r="CDA4" s="749"/>
      <c r="CDB4" s="749"/>
      <c r="CDC4" s="749"/>
      <c r="CDD4" s="749"/>
      <c r="CDE4" s="749"/>
      <c r="CDF4" s="749"/>
      <c r="CDG4" s="749"/>
      <c r="CDH4" s="749"/>
      <c r="CDI4" s="749"/>
      <c r="CDJ4" s="749"/>
      <c r="CDK4" s="749"/>
      <c r="CDL4" s="749"/>
      <c r="CDM4" s="749"/>
      <c r="CDN4" s="749"/>
      <c r="CDO4" s="749"/>
      <c r="CDP4" s="749"/>
      <c r="CDQ4" s="749"/>
      <c r="CDR4" s="749"/>
      <c r="CDS4" s="749"/>
      <c r="CDT4" s="749"/>
      <c r="CDU4" s="749"/>
      <c r="CDV4" s="749"/>
      <c r="CDW4" s="749"/>
      <c r="CDX4" s="749"/>
      <c r="CDY4" s="749"/>
      <c r="CDZ4" s="749"/>
      <c r="CEA4" s="749"/>
      <c r="CEB4" s="749"/>
      <c r="CEC4" s="749"/>
      <c r="CED4" s="749"/>
      <c r="CEE4" s="749"/>
      <c r="CEF4" s="749"/>
      <c r="CEG4" s="749"/>
      <c r="CEH4" s="749"/>
      <c r="CEI4" s="749"/>
      <c r="CEJ4" s="749"/>
      <c r="CEK4" s="749"/>
      <c r="CEL4" s="749"/>
      <c r="CEM4" s="749"/>
      <c r="CEN4" s="749"/>
      <c r="CEO4" s="749"/>
      <c r="CEP4" s="749"/>
      <c r="CEQ4" s="749"/>
      <c r="CER4" s="749"/>
      <c r="CES4" s="749"/>
      <c r="CET4" s="749"/>
      <c r="CEU4" s="749"/>
      <c r="CEV4" s="749"/>
      <c r="CEW4" s="749"/>
      <c r="CEX4" s="749"/>
      <c r="CEY4" s="749"/>
      <c r="CEZ4" s="749"/>
      <c r="CFA4" s="749"/>
      <c r="CFB4" s="749"/>
      <c r="CFC4" s="749"/>
      <c r="CFD4" s="749"/>
      <c r="CFE4" s="749"/>
      <c r="CFF4" s="749"/>
      <c r="CFG4" s="749"/>
      <c r="CFH4" s="749"/>
      <c r="CFI4" s="749"/>
      <c r="CFJ4" s="749"/>
      <c r="CFK4" s="749"/>
      <c r="CFL4" s="749"/>
      <c r="CFM4" s="749"/>
      <c r="CFN4" s="749"/>
      <c r="CFO4" s="749"/>
      <c r="CFP4" s="749"/>
      <c r="CFQ4" s="749"/>
      <c r="CFR4" s="749"/>
      <c r="CFS4" s="749"/>
      <c r="CFT4" s="749"/>
      <c r="CFU4" s="749"/>
      <c r="CFV4" s="749"/>
      <c r="CFW4" s="749"/>
      <c r="CFX4" s="749"/>
      <c r="CFY4" s="749"/>
      <c r="CFZ4" s="749"/>
      <c r="CGA4" s="749"/>
      <c r="CGB4" s="749"/>
      <c r="CGC4" s="749"/>
      <c r="CGD4" s="749"/>
      <c r="CGE4" s="749"/>
      <c r="CGF4" s="749"/>
      <c r="CGG4" s="749"/>
      <c r="CGH4" s="749"/>
      <c r="CGI4" s="749"/>
      <c r="CGJ4" s="749"/>
      <c r="CGK4" s="749"/>
      <c r="CGL4" s="749"/>
      <c r="CGM4" s="749"/>
      <c r="CGN4" s="749"/>
      <c r="CGO4" s="749"/>
      <c r="CGP4" s="749"/>
      <c r="CGQ4" s="749"/>
      <c r="CGR4" s="749"/>
      <c r="CGS4" s="749"/>
      <c r="CGT4" s="749"/>
      <c r="CGU4" s="749"/>
      <c r="CGV4" s="749"/>
      <c r="CGW4" s="749"/>
      <c r="CGX4" s="749"/>
      <c r="CGY4" s="749"/>
      <c r="CGZ4" s="749"/>
      <c r="CHA4" s="749"/>
      <c r="CHB4" s="749"/>
      <c r="CHC4" s="749"/>
      <c r="CHD4" s="749"/>
      <c r="CHE4" s="749"/>
      <c r="CHF4" s="749"/>
      <c r="CHG4" s="749"/>
      <c r="CHH4" s="749"/>
      <c r="CHI4" s="749"/>
      <c r="CHJ4" s="749"/>
      <c r="CHK4" s="749"/>
      <c r="CHL4" s="749"/>
      <c r="CHM4" s="749"/>
      <c r="CHN4" s="749"/>
      <c r="CHO4" s="749"/>
      <c r="CHP4" s="749"/>
      <c r="CHQ4" s="749"/>
      <c r="CHR4" s="749"/>
      <c r="CHS4" s="749"/>
      <c r="CHT4" s="749"/>
      <c r="CHU4" s="749"/>
      <c r="CHV4" s="749"/>
      <c r="CHW4" s="749"/>
      <c r="CHX4" s="749"/>
      <c r="CHY4" s="749"/>
      <c r="CHZ4" s="749"/>
      <c r="CIA4" s="749"/>
      <c r="CIB4" s="749"/>
      <c r="CIC4" s="749"/>
      <c r="CID4" s="749"/>
      <c r="CIE4" s="749"/>
      <c r="CIF4" s="749"/>
      <c r="CIG4" s="749"/>
      <c r="CIH4" s="749"/>
      <c r="CII4" s="749"/>
      <c r="CIJ4" s="749"/>
      <c r="CIK4" s="749"/>
      <c r="CIL4" s="749"/>
      <c r="CIM4" s="749"/>
      <c r="CIN4" s="749"/>
      <c r="CIO4" s="749"/>
      <c r="CIP4" s="749"/>
      <c r="CIQ4" s="749"/>
      <c r="CIR4" s="749"/>
      <c r="CIS4" s="749"/>
      <c r="CIT4" s="749"/>
      <c r="CIU4" s="749"/>
      <c r="CIV4" s="749"/>
      <c r="CIW4" s="749"/>
      <c r="CIX4" s="749"/>
      <c r="CIY4" s="749"/>
      <c r="CIZ4" s="749"/>
      <c r="CJA4" s="749"/>
      <c r="CJB4" s="749"/>
      <c r="CJC4" s="749"/>
      <c r="CJD4" s="749"/>
      <c r="CJE4" s="749"/>
      <c r="CJF4" s="749"/>
      <c r="CJG4" s="749"/>
      <c r="CJH4" s="749"/>
      <c r="CJI4" s="749"/>
      <c r="CJJ4" s="749"/>
      <c r="CJK4" s="749"/>
      <c r="CJL4" s="749"/>
      <c r="CJM4" s="749"/>
      <c r="CJN4" s="749"/>
      <c r="CJO4" s="749"/>
      <c r="CJP4" s="749"/>
      <c r="CJQ4" s="749"/>
      <c r="CJR4" s="749"/>
      <c r="CJS4" s="749"/>
      <c r="CJT4" s="749"/>
      <c r="CJU4" s="749"/>
      <c r="CJV4" s="749"/>
      <c r="CJW4" s="749"/>
      <c r="CJX4" s="749"/>
      <c r="CJY4" s="749"/>
      <c r="CJZ4" s="749"/>
      <c r="CKA4" s="749"/>
      <c r="CKB4" s="749"/>
      <c r="CKC4" s="749"/>
      <c r="CKD4" s="749"/>
      <c r="CKE4" s="749"/>
      <c r="CKF4" s="749"/>
      <c r="CKG4" s="749"/>
      <c r="CKH4" s="749"/>
      <c r="CKI4" s="749"/>
      <c r="CKJ4" s="749"/>
      <c r="CKK4" s="749"/>
      <c r="CKL4" s="749"/>
      <c r="CKM4" s="749"/>
      <c r="CKN4" s="749"/>
      <c r="CKO4" s="749"/>
      <c r="CKP4" s="749"/>
      <c r="CKQ4" s="749"/>
      <c r="CKR4" s="749"/>
      <c r="CKS4" s="749"/>
      <c r="CKT4" s="749"/>
      <c r="CKU4" s="749"/>
      <c r="CKV4" s="749"/>
      <c r="CKW4" s="749"/>
      <c r="CKX4" s="749"/>
      <c r="CKY4" s="749"/>
      <c r="CKZ4" s="749"/>
      <c r="CLA4" s="749"/>
      <c r="CLB4" s="749"/>
      <c r="CLC4" s="749"/>
      <c r="CLD4" s="749"/>
      <c r="CLE4" s="749"/>
      <c r="CLF4" s="749"/>
      <c r="CLG4" s="749"/>
      <c r="CLH4" s="749"/>
      <c r="CLI4" s="749"/>
      <c r="CLJ4" s="749"/>
      <c r="CLK4" s="749"/>
      <c r="CLL4" s="749"/>
      <c r="CLM4" s="749"/>
      <c r="CLN4" s="749"/>
      <c r="CLO4" s="749"/>
      <c r="CLP4" s="749"/>
      <c r="CLQ4" s="749"/>
      <c r="CLR4" s="749"/>
      <c r="CLS4" s="749"/>
      <c r="CLT4" s="749"/>
      <c r="CLU4" s="749"/>
      <c r="CLV4" s="749"/>
      <c r="CLW4" s="749"/>
      <c r="CLX4" s="749"/>
      <c r="CLY4" s="749"/>
      <c r="CLZ4" s="749"/>
      <c r="CMA4" s="749"/>
      <c r="CMB4" s="749"/>
      <c r="CMC4" s="749"/>
      <c r="CMD4" s="749"/>
      <c r="CME4" s="749"/>
      <c r="CMF4" s="749"/>
      <c r="CMG4" s="749"/>
      <c r="CMH4" s="749"/>
      <c r="CMI4" s="749"/>
      <c r="CMJ4" s="749"/>
      <c r="CMK4" s="749"/>
      <c r="CML4" s="749"/>
      <c r="CMM4" s="749"/>
      <c r="CMN4" s="749"/>
      <c r="CMO4" s="749"/>
      <c r="CMP4" s="749"/>
      <c r="CMQ4" s="749"/>
      <c r="CMR4" s="749"/>
      <c r="CMS4" s="749"/>
      <c r="CMT4" s="749"/>
      <c r="CMU4" s="749"/>
      <c r="CMV4" s="749"/>
      <c r="CMW4" s="749"/>
      <c r="CMX4" s="749"/>
      <c r="CMY4" s="749"/>
      <c r="CMZ4" s="749"/>
      <c r="CNA4" s="749"/>
      <c r="CNB4" s="749"/>
      <c r="CNC4" s="749"/>
      <c r="CND4" s="749"/>
      <c r="CNE4" s="749"/>
      <c r="CNF4" s="749"/>
      <c r="CNG4" s="749"/>
      <c r="CNH4" s="749"/>
      <c r="CNI4" s="749"/>
      <c r="CNJ4" s="749"/>
      <c r="CNK4" s="749"/>
      <c r="CNL4" s="749"/>
      <c r="CNM4" s="749"/>
      <c r="CNN4" s="749"/>
      <c r="CNO4" s="749"/>
      <c r="CNP4" s="749"/>
      <c r="CNQ4" s="749"/>
      <c r="CNR4" s="749"/>
      <c r="CNS4" s="749"/>
      <c r="CNT4" s="749"/>
      <c r="CNU4" s="749"/>
      <c r="CNV4" s="749"/>
      <c r="CNW4" s="749"/>
      <c r="CNX4" s="749"/>
      <c r="CNY4" s="749"/>
      <c r="CNZ4" s="749"/>
      <c r="COA4" s="749"/>
      <c r="COB4" s="749"/>
      <c r="COC4" s="749"/>
      <c r="COD4" s="749"/>
      <c r="COE4" s="749"/>
      <c r="COF4" s="749"/>
      <c r="COG4" s="749"/>
      <c r="COH4" s="749"/>
      <c r="COI4" s="749"/>
      <c r="COJ4" s="749"/>
      <c r="COK4" s="749"/>
      <c r="COL4" s="749"/>
      <c r="COM4" s="749"/>
      <c r="CON4" s="749"/>
      <c r="COO4" s="749"/>
      <c r="COP4" s="749"/>
      <c r="COQ4" s="749"/>
      <c r="COR4" s="749"/>
      <c r="COS4" s="749"/>
      <c r="COT4" s="749"/>
      <c r="COU4" s="749"/>
      <c r="COV4" s="749"/>
      <c r="COW4" s="749"/>
      <c r="COX4" s="749"/>
      <c r="COY4" s="749"/>
      <c r="COZ4" s="749"/>
      <c r="CPA4" s="749"/>
      <c r="CPB4" s="749"/>
      <c r="CPC4" s="749"/>
      <c r="CPD4" s="749"/>
      <c r="CPE4" s="749"/>
      <c r="CPF4" s="749"/>
      <c r="CPG4" s="749"/>
      <c r="CPH4" s="749"/>
      <c r="CPI4" s="749"/>
      <c r="CPJ4" s="749"/>
      <c r="CPK4" s="749"/>
      <c r="CPL4" s="749"/>
      <c r="CPM4" s="749"/>
      <c r="CPN4" s="749"/>
      <c r="CPO4" s="749"/>
      <c r="CPP4" s="749"/>
      <c r="CPQ4" s="749"/>
      <c r="CPR4" s="749"/>
      <c r="CPS4" s="749"/>
      <c r="CPT4" s="749"/>
      <c r="CPU4" s="749"/>
      <c r="CPV4" s="749"/>
      <c r="CPW4" s="749"/>
      <c r="CPX4" s="749"/>
      <c r="CPY4" s="749"/>
      <c r="CPZ4" s="749"/>
      <c r="CQA4" s="749"/>
      <c r="CQB4" s="749"/>
      <c r="CQC4" s="749"/>
      <c r="CQD4" s="749"/>
      <c r="CQE4" s="749"/>
      <c r="CQF4" s="749"/>
      <c r="CQG4" s="749"/>
      <c r="CQH4" s="749"/>
      <c r="CQI4" s="749"/>
      <c r="CQJ4" s="749"/>
      <c r="CQK4" s="749"/>
      <c r="CQL4" s="749"/>
      <c r="CQM4" s="749"/>
      <c r="CQN4" s="749"/>
      <c r="CQO4" s="749"/>
      <c r="CQP4" s="749"/>
      <c r="CQQ4" s="749"/>
      <c r="CQR4" s="749"/>
      <c r="CQS4" s="749"/>
      <c r="CQT4" s="749"/>
      <c r="CQU4" s="749"/>
      <c r="CQV4" s="749"/>
      <c r="CQW4" s="749"/>
      <c r="CQX4" s="749"/>
      <c r="CQY4" s="749"/>
      <c r="CQZ4" s="749"/>
      <c r="CRA4" s="749"/>
      <c r="CRB4" s="749"/>
      <c r="CRC4" s="749"/>
      <c r="CRD4" s="749"/>
      <c r="CRE4" s="749"/>
      <c r="CRF4" s="749"/>
      <c r="CRG4" s="749"/>
      <c r="CRH4" s="749"/>
      <c r="CRI4" s="749"/>
      <c r="CRJ4" s="749"/>
      <c r="CRK4" s="749"/>
      <c r="CRL4" s="749"/>
      <c r="CRM4" s="749"/>
      <c r="CRN4" s="749"/>
      <c r="CRO4" s="749"/>
      <c r="CRP4" s="749"/>
      <c r="CRQ4" s="749"/>
      <c r="CRR4" s="749"/>
      <c r="CRS4" s="749"/>
      <c r="CRT4" s="749"/>
      <c r="CRU4" s="749"/>
      <c r="CRV4" s="749"/>
      <c r="CRW4" s="749"/>
      <c r="CRX4" s="749"/>
      <c r="CRY4" s="749"/>
      <c r="CRZ4" s="749"/>
      <c r="CSA4" s="749"/>
      <c r="CSB4" s="749"/>
      <c r="CSC4" s="749"/>
      <c r="CSD4" s="749"/>
      <c r="CSE4" s="749"/>
      <c r="CSF4" s="749"/>
      <c r="CSG4" s="749"/>
      <c r="CSH4" s="749"/>
      <c r="CSI4" s="749"/>
      <c r="CSJ4" s="749"/>
      <c r="CSK4" s="749"/>
      <c r="CSL4" s="749"/>
      <c r="CSM4" s="749"/>
      <c r="CSN4" s="749"/>
      <c r="CSO4" s="749"/>
      <c r="CSP4" s="749"/>
      <c r="CSQ4" s="749"/>
      <c r="CSR4" s="749"/>
      <c r="CSS4" s="749"/>
      <c r="CST4" s="749"/>
      <c r="CSU4" s="749"/>
      <c r="CSV4" s="749"/>
      <c r="CSW4" s="749"/>
      <c r="CSX4" s="749"/>
      <c r="CSY4" s="749"/>
      <c r="CSZ4" s="749"/>
      <c r="CTA4" s="749"/>
      <c r="CTB4" s="749"/>
      <c r="CTC4" s="749"/>
      <c r="CTD4" s="749"/>
      <c r="CTE4" s="749"/>
      <c r="CTF4" s="749"/>
      <c r="CTG4" s="749"/>
      <c r="CTH4" s="749"/>
      <c r="CTI4" s="749"/>
      <c r="CTJ4" s="749"/>
      <c r="CTK4" s="749"/>
      <c r="CTL4" s="749"/>
      <c r="CTM4" s="749"/>
      <c r="CTN4" s="749"/>
      <c r="CTO4" s="749"/>
      <c r="CTP4" s="749"/>
      <c r="CTQ4" s="749"/>
      <c r="CTR4" s="749"/>
      <c r="CTS4" s="749"/>
      <c r="CTT4" s="749"/>
      <c r="CTU4" s="749"/>
      <c r="CTV4" s="749"/>
      <c r="CTW4" s="749"/>
      <c r="CTX4" s="749"/>
      <c r="CTY4" s="749"/>
      <c r="CTZ4" s="749"/>
      <c r="CUA4" s="749"/>
      <c r="CUB4" s="749"/>
      <c r="CUC4" s="749"/>
      <c r="CUD4" s="749"/>
      <c r="CUE4" s="749"/>
      <c r="CUF4" s="749"/>
      <c r="CUG4" s="749"/>
      <c r="CUH4" s="749"/>
      <c r="CUI4" s="749"/>
      <c r="CUJ4" s="749"/>
      <c r="CUK4" s="749"/>
      <c r="CUL4" s="749"/>
      <c r="CUM4" s="749"/>
      <c r="CUN4" s="749"/>
      <c r="CUO4" s="749"/>
      <c r="CUP4" s="749"/>
      <c r="CUQ4" s="749"/>
      <c r="CUR4" s="749"/>
      <c r="CUS4" s="749"/>
      <c r="CUT4" s="749"/>
      <c r="CUU4" s="749"/>
      <c r="CUV4" s="749"/>
      <c r="CUW4" s="749"/>
      <c r="CUX4" s="749"/>
      <c r="CUY4" s="749"/>
      <c r="CUZ4" s="749"/>
      <c r="CVA4" s="749"/>
      <c r="CVB4" s="749"/>
      <c r="CVC4" s="749"/>
      <c r="CVD4" s="749"/>
      <c r="CVE4" s="749"/>
      <c r="CVF4" s="749"/>
      <c r="CVG4" s="749"/>
      <c r="CVH4" s="749"/>
      <c r="CVI4" s="749"/>
      <c r="CVJ4" s="749"/>
      <c r="CVK4" s="749"/>
      <c r="CVL4" s="749"/>
      <c r="CVM4" s="749"/>
      <c r="CVN4" s="749"/>
      <c r="CVO4" s="749"/>
      <c r="CVP4" s="749"/>
      <c r="CVQ4" s="749"/>
      <c r="CVR4" s="749"/>
      <c r="CVS4" s="749"/>
      <c r="CVT4" s="749"/>
      <c r="CVU4" s="749"/>
      <c r="CVV4" s="749"/>
      <c r="CVW4" s="749"/>
      <c r="CVX4" s="749"/>
      <c r="CVY4" s="749"/>
      <c r="CVZ4" s="749"/>
      <c r="CWA4" s="749"/>
      <c r="CWB4" s="749"/>
      <c r="CWC4" s="749"/>
      <c r="CWD4" s="749"/>
      <c r="CWE4" s="749"/>
      <c r="CWF4" s="749"/>
      <c r="CWG4" s="749"/>
      <c r="CWH4" s="749"/>
      <c r="CWI4" s="749"/>
      <c r="CWJ4" s="749"/>
      <c r="CWK4" s="749"/>
      <c r="CWL4" s="749"/>
      <c r="CWM4" s="749"/>
      <c r="CWN4" s="749"/>
      <c r="CWO4" s="749"/>
      <c r="CWP4" s="749"/>
      <c r="CWQ4" s="749"/>
      <c r="CWR4" s="749"/>
      <c r="CWS4" s="749"/>
      <c r="CWT4" s="749"/>
      <c r="CWU4" s="749"/>
      <c r="CWV4" s="749"/>
      <c r="CWW4" s="749"/>
      <c r="CWX4" s="749"/>
      <c r="CWY4" s="749"/>
      <c r="CWZ4" s="749"/>
      <c r="CXA4" s="749"/>
      <c r="CXB4" s="749"/>
      <c r="CXC4" s="749"/>
      <c r="CXD4" s="749"/>
      <c r="CXE4" s="749"/>
      <c r="CXF4" s="749"/>
      <c r="CXG4" s="749"/>
      <c r="CXH4" s="749"/>
      <c r="CXI4" s="749"/>
      <c r="CXJ4" s="749"/>
      <c r="CXK4" s="749"/>
      <c r="CXL4" s="749"/>
      <c r="CXM4" s="749"/>
      <c r="CXN4" s="749"/>
      <c r="CXO4" s="749"/>
      <c r="CXP4" s="749"/>
      <c r="CXQ4" s="749"/>
      <c r="CXR4" s="749"/>
      <c r="CXS4" s="749"/>
      <c r="CXT4" s="749"/>
      <c r="CXU4" s="749"/>
      <c r="CXV4" s="749"/>
      <c r="CXW4" s="749"/>
      <c r="CXX4" s="749"/>
      <c r="CXY4" s="749"/>
      <c r="CXZ4" s="749"/>
      <c r="CYA4" s="749"/>
      <c r="CYB4" s="749"/>
      <c r="CYC4" s="749"/>
      <c r="CYD4" s="749"/>
      <c r="CYE4" s="749"/>
      <c r="CYF4" s="749"/>
      <c r="CYG4" s="749"/>
      <c r="CYH4" s="749"/>
      <c r="CYI4" s="749"/>
      <c r="CYJ4" s="749"/>
      <c r="CYK4" s="749"/>
      <c r="CYL4" s="749"/>
      <c r="CYM4" s="749"/>
      <c r="CYN4" s="749"/>
      <c r="CYO4" s="749"/>
      <c r="CYP4" s="749"/>
      <c r="CYQ4" s="749"/>
      <c r="CYR4" s="749"/>
      <c r="CYS4" s="749"/>
      <c r="CYT4" s="749"/>
      <c r="CYU4" s="749"/>
      <c r="CYV4" s="749"/>
      <c r="CYW4" s="749"/>
      <c r="CYX4" s="749"/>
      <c r="CYY4" s="749"/>
      <c r="CYZ4" s="749"/>
      <c r="CZA4" s="749"/>
      <c r="CZB4" s="749"/>
      <c r="CZC4" s="749"/>
      <c r="CZD4" s="749"/>
      <c r="CZE4" s="749"/>
      <c r="CZF4" s="749"/>
      <c r="CZG4" s="749"/>
      <c r="CZH4" s="749"/>
      <c r="CZI4" s="749"/>
      <c r="CZJ4" s="749"/>
      <c r="CZK4" s="749"/>
      <c r="CZL4" s="749"/>
      <c r="CZM4" s="749"/>
      <c r="CZN4" s="749"/>
      <c r="CZO4" s="749"/>
      <c r="CZP4" s="749"/>
      <c r="CZQ4" s="749"/>
      <c r="CZR4" s="749"/>
      <c r="CZS4" s="749"/>
      <c r="CZT4" s="749"/>
      <c r="CZU4" s="749"/>
      <c r="CZV4" s="749"/>
      <c r="CZW4" s="749"/>
      <c r="CZX4" s="749"/>
      <c r="CZY4" s="749"/>
      <c r="CZZ4" s="749"/>
      <c r="DAA4" s="749"/>
      <c r="DAB4" s="749"/>
      <c r="DAC4" s="749"/>
      <c r="DAD4" s="749"/>
      <c r="DAE4" s="749"/>
      <c r="DAF4" s="749"/>
      <c r="DAG4" s="749"/>
      <c r="DAH4" s="749"/>
      <c r="DAI4" s="749"/>
      <c r="DAJ4" s="749"/>
      <c r="DAK4" s="749"/>
      <c r="DAL4" s="749"/>
      <c r="DAM4" s="749"/>
      <c r="DAN4" s="749"/>
      <c r="DAO4" s="749"/>
      <c r="DAP4" s="749"/>
      <c r="DAQ4" s="749"/>
      <c r="DAR4" s="749"/>
      <c r="DAS4" s="749"/>
      <c r="DAT4" s="749"/>
      <c r="DAU4" s="749"/>
      <c r="DAV4" s="749"/>
      <c r="DAW4" s="749"/>
      <c r="DAX4" s="749"/>
      <c r="DAY4" s="749"/>
      <c r="DAZ4" s="749"/>
      <c r="DBA4" s="749"/>
      <c r="DBB4" s="749"/>
      <c r="DBC4" s="749"/>
      <c r="DBD4" s="749"/>
      <c r="DBE4" s="749"/>
      <c r="DBF4" s="749"/>
      <c r="DBG4" s="749"/>
      <c r="DBH4" s="749"/>
      <c r="DBI4" s="749"/>
      <c r="DBJ4" s="749"/>
      <c r="DBK4" s="749"/>
      <c r="DBL4" s="749"/>
      <c r="DBM4" s="749"/>
      <c r="DBN4" s="749"/>
      <c r="DBO4" s="749"/>
      <c r="DBP4" s="749"/>
      <c r="DBQ4" s="749"/>
      <c r="DBR4" s="749"/>
      <c r="DBS4" s="749"/>
      <c r="DBT4" s="749"/>
      <c r="DBU4" s="749"/>
      <c r="DBV4" s="749"/>
      <c r="DBW4" s="749"/>
      <c r="DBX4" s="749"/>
      <c r="DBY4" s="749"/>
      <c r="DBZ4" s="749"/>
      <c r="DCA4" s="749"/>
      <c r="DCB4" s="749"/>
      <c r="DCC4" s="749"/>
      <c r="DCD4" s="749"/>
      <c r="DCE4" s="749"/>
      <c r="DCF4" s="749"/>
      <c r="DCG4" s="749"/>
      <c r="DCH4" s="749"/>
      <c r="DCI4" s="749"/>
      <c r="DCJ4" s="749"/>
      <c r="DCK4" s="749"/>
      <c r="DCL4" s="749"/>
      <c r="DCM4" s="749"/>
      <c r="DCN4" s="749"/>
      <c r="DCO4" s="749"/>
      <c r="DCP4" s="749"/>
      <c r="DCQ4" s="749"/>
      <c r="DCR4" s="749"/>
      <c r="DCS4" s="749"/>
      <c r="DCT4" s="749"/>
      <c r="DCU4" s="749"/>
      <c r="DCV4" s="749"/>
      <c r="DCW4" s="749"/>
      <c r="DCX4" s="749"/>
      <c r="DCY4" s="749"/>
      <c r="DCZ4" s="749"/>
      <c r="DDA4" s="749"/>
      <c r="DDB4" s="749"/>
      <c r="DDC4" s="749"/>
      <c r="DDD4" s="749"/>
      <c r="DDE4" s="749"/>
      <c r="DDF4" s="749"/>
      <c r="DDG4" s="749"/>
      <c r="DDH4" s="749"/>
      <c r="DDI4" s="749"/>
      <c r="DDJ4" s="749"/>
      <c r="DDK4" s="749"/>
      <c r="DDL4" s="749"/>
      <c r="DDM4" s="749"/>
      <c r="DDN4" s="749"/>
      <c r="DDO4" s="749"/>
      <c r="DDP4" s="749"/>
      <c r="DDQ4" s="749"/>
      <c r="DDR4" s="749"/>
      <c r="DDS4" s="749"/>
      <c r="DDT4" s="749"/>
      <c r="DDU4" s="749"/>
      <c r="DDV4" s="749"/>
      <c r="DDW4" s="749"/>
      <c r="DDX4" s="749"/>
      <c r="DDY4" s="749"/>
      <c r="DDZ4" s="749"/>
      <c r="DEA4" s="749"/>
      <c r="DEB4" s="749"/>
      <c r="DEC4" s="749"/>
      <c r="DED4" s="749"/>
      <c r="DEE4" s="749"/>
      <c r="DEF4" s="749"/>
      <c r="DEG4" s="749"/>
      <c r="DEH4" s="749"/>
      <c r="DEI4" s="749"/>
      <c r="DEJ4" s="749"/>
      <c r="DEK4" s="749"/>
      <c r="DEL4" s="749"/>
      <c r="DEM4" s="749"/>
      <c r="DEN4" s="749"/>
      <c r="DEO4" s="749"/>
      <c r="DEP4" s="749"/>
      <c r="DEQ4" s="749"/>
      <c r="DER4" s="749"/>
      <c r="DES4" s="749"/>
      <c r="DET4" s="749"/>
      <c r="DEU4" s="749"/>
      <c r="DEV4" s="749"/>
      <c r="DEW4" s="749"/>
      <c r="DEX4" s="749"/>
      <c r="DEY4" s="749"/>
      <c r="DEZ4" s="749"/>
      <c r="DFA4" s="749"/>
      <c r="DFB4" s="749"/>
      <c r="DFC4" s="749"/>
      <c r="DFD4" s="749"/>
      <c r="DFE4" s="749"/>
      <c r="DFF4" s="749"/>
      <c r="DFG4" s="749"/>
      <c r="DFH4" s="749"/>
      <c r="DFI4" s="749"/>
      <c r="DFJ4" s="749"/>
      <c r="DFK4" s="749"/>
      <c r="DFL4" s="749"/>
      <c r="DFM4" s="749"/>
      <c r="DFN4" s="749"/>
      <c r="DFO4" s="749"/>
      <c r="DFP4" s="749"/>
      <c r="DFQ4" s="749"/>
      <c r="DFR4" s="749"/>
      <c r="DFS4" s="749"/>
      <c r="DFT4" s="749"/>
      <c r="DFU4" s="749"/>
      <c r="DFV4" s="749"/>
      <c r="DFW4" s="749"/>
      <c r="DFX4" s="749"/>
      <c r="DFY4" s="749"/>
      <c r="DFZ4" s="749"/>
      <c r="DGA4" s="749"/>
      <c r="DGB4" s="749"/>
      <c r="DGC4" s="749"/>
      <c r="DGD4" s="749"/>
      <c r="DGE4" s="749"/>
      <c r="DGF4" s="749"/>
      <c r="DGG4" s="749"/>
      <c r="DGH4" s="749"/>
      <c r="DGI4" s="749"/>
      <c r="DGJ4" s="749"/>
      <c r="DGK4" s="749"/>
      <c r="DGL4" s="749"/>
      <c r="DGM4" s="749"/>
      <c r="DGN4" s="749"/>
      <c r="DGO4" s="749"/>
      <c r="DGP4" s="749"/>
      <c r="DGQ4" s="749"/>
      <c r="DGR4" s="749"/>
      <c r="DGS4" s="749"/>
      <c r="DGT4" s="749"/>
      <c r="DGU4" s="749"/>
      <c r="DGV4" s="749"/>
      <c r="DGW4" s="749"/>
      <c r="DGX4" s="749"/>
      <c r="DGY4" s="749"/>
      <c r="DGZ4" s="749"/>
      <c r="DHA4" s="749"/>
      <c r="DHB4" s="749"/>
      <c r="DHC4" s="749"/>
      <c r="DHD4" s="749"/>
      <c r="DHE4" s="749"/>
      <c r="DHF4" s="749"/>
      <c r="DHG4" s="749"/>
      <c r="DHH4" s="749"/>
      <c r="DHI4" s="749"/>
      <c r="DHJ4" s="749"/>
      <c r="DHK4" s="749"/>
      <c r="DHL4" s="749"/>
      <c r="DHM4" s="749"/>
      <c r="DHN4" s="749"/>
      <c r="DHO4" s="749"/>
      <c r="DHP4" s="749"/>
      <c r="DHQ4" s="749"/>
      <c r="DHR4" s="749"/>
      <c r="DHS4" s="749"/>
      <c r="DHT4" s="749"/>
      <c r="DHU4" s="749"/>
      <c r="DHV4" s="749"/>
      <c r="DHW4" s="749"/>
      <c r="DHX4" s="749"/>
      <c r="DHY4" s="749"/>
      <c r="DHZ4" s="749"/>
      <c r="DIA4" s="749"/>
      <c r="DIB4" s="749"/>
      <c r="DIC4" s="749"/>
      <c r="DID4" s="749"/>
      <c r="DIE4" s="749"/>
      <c r="DIF4" s="749"/>
      <c r="DIG4" s="749"/>
      <c r="DIH4" s="749"/>
      <c r="DII4" s="749"/>
      <c r="DIJ4" s="749"/>
      <c r="DIK4" s="749"/>
      <c r="DIL4" s="749"/>
      <c r="DIM4" s="749"/>
      <c r="DIN4" s="749"/>
      <c r="DIO4" s="749"/>
      <c r="DIP4" s="749"/>
      <c r="DIQ4" s="749"/>
      <c r="DIR4" s="749"/>
      <c r="DIS4" s="749"/>
      <c r="DIT4" s="749"/>
      <c r="DIU4" s="749"/>
      <c r="DIV4" s="749"/>
      <c r="DIW4" s="749"/>
      <c r="DIX4" s="749"/>
      <c r="DIY4" s="749"/>
      <c r="DIZ4" s="749"/>
      <c r="DJA4" s="749"/>
      <c r="DJB4" s="749"/>
      <c r="DJC4" s="749"/>
      <c r="DJD4" s="749"/>
      <c r="DJE4" s="749"/>
      <c r="DJF4" s="749"/>
      <c r="DJG4" s="749"/>
      <c r="DJH4" s="749"/>
      <c r="DJI4" s="749"/>
      <c r="DJJ4" s="749"/>
      <c r="DJK4" s="749"/>
      <c r="DJL4" s="749"/>
      <c r="DJM4" s="749"/>
      <c r="DJN4" s="749"/>
      <c r="DJO4" s="749"/>
      <c r="DJP4" s="749"/>
      <c r="DJQ4" s="749"/>
      <c r="DJR4" s="749"/>
      <c r="DJS4" s="749"/>
      <c r="DJT4" s="749"/>
      <c r="DJU4" s="749"/>
      <c r="DJV4" s="749"/>
      <c r="DJW4" s="749"/>
      <c r="DJX4" s="749"/>
      <c r="DJY4" s="749"/>
      <c r="DJZ4" s="749"/>
      <c r="DKA4" s="749"/>
      <c r="DKB4" s="749"/>
      <c r="DKC4" s="749"/>
      <c r="DKD4" s="749"/>
      <c r="DKE4" s="749"/>
      <c r="DKF4" s="749"/>
      <c r="DKG4" s="749"/>
      <c r="DKH4" s="749"/>
      <c r="DKI4" s="749"/>
      <c r="DKJ4" s="749"/>
      <c r="DKK4" s="749"/>
      <c r="DKL4" s="749"/>
      <c r="DKM4" s="749"/>
      <c r="DKN4" s="749"/>
      <c r="DKO4" s="749"/>
      <c r="DKP4" s="749"/>
      <c r="DKQ4" s="749"/>
      <c r="DKR4" s="749"/>
      <c r="DKS4" s="749"/>
      <c r="DKT4" s="749"/>
      <c r="DKU4" s="749"/>
      <c r="DKV4" s="749"/>
      <c r="DKW4" s="749"/>
      <c r="DKX4" s="749"/>
      <c r="DKY4" s="749"/>
      <c r="DKZ4" s="749"/>
      <c r="DLA4" s="749"/>
      <c r="DLB4" s="749"/>
      <c r="DLC4" s="749"/>
      <c r="DLD4" s="749"/>
      <c r="DLE4" s="749"/>
      <c r="DLF4" s="749"/>
      <c r="DLG4" s="749"/>
      <c r="DLH4" s="749"/>
      <c r="DLI4" s="749"/>
      <c r="DLJ4" s="749"/>
      <c r="DLK4" s="749"/>
      <c r="DLL4" s="749"/>
      <c r="DLM4" s="749"/>
      <c r="DLN4" s="749"/>
      <c r="DLO4" s="749"/>
      <c r="DLP4" s="749"/>
      <c r="DLQ4" s="749"/>
      <c r="DLR4" s="749"/>
      <c r="DLS4" s="749"/>
      <c r="DLT4" s="749"/>
      <c r="DLU4" s="749"/>
      <c r="DLV4" s="749"/>
      <c r="DLW4" s="749"/>
      <c r="DLX4" s="749"/>
      <c r="DLY4" s="749"/>
      <c r="DLZ4" s="749"/>
      <c r="DMA4" s="749"/>
      <c r="DMB4" s="749"/>
      <c r="DMC4" s="749"/>
      <c r="DMD4" s="749"/>
      <c r="DME4" s="749"/>
      <c r="DMF4" s="749"/>
      <c r="DMG4" s="749"/>
      <c r="DMH4" s="749"/>
      <c r="DMI4" s="749"/>
      <c r="DMJ4" s="749"/>
      <c r="DMK4" s="749"/>
      <c r="DML4" s="749"/>
      <c r="DMM4" s="749"/>
      <c r="DMN4" s="749"/>
      <c r="DMO4" s="749"/>
      <c r="DMP4" s="749"/>
      <c r="DMQ4" s="749"/>
      <c r="DMR4" s="749"/>
      <c r="DMS4" s="749"/>
      <c r="DMT4" s="749"/>
      <c r="DMU4" s="749"/>
      <c r="DMV4" s="749"/>
      <c r="DMW4" s="749"/>
      <c r="DMX4" s="749"/>
      <c r="DMY4" s="749"/>
      <c r="DMZ4" s="749"/>
      <c r="DNA4" s="749"/>
      <c r="DNB4" s="749"/>
      <c r="DNC4" s="749"/>
      <c r="DND4" s="749"/>
      <c r="DNE4" s="749"/>
      <c r="DNF4" s="749"/>
      <c r="DNG4" s="749"/>
      <c r="DNH4" s="749"/>
      <c r="DNI4" s="749"/>
      <c r="DNJ4" s="749"/>
      <c r="DNK4" s="749"/>
      <c r="DNL4" s="749"/>
      <c r="DNM4" s="749"/>
      <c r="DNN4" s="749"/>
      <c r="DNO4" s="749"/>
      <c r="DNP4" s="749"/>
      <c r="DNQ4" s="749"/>
      <c r="DNR4" s="749"/>
      <c r="DNS4" s="749"/>
      <c r="DNT4" s="749"/>
      <c r="DNU4" s="749"/>
      <c r="DNV4" s="749"/>
      <c r="DNW4" s="749"/>
      <c r="DNX4" s="749"/>
      <c r="DNY4" s="749"/>
      <c r="DNZ4" s="749"/>
      <c r="DOA4" s="749"/>
      <c r="DOB4" s="749"/>
      <c r="DOC4" s="749"/>
      <c r="DOD4" s="749"/>
      <c r="DOE4" s="749"/>
      <c r="DOF4" s="749"/>
      <c r="DOG4" s="749"/>
      <c r="DOH4" s="749"/>
      <c r="DOI4" s="749"/>
      <c r="DOJ4" s="749"/>
      <c r="DOK4" s="749"/>
      <c r="DOL4" s="749"/>
      <c r="DOM4" s="749"/>
      <c r="DON4" s="749"/>
      <c r="DOO4" s="749"/>
      <c r="DOP4" s="749"/>
      <c r="DOQ4" s="749"/>
      <c r="DOR4" s="749"/>
      <c r="DOS4" s="749"/>
      <c r="DOT4" s="749"/>
      <c r="DOU4" s="749"/>
      <c r="DOV4" s="749"/>
      <c r="DOW4" s="749"/>
      <c r="DOX4" s="749"/>
      <c r="DOY4" s="749"/>
      <c r="DOZ4" s="749"/>
      <c r="DPA4" s="749"/>
      <c r="DPB4" s="749"/>
      <c r="DPC4" s="749"/>
      <c r="DPD4" s="749"/>
      <c r="DPE4" s="749"/>
      <c r="DPF4" s="749"/>
      <c r="DPG4" s="749"/>
      <c r="DPH4" s="749"/>
      <c r="DPI4" s="749"/>
      <c r="DPJ4" s="749"/>
      <c r="DPK4" s="749"/>
      <c r="DPL4" s="749"/>
      <c r="DPM4" s="749"/>
      <c r="DPN4" s="749"/>
      <c r="DPO4" s="749"/>
      <c r="DPP4" s="749"/>
      <c r="DPQ4" s="749"/>
      <c r="DPR4" s="749"/>
      <c r="DPS4" s="749"/>
      <c r="DPT4" s="749"/>
      <c r="DPU4" s="749"/>
      <c r="DPV4" s="749"/>
      <c r="DPW4" s="749"/>
      <c r="DPX4" s="749"/>
      <c r="DPY4" s="749"/>
      <c r="DPZ4" s="749"/>
      <c r="DQA4" s="749"/>
      <c r="DQB4" s="749"/>
      <c r="DQC4" s="749"/>
      <c r="DQD4" s="749"/>
      <c r="DQE4" s="749"/>
      <c r="DQF4" s="749"/>
      <c r="DQG4" s="749"/>
      <c r="DQH4" s="749"/>
      <c r="DQI4" s="749"/>
      <c r="DQJ4" s="749"/>
      <c r="DQK4" s="749"/>
      <c r="DQL4" s="749"/>
      <c r="DQM4" s="749"/>
      <c r="DQN4" s="749"/>
      <c r="DQO4" s="749"/>
      <c r="DQP4" s="749"/>
      <c r="DQQ4" s="749"/>
      <c r="DQR4" s="749"/>
      <c r="DQS4" s="749"/>
      <c r="DQT4" s="749"/>
      <c r="DQU4" s="749"/>
      <c r="DQV4" s="749"/>
      <c r="DQW4" s="749"/>
      <c r="DQX4" s="749"/>
      <c r="DQY4" s="749"/>
      <c r="DQZ4" s="749"/>
      <c r="DRA4" s="749"/>
      <c r="DRB4" s="749"/>
      <c r="DRC4" s="749"/>
      <c r="DRD4" s="749"/>
      <c r="DRE4" s="749"/>
      <c r="DRF4" s="749"/>
      <c r="DRG4" s="749"/>
      <c r="DRH4" s="749"/>
      <c r="DRI4" s="749"/>
      <c r="DRJ4" s="749"/>
      <c r="DRK4" s="749"/>
      <c r="DRL4" s="749"/>
      <c r="DRM4" s="749"/>
      <c r="DRN4" s="749"/>
      <c r="DRO4" s="749"/>
      <c r="DRP4" s="749"/>
      <c r="DRQ4" s="749"/>
      <c r="DRR4" s="749"/>
      <c r="DRS4" s="749"/>
      <c r="DRT4" s="749"/>
      <c r="DRU4" s="749"/>
      <c r="DRV4" s="749"/>
      <c r="DRW4" s="749"/>
      <c r="DRX4" s="749"/>
      <c r="DRY4" s="749"/>
      <c r="DRZ4" s="749"/>
      <c r="DSA4" s="749"/>
      <c r="DSB4" s="749"/>
      <c r="DSC4" s="749"/>
      <c r="DSD4" s="749"/>
      <c r="DSE4" s="749"/>
      <c r="DSF4" s="749"/>
      <c r="DSG4" s="749"/>
      <c r="DSH4" s="749"/>
      <c r="DSI4" s="749"/>
      <c r="DSJ4" s="749"/>
      <c r="DSK4" s="749"/>
      <c r="DSL4" s="749"/>
      <c r="DSM4" s="749"/>
      <c r="DSN4" s="749"/>
      <c r="DSO4" s="749"/>
      <c r="DSP4" s="749"/>
      <c r="DSQ4" s="749"/>
      <c r="DSR4" s="749"/>
      <c r="DSS4" s="749"/>
      <c r="DST4" s="749"/>
      <c r="DSU4" s="749"/>
      <c r="DSV4" s="749"/>
      <c r="DSW4" s="749"/>
      <c r="DSX4" s="749"/>
      <c r="DSY4" s="749"/>
      <c r="DSZ4" s="749"/>
      <c r="DTA4" s="749"/>
      <c r="DTB4" s="749"/>
      <c r="DTC4" s="749"/>
      <c r="DTD4" s="749"/>
      <c r="DTE4" s="749"/>
      <c r="DTF4" s="749"/>
      <c r="DTG4" s="749"/>
      <c r="DTH4" s="749"/>
      <c r="DTI4" s="749"/>
      <c r="DTJ4" s="749"/>
      <c r="DTK4" s="749"/>
      <c r="DTL4" s="749"/>
      <c r="DTM4" s="749"/>
      <c r="DTN4" s="749"/>
      <c r="DTO4" s="749"/>
      <c r="DTP4" s="749"/>
      <c r="DTQ4" s="749"/>
      <c r="DTR4" s="749"/>
      <c r="DTS4" s="749"/>
      <c r="DTT4" s="749"/>
      <c r="DTU4" s="749"/>
      <c r="DTV4" s="749"/>
      <c r="DTW4" s="749"/>
      <c r="DTX4" s="749"/>
      <c r="DTY4" s="749"/>
      <c r="DTZ4" s="749"/>
      <c r="DUA4" s="749"/>
      <c r="DUB4" s="749"/>
      <c r="DUC4" s="749"/>
      <c r="DUD4" s="749"/>
      <c r="DUE4" s="749"/>
      <c r="DUF4" s="749"/>
      <c r="DUG4" s="749"/>
      <c r="DUH4" s="749"/>
      <c r="DUI4" s="749"/>
      <c r="DUJ4" s="749"/>
      <c r="DUK4" s="749"/>
      <c r="DUL4" s="749"/>
      <c r="DUM4" s="749"/>
      <c r="DUN4" s="749"/>
      <c r="DUO4" s="749"/>
      <c r="DUP4" s="749"/>
      <c r="DUQ4" s="749"/>
      <c r="DUR4" s="749"/>
      <c r="DUS4" s="749"/>
      <c r="DUT4" s="749"/>
      <c r="DUU4" s="749"/>
      <c r="DUV4" s="749"/>
      <c r="DUW4" s="749"/>
      <c r="DUX4" s="749"/>
      <c r="DUY4" s="749"/>
      <c r="DUZ4" s="749"/>
      <c r="DVA4" s="749"/>
      <c r="DVB4" s="749"/>
      <c r="DVC4" s="749"/>
      <c r="DVD4" s="749"/>
      <c r="DVE4" s="749"/>
      <c r="DVF4" s="749"/>
      <c r="DVG4" s="749"/>
      <c r="DVH4" s="749"/>
      <c r="DVI4" s="749"/>
      <c r="DVJ4" s="749"/>
      <c r="DVK4" s="749"/>
      <c r="DVL4" s="749"/>
      <c r="DVM4" s="749"/>
      <c r="DVN4" s="749"/>
      <c r="DVO4" s="749"/>
      <c r="DVP4" s="749"/>
      <c r="DVQ4" s="749"/>
      <c r="DVR4" s="749"/>
      <c r="DVS4" s="749"/>
      <c r="DVT4" s="749"/>
      <c r="DVU4" s="749"/>
      <c r="DVV4" s="749"/>
      <c r="DVW4" s="749"/>
      <c r="DVX4" s="749"/>
      <c r="DVY4" s="749"/>
      <c r="DVZ4" s="749"/>
      <c r="DWA4" s="749"/>
      <c r="DWB4" s="749"/>
      <c r="DWC4" s="749"/>
      <c r="DWD4" s="749"/>
      <c r="DWE4" s="749"/>
      <c r="DWF4" s="749"/>
      <c r="DWG4" s="749"/>
      <c r="DWH4" s="749"/>
      <c r="DWI4" s="749"/>
      <c r="DWJ4" s="749"/>
      <c r="DWK4" s="749"/>
      <c r="DWL4" s="749"/>
      <c r="DWM4" s="749"/>
      <c r="DWN4" s="749"/>
      <c r="DWO4" s="749"/>
      <c r="DWP4" s="749"/>
      <c r="DWQ4" s="749"/>
      <c r="DWR4" s="749"/>
      <c r="DWS4" s="749"/>
      <c r="DWT4" s="749"/>
      <c r="DWU4" s="749"/>
      <c r="DWV4" s="749"/>
      <c r="DWW4" s="749"/>
      <c r="DWX4" s="749"/>
      <c r="DWY4" s="749"/>
      <c r="DWZ4" s="749"/>
      <c r="DXA4" s="749"/>
      <c r="DXB4" s="749"/>
      <c r="DXC4" s="749"/>
      <c r="DXD4" s="749"/>
      <c r="DXE4" s="749"/>
      <c r="DXF4" s="749"/>
      <c r="DXG4" s="749"/>
      <c r="DXH4" s="749"/>
      <c r="DXI4" s="749"/>
      <c r="DXJ4" s="749"/>
      <c r="DXK4" s="749"/>
      <c r="DXL4" s="749"/>
      <c r="DXM4" s="749"/>
      <c r="DXN4" s="749"/>
      <c r="DXO4" s="749"/>
      <c r="DXP4" s="749"/>
      <c r="DXQ4" s="749"/>
      <c r="DXR4" s="749"/>
      <c r="DXS4" s="749"/>
      <c r="DXT4" s="749"/>
      <c r="DXU4" s="749"/>
      <c r="DXV4" s="749"/>
      <c r="DXW4" s="749"/>
      <c r="DXX4" s="749"/>
      <c r="DXY4" s="749"/>
      <c r="DXZ4" s="749"/>
      <c r="DYA4" s="749"/>
      <c r="DYB4" s="749"/>
      <c r="DYC4" s="749"/>
      <c r="DYD4" s="749"/>
      <c r="DYE4" s="749"/>
      <c r="DYF4" s="749"/>
      <c r="DYG4" s="749"/>
      <c r="DYH4" s="749"/>
      <c r="DYI4" s="749"/>
      <c r="DYJ4" s="749"/>
      <c r="DYK4" s="749"/>
      <c r="DYL4" s="749"/>
      <c r="DYM4" s="749"/>
      <c r="DYN4" s="749"/>
      <c r="DYO4" s="749"/>
      <c r="DYP4" s="749"/>
      <c r="DYQ4" s="749"/>
      <c r="DYR4" s="749"/>
      <c r="DYS4" s="749"/>
      <c r="DYT4" s="749"/>
      <c r="DYU4" s="749"/>
      <c r="DYV4" s="749"/>
      <c r="DYW4" s="749"/>
      <c r="DYX4" s="749"/>
      <c r="DYY4" s="749"/>
      <c r="DYZ4" s="749"/>
      <c r="DZA4" s="749"/>
      <c r="DZB4" s="749"/>
      <c r="DZC4" s="749"/>
      <c r="DZD4" s="749"/>
      <c r="DZE4" s="749"/>
      <c r="DZF4" s="749"/>
      <c r="DZG4" s="749"/>
      <c r="DZH4" s="749"/>
      <c r="DZI4" s="749"/>
      <c r="DZJ4" s="749"/>
      <c r="DZK4" s="749"/>
      <c r="DZL4" s="749"/>
      <c r="DZM4" s="749"/>
      <c r="DZN4" s="749"/>
      <c r="DZO4" s="749"/>
      <c r="DZP4" s="749"/>
      <c r="DZQ4" s="749"/>
      <c r="DZR4" s="749"/>
      <c r="DZS4" s="749"/>
      <c r="DZT4" s="749"/>
      <c r="DZU4" s="749"/>
      <c r="DZV4" s="749"/>
      <c r="DZW4" s="749"/>
      <c r="DZX4" s="749"/>
      <c r="DZY4" s="749"/>
      <c r="DZZ4" s="749"/>
      <c r="EAA4" s="749"/>
      <c r="EAB4" s="749"/>
      <c r="EAC4" s="749"/>
      <c r="EAD4" s="749"/>
      <c r="EAE4" s="749"/>
      <c r="EAF4" s="749"/>
      <c r="EAG4" s="749"/>
      <c r="EAH4" s="749"/>
      <c r="EAI4" s="749"/>
      <c r="EAJ4" s="749"/>
      <c r="EAK4" s="749"/>
      <c r="EAL4" s="749"/>
      <c r="EAM4" s="749"/>
      <c r="EAN4" s="749"/>
      <c r="EAO4" s="749"/>
      <c r="EAP4" s="749"/>
      <c r="EAQ4" s="749"/>
      <c r="EAR4" s="749"/>
      <c r="EAS4" s="749"/>
      <c r="EAT4" s="749"/>
      <c r="EAU4" s="749"/>
      <c r="EAV4" s="749"/>
      <c r="EAW4" s="749"/>
      <c r="EAX4" s="749"/>
      <c r="EAY4" s="749"/>
      <c r="EAZ4" s="749"/>
      <c r="EBA4" s="749"/>
      <c r="EBB4" s="749"/>
      <c r="EBC4" s="749"/>
      <c r="EBD4" s="749"/>
      <c r="EBE4" s="749"/>
      <c r="EBF4" s="749"/>
      <c r="EBG4" s="749"/>
      <c r="EBH4" s="749"/>
      <c r="EBI4" s="749"/>
      <c r="EBJ4" s="749"/>
      <c r="EBK4" s="749"/>
      <c r="EBL4" s="749"/>
      <c r="EBM4" s="749"/>
      <c r="EBN4" s="749"/>
      <c r="EBO4" s="749"/>
      <c r="EBP4" s="749"/>
      <c r="EBQ4" s="749"/>
      <c r="EBR4" s="749"/>
      <c r="EBS4" s="749"/>
      <c r="EBT4" s="749"/>
      <c r="EBU4" s="749"/>
      <c r="EBV4" s="749"/>
      <c r="EBW4" s="749"/>
      <c r="EBX4" s="749"/>
      <c r="EBY4" s="749"/>
      <c r="EBZ4" s="749"/>
      <c r="ECA4" s="749"/>
      <c r="ECB4" s="749"/>
      <c r="ECC4" s="749"/>
      <c r="ECD4" s="749"/>
      <c r="ECE4" s="749"/>
      <c r="ECF4" s="749"/>
      <c r="ECG4" s="749"/>
      <c r="ECH4" s="749"/>
      <c r="ECI4" s="749"/>
      <c r="ECJ4" s="749"/>
      <c r="ECK4" s="749"/>
      <c r="ECL4" s="749"/>
      <c r="ECM4" s="749"/>
      <c r="ECN4" s="749"/>
      <c r="ECO4" s="749"/>
      <c r="ECP4" s="749"/>
      <c r="ECQ4" s="749"/>
      <c r="ECR4" s="749"/>
      <c r="ECS4" s="749"/>
      <c r="ECT4" s="749"/>
      <c r="ECU4" s="749"/>
      <c r="ECV4" s="749"/>
      <c r="ECW4" s="749"/>
      <c r="ECX4" s="749"/>
      <c r="ECY4" s="749"/>
      <c r="ECZ4" s="749"/>
      <c r="EDA4" s="749"/>
      <c r="EDB4" s="749"/>
      <c r="EDC4" s="749"/>
      <c r="EDD4" s="749"/>
      <c r="EDE4" s="749"/>
      <c r="EDF4" s="749"/>
      <c r="EDG4" s="749"/>
      <c r="EDH4" s="749"/>
      <c r="EDI4" s="749"/>
      <c r="EDJ4" s="749"/>
      <c r="EDK4" s="749"/>
      <c r="EDL4" s="749"/>
      <c r="EDM4" s="749"/>
      <c r="EDN4" s="749"/>
      <c r="EDO4" s="749"/>
      <c r="EDP4" s="749"/>
      <c r="EDQ4" s="749"/>
      <c r="EDR4" s="749"/>
      <c r="EDS4" s="749"/>
      <c r="EDT4" s="749"/>
      <c r="EDU4" s="749"/>
      <c r="EDV4" s="749"/>
      <c r="EDW4" s="749"/>
      <c r="EDX4" s="749"/>
      <c r="EDY4" s="749"/>
      <c r="EDZ4" s="749"/>
      <c r="EEA4" s="749"/>
      <c r="EEB4" s="749"/>
      <c r="EEC4" s="749"/>
      <c r="EED4" s="749"/>
      <c r="EEE4" s="749"/>
      <c r="EEF4" s="749"/>
      <c r="EEG4" s="749"/>
      <c r="EEH4" s="749"/>
      <c r="EEI4" s="749"/>
      <c r="EEJ4" s="749"/>
      <c r="EEK4" s="749"/>
      <c r="EEL4" s="749"/>
      <c r="EEM4" s="749"/>
      <c r="EEN4" s="749"/>
      <c r="EEO4" s="749"/>
      <c r="EEP4" s="749"/>
      <c r="EEQ4" s="749"/>
      <c r="EER4" s="749"/>
      <c r="EES4" s="749"/>
      <c r="EET4" s="749"/>
      <c r="EEU4" s="749"/>
      <c r="EEV4" s="749"/>
      <c r="EEW4" s="749"/>
      <c r="EEX4" s="749"/>
      <c r="EEY4" s="749"/>
      <c r="EEZ4" s="749"/>
      <c r="EFA4" s="749"/>
      <c r="EFB4" s="749"/>
      <c r="EFC4" s="749"/>
      <c r="EFD4" s="749"/>
      <c r="EFE4" s="749"/>
      <c r="EFF4" s="749"/>
      <c r="EFG4" s="749"/>
      <c r="EFH4" s="749"/>
      <c r="EFI4" s="749"/>
      <c r="EFJ4" s="749"/>
      <c r="EFK4" s="749"/>
      <c r="EFL4" s="749"/>
      <c r="EFM4" s="749"/>
      <c r="EFN4" s="749"/>
      <c r="EFO4" s="749"/>
      <c r="EFP4" s="749"/>
      <c r="EFQ4" s="749"/>
      <c r="EFR4" s="749"/>
      <c r="EFS4" s="749"/>
      <c r="EFT4" s="749"/>
      <c r="EFU4" s="749"/>
      <c r="EFV4" s="749"/>
      <c r="EFW4" s="749"/>
      <c r="EFX4" s="749"/>
      <c r="EFY4" s="749"/>
      <c r="EFZ4" s="749"/>
      <c r="EGA4" s="749"/>
      <c r="EGB4" s="749"/>
      <c r="EGC4" s="749"/>
      <c r="EGD4" s="749"/>
      <c r="EGE4" s="749"/>
      <c r="EGF4" s="749"/>
      <c r="EGG4" s="749"/>
      <c r="EGH4" s="749"/>
      <c r="EGI4" s="749"/>
      <c r="EGJ4" s="749"/>
      <c r="EGK4" s="749"/>
      <c r="EGL4" s="749"/>
      <c r="EGM4" s="749"/>
      <c r="EGN4" s="749"/>
      <c r="EGO4" s="749"/>
      <c r="EGP4" s="749"/>
      <c r="EGQ4" s="749"/>
      <c r="EGR4" s="749"/>
      <c r="EGS4" s="749"/>
      <c r="EGT4" s="749"/>
      <c r="EGU4" s="749"/>
      <c r="EGV4" s="749"/>
      <c r="EGW4" s="749"/>
      <c r="EGX4" s="749"/>
      <c r="EGY4" s="749"/>
      <c r="EGZ4" s="749"/>
      <c r="EHA4" s="749"/>
      <c r="EHB4" s="749"/>
      <c r="EHC4" s="749"/>
      <c r="EHD4" s="749"/>
      <c r="EHE4" s="749"/>
      <c r="EHF4" s="749"/>
      <c r="EHG4" s="749"/>
      <c r="EHH4" s="749"/>
      <c r="EHI4" s="749"/>
      <c r="EHJ4" s="749"/>
      <c r="EHK4" s="749"/>
      <c r="EHL4" s="749"/>
      <c r="EHM4" s="749"/>
      <c r="EHN4" s="749"/>
      <c r="EHO4" s="749"/>
      <c r="EHP4" s="749"/>
      <c r="EHQ4" s="749"/>
      <c r="EHR4" s="749"/>
      <c r="EHS4" s="749"/>
      <c r="EHT4" s="749"/>
      <c r="EHU4" s="749"/>
      <c r="EHV4" s="749"/>
      <c r="EHW4" s="749"/>
      <c r="EHX4" s="749"/>
      <c r="EHY4" s="749"/>
      <c r="EHZ4" s="749"/>
      <c r="EIA4" s="749"/>
      <c r="EIB4" s="749"/>
      <c r="EIC4" s="749"/>
      <c r="EID4" s="749"/>
      <c r="EIE4" s="749"/>
      <c r="EIF4" s="749"/>
      <c r="EIG4" s="749"/>
      <c r="EIH4" s="749"/>
      <c r="EII4" s="749"/>
      <c r="EIJ4" s="749"/>
      <c r="EIK4" s="749"/>
      <c r="EIL4" s="749"/>
      <c r="EIM4" s="749"/>
      <c r="EIN4" s="749"/>
      <c r="EIO4" s="749"/>
      <c r="EIP4" s="749"/>
      <c r="EIQ4" s="749"/>
      <c r="EIR4" s="749"/>
      <c r="EIS4" s="749"/>
      <c r="EIT4" s="749"/>
      <c r="EIU4" s="749"/>
      <c r="EIV4" s="749"/>
      <c r="EIW4" s="749"/>
      <c r="EIX4" s="749"/>
      <c r="EIY4" s="749"/>
      <c r="EIZ4" s="749"/>
      <c r="EJA4" s="749"/>
      <c r="EJB4" s="749"/>
      <c r="EJC4" s="749"/>
      <c r="EJD4" s="749"/>
      <c r="EJE4" s="749"/>
      <c r="EJF4" s="749"/>
      <c r="EJG4" s="749"/>
      <c r="EJH4" s="749"/>
      <c r="EJI4" s="749"/>
      <c r="EJJ4" s="749"/>
      <c r="EJK4" s="749"/>
      <c r="EJL4" s="749"/>
      <c r="EJM4" s="749"/>
      <c r="EJN4" s="749"/>
      <c r="EJO4" s="749"/>
      <c r="EJP4" s="749"/>
      <c r="EJQ4" s="749"/>
      <c r="EJR4" s="749"/>
      <c r="EJS4" s="749"/>
      <c r="EJT4" s="749"/>
      <c r="EJU4" s="749"/>
      <c r="EJV4" s="749"/>
      <c r="EJW4" s="749"/>
      <c r="EJX4" s="749"/>
      <c r="EJY4" s="749"/>
      <c r="EJZ4" s="749"/>
      <c r="EKA4" s="749"/>
      <c r="EKB4" s="749"/>
      <c r="EKC4" s="749"/>
      <c r="EKD4" s="749"/>
      <c r="EKE4" s="749"/>
      <c r="EKF4" s="749"/>
      <c r="EKG4" s="749"/>
      <c r="EKH4" s="749"/>
      <c r="EKI4" s="749"/>
      <c r="EKJ4" s="749"/>
      <c r="EKK4" s="749"/>
      <c r="EKL4" s="749"/>
      <c r="EKM4" s="749"/>
      <c r="EKN4" s="749"/>
      <c r="EKO4" s="749"/>
      <c r="EKP4" s="749"/>
      <c r="EKQ4" s="749"/>
      <c r="EKR4" s="749"/>
      <c r="EKS4" s="749"/>
      <c r="EKT4" s="749"/>
      <c r="EKU4" s="749"/>
      <c r="EKV4" s="749"/>
      <c r="EKW4" s="749"/>
      <c r="EKX4" s="749"/>
      <c r="EKY4" s="749"/>
      <c r="EKZ4" s="749"/>
      <c r="ELA4" s="749"/>
      <c r="ELB4" s="749"/>
      <c r="ELC4" s="749"/>
      <c r="ELD4" s="749"/>
      <c r="ELE4" s="749"/>
      <c r="ELF4" s="749"/>
      <c r="ELG4" s="749"/>
      <c r="ELH4" s="749"/>
      <c r="ELI4" s="749"/>
      <c r="ELJ4" s="749"/>
      <c r="ELK4" s="749"/>
      <c r="ELL4" s="749"/>
      <c r="ELM4" s="749"/>
      <c r="ELN4" s="749"/>
      <c r="ELO4" s="749"/>
      <c r="ELP4" s="749"/>
      <c r="ELQ4" s="749"/>
      <c r="ELR4" s="749"/>
      <c r="ELS4" s="749"/>
      <c r="ELT4" s="749"/>
      <c r="ELU4" s="749"/>
      <c r="ELV4" s="749"/>
      <c r="ELW4" s="749"/>
      <c r="ELX4" s="749"/>
      <c r="ELY4" s="749"/>
      <c r="ELZ4" s="749"/>
      <c r="EMA4" s="749"/>
      <c r="EMB4" s="749"/>
      <c r="EMC4" s="749"/>
      <c r="EMD4" s="749"/>
      <c r="EME4" s="749"/>
      <c r="EMF4" s="749"/>
      <c r="EMG4" s="749"/>
      <c r="EMH4" s="749"/>
      <c r="EMI4" s="749"/>
      <c r="EMJ4" s="749"/>
      <c r="EMK4" s="749"/>
      <c r="EML4" s="749"/>
      <c r="EMM4" s="749"/>
      <c r="EMN4" s="749"/>
      <c r="EMO4" s="749"/>
      <c r="EMP4" s="749"/>
      <c r="EMQ4" s="749"/>
      <c r="EMR4" s="749"/>
      <c r="EMS4" s="749"/>
      <c r="EMT4" s="749"/>
      <c r="EMU4" s="749"/>
      <c r="EMV4" s="749"/>
      <c r="EMW4" s="749"/>
      <c r="EMX4" s="749"/>
      <c r="EMY4" s="749"/>
      <c r="EMZ4" s="749"/>
      <c r="ENA4" s="749"/>
      <c r="ENB4" s="749"/>
      <c r="ENC4" s="749"/>
      <c r="END4" s="749"/>
      <c r="ENE4" s="749"/>
      <c r="ENF4" s="749"/>
      <c r="ENG4" s="749"/>
      <c r="ENH4" s="749"/>
      <c r="ENI4" s="749"/>
      <c r="ENJ4" s="749"/>
      <c r="ENK4" s="749"/>
      <c r="ENL4" s="749"/>
      <c r="ENM4" s="749"/>
      <c r="ENN4" s="749"/>
      <c r="ENO4" s="749"/>
      <c r="ENP4" s="749"/>
      <c r="ENQ4" s="749"/>
      <c r="ENR4" s="749"/>
      <c r="ENS4" s="749"/>
      <c r="ENT4" s="749"/>
      <c r="ENU4" s="749"/>
      <c r="ENV4" s="749"/>
      <c r="ENW4" s="749"/>
      <c r="ENX4" s="749"/>
      <c r="ENY4" s="749"/>
      <c r="ENZ4" s="749"/>
      <c r="EOA4" s="749"/>
      <c r="EOB4" s="749"/>
      <c r="EOC4" s="749"/>
      <c r="EOD4" s="749"/>
      <c r="EOE4" s="749"/>
      <c r="EOF4" s="749"/>
      <c r="EOG4" s="749"/>
      <c r="EOH4" s="749"/>
      <c r="EOI4" s="749"/>
      <c r="EOJ4" s="749"/>
      <c r="EOK4" s="749"/>
      <c r="EOL4" s="749"/>
      <c r="EOM4" s="749"/>
      <c r="EON4" s="749"/>
      <c r="EOO4" s="749"/>
      <c r="EOP4" s="749"/>
      <c r="EOQ4" s="749"/>
      <c r="EOR4" s="749"/>
      <c r="EOS4" s="749"/>
      <c r="EOT4" s="749"/>
      <c r="EOU4" s="749"/>
      <c r="EOV4" s="749"/>
      <c r="EOW4" s="749"/>
      <c r="EOX4" s="749"/>
      <c r="EOY4" s="749"/>
      <c r="EOZ4" s="749"/>
      <c r="EPA4" s="749"/>
      <c r="EPB4" s="749"/>
      <c r="EPC4" s="749"/>
      <c r="EPD4" s="749"/>
      <c r="EPE4" s="749"/>
      <c r="EPF4" s="749"/>
      <c r="EPG4" s="749"/>
      <c r="EPH4" s="749"/>
      <c r="EPI4" s="749"/>
      <c r="EPJ4" s="749"/>
      <c r="EPK4" s="749"/>
      <c r="EPL4" s="749"/>
      <c r="EPM4" s="749"/>
      <c r="EPN4" s="749"/>
      <c r="EPO4" s="749"/>
      <c r="EPP4" s="749"/>
      <c r="EPQ4" s="749"/>
      <c r="EPR4" s="749"/>
      <c r="EPS4" s="749"/>
      <c r="EPT4" s="749"/>
      <c r="EPU4" s="749"/>
      <c r="EPV4" s="749"/>
      <c r="EPW4" s="749"/>
      <c r="EPX4" s="749"/>
      <c r="EPY4" s="749"/>
      <c r="EPZ4" s="749"/>
      <c r="EQA4" s="749"/>
      <c r="EQB4" s="749"/>
      <c r="EQC4" s="749"/>
      <c r="EQD4" s="749"/>
      <c r="EQE4" s="749"/>
      <c r="EQF4" s="749"/>
      <c r="EQG4" s="749"/>
      <c r="EQH4" s="749"/>
      <c r="EQI4" s="749"/>
      <c r="EQJ4" s="749"/>
      <c r="EQK4" s="749"/>
      <c r="EQL4" s="749"/>
      <c r="EQM4" s="749"/>
      <c r="EQN4" s="749"/>
      <c r="EQO4" s="749"/>
      <c r="EQP4" s="749"/>
      <c r="EQQ4" s="749"/>
      <c r="EQR4" s="749"/>
      <c r="EQS4" s="749"/>
      <c r="EQT4" s="749"/>
      <c r="EQU4" s="749"/>
      <c r="EQV4" s="749"/>
      <c r="EQW4" s="749"/>
      <c r="EQX4" s="749"/>
      <c r="EQY4" s="749"/>
      <c r="EQZ4" s="749"/>
      <c r="ERA4" s="749"/>
      <c r="ERB4" s="749"/>
      <c r="ERC4" s="749"/>
      <c r="ERD4" s="749"/>
      <c r="ERE4" s="749"/>
      <c r="ERF4" s="749"/>
      <c r="ERG4" s="749"/>
      <c r="ERH4" s="749"/>
      <c r="ERI4" s="749"/>
      <c r="ERJ4" s="749"/>
      <c r="ERK4" s="749"/>
      <c r="ERL4" s="749"/>
      <c r="ERM4" s="749"/>
      <c r="ERN4" s="749"/>
      <c r="ERO4" s="749"/>
      <c r="ERP4" s="749"/>
      <c r="ERQ4" s="749"/>
      <c r="ERR4" s="749"/>
      <c r="ERS4" s="749"/>
      <c r="ERT4" s="749"/>
      <c r="ERU4" s="749"/>
      <c r="ERV4" s="749"/>
      <c r="ERW4" s="749"/>
      <c r="ERX4" s="749"/>
      <c r="ERY4" s="749"/>
      <c r="ERZ4" s="749"/>
      <c r="ESA4" s="749"/>
      <c r="ESB4" s="749"/>
      <c r="ESC4" s="749"/>
      <c r="ESD4" s="749"/>
      <c r="ESE4" s="749"/>
      <c r="ESF4" s="749"/>
      <c r="ESG4" s="749"/>
      <c r="ESH4" s="749"/>
      <c r="ESI4" s="749"/>
      <c r="ESJ4" s="749"/>
      <c r="ESK4" s="749"/>
      <c r="ESL4" s="749"/>
      <c r="ESM4" s="749"/>
      <c r="ESN4" s="749"/>
      <c r="ESO4" s="749"/>
      <c r="ESP4" s="749"/>
      <c r="ESQ4" s="749"/>
      <c r="ESR4" s="749"/>
      <c r="ESS4" s="749"/>
      <c r="EST4" s="749"/>
      <c r="ESU4" s="749"/>
      <c r="ESV4" s="749"/>
      <c r="ESW4" s="749"/>
      <c r="ESX4" s="749"/>
      <c r="ESY4" s="749"/>
      <c r="ESZ4" s="749"/>
      <c r="ETA4" s="749"/>
      <c r="ETB4" s="749"/>
      <c r="ETC4" s="749"/>
      <c r="ETD4" s="749"/>
      <c r="ETE4" s="749"/>
      <c r="ETF4" s="749"/>
      <c r="ETG4" s="749"/>
      <c r="ETH4" s="749"/>
      <c r="ETI4" s="749"/>
      <c r="ETJ4" s="749"/>
      <c r="ETK4" s="749"/>
      <c r="ETL4" s="749"/>
      <c r="ETM4" s="749"/>
      <c r="ETN4" s="749"/>
      <c r="ETO4" s="749"/>
      <c r="ETP4" s="749"/>
      <c r="ETQ4" s="749"/>
      <c r="ETR4" s="749"/>
      <c r="ETS4" s="749"/>
      <c r="ETT4" s="749"/>
      <c r="ETU4" s="749"/>
      <c r="ETV4" s="749"/>
      <c r="ETW4" s="749"/>
      <c r="ETX4" s="749"/>
      <c r="ETY4" s="749"/>
      <c r="ETZ4" s="749"/>
      <c r="EUA4" s="749"/>
      <c r="EUB4" s="749"/>
      <c r="EUC4" s="749"/>
      <c r="EUD4" s="749"/>
      <c r="EUE4" s="749"/>
      <c r="EUF4" s="749"/>
      <c r="EUG4" s="749"/>
      <c r="EUH4" s="749"/>
      <c r="EUI4" s="749"/>
      <c r="EUJ4" s="749"/>
      <c r="EUK4" s="749"/>
      <c r="EUL4" s="749"/>
      <c r="EUM4" s="749"/>
      <c r="EUN4" s="749"/>
      <c r="EUO4" s="749"/>
      <c r="EUP4" s="749"/>
      <c r="EUQ4" s="749"/>
      <c r="EUR4" s="749"/>
      <c r="EUS4" s="749"/>
      <c r="EUT4" s="749"/>
      <c r="EUU4" s="749"/>
      <c r="EUV4" s="749"/>
      <c r="EUW4" s="749"/>
      <c r="EUX4" s="749"/>
      <c r="EUY4" s="749"/>
      <c r="EUZ4" s="749"/>
      <c r="EVA4" s="749"/>
      <c r="EVB4" s="749"/>
      <c r="EVC4" s="749"/>
      <c r="EVD4" s="749"/>
      <c r="EVE4" s="749"/>
      <c r="EVF4" s="749"/>
      <c r="EVG4" s="749"/>
      <c r="EVH4" s="749"/>
      <c r="EVI4" s="749"/>
      <c r="EVJ4" s="749"/>
      <c r="EVK4" s="749"/>
      <c r="EVL4" s="749"/>
      <c r="EVM4" s="749"/>
      <c r="EVN4" s="749"/>
      <c r="EVO4" s="749"/>
      <c r="EVP4" s="749"/>
      <c r="EVQ4" s="749"/>
      <c r="EVR4" s="749"/>
      <c r="EVS4" s="749"/>
      <c r="EVT4" s="749"/>
      <c r="EVU4" s="749"/>
      <c r="EVV4" s="749"/>
      <c r="EVW4" s="749"/>
      <c r="EVX4" s="749"/>
      <c r="EVY4" s="749"/>
      <c r="EVZ4" s="749"/>
      <c r="EWA4" s="749"/>
      <c r="EWB4" s="749"/>
      <c r="EWC4" s="749"/>
      <c r="EWD4" s="749"/>
      <c r="EWE4" s="749"/>
      <c r="EWF4" s="749"/>
      <c r="EWG4" s="749"/>
      <c r="EWH4" s="749"/>
      <c r="EWI4" s="749"/>
      <c r="EWJ4" s="749"/>
      <c r="EWK4" s="749"/>
      <c r="EWL4" s="749"/>
      <c r="EWM4" s="749"/>
      <c r="EWN4" s="749"/>
      <c r="EWO4" s="749"/>
      <c r="EWP4" s="749"/>
      <c r="EWQ4" s="749"/>
      <c r="EWR4" s="749"/>
      <c r="EWS4" s="749"/>
      <c r="EWT4" s="749"/>
      <c r="EWU4" s="749"/>
      <c r="EWV4" s="749"/>
      <c r="EWW4" s="749"/>
      <c r="EWX4" s="749"/>
      <c r="EWY4" s="749"/>
      <c r="EWZ4" s="749"/>
      <c r="EXA4" s="749"/>
      <c r="EXB4" s="749"/>
      <c r="EXC4" s="749"/>
      <c r="EXD4" s="749"/>
      <c r="EXE4" s="749"/>
      <c r="EXF4" s="749"/>
      <c r="EXG4" s="749"/>
      <c r="EXH4" s="749"/>
      <c r="EXI4" s="749"/>
      <c r="EXJ4" s="749"/>
      <c r="EXK4" s="749"/>
      <c r="EXL4" s="749"/>
      <c r="EXM4" s="749"/>
      <c r="EXN4" s="749"/>
      <c r="EXO4" s="749"/>
      <c r="EXP4" s="749"/>
      <c r="EXQ4" s="749"/>
      <c r="EXR4" s="749"/>
      <c r="EXS4" s="749"/>
      <c r="EXT4" s="749"/>
      <c r="EXU4" s="749"/>
      <c r="EXV4" s="749"/>
      <c r="EXW4" s="749"/>
      <c r="EXX4" s="749"/>
      <c r="EXY4" s="749"/>
      <c r="EXZ4" s="749"/>
      <c r="EYA4" s="749"/>
      <c r="EYB4" s="749"/>
      <c r="EYC4" s="749"/>
      <c r="EYD4" s="749"/>
      <c r="EYE4" s="749"/>
      <c r="EYF4" s="749"/>
      <c r="EYG4" s="749"/>
      <c r="EYH4" s="749"/>
      <c r="EYI4" s="749"/>
      <c r="EYJ4" s="749"/>
      <c r="EYK4" s="749"/>
      <c r="EYL4" s="749"/>
      <c r="EYM4" s="749"/>
      <c r="EYN4" s="749"/>
      <c r="EYO4" s="749"/>
      <c r="EYP4" s="749"/>
      <c r="EYQ4" s="749"/>
      <c r="EYR4" s="749"/>
      <c r="EYS4" s="749"/>
      <c r="EYT4" s="749"/>
      <c r="EYU4" s="749"/>
      <c r="EYV4" s="749"/>
      <c r="EYW4" s="749"/>
      <c r="EYX4" s="749"/>
      <c r="EYY4" s="749"/>
      <c r="EYZ4" s="749"/>
      <c r="EZA4" s="749"/>
      <c r="EZB4" s="749"/>
      <c r="EZC4" s="749"/>
      <c r="EZD4" s="749"/>
      <c r="EZE4" s="749"/>
      <c r="EZF4" s="749"/>
      <c r="EZG4" s="749"/>
      <c r="EZH4" s="749"/>
      <c r="EZI4" s="749"/>
      <c r="EZJ4" s="749"/>
      <c r="EZK4" s="749"/>
      <c r="EZL4" s="749"/>
      <c r="EZM4" s="749"/>
      <c r="EZN4" s="749"/>
      <c r="EZO4" s="749"/>
      <c r="EZP4" s="749"/>
      <c r="EZQ4" s="749"/>
      <c r="EZR4" s="749"/>
      <c r="EZS4" s="749"/>
      <c r="EZT4" s="749"/>
      <c r="EZU4" s="749"/>
      <c r="EZV4" s="749"/>
      <c r="EZW4" s="749"/>
      <c r="EZX4" s="749"/>
      <c r="EZY4" s="749"/>
      <c r="EZZ4" s="749"/>
      <c r="FAA4" s="749"/>
      <c r="FAB4" s="749"/>
      <c r="FAC4" s="749"/>
      <c r="FAD4" s="749"/>
      <c r="FAE4" s="749"/>
      <c r="FAF4" s="749"/>
      <c r="FAG4" s="749"/>
      <c r="FAH4" s="749"/>
      <c r="FAI4" s="749"/>
      <c r="FAJ4" s="749"/>
      <c r="FAK4" s="749"/>
      <c r="FAL4" s="749"/>
      <c r="FAM4" s="749"/>
      <c r="FAN4" s="749"/>
      <c r="FAO4" s="749"/>
      <c r="FAP4" s="749"/>
      <c r="FAQ4" s="749"/>
      <c r="FAR4" s="749"/>
      <c r="FAS4" s="749"/>
      <c r="FAT4" s="749"/>
      <c r="FAU4" s="749"/>
      <c r="FAV4" s="749"/>
      <c r="FAW4" s="749"/>
      <c r="FAX4" s="749"/>
      <c r="FAY4" s="749"/>
      <c r="FAZ4" s="749"/>
      <c r="FBA4" s="749"/>
      <c r="FBB4" s="749"/>
      <c r="FBC4" s="749"/>
      <c r="FBD4" s="749"/>
      <c r="FBE4" s="749"/>
      <c r="FBF4" s="749"/>
      <c r="FBG4" s="749"/>
      <c r="FBH4" s="749"/>
      <c r="FBI4" s="749"/>
      <c r="FBJ4" s="749"/>
      <c r="FBK4" s="749"/>
      <c r="FBL4" s="749"/>
      <c r="FBM4" s="749"/>
      <c r="FBN4" s="749"/>
      <c r="FBO4" s="749"/>
      <c r="FBP4" s="749"/>
      <c r="FBQ4" s="749"/>
      <c r="FBR4" s="749"/>
      <c r="FBS4" s="749"/>
      <c r="FBT4" s="749"/>
      <c r="FBU4" s="749"/>
      <c r="FBV4" s="749"/>
      <c r="FBW4" s="749"/>
      <c r="FBX4" s="749"/>
      <c r="FBY4" s="749"/>
      <c r="FBZ4" s="749"/>
      <c r="FCA4" s="749"/>
      <c r="FCB4" s="749"/>
      <c r="FCC4" s="749"/>
      <c r="FCD4" s="749"/>
      <c r="FCE4" s="749"/>
      <c r="FCF4" s="749"/>
      <c r="FCG4" s="749"/>
      <c r="FCH4" s="749"/>
      <c r="FCI4" s="749"/>
      <c r="FCJ4" s="749"/>
      <c r="FCK4" s="749"/>
      <c r="FCL4" s="749"/>
      <c r="FCM4" s="749"/>
      <c r="FCN4" s="749"/>
      <c r="FCO4" s="749"/>
      <c r="FCP4" s="749"/>
      <c r="FCQ4" s="749"/>
      <c r="FCR4" s="749"/>
      <c r="FCS4" s="749"/>
      <c r="FCT4" s="749"/>
      <c r="FCU4" s="749"/>
      <c r="FCV4" s="749"/>
      <c r="FCW4" s="749"/>
      <c r="FCX4" s="749"/>
      <c r="FCY4" s="749"/>
      <c r="FCZ4" s="749"/>
      <c r="FDA4" s="749"/>
      <c r="FDB4" s="749"/>
      <c r="FDC4" s="749"/>
      <c r="FDD4" s="749"/>
      <c r="FDE4" s="749"/>
      <c r="FDF4" s="749"/>
      <c r="FDG4" s="749"/>
      <c r="FDH4" s="749"/>
      <c r="FDI4" s="749"/>
      <c r="FDJ4" s="749"/>
      <c r="FDK4" s="749"/>
      <c r="FDL4" s="749"/>
      <c r="FDM4" s="749"/>
      <c r="FDN4" s="749"/>
      <c r="FDO4" s="749"/>
      <c r="FDP4" s="749"/>
      <c r="FDQ4" s="749"/>
      <c r="FDR4" s="749"/>
      <c r="FDS4" s="749"/>
      <c r="FDT4" s="749"/>
      <c r="FDU4" s="749"/>
      <c r="FDV4" s="749"/>
      <c r="FDW4" s="749"/>
      <c r="FDX4" s="749"/>
      <c r="FDY4" s="749"/>
      <c r="FDZ4" s="749"/>
      <c r="FEA4" s="749"/>
      <c r="FEB4" s="749"/>
      <c r="FEC4" s="749"/>
      <c r="FED4" s="749"/>
      <c r="FEE4" s="749"/>
      <c r="FEF4" s="749"/>
      <c r="FEG4" s="749"/>
      <c r="FEH4" s="749"/>
      <c r="FEI4" s="749"/>
      <c r="FEJ4" s="749"/>
      <c r="FEK4" s="749"/>
      <c r="FEL4" s="749"/>
      <c r="FEM4" s="749"/>
      <c r="FEN4" s="749"/>
      <c r="FEO4" s="749"/>
      <c r="FEP4" s="749"/>
      <c r="FEQ4" s="749"/>
      <c r="FER4" s="749"/>
      <c r="FES4" s="749"/>
      <c r="FET4" s="749"/>
      <c r="FEU4" s="749"/>
      <c r="FEV4" s="749"/>
      <c r="FEW4" s="749"/>
      <c r="FEX4" s="749"/>
      <c r="FEY4" s="749"/>
      <c r="FEZ4" s="749"/>
      <c r="FFA4" s="749"/>
      <c r="FFB4" s="749"/>
      <c r="FFC4" s="749"/>
      <c r="FFD4" s="749"/>
      <c r="FFE4" s="749"/>
      <c r="FFF4" s="749"/>
      <c r="FFG4" s="749"/>
      <c r="FFH4" s="749"/>
      <c r="FFI4" s="749"/>
      <c r="FFJ4" s="749"/>
      <c r="FFK4" s="749"/>
      <c r="FFL4" s="749"/>
      <c r="FFM4" s="749"/>
      <c r="FFN4" s="749"/>
      <c r="FFO4" s="749"/>
      <c r="FFP4" s="749"/>
      <c r="FFQ4" s="749"/>
      <c r="FFR4" s="749"/>
      <c r="FFS4" s="749"/>
      <c r="FFT4" s="749"/>
      <c r="FFU4" s="749"/>
      <c r="FFV4" s="749"/>
      <c r="FFW4" s="749"/>
      <c r="FFX4" s="749"/>
      <c r="FFY4" s="749"/>
      <c r="FFZ4" s="749"/>
      <c r="FGA4" s="749"/>
      <c r="FGB4" s="749"/>
      <c r="FGC4" s="749"/>
      <c r="FGD4" s="749"/>
      <c r="FGE4" s="749"/>
      <c r="FGF4" s="749"/>
      <c r="FGG4" s="749"/>
      <c r="FGH4" s="749"/>
      <c r="FGI4" s="749"/>
      <c r="FGJ4" s="749"/>
      <c r="FGK4" s="749"/>
      <c r="FGL4" s="749"/>
      <c r="FGM4" s="749"/>
      <c r="FGN4" s="749"/>
      <c r="FGO4" s="749"/>
      <c r="FGP4" s="749"/>
      <c r="FGQ4" s="749"/>
      <c r="FGR4" s="749"/>
      <c r="FGS4" s="749"/>
      <c r="FGT4" s="749"/>
      <c r="FGU4" s="749"/>
      <c r="FGV4" s="749"/>
      <c r="FGW4" s="749"/>
      <c r="FGX4" s="749"/>
      <c r="FGY4" s="749"/>
      <c r="FGZ4" s="749"/>
      <c r="FHA4" s="749"/>
      <c r="FHB4" s="749"/>
      <c r="FHC4" s="749"/>
      <c r="FHD4" s="749"/>
      <c r="FHE4" s="749"/>
      <c r="FHF4" s="749"/>
      <c r="FHG4" s="749"/>
      <c r="FHH4" s="749"/>
      <c r="FHI4" s="749"/>
      <c r="FHJ4" s="749"/>
      <c r="FHK4" s="749"/>
      <c r="FHL4" s="749"/>
      <c r="FHM4" s="749"/>
      <c r="FHN4" s="749"/>
      <c r="FHO4" s="749"/>
      <c r="FHP4" s="749"/>
      <c r="FHQ4" s="749"/>
      <c r="FHR4" s="749"/>
      <c r="FHS4" s="749"/>
      <c r="FHT4" s="749"/>
      <c r="FHU4" s="749"/>
      <c r="FHV4" s="749"/>
      <c r="FHW4" s="749"/>
      <c r="FHX4" s="749"/>
      <c r="FHY4" s="749"/>
      <c r="FHZ4" s="749"/>
      <c r="FIA4" s="749"/>
      <c r="FIB4" s="749"/>
      <c r="FIC4" s="749"/>
      <c r="FID4" s="749"/>
      <c r="FIE4" s="749"/>
      <c r="FIF4" s="749"/>
      <c r="FIG4" s="749"/>
      <c r="FIH4" s="749"/>
      <c r="FII4" s="749"/>
      <c r="FIJ4" s="749"/>
      <c r="FIK4" s="749"/>
      <c r="FIL4" s="749"/>
      <c r="FIM4" s="749"/>
      <c r="FIN4" s="749"/>
      <c r="FIO4" s="749"/>
      <c r="FIP4" s="749"/>
      <c r="FIQ4" s="749"/>
      <c r="FIR4" s="749"/>
      <c r="FIS4" s="749"/>
      <c r="FIT4" s="749"/>
      <c r="FIU4" s="749"/>
      <c r="FIV4" s="749"/>
      <c r="FIW4" s="749"/>
      <c r="FIX4" s="749"/>
      <c r="FIY4" s="749"/>
      <c r="FIZ4" s="749"/>
      <c r="FJA4" s="749"/>
      <c r="FJB4" s="749"/>
      <c r="FJC4" s="749"/>
      <c r="FJD4" s="749"/>
      <c r="FJE4" s="749"/>
      <c r="FJF4" s="749"/>
      <c r="FJG4" s="749"/>
      <c r="FJH4" s="749"/>
      <c r="FJI4" s="749"/>
      <c r="FJJ4" s="749"/>
      <c r="FJK4" s="749"/>
      <c r="FJL4" s="749"/>
      <c r="FJM4" s="749"/>
      <c r="FJN4" s="749"/>
      <c r="FJO4" s="749"/>
      <c r="FJP4" s="749"/>
      <c r="FJQ4" s="749"/>
      <c r="FJR4" s="749"/>
      <c r="FJS4" s="749"/>
      <c r="FJT4" s="749"/>
      <c r="FJU4" s="749"/>
      <c r="FJV4" s="749"/>
      <c r="FJW4" s="749"/>
      <c r="FJX4" s="749"/>
      <c r="FJY4" s="749"/>
      <c r="FJZ4" s="749"/>
      <c r="FKA4" s="749"/>
      <c r="FKB4" s="749"/>
      <c r="FKC4" s="749"/>
      <c r="FKD4" s="749"/>
      <c r="FKE4" s="749"/>
      <c r="FKF4" s="749"/>
      <c r="FKG4" s="749"/>
      <c r="FKH4" s="749"/>
      <c r="FKI4" s="749"/>
      <c r="FKJ4" s="749"/>
      <c r="FKK4" s="749"/>
      <c r="FKL4" s="749"/>
      <c r="FKM4" s="749"/>
      <c r="FKN4" s="749"/>
      <c r="FKO4" s="749"/>
      <c r="FKP4" s="749"/>
      <c r="FKQ4" s="749"/>
      <c r="FKR4" s="749"/>
      <c r="FKS4" s="749"/>
      <c r="FKT4" s="749"/>
      <c r="FKU4" s="749"/>
      <c r="FKV4" s="749"/>
      <c r="FKW4" s="749"/>
      <c r="FKX4" s="749"/>
      <c r="FKY4" s="749"/>
      <c r="FKZ4" s="749"/>
      <c r="FLA4" s="749"/>
      <c r="FLB4" s="749"/>
      <c r="FLC4" s="749"/>
      <c r="FLD4" s="749"/>
      <c r="FLE4" s="749"/>
      <c r="FLF4" s="749"/>
      <c r="FLG4" s="749"/>
      <c r="FLH4" s="749"/>
      <c r="FLI4" s="749"/>
      <c r="FLJ4" s="749"/>
      <c r="FLK4" s="749"/>
      <c r="FLL4" s="749"/>
      <c r="FLM4" s="749"/>
      <c r="FLN4" s="749"/>
      <c r="FLO4" s="749"/>
      <c r="FLP4" s="749"/>
      <c r="FLQ4" s="749"/>
      <c r="FLR4" s="749"/>
      <c r="FLS4" s="749"/>
      <c r="FLT4" s="749"/>
      <c r="FLU4" s="749"/>
      <c r="FLV4" s="749"/>
      <c r="FLW4" s="749"/>
      <c r="FLX4" s="749"/>
      <c r="FLY4" s="749"/>
      <c r="FLZ4" s="749"/>
      <c r="FMA4" s="749"/>
      <c r="FMB4" s="749"/>
      <c r="FMC4" s="749"/>
      <c r="FMD4" s="749"/>
      <c r="FME4" s="749"/>
      <c r="FMF4" s="749"/>
      <c r="FMG4" s="749"/>
      <c r="FMH4" s="749"/>
      <c r="FMI4" s="749"/>
      <c r="FMJ4" s="749"/>
      <c r="FMK4" s="749"/>
      <c r="FML4" s="749"/>
      <c r="FMM4" s="749"/>
      <c r="FMN4" s="749"/>
      <c r="FMO4" s="749"/>
      <c r="FMP4" s="749"/>
      <c r="FMQ4" s="749"/>
      <c r="FMR4" s="749"/>
      <c r="FMS4" s="749"/>
      <c r="FMT4" s="749"/>
      <c r="FMU4" s="749"/>
      <c r="FMV4" s="749"/>
      <c r="FMW4" s="749"/>
      <c r="FMX4" s="749"/>
      <c r="FMY4" s="749"/>
      <c r="FMZ4" s="749"/>
      <c r="FNA4" s="749"/>
      <c r="FNB4" s="749"/>
      <c r="FNC4" s="749"/>
      <c r="FND4" s="749"/>
      <c r="FNE4" s="749"/>
      <c r="FNF4" s="749"/>
      <c r="FNG4" s="749"/>
      <c r="FNH4" s="749"/>
      <c r="FNI4" s="749"/>
      <c r="FNJ4" s="749"/>
      <c r="FNK4" s="749"/>
      <c r="FNL4" s="749"/>
      <c r="FNM4" s="749"/>
      <c r="FNN4" s="749"/>
      <c r="FNO4" s="749"/>
      <c r="FNP4" s="749"/>
      <c r="FNQ4" s="749"/>
      <c r="FNR4" s="749"/>
      <c r="FNS4" s="749"/>
      <c r="FNT4" s="749"/>
      <c r="FNU4" s="749"/>
      <c r="FNV4" s="749"/>
      <c r="FNW4" s="749"/>
      <c r="FNX4" s="749"/>
      <c r="FNY4" s="749"/>
      <c r="FNZ4" s="749"/>
      <c r="FOA4" s="749"/>
      <c r="FOB4" s="749"/>
      <c r="FOC4" s="749"/>
      <c r="FOD4" s="749"/>
      <c r="FOE4" s="749"/>
      <c r="FOF4" s="749"/>
      <c r="FOG4" s="749"/>
      <c r="FOH4" s="749"/>
      <c r="FOI4" s="749"/>
      <c r="FOJ4" s="749"/>
      <c r="FOK4" s="749"/>
      <c r="FOL4" s="749"/>
      <c r="FOM4" s="749"/>
      <c r="FON4" s="749"/>
      <c r="FOO4" s="749"/>
      <c r="FOP4" s="749"/>
      <c r="FOQ4" s="749"/>
      <c r="FOR4" s="749"/>
      <c r="FOS4" s="749"/>
      <c r="FOT4" s="749"/>
      <c r="FOU4" s="749"/>
      <c r="FOV4" s="749"/>
      <c r="FOW4" s="749"/>
      <c r="FOX4" s="749"/>
      <c r="FOY4" s="749"/>
      <c r="FOZ4" s="749"/>
      <c r="FPA4" s="749"/>
      <c r="FPB4" s="749"/>
      <c r="FPC4" s="749"/>
      <c r="FPD4" s="749"/>
      <c r="FPE4" s="749"/>
      <c r="FPF4" s="749"/>
      <c r="FPG4" s="749"/>
      <c r="FPH4" s="749"/>
      <c r="FPI4" s="749"/>
      <c r="FPJ4" s="749"/>
      <c r="FPK4" s="749"/>
      <c r="FPL4" s="749"/>
      <c r="FPM4" s="749"/>
      <c r="FPN4" s="749"/>
      <c r="FPO4" s="749"/>
      <c r="FPP4" s="749"/>
      <c r="FPQ4" s="749"/>
      <c r="FPR4" s="749"/>
      <c r="FPS4" s="749"/>
      <c r="FPT4" s="749"/>
      <c r="FPU4" s="749"/>
      <c r="FPV4" s="749"/>
      <c r="FPW4" s="749"/>
      <c r="FPX4" s="749"/>
      <c r="FPY4" s="749"/>
      <c r="FPZ4" s="749"/>
      <c r="FQA4" s="749"/>
      <c r="FQB4" s="749"/>
      <c r="FQC4" s="749"/>
      <c r="FQD4" s="749"/>
      <c r="FQE4" s="749"/>
      <c r="FQF4" s="749"/>
      <c r="FQG4" s="749"/>
      <c r="FQH4" s="749"/>
      <c r="FQI4" s="749"/>
      <c r="FQJ4" s="749"/>
      <c r="FQK4" s="749"/>
      <c r="FQL4" s="749"/>
      <c r="FQM4" s="749"/>
      <c r="FQN4" s="749"/>
      <c r="FQO4" s="749"/>
      <c r="FQP4" s="749"/>
      <c r="FQQ4" s="749"/>
      <c r="FQR4" s="749"/>
      <c r="FQS4" s="749"/>
      <c r="FQT4" s="749"/>
      <c r="FQU4" s="749"/>
      <c r="FQV4" s="749"/>
      <c r="FQW4" s="749"/>
      <c r="FQX4" s="749"/>
      <c r="FQY4" s="749"/>
      <c r="FQZ4" s="749"/>
      <c r="FRA4" s="749"/>
      <c r="FRB4" s="749"/>
      <c r="FRC4" s="749"/>
      <c r="FRD4" s="749"/>
      <c r="FRE4" s="749"/>
      <c r="FRF4" s="749"/>
      <c r="FRG4" s="749"/>
      <c r="FRH4" s="749"/>
      <c r="FRI4" s="749"/>
      <c r="FRJ4" s="749"/>
      <c r="FRK4" s="749"/>
      <c r="FRL4" s="749"/>
      <c r="FRM4" s="749"/>
      <c r="FRN4" s="749"/>
      <c r="FRO4" s="749"/>
      <c r="FRP4" s="749"/>
      <c r="FRQ4" s="749"/>
      <c r="FRR4" s="749"/>
      <c r="FRS4" s="749"/>
      <c r="FRT4" s="749"/>
      <c r="FRU4" s="749"/>
      <c r="FRV4" s="749"/>
      <c r="FRW4" s="749"/>
      <c r="FRX4" s="749"/>
      <c r="FRY4" s="749"/>
      <c r="FRZ4" s="749"/>
      <c r="FSA4" s="749"/>
      <c r="FSB4" s="749"/>
      <c r="FSC4" s="749"/>
      <c r="FSD4" s="749"/>
      <c r="FSE4" s="749"/>
      <c r="FSF4" s="749"/>
      <c r="FSG4" s="749"/>
      <c r="FSH4" s="749"/>
      <c r="FSI4" s="749"/>
      <c r="FSJ4" s="749"/>
      <c r="FSK4" s="749"/>
      <c r="FSL4" s="749"/>
      <c r="FSM4" s="749"/>
      <c r="FSN4" s="749"/>
      <c r="FSO4" s="749"/>
      <c r="FSP4" s="749"/>
      <c r="FSQ4" s="749"/>
      <c r="FSR4" s="749"/>
      <c r="FSS4" s="749"/>
      <c r="FST4" s="749"/>
      <c r="FSU4" s="749"/>
      <c r="FSV4" s="749"/>
      <c r="FSW4" s="749"/>
      <c r="FSX4" s="749"/>
      <c r="FSY4" s="749"/>
      <c r="FSZ4" s="749"/>
      <c r="FTA4" s="749"/>
      <c r="FTB4" s="749"/>
      <c r="FTC4" s="749"/>
      <c r="FTD4" s="749"/>
      <c r="FTE4" s="749"/>
      <c r="FTF4" s="749"/>
      <c r="FTG4" s="749"/>
      <c r="FTH4" s="749"/>
      <c r="FTI4" s="749"/>
      <c r="FTJ4" s="749"/>
      <c r="FTK4" s="749"/>
      <c r="FTL4" s="749"/>
      <c r="FTM4" s="749"/>
      <c r="FTN4" s="749"/>
      <c r="FTO4" s="749"/>
      <c r="FTP4" s="749"/>
      <c r="FTQ4" s="749"/>
      <c r="FTR4" s="749"/>
      <c r="FTS4" s="749"/>
      <c r="FTT4" s="749"/>
      <c r="FTU4" s="749"/>
      <c r="FTV4" s="749"/>
      <c r="FTW4" s="749"/>
      <c r="FTX4" s="749"/>
      <c r="FTY4" s="749"/>
      <c r="FTZ4" s="749"/>
      <c r="FUA4" s="749"/>
      <c r="FUB4" s="749"/>
      <c r="FUC4" s="749"/>
      <c r="FUD4" s="749"/>
      <c r="FUE4" s="749"/>
      <c r="FUF4" s="749"/>
      <c r="FUG4" s="749"/>
      <c r="FUH4" s="749"/>
      <c r="FUI4" s="749"/>
      <c r="FUJ4" s="749"/>
      <c r="FUK4" s="749"/>
      <c r="FUL4" s="749"/>
      <c r="FUM4" s="749"/>
      <c r="FUN4" s="749"/>
      <c r="FUO4" s="749"/>
      <c r="FUP4" s="749"/>
      <c r="FUQ4" s="749"/>
      <c r="FUR4" s="749"/>
      <c r="FUS4" s="749"/>
      <c r="FUT4" s="749"/>
      <c r="FUU4" s="749"/>
      <c r="FUV4" s="749"/>
      <c r="FUW4" s="749"/>
      <c r="FUX4" s="749"/>
      <c r="FUY4" s="749"/>
      <c r="FUZ4" s="749"/>
      <c r="FVA4" s="749"/>
      <c r="FVB4" s="749"/>
      <c r="FVC4" s="749"/>
      <c r="FVD4" s="749"/>
      <c r="FVE4" s="749"/>
      <c r="FVF4" s="749"/>
      <c r="FVG4" s="749"/>
      <c r="FVH4" s="749"/>
      <c r="FVI4" s="749"/>
      <c r="FVJ4" s="749"/>
      <c r="FVK4" s="749"/>
      <c r="FVL4" s="749"/>
      <c r="FVM4" s="749"/>
      <c r="FVN4" s="749"/>
      <c r="FVO4" s="749"/>
      <c r="FVP4" s="749"/>
      <c r="FVQ4" s="749"/>
      <c r="FVR4" s="749"/>
      <c r="FVS4" s="749"/>
      <c r="FVT4" s="749"/>
      <c r="FVU4" s="749"/>
      <c r="FVV4" s="749"/>
      <c r="FVW4" s="749"/>
      <c r="FVX4" s="749"/>
      <c r="FVY4" s="749"/>
      <c r="FVZ4" s="749"/>
      <c r="FWA4" s="749"/>
      <c r="FWB4" s="749"/>
      <c r="FWC4" s="749"/>
      <c r="FWD4" s="749"/>
      <c r="FWE4" s="749"/>
      <c r="FWF4" s="749"/>
      <c r="FWG4" s="749"/>
      <c r="FWH4" s="749"/>
      <c r="FWI4" s="749"/>
      <c r="FWJ4" s="749"/>
      <c r="FWK4" s="749"/>
      <c r="FWL4" s="749"/>
      <c r="FWM4" s="749"/>
      <c r="FWN4" s="749"/>
      <c r="FWO4" s="749"/>
      <c r="FWP4" s="749"/>
      <c r="FWQ4" s="749"/>
      <c r="FWR4" s="749"/>
      <c r="FWS4" s="749"/>
      <c r="FWT4" s="749"/>
      <c r="FWU4" s="749"/>
      <c r="FWV4" s="749"/>
      <c r="FWW4" s="749"/>
      <c r="FWX4" s="749"/>
      <c r="FWY4" s="749"/>
      <c r="FWZ4" s="749"/>
      <c r="FXA4" s="749"/>
      <c r="FXB4" s="749"/>
      <c r="FXC4" s="749"/>
      <c r="FXD4" s="749"/>
      <c r="FXE4" s="749"/>
      <c r="FXF4" s="749"/>
      <c r="FXG4" s="749"/>
      <c r="FXH4" s="749"/>
      <c r="FXI4" s="749"/>
      <c r="FXJ4" s="749"/>
      <c r="FXK4" s="749"/>
      <c r="FXL4" s="749"/>
      <c r="FXM4" s="749"/>
      <c r="FXN4" s="749"/>
      <c r="FXO4" s="749"/>
      <c r="FXP4" s="749"/>
      <c r="FXQ4" s="749"/>
      <c r="FXR4" s="749"/>
      <c r="FXS4" s="749"/>
      <c r="FXT4" s="749"/>
      <c r="FXU4" s="749"/>
      <c r="FXV4" s="749"/>
      <c r="FXW4" s="749"/>
      <c r="FXX4" s="749"/>
      <c r="FXY4" s="749"/>
      <c r="FXZ4" s="749"/>
      <c r="FYA4" s="749"/>
      <c r="FYB4" s="749"/>
      <c r="FYC4" s="749"/>
      <c r="FYD4" s="749"/>
      <c r="FYE4" s="749"/>
      <c r="FYF4" s="749"/>
      <c r="FYG4" s="749"/>
      <c r="FYH4" s="749"/>
      <c r="FYI4" s="749"/>
      <c r="FYJ4" s="749"/>
      <c r="FYK4" s="749"/>
      <c r="FYL4" s="749"/>
      <c r="FYM4" s="749"/>
      <c r="FYN4" s="749"/>
      <c r="FYO4" s="749"/>
      <c r="FYP4" s="749"/>
      <c r="FYQ4" s="749"/>
      <c r="FYR4" s="749"/>
      <c r="FYS4" s="749"/>
      <c r="FYT4" s="749"/>
      <c r="FYU4" s="749"/>
      <c r="FYV4" s="749"/>
      <c r="FYW4" s="749"/>
      <c r="FYX4" s="749"/>
      <c r="FYY4" s="749"/>
      <c r="FYZ4" s="749"/>
      <c r="FZA4" s="749"/>
      <c r="FZB4" s="749"/>
      <c r="FZC4" s="749"/>
      <c r="FZD4" s="749"/>
      <c r="FZE4" s="749"/>
      <c r="FZF4" s="749"/>
      <c r="FZG4" s="749"/>
      <c r="FZH4" s="749"/>
      <c r="FZI4" s="749"/>
      <c r="FZJ4" s="749"/>
      <c r="FZK4" s="749"/>
      <c r="FZL4" s="749"/>
      <c r="FZM4" s="749"/>
      <c r="FZN4" s="749"/>
      <c r="FZO4" s="749"/>
      <c r="FZP4" s="749"/>
      <c r="FZQ4" s="749"/>
      <c r="FZR4" s="749"/>
      <c r="FZS4" s="749"/>
      <c r="FZT4" s="749"/>
      <c r="FZU4" s="749"/>
      <c r="FZV4" s="749"/>
      <c r="FZW4" s="749"/>
      <c r="FZX4" s="749"/>
      <c r="FZY4" s="749"/>
      <c r="FZZ4" s="749"/>
      <c r="GAA4" s="749"/>
      <c r="GAB4" s="749"/>
      <c r="GAC4" s="749"/>
      <c r="GAD4" s="749"/>
      <c r="GAE4" s="749"/>
      <c r="GAF4" s="749"/>
      <c r="GAG4" s="749"/>
      <c r="GAH4" s="749"/>
      <c r="GAI4" s="749"/>
      <c r="GAJ4" s="749"/>
      <c r="GAK4" s="749"/>
      <c r="GAL4" s="749"/>
      <c r="GAM4" s="749"/>
      <c r="GAN4" s="749"/>
      <c r="GAO4" s="749"/>
      <c r="GAP4" s="749"/>
      <c r="GAQ4" s="749"/>
      <c r="GAR4" s="749"/>
      <c r="GAS4" s="749"/>
      <c r="GAT4" s="749"/>
      <c r="GAU4" s="749"/>
      <c r="GAV4" s="749"/>
      <c r="GAW4" s="749"/>
      <c r="GAX4" s="749"/>
      <c r="GAY4" s="749"/>
      <c r="GAZ4" s="749"/>
      <c r="GBA4" s="749"/>
      <c r="GBB4" s="749"/>
      <c r="GBC4" s="749"/>
      <c r="GBD4" s="749"/>
      <c r="GBE4" s="749"/>
      <c r="GBF4" s="749"/>
      <c r="GBG4" s="749"/>
      <c r="GBH4" s="749"/>
      <c r="GBI4" s="749"/>
      <c r="GBJ4" s="749"/>
      <c r="GBK4" s="749"/>
      <c r="GBL4" s="749"/>
      <c r="GBM4" s="749"/>
      <c r="GBN4" s="749"/>
      <c r="GBO4" s="749"/>
      <c r="GBP4" s="749"/>
      <c r="GBQ4" s="749"/>
      <c r="GBR4" s="749"/>
      <c r="GBS4" s="749"/>
      <c r="GBT4" s="749"/>
      <c r="GBU4" s="749"/>
      <c r="GBV4" s="749"/>
      <c r="GBW4" s="749"/>
      <c r="GBX4" s="749"/>
      <c r="GBY4" s="749"/>
      <c r="GBZ4" s="749"/>
      <c r="GCA4" s="749"/>
      <c r="GCB4" s="749"/>
      <c r="GCC4" s="749"/>
      <c r="GCD4" s="749"/>
      <c r="GCE4" s="749"/>
      <c r="GCF4" s="749"/>
      <c r="GCG4" s="749"/>
      <c r="GCH4" s="749"/>
      <c r="GCI4" s="749"/>
      <c r="GCJ4" s="749"/>
      <c r="GCK4" s="749"/>
      <c r="GCL4" s="749"/>
      <c r="GCM4" s="749"/>
      <c r="GCN4" s="749"/>
      <c r="GCO4" s="749"/>
      <c r="GCP4" s="749"/>
      <c r="GCQ4" s="749"/>
      <c r="GCR4" s="749"/>
      <c r="GCS4" s="749"/>
      <c r="GCT4" s="749"/>
      <c r="GCU4" s="749"/>
      <c r="GCV4" s="749"/>
      <c r="GCW4" s="749"/>
      <c r="GCX4" s="749"/>
      <c r="GCY4" s="749"/>
      <c r="GCZ4" s="749"/>
      <c r="GDA4" s="749"/>
      <c r="GDB4" s="749"/>
      <c r="GDC4" s="749"/>
      <c r="GDD4" s="749"/>
      <c r="GDE4" s="749"/>
      <c r="GDF4" s="749"/>
      <c r="GDG4" s="749"/>
      <c r="GDH4" s="749"/>
      <c r="GDI4" s="749"/>
      <c r="GDJ4" s="749"/>
      <c r="GDK4" s="749"/>
      <c r="GDL4" s="749"/>
      <c r="GDM4" s="749"/>
      <c r="GDN4" s="749"/>
      <c r="GDO4" s="749"/>
      <c r="GDP4" s="749"/>
      <c r="GDQ4" s="749"/>
      <c r="GDR4" s="749"/>
      <c r="GDS4" s="749"/>
      <c r="GDT4" s="749"/>
      <c r="GDU4" s="749"/>
      <c r="GDV4" s="749"/>
      <c r="GDW4" s="749"/>
      <c r="GDX4" s="749"/>
      <c r="GDY4" s="749"/>
      <c r="GDZ4" s="749"/>
      <c r="GEA4" s="749"/>
      <c r="GEB4" s="749"/>
      <c r="GEC4" s="749"/>
      <c r="GED4" s="749"/>
      <c r="GEE4" s="749"/>
      <c r="GEF4" s="749"/>
      <c r="GEG4" s="749"/>
      <c r="GEH4" s="749"/>
      <c r="GEI4" s="749"/>
      <c r="GEJ4" s="749"/>
      <c r="GEK4" s="749"/>
      <c r="GEL4" s="749"/>
      <c r="GEM4" s="749"/>
      <c r="GEN4" s="749"/>
      <c r="GEO4" s="749"/>
      <c r="GEP4" s="749"/>
      <c r="GEQ4" s="749"/>
      <c r="GER4" s="749"/>
      <c r="GES4" s="749"/>
      <c r="GET4" s="749"/>
      <c r="GEU4" s="749"/>
      <c r="GEV4" s="749"/>
      <c r="GEW4" s="749"/>
      <c r="GEX4" s="749"/>
      <c r="GEY4" s="749"/>
      <c r="GEZ4" s="749"/>
      <c r="GFA4" s="749"/>
      <c r="GFB4" s="749"/>
      <c r="GFC4" s="749"/>
      <c r="GFD4" s="749"/>
      <c r="GFE4" s="749"/>
      <c r="GFF4" s="749"/>
      <c r="GFG4" s="749"/>
      <c r="GFH4" s="749"/>
      <c r="GFI4" s="749"/>
      <c r="GFJ4" s="749"/>
      <c r="GFK4" s="749"/>
      <c r="GFL4" s="749"/>
      <c r="GFM4" s="749"/>
      <c r="GFN4" s="749"/>
      <c r="GFO4" s="749"/>
      <c r="GFP4" s="749"/>
      <c r="GFQ4" s="749"/>
      <c r="GFR4" s="749"/>
      <c r="GFS4" s="749"/>
      <c r="GFT4" s="749"/>
      <c r="GFU4" s="749"/>
      <c r="GFV4" s="749"/>
      <c r="GFW4" s="749"/>
      <c r="GFX4" s="749"/>
      <c r="GFY4" s="749"/>
      <c r="GFZ4" s="749"/>
      <c r="GGA4" s="749"/>
      <c r="GGB4" s="749"/>
      <c r="GGC4" s="749"/>
      <c r="GGD4" s="749"/>
      <c r="GGE4" s="749"/>
      <c r="GGF4" s="749"/>
      <c r="GGG4" s="749"/>
      <c r="GGH4" s="749"/>
      <c r="GGI4" s="749"/>
      <c r="GGJ4" s="749"/>
      <c r="GGK4" s="749"/>
      <c r="GGL4" s="749"/>
      <c r="GGM4" s="749"/>
      <c r="GGN4" s="749"/>
      <c r="GGO4" s="749"/>
      <c r="GGP4" s="749"/>
      <c r="GGQ4" s="749"/>
      <c r="GGR4" s="749"/>
      <c r="GGS4" s="749"/>
      <c r="GGT4" s="749"/>
      <c r="GGU4" s="749"/>
      <c r="GGV4" s="749"/>
      <c r="GGW4" s="749"/>
      <c r="GGX4" s="749"/>
      <c r="GGY4" s="749"/>
      <c r="GGZ4" s="749"/>
      <c r="GHA4" s="749"/>
      <c r="GHB4" s="749"/>
      <c r="GHC4" s="749"/>
      <c r="GHD4" s="749"/>
      <c r="GHE4" s="749"/>
      <c r="GHF4" s="749"/>
      <c r="GHG4" s="749"/>
      <c r="GHH4" s="749"/>
      <c r="GHI4" s="749"/>
      <c r="GHJ4" s="749"/>
      <c r="GHK4" s="749"/>
      <c r="GHL4" s="749"/>
      <c r="GHM4" s="749"/>
      <c r="GHN4" s="749"/>
      <c r="GHO4" s="749"/>
      <c r="GHP4" s="749"/>
      <c r="GHQ4" s="749"/>
      <c r="GHR4" s="749"/>
      <c r="GHS4" s="749"/>
      <c r="GHT4" s="749"/>
      <c r="GHU4" s="749"/>
      <c r="GHV4" s="749"/>
      <c r="GHW4" s="749"/>
      <c r="GHX4" s="749"/>
      <c r="GHY4" s="749"/>
      <c r="GHZ4" s="749"/>
      <c r="GIA4" s="749"/>
      <c r="GIB4" s="749"/>
      <c r="GIC4" s="749"/>
      <c r="GID4" s="749"/>
      <c r="GIE4" s="749"/>
      <c r="GIF4" s="749"/>
      <c r="GIG4" s="749"/>
      <c r="GIH4" s="749"/>
      <c r="GII4" s="749"/>
      <c r="GIJ4" s="749"/>
      <c r="GIK4" s="749"/>
      <c r="GIL4" s="749"/>
      <c r="GIM4" s="749"/>
      <c r="GIN4" s="749"/>
      <c r="GIO4" s="749"/>
      <c r="GIP4" s="749"/>
      <c r="GIQ4" s="749"/>
      <c r="GIR4" s="749"/>
      <c r="GIS4" s="749"/>
      <c r="GIT4" s="749"/>
      <c r="GIU4" s="749"/>
      <c r="GIV4" s="749"/>
      <c r="GIW4" s="749"/>
      <c r="GIX4" s="749"/>
      <c r="GIY4" s="749"/>
      <c r="GIZ4" s="749"/>
      <c r="GJA4" s="749"/>
      <c r="GJB4" s="749"/>
      <c r="GJC4" s="749"/>
      <c r="GJD4" s="749"/>
      <c r="GJE4" s="749"/>
      <c r="GJF4" s="749"/>
      <c r="GJG4" s="749"/>
      <c r="GJH4" s="749"/>
      <c r="GJI4" s="749"/>
      <c r="GJJ4" s="749"/>
      <c r="GJK4" s="749"/>
      <c r="GJL4" s="749"/>
      <c r="GJM4" s="749"/>
      <c r="GJN4" s="749"/>
      <c r="GJO4" s="749"/>
      <c r="GJP4" s="749"/>
      <c r="GJQ4" s="749"/>
      <c r="GJR4" s="749"/>
      <c r="GJS4" s="749"/>
      <c r="GJT4" s="749"/>
      <c r="GJU4" s="749"/>
      <c r="GJV4" s="749"/>
      <c r="GJW4" s="749"/>
      <c r="GJX4" s="749"/>
      <c r="GJY4" s="749"/>
      <c r="GJZ4" s="749"/>
      <c r="GKA4" s="749"/>
      <c r="GKB4" s="749"/>
      <c r="GKC4" s="749"/>
      <c r="GKD4" s="749"/>
      <c r="GKE4" s="749"/>
      <c r="GKF4" s="749"/>
      <c r="GKG4" s="749"/>
      <c r="GKH4" s="749"/>
      <c r="GKI4" s="749"/>
      <c r="GKJ4" s="749"/>
      <c r="GKK4" s="749"/>
      <c r="GKL4" s="749"/>
      <c r="GKM4" s="749"/>
      <c r="GKN4" s="749"/>
      <c r="GKO4" s="749"/>
      <c r="GKP4" s="749"/>
      <c r="GKQ4" s="749"/>
      <c r="GKR4" s="749"/>
      <c r="GKS4" s="749"/>
      <c r="GKT4" s="749"/>
      <c r="GKU4" s="749"/>
      <c r="GKV4" s="749"/>
      <c r="GKW4" s="749"/>
      <c r="GKX4" s="749"/>
      <c r="GKY4" s="749"/>
      <c r="GKZ4" s="749"/>
      <c r="GLA4" s="749"/>
      <c r="GLB4" s="749"/>
      <c r="GLC4" s="749"/>
      <c r="GLD4" s="749"/>
      <c r="GLE4" s="749"/>
      <c r="GLF4" s="749"/>
      <c r="GLG4" s="749"/>
      <c r="GLH4" s="749"/>
      <c r="GLI4" s="749"/>
      <c r="GLJ4" s="749"/>
      <c r="GLK4" s="749"/>
      <c r="GLL4" s="749"/>
      <c r="GLM4" s="749"/>
      <c r="GLN4" s="749"/>
      <c r="GLO4" s="749"/>
      <c r="GLP4" s="749"/>
      <c r="GLQ4" s="749"/>
      <c r="GLR4" s="749"/>
      <c r="GLS4" s="749"/>
      <c r="GLT4" s="749"/>
      <c r="GLU4" s="749"/>
      <c r="GLV4" s="749"/>
      <c r="GLW4" s="749"/>
      <c r="GLX4" s="749"/>
      <c r="GLY4" s="749"/>
      <c r="GLZ4" s="749"/>
      <c r="GMA4" s="749"/>
      <c r="GMB4" s="749"/>
      <c r="GMC4" s="749"/>
      <c r="GMD4" s="749"/>
      <c r="GME4" s="749"/>
      <c r="GMF4" s="749"/>
      <c r="GMG4" s="749"/>
      <c r="GMH4" s="749"/>
      <c r="GMI4" s="749"/>
      <c r="GMJ4" s="749"/>
      <c r="GMK4" s="749"/>
      <c r="GML4" s="749"/>
      <c r="GMM4" s="749"/>
      <c r="GMN4" s="749"/>
      <c r="GMO4" s="749"/>
      <c r="GMP4" s="749"/>
      <c r="GMQ4" s="749"/>
      <c r="GMR4" s="749"/>
      <c r="GMS4" s="749"/>
      <c r="GMT4" s="749"/>
      <c r="GMU4" s="749"/>
      <c r="GMV4" s="749"/>
      <c r="GMW4" s="749"/>
      <c r="GMX4" s="749"/>
      <c r="GMY4" s="749"/>
      <c r="GMZ4" s="749"/>
      <c r="GNA4" s="749"/>
      <c r="GNB4" s="749"/>
      <c r="GNC4" s="749"/>
      <c r="GND4" s="749"/>
      <c r="GNE4" s="749"/>
      <c r="GNF4" s="749"/>
      <c r="GNG4" s="749"/>
      <c r="GNH4" s="749"/>
      <c r="GNI4" s="749"/>
      <c r="GNJ4" s="749"/>
      <c r="GNK4" s="749"/>
      <c r="GNL4" s="749"/>
      <c r="GNM4" s="749"/>
      <c r="GNN4" s="749"/>
      <c r="GNO4" s="749"/>
      <c r="GNP4" s="749"/>
      <c r="GNQ4" s="749"/>
      <c r="GNR4" s="749"/>
      <c r="GNS4" s="749"/>
      <c r="GNT4" s="749"/>
      <c r="GNU4" s="749"/>
      <c r="GNV4" s="749"/>
      <c r="GNW4" s="749"/>
      <c r="GNX4" s="749"/>
      <c r="GNY4" s="749"/>
      <c r="GNZ4" s="749"/>
      <c r="GOA4" s="749"/>
      <c r="GOB4" s="749"/>
      <c r="GOC4" s="749"/>
      <c r="GOD4" s="749"/>
      <c r="GOE4" s="749"/>
      <c r="GOF4" s="749"/>
      <c r="GOG4" s="749"/>
      <c r="GOH4" s="749"/>
      <c r="GOI4" s="749"/>
      <c r="GOJ4" s="749"/>
      <c r="GOK4" s="749"/>
      <c r="GOL4" s="749"/>
      <c r="GOM4" s="749"/>
      <c r="GON4" s="749"/>
      <c r="GOO4" s="749"/>
      <c r="GOP4" s="749"/>
      <c r="GOQ4" s="749"/>
      <c r="GOR4" s="749"/>
      <c r="GOS4" s="749"/>
      <c r="GOT4" s="749"/>
      <c r="GOU4" s="749"/>
      <c r="GOV4" s="749"/>
      <c r="GOW4" s="749"/>
      <c r="GOX4" s="749"/>
      <c r="GOY4" s="749"/>
      <c r="GOZ4" s="749"/>
      <c r="GPA4" s="749"/>
      <c r="GPB4" s="749"/>
      <c r="GPC4" s="749"/>
      <c r="GPD4" s="749"/>
      <c r="GPE4" s="749"/>
      <c r="GPF4" s="749"/>
      <c r="GPG4" s="749"/>
      <c r="GPH4" s="749"/>
      <c r="GPI4" s="749"/>
      <c r="GPJ4" s="749"/>
      <c r="GPK4" s="749"/>
      <c r="GPL4" s="749"/>
      <c r="GPM4" s="749"/>
      <c r="GPN4" s="749"/>
      <c r="GPO4" s="749"/>
      <c r="GPP4" s="749"/>
      <c r="GPQ4" s="749"/>
      <c r="GPR4" s="749"/>
      <c r="GPS4" s="749"/>
      <c r="GPT4" s="749"/>
      <c r="GPU4" s="749"/>
      <c r="GPV4" s="749"/>
      <c r="GPW4" s="749"/>
      <c r="GPX4" s="749"/>
      <c r="GPY4" s="749"/>
      <c r="GPZ4" s="749"/>
      <c r="GQA4" s="749"/>
      <c r="GQB4" s="749"/>
      <c r="GQC4" s="749"/>
      <c r="GQD4" s="749"/>
      <c r="GQE4" s="749"/>
      <c r="GQF4" s="749"/>
      <c r="GQG4" s="749"/>
      <c r="GQH4" s="749"/>
      <c r="GQI4" s="749"/>
      <c r="GQJ4" s="749"/>
      <c r="GQK4" s="749"/>
      <c r="GQL4" s="749"/>
      <c r="GQM4" s="749"/>
      <c r="GQN4" s="749"/>
      <c r="GQO4" s="749"/>
      <c r="GQP4" s="749"/>
      <c r="GQQ4" s="749"/>
      <c r="GQR4" s="749"/>
      <c r="GQS4" s="749"/>
      <c r="GQT4" s="749"/>
      <c r="GQU4" s="749"/>
      <c r="GQV4" s="749"/>
      <c r="GQW4" s="749"/>
      <c r="GQX4" s="749"/>
      <c r="GQY4" s="749"/>
      <c r="GQZ4" s="749"/>
      <c r="GRA4" s="749"/>
      <c r="GRB4" s="749"/>
      <c r="GRC4" s="749"/>
      <c r="GRD4" s="749"/>
      <c r="GRE4" s="749"/>
      <c r="GRF4" s="749"/>
      <c r="GRG4" s="749"/>
      <c r="GRH4" s="749"/>
      <c r="GRI4" s="749"/>
      <c r="GRJ4" s="749"/>
      <c r="GRK4" s="749"/>
      <c r="GRL4" s="749"/>
      <c r="GRM4" s="749"/>
      <c r="GRN4" s="749"/>
      <c r="GRO4" s="749"/>
      <c r="GRP4" s="749"/>
      <c r="GRQ4" s="749"/>
      <c r="GRR4" s="749"/>
      <c r="GRS4" s="749"/>
      <c r="GRT4" s="749"/>
      <c r="GRU4" s="749"/>
      <c r="GRV4" s="749"/>
      <c r="GRW4" s="749"/>
      <c r="GRX4" s="749"/>
      <c r="GRY4" s="749"/>
      <c r="GRZ4" s="749"/>
      <c r="GSA4" s="749"/>
      <c r="GSB4" s="749"/>
      <c r="GSC4" s="749"/>
      <c r="GSD4" s="749"/>
      <c r="GSE4" s="749"/>
      <c r="GSF4" s="749"/>
      <c r="GSG4" s="749"/>
      <c r="GSH4" s="749"/>
      <c r="GSI4" s="749"/>
      <c r="GSJ4" s="749"/>
      <c r="GSK4" s="749"/>
      <c r="GSL4" s="749"/>
      <c r="GSM4" s="749"/>
      <c r="GSN4" s="749"/>
      <c r="GSO4" s="749"/>
      <c r="GSP4" s="749"/>
      <c r="GSQ4" s="749"/>
      <c r="GSR4" s="749"/>
      <c r="GSS4" s="749"/>
      <c r="GST4" s="749"/>
      <c r="GSU4" s="749"/>
      <c r="GSV4" s="749"/>
      <c r="GSW4" s="749"/>
      <c r="GSX4" s="749"/>
      <c r="GSY4" s="749"/>
      <c r="GSZ4" s="749"/>
      <c r="GTA4" s="749"/>
      <c r="GTB4" s="749"/>
      <c r="GTC4" s="749"/>
      <c r="GTD4" s="749"/>
      <c r="GTE4" s="749"/>
      <c r="GTF4" s="749"/>
      <c r="GTG4" s="749"/>
      <c r="GTH4" s="749"/>
      <c r="GTI4" s="749"/>
      <c r="GTJ4" s="749"/>
      <c r="GTK4" s="749"/>
      <c r="GTL4" s="749"/>
      <c r="GTM4" s="749"/>
      <c r="GTN4" s="749"/>
      <c r="GTO4" s="749"/>
      <c r="GTP4" s="749"/>
      <c r="GTQ4" s="749"/>
      <c r="GTR4" s="749"/>
      <c r="GTS4" s="749"/>
      <c r="GTT4" s="749"/>
      <c r="GTU4" s="749"/>
      <c r="GTV4" s="749"/>
      <c r="GTW4" s="749"/>
      <c r="GTX4" s="749"/>
      <c r="GTY4" s="749"/>
      <c r="GTZ4" s="749"/>
      <c r="GUA4" s="749"/>
      <c r="GUB4" s="749"/>
      <c r="GUC4" s="749"/>
      <c r="GUD4" s="749"/>
      <c r="GUE4" s="749"/>
      <c r="GUF4" s="749"/>
      <c r="GUG4" s="749"/>
      <c r="GUH4" s="749"/>
      <c r="GUI4" s="749"/>
      <c r="GUJ4" s="749"/>
      <c r="GUK4" s="749"/>
      <c r="GUL4" s="749"/>
      <c r="GUM4" s="749"/>
      <c r="GUN4" s="749"/>
      <c r="GUO4" s="749"/>
      <c r="GUP4" s="749"/>
      <c r="GUQ4" s="749"/>
      <c r="GUR4" s="749"/>
      <c r="GUS4" s="749"/>
      <c r="GUT4" s="749"/>
      <c r="GUU4" s="749"/>
      <c r="GUV4" s="749"/>
      <c r="GUW4" s="749"/>
      <c r="GUX4" s="749"/>
      <c r="GUY4" s="749"/>
      <c r="GUZ4" s="749"/>
      <c r="GVA4" s="749"/>
      <c r="GVB4" s="749"/>
      <c r="GVC4" s="749"/>
      <c r="GVD4" s="749"/>
      <c r="GVE4" s="749"/>
      <c r="GVF4" s="749"/>
      <c r="GVG4" s="749"/>
      <c r="GVH4" s="749"/>
      <c r="GVI4" s="749"/>
      <c r="GVJ4" s="749"/>
      <c r="GVK4" s="749"/>
      <c r="GVL4" s="749"/>
      <c r="GVM4" s="749"/>
      <c r="GVN4" s="749"/>
      <c r="GVO4" s="749"/>
      <c r="GVP4" s="749"/>
      <c r="GVQ4" s="749"/>
      <c r="GVR4" s="749"/>
      <c r="GVS4" s="749"/>
      <c r="GVT4" s="749"/>
      <c r="GVU4" s="749"/>
      <c r="GVV4" s="749"/>
      <c r="GVW4" s="749"/>
      <c r="GVX4" s="749"/>
      <c r="GVY4" s="749"/>
      <c r="GVZ4" s="749"/>
      <c r="GWA4" s="749"/>
      <c r="GWB4" s="749"/>
      <c r="GWC4" s="749"/>
      <c r="GWD4" s="749"/>
      <c r="GWE4" s="749"/>
      <c r="GWF4" s="749"/>
      <c r="GWG4" s="749"/>
      <c r="GWH4" s="749"/>
      <c r="GWI4" s="749"/>
      <c r="GWJ4" s="749"/>
      <c r="GWK4" s="749"/>
      <c r="GWL4" s="749"/>
      <c r="GWM4" s="749"/>
      <c r="GWN4" s="749"/>
      <c r="GWO4" s="749"/>
      <c r="GWP4" s="749"/>
      <c r="GWQ4" s="749"/>
      <c r="GWR4" s="749"/>
      <c r="GWS4" s="749"/>
      <c r="GWT4" s="749"/>
      <c r="GWU4" s="749"/>
      <c r="GWV4" s="749"/>
      <c r="GWW4" s="749"/>
      <c r="GWX4" s="749"/>
      <c r="GWY4" s="749"/>
      <c r="GWZ4" s="749"/>
      <c r="GXA4" s="749"/>
      <c r="GXB4" s="749"/>
      <c r="GXC4" s="749"/>
      <c r="GXD4" s="749"/>
      <c r="GXE4" s="749"/>
      <c r="GXF4" s="749"/>
      <c r="GXG4" s="749"/>
      <c r="GXH4" s="749"/>
      <c r="GXI4" s="749"/>
      <c r="GXJ4" s="749"/>
      <c r="GXK4" s="749"/>
      <c r="GXL4" s="749"/>
      <c r="GXM4" s="749"/>
      <c r="GXN4" s="749"/>
      <c r="GXO4" s="749"/>
      <c r="GXP4" s="749"/>
      <c r="GXQ4" s="749"/>
      <c r="GXR4" s="749"/>
      <c r="GXS4" s="749"/>
      <c r="GXT4" s="749"/>
      <c r="GXU4" s="749"/>
      <c r="GXV4" s="749"/>
      <c r="GXW4" s="749"/>
      <c r="GXX4" s="749"/>
      <c r="GXY4" s="749"/>
      <c r="GXZ4" s="749"/>
      <c r="GYA4" s="749"/>
      <c r="GYB4" s="749"/>
      <c r="GYC4" s="749"/>
      <c r="GYD4" s="749"/>
      <c r="GYE4" s="749"/>
      <c r="GYF4" s="749"/>
      <c r="GYG4" s="749"/>
      <c r="GYH4" s="749"/>
      <c r="GYI4" s="749"/>
      <c r="GYJ4" s="749"/>
      <c r="GYK4" s="749"/>
      <c r="GYL4" s="749"/>
      <c r="GYM4" s="749"/>
      <c r="GYN4" s="749"/>
      <c r="GYO4" s="749"/>
      <c r="GYP4" s="749"/>
      <c r="GYQ4" s="749"/>
      <c r="GYR4" s="749"/>
      <c r="GYS4" s="749"/>
      <c r="GYT4" s="749"/>
      <c r="GYU4" s="749"/>
      <c r="GYV4" s="749"/>
      <c r="GYW4" s="749"/>
      <c r="GYX4" s="749"/>
      <c r="GYY4" s="749"/>
      <c r="GYZ4" s="749"/>
      <c r="GZA4" s="749"/>
      <c r="GZB4" s="749"/>
      <c r="GZC4" s="749"/>
      <c r="GZD4" s="749"/>
      <c r="GZE4" s="749"/>
      <c r="GZF4" s="749"/>
      <c r="GZG4" s="749"/>
      <c r="GZH4" s="749"/>
      <c r="GZI4" s="749"/>
      <c r="GZJ4" s="749"/>
      <c r="GZK4" s="749"/>
      <c r="GZL4" s="749"/>
      <c r="GZM4" s="749"/>
      <c r="GZN4" s="749"/>
      <c r="GZO4" s="749"/>
      <c r="GZP4" s="749"/>
      <c r="GZQ4" s="749"/>
      <c r="GZR4" s="749"/>
      <c r="GZS4" s="749"/>
      <c r="GZT4" s="749"/>
      <c r="GZU4" s="749"/>
      <c r="GZV4" s="749"/>
      <c r="GZW4" s="749"/>
      <c r="GZX4" s="749"/>
      <c r="GZY4" s="749"/>
      <c r="GZZ4" s="749"/>
      <c r="HAA4" s="749"/>
      <c r="HAB4" s="749"/>
      <c r="HAC4" s="749"/>
      <c r="HAD4" s="749"/>
      <c r="HAE4" s="749"/>
      <c r="HAF4" s="749"/>
      <c r="HAG4" s="749"/>
      <c r="HAH4" s="749"/>
      <c r="HAI4" s="749"/>
      <c r="HAJ4" s="749"/>
      <c r="HAK4" s="749"/>
      <c r="HAL4" s="749"/>
      <c r="HAM4" s="749"/>
      <c r="HAN4" s="749"/>
      <c r="HAO4" s="749"/>
      <c r="HAP4" s="749"/>
      <c r="HAQ4" s="749"/>
      <c r="HAR4" s="749"/>
      <c r="HAS4" s="749"/>
      <c r="HAT4" s="749"/>
      <c r="HAU4" s="749"/>
      <c r="HAV4" s="749"/>
      <c r="HAW4" s="749"/>
      <c r="HAX4" s="749"/>
      <c r="HAY4" s="749"/>
      <c r="HAZ4" s="749"/>
      <c r="HBA4" s="749"/>
      <c r="HBB4" s="749"/>
      <c r="HBC4" s="749"/>
      <c r="HBD4" s="749"/>
      <c r="HBE4" s="749"/>
      <c r="HBF4" s="749"/>
      <c r="HBG4" s="749"/>
      <c r="HBH4" s="749"/>
      <c r="HBI4" s="749"/>
      <c r="HBJ4" s="749"/>
      <c r="HBK4" s="749"/>
      <c r="HBL4" s="749"/>
      <c r="HBM4" s="749"/>
      <c r="HBN4" s="749"/>
      <c r="HBO4" s="749"/>
      <c r="HBP4" s="749"/>
      <c r="HBQ4" s="749"/>
      <c r="HBR4" s="749"/>
      <c r="HBS4" s="749"/>
      <c r="HBT4" s="749"/>
      <c r="HBU4" s="749"/>
      <c r="HBV4" s="749"/>
      <c r="HBW4" s="749"/>
      <c r="HBX4" s="749"/>
      <c r="HBY4" s="749"/>
      <c r="HBZ4" s="749"/>
      <c r="HCA4" s="749"/>
      <c r="HCB4" s="749"/>
      <c r="HCC4" s="749"/>
      <c r="HCD4" s="749"/>
      <c r="HCE4" s="749"/>
      <c r="HCF4" s="749"/>
      <c r="HCG4" s="749"/>
      <c r="HCH4" s="749"/>
      <c r="HCI4" s="749"/>
      <c r="HCJ4" s="749"/>
      <c r="HCK4" s="749"/>
      <c r="HCL4" s="749"/>
      <c r="HCM4" s="749"/>
      <c r="HCN4" s="749"/>
      <c r="HCO4" s="749"/>
      <c r="HCP4" s="749"/>
      <c r="HCQ4" s="749"/>
      <c r="HCR4" s="749"/>
      <c r="HCS4" s="749"/>
      <c r="HCT4" s="749"/>
      <c r="HCU4" s="749"/>
      <c r="HCV4" s="749"/>
      <c r="HCW4" s="749"/>
      <c r="HCX4" s="749"/>
      <c r="HCY4" s="749"/>
      <c r="HCZ4" s="749"/>
      <c r="HDA4" s="749"/>
      <c r="HDB4" s="749"/>
      <c r="HDC4" s="749"/>
      <c r="HDD4" s="749"/>
      <c r="HDE4" s="749"/>
      <c r="HDF4" s="749"/>
      <c r="HDG4" s="749"/>
      <c r="HDH4" s="749"/>
      <c r="HDI4" s="749"/>
      <c r="HDJ4" s="749"/>
      <c r="HDK4" s="749"/>
      <c r="HDL4" s="749"/>
      <c r="HDM4" s="749"/>
      <c r="HDN4" s="749"/>
      <c r="HDO4" s="749"/>
      <c r="HDP4" s="749"/>
      <c r="HDQ4" s="749"/>
      <c r="HDR4" s="749"/>
      <c r="HDS4" s="749"/>
      <c r="HDT4" s="749"/>
      <c r="HDU4" s="749"/>
      <c r="HDV4" s="749"/>
      <c r="HDW4" s="749"/>
      <c r="HDX4" s="749"/>
      <c r="HDY4" s="749"/>
      <c r="HDZ4" s="749"/>
      <c r="HEA4" s="749"/>
      <c r="HEB4" s="749"/>
      <c r="HEC4" s="749"/>
      <c r="HED4" s="749"/>
      <c r="HEE4" s="749"/>
      <c r="HEF4" s="749"/>
      <c r="HEG4" s="749"/>
      <c r="HEH4" s="749"/>
      <c r="HEI4" s="749"/>
      <c r="HEJ4" s="749"/>
      <c r="HEK4" s="749"/>
      <c r="HEL4" s="749"/>
      <c r="HEM4" s="749"/>
      <c r="HEN4" s="749"/>
      <c r="HEO4" s="749"/>
      <c r="HEP4" s="749"/>
      <c r="HEQ4" s="749"/>
      <c r="HER4" s="749"/>
      <c r="HES4" s="749"/>
      <c r="HET4" s="749"/>
      <c r="HEU4" s="749"/>
      <c r="HEV4" s="749"/>
      <c r="HEW4" s="749"/>
      <c r="HEX4" s="749"/>
      <c r="HEY4" s="749"/>
      <c r="HEZ4" s="749"/>
      <c r="HFA4" s="749"/>
      <c r="HFB4" s="749"/>
      <c r="HFC4" s="749"/>
      <c r="HFD4" s="749"/>
      <c r="HFE4" s="749"/>
      <c r="HFF4" s="749"/>
      <c r="HFG4" s="749"/>
      <c r="HFH4" s="749"/>
      <c r="HFI4" s="749"/>
      <c r="HFJ4" s="749"/>
      <c r="HFK4" s="749"/>
      <c r="HFL4" s="749"/>
      <c r="HFM4" s="749"/>
      <c r="HFN4" s="749"/>
      <c r="HFO4" s="749"/>
      <c r="HFP4" s="749"/>
      <c r="HFQ4" s="749"/>
      <c r="HFR4" s="749"/>
      <c r="HFS4" s="749"/>
      <c r="HFT4" s="749"/>
      <c r="HFU4" s="749"/>
      <c r="HFV4" s="749"/>
      <c r="HFW4" s="749"/>
      <c r="HFX4" s="749"/>
      <c r="HFY4" s="749"/>
      <c r="HFZ4" s="749"/>
      <c r="HGA4" s="749"/>
      <c r="HGB4" s="749"/>
      <c r="HGC4" s="749"/>
      <c r="HGD4" s="749"/>
      <c r="HGE4" s="749"/>
      <c r="HGF4" s="749"/>
      <c r="HGG4" s="749"/>
      <c r="HGH4" s="749"/>
      <c r="HGI4" s="749"/>
      <c r="HGJ4" s="749"/>
      <c r="HGK4" s="749"/>
      <c r="HGL4" s="749"/>
      <c r="HGM4" s="749"/>
      <c r="HGN4" s="749"/>
      <c r="HGO4" s="749"/>
      <c r="HGP4" s="749"/>
      <c r="HGQ4" s="749"/>
      <c r="HGR4" s="749"/>
      <c r="HGS4" s="749"/>
      <c r="HGT4" s="749"/>
      <c r="HGU4" s="749"/>
      <c r="HGV4" s="749"/>
      <c r="HGW4" s="749"/>
      <c r="HGX4" s="749"/>
      <c r="HGY4" s="749"/>
      <c r="HGZ4" s="749"/>
      <c r="HHA4" s="749"/>
      <c r="HHB4" s="749"/>
      <c r="HHC4" s="749"/>
      <c r="HHD4" s="749"/>
      <c r="HHE4" s="749"/>
      <c r="HHF4" s="749"/>
      <c r="HHG4" s="749"/>
      <c r="HHH4" s="749"/>
      <c r="HHI4" s="749"/>
      <c r="HHJ4" s="749"/>
      <c r="HHK4" s="749"/>
      <c r="HHL4" s="749"/>
      <c r="HHM4" s="749"/>
      <c r="HHN4" s="749"/>
      <c r="HHO4" s="749"/>
      <c r="HHP4" s="749"/>
      <c r="HHQ4" s="749"/>
      <c r="HHR4" s="749"/>
      <c r="HHS4" s="749"/>
      <c r="HHT4" s="749"/>
      <c r="HHU4" s="749"/>
      <c r="HHV4" s="749"/>
      <c r="HHW4" s="749"/>
      <c r="HHX4" s="749"/>
      <c r="HHY4" s="749"/>
      <c r="HHZ4" s="749"/>
      <c r="HIA4" s="749"/>
      <c r="HIB4" s="749"/>
      <c r="HIC4" s="749"/>
      <c r="HID4" s="749"/>
      <c r="HIE4" s="749"/>
      <c r="HIF4" s="749"/>
      <c r="HIG4" s="749"/>
      <c r="HIH4" s="749"/>
      <c r="HII4" s="749"/>
      <c r="HIJ4" s="749"/>
      <c r="HIK4" s="749"/>
      <c r="HIL4" s="749"/>
      <c r="HIM4" s="749"/>
      <c r="HIN4" s="749"/>
      <c r="HIO4" s="749"/>
      <c r="HIP4" s="749"/>
      <c r="HIQ4" s="749"/>
      <c r="HIR4" s="749"/>
      <c r="HIS4" s="749"/>
      <c r="HIT4" s="749"/>
      <c r="HIU4" s="749"/>
      <c r="HIV4" s="749"/>
      <c r="HIW4" s="749"/>
      <c r="HIX4" s="749"/>
      <c r="HIY4" s="749"/>
      <c r="HIZ4" s="749"/>
      <c r="HJA4" s="749"/>
      <c r="HJB4" s="749"/>
      <c r="HJC4" s="749"/>
      <c r="HJD4" s="749"/>
      <c r="HJE4" s="749"/>
      <c r="HJF4" s="749"/>
      <c r="HJG4" s="749"/>
      <c r="HJH4" s="749"/>
      <c r="HJI4" s="749"/>
      <c r="HJJ4" s="749"/>
      <c r="HJK4" s="749"/>
      <c r="HJL4" s="749"/>
      <c r="HJM4" s="749"/>
      <c r="HJN4" s="749"/>
      <c r="HJO4" s="749"/>
      <c r="HJP4" s="749"/>
      <c r="HJQ4" s="749"/>
      <c r="HJR4" s="749"/>
      <c r="HJS4" s="749"/>
      <c r="HJT4" s="749"/>
      <c r="HJU4" s="749"/>
      <c r="HJV4" s="749"/>
      <c r="HJW4" s="749"/>
      <c r="HJX4" s="749"/>
      <c r="HJY4" s="749"/>
      <c r="HJZ4" s="749"/>
      <c r="HKA4" s="749"/>
      <c r="HKB4" s="749"/>
      <c r="HKC4" s="749"/>
      <c r="HKD4" s="749"/>
      <c r="HKE4" s="749"/>
      <c r="HKF4" s="749"/>
      <c r="HKG4" s="749"/>
      <c r="HKH4" s="749"/>
      <c r="HKI4" s="749"/>
      <c r="HKJ4" s="749"/>
      <c r="HKK4" s="749"/>
      <c r="HKL4" s="749"/>
      <c r="HKM4" s="749"/>
      <c r="HKN4" s="749"/>
      <c r="HKO4" s="749"/>
      <c r="HKP4" s="749"/>
      <c r="HKQ4" s="749"/>
      <c r="HKR4" s="749"/>
      <c r="HKS4" s="749"/>
      <c r="HKT4" s="749"/>
      <c r="HKU4" s="749"/>
      <c r="HKV4" s="749"/>
      <c r="HKW4" s="749"/>
      <c r="HKX4" s="749"/>
      <c r="HKY4" s="749"/>
      <c r="HKZ4" s="749"/>
      <c r="HLA4" s="749"/>
      <c r="HLB4" s="749"/>
      <c r="HLC4" s="749"/>
      <c r="HLD4" s="749"/>
      <c r="HLE4" s="749"/>
      <c r="HLF4" s="749"/>
      <c r="HLG4" s="749"/>
      <c r="HLH4" s="749"/>
      <c r="HLI4" s="749"/>
      <c r="HLJ4" s="749"/>
      <c r="HLK4" s="749"/>
      <c r="HLL4" s="749"/>
      <c r="HLM4" s="749"/>
      <c r="HLN4" s="749"/>
      <c r="HLO4" s="749"/>
      <c r="HLP4" s="749"/>
      <c r="HLQ4" s="749"/>
      <c r="HLR4" s="749"/>
      <c r="HLS4" s="749"/>
      <c r="HLT4" s="749"/>
      <c r="HLU4" s="749"/>
      <c r="HLV4" s="749"/>
      <c r="HLW4" s="749"/>
      <c r="HLX4" s="749"/>
      <c r="HLY4" s="749"/>
      <c r="HLZ4" s="749"/>
      <c r="HMA4" s="749"/>
      <c r="HMB4" s="749"/>
      <c r="HMC4" s="749"/>
      <c r="HMD4" s="749"/>
      <c r="HME4" s="749"/>
      <c r="HMF4" s="749"/>
      <c r="HMG4" s="749"/>
      <c r="HMH4" s="749"/>
      <c r="HMI4" s="749"/>
      <c r="HMJ4" s="749"/>
      <c r="HMK4" s="749"/>
      <c r="HML4" s="749"/>
      <c r="HMM4" s="749"/>
      <c r="HMN4" s="749"/>
      <c r="HMO4" s="749"/>
      <c r="HMP4" s="749"/>
      <c r="HMQ4" s="749"/>
      <c r="HMR4" s="749"/>
      <c r="HMS4" s="749"/>
      <c r="HMT4" s="749"/>
      <c r="HMU4" s="749"/>
      <c r="HMV4" s="749"/>
      <c r="HMW4" s="749"/>
      <c r="HMX4" s="749"/>
      <c r="HMY4" s="749"/>
      <c r="HMZ4" s="749"/>
      <c r="HNA4" s="749"/>
      <c r="HNB4" s="749"/>
      <c r="HNC4" s="749"/>
      <c r="HND4" s="749"/>
      <c r="HNE4" s="749"/>
      <c r="HNF4" s="749"/>
      <c r="HNG4" s="749"/>
      <c r="HNH4" s="749"/>
      <c r="HNI4" s="749"/>
      <c r="HNJ4" s="749"/>
      <c r="HNK4" s="749"/>
      <c r="HNL4" s="749"/>
      <c r="HNM4" s="749"/>
      <c r="HNN4" s="749"/>
      <c r="HNO4" s="749"/>
      <c r="HNP4" s="749"/>
      <c r="HNQ4" s="749"/>
      <c r="HNR4" s="749"/>
      <c r="HNS4" s="749"/>
      <c r="HNT4" s="749"/>
      <c r="HNU4" s="749"/>
      <c r="HNV4" s="749"/>
      <c r="HNW4" s="749"/>
      <c r="HNX4" s="749"/>
      <c r="HNY4" s="749"/>
      <c r="HNZ4" s="749"/>
      <c r="HOA4" s="749"/>
      <c r="HOB4" s="749"/>
      <c r="HOC4" s="749"/>
      <c r="HOD4" s="749"/>
      <c r="HOE4" s="749"/>
      <c r="HOF4" s="749"/>
      <c r="HOG4" s="749"/>
      <c r="HOH4" s="749"/>
      <c r="HOI4" s="749"/>
      <c r="HOJ4" s="749"/>
      <c r="HOK4" s="749"/>
      <c r="HOL4" s="749"/>
      <c r="HOM4" s="749"/>
      <c r="HON4" s="749"/>
      <c r="HOO4" s="749"/>
      <c r="HOP4" s="749"/>
      <c r="HOQ4" s="749"/>
      <c r="HOR4" s="749"/>
      <c r="HOS4" s="749"/>
      <c r="HOT4" s="749"/>
      <c r="HOU4" s="749"/>
      <c r="HOV4" s="749"/>
      <c r="HOW4" s="749"/>
      <c r="HOX4" s="749"/>
      <c r="HOY4" s="749"/>
      <c r="HOZ4" s="749"/>
      <c r="HPA4" s="749"/>
      <c r="HPB4" s="749"/>
      <c r="HPC4" s="749"/>
      <c r="HPD4" s="749"/>
      <c r="HPE4" s="749"/>
      <c r="HPF4" s="749"/>
      <c r="HPG4" s="749"/>
      <c r="HPH4" s="749"/>
      <c r="HPI4" s="749"/>
      <c r="HPJ4" s="749"/>
      <c r="HPK4" s="749"/>
      <c r="HPL4" s="749"/>
      <c r="HPM4" s="749"/>
      <c r="HPN4" s="749"/>
      <c r="HPO4" s="749"/>
      <c r="HPP4" s="749"/>
      <c r="HPQ4" s="749"/>
      <c r="HPR4" s="749"/>
      <c r="HPS4" s="749"/>
      <c r="HPT4" s="749"/>
      <c r="HPU4" s="749"/>
      <c r="HPV4" s="749"/>
      <c r="HPW4" s="749"/>
      <c r="HPX4" s="749"/>
      <c r="HPY4" s="749"/>
      <c r="HPZ4" s="749"/>
      <c r="HQA4" s="749"/>
      <c r="HQB4" s="749"/>
      <c r="HQC4" s="749"/>
      <c r="HQD4" s="749"/>
      <c r="HQE4" s="749"/>
      <c r="HQF4" s="749"/>
      <c r="HQG4" s="749"/>
      <c r="HQH4" s="749"/>
      <c r="HQI4" s="749"/>
      <c r="HQJ4" s="749"/>
      <c r="HQK4" s="749"/>
      <c r="HQL4" s="749"/>
      <c r="HQM4" s="749"/>
      <c r="HQN4" s="749"/>
      <c r="HQO4" s="749"/>
      <c r="HQP4" s="749"/>
      <c r="HQQ4" s="749"/>
      <c r="HQR4" s="749"/>
      <c r="HQS4" s="749"/>
      <c r="HQT4" s="749"/>
      <c r="HQU4" s="749"/>
      <c r="HQV4" s="749"/>
      <c r="HQW4" s="749"/>
      <c r="HQX4" s="749"/>
      <c r="HQY4" s="749"/>
      <c r="HQZ4" s="749"/>
      <c r="HRA4" s="749"/>
      <c r="HRB4" s="749"/>
      <c r="HRC4" s="749"/>
      <c r="HRD4" s="749"/>
      <c r="HRE4" s="749"/>
      <c r="HRF4" s="749"/>
      <c r="HRG4" s="749"/>
      <c r="HRH4" s="749"/>
      <c r="HRI4" s="749"/>
      <c r="HRJ4" s="749"/>
      <c r="HRK4" s="749"/>
      <c r="HRL4" s="749"/>
      <c r="HRM4" s="749"/>
      <c r="HRN4" s="749"/>
      <c r="HRO4" s="749"/>
      <c r="HRP4" s="749"/>
      <c r="HRQ4" s="749"/>
      <c r="HRR4" s="749"/>
      <c r="HRS4" s="749"/>
      <c r="HRT4" s="749"/>
      <c r="HRU4" s="749"/>
      <c r="HRV4" s="749"/>
      <c r="HRW4" s="749"/>
      <c r="HRX4" s="749"/>
      <c r="HRY4" s="749"/>
      <c r="HRZ4" s="749"/>
      <c r="HSA4" s="749"/>
      <c r="HSB4" s="749"/>
      <c r="HSC4" s="749"/>
      <c r="HSD4" s="749"/>
      <c r="HSE4" s="749"/>
      <c r="HSF4" s="749"/>
      <c r="HSG4" s="749"/>
      <c r="HSH4" s="749"/>
      <c r="HSI4" s="749"/>
      <c r="HSJ4" s="749"/>
      <c r="HSK4" s="749"/>
      <c r="HSL4" s="749"/>
      <c r="HSM4" s="749"/>
      <c r="HSN4" s="749"/>
      <c r="HSO4" s="749"/>
      <c r="HSP4" s="749"/>
      <c r="HSQ4" s="749"/>
      <c r="HSR4" s="749"/>
      <c r="HSS4" s="749"/>
      <c r="HST4" s="749"/>
      <c r="HSU4" s="749"/>
      <c r="HSV4" s="749"/>
      <c r="HSW4" s="749"/>
      <c r="HSX4" s="749"/>
      <c r="HSY4" s="749"/>
      <c r="HSZ4" s="749"/>
      <c r="HTA4" s="749"/>
      <c r="HTB4" s="749"/>
      <c r="HTC4" s="749"/>
      <c r="HTD4" s="749"/>
      <c r="HTE4" s="749"/>
      <c r="HTF4" s="749"/>
      <c r="HTG4" s="749"/>
      <c r="HTH4" s="749"/>
      <c r="HTI4" s="749"/>
      <c r="HTJ4" s="749"/>
      <c r="HTK4" s="749"/>
      <c r="HTL4" s="749"/>
      <c r="HTM4" s="749"/>
      <c r="HTN4" s="749"/>
      <c r="HTO4" s="749"/>
      <c r="HTP4" s="749"/>
      <c r="HTQ4" s="749"/>
      <c r="HTR4" s="749"/>
      <c r="HTS4" s="749"/>
      <c r="HTT4" s="749"/>
      <c r="HTU4" s="749"/>
      <c r="HTV4" s="749"/>
      <c r="HTW4" s="749"/>
      <c r="HTX4" s="749"/>
      <c r="HTY4" s="749"/>
      <c r="HTZ4" s="749"/>
      <c r="HUA4" s="749"/>
      <c r="HUB4" s="749"/>
      <c r="HUC4" s="749"/>
      <c r="HUD4" s="749"/>
      <c r="HUE4" s="749"/>
      <c r="HUF4" s="749"/>
      <c r="HUG4" s="749"/>
      <c r="HUH4" s="749"/>
      <c r="HUI4" s="749"/>
      <c r="HUJ4" s="749"/>
      <c r="HUK4" s="749"/>
      <c r="HUL4" s="749"/>
      <c r="HUM4" s="749"/>
      <c r="HUN4" s="749"/>
      <c r="HUO4" s="749"/>
      <c r="HUP4" s="749"/>
      <c r="HUQ4" s="749"/>
      <c r="HUR4" s="749"/>
      <c r="HUS4" s="749"/>
      <c r="HUT4" s="749"/>
      <c r="HUU4" s="749"/>
      <c r="HUV4" s="749"/>
      <c r="HUW4" s="749"/>
      <c r="HUX4" s="749"/>
      <c r="HUY4" s="749"/>
      <c r="HUZ4" s="749"/>
      <c r="HVA4" s="749"/>
      <c r="HVB4" s="749"/>
      <c r="HVC4" s="749"/>
      <c r="HVD4" s="749"/>
      <c r="HVE4" s="749"/>
      <c r="HVF4" s="749"/>
      <c r="HVG4" s="749"/>
      <c r="HVH4" s="749"/>
      <c r="HVI4" s="749"/>
      <c r="HVJ4" s="749"/>
      <c r="HVK4" s="749"/>
      <c r="HVL4" s="749"/>
      <c r="HVM4" s="749"/>
      <c r="HVN4" s="749"/>
      <c r="HVO4" s="749"/>
      <c r="HVP4" s="749"/>
      <c r="HVQ4" s="749"/>
      <c r="HVR4" s="749"/>
      <c r="HVS4" s="749"/>
      <c r="HVT4" s="749"/>
      <c r="HVU4" s="749"/>
      <c r="HVV4" s="749"/>
      <c r="HVW4" s="749"/>
      <c r="HVX4" s="749"/>
      <c r="HVY4" s="749"/>
      <c r="HVZ4" s="749"/>
      <c r="HWA4" s="749"/>
      <c r="HWB4" s="749"/>
      <c r="HWC4" s="749"/>
      <c r="HWD4" s="749"/>
      <c r="HWE4" s="749"/>
      <c r="HWF4" s="749"/>
      <c r="HWG4" s="749"/>
      <c r="HWH4" s="749"/>
      <c r="HWI4" s="749"/>
      <c r="HWJ4" s="749"/>
      <c r="HWK4" s="749"/>
      <c r="HWL4" s="749"/>
      <c r="HWM4" s="749"/>
      <c r="HWN4" s="749"/>
      <c r="HWO4" s="749"/>
      <c r="HWP4" s="749"/>
      <c r="HWQ4" s="749"/>
      <c r="HWR4" s="749"/>
      <c r="HWS4" s="749"/>
      <c r="HWT4" s="749"/>
      <c r="HWU4" s="749"/>
      <c r="HWV4" s="749"/>
      <c r="HWW4" s="749"/>
      <c r="HWX4" s="749"/>
      <c r="HWY4" s="749"/>
      <c r="HWZ4" s="749"/>
      <c r="HXA4" s="749"/>
      <c r="HXB4" s="749"/>
      <c r="HXC4" s="749"/>
      <c r="HXD4" s="749"/>
      <c r="HXE4" s="749"/>
      <c r="HXF4" s="749"/>
      <c r="HXG4" s="749"/>
      <c r="HXH4" s="749"/>
      <c r="HXI4" s="749"/>
      <c r="HXJ4" s="749"/>
      <c r="HXK4" s="749"/>
      <c r="HXL4" s="749"/>
      <c r="HXM4" s="749"/>
      <c r="HXN4" s="749"/>
      <c r="HXO4" s="749"/>
      <c r="HXP4" s="749"/>
      <c r="HXQ4" s="749"/>
      <c r="HXR4" s="749"/>
      <c r="HXS4" s="749"/>
      <c r="HXT4" s="749"/>
      <c r="HXU4" s="749"/>
      <c r="HXV4" s="749"/>
      <c r="HXW4" s="749"/>
      <c r="HXX4" s="749"/>
      <c r="HXY4" s="749"/>
      <c r="HXZ4" s="749"/>
      <c r="HYA4" s="749"/>
      <c r="HYB4" s="749"/>
      <c r="HYC4" s="749"/>
      <c r="HYD4" s="749"/>
      <c r="HYE4" s="749"/>
      <c r="HYF4" s="749"/>
      <c r="HYG4" s="749"/>
      <c r="HYH4" s="749"/>
      <c r="HYI4" s="749"/>
      <c r="HYJ4" s="749"/>
      <c r="HYK4" s="749"/>
      <c r="HYL4" s="749"/>
      <c r="HYM4" s="749"/>
      <c r="HYN4" s="749"/>
      <c r="HYO4" s="749"/>
      <c r="HYP4" s="749"/>
      <c r="HYQ4" s="749"/>
      <c r="HYR4" s="749"/>
      <c r="HYS4" s="749"/>
      <c r="HYT4" s="749"/>
      <c r="HYU4" s="749"/>
      <c r="HYV4" s="749"/>
      <c r="HYW4" s="749"/>
      <c r="HYX4" s="749"/>
      <c r="HYY4" s="749"/>
      <c r="HYZ4" s="749"/>
      <c r="HZA4" s="749"/>
      <c r="HZB4" s="749"/>
      <c r="HZC4" s="749"/>
      <c r="HZD4" s="749"/>
      <c r="HZE4" s="749"/>
      <c r="HZF4" s="749"/>
      <c r="HZG4" s="749"/>
      <c r="HZH4" s="749"/>
      <c r="HZI4" s="749"/>
      <c r="HZJ4" s="749"/>
      <c r="HZK4" s="749"/>
      <c r="HZL4" s="749"/>
      <c r="HZM4" s="749"/>
      <c r="HZN4" s="749"/>
      <c r="HZO4" s="749"/>
      <c r="HZP4" s="749"/>
      <c r="HZQ4" s="749"/>
      <c r="HZR4" s="749"/>
      <c r="HZS4" s="749"/>
      <c r="HZT4" s="749"/>
      <c r="HZU4" s="749"/>
      <c r="HZV4" s="749"/>
      <c r="HZW4" s="749"/>
      <c r="HZX4" s="749"/>
      <c r="HZY4" s="749"/>
      <c r="HZZ4" s="749"/>
      <c r="IAA4" s="749"/>
      <c r="IAB4" s="749"/>
      <c r="IAC4" s="749"/>
      <c r="IAD4" s="749"/>
      <c r="IAE4" s="749"/>
      <c r="IAF4" s="749"/>
      <c r="IAG4" s="749"/>
      <c r="IAH4" s="749"/>
      <c r="IAI4" s="749"/>
      <c r="IAJ4" s="749"/>
      <c r="IAK4" s="749"/>
      <c r="IAL4" s="749"/>
      <c r="IAM4" s="749"/>
      <c r="IAN4" s="749"/>
      <c r="IAO4" s="749"/>
      <c r="IAP4" s="749"/>
      <c r="IAQ4" s="749"/>
      <c r="IAR4" s="749"/>
      <c r="IAS4" s="749"/>
      <c r="IAT4" s="749"/>
      <c r="IAU4" s="749"/>
      <c r="IAV4" s="749"/>
      <c r="IAW4" s="749"/>
      <c r="IAX4" s="749"/>
      <c r="IAY4" s="749"/>
      <c r="IAZ4" s="749"/>
      <c r="IBA4" s="749"/>
      <c r="IBB4" s="749"/>
      <c r="IBC4" s="749"/>
      <c r="IBD4" s="749"/>
      <c r="IBE4" s="749"/>
      <c r="IBF4" s="749"/>
      <c r="IBG4" s="749"/>
      <c r="IBH4" s="749"/>
      <c r="IBI4" s="749"/>
      <c r="IBJ4" s="749"/>
      <c r="IBK4" s="749"/>
      <c r="IBL4" s="749"/>
      <c r="IBM4" s="749"/>
      <c r="IBN4" s="749"/>
      <c r="IBO4" s="749"/>
      <c r="IBP4" s="749"/>
      <c r="IBQ4" s="749"/>
      <c r="IBR4" s="749"/>
      <c r="IBS4" s="749"/>
      <c r="IBT4" s="749"/>
      <c r="IBU4" s="749"/>
      <c r="IBV4" s="749"/>
      <c r="IBW4" s="749"/>
      <c r="IBX4" s="749"/>
      <c r="IBY4" s="749"/>
      <c r="IBZ4" s="749"/>
      <c r="ICA4" s="749"/>
      <c r="ICB4" s="749"/>
      <c r="ICC4" s="749"/>
      <c r="ICD4" s="749"/>
      <c r="ICE4" s="749"/>
      <c r="ICF4" s="749"/>
      <c r="ICG4" s="749"/>
      <c r="ICH4" s="749"/>
      <c r="ICI4" s="749"/>
      <c r="ICJ4" s="749"/>
      <c r="ICK4" s="749"/>
      <c r="ICL4" s="749"/>
      <c r="ICM4" s="749"/>
      <c r="ICN4" s="749"/>
      <c r="ICO4" s="749"/>
      <c r="ICP4" s="749"/>
      <c r="ICQ4" s="749"/>
      <c r="ICR4" s="749"/>
      <c r="ICS4" s="749"/>
      <c r="ICT4" s="749"/>
      <c r="ICU4" s="749"/>
      <c r="ICV4" s="749"/>
      <c r="ICW4" s="749"/>
      <c r="ICX4" s="749"/>
      <c r="ICY4" s="749"/>
      <c r="ICZ4" s="749"/>
      <c r="IDA4" s="749"/>
      <c r="IDB4" s="749"/>
      <c r="IDC4" s="749"/>
      <c r="IDD4" s="749"/>
      <c r="IDE4" s="749"/>
      <c r="IDF4" s="749"/>
      <c r="IDG4" s="749"/>
      <c r="IDH4" s="749"/>
      <c r="IDI4" s="749"/>
      <c r="IDJ4" s="749"/>
      <c r="IDK4" s="749"/>
      <c r="IDL4" s="749"/>
      <c r="IDM4" s="749"/>
      <c r="IDN4" s="749"/>
      <c r="IDO4" s="749"/>
      <c r="IDP4" s="749"/>
      <c r="IDQ4" s="749"/>
      <c r="IDR4" s="749"/>
      <c r="IDS4" s="749"/>
      <c r="IDT4" s="749"/>
      <c r="IDU4" s="749"/>
      <c r="IDV4" s="749"/>
      <c r="IDW4" s="749"/>
      <c r="IDX4" s="749"/>
      <c r="IDY4" s="749"/>
      <c r="IDZ4" s="749"/>
      <c r="IEA4" s="749"/>
      <c r="IEB4" s="749"/>
      <c r="IEC4" s="749"/>
      <c r="IED4" s="749"/>
      <c r="IEE4" s="749"/>
      <c r="IEF4" s="749"/>
      <c r="IEG4" s="749"/>
      <c r="IEH4" s="749"/>
      <c r="IEI4" s="749"/>
      <c r="IEJ4" s="749"/>
      <c r="IEK4" s="749"/>
      <c r="IEL4" s="749"/>
      <c r="IEM4" s="749"/>
      <c r="IEN4" s="749"/>
      <c r="IEO4" s="749"/>
      <c r="IEP4" s="749"/>
      <c r="IEQ4" s="749"/>
      <c r="IER4" s="749"/>
      <c r="IES4" s="749"/>
      <c r="IET4" s="749"/>
      <c r="IEU4" s="749"/>
      <c r="IEV4" s="749"/>
      <c r="IEW4" s="749"/>
      <c r="IEX4" s="749"/>
      <c r="IEY4" s="749"/>
      <c r="IEZ4" s="749"/>
      <c r="IFA4" s="749"/>
      <c r="IFB4" s="749"/>
      <c r="IFC4" s="749"/>
      <c r="IFD4" s="749"/>
      <c r="IFE4" s="749"/>
      <c r="IFF4" s="749"/>
      <c r="IFG4" s="749"/>
      <c r="IFH4" s="749"/>
      <c r="IFI4" s="749"/>
      <c r="IFJ4" s="749"/>
      <c r="IFK4" s="749"/>
      <c r="IFL4" s="749"/>
      <c r="IFM4" s="749"/>
      <c r="IFN4" s="749"/>
      <c r="IFO4" s="749"/>
      <c r="IFP4" s="749"/>
      <c r="IFQ4" s="749"/>
      <c r="IFR4" s="749"/>
      <c r="IFS4" s="749"/>
      <c r="IFT4" s="749"/>
      <c r="IFU4" s="749"/>
      <c r="IFV4" s="749"/>
      <c r="IFW4" s="749"/>
      <c r="IFX4" s="749"/>
      <c r="IFY4" s="749"/>
      <c r="IFZ4" s="749"/>
      <c r="IGA4" s="749"/>
      <c r="IGB4" s="749"/>
      <c r="IGC4" s="749"/>
      <c r="IGD4" s="749"/>
      <c r="IGE4" s="749"/>
      <c r="IGF4" s="749"/>
      <c r="IGG4" s="749"/>
      <c r="IGH4" s="749"/>
      <c r="IGI4" s="749"/>
      <c r="IGJ4" s="749"/>
      <c r="IGK4" s="749"/>
      <c r="IGL4" s="749"/>
      <c r="IGM4" s="749"/>
      <c r="IGN4" s="749"/>
      <c r="IGO4" s="749"/>
      <c r="IGP4" s="749"/>
      <c r="IGQ4" s="749"/>
      <c r="IGR4" s="749"/>
      <c r="IGS4" s="749"/>
      <c r="IGT4" s="749"/>
      <c r="IGU4" s="749"/>
      <c r="IGV4" s="749"/>
      <c r="IGW4" s="749"/>
      <c r="IGX4" s="749"/>
      <c r="IGY4" s="749"/>
      <c r="IGZ4" s="749"/>
      <c r="IHA4" s="749"/>
      <c r="IHB4" s="749"/>
      <c r="IHC4" s="749"/>
      <c r="IHD4" s="749"/>
      <c r="IHE4" s="749"/>
      <c r="IHF4" s="749"/>
      <c r="IHG4" s="749"/>
      <c r="IHH4" s="749"/>
      <c r="IHI4" s="749"/>
      <c r="IHJ4" s="749"/>
      <c r="IHK4" s="749"/>
      <c r="IHL4" s="749"/>
      <c r="IHM4" s="749"/>
      <c r="IHN4" s="749"/>
      <c r="IHO4" s="749"/>
      <c r="IHP4" s="749"/>
      <c r="IHQ4" s="749"/>
      <c r="IHR4" s="749"/>
      <c r="IHS4" s="749"/>
      <c r="IHT4" s="749"/>
      <c r="IHU4" s="749"/>
      <c r="IHV4" s="749"/>
      <c r="IHW4" s="749"/>
      <c r="IHX4" s="749"/>
      <c r="IHY4" s="749"/>
      <c r="IHZ4" s="749"/>
      <c r="IIA4" s="749"/>
      <c r="IIB4" s="749"/>
      <c r="IIC4" s="749"/>
      <c r="IID4" s="749"/>
      <c r="IIE4" s="749"/>
      <c r="IIF4" s="749"/>
      <c r="IIG4" s="749"/>
      <c r="IIH4" s="749"/>
      <c r="III4" s="749"/>
      <c r="IIJ4" s="749"/>
      <c r="IIK4" s="749"/>
      <c r="IIL4" s="749"/>
      <c r="IIM4" s="749"/>
      <c r="IIN4" s="749"/>
      <c r="IIO4" s="749"/>
      <c r="IIP4" s="749"/>
      <c r="IIQ4" s="749"/>
      <c r="IIR4" s="749"/>
      <c r="IIS4" s="749"/>
      <c r="IIT4" s="749"/>
      <c r="IIU4" s="749"/>
      <c r="IIV4" s="749"/>
      <c r="IIW4" s="749"/>
      <c r="IIX4" s="749"/>
      <c r="IIY4" s="749"/>
      <c r="IIZ4" s="749"/>
      <c r="IJA4" s="749"/>
      <c r="IJB4" s="749"/>
      <c r="IJC4" s="749"/>
      <c r="IJD4" s="749"/>
      <c r="IJE4" s="749"/>
      <c r="IJF4" s="749"/>
      <c r="IJG4" s="749"/>
      <c r="IJH4" s="749"/>
      <c r="IJI4" s="749"/>
      <c r="IJJ4" s="749"/>
      <c r="IJK4" s="749"/>
      <c r="IJL4" s="749"/>
      <c r="IJM4" s="749"/>
      <c r="IJN4" s="749"/>
      <c r="IJO4" s="749"/>
      <c r="IJP4" s="749"/>
      <c r="IJQ4" s="749"/>
      <c r="IJR4" s="749"/>
      <c r="IJS4" s="749"/>
      <c r="IJT4" s="749"/>
      <c r="IJU4" s="749"/>
      <c r="IJV4" s="749"/>
      <c r="IJW4" s="749"/>
      <c r="IJX4" s="749"/>
      <c r="IJY4" s="749"/>
      <c r="IJZ4" s="749"/>
      <c r="IKA4" s="749"/>
      <c r="IKB4" s="749"/>
      <c r="IKC4" s="749"/>
      <c r="IKD4" s="749"/>
      <c r="IKE4" s="749"/>
      <c r="IKF4" s="749"/>
      <c r="IKG4" s="749"/>
      <c r="IKH4" s="749"/>
      <c r="IKI4" s="749"/>
      <c r="IKJ4" s="749"/>
      <c r="IKK4" s="749"/>
      <c r="IKL4" s="749"/>
      <c r="IKM4" s="749"/>
      <c r="IKN4" s="749"/>
      <c r="IKO4" s="749"/>
      <c r="IKP4" s="749"/>
      <c r="IKQ4" s="749"/>
      <c r="IKR4" s="749"/>
      <c r="IKS4" s="749"/>
      <c r="IKT4" s="749"/>
      <c r="IKU4" s="749"/>
      <c r="IKV4" s="749"/>
      <c r="IKW4" s="749"/>
      <c r="IKX4" s="749"/>
      <c r="IKY4" s="749"/>
      <c r="IKZ4" s="749"/>
      <c r="ILA4" s="749"/>
      <c r="ILB4" s="749"/>
      <c r="ILC4" s="749"/>
      <c r="ILD4" s="749"/>
      <c r="ILE4" s="749"/>
      <c r="ILF4" s="749"/>
      <c r="ILG4" s="749"/>
      <c r="ILH4" s="749"/>
      <c r="ILI4" s="749"/>
      <c r="ILJ4" s="749"/>
      <c r="ILK4" s="749"/>
      <c r="ILL4" s="749"/>
      <c r="ILM4" s="749"/>
      <c r="ILN4" s="749"/>
      <c r="ILO4" s="749"/>
      <c r="ILP4" s="749"/>
      <c r="ILQ4" s="749"/>
      <c r="ILR4" s="749"/>
      <c r="ILS4" s="749"/>
      <c r="ILT4" s="749"/>
      <c r="ILU4" s="749"/>
      <c r="ILV4" s="749"/>
      <c r="ILW4" s="749"/>
      <c r="ILX4" s="749"/>
      <c r="ILY4" s="749"/>
      <c r="ILZ4" s="749"/>
      <c r="IMA4" s="749"/>
      <c r="IMB4" s="749"/>
      <c r="IMC4" s="749"/>
      <c r="IMD4" s="749"/>
      <c r="IME4" s="749"/>
      <c r="IMF4" s="749"/>
      <c r="IMG4" s="749"/>
      <c r="IMH4" s="749"/>
      <c r="IMI4" s="749"/>
      <c r="IMJ4" s="749"/>
      <c r="IMK4" s="749"/>
      <c r="IML4" s="749"/>
      <c r="IMM4" s="749"/>
      <c r="IMN4" s="749"/>
      <c r="IMO4" s="749"/>
      <c r="IMP4" s="749"/>
      <c r="IMQ4" s="749"/>
      <c r="IMR4" s="749"/>
      <c r="IMS4" s="749"/>
      <c r="IMT4" s="749"/>
      <c r="IMU4" s="749"/>
      <c r="IMV4" s="749"/>
      <c r="IMW4" s="749"/>
      <c r="IMX4" s="749"/>
      <c r="IMY4" s="749"/>
      <c r="IMZ4" s="749"/>
      <c r="INA4" s="749"/>
      <c r="INB4" s="749"/>
      <c r="INC4" s="749"/>
      <c r="IND4" s="749"/>
      <c r="INE4" s="749"/>
      <c r="INF4" s="749"/>
      <c r="ING4" s="749"/>
      <c r="INH4" s="749"/>
      <c r="INI4" s="749"/>
      <c r="INJ4" s="749"/>
      <c r="INK4" s="749"/>
      <c r="INL4" s="749"/>
      <c r="INM4" s="749"/>
      <c r="INN4" s="749"/>
      <c r="INO4" s="749"/>
      <c r="INP4" s="749"/>
      <c r="INQ4" s="749"/>
      <c r="INR4" s="749"/>
      <c r="INS4" s="749"/>
      <c r="INT4" s="749"/>
      <c r="INU4" s="749"/>
      <c r="INV4" s="749"/>
      <c r="INW4" s="749"/>
      <c r="INX4" s="749"/>
      <c r="INY4" s="749"/>
      <c r="INZ4" s="749"/>
      <c r="IOA4" s="749"/>
      <c r="IOB4" s="749"/>
      <c r="IOC4" s="749"/>
      <c r="IOD4" s="749"/>
      <c r="IOE4" s="749"/>
      <c r="IOF4" s="749"/>
      <c r="IOG4" s="749"/>
      <c r="IOH4" s="749"/>
      <c r="IOI4" s="749"/>
      <c r="IOJ4" s="749"/>
      <c r="IOK4" s="749"/>
      <c r="IOL4" s="749"/>
      <c r="IOM4" s="749"/>
      <c r="ION4" s="749"/>
      <c r="IOO4" s="749"/>
      <c r="IOP4" s="749"/>
      <c r="IOQ4" s="749"/>
      <c r="IOR4" s="749"/>
      <c r="IOS4" s="749"/>
      <c r="IOT4" s="749"/>
      <c r="IOU4" s="749"/>
      <c r="IOV4" s="749"/>
      <c r="IOW4" s="749"/>
      <c r="IOX4" s="749"/>
      <c r="IOY4" s="749"/>
      <c r="IOZ4" s="749"/>
      <c r="IPA4" s="749"/>
      <c r="IPB4" s="749"/>
      <c r="IPC4" s="749"/>
      <c r="IPD4" s="749"/>
      <c r="IPE4" s="749"/>
      <c r="IPF4" s="749"/>
      <c r="IPG4" s="749"/>
      <c r="IPH4" s="749"/>
      <c r="IPI4" s="749"/>
      <c r="IPJ4" s="749"/>
      <c r="IPK4" s="749"/>
      <c r="IPL4" s="749"/>
      <c r="IPM4" s="749"/>
      <c r="IPN4" s="749"/>
      <c r="IPO4" s="749"/>
      <c r="IPP4" s="749"/>
      <c r="IPQ4" s="749"/>
      <c r="IPR4" s="749"/>
      <c r="IPS4" s="749"/>
      <c r="IPT4" s="749"/>
      <c r="IPU4" s="749"/>
      <c r="IPV4" s="749"/>
      <c r="IPW4" s="749"/>
      <c r="IPX4" s="749"/>
      <c r="IPY4" s="749"/>
      <c r="IPZ4" s="749"/>
      <c r="IQA4" s="749"/>
      <c r="IQB4" s="749"/>
      <c r="IQC4" s="749"/>
      <c r="IQD4" s="749"/>
      <c r="IQE4" s="749"/>
      <c r="IQF4" s="749"/>
      <c r="IQG4" s="749"/>
      <c r="IQH4" s="749"/>
      <c r="IQI4" s="749"/>
      <c r="IQJ4" s="749"/>
      <c r="IQK4" s="749"/>
      <c r="IQL4" s="749"/>
      <c r="IQM4" s="749"/>
      <c r="IQN4" s="749"/>
      <c r="IQO4" s="749"/>
      <c r="IQP4" s="749"/>
      <c r="IQQ4" s="749"/>
      <c r="IQR4" s="749"/>
      <c r="IQS4" s="749"/>
      <c r="IQT4" s="749"/>
      <c r="IQU4" s="749"/>
      <c r="IQV4" s="749"/>
      <c r="IQW4" s="749"/>
      <c r="IQX4" s="749"/>
      <c r="IQY4" s="749"/>
      <c r="IQZ4" s="749"/>
      <c r="IRA4" s="749"/>
      <c r="IRB4" s="749"/>
      <c r="IRC4" s="749"/>
      <c r="IRD4" s="749"/>
      <c r="IRE4" s="749"/>
      <c r="IRF4" s="749"/>
      <c r="IRG4" s="749"/>
      <c r="IRH4" s="749"/>
      <c r="IRI4" s="749"/>
      <c r="IRJ4" s="749"/>
      <c r="IRK4" s="749"/>
      <c r="IRL4" s="749"/>
      <c r="IRM4" s="749"/>
      <c r="IRN4" s="749"/>
      <c r="IRO4" s="749"/>
      <c r="IRP4" s="749"/>
      <c r="IRQ4" s="749"/>
      <c r="IRR4" s="749"/>
      <c r="IRS4" s="749"/>
      <c r="IRT4" s="749"/>
      <c r="IRU4" s="749"/>
      <c r="IRV4" s="749"/>
      <c r="IRW4" s="749"/>
      <c r="IRX4" s="749"/>
      <c r="IRY4" s="749"/>
      <c r="IRZ4" s="749"/>
      <c r="ISA4" s="749"/>
      <c r="ISB4" s="749"/>
      <c r="ISC4" s="749"/>
      <c r="ISD4" s="749"/>
      <c r="ISE4" s="749"/>
      <c r="ISF4" s="749"/>
      <c r="ISG4" s="749"/>
      <c r="ISH4" s="749"/>
      <c r="ISI4" s="749"/>
      <c r="ISJ4" s="749"/>
      <c r="ISK4" s="749"/>
      <c r="ISL4" s="749"/>
      <c r="ISM4" s="749"/>
      <c r="ISN4" s="749"/>
      <c r="ISO4" s="749"/>
      <c r="ISP4" s="749"/>
      <c r="ISQ4" s="749"/>
      <c r="ISR4" s="749"/>
      <c r="ISS4" s="749"/>
      <c r="IST4" s="749"/>
      <c r="ISU4" s="749"/>
      <c r="ISV4" s="749"/>
      <c r="ISW4" s="749"/>
      <c r="ISX4" s="749"/>
      <c r="ISY4" s="749"/>
      <c r="ISZ4" s="749"/>
      <c r="ITA4" s="749"/>
      <c r="ITB4" s="749"/>
      <c r="ITC4" s="749"/>
      <c r="ITD4" s="749"/>
      <c r="ITE4" s="749"/>
      <c r="ITF4" s="749"/>
      <c r="ITG4" s="749"/>
      <c r="ITH4" s="749"/>
      <c r="ITI4" s="749"/>
      <c r="ITJ4" s="749"/>
      <c r="ITK4" s="749"/>
      <c r="ITL4" s="749"/>
      <c r="ITM4" s="749"/>
      <c r="ITN4" s="749"/>
      <c r="ITO4" s="749"/>
      <c r="ITP4" s="749"/>
      <c r="ITQ4" s="749"/>
      <c r="ITR4" s="749"/>
      <c r="ITS4" s="749"/>
      <c r="ITT4" s="749"/>
      <c r="ITU4" s="749"/>
      <c r="ITV4" s="749"/>
      <c r="ITW4" s="749"/>
      <c r="ITX4" s="749"/>
      <c r="ITY4" s="749"/>
      <c r="ITZ4" s="749"/>
      <c r="IUA4" s="749"/>
      <c r="IUB4" s="749"/>
      <c r="IUC4" s="749"/>
      <c r="IUD4" s="749"/>
      <c r="IUE4" s="749"/>
      <c r="IUF4" s="749"/>
      <c r="IUG4" s="749"/>
      <c r="IUH4" s="749"/>
      <c r="IUI4" s="749"/>
      <c r="IUJ4" s="749"/>
      <c r="IUK4" s="749"/>
      <c r="IUL4" s="749"/>
      <c r="IUM4" s="749"/>
      <c r="IUN4" s="749"/>
      <c r="IUO4" s="749"/>
      <c r="IUP4" s="749"/>
      <c r="IUQ4" s="749"/>
      <c r="IUR4" s="749"/>
      <c r="IUS4" s="749"/>
      <c r="IUT4" s="749"/>
      <c r="IUU4" s="749"/>
      <c r="IUV4" s="749"/>
      <c r="IUW4" s="749"/>
      <c r="IUX4" s="749"/>
      <c r="IUY4" s="749"/>
      <c r="IUZ4" s="749"/>
      <c r="IVA4" s="749"/>
      <c r="IVB4" s="749"/>
      <c r="IVC4" s="749"/>
      <c r="IVD4" s="749"/>
      <c r="IVE4" s="749"/>
      <c r="IVF4" s="749"/>
      <c r="IVG4" s="749"/>
      <c r="IVH4" s="749"/>
      <c r="IVI4" s="749"/>
      <c r="IVJ4" s="749"/>
      <c r="IVK4" s="749"/>
      <c r="IVL4" s="749"/>
      <c r="IVM4" s="749"/>
      <c r="IVN4" s="749"/>
      <c r="IVO4" s="749"/>
      <c r="IVP4" s="749"/>
      <c r="IVQ4" s="749"/>
      <c r="IVR4" s="749"/>
      <c r="IVS4" s="749"/>
      <c r="IVT4" s="749"/>
      <c r="IVU4" s="749"/>
      <c r="IVV4" s="749"/>
      <c r="IVW4" s="749"/>
      <c r="IVX4" s="749"/>
      <c r="IVY4" s="749"/>
      <c r="IVZ4" s="749"/>
      <c r="IWA4" s="749"/>
      <c r="IWB4" s="749"/>
      <c r="IWC4" s="749"/>
      <c r="IWD4" s="749"/>
      <c r="IWE4" s="749"/>
      <c r="IWF4" s="749"/>
      <c r="IWG4" s="749"/>
      <c r="IWH4" s="749"/>
      <c r="IWI4" s="749"/>
      <c r="IWJ4" s="749"/>
      <c r="IWK4" s="749"/>
      <c r="IWL4" s="749"/>
      <c r="IWM4" s="749"/>
      <c r="IWN4" s="749"/>
      <c r="IWO4" s="749"/>
      <c r="IWP4" s="749"/>
      <c r="IWQ4" s="749"/>
      <c r="IWR4" s="749"/>
      <c r="IWS4" s="749"/>
      <c r="IWT4" s="749"/>
      <c r="IWU4" s="749"/>
      <c r="IWV4" s="749"/>
      <c r="IWW4" s="749"/>
      <c r="IWX4" s="749"/>
      <c r="IWY4" s="749"/>
      <c r="IWZ4" s="749"/>
      <c r="IXA4" s="749"/>
      <c r="IXB4" s="749"/>
      <c r="IXC4" s="749"/>
      <c r="IXD4" s="749"/>
      <c r="IXE4" s="749"/>
      <c r="IXF4" s="749"/>
      <c r="IXG4" s="749"/>
      <c r="IXH4" s="749"/>
      <c r="IXI4" s="749"/>
      <c r="IXJ4" s="749"/>
      <c r="IXK4" s="749"/>
      <c r="IXL4" s="749"/>
      <c r="IXM4" s="749"/>
      <c r="IXN4" s="749"/>
      <c r="IXO4" s="749"/>
      <c r="IXP4" s="749"/>
      <c r="IXQ4" s="749"/>
      <c r="IXR4" s="749"/>
      <c r="IXS4" s="749"/>
      <c r="IXT4" s="749"/>
      <c r="IXU4" s="749"/>
      <c r="IXV4" s="749"/>
      <c r="IXW4" s="749"/>
      <c r="IXX4" s="749"/>
      <c r="IXY4" s="749"/>
      <c r="IXZ4" s="749"/>
      <c r="IYA4" s="749"/>
      <c r="IYB4" s="749"/>
      <c r="IYC4" s="749"/>
      <c r="IYD4" s="749"/>
      <c r="IYE4" s="749"/>
      <c r="IYF4" s="749"/>
      <c r="IYG4" s="749"/>
      <c r="IYH4" s="749"/>
      <c r="IYI4" s="749"/>
      <c r="IYJ4" s="749"/>
      <c r="IYK4" s="749"/>
      <c r="IYL4" s="749"/>
      <c r="IYM4" s="749"/>
      <c r="IYN4" s="749"/>
      <c r="IYO4" s="749"/>
      <c r="IYP4" s="749"/>
      <c r="IYQ4" s="749"/>
      <c r="IYR4" s="749"/>
      <c r="IYS4" s="749"/>
      <c r="IYT4" s="749"/>
      <c r="IYU4" s="749"/>
      <c r="IYV4" s="749"/>
      <c r="IYW4" s="749"/>
      <c r="IYX4" s="749"/>
      <c r="IYY4" s="749"/>
      <c r="IYZ4" s="749"/>
      <c r="IZA4" s="749"/>
      <c r="IZB4" s="749"/>
      <c r="IZC4" s="749"/>
      <c r="IZD4" s="749"/>
      <c r="IZE4" s="749"/>
      <c r="IZF4" s="749"/>
      <c r="IZG4" s="749"/>
      <c r="IZH4" s="749"/>
      <c r="IZI4" s="749"/>
      <c r="IZJ4" s="749"/>
      <c r="IZK4" s="749"/>
      <c r="IZL4" s="749"/>
      <c r="IZM4" s="749"/>
      <c r="IZN4" s="749"/>
      <c r="IZO4" s="749"/>
      <c r="IZP4" s="749"/>
      <c r="IZQ4" s="749"/>
      <c r="IZR4" s="749"/>
      <c r="IZS4" s="749"/>
      <c r="IZT4" s="749"/>
      <c r="IZU4" s="749"/>
      <c r="IZV4" s="749"/>
      <c r="IZW4" s="749"/>
      <c r="IZX4" s="749"/>
      <c r="IZY4" s="749"/>
      <c r="IZZ4" s="749"/>
      <c r="JAA4" s="749"/>
      <c r="JAB4" s="749"/>
      <c r="JAC4" s="749"/>
      <c r="JAD4" s="749"/>
      <c r="JAE4" s="749"/>
      <c r="JAF4" s="749"/>
      <c r="JAG4" s="749"/>
      <c r="JAH4" s="749"/>
      <c r="JAI4" s="749"/>
      <c r="JAJ4" s="749"/>
      <c r="JAK4" s="749"/>
      <c r="JAL4" s="749"/>
      <c r="JAM4" s="749"/>
      <c r="JAN4" s="749"/>
      <c r="JAO4" s="749"/>
      <c r="JAP4" s="749"/>
      <c r="JAQ4" s="749"/>
      <c r="JAR4" s="749"/>
      <c r="JAS4" s="749"/>
      <c r="JAT4" s="749"/>
      <c r="JAU4" s="749"/>
      <c r="JAV4" s="749"/>
      <c r="JAW4" s="749"/>
      <c r="JAX4" s="749"/>
      <c r="JAY4" s="749"/>
      <c r="JAZ4" s="749"/>
      <c r="JBA4" s="749"/>
      <c r="JBB4" s="749"/>
      <c r="JBC4" s="749"/>
      <c r="JBD4" s="749"/>
      <c r="JBE4" s="749"/>
      <c r="JBF4" s="749"/>
      <c r="JBG4" s="749"/>
      <c r="JBH4" s="749"/>
      <c r="JBI4" s="749"/>
      <c r="JBJ4" s="749"/>
      <c r="JBK4" s="749"/>
      <c r="JBL4" s="749"/>
      <c r="JBM4" s="749"/>
      <c r="JBN4" s="749"/>
      <c r="JBO4" s="749"/>
      <c r="JBP4" s="749"/>
      <c r="JBQ4" s="749"/>
      <c r="JBR4" s="749"/>
      <c r="JBS4" s="749"/>
      <c r="JBT4" s="749"/>
      <c r="JBU4" s="749"/>
      <c r="JBV4" s="749"/>
      <c r="JBW4" s="749"/>
      <c r="JBX4" s="749"/>
      <c r="JBY4" s="749"/>
      <c r="JBZ4" s="749"/>
      <c r="JCA4" s="749"/>
      <c r="JCB4" s="749"/>
      <c r="JCC4" s="749"/>
      <c r="JCD4" s="749"/>
      <c r="JCE4" s="749"/>
      <c r="JCF4" s="749"/>
      <c r="JCG4" s="749"/>
      <c r="JCH4" s="749"/>
      <c r="JCI4" s="749"/>
      <c r="JCJ4" s="749"/>
      <c r="JCK4" s="749"/>
      <c r="JCL4" s="749"/>
      <c r="JCM4" s="749"/>
      <c r="JCN4" s="749"/>
      <c r="JCO4" s="749"/>
      <c r="JCP4" s="749"/>
      <c r="JCQ4" s="749"/>
      <c r="JCR4" s="749"/>
      <c r="JCS4" s="749"/>
      <c r="JCT4" s="749"/>
      <c r="JCU4" s="749"/>
      <c r="JCV4" s="749"/>
      <c r="JCW4" s="749"/>
      <c r="JCX4" s="749"/>
      <c r="JCY4" s="749"/>
      <c r="JCZ4" s="749"/>
      <c r="JDA4" s="749"/>
      <c r="JDB4" s="749"/>
      <c r="JDC4" s="749"/>
      <c r="JDD4" s="749"/>
      <c r="JDE4" s="749"/>
      <c r="JDF4" s="749"/>
      <c r="JDG4" s="749"/>
      <c r="JDH4" s="749"/>
      <c r="JDI4" s="749"/>
      <c r="JDJ4" s="749"/>
      <c r="JDK4" s="749"/>
      <c r="JDL4" s="749"/>
      <c r="JDM4" s="749"/>
      <c r="JDN4" s="749"/>
      <c r="JDO4" s="749"/>
      <c r="JDP4" s="749"/>
      <c r="JDQ4" s="749"/>
      <c r="JDR4" s="749"/>
      <c r="JDS4" s="749"/>
      <c r="JDT4" s="749"/>
      <c r="JDU4" s="749"/>
      <c r="JDV4" s="749"/>
      <c r="JDW4" s="749"/>
      <c r="JDX4" s="749"/>
      <c r="JDY4" s="749"/>
      <c r="JDZ4" s="749"/>
      <c r="JEA4" s="749"/>
      <c r="JEB4" s="749"/>
      <c r="JEC4" s="749"/>
      <c r="JED4" s="749"/>
      <c r="JEE4" s="749"/>
      <c r="JEF4" s="749"/>
      <c r="JEG4" s="749"/>
      <c r="JEH4" s="749"/>
      <c r="JEI4" s="749"/>
      <c r="JEJ4" s="749"/>
      <c r="JEK4" s="749"/>
      <c r="JEL4" s="749"/>
      <c r="JEM4" s="749"/>
      <c r="JEN4" s="749"/>
      <c r="JEO4" s="749"/>
      <c r="JEP4" s="749"/>
      <c r="JEQ4" s="749"/>
      <c r="JER4" s="749"/>
      <c r="JES4" s="749"/>
      <c r="JET4" s="749"/>
      <c r="JEU4" s="749"/>
      <c r="JEV4" s="749"/>
      <c r="JEW4" s="749"/>
      <c r="JEX4" s="749"/>
      <c r="JEY4" s="749"/>
      <c r="JEZ4" s="749"/>
      <c r="JFA4" s="749"/>
      <c r="JFB4" s="749"/>
      <c r="JFC4" s="749"/>
      <c r="JFD4" s="749"/>
      <c r="JFE4" s="749"/>
      <c r="JFF4" s="749"/>
      <c r="JFG4" s="749"/>
      <c r="JFH4" s="749"/>
      <c r="JFI4" s="749"/>
      <c r="JFJ4" s="749"/>
      <c r="JFK4" s="749"/>
      <c r="JFL4" s="749"/>
      <c r="JFM4" s="749"/>
      <c r="JFN4" s="749"/>
      <c r="JFO4" s="749"/>
      <c r="JFP4" s="749"/>
      <c r="JFQ4" s="749"/>
      <c r="JFR4" s="749"/>
      <c r="JFS4" s="749"/>
      <c r="JFT4" s="749"/>
      <c r="JFU4" s="749"/>
      <c r="JFV4" s="749"/>
      <c r="JFW4" s="749"/>
      <c r="JFX4" s="749"/>
      <c r="JFY4" s="749"/>
      <c r="JFZ4" s="749"/>
      <c r="JGA4" s="749"/>
      <c r="JGB4" s="749"/>
      <c r="JGC4" s="749"/>
      <c r="JGD4" s="749"/>
      <c r="JGE4" s="749"/>
      <c r="JGF4" s="749"/>
      <c r="JGG4" s="749"/>
      <c r="JGH4" s="749"/>
      <c r="JGI4" s="749"/>
      <c r="JGJ4" s="749"/>
      <c r="JGK4" s="749"/>
      <c r="JGL4" s="749"/>
      <c r="JGM4" s="749"/>
      <c r="JGN4" s="749"/>
      <c r="JGO4" s="749"/>
      <c r="JGP4" s="749"/>
      <c r="JGQ4" s="749"/>
      <c r="JGR4" s="749"/>
      <c r="JGS4" s="749"/>
      <c r="JGT4" s="749"/>
      <c r="JGU4" s="749"/>
      <c r="JGV4" s="749"/>
      <c r="JGW4" s="749"/>
      <c r="JGX4" s="749"/>
      <c r="JGY4" s="749"/>
      <c r="JGZ4" s="749"/>
      <c r="JHA4" s="749"/>
      <c r="JHB4" s="749"/>
      <c r="JHC4" s="749"/>
      <c r="JHD4" s="749"/>
      <c r="JHE4" s="749"/>
      <c r="JHF4" s="749"/>
      <c r="JHG4" s="749"/>
      <c r="JHH4" s="749"/>
      <c r="JHI4" s="749"/>
      <c r="JHJ4" s="749"/>
      <c r="JHK4" s="749"/>
      <c r="JHL4" s="749"/>
      <c r="JHM4" s="749"/>
      <c r="JHN4" s="749"/>
      <c r="JHO4" s="749"/>
      <c r="JHP4" s="749"/>
      <c r="JHQ4" s="749"/>
      <c r="JHR4" s="749"/>
      <c r="JHS4" s="749"/>
      <c r="JHT4" s="749"/>
      <c r="JHU4" s="749"/>
      <c r="JHV4" s="749"/>
      <c r="JHW4" s="749"/>
      <c r="JHX4" s="749"/>
      <c r="JHY4" s="749"/>
      <c r="JHZ4" s="749"/>
      <c r="JIA4" s="749"/>
      <c r="JIB4" s="749"/>
      <c r="JIC4" s="749"/>
      <c r="JID4" s="749"/>
      <c r="JIE4" s="749"/>
      <c r="JIF4" s="749"/>
      <c r="JIG4" s="749"/>
      <c r="JIH4" s="749"/>
      <c r="JII4" s="749"/>
      <c r="JIJ4" s="749"/>
      <c r="JIK4" s="749"/>
      <c r="JIL4" s="749"/>
      <c r="JIM4" s="749"/>
      <c r="JIN4" s="749"/>
      <c r="JIO4" s="749"/>
      <c r="JIP4" s="749"/>
      <c r="JIQ4" s="749"/>
      <c r="JIR4" s="749"/>
      <c r="JIS4" s="749"/>
      <c r="JIT4" s="749"/>
      <c r="JIU4" s="749"/>
      <c r="JIV4" s="749"/>
      <c r="JIW4" s="749"/>
      <c r="JIX4" s="749"/>
      <c r="JIY4" s="749"/>
      <c r="JIZ4" s="749"/>
      <c r="JJA4" s="749"/>
      <c r="JJB4" s="749"/>
      <c r="JJC4" s="749"/>
      <c r="JJD4" s="749"/>
      <c r="JJE4" s="749"/>
      <c r="JJF4" s="749"/>
      <c r="JJG4" s="749"/>
      <c r="JJH4" s="749"/>
      <c r="JJI4" s="749"/>
      <c r="JJJ4" s="749"/>
      <c r="JJK4" s="749"/>
      <c r="JJL4" s="749"/>
      <c r="JJM4" s="749"/>
      <c r="JJN4" s="749"/>
      <c r="JJO4" s="749"/>
      <c r="JJP4" s="749"/>
      <c r="JJQ4" s="749"/>
      <c r="JJR4" s="749"/>
      <c r="JJS4" s="749"/>
      <c r="JJT4" s="749"/>
      <c r="JJU4" s="749"/>
      <c r="JJV4" s="749"/>
      <c r="JJW4" s="749"/>
      <c r="JJX4" s="749"/>
      <c r="JJY4" s="749"/>
      <c r="JJZ4" s="749"/>
      <c r="JKA4" s="749"/>
      <c r="JKB4" s="749"/>
      <c r="JKC4" s="749"/>
      <c r="JKD4" s="749"/>
      <c r="JKE4" s="749"/>
      <c r="JKF4" s="749"/>
      <c r="JKG4" s="749"/>
      <c r="JKH4" s="749"/>
      <c r="JKI4" s="749"/>
      <c r="JKJ4" s="749"/>
      <c r="JKK4" s="749"/>
      <c r="JKL4" s="749"/>
      <c r="JKM4" s="749"/>
      <c r="JKN4" s="749"/>
      <c r="JKO4" s="749"/>
      <c r="JKP4" s="749"/>
      <c r="JKQ4" s="749"/>
      <c r="JKR4" s="749"/>
      <c r="JKS4" s="749"/>
      <c r="JKT4" s="749"/>
      <c r="JKU4" s="749"/>
      <c r="JKV4" s="749"/>
      <c r="JKW4" s="749"/>
      <c r="JKX4" s="749"/>
      <c r="JKY4" s="749"/>
      <c r="JKZ4" s="749"/>
      <c r="JLA4" s="749"/>
      <c r="JLB4" s="749"/>
      <c r="JLC4" s="749"/>
      <c r="JLD4" s="749"/>
      <c r="JLE4" s="749"/>
      <c r="JLF4" s="749"/>
      <c r="JLG4" s="749"/>
      <c r="JLH4" s="749"/>
      <c r="JLI4" s="749"/>
      <c r="JLJ4" s="749"/>
      <c r="JLK4" s="749"/>
      <c r="JLL4" s="749"/>
      <c r="JLM4" s="749"/>
      <c r="JLN4" s="749"/>
      <c r="JLO4" s="749"/>
      <c r="JLP4" s="749"/>
      <c r="JLQ4" s="749"/>
      <c r="JLR4" s="749"/>
      <c r="JLS4" s="749"/>
      <c r="JLT4" s="749"/>
      <c r="JLU4" s="749"/>
      <c r="JLV4" s="749"/>
      <c r="JLW4" s="749"/>
      <c r="JLX4" s="749"/>
      <c r="JLY4" s="749"/>
      <c r="JLZ4" s="749"/>
      <c r="JMA4" s="749"/>
      <c r="JMB4" s="749"/>
      <c r="JMC4" s="749"/>
      <c r="JMD4" s="749"/>
      <c r="JME4" s="749"/>
      <c r="JMF4" s="749"/>
      <c r="JMG4" s="749"/>
      <c r="JMH4" s="749"/>
      <c r="JMI4" s="749"/>
      <c r="JMJ4" s="749"/>
      <c r="JMK4" s="749"/>
      <c r="JML4" s="749"/>
      <c r="JMM4" s="749"/>
      <c r="JMN4" s="749"/>
      <c r="JMO4" s="749"/>
      <c r="JMP4" s="749"/>
      <c r="JMQ4" s="749"/>
      <c r="JMR4" s="749"/>
      <c r="JMS4" s="749"/>
      <c r="JMT4" s="749"/>
      <c r="JMU4" s="749"/>
      <c r="JMV4" s="749"/>
      <c r="JMW4" s="749"/>
      <c r="JMX4" s="749"/>
      <c r="JMY4" s="749"/>
      <c r="JMZ4" s="749"/>
      <c r="JNA4" s="749"/>
      <c r="JNB4" s="749"/>
      <c r="JNC4" s="749"/>
      <c r="JND4" s="749"/>
      <c r="JNE4" s="749"/>
      <c r="JNF4" s="749"/>
      <c r="JNG4" s="749"/>
      <c r="JNH4" s="749"/>
      <c r="JNI4" s="749"/>
      <c r="JNJ4" s="749"/>
      <c r="JNK4" s="749"/>
      <c r="JNL4" s="749"/>
      <c r="JNM4" s="749"/>
      <c r="JNN4" s="749"/>
      <c r="JNO4" s="749"/>
      <c r="JNP4" s="749"/>
      <c r="JNQ4" s="749"/>
      <c r="JNR4" s="749"/>
      <c r="JNS4" s="749"/>
      <c r="JNT4" s="749"/>
      <c r="JNU4" s="749"/>
      <c r="JNV4" s="749"/>
      <c r="JNW4" s="749"/>
      <c r="JNX4" s="749"/>
      <c r="JNY4" s="749"/>
      <c r="JNZ4" s="749"/>
      <c r="JOA4" s="749"/>
      <c r="JOB4" s="749"/>
      <c r="JOC4" s="749"/>
      <c r="JOD4" s="749"/>
      <c r="JOE4" s="749"/>
      <c r="JOF4" s="749"/>
      <c r="JOG4" s="749"/>
      <c r="JOH4" s="749"/>
      <c r="JOI4" s="749"/>
      <c r="JOJ4" s="749"/>
      <c r="JOK4" s="749"/>
      <c r="JOL4" s="749"/>
      <c r="JOM4" s="749"/>
      <c r="JON4" s="749"/>
      <c r="JOO4" s="749"/>
      <c r="JOP4" s="749"/>
      <c r="JOQ4" s="749"/>
      <c r="JOR4" s="749"/>
      <c r="JOS4" s="749"/>
      <c r="JOT4" s="749"/>
      <c r="JOU4" s="749"/>
      <c r="JOV4" s="749"/>
      <c r="JOW4" s="749"/>
      <c r="JOX4" s="749"/>
      <c r="JOY4" s="749"/>
      <c r="JOZ4" s="749"/>
      <c r="JPA4" s="749"/>
      <c r="JPB4" s="749"/>
      <c r="JPC4" s="749"/>
      <c r="JPD4" s="749"/>
      <c r="JPE4" s="749"/>
      <c r="JPF4" s="749"/>
      <c r="JPG4" s="749"/>
      <c r="JPH4" s="749"/>
      <c r="JPI4" s="749"/>
      <c r="JPJ4" s="749"/>
      <c r="JPK4" s="749"/>
      <c r="JPL4" s="749"/>
      <c r="JPM4" s="749"/>
      <c r="JPN4" s="749"/>
      <c r="JPO4" s="749"/>
      <c r="JPP4" s="749"/>
      <c r="JPQ4" s="749"/>
      <c r="JPR4" s="749"/>
      <c r="JPS4" s="749"/>
      <c r="JPT4" s="749"/>
      <c r="JPU4" s="749"/>
      <c r="JPV4" s="749"/>
      <c r="JPW4" s="749"/>
      <c r="JPX4" s="749"/>
      <c r="JPY4" s="749"/>
      <c r="JPZ4" s="749"/>
      <c r="JQA4" s="749"/>
      <c r="JQB4" s="749"/>
      <c r="JQC4" s="749"/>
      <c r="JQD4" s="749"/>
      <c r="JQE4" s="749"/>
      <c r="JQF4" s="749"/>
      <c r="JQG4" s="749"/>
      <c r="JQH4" s="749"/>
      <c r="JQI4" s="749"/>
      <c r="JQJ4" s="749"/>
      <c r="JQK4" s="749"/>
      <c r="JQL4" s="749"/>
      <c r="JQM4" s="749"/>
      <c r="JQN4" s="749"/>
      <c r="JQO4" s="749"/>
      <c r="JQP4" s="749"/>
      <c r="JQQ4" s="749"/>
      <c r="JQR4" s="749"/>
      <c r="JQS4" s="749"/>
      <c r="JQT4" s="749"/>
      <c r="JQU4" s="749"/>
      <c r="JQV4" s="749"/>
      <c r="JQW4" s="749"/>
      <c r="JQX4" s="749"/>
      <c r="JQY4" s="749"/>
      <c r="JQZ4" s="749"/>
      <c r="JRA4" s="749"/>
      <c r="JRB4" s="749"/>
      <c r="JRC4" s="749"/>
      <c r="JRD4" s="749"/>
      <c r="JRE4" s="749"/>
      <c r="JRF4" s="749"/>
      <c r="JRG4" s="749"/>
      <c r="JRH4" s="749"/>
      <c r="JRI4" s="749"/>
      <c r="JRJ4" s="749"/>
      <c r="JRK4" s="749"/>
      <c r="JRL4" s="749"/>
      <c r="JRM4" s="749"/>
      <c r="JRN4" s="749"/>
      <c r="JRO4" s="749"/>
      <c r="JRP4" s="749"/>
      <c r="JRQ4" s="749"/>
      <c r="JRR4" s="749"/>
      <c r="JRS4" s="749"/>
      <c r="JRT4" s="749"/>
      <c r="JRU4" s="749"/>
      <c r="JRV4" s="749"/>
      <c r="JRW4" s="749"/>
      <c r="JRX4" s="749"/>
      <c r="JRY4" s="749"/>
      <c r="JRZ4" s="749"/>
      <c r="JSA4" s="749"/>
      <c r="JSB4" s="749"/>
      <c r="JSC4" s="749"/>
      <c r="JSD4" s="749"/>
      <c r="JSE4" s="749"/>
      <c r="JSF4" s="749"/>
      <c r="JSG4" s="749"/>
      <c r="JSH4" s="749"/>
      <c r="JSI4" s="749"/>
      <c r="JSJ4" s="749"/>
      <c r="JSK4" s="749"/>
      <c r="JSL4" s="749"/>
      <c r="JSM4" s="749"/>
      <c r="JSN4" s="749"/>
      <c r="JSO4" s="749"/>
      <c r="JSP4" s="749"/>
      <c r="JSQ4" s="749"/>
      <c r="JSR4" s="749"/>
      <c r="JSS4" s="749"/>
      <c r="JST4" s="749"/>
      <c r="JSU4" s="749"/>
      <c r="JSV4" s="749"/>
      <c r="JSW4" s="749"/>
      <c r="JSX4" s="749"/>
      <c r="JSY4" s="749"/>
      <c r="JSZ4" s="749"/>
      <c r="JTA4" s="749"/>
      <c r="JTB4" s="749"/>
      <c r="JTC4" s="749"/>
      <c r="JTD4" s="749"/>
      <c r="JTE4" s="749"/>
      <c r="JTF4" s="749"/>
      <c r="JTG4" s="749"/>
      <c r="JTH4" s="749"/>
      <c r="JTI4" s="749"/>
      <c r="JTJ4" s="749"/>
      <c r="JTK4" s="749"/>
      <c r="JTL4" s="749"/>
      <c r="JTM4" s="749"/>
      <c r="JTN4" s="749"/>
      <c r="JTO4" s="749"/>
      <c r="JTP4" s="749"/>
      <c r="JTQ4" s="749"/>
      <c r="JTR4" s="749"/>
      <c r="JTS4" s="749"/>
      <c r="JTT4" s="749"/>
      <c r="JTU4" s="749"/>
      <c r="JTV4" s="749"/>
      <c r="JTW4" s="749"/>
      <c r="JTX4" s="749"/>
      <c r="JTY4" s="749"/>
      <c r="JTZ4" s="749"/>
      <c r="JUA4" s="749"/>
      <c r="JUB4" s="749"/>
      <c r="JUC4" s="749"/>
      <c r="JUD4" s="749"/>
      <c r="JUE4" s="749"/>
      <c r="JUF4" s="749"/>
      <c r="JUG4" s="749"/>
      <c r="JUH4" s="749"/>
      <c r="JUI4" s="749"/>
      <c r="JUJ4" s="749"/>
      <c r="JUK4" s="749"/>
      <c r="JUL4" s="749"/>
      <c r="JUM4" s="749"/>
      <c r="JUN4" s="749"/>
      <c r="JUO4" s="749"/>
      <c r="JUP4" s="749"/>
      <c r="JUQ4" s="749"/>
      <c r="JUR4" s="749"/>
      <c r="JUS4" s="749"/>
      <c r="JUT4" s="749"/>
      <c r="JUU4" s="749"/>
      <c r="JUV4" s="749"/>
      <c r="JUW4" s="749"/>
      <c r="JUX4" s="749"/>
      <c r="JUY4" s="749"/>
      <c r="JUZ4" s="749"/>
      <c r="JVA4" s="749"/>
      <c r="JVB4" s="749"/>
      <c r="JVC4" s="749"/>
      <c r="JVD4" s="749"/>
      <c r="JVE4" s="749"/>
      <c r="JVF4" s="749"/>
      <c r="JVG4" s="749"/>
      <c r="JVH4" s="749"/>
      <c r="JVI4" s="749"/>
      <c r="JVJ4" s="749"/>
      <c r="JVK4" s="749"/>
      <c r="JVL4" s="749"/>
      <c r="JVM4" s="749"/>
      <c r="JVN4" s="749"/>
      <c r="JVO4" s="749"/>
      <c r="JVP4" s="749"/>
      <c r="JVQ4" s="749"/>
      <c r="JVR4" s="749"/>
      <c r="JVS4" s="749"/>
      <c r="JVT4" s="749"/>
      <c r="JVU4" s="749"/>
      <c r="JVV4" s="749"/>
      <c r="JVW4" s="749"/>
      <c r="JVX4" s="749"/>
      <c r="JVY4" s="749"/>
      <c r="JVZ4" s="749"/>
      <c r="JWA4" s="749"/>
      <c r="JWB4" s="749"/>
      <c r="JWC4" s="749"/>
      <c r="JWD4" s="749"/>
      <c r="JWE4" s="749"/>
      <c r="JWF4" s="749"/>
      <c r="JWG4" s="749"/>
      <c r="JWH4" s="749"/>
      <c r="JWI4" s="749"/>
      <c r="JWJ4" s="749"/>
      <c r="JWK4" s="749"/>
      <c r="JWL4" s="749"/>
      <c r="JWM4" s="749"/>
      <c r="JWN4" s="749"/>
      <c r="JWO4" s="749"/>
      <c r="JWP4" s="749"/>
      <c r="JWQ4" s="749"/>
      <c r="JWR4" s="749"/>
      <c r="JWS4" s="749"/>
      <c r="JWT4" s="749"/>
      <c r="JWU4" s="749"/>
      <c r="JWV4" s="749"/>
      <c r="JWW4" s="749"/>
      <c r="JWX4" s="749"/>
      <c r="JWY4" s="749"/>
      <c r="JWZ4" s="749"/>
      <c r="JXA4" s="749"/>
      <c r="JXB4" s="749"/>
      <c r="JXC4" s="749"/>
      <c r="JXD4" s="749"/>
      <c r="JXE4" s="749"/>
      <c r="JXF4" s="749"/>
      <c r="JXG4" s="749"/>
      <c r="JXH4" s="749"/>
      <c r="JXI4" s="749"/>
      <c r="JXJ4" s="749"/>
      <c r="JXK4" s="749"/>
      <c r="JXL4" s="749"/>
      <c r="JXM4" s="749"/>
      <c r="JXN4" s="749"/>
      <c r="JXO4" s="749"/>
      <c r="JXP4" s="749"/>
      <c r="JXQ4" s="749"/>
      <c r="JXR4" s="749"/>
      <c r="JXS4" s="749"/>
      <c r="JXT4" s="749"/>
      <c r="JXU4" s="749"/>
      <c r="JXV4" s="749"/>
      <c r="JXW4" s="749"/>
      <c r="JXX4" s="749"/>
      <c r="JXY4" s="749"/>
      <c r="JXZ4" s="749"/>
      <c r="JYA4" s="749"/>
      <c r="JYB4" s="749"/>
      <c r="JYC4" s="749"/>
      <c r="JYD4" s="749"/>
      <c r="JYE4" s="749"/>
      <c r="JYF4" s="749"/>
      <c r="JYG4" s="749"/>
      <c r="JYH4" s="749"/>
      <c r="JYI4" s="749"/>
      <c r="JYJ4" s="749"/>
      <c r="JYK4" s="749"/>
      <c r="JYL4" s="749"/>
      <c r="JYM4" s="749"/>
      <c r="JYN4" s="749"/>
      <c r="JYO4" s="749"/>
      <c r="JYP4" s="749"/>
      <c r="JYQ4" s="749"/>
      <c r="JYR4" s="749"/>
      <c r="JYS4" s="749"/>
      <c r="JYT4" s="749"/>
      <c r="JYU4" s="749"/>
      <c r="JYV4" s="749"/>
      <c r="JYW4" s="749"/>
      <c r="JYX4" s="749"/>
      <c r="JYY4" s="749"/>
      <c r="JYZ4" s="749"/>
      <c r="JZA4" s="749"/>
      <c r="JZB4" s="749"/>
      <c r="JZC4" s="749"/>
      <c r="JZD4" s="749"/>
      <c r="JZE4" s="749"/>
      <c r="JZF4" s="749"/>
      <c r="JZG4" s="749"/>
      <c r="JZH4" s="749"/>
      <c r="JZI4" s="749"/>
      <c r="JZJ4" s="749"/>
      <c r="JZK4" s="749"/>
      <c r="JZL4" s="749"/>
      <c r="JZM4" s="749"/>
      <c r="JZN4" s="749"/>
      <c r="JZO4" s="749"/>
      <c r="JZP4" s="749"/>
      <c r="JZQ4" s="749"/>
      <c r="JZR4" s="749"/>
      <c r="JZS4" s="749"/>
      <c r="JZT4" s="749"/>
      <c r="JZU4" s="749"/>
      <c r="JZV4" s="749"/>
      <c r="JZW4" s="749"/>
      <c r="JZX4" s="749"/>
      <c r="JZY4" s="749"/>
      <c r="JZZ4" s="749"/>
      <c r="KAA4" s="749"/>
      <c r="KAB4" s="749"/>
      <c r="KAC4" s="749"/>
      <c r="KAD4" s="749"/>
      <c r="KAE4" s="749"/>
      <c r="KAF4" s="749"/>
      <c r="KAG4" s="749"/>
      <c r="KAH4" s="749"/>
      <c r="KAI4" s="749"/>
      <c r="KAJ4" s="749"/>
      <c r="KAK4" s="749"/>
      <c r="KAL4" s="749"/>
      <c r="KAM4" s="749"/>
      <c r="KAN4" s="749"/>
      <c r="KAO4" s="749"/>
      <c r="KAP4" s="749"/>
      <c r="KAQ4" s="749"/>
      <c r="KAR4" s="749"/>
      <c r="KAS4" s="749"/>
      <c r="KAT4" s="749"/>
      <c r="KAU4" s="749"/>
      <c r="KAV4" s="749"/>
      <c r="KAW4" s="749"/>
      <c r="KAX4" s="749"/>
      <c r="KAY4" s="749"/>
      <c r="KAZ4" s="749"/>
      <c r="KBA4" s="749"/>
      <c r="KBB4" s="749"/>
      <c r="KBC4" s="749"/>
      <c r="KBD4" s="749"/>
      <c r="KBE4" s="749"/>
      <c r="KBF4" s="749"/>
      <c r="KBG4" s="749"/>
      <c r="KBH4" s="749"/>
      <c r="KBI4" s="749"/>
      <c r="KBJ4" s="749"/>
      <c r="KBK4" s="749"/>
      <c r="KBL4" s="749"/>
      <c r="KBM4" s="749"/>
      <c r="KBN4" s="749"/>
      <c r="KBO4" s="749"/>
      <c r="KBP4" s="749"/>
      <c r="KBQ4" s="749"/>
      <c r="KBR4" s="749"/>
      <c r="KBS4" s="749"/>
      <c r="KBT4" s="749"/>
      <c r="KBU4" s="749"/>
      <c r="KBV4" s="749"/>
      <c r="KBW4" s="749"/>
      <c r="KBX4" s="749"/>
      <c r="KBY4" s="749"/>
      <c r="KBZ4" s="749"/>
      <c r="KCA4" s="749"/>
      <c r="KCB4" s="749"/>
      <c r="KCC4" s="749"/>
      <c r="KCD4" s="749"/>
      <c r="KCE4" s="749"/>
      <c r="KCF4" s="749"/>
      <c r="KCG4" s="749"/>
      <c r="KCH4" s="749"/>
      <c r="KCI4" s="749"/>
      <c r="KCJ4" s="749"/>
      <c r="KCK4" s="749"/>
      <c r="KCL4" s="749"/>
      <c r="KCM4" s="749"/>
      <c r="KCN4" s="749"/>
      <c r="KCO4" s="749"/>
      <c r="KCP4" s="749"/>
      <c r="KCQ4" s="749"/>
      <c r="KCR4" s="749"/>
      <c r="KCS4" s="749"/>
      <c r="KCT4" s="749"/>
      <c r="KCU4" s="749"/>
      <c r="KCV4" s="749"/>
      <c r="KCW4" s="749"/>
      <c r="KCX4" s="749"/>
      <c r="KCY4" s="749"/>
      <c r="KCZ4" s="749"/>
      <c r="KDA4" s="749"/>
      <c r="KDB4" s="749"/>
      <c r="KDC4" s="749"/>
      <c r="KDD4" s="749"/>
      <c r="KDE4" s="749"/>
      <c r="KDF4" s="749"/>
      <c r="KDG4" s="749"/>
      <c r="KDH4" s="749"/>
      <c r="KDI4" s="749"/>
      <c r="KDJ4" s="749"/>
      <c r="KDK4" s="749"/>
      <c r="KDL4" s="749"/>
      <c r="KDM4" s="749"/>
      <c r="KDN4" s="749"/>
      <c r="KDO4" s="749"/>
      <c r="KDP4" s="749"/>
      <c r="KDQ4" s="749"/>
      <c r="KDR4" s="749"/>
      <c r="KDS4" s="749"/>
      <c r="KDT4" s="749"/>
      <c r="KDU4" s="749"/>
      <c r="KDV4" s="749"/>
      <c r="KDW4" s="749"/>
      <c r="KDX4" s="749"/>
      <c r="KDY4" s="749"/>
      <c r="KDZ4" s="749"/>
      <c r="KEA4" s="749"/>
      <c r="KEB4" s="749"/>
      <c r="KEC4" s="749"/>
      <c r="KED4" s="749"/>
      <c r="KEE4" s="749"/>
      <c r="KEF4" s="749"/>
      <c r="KEG4" s="749"/>
      <c r="KEH4" s="749"/>
      <c r="KEI4" s="749"/>
      <c r="KEJ4" s="749"/>
      <c r="KEK4" s="749"/>
      <c r="KEL4" s="749"/>
      <c r="KEM4" s="749"/>
      <c r="KEN4" s="749"/>
      <c r="KEO4" s="749"/>
      <c r="KEP4" s="749"/>
      <c r="KEQ4" s="749"/>
      <c r="KER4" s="749"/>
      <c r="KES4" s="749"/>
      <c r="KET4" s="749"/>
      <c r="KEU4" s="749"/>
      <c r="KEV4" s="749"/>
      <c r="KEW4" s="749"/>
      <c r="KEX4" s="749"/>
      <c r="KEY4" s="749"/>
      <c r="KEZ4" s="749"/>
      <c r="KFA4" s="749"/>
      <c r="KFB4" s="749"/>
      <c r="KFC4" s="749"/>
      <c r="KFD4" s="749"/>
      <c r="KFE4" s="749"/>
      <c r="KFF4" s="749"/>
      <c r="KFG4" s="749"/>
      <c r="KFH4" s="749"/>
      <c r="KFI4" s="749"/>
      <c r="KFJ4" s="749"/>
      <c r="KFK4" s="749"/>
      <c r="KFL4" s="749"/>
      <c r="KFM4" s="749"/>
      <c r="KFN4" s="749"/>
      <c r="KFO4" s="749"/>
      <c r="KFP4" s="749"/>
      <c r="KFQ4" s="749"/>
      <c r="KFR4" s="749"/>
      <c r="KFS4" s="749"/>
      <c r="KFT4" s="749"/>
      <c r="KFU4" s="749"/>
      <c r="KFV4" s="749"/>
      <c r="KFW4" s="749"/>
      <c r="KFX4" s="749"/>
      <c r="KFY4" s="749"/>
      <c r="KFZ4" s="749"/>
      <c r="KGA4" s="749"/>
      <c r="KGB4" s="749"/>
      <c r="KGC4" s="749"/>
      <c r="KGD4" s="749"/>
      <c r="KGE4" s="749"/>
      <c r="KGF4" s="749"/>
      <c r="KGG4" s="749"/>
      <c r="KGH4" s="749"/>
      <c r="KGI4" s="749"/>
      <c r="KGJ4" s="749"/>
      <c r="KGK4" s="749"/>
      <c r="KGL4" s="749"/>
      <c r="KGM4" s="749"/>
      <c r="KGN4" s="749"/>
      <c r="KGO4" s="749"/>
      <c r="KGP4" s="749"/>
      <c r="KGQ4" s="749"/>
      <c r="KGR4" s="749"/>
      <c r="KGS4" s="749"/>
      <c r="KGT4" s="749"/>
      <c r="KGU4" s="749"/>
      <c r="KGV4" s="749"/>
      <c r="KGW4" s="749"/>
      <c r="KGX4" s="749"/>
      <c r="KGY4" s="749"/>
      <c r="KGZ4" s="749"/>
      <c r="KHA4" s="749"/>
      <c r="KHB4" s="749"/>
      <c r="KHC4" s="749"/>
      <c r="KHD4" s="749"/>
      <c r="KHE4" s="749"/>
      <c r="KHF4" s="749"/>
      <c r="KHG4" s="749"/>
      <c r="KHH4" s="749"/>
      <c r="KHI4" s="749"/>
      <c r="KHJ4" s="749"/>
      <c r="KHK4" s="749"/>
      <c r="KHL4" s="749"/>
      <c r="KHM4" s="749"/>
      <c r="KHN4" s="749"/>
      <c r="KHO4" s="749"/>
      <c r="KHP4" s="749"/>
      <c r="KHQ4" s="749"/>
      <c r="KHR4" s="749"/>
      <c r="KHS4" s="749"/>
      <c r="KHT4" s="749"/>
      <c r="KHU4" s="749"/>
      <c r="KHV4" s="749"/>
      <c r="KHW4" s="749"/>
      <c r="KHX4" s="749"/>
      <c r="KHY4" s="749"/>
      <c r="KHZ4" s="749"/>
      <c r="KIA4" s="749"/>
      <c r="KIB4" s="749"/>
      <c r="KIC4" s="749"/>
      <c r="KID4" s="749"/>
      <c r="KIE4" s="749"/>
      <c r="KIF4" s="749"/>
      <c r="KIG4" s="749"/>
      <c r="KIH4" s="749"/>
      <c r="KII4" s="749"/>
      <c r="KIJ4" s="749"/>
      <c r="KIK4" s="749"/>
      <c r="KIL4" s="749"/>
      <c r="KIM4" s="749"/>
      <c r="KIN4" s="749"/>
      <c r="KIO4" s="749"/>
      <c r="KIP4" s="749"/>
      <c r="KIQ4" s="749"/>
      <c r="KIR4" s="749"/>
      <c r="KIS4" s="749"/>
      <c r="KIT4" s="749"/>
      <c r="KIU4" s="749"/>
      <c r="KIV4" s="749"/>
      <c r="KIW4" s="749"/>
      <c r="KIX4" s="749"/>
      <c r="KIY4" s="749"/>
      <c r="KIZ4" s="749"/>
      <c r="KJA4" s="749"/>
      <c r="KJB4" s="749"/>
      <c r="KJC4" s="749"/>
      <c r="KJD4" s="749"/>
      <c r="KJE4" s="749"/>
      <c r="KJF4" s="749"/>
      <c r="KJG4" s="749"/>
      <c r="KJH4" s="749"/>
      <c r="KJI4" s="749"/>
      <c r="KJJ4" s="749"/>
      <c r="KJK4" s="749"/>
      <c r="KJL4" s="749"/>
      <c r="KJM4" s="749"/>
      <c r="KJN4" s="749"/>
      <c r="KJO4" s="749"/>
      <c r="KJP4" s="749"/>
      <c r="KJQ4" s="749"/>
      <c r="KJR4" s="749"/>
      <c r="KJS4" s="749"/>
      <c r="KJT4" s="749"/>
      <c r="KJU4" s="749"/>
      <c r="KJV4" s="749"/>
      <c r="KJW4" s="749"/>
      <c r="KJX4" s="749"/>
      <c r="KJY4" s="749"/>
      <c r="KJZ4" s="749"/>
      <c r="KKA4" s="749"/>
      <c r="KKB4" s="749"/>
      <c r="KKC4" s="749"/>
      <c r="KKD4" s="749"/>
      <c r="KKE4" s="749"/>
      <c r="KKF4" s="749"/>
      <c r="KKG4" s="749"/>
      <c r="KKH4" s="749"/>
      <c r="KKI4" s="749"/>
      <c r="KKJ4" s="749"/>
      <c r="KKK4" s="749"/>
      <c r="KKL4" s="749"/>
      <c r="KKM4" s="749"/>
      <c r="KKN4" s="749"/>
      <c r="KKO4" s="749"/>
      <c r="KKP4" s="749"/>
      <c r="KKQ4" s="749"/>
      <c r="KKR4" s="749"/>
      <c r="KKS4" s="749"/>
      <c r="KKT4" s="749"/>
      <c r="KKU4" s="749"/>
      <c r="KKV4" s="749"/>
      <c r="KKW4" s="749"/>
      <c r="KKX4" s="749"/>
      <c r="KKY4" s="749"/>
      <c r="KKZ4" s="749"/>
      <c r="KLA4" s="749"/>
      <c r="KLB4" s="749"/>
      <c r="KLC4" s="749"/>
      <c r="KLD4" s="749"/>
      <c r="KLE4" s="749"/>
      <c r="KLF4" s="749"/>
      <c r="KLG4" s="749"/>
      <c r="KLH4" s="749"/>
      <c r="KLI4" s="749"/>
      <c r="KLJ4" s="749"/>
      <c r="KLK4" s="749"/>
      <c r="KLL4" s="749"/>
      <c r="KLM4" s="749"/>
      <c r="KLN4" s="749"/>
      <c r="KLO4" s="749"/>
      <c r="KLP4" s="749"/>
      <c r="KLQ4" s="749"/>
      <c r="KLR4" s="749"/>
      <c r="KLS4" s="749"/>
      <c r="KLT4" s="749"/>
      <c r="KLU4" s="749"/>
      <c r="KLV4" s="749"/>
      <c r="KLW4" s="749"/>
      <c r="KLX4" s="749"/>
      <c r="KLY4" s="749"/>
      <c r="KLZ4" s="749"/>
      <c r="KMA4" s="749"/>
      <c r="KMB4" s="749"/>
      <c r="KMC4" s="749"/>
      <c r="KMD4" s="749"/>
      <c r="KME4" s="749"/>
      <c r="KMF4" s="749"/>
      <c r="KMG4" s="749"/>
      <c r="KMH4" s="749"/>
      <c r="KMI4" s="749"/>
      <c r="KMJ4" s="749"/>
      <c r="KMK4" s="749"/>
      <c r="KML4" s="749"/>
      <c r="KMM4" s="749"/>
      <c r="KMN4" s="749"/>
      <c r="KMO4" s="749"/>
      <c r="KMP4" s="749"/>
      <c r="KMQ4" s="749"/>
      <c r="KMR4" s="749"/>
      <c r="KMS4" s="749"/>
      <c r="KMT4" s="749"/>
      <c r="KMU4" s="749"/>
      <c r="KMV4" s="749"/>
      <c r="KMW4" s="749"/>
      <c r="KMX4" s="749"/>
      <c r="KMY4" s="749"/>
      <c r="KMZ4" s="749"/>
      <c r="KNA4" s="749"/>
      <c r="KNB4" s="749"/>
      <c r="KNC4" s="749"/>
      <c r="KND4" s="749"/>
      <c r="KNE4" s="749"/>
      <c r="KNF4" s="749"/>
      <c r="KNG4" s="749"/>
      <c r="KNH4" s="749"/>
      <c r="KNI4" s="749"/>
      <c r="KNJ4" s="749"/>
      <c r="KNK4" s="749"/>
      <c r="KNL4" s="749"/>
      <c r="KNM4" s="749"/>
      <c r="KNN4" s="749"/>
      <c r="KNO4" s="749"/>
      <c r="KNP4" s="749"/>
      <c r="KNQ4" s="749"/>
      <c r="KNR4" s="749"/>
      <c r="KNS4" s="749"/>
      <c r="KNT4" s="749"/>
      <c r="KNU4" s="749"/>
      <c r="KNV4" s="749"/>
      <c r="KNW4" s="749"/>
      <c r="KNX4" s="749"/>
      <c r="KNY4" s="749"/>
      <c r="KNZ4" s="749"/>
      <c r="KOA4" s="749"/>
      <c r="KOB4" s="749"/>
      <c r="KOC4" s="749"/>
      <c r="KOD4" s="749"/>
      <c r="KOE4" s="749"/>
      <c r="KOF4" s="749"/>
      <c r="KOG4" s="749"/>
      <c r="KOH4" s="749"/>
      <c r="KOI4" s="749"/>
      <c r="KOJ4" s="749"/>
      <c r="KOK4" s="749"/>
      <c r="KOL4" s="749"/>
      <c r="KOM4" s="749"/>
      <c r="KON4" s="749"/>
      <c r="KOO4" s="749"/>
      <c r="KOP4" s="749"/>
      <c r="KOQ4" s="749"/>
      <c r="KOR4" s="749"/>
      <c r="KOS4" s="749"/>
      <c r="KOT4" s="749"/>
      <c r="KOU4" s="749"/>
      <c r="KOV4" s="749"/>
      <c r="KOW4" s="749"/>
      <c r="KOX4" s="749"/>
      <c r="KOY4" s="749"/>
      <c r="KOZ4" s="749"/>
      <c r="KPA4" s="749"/>
      <c r="KPB4" s="749"/>
      <c r="KPC4" s="749"/>
      <c r="KPD4" s="749"/>
      <c r="KPE4" s="749"/>
      <c r="KPF4" s="749"/>
      <c r="KPG4" s="749"/>
      <c r="KPH4" s="749"/>
      <c r="KPI4" s="749"/>
      <c r="KPJ4" s="749"/>
      <c r="KPK4" s="749"/>
      <c r="KPL4" s="749"/>
      <c r="KPM4" s="749"/>
      <c r="KPN4" s="749"/>
      <c r="KPO4" s="749"/>
      <c r="KPP4" s="749"/>
      <c r="KPQ4" s="749"/>
      <c r="KPR4" s="749"/>
      <c r="KPS4" s="749"/>
      <c r="KPT4" s="749"/>
      <c r="KPU4" s="749"/>
      <c r="KPV4" s="749"/>
      <c r="KPW4" s="749"/>
      <c r="KPX4" s="749"/>
      <c r="KPY4" s="749"/>
      <c r="KPZ4" s="749"/>
      <c r="KQA4" s="749"/>
      <c r="KQB4" s="749"/>
      <c r="KQC4" s="749"/>
      <c r="KQD4" s="749"/>
      <c r="KQE4" s="749"/>
      <c r="KQF4" s="749"/>
      <c r="KQG4" s="749"/>
      <c r="KQH4" s="749"/>
      <c r="KQI4" s="749"/>
      <c r="KQJ4" s="749"/>
      <c r="KQK4" s="749"/>
      <c r="KQL4" s="749"/>
      <c r="KQM4" s="749"/>
      <c r="KQN4" s="749"/>
      <c r="KQO4" s="749"/>
      <c r="KQP4" s="749"/>
      <c r="KQQ4" s="749"/>
      <c r="KQR4" s="749"/>
      <c r="KQS4" s="749"/>
      <c r="KQT4" s="749"/>
      <c r="KQU4" s="749"/>
      <c r="KQV4" s="749"/>
      <c r="KQW4" s="749"/>
      <c r="KQX4" s="749"/>
      <c r="KQY4" s="749"/>
      <c r="KQZ4" s="749"/>
      <c r="KRA4" s="749"/>
      <c r="KRB4" s="749"/>
      <c r="KRC4" s="749"/>
      <c r="KRD4" s="749"/>
      <c r="KRE4" s="749"/>
      <c r="KRF4" s="749"/>
      <c r="KRG4" s="749"/>
      <c r="KRH4" s="749"/>
      <c r="KRI4" s="749"/>
      <c r="KRJ4" s="749"/>
      <c r="KRK4" s="749"/>
      <c r="KRL4" s="749"/>
      <c r="KRM4" s="749"/>
      <c r="KRN4" s="749"/>
      <c r="KRO4" s="749"/>
      <c r="KRP4" s="749"/>
      <c r="KRQ4" s="749"/>
      <c r="KRR4" s="749"/>
      <c r="KRS4" s="749"/>
      <c r="KRT4" s="749"/>
      <c r="KRU4" s="749"/>
      <c r="KRV4" s="749"/>
      <c r="KRW4" s="749"/>
      <c r="KRX4" s="749"/>
      <c r="KRY4" s="749"/>
      <c r="KRZ4" s="749"/>
      <c r="KSA4" s="749"/>
      <c r="KSB4" s="749"/>
      <c r="KSC4" s="749"/>
      <c r="KSD4" s="749"/>
      <c r="KSE4" s="749"/>
      <c r="KSF4" s="749"/>
      <c r="KSG4" s="749"/>
      <c r="KSH4" s="749"/>
      <c r="KSI4" s="749"/>
      <c r="KSJ4" s="749"/>
      <c r="KSK4" s="749"/>
      <c r="KSL4" s="749"/>
      <c r="KSM4" s="749"/>
      <c r="KSN4" s="749"/>
      <c r="KSO4" s="749"/>
      <c r="KSP4" s="749"/>
      <c r="KSQ4" s="749"/>
      <c r="KSR4" s="749"/>
      <c r="KSS4" s="749"/>
      <c r="KST4" s="749"/>
      <c r="KSU4" s="749"/>
      <c r="KSV4" s="749"/>
      <c r="KSW4" s="749"/>
      <c r="KSX4" s="749"/>
      <c r="KSY4" s="749"/>
      <c r="KSZ4" s="749"/>
      <c r="KTA4" s="749"/>
      <c r="KTB4" s="749"/>
      <c r="KTC4" s="749"/>
      <c r="KTD4" s="749"/>
      <c r="KTE4" s="749"/>
      <c r="KTF4" s="749"/>
      <c r="KTG4" s="749"/>
      <c r="KTH4" s="749"/>
      <c r="KTI4" s="749"/>
      <c r="KTJ4" s="749"/>
      <c r="KTK4" s="749"/>
      <c r="KTL4" s="749"/>
      <c r="KTM4" s="749"/>
      <c r="KTN4" s="749"/>
      <c r="KTO4" s="749"/>
      <c r="KTP4" s="749"/>
      <c r="KTQ4" s="749"/>
      <c r="KTR4" s="749"/>
      <c r="KTS4" s="749"/>
      <c r="KTT4" s="749"/>
      <c r="KTU4" s="749"/>
      <c r="KTV4" s="749"/>
      <c r="KTW4" s="749"/>
      <c r="KTX4" s="749"/>
      <c r="KTY4" s="749"/>
      <c r="KTZ4" s="749"/>
      <c r="KUA4" s="749"/>
      <c r="KUB4" s="749"/>
      <c r="KUC4" s="749"/>
      <c r="KUD4" s="749"/>
      <c r="KUE4" s="749"/>
      <c r="KUF4" s="749"/>
      <c r="KUG4" s="749"/>
      <c r="KUH4" s="749"/>
      <c r="KUI4" s="749"/>
      <c r="KUJ4" s="749"/>
      <c r="KUK4" s="749"/>
      <c r="KUL4" s="749"/>
      <c r="KUM4" s="749"/>
      <c r="KUN4" s="749"/>
      <c r="KUO4" s="749"/>
      <c r="KUP4" s="749"/>
      <c r="KUQ4" s="749"/>
      <c r="KUR4" s="749"/>
      <c r="KUS4" s="749"/>
      <c r="KUT4" s="749"/>
      <c r="KUU4" s="749"/>
      <c r="KUV4" s="749"/>
      <c r="KUW4" s="749"/>
      <c r="KUX4" s="749"/>
      <c r="KUY4" s="749"/>
      <c r="KUZ4" s="749"/>
      <c r="KVA4" s="749"/>
      <c r="KVB4" s="749"/>
      <c r="KVC4" s="749"/>
      <c r="KVD4" s="749"/>
      <c r="KVE4" s="749"/>
      <c r="KVF4" s="749"/>
      <c r="KVG4" s="749"/>
      <c r="KVH4" s="749"/>
      <c r="KVI4" s="749"/>
      <c r="KVJ4" s="749"/>
      <c r="KVK4" s="749"/>
      <c r="KVL4" s="749"/>
      <c r="KVM4" s="749"/>
      <c r="KVN4" s="749"/>
      <c r="KVO4" s="749"/>
      <c r="KVP4" s="749"/>
      <c r="KVQ4" s="749"/>
      <c r="KVR4" s="749"/>
      <c r="KVS4" s="749"/>
      <c r="KVT4" s="749"/>
      <c r="KVU4" s="749"/>
      <c r="KVV4" s="749"/>
      <c r="KVW4" s="749"/>
      <c r="KVX4" s="749"/>
      <c r="KVY4" s="749"/>
      <c r="KVZ4" s="749"/>
      <c r="KWA4" s="749"/>
      <c r="KWB4" s="749"/>
      <c r="KWC4" s="749"/>
      <c r="KWD4" s="749"/>
      <c r="KWE4" s="749"/>
      <c r="KWF4" s="749"/>
      <c r="KWG4" s="749"/>
      <c r="KWH4" s="749"/>
      <c r="KWI4" s="749"/>
      <c r="KWJ4" s="749"/>
      <c r="KWK4" s="749"/>
      <c r="KWL4" s="749"/>
      <c r="KWM4" s="749"/>
      <c r="KWN4" s="749"/>
      <c r="KWO4" s="749"/>
      <c r="KWP4" s="749"/>
      <c r="KWQ4" s="749"/>
      <c r="KWR4" s="749"/>
      <c r="KWS4" s="749"/>
      <c r="KWT4" s="749"/>
      <c r="KWU4" s="749"/>
      <c r="KWV4" s="749"/>
      <c r="KWW4" s="749"/>
      <c r="KWX4" s="749"/>
      <c r="KWY4" s="749"/>
      <c r="KWZ4" s="749"/>
      <c r="KXA4" s="749"/>
      <c r="KXB4" s="749"/>
      <c r="KXC4" s="749"/>
      <c r="KXD4" s="749"/>
      <c r="KXE4" s="749"/>
      <c r="KXF4" s="749"/>
      <c r="KXG4" s="749"/>
      <c r="KXH4" s="749"/>
      <c r="KXI4" s="749"/>
      <c r="KXJ4" s="749"/>
      <c r="KXK4" s="749"/>
      <c r="KXL4" s="749"/>
      <c r="KXM4" s="749"/>
      <c r="KXN4" s="749"/>
      <c r="KXO4" s="749"/>
      <c r="KXP4" s="749"/>
      <c r="KXQ4" s="749"/>
      <c r="KXR4" s="749"/>
      <c r="KXS4" s="749"/>
      <c r="KXT4" s="749"/>
      <c r="KXU4" s="749"/>
      <c r="KXV4" s="749"/>
      <c r="KXW4" s="749"/>
      <c r="KXX4" s="749"/>
      <c r="KXY4" s="749"/>
      <c r="KXZ4" s="749"/>
      <c r="KYA4" s="749"/>
      <c r="KYB4" s="749"/>
      <c r="KYC4" s="749"/>
      <c r="KYD4" s="749"/>
      <c r="KYE4" s="749"/>
      <c r="KYF4" s="749"/>
      <c r="KYG4" s="749"/>
      <c r="KYH4" s="749"/>
      <c r="KYI4" s="749"/>
      <c r="KYJ4" s="749"/>
      <c r="KYK4" s="749"/>
      <c r="KYL4" s="749"/>
      <c r="KYM4" s="749"/>
      <c r="KYN4" s="749"/>
      <c r="KYO4" s="749"/>
      <c r="KYP4" s="749"/>
      <c r="KYQ4" s="749"/>
      <c r="KYR4" s="749"/>
      <c r="KYS4" s="749"/>
      <c r="KYT4" s="749"/>
      <c r="KYU4" s="749"/>
      <c r="KYV4" s="749"/>
      <c r="KYW4" s="749"/>
      <c r="KYX4" s="749"/>
      <c r="KYY4" s="749"/>
      <c r="KYZ4" s="749"/>
      <c r="KZA4" s="749"/>
      <c r="KZB4" s="749"/>
      <c r="KZC4" s="749"/>
      <c r="KZD4" s="749"/>
      <c r="KZE4" s="749"/>
      <c r="KZF4" s="749"/>
      <c r="KZG4" s="749"/>
      <c r="KZH4" s="749"/>
      <c r="KZI4" s="749"/>
      <c r="KZJ4" s="749"/>
      <c r="KZK4" s="749"/>
      <c r="KZL4" s="749"/>
      <c r="KZM4" s="749"/>
      <c r="KZN4" s="749"/>
      <c r="KZO4" s="749"/>
      <c r="KZP4" s="749"/>
      <c r="KZQ4" s="749"/>
      <c r="KZR4" s="749"/>
      <c r="KZS4" s="749"/>
      <c r="KZT4" s="749"/>
      <c r="KZU4" s="749"/>
      <c r="KZV4" s="749"/>
      <c r="KZW4" s="749"/>
      <c r="KZX4" s="749"/>
      <c r="KZY4" s="749"/>
      <c r="KZZ4" s="749"/>
      <c r="LAA4" s="749"/>
      <c r="LAB4" s="749"/>
      <c r="LAC4" s="749"/>
      <c r="LAD4" s="749"/>
      <c r="LAE4" s="749"/>
      <c r="LAF4" s="749"/>
      <c r="LAG4" s="749"/>
      <c r="LAH4" s="749"/>
      <c r="LAI4" s="749"/>
      <c r="LAJ4" s="749"/>
      <c r="LAK4" s="749"/>
      <c r="LAL4" s="749"/>
      <c r="LAM4" s="749"/>
      <c r="LAN4" s="749"/>
      <c r="LAO4" s="749"/>
      <c r="LAP4" s="749"/>
      <c r="LAQ4" s="749"/>
      <c r="LAR4" s="749"/>
      <c r="LAS4" s="749"/>
      <c r="LAT4" s="749"/>
      <c r="LAU4" s="749"/>
      <c r="LAV4" s="749"/>
      <c r="LAW4" s="749"/>
      <c r="LAX4" s="749"/>
      <c r="LAY4" s="749"/>
      <c r="LAZ4" s="749"/>
      <c r="LBA4" s="749"/>
      <c r="LBB4" s="749"/>
      <c r="LBC4" s="749"/>
      <c r="LBD4" s="749"/>
      <c r="LBE4" s="749"/>
      <c r="LBF4" s="749"/>
      <c r="LBG4" s="749"/>
      <c r="LBH4" s="749"/>
      <c r="LBI4" s="749"/>
      <c r="LBJ4" s="749"/>
      <c r="LBK4" s="749"/>
      <c r="LBL4" s="749"/>
      <c r="LBM4" s="749"/>
      <c r="LBN4" s="749"/>
      <c r="LBO4" s="749"/>
      <c r="LBP4" s="749"/>
      <c r="LBQ4" s="749"/>
      <c r="LBR4" s="749"/>
      <c r="LBS4" s="749"/>
      <c r="LBT4" s="749"/>
      <c r="LBU4" s="749"/>
      <c r="LBV4" s="749"/>
      <c r="LBW4" s="749"/>
      <c r="LBX4" s="749"/>
      <c r="LBY4" s="749"/>
      <c r="LBZ4" s="749"/>
      <c r="LCA4" s="749"/>
      <c r="LCB4" s="749"/>
      <c r="LCC4" s="749"/>
      <c r="LCD4" s="749"/>
      <c r="LCE4" s="749"/>
      <c r="LCF4" s="749"/>
      <c r="LCG4" s="749"/>
      <c r="LCH4" s="749"/>
      <c r="LCI4" s="749"/>
      <c r="LCJ4" s="749"/>
      <c r="LCK4" s="749"/>
      <c r="LCL4" s="749"/>
      <c r="LCM4" s="749"/>
      <c r="LCN4" s="749"/>
      <c r="LCO4" s="749"/>
      <c r="LCP4" s="749"/>
      <c r="LCQ4" s="749"/>
      <c r="LCR4" s="749"/>
      <c r="LCS4" s="749"/>
      <c r="LCT4" s="749"/>
      <c r="LCU4" s="749"/>
      <c r="LCV4" s="749"/>
      <c r="LCW4" s="749"/>
      <c r="LCX4" s="749"/>
      <c r="LCY4" s="749"/>
      <c r="LCZ4" s="749"/>
      <c r="LDA4" s="749"/>
      <c r="LDB4" s="749"/>
      <c r="LDC4" s="749"/>
      <c r="LDD4" s="749"/>
      <c r="LDE4" s="749"/>
      <c r="LDF4" s="749"/>
      <c r="LDG4" s="749"/>
      <c r="LDH4" s="749"/>
      <c r="LDI4" s="749"/>
      <c r="LDJ4" s="749"/>
      <c r="LDK4" s="749"/>
      <c r="LDL4" s="749"/>
      <c r="LDM4" s="749"/>
      <c r="LDN4" s="749"/>
      <c r="LDO4" s="749"/>
      <c r="LDP4" s="749"/>
      <c r="LDQ4" s="749"/>
      <c r="LDR4" s="749"/>
      <c r="LDS4" s="749"/>
      <c r="LDT4" s="749"/>
      <c r="LDU4" s="749"/>
      <c r="LDV4" s="749"/>
      <c r="LDW4" s="749"/>
      <c r="LDX4" s="749"/>
      <c r="LDY4" s="749"/>
      <c r="LDZ4" s="749"/>
      <c r="LEA4" s="749"/>
      <c r="LEB4" s="749"/>
      <c r="LEC4" s="749"/>
      <c r="LED4" s="749"/>
      <c r="LEE4" s="749"/>
      <c r="LEF4" s="749"/>
      <c r="LEG4" s="749"/>
      <c r="LEH4" s="749"/>
      <c r="LEI4" s="749"/>
      <c r="LEJ4" s="749"/>
      <c r="LEK4" s="749"/>
      <c r="LEL4" s="749"/>
      <c r="LEM4" s="749"/>
      <c r="LEN4" s="749"/>
      <c r="LEO4" s="749"/>
      <c r="LEP4" s="749"/>
      <c r="LEQ4" s="749"/>
      <c r="LER4" s="749"/>
      <c r="LES4" s="749"/>
      <c r="LET4" s="749"/>
      <c r="LEU4" s="749"/>
      <c r="LEV4" s="749"/>
      <c r="LEW4" s="749"/>
      <c r="LEX4" s="749"/>
      <c r="LEY4" s="749"/>
      <c r="LEZ4" s="749"/>
      <c r="LFA4" s="749"/>
      <c r="LFB4" s="749"/>
      <c r="LFC4" s="749"/>
      <c r="LFD4" s="749"/>
      <c r="LFE4" s="749"/>
      <c r="LFF4" s="749"/>
      <c r="LFG4" s="749"/>
      <c r="LFH4" s="749"/>
      <c r="LFI4" s="749"/>
      <c r="LFJ4" s="749"/>
      <c r="LFK4" s="749"/>
      <c r="LFL4" s="749"/>
      <c r="LFM4" s="749"/>
      <c r="LFN4" s="749"/>
      <c r="LFO4" s="749"/>
      <c r="LFP4" s="749"/>
      <c r="LFQ4" s="749"/>
      <c r="LFR4" s="749"/>
      <c r="LFS4" s="749"/>
      <c r="LFT4" s="749"/>
      <c r="LFU4" s="749"/>
      <c r="LFV4" s="749"/>
      <c r="LFW4" s="749"/>
      <c r="LFX4" s="749"/>
      <c r="LFY4" s="749"/>
      <c r="LFZ4" s="749"/>
      <c r="LGA4" s="749"/>
      <c r="LGB4" s="749"/>
      <c r="LGC4" s="749"/>
      <c r="LGD4" s="749"/>
      <c r="LGE4" s="749"/>
      <c r="LGF4" s="749"/>
      <c r="LGG4" s="749"/>
      <c r="LGH4" s="749"/>
      <c r="LGI4" s="749"/>
      <c r="LGJ4" s="749"/>
      <c r="LGK4" s="749"/>
      <c r="LGL4" s="749"/>
      <c r="LGM4" s="749"/>
      <c r="LGN4" s="749"/>
      <c r="LGO4" s="749"/>
      <c r="LGP4" s="749"/>
      <c r="LGQ4" s="749"/>
      <c r="LGR4" s="749"/>
      <c r="LGS4" s="749"/>
      <c r="LGT4" s="749"/>
      <c r="LGU4" s="749"/>
      <c r="LGV4" s="749"/>
      <c r="LGW4" s="749"/>
      <c r="LGX4" s="749"/>
      <c r="LGY4" s="749"/>
      <c r="LGZ4" s="749"/>
      <c r="LHA4" s="749"/>
      <c r="LHB4" s="749"/>
      <c r="LHC4" s="749"/>
      <c r="LHD4" s="749"/>
      <c r="LHE4" s="749"/>
      <c r="LHF4" s="749"/>
      <c r="LHG4" s="749"/>
      <c r="LHH4" s="749"/>
      <c r="LHI4" s="749"/>
      <c r="LHJ4" s="749"/>
      <c r="LHK4" s="749"/>
      <c r="LHL4" s="749"/>
      <c r="LHM4" s="749"/>
      <c r="LHN4" s="749"/>
      <c r="LHO4" s="749"/>
      <c r="LHP4" s="749"/>
      <c r="LHQ4" s="749"/>
      <c r="LHR4" s="749"/>
      <c r="LHS4" s="749"/>
      <c r="LHT4" s="749"/>
      <c r="LHU4" s="749"/>
      <c r="LHV4" s="749"/>
      <c r="LHW4" s="749"/>
      <c r="LHX4" s="749"/>
      <c r="LHY4" s="749"/>
      <c r="LHZ4" s="749"/>
      <c r="LIA4" s="749"/>
      <c r="LIB4" s="749"/>
      <c r="LIC4" s="749"/>
      <c r="LID4" s="749"/>
      <c r="LIE4" s="749"/>
      <c r="LIF4" s="749"/>
      <c r="LIG4" s="749"/>
      <c r="LIH4" s="749"/>
      <c r="LII4" s="749"/>
      <c r="LIJ4" s="749"/>
      <c r="LIK4" s="749"/>
      <c r="LIL4" s="749"/>
      <c r="LIM4" s="749"/>
      <c r="LIN4" s="749"/>
      <c r="LIO4" s="749"/>
      <c r="LIP4" s="749"/>
      <c r="LIQ4" s="749"/>
      <c r="LIR4" s="749"/>
      <c r="LIS4" s="749"/>
      <c r="LIT4" s="749"/>
      <c r="LIU4" s="749"/>
      <c r="LIV4" s="749"/>
      <c r="LIW4" s="749"/>
      <c r="LIX4" s="749"/>
      <c r="LIY4" s="749"/>
      <c r="LIZ4" s="749"/>
      <c r="LJA4" s="749"/>
      <c r="LJB4" s="749"/>
      <c r="LJC4" s="749"/>
      <c r="LJD4" s="749"/>
      <c r="LJE4" s="749"/>
      <c r="LJF4" s="749"/>
      <c r="LJG4" s="749"/>
      <c r="LJH4" s="749"/>
      <c r="LJI4" s="749"/>
      <c r="LJJ4" s="749"/>
      <c r="LJK4" s="749"/>
      <c r="LJL4" s="749"/>
      <c r="LJM4" s="749"/>
      <c r="LJN4" s="749"/>
      <c r="LJO4" s="749"/>
      <c r="LJP4" s="749"/>
      <c r="LJQ4" s="749"/>
      <c r="LJR4" s="749"/>
      <c r="LJS4" s="749"/>
      <c r="LJT4" s="749"/>
      <c r="LJU4" s="749"/>
      <c r="LJV4" s="749"/>
      <c r="LJW4" s="749"/>
      <c r="LJX4" s="749"/>
      <c r="LJY4" s="749"/>
      <c r="LJZ4" s="749"/>
      <c r="LKA4" s="749"/>
      <c r="LKB4" s="749"/>
      <c r="LKC4" s="749"/>
      <c r="LKD4" s="749"/>
      <c r="LKE4" s="749"/>
      <c r="LKF4" s="749"/>
      <c r="LKG4" s="749"/>
      <c r="LKH4" s="749"/>
      <c r="LKI4" s="749"/>
      <c r="LKJ4" s="749"/>
      <c r="LKK4" s="749"/>
      <c r="LKL4" s="749"/>
      <c r="LKM4" s="749"/>
      <c r="LKN4" s="749"/>
      <c r="LKO4" s="749"/>
      <c r="LKP4" s="749"/>
      <c r="LKQ4" s="749"/>
      <c r="LKR4" s="749"/>
      <c r="LKS4" s="749"/>
      <c r="LKT4" s="749"/>
      <c r="LKU4" s="749"/>
      <c r="LKV4" s="749"/>
      <c r="LKW4" s="749"/>
      <c r="LKX4" s="749"/>
      <c r="LKY4" s="749"/>
      <c r="LKZ4" s="749"/>
      <c r="LLA4" s="749"/>
      <c r="LLB4" s="749"/>
      <c r="LLC4" s="749"/>
      <c r="LLD4" s="749"/>
      <c r="LLE4" s="749"/>
      <c r="LLF4" s="749"/>
      <c r="LLG4" s="749"/>
      <c r="LLH4" s="749"/>
      <c r="LLI4" s="749"/>
      <c r="LLJ4" s="749"/>
      <c r="LLK4" s="749"/>
      <c r="LLL4" s="749"/>
      <c r="LLM4" s="749"/>
      <c r="LLN4" s="749"/>
      <c r="LLO4" s="749"/>
      <c r="LLP4" s="749"/>
      <c r="LLQ4" s="749"/>
      <c r="LLR4" s="749"/>
      <c r="LLS4" s="749"/>
      <c r="LLT4" s="749"/>
      <c r="LLU4" s="749"/>
      <c r="LLV4" s="749"/>
      <c r="LLW4" s="749"/>
      <c r="LLX4" s="749"/>
      <c r="LLY4" s="749"/>
      <c r="LLZ4" s="749"/>
      <c r="LMA4" s="749"/>
      <c r="LMB4" s="749"/>
      <c r="LMC4" s="749"/>
      <c r="LMD4" s="749"/>
      <c r="LME4" s="749"/>
      <c r="LMF4" s="749"/>
      <c r="LMG4" s="749"/>
      <c r="LMH4" s="749"/>
      <c r="LMI4" s="749"/>
      <c r="LMJ4" s="749"/>
      <c r="LMK4" s="749"/>
      <c r="LML4" s="749"/>
      <c r="LMM4" s="749"/>
      <c r="LMN4" s="749"/>
      <c r="LMO4" s="749"/>
      <c r="LMP4" s="749"/>
      <c r="LMQ4" s="749"/>
      <c r="LMR4" s="749"/>
      <c r="LMS4" s="749"/>
      <c r="LMT4" s="749"/>
      <c r="LMU4" s="749"/>
      <c r="LMV4" s="749"/>
      <c r="LMW4" s="749"/>
      <c r="LMX4" s="749"/>
      <c r="LMY4" s="749"/>
      <c r="LMZ4" s="749"/>
      <c r="LNA4" s="749"/>
      <c r="LNB4" s="749"/>
      <c r="LNC4" s="749"/>
      <c r="LND4" s="749"/>
      <c r="LNE4" s="749"/>
      <c r="LNF4" s="749"/>
      <c r="LNG4" s="749"/>
      <c r="LNH4" s="749"/>
      <c r="LNI4" s="749"/>
      <c r="LNJ4" s="749"/>
      <c r="LNK4" s="749"/>
      <c r="LNL4" s="749"/>
      <c r="LNM4" s="749"/>
      <c r="LNN4" s="749"/>
      <c r="LNO4" s="749"/>
      <c r="LNP4" s="749"/>
      <c r="LNQ4" s="749"/>
      <c r="LNR4" s="749"/>
      <c r="LNS4" s="749"/>
      <c r="LNT4" s="749"/>
      <c r="LNU4" s="749"/>
      <c r="LNV4" s="749"/>
      <c r="LNW4" s="749"/>
      <c r="LNX4" s="749"/>
      <c r="LNY4" s="749"/>
      <c r="LNZ4" s="749"/>
      <c r="LOA4" s="749"/>
      <c r="LOB4" s="749"/>
      <c r="LOC4" s="749"/>
      <c r="LOD4" s="749"/>
      <c r="LOE4" s="749"/>
      <c r="LOF4" s="749"/>
      <c r="LOG4" s="749"/>
      <c r="LOH4" s="749"/>
      <c r="LOI4" s="749"/>
      <c r="LOJ4" s="749"/>
      <c r="LOK4" s="749"/>
      <c r="LOL4" s="749"/>
      <c r="LOM4" s="749"/>
      <c r="LON4" s="749"/>
      <c r="LOO4" s="749"/>
      <c r="LOP4" s="749"/>
      <c r="LOQ4" s="749"/>
      <c r="LOR4" s="749"/>
      <c r="LOS4" s="749"/>
      <c r="LOT4" s="749"/>
      <c r="LOU4" s="749"/>
      <c r="LOV4" s="749"/>
      <c r="LOW4" s="749"/>
      <c r="LOX4" s="749"/>
      <c r="LOY4" s="749"/>
      <c r="LOZ4" s="749"/>
      <c r="LPA4" s="749"/>
      <c r="LPB4" s="749"/>
      <c r="LPC4" s="749"/>
      <c r="LPD4" s="749"/>
      <c r="LPE4" s="749"/>
      <c r="LPF4" s="749"/>
      <c r="LPG4" s="749"/>
      <c r="LPH4" s="749"/>
      <c r="LPI4" s="749"/>
      <c r="LPJ4" s="749"/>
      <c r="LPK4" s="749"/>
      <c r="LPL4" s="749"/>
      <c r="LPM4" s="749"/>
      <c r="LPN4" s="749"/>
      <c r="LPO4" s="749"/>
      <c r="LPP4" s="749"/>
      <c r="LPQ4" s="749"/>
      <c r="LPR4" s="749"/>
      <c r="LPS4" s="749"/>
      <c r="LPT4" s="749"/>
      <c r="LPU4" s="749"/>
      <c r="LPV4" s="749"/>
      <c r="LPW4" s="749"/>
      <c r="LPX4" s="749"/>
      <c r="LPY4" s="749"/>
      <c r="LPZ4" s="749"/>
      <c r="LQA4" s="749"/>
      <c r="LQB4" s="749"/>
      <c r="LQC4" s="749"/>
      <c r="LQD4" s="749"/>
      <c r="LQE4" s="749"/>
      <c r="LQF4" s="749"/>
      <c r="LQG4" s="749"/>
      <c r="LQH4" s="749"/>
      <c r="LQI4" s="749"/>
      <c r="LQJ4" s="749"/>
      <c r="LQK4" s="749"/>
      <c r="LQL4" s="749"/>
      <c r="LQM4" s="749"/>
      <c r="LQN4" s="749"/>
      <c r="LQO4" s="749"/>
      <c r="LQP4" s="749"/>
      <c r="LQQ4" s="749"/>
      <c r="LQR4" s="749"/>
      <c r="LQS4" s="749"/>
      <c r="LQT4" s="749"/>
      <c r="LQU4" s="749"/>
      <c r="LQV4" s="749"/>
      <c r="LQW4" s="749"/>
      <c r="LQX4" s="749"/>
      <c r="LQY4" s="749"/>
      <c r="LQZ4" s="749"/>
      <c r="LRA4" s="749"/>
      <c r="LRB4" s="749"/>
      <c r="LRC4" s="749"/>
      <c r="LRD4" s="749"/>
      <c r="LRE4" s="749"/>
      <c r="LRF4" s="749"/>
      <c r="LRG4" s="749"/>
      <c r="LRH4" s="749"/>
      <c r="LRI4" s="749"/>
      <c r="LRJ4" s="749"/>
      <c r="LRK4" s="749"/>
      <c r="LRL4" s="749"/>
      <c r="LRM4" s="749"/>
      <c r="LRN4" s="749"/>
      <c r="LRO4" s="749"/>
      <c r="LRP4" s="749"/>
      <c r="LRQ4" s="749"/>
      <c r="LRR4" s="749"/>
      <c r="LRS4" s="749"/>
      <c r="LRT4" s="749"/>
      <c r="LRU4" s="749"/>
      <c r="LRV4" s="749"/>
      <c r="LRW4" s="749"/>
      <c r="LRX4" s="749"/>
      <c r="LRY4" s="749"/>
      <c r="LRZ4" s="749"/>
      <c r="LSA4" s="749"/>
      <c r="LSB4" s="749"/>
      <c r="LSC4" s="749"/>
      <c r="LSD4" s="749"/>
      <c r="LSE4" s="749"/>
      <c r="LSF4" s="749"/>
      <c r="LSG4" s="749"/>
      <c r="LSH4" s="749"/>
      <c r="LSI4" s="749"/>
      <c r="LSJ4" s="749"/>
      <c r="LSK4" s="749"/>
      <c r="LSL4" s="749"/>
      <c r="LSM4" s="749"/>
      <c r="LSN4" s="749"/>
      <c r="LSO4" s="749"/>
      <c r="LSP4" s="749"/>
      <c r="LSQ4" s="749"/>
      <c r="LSR4" s="749"/>
      <c r="LSS4" s="749"/>
      <c r="LST4" s="749"/>
      <c r="LSU4" s="749"/>
      <c r="LSV4" s="749"/>
      <c r="LSW4" s="749"/>
      <c r="LSX4" s="749"/>
      <c r="LSY4" s="749"/>
      <c r="LSZ4" s="749"/>
      <c r="LTA4" s="749"/>
      <c r="LTB4" s="749"/>
      <c r="LTC4" s="749"/>
      <c r="LTD4" s="749"/>
      <c r="LTE4" s="749"/>
      <c r="LTF4" s="749"/>
      <c r="LTG4" s="749"/>
      <c r="LTH4" s="749"/>
      <c r="LTI4" s="749"/>
      <c r="LTJ4" s="749"/>
      <c r="LTK4" s="749"/>
      <c r="LTL4" s="749"/>
      <c r="LTM4" s="749"/>
      <c r="LTN4" s="749"/>
      <c r="LTO4" s="749"/>
      <c r="LTP4" s="749"/>
      <c r="LTQ4" s="749"/>
      <c r="LTR4" s="749"/>
      <c r="LTS4" s="749"/>
      <c r="LTT4" s="749"/>
      <c r="LTU4" s="749"/>
      <c r="LTV4" s="749"/>
      <c r="LTW4" s="749"/>
      <c r="LTX4" s="749"/>
      <c r="LTY4" s="749"/>
      <c r="LTZ4" s="749"/>
      <c r="LUA4" s="749"/>
      <c r="LUB4" s="749"/>
      <c r="LUC4" s="749"/>
      <c r="LUD4" s="749"/>
      <c r="LUE4" s="749"/>
      <c r="LUF4" s="749"/>
      <c r="LUG4" s="749"/>
      <c r="LUH4" s="749"/>
      <c r="LUI4" s="749"/>
      <c r="LUJ4" s="749"/>
      <c r="LUK4" s="749"/>
      <c r="LUL4" s="749"/>
      <c r="LUM4" s="749"/>
      <c r="LUN4" s="749"/>
      <c r="LUO4" s="749"/>
      <c r="LUP4" s="749"/>
      <c r="LUQ4" s="749"/>
      <c r="LUR4" s="749"/>
      <c r="LUS4" s="749"/>
      <c r="LUT4" s="749"/>
      <c r="LUU4" s="749"/>
      <c r="LUV4" s="749"/>
      <c r="LUW4" s="749"/>
      <c r="LUX4" s="749"/>
      <c r="LUY4" s="749"/>
      <c r="LUZ4" s="749"/>
      <c r="LVA4" s="749"/>
      <c r="LVB4" s="749"/>
      <c r="LVC4" s="749"/>
      <c r="LVD4" s="749"/>
      <c r="LVE4" s="749"/>
      <c r="LVF4" s="749"/>
      <c r="LVG4" s="749"/>
      <c r="LVH4" s="749"/>
      <c r="LVI4" s="749"/>
      <c r="LVJ4" s="749"/>
      <c r="LVK4" s="749"/>
      <c r="LVL4" s="749"/>
      <c r="LVM4" s="749"/>
      <c r="LVN4" s="749"/>
      <c r="LVO4" s="749"/>
      <c r="LVP4" s="749"/>
      <c r="LVQ4" s="749"/>
      <c r="LVR4" s="749"/>
      <c r="LVS4" s="749"/>
      <c r="LVT4" s="749"/>
      <c r="LVU4" s="749"/>
      <c r="LVV4" s="749"/>
      <c r="LVW4" s="749"/>
      <c r="LVX4" s="749"/>
      <c r="LVY4" s="749"/>
      <c r="LVZ4" s="749"/>
      <c r="LWA4" s="749"/>
      <c r="LWB4" s="749"/>
      <c r="LWC4" s="749"/>
      <c r="LWD4" s="749"/>
      <c r="LWE4" s="749"/>
      <c r="LWF4" s="749"/>
      <c r="LWG4" s="749"/>
      <c r="LWH4" s="749"/>
      <c r="LWI4" s="749"/>
      <c r="LWJ4" s="749"/>
      <c r="LWK4" s="749"/>
      <c r="LWL4" s="749"/>
      <c r="LWM4" s="749"/>
      <c r="LWN4" s="749"/>
      <c r="LWO4" s="749"/>
      <c r="LWP4" s="749"/>
      <c r="LWQ4" s="749"/>
      <c r="LWR4" s="749"/>
      <c r="LWS4" s="749"/>
      <c r="LWT4" s="749"/>
      <c r="LWU4" s="749"/>
      <c r="LWV4" s="749"/>
      <c r="LWW4" s="749"/>
      <c r="LWX4" s="749"/>
      <c r="LWY4" s="749"/>
      <c r="LWZ4" s="749"/>
      <c r="LXA4" s="749"/>
      <c r="LXB4" s="749"/>
      <c r="LXC4" s="749"/>
      <c r="LXD4" s="749"/>
      <c r="LXE4" s="749"/>
      <c r="LXF4" s="749"/>
      <c r="LXG4" s="749"/>
      <c r="LXH4" s="749"/>
      <c r="LXI4" s="749"/>
      <c r="LXJ4" s="749"/>
      <c r="LXK4" s="749"/>
      <c r="LXL4" s="749"/>
      <c r="LXM4" s="749"/>
      <c r="LXN4" s="749"/>
      <c r="LXO4" s="749"/>
      <c r="LXP4" s="749"/>
      <c r="LXQ4" s="749"/>
      <c r="LXR4" s="749"/>
      <c r="LXS4" s="749"/>
      <c r="LXT4" s="749"/>
      <c r="LXU4" s="749"/>
      <c r="LXV4" s="749"/>
      <c r="LXW4" s="749"/>
      <c r="LXX4" s="749"/>
      <c r="LXY4" s="749"/>
      <c r="LXZ4" s="749"/>
      <c r="LYA4" s="749"/>
      <c r="LYB4" s="749"/>
      <c r="LYC4" s="749"/>
      <c r="LYD4" s="749"/>
      <c r="LYE4" s="749"/>
      <c r="LYF4" s="749"/>
      <c r="LYG4" s="749"/>
      <c r="LYH4" s="749"/>
      <c r="LYI4" s="749"/>
      <c r="LYJ4" s="749"/>
      <c r="LYK4" s="749"/>
      <c r="LYL4" s="749"/>
      <c r="LYM4" s="749"/>
      <c r="LYN4" s="749"/>
      <c r="LYO4" s="749"/>
      <c r="LYP4" s="749"/>
      <c r="LYQ4" s="749"/>
      <c r="LYR4" s="749"/>
      <c r="LYS4" s="749"/>
      <c r="LYT4" s="749"/>
      <c r="LYU4" s="749"/>
      <c r="LYV4" s="749"/>
      <c r="LYW4" s="749"/>
      <c r="LYX4" s="749"/>
      <c r="LYY4" s="749"/>
      <c r="LYZ4" s="749"/>
      <c r="LZA4" s="749"/>
      <c r="LZB4" s="749"/>
      <c r="LZC4" s="749"/>
      <c r="LZD4" s="749"/>
      <c r="LZE4" s="749"/>
      <c r="LZF4" s="749"/>
      <c r="LZG4" s="749"/>
      <c r="LZH4" s="749"/>
      <c r="LZI4" s="749"/>
      <c r="LZJ4" s="749"/>
      <c r="LZK4" s="749"/>
      <c r="LZL4" s="749"/>
      <c r="LZM4" s="749"/>
      <c r="LZN4" s="749"/>
      <c r="LZO4" s="749"/>
      <c r="LZP4" s="749"/>
      <c r="LZQ4" s="749"/>
      <c r="LZR4" s="749"/>
      <c r="LZS4" s="749"/>
      <c r="LZT4" s="749"/>
      <c r="LZU4" s="749"/>
      <c r="LZV4" s="749"/>
      <c r="LZW4" s="749"/>
      <c r="LZX4" s="749"/>
      <c r="LZY4" s="749"/>
      <c r="LZZ4" s="749"/>
      <c r="MAA4" s="749"/>
      <c r="MAB4" s="749"/>
      <c r="MAC4" s="749"/>
      <c r="MAD4" s="749"/>
      <c r="MAE4" s="749"/>
      <c r="MAF4" s="749"/>
      <c r="MAG4" s="749"/>
      <c r="MAH4" s="749"/>
      <c r="MAI4" s="749"/>
      <c r="MAJ4" s="749"/>
      <c r="MAK4" s="749"/>
      <c r="MAL4" s="749"/>
      <c r="MAM4" s="749"/>
      <c r="MAN4" s="749"/>
      <c r="MAO4" s="749"/>
      <c r="MAP4" s="749"/>
      <c r="MAQ4" s="749"/>
      <c r="MAR4" s="749"/>
      <c r="MAS4" s="749"/>
      <c r="MAT4" s="749"/>
      <c r="MAU4" s="749"/>
      <c r="MAV4" s="749"/>
      <c r="MAW4" s="749"/>
      <c r="MAX4" s="749"/>
      <c r="MAY4" s="749"/>
      <c r="MAZ4" s="749"/>
      <c r="MBA4" s="749"/>
      <c r="MBB4" s="749"/>
      <c r="MBC4" s="749"/>
      <c r="MBD4" s="749"/>
      <c r="MBE4" s="749"/>
      <c r="MBF4" s="749"/>
      <c r="MBG4" s="749"/>
      <c r="MBH4" s="749"/>
      <c r="MBI4" s="749"/>
      <c r="MBJ4" s="749"/>
      <c r="MBK4" s="749"/>
      <c r="MBL4" s="749"/>
      <c r="MBM4" s="749"/>
      <c r="MBN4" s="749"/>
      <c r="MBO4" s="749"/>
      <c r="MBP4" s="749"/>
      <c r="MBQ4" s="749"/>
      <c r="MBR4" s="749"/>
      <c r="MBS4" s="749"/>
      <c r="MBT4" s="749"/>
      <c r="MBU4" s="749"/>
      <c r="MBV4" s="749"/>
      <c r="MBW4" s="749"/>
      <c r="MBX4" s="749"/>
      <c r="MBY4" s="749"/>
      <c r="MBZ4" s="749"/>
      <c r="MCA4" s="749"/>
      <c r="MCB4" s="749"/>
      <c r="MCC4" s="749"/>
      <c r="MCD4" s="749"/>
      <c r="MCE4" s="749"/>
      <c r="MCF4" s="749"/>
      <c r="MCG4" s="749"/>
      <c r="MCH4" s="749"/>
      <c r="MCI4" s="749"/>
      <c r="MCJ4" s="749"/>
      <c r="MCK4" s="749"/>
      <c r="MCL4" s="749"/>
      <c r="MCM4" s="749"/>
      <c r="MCN4" s="749"/>
      <c r="MCO4" s="749"/>
      <c r="MCP4" s="749"/>
      <c r="MCQ4" s="749"/>
      <c r="MCR4" s="749"/>
      <c r="MCS4" s="749"/>
      <c r="MCT4" s="749"/>
      <c r="MCU4" s="749"/>
      <c r="MCV4" s="749"/>
      <c r="MCW4" s="749"/>
      <c r="MCX4" s="749"/>
      <c r="MCY4" s="749"/>
      <c r="MCZ4" s="749"/>
      <c r="MDA4" s="749"/>
      <c r="MDB4" s="749"/>
      <c r="MDC4" s="749"/>
      <c r="MDD4" s="749"/>
      <c r="MDE4" s="749"/>
      <c r="MDF4" s="749"/>
      <c r="MDG4" s="749"/>
      <c r="MDH4" s="749"/>
      <c r="MDI4" s="749"/>
      <c r="MDJ4" s="749"/>
      <c r="MDK4" s="749"/>
      <c r="MDL4" s="749"/>
      <c r="MDM4" s="749"/>
      <c r="MDN4" s="749"/>
      <c r="MDO4" s="749"/>
      <c r="MDP4" s="749"/>
      <c r="MDQ4" s="749"/>
      <c r="MDR4" s="749"/>
      <c r="MDS4" s="749"/>
      <c r="MDT4" s="749"/>
      <c r="MDU4" s="749"/>
      <c r="MDV4" s="749"/>
      <c r="MDW4" s="749"/>
      <c r="MDX4" s="749"/>
      <c r="MDY4" s="749"/>
      <c r="MDZ4" s="749"/>
      <c r="MEA4" s="749"/>
      <c r="MEB4" s="749"/>
      <c r="MEC4" s="749"/>
      <c r="MED4" s="749"/>
      <c r="MEE4" s="749"/>
      <c r="MEF4" s="749"/>
      <c r="MEG4" s="749"/>
      <c r="MEH4" s="749"/>
      <c r="MEI4" s="749"/>
      <c r="MEJ4" s="749"/>
      <c r="MEK4" s="749"/>
      <c r="MEL4" s="749"/>
      <c r="MEM4" s="749"/>
      <c r="MEN4" s="749"/>
      <c r="MEO4" s="749"/>
      <c r="MEP4" s="749"/>
      <c r="MEQ4" s="749"/>
      <c r="MER4" s="749"/>
      <c r="MES4" s="749"/>
      <c r="MET4" s="749"/>
      <c r="MEU4" s="749"/>
      <c r="MEV4" s="749"/>
      <c r="MEW4" s="749"/>
      <c r="MEX4" s="749"/>
      <c r="MEY4" s="749"/>
      <c r="MEZ4" s="749"/>
      <c r="MFA4" s="749"/>
      <c r="MFB4" s="749"/>
      <c r="MFC4" s="749"/>
      <c r="MFD4" s="749"/>
      <c r="MFE4" s="749"/>
      <c r="MFF4" s="749"/>
      <c r="MFG4" s="749"/>
      <c r="MFH4" s="749"/>
      <c r="MFI4" s="749"/>
      <c r="MFJ4" s="749"/>
      <c r="MFK4" s="749"/>
      <c r="MFL4" s="749"/>
      <c r="MFM4" s="749"/>
      <c r="MFN4" s="749"/>
      <c r="MFO4" s="749"/>
      <c r="MFP4" s="749"/>
      <c r="MFQ4" s="749"/>
      <c r="MFR4" s="749"/>
      <c r="MFS4" s="749"/>
      <c r="MFT4" s="749"/>
      <c r="MFU4" s="749"/>
      <c r="MFV4" s="749"/>
      <c r="MFW4" s="749"/>
      <c r="MFX4" s="749"/>
      <c r="MFY4" s="749"/>
      <c r="MFZ4" s="749"/>
      <c r="MGA4" s="749"/>
      <c r="MGB4" s="749"/>
      <c r="MGC4" s="749"/>
      <c r="MGD4" s="749"/>
      <c r="MGE4" s="749"/>
      <c r="MGF4" s="749"/>
      <c r="MGG4" s="749"/>
      <c r="MGH4" s="749"/>
      <c r="MGI4" s="749"/>
      <c r="MGJ4" s="749"/>
      <c r="MGK4" s="749"/>
      <c r="MGL4" s="749"/>
      <c r="MGM4" s="749"/>
      <c r="MGN4" s="749"/>
      <c r="MGO4" s="749"/>
      <c r="MGP4" s="749"/>
      <c r="MGQ4" s="749"/>
      <c r="MGR4" s="749"/>
      <c r="MGS4" s="749"/>
      <c r="MGT4" s="749"/>
      <c r="MGU4" s="749"/>
      <c r="MGV4" s="749"/>
      <c r="MGW4" s="749"/>
      <c r="MGX4" s="749"/>
      <c r="MGY4" s="749"/>
      <c r="MGZ4" s="749"/>
      <c r="MHA4" s="749"/>
      <c r="MHB4" s="749"/>
      <c r="MHC4" s="749"/>
      <c r="MHD4" s="749"/>
      <c r="MHE4" s="749"/>
      <c r="MHF4" s="749"/>
      <c r="MHG4" s="749"/>
      <c r="MHH4" s="749"/>
      <c r="MHI4" s="749"/>
      <c r="MHJ4" s="749"/>
      <c r="MHK4" s="749"/>
      <c r="MHL4" s="749"/>
      <c r="MHM4" s="749"/>
      <c r="MHN4" s="749"/>
      <c r="MHO4" s="749"/>
      <c r="MHP4" s="749"/>
      <c r="MHQ4" s="749"/>
      <c r="MHR4" s="749"/>
      <c r="MHS4" s="749"/>
      <c r="MHT4" s="749"/>
      <c r="MHU4" s="749"/>
      <c r="MHV4" s="749"/>
      <c r="MHW4" s="749"/>
      <c r="MHX4" s="749"/>
      <c r="MHY4" s="749"/>
      <c r="MHZ4" s="749"/>
      <c r="MIA4" s="749"/>
      <c r="MIB4" s="749"/>
      <c r="MIC4" s="749"/>
      <c r="MID4" s="749"/>
      <c r="MIE4" s="749"/>
      <c r="MIF4" s="749"/>
      <c r="MIG4" s="749"/>
      <c r="MIH4" s="749"/>
      <c r="MII4" s="749"/>
      <c r="MIJ4" s="749"/>
      <c r="MIK4" s="749"/>
      <c r="MIL4" s="749"/>
      <c r="MIM4" s="749"/>
      <c r="MIN4" s="749"/>
      <c r="MIO4" s="749"/>
      <c r="MIP4" s="749"/>
      <c r="MIQ4" s="749"/>
      <c r="MIR4" s="749"/>
      <c r="MIS4" s="749"/>
      <c r="MIT4" s="749"/>
      <c r="MIU4" s="749"/>
      <c r="MIV4" s="749"/>
      <c r="MIW4" s="749"/>
      <c r="MIX4" s="749"/>
      <c r="MIY4" s="749"/>
      <c r="MIZ4" s="749"/>
      <c r="MJA4" s="749"/>
      <c r="MJB4" s="749"/>
      <c r="MJC4" s="749"/>
      <c r="MJD4" s="749"/>
      <c r="MJE4" s="749"/>
      <c r="MJF4" s="749"/>
      <c r="MJG4" s="749"/>
      <c r="MJH4" s="749"/>
      <c r="MJI4" s="749"/>
      <c r="MJJ4" s="749"/>
      <c r="MJK4" s="749"/>
      <c r="MJL4" s="749"/>
      <c r="MJM4" s="749"/>
      <c r="MJN4" s="749"/>
      <c r="MJO4" s="749"/>
      <c r="MJP4" s="749"/>
      <c r="MJQ4" s="749"/>
      <c r="MJR4" s="749"/>
      <c r="MJS4" s="749"/>
      <c r="MJT4" s="749"/>
      <c r="MJU4" s="749"/>
      <c r="MJV4" s="749"/>
      <c r="MJW4" s="749"/>
      <c r="MJX4" s="749"/>
      <c r="MJY4" s="749"/>
      <c r="MJZ4" s="749"/>
      <c r="MKA4" s="749"/>
      <c r="MKB4" s="749"/>
      <c r="MKC4" s="749"/>
      <c r="MKD4" s="749"/>
      <c r="MKE4" s="749"/>
      <c r="MKF4" s="749"/>
      <c r="MKG4" s="749"/>
      <c r="MKH4" s="749"/>
      <c r="MKI4" s="749"/>
      <c r="MKJ4" s="749"/>
      <c r="MKK4" s="749"/>
      <c r="MKL4" s="749"/>
      <c r="MKM4" s="749"/>
      <c r="MKN4" s="749"/>
      <c r="MKO4" s="749"/>
      <c r="MKP4" s="749"/>
      <c r="MKQ4" s="749"/>
      <c r="MKR4" s="749"/>
      <c r="MKS4" s="749"/>
      <c r="MKT4" s="749"/>
      <c r="MKU4" s="749"/>
      <c r="MKV4" s="749"/>
      <c r="MKW4" s="749"/>
      <c r="MKX4" s="749"/>
      <c r="MKY4" s="749"/>
      <c r="MKZ4" s="749"/>
      <c r="MLA4" s="749"/>
      <c r="MLB4" s="749"/>
      <c r="MLC4" s="749"/>
      <c r="MLD4" s="749"/>
      <c r="MLE4" s="749"/>
      <c r="MLF4" s="749"/>
      <c r="MLG4" s="749"/>
      <c r="MLH4" s="749"/>
      <c r="MLI4" s="749"/>
      <c r="MLJ4" s="749"/>
      <c r="MLK4" s="749"/>
      <c r="MLL4" s="749"/>
      <c r="MLM4" s="749"/>
      <c r="MLN4" s="749"/>
      <c r="MLO4" s="749"/>
      <c r="MLP4" s="749"/>
      <c r="MLQ4" s="749"/>
      <c r="MLR4" s="749"/>
      <c r="MLS4" s="749"/>
      <c r="MLT4" s="749"/>
      <c r="MLU4" s="749"/>
      <c r="MLV4" s="749"/>
      <c r="MLW4" s="749"/>
      <c r="MLX4" s="749"/>
      <c r="MLY4" s="749"/>
      <c r="MLZ4" s="749"/>
      <c r="MMA4" s="749"/>
      <c r="MMB4" s="749"/>
      <c r="MMC4" s="749"/>
      <c r="MMD4" s="749"/>
      <c r="MME4" s="749"/>
      <c r="MMF4" s="749"/>
      <c r="MMG4" s="749"/>
      <c r="MMH4" s="749"/>
      <c r="MMI4" s="749"/>
      <c r="MMJ4" s="749"/>
      <c r="MMK4" s="749"/>
      <c r="MML4" s="749"/>
      <c r="MMM4" s="749"/>
      <c r="MMN4" s="749"/>
      <c r="MMO4" s="749"/>
      <c r="MMP4" s="749"/>
      <c r="MMQ4" s="749"/>
      <c r="MMR4" s="749"/>
      <c r="MMS4" s="749"/>
      <c r="MMT4" s="749"/>
      <c r="MMU4" s="749"/>
      <c r="MMV4" s="749"/>
      <c r="MMW4" s="749"/>
      <c r="MMX4" s="749"/>
      <c r="MMY4" s="749"/>
      <c r="MMZ4" s="749"/>
      <c r="MNA4" s="749"/>
      <c r="MNB4" s="749"/>
      <c r="MNC4" s="749"/>
      <c r="MND4" s="749"/>
      <c r="MNE4" s="749"/>
      <c r="MNF4" s="749"/>
      <c r="MNG4" s="749"/>
      <c r="MNH4" s="749"/>
      <c r="MNI4" s="749"/>
      <c r="MNJ4" s="749"/>
      <c r="MNK4" s="749"/>
      <c r="MNL4" s="749"/>
      <c r="MNM4" s="749"/>
      <c r="MNN4" s="749"/>
      <c r="MNO4" s="749"/>
      <c r="MNP4" s="749"/>
      <c r="MNQ4" s="749"/>
      <c r="MNR4" s="749"/>
      <c r="MNS4" s="749"/>
      <c r="MNT4" s="749"/>
      <c r="MNU4" s="749"/>
      <c r="MNV4" s="749"/>
      <c r="MNW4" s="749"/>
      <c r="MNX4" s="749"/>
      <c r="MNY4" s="749"/>
      <c r="MNZ4" s="749"/>
      <c r="MOA4" s="749"/>
      <c r="MOB4" s="749"/>
      <c r="MOC4" s="749"/>
      <c r="MOD4" s="749"/>
      <c r="MOE4" s="749"/>
      <c r="MOF4" s="749"/>
      <c r="MOG4" s="749"/>
      <c r="MOH4" s="749"/>
      <c r="MOI4" s="749"/>
      <c r="MOJ4" s="749"/>
      <c r="MOK4" s="749"/>
      <c r="MOL4" s="749"/>
      <c r="MOM4" s="749"/>
      <c r="MON4" s="749"/>
      <c r="MOO4" s="749"/>
      <c r="MOP4" s="749"/>
      <c r="MOQ4" s="749"/>
      <c r="MOR4" s="749"/>
      <c r="MOS4" s="749"/>
      <c r="MOT4" s="749"/>
      <c r="MOU4" s="749"/>
      <c r="MOV4" s="749"/>
      <c r="MOW4" s="749"/>
      <c r="MOX4" s="749"/>
      <c r="MOY4" s="749"/>
      <c r="MOZ4" s="749"/>
      <c r="MPA4" s="749"/>
      <c r="MPB4" s="749"/>
      <c r="MPC4" s="749"/>
      <c r="MPD4" s="749"/>
      <c r="MPE4" s="749"/>
      <c r="MPF4" s="749"/>
      <c r="MPG4" s="749"/>
      <c r="MPH4" s="749"/>
      <c r="MPI4" s="749"/>
      <c r="MPJ4" s="749"/>
      <c r="MPK4" s="749"/>
      <c r="MPL4" s="749"/>
      <c r="MPM4" s="749"/>
      <c r="MPN4" s="749"/>
      <c r="MPO4" s="749"/>
      <c r="MPP4" s="749"/>
      <c r="MPQ4" s="749"/>
      <c r="MPR4" s="749"/>
      <c r="MPS4" s="749"/>
      <c r="MPT4" s="749"/>
      <c r="MPU4" s="749"/>
      <c r="MPV4" s="749"/>
      <c r="MPW4" s="749"/>
      <c r="MPX4" s="749"/>
      <c r="MPY4" s="749"/>
      <c r="MPZ4" s="749"/>
      <c r="MQA4" s="749"/>
      <c r="MQB4" s="749"/>
      <c r="MQC4" s="749"/>
      <c r="MQD4" s="749"/>
      <c r="MQE4" s="749"/>
      <c r="MQF4" s="749"/>
      <c r="MQG4" s="749"/>
      <c r="MQH4" s="749"/>
      <c r="MQI4" s="749"/>
      <c r="MQJ4" s="749"/>
      <c r="MQK4" s="749"/>
      <c r="MQL4" s="749"/>
      <c r="MQM4" s="749"/>
      <c r="MQN4" s="749"/>
      <c r="MQO4" s="749"/>
      <c r="MQP4" s="749"/>
      <c r="MQQ4" s="749"/>
      <c r="MQR4" s="749"/>
      <c r="MQS4" s="749"/>
      <c r="MQT4" s="749"/>
      <c r="MQU4" s="749"/>
      <c r="MQV4" s="749"/>
      <c r="MQW4" s="749"/>
      <c r="MQX4" s="749"/>
      <c r="MQY4" s="749"/>
      <c r="MQZ4" s="749"/>
      <c r="MRA4" s="749"/>
      <c r="MRB4" s="749"/>
      <c r="MRC4" s="749"/>
      <c r="MRD4" s="749"/>
      <c r="MRE4" s="749"/>
      <c r="MRF4" s="749"/>
      <c r="MRG4" s="749"/>
      <c r="MRH4" s="749"/>
      <c r="MRI4" s="749"/>
      <c r="MRJ4" s="749"/>
      <c r="MRK4" s="749"/>
      <c r="MRL4" s="749"/>
      <c r="MRM4" s="749"/>
      <c r="MRN4" s="749"/>
      <c r="MRO4" s="749"/>
      <c r="MRP4" s="749"/>
      <c r="MRQ4" s="749"/>
      <c r="MRR4" s="749"/>
      <c r="MRS4" s="749"/>
      <c r="MRT4" s="749"/>
      <c r="MRU4" s="749"/>
      <c r="MRV4" s="749"/>
      <c r="MRW4" s="749"/>
      <c r="MRX4" s="749"/>
      <c r="MRY4" s="749"/>
      <c r="MRZ4" s="749"/>
      <c r="MSA4" s="749"/>
      <c r="MSB4" s="749"/>
      <c r="MSC4" s="749"/>
      <c r="MSD4" s="749"/>
      <c r="MSE4" s="749"/>
      <c r="MSF4" s="749"/>
      <c r="MSG4" s="749"/>
      <c r="MSH4" s="749"/>
      <c r="MSI4" s="749"/>
      <c r="MSJ4" s="749"/>
      <c r="MSK4" s="749"/>
      <c r="MSL4" s="749"/>
      <c r="MSM4" s="749"/>
      <c r="MSN4" s="749"/>
      <c r="MSO4" s="749"/>
      <c r="MSP4" s="749"/>
      <c r="MSQ4" s="749"/>
      <c r="MSR4" s="749"/>
      <c r="MSS4" s="749"/>
      <c r="MST4" s="749"/>
      <c r="MSU4" s="749"/>
      <c r="MSV4" s="749"/>
      <c r="MSW4" s="749"/>
      <c r="MSX4" s="749"/>
      <c r="MSY4" s="749"/>
      <c r="MSZ4" s="749"/>
      <c r="MTA4" s="749"/>
      <c r="MTB4" s="749"/>
      <c r="MTC4" s="749"/>
      <c r="MTD4" s="749"/>
      <c r="MTE4" s="749"/>
      <c r="MTF4" s="749"/>
      <c r="MTG4" s="749"/>
      <c r="MTH4" s="749"/>
      <c r="MTI4" s="749"/>
      <c r="MTJ4" s="749"/>
      <c r="MTK4" s="749"/>
      <c r="MTL4" s="749"/>
      <c r="MTM4" s="749"/>
      <c r="MTN4" s="749"/>
      <c r="MTO4" s="749"/>
      <c r="MTP4" s="749"/>
      <c r="MTQ4" s="749"/>
      <c r="MTR4" s="749"/>
      <c r="MTS4" s="749"/>
      <c r="MTT4" s="749"/>
      <c r="MTU4" s="749"/>
      <c r="MTV4" s="749"/>
      <c r="MTW4" s="749"/>
      <c r="MTX4" s="749"/>
      <c r="MTY4" s="749"/>
      <c r="MTZ4" s="749"/>
      <c r="MUA4" s="749"/>
      <c r="MUB4" s="749"/>
      <c r="MUC4" s="749"/>
      <c r="MUD4" s="749"/>
      <c r="MUE4" s="749"/>
      <c r="MUF4" s="749"/>
      <c r="MUG4" s="749"/>
      <c r="MUH4" s="749"/>
      <c r="MUI4" s="749"/>
      <c r="MUJ4" s="749"/>
      <c r="MUK4" s="749"/>
      <c r="MUL4" s="749"/>
      <c r="MUM4" s="749"/>
      <c r="MUN4" s="749"/>
      <c r="MUO4" s="749"/>
      <c r="MUP4" s="749"/>
      <c r="MUQ4" s="749"/>
      <c r="MUR4" s="749"/>
      <c r="MUS4" s="749"/>
      <c r="MUT4" s="749"/>
      <c r="MUU4" s="749"/>
      <c r="MUV4" s="749"/>
      <c r="MUW4" s="749"/>
      <c r="MUX4" s="749"/>
      <c r="MUY4" s="749"/>
      <c r="MUZ4" s="749"/>
      <c r="MVA4" s="749"/>
      <c r="MVB4" s="749"/>
      <c r="MVC4" s="749"/>
      <c r="MVD4" s="749"/>
      <c r="MVE4" s="749"/>
      <c r="MVF4" s="749"/>
      <c r="MVG4" s="749"/>
      <c r="MVH4" s="749"/>
      <c r="MVI4" s="749"/>
      <c r="MVJ4" s="749"/>
      <c r="MVK4" s="749"/>
      <c r="MVL4" s="749"/>
      <c r="MVM4" s="749"/>
      <c r="MVN4" s="749"/>
      <c r="MVO4" s="749"/>
      <c r="MVP4" s="749"/>
      <c r="MVQ4" s="749"/>
      <c r="MVR4" s="749"/>
      <c r="MVS4" s="749"/>
      <c r="MVT4" s="749"/>
      <c r="MVU4" s="749"/>
      <c r="MVV4" s="749"/>
      <c r="MVW4" s="749"/>
      <c r="MVX4" s="749"/>
      <c r="MVY4" s="749"/>
      <c r="MVZ4" s="749"/>
      <c r="MWA4" s="749"/>
      <c r="MWB4" s="749"/>
      <c r="MWC4" s="749"/>
      <c r="MWD4" s="749"/>
      <c r="MWE4" s="749"/>
      <c r="MWF4" s="749"/>
      <c r="MWG4" s="749"/>
      <c r="MWH4" s="749"/>
      <c r="MWI4" s="749"/>
      <c r="MWJ4" s="749"/>
      <c r="MWK4" s="749"/>
      <c r="MWL4" s="749"/>
      <c r="MWM4" s="749"/>
      <c r="MWN4" s="749"/>
      <c r="MWO4" s="749"/>
      <c r="MWP4" s="749"/>
      <c r="MWQ4" s="749"/>
      <c r="MWR4" s="749"/>
      <c r="MWS4" s="749"/>
      <c r="MWT4" s="749"/>
      <c r="MWU4" s="749"/>
      <c r="MWV4" s="749"/>
      <c r="MWW4" s="749"/>
      <c r="MWX4" s="749"/>
      <c r="MWY4" s="749"/>
      <c r="MWZ4" s="749"/>
      <c r="MXA4" s="749"/>
      <c r="MXB4" s="749"/>
      <c r="MXC4" s="749"/>
      <c r="MXD4" s="749"/>
      <c r="MXE4" s="749"/>
      <c r="MXF4" s="749"/>
      <c r="MXG4" s="749"/>
      <c r="MXH4" s="749"/>
      <c r="MXI4" s="749"/>
      <c r="MXJ4" s="749"/>
      <c r="MXK4" s="749"/>
      <c r="MXL4" s="749"/>
      <c r="MXM4" s="749"/>
      <c r="MXN4" s="749"/>
      <c r="MXO4" s="749"/>
      <c r="MXP4" s="749"/>
      <c r="MXQ4" s="749"/>
      <c r="MXR4" s="749"/>
      <c r="MXS4" s="749"/>
      <c r="MXT4" s="749"/>
      <c r="MXU4" s="749"/>
      <c r="MXV4" s="749"/>
      <c r="MXW4" s="749"/>
      <c r="MXX4" s="749"/>
      <c r="MXY4" s="749"/>
      <c r="MXZ4" s="749"/>
      <c r="MYA4" s="749"/>
      <c r="MYB4" s="749"/>
      <c r="MYC4" s="749"/>
      <c r="MYD4" s="749"/>
      <c r="MYE4" s="749"/>
      <c r="MYF4" s="749"/>
      <c r="MYG4" s="749"/>
      <c r="MYH4" s="749"/>
      <c r="MYI4" s="749"/>
      <c r="MYJ4" s="749"/>
      <c r="MYK4" s="749"/>
      <c r="MYL4" s="749"/>
      <c r="MYM4" s="749"/>
      <c r="MYN4" s="749"/>
      <c r="MYO4" s="749"/>
      <c r="MYP4" s="749"/>
      <c r="MYQ4" s="749"/>
      <c r="MYR4" s="749"/>
      <c r="MYS4" s="749"/>
      <c r="MYT4" s="749"/>
      <c r="MYU4" s="749"/>
      <c r="MYV4" s="749"/>
      <c r="MYW4" s="749"/>
      <c r="MYX4" s="749"/>
      <c r="MYY4" s="749"/>
      <c r="MYZ4" s="749"/>
      <c r="MZA4" s="749"/>
      <c r="MZB4" s="749"/>
      <c r="MZC4" s="749"/>
      <c r="MZD4" s="749"/>
      <c r="MZE4" s="749"/>
      <c r="MZF4" s="749"/>
      <c r="MZG4" s="749"/>
      <c r="MZH4" s="749"/>
      <c r="MZI4" s="749"/>
      <c r="MZJ4" s="749"/>
      <c r="MZK4" s="749"/>
      <c r="MZL4" s="749"/>
      <c r="MZM4" s="749"/>
      <c r="MZN4" s="749"/>
      <c r="MZO4" s="749"/>
      <c r="MZP4" s="749"/>
      <c r="MZQ4" s="749"/>
      <c r="MZR4" s="749"/>
      <c r="MZS4" s="749"/>
      <c r="MZT4" s="749"/>
      <c r="MZU4" s="749"/>
      <c r="MZV4" s="749"/>
      <c r="MZW4" s="749"/>
      <c r="MZX4" s="749"/>
      <c r="MZY4" s="749"/>
      <c r="MZZ4" s="749"/>
      <c r="NAA4" s="749"/>
      <c r="NAB4" s="749"/>
      <c r="NAC4" s="749"/>
      <c r="NAD4" s="749"/>
      <c r="NAE4" s="749"/>
      <c r="NAF4" s="749"/>
      <c r="NAG4" s="749"/>
      <c r="NAH4" s="749"/>
      <c r="NAI4" s="749"/>
      <c r="NAJ4" s="749"/>
      <c r="NAK4" s="749"/>
      <c r="NAL4" s="749"/>
      <c r="NAM4" s="749"/>
      <c r="NAN4" s="749"/>
      <c r="NAO4" s="749"/>
      <c r="NAP4" s="749"/>
      <c r="NAQ4" s="749"/>
      <c r="NAR4" s="749"/>
      <c r="NAS4" s="749"/>
      <c r="NAT4" s="749"/>
      <c r="NAU4" s="749"/>
      <c r="NAV4" s="749"/>
      <c r="NAW4" s="749"/>
      <c r="NAX4" s="749"/>
      <c r="NAY4" s="749"/>
      <c r="NAZ4" s="749"/>
      <c r="NBA4" s="749"/>
      <c r="NBB4" s="749"/>
      <c r="NBC4" s="749"/>
      <c r="NBD4" s="749"/>
      <c r="NBE4" s="749"/>
      <c r="NBF4" s="749"/>
      <c r="NBG4" s="749"/>
      <c r="NBH4" s="749"/>
      <c r="NBI4" s="749"/>
      <c r="NBJ4" s="749"/>
      <c r="NBK4" s="749"/>
      <c r="NBL4" s="749"/>
      <c r="NBM4" s="749"/>
      <c r="NBN4" s="749"/>
      <c r="NBO4" s="749"/>
      <c r="NBP4" s="749"/>
      <c r="NBQ4" s="749"/>
      <c r="NBR4" s="749"/>
      <c r="NBS4" s="749"/>
      <c r="NBT4" s="749"/>
      <c r="NBU4" s="749"/>
      <c r="NBV4" s="749"/>
      <c r="NBW4" s="749"/>
      <c r="NBX4" s="749"/>
      <c r="NBY4" s="749"/>
      <c r="NBZ4" s="749"/>
      <c r="NCA4" s="749"/>
      <c r="NCB4" s="749"/>
      <c r="NCC4" s="749"/>
      <c r="NCD4" s="749"/>
      <c r="NCE4" s="749"/>
      <c r="NCF4" s="749"/>
      <c r="NCG4" s="749"/>
      <c r="NCH4" s="749"/>
      <c r="NCI4" s="749"/>
      <c r="NCJ4" s="749"/>
      <c r="NCK4" s="749"/>
      <c r="NCL4" s="749"/>
      <c r="NCM4" s="749"/>
      <c r="NCN4" s="749"/>
      <c r="NCO4" s="749"/>
      <c r="NCP4" s="749"/>
      <c r="NCQ4" s="749"/>
      <c r="NCR4" s="749"/>
      <c r="NCS4" s="749"/>
      <c r="NCT4" s="749"/>
      <c r="NCU4" s="749"/>
      <c r="NCV4" s="749"/>
      <c r="NCW4" s="749"/>
      <c r="NCX4" s="749"/>
      <c r="NCY4" s="749"/>
      <c r="NCZ4" s="749"/>
      <c r="NDA4" s="749"/>
      <c r="NDB4" s="749"/>
      <c r="NDC4" s="749"/>
      <c r="NDD4" s="749"/>
      <c r="NDE4" s="749"/>
      <c r="NDF4" s="749"/>
      <c r="NDG4" s="749"/>
      <c r="NDH4" s="749"/>
      <c r="NDI4" s="749"/>
      <c r="NDJ4" s="749"/>
      <c r="NDK4" s="749"/>
      <c r="NDL4" s="749"/>
      <c r="NDM4" s="749"/>
      <c r="NDN4" s="749"/>
      <c r="NDO4" s="749"/>
      <c r="NDP4" s="749"/>
      <c r="NDQ4" s="749"/>
      <c r="NDR4" s="749"/>
      <c r="NDS4" s="749"/>
      <c r="NDT4" s="749"/>
      <c r="NDU4" s="749"/>
      <c r="NDV4" s="749"/>
      <c r="NDW4" s="749"/>
      <c r="NDX4" s="749"/>
      <c r="NDY4" s="749"/>
      <c r="NDZ4" s="749"/>
      <c r="NEA4" s="749"/>
      <c r="NEB4" s="749"/>
      <c r="NEC4" s="749"/>
      <c r="NED4" s="749"/>
      <c r="NEE4" s="749"/>
      <c r="NEF4" s="749"/>
      <c r="NEG4" s="749"/>
      <c r="NEH4" s="749"/>
      <c r="NEI4" s="749"/>
      <c r="NEJ4" s="749"/>
      <c r="NEK4" s="749"/>
      <c r="NEL4" s="749"/>
      <c r="NEM4" s="749"/>
      <c r="NEN4" s="749"/>
      <c r="NEO4" s="749"/>
      <c r="NEP4" s="749"/>
      <c r="NEQ4" s="749"/>
      <c r="NER4" s="749"/>
      <c r="NES4" s="749"/>
      <c r="NET4" s="749"/>
      <c r="NEU4" s="749"/>
      <c r="NEV4" s="749"/>
      <c r="NEW4" s="749"/>
      <c r="NEX4" s="749"/>
      <c r="NEY4" s="749"/>
      <c r="NEZ4" s="749"/>
      <c r="NFA4" s="749"/>
      <c r="NFB4" s="749"/>
      <c r="NFC4" s="749"/>
      <c r="NFD4" s="749"/>
      <c r="NFE4" s="749"/>
      <c r="NFF4" s="749"/>
      <c r="NFG4" s="749"/>
      <c r="NFH4" s="749"/>
      <c r="NFI4" s="749"/>
      <c r="NFJ4" s="749"/>
      <c r="NFK4" s="749"/>
      <c r="NFL4" s="749"/>
      <c r="NFM4" s="749"/>
      <c r="NFN4" s="749"/>
      <c r="NFO4" s="749"/>
      <c r="NFP4" s="749"/>
      <c r="NFQ4" s="749"/>
      <c r="NFR4" s="749"/>
      <c r="NFS4" s="749"/>
      <c r="NFT4" s="749"/>
      <c r="NFU4" s="749"/>
      <c r="NFV4" s="749"/>
      <c r="NFW4" s="749"/>
      <c r="NFX4" s="749"/>
      <c r="NFY4" s="749"/>
      <c r="NFZ4" s="749"/>
      <c r="NGA4" s="749"/>
      <c r="NGB4" s="749"/>
      <c r="NGC4" s="749"/>
      <c r="NGD4" s="749"/>
      <c r="NGE4" s="749"/>
      <c r="NGF4" s="749"/>
      <c r="NGG4" s="749"/>
      <c r="NGH4" s="749"/>
      <c r="NGI4" s="749"/>
      <c r="NGJ4" s="749"/>
      <c r="NGK4" s="749"/>
      <c r="NGL4" s="749"/>
      <c r="NGM4" s="749"/>
      <c r="NGN4" s="749"/>
      <c r="NGO4" s="749"/>
      <c r="NGP4" s="749"/>
      <c r="NGQ4" s="749"/>
      <c r="NGR4" s="749"/>
      <c r="NGS4" s="749"/>
      <c r="NGT4" s="749"/>
      <c r="NGU4" s="749"/>
      <c r="NGV4" s="749"/>
      <c r="NGW4" s="749"/>
      <c r="NGX4" s="749"/>
      <c r="NGY4" s="749"/>
      <c r="NGZ4" s="749"/>
      <c r="NHA4" s="749"/>
      <c r="NHB4" s="749"/>
      <c r="NHC4" s="749"/>
      <c r="NHD4" s="749"/>
      <c r="NHE4" s="749"/>
      <c r="NHF4" s="749"/>
      <c r="NHG4" s="749"/>
      <c r="NHH4" s="749"/>
      <c r="NHI4" s="749"/>
      <c r="NHJ4" s="749"/>
      <c r="NHK4" s="749"/>
      <c r="NHL4" s="749"/>
      <c r="NHM4" s="749"/>
      <c r="NHN4" s="749"/>
      <c r="NHO4" s="749"/>
      <c r="NHP4" s="749"/>
      <c r="NHQ4" s="749"/>
      <c r="NHR4" s="749"/>
      <c r="NHS4" s="749"/>
      <c r="NHT4" s="749"/>
      <c r="NHU4" s="749"/>
      <c r="NHV4" s="749"/>
      <c r="NHW4" s="749"/>
      <c r="NHX4" s="749"/>
      <c r="NHY4" s="749"/>
      <c r="NHZ4" s="749"/>
      <c r="NIA4" s="749"/>
      <c r="NIB4" s="749"/>
      <c r="NIC4" s="749"/>
      <c r="NID4" s="749"/>
      <c r="NIE4" s="749"/>
      <c r="NIF4" s="749"/>
      <c r="NIG4" s="749"/>
      <c r="NIH4" s="749"/>
      <c r="NII4" s="749"/>
      <c r="NIJ4" s="749"/>
      <c r="NIK4" s="749"/>
      <c r="NIL4" s="749"/>
      <c r="NIM4" s="749"/>
      <c r="NIN4" s="749"/>
      <c r="NIO4" s="749"/>
      <c r="NIP4" s="749"/>
      <c r="NIQ4" s="749"/>
      <c r="NIR4" s="749"/>
      <c r="NIS4" s="749"/>
      <c r="NIT4" s="749"/>
      <c r="NIU4" s="749"/>
      <c r="NIV4" s="749"/>
      <c r="NIW4" s="749"/>
      <c r="NIX4" s="749"/>
      <c r="NIY4" s="749"/>
      <c r="NIZ4" s="749"/>
      <c r="NJA4" s="749"/>
      <c r="NJB4" s="749"/>
      <c r="NJC4" s="749"/>
      <c r="NJD4" s="749"/>
      <c r="NJE4" s="749"/>
      <c r="NJF4" s="749"/>
      <c r="NJG4" s="749"/>
      <c r="NJH4" s="749"/>
      <c r="NJI4" s="749"/>
      <c r="NJJ4" s="749"/>
      <c r="NJK4" s="749"/>
      <c r="NJL4" s="749"/>
      <c r="NJM4" s="749"/>
      <c r="NJN4" s="749"/>
      <c r="NJO4" s="749"/>
      <c r="NJP4" s="749"/>
      <c r="NJQ4" s="749"/>
      <c r="NJR4" s="749"/>
      <c r="NJS4" s="749"/>
      <c r="NJT4" s="749"/>
      <c r="NJU4" s="749"/>
      <c r="NJV4" s="749"/>
      <c r="NJW4" s="749"/>
      <c r="NJX4" s="749"/>
      <c r="NJY4" s="749"/>
      <c r="NJZ4" s="749"/>
      <c r="NKA4" s="749"/>
      <c r="NKB4" s="749"/>
      <c r="NKC4" s="749"/>
      <c r="NKD4" s="749"/>
      <c r="NKE4" s="749"/>
      <c r="NKF4" s="749"/>
      <c r="NKG4" s="749"/>
      <c r="NKH4" s="749"/>
      <c r="NKI4" s="749"/>
      <c r="NKJ4" s="749"/>
      <c r="NKK4" s="749"/>
      <c r="NKL4" s="749"/>
      <c r="NKM4" s="749"/>
      <c r="NKN4" s="749"/>
      <c r="NKO4" s="749"/>
      <c r="NKP4" s="749"/>
      <c r="NKQ4" s="749"/>
      <c r="NKR4" s="749"/>
      <c r="NKS4" s="749"/>
      <c r="NKT4" s="749"/>
      <c r="NKU4" s="749"/>
      <c r="NKV4" s="749"/>
      <c r="NKW4" s="749"/>
      <c r="NKX4" s="749"/>
      <c r="NKY4" s="749"/>
      <c r="NKZ4" s="749"/>
      <c r="NLA4" s="749"/>
      <c r="NLB4" s="749"/>
      <c r="NLC4" s="749"/>
      <c r="NLD4" s="749"/>
      <c r="NLE4" s="749"/>
      <c r="NLF4" s="749"/>
      <c r="NLG4" s="749"/>
      <c r="NLH4" s="749"/>
      <c r="NLI4" s="749"/>
      <c r="NLJ4" s="749"/>
      <c r="NLK4" s="749"/>
      <c r="NLL4" s="749"/>
      <c r="NLM4" s="749"/>
      <c r="NLN4" s="749"/>
      <c r="NLO4" s="749"/>
      <c r="NLP4" s="749"/>
      <c r="NLQ4" s="749"/>
      <c r="NLR4" s="749"/>
      <c r="NLS4" s="749"/>
      <c r="NLT4" s="749"/>
      <c r="NLU4" s="749"/>
      <c r="NLV4" s="749"/>
      <c r="NLW4" s="749"/>
      <c r="NLX4" s="749"/>
      <c r="NLY4" s="749"/>
      <c r="NLZ4" s="749"/>
      <c r="NMA4" s="749"/>
      <c r="NMB4" s="749"/>
      <c r="NMC4" s="749"/>
      <c r="NMD4" s="749"/>
      <c r="NME4" s="749"/>
      <c r="NMF4" s="749"/>
      <c r="NMG4" s="749"/>
      <c r="NMH4" s="749"/>
      <c r="NMI4" s="749"/>
      <c r="NMJ4" s="749"/>
      <c r="NMK4" s="749"/>
      <c r="NML4" s="749"/>
      <c r="NMM4" s="749"/>
      <c r="NMN4" s="749"/>
      <c r="NMO4" s="749"/>
      <c r="NMP4" s="749"/>
      <c r="NMQ4" s="749"/>
      <c r="NMR4" s="749"/>
      <c r="NMS4" s="749"/>
      <c r="NMT4" s="749"/>
      <c r="NMU4" s="749"/>
      <c r="NMV4" s="749"/>
      <c r="NMW4" s="749"/>
      <c r="NMX4" s="749"/>
      <c r="NMY4" s="749"/>
      <c r="NMZ4" s="749"/>
      <c r="NNA4" s="749"/>
      <c r="NNB4" s="749"/>
      <c r="NNC4" s="749"/>
      <c r="NND4" s="749"/>
      <c r="NNE4" s="749"/>
      <c r="NNF4" s="749"/>
      <c r="NNG4" s="749"/>
      <c r="NNH4" s="749"/>
      <c r="NNI4" s="749"/>
      <c r="NNJ4" s="749"/>
      <c r="NNK4" s="749"/>
      <c r="NNL4" s="749"/>
      <c r="NNM4" s="749"/>
      <c r="NNN4" s="749"/>
      <c r="NNO4" s="749"/>
      <c r="NNP4" s="749"/>
      <c r="NNQ4" s="749"/>
      <c r="NNR4" s="749"/>
      <c r="NNS4" s="749"/>
      <c r="NNT4" s="749"/>
      <c r="NNU4" s="749"/>
      <c r="NNV4" s="749"/>
      <c r="NNW4" s="749"/>
      <c r="NNX4" s="749"/>
      <c r="NNY4" s="749"/>
      <c r="NNZ4" s="749"/>
      <c r="NOA4" s="749"/>
      <c r="NOB4" s="749"/>
      <c r="NOC4" s="749"/>
      <c r="NOD4" s="749"/>
      <c r="NOE4" s="749"/>
      <c r="NOF4" s="749"/>
      <c r="NOG4" s="749"/>
      <c r="NOH4" s="749"/>
      <c r="NOI4" s="749"/>
      <c r="NOJ4" s="749"/>
      <c r="NOK4" s="749"/>
      <c r="NOL4" s="749"/>
      <c r="NOM4" s="749"/>
      <c r="NON4" s="749"/>
      <c r="NOO4" s="749"/>
      <c r="NOP4" s="749"/>
      <c r="NOQ4" s="749"/>
      <c r="NOR4" s="749"/>
      <c r="NOS4" s="749"/>
      <c r="NOT4" s="749"/>
      <c r="NOU4" s="749"/>
      <c r="NOV4" s="749"/>
      <c r="NOW4" s="749"/>
      <c r="NOX4" s="749"/>
      <c r="NOY4" s="749"/>
      <c r="NOZ4" s="749"/>
      <c r="NPA4" s="749"/>
      <c r="NPB4" s="749"/>
      <c r="NPC4" s="749"/>
      <c r="NPD4" s="749"/>
      <c r="NPE4" s="749"/>
      <c r="NPF4" s="749"/>
      <c r="NPG4" s="749"/>
      <c r="NPH4" s="749"/>
      <c r="NPI4" s="749"/>
      <c r="NPJ4" s="749"/>
      <c r="NPK4" s="749"/>
      <c r="NPL4" s="749"/>
      <c r="NPM4" s="749"/>
      <c r="NPN4" s="749"/>
      <c r="NPO4" s="749"/>
      <c r="NPP4" s="749"/>
      <c r="NPQ4" s="749"/>
      <c r="NPR4" s="749"/>
      <c r="NPS4" s="749"/>
      <c r="NPT4" s="749"/>
      <c r="NPU4" s="749"/>
      <c r="NPV4" s="749"/>
      <c r="NPW4" s="749"/>
      <c r="NPX4" s="749"/>
      <c r="NPY4" s="749"/>
      <c r="NPZ4" s="749"/>
      <c r="NQA4" s="749"/>
      <c r="NQB4" s="749"/>
      <c r="NQC4" s="749"/>
      <c r="NQD4" s="749"/>
      <c r="NQE4" s="749"/>
      <c r="NQF4" s="749"/>
      <c r="NQG4" s="749"/>
      <c r="NQH4" s="749"/>
      <c r="NQI4" s="749"/>
      <c r="NQJ4" s="749"/>
      <c r="NQK4" s="749"/>
      <c r="NQL4" s="749"/>
      <c r="NQM4" s="749"/>
      <c r="NQN4" s="749"/>
      <c r="NQO4" s="749"/>
      <c r="NQP4" s="749"/>
      <c r="NQQ4" s="749"/>
      <c r="NQR4" s="749"/>
      <c r="NQS4" s="749"/>
      <c r="NQT4" s="749"/>
      <c r="NQU4" s="749"/>
      <c r="NQV4" s="749"/>
      <c r="NQW4" s="749"/>
      <c r="NQX4" s="749"/>
      <c r="NQY4" s="749"/>
      <c r="NQZ4" s="749"/>
      <c r="NRA4" s="749"/>
      <c r="NRB4" s="749"/>
      <c r="NRC4" s="749"/>
      <c r="NRD4" s="749"/>
      <c r="NRE4" s="749"/>
      <c r="NRF4" s="749"/>
      <c r="NRG4" s="749"/>
      <c r="NRH4" s="749"/>
      <c r="NRI4" s="749"/>
      <c r="NRJ4" s="749"/>
      <c r="NRK4" s="749"/>
      <c r="NRL4" s="749"/>
      <c r="NRM4" s="749"/>
      <c r="NRN4" s="749"/>
      <c r="NRO4" s="749"/>
      <c r="NRP4" s="749"/>
      <c r="NRQ4" s="749"/>
      <c r="NRR4" s="749"/>
      <c r="NRS4" s="749"/>
      <c r="NRT4" s="749"/>
      <c r="NRU4" s="749"/>
      <c r="NRV4" s="749"/>
      <c r="NRW4" s="749"/>
      <c r="NRX4" s="749"/>
      <c r="NRY4" s="749"/>
      <c r="NRZ4" s="749"/>
      <c r="NSA4" s="749"/>
      <c r="NSB4" s="749"/>
      <c r="NSC4" s="749"/>
      <c r="NSD4" s="749"/>
      <c r="NSE4" s="749"/>
      <c r="NSF4" s="749"/>
      <c r="NSG4" s="749"/>
      <c r="NSH4" s="749"/>
      <c r="NSI4" s="749"/>
      <c r="NSJ4" s="749"/>
      <c r="NSK4" s="749"/>
      <c r="NSL4" s="749"/>
      <c r="NSM4" s="749"/>
      <c r="NSN4" s="749"/>
      <c r="NSO4" s="749"/>
      <c r="NSP4" s="749"/>
      <c r="NSQ4" s="749"/>
      <c r="NSR4" s="749"/>
      <c r="NSS4" s="749"/>
      <c r="NST4" s="749"/>
      <c r="NSU4" s="749"/>
      <c r="NSV4" s="749"/>
      <c r="NSW4" s="749"/>
      <c r="NSX4" s="749"/>
      <c r="NSY4" s="749"/>
      <c r="NSZ4" s="749"/>
      <c r="NTA4" s="749"/>
      <c r="NTB4" s="749"/>
      <c r="NTC4" s="749"/>
      <c r="NTD4" s="749"/>
      <c r="NTE4" s="749"/>
      <c r="NTF4" s="749"/>
      <c r="NTG4" s="749"/>
      <c r="NTH4" s="749"/>
      <c r="NTI4" s="749"/>
      <c r="NTJ4" s="749"/>
      <c r="NTK4" s="749"/>
      <c r="NTL4" s="749"/>
      <c r="NTM4" s="749"/>
      <c r="NTN4" s="749"/>
      <c r="NTO4" s="749"/>
      <c r="NTP4" s="749"/>
      <c r="NTQ4" s="749"/>
      <c r="NTR4" s="749"/>
      <c r="NTS4" s="749"/>
      <c r="NTT4" s="749"/>
      <c r="NTU4" s="749"/>
      <c r="NTV4" s="749"/>
      <c r="NTW4" s="749"/>
      <c r="NTX4" s="749"/>
      <c r="NTY4" s="749"/>
      <c r="NTZ4" s="749"/>
      <c r="NUA4" s="749"/>
      <c r="NUB4" s="749"/>
      <c r="NUC4" s="749"/>
      <c r="NUD4" s="749"/>
      <c r="NUE4" s="749"/>
      <c r="NUF4" s="749"/>
      <c r="NUG4" s="749"/>
      <c r="NUH4" s="749"/>
      <c r="NUI4" s="749"/>
      <c r="NUJ4" s="749"/>
      <c r="NUK4" s="749"/>
      <c r="NUL4" s="749"/>
      <c r="NUM4" s="749"/>
      <c r="NUN4" s="749"/>
      <c r="NUO4" s="749"/>
      <c r="NUP4" s="749"/>
      <c r="NUQ4" s="749"/>
      <c r="NUR4" s="749"/>
      <c r="NUS4" s="749"/>
      <c r="NUT4" s="749"/>
      <c r="NUU4" s="749"/>
      <c r="NUV4" s="749"/>
      <c r="NUW4" s="749"/>
      <c r="NUX4" s="749"/>
      <c r="NUY4" s="749"/>
      <c r="NUZ4" s="749"/>
      <c r="NVA4" s="749"/>
      <c r="NVB4" s="749"/>
      <c r="NVC4" s="749"/>
      <c r="NVD4" s="749"/>
      <c r="NVE4" s="749"/>
      <c r="NVF4" s="749"/>
      <c r="NVG4" s="749"/>
      <c r="NVH4" s="749"/>
      <c r="NVI4" s="749"/>
      <c r="NVJ4" s="749"/>
      <c r="NVK4" s="749"/>
      <c r="NVL4" s="749"/>
      <c r="NVM4" s="749"/>
      <c r="NVN4" s="749"/>
      <c r="NVO4" s="749"/>
      <c r="NVP4" s="749"/>
      <c r="NVQ4" s="749"/>
      <c r="NVR4" s="749"/>
      <c r="NVS4" s="749"/>
      <c r="NVT4" s="749"/>
      <c r="NVU4" s="749"/>
      <c r="NVV4" s="749"/>
      <c r="NVW4" s="749"/>
      <c r="NVX4" s="749"/>
      <c r="NVY4" s="749"/>
      <c r="NVZ4" s="749"/>
      <c r="NWA4" s="749"/>
      <c r="NWB4" s="749"/>
      <c r="NWC4" s="749"/>
      <c r="NWD4" s="749"/>
      <c r="NWE4" s="749"/>
      <c r="NWF4" s="749"/>
      <c r="NWG4" s="749"/>
      <c r="NWH4" s="749"/>
      <c r="NWI4" s="749"/>
      <c r="NWJ4" s="749"/>
      <c r="NWK4" s="749"/>
      <c r="NWL4" s="749"/>
      <c r="NWM4" s="749"/>
      <c r="NWN4" s="749"/>
      <c r="NWO4" s="749"/>
      <c r="NWP4" s="749"/>
      <c r="NWQ4" s="749"/>
      <c r="NWR4" s="749"/>
      <c r="NWS4" s="749"/>
      <c r="NWT4" s="749"/>
      <c r="NWU4" s="749"/>
      <c r="NWV4" s="749"/>
      <c r="NWW4" s="749"/>
      <c r="NWX4" s="749"/>
      <c r="NWY4" s="749"/>
      <c r="NWZ4" s="749"/>
      <c r="NXA4" s="749"/>
      <c r="NXB4" s="749"/>
      <c r="NXC4" s="749"/>
      <c r="NXD4" s="749"/>
      <c r="NXE4" s="749"/>
      <c r="NXF4" s="749"/>
      <c r="NXG4" s="749"/>
      <c r="NXH4" s="749"/>
      <c r="NXI4" s="749"/>
      <c r="NXJ4" s="749"/>
      <c r="NXK4" s="749"/>
      <c r="NXL4" s="749"/>
      <c r="NXM4" s="749"/>
      <c r="NXN4" s="749"/>
      <c r="NXO4" s="749"/>
      <c r="NXP4" s="749"/>
      <c r="NXQ4" s="749"/>
      <c r="NXR4" s="749"/>
      <c r="NXS4" s="749"/>
      <c r="NXT4" s="749"/>
      <c r="NXU4" s="749"/>
      <c r="NXV4" s="749"/>
      <c r="NXW4" s="749"/>
      <c r="NXX4" s="749"/>
      <c r="NXY4" s="749"/>
      <c r="NXZ4" s="749"/>
      <c r="NYA4" s="749"/>
      <c r="NYB4" s="749"/>
      <c r="NYC4" s="749"/>
      <c r="NYD4" s="749"/>
      <c r="NYE4" s="749"/>
      <c r="NYF4" s="749"/>
      <c r="NYG4" s="749"/>
      <c r="NYH4" s="749"/>
      <c r="NYI4" s="749"/>
      <c r="NYJ4" s="749"/>
      <c r="NYK4" s="749"/>
      <c r="NYL4" s="749"/>
      <c r="NYM4" s="749"/>
      <c r="NYN4" s="749"/>
      <c r="NYO4" s="749"/>
      <c r="NYP4" s="749"/>
      <c r="NYQ4" s="749"/>
      <c r="NYR4" s="749"/>
      <c r="NYS4" s="749"/>
      <c r="NYT4" s="749"/>
      <c r="NYU4" s="749"/>
      <c r="NYV4" s="749"/>
      <c r="NYW4" s="749"/>
      <c r="NYX4" s="749"/>
      <c r="NYY4" s="749"/>
      <c r="NYZ4" s="749"/>
      <c r="NZA4" s="749"/>
      <c r="NZB4" s="749"/>
      <c r="NZC4" s="749"/>
      <c r="NZD4" s="749"/>
      <c r="NZE4" s="749"/>
      <c r="NZF4" s="749"/>
      <c r="NZG4" s="749"/>
      <c r="NZH4" s="749"/>
      <c r="NZI4" s="749"/>
      <c r="NZJ4" s="749"/>
      <c r="NZK4" s="749"/>
      <c r="NZL4" s="749"/>
      <c r="NZM4" s="749"/>
      <c r="NZN4" s="749"/>
      <c r="NZO4" s="749"/>
      <c r="NZP4" s="749"/>
      <c r="NZQ4" s="749"/>
      <c r="NZR4" s="749"/>
      <c r="NZS4" s="749"/>
      <c r="NZT4" s="749"/>
      <c r="NZU4" s="749"/>
      <c r="NZV4" s="749"/>
      <c r="NZW4" s="749"/>
      <c r="NZX4" s="749"/>
      <c r="NZY4" s="749"/>
      <c r="NZZ4" s="749"/>
      <c r="OAA4" s="749"/>
      <c r="OAB4" s="749"/>
      <c r="OAC4" s="749"/>
      <c r="OAD4" s="749"/>
      <c r="OAE4" s="749"/>
      <c r="OAF4" s="749"/>
      <c r="OAG4" s="749"/>
      <c r="OAH4" s="749"/>
      <c r="OAI4" s="749"/>
      <c r="OAJ4" s="749"/>
      <c r="OAK4" s="749"/>
      <c r="OAL4" s="749"/>
      <c r="OAM4" s="749"/>
      <c r="OAN4" s="749"/>
      <c r="OAO4" s="749"/>
      <c r="OAP4" s="749"/>
      <c r="OAQ4" s="749"/>
      <c r="OAR4" s="749"/>
      <c r="OAS4" s="749"/>
      <c r="OAT4" s="749"/>
      <c r="OAU4" s="749"/>
      <c r="OAV4" s="749"/>
      <c r="OAW4" s="749"/>
      <c r="OAX4" s="749"/>
      <c r="OAY4" s="749"/>
      <c r="OAZ4" s="749"/>
      <c r="OBA4" s="749"/>
      <c r="OBB4" s="749"/>
      <c r="OBC4" s="749"/>
      <c r="OBD4" s="749"/>
      <c r="OBE4" s="749"/>
      <c r="OBF4" s="749"/>
      <c r="OBG4" s="749"/>
      <c r="OBH4" s="749"/>
      <c r="OBI4" s="749"/>
      <c r="OBJ4" s="749"/>
      <c r="OBK4" s="749"/>
      <c r="OBL4" s="749"/>
      <c r="OBM4" s="749"/>
      <c r="OBN4" s="749"/>
      <c r="OBO4" s="749"/>
      <c r="OBP4" s="749"/>
      <c r="OBQ4" s="749"/>
      <c r="OBR4" s="749"/>
      <c r="OBS4" s="749"/>
      <c r="OBT4" s="749"/>
      <c r="OBU4" s="749"/>
      <c r="OBV4" s="749"/>
      <c r="OBW4" s="749"/>
      <c r="OBX4" s="749"/>
      <c r="OBY4" s="749"/>
      <c r="OBZ4" s="749"/>
      <c r="OCA4" s="749"/>
      <c r="OCB4" s="749"/>
      <c r="OCC4" s="749"/>
      <c r="OCD4" s="749"/>
      <c r="OCE4" s="749"/>
      <c r="OCF4" s="749"/>
      <c r="OCG4" s="749"/>
      <c r="OCH4" s="749"/>
      <c r="OCI4" s="749"/>
      <c r="OCJ4" s="749"/>
      <c r="OCK4" s="749"/>
      <c r="OCL4" s="749"/>
      <c r="OCM4" s="749"/>
      <c r="OCN4" s="749"/>
      <c r="OCO4" s="749"/>
      <c r="OCP4" s="749"/>
      <c r="OCQ4" s="749"/>
      <c r="OCR4" s="749"/>
      <c r="OCS4" s="749"/>
      <c r="OCT4" s="749"/>
      <c r="OCU4" s="749"/>
      <c r="OCV4" s="749"/>
      <c r="OCW4" s="749"/>
      <c r="OCX4" s="749"/>
      <c r="OCY4" s="749"/>
      <c r="OCZ4" s="749"/>
      <c r="ODA4" s="749"/>
      <c r="ODB4" s="749"/>
      <c r="ODC4" s="749"/>
      <c r="ODD4" s="749"/>
      <c r="ODE4" s="749"/>
      <c r="ODF4" s="749"/>
      <c r="ODG4" s="749"/>
      <c r="ODH4" s="749"/>
      <c r="ODI4" s="749"/>
      <c r="ODJ4" s="749"/>
      <c r="ODK4" s="749"/>
      <c r="ODL4" s="749"/>
      <c r="ODM4" s="749"/>
      <c r="ODN4" s="749"/>
      <c r="ODO4" s="749"/>
      <c r="ODP4" s="749"/>
      <c r="ODQ4" s="749"/>
      <c r="ODR4" s="749"/>
      <c r="ODS4" s="749"/>
      <c r="ODT4" s="749"/>
      <c r="ODU4" s="749"/>
      <c r="ODV4" s="749"/>
      <c r="ODW4" s="749"/>
      <c r="ODX4" s="749"/>
      <c r="ODY4" s="749"/>
      <c r="ODZ4" s="749"/>
      <c r="OEA4" s="749"/>
      <c r="OEB4" s="749"/>
      <c r="OEC4" s="749"/>
      <c r="OED4" s="749"/>
      <c r="OEE4" s="749"/>
      <c r="OEF4" s="749"/>
      <c r="OEG4" s="749"/>
      <c r="OEH4" s="749"/>
      <c r="OEI4" s="749"/>
      <c r="OEJ4" s="749"/>
      <c r="OEK4" s="749"/>
      <c r="OEL4" s="749"/>
      <c r="OEM4" s="749"/>
      <c r="OEN4" s="749"/>
      <c r="OEO4" s="749"/>
      <c r="OEP4" s="749"/>
      <c r="OEQ4" s="749"/>
      <c r="OER4" s="749"/>
      <c r="OES4" s="749"/>
      <c r="OET4" s="749"/>
      <c r="OEU4" s="749"/>
      <c r="OEV4" s="749"/>
      <c r="OEW4" s="749"/>
      <c r="OEX4" s="749"/>
      <c r="OEY4" s="749"/>
      <c r="OEZ4" s="749"/>
      <c r="OFA4" s="749"/>
      <c r="OFB4" s="749"/>
      <c r="OFC4" s="749"/>
      <c r="OFD4" s="749"/>
      <c r="OFE4" s="749"/>
      <c r="OFF4" s="749"/>
      <c r="OFG4" s="749"/>
      <c r="OFH4" s="749"/>
      <c r="OFI4" s="749"/>
      <c r="OFJ4" s="749"/>
      <c r="OFK4" s="749"/>
      <c r="OFL4" s="749"/>
      <c r="OFM4" s="749"/>
      <c r="OFN4" s="749"/>
      <c r="OFO4" s="749"/>
      <c r="OFP4" s="749"/>
      <c r="OFQ4" s="749"/>
      <c r="OFR4" s="749"/>
      <c r="OFS4" s="749"/>
      <c r="OFT4" s="749"/>
      <c r="OFU4" s="749"/>
      <c r="OFV4" s="749"/>
      <c r="OFW4" s="749"/>
      <c r="OFX4" s="749"/>
      <c r="OFY4" s="749"/>
      <c r="OFZ4" s="749"/>
      <c r="OGA4" s="749"/>
      <c r="OGB4" s="749"/>
      <c r="OGC4" s="749"/>
      <c r="OGD4" s="749"/>
      <c r="OGE4" s="749"/>
      <c r="OGF4" s="749"/>
      <c r="OGG4" s="749"/>
      <c r="OGH4" s="749"/>
      <c r="OGI4" s="749"/>
      <c r="OGJ4" s="749"/>
      <c r="OGK4" s="749"/>
      <c r="OGL4" s="749"/>
      <c r="OGM4" s="749"/>
      <c r="OGN4" s="749"/>
      <c r="OGO4" s="749"/>
      <c r="OGP4" s="749"/>
      <c r="OGQ4" s="749"/>
      <c r="OGR4" s="749"/>
      <c r="OGS4" s="749"/>
      <c r="OGT4" s="749"/>
      <c r="OGU4" s="749"/>
      <c r="OGV4" s="749"/>
      <c r="OGW4" s="749"/>
      <c r="OGX4" s="749"/>
      <c r="OGY4" s="749"/>
      <c r="OGZ4" s="749"/>
      <c r="OHA4" s="749"/>
      <c r="OHB4" s="749"/>
      <c r="OHC4" s="749"/>
      <c r="OHD4" s="749"/>
      <c r="OHE4" s="749"/>
      <c r="OHF4" s="749"/>
      <c r="OHG4" s="749"/>
      <c r="OHH4" s="749"/>
      <c r="OHI4" s="749"/>
      <c r="OHJ4" s="749"/>
      <c r="OHK4" s="749"/>
      <c r="OHL4" s="749"/>
      <c r="OHM4" s="749"/>
      <c r="OHN4" s="749"/>
      <c r="OHO4" s="749"/>
      <c r="OHP4" s="749"/>
      <c r="OHQ4" s="749"/>
      <c r="OHR4" s="749"/>
      <c r="OHS4" s="749"/>
      <c r="OHT4" s="749"/>
      <c r="OHU4" s="749"/>
      <c r="OHV4" s="749"/>
      <c r="OHW4" s="749"/>
      <c r="OHX4" s="749"/>
      <c r="OHY4" s="749"/>
      <c r="OHZ4" s="749"/>
      <c r="OIA4" s="749"/>
      <c r="OIB4" s="749"/>
      <c r="OIC4" s="749"/>
      <c r="OID4" s="749"/>
      <c r="OIE4" s="749"/>
      <c r="OIF4" s="749"/>
      <c r="OIG4" s="749"/>
      <c r="OIH4" s="749"/>
      <c r="OII4" s="749"/>
      <c r="OIJ4" s="749"/>
      <c r="OIK4" s="749"/>
      <c r="OIL4" s="749"/>
      <c r="OIM4" s="749"/>
      <c r="OIN4" s="749"/>
      <c r="OIO4" s="749"/>
      <c r="OIP4" s="749"/>
      <c r="OIQ4" s="749"/>
      <c r="OIR4" s="749"/>
      <c r="OIS4" s="749"/>
      <c r="OIT4" s="749"/>
      <c r="OIU4" s="749"/>
      <c r="OIV4" s="749"/>
      <c r="OIW4" s="749"/>
      <c r="OIX4" s="749"/>
      <c r="OIY4" s="749"/>
      <c r="OIZ4" s="749"/>
      <c r="OJA4" s="749"/>
      <c r="OJB4" s="749"/>
      <c r="OJC4" s="749"/>
      <c r="OJD4" s="749"/>
      <c r="OJE4" s="749"/>
      <c r="OJF4" s="749"/>
      <c r="OJG4" s="749"/>
      <c r="OJH4" s="749"/>
      <c r="OJI4" s="749"/>
      <c r="OJJ4" s="749"/>
      <c r="OJK4" s="749"/>
      <c r="OJL4" s="749"/>
      <c r="OJM4" s="749"/>
      <c r="OJN4" s="749"/>
      <c r="OJO4" s="749"/>
      <c r="OJP4" s="749"/>
      <c r="OJQ4" s="749"/>
      <c r="OJR4" s="749"/>
      <c r="OJS4" s="749"/>
      <c r="OJT4" s="749"/>
      <c r="OJU4" s="749"/>
      <c r="OJV4" s="749"/>
      <c r="OJW4" s="749"/>
      <c r="OJX4" s="749"/>
      <c r="OJY4" s="749"/>
      <c r="OJZ4" s="749"/>
      <c r="OKA4" s="749"/>
      <c r="OKB4" s="749"/>
      <c r="OKC4" s="749"/>
      <c r="OKD4" s="749"/>
      <c r="OKE4" s="749"/>
      <c r="OKF4" s="749"/>
      <c r="OKG4" s="749"/>
      <c r="OKH4" s="749"/>
      <c r="OKI4" s="749"/>
      <c r="OKJ4" s="749"/>
      <c r="OKK4" s="749"/>
      <c r="OKL4" s="749"/>
      <c r="OKM4" s="749"/>
      <c r="OKN4" s="749"/>
      <c r="OKO4" s="749"/>
      <c r="OKP4" s="749"/>
      <c r="OKQ4" s="749"/>
      <c r="OKR4" s="749"/>
      <c r="OKS4" s="749"/>
      <c r="OKT4" s="749"/>
      <c r="OKU4" s="749"/>
      <c r="OKV4" s="749"/>
      <c r="OKW4" s="749"/>
      <c r="OKX4" s="749"/>
      <c r="OKY4" s="749"/>
      <c r="OKZ4" s="749"/>
      <c r="OLA4" s="749"/>
      <c r="OLB4" s="749"/>
      <c r="OLC4" s="749"/>
      <c r="OLD4" s="749"/>
      <c r="OLE4" s="749"/>
      <c r="OLF4" s="749"/>
      <c r="OLG4" s="749"/>
      <c r="OLH4" s="749"/>
      <c r="OLI4" s="749"/>
      <c r="OLJ4" s="749"/>
      <c r="OLK4" s="749"/>
      <c r="OLL4" s="749"/>
      <c r="OLM4" s="749"/>
      <c r="OLN4" s="749"/>
      <c r="OLO4" s="749"/>
      <c r="OLP4" s="749"/>
      <c r="OLQ4" s="749"/>
      <c r="OLR4" s="749"/>
      <c r="OLS4" s="749"/>
      <c r="OLT4" s="749"/>
      <c r="OLU4" s="749"/>
      <c r="OLV4" s="749"/>
      <c r="OLW4" s="749"/>
      <c r="OLX4" s="749"/>
      <c r="OLY4" s="749"/>
      <c r="OLZ4" s="749"/>
      <c r="OMA4" s="749"/>
      <c r="OMB4" s="749"/>
      <c r="OMC4" s="749"/>
      <c r="OMD4" s="749"/>
      <c r="OME4" s="749"/>
      <c r="OMF4" s="749"/>
      <c r="OMG4" s="749"/>
      <c r="OMH4" s="749"/>
      <c r="OMI4" s="749"/>
      <c r="OMJ4" s="749"/>
      <c r="OMK4" s="749"/>
      <c r="OML4" s="749"/>
      <c r="OMM4" s="749"/>
      <c r="OMN4" s="749"/>
      <c r="OMO4" s="749"/>
      <c r="OMP4" s="749"/>
      <c r="OMQ4" s="749"/>
      <c r="OMR4" s="749"/>
      <c r="OMS4" s="749"/>
      <c r="OMT4" s="749"/>
      <c r="OMU4" s="749"/>
      <c r="OMV4" s="749"/>
      <c r="OMW4" s="749"/>
      <c r="OMX4" s="749"/>
      <c r="OMY4" s="749"/>
      <c r="OMZ4" s="749"/>
      <c r="ONA4" s="749"/>
      <c r="ONB4" s="749"/>
      <c r="ONC4" s="749"/>
      <c r="OND4" s="749"/>
      <c r="ONE4" s="749"/>
      <c r="ONF4" s="749"/>
      <c r="ONG4" s="749"/>
      <c r="ONH4" s="749"/>
      <c r="ONI4" s="749"/>
      <c r="ONJ4" s="749"/>
      <c r="ONK4" s="749"/>
      <c r="ONL4" s="749"/>
      <c r="ONM4" s="749"/>
      <c r="ONN4" s="749"/>
      <c r="ONO4" s="749"/>
      <c r="ONP4" s="749"/>
      <c r="ONQ4" s="749"/>
      <c r="ONR4" s="749"/>
      <c r="ONS4" s="749"/>
      <c r="ONT4" s="749"/>
      <c r="ONU4" s="749"/>
      <c r="ONV4" s="749"/>
      <c r="ONW4" s="749"/>
      <c r="ONX4" s="749"/>
      <c r="ONY4" s="749"/>
      <c r="ONZ4" s="749"/>
      <c r="OOA4" s="749"/>
      <c r="OOB4" s="749"/>
      <c r="OOC4" s="749"/>
      <c r="OOD4" s="749"/>
      <c r="OOE4" s="749"/>
      <c r="OOF4" s="749"/>
      <c r="OOG4" s="749"/>
      <c r="OOH4" s="749"/>
      <c r="OOI4" s="749"/>
      <c r="OOJ4" s="749"/>
      <c r="OOK4" s="749"/>
      <c r="OOL4" s="749"/>
      <c r="OOM4" s="749"/>
      <c r="OON4" s="749"/>
      <c r="OOO4" s="749"/>
      <c r="OOP4" s="749"/>
      <c r="OOQ4" s="749"/>
      <c r="OOR4" s="749"/>
      <c r="OOS4" s="749"/>
      <c r="OOT4" s="749"/>
      <c r="OOU4" s="749"/>
      <c r="OOV4" s="749"/>
      <c r="OOW4" s="749"/>
      <c r="OOX4" s="749"/>
      <c r="OOY4" s="749"/>
      <c r="OOZ4" s="749"/>
      <c r="OPA4" s="749"/>
      <c r="OPB4" s="749"/>
      <c r="OPC4" s="749"/>
      <c r="OPD4" s="749"/>
      <c r="OPE4" s="749"/>
      <c r="OPF4" s="749"/>
      <c r="OPG4" s="749"/>
      <c r="OPH4" s="749"/>
      <c r="OPI4" s="749"/>
      <c r="OPJ4" s="749"/>
      <c r="OPK4" s="749"/>
      <c r="OPL4" s="749"/>
      <c r="OPM4" s="749"/>
      <c r="OPN4" s="749"/>
      <c r="OPO4" s="749"/>
      <c r="OPP4" s="749"/>
      <c r="OPQ4" s="749"/>
      <c r="OPR4" s="749"/>
      <c r="OPS4" s="749"/>
      <c r="OPT4" s="749"/>
      <c r="OPU4" s="749"/>
      <c r="OPV4" s="749"/>
      <c r="OPW4" s="749"/>
      <c r="OPX4" s="749"/>
      <c r="OPY4" s="749"/>
      <c r="OPZ4" s="749"/>
      <c r="OQA4" s="749"/>
      <c r="OQB4" s="749"/>
      <c r="OQC4" s="749"/>
      <c r="OQD4" s="749"/>
      <c r="OQE4" s="749"/>
      <c r="OQF4" s="749"/>
      <c r="OQG4" s="749"/>
      <c r="OQH4" s="749"/>
      <c r="OQI4" s="749"/>
      <c r="OQJ4" s="749"/>
      <c r="OQK4" s="749"/>
      <c r="OQL4" s="749"/>
      <c r="OQM4" s="749"/>
      <c r="OQN4" s="749"/>
      <c r="OQO4" s="749"/>
      <c r="OQP4" s="749"/>
      <c r="OQQ4" s="749"/>
      <c r="OQR4" s="749"/>
      <c r="OQS4" s="749"/>
      <c r="OQT4" s="749"/>
      <c r="OQU4" s="749"/>
      <c r="OQV4" s="749"/>
      <c r="OQW4" s="749"/>
      <c r="OQX4" s="749"/>
      <c r="OQY4" s="749"/>
      <c r="OQZ4" s="749"/>
      <c r="ORA4" s="749"/>
      <c r="ORB4" s="749"/>
      <c r="ORC4" s="749"/>
      <c r="ORD4" s="749"/>
      <c r="ORE4" s="749"/>
      <c r="ORF4" s="749"/>
      <c r="ORG4" s="749"/>
      <c r="ORH4" s="749"/>
      <c r="ORI4" s="749"/>
      <c r="ORJ4" s="749"/>
      <c r="ORK4" s="749"/>
      <c r="ORL4" s="749"/>
      <c r="ORM4" s="749"/>
      <c r="ORN4" s="749"/>
      <c r="ORO4" s="749"/>
      <c r="ORP4" s="749"/>
      <c r="ORQ4" s="749"/>
      <c r="ORR4" s="749"/>
      <c r="ORS4" s="749"/>
      <c r="ORT4" s="749"/>
      <c r="ORU4" s="749"/>
      <c r="ORV4" s="749"/>
      <c r="ORW4" s="749"/>
      <c r="ORX4" s="749"/>
      <c r="ORY4" s="749"/>
      <c r="ORZ4" s="749"/>
      <c r="OSA4" s="749"/>
      <c r="OSB4" s="749"/>
      <c r="OSC4" s="749"/>
      <c r="OSD4" s="749"/>
      <c r="OSE4" s="749"/>
      <c r="OSF4" s="749"/>
      <c r="OSG4" s="749"/>
      <c r="OSH4" s="749"/>
      <c r="OSI4" s="749"/>
      <c r="OSJ4" s="749"/>
      <c r="OSK4" s="749"/>
      <c r="OSL4" s="749"/>
      <c r="OSM4" s="749"/>
      <c r="OSN4" s="749"/>
      <c r="OSO4" s="749"/>
      <c r="OSP4" s="749"/>
      <c r="OSQ4" s="749"/>
      <c r="OSR4" s="749"/>
      <c r="OSS4" s="749"/>
      <c r="OST4" s="749"/>
      <c r="OSU4" s="749"/>
      <c r="OSV4" s="749"/>
      <c r="OSW4" s="749"/>
      <c r="OSX4" s="749"/>
      <c r="OSY4" s="749"/>
      <c r="OSZ4" s="749"/>
      <c r="OTA4" s="749"/>
      <c r="OTB4" s="749"/>
      <c r="OTC4" s="749"/>
      <c r="OTD4" s="749"/>
      <c r="OTE4" s="749"/>
      <c r="OTF4" s="749"/>
      <c r="OTG4" s="749"/>
      <c r="OTH4" s="749"/>
      <c r="OTI4" s="749"/>
      <c r="OTJ4" s="749"/>
      <c r="OTK4" s="749"/>
      <c r="OTL4" s="749"/>
      <c r="OTM4" s="749"/>
      <c r="OTN4" s="749"/>
      <c r="OTO4" s="749"/>
      <c r="OTP4" s="749"/>
      <c r="OTQ4" s="749"/>
      <c r="OTR4" s="749"/>
      <c r="OTS4" s="749"/>
      <c r="OTT4" s="749"/>
      <c r="OTU4" s="749"/>
      <c r="OTV4" s="749"/>
      <c r="OTW4" s="749"/>
      <c r="OTX4" s="749"/>
      <c r="OTY4" s="749"/>
      <c r="OTZ4" s="749"/>
      <c r="OUA4" s="749"/>
      <c r="OUB4" s="749"/>
      <c r="OUC4" s="749"/>
      <c r="OUD4" s="749"/>
      <c r="OUE4" s="749"/>
      <c r="OUF4" s="749"/>
      <c r="OUG4" s="749"/>
      <c r="OUH4" s="749"/>
      <c r="OUI4" s="749"/>
      <c r="OUJ4" s="749"/>
      <c r="OUK4" s="749"/>
      <c r="OUL4" s="749"/>
      <c r="OUM4" s="749"/>
      <c r="OUN4" s="749"/>
      <c r="OUO4" s="749"/>
      <c r="OUP4" s="749"/>
      <c r="OUQ4" s="749"/>
      <c r="OUR4" s="749"/>
      <c r="OUS4" s="749"/>
      <c r="OUT4" s="749"/>
      <c r="OUU4" s="749"/>
      <c r="OUV4" s="749"/>
      <c r="OUW4" s="749"/>
      <c r="OUX4" s="749"/>
      <c r="OUY4" s="749"/>
      <c r="OUZ4" s="749"/>
      <c r="OVA4" s="749"/>
      <c r="OVB4" s="749"/>
      <c r="OVC4" s="749"/>
      <c r="OVD4" s="749"/>
      <c r="OVE4" s="749"/>
      <c r="OVF4" s="749"/>
      <c r="OVG4" s="749"/>
      <c r="OVH4" s="749"/>
      <c r="OVI4" s="749"/>
      <c r="OVJ4" s="749"/>
      <c r="OVK4" s="749"/>
      <c r="OVL4" s="749"/>
      <c r="OVM4" s="749"/>
      <c r="OVN4" s="749"/>
      <c r="OVO4" s="749"/>
      <c r="OVP4" s="749"/>
      <c r="OVQ4" s="749"/>
      <c r="OVR4" s="749"/>
      <c r="OVS4" s="749"/>
      <c r="OVT4" s="749"/>
      <c r="OVU4" s="749"/>
      <c r="OVV4" s="749"/>
      <c r="OVW4" s="749"/>
      <c r="OVX4" s="749"/>
      <c r="OVY4" s="749"/>
      <c r="OVZ4" s="749"/>
      <c r="OWA4" s="749"/>
      <c r="OWB4" s="749"/>
      <c r="OWC4" s="749"/>
      <c r="OWD4" s="749"/>
      <c r="OWE4" s="749"/>
      <c r="OWF4" s="749"/>
      <c r="OWG4" s="749"/>
      <c r="OWH4" s="749"/>
      <c r="OWI4" s="749"/>
      <c r="OWJ4" s="749"/>
      <c r="OWK4" s="749"/>
      <c r="OWL4" s="749"/>
      <c r="OWM4" s="749"/>
      <c r="OWN4" s="749"/>
      <c r="OWO4" s="749"/>
      <c r="OWP4" s="749"/>
      <c r="OWQ4" s="749"/>
      <c r="OWR4" s="749"/>
      <c r="OWS4" s="749"/>
      <c r="OWT4" s="749"/>
      <c r="OWU4" s="749"/>
      <c r="OWV4" s="749"/>
      <c r="OWW4" s="749"/>
      <c r="OWX4" s="749"/>
      <c r="OWY4" s="749"/>
      <c r="OWZ4" s="749"/>
      <c r="OXA4" s="749"/>
      <c r="OXB4" s="749"/>
      <c r="OXC4" s="749"/>
      <c r="OXD4" s="749"/>
      <c r="OXE4" s="749"/>
      <c r="OXF4" s="749"/>
      <c r="OXG4" s="749"/>
      <c r="OXH4" s="749"/>
      <c r="OXI4" s="749"/>
      <c r="OXJ4" s="749"/>
      <c r="OXK4" s="749"/>
      <c r="OXL4" s="749"/>
      <c r="OXM4" s="749"/>
      <c r="OXN4" s="749"/>
      <c r="OXO4" s="749"/>
      <c r="OXP4" s="749"/>
      <c r="OXQ4" s="749"/>
      <c r="OXR4" s="749"/>
      <c r="OXS4" s="749"/>
      <c r="OXT4" s="749"/>
      <c r="OXU4" s="749"/>
      <c r="OXV4" s="749"/>
      <c r="OXW4" s="749"/>
      <c r="OXX4" s="749"/>
      <c r="OXY4" s="749"/>
      <c r="OXZ4" s="749"/>
      <c r="OYA4" s="749"/>
      <c r="OYB4" s="749"/>
      <c r="OYC4" s="749"/>
      <c r="OYD4" s="749"/>
      <c r="OYE4" s="749"/>
      <c r="OYF4" s="749"/>
      <c r="OYG4" s="749"/>
      <c r="OYH4" s="749"/>
      <c r="OYI4" s="749"/>
      <c r="OYJ4" s="749"/>
      <c r="OYK4" s="749"/>
      <c r="OYL4" s="749"/>
      <c r="OYM4" s="749"/>
      <c r="OYN4" s="749"/>
      <c r="OYO4" s="749"/>
      <c r="OYP4" s="749"/>
      <c r="OYQ4" s="749"/>
      <c r="OYR4" s="749"/>
      <c r="OYS4" s="749"/>
      <c r="OYT4" s="749"/>
      <c r="OYU4" s="749"/>
      <c r="OYV4" s="749"/>
      <c r="OYW4" s="749"/>
      <c r="OYX4" s="749"/>
      <c r="OYY4" s="749"/>
      <c r="OYZ4" s="749"/>
      <c r="OZA4" s="749"/>
      <c r="OZB4" s="749"/>
      <c r="OZC4" s="749"/>
      <c r="OZD4" s="749"/>
      <c r="OZE4" s="749"/>
      <c r="OZF4" s="749"/>
      <c r="OZG4" s="749"/>
      <c r="OZH4" s="749"/>
      <c r="OZI4" s="749"/>
      <c r="OZJ4" s="749"/>
      <c r="OZK4" s="749"/>
      <c r="OZL4" s="749"/>
      <c r="OZM4" s="749"/>
      <c r="OZN4" s="749"/>
      <c r="OZO4" s="749"/>
      <c r="OZP4" s="749"/>
      <c r="OZQ4" s="749"/>
      <c r="OZR4" s="749"/>
      <c r="OZS4" s="749"/>
      <c r="OZT4" s="749"/>
      <c r="OZU4" s="749"/>
      <c r="OZV4" s="749"/>
      <c r="OZW4" s="749"/>
      <c r="OZX4" s="749"/>
      <c r="OZY4" s="749"/>
      <c r="OZZ4" s="749"/>
      <c r="PAA4" s="749"/>
      <c r="PAB4" s="749"/>
      <c r="PAC4" s="749"/>
      <c r="PAD4" s="749"/>
      <c r="PAE4" s="749"/>
      <c r="PAF4" s="749"/>
      <c r="PAG4" s="749"/>
      <c r="PAH4" s="749"/>
      <c r="PAI4" s="749"/>
      <c r="PAJ4" s="749"/>
      <c r="PAK4" s="749"/>
      <c r="PAL4" s="749"/>
      <c r="PAM4" s="749"/>
      <c r="PAN4" s="749"/>
      <c r="PAO4" s="749"/>
      <c r="PAP4" s="749"/>
      <c r="PAQ4" s="749"/>
      <c r="PAR4" s="749"/>
      <c r="PAS4" s="749"/>
      <c r="PAT4" s="749"/>
      <c r="PAU4" s="749"/>
      <c r="PAV4" s="749"/>
      <c r="PAW4" s="749"/>
      <c r="PAX4" s="749"/>
      <c r="PAY4" s="749"/>
      <c r="PAZ4" s="749"/>
      <c r="PBA4" s="749"/>
      <c r="PBB4" s="749"/>
      <c r="PBC4" s="749"/>
      <c r="PBD4" s="749"/>
      <c r="PBE4" s="749"/>
      <c r="PBF4" s="749"/>
      <c r="PBG4" s="749"/>
      <c r="PBH4" s="749"/>
      <c r="PBI4" s="749"/>
      <c r="PBJ4" s="749"/>
      <c r="PBK4" s="749"/>
      <c r="PBL4" s="749"/>
      <c r="PBM4" s="749"/>
      <c r="PBN4" s="749"/>
      <c r="PBO4" s="749"/>
      <c r="PBP4" s="749"/>
      <c r="PBQ4" s="749"/>
      <c r="PBR4" s="749"/>
      <c r="PBS4" s="749"/>
      <c r="PBT4" s="749"/>
      <c r="PBU4" s="749"/>
      <c r="PBV4" s="749"/>
      <c r="PBW4" s="749"/>
      <c r="PBX4" s="749"/>
      <c r="PBY4" s="749"/>
      <c r="PBZ4" s="749"/>
      <c r="PCA4" s="749"/>
      <c r="PCB4" s="749"/>
      <c r="PCC4" s="749"/>
      <c r="PCD4" s="749"/>
      <c r="PCE4" s="749"/>
      <c r="PCF4" s="749"/>
      <c r="PCG4" s="749"/>
      <c r="PCH4" s="749"/>
      <c r="PCI4" s="749"/>
      <c r="PCJ4" s="749"/>
      <c r="PCK4" s="749"/>
      <c r="PCL4" s="749"/>
      <c r="PCM4" s="749"/>
      <c r="PCN4" s="749"/>
      <c r="PCO4" s="749"/>
      <c r="PCP4" s="749"/>
      <c r="PCQ4" s="749"/>
      <c r="PCR4" s="749"/>
      <c r="PCS4" s="749"/>
      <c r="PCT4" s="749"/>
      <c r="PCU4" s="749"/>
      <c r="PCV4" s="749"/>
      <c r="PCW4" s="749"/>
      <c r="PCX4" s="749"/>
      <c r="PCY4" s="749"/>
      <c r="PCZ4" s="749"/>
      <c r="PDA4" s="749"/>
      <c r="PDB4" s="749"/>
      <c r="PDC4" s="749"/>
      <c r="PDD4" s="749"/>
      <c r="PDE4" s="749"/>
      <c r="PDF4" s="749"/>
      <c r="PDG4" s="749"/>
      <c r="PDH4" s="749"/>
      <c r="PDI4" s="749"/>
      <c r="PDJ4" s="749"/>
      <c r="PDK4" s="749"/>
      <c r="PDL4" s="749"/>
      <c r="PDM4" s="749"/>
      <c r="PDN4" s="749"/>
      <c r="PDO4" s="749"/>
      <c r="PDP4" s="749"/>
      <c r="PDQ4" s="749"/>
      <c r="PDR4" s="749"/>
      <c r="PDS4" s="749"/>
      <c r="PDT4" s="749"/>
      <c r="PDU4" s="749"/>
      <c r="PDV4" s="749"/>
      <c r="PDW4" s="749"/>
      <c r="PDX4" s="749"/>
      <c r="PDY4" s="749"/>
      <c r="PDZ4" s="749"/>
      <c r="PEA4" s="749"/>
      <c r="PEB4" s="749"/>
      <c r="PEC4" s="749"/>
      <c r="PED4" s="749"/>
      <c r="PEE4" s="749"/>
      <c r="PEF4" s="749"/>
      <c r="PEG4" s="749"/>
      <c r="PEH4" s="749"/>
      <c r="PEI4" s="749"/>
      <c r="PEJ4" s="749"/>
      <c r="PEK4" s="749"/>
      <c r="PEL4" s="749"/>
      <c r="PEM4" s="749"/>
      <c r="PEN4" s="749"/>
      <c r="PEO4" s="749"/>
      <c r="PEP4" s="749"/>
      <c r="PEQ4" s="749"/>
      <c r="PER4" s="749"/>
      <c r="PES4" s="749"/>
      <c r="PET4" s="749"/>
      <c r="PEU4" s="749"/>
      <c r="PEV4" s="749"/>
      <c r="PEW4" s="749"/>
      <c r="PEX4" s="749"/>
      <c r="PEY4" s="749"/>
      <c r="PEZ4" s="749"/>
      <c r="PFA4" s="749"/>
      <c r="PFB4" s="749"/>
      <c r="PFC4" s="749"/>
      <c r="PFD4" s="749"/>
      <c r="PFE4" s="749"/>
      <c r="PFF4" s="749"/>
      <c r="PFG4" s="749"/>
      <c r="PFH4" s="749"/>
      <c r="PFI4" s="749"/>
      <c r="PFJ4" s="749"/>
      <c r="PFK4" s="749"/>
      <c r="PFL4" s="749"/>
      <c r="PFM4" s="749"/>
      <c r="PFN4" s="749"/>
      <c r="PFO4" s="749"/>
      <c r="PFP4" s="749"/>
      <c r="PFQ4" s="749"/>
      <c r="PFR4" s="749"/>
      <c r="PFS4" s="749"/>
      <c r="PFT4" s="749"/>
      <c r="PFU4" s="749"/>
      <c r="PFV4" s="749"/>
      <c r="PFW4" s="749"/>
      <c r="PFX4" s="749"/>
      <c r="PFY4" s="749"/>
      <c r="PFZ4" s="749"/>
      <c r="PGA4" s="749"/>
      <c r="PGB4" s="749"/>
      <c r="PGC4" s="749"/>
      <c r="PGD4" s="749"/>
      <c r="PGE4" s="749"/>
      <c r="PGF4" s="749"/>
      <c r="PGG4" s="749"/>
      <c r="PGH4" s="749"/>
      <c r="PGI4" s="749"/>
      <c r="PGJ4" s="749"/>
      <c r="PGK4" s="749"/>
      <c r="PGL4" s="749"/>
      <c r="PGM4" s="749"/>
      <c r="PGN4" s="749"/>
      <c r="PGO4" s="749"/>
      <c r="PGP4" s="749"/>
      <c r="PGQ4" s="749"/>
      <c r="PGR4" s="749"/>
      <c r="PGS4" s="749"/>
      <c r="PGT4" s="749"/>
      <c r="PGU4" s="749"/>
      <c r="PGV4" s="749"/>
      <c r="PGW4" s="749"/>
      <c r="PGX4" s="749"/>
      <c r="PGY4" s="749"/>
      <c r="PGZ4" s="749"/>
      <c r="PHA4" s="749"/>
      <c r="PHB4" s="749"/>
      <c r="PHC4" s="749"/>
      <c r="PHD4" s="749"/>
      <c r="PHE4" s="749"/>
      <c r="PHF4" s="749"/>
      <c r="PHG4" s="749"/>
      <c r="PHH4" s="749"/>
      <c r="PHI4" s="749"/>
      <c r="PHJ4" s="749"/>
      <c r="PHK4" s="749"/>
      <c r="PHL4" s="749"/>
      <c r="PHM4" s="749"/>
      <c r="PHN4" s="749"/>
      <c r="PHO4" s="749"/>
      <c r="PHP4" s="749"/>
      <c r="PHQ4" s="749"/>
      <c r="PHR4" s="749"/>
      <c r="PHS4" s="749"/>
      <c r="PHT4" s="749"/>
      <c r="PHU4" s="749"/>
      <c r="PHV4" s="749"/>
      <c r="PHW4" s="749"/>
      <c r="PHX4" s="749"/>
      <c r="PHY4" s="749"/>
      <c r="PHZ4" s="749"/>
      <c r="PIA4" s="749"/>
      <c r="PIB4" s="749"/>
      <c r="PIC4" s="749"/>
      <c r="PID4" s="749"/>
      <c r="PIE4" s="749"/>
      <c r="PIF4" s="749"/>
      <c r="PIG4" s="749"/>
      <c r="PIH4" s="749"/>
      <c r="PII4" s="749"/>
      <c r="PIJ4" s="749"/>
      <c r="PIK4" s="749"/>
      <c r="PIL4" s="749"/>
      <c r="PIM4" s="749"/>
      <c r="PIN4" s="749"/>
      <c r="PIO4" s="749"/>
      <c r="PIP4" s="749"/>
      <c r="PIQ4" s="749"/>
      <c r="PIR4" s="749"/>
      <c r="PIS4" s="749"/>
      <c r="PIT4" s="749"/>
      <c r="PIU4" s="749"/>
      <c r="PIV4" s="749"/>
      <c r="PIW4" s="749"/>
      <c r="PIX4" s="749"/>
      <c r="PIY4" s="749"/>
      <c r="PIZ4" s="749"/>
      <c r="PJA4" s="749"/>
      <c r="PJB4" s="749"/>
      <c r="PJC4" s="749"/>
      <c r="PJD4" s="749"/>
      <c r="PJE4" s="749"/>
      <c r="PJF4" s="749"/>
      <c r="PJG4" s="749"/>
      <c r="PJH4" s="749"/>
      <c r="PJI4" s="749"/>
      <c r="PJJ4" s="749"/>
      <c r="PJK4" s="749"/>
      <c r="PJL4" s="749"/>
      <c r="PJM4" s="749"/>
      <c r="PJN4" s="749"/>
      <c r="PJO4" s="749"/>
      <c r="PJP4" s="749"/>
      <c r="PJQ4" s="749"/>
      <c r="PJR4" s="749"/>
      <c r="PJS4" s="749"/>
      <c r="PJT4" s="749"/>
      <c r="PJU4" s="749"/>
      <c r="PJV4" s="749"/>
      <c r="PJW4" s="749"/>
      <c r="PJX4" s="749"/>
      <c r="PJY4" s="749"/>
      <c r="PJZ4" s="749"/>
      <c r="PKA4" s="749"/>
      <c r="PKB4" s="749"/>
      <c r="PKC4" s="749"/>
      <c r="PKD4" s="749"/>
      <c r="PKE4" s="749"/>
      <c r="PKF4" s="749"/>
      <c r="PKG4" s="749"/>
      <c r="PKH4" s="749"/>
      <c r="PKI4" s="749"/>
      <c r="PKJ4" s="749"/>
      <c r="PKK4" s="749"/>
      <c r="PKL4" s="749"/>
      <c r="PKM4" s="749"/>
      <c r="PKN4" s="749"/>
      <c r="PKO4" s="749"/>
      <c r="PKP4" s="749"/>
      <c r="PKQ4" s="749"/>
      <c r="PKR4" s="749"/>
      <c r="PKS4" s="749"/>
      <c r="PKT4" s="749"/>
      <c r="PKU4" s="749"/>
      <c r="PKV4" s="749"/>
      <c r="PKW4" s="749"/>
      <c r="PKX4" s="749"/>
      <c r="PKY4" s="749"/>
      <c r="PKZ4" s="749"/>
      <c r="PLA4" s="749"/>
      <c r="PLB4" s="749"/>
      <c r="PLC4" s="749"/>
      <c r="PLD4" s="749"/>
      <c r="PLE4" s="749"/>
      <c r="PLF4" s="749"/>
      <c r="PLG4" s="749"/>
      <c r="PLH4" s="749"/>
      <c r="PLI4" s="749"/>
      <c r="PLJ4" s="749"/>
      <c r="PLK4" s="749"/>
      <c r="PLL4" s="749"/>
      <c r="PLM4" s="749"/>
      <c r="PLN4" s="749"/>
      <c r="PLO4" s="749"/>
      <c r="PLP4" s="749"/>
      <c r="PLQ4" s="749"/>
      <c r="PLR4" s="749"/>
      <c r="PLS4" s="749"/>
      <c r="PLT4" s="749"/>
      <c r="PLU4" s="749"/>
      <c r="PLV4" s="749"/>
      <c r="PLW4" s="749"/>
      <c r="PLX4" s="749"/>
      <c r="PLY4" s="749"/>
      <c r="PLZ4" s="749"/>
      <c r="PMA4" s="749"/>
      <c r="PMB4" s="749"/>
      <c r="PMC4" s="749"/>
      <c r="PMD4" s="749"/>
      <c r="PME4" s="749"/>
      <c r="PMF4" s="749"/>
      <c r="PMG4" s="749"/>
      <c r="PMH4" s="749"/>
      <c r="PMI4" s="749"/>
      <c r="PMJ4" s="749"/>
      <c r="PMK4" s="749"/>
      <c r="PML4" s="749"/>
      <c r="PMM4" s="749"/>
      <c r="PMN4" s="749"/>
      <c r="PMO4" s="749"/>
      <c r="PMP4" s="749"/>
      <c r="PMQ4" s="749"/>
      <c r="PMR4" s="749"/>
      <c r="PMS4" s="749"/>
      <c r="PMT4" s="749"/>
      <c r="PMU4" s="749"/>
      <c r="PMV4" s="749"/>
      <c r="PMW4" s="749"/>
      <c r="PMX4" s="749"/>
      <c r="PMY4" s="749"/>
      <c r="PMZ4" s="749"/>
      <c r="PNA4" s="749"/>
      <c r="PNB4" s="749"/>
      <c r="PNC4" s="749"/>
      <c r="PND4" s="749"/>
      <c r="PNE4" s="749"/>
      <c r="PNF4" s="749"/>
      <c r="PNG4" s="749"/>
      <c r="PNH4" s="749"/>
      <c r="PNI4" s="749"/>
      <c r="PNJ4" s="749"/>
      <c r="PNK4" s="749"/>
      <c r="PNL4" s="749"/>
      <c r="PNM4" s="749"/>
      <c r="PNN4" s="749"/>
      <c r="PNO4" s="749"/>
      <c r="PNP4" s="749"/>
      <c r="PNQ4" s="749"/>
      <c r="PNR4" s="749"/>
      <c r="PNS4" s="749"/>
      <c r="PNT4" s="749"/>
      <c r="PNU4" s="749"/>
      <c r="PNV4" s="749"/>
      <c r="PNW4" s="749"/>
      <c r="PNX4" s="749"/>
      <c r="PNY4" s="749"/>
      <c r="PNZ4" s="749"/>
      <c r="POA4" s="749"/>
      <c r="POB4" s="749"/>
      <c r="POC4" s="749"/>
      <c r="POD4" s="749"/>
      <c r="POE4" s="749"/>
      <c r="POF4" s="749"/>
      <c r="POG4" s="749"/>
      <c r="POH4" s="749"/>
      <c r="POI4" s="749"/>
      <c r="POJ4" s="749"/>
      <c r="POK4" s="749"/>
      <c r="POL4" s="749"/>
      <c r="POM4" s="749"/>
      <c r="PON4" s="749"/>
      <c r="POO4" s="749"/>
      <c r="POP4" s="749"/>
      <c r="POQ4" s="749"/>
      <c r="POR4" s="749"/>
      <c r="POS4" s="749"/>
      <c r="POT4" s="749"/>
      <c r="POU4" s="749"/>
      <c r="POV4" s="749"/>
      <c r="POW4" s="749"/>
      <c r="POX4" s="749"/>
      <c r="POY4" s="749"/>
      <c r="POZ4" s="749"/>
      <c r="PPA4" s="749"/>
      <c r="PPB4" s="749"/>
      <c r="PPC4" s="749"/>
      <c r="PPD4" s="749"/>
      <c r="PPE4" s="749"/>
      <c r="PPF4" s="749"/>
      <c r="PPG4" s="749"/>
      <c r="PPH4" s="749"/>
      <c r="PPI4" s="749"/>
      <c r="PPJ4" s="749"/>
      <c r="PPK4" s="749"/>
      <c r="PPL4" s="749"/>
      <c r="PPM4" s="749"/>
      <c r="PPN4" s="749"/>
      <c r="PPO4" s="749"/>
      <c r="PPP4" s="749"/>
      <c r="PPQ4" s="749"/>
      <c r="PPR4" s="749"/>
      <c r="PPS4" s="749"/>
      <c r="PPT4" s="749"/>
      <c r="PPU4" s="749"/>
      <c r="PPV4" s="749"/>
      <c r="PPW4" s="749"/>
      <c r="PPX4" s="749"/>
      <c r="PPY4" s="749"/>
      <c r="PPZ4" s="749"/>
      <c r="PQA4" s="749"/>
      <c r="PQB4" s="749"/>
      <c r="PQC4" s="749"/>
      <c r="PQD4" s="749"/>
      <c r="PQE4" s="749"/>
      <c r="PQF4" s="749"/>
      <c r="PQG4" s="749"/>
      <c r="PQH4" s="749"/>
      <c r="PQI4" s="749"/>
      <c r="PQJ4" s="749"/>
      <c r="PQK4" s="749"/>
      <c r="PQL4" s="749"/>
      <c r="PQM4" s="749"/>
      <c r="PQN4" s="749"/>
      <c r="PQO4" s="749"/>
      <c r="PQP4" s="749"/>
      <c r="PQQ4" s="749"/>
      <c r="PQR4" s="749"/>
      <c r="PQS4" s="749"/>
      <c r="PQT4" s="749"/>
      <c r="PQU4" s="749"/>
      <c r="PQV4" s="749"/>
      <c r="PQW4" s="749"/>
      <c r="PQX4" s="749"/>
      <c r="PQY4" s="749"/>
      <c r="PQZ4" s="749"/>
      <c r="PRA4" s="749"/>
      <c r="PRB4" s="749"/>
      <c r="PRC4" s="749"/>
      <c r="PRD4" s="749"/>
      <c r="PRE4" s="749"/>
      <c r="PRF4" s="749"/>
      <c r="PRG4" s="749"/>
      <c r="PRH4" s="749"/>
      <c r="PRI4" s="749"/>
      <c r="PRJ4" s="749"/>
      <c r="PRK4" s="749"/>
      <c r="PRL4" s="749"/>
      <c r="PRM4" s="749"/>
      <c r="PRN4" s="749"/>
      <c r="PRO4" s="749"/>
      <c r="PRP4" s="749"/>
      <c r="PRQ4" s="749"/>
      <c r="PRR4" s="749"/>
      <c r="PRS4" s="749"/>
      <c r="PRT4" s="749"/>
      <c r="PRU4" s="749"/>
      <c r="PRV4" s="749"/>
      <c r="PRW4" s="749"/>
      <c r="PRX4" s="749"/>
      <c r="PRY4" s="749"/>
      <c r="PRZ4" s="749"/>
      <c r="PSA4" s="749"/>
      <c r="PSB4" s="749"/>
      <c r="PSC4" s="749"/>
      <c r="PSD4" s="749"/>
      <c r="PSE4" s="749"/>
      <c r="PSF4" s="749"/>
      <c r="PSG4" s="749"/>
      <c r="PSH4" s="749"/>
      <c r="PSI4" s="749"/>
      <c r="PSJ4" s="749"/>
      <c r="PSK4" s="749"/>
      <c r="PSL4" s="749"/>
      <c r="PSM4" s="749"/>
      <c r="PSN4" s="749"/>
      <c r="PSO4" s="749"/>
      <c r="PSP4" s="749"/>
      <c r="PSQ4" s="749"/>
      <c r="PSR4" s="749"/>
      <c r="PSS4" s="749"/>
      <c r="PST4" s="749"/>
      <c r="PSU4" s="749"/>
      <c r="PSV4" s="749"/>
      <c r="PSW4" s="749"/>
      <c r="PSX4" s="749"/>
      <c r="PSY4" s="749"/>
      <c r="PSZ4" s="749"/>
      <c r="PTA4" s="749"/>
      <c r="PTB4" s="749"/>
      <c r="PTC4" s="749"/>
      <c r="PTD4" s="749"/>
      <c r="PTE4" s="749"/>
      <c r="PTF4" s="749"/>
      <c r="PTG4" s="749"/>
      <c r="PTH4" s="749"/>
      <c r="PTI4" s="749"/>
      <c r="PTJ4" s="749"/>
      <c r="PTK4" s="749"/>
      <c r="PTL4" s="749"/>
      <c r="PTM4" s="749"/>
      <c r="PTN4" s="749"/>
      <c r="PTO4" s="749"/>
      <c r="PTP4" s="749"/>
      <c r="PTQ4" s="749"/>
      <c r="PTR4" s="749"/>
      <c r="PTS4" s="749"/>
      <c r="PTT4" s="749"/>
      <c r="PTU4" s="749"/>
      <c r="PTV4" s="749"/>
      <c r="PTW4" s="749"/>
      <c r="PTX4" s="749"/>
      <c r="PTY4" s="749"/>
      <c r="PTZ4" s="749"/>
      <c r="PUA4" s="749"/>
      <c r="PUB4" s="749"/>
      <c r="PUC4" s="749"/>
      <c r="PUD4" s="749"/>
      <c r="PUE4" s="749"/>
      <c r="PUF4" s="749"/>
      <c r="PUG4" s="749"/>
      <c r="PUH4" s="749"/>
      <c r="PUI4" s="749"/>
      <c r="PUJ4" s="749"/>
      <c r="PUK4" s="749"/>
      <c r="PUL4" s="749"/>
      <c r="PUM4" s="749"/>
      <c r="PUN4" s="749"/>
      <c r="PUO4" s="749"/>
      <c r="PUP4" s="749"/>
      <c r="PUQ4" s="749"/>
      <c r="PUR4" s="749"/>
      <c r="PUS4" s="749"/>
      <c r="PUT4" s="749"/>
      <c r="PUU4" s="749"/>
      <c r="PUV4" s="749"/>
      <c r="PUW4" s="749"/>
      <c r="PUX4" s="749"/>
      <c r="PUY4" s="749"/>
      <c r="PUZ4" s="749"/>
      <c r="PVA4" s="749"/>
      <c r="PVB4" s="749"/>
      <c r="PVC4" s="749"/>
      <c r="PVD4" s="749"/>
      <c r="PVE4" s="749"/>
      <c r="PVF4" s="749"/>
      <c r="PVG4" s="749"/>
      <c r="PVH4" s="749"/>
      <c r="PVI4" s="749"/>
      <c r="PVJ4" s="749"/>
      <c r="PVK4" s="749"/>
      <c r="PVL4" s="749"/>
      <c r="PVM4" s="749"/>
      <c r="PVN4" s="749"/>
      <c r="PVO4" s="749"/>
      <c r="PVP4" s="749"/>
      <c r="PVQ4" s="749"/>
      <c r="PVR4" s="749"/>
      <c r="PVS4" s="749"/>
      <c r="PVT4" s="749"/>
      <c r="PVU4" s="749"/>
      <c r="PVV4" s="749"/>
      <c r="PVW4" s="749"/>
      <c r="PVX4" s="749"/>
      <c r="PVY4" s="749"/>
      <c r="PVZ4" s="749"/>
      <c r="PWA4" s="749"/>
      <c r="PWB4" s="749"/>
      <c r="PWC4" s="749"/>
      <c r="PWD4" s="749"/>
      <c r="PWE4" s="749"/>
      <c r="PWF4" s="749"/>
      <c r="PWG4" s="749"/>
      <c r="PWH4" s="749"/>
      <c r="PWI4" s="749"/>
      <c r="PWJ4" s="749"/>
      <c r="PWK4" s="749"/>
      <c r="PWL4" s="749"/>
      <c r="PWM4" s="749"/>
      <c r="PWN4" s="749"/>
      <c r="PWO4" s="749"/>
      <c r="PWP4" s="749"/>
      <c r="PWQ4" s="749"/>
      <c r="PWR4" s="749"/>
      <c r="PWS4" s="749"/>
      <c r="PWT4" s="749"/>
      <c r="PWU4" s="749"/>
      <c r="PWV4" s="749"/>
      <c r="PWW4" s="749"/>
      <c r="PWX4" s="749"/>
      <c r="PWY4" s="749"/>
      <c r="PWZ4" s="749"/>
      <c r="PXA4" s="749"/>
      <c r="PXB4" s="749"/>
      <c r="PXC4" s="749"/>
      <c r="PXD4" s="749"/>
      <c r="PXE4" s="749"/>
      <c r="PXF4" s="749"/>
      <c r="PXG4" s="749"/>
      <c r="PXH4" s="749"/>
      <c r="PXI4" s="749"/>
      <c r="PXJ4" s="749"/>
      <c r="PXK4" s="749"/>
      <c r="PXL4" s="749"/>
      <c r="PXM4" s="749"/>
      <c r="PXN4" s="749"/>
      <c r="PXO4" s="749"/>
      <c r="PXP4" s="749"/>
      <c r="PXQ4" s="749"/>
      <c r="PXR4" s="749"/>
      <c r="PXS4" s="749"/>
      <c r="PXT4" s="749"/>
      <c r="PXU4" s="749"/>
      <c r="PXV4" s="749"/>
      <c r="PXW4" s="749"/>
      <c r="PXX4" s="749"/>
      <c r="PXY4" s="749"/>
      <c r="PXZ4" s="749"/>
      <c r="PYA4" s="749"/>
      <c r="PYB4" s="749"/>
      <c r="PYC4" s="749"/>
      <c r="PYD4" s="749"/>
      <c r="PYE4" s="749"/>
      <c r="PYF4" s="749"/>
      <c r="PYG4" s="749"/>
      <c r="PYH4" s="749"/>
      <c r="PYI4" s="749"/>
      <c r="PYJ4" s="749"/>
      <c r="PYK4" s="749"/>
      <c r="PYL4" s="749"/>
      <c r="PYM4" s="749"/>
      <c r="PYN4" s="749"/>
      <c r="PYO4" s="749"/>
      <c r="PYP4" s="749"/>
      <c r="PYQ4" s="749"/>
      <c r="PYR4" s="749"/>
      <c r="PYS4" s="749"/>
      <c r="PYT4" s="749"/>
      <c r="PYU4" s="749"/>
      <c r="PYV4" s="749"/>
      <c r="PYW4" s="749"/>
      <c r="PYX4" s="749"/>
      <c r="PYY4" s="749"/>
      <c r="PYZ4" s="749"/>
      <c r="PZA4" s="749"/>
      <c r="PZB4" s="749"/>
      <c r="PZC4" s="749"/>
      <c r="PZD4" s="749"/>
      <c r="PZE4" s="749"/>
      <c r="PZF4" s="749"/>
      <c r="PZG4" s="749"/>
      <c r="PZH4" s="749"/>
      <c r="PZI4" s="749"/>
      <c r="PZJ4" s="749"/>
      <c r="PZK4" s="749"/>
      <c r="PZL4" s="749"/>
      <c r="PZM4" s="749"/>
      <c r="PZN4" s="749"/>
      <c r="PZO4" s="749"/>
      <c r="PZP4" s="749"/>
      <c r="PZQ4" s="749"/>
      <c r="PZR4" s="749"/>
      <c r="PZS4" s="749"/>
      <c r="PZT4" s="749"/>
      <c r="PZU4" s="749"/>
      <c r="PZV4" s="749"/>
      <c r="PZW4" s="749"/>
      <c r="PZX4" s="749"/>
      <c r="PZY4" s="749"/>
      <c r="PZZ4" s="749"/>
      <c r="QAA4" s="749"/>
      <c r="QAB4" s="749"/>
      <c r="QAC4" s="749"/>
      <c r="QAD4" s="749"/>
      <c r="QAE4" s="749"/>
      <c r="QAF4" s="749"/>
      <c r="QAG4" s="749"/>
      <c r="QAH4" s="749"/>
      <c r="QAI4" s="749"/>
      <c r="QAJ4" s="749"/>
      <c r="QAK4" s="749"/>
      <c r="QAL4" s="749"/>
      <c r="QAM4" s="749"/>
      <c r="QAN4" s="749"/>
      <c r="QAO4" s="749"/>
      <c r="QAP4" s="749"/>
      <c r="QAQ4" s="749"/>
      <c r="QAR4" s="749"/>
      <c r="QAS4" s="749"/>
      <c r="QAT4" s="749"/>
      <c r="QAU4" s="749"/>
      <c r="QAV4" s="749"/>
      <c r="QAW4" s="749"/>
      <c r="QAX4" s="749"/>
      <c r="QAY4" s="749"/>
      <c r="QAZ4" s="749"/>
      <c r="QBA4" s="749"/>
      <c r="QBB4" s="749"/>
      <c r="QBC4" s="749"/>
      <c r="QBD4" s="749"/>
      <c r="QBE4" s="749"/>
      <c r="QBF4" s="749"/>
      <c r="QBG4" s="749"/>
      <c r="QBH4" s="749"/>
      <c r="QBI4" s="749"/>
      <c r="QBJ4" s="749"/>
      <c r="QBK4" s="749"/>
      <c r="QBL4" s="749"/>
      <c r="QBM4" s="749"/>
      <c r="QBN4" s="749"/>
      <c r="QBO4" s="749"/>
      <c r="QBP4" s="749"/>
      <c r="QBQ4" s="749"/>
      <c r="QBR4" s="749"/>
      <c r="QBS4" s="749"/>
      <c r="QBT4" s="749"/>
      <c r="QBU4" s="749"/>
      <c r="QBV4" s="749"/>
      <c r="QBW4" s="749"/>
      <c r="QBX4" s="749"/>
      <c r="QBY4" s="749"/>
      <c r="QBZ4" s="749"/>
      <c r="QCA4" s="749"/>
      <c r="QCB4" s="749"/>
      <c r="QCC4" s="749"/>
      <c r="QCD4" s="749"/>
      <c r="QCE4" s="749"/>
      <c r="QCF4" s="749"/>
      <c r="QCG4" s="749"/>
      <c r="QCH4" s="749"/>
      <c r="QCI4" s="749"/>
      <c r="QCJ4" s="749"/>
      <c r="QCK4" s="749"/>
      <c r="QCL4" s="749"/>
      <c r="QCM4" s="749"/>
      <c r="QCN4" s="749"/>
      <c r="QCO4" s="749"/>
      <c r="QCP4" s="749"/>
      <c r="QCQ4" s="749"/>
      <c r="QCR4" s="749"/>
      <c r="QCS4" s="749"/>
      <c r="QCT4" s="749"/>
      <c r="QCU4" s="749"/>
      <c r="QCV4" s="749"/>
      <c r="QCW4" s="749"/>
      <c r="QCX4" s="749"/>
      <c r="QCY4" s="749"/>
      <c r="QCZ4" s="749"/>
      <c r="QDA4" s="749"/>
      <c r="QDB4" s="749"/>
      <c r="QDC4" s="749"/>
      <c r="QDD4" s="749"/>
      <c r="QDE4" s="749"/>
      <c r="QDF4" s="749"/>
      <c r="QDG4" s="749"/>
      <c r="QDH4" s="749"/>
      <c r="QDI4" s="749"/>
      <c r="QDJ4" s="749"/>
      <c r="QDK4" s="749"/>
      <c r="QDL4" s="749"/>
      <c r="QDM4" s="749"/>
      <c r="QDN4" s="749"/>
      <c r="QDO4" s="749"/>
      <c r="QDP4" s="749"/>
      <c r="QDQ4" s="749"/>
      <c r="QDR4" s="749"/>
      <c r="QDS4" s="749"/>
      <c r="QDT4" s="749"/>
      <c r="QDU4" s="749"/>
      <c r="QDV4" s="749"/>
      <c r="QDW4" s="749"/>
      <c r="QDX4" s="749"/>
      <c r="QDY4" s="749"/>
      <c r="QDZ4" s="749"/>
      <c r="QEA4" s="749"/>
      <c r="QEB4" s="749"/>
      <c r="QEC4" s="749"/>
      <c r="QED4" s="749"/>
      <c r="QEE4" s="749"/>
      <c r="QEF4" s="749"/>
      <c r="QEG4" s="749"/>
      <c r="QEH4" s="749"/>
      <c r="QEI4" s="749"/>
      <c r="QEJ4" s="749"/>
      <c r="QEK4" s="749"/>
      <c r="QEL4" s="749"/>
      <c r="QEM4" s="749"/>
      <c r="QEN4" s="749"/>
      <c r="QEO4" s="749"/>
      <c r="QEP4" s="749"/>
      <c r="QEQ4" s="749"/>
      <c r="QER4" s="749"/>
      <c r="QES4" s="749"/>
      <c r="QET4" s="749"/>
      <c r="QEU4" s="749"/>
      <c r="QEV4" s="749"/>
      <c r="QEW4" s="749"/>
      <c r="QEX4" s="749"/>
      <c r="QEY4" s="749"/>
      <c r="QEZ4" s="749"/>
      <c r="QFA4" s="749"/>
      <c r="QFB4" s="749"/>
      <c r="QFC4" s="749"/>
      <c r="QFD4" s="749"/>
      <c r="QFE4" s="749"/>
      <c r="QFF4" s="749"/>
      <c r="QFG4" s="749"/>
      <c r="QFH4" s="749"/>
      <c r="QFI4" s="749"/>
      <c r="QFJ4" s="749"/>
      <c r="QFK4" s="749"/>
      <c r="QFL4" s="749"/>
      <c r="QFM4" s="749"/>
      <c r="QFN4" s="749"/>
      <c r="QFO4" s="749"/>
      <c r="QFP4" s="749"/>
      <c r="QFQ4" s="749"/>
      <c r="QFR4" s="749"/>
      <c r="QFS4" s="749"/>
      <c r="QFT4" s="749"/>
      <c r="QFU4" s="749"/>
      <c r="QFV4" s="749"/>
      <c r="QFW4" s="749"/>
      <c r="QFX4" s="749"/>
      <c r="QFY4" s="749"/>
      <c r="QFZ4" s="749"/>
      <c r="QGA4" s="749"/>
      <c r="QGB4" s="749"/>
      <c r="QGC4" s="749"/>
      <c r="QGD4" s="749"/>
      <c r="QGE4" s="749"/>
      <c r="QGF4" s="749"/>
      <c r="QGG4" s="749"/>
      <c r="QGH4" s="749"/>
      <c r="QGI4" s="749"/>
      <c r="QGJ4" s="749"/>
      <c r="QGK4" s="749"/>
      <c r="QGL4" s="749"/>
      <c r="QGM4" s="749"/>
      <c r="QGN4" s="749"/>
      <c r="QGO4" s="749"/>
      <c r="QGP4" s="749"/>
      <c r="QGQ4" s="749"/>
      <c r="QGR4" s="749"/>
      <c r="QGS4" s="749"/>
      <c r="QGT4" s="749"/>
      <c r="QGU4" s="749"/>
      <c r="QGV4" s="749"/>
      <c r="QGW4" s="749"/>
      <c r="QGX4" s="749"/>
      <c r="QGY4" s="749"/>
      <c r="QGZ4" s="749"/>
      <c r="QHA4" s="749"/>
      <c r="QHB4" s="749"/>
      <c r="QHC4" s="749"/>
      <c r="QHD4" s="749"/>
      <c r="QHE4" s="749"/>
      <c r="QHF4" s="749"/>
      <c r="QHG4" s="749"/>
      <c r="QHH4" s="749"/>
      <c r="QHI4" s="749"/>
      <c r="QHJ4" s="749"/>
      <c r="QHK4" s="749"/>
      <c r="QHL4" s="749"/>
      <c r="QHM4" s="749"/>
      <c r="QHN4" s="749"/>
      <c r="QHO4" s="749"/>
      <c r="QHP4" s="749"/>
      <c r="QHQ4" s="749"/>
      <c r="QHR4" s="749"/>
      <c r="QHS4" s="749"/>
      <c r="QHT4" s="749"/>
      <c r="QHU4" s="749"/>
      <c r="QHV4" s="749"/>
      <c r="QHW4" s="749"/>
      <c r="QHX4" s="749"/>
      <c r="QHY4" s="749"/>
      <c r="QHZ4" s="749"/>
      <c r="QIA4" s="749"/>
      <c r="QIB4" s="749"/>
      <c r="QIC4" s="749"/>
      <c r="QID4" s="749"/>
      <c r="QIE4" s="749"/>
      <c r="QIF4" s="749"/>
      <c r="QIG4" s="749"/>
      <c r="QIH4" s="749"/>
      <c r="QII4" s="749"/>
      <c r="QIJ4" s="749"/>
      <c r="QIK4" s="749"/>
      <c r="QIL4" s="749"/>
      <c r="QIM4" s="749"/>
      <c r="QIN4" s="749"/>
      <c r="QIO4" s="749"/>
      <c r="QIP4" s="749"/>
      <c r="QIQ4" s="749"/>
      <c r="QIR4" s="749"/>
      <c r="QIS4" s="749"/>
      <c r="QIT4" s="749"/>
      <c r="QIU4" s="749"/>
      <c r="QIV4" s="749"/>
      <c r="QIW4" s="749"/>
      <c r="QIX4" s="749"/>
      <c r="QIY4" s="749"/>
      <c r="QIZ4" s="749"/>
      <c r="QJA4" s="749"/>
      <c r="QJB4" s="749"/>
      <c r="QJC4" s="749"/>
      <c r="QJD4" s="749"/>
      <c r="QJE4" s="749"/>
      <c r="QJF4" s="749"/>
      <c r="QJG4" s="749"/>
      <c r="QJH4" s="749"/>
      <c r="QJI4" s="749"/>
      <c r="QJJ4" s="749"/>
      <c r="QJK4" s="749"/>
      <c r="QJL4" s="749"/>
      <c r="QJM4" s="749"/>
      <c r="QJN4" s="749"/>
      <c r="QJO4" s="749"/>
      <c r="QJP4" s="749"/>
      <c r="QJQ4" s="749"/>
      <c r="QJR4" s="749"/>
      <c r="QJS4" s="749"/>
      <c r="QJT4" s="749"/>
      <c r="QJU4" s="749"/>
      <c r="QJV4" s="749"/>
      <c r="QJW4" s="749"/>
      <c r="QJX4" s="749"/>
      <c r="QJY4" s="749"/>
      <c r="QJZ4" s="749"/>
      <c r="QKA4" s="749"/>
      <c r="QKB4" s="749"/>
      <c r="QKC4" s="749"/>
      <c r="QKD4" s="749"/>
      <c r="QKE4" s="749"/>
      <c r="QKF4" s="749"/>
      <c r="QKG4" s="749"/>
      <c r="QKH4" s="749"/>
      <c r="QKI4" s="749"/>
      <c r="QKJ4" s="749"/>
      <c r="QKK4" s="749"/>
      <c r="QKL4" s="749"/>
      <c r="QKM4" s="749"/>
      <c r="QKN4" s="749"/>
      <c r="QKO4" s="749"/>
      <c r="QKP4" s="749"/>
      <c r="QKQ4" s="749"/>
      <c r="QKR4" s="749"/>
      <c r="QKS4" s="749"/>
      <c r="QKT4" s="749"/>
      <c r="QKU4" s="749"/>
      <c r="QKV4" s="749"/>
      <c r="QKW4" s="749"/>
      <c r="QKX4" s="749"/>
      <c r="QKY4" s="749"/>
      <c r="QKZ4" s="749"/>
      <c r="QLA4" s="749"/>
      <c r="QLB4" s="749"/>
      <c r="QLC4" s="749"/>
      <c r="QLD4" s="749"/>
      <c r="QLE4" s="749"/>
      <c r="QLF4" s="749"/>
      <c r="QLG4" s="749"/>
      <c r="QLH4" s="749"/>
      <c r="QLI4" s="749"/>
      <c r="QLJ4" s="749"/>
      <c r="QLK4" s="749"/>
      <c r="QLL4" s="749"/>
      <c r="QLM4" s="749"/>
      <c r="QLN4" s="749"/>
      <c r="QLO4" s="749"/>
      <c r="QLP4" s="749"/>
      <c r="QLQ4" s="749"/>
      <c r="QLR4" s="749"/>
      <c r="QLS4" s="749"/>
      <c r="QLT4" s="749"/>
      <c r="QLU4" s="749"/>
      <c r="QLV4" s="749"/>
      <c r="QLW4" s="749"/>
      <c r="QLX4" s="749"/>
      <c r="QLY4" s="749"/>
      <c r="QLZ4" s="749"/>
      <c r="QMA4" s="749"/>
      <c r="QMB4" s="749"/>
      <c r="QMC4" s="749"/>
      <c r="QMD4" s="749"/>
      <c r="QME4" s="749"/>
      <c r="QMF4" s="749"/>
      <c r="QMG4" s="749"/>
      <c r="QMH4" s="749"/>
      <c r="QMI4" s="749"/>
      <c r="QMJ4" s="749"/>
      <c r="QMK4" s="749"/>
      <c r="QML4" s="749"/>
      <c r="QMM4" s="749"/>
      <c r="QMN4" s="749"/>
      <c r="QMO4" s="749"/>
      <c r="QMP4" s="749"/>
      <c r="QMQ4" s="749"/>
      <c r="QMR4" s="749"/>
      <c r="QMS4" s="749"/>
      <c r="QMT4" s="749"/>
      <c r="QMU4" s="749"/>
      <c r="QMV4" s="749"/>
      <c r="QMW4" s="749"/>
      <c r="QMX4" s="749"/>
      <c r="QMY4" s="749"/>
      <c r="QMZ4" s="749"/>
      <c r="QNA4" s="749"/>
      <c r="QNB4" s="749"/>
      <c r="QNC4" s="749"/>
      <c r="QND4" s="749"/>
      <c r="QNE4" s="749"/>
      <c r="QNF4" s="749"/>
      <c r="QNG4" s="749"/>
      <c r="QNH4" s="749"/>
      <c r="QNI4" s="749"/>
      <c r="QNJ4" s="749"/>
      <c r="QNK4" s="749"/>
      <c r="QNL4" s="749"/>
      <c r="QNM4" s="749"/>
      <c r="QNN4" s="749"/>
      <c r="QNO4" s="749"/>
      <c r="QNP4" s="749"/>
      <c r="QNQ4" s="749"/>
      <c r="QNR4" s="749"/>
      <c r="QNS4" s="749"/>
      <c r="QNT4" s="749"/>
      <c r="QNU4" s="749"/>
      <c r="QNV4" s="749"/>
      <c r="QNW4" s="749"/>
      <c r="QNX4" s="749"/>
      <c r="QNY4" s="749"/>
      <c r="QNZ4" s="749"/>
      <c r="QOA4" s="749"/>
      <c r="QOB4" s="749"/>
      <c r="QOC4" s="749"/>
      <c r="QOD4" s="749"/>
      <c r="QOE4" s="749"/>
      <c r="QOF4" s="749"/>
      <c r="QOG4" s="749"/>
      <c r="QOH4" s="749"/>
      <c r="QOI4" s="749"/>
      <c r="QOJ4" s="749"/>
      <c r="QOK4" s="749"/>
      <c r="QOL4" s="749"/>
      <c r="QOM4" s="749"/>
      <c r="QON4" s="749"/>
      <c r="QOO4" s="749"/>
      <c r="QOP4" s="749"/>
      <c r="QOQ4" s="749"/>
      <c r="QOR4" s="749"/>
      <c r="QOS4" s="749"/>
      <c r="QOT4" s="749"/>
      <c r="QOU4" s="749"/>
      <c r="QOV4" s="749"/>
      <c r="QOW4" s="749"/>
      <c r="QOX4" s="749"/>
      <c r="QOY4" s="749"/>
      <c r="QOZ4" s="749"/>
      <c r="QPA4" s="749"/>
      <c r="QPB4" s="749"/>
      <c r="QPC4" s="749"/>
      <c r="QPD4" s="749"/>
      <c r="QPE4" s="749"/>
      <c r="QPF4" s="749"/>
      <c r="QPG4" s="749"/>
      <c r="QPH4" s="749"/>
      <c r="QPI4" s="749"/>
      <c r="QPJ4" s="749"/>
      <c r="QPK4" s="749"/>
      <c r="QPL4" s="749"/>
      <c r="QPM4" s="749"/>
      <c r="QPN4" s="749"/>
      <c r="QPO4" s="749"/>
      <c r="QPP4" s="749"/>
      <c r="QPQ4" s="749"/>
      <c r="QPR4" s="749"/>
      <c r="QPS4" s="749"/>
      <c r="QPT4" s="749"/>
      <c r="QPU4" s="749"/>
      <c r="QPV4" s="749"/>
      <c r="QPW4" s="749"/>
      <c r="QPX4" s="749"/>
      <c r="QPY4" s="749"/>
      <c r="QPZ4" s="749"/>
      <c r="QQA4" s="749"/>
      <c r="QQB4" s="749"/>
      <c r="QQC4" s="749"/>
      <c r="QQD4" s="749"/>
      <c r="QQE4" s="749"/>
      <c r="QQF4" s="749"/>
      <c r="QQG4" s="749"/>
      <c r="QQH4" s="749"/>
      <c r="QQI4" s="749"/>
      <c r="QQJ4" s="749"/>
      <c r="QQK4" s="749"/>
      <c r="QQL4" s="749"/>
      <c r="QQM4" s="749"/>
      <c r="QQN4" s="749"/>
      <c r="QQO4" s="749"/>
      <c r="QQP4" s="749"/>
      <c r="QQQ4" s="749"/>
      <c r="QQR4" s="749"/>
      <c r="QQS4" s="749"/>
      <c r="QQT4" s="749"/>
      <c r="QQU4" s="749"/>
      <c r="QQV4" s="749"/>
      <c r="QQW4" s="749"/>
      <c r="QQX4" s="749"/>
      <c r="QQY4" s="749"/>
      <c r="QQZ4" s="749"/>
      <c r="QRA4" s="749"/>
      <c r="QRB4" s="749"/>
      <c r="QRC4" s="749"/>
      <c r="QRD4" s="749"/>
      <c r="QRE4" s="749"/>
      <c r="QRF4" s="749"/>
      <c r="QRG4" s="749"/>
      <c r="QRH4" s="749"/>
      <c r="QRI4" s="749"/>
      <c r="QRJ4" s="749"/>
      <c r="QRK4" s="749"/>
      <c r="QRL4" s="749"/>
      <c r="QRM4" s="749"/>
      <c r="QRN4" s="749"/>
      <c r="QRO4" s="749"/>
      <c r="QRP4" s="749"/>
      <c r="QRQ4" s="749"/>
      <c r="QRR4" s="749"/>
      <c r="QRS4" s="749"/>
      <c r="QRT4" s="749"/>
      <c r="QRU4" s="749"/>
      <c r="QRV4" s="749"/>
      <c r="QRW4" s="749"/>
      <c r="QRX4" s="749"/>
      <c r="QRY4" s="749"/>
      <c r="QRZ4" s="749"/>
      <c r="QSA4" s="749"/>
      <c r="QSB4" s="749"/>
      <c r="QSC4" s="749"/>
      <c r="QSD4" s="749"/>
      <c r="QSE4" s="749"/>
      <c r="QSF4" s="749"/>
      <c r="QSG4" s="749"/>
      <c r="QSH4" s="749"/>
      <c r="QSI4" s="749"/>
      <c r="QSJ4" s="749"/>
      <c r="QSK4" s="749"/>
      <c r="QSL4" s="749"/>
      <c r="QSM4" s="749"/>
      <c r="QSN4" s="749"/>
      <c r="QSO4" s="749"/>
      <c r="QSP4" s="749"/>
      <c r="QSQ4" s="749"/>
      <c r="QSR4" s="749"/>
      <c r="QSS4" s="749"/>
      <c r="QST4" s="749"/>
      <c r="QSU4" s="749"/>
      <c r="QSV4" s="749"/>
      <c r="QSW4" s="749"/>
      <c r="QSX4" s="749"/>
      <c r="QSY4" s="749"/>
      <c r="QSZ4" s="749"/>
      <c r="QTA4" s="749"/>
      <c r="QTB4" s="749"/>
      <c r="QTC4" s="749"/>
      <c r="QTD4" s="749"/>
      <c r="QTE4" s="749"/>
      <c r="QTF4" s="749"/>
      <c r="QTG4" s="749"/>
      <c r="QTH4" s="749"/>
      <c r="QTI4" s="749"/>
      <c r="QTJ4" s="749"/>
      <c r="QTK4" s="749"/>
      <c r="QTL4" s="749"/>
      <c r="QTM4" s="749"/>
      <c r="QTN4" s="749"/>
      <c r="QTO4" s="749"/>
      <c r="QTP4" s="749"/>
      <c r="QTQ4" s="749"/>
      <c r="QTR4" s="749"/>
      <c r="QTS4" s="749"/>
      <c r="QTT4" s="749"/>
      <c r="QTU4" s="749"/>
      <c r="QTV4" s="749"/>
      <c r="QTW4" s="749"/>
      <c r="QTX4" s="749"/>
      <c r="QTY4" s="749"/>
      <c r="QTZ4" s="749"/>
      <c r="QUA4" s="749"/>
      <c r="QUB4" s="749"/>
      <c r="QUC4" s="749"/>
      <c r="QUD4" s="749"/>
      <c r="QUE4" s="749"/>
      <c r="QUF4" s="749"/>
      <c r="QUG4" s="749"/>
      <c r="QUH4" s="749"/>
      <c r="QUI4" s="749"/>
      <c r="QUJ4" s="749"/>
      <c r="QUK4" s="749"/>
      <c r="QUL4" s="749"/>
      <c r="QUM4" s="749"/>
      <c r="QUN4" s="749"/>
      <c r="QUO4" s="749"/>
      <c r="QUP4" s="749"/>
      <c r="QUQ4" s="749"/>
      <c r="QUR4" s="749"/>
      <c r="QUS4" s="749"/>
      <c r="QUT4" s="749"/>
      <c r="QUU4" s="749"/>
      <c r="QUV4" s="749"/>
      <c r="QUW4" s="749"/>
      <c r="QUX4" s="749"/>
      <c r="QUY4" s="749"/>
      <c r="QUZ4" s="749"/>
      <c r="QVA4" s="749"/>
      <c r="QVB4" s="749"/>
      <c r="QVC4" s="749"/>
      <c r="QVD4" s="749"/>
      <c r="QVE4" s="749"/>
      <c r="QVF4" s="749"/>
      <c r="QVG4" s="749"/>
      <c r="QVH4" s="749"/>
      <c r="QVI4" s="749"/>
      <c r="QVJ4" s="749"/>
      <c r="QVK4" s="749"/>
      <c r="QVL4" s="749"/>
      <c r="QVM4" s="749"/>
      <c r="QVN4" s="749"/>
      <c r="QVO4" s="749"/>
      <c r="QVP4" s="749"/>
      <c r="QVQ4" s="749"/>
      <c r="QVR4" s="749"/>
      <c r="QVS4" s="749"/>
      <c r="QVT4" s="749"/>
      <c r="QVU4" s="749"/>
      <c r="QVV4" s="749"/>
      <c r="QVW4" s="749"/>
      <c r="QVX4" s="749"/>
      <c r="QVY4" s="749"/>
      <c r="QVZ4" s="749"/>
      <c r="QWA4" s="749"/>
      <c r="QWB4" s="749"/>
      <c r="QWC4" s="749"/>
      <c r="QWD4" s="749"/>
      <c r="QWE4" s="749"/>
      <c r="QWF4" s="749"/>
      <c r="QWG4" s="749"/>
      <c r="QWH4" s="749"/>
      <c r="QWI4" s="749"/>
      <c r="QWJ4" s="749"/>
      <c r="QWK4" s="749"/>
      <c r="QWL4" s="749"/>
      <c r="QWM4" s="749"/>
      <c r="QWN4" s="749"/>
      <c r="QWO4" s="749"/>
      <c r="QWP4" s="749"/>
      <c r="QWQ4" s="749"/>
      <c r="QWR4" s="749"/>
      <c r="QWS4" s="749"/>
      <c r="QWT4" s="749"/>
      <c r="QWU4" s="749"/>
      <c r="QWV4" s="749"/>
      <c r="QWW4" s="749"/>
      <c r="QWX4" s="749"/>
      <c r="QWY4" s="749"/>
      <c r="QWZ4" s="749"/>
      <c r="QXA4" s="749"/>
      <c r="QXB4" s="749"/>
      <c r="QXC4" s="749"/>
      <c r="QXD4" s="749"/>
      <c r="QXE4" s="749"/>
      <c r="QXF4" s="749"/>
      <c r="QXG4" s="749"/>
      <c r="QXH4" s="749"/>
      <c r="QXI4" s="749"/>
      <c r="QXJ4" s="749"/>
      <c r="QXK4" s="749"/>
      <c r="QXL4" s="749"/>
      <c r="QXM4" s="749"/>
      <c r="QXN4" s="749"/>
      <c r="QXO4" s="749"/>
      <c r="QXP4" s="749"/>
      <c r="QXQ4" s="749"/>
      <c r="QXR4" s="749"/>
      <c r="QXS4" s="749"/>
      <c r="QXT4" s="749"/>
      <c r="QXU4" s="749"/>
      <c r="QXV4" s="749"/>
      <c r="QXW4" s="749"/>
      <c r="QXX4" s="749"/>
      <c r="QXY4" s="749"/>
      <c r="QXZ4" s="749"/>
      <c r="QYA4" s="749"/>
      <c r="QYB4" s="749"/>
      <c r="QYC4" s="749"/>
      <c r="QYD4" s="749"/>
      <c r="QYE4" s="749"/>
      <c r="QYF4" s="749"/>
      <c r="QYG4" s="749"/>
      <c r="QYH4" s="749"/>
      <c r="QYI4" s="749"/>
      <c r="QYJ4" s="749"/>
      <c r="QYK4" s="749"/>
      <c r="QYL4" s="749"/>
      <c r="QYM4" s="749"/>
      <c r="QYN4" s="749"/>
      <c r="QYO4" s="749"/>
      <c r="QYP4" s="749"/>
      <c r="QYQ4" s="749"/>
      <c r="QYR4" s="749"/>
      <c r="QYS4" s="749"/>
      <c r="QYT4" s="749"/>
      <c r="QYU4" s="749"/>
      <c r="QYV4" s="749"/>
      <c r="QYW4" s="749"/>
      <c r="QYX4" s="749"/>
      <c r="QYY4" s="749"/>
      <c r="QYZ4" s="749"/>
      <c r="QZA4" s="749"/>
      <c r="QZB4" s="749"/>
      <c r="QZC4" s="749"/>
      <c r="QZD4" s="749"/>
      <c r="QZE4" s="749"/>
      <c r="QZF4" s="749"/>
      <c r="QZG4" s="749"/>
      <c r="QZH4" s="749"/>
      <c r="QZI4" s="749"/>
      <c r="QZJ4" s="749"/>
      <c r="QZK4" s="749"/>
      <c r="QZL4" s="749"/>
      <c r="QZM4" s="749"/>
      <c r="QZN4" s="749"/>
      <c r="QZO4" s="749"/>
      <c r="QZP4" s="749"/>
      <c r="QZQ4" s="749"/>
      <c r="QZR4" s="749"/>
      <c r="QZS4" s="749"/>
      <c r="QZT4" s="749"/>
      <c r="QZU4" s="749"/>
      <c r="QZV4" s="749"/>
      <c r="QZW4" s="749"/>
      <c r="QZX4" s="749"/>
      <c r="QZY4" s="749"/>
      <c r="QZZ4" s="749"/>
      <c r="RAA4" s="749"/>
      <c r="RAB4" s="749"/>
      <c r="RAC4" s="749"/>
      <c r="RAD4" s="749"/>
      <c r="RAE4" s="749"/>
      <c r="RAF4" s="749"/>
      <c r="RAG4" s="749"/>
      <c r="RAH4" s="749"/>
      <c r="RAI4" s="749"/>
      <c r="RAJ4" s="749"/>
      <c r="RAK4" s="749"/>
      <c r="RAL4" s="749"/>
      <c r="RAM4" s="749"/>
      <c r="RAN4" s="749"/>
      <c r="RAO4" s="749"/>
      <c r="RAP4" s="749"/>
      <c r="RAQ4" s="749"/>
      <c r="RAR4" s="749"/>
      <c r="RAS4" s="749"/>
      <c r="RAT4" s="749"/>
      <c r="RAU4" s="749"/>
      <c r="RAV4" s="749"/>
      <c r="RAW4" s="749"/>
      <c r="RAX4" s="749"/>
      <c r="RAY4" s="749"/>
      <c r="RAZ4" s="749"/>
      <c r="RBA4" s="749"/>
      <c r="RBB4" s="749"/>
      <c r="RBC4" s="749"/>
      <c r="RBD4" s="749"/>
      <c r="RBE4" s="749"/>
      <c r="RBF4" s="749"/>
      <c r="RBG4" s="749"/>
      <c r="RBH4" s="749"/>
      <c r="RBI4" s="749"/>
      <c r="RBJ4" s="749"/>
      <c r="RBK4" s="749"/>
      <c r="RBL4" s="749"/>
      <c r="RBM4" s="749"/>
      <c r="RBN4" s="749"/>
      <c r="RBO4" s="749"/>
      <c r="RBP4" s="749"/>
      <c r="RBQ4" s="749"/>
      <c r="RBR4" s="749"/>
      <c r="RBS4" s="749"/>
      <c r="RBT4" s="749"/>
      <c r="RBU4" s="749"/>
      <c r="RBV4" s="749"/>
      <c r="RBW4" s="749"/>
      <c r="RBX4" s="749"/>
      <c r="RBY4" s="749"/>
      <c r="RBZ4" s="749"/>
      <c r="RCA4" s="749"/>
      <c r="RCB4" s="749"/>
      <c r="RCC4" s="749"/>
      <c r="RCD4" s="749"/>
      <c r="RCE4" s="749"/>
      <c r="RCF4" s="749"/>
      <c r="RCG4" s="749"/>
      <c r="RCH4" s="749"/>
      <c r="RCI4" s="749"/>
      <c r="RCJ4" s="749"/>
      <c r="RCK4" s="749"/>
      <c r="RCL4" s="749"/>
      <c r="RCM4" s="749"/>
      <c r="RCN4" s="749"/>
      <c r="RCO4" s="749"/>
      <c r="RCP4" s="749"/>
      <c r="RCQ4" s="749"/>
      <c r="RCR4" s="749"/>
      <c r="RCS4" s="749"/>
      <c r="RCT4" s="749"/>
      <c r="RCU4" s="749"/>
      <c r="RCV4" s="749"/>
      <c r="RCW4" s="749"/>
      <c r="RCX4" s="749"/>
      <c r="RCY4" s="749"/>
      <c r="RCZ4" s="749"/>
      <c r="RDA4" s="749"/>
      <c r="RDB4" s="749"/>
      <c r="RDC4" s="749"/>
      <c r="RDD4" s="749"/>
      <c r="RDE4" s="749"/>
      <c r="RDF4" s="749"/>
      <c r="RDG4" s="749"/>
      <c r="RDH4" s="749"/>
      <c r="RDI4" s="749"/>
      <c r="RDJ4" s="749"/>
      <c r="RDK4" s="749"/>
      <c r="RDL4" s="749"/>
      <c r="RDM4" s="749"/>
      <c r="RDN4" s="749"/>
      <c r="RDO4" s="749"/>
      <c r="RDP4" s="749"/>
      <c r="RDQ4" s="749"/>
      <c r="RDR4" s="749"/>
      <c r="RDS4" s="749"/>
      <c r="RDT4" s="749"/>
      <c r="RDU4" s="749"/>
      <c r="RDV4" s="749"/>
      <c r="RDW4" s="749"/>
      <c r="RDX4" s="749"/>
      <c r="RDY4" s="749"/>
      <c r="RDZ4" s="749"/>
      <c r="REA4" s="749"/>
      <c r="REB4" s="749"/>
      <c r="REC4" s="749"/>
      <c r="RED4" s="749"/>
      <c r="REE4" s="749"/>
      <c r="REF4" s="749"/>
      <c r="REG4" s="749"/>
      <c r="REH4" s="749"/>
      <c r="REI4" s="749"/>
      <c r="REJ4" s="749"/>
      <c r="REK4" s="749"/>
      <c r="REL4" s="749"/>
      <c r="REM4" s="749"/>
      <c r="REN4" s="749"/>
      <c r="REO4" s="749"/>
      <c r="REP4" s="749"/>
      <c r="REQ4" s="749"/>
      <c r="RER4" s="749"/>
      <c r="RES4" s="749"/>
      <c r="RET4" s="749"/>
      <c r="REU4" s="749"/>
      <c r="REV4" s="749"/>
      <c r="REW4" s="749"/>
      <c r="REX4" s="749"/>
      <c r="REY4" s="749"/>
      <c r="REZ4" s="749"/>
      <c r="RFA4" s="749"/>
      <c r="RFB4" s="749"/>
      <c r="RFC4" s="749"/>
      <c r="RFD4" s="749"/>
      <c r="RFE4" s="749"/>
      <c r="RFF4" s="749"/>
      <c r="RFG4" s="749"/>
      <c r="RFH4" s="749"/>
      <c r="RFI4" s="749"/>
      <c r="RFJ4" s="749"/>
      <c r="RFK4" s="749"/>
      <c r="RFL4" s="749"/>
      <c r="RFM4" s="749"/>
      <c r="RFN4" s="749"/>
      <c r="RFO4" s="749"/>
      <c r="RFP4" s="749"/>
      <c r="RFQ4" s="749"/>
      <c r="RFR4" s="749"/>
      <c r="RFS4" s="749"/>
      <c r="RFT4" s="749"/>
      <c r="RFU4" s="749"/>
      <c r="RFV4" s="749"/>
      <c r="RFW4" s="749"/>
      <c r="RFX4" s="749"/>
      <c r="RFY4" s="749"/>
      <c r="RFZ4" s="749"/>
      <c r="RGA4" s="749"/>
      <c r="RGB4" s="749"/>
      <c r="RGC4" s="749"/>
      <c r="RGD4" s="749"/>
      <c r="RGE4" s="749"/>
      <c r="RGF4" s="749"/>
      <c r="RGG4" s="749"/>
      <c r="RGH4" s="749"/>
      <c r="RGI4" s="749"/>
      <c r="RGJ4" s="749"/>
      <c r="RGK4" s="749"/>
      <c r="RGL4" s="749"/>
      <c r="RGM4" s="749"/>
      <c r="RGN4" s="749"/>
      <c r="RGO4" s="749"/>
      <c r="RGP4" s="749"/>
      <c r="RGQ4" s="749"/>
      <c r="RGR4" s="749"/>
      <c r="RGS4" s="749"/>
      <c r="RGT4" s="749"/>
      <c r="RGU4" s="749"/>
      <c r="RGV4" s="749"/>
      <c r="RGW4" s="749"/>
      <c r="RGX4" s="749"/>
      <c r="RGY4" s="749"/>
      <c r="RGZ4" s="749"/>
      <c r="RHA4" s="749"/>
      <c r="RHB4" s="749"/>
      <c r="RHC4" s="749"/>
      <c r="RHD4" s="749"/>
      <c r="RHE4" s="749"/>
      <c r="RHF4" s="749"/>
      <c r="RHG4" s="749"/>
      <c r="RHH4" s="749"/>
      <c r="RHI4" s="749"/>
      <c r="RHJ4" s="749"/>
      <c r="RHK4" s="749"/>
      <c r="RHL4" s="749"/>
      <c r="RHM4" s="749"/>
      <c r="RHN4" s="749"/>
      <c r="RHO4" s="749"/>
      <c r="RHP4" s="749"/>
      <c r="RHQ4" s="749"/>
      <c r="RHR4" s="749"/>
      <c r="RHS4" s="749"/>
      <c r="RHT4" s="749"/>
      <c r="RHU4" s="749"/>
      <c r="RHV4" s="749"/>
      <c r="RHW4" s="749"/>
      <c r="RHX4" s="749"/>
      <c r="RHY4" s="749"/>
      <c r="RHZ4" s="749"/>
      <c r="RIA4" s="749"/>
      <c r="RIB4" s="749"/>
      <c r="RIC4" s="749"/>
      <c r="RID4" s="749"/>
      <c r="RIE4" s="749"/>
      <c r="RIF4" s="749"/>
      <c r="RIG4" s="749"/>
      <c r="RIH4" s="749"/>
      <c r="RII4" s="749"/>
      <c r="RIJ4" s="749"/>
      <c r="RIK4" s="749"/>
      <c r="RIL4" s="749"/>
      <c r="RIM4" s="749"/>
      <c r="RIN4" s="749"/>
      <c r="RIO4" s="749"/>
      <c r="RIP4" s="749"/>
      <c r="RIQ4" s="749"/>
      <c r="RIR4" s="749"/>
      <c r="RIS4" s="749"/>
      <c r="RIT4" s="749"/>
      <c r="RIU4" s="749"/>
      <c r="RIV4" s="749"/>
      <c r="RIW4" s="749"/>
      <c r="RIX4" s="749"/>
      <c r="RIY4" s="749"/>
      <c r="RIZ4" s="749"/>
      <c r="RJA4" s="749"/>
      <c r="RJB4" s="749"/>
      <c r="RJC4" s="749"/>
      <c r="RJD4" s="749"/>
      <c r="RJE4" s="749"/>
      <c r="RJF4" s="749"/>
      <c r="RJG4" s="749"/>
      <c r="RJH4" s="749"/>
      <c r="RJI4" s="749"/>
      <c r="RJJ4" s="749"/>
      <c r="RJK4" s="749"/>
      <c r="RJL4" s="749"/>
      <c r="RJM4" s="749"/>
      <c r="RJN4" s="749"/>
      <c r="RJO4" s="749"/>
      <c r="RJP4" s="749"/>
      <c r="RJQ4" s="749"/>
      <c r="RJR4" s="749"/>
      <c r="RJS4" s="749"/>
      <c r="RJT4" s="749"/>
      <c r="RJU4" s="749"/>
      <c r="RJV4" s="749"/>
      <c r="RJW4" s="749"/>
      <c r="RJX4" s="749"/>
      <c r="RJY4" s="749"/>
      <c r="RJZ4" s="749"/>
      <c r="RKA4" s="749"/>
      <c r="RKB4" s="749"/>
      <c r="RKC4" s="749"/>
      <c r="RKD4" s="749"/>
      <c r="RKE4" s="749"/>
      <c r="RKF4" s="749"/>
      <c r="RKG4" s="749"/>
      <c r="RKH4" s="749"/>
      <c r="RKI4" s="749"/>
      <c r="RKJ4" s="749"/>
      <c r="RKK4" s="749"/>
      <c r="RKL4" s="749"/>
      <c r="RKM4" s="749"/>
      <c r="RKN4" s="749"/>
      <c r="RKO4" s="749"/>
      <c r="RKP4" s="749"/>
      <c r="RKQ4" s="749"/>
      <c r="RKR4" s="749"/>
      <c r="RKS4" s="749"/>
      <c r="RKT4" s="749"/>
      <c r="RKU4" s="749"/>
      <c r="RKV4" s="749"/>
      <c r="RKW4" s="749"/>
      <c r="RKX4" s="749"/>
      <c r="RKY4" s="749"/>
      <c r="RKZ4" s="749"/>
      <c r="RLA4" s="749"/>
      <c r="RLB4" s="749"/>
      <c r="RLC4" s="749"/>
      <c r="RLD4" s="749"/>
      <c r="RLE4" s="749"/>
      <c r="RLF4" s="749"/>
      <c r="RLG4" s="749"/>
      <c r="RLH4" s="749"/>
      <c r="RLI4" s="749"/>
      <c r="RLJ4" s="749"/>
      <c r="RLK4" s="749"/>
      <c r="RLL4" s="749"/>
      <c r="RLM4" s="749"/>
      <c r="RLN4" s="749"/>
      <c r="RLO4" s="749"/>
      <c r="RLP4" s="749"/>
      <c r="RLQ4" s="749"/>
      <c r="RLR4" s="749"/>
      <c r="RLS4" s="749"/>
      <c r="RLT4" s="749"/>
      <c r="RLU4" s="749"/>
      <c r="RLV4" s="749"/>
      <c r="RLW4" s="749"/>
      <c r="RLX4" s="749"/>
      <c r="RLY4" s="749"/>
      <c r="RLZ4" s="749"/>
      <c r="RMA4" s="749"/>
      <c r="RMB4" s="749"/>
      <c r="RMC4" s="749"/>
      <c r="RMD4" s="749"/>
      <c r="RME4" s="749"/>
      <c r="RMF4" s="749"/>
      <c r="RMG4" s="749"/>
      <c r="RMH4" s="749"/>
      <c r="RMI4" s="749"/>
      <c r="RMJ4" s="749"/>
      <c r="RMK4" s="749"/>
      <c r="RML4" s="749"/>
      <c r="RMM4" s="749"/>
      <c r="RMN4" s="749"/>
      <c r="RMO4" s="749"/>
      <c r="RMP4" s="749"/>
      <c r="RMQ4" s="749"/>
      <c r="RMR4" s="749"/>
      <c r="RMS4" s="749"/>
      <c r="RMT4" s="749"/>
      <c r="RMU4" s="749"/>
      <c r="RMV4" s="749"/>
      <c r="RMW4" s="749"/>
      <c r="RMX4" s="749"/>
      <c r="RMY4" s="749"/>
      <c r="RMZ4" s="749"/>
      <c r="RNA4" s="749"/>
      <c r="RNB4" s="749"/>
      <c r="RNC4" s="749"/>
      <c r="RND4" s="749"/>
      <c r="RNE4" s="749"/>
      <c r="RNF4" s="749"/>
      <c r="RNG4" s="749"/>
      <c r="RNH4" s="749"/>
      <c r="RNI4" s="749"/>
      <c r="RNJ4" s="749"/>
      <c r="RNK4" s="749"/>
      <c r="RNL4" s="749"/>
      <c r="RNM4" s="749"/>
      <c r="RNN4" s="749"/>
      <c r="RNO4" s="749"/>
      <c r="RNP4" s="749"/>
      <c r="RNQ4" s="749"/>
      <c r="RNR4" s="749"/>
      <c r="RNS4" s="749"/>
      <c r="RNT4" s="749"/>
      <c r="RNU4" s="749"/>
      <c r="RNV4" s="749"/>
      <c r="RNW4" s="749"/>
      <c r="RNX4" s="749"/>
      <c r="RNY4" s="749"/>
      <c r="RNZ4" s="749"/>
      <c r="ROA4" s="749"/>
      <c r="ROB4" s="749"/>
      <c r="ROC4" s="749"/>
      <c r="ROD4" s="749"/>
      <c r="ROE4" s="749"/>
      <c r="ROF4" s="749"/>
      <c r="ROG4" s="749"/>
      <c r="ROH4" s="749"/>
      <c r="ROI4" s="749"/>
      <c r="ROJ4" s="749"/>
      <c r="ROK4" s="749"/>
      <c r="ROL4" s="749"/>
      <c r="ROM4" s="749"/>
      <c r="RON4" s="749"/>
      <c r="ROO4" s="749"/>
      <c r="ROP4" s="749"/>
      <c r="ROQ4" s="749"/>
      <c r="ROR4" s="749"/>
      <c r="ROS4" s="749"/>
      <c r="ROT4" s="749"/>
      <c r="ROU4" s="749"/>
      <c r="ROV4" s="749"/>
      <c r="ROW4" s="749"/>
      <c r="ROX4" s="749"/>
      <c r="ROY4" s="749"/>
      <c r="ROZ4" s="749"/>
      <c r="RPA4" s="749"/>
      <c r="RPB4" s="749"/>
      <c r="RPC4" s="749"/>
      <c r="RPD4" s="749"/>
      <c r="RPE4" s="749"/>
      <c r="RPF4" s="749"/>
      <c r="RPG4" s="749"/>
      <c r="RPH4" s="749"/>
      <c r="RPI4" s="749"/>
      <c r="RPJ4" s="749"/>
      <c r="RPK4" s="749"/>
      <c r="RPL4" s="749"/>
      <c r="RPM4" s="749"/>
      <c r="RPN4" s="749"/>
      <c r="RPO4" s="749"/>
      <c r="RPP4" s="749"/>
      <c r="RPQ4" s="749"/>
      <c r="RPR4" s="749"/>
      <c r="RPS4" s="749"/>
      <c r="RPT4" s="749"/>
      <c r="RPU4" s="749"/>
      <c r="RPV4" s="749"/>
      <c r="RPW4" s="749"/>
      <c r="RPX4" s="749"/>
      <c r="RPY4" s="749"/>
      <c r="RPZ4" s="749"/>
      <c r="RQA4" s="749"/>
      <c r="RQB4" s="749"/>
      <c r="RQC4" s="749"/>
      <c r="RQD4" s="749"/>
      <c r="RQE4" s="749"/>
      <c r="RQF4" s="749"/>
      <c r="RQG4" s="749"/>
      <c r="RQH4" s="749"/>
      <c r="RQI4" s="749"/>
      <c r="RQJ4" s="749"/>
      <c r="RQK4" s="749"/>
      <c r="RQL4" s="749"/>
      <c r="RQM4" s="749"/>
      <c r="RQN4" s="749"/>
      <c r="RQO4" s="749"/>
      <c r="RQP4" s="749"/>
      <c r="RQQ4" s="749"/>
      <c r="RQR4" s="749"/>
      <c r="RQS4" s="749"/>
      <c r="RQT4" s="749"/>
      <c r="RQU4" s="749"/>
      <c r="RQV4" s="749"/>
      <c r="RQW4" s="749"/>
      <c r="RQX4" s="749"/>
      <c r="RQY4" s="749"/>
      <c r="RQZ4" s="749"/>
      <c r="RRA4" s="749"/>
      <c r="RRB4" s="749"/>
      <c r="RRC4" s="749"/>
      <c r="RRD4" s="749"/>
      <c r="RRE4" s="749"/>
      <c r="RRF4" s="749"/>
      <c r="RRG4" s="749"/>
      <c r="RRH4" s="749"/>
      <c r="RRI4" s="749"/>
      <c r="RRJ4" s="749"/>
      <c r="RRK4" s="749"/>
      <c r="RRL4" s="749"/>
      <c r="RRM4" s="749"/>
      <c r="RRN4" s="749"/>
      <c r="RRO4" s="749"/>
      <c r="RRP4" s="749"/>
      <c r="RRQ4" s="749"/>
      <c r="RRR4" s="749"/>
      <c r="RRS4" s="749"/>
      <c r="RRT4" s="749"/>
      <c r="RRU4" s="749"/>
      <c r="RRV4" s="749"/>
      <c r="RRW4" s="749"/>
      <c r="RRX4" s="749"/>
      <c r="RRY4" s="749"/>
      <c r="RRZ4" s="749"/>
      <c r="RSA4" s="749"/>
      <c r="RSB4" s="749"/>
      <c r="RSC4" s="749"/>
      <c r="RSD4" s="749"/>
      <c r="RSE4" s="749"/>
      <c r="RSF4" s="749"/>
      <c r="RSG4" s="749"/>
      <c r="RSH4" s="749"/>
      <c r="RSI4" s="749"/>
      <c r="RSJ4" s="749"/>
      <c r="RSK4" s="749"/>
      <c r="RSL4" s="749"/>
      <c r="RSM4" s="749"/>
      <c r="RSN4" s="749"/>
      <c r="RSO4" s="749"/>
      <c r="RSP4" s="749"/>
      <c r="RSQ4" s="749"/>
      <c r="RSR4" s="749"/>
      <c r="RSS4" s="749"/>
      <c r="RST4" s="749"/>
      <c r="RSU4" s="749"/>
      <c r="RSV4" s="749"/>
      <c r="RSW4" s="749"/>
      <c r="RSX4" s="749"/>
      <c r="RSY4" s="749"/>
      <c r="RSZ4" s="749"/>
      <c r="RTA4" s="749"/>
      <c r="RTB4" s="749"/>
      <c r="RTC4" s="749"/>
      <c r="RTD4" s="749"/>
      <c r="RTE4" s="749"/>
      <c r="RTF4" s="749"/>
      <c r="RTG4" s="749"/>
      <c r="RTH4" s="749"/>
      <c r="RTI4" s="749"/>
      <c r="RTJ4" s="749"/>
      <c r="RTK4" s="749"/>
      <c r="RTL4" s="749"/>
      <c r="RTM4" s="749"/>
      <c r="RTN4" s="749"/>
      <c r="RTO4" s="749"/>
      <c r="RTP4" s="749"/>
      <c r="RTQ4" s="749"/>
      <c r="RTR4" s="749"/>
      <c r="RTS4" s="749"/>
      <c r="RTT4" s="749"/>
      <c r="RTU4" s="749"/>
      <c r="RTV4" s="749"/>
      <c r="RTW4" s="749"/>
      <c r="RTX4" s="749"/>
      <c r="RTY4" s="749"/>
      <c r="RTZ4" s="749"/>
      <c r="RUA4" s="749"/>
      <c r="RUB4" s="749"/>
      <c r="RUC4" s="749"/>
      <c r="RUD4" s="749"/>
      <c r="RUE4" s="749"/>
      <c r="RUF4" s="749"/>
      <c r="RUG4" s="749"/>
      <c r="RUH4" s="749"/>
      <c r="RUI4" s="749"/>
      <c r="RUJ4" s="749"/>
      <c r="RUK4" s="749"/>
      <c r="RUL4" s="749"/>
      <c r="RUM4" s="749"/>
      <c r="RUN4" s="749"/>
      <c r="RUO4" s="749"/>
      <c r="RUP4" s="749"/>
      <c r="RUQ4" s="749"/>
      <c r="RUR4" s="749"/>
      <c r="RUS4" s="749"/>
      <c r="RUT4" s="749"/>
      <c r="RUU4" s="749"/>
      <c r="RUV4" s="749"/>
      <c r="RUW4" s="749"/>
      <c r="RUX4" s="749"/>
      <c r="RUY4" s="749"/>
      <c r="RUZ4" s="749"/>
      <c r="RVA4" s="749"/>
      <c r="RVB4" s="749"/>
      <c r="RVC4" s="749"/>
      <c r="RVD4" s="749"/>
      <c r="RVE4" s="749"/>
      <c r="RVF4" s="749"/>
      <c r="RVG4" s="749"/>
      <c r="RVH4" s="749"/>
      <c r="RVI4" s="749"/>
      <c r="RVJ4" s="749"/>
      <c r="RVK4" s="749"/>
      <c r="RVL4" s="749"/>
      <c r="RVM4" s="749"/>
      <c r="RVN4" s="749"/>
      <c r="RVO4" s="749"/>
      <c r="RVP4" s="749"/>
      <c r="RVQ4" s="749"/>
      <c r="RVR4" s="749"/>
      <c r="RVS4" s="749"/>
      <c r="RVT4" s="749"/>
      <c r="RVU4" s="749"/>
      <c r="RVV4" s="749"/>
      <c r="RVW4" s="749"/>
      <c r="RVX4" s="749"/>
      <c r="RVY4" s="749"/>
      <c r="RVZ4" s="749"/>
      <c r="RWA4" s="749"/>
      <c r="RWB4" s="749"/>
      <c r="RWC4" s="749"/>
      <c r="RWD4" s="749"/>
      <c r="RWE4" s="749"/>
      <c r="RWF4" s="749"/>
      <c r="RWG4" s="749"/>
      <c r="RWH4" s="749"/>
      <c r="RWI4" s="749"/>
      <c r="RWJ4" s="749"/>
      <c r="RWK4" s="749"/>
      <c r="RWL4" s="749"/>
      <c r="RWM4" s="749"/>
      <c r="RWN4" s="749"/>
      <c r="RWO4" s="749"/>
      <c r="RWP4" s="749"/>
      <c r="RWQ4" s="749"/>
      <c r="RWR4" s="749"/>
      <c r="RWS4" s="749"/>
      <c r="RWT4" s="749"/>
      <c r="RWU4" s="749"/>
      <c r="RWV4" s="749"/>
      <c r="RWW4" s="749"/>
      <c r="RWX4" s="749"/>
      <c r="RWY4" s="749"/>
      <c r="RWZ4" s="749"/>
      <c r="RXA4" s="749"/>
      <c r="RXB4" s="749"/>
      <c r="RXC4" s="749"/>
      <c r="RXD4" s="749"/>
      <c r="RXE4" s="749"/>
      <c r="RXF4" s="749"/>
      <c r="RXG4" s="749"/>
      <c r="RXH4" s="749"/>
      <c r="RXI4" s="749"/>
      <c r="RXJ4" s="749"/>
      <c r="RXK4" s="749"/>
      <c r="RXL4" s="749"/>
      <c r="RXM4" s="749"/>
      <c r="RXN4" s="749"/>
      <c r="RXO4" s="749"/>
      <c r="RXP4" s="749"/>
      <c r="RXQ4" s="749"/>
      <c r="RXR4" s="749"/>
      <c r="RXS4" s="749"/>
      <c r="RXT4" s="749"/>
      <c r="RXU4" s="749"/>
      <c r="RXV4" s="749"/>
      <c r="RXW4" s="749"/>
      <c r="RXX4" s="749"/>
      <c r="RXY4" s="749"/>
      <c r="RXZ4" s="749"/>
      <c r="RYA4" s="749"/>
      <c r="RYB4" s="749"/>
      <c r="RYC4" s="749"/>
      <c r="RYD4" s="749"/>
      <c r="RYE4" s="749"/>
      <c r="RYF4" s="749"/>
      <c r="RYG4" s="749"/>
      <c r="RYH4" s="749"/>
      <c r="RYI4" s="749"/>
      <c r="RYJ4" s="749"/>
      <c r="RYK4" s="749"/>
      <c r="RYL4" s="749"/>
      <c r="RYM4" s="749"/>
      <c r="RYN4" s="749"/>
      <c r="RYO4" s="749"/>
      <c r="RYP4" s="749"/>
      <c r="RYQ4" s="749"/>
      <c r="RYR4" s="749"/>
      <c r="RYS4" s="749"/>
      <c r="RYT4" s="749"/>
      <c r="RYU4" s="749"/>
      <c r="RYV4" s="749"/>
      <c r="RYW4" s="749"/>
      <c r="RYX4" s="749"/>
      <c r="RYY4" s="749"/>
      <c r="RYZ4" s="749"/>
      <c r="RZA4" s="749"/>
      <c r="RZB4" s="749"/>
      <c r="RZC4" s="749"/>
      <c r="RZD4" s="749"/>
      <c r="RZE4" s="749"/>
      <c r="RZF4" s="749"/>
      <c r="RZG4" s="749"/>
      <c r="RZH4" s="749"/>
      <c r="RZI4" s="749"/>
      <c r="RZJ4" s="749"/>
      <c r="RZK4" s="749"/>
      <c r="RZL4" s="749"/>
      <c r="RZM4" s="749"/>
      <c r="RZN4" s="749"/>
      <c r="RZO4" s="749"/>
      <c r="RZP4" s="749"/>
      <c r="RZQ4" s="749"/>
      <c r="RZR4" s="749"/>
      <c r="RZS4" s="749"/>
      <c r="RZT4" s="749"/>
      <c r="RZU4" s="749"/>
      <c r="RZV4" s="749"/>
      <c r="RZW4" s="749"/>
      <c r="RZX4" s="749"/>
      <c r="RZY4" s="749"/>
      <c r="RZZ4" s="749"/>
      <c r="SAA4" s="749"/>
      <c r="SAB4" s="749"/>
      <c r="SAC4" s="749"/>
      <c r="SAD4" s="749"/>
      <c r="SAE4" s="749"/>
      <c r="SAF4" s="749"/>
      <c r="SAG4" s="749"/>
      <c r="SAH4" s="749"/>
      <c r="SAI4" s="749"/>
      <c r="SAJ4" s="749"/>
      <c r="SAK4" s="749"/>
      <c r="SAL4" s="749"/>
      <c r="SAM4" s="749"/>
      <c r="SAN4" s="749"/>
      <c r="SAO4" s="749"/>
      <c r="SAP4" s="749"/>
      <c r="SAQ4" s="749"/>
      <c r="SAR4" s="749"/>
      <c r="SAS4" s="749"/>
      <c r="SAT4" s="749"/>
      <c r="SAU4" s="749"/>
      <c r="SAV4" s="749"/>
      <c r="SAW4" s="749"/>
      <c r="SAX4" s="749"/>
      <c r="SAY4" s="749"/>
      <c r="SAZ4" s="749"/>
      <c r="SBA4" s="749"/>
      <c r="SBB4" s="749"/>
      <c r="SBC4" s="749"/>
      <c r="SBD4" s="749"/>
      <c r="SBE4" s="749"/>
      <c r="SBF4" s="749"/>
      <c r="SBG4" s="749"/>
      <c r="SBH4" s="749"/>
      <c r="SBI4" s="749"/>
      <c r="SBJ4" s="749"/>
      <c r="SBK4" s="749"/>
      <c r="SBL4" s="749"/>
      <c r="SBM4" s="749"/>
      <c r="SBN4" s="749"/>
      <c r="SBO4" s="749"/>
      <c r="SBP4" s="749"/>
      <c r="SBQ4" s="749"/>
      <c r="SBR4" s="749"/>
      <c r="SBS4" s="749"/>
      <c r="SBT4" s="749"/>
      <c r="SBU4" s="749"/>
      <c r="SBV4" s="749"/>
      <c r="SBW4" s="749"/>
      <c r="SBX4" s="749"/>
      <c r="SBY4" s="749"/>
      <c r="SBZ4" s="749"/>
      <c r="SCA4" s="749"/>
      <c r="SCB4" s="749"/>
      <c r="SCC4" s="749"/>
      <c r="SCD4" s="749"/>
      <c r="SCE4" s="749"/>
      <c r="SCF4" s="749"/>
      <c r="SCG4" s="749"/>
      <c r="SCH4" s="749"/>
      <c r="SCI4" s="749"/>
      <c r="SCJ4" s="749"/>
      <c r="SCK4" s="749"/>
      <c r="SCL4" s="749"/>
      <c r="SCM4" s="749"/>
      <c r="SCN4" s="749"/>
      <c r="SCO4" s="749"/>
      <c r="SCP4" s="749"/>
      <c r="SCQ4" s="749"/>
      <c r="SCR4" s="749"/>
      <c r="SCS4" s="749"/>
      <c r="SCT4" s="749"/>
      <c r="SCU4" s="749"/>
      <c r="SCV4" s="749"/>
      <c r="SCW4" s="749"/>
      <c r="SCX4" s="749"/>
      <c r="SCY4" s="749"/>
      <c r="SCZ4" s="749"/>
      <c r="SDA4" s="749"/>
      <c r="SDB4" s="749"/>
      <c r="SDC4" s="749"/>
      <c r="SDD4" s="749"/>
      <c r="SDE4" s="749"/>
      <c r="SDF4" s="749"/>
      <c r="SDG4" s="749"/>
      <c r="SDH4" s="749"/>
      <c r="SDI4" s="749"/>
      <c r="SDJ4" s="749"/>
      <c r="SDK4" s="749"/>
      <c r="SDL4" s="749"/>
      <c r="SDM4" s="749"/>
      <c r="SDN4" s="749"/>
      <c r="SDO4" s="749"/>
      <c r="SDP4" s="749"/>
      <c r="SDQ4" s="749"/>
      <c r="SDR4" s="749"/>
      <c r="SDS4" s="749"/>
      <c r="SDT4" s="749"/>
      <c r="SDU4" s="749"/>
      <c r="SDV4" s="749"/>
      <c r="SDW4" s="749"/>
      <c r="SDX4" s="749"/>
      <c r="SDY4" s="749"/>
      <c r="SDZ4" s="749"/>
      <c r="SEA4" s="749"/>
      <c r="SEB4" s="749"/>
      <c r="SEC4" s="749"/>
      <c r="SED4" s="749"/>
      <c r="SEE4" s="749"/>
      <c r="SEF4" s="749"/>
      <c r="SEG4" s="749"/>
      <c r="SEH4" s="749"/>
      <c r="SEI4" s="749"/>
      <c r="SEJ4" s="749"/>
      <c r="SEK4" s="749"/>
      <c r="SEL4" s="749"/>
      <c r="SEM4" s="749"/>
      <c r="SEN4" s="749"/>
      <c r="SEO4" s="749"/>
      <c r="SEP4" s="749"/>
      <c r="SEQ4" s="749"/>
      <c r="SER4" s="749"/>
      <c r="SES4" s="749"/>
      <c r="SET4" s="749"/>
      <c r="SEU4" s="749"/>
      <c r="SEV4" s="749"/>
      <c r="SEW4" s="749"/>
      <c r="SEX4" s="749"/>
      <c r="SEY4" s="749"/>
      <c r="SEZ4" s="749"/>
      <c r="SFA4" s="749"/>
      <c r="SFB4" s="749"/>
      <c r="SFC4" s="749"/>
      <c r="SFD4" s="749"/>
      <c r="SFE4" s="749"/>
      <c r="SFF4" s="749"/>
      <c r="SFG4" s="749"/>
      <c r="SFH4" s="749"/>
      <c r="SFI4" s="749"/>
      <c r="SFJ4" s="749"/>
      <c r="SFK4" s="749"/>
      <c r="SFL4" s="749"/>
      <c r="SFM4" s="749"/>
      <c r="SFN4" s="749"/>
      <c r="SFO4" s="749"/>
      <c r="SFP4" s="749"/>
      <c r="SFQ4" s="749"/>
      <c r="SFR4" s="749"/>
      <c r="SFS4" s="749"/>
      <c r="SFT4" s="749"/>
      <c r="SFU4" s="749"/>
      <c r="SFV4" s="749"/>
      <c r="SFW4" s="749"/>
      <c r="SFX4" s="749"/>
      <c r="SFY4" s="749"/>
      <c r="SFZ4" s="749"/>
      <c r="SGA4" s="749"/>
      <c r="SGB4" s="749"/>
      <c r="SGC4" s="749"/>
      <c r="SGD4" s="749"/>
      <c r="SGE4" s="749"/>
      <c r="SGF4" s="749"/>
      <c r="SGG4" s="749"/>
      <c r="SGH4" s="749"/>
      <c r="SGI4" s="749"/>
      <c r="SGJ4" s="749"/>
      <c r="SGK4" s="749"/>
      <c r="SGL4" s="749"/>
      <c r="SGM4" s="749"/>
      <c r="SGN4" s="749"/>
      <c r="SGO4" s="749"/>
      <c r="SGP4" s="749"/>
      <c r="SGQ4" s="749"/>
      <c r="SGR4" s="749"/>
      <c r="SGS4" s="749"/>
      <c r="SGT4" s="749"/>
      <c r="SGU4" s="749"/>
      <c r="SGV4" s="749"/>
      <c r="SGW4" s="749"/>
      <c r="SGX4" s="749"/>
      <c r="SGY4" s="749"/>
      <c r="SGZ4" s="749"/>
      <c r="SHA4" s="749"/>
      <c r="SHB4" s="749"/>
      <c r="SHC4" s="749"/>
      <c r="SHD4" s="749"/>
      <c r="SHE4" s="749"/>
      <c r="SHF4" s="749"/>
      <c r="SHG4" s="749"/>
      <c r="SHH4" s="749"/>
      <c r="SHI4" s="749"/>
      <c r="SHJ4" s="749"/>
      <c r="SHK4" s="749"/>
      <c r="SHL4" s="749"/>
      <c r="SHM4" s="749"/>
      <c r="SHN4" s="749"/>
      <c r="SHO4" s="749"/>
      <c r="SHP4" s="749"/>
      <c r="SHQ4" s="749"/>
      <c r="SHR4" s="749"/>
      <c r="SHS4" s="749"/>
      <c r="SHT4" s="749"/>
      <c r="SHU4" s="749"/>
      <c r="SHV4" s="749"/>
      <c r="SHW4" s="749"/>
      <c r="SHX4" s="749"/>
      <c r="SHY4" s="749"/>
      <c r="SHZ4" s="749"/>
      <c r="SIA4" s="749"/>
      <c r="SIB4" s="749"/>
      <c r="SIC4" s="749"/>
      <c r="SID4" s="749"/>
      <c r="SIE4" s="749"/>
      <c r="SIF4" s="749"/>
      <c r="SIG4" s="749"/>
      <c r="SIH4" s="749"/>
      <c r="SII4" s="749"/>
      <c r="SIJ4" s="749"/>
      <c r="SIK4" s="749"/>
      <c r="SIL4" s="749"/>
      <c r="SIM4" s="749"/>
      <c r="SIN4" s="749"/>
      <c r="SIO4" s="749"/>
      <c r="SIP4" s="749"/>
      <c r="SIQ4" s="749"/>
      <c r="SIR4" s="749"/>
      <c r="SIS4" s="749"/>
      <c r="SIT4" s="749"/>
      <c r="SIU4" s="749"/>
      <c r="SIV4" s="749"/>
      <c r="SIW4" s="749"/>
      <c r="SIX4" s="749"/>
      <c r="SIY4" s="749"/>
      <c r="SIZ4" s="749"/>
      <c r="SJA4" s="749"/>
      <c r="SJB4" s="749"/>
      <c r="SJC4" s="749"/>
      <c r="SJD4" s="749"/>
      <c r="SJE4" s="749"/>
      <c r="SJF4" s="749"/>
      <c r="SJG4" s="749"/>
      <c r="SJH4" s="749"/>
      <c r="SJI4" s="749"/>
      <c r="SJJ4" s="749"/>
      <c r="SJK4" s="749"/>
      <c r="SJL4" s="749"/>
      <c r="SJM4" s="749"/>
      <c r="SJN4" s="749"/>
      <c r="SJO4" s="749"/>
      <c r="SJP4" s="749"/>
      <c r="SJQ4" s="749"/>
      <c r="SJR4" s="749"/>
      <c r="SJS4" s="749"/>
      <c r="SJT4" s="749"/>
      <c r="SJU4" s="749"/>
      <c r="SJV4" s="749"/>
      <c r="SJW4" s="749"/>
      <c r="SJX4" s="749"/>
      <c r="SJY4" s="749"/>
      <c r="SJZ4" s="749"/>
      <c r="SKA4" s="749"/>
      <c r="SKB4" s="749"/>
      <c r="SKC4" s="749"/>
      <c r="SKD4" s="749"/>
      <c r="SKE4" s="749"/>
      <c r="SKF4" s="749"/>
      <c r="SKG4" s="749"/>
      <c r="SKH4" s="749"/>
      <c r="SKI4" s="749"/>
      <c r="SKJ4" s="749"/>
      <c r="SKK4" s="749"/>
      <c r="SKL4" s="749"/>
      <c r="SKM4" s="749"/>
      <c r="SKN4" s="749"/>
      <c r="SKO4" s="749"/>
      <c r="SKP4" s="749"/>
      <c r="SKQ4" s="749"/>
      <c r="SKR4" s="749"/>
      <c r="SKS4" s="749"/>
      <c r="SKT4" s="749"/>
      <c r="SKU4" s="749"/>
      <c r="SKV4" s="749"/>
      <c r="SKW4" s="749"/>
      <c r="SKX4" s="749"/>
      <c r="SKY4" s="749"/>
      <c r="SKZ4" s="749"/>
      <c r="SLA4" s="749"/>
      <c r="SLB4" s="749"/>
      <c r="SLC4" s="749"/>
      <c r="SLD4" s="749"/>
      <c r="SLE4" s="749"/>
      <c r="SLF4" s="749"/>
      <c r="SLG4" s="749"/>
      <c r="SLH4" s="749"/>
      <c r="SLI4" s="749"/>
      <c r="SLJ4" s="749"/>
      <c r="SLK4" s="749"/>
      <c r="SLL4" s="749"/>
      <c r="SLM4" s="749"/>
      <c r="SLN4" s="749"/>
      <c r="SLO4" s="749"/>
      <c r="SLP4" s="749"/>
      <c r="SLQ4" s="749"/>
      <c r="SLR4" s="749"/>
      <c r="SLS4" s="749"/>
      <c r="SLT4" s="749"/>
      <c r="SLU4" s="749"/>
      <c r="SLV4" s="749"/>
      <c r="SLW4" s="749"/>
      <c r="SLX4" s="749"/>
      <c r="SLY4" s="749"/>
      <c r="SLZ4" s="749"/>
      <c r="SMA4" s="749"/>
      <c r="SMB4" s="749"/>
      <c r="SMC4" s="749"/>
      <c r="SMD4" s="749"/>
      <c r="SME4" s="749"/>
      <c r="SMF4" s="749"/>
      <c r="SMG4" s="749"/>
      <c r="SMH4" s="749"/>
      <c r="SMI4" s="749"/>
      <c r="SMJ4" s="749"/>
      <c r="SMK4" s="749"/>
      <c r="SML4" s="749"/>
      <c r="SMM4" s="749"/>
      <c r="SMN4" s="749"/>
      <c r="SMO4" s="749"/>
      <c r="SMP4" s="749"/>
      <c r="SMQ4" s="749"/>
      <c r="SMR4" s="749"/>
      <c r="SMS4" s="749"/>
      <c r="SMT4" s="749"/>
      <c r="SMU4" s="749"/>
      <c r="SMV4" s="749"/>
      <c r="SMW4" s="749"/>
      <c r="SMX4" s="749"/>
      <c r="SMY4" s="749"/>
      <c r="SMZ4" s="749"/>
      <c r="SNA4" s="749"/>
      <c r="SNB4" s="749"/>
      <c r="SNC4" s="749"/>
      <c r="SND4" s="749"/>
      <c r="SNE4" s="749"/>
      <c r="SNF4" s="749"/>
      <c r="SNG4" s="749"/>
      <c r="SNH4" s="749"/>
      <c r="SNI4" s="749"/>
      <c r="SNJ4" s="749"/>
      <c r="SNK4" s="749"/>
      <c r="SNL4" s="749"/>
      <c r="SNM4" s="749"/>
      <c r="SNN4" s="749"/>
      <c r="SNO4" s="749"/>
      <c r="SNP4" s="749"/>
      <c r="SNQ4" s="749"/>
      <c r="SNR4" s="749"/>
      <c r="SNS4" s="749"/>
      <c r="SNT4" s="749"/>
      <c r="SNU4" s="749"/>
      <c r="SNV4" s="749"/>
      <c r="SNW4" s="749"/>
      <c r="SNX4" s="749"/>
      <c r="SNY4" s="749"/>
      <c r="SNZ4" s="749"/>
      <c r="SOA4" s="749"/>
      <c r="SOB4" s="749"/>
      <c r="SOC4" s="749"/>
      <c r="SOD4" s="749"/>
      <c r="SOE4" s="749"/>
      <c r="SOF4" s="749"/>
      <c r="SOG4" s="749"/>
      <c r="SOH4" s="749"/>
      <c r="SOI4" s="749"/>
      <c r="SOJ4" s="749"/>
      <c r="SOK4" s="749"/>
      <c r="SOL4" s="749"/>
      <c r="SOM4" s="749"/>
      <c r="SON4" s="749"/>
      <c r="SOO4" s="749"/>
      <c r="SOP4" s="749"/>
      <c r="SOQ4" s="749"/>
      <c r="SOR4" s="749"/>
      <c r="SOS4" s="749"/>
      <c r="SOT4" s="749"/>
      <c r="SOU4" s="749"/>
      <c r="SOV4" s="749"/>
      <c r="SOW4" s="749"/>
      <c r="SOX4" s="749"/>
      <c r="SOY4" s="749"/>
      <c r="SOZ4" s="749"/>
      <c r="SPA4" s="749"/>
      <c r="SPB4" s="749"/>
      <c r="SPC4" s="749"/>
      <c r="SPD4" s="749"/>
      <c r="SPE4" s="749"/>
      <c r="SPF4" s="749"/>
      <c r="SPG4" s="749"/>
      <c r="SPH4" s="749"/>
      <c r="SPI4" s="749"/>
      <c r="SPJ4" s="749"/>
      <c r="SPK4" s="749"/>
      <c r="SPL4" s="749"/>
      <c r="SPM4" s="749"/>
      <c r="SPN4" s="749"/>
      <c r="SPO4" s="749"/>
      <c r="SPP4" s="749"/>
      <c r="SPQ4" s="749"/>
      <c r="SPR4" s="749"/>
      <c r="SPS4" s="749"/>
      <c r="SPT4" s="749"/>
      <c r="SPU4" s="749"/>
      <c r="SPV4" s="749"/>
      <c r="SPW4" s="749"/>
      <c r="SPX4" s="749"/>
      <c r="SPY4" s="749"/>
      <c r="SPZ4" s="749"/>
      <c r="SQA4" s="749"/>
      <c r="SQB4" s="749"/>
      <c r="SQC4" s="749"/>
      <c r="SQD4" s="749"/>
      <c r="SQE4" s="749"/>
      <c r="SQF4" s="749"/>
      <c r="SQG4" s="749"/>
      <c r="SQH4" s="749"/>
      <c r="SQI4" s="749"/>
      <c r="SQJ4" s="749"/>
      <c r="SQK4" s="749"/>
      <c r="SQL4" s="749"/>
      <c r="SQM4" s="749"/>
      <c r="SQN4" s="749"/>
      <c r="SQO4" s="749"/>
      <c r="SQP4" s="749"/>
      <c r="SQQ4" s="749"/>
      <c r="SQR4" s="749"/>
      <c r="SQS4" s="749"/>
      <c r="SQT4" s="749"/>
      <c r="SQU4" s="749"/>
      <c r="SQV4" s="749"/>
      <c r="SQW4" s="749"/>
      <c r="SQX4" s="749"/>
      <c r="SQY4" s="749"/>
      <c r="SQZ4" s="749"/>
      <c r="SRA4" s="749"/>
      <c r="SRB4" s="749"/>
      <c r="SRC4" s="749"/>
      <c r="SRD4" s="749"/>
      <c r="SRE4" s="749"/>
      <c r="SRF4" s="749"/>
      <c r="SRG4" s="749"/>
      <c r="SRH4" s="749"/>
      <c r="SRI4" s="749"/>
      <c r="SRJ4" s="749"/>
      <c r="SRK4" s="749"/>
      <c r="SRL4" s="749"/>
      <c r="SRM4" s="749"/>
      <c r="SRN4" s="749"/>
      <c r="SRO4" s="749"/>
      <c r="SRP4" s="749"/>
      <c r="SRQ4" s="749"/>
      <c r="SRR4" s="749"/>
      <c r="SRS4" s="749"/>
      <c r="SRT4" s="749"/>
      <c r="SRU4" s="749"/>
      <c r="SRV4" s="749"/>
      <c r="SRW4" s="749"/>
      <c r="SRX4" s="749"/>
      <c r="SRY4" s="749"/>
      <c r="SRZ4" s="749"/>
      <c r="SSA4" s="749"/>
      <c r="SSB4" s="749"/>
      <c r="SSC4" s="749"/>
      <c r="SSD4" s="749"/>
      <c r="SSE4" s="749"/>
      <c r="SSF4" s="749"/>
      <c r="SSG4" s="749"/>
      <c r="SSH4" s="749"/>
      <c r="SSI4" s="749"/>
      <c r="SSJ4" s="749"/>
      <c r="SSK4" s="749"/>
      <c r="SSL4" s="749"/>
      <c r="SSM4" s="749"/>
      <c r="SSN4" s="749"/>
      <c r="SSO4" s="749"/>
      <c r="SSP4" s="749"/>
      <c r="SSQ4" s="749"/>
      <c r="SSR4" s="749"/>
      <c r="SSS4" s="749"/>
      <c r="SST4" s="749"/>
      <c r="SSU4" s="749"/>
      <c r="SSV4" s="749"/>
      <c r="SSW4" s="749"/>
      <c r="SSX4" s="749"/>
      <c r="SSY4" s="749"/>
      <c r="SSZ4" s="749"/>
      <c r="STA4" s="749"/>
      <c r="STB4" s="749"/>
      <c r="STC4" s="749"/>
      <c r="STD4" s="749"/>
      <c r="STE4" s="749"/>
      <c r="STF4" s="749"/>
      <c r="STG4" s="749"/>
      <c r="STH4" s="749"/>
      <c r="STI4" s="749"/>
      <c r="STJ4" s="749"/>
      <c r="STK4" s="749"/>
      <c r="STL4" s="749"/>
      <c r="STM4" s="749"/>
      <c r="STN4" s="749"/>
      <c r="STO4" s="749"/>
      <c r="STP4" s="749"/>
      <c r="STQ4" s="749"/>
      <c r="STR4" s="749"/>
      <c r="STS4" s="749"/>
      <c r="STT4" s="749"/>
      <c r="STU4" s="749"/>
      <c r="STV4" s="749"/>
      <c r="STW4" s="749"/>
      <c r="STX4" s="749"/>
      <c r="STY4" s="749"/>
      <c r="STZ4" s="749"/>
      <c r="SUA4" s="749"/>
      <c r="SUB4" s="749"/>
      <c r="SUC4" s="749"/>
      <c r="SUD4" s="749"/>
      <c r="SUE4" s="749"/>
      <c r="SUF4" s="749"/>
      <c r="SUG4" s="749"/>
      <c r="SUH4" s="749"/>
      <c r="SUI4" s="749"/>
      <c r="SUJ4" s="749"/>
      <c r="SUK4" s="749"/>
      <c r="SUL4" s="749"/>
      <c r="SUM4" s="749"/>
      <c r="SUN4" s="749"/>
      <c r="SUO4" s="749"/>
      <c r="SUP4" s="749"/>
      <c r="SUQ4" s="749"/>
      <c r="SUR4" s="749"/>
      <c r="SUS4" s="749"/>
      <c r="SUT4" s="749"/>
      <c r="SUU4" s="749"/>
      <c r="SUV4" s="749"/>
      <c r="SUW4" s="749"/>
      <c r="SUX4" s="749"/>
      <c r="SUY4" s="749"/>
      <c r="SUZ4" s="749"/>
      <c r="SVA4" s="749"/>
      <c r="SVB4" s="749"/>
      <c r="SVC4" s="749"/>
      <c r="SVD4" s="749"/>
      <c r="SVE4" s="749"/>
      <c r="SVF4" s="749"/>
      <c r="SVG4" s="749"/>
      <c r="SVH4" s="749"/>
      <c r="SVI4" s="749"/>
      <c r="SVJ4" s="749"/>
      <c r="SVK4" s="749"/>
      <c r="SVL4" s="749"/>
      <c r="SVM4" s="749"/>
      <c r="SVN4" s="749"/>
      <c r="SVO4" s="749"/>
      <c r="SVP4" s="749"/>
      <c r="SVQ4" s="749"/>
      <c r="SVR4" s="749"/>
      <c r="SVS4" s="749"/>
      <c r="SVT4" s="749"/>
      <c r="SVU4" s="749"/>
      <c r="SVV4" s="749"/>
      <c r="SVW4" s="749"/>
      <c r="SVX4" s="749"/>
      <c r="SVY4" s="749"/>
      <c r="SVZ4" s="749"/>
      <c r="SWA4" s="749"/>
      <c r="SWB4" s="749"/>
      <c r="SWC4" s="749"/>
      <c r="SWD4" s="749"/>
      <c r="SWE4" s="749"/>
      <c r="SWF4" s="749"/>
      <c r="SWG4" s="749"/>
      <c r="SWH4" s="749"/>
      <c r="SWI4" s="749"/>
      <c r="SWJ4" s="749"/>
      <c r="SWK4" s="749"/>
      <c r="SWL4" s="749"/>
      <c r="SWM4" s="749"/>
      <c r="SWN4" s="749"/>
      <c r="SWO4" s="749"/>
      <c r="SWP4" s="749"/>
      <c r="SWQ4" s="749"/>
      <c r="SWR4" s="749"/>
      <c r="SWS4" s="749"/>
      <c r="SWT4" s="749"/>
      <c r="SWU4" s="749"/>
      <c r="SWV4" s="749"/>
      <c r="SWW4" s="749"/>
      <c r="SWX4" s="749"/>
      <c r="SWY4" s="749"/>
      <c r="SWZ4" s="749"/>
      <c r="SXA4" s="749"/>
      <c r="SXB4" s="749"/>
      <c r="SXC4" s="749"/>
      <c r="SXD4" s="749"/>
      <c r="SXE4" s="749"/>
      <c r="SXF4" s="749"/>
      <c r="SXG4" s="749"/>
      <c r="SXH4" s="749"/>
      <c r="SXI4" s="749"/>
      <c r="SXJ4" s="749"/>
      <c r="SXK4" s="749"/>
      <c r="SXL4" s="749"/>
      <c r="SXM4" s="749"/>
      <c r="SXN4" s="749"/>
      <c r="SXO4" s="749"/>
      <c r="SXP4" s="749"/>
      <c r="SXQ4" s="749"/>
      <c r="SXR4" s="749"/>
      <c r="SXS4" s="749"/>
      <c r="SXT4" s="749"/>
      <c r="SXU4" s="749"/>
      <c r="SXV4" s="749"/>
      <c r="SXW4" s="749"/>
      <c r="SXX4" s="749"/>
      <c r="SXY4" s="749"/>
      <c r="SXZ4" s="749"/>
      <c r="SYA4" s="749"/>
      <c r="SYB4" s="749"/>
      <c r="SYC4" s="749"/>
      <c r="SYD4" s="749"/>
      <c r="SYE4" s="749"/>
      <c r="SYF4" s="749"/>
      <c r="SYG4" s="749"/>
      <c r="SYH4" s="749"/>
      <c r="SYI4" s="749"/>
      <c r="SYJ4" s="749"/>
      <c r="SYK4" s="749"/>
      <c r="SYL4" s="749"/>
      <c r="SYM4" s="749"/>
      <c r="SYN4" s="749"/>
      <c r="SYO4" s="749"/>
      <c r="SYP4" s="749"/>
      <c r="SYQ4" s="749"/>
      <c r="SYR4" s="749"/>
      <c r="SYS4" s="749"/>
      <c r="SYT4" s="749"/>
      <c r="SYU4" s="749"/>
      <c r="SYV4" s="749"/>
      <c r="SYW4" s="749"/>
      <c r="SYX4" s="749"/>
      <c r="SYY4" s="749"/>
      <c r="SYZ4" s="749"/>
      <c r="SZA4" s="749"/>
      <c r="SZB4" s="749"/>
      <c r="SZC4" s="749"/>
      <c r="SZD4" s="749"/>
      <c r="SZE4" s="749"/>
      <c r="SZF4" s="749"/>
      <c r="SZG4" s="749"/>
      <c r="SZH4" s="749"/>
      <c r="SZI4" s="749"/>
      <c r="SZJ4" s="749"/>
      <c r="SZK4" s="749"/>
      <c r="SZL4" s="749"/>
      <c r="SZM4" s="749"/>
      <c r="SZN4" s="749"/>
      <c r="SZO4" s="749"/>
      <c r="SZP4" s="749"/>
      <c r="SZQ4" s="749"/>
      <c r="SZR4" s="749"/>
      <c r="SZS4" s="749"/>
      <c r="SZT4" s="749"/>
      <c r="SZU4" s="749"/>
      <c r="SZV4" s="749"/>
      <c r="SZW4" s="749"/>
      <c r="SZX4" s="749"/>
      <c r="SZY4" s="749"/>
      <c r="SZZ4" s="749"/>
      <c r="TAA4" s="749"/>
      <c r="TAB4" s="749"/>
      <c r="TAC4" s="749"/>
      <c r="TAD4" s="749"/>
      <c r="TAE4" s="749"/>
      <c r="TAF4" s="749"/>
      <c r="TAG4" s="749"/>
      <c r="TAH4" s="749"/>
      <c r="TAI4" s="749"/>
      <c r="TAJ4" s="749"/>
      <c r="TAK4" s="749"/>
      <c r="TAL4" s="749"/>
      <c r="TAM4" s="749"/>
      <c r="TAN4" s="749"/>
      <c r="TAO4" s="749"/>
      <c r="TAP4" s="749"/>
      <c r="TAQ4" s="749"/>
      <c r="TAR4" s="749"/>
      <c r="TAS4" s="749"/>
      <c r="TAT4" s="749"/>
      <c r="TAU4" s="749"/>
      <c r="TAV4" s="749"/>
      <c r="TAW4" s="749"/>
      <c r="TAX4" s="749"/>
      <c r="TAY4" s="749"/>
      <c r="TAZ4" s="749"/>
      <c r="TBA4" s="749"/>
      <c r="TBB4" s="749"/>
      <c r="TBC4" s="749"/>
      <c r="TBD4" s="749"/>
      <c r="TBE4" s="749"/>
      <c r="TBF4" s="749"/>
      <c r="TBG4" s="749"/>
      <c r="TBH4" s="749"/>
      <c r="TBI4" s="749"/>
      <c r="TBJ4" s="749"/>
      <c r="TBK4" s="749"/>
      <c r="TBL4" s="749"/>
      <c r="TBM4" s="749"/>
      <c r="TBN4" s="749"/>
      <c r="TBO4" s="749"/>
      <c r="TBP4" s="749"/>
      <c r="TBQ4" s="749"/>
      <c r="TBR4" s="749"/>
      <c r="TBS4" s="749"/>
      <c r="TBT4" s="749"/>
      <c r="TBU4" s="749"/>
      <c r="TBV4" s="749"/>
      <c r="TBW4" s="749"/>
      <c r="TBX4" s="749"/>
      <c r="TBY4" s="749"/>
      <c r="TBZ4" s="749"/>
      <c r="TCA4" s="749"/>
      <c r="TCB4" s="749"/>
      <c r="TCC4" s="749"/>
      <c r="TCD4" s="749"/>
      <c r="TCE4" s="749"/>
      <c r="TCF4" s="749"/>
      <c r="TCG4" s="749"/>
      <c r="TCH4" s="749"/>
      <c r="TCI4" s="749"/>
      <c r="TCJ4" s="749"/>
      <c r="TCK4" s="749"/>
      <c r="TCL4" s="749"/>
      <c r="TCM4" s="749"/>
      <c r="TCN4" s="749"/>
      <c r="TCO4" s="749"/>
      <c r="TCP4" s="749"/>
      <c r="TCQ4" s="749"/>
      <c r="TCR4" s="749"/>
      <c r="TCS4" s="749"/>
      <c r="TCT4" s="749"/>
      <c r="TCU4" s="749"/>
      <c r="TCV4" s="749"/>
      <c r="TCW4" s="749"/>
      <c r="TCX4" s="749"/>
      <c r="TCY4" s="749"/>
      <c r="TCZ4" s="749"/>
      <c r="TDA4" s="749"/>
      <c r="TDB4" s="749"/>
      <c r="TDC4" s="749"/>
      <c r="TDD4" s="749"/>
      <c r="TDE4" s="749"/>
      <c r="TDF4" s="749"/>
      <c r="TDG4" s="749"/>
      <c r="TDH4" s="749"/>
      <c r="TDI4" s="749"/>
      <c r="TDJ4" s="749"/>
      <c r="TDK4" s="749"/>
      <c r="TDL4" s="749"/>
      <c r="TDM4" s="749"/>
      <c r="TDN4" s="749"/>
      <c r="TDO4" s="749"/>
      <c r="TDP4" s="749"/>
      <c r="TDQ4" s="749"/>
      <c r="TDR4" s="749"/>
      <c r="TDS4" s="749"/>
      <c r="TDT4" s="749"/>
      <c r="TDU4" s="749"/>
      <c r="TDV4" s="749"/>
      <c r="TDW4" s="749"/>
      <c r="TDX4" s="749"/>
      <c r="TDY4" s="749"/>
      <c r="TDZ4" s="749"/>
      <c r="TEA4" s="749"/>
      <c r="TEB4" s="749"/>
      <c r="TEC4" s="749"/>
      <c r="TED4" s="749"/>
      <c r="TEE4" s="749"/>
      <c r="TEF4" s="749"/>
      <c r="TEG4" s="749"/>
      <c r="TEH4" s="749"/>
      <c r="TEI4" s="749"/>
      <c r="TEJ4" s="749"/>
      <c r="TEK4" s="749"/>
      <c r="TEL4" s="749"/>
      <c r="TEM4" s="749"/>
      <c r="TEN4" s="749"/>
      <c r="TEO4" s="749"/>
      <c r="TEP4" s="749"/>
      <c r="TEQ4" s="749"/>
      <c r="TER4" s="749"/>
      <c r="TES4" s="749"/>
      <c r="TET4" s="749"/>
      <c r="TEU4" s="749"/>
      <c r="TEV4" s="749"/>
      <c r="TEW4" s="749"/>
      <c r="TEX4" s="749"/>
      <c r="TEY4" s="749"/>
      <c r="TEZ4" s="749"/>
      <c r="TFA4" s="749"/>
      <c r="TFB4" s="749"/>
      <c r="TFC4" s="749"/>
      <c r="TFD4" s="749"/>
      <c r="TFE4" s="749"/>
      <c r="TFF4" s="749"/>
      <c r="TFG4" s="749"/>
      <c r="TFH4" s="749"/>
      <c r="TFI4" s="749"/>
      <c r="TFJ4" s="749"/>
      <c r="TFK4" s="749"/>
      <c r="TFL4" s="749"/>
      <c r="TFM4" s="749"/>
      <c r="TFN4" s="749"/>
      <c r="TFO4" s="749"/>
      <c r="TFP4" s="749"/>
      <c r="TFQ4" s="749"/>
      <c r="TFR4" s="749"/>
      <c r="TFS4" s="749"/>
      <c r="TFT4" s="749"/>
      <c r="TFU4" s="749"/>
      <c r="TFV4" s="749"/>
      <c r="TFW4" s="749"/>
      <c r="TFX4" s="749"/>
      <c r="TFY4" s="749"/>
      <c r="TFZ4" s="749"/>
      <c r="TGA4" s="749"/>
      <c r="TGB4" s="749"/>
      <c r="TGC4" s="749"/>
      <c r="TGD4" s="749"/>
      <c r="TGE4" s="749"/>
      <c r="TGF4" s="749"/>
      <c r="TGG4" s="749"/>
      <c r="TGH4" s="749"/>
      <c r="TGI4" s="749"/>
      <c r="TGJ4" s="749"/>
      <c r="TGK4" s="749"/>
      <c r="TGL4" s="749"/>
      <c r="TGM4" s="749"/>
      <c r="TGN4" s="749"/>
      <c r="TGO4" s="749"/>
      <c r="TGP4" s="749"/>
      <c r="TGQ4" s="749"/>
      <c r="TGR4" s="749"/>
      <c r="TGS4" s="749"/>
      <c r="TGT4" s="749"/>
      <c r="TGU4" s="749"/>
      <c r="TGV4" s="749"/>
      <c r="TGW4" s="749"/>
      <c r="TGX4" s="749"/>
      <c r="TGY4" s="749"/>
      <c r="TGZ4" s="749"/>
      <c r="THA4" s="749"/>
      <c r="THB4" s="749"/>
      <c r="THC4" s="749"/>
      <c r="THD4" s="749"/>
      <c r="THE4" s="749"/>
      <c r="THF4" s="749"/>
      <c r="THG4" s="749"/>
      <c r="THH4" s="749"/>
      <c r="THI4" s="749"/>
      <c r="THJ4" s="749"/>
      <c r="THK4" s="749"/>
      <c r="THL4" s="749"/>
      <c r="THM4" s="749"/>
      <c r="THN4" s="749"/>
      <c r="THO4" s="749"/>
      <c r="THP4" s="749"/>
      <c r="THQ4" s="749"/>
      <c r="THR4" s="749"/>
      <c r="THS4" s="749"/>
      <c r="THT4" s="749"/>
      <c r="THU4" s="749"/>
      <c r="THV4" s="749"/>
      <c r="THW4" s="749"/>
      <c r="THX4" s="749"/>
      <c r="THY4" s="749"/>
      <c r="THZ4" s="749"/>
      <c r="TIA4" s="749"/>
      <c r="TIB4" s="749"/>
      <c r="TIC4" s="749"/>
      <c r="TID4" s="749"/>
      <c r="TIE4" s="749"/>
      <c r="TIF4" s="749"/>
      <c r="TIG4" s="749"/>
      <c r="TIH4" s="749"/>
      <c r="TII4" s="749"/>
      <c r="TIJ4" s="749"/>
      <c r="TIK4" s="749"/>
      <c r="TIL4" s="749"/>
      <c r="TIM4" s="749"/>
      <c r="TIN4" s="749"/>
      <c r="TIO4" s="749"/>
      <c r="TIP4" s="749"/>
      <c r="TIQ4" s="749"/>
      <c r="TIR4" s="749"/>
      <c r="TIS4" s="749"/>
      <c r="TIT4" s="749"/>
      <c r="TIU4" s="749"/>
      <c r="TIV4" s="749"/>
      <c r="TIW4" s="749"/>
      <c r="TIX4" s="749"/>
      <c r="TIY4" s="749"/>
      <c r="TIZ4" s="749"/>
      <c r="TJA4" s="749"/>
      <c r="TJB4" s="749"/>
      <c r="TJC4" s="749"/>
      <c r="TJD4" s="749"/>
      <c r="TJE4" s="749"/>
      <c r="TJF4" s="749"/>
      <c r="TJG4" s="749"/>
      <c r="TJH4" s="749"/>
      <c r="TJI4" s="749"/>
      <c r="TJJ4" s="749"/>
      <c r="TJK4" s="749"/>
      <c r="TJL4" s="749"/>
      <c r="TJM4" s="749"/>
      <c r="TJN4" s="749"/>
      <c r="TJO4" s="749"/>
      <c r="TJP4" s="749"/>
      <c r="TJQ4" s="749"/>
      <c r="TJR4" s="749"/>
      <c r="TJS4" s="749"/>
      <c r="TJT4" s="749"/>
      <c r="TJU4" s="749"/>
      <c r="TJV4" s="749"/>
      <c r="TJW4" s="749"/>
      <c r="TJX4" s="749"/>
      <c r="TJY4" s="749"/>
      <c r="TJZ4" s="749"/>
      <c r="TKA4" s="749"/>
      <c r="TKB4" s="749"/>
      <c r="TKC4" s="749"/>
      <c r="TKD4" s="749"/>
      <c r="TKE4" s="749"/>
      <c r="TKF4" s="749"/>
      <c r="TKG4" s="749"/>
      <c r="TKH4" s="749"/>
      <c r="TKI4" s="749"/>
      <c r="TKJ4" s="749"/>
      <c r="TKK4" s="749"/>
      <c r="TKL4" s="749"/>
      <c r="TKM4" s="749"/>
      <c r="TKN4" s="749"/>
      <c r="TKO4" s="749"/>
      <c r="TKP4" s="749"/>
      <c r="TKQ4" s="749"/>
      <c r="TKR4" s="749"/>
      <c r="TKS4" s="749"/>
      <c r="TKT4" s="749"/>
      <c r="TKU4" s="749"/>
      <c r="TKV4" s="749"/>
      <c r="TKW4" s="749"/>
      <c r="TKX4" s="749"/>
      <c r="TKY4" s="749"/>
      <c r="TKZ4" s="749"/>
      <c r="TLA4" s="749"/>
      <c r="TLB4" s="749"/>
      <c r="TLC4" s="749"/>
      <c r="TLD4" s="749"/>
      <c r="TLE4" s="749"/>
      <c r="TLF4" s="749"/>
      <c r="TLG4" s="749"/>
      <c r="TLH4" s="749"/>
      <c r="TLI4" s="749"/>
      <c r="TLJ4" s="749"/>
      <c r="TLK4" s="749"/>
      <c r="TLL4" s="749"/>
      <c r="TLM4" s="749"/>
      <c r="TLN4" s="749"/>
      <c r="TLO4" s="749"/>
      <c r="TLP4" s="749"/>
      <c r="TLQ4" s="749"/>
      <c r="TLR4" s="749"/>
      <c r="TLS4" s="749"/>
      <c r="TLT4" s="749"/>
      <c r="TLU4" s="749"/>
      <c r="TLV4" s="749"/>
      <c r="TLW4" s="749"/>
      <c r="TLX4" s="749"/>
      <c r="TLY4" s="749"/>
      <c r="TLZ4" s="749"/>
      <c r="TMA4" s="749"/>
      <c r="TMB4" s="749"/>
      <c r="TMC4" s="749"/>
      <c r="TMD4" s="749"/>
      <c r="TME4" s="749"/>
      <c r="TMF4" s="749"/>
      <c r="TMG4" s="749"/>
      <c r="TMH4" s="749"/>
      <c r="TMI4" s="749"/>
      <c r="TMJ4" s="749"/>
      <c r="TMK4" s="749"/>
      <c r="TML4" s="749"/>
      <c r="TMM4" s="749"/>
      <c r="TMN4" s="749"/>
      <c r="TMO4" s="749"/>
      <c r="TMP4" s="749"/>
      <c r="TMQ4" s="749"/>
      <c r="TMR4" s="749"/>
      <c r="TMS4" s="749"/>
      <c r="TMT4" s="749"/>
      <c r="TMU4" s="749"/>
      <c r="TMV4" s="749"/>
      <c r="TMW4" s="749"/>
      <c r="TMX4" s="749"/>
      <c r="TMY4" s="749"/>
      <c r="TMZ4" s="749"/>
      <c r="TNA4" s="749"/>
      <c r="TNB4" s="749"/>
      <c r="TNC4" s="749"/>
      <c r="TND4" s="749"/>
      <c r="TNE4" s="749"/>
      <c r="TNF4" s="749"/>
      <c r="TNG4" s="749"/>
      <c r="TNH4" s="749"/>
      <c r="TNI4" s="749"/>
      <c r="TNJ4" s="749"/>
      <c r="TNK4" s="749"/>
      <c r="TNL4" s="749"/>
      <c r="TNM4" s="749"/>
      <c r="TNN4" s="749"/>
      <c r="TNO4" s="749"/>
      <c r="TNP4" s="749"/>
      <c r="TNQ4" s="749"/>
      <c r="TNR4" s="749"/>
      <c r="TNS4" s="749"/>
      <c r="TNT4" s="749"/>
      <c r="TNU4" s="749"/>
      <c r="TNV4" s="749"/>
      <c r="TNW4" s="749"/>
      <c r="TNX4" s="749"/>
      <c r="TNY4" s="749"/>
      <c r="TNZ4" s="749"/>
      <c r="TOA4" s="749"/>
      <c r="TOB4" s="749"/>
      <c r="TOC4" s="749"/>
      <c r="TOD4" s="749"/>
      <c r="TOE4" s="749"/>
      <c r="TOF4" s="749"/>
      <c r="TOG4" s="749"/>
      <c r="TOH4" s="749"/>
      <c r="TOI4" s="749"/>
      <c r="TOJ4" s="749"/>
      <c r="TOK4" s="749"/>
      <c r="TOL4" s="749"/>
      <c r="TOM4" s="749"/>
      <c r="TON4" s="749"/>
      <c r="TOO4" s="749"/>
      <c r="TOP4" s="749"/>
      <c r="TOQ4" s="749"/>
      <c r="TOR4" s="749"/>
      <c r="TOS4" s="749"/>
      <c r="TOT4" s="749"/>
      <c r="TOU4" s="749"/>
      <c r="TOV4" s="749"/>
      <c r="TOW4" s="749"/>
      <c r="TOX4" s="749"/>
      <c r="TOY4" s="749"/>
      <c r="TOZ4" s="749"/>
      <c r="TPA4" s="749"/>
      <c r="TPB4" s="749"/>
      <c r="TPC4" s="749"/>
      <c r="TPD4" s="749"/>
      <c r="TPE4" s="749"/>
      <c r="TPF4" s="749"/>
      <c r="TPG4" s="749"/>
      <c r="TPH4" s="749"/>
      <c r="TPI4" s="749"/>
      <c r="TPJ4" s="749"/>
      <c r="TPK4" s="749"/>
      <c r="TPL4" s="749"/>
      <c r="TPM4" s="749"/>
      <c r="TPN4" s="749"/>
      <c r="TPO4" s="749"/>
      <c r="TPP4" s="749"/>
      <c r="TPQ4" s="749"/>
      <c r="TPR4" s="749"/>
      <c r="TPS4" s="749"/>
      <c r="TPT4" s="749"/>
      <c r="TPU4" s="749"/>
      <c r="TPV4" s="749"/>
      <c r="TPW4" s="749"/>
      <c r="TPX4" s="749"/>
      <c r="TPY4" s="749"/>
      <c r="TPZ4" s="749"/>
      <c r="TQA4" s="749"/>
      <c r="TQB4" s="749"/>
      <c r="TQC4" s="749"/>
      <c r="TQD4" s="749"/>
      <c r="TQE4" s="749"/>
      <c r="TQF4" s="749"/>
      <c r="TQG4" s="749"/>
      <c r="TQH4" s="749"/>
      <c r="TQI4" s="749"/>
      <c r="TQJ4" s="749"/>
      <c r="TQK4" s="749"/>
      <c r="TQL4" s="749"/>
      <c r="TQM4" s="749"/>
      <c r="TQN4" s="749"/>
      <c r="TQO4" s="749"/>
      <c r="TQP4" s="749"/>
      <c r="TQQ4" s="749"/>
      <c r="TQR4" s="749"/>
      <c r="TQS4" s="749"/>
      <c r="TQT4" s="749"/>
      <c r="TQU4" s="749"/>
      <c r="TQV4" s="749"/>
      <c r="TQW4" s="749"/>
      <c r="TQX4" s="749"/>
      <c r="TQY4" s="749"/>
      <c r="TQZ4" s="749"/>
      <c r="TRA4" s="749"/>
      <c r="TRB4" s="749"/>
      <c r="TRC4" s="749"/>
      <c r="TRD4" s="749"/>
      <c r="TRE4" s="749"/>
      <c r="TRF4" s="749"/>
      <c r="TRG4" s="749"/>
      <c r="TRH4" s="749"/>
      <c r="TRI4" s="749"/>
      <c r="TRJ4" s="749"/>
      <c r="TRK4" s="749"/>
      <c r="TRL4" s="749"/>
      <c r="TRM4" s="749"/>
      <c r="TRN4" s="749"/>
      <c r="TRO4" s="749"/>
      <c r="TRP4" s="749"/>
      <c r="TRQ4" s="749"/>
      <c r="TRR4" s="749"/>
      <c r="TRS4" s="749"/>
      <c r="TRT4" s="749"/>
      <c r="TRU4" s="749"/>
      <c r="TRV4" s="749"/>
      <c r="TRW4" s="749"/>
      <c r="TRX4" s="749"/>
      <c r="TRY4" s="749"/>
      <c r="TRZ4" s="749"/>
      <c r="TSA4" s="749"/>
      <c r="TSB4" s="749"/>
      <c r="TSC4" s="749"/>
      <c r="TSD4" s="749"/>
      <c r="TSE4" s="749"/>
      <c r="TSF4" s="749"/>
      <c r="TSG4" s="749"/>
      <c r="TSH4" s="749"/>
      <c r="TSI4" s="749"/>
      <c r="TSJ4" s="749"/>
      <c r="TSK4" s="749"/>
      <c r="TSL4" s="749"/>
      <c r="TSM4" s="749"/>
      <c r="TSN4" s="749"/>
      <c r="TSO4" s="749"/>
      <c r="TSP4" s="749"/>
      <c r="TSQ4" s="749"/>
      <c r="TSR4" s="749"/>
      <c r="TSS4" s="749"/>
      <c r="TST4" s="749"/>
      <c r="TSU4" s="749"/>
      <c r="TSV4" s="749"/>
      <c r="TSW4" s="749"/>
      <c r="TSX4" s="749"/>
      <c r="TSY4" s="749"/>
      <c r="TSZ4" s="749"/>
      <c r="TTA4" s="749"/>
      <c r="TTB4" s="749"/>
      <c r="TTC4" s="749"/>
      <c r="TTD4" s="749"/>
      <c r="TTE4" s="749"/>
      <c r="TTF4" s="749"/>
      <c r="TTG4" s="749"/>
      <c r="TTH4" s="749"/>
      <c r="TTI4" s="749"/>
      <c r="TTJ4" s="749"/>
      <c r="TTK4" s="749"/>
      <c r="TTL4" s="749"/>
      <c r="TTM4" s="749"/>
      <c r="TTN4" s="749"/>
      <c r="TTO4" s="749"/>
      <c r="TTP4" s="749"/>
      <c r="TTQ4" s="749"/>
      <c r="TTR4" s="749"/>
      <c r="TTS4" s="749"/>
      <c r="TTT4" s="749"/>
      <c r="TTU4" s="749"/>
      <c r="TTV4" s="749"/>
      <c r="TTW4" s="749"/>
      <c r="TTX4" s="749"/>
      <c r="TTY4" s="749"/>
      <c r="TTZ4" s="749"/>
      <c r="TUA4" s="749"/>
      <c r="TUB4" s="749"/>
      <c r="TUC4" s="749"/>
      <c r="TUD4" s="749"/>
      <c r="TUE4" s="749"/>
      <c r="TUF4" s="749"/>
      <c r="TUG4" s="749"/>
      <c r="TUH4" s="749"/>
      <c r="TUI4" s="749"/>
      <c r="TUJ4" s="749"/>
      <c r="TUK4" s="749"/>
      <c r="TUL4" s="749"/>
      <c r="TUM4" s="749"/>
      <c r="TUN4" s="749"/>
      <c r="TUO4" s="749"/>
      <c r="TUP4" s="749"/>
      <c r="TUQ4" s="749"/>
      <c r="TUR4" s="749"/>
      <c r="TUS4" s="749"/>
      <c r="TUT4" s="749"/>
      <c r="TUU4" s="749"/>
      <c r="TUV4" s="749"/>
      <c r="TUW4" s="749"/>
      <c r="TUX4" s="749"/>
      <c r="TUY4" s="749"/>
      <c r="TUZ4" s="749"/>
      <c r="TVA4" s="749"/>
      <c r="TVB4" s="749"/>
      <c r="TVC4" s="749"/>
      <c r="TVD4" s="749"/>
      <c r="TVE4" s="749"/>
      <c r="TVF4" s="749"/>
      <c r="TVG4" s="749"/>
      <c r="TVH4" s="749"/>
      <c r="TVI4" s="749"/>
      <c r="TVJ4" s="749"/>
      <c r="TVK4" s="749"/>
      <c r="TVL4" s="749"/>
      <c r="TVM4" s="749"/>
      <c r="TVN4" s="749"/>
      <c r="TVO4" s="749"/>
      <c r="TVP4" s="749"/>
      <c r="TVQ4" s="749"/>
      <c r="TVR4" s="749"/>
      <c r="TVS4" s="749"/>
      <c r="TVT4" s="749"/>
      <c r="TVU4" s="749"/>
      <c r="TVV4" s="749"/>
      <c r="TVW4" s="749"/>
      <c r="TVX4" s="749"/>
      <c r="TVY4" s="749"/>
      <c r="TVZ4" s="749"/>
      <c r="TWA4" s="749"/>
      <c r="TWB4" s="749"/>
      <c r="TWC4" s="749"/>
      <c r="TWD4" s="749"/>
      <c r="TWE4" s="749"/>
      <c r="TWF4" s="749"/>
      <c r="TWG4" s="749"/>
      <c r="TWH4" s="749"/>
      <c r="TWI4" s="749"/>
      <c r="TWJ4" s="749"/>
      <c r="TWK4" s="749"/>
      <c r="TWL4" s="749"/>
      <c r="TWM4" s="749"/>
      <c r="TWN4" s="749"/>
      <c r="TWO4" s="749"/>
      <c r="TWP4" s="749"/>
      <c r="TWQ4" s="749"/>
      <c r="TWR4" s="749"/>
      <c r="TWS4" s="749"/>
      <c r="TWT4" s="749"/>
      <c r="TWU4" s="749"/>
      <c r="TWV4" s="749"/>
      <c r="TWW4" s="749"/>
      <c r="TWX4" s="749"/>
      <c r="TWY4" s="749"/>
      <c r="TWZ4" s="749"/>
      <c r="TXA4" s="749"/>
      <c r="TXB4" s="749"/>
      <c r="TXC4" s="749"/>
      <c r="TXD4" s="749"/>
      <c r="TXE4" s="749"/>
      <c r="TXF4" s="749"/>
      <c r="TXG4" s="749"/>
      <c r="TXH4" s="749"/>
      <c r="TXI4" s="749"/>
      <c r="TXJ4" s="749"/>
      <c r="TXK4" s="749"/>
      <c r="TXL4" s="749"/>
      <c r="TXM4" s="749"/>
      <c r="TXN4" s="749"/>
      <c r="TXO4" s="749"/>
      <c r="TXP4" s="749"/>
      <c r="TXQ4" s="749"/>
      <c r="TXR4" s="749"/>
      <c r="TXS4" s="749"/>
      <c r="TXT4" s="749"/>
      <c r="TXU4" s="749"/>
      <c r="TXV4" s="749"/>
      <c r="TXW4" s="749"/>
      <c r="TXX4" s="749"/>
      <c r="TXY4" s="749"/>
      <c r="TXZ4" s="749"/>
      <c r="TYA4" s="749"/>
      <c r="TYB4" s="749"/>
      <c r="TYC4" s="749"/>
      <c r="TYD4" s="749"/>
      <c r="TYE4" s="749"/>
      <c r="TYF4" s="749"/>
      <c r="TYG4" s="749"/>
      <c r="TYH4" s="749"/>
      <c r="TYI4" s="749"/>
      <c r="TYJ4" s="749"/>
      <c r="TYK4" s="749"/>
      <c r="TYL4" s="749"/>
      <c r="TYM4" s="749"/>
      <c r="TYN4" s="749"/>
      <c r="TYO4" s="749"/>
      <c r="TYP4" s="749"/>
      <c r="TYQ4" s="749"/>
      <c r="TYR4" s="749"/>
      <c r="TYS4" s="749"/>
      <c r="TYT4" s="749"/>
      <c r="TYU4" s="749"/>
      <c r="TYV4" s="749"/>
      <c r="TYW4" s="749"/>
      <c r="TYX4" s="749"/>
      <c r="TYY4" s="749"/>
      <c r="TYZ4" s="749"/>
      <c r="TZA4" s="749"/>
      <c r="TZB4" s="749"/>
      <c r="TZC4" s="749"/>
      <c r="TZD4" s="749"/>
      <c r="TZE4" s="749"/>
      <c r="TZF4" s="749"/>
      <c r="TZG4" s="749"/>
      <c r="TZH4" s="749"/>
      <c r="TZI4" s="749"/>
      <c r="TZJ4" s="749"/>
      <c r="TZK4" s="749"/>
      <c r="TZL4" s="749"/>
      <c r="TZM4" s="749"/>
      <c r="TZN4" s="749"/>
      <c r="TZO4" s="749"/>
      <c r="TZP4" s="749"/>
      <c r="TZQ4" s="749"/>
      <c r="TZR4" s="749"/>
      <c r="TZS4" s="749"/>
      <c r="TZT4" s="749"/>
      <c r="TZU4" s="749"/>
      <c r="TZV4" s="749"/>
      <c r="TZW4" s="749"/>
      <c r="TZX4" s="749"/>
      <c r="TZY4" s="749"/>
      <c r="TZZ4" s="749"/>
      <c r="UAA4" s="749"/>
      <c r="UAB4" s="749"/>
      <c r="UAC4" s="749"/>
      <c r="UAD4" s="749"/>
      <c r="UAE4" s="749"/>
      <c r="UAF4" s="749"/>
      <c r="UAG4" s="749"/>
      <c r="UAH4" s="749"/>
      <c r="UAI4" s="749"/>
      <c r="UAJ4" s="749"/>
      <c r="UAK4" s="749"/>
      <c r="UAL4" s="749"/>
      <c r="UAM4" s="749"/>
      <c r="UAN4" s="749"/>
      <c r="UAO4" s="749"/>
      <c r="UAP4" s="749"/>
      <c r="UAQ4" s="749"/>
      <c r="UAR4" s="749"/>
      <c r="UAS4" s="749"/>
      <c r="UAT4" s="749"/>
      <c r="UAU4" s="749"/>
      <c r="UAV4" s="749"/>
      <c r="UAW4" s="749"/>
      <c r="UAX4" s="749"/>
      <c r="UAY4" s="749"/>
      <c r="UAZ4" s="749"/>
      <c r="UBA4" s="749"/>
      <c r="UBB4" s="749"/>
      <c r="UBC4" s="749"/>
      <c r="UBD4" s="749"/>
      <c r="UBE4" s="749"/>
      <c r="UBF4" s="749"/>
      <c r="UBG4" s="749"/>
      <c r="UBH4" s="749"/>
      <c r="UBI4" s="749"/>
      <c r="UBJ4" s="749"/>
      <c r="UBK4" s="749"/>
      <c r="UBL4" s="749"/>
      <c r="UBM4" s="749"/>
      <c r="UBN4" s="749"/>
      <c r="UBO4" s="749"/>
      <c r="UBP4" s="749"/>
      <c r="UBQ4" s="749"/>
      <c r="UBR4" s="749"/>
      <c r="UBS4" s="749"/>
      <c r="UBT4" s="749"/>
      <c r="UBU4" s="749"/>
      <c r="UBV4" s="749"/>
      <c r="UBW4" s="749"/>
      <c r="UBX4" s="749"/>
      <c r="UBY4" s="749"/>
      <c r="UBZ4" s="749"/>
      <c r="UCA4" s="749"/>
      <c r="UCB4" s="749"/>
      <c r="UCC4" s="749"/>
      <c r="UCD4" s="749"/>
      <c r="UCE4" s="749"/>
      <c r="UCF4" s="749"/>
      <c r="UCG4" s="749"/>
      <c r="UCH4" s="749"/>
      <c r="UCI4" s="749"/>
      <c r="UCJ4" s="749"/>
      <c r="UCK4" s="749"/>
      <c r="UCL4" s="749"/>
      <c r="UCM4" s="749"/>
      <c r="UCN4" s="749"/>
      <c r="UCO4" s="749"/>
      <c r="UCP4" s="749"/>
      <c r="UCQ4" s="749"/>
      <c r="UCR4" s="749"/>
      <c r="UCS4" s="749"/>
      <c r="UCT4" s="749"/>
      <c r="UCU4" s="749"/>
      <c r="UCV4" s="749"/>
      <c r="UCW4" s="749"/>
      <c r="UCX4" s="749"/>
      <c r="UCY4" s="749"/>
      <c r="UCZ4" s="749"/>
      <c r="UDA4" s="749"/>
      <c r="UDB4" s="749"/>
      <c r="UDC4" s="749"/>
      <c r="UDD4" s="749"/>
      <c r="UDE4" s="749"/>
      <c r="UDF4" s="749"/>
      <c r="UDG4" s="749"/>
      <c r="UDH4" s="749"/>
      <c r="UDI4" s="749"/>
      <c r="UDJ4" s="749"/>
      <c r="UDK4" s="749"/>
      <c r="UDL4" s="749"/>
      <c r="UDM4" s="749"/>
      <c r="UDN4" s="749"/>
      <c r="UDO4" s="749"/>
      <c r="UDP4" s="749"/>
      <c r="UDQ4" s="749"/>
      <c r="UDR4" s="749"/>
      <c r="UDS4" s="749"/>
      <c r="UDT4" s="749"/>
      <c r="UDU4" s="749"/>
      <c r="UDV4" s="749"/>
      <c r="UDW4" s="749"/>
      <c r="UDX4" s="749"/>
      <c r="UDY4" s="749"/>
      <c r="UDZ4" s="749"/>
      <c r="UEA4" s="749"/>
      <c r="UEB4" s="749"/>
      <c r="UEC4" s="749"/>
      <c r="UED4" s="749"/>
      <c r="UEE4" s="749"/>
      <c r="UEF4" s="749"/>
      <c r="UEG4" s="749"/>
      <c r="UEH4" s="749"/>
      <c r="UEI4" s="749"/>
      <c r="UEJ4" s="749"/>
      <c r="UEK4" s="749"/>
      <c r="UEL4" s="749"/>
      <c r="UEM4" s="749"/>
      <c r="UEN4" s="749"/>
      <c r="UEO4" s="749"/>
      <c r="UEP4" s="749"/>
      <c r="UEQ4" s="749"/>
      <c r="UER4" s="749"/>
      <c r="UES4" s="749"/>
      <c r="UET4" s="749"/>
      <c r="UEU4" s="749"/>
      <c r="UEV4" s="749"/>
      <c r="UEW4" s="749"/>
      <c r="UEX4" s="749"/>
      <c r="UEY4" s="749"/>
      <c r="UEZ4" s="749"/>
      <c r="UFA4" s="749"/>
      <c r="UFB4" s="749"/>
      <c r="UFC4" s="749"/>
      <c r="UFD4" s="749"/>
      <c r="UFE4" s="749"/>
      <c r="UFF4" s="749"/>
      <c r="UFG4" s="749"/>
      <c r="UFH4" s="749"/>
      <c r="UFI4" s="749"/>
      <c r="UFJ4" s="749"/>
      <c r="UFK4" s="749"/>
      <c r="UFL4" s="749"/>
      <c r="UFM4" s="749"/>
      <c r="UFN4" s="749"/>
      <c r="UFO4" s="749"/>
      <c r="UFP4" s="749"/>
      <c r="UFQ4" s="749"/>
      <c r="UFR4" s="749"/>
      <c r="UFS4" s="749"/>
      <c r="UFT4" s="749"/>
      <c r="UFU4" s="749"/>
      <c r="UFV4" s="749"/>
      <c r="UFW4" s="749"/>
      <c r="UFX4" s="749"/>
      <c r="UFY4" s="749"/>
      <c r="UFZ4" s="749"/>
      <c r="UGA4" s="749"/>
      <c r="UGB4" s="749"/>
      <c r="UGC4" s="749"/>
      <c r="UGD4" s="749"/>
      <c r="UGE4" s="749"/>
      <c r="UGF4" s="749"/>
      <c r="UGG4" s="749"/>
      <c r="UGH4" s="749"/>
      <c r="UGI4" s="749"/>
      <c r="UGJ4" s="749"/>
      <c r="UGK4" s="749"/>
      <c r="UGL4" s="749"/>
      <c r="UGM4" s="749"/>
      <c r="UGN4" s="749"/>
      <c r="UGO4" s="749"/>
      <c r="UGP4" s="749"/>
      <c r="UGQ4" s="749"/>
      <c r="UGR4" s="749"/>
      <c r="UGS4" s="749"/>
      <c r="UGT4" s="749"/>
      <c r="UGU4" s="749"/>
      <c r="UGV4" s="749"/>
      <c r="UGW4" s="749"/>
      <c r="UGX4" s="749"/>
      <c r="UGY4" s="749"/>
      <c r="UGZ4" s="749"/>
      <c r="UHA4" s="749"/>
      <c r="UHB4" s="749"/>
      <c r="UHC4" s="749"/>
      <c r="UHD4" s="749"/>
      <c r="UHE4" s="749"/>
      <c r="UHF4" s="749"/>
      <c r="UHG4" s="749"/>
      <c r="UHH4" s="749"/>
      <c r="UHI4" s="749"/>
      <c r="UHJ4" s="749"/>
      <c r="UHK4" s="749"/>
      <c r="UHL4" s="749"/>
      <c r="UHM4" s="749"/>
      <c r="UHN4" s="749"/>
      <c r="UHO4" s="749"/>
      <c r="UHP4" s="749"/>
      <c r="UHQ4" s="749"/>
      <c r="UHR4" s="749"/>
      <c r="UHS4" s="749"/>
      <c r="UHT4" s="749"/>
      <c r="UHU4" s="749"/>
      <c r="UHV4" s="749"/>
      <c r="UHW4" s="749"/>
      <c r="UHX4" s="749"/>
      <c r="UHY4" s="749"/>
      <c r="UHZ4" s="749"/>
      <c r="UIA4" s="749"/>
      <c r="UIB4" s="749"/>
      <c r="UIC4" s="749"/>
      <c r="UID4" s="749"/>
      <c r="UIE4" s="749"/>
      <c r="UIF4" s="749"/>
      <c r="UIG4" s="749"/>
      <c r="UIH4" s="749"/>
      <c r="UII4" s="749"/>
      <c r="UIJ4" s="749"/>
      <c r="UIK4" s="749"/>
      <c r="UIL4" s="749"/>
      <c r="UIM4" s="749"/>
      <c r="UIN4" s="749"/>
      <c r="UIO4" s="749"/>
      <c r="UIP4" s="749"/>
      <c r="UIQ4" s="749"/>
      <c r="UIR4" s="749"/>
      <c r="UIS4" s="749"/>
      <c r="UIT4" s="749"/>
      <c r="UIU4" s="749"/>
      <c r="UIV4" s="749"/>
      <c r="UIW4" s="749"/>
      <c r="UIX4" s="749"/>
      <c r="UIY4" s="749"/>
      <c r="UIZ4" s="749"/>
      <c r="UJA4" s="749"/>
      <c r="UJB4" s="749"/>
      <c r="UJC4" s="749"/>
      <c r="UJD4" s="749"/>
      <c r="UJE4" s="749"/>
      <c r="UJF4" s="749"/>
      <c r="UJG4" s="749"/>
      <c r="UJH4" s="749"/>
      <c r="UJI4" s="749"/>
      <c r="UJJ4" s="749"/>
      <c r="UJK4" s="749"/>
      <c r="UJL4" s="749"/>
      <c r="UJM4" s="749"/>
      <c r="UJN4" s="749"/>
      <c r="UJO4" s="749"/>
      <c r="UJP4" s="749"/>
      <c r="UJQ4" s="749"/>
      <c r="UJR4" s="749"/>
      <c r="UJS4" s="749"/>
      <c r="UJT4" s="749"/>
      <c r="UJU4" s="749"/>
      <c r="UJV4" s="749"/>
      <c r="UJW4" s="749"/>
      <c r="UJX4" s="749"/>
      <c r="UJY4" s="749"/>
      <c r="UJZ4" s="749"/>
      <c r="UKA4" s="749"/>
      <c r="UKB4" s="749"/>
      <c r="UKC4" s="749"/>
      <c r="UKD4" s="749"/>
      <c r="UKE4" s="749"/>
      <c r="UKF4" s="749"/>
      <c r="UKG4" s="749"/>
      <c r="UKH4" s="749"/>
      <c r="UKI4" s="749"/>
      <c r="UKJ4" s="749"/>
      <c r="UKK4" s="749"/>
      <c r="UKL4" s="749"/>
      <c r="UKM4" s="749"/>
      <c r="UKN4" s="749"/>
      <c r="UKO4" s="749"/>
      <c r="UKP4" s="749"/>
      <c r="UKQ4" s="749"/>
      <c r="UKR4" s="749"/>
      <c r="UKS4" s="749"/>
      <c r="UKT4" s="749"/>
      <c r="UKU4" s="749"/>
      <c r="UKV4" s="749"/>
      <c r="UKW4" s="749"/>
      <c r="UKX4" s="749"/>
      <c r="UKY4" s="749"/>
      <c r="UKZ4" s="749"/>
      <c r="ULA4" s="749"/>
      <c r="ULB4" s="749"/>
      <c r="ULC4" s="749"/>
      <c r="ULD4" s="749"/>
      <c r="ULE4" s="749"/>
      <c r="ULF4" s="749"/>
      <c r="ULG4" s="749"/>
      <c r="ULH4" s="749"/>
      <c r="ULI4" s="749"/>
      <c r="ULJ4" s="749"/>
      <c r="ULK4" s="749"/>
      <c r="ULL4" s="749"/>
      <c r="ULM4" s="749"/>
      <c r="ULN4" s="749"/>
      <c r="ULO4" s="749"/>
      <c r="ULP4" s="749"/>
      <c r="ULQ4" s="749"/>
      <c r="ULR4" s="749"/>
      <c r="ULS4" s="749"/>
      <c r="ULT4" s="749"/>
      <c r="ULU4" s="749"/>
      <c r="ULV4" s="749"/>
      <c r="ULW4" s="749"/>
      <c r="ULX4" s="749"/>
      <c r="ULY4" s="749"/>
      <c r="ULZ4" s="749"/>
      <c r="UMA4" s="749"/>
      <c r="UMB4" s="749"/>
      <c r="UMC4" s="749"/>
      <c r="UMD4" s="749"/>
      <c r="UME4" s="749"/>
      <c r="UMF4" s="749"/>
      <c r="UMG4" s="749"/>
      <c r="UMH4" s="749"/>
      <c r="UMI4" s="749"/>
      <c r="UMJ4" s="749"/>
      <c r="UMK4" s="749"/>
      <c r="UML4" s="749"/>
      <c r="UMM4" s="749"/>
      <c r="UMN4" s="749"/>
      <c r="UMO4" s="749"/>
      <c r="UMP4" s="749"/>
      <c r="UMQ4" s="749"/>
      <c r="UMR4" s="749"/>
      <c r="UMS4" s="749"/>
      <c r="UMT4" s="749"/>
      <c r="UMU4" s="749"/>
      <c r="UMV4" s="749"/>
      <c r="UMW4" s="749"/>
      <c r="UMX4" s="749"/>
      <c r="UMY4" s="749"/>
      <c r="UMZ4" s="749"/>
      <c r="UNA4" s="749"/>
      <c r="UNB4" s="749"/>
      <c r="UNC4" s="749"/>
      <c r="UND4" s="749"/>
      <c r="UNE4" s="749"/>
      <c r="UNF4" s="749"/>
      <c r="UNG4" s="749"/>
      <c r="UNH4" s="749"/>
      <c r="UNI4" s="749"/>
      <c r="UNJ4" s="749"/>
      <c r="UNK4" s="749"/>
      <c r="UNL4" s="749"/>
      <c r="UNM4" s="749"/>
      <c r="UNN4" s="749"/>
      <c r="UNO4" s="749"/>
      <c r="UNP4" s="749"/>
      <c r="UNQ4" s="749"/>
      <c r="UNR4" s="749"/>
      <c r="UNS4" s="749"/>
      <c r="UNT4" s="749"/>
      <c r="UNU4" s="749"/>
      <c r="UNV4" s="749"/>
      <c r="UNW4" s="749"/>
      <c r="UNX4" s="749"/>
      <c r="UNY4" s="749"/>
      <c r="UNZ4" s="749"/>
      <c r="UOA4" s="749"/>
      <c r="UOB4" s="749"/>
      <c r="UOC4" s="749"/>
      <c r="UOD4" s="749"/>
      <c r="UOE4" s="749"/>
      <c r="UOF4" s="749"/>
      <c r="UOG4" s="749"/>
      <c r="UOH4" s="749"/>
      <c r="UOI4" s="749"/>
      <c r="UOJ4" s="749"/>
      <c r="UOK4" s="749"/>
      <c r="UOL4" s="749"/>
      <c r="UOM4" s="749"/>
      <c r="UON4" s="749"/>
      <c r="UOO4" s="749"/>
      <c r="UOP4" s="749"/>
      <c r="UOQ4" s="749"/>
      <c r="UOR4" s="749"/>
      <c r="UOS4" s="749"/>
      <c r="UOT4" s="749"/>
      <c r="UOU4" s="749"/>
      <c r="UOV4" s="749"/>
      <c r="UOW4" s="749"/>
      <c r="UOX4" s="749"/>
      <c r="UOY4" s="749"/>
      <c r="UOZ4" s="749"/>
      <c r="UPA4" s="749"/>
      <c r="UPB4" s="749"/>
      <c r="UPC4" s="749"/>
      <c r="UPD4" s="749"/>
      <c r="UPE4" s="749"/>
      <c r="UPF4" s="749"/>
      <c r="UPG4" s="749"/>
      <c r="UPH4" s="749"/>
      <c r="UPI4" s="749"/>
      <c r="UPJ4" s="749"/>
      <c r="UPK4" s="749"/>
      <c r="UPL4" s="749"/>
      <c r="UPM4" s="749"/>
      <c r="UPN4" s="749"/>
      <c r="UPO4" s="749"/>
      <c r="UPP4" s="749"/>
      <c r="UPQ4" s="749"/>
      <c r="UPR4" s="749"/>
      <c r="UPS4" s="749"/>
      <c r="UPT4" s="749"/>
      <c r="UPU4" s="749"/>
      <c r="UPV4" s="749"/>
      <c r="UPW4" s="749"/>
      <c r="UPX4" s="749"/>
      <c r="UPY4" s="749"/>
      <c r="UPZ4" s="749"/>
      <c r="UQA4" s="749"/>
      <c r="UQB4" s="749"/>
      <c r="UQC4" s="749"/>
      <c r="UQD4" s="749"/>
      <c r="UQE4" s="749"/>
      <c r="UQF4" s="749"/>
      <c r="UQG4" s="749"/>
      <c r="UQH4" s="749"/>
      <c r="UQI4" s="749"/>
      <c r="UQJ4" s="749"/>
      <c r="UQK4" s="749"/>
      <c r="UQL4" s="749"/>
      <c r="UQM4" s="749"/>
      <c r="UQN4" s="749"/>
      <c r="UQO4" s="749"/>
      <c r="UQP4" s="749"/>
      <c r="UQQ4" s="749"/>
      <c r="UQR4" s="749"/>
      <c r="UQS4" s="749"/>
      <c r="UQT4" s="749"/>
      <c r="UQU4" s="749"/>
      <c r="UQV4" s="749"/>
      <c r="UQW4" s="749"/>
      <c r="UQX4" s="749"/>
      <c r="UQY4" s="749"/>
      <c r="UQZ4" s="749"/>
      <c r="URA4" s="749"/>
      <c r="URB4" s="749"/>
      <c r="URC4" s="749"/>
      <c r="URD4" s="749"/>
      <c r="URE4" s="749"/>
      <c r="URF4" s="749"/>
      <c r="URG4" s="749"/>
      <c r="URH4" s="749"/>
      <c r="URI4" s="749"/>
      <c r="URJ4" s="749"/>
      <c r="URK4" s="749"/>
      <c r="URL4" s="749"/>
      <c r="URM4" s="749"/>
      <c r="URN4" s="749"/>
      <c r="URO4" s="749"/>
      <c r="URP4" s="749"/>
      <c r="URQ4" s="749"/>
      <c r="URR4" s="749"/>
      <c r="URS4" s="749"/>
      <c r="URT4" s="749"/>
      <c r="URU4" s="749"/>
      <c r="URV4" s="749"/>
      <c r="URW4" s="749"/>
      <c r="URX4" s="749"/>
      <c r="URY4" s="749"/>
      <c r="URZ4" s="749"/>
      <c r="USA4" s="749"/>
      <c r="USB4" s="749"/>
      <c r="USC4" s="749"/>
      <c r="USD4" s="749"/>
      <c r="USE4" s="749"/>
      <c r="USF4" s="749"/>
      <c r="USG4" s="749"/>
      <c r="USH4" s="749"/>
      <c r="USI4" s="749"/>
      <c r="USJ4" s="749"/>
      <c r="USK4" s="749"/>
      <c r="USL4" s="749"/>
      <c r="USM4" s="749"/>
      <c r="USN4" s="749"/>
      <c r="USO4" s="749"/>
      <c r="USP4" s="749"/>
      <c r="USQ4" s="749"/>
      <c r="USR4" s="749"/>
      <c r="USS4" s="749"/>
      <c r="UST4" s="749"/>
      <c r="USU4" s="749"/>
      <c r="USV4" s="749"/>
      <c r="USW4" s="749"/>
      <c r="USX4" s="749"/>
      <c r="USY4" s="749"/>
      <c r="USZ4" s="749"/>
      <c r="UTA4" s="749"/>
      <c r="UTB4" s="749"/>
      <c r="UTC4" s="749"/>
      <c r="UTD4" s="749"/>
      <c r="UTE4" s="749"/>
      <c r="UTF4" s="749"/>
      <c r="UTG4" s="749"/>
      <c r="UTH4" s="749"/>
      <c r="UTI4" s="749"/>
      <c r="UTJ4" s="749"/>
      <c r="UTK4" s="749"/>
      <c r="UTL4" s="749"/>
      <c r="UTM4" s="749"/>
      <c r="UTN4" s="749"/>
      <c r="UTO4" s="749"/>
      <c r="UTP4" s="749"/>
      <c r="UTQ4" s="749"/>
      <c r="UTR4" s="749"/>
      <c r="UTS4" s="749"/>
      <c r="UTT4" s="749"/>
      <c r="UTU4" s="749"/>
      <c r="UTV4" s="749"/>
      <c r="UTW4" s="749"/>
      <c r="UTX4" s="749"/>
      <c r="UTY4" s="749"/>
      <c r="UTZ4" s="749"/>
      <c r="UUA4" s="749"/>
      <c r="UUB4" s="749"/>
      <c r="UUC4" s="749"/>
      <c r="UUD4" s="749"/>
      <c r="UUE4" s="749"/>
      <c r="UUF4" s="749"/>
      <c r="UUG4" s="749"/>
      <c r="UUH4" s="749"/>
      <c r="UUI4" s="749"/>
      <c r="UUJ4" s="749"/>
      <c r="UUK4" s="749"/>
      <c r="UUL4" s="749"/>
      <c r="UUM4" s="749"/>
      <c r="UUN4" s="749"/>
      <c r="UUO4" s="749"/>
      <c r="UUP4" s="749"/>
      <c r="UUQ4" s="749"/>
      <c r="UUR4" s="749"/>
      <c r="UUS4" s="749"/>
      <c r="UUT4" s="749"/>
      <c r="UUU4" s="749"/>
      <c r="UUV4" s="749"/>
      <c r="UUW4" s="749"/>
      <c r="UUX4" s="749"/>
      <c r="UUY4" s="749"/>
      <c r="UUZ4" s="749"/>
      <c r="UVA4" s="749"/>
      <c r="UVB4" s="749"/>
      <c r="UVC4" s="749"/>
      <c r="UVD4" s="749"/>
      <c r="UVE4" s="749"/>
      <c r="UVF4" s="749"/>
      <c r="UVG4" s="749"/>
      <c r="UVH4" s="749"/>
      <c r="UVI4" s="749"/>
      <c r="UVJ4" s="749"/>
      <c r="UVK4" s="749"/>
      <c r="UVL4" s="749"/>
      <c r="UVM4" s="749"/>
      <c r="UVN4" s="749"/>
      <c r="UVO4" s="749"/>
      <c r="UVP4" s="749"/>
      <c r="UVQ4" s="749"/>
      <c r="UVR4" s="749"/>
      <c r="UVS4" s="749"/>
      <c r="UVT4" s="749"/>
      <c r="UVU4" s="749"/>
      <c r="UVV4" s="749"/>
      <c r="UVW4" s="749"/>
      <c r="UVX4" s="749"/>
      <c r="UVY4" s="749"/>
      <c r="UVZ4" s="749"/>
      <c r="UWA4" s="749"/>
      <c r="UWB4" s="749"/>
      <c r="UWC4" s="749"/>
      <c r="UWD4" s="749"/>
      <c r="UWE4" s="749"/>
      <c r="UWF4" s="749"/>
      <c r="UWG4" s="749"/>
      <c r="UWH4" s="749"/>
      <c r="UWI4" s="749"/>
      <c r="UWJ4" s="749"/>
      <c r="UWK4" s="749"/>
      <c r="UWL4" s="749"/>
      <c r="UWM4" s="749"/>
      <c r="UWN4" s="749"/>
      <c r="UWO4" s="749"/>
      <c r="UWP4" s="749"/>
      <c r="UWQ4" s="749"/>
      <c r="UWR4" s="749"/>
      <c r="UWS4" s="749"/>
      <c r="UWT4" s="749"/>
      <c r="UWU4" s="749"/>
      <c r="UWV4" s="749"/>
      <c r="UWW4" s="749"/>
      <c r="UWX4" s="749"/>
      <c r="UWY4" s="749"/>
      <c r="UWZ4" s="749"/>
      <c r="UXA4" s="749"/>
      <c r="UXB4" s="749"/>
      <c r="UXC4" s="749"/>
      <c r="UXD4" s="749"/>
      <c r="UXE4" s="749"/>
      <c r="UXF4" s="749"/>
      <c r="UXG4" s="749"/>
      <c r="UXH4" s="749"/>
      <c r="UXI4" s="749"/>
      <c r="UXJ4" s="749"/>
      <c r="UXK4" s="749"/>
      <c r="UXL4" s="749"/>
      <c r="UXM4" s="749"/>
      <c r="UXN4" s="749"/>
      <c r="UXO4" s="749"/>
      <c r="UXP4" s="749"/>
      <c r="UXQ4" s="749"/>
      <c r="UXR4" s="749"/>
      <c r="UXS4" s="749"/>
      <c r="UXT4" s="749"/>
      <c r="UXU4" s="749"/>
      <c r="UXV4" s="749"/>
      <c r="UXW4" s="749"/>
      <c r="UXX4" s="749"/>
      <c r="UXY4" s="749"/>
      <c r="UXZ4" s="749"/>
      <c r="UYA4" s="749"/>
      <c r="UYB4" s="749"/>
      <c r="UYC4" s="749"/>
      <c r="UYD4" s="749"/>
      <c r="UYE4" s="749"/>
      <c r="UYF4" s="749"/>
      <c r="UYG4" s="749"/>
      <c r="UYH4" s="749"/>
      <c r="UYI4" s="749"/>
      <c r="UYJ4" s="749"/>
      <c r="UYK4" s="749"/>
      <c r="UYL4" s="749"/>
      <c r="UYM4" s="749"/>
      <c r="UYN4" s="749"/>
      <c r="UYO4" s="749"/>
      <c r="UYP4" s="749"/>
      <c r="UYQ4" s="749"/>
      <c r="UYR4" s="749"/>
      <c r="UYS4" s="749"/>
      <c r="UYT4" s="749"/>
      <c r="UYU4" s="749"/>
      <c r="UYV4" s="749"/>
      <c r="UYW4" s="749"/>
      <c r="UYX4" s="749"/>
      <c r="UYY4" s="749"/>
      <c r="UYZ4" s="749"/>
      <c r="UZA4" s="749"/>
      <c r="UZB4" s="749"/>
      <c r="UZC4" s="749"/>
      <c r="UZD4" s="749"/>
      <c r="UZE4" s="749"/>
      <c r="UZF4" s="749"/>
      <c r="UZG4" s="749"/>
      <c r="UZH4" s="749"/>
      <c r="UZI4" s="749"/>
      <c r="UZJ4" s="749"/>
      <c r="UZK4" s="749"/>
      <c r="UZL4" s="749"/>
      <c r="UZM4" s="749"/>
      <c r="UZN4" s="749"/>
      <c r="UZO4" s="749"/>
      <c r="UZP4" s="749"/>
      <c r="UZQ4" s="749"/>
      <c r="UZR4" s="749"/>
      <c r="UZS4" s="749"/>
      <c r="UZT4" s="749"/>
      <c r="UZU4" s="749"/>
      <c r="UZV4" s="749"/>
      <c r="UZW4" s="749"/>
      <c r="UZX4" s="749"/>
      <c r="UZY4" s="749"/>
      <c r="UZZ4" s="749"/>
      <c r="VAA4" s="749"/>
      <c r="VAB4" s="749"/>
      <c r="VAC4" s="749"/>
      <c r="VAD4" s="749"/>
      <c r="VAE4" s="749"/>
      <c r="VAF4" s="749"/>
      <c r="VAG4" s="749"/>
      <c r="VAH4" s="749"/>
      <c r="VAI4" s="749"/>
      <c r="VAJ4" s="749"/>
      <c r="VAK4" s="749"/>
      <c r="VAL4" s="749"/>
      <c r="VAM4" s="749"/>
      <c r="VAN4" s="749"/>
      <c r="VAO4" s="749"/>
      <c r="VAP4" s="749"/>
      <c r="VAQ4" s="749"/>
      <c r="VAR4" s="749"/>
      <c r="VAS4" s="749"/>
      <c r="VAT4" s="749"/>
      <c r="VAU4" s="749"/>
      <c r="VAV4" s="749"/>
      <c r="VAW4" s="749"/>
      <c r="VAX4" s="749"/>
      <c r="VAY4" s="749"/>
      <c r="VAZ4" s="749"/>
      <c r="VBA4" s="749"/>
      <c r="VBB4" s="749"/>
      <c r="VBC4" s="749"/>
      <c r="VBD4" s="749"/>
      <c r="VBE4" s="749"/>
      <c r="VBF4" s="749"/>
      <c r="VBG4" s="749"/>
      <c r="VBH4" s="749"/>
      <c r="VBI4" s="749"/>
      <c r="VBJ4" s="749"/>
      <c r="VBK4" s="749"/>
      <c r="VBL4" s="749"/>
      <c r="VBM4" s="749"/>
      <c r="VBN4" s="749"/>
      <c r="VBO4" s="749"/>
      <c r="VBP4" s="749"/>
      <c r="VBQ4" s="749"/>
      <c r="VBR4" s="749"/>
      <c r="VBS4" s="749"/>
      <c r="VBT4" s="749"/>
      <c r="VBU4" s="749"/>
      <c r="VBV4" s="749"/>
      <c r="VBW4" s="749"/>
      <c r="VBX4" s="749"/>
      <c r="VBY4" s="749"/>
      <c r="VBZ4" s="749"/>
      <c r="VCA4" s="749"/>
      <c r="VCB4" s="749"/>
      <c r="VCC4" s="749"/>
      <c r="VCD4" s="749"/>
      <c r="VCE4" s="749"/>
      <c r="VCF4" s="749"/>
      <c r="VCG4" s="749"/>
      <c r="VCH4" s="749"/>
      <c r="VCI4" s="749"/>
      <c r="VCJ4" s="749"/>
      <c r="VCK4" s="749"/>
      <c r="VCL4" s="749"/>
      <c r="VCM4" s="749"/>
      <c r="VCN4" s="749"/>
      <c r="VCO4" s="749"/>
      <c r="VCP4" s="749"/>
      <c r="VCQ4" s="749"/>
      <c r="VCR4" s="749"/>
      <c r="VCS4" s="749"/>
      <c r="VCT4" s="749"/>
      <c r="VCU4" s="749"/>
      <c r="VCV4" s="749"/>
      <c r="VCW4" s="749"/>
      <c r="VCX4" s="749"/>
      <c r="VCY4" s="749"/>
      <c r="VCZ4" s="749"/>
      <c r="VDA4" s="749"/>
      <c r="VDB4" s="749"/>
      <c r="VDC4" s="749"/>
      <c r="VDD4" s="749"/>
      <c r="VDE4" s="749"/>
      <c r="VDF4" s="749"/>
      <c r="VDG4" s="749"/>
      <c r="VDH4" s="749"/>
      <c r="VDI4" s="749"/>
      <c r="VDJ4" s="749"/>
      <c r="VDK4" s="749"/>
      <c r="VDL4" s="749"/>
      <c r="VDM4" s="749"/>
      <c r="VDN4" s="749"/>
      <c r="VDO4" s="749"/>
      <c r="VDP4" s="749"/>
      <c r="VDQ4" s="749"/>
      <c r="VDR4" s="749"/>
      <c r="VDS4" s="749"/>
      <c r="VDT4" s="749"/>
      <c r="VDU4" s="749"/>
      <c r="VDV4" s="749"/>
      <c r="VDW4" s="749"/>
      <c r="VDX4" s="749"/>
      <c r="VDY4" s="749"/>
      <c r="VDZ4" s="749"/>
      <c r="VEA4" s="749"/>
      <c r="VEB4" s="749"/>
      <c r="VEC4" s="749"/>
      <c r="VED4" s="749"/>
      <c r="VEE4" s="749"/>
      <c r="VEF4" s="749"/>
      <c r="VEG4" s="749"/>
      <c r="VEH4" s="749"/>
      <c r="VEI4" s="749"/>
      <c r="VEJ4" s="749"/>
      <c r="VEK4" s="749"/>
      <c r="VEL4" s="749"/>
      <c r="VEM4" s="749"/>
      <c r="VEN4" s="749"/>
      <c r="VEO4" s="749"/>
      <c r="VEP4" s="749"/>
      <c r="VEQ4" s="749"/>
      <c r="VER4" s="749"/>
      <c r="VES4" s="749"/>
      <c r="VET4" s="749"/>
      <c r="VEU4" s="749"/>
      <c r="VEV4" s="749"/>
      <c r="VEW4" s="749"/>
      <c r="VEX4" s="749"/>
      <c r="VEY4" s="749"/>
      <c r="VEZ4" s="749"/>
      <c r="VFA4" s="749"/>
      <c r="VFB4" s="749"/>
      <c r="VFC4" s="749"/>
      <c r="VFD4" s="749"/>
      <c r="VFE4" s="749"/>
      <c r="VFF4" s="749"/>
      <c r="VFG4" s="749"/>
      <c r="VFH4" s="749"/>
      <c r="VFI4" s="749"/>
      <c r="VFJ4" s="749"/>
      <c r="VFK4" s="749"/>
      <c r="VFL4" s="749"/>
      <c r="VFM4" s="749"/>
      <c r="VFN4" s="749"/>
      <c r="VFO4" s="749"/>
      <c r="VFP4" s="749"/>
      <c r="VFQ4" s="749"/>
      <c r="VFR4" s="749"/>
      <c r="VFS4" s="749"/>
      <c r="VFT4" s="749"/>
      <c r="VFU4" s="749"/>
      <c r="VFV4" s="749"/>
      <c r="VFW4" s="749"/>
      <c r="VFX4" s="749"/>
      <c r="VFY4" s="749"/>
      <c r="VFZ4" s="749"/>
      <c r="VGA4" s="749"/>
      <c r="VGB4" s="749"/>
      <c r="VGC4" s="749"/>
      <c r="VGD4" s="749"/>
      <c r="VGE4" s="749"/>
      <c r="VGF4" s="749"/>
      <c r="VGG4" s="749"/>
      <c r="VGH4" s="749"/>
      <c r="VGI4" s="749"/>
      <c r="VGJ4" s="749"/>
      <c r="VGK4" s="749"/>
      <c r="VGL4" s="749"/>
      <c r="VGM4" s="749"/>
      <c r="VGN4" s="749"/>
      <c r="VGO4" s="749"/>
      <c r="VGP4" s="749"/>
      <c r="VGQ4" s="749"/>
      <c r="VGR4" s="749"/>
      <c r="VGS4" s="749"/>
      <c r="VGT4" s="749"/>
      <c r="VGU4" s="749"/>
      <c r="VGV4" s="749"/>
      <c r="VGW4" s="749"/>
      <c r="VGX4" s="749"/>
      <c r="VGY4" s="749"/>
      <c r="VGZ4" s="749"/>
      <c r="VHA4" s="749"/>
      <c r="VHB4" s="749"/>
      <c r="VHC4" s="749"/>
      <c r="VHD4" s="749"/>
      <c r="VHE4" s="749"/>
      <c r="VHF4" s="749"/>
      <c r="VHG4" s="749"/>
      <c r="VHH4" s="749"/>
      <c r="VHI4" s="749"/>
      <c r="VHJ4" s="749"/>
      <c r="VHK4" s="749"/>
      <c r="VHL4" s="749"/>
      <c r="VHM4" s="749"/>
      <c r="VHN4" s="749"/>
      <c r="VHO4" s="749"/>
      <c r="VHP4" s="749"/>
      <c r="VHQ4" s="749"/>
      <c r="VHR4" s="749"/>
      <c r="VHS4" s="749"/>
      <c r="VHT4" s="749"/>
      <c r="VHU4" s="749"/>
      <c r="VHV4" s="749"/>
      <c r="VHW4" s="749"/>
      <c r="VHX4" s="749"/>
      <c r="VHY4" s="749"/>
      <c r="VHZ4" s="749"/>
      <c r="VIA4" s="749"/>
      <c r="VIB4" s="749"/>
      <c r="VIC4" s="749"/>
      <c r="VID4" s="749"/>
      <c r="VIE4" s="749"/>
      <c r="VIF4" s="749"/>
      <c r="VIG4" s="749"/>
      <c r="VIH4" s="749"/>
      <c r="VII4" s="749"/>
      <c r="VIJ4" s="749"/>
      <c r="VIK4" s="749"/>
      <c r="VIL4" s="749"/>
      <c r="VIM4" s="749"/>
      <c r="VIN4" s="749"/>
      <c r="VIO4" s="749"/>
      <c r="VIP4" s="749"/>
      <c r="VIQ4" s="749"/>
      <c r="VIR4" s="749"/>
      <c r="VIS4" s="749"/>
      <c r="VIT4" s="749"/>
      <c r="VIU4" s="749"/>
      <c r="VIV4" s="749"/>
      <c r="VIW4" s="749"/>
      <c r="VIX4" s="749"/>
      <c r="VIY4" s="749"/>
      <c r="VIZ4" s="749"/>
      <c r="VJA4" s="749"/>
      <c r="VJB4" s="749"/>
      <c r="VJC4" s="749"/>
      <c r="VJD4" s="749"/>
      <c r="VJE4" s="749"/>
      <c r="VJF4" s="749"/>
      <c r="VJG4" s="749"/>
      <c r="VJH4" s="749"/>
      <c r="VJI4" s="749"/>
      <c r="VJJ4" s="749"/>
      <c r="VJK4" s="749"/>
      <c r="VJL4" s="749"/>
      <c r="VJM4" s="749"/>
      <c r="VJN4" s="749"/>
      <c r="VJO4" s="749"/>
      <c r="VJP4" s="749"/>
      <c r="VJQ4" s="749"/>
      <c r="VJR4" s="749"/>
      <c r="VJS4" s="749"/>
      <c r="VJT4" s="749"/>
      <c r="VJU4" s="749"/>
      <c r="VJV4" s="749"/>
      <c r="VJW4" s="749"/>
      <c r="VJX4" s="749"/>
      <c r="VJY4" s="749"/>
      <c r="VJZ4" s="749"/>
      <c r="VKA4" s="749"/>
      <c r="VKB4" s="749"/>
      <c r="VKC4" s="749"/>
      <c r="VKD4" s="749"/>
      <c r="VKE4" s="749"/>
      <c r="VKF4" s="749"/>
      <c r="VKG4" s="749"/>
      <c r="VKH4" s="749"/>
      <c r="VKI4" s="749"/>
      <c r="VKJ4" s="749"/>
      <c r="VKK4" s="749"/>
      <c r="VKL4" s="749"/>
      <c r="VKM4" s="749"/>
      <c r="VKN4" s="749"/>
      <c r="VKO4" s="749"/>
      <c r="VKP4" s="749"/>
      <c r="VKQ4" s="749"/>
      <c r="VKR4" s="749"/>
      <c r="VKS4" s="749"/>
      <c r="VKT4" s="749"/>
      <c r="VKU4" s="749"/>
      <c r="VKV4" s="749"/>
      <c r="VKW4" s="749"/>
      <c r="VKX4" s="749"/>
      <c r="VKY4" s="749"/>
      <c r="VKZ4" s="749"/>
      <c r="VLA4" s="749"/>
      <c r="VLB4" s="749"/>
      <c r="VLC4" s="749"/>
      <c r="VLD4" s="749"/>
      <c r="VLE4" s="749"/>
      <c r="VLF4" s="749"/>
      <c r="VLG4" s="749"/>
      <c r="VLH4" s="749"/>
      <c r="VLI4" s="749"/>
      <c r="VLJ4" s="749"/>
      <c r="VLK4" s="749"/>
      <c r="VLL4" s="749"/>
      <c r="VLM4" s="749"/>
      <c r="VLN4" s="749"/>
      <c r="VLO4" s="749"/>
      <c r="VLP4" s="749"/>
      <c r="VLQ4" s="749"/>
      <c r="VLR4" s="749"/>
      <c r="VLS4" s="749"/>
      <c r="VLT4" s="749"/>
      <c r="VLU4" s="749"/>
      <c r="VLV4" s="749"/>
      <c r="VLW4" s="749"/>
      <c r="VLX4" s="749"/>
      <c r="VLY4" s="749"/>
      <c r="VLZ4" s="749"/>
      <c r="VMA4" s="749"/>
      <c r="VMB4" s="749"/>
      <c r="VMC4" s="749"/>
      <c r="VMD4" s="749"/>
      <c r="VME4" s="749"/>
      <c r="VMF4" s="749"/>
      <c r="VMG4" s="749"/>
      <c r="VMH4" s="749"/>
      <c r="VMI4" s="749"/>
      <c r="VMJ4" s="749"/>
      <c r="VMK4" s="749"/>
      <c r="VML4" s="749"/>
      <c r="VMM4" s="749"/>
      <c r="VMN4" s="749"/>
      <c r="VMO4" s="749"/>
      <c r="VMP4" s="749"/>
      <c r="VMQ4" s="749"/>
      <c r="VMR4" s="749"/>
      <c r="VMS4" s="749"/>
      <c r="VMT4" s="749"/>
      <c r="VMU4" s="749"/>
      <c r="VMV4" s="749"/>
      <c r="VMW4" s="749"/>
      <c r="VMX4" s="749"/>
      <c r="VMY4" s="749"/>
      <c r="VMZ4" s="749"/>
      <c r="VNA4" s="749"/>
      <c r="VNB4" s="749"/>
      <c r="VNC4" s="749"/>
      <c r="VND4" s="749"/>
      <c r="VNE4" s="749"/>
      <c r="VNF4" s="749"/>
      <c r="VNG4" s="749"/>
      <c r="VNH4" s="749"/>
      <c r="VNI4" s="749"/>
      <c r="VNJ4" s="749"/>
      <c r="VNK4" s="749"/>
      <c r="VNL4" s="749"/>
      <c r="VNM4" s="749"/>
      <c r="VNN4" s="749"/>
      <c r="VNO4" s="749"/>
      <c r="VNP4" s="749"/>
      <c r="VNQ4" s="749"/>
      <c r="VNR4" s="749"/>
      <c r="VNS4" s="749"/>
      <c r="VNT4" s="749"/>
      <c r="VNU4" s="749"/>
      <c r="VNV4" s="749"/>
      <c r="VNW4" s="749"/>
      <c r="VNX4" s="749"/>
      <c r="VNY4" s="749"/>
      <c r="VNZ4" s="749"/>
      <c r="VOA4" s="749"/>
      <c r="VOB4" s="749"/>
      <c r="VOC4" s="749"/>
      <c r="VOD4" s="749"/>
      <c r="VOE4" s="749"/>
      <c r="VOF4" s="749"/>
      <c r="VOG4" s="749"/>
      <c r="VOH4" s="749"/>
      <c r="VOI4" s="749"/>
      <c r="VOJ4" s="749"/>
      <c r="VOK4" s="749"/>
      <c r="VOL4" s="749"/>
      <c r="VOM4" s="749"/>
      <c r="VON4" s="749"/>
      <c r="VOO4" s="749"/>
      <c r="VOP4" s="749"/>
      <c r="VOQ4" s="749"/>
      <c r="VOR4" s="749"/>
      <c r="VOS4" s="749"/>
      <c r="VOT4" s="749"/>
      <c r="VOU4" s="749"/>
      <c r="VOV4" s="749"/>
      <c r="VOW4" s="749"/>
      <c r="VOX4" s="749"/>
      <c r="VOY4" s="749"/>
      <c r="VOZ4" s="749"/>
      <c r="VPA4" s="749"/>
      <c r="VPB4" s="749"/>
      <c r="VPC4" s="749"/>
      <c r="VPD4" s="749"/>
      <c r="VPE4" s="749"/>
      <c r="VPF4" s="749"/>
      <c r="VPG4" s="749"/>
      <c r="VPH4" s="749"/>
      <c r="VPI4" s="749"/>
      <c r="VPJ4" s="749"/>
      <c r="VPK4" s="749"/>
      <c r="VPL4" s="749"/>
      <c r="VPM4" s="749"/>
      <c r="VPN4" s="749"/>
      <c r="VPO4" s="749"/>
      <c r="VPP4" s="749"/>
      <c r="VPQ4" s="749"/>
      <c r="VPR4" s="749"/>
      <c r="VPS4" s="749"/>
      <c r="VPT4" s="749"/>
      <c r="VPU4" s="749"/>
      <c r="VPV4" s="749"/>
      <c r="VPW4" s="749"/>
      <c r="VPX4" s="749"/>
      <c r="VPY4" s="749"/>
      <c r="VPZ4" s="749"/>
      <c r="VQA4" s="749"/>
      <c r="VQB4" s="749"/>
      <c r="VQC4" s="749"/>
      <c r="VQD4" s="749"/>
      <c r="VQE4" s="749"/>
      <c r="VQF4" s="749"/>
      <c r="VQG4" s="749"/>
      <c r="VQH4" s="749"/>
      <c r="VQI4" s="749"/>
      <c r="VQJ4" s="749"/>
      <c r="VQK4" s="749"/>
      <c r="VQL4" s="749"/>
      <c r="VQM4" s="749"/>
      <c r="VQN4" s="749"/>
      <c r="VQO4" s="749"/>
      <c r="VQP4" s="749"/>
      <c r="VQQ4" s="749"/>
      <c r="VQR4" s="749"/>
      <c r="VQS4" s="749"/>
      <c r="VQT4" s="749"/>
      <c r="VQU4" s="749"/>
      <c r="VQV4" s="749"/>
      <c r="VQW4" s="749"/>
      <c r="VQX4" s="749"/>
      <c r="VQY4" s="749"/>
      <c r="VQZ4" s="749"/>
      <c r="VRA4" s="749"/>
      <c r="VRB4" s="749"/>
      <c r="VRC4" s="749"/>
      <c r="VRD4" s="749"/>
      <c r="VRE4" s="749"/>
      <c r="VRF4" s="749"/>
      <c r="VRG4" s="749"/>
      <c r="VRH4" s="749"/>
      <c r="VRI4" s="749"/>
      <c r="VRJ4" s="749"/>
      <c r="VRK4" s="749"/>
      <c r="VRL4" s="749"/>
      <c r="VRM4" s="749"/>
      <c r="VRN4" s="749"/>
      <c r="VRO4" s="749"/>
      <c r="VRP4" s="749"/>
      <c r="VRQ4" s="749"/>
      <c r="VRR4" s="749"/>
      <c r="VRS4" s="749"/>
      <c r="VRT4" s="749"/>
      <c r="VRU4" s="749"/>
      <c r="VRV4" s="749"/>
      <c r="VRW4" s="749"/>
      <c r="VRX4" s="749"/>
      <c r="VRY4" s="749"/>
      <c r="VRZ4" s="749"/>
      <c r="VSA4" s="749"/>
      <c r="VSB4" s="749"/>
      <c r="VSC4" s="749"/>
      <c r="VSD4" s="749"/>
      <c r="VSE4" s="749"/>
      <c r="VSF4" s="749"/>
      <c r="VSG4" s="749"/>
      <c r="VSH4" s="749"/>
      <c r="VSI4" s="749"/>
      <c r="VSJ4" s="749"/>
      <c r="VSK4" s="749"/>
      <c r="VSL4" s="749"/>
      <c r="VSM4" s="749"/>
      <c r="VSN4" s="749"/>
      <c r="VSO4" s="749"/>
      <c r="VSP4" s="749"/>
      <c r="VSQ4" s="749"/>
      <c r="VSR4" s="749"/>
      <c r="VSS4" s="749"/>
      <c r="VST4" s="749"/>
      <c r="VSU4" s="749"/>
      <c r="VSV4" s="749"/>
      <c r="VSW4" s="749"/>
      <c r="VSX4" s="749"/>
      <c r="VSY4" s="749"/>
      <c r="VSZ4" s="749"/>
      <c r="VTA4" s="749"/>
      <c r="VTB4" s="749"/>
      <c r="VTC4" s="749"/>
      <c r="VTD4" s="749"/>
      <c r="VTE4" s="749"/>
      <c r="VTF4" s="749"/>
      <c r="VTG4" s="749"/>
      <c r="VTH4" s="749"/>
      <c r="VTI4" s="749"/>
      <c r="VTJ4" s="749"/>
      <c r="VTK4" s="749"/>
      <c r="VTL4" s="749"/>
      <c r="VTM4" s="749"/>
      <c r="VTN4" s="749"/>
      <c r="VTO4" s="749"/>
      <c r="VTP4" s="749"/>
      <c r="VTQ4" s="749"/>
      <c r="VTR4" s="749"/>
      <c r="VTS4" s="749"/>
      <c r="VTT4" s="749"/>
      <c r="VTU4" s="749"/>
      <c r="VTV4" s="749"/>
      <c r="VTW4" s="749"/>
      <c r="VTX4" s="749"/>
      <c r="VTY4" s="749"/>
      <c r="VTZ4" s="749"/>
      <c r="VUA4" s="749"/>
      <c r="VUB4" s="749"/>
      <c r="VUC4" s="749"/>
      <c r="VUD4" s="749"/>
      <c r="VUE4" s="749"/>
      <c r="VUF4" s="749"/>
      <c r="VUG4" s="749"/>
      <c r="VUH4" s="749"/>
      <c r="VUI4" s="749"/>
      <c r="VUJ4" s="749"/>
      <c r="VUK4" s="749"/>
      <c r="VUL4" s="749"/>
      <c r="VUM4" s="749"/>
      <c r="VUN4" s="749"/>
      <c r="VUO4" s="749"/>
      <c r="VUP4" s="749"/>
      <c r="VUQ4" s="749"/>
      <c r="VUR4" s="749"/>
      <c r="VUS4" s="749"/>
      <c r="VUT4" s="749"/>
      <c r="VUU4" s="749"/>
      <c r="VUV4" s="749"/>
      <c r="VUW4" s="749"/>
      <c r="VUX4" s="749"/>
      <c r="VUY4" s="749"/>
      <c r="VUZ4" s="749"/>
      <c r="VVA4" s="749"/>
      <c r="VVB4" s="749"/>
      <c r="VVC4" s="749"/>
      <c r="VVD4" s="749"/>
      <c r="VVE4" s="749"/>
      <c r="VVF4" s="749"/>
      <c r="VVG4" s="749"/>
      <c r="VVH4" s="749"/>
      <c r="VVI4" s="749"/>
      <c r="VVJ4" s="749"/>
      <c r="VVK4" s="749"/>
      <c r="VVL4" s="749"/>
      <c r="VVM4" s="749"/>
      <c r="VVN4" s="749"/>
      <c r="VVO4" s="749"/>
      <c r="VVP4" s="749"/>
      <c r="VVQ4" s="749"/>
      <c r="VVR4" s="749"/>
      <c r="VVS4" s="749"/>
      <c r="VVT4" s="749"/>
      <c r="VVU4" s="749"/>
      <c r="VVV4" s="749"/>
      <c r="VVW4" s="749"/>
      <c r="VVX4" s="749"/>
      <c r="VVY4" s="749"/>
      <c r="VVZ4" s="749"/>
      <c r="VWA4" s="749"/>
      <c r="VWB4" s="749"/>
      <c r="VWC4" s="749"/>
      <c r="VWD4" s="749"/>
      <c r="VWE4" s="749"/>
      <c r="VWF4" s="749"/>
      <c r="VWG4" s="749"/>
      <c r="VWH4" s="749"/>
      <c r="VWI4" s="749"/>
      <c r="VWJ4" s="749"/>
      <c r="VWK4" s="749"/>
      <c r="VWL4" s="749"/>
      <c r="VWM4" s="749"/>
      <c r="VWN4" s="749"/>
      <c r="VWO4" s="749"/>
      <c r="VWP4" s="749"/>
      <c r="VWQ4" s="749"/>
      <c r="VWR4" s="749"/>
      <c r="VWS4" s="749"/>
      <c r="VWT4" s="749"/>
      <c r="VWU4" s="749"/>
      <c r="VWV4" s="749"/>
      <c r="VWW4" s="749"/>
      <c r="VWX4" s="749"/>
      <c r="VWY4" s="749"/>
      <c r="VWZ4" s="749"/>
      <c r="VXA4" s="749"/>
      <c r="VXB4" s="749"/>
      <c r="VXC4" s="749"/>
      <c r="VXD4" s="749"/>
      <c r="VXE4" s="749"/>
      <c r="VXF4" s="749"/>
      <c r="VXG4" s="749"/>
      <c r="VXH4" s="749"/>
      <c r="VXI4" s="749"/>
      <c r="VXJ4" s="749"/>
      <c r="VXK4" s="749"/>
      <c r="VXL4" s="749"/>
      <c r="VXM4" s="749"/>
      <c r="VXN4" s="749"/>
      <c r="VXO4" s="749"/>
      <c r="VXP4" s="749"/>
      <c r="VXQ4" s="749"/>
      <c r="VXR4" s="749"/>
      <c r="VXS4" s="749"/>
      <c r="VXT4" s="749"/>
      <c r="VXU4" s="749"/>
      <c r="VXV4" s="749"/>
      <c r="VXW4" s="749"/>
      <c r="VXX4" s="749"/>
      <c r="VXY4" s="749"/>
      <c r="VXZ4" s="749"/>
      <c r="VYA4" s="749"/>
      <c r="VYB4" s="749"/>
      <c r="VYC4" s="749"/>
      <c r="VYD4" s="749"/>
      <c r="VYE4" s="749"/>
      <c r="VYF4" s="749"/>
      <c r="VYG4" s="749"/>
      <c r="VYH4" s="749"/>
      <c r="VYI4" s="749"/>
      <c r="VYJ4" s="749"/>
      <c r="VYK4" s="749"/>
      <c r="VYL4" s="749"/>
      <c r="VYM4" s="749"/>
      <c r="VYN4" s="749"/>
      <c r="VYO4" s="749"/>
      <c r="VYP4" s="749"/>
      <c r="VYQ4" s="749"/>
      <c r="VYR4" s="749"/>
      <c r="VYS4" s="749"/>
      <c r="VYT4" s="749"/>
      <c r="VYU4" s="749"/>
      <c r="VYV4" s="749"/>
      <c r="VYW4" s="749"/>
      <c r="VYX4" s="749"/>
      <c r="VYY4" s="749"/>
      <c r="VYZ4" s="749"/>
      <c r="VZA4" s="749"/>
      <c r="VZB4" s="749"/>
      <c r="VZC4" s="749"/>
      <c r="VZD4" s="749"/>
      <c r="VZE4" s="749"/>
      <c r="VZF4" s="749"/>
      <c r="VZG4" s="749"/>
      <c r="VZH4" s="749"/>
      <c r="VZI4" s="749"/>
      <c r="VZJ4" s="749"/>
      <c r="VZK4" s="749"/>
      <c r="VZL4" s="749"/>
      <c r="VZM4" s="749"/>
      <c r="VZN4" s="749"/>
      <c r="VZO4" s="749"/>
      <c r="VZP4" s="749"/>
      <c r="VZQ4" s="749"/>
      <c r="VZR4" s="749"/>
      <c r="VZS4" s="749"/>
      <c r="VZT4" s="749"/>
      <c r="VZU4" s="749"/>
      <c r="VZV4" s="749"/>
      <c r="VZW4" s="749"/>
      <c r="VZX4" s="749"/>
      <c r="VZY4" s="749"/>
      <c r="VZZ4" s="749"/>
      <c r="WAA4" s="749"/>
      <c r="WAB4" s="749"/>
      <c r="WAC4" s="749"/>
      <c r="WAD4" s="749"/>
      <c r="WAE4" s="749"/>
      <c r="WAF4" s="749"/>
      <c r="WAG4" s="749"/>
      <c r="WAH4" s="749"/>
      <c r="WAI4" s="749"/>
      <c r="WAJ4" s="749"/>
      <c r="WAK4" s="749"/>
      <c r="WAL4" s="749"/>
      <c r="WAM4" s="749"/>
      <c r="WAN4" s="749"/>
      <c r="WAO4" s="749"/>
      <c r="WAP4" s="749"/>
      <c r="WAQ4" s="749"/>
      <c r="WAR4" s="749"/>
      <c r="WAS4" s="749"/>
      <c r="WAT4" s="749"/>
      <c r="WAU4" s="749"/>
      <c r="WAV4" s="749"/>
      <c r="WAW4" s="749"/>
      <c r="WAX4" s="749"/>
      <c r="WAY4" s="749"/>
      <c r="WAZ4" s="749"/>
      <c r="WBA4" s="749"/>
      <c r="WBB4" s="749"/>
      <c r="WBC4" s="749"/>
      <c r="WBD4" s="749"/>
      <c r="WBE4" s="749"/>
      <c r="WBF4" s="749"/>
      <c r="WBG4" s="749"/>
      <c r="WBH4" s="749"/>
      <c r="WBI4" s="749"/>
      <c r="WBJ4" s="749"/>
      <c r="WBK4" s="749"/>
      <c r="WBL4" s="749"/>
      <c r="WBM4" s="749"/>
      <c r="WBN4" s="749"/>
      <c r="WBO4" s="749"/>
      <c r="WBP4" s="749"/>
      <c r="WBQ4" s="749"/>
      <c r="WBR4" s="749"/>
      <c r="WBS4" s="749"/>
      <c r="WBT4" s="749"/>
      <c r="WBU4" s="749"/>
      <c r="WBV4" s="749"/>
      <c r="WBW4" s="749"/>
      <c r="WBX4" s="749"/>
      <c r="WBY4" s="749"/>
      <c r="WBZ4" s="749"/>
      <c r="WCA4" s="749"/>
      <c r="WCB4" s="749"/>
      <c r="WCC4" s="749"/>
      <c r="WCD4" s="749"/>
      <c r="WCE4" s="749"/>
      <c r="WCF4" s="749"/>
      <c r="WCG4" s="749"/>
      <c r="WCH4" s="749"/>
      <c r="WCI4" s="749"/>
      <c r="WCJ4" s="749"/>
      <c r="WCK4" s="749"/>
      <c r="WCL4" s="749"/>
      <c r="WCM4" s="749"/>
      <c r="WCN4" s="749"/>
      <c r="WCO4" s="749"/>
      <c r="WCP4" s="749"/>
      <c r="WCQ4" s="749"/>
      <c r="WCR4" s="749"/>
      <c r="WCS4" s="749"/>
      <c r="WCT4" s="749"/>
      <c r="WCU4" s="749"/>
      <c r="WCV4" s="749"/>
      <c r="WCW4" s="749"/>
      <c r="WCX4" s="749"/>
      <c r="WCY4" s="749"/>
      <c r="WCZ4" s="749"/>
      <c r="WDA4" s="749"/>
      <c r="WDB4" s="749"/>
      <c r="WDC4" s="749"/>
      <c r="WDD4" s="749"/>
      <c r="WDE4" s="749"/>
      <c r="WDF4" s="749"/>
      <c r="WDG4" s="749"/>
      <c r="WDH4" s="749"/>
      <c r="WDI4" s="749"/>
      <c r="WDJ4" s="749"/>
      <c r="WDK4" s="749"/>
      <c r="WDL4" s="749"/>
      <c r="WDM4" s="749"/>
      <c r="WDN4" s="749"/>
      <c r="WDO4" s="749"/>
      <c r="WDP4" s="749"/>
      <c r="WDQ4" s="749"/>
      <c r="WDR4" s="749"/>
      <c r="WDS4" s="749"/>
      <c r="WDT4" s="749"/>
      <c r="WDU4" s="749"/>
      <c r="WDV4" s="749"/>
      <c r="WDW4" s="749"/>
      <c r="WDX4" s="749"/>
      <c r="WDY4" s="749"/>
      <c r="WDZ4" s="749"/>
      <c r="WEA4" s="749"/>
      <c r="WEB4" s="749"/>
      <c r="WEC4" s="749"/>
      <c r="WED4" s="749"/>
      <c r="WEE4" s="749"/>
      <c r="WEF4" s="749"/>
      <c r="WEG4" s="749"/>
      <c r="WEH4" s="749"/>
      <c r="WEI4" s="749"/>
      <c r="WEJ4" s="749"/>
      <c r="WEK4" s="749"/>
      <c r="WEL4" s="749"/>
      <c r="WEM4" s="749"/>
      <c r="WEN4" s="749"/>
      <c r="WEO4" s="749"/>
      <c r="WEP4" s="749"/>
      <c r="WEQ4" s="749"/>
      <c r="WER4" s="749"/>
      <c r="WES4" s="749"/>
      <c r="WET4" s="749"/>
      <c r="WEU4" s="749"/>
      <c r="WEV4" s="749"/>
      <c r="WEW4" s="749"/>
      <c r="WEX4" s="749"/>
      <c r="WEY4" s="749"/>
      <c r="WEZ4" s="749"/>
      <c r="WFA4" s="749"/>
      <c r="WFB4" s="749"/>
      <c r="WFC4" s="749"/>
      <c r="WFD4" s="749"/>
      <c r="WFE4" s="749"/>
      <c r="WFF4" s="749"/>
      <c r="WFG4" s="749"/>
      <c r="WFH4" s="749"/>
      <c r="WFI4" s="749"/>
      <c r="WFJ4" s="749"/>
      <c r="WFK4" s="749"/>
      <c r="WFL4" s="749"/>
      <c r="WFM4" s="749"/>
      <c r="WFN4" s="749"/>
      <c r="WFO4" s="749"/>
      <c r="WFP4" s="749"/>
      <c r="WFQ4" s="749"/>
      <c r="WFR4" s="749"/>
      <c r="WFS4" s="749"/>
      <c r="WFT4" s="749"/>
      <c r="WFU4" s="749"/>
      <c r="WFV4" s="749"/>
      <c r="WFW4" s="749"/>
      <c r="WFX4" s="749"/>
      <c r="WFY4" s="749"/>
      <c r="WFZ4" s="749"/>
      <c r="WGA4" s="749"/>
      <c r="WGB4" s="749"/>
      <c r="WGC4" s="749"/>
      <c r="WGD4" s="749"/>
      <c r="WGE4" s="749"/>
      <c r="WGF4" s="749"/>
      <c r="WGG4" s="749"/>
      <c r="WGH4" s="749"/>
      <c r="WGI4" s="749"/>
      <c r="WGJ4" s="749"/>
      <c r="WGK4" s="749"/>
      <c r="WGL4" s="749"/>
      <c r="WGM4" s="749"/>
      <c r="WGN4" s="749"/>
      <c r="WGO4" s="749"/>
      <c r="WGP4" s="749"/>
      <c r="WGQ4" s="749"/>
      <c r="WGR4" s="749"/>
      <c r="WGS4" s="749"/>
      <c r="WGT4" s="749"/>
      <c r="WGU4" s="749"/>
      <c r="WGV4" s="749"/>
      <c r="WGW4" s="749"/>
      <c r="WGX4" s="749"/>
      <c r="WGY4" s="749"/>
      <c r="WGZ4" s="749"/>
      <c r="WHA4" s="749"/>
      <c r="WHB4" s="749"/>
      <c r="WHC4" s="749"/>
      <c r="WHD4" s="749"/>
      <c r="WHE4" s="749"/>
      <c r="WHF4" s="749"/>
      <c r="WHG4" s="749"/>
      <c r="WHH4" s="749"/>
      <c r="WHI4" s="749"/>
      <c r="WHJ4" s="749"/>
      <c r="WHK4" s="749"/>
      <c r="WHL4" s="749"/>
      <c r="WHM4" s="749"/>
      <c r="WHN4" s="749"/>
      <c r="WHO4" s="749"/>
      <c r="WHP4" s="749"/>
      <c r="WHQ4" s="749"/>
      <c r="WHR4" s="749"/>
      <c r="WHS4" s="749"/>
      <c r="WHT4" s="749"/>
      <c r="WHU4" s="749"/>
      <c r="WHV4" s="749"/>
      <c r="WHW4" s="749"/>
      <c r="WHX4" s="749"/>
      <c r="WHY4" s="749"/>
      <c r="WHZ4" s="749"/>
      <c r="WIA4" s="749"/>
      <c r="WIB4" s="749"/>
      <c r="WIC4" s="749"/>
      <c r="WID4" s="749"/>
      <c r="WIE4" s="749"/>
      <c r="WIF4" s="749"/>
      <c r="WIG4" s="749"/>
      <c r="WIH4" s="749"/>
      <c r="WII4" s="749"/>
      <c r="WIJ4" s="749"/>
      <c r="WIK4" s="749"/>
      <c r="WIL4" s="749"/>
      <c r="WIM4" s="749"/>
      <c r="WIN4" s="749"/>
      <c r="WIO4" s="749"/>
      <c r="WIP4" s="749"/>
      <c r="WIQ4" s="749"/>
      <c r="WIR4" s="749"/>
      <c r="WIS4" s="749"/>
      <c r="WIT4" s="749"/>
      <c r="WIU4" s="749"/>
      <c r="WIV4" s="749"/>
      <c r="WIW4" s="749"/>
      <c r="WIX4" s="749"/>
      <c r="WIY4" s="749"/>
      <c r="WIZ4" s="749"/>
      <c r="WJA4" s="749"/>
      <c r="WJB4" s="749"/>
      <c r="WJC4" s="749"/>
      <c r="WJD4" s="749"/>
      <c r="WJE4" s="749"/>
      <c r="WJF4" s="749"/>
      <c r="WJG4" s="749"/>
      <c r="WJH4" s="749"/>
      <c r="WJI4" s="749"/>
      <c r="WJJ4" s="749"/>
      <c r="WJK4" s="749"/>
      <c r="WJL4" s="749"/>
      <c r="WJM4" s="749"/>
      <c r="WJN4" s="749"/>
      <c r="WJO4" s="749"/>
      <c r="WJP4" s="749"/>
      <c r="WJQ4" s="749"/>
      <c r="WJR4" s="749"/>
      <c r="WJS4" s="749"/>
      <c r="WJT4" s="749"/>
      <c r="WJU4" s="749"/>
      <c r="WJV4" s="749"/>
      <c r="WJW4" s="749"/>
      <c r="WJX4" s="749"/>
      <c r="WJY4" s="749"/>
      <c r="WJZ4" s="749"/>
      <c r="WKA4" s="749"/>
      <c r="WKB4" s="749"/>
      <c r="WKC4" s="749"/>
      <c r="WKD4" s="749"/>
      <c r="WKE4" s="749"/>
      <c r="WKF4" s="749"/>
      <c r="WKG4" s="749"/>
      <c r="WKH4" s="749"/>
      <c r="WKI4" s="749"/>
      <c r="WKJ4" s="749"/>
      <c r="WKK4" s="749"/>
      <c r="WKL4" s="749"/>
      <c r="WKM4" s="749"/>
      <c r="WKN4" s="749"/>
      <c r="WKO4" s="749"/>
      <c r="WKP4" s="749"/>
      <c r="WKQ4" s="749"/>
      <c r="WKR4" s="749"/>
      <c r="WKS4" s="749"/>
      <c r="WKT4" s="749"/>
      <c r="WKU4" s="749"/>
      <c r="WKV4" s="749"/>
      <c r="WKW4" s="749"/>
      <c r="WKX4" s="749"/>
      <c r="WKY4" s="749"/>
      <c r="WKZ4" s="749"/>
      <c r="WLA4" s="749"/>
      <c r="WLB4" s="749"/>
      <c r="WLC4" s="749"/>
      <c r="WLD4" s="749"/>
      <c r="WLE4" s="749"/>
      <c r="WLF4" s="749"/>
      <c r="WLG4" s="749"/>
      <c r="WLH4" s="749"/>
      <c r="WLI4" s="749"/>
      <c r="WLJ4" s="749"/>
      <c r="WLK4" s="749"/>
      <c r="WLL4" s="749"/>
      <c r="WLM4" s="749"/>
      <c r="WLN4" s="749"/>
      <c r="WLO4" s="749"/>
      <c r="WLP4" s="749"/>
      <c r="WLQ4" s="749"/>
      <c r="WLR4" s="749"/>
      <c r="WLS4" s="749"/>
      <c r="WLT4" s="749"/>
      <c r="WLU4" s="749"/>
      <c r="WLV4" s="749"/>
      <c r="WLW4" s="749"/>
      <c r="WLX4" s="749"/>
      <c r="WLY4" s="749"/>
      <c r="WLZ4" s="749"/>
      <c r="WMA4" s="749"/>
      <c r="WMB4" s="749"/>
      <c r="WMC4" s="749"/>
      <c r="WMD4" s="749"/>
      <c r="WME4" s="749"/>
      <c r="WMF4" s="749"/>
      <c r="WMG4" s="749"/>
      <c r="WMH4" s="749"/>
      <c r="WMI4" s="749"/>
      <c r="WMJ4" s="749"/>
      <c r="WMK4" s="749"/>
      <c r="WML4" s="749"/>
      <c r="WMM4" s="749"/>
      <c r="WMN4" s="749"/>
      <c r="WMO4" s="749"/>
      <c r="WMP4" s="749"/>
      <c r="WMQ4" s="749"/>
      <c r="WMR4" s="749"/>
      <c r="WMS4" s="749"/>
      <c r="WMT4" s="749"/>
      <c r="WMU4" s="749"/>
      <c r="WMV4" s="749"/>
      <c r="WMW4" s="749"/>
      <c r="WMX4" s="749"/>
      <c r="WMY4" s="749"/>
      <c r="WMZ4" s="749"/>
      <c r="WNA4" s="749"/>
      <c r="WNB4" s="749"/>
      <c r="WNC4" s="749"/>
      <c r="WND4" s="749"/>
      <c r="WNE4" s="749"/>
      <c r="WNF4" s="749"/>
      <c r="WNG4" s="749"/>
      <c r="WNH4" s="749"/>
      <c r="WNI4" s="749"/>
      <c r="WNJ4" s="749"/>
      <c r="WNK4" s="749"/>
      <c r="WNL4" s="749"/>
      <c r="WNM4" s="749"/>
      <c r="WNN4" s="749"/>
      <c r="WNO4" s="749"/>
      <c r="WNP4" s="749"/>
      <c r="WNQ4" s="749"/>
      <c r="WNR4" s="749"/>
      <c r="WNS4" s="749"/>
      <c r="WNT4" s="749"/>
      <c r="WNU4" s="749"/>
      <c r="WNV4" s="749"/>
      <c r="WNW4" s="749"/>
      <c r="WNX4" s="749"/>
      <c r="WNY4" s="749"/>
      <c r="WNZ4" s="749"/>
      <c r="WOA4" s="749"/>
      <c r="WOB4" s="749"/>
      <c r="WOC4" s="749"/>
      <c r="WOD4" s="749"/>
      <c r="WOE4" s="749"/>
      <c r="WOF4" s="749"/>
      <c r="WOG4" s="749"/>
      <c r="WOH4" s="749"/>
      <c r="WOI4" s="749"/>
      <c r="WOJ4" s="749"/>
      <c r="WOK4" s="749"/>
      <c r="WOL4" s="749"/>
      <c r="WOM4" s="749"/>
      <c r="WON4" s="749"/>
      <c r="WOO4" s="749"/>
      <c r="WOP4" s="749"/>
      <c r="WOQ4" s="749"/>
      <c r="WOR4" s="749"/>
      <c r="WOS4" s="749"/>
      <c r="WOT4" s="749"/>
      <c r="WOU4" s="749"/>
      <c r="WOV4" s="749"/>
      <c r="WOW4" s="749"/>
      <c r="WOX4" s="749"/>
      <c r="WOY4" s="749"/>
      <c r="WOZ4" s="749"/>
      <c r="WPA4" s="749"/>
      <c r="WPB4" s="749"/>
      <c r="WPC4" s="749"/>
      <c r="WPD4" s="749"/>
      <c r="WPE4" s="749"/>
      <c r="WPF4" s="749"/>
      <c r="WPG4" s="749"/>
      <c r="WPH4" s="749"/>
      <c r="WPI4" s="749"/>
      <c r="WPJ4" s="749"/>
      <c r="WPK4" s="749"/>
      <c r="WPL4" s="749"/>
      <c r="WPM4" s="749"/>
      <c r="WPN4" s="749"/>
      <c r="WPO4" s="749"/>
      <c r="WPP4" s="749"/>
      <c r="WPQ4" s="749"/>
      <c r="WPR4" s="749"/>
      <c r="WPS4" s="749"/>
      <c r="WPT4" s="749"/>
      <c r="WPU4" s="749"/>
      <c r="WPV4" s="749"/>
      <c r="WPW4" s="749"/>
      <c r="WPX4" s="749"/>
      <c r="WPY4" s="749"/>
      <c r="WPZ4" s="749"/>
      <c r="WQA4" s="749"/>
      <c r="WQB4" s="749"/>
      <c r="WQC4" s="749"/>
      <c r="WQD4" s="749"/>
      <c r="WQE4" s="749"/>
      <c r="WQF4" s="749"/>
      <c r="WQG4" s="749"/>
      <c r="WQH4" s="749"/>
      <c r="WQI4" s="749"/>
      <c r="WQJ4" s="749"/>
      <c r="WQK4" s="749"/>
      <c r="WQL4" s="749"/>
      <c r="WQM4" s="749"/>
      <c r="WQN4" s="749"/>
      <c r="WQO4" s="749"/>
      <c r="WQP4" s="749"/>
      <c r="WQQ4" s="749"/>
      <c r="WQR4" s="749"/>
      <c r="WQS4" s="749"/>
      <c r="WQT4" s="749"/>
      <c r="WQU4" s="749"/>
      <c r="WQV4" s="749"/>
      <c r="WQW4" s="749"/>
      <c r="WQX4" s="749"/>
      <c r="WQY4" s="749"/>
      <c r="WQZ4" s="749"/>
      <c r="WRA4" s="749"/>
      <c r="WRB4" s="749"/>
      <c r="WRC4" s="749"/>
      <c r="WRD4" s="749"/>
      <c r="WRE4" s="749"/>
      <c r="WRF4" s="749"/>
      <c r="WRG4" s="749"/>
      <c r="WRH4" s="749"/>
      <c r="WRI4" s="749"/>
      <c r="WRJ4" s="749"/>
      <c r="WRK4" s="749"/>
      <c r="WRL4" s="749"/>
      <c r="WRM4" s="749"/>
      <c r="WRN4" s="749"/>
      <c r="WRO4" s="749"/>
      <c r="WRP4" s="749"/>
      <c r="WRQ4" s="749"/>
      <c r="WRR4" s="749"/>
      <c r="WRS4" s="749"/>
      <c r="WRT4" s="749"/>
      <c r="WRU4" s="749"/>
      <c r="WRV4" s="749"/>
      <c r="WRW4" s="749"/>
      <c r="WRX4" s="749"/>
      <c r="WRY4" s="749"/>
      <c r="WRZ4" s="749"/>
      <c r="WSA4" s="749"/>
      <c r="WSB4" s="749"/>
      <c r="WSC4" s="749"/>
      <c r="WSD4" s="749"/>
      <c r="WSE4" s="749"/>
      <c r="WSF4" s="749"/>
      <c r="WSG4" s="749"/>
      <c r="WSH4" s="749"/>
      <c r="WSI4" s="749"/>
      <c r="WSJ4" s="749"/>
      <c r="WSK4" s="749"/>
      <c r="WSL4" s="749"/>
      <c r="WSM4" s="749"/>
      <c r="WSN4" s="749"/>
      <c r="WSO4" s="749"/>
      <c r="WSP4" s="749"/>
      <c r="WSQ4" s="749"/>
      <c r="WSR4" s="749"/>
      <c r="WSS4" s="749"/>
      <c r="WST4" s="749"/>
      <c r="WSU4" s="749"/>
      <c r="WSV4" s="749"/>
      <c r="WSW4" s="749"/>
      <c r="WSX4" s="749"/>
      <c r="WSY4" s="749"/>
      <c r="WSZ4" s="749"/>
      <c r="WTA4" s="749"/>
      <c r="WTB4" s="749"/>
      <c r="WTC4" s="749"/>
      <c r="WTD4" s="749"/>
      <c r="WTE4" s="749"/>
      <c r="WTF4" s="749"/>
      <c r="WTG4" s="749"/>
      <c r="WTH4" s="749"/>
      <c r="WTI4" s="749"/>
      <c r="WTJ4" s="749"/>
      <c r="WTK4" s="749"/>
      <c r="WTL4" s="749"/>
      <c r="WTM4" s="749"/>
      <c r="WTN4" s="749"/>
      <c r="WTO4" s="749"/>
      <c r="WTP4" s="749"/>
      <c r="WTQ4" s="749"/>
      <c r="WTR4" s="749"/>
      <c r="WTS4" s="749"/>
      <c r="WTT4" s="749"/>
      <c r="WTU4" s="749"/>
      <c r="WTV4" s="749"/>
      <c r="WTW4" s="749"/>
      <c r="WTX4" s="749"/>
      <c r="WTY4" s="749"/>
      <c r="WTZ4" s="749"/>
      <c r="WUA4" s="749"/>
      <c r="WUB4" s="749"/>
      <c r="WUC4" s="749"/>
      <c r="WUD4" s="749"/>
      <c r="WUE4" s="749"/>
      <c r="WUF4" s="749"/>
      <c r="WUG4" s="749"/>
      <c r="WUH4" s="749"/>
      <c r="WUI4" s="749"/>
      <c r="WUJ4" s="749"/>
      <c r="WUK4" s="749"/>
      <c r="WUL4" s="749"/>
      <c r="WUM4" s="749"/>
      <c r="WUN4" s="749"/>
      <c r="WUO4" s="749"/>
      <c r="WUP4" s="749"/>
      <c r="WUQ4" s="749"/>
      <c r="WUR4" s="749"/>
      <c r="WUS4" s="749"/>
      <c r="WUT4" s="749"/>
      <c r="WUU4" s="749"/>
      <c r="WUV4" s="749"/>
      <c r="WUW4" s="749"/>
      <c r="WUX4" s="749"/>
      <c r="WUY4" s="749"/>
      <c r="WUZ4" s="749"/>
      <c r="WVA4" s="749"/>
      <c r="WVB4" s="749"/>
      <c r="WVC4" s="749"/>
      <c r="WVD4" s="749"/>
      <c r="WVE4" s="749"/>
      <c r="WVF4" s="749"/>
      <c r="WVG4" s="749"/>
      <c r="WVH4" s="749"/>
      <c r="WVI4" s="749"/>
      <c r="WVJ4" s="749"/>
      <c r="WVK4" s="749"/>
      <c r="WVL4" s="749"/>
      <c r="WVM4" s="749"/>
      <c r="WVN4" s="749"/>
      <c r="WVO4" s="749"/>
      <c r="WVP4" s="749"/>
      <c r="WVQ4" s="749"/>
      <c r="WVR4" s="749"/>
      <c r="WVS4" s="749"/>
      <c r="WVT4" s="749"/>
      <c r="WVU4" s="749"/>
      <c r="WVV4" s="749"/>
      <c r="WVW4" s="749"/>
      <c r="WVX4" s="749"/>
      <c r="WVY4" s="749"/>
      <c r="WVZ4" s="749"/>
      <c r="WWA4" s="749"/>
      <c r="WWB4" s="749"/>
      <c r="WWC4" s="749"/>
      <c r="WWD4" s="749"/>
      <c r="WWE4" s="749"/>
      <c r="WWF4" s="749"/>
      <c r="WWG4" s="749"/>
      <c r="WWH4" s="749"/>
      <c r="WWI4" s="749"/>
      <c r="WWJ4" s="749"/>
      <c r="WWK4" s="749"/>
      <c r="WWL4" s="749"/>
      <c r="WWM4" s="749"/>
      <c r="WWN4" s="749"/>
      <c r="WWO4" s="749"/>
      <c r="WWP4" s="749"/>
      <c r="WWQ4" s="749"/>
      <c r="WWR4" s="749"/>
      <c r="WWS4" s="749"/>
      <c r="WWT4" s="749"/>
      <c r="WWU4" s="749"/>
      <c r="WWV4" s="749"/>
      <c r="WWW4" s="749"/>
      <c r="WWX4" s="749"/>
      <c r="WWY4" s="749"/>
      <c r="WWZ4" s="749"/>
      <c r="WXA4" s="749"/>
      <c r="WXB4" s="749"/>
      <c r="WXC4" s="749"/>
      <c r="WXD4" s="749"/>
      <c r="WXE4" s="749"/>
      <c r="WXF4" s="749"/>
      <c r="WXG4" s="749"/>
      <c r="WXH4" s="749"/>
      <c r="WXI4" s="749"/>
      <c r="WXJ4" s="749"/>
      <c r="WXK4" s="749"/>
      <c r="WXL4" s="749"/>
      <c r="WXM4" s="749"/>
      <c r="WXN4" s="749"/>
      <c r="WXO4" s="749"/>
      <c r="WXP4" s="749"/>
      <c r="WXQ4" s="749"/>
      <c r="WXR4" s="749"/>
      <c r="WXS4" s="749"/>
      <c r="WXT4" s="749"/>
      <c r="WXU4" s="749"/>
      <c r="WXV4" s="749"/>
      <c r="WXW4" s="749"/>
      <c r="WXX4" s="749"/>
      <c r="WXY4" s="749"/>
      <c r="WXZ4" s="749"/>
      <c r="WYA4" s="749"/>
      <c r="WYB4" s="749"/>
      <c r="WYC4" s="749"/>
      <c r="WYD4" s="749"/>
      <c r="WYE4" s="749"/>
      <c r="WYF4" s="749"/>
      <c r="WYG4" s="749"/>
      <c r="WYH4" s="749"/>
      <c r="WYI4" s="749"/>
      <c r="WYJ4" s="749"/>
      <c r="WYK4" s="749"/>
      <c r="WYL4" s="749"/>
      <c r="WYM4" s="749"/>
      <c r="WYN4" s="749"/>
      <c r="WYO4" s="749"/>
      <c r="WYP4" s="749"/>
      <c r="WYQ4" s="749"/>
      <c r="WYR4" s="749"/>
      <c r="WYS4" s="749"/>
      <c r="WYT4" s="749"/>
      <c r="WYU4" s="749"/>
      <c r="WYV4" s="749"/>
      <c r="WYW4" s="749"/>
      <c r="WYX4" s="749"/>
      <c r="WYY4" s="749"/>
      <c r="WYZ4" s="749"/>
      <c r="WZA4" s="749"/>
      <c r="WZB4" s="749"/>
      <c r="WZC4" s="749"/>
      <c r="WZD4" s="749"/>
      <c r="WZE4" s="749"/>
      <c r="WZF4" s="749"/>
      <c r="WZG4" s="749"/>
      <c r="WZH4" s="749"/>
      <c r="WZI4" s="749"/>
      <c r="WZJ4" s="749"/>
      <c r="WZK4" s="749"/>
      <c r="WZL4" s="749"/>
      <c r="WZM4" s="749"/>
      <c r="WZN4" s="749"/>
      <c r="WZO4" s="749"/>
      <c r="WZP4" s="749"/>
      <c r="WZQ4" s="749"/>
      <c r="WZR4" s="749"/>
      <c r="WZS4" s="749"/>
      <c r="WZT4" s="749"/>
      <c r="WZU4" s="749"/>
      <c r="WZV4" s="749"/>
      <c r="WZW4" s="749"/>
      <c r="WZX4" s="749"/>
      <c r="WZY4" s="749"/>
      <c r="WZZ4" s="749"/>
      <c r="XAA4" s="749"/>
      <c r="XAB4" s="749"/>
      <c r="XAC4" s="749"/>
      <c r="XAD4" s="749"/>
      <c r="XAE4" s="749"/>
      <c r="XAF4" s="749"/>
      <c r="XAG4" s="749"/>
      <c r="XAH4" s="749"/>
      <c r="XAI4" s="749"/>
      <c r="XAJ4" s="749"/>
      <c r="XAK4" s="749"/>
      <c r="XAL4" s="749"/>
      <c r="XAM4" s="749"/>
      <c r="XAN4" s="749"/>
      <c r="XAO4" s="749"/>
      <c r="XAP4" s="749"/>
      <c r="XAQ4" s="749"/>
      <c r="XAR4" s="749"/>
      <c r="XAS4" s="749"/>
      <c r="XAT4" s="749"/>
      <c r="XAU4" s="749"/>
      <c r="XAV4" s="749"/>
      <c r="XAW4" s="749"/>
      <c r="XAX4" s="749"/>
      <c r="XAY4" s="749"/>
      <c r="XAZ4" s="749"/>
      <c r="XBA4" s="749"/>
      <c r="XBB4" s="749"/>
      <c r="XBC4" s="749"/>
      <c r="XBD4" s="749"/>
      <c r="XBE4" s="749"/>
      <c r="XBF4" s="749"/>
      <c r="XBG4" s="749"/>
      <c r="XBH4" s="749"/>
      <c r="XBI4" s="749"/>
      <c r="XBJ4" s="749"/>
      <c r="XBK4" s="749"/>
      <c r="XBL4" s="749"/>
      <c r="XBM4" s="749"/>
      <c r="XBN4" s="749"/>
      <c r="XBO4" s="749"/>
      <c r="XBP4" s="749"/>
      <c r="XBQ4" s="749"/>
      <c r="XBR4" s="749"/>
      <c r="XBS4" s="749"/>
      <c r="XBT4" s="749"/>
      <c r="XBU4" s="749"/>
      <c r="XBV4" s="749"/>
      <c r="XBW4" s="749"/>
      <c r="XBX4" s="749"/>
      <c r="XBY4" s="749"/>
      <c r="XBZ4" s="749"/>
      <c r="XCA4" s="749"/>
      <c r="XCB4" s="749"/>
      <c r="XCC4" s="749"/>
      <c r="XCD4" s="749"/>
      <c r="XCE4" s="749"/>
      <c r="XCF4" s="749"/>
      <c r="XCG4" s="749"/>
      <c r="XCH4" s="749"/>
      <c r="XCI4" s="749"/>
      <c r="XCJ4" s="749"/>
      <c r="XCK4" s="749"/>
      <c r="XCL4" s="749"/>
      <c r="XCM4" s="749"/>
      <c r="XCN4" s="749"/>
      <c r="XCO4" s="749"/>
      <c r="XCP4" s="749"/>
      <c r="XCQ4" s="749"/>
      <c r="XCR4" s="749"/>
      <c r="XCS4" s="749"/>
      <c r="XCT4" s="749"/>
      <c r="XCU4" s="749"/>
      <c r="XCV4" s="749"/>
      <c r="XCW4" s="749"/>
      <c r="XCX4" s="749"/>
      <c r="XCY4" s="749"/>
      <c r="XCZ4" s="749"/>
      <c r="XDA4" s="749"/>
      <c r="XDB4" s="749"/>
      <c r="XDC4" s="749"/>
      <c r="XDD4" s="749"/>
      <c r="XDE4" s="749"/>
      <c r="XDF4" s="749"/>
      <c r="XDG4" s="749"/>
      <c r="XDH4" s="749"/>
      <c r="XDI4" s="749"/>
      <c r="XDJ4" s="749"/>
      <c r="XDK4" s="749"/>
      <c r="XDL4" s="749"/>
      <c r="XDM4" s="749"/>
      <c r="XDN4" s="749"/>
      <c r="XDO4" s="749"/>
      <c r="XDP4" s="749"/>
      <c r="XDQ4" s="749"/>
      <c r="XDR4" s="749"/>
      <c r="XDS4" s="749"/>
      <c r="XDT4" s="749"/>
      <c r="XDU4" s="749"/>
      <c r="XDV4" s="749"/>
      <c r="XDW4" s="749"/>
      <c r="XDX4" s="749"/>
      <c r="XDY4" s="749"/>
      <c r="XDZ4" s="749"/>
      <c r="XEA4" s="749"/>
      <c r="XEB4" s="749"/>
      <c r="XEC4" s="749"/>
      <c r="XED4" s="749"/>
      <c r="XEE4" s="749"/>
      <c r="XEF4" s="749"/>
      <c r="XEG4" s="749"/>
      <c r="XEH4" s="749"/>
      <c r="XEI4" s="749"/>
      <c r="XEJ4" s="749"/>
      <c r="XEK4" s="749"/>
      <c r="XEL4" s="749"/>
      <c r="XEM4" s="749"/>
      <c r="XEN4" s="749"/>
      <c r="XEO4" s="749"/>
      <c r="XEP4" s="749"/>
      <c r="XEQ4" s="749"/>
      <c r="XER4" s="749"/>
      <c r="XES4" s="749"/>
      <c r="XET4" s="749"/>
      <c r="XEU4" s="749"/>
      <c r="XEV4" s="749"/>
      <c r="XEW4" s="749"/>
      <c r="XEX4" s="749"/>
      <c r="XEY4" s="749"/>
      <c r="XEZ4" s="749"/>
      <c r="XFA4" s="749"/>
      <c r="XFB4" s="749"/>
      <c r="XFC4" s="749"/>
      <c r="XFD4" s="749"/>
    </row>
    <row r="5" spans="1:16384" s="748" customFormat="1">
      <c r="A5" s="749"/>
      <c r="B5" s="749"/>
      <c r="C5" s="32"/>
      <c r="D5" s="749"/>
      <c r="E5" s="749"/>
      <c r="F5" s="749"/>
      <c r="G5" s="750"/>
      <c r="H5" s="760"/>
      <c r="I5" s="749"/>
      <c r="J5" s="749"/>
      <c r="K5" s="749"/>
      <c r="L5" s="749"/>
      <c r="M5" s="749"/>
      <c r="N5" s="749"/>
      <c r="O5" s="749"/>
      <c r="P5" s="749"/>
      <c r="Q5" s="749"/>
      <c r="R5" s="749"/>
      <c r="S5" s="749"/>
      <c r="T5" s="749"/>
      <c r="U5" s="749"/>
      <c r="V5" s="749"/>
      <c r="W5" s="749"/>
      <c r="X5" s="749"/>
      <c r="Y5" s="749"/>
      <c r="Z5" s="749"/>
      <c r="AA5" s="749"/>
      <c r="AB5" s="749"/>
      <c r="AC5" s="749"/>
      <c r="AD5" s="749"/>
      <c r="AE5" s="749"/>
      <c r="AF5" s="749"/>
      <c r="AG5" s="749"/>
      <c r="AH5" s="749"/>
      <c r="AI5" s="749"/>
      <c r="AJ5" s="749"/>
      <c r="AK5" s="749"/>
      <c r="AL5" s="749"/>
      <c r="AM5" s="749"/>
      <c r="AN5" s="749"/>
      <c r="AO5" s="749"/>
      <c r="AP5" s="749"/>
      <c r="AQ5" s="749"/>
      <c r="AR5" s="749"/>
      <c r="AS5" s="749"/>
      <c r="AT5" s="749"/>
      <c r="AU5" s="749"/>
      <c r="AV5" s="749"/>
      <c r="AW5" s="749"/>
      <c r="AX5" s="749"/>
      <c r="AY5" s="749"/>
      <c r="AZ5" s="749"/>
      <c r="BA5" s="749"/>
      <c r="BB5" s="749"/>
      <c r="BC5" s="749"/>
      <c r="BD5" s="749"/>
      <c r="BE5" s="749"/>
      <c r="BF5" s="749"/>
      <c r="BG5" s="749"/>
      <c r="BH5" s="749"/>
      <c r="BI5" s="749"/>
      <c r="BJ5" s="749"/>
      <c r="BK5" s="749"/>
      <c r="BL5" s="749"/>
      <c r="BM5" s="749"/>
      <c r="BN5" s="749"/>
      <c r="BO5" s="749"/>
      <c r="BP5" s="749"/>
      <c r="BQ5" s="749"/>
      <c r="BR5" s="749"/>
      <c r="BS5" s="749"/>
      <c r="BT5" s="749"/>
      <c r="BU5" s="749"/>
      <c r="BV5" s="749"/>
      <c r="BW5" s="749"/>
      <c r="BX5" s="749"/>
      <c r="BY5" s="749"/>
      <c r="BZ5" s="749"/>
      <c r="CA5" s="749"/>
      <c r="CB5" s="749"/>
      <c r="CC5" s="749"/>
      <c r="CD5" s="749"/>
      <c r="CE5" s="749"/>
      <c r="CF5" s="749"/>
      <c r="CG5" s="749"/>
      <c r="CH5" s="749"/>
      <c r="CI5" s="749"/>
      <c r="CJ5" s="749"/>
      <c r="CK5" s="749"/>
      <c r="CL5" s="749"/>
      <c r="CM5" s="749"/>
      <c r="CN5" s="749"/>
      <c r="CO5" s="750"/>
      <c r="CP5" s="750"/>
      <c r="CQ5" s="749"/>
      <c r="CR5" s="749"/>
      <c r="CS5" s="749"/>
      <c r="CT5" s="749"/>
      <c r="CU5" s="749"/>
      <c r="CV5" s="749"/>
      <c r="CW5" s="749"/>
      <c r="CX5" s="749"/>
      <c r="CY5" s="749"/>
      <c r="CZ5" s="749"/>
      <c r="DA5" s="749"/>
      <c r="DB5" s="749"/>
      <c r="DC5" s="749"/>
      <c r="DD5" s="749"/>
      <c r="DE5" s="749"/>
      <c r="DF5" s="749"/>
      <c r="DG5" s="749"/>
      <c r="DH5" s="749"/>
      <c r="DI5" s="749"/>
      <c r="DJ5" s="749"/>
      <c r="DK5" s="749"/>
      <c r="DL5" s="749"/>
      <c r="DM5" s="749"/>
      <c r="DN5" s="749"/>
      <c r="DO5" s="749"/>
      <c r="DP5" s="749"/>
      <c r="DQ5" s="749"/>
      <c r="DR5" s="749"/>
      <c r="DS5" s="749"/>
      <c r="DT5" s="749"/>
      <c r="DU5" s="749"/>
      <c r="DV5" s="749"/>
      <c r="DW5" s="749"/>
      <c r="DX5" s="749"/>
      <c r="DY5" s="749"/>
      <c r="DZ5" s="749"/>
      <c r="EA5" s="749"/>
      <c r="EB5" s="749"/>
      <c r="EC5" s="749"/>
      <c r="ED5" s="749"/>
      <c r="EE5" s="749"/>
      <c r="EF5" s="749"/>
      <c r="EG5" s="749"/>
      <c r="EH5" s="749"/>
      <c r="EI5" s="749"/>
      <c r="EJ5" s="749"/>
      <c r="EK5" s="749"/>
      <c r="EL5" s="749"/>
      <c r="EM5" s="749"/>
      <c r="EN5" s="749"/>
      <c r="EO5" s="749"/>
      <c r="EP5" s="749"/>
      <c r="EQ5" s="749"/>
      <c r="ER5" s="749"/>
      <c r="ES5" s="749"/>
      <c r="ET5" s="749"/>
      <c r="EU5" s="749"/>
      <c r="EV5" s="749"/>
      <c r="EW5" s="749"/>
      <c r="EX5" s="749"/>
      <c r="EY5" s="749"/>
      <c r="EZ5" s="749"/>
      <c r="FA5" s="749"/>
      <c r="FB5" s="749"/>
      <c r="FC5" s="749"/>
      <c r="FD5" s="749"/>
      <c r="FE5" s="749"/>
      <c r="FF5" s="749"/>
      <c r="FG5" s="749"/>
      <c r="FH5" s="749"/>
      <c r="FI5" s="749"/>
      <c r="FJ5" s="749"/>
      <c r="FK5" s="749"/>
      <c r="FL5" s="749"/>
      <c r="FM5" s="749"/>
      <c r="FN5" s="749"/>
      <c r="FO5" s="749"/>
      <c r="FP5" s="749"/>
      <c r="FQ5" s="749"/>
      <c r="FR5" s="749"/>
      <c r="FS5" s="749"/>
      <c r="FT5" s="749"/>
      <c r="FU5" s="749"/>
      <c r="FV5" s="749"/>
      <c r="FW5" s="749"/>
      <c r="FX5" s="749"/>
      <c r="FY5" s="749"/>
      <c r="FZ5" s="749"/>
      <c r="GA5" s="749"/>
      <c r="GB5" s="749"/>
      <c r="GC5" s="749"/>
      <c r="GD5" s="749"/>
      <c r="GE5" s="749"/>
      <c r="GF5" s="749"/>
      <c r="GG5" s="749"/>
      <c r="GH5" s="749"/>
      <c r="GI5" s="749"/>
      <c r="GJ5" s="749"/>
      <c r="GK5" s="749"/>
      <c r="GL5" s="749"/>
      <c r="GM5" s="749"/>
      <c r="GN5" s="749"/>
      <c r="GO5" s="749"/>
      <c r="GP5" s="749"/>
      <c r="GQ5" s="749"/>
      <c r="GR5" s="749"/>
      <c r="GS5" s="749"/>
      <c r="GT5" s="749"/>
      <c r="GU5" s="749"/>
      <c r="GV5" s="749"/>
      <c r="GW5" s="749"/>
      <c r="GX5" s="749"/>
      <c r="GY5" s="749"/>
      <c r="GZ5" s="749"/>
      <c r="HA5" s="749"/>
      <c r="HB5" s="749"/>
      <c r="HC5" s="749"/>
      <c r="HD5" s="749"/>
      <c r="HE5" s="749"/>
      <c r="HF5" s="749"/>
      <c r="HG5" s="749"/>
      <c r="HH5" s="749"/>
      <c r="HI5" s="749"/>
      <c r="HJ5" s="749"/>
      <c r="HK5" s="749"/>
      <c r="HL5" s="749"/>
      <c r="HM5" s="749"/>
      <c r="HN5" s="749"/>
      <c r="HO5" s="749"/>
      <c r="HP5" s="749"/>
      <c r="HQ5" s="749"/>
      <c r="HR5" s="749"/>
      <c r="HS5" s="749"/>
      <c r="HT5" s="749"/>
      <c r="HU5" s="749"/>
      <c r="HV5" s="749"/>
      <c r="HW5" s="749"/>
      <c r="HX5" s="749"/>
      <c r="HY5" s="749"/>
      <c r="HZ5" s="749"/>
      <c r="IA5" s="749"/>
      <c r="IB5" s="749"/>
      <c r="IC5" s="749"/>
      <c r="ID5" s="749"/>
      <c r="IE5" s="749"/>
      <c r="IF5" s="749"/>
      <c r="IG5" s="749"/>
      <c r="IH5" s="749"/>
      <c r="II5" s="749"/>
      <c r="IJ5" s="749"/>
      <c r="IK5" s="749"/>
      <c r="IL5" s="749"/>
      <c r="IM5" s="749"/>
      <c r="IN5" s="749"/>
      <c r="IO5" s="749"/>
      <c r="IP5" s="749"/>
      <c r="IQ5" s="749"/>
      <c r="IR5" s="749"/>
      <c r="IS5" s="749"/>
      <c r="IT5" s="749"/>
      <c r="IU5" s="749"/>
      <c r="IV5" s="749"/>
      <c r="IW5" s="749"/>
      <c r="IX5" s="749"/>
      <c r="IY5" s="749"/>
      <c r="IZ5" s="749"/>
      <c r="JA5" s="749"/>
      <c r="JB5" s="749"/>
      <c r="JC5" s="749"/>
      <c r="JD5" s="749"/>
      <c r="JE5" s="749"/>
      <c r="JF5" s="749"/>
      <c r="JG5" s="749"/>
      <c r="JH5" s="749"/>
      <c r="JI5" s="749"/>
      <c r="JJ5" s="749"/>
      <c r="JK5" s="749"/>
      <c r="JL5" s="749"/>
      <c r="JM5" s="749"/>
      <c r="JN5" s="749"/>
      <c r="JO5" s="749"/>
      <c r="JP5" s="749"/>
      <c r="JQ5" s="749"/>
      <c r="JR5" s="749"/>
      <c r="JS5" s="749"/>
      <c r="JT5" s="749"/>
      <c r="JU5" s="749"/>
      <c r="JV5" s="749"/>
      <c r="JW5" s="749"/>
      <c r="JX5" s="749"/>
      <c r="JY5" s="749"/>
      <c r="JZ5" s="749"/>
      <c r="KA5" s="749"/>
      <c r="KB5" s="749"/>
      <c r="KC5" s="749"/>
      <c r="KD5" s="749"/>
      <c r="KE5" s="749"/>
      <c r="KF5" s="749"/>
      <c r="KG5" s="749"/>
      <c r="KH5" s="749"/>
      <c r="KI5" s="749"/>
      <c r="KJ5" s="749"/>
      <c r="KK5" s="749"/>
      <c r="KL5" s="749"/>
      <c r="KM5" s="749"/>
      <c r="KN5" s="749"/>
      <c r="KO5" s="749"/>
      <c r="KP5" s="749"/>
      <c r="KQ5" s="749"/>
      <c r="KR5" s="749"/>
      <c r="KS5" s="749"/>
      <c r="KT5" s="749"/>
      <c r="KU5" s="749"/>
      <c r="KV5" s="749"/>
      <c r="KW5" s="749"/>
      <c r="KX5" s="749"/>
      <c r="KY5" s="749"/>
      <c r="KZ5" s="749"/>
      <c r="LA5" s="749"/>
      <c r="LB5" s="749"/>
      <c r="LC5" s="749"/>
      <c r="LD5" s="749"/>
      <c r="LE5" s="749"/>
      <c r="LF5" s="749"/>
      <c r="LG5" s="749"/>
      <c r="LH5" s="749"/>
      <c r="LI5" s="749"/>
      <c r="LJ5" s="749"/>
      <c r="LK5" s="749"/>
      <c r="LL5" s="749"/>
      <c r="LM5" s="749"/>
      <c r="LN5" s="749"/>
      <c r="LO5" s="749"/>
      <c r="LP5" s="749"/>
      <c r="LQ5" s="749"/>
      <c r="LR5" s="749"/>
      <c r="LS5" s="749"/>
      <c r="LT5" s="749"/>
      <c r="LU5" s="749"/>
      <c r="LV5" s="749"/>
      <c r="LW5" s="749"/>
      <c r="LX5" s="749"/>
      <c r="LY5" s="749"/>
      <c r="LZ5" s="749"/>
      <c r="MA5" s="749"/>
      <c r="MB5" s="749"/>
      <c r="MC5" s="749"/>
      <c r="MD5" s="749"/>
      <c r="ME5" s="749"/>
      <c r="MF5" s="749"/>
      <c r="MG5" s="749"/>
      <c r="MH5" s="749"/>
      <c r="MI5" s="749"/>
      <c r="MJ5" s="749"/>
      <c r="MK5" s="749"/>
      <c r="ML5" s="749"/>
      <c r="MM5" s="749"/>
      <c r="MN5" s="749"/>
      <c r="MO5" s="749"/>
      <c r="MP5" s="749"/>
      <c r="MQ5" s="749"/>
      <c r="MR5" s="749"/>
      <c r="MS5" s="749"/>
      <c r="MT5" s="749"/>
      <c r="MU5" s="749"/>
      <c r="MV5" s="749"/>
      <c r="MW5" s="749"/>
      <c r="MX5" s="749"/>
      <c r="MY5" s="749"/>
      <c r="MZ5" s="749"/>
      <c r="NA5" s="749"/>
      <c r="NB5" s="749"/>
      <c r="NC5" s="749"/>
      <c r="ND5" s="749"/>
      <c r="NE5" s="749"/>
      <c r="NF5" s="749"/>
      <c r="NG5" s="749"/>
      <c r="NH5" s="749"/>
      <c r="NI5" s="749"/>
      <c r="NJ5" s="749"/>
      <c r="NK5" s="749"/>
      <c r="NL5" s="749"/>
      <c r="NM5" s="749"/>
      <c r="NN5" s="749"/>
      <c r="NO5" s="749"/>
      <c r="NP5" s="749"/>
      <c r="NQ5" s="749"/>
      <c r="NR5" s="749"/>
      <c r="NS5" s="749"/>
      <c r="NT5" s="749"/>
      <c r="NU5" s="749"/>
      <c r="NV5" s="749"/>
      <c r="NW5" s="749"/>
      <c r="NX5" s="749"/>
      <c r="NY5" s="749"/>
      <c r="NZ5" s="749"/>
      <c r="OA5" s="749"/>
      <c r="OB5" s="749"/>
      <c r="OC5" s="749"/>
      <c r="OD5" s="749"/>
      <c r="OE5" s="749"/>
      <c r="OF5" s="749"/>
      <c r="OG5" s="749"/>
      <c r="OH5" s="749"/>
      <c r="OI5" s="749"/>
      <c r="OJ5" s="749"/>
      <c r="OK5" s="749"/>
      <c r="OL5" s="749"/>
      <c r="OM5" s="749"/>
      <c r="ON5" s="749"/>
      <c r="OO5" s="749"/>
      <c r="OP5" s="749"/>
      <c r="OQ5" s="749"/>
      <c r="OR5" s="749"/>
      <c r="OS5" s="749"/>
      <c r="OT5" s="749"/>
      <c r="OU5" s="749"/>
      <c r="OV5" s="749"/>
      <c r="OW5" s="749"/>
      <c r="OX5" s="749"/>
      <c r="OY5" s="749"/>
      <c r="OZ5" s="749"/>
      <c r="PA5" s="749"/>
      <c r="PB5" s="749"/>
      <c r="PC5" s="749"/>
      <c r="PD5" s="749"/>
      <c r="PE5" s="749"/>
      <c r="PF5" s="749"/>
      <c r="PG5" s="749"/>
      <c r="PH5" s="749"/>
      <c r="PI5" s="749"/>
      <c r="PJ5" s="749"/>
      <c r="PK5" s="749"/>
      <c r="PL5" s="749"/>
      <c r="PM5" s="749"/>
      <c r="PN5" s="749"/>
      <c r="PO5" s="749"/>
      <c r="PP5" s="749"/>
      <c r="PQ5" s="749"/>
      <c r="PR5" s="749"/>
      <c r="PS5" s="749"/>
      <c r="PT5" s="749"/>
      <c r="PU5" s="749"/>
      <c r="PV5" s="749"/>
      <c r="PW5" s="749"/>
      <c r="PX5" s="749"/>
      <c r="PY5" s="749"/>
      <c r="PZ5" s="749"/>
      <c r="QA5" s="749"/>
      <c r="QB5" s="749"/>
      <c r="QC5" s="749"/>
      <c r="QD5" s="749"/>
      <c r="QE5" s="749"/>
      <c r="QF5" s="749"/>
      <c r="QG5" s="749"/>
      <c r="QH5" s="749"/>
      <c r="QI5" s="749"/>
      <c r="QJ5" s="749"/>
      <c r="QK5" s="749"/>
      <c r="QL5" s="749"/>
      <c r="QM5" s="749"/>
      <c r="QN5" s="749"/>
      <c r="QO5" s="749"/>
      <c r="QP5" s="749"/>
      <c r="QQ5" s="749"/>
      <c r="QR5" s="749"/>
      <c r="QS5" s="749"/>
      <c r="QT5" s="749"/>
      <c r="QU5" s="749"/>
      <c r="QV5" s="749"/>
      <c r="QW5" s="749"/>
      <c r="QX5" s="749"/>
      <c r="QY5" s="749"/>
      <c r="QZ5" s="749"/>
      <c r="RA5" s="749"/>
      <c r="RB5" s="749"/>
      <c r="RC5" s="749"/>
      <c r="RD5" s="749"/>
      <c r="RE5" s="749"/>
      <c r="RF5" s="749"/>
      <c r="RG5" s="749"/>
      <c r="RH5" s="749"/>
      <c r="RI5" s="749"/>
      <c r="RJ5" s="749"/>
      <c r="RK5" s="749"/>
      <c r="RL5" s="749"/>
      <c r="RM5" s="749"/>
      <c r="RN5" s="749"/>
      <c r="RO5" s="749"/>
      <c r="RP5" s="749"/>
      <c r="RQ5" s="749"/>
      <c r="RR5" s="749"/>
      <c r="RS5" s="749"/>
      <c r="RT5" s="749"/>
      <c r="RU5" s="749"/>
      <c r="RV5" s="749"/>
      <c r="RW5" s="749"/>
      <c r="RX5" s="749"/>
      <c r="RY5" s="749"/>
      <c r="RZ5" s="749"/>
      <c r="SA5" s="749"/>
      <c r="SB5" s="749"/>
      <c r="SC5" s="749"/>
      <c r="SD5" s="749"/>
      <c r="SE5" s="749"/>
      <c r="SF5" s="749"/>
      <c r="SG5" s="749"/>
      <c r="SH5" s="749"/>
      <c r="SI5" s="749"/>
      <c r="SJ5" s="749"/>
      <c r="SK5" s="749"/>
      <c r="SL5" s="749"/>
      <c r="SM5" s="749"/>
      <c r="SN5" s="749"/>
      <c r="SO5" s="749"/>
      <c r="SP5" s="749"/>
      <c r="SQ5" s="749"/>
      <c r="SR5" s="749"/>
      <c r="SS5" s="749"/>
      <c r="ST5" s="749"/>
      <c r="SU5" s="749"/>
      <c r="SV5" s="749"/>
      <c r="SW5" s="749"/>
      <c r="SX5" s="749"/>
      <c r="SY5" s="749"/>
      <c r="SZ5" s="749"/>
      <c r="TA5" s="749"/>
      <c r="TB5" s="749"/>
      <c r="TC5" s="749"/>
      <c r="TD5" s="749"/>
      <c r="TE5" s="749"/>
      <c r="TF5" s="749"/>
      <c r="TG5" s="749"/>
      <c r="TH5" s="749"/>
      <c r="TI5" s="749"/>
      <c r="TJ5" s="749"/>
      <c r="TK5" s="749"/>
      <c r="TL5" s="749"/>
      <c r="TM5" s="749"/>
      <c r="TN5" s="749"/>
      <c r="TO5" s="749"/>
      <c r="TP5" s="749"/>
      <c r="TQ5" s="749"/>
      <c r="TR5" s="749"/>
      <c r="TS5" s="749"/>
      <c r="TT5" s="749"/>
      <c r="TU5" s="749"/>
      <c r="TV5" s="749"/>
      <c r="TW5" s="749"/>
      <c r="TX5" s="749"/>
      <c r="TY5" s="749"/>
      <c r="TZ5" s="749"/>
      <c r="UA5" s="749"/>
      <c r="UB5" s="749"/>
      <c r="UC5" s="749"/>
      <c r="UD5" s="749"/>
      <c r="UE5" s="749"/>
      <c r="UF5" s="749"/>
      <c r="UG5" s="749"/>
      <c r="UH5" s="749"/>
      <c r="UI5" s="749"/>
      <c r="UJ5" s="749"/>
      <c r="UK5" s="749"/>
      <c r="UL5" s="749"/>
      <c r="UM5" s="749"/>
      <c r="UN5" s="749"/>
      <c r="UO5" s="749"/>
      <c r="UP5" s="749"/>
      <c r="UQ5" s="749"/>
      <c r="UR5" s="749"/>
      <c r="US5" s="749"/>
      <c r="UT5" s="749"/>
      <c r="UU5" s="749"/>
      <c r="UV5" s="749"/>
      <c r="UW5" s="749"/>
      <c r="UX5" s="749"/>
      <c r="UY5" s="749"/>
      <c r="UZ5" s="749"/>
      <c r="VA5" s="749"/>
      <c r="VB5" s="749"/>
      <c r="VC5" s="749"/>
      <c r="VD5" s="749"/>
      <c r="VE5" s="749"/>
      <c r="VF5" s="749"/>
      <c r="VG5" s="749"/>
      <c r="VH5" s="749"/>
      <c r="VI5" s="749"/>
      <c r="VJ5" s="749"/>
      <c r="VK5" s="749"/>
      <c r="VL5" s="749"/>
      <c r="VM5" s="749"/>
      <c r="VN5" s="749"/>
      <c r="VO5" s="749"/>
      <c r="VP5" s="749"/>
      <c r="VQ5" s="749"/>
      <c r="VR5" s="749"/>
      <c r="VS5" s="749"/>
      <c r="VT5" s="749"/>
      <c r="VU5" s="749"/>
      <c r="VV5" s="749"/>
      <c r="VW5" s="749"/>
      <c r="VX5" s="749"/>
      <c r="VY5" s="749"/>
      <c r="VZ5" s="749"/>
      <c r="WA5" s="749"/>
      <c r="WB5" s="749"/>
      <c r="WC5" s="749"/>
      <c r="WD5" s="749"/>
      <c r="WE5" s="749"/>
      <c r="WF5" s="749"/>
      <c r="WG5" s="749"/>
      <c r="WH5" s="749"/>
      <c r="WI5" s="749"/>
      <c r="WJ5" s="749"/>
      <c r="WK5" s="749"/>
      <c r="WL5" s="749"/>
      <c r="WM5" s="749"/>
      <c r="WN5" s="749"/>
      <c r="WO5" s="749"/>
      <c r="WP5" s="749"/>
      <c r="WQ5" s="749"/>
      <c r="WR5" s="749"/>
      <c r="WS5" s="749"/>
      <c r="WT5" s="749"/>
      <c r="WU5" s="749"/>
      <c r="WV5" s="749"/>
      <c r="WW5" s="749"/>
      <c r="WX5" s="749"/>
      <c r="WY5" s="749"/>
      <c r="WZ5" s="749"/>
      <c r="XA5" s="749"/>
      <c r="XB5" s="749"/>
      <c r="XC5" s="749"/>
      <c r="XD5" s="749"/>
      <c r="XE5" s="749"/>
      <c r="XF5" s="749"/>
      <c r="XG5" s="749"/>
      <c r="XH5" s="749"/>
      <c r="XI5" s="749"/>
      <c r="XJ5" s="749"/>
      <c r="XK5" s="749"/>
      <c r="XL5" s="749"/>
      <c r="XM5" s="749"/>
      <c r="XN5" s="749"/>
      <c r="XO5" s="749"/>
      <c r="XP5" s="749"/>
      <c r="XQ5" s="749"/>
      <c r="XR5" s="749"/>
      <c r="XS5" s="749"/>
      <c r="XT5" s="749"/>
      <c r="XU5" s="749"/>
      <c r="XV5" s="749"/>
      <c r="XW5" s="749"/>
      <c r="XX5" s="749"/>
      <c r="XY5" s="749"/>
      <c r="XZ5" s="749"/>
      <c r="YA5" s="749"/>
      <c r="YB5" s="749"/>
      <c r="YC5" s="749"/>
      <c r="YD5" s="749"/>
      <c r="YE5" s="749"/>
      <c r="YF5" s="749"/>
      <c r="YG5" s="749"/>
      <c r="YH5" s="749"/>
      <c r="YI5" s="749"/>
      <c r="YJ5" s="749"/>
      <c r="YK5" s="749"/>
      <c r="YL5" s="749"/>
      <c r="YM5" s="749"/>
      <c r="YN5" s="749"/>
      <c r="YO5" s="749"/>
      <c r="YP5" s="749"/>
      <c r="YQ5" s="749"/>
      <c r="YR5" s="749"/>
      <c r="YS5" s="749"/>
      <c r="YT5" s="749"/>
      <c r="YU5" s="749"/>
      <c r="YV5" s="749"/>
      <c r="YW5" s="749"/>
      <c r="YX5" s="749"/>
      <c r="YY5" s="749"/>
      <c r="YZ5" s="749"/>
      <c r="ZA5" s="749"/>
      <c r="ZB5" s="749"/>
      <c r="ZC5" s="749"/>
      <c r="ZD5" s="749"/>
      <c r="ZE5" s="749"/>
      <c r="ZF5" s="749"/>
      <c r="ZG5" s="749"/>
      <c r="ZH5" s="749"/>
      <c r="ZI5" s="749"/>
      <c r="ZJ5" s="749"/>
      <c r="ZK5" s="749"/>
      <c r="ZL5" s="749"/>
      <c r="ZM5" s="749"/>
      <c r="ZN5" s="749"/>
      <c r="ZO5" s="749"/>
      <c r="ZP5" s="749"/>
      <c r="ZQ5" s="749"/>
      <c r="ZR5" s="749"/>
      <c r="ZS5" s="749"/>
      <c r="ZT5" s="749"/>
      <c r="ZU5" s="749"/>
      <c r="ZV5" s="749"/>
      <c r="ZW5" s="749"/>
      <c r="ZX5" s="749"/>
      <c r="ZY5" s="749"/>
      <c r="ZZ5" s="749"/>
      <c r="AAA5" s="749"/>
      <c r="AAB5" s="749"/>
      <c r="AAC5" s="749"/>
      <c r="AAD5" s="749"/>
      <c r="AAE5" s="749"/>
      <c r="AAF5" s="749"/>
      <c r="AAG5" s="749"/>
      <c r="AAH5" s="749"/>
      <c r="AAI5" s="749"/>
      <c r="AAJ5" s="749"/>
      <c r="AAK5" s="749"/>
      <c r="AAL5" s="749"/>
      <c r="AAM5" s="749"/>
      <c r="AAN5" s="749"/>
      <c r="AAO5" s="749"/>
      <c r="AAP5" s="749"/>
      <c r="AAQ5" s="749"/>
      <c r="AAR5" s="749"/>
      <c r="AAS5" s="749"/>
      <c r="AAT5" s="749"/>
      <c r="AAU5" s="749"/>
      <c r="AAV5" s="749"/>
      <c r="AAW5" s="749"/>
      <c r="AAX5" s="749"/>
      <c r="AAY5" s="749"/>
      <c r="AAZ5" s="749"/>
      <c r="ABA5" s="749"/>
      <c r="ABB5" s="749"/>
      <c r="ABC5" s="749"/>
      <c r="ABD5" s="749"/>
      <c r="ABE5" s="749"/>
      <c r="ABF5" s="749"/>
      <c r="ABG5" s="749"/>
      <c r="ABH5" s="749"/>
      <c r="ABI5" s="749"/>
      <c r="ABJ5" s="749"/>
      <c r="ABK5" s="749"/>
      <c r="ABL5" s="749"/>
      <c r="ABM5" s="749"/>
      <c r="ABN5" s="749"/>
      <c r="ABO5" s="749"/>
      <c r="ABP5" s="749"/>
      <c r="ABQ5" s="749"/>
      <c r="ABR5" s="749"/>
      <c r="ABS5" s="749"/>
      <c r="ABT5" s="749"/>
      <c r="ABU5" s="749"/>
      <c r="ABV5" s="749"/>
      <c r="ABW5" s="749"/>
      <c r="ABX5" s="749"/>
      <c r="ABY5" s="749"/>
      <c r="ABZ5" s="749"/>
      <c r="ACA5" s="749"/>
      <c r="ACB5" s="749"/>
      <c r="ACC5" s="749"/>
      <c r="ACD5" s="749"/>
      <c r="ACE5" s="749"/>
      <c r="ACF5" s="749"/>
      <c r="ACG5" s="749"/>
      <c r="ACH5" s="749"/>
      <c r="ACI5" s="749"/>
      <c r="ACJ5" s="749"/>
      <c r="ACK5" s="749"/>
      <c r="ACL5" s="749"/>
      <c r="ACM5" s="749"/>
      <c r="ACN5" s="749"/>
      <c r="ACO5" s="749"/>
      <c r="ACP5" s="749"/>
      <c r="ACQ5" s="749"/>
      <c r="ACR5" s="749"/>
      <c r="ACS5" s="749"/>
      <c r="ACT5" s="749"/>
      <c r="ACU5" s="749"/>
      <c r="ACV5" s="749"/>
      <c r="ACW5" s="749"/>
      <c r="ACX5" s="749"/>
      <c r="ACY5" s="749"/>
      <c r="ACZ5" s="749"/>
      <c r="ADA5" s="749"/>
      <c r="ADB5" s="749"/>
      <c r="ADC5" s="749"/>
      <c r="ADD5" s="749"/>
      <c r="ADE5" s="749"/>
      <c r="ADF5" s="749"/>
      <c r="ADG5" s="749"/>
      <c r="ADH5" s="749"/>
      <c r="ADI5" s="749"/>
      <c r="ADJ5" s="749"/>
      <c r="ADK5" s="749"/>
      <c r="ADL5" s="749"/>
      <c r="ADM5" s="749"/>
      <c r="ADN5" s="749"/>
      <c r="ADO5" s="749"/>
      <c r="ADP5" s="749"/>
      <c r="ADQ5" s="749"/>
      <c r="ADR5" s="749"/>
      <c r="ADS5" s="749"/>
      <c r="ADT5" s="749"/>
      <c r="ADU5" s="749"/>
      <c r="ADV5" s="749"/>
      <c r="ADW5" s="749"/>
      <c r="ADX5" s="749"/>
      <c r="ADY5" s="749"/>
      <c r="ADZ5" s="749"/>
      <c r="AEA5" s="749"/>
      <c r="AEB5" s="749"/>
      <c r="AEC5" s="749"/>
      <c r="AED5" s="749"/>
      <c r="AEE5" s="749"/>
      <c r="AEF5" s="749"/>
      <c r="AEG5" s="749"/>
      <c r="AEH5" s="749"/>
      <c r="AEI5" s="749"/>
      <c r="AEJ5" s="749"/>
      <c r="AEK5" s="749"/>
      <c r="AEL5" s="749"/>
      <c r="AEM5" s="749"/>
      <c r="AEN5" s="749"/>
      <c r="AEO5" s="749"/>
      <c r="AEP5" s="749"/>
      <c r="AEQ5" s="749"/>
      <c r="AER5" s="749"/>
      <c r="AES5" s="749"/>
      <c r="AET5" s="749"/>
      <c r="AEU5" s="749"/>
      <c r="AEV5" s="749"/>
      <c r="AEW5" s="749"/>
      <c r="AEX5" s="749"/>
      <c r="AEY5" s="749"/>
      <c r="AEZ5" s="749"/>
      <c r="AFA5" s="749"/>
      <c r="AFB5" s="749"/>
      <c r="AFC5" s="749"/>
      <c r="AFD5" s="749"/>
      <c r="AFE5" s="749"/>
      <c r="AFF5" s="749"/>
      <c r="AFG5" s="749"/>
      <c r="AFH5" s="749"/>
      <c r="AFI5" s="749"/>
      <c r="AFJ5" s="749"/>
      <c r="AFK5" s="749"/>
      <c r="AFL5" s="749"/>
      <c r="AFM5" s="749"/>
      <c r="AFN5" s="749"/>
      <c r="AFO5" s="749"/>
      <c r="AFP5" s="749"/>
      <c r="AFQ5" s="749"/>
      <c r="AFR5" s="749"/>
      <c r="AFS5" s="749"/>
      <c r="AFT5" s="749"/>
      <c r="AFU5" s="749"/>
      <c r="AFV5" s="749"/>
      <c r="AFW5" s="749"/>
      <c r="AFX5" s="749"/>
      <c r="AFY5" s="749"/>
      <c r="AFZ5" s="749"/>
      <c r="AGA5" s="749"/>
      <c r="AGB5" s="749"/>
      <c r="AGC5" s="749"/>
      <c r="AGD5" s="749"/>
      <c r="AGE5" s="749"/>
      <c r="AGF5" s="749"/>
      <c r="AGG5" s="749"/>
      <c r="AGH5" s="749"/>
      <c r="AGI5" s="749"/>
      <c r="AGJ5" s="749"/>
      <c r="AGK5" s="749"/>
      <c r="AGL5" s="749"/>
      <c r="AGM5" s="749"/>
      <c r="AGN5" s="749"/>
      <c r="AGO5" s="749"/>
      <c r="AGP5" s="749"/>
      <c r="AGQ5" s="749"/>
      <c r="AGR5" s="749"/>
      <c r="AGS5" s="749"/>
      <c r="AGT5" s="749"/>
      <c r="AGU5" s="749"/>
      <c r="AGV5" s="749"/>
      <c r="AGW5" s="749"/>
      <c r="AGX5" s="749"/>
      <c r="AGY5" s="749"/>
      <c r="AGZ5" s="749"/>
      <c r="AHA5" s="749"/>
      <c r="AHB5" s="749"/>
      <c r="AHC5" s="749"/>
      <c r="AHD5" s="749"/>
      <c r="AHE5" s="749"/>
      <c r="AHF5" s="749"/>
      <c r="AHG5" s="749"/>
      <c r="AHH5" s="749"/>
      <c r="AHI5" s="749"/>
      <c r="AHJ5" s="749"/>
      <c r="AHK5" s="749"/>
      <c r="AHL5" s="749"/>
      <c r="AHM5" s="749"/>
      <c r="AHN5" s="749"/>
      <c r="AHO5" s="749"/>
      <c r="AHP5" s="749"/>
      <c r="AHQ5" s="749"/>
      <c r="AHR5" s="749"/>
      <c r="AHS5" s="749"/>
      <c r="AHT5" s="749"/>
      <c r="AHU5" s="749"/>
      <c r="AHV5" s="749"/>
      <c r="AHW5" s="749"/>
      <c r="AHX5" s="749"/>
      <c r="AHY5" s="749"/>
      <c r="AHZ5" s="749"/>
      <c r="AIA5" s="749"/>
      <c r="AIB5" s="749"/>
      <c r="AIC5" s="749"/>
      <c r="AID5" s="749"/>
      <c r="AIE5" s="749"/>
      <c r="AIF5" s="749"/>
      <c r="AIG5" s="749"/>
      <c r="AIH5" s="749"/>
      <c r="AII5" s="749"/>
      <c r="AIJ5" s="749"/>
      <c r="AIK5" s="749"/>
      <c r="AIL5" s="749"/>
      <c r="AIM5" s="749"/>
      <c r="AIN5" s="749"/>
      <c r="AIO5" s="749"/>
      <c r="AIP5" s="749"/>
      <c r="AIQ5" s="749"/>
      <c r="AIR5" s="749"/>
      <c r="AIS5" s="749"/>
      <c r="AIT5" s="749"/>
      <c r="AIU5" s="749"/>
      <c r="AIV5" s="749"/>
      <c r="AIW5" s="749"/>
      <c r="AIX5" s="749"/>
      <c r="AIY5" s="749"/>
      <c r="AIZ5" s="749"/>
      <c r="AJA5" s="749"/>
      <c r="AJB5" s="749"/>
      <c r="AJC5" s="749"/>
      <c r="AJD5" s="749"/>
      <c r="AJE5" s="749"/>
      <c r="AJF5" s="749"/>
      <c r="AJG5" s="749"/>
      <c r="AJH5" s="749"/>
      <c r="AJI5" s="749"/>
      <c r="AJJ5" s="749"/>
      <c r="AJK5" s="749"/>
      <c r="AJL5" s="749"/>
      <c r="AJM5" s="749"/>
      <c r="AJN5" s="749"/>
      <c r="AJO5" s="749"/>
      <c r="AJP5" s="749"/>
      <c r="AJQ5" s="749"/>
      <c r="AJR5" s="749"/>
      <c r="AJS5" s="749"/>
      <c r="AJT5" s="749"/>
      <c r="AJU5" s="749"/>
      <c r="AJV5" s="749"/>
      <c r="AJW5" s="749"/>
      <c r="AJX5" s="749"/>
      <c r="AJY5" s="749"/>
      <c r="AJZ5" s="749"/>
      <c r="AKA5" s="749"/>
      <c r="AKB5" s="749"/>
      <c r="AKC5" s="749"/>
      <c r="AKD5" s="749"/>
      <c r="AKE5" s="749"/>
      <c r="AKF5" s="749"/>
      <c r="AKG5" s="749"/>
      <c r="AKH5" s="749"/>
      <c r="AKI5" s="749"/>
      <c r="AKJ5" s="749"/>
      <c r="AKK5" s="749"/>
      <c r="AKL5" s="749"/>
      <c r="AKM5" s="749"/>
      <c r="AKN5" s="749"/>
      <c r="AKO5" s="749"/>
      <c r="AKP5" s="749"/>
      <c r="AKQ5" s="749"/>
      <c r="AKR5" s="749"/>
      <c r="AKS5" s="749"/>
      <c r="AKT5" s="749"/>
      <c r="AKU5" s="749"/>
      <c r="AKV5" s="749"/>
      <c r="AKW5" s="749"/>
      <c r="AKX5" s="749"/>
      <c r="AKY5" s="749"/>
      <c r="AKZ5" s="749"/>
      <c r="ALA5" s="749"/>
      <c r="ALB5" s="749"/>
      <c r="ALC5" s="749"/>
      <c r="ALD5" s="749"/>
      <c r="ALE5" s="749"/>
      <c r="ALF5" s="749"/>
      <c r="ALG5" s="749"/>
      <c r="ALH5" s="749"/>
      <c r="ALI5" s="749"/>
      <c r="ALJ5" s="749"/>
      <c r="ALK5" s="749"/>
      <c r="ALL5" s="749"/>
      <c r="ALM5" s="749"/>
      <c r="ALN5" s="749"/>
      <c r="ALO5" s="749"/>
      <c r="ALP5" s="749"/>
      <c r="ALQ5" s="749"/>
      <c r="ALR5" s="749"/>
      <c r="ALS5" s="749"/>
      <c r="ALT5" s="749"/>
      <c r="ALU5" s="749"/>
      <c r="ALV5" s="749"/>
      <c r="ALW5" s="749"/>
      <c r="ALX5" s="749"/>
      <c r="ALY5" s="749"/>
      <c r="ALZ5" s="749"/>
      <c r="AMA5" s="749"/>
      <c r="AMB5" s="749"/>
      <c r="AMC5" s="749"/>
      <c r="AMD5" s="749"/>
      <c r="AME5" s="749"/>
      <c r="AMF5" s="749"/>
      <c r="AMG5" s="749"/>
      <c r="AMH5" s="749"/>
      <c r="AMI5" s="749"/>
      <c r="AMJ5" s="749"/>
      <c r="AMK5" s="749"/>
      <c r="AML5" s="749"/>
      <c r="AMM5" s="749"/>
      <c r="AMN5" s="749"/>
      <c r="AMO5" s="749"/>
      <c r="AMP5" s="749"/>
      <c r="AMQ5" s="749"/>
      <c r="AMR5" s="749"/>
      <c r="AMS5" s="749"/>
      <c r="AMT5" s="749"/>
      <c r="AMU5" s="749"/>
      <c r="AMV5" s="749"/>
      <c r="AMW5" s="749"/>
      <c r="AMX5" s="749"/>
      <c r="AMY5" s="749"/>
      <c r="AMZ5" s="749"/>
      <c r="ANA5" s="749"/>
      <c r="ANB5" s="749"/>
      <c r="ANC5" s="749"/>
      <c r="AND5" s="749"/>
      <c r="ANE5" s="749"/>
      <c r="ANF5" s="749"/>
      <c r="ANG5" s="749"/>
      <c r="ANH5" s="749"/>
      <c r="ANI5" s="749"/>
      <c r="ANJ5" s="749"/>
      <c r="ANK5" s="749"/>
      <c r="ANL5" s="749"/>
      <c r="ANM5" s="749"/>
      <c r="ANN5" s="749"/>
      <c r="ANO5" s="749"/>
      <c r="ANP5" s="749"/>
      <c r="ANQ5" s="749"/>
      <c r="ANR5" s="749"/>
      <c r="ANS5" s="749"/>
      <c r="ANT5" s="749"/>
      <c r="ANU5" s="749"/>
      <c r="ANV5" s="749"/>
      <c r="ANW5" s="749"/>
      <c r="ANX5" s="749"/>
      <c r="ANY5" s="749"/>
      <c r="ANZ5" s="749"/>
      <c r="AOA5" s="749"/>
      <c r="AOB5" s="749"/>
      <c r="AOC5" s="749"/>
      <c r="AOD5" s="749"/>
      <c r="AOE5" s="749"/>
      <c r="AOF5" s="749"/>
      <c r="AOG5" s="749"/>
      <c r="AOH5" s="749"/>
      <c r="AOI5" s="749"/>
      <c r="AOJ5" s="749"/>
      <c r="AOK5" s="749"/>
      <c r="AOL5" s="749"/>
      <c r="AOM5" s="749"/>
      <c r="AON5" s="749"/>
      <c r="AOO5" s="749"/>
      <c r="AOP5" s="749"/>
      <c r="AOQ5" s="749"/>
      <c r="AOR5" s="749"/>
      <c r="AOS5" s="749"/>
      <c r="AOT5" s="749"/>
      <c r="AOU5" s="749"/>
      <c r="AOV5" s="749"/>
      <c r="AOW5" s="749"/>
      <c r="AOX5" s="749"/>
      <c r="AOY5" s="749"/>
      <c r="AOZ5" s="749"/>
      <c r="APA5" s="749"/>
      <c r="APB5" s="749"/>
      <c r="APC5" s="749"/>
      <c r="APD5" s="749"/>
      <c r="APE5" s="749"/>
      <c r="APF5" s="749"/>
      <c r="APG5" s="749"/>
      <c r="APH5" s="749"/>
      <c r="API5" s="749"/>
      <c r="APJ5" s="749"/>
      <c r="APK5" s="749"/>
      <c r="APL5" s="749"/>
      <c r="APM5" s="749"/>
      <c r="APN5" s="749"/>
      <c r="APO5" s="749"/>
      <c r="APP5" s="749"/>
      <c r="APQ5" s="749"/>
      <c r="APR5" s="749"/>
      <c r="APS5" s="749"/>
      <c r="APT5" s="749"/>
      <c r="APU5" s="749"/>
      <c r="APV5" s="749"/>
      <c r="APW5" s="749"/>
      <c r="APX5" s="749"/>
      <c r="APY5" s="749"/>
      <c r="APZ5" s="749"/>
      <c r="AQA5" s="749"/>
      <c r="AQB5" s="749"/>
      <c r="AQC5" s="749"/>
      <c r="AQD5" s="749"/>
      <c r="AQE5" s="749"/>
      <c r="AQF5" s="749"/>
      <c r="AQG5" s="749"/>
      <c r="AQH5" s="749"/>
      <c r="AQI5" s="749"/>
      <c r="AQJ5" s="749"/>
      <c r="AQK5" s="749"/>
      <c r="AQL5" s="749"/>
      <c r="AQM5" s="749"/>
      <c r="AQN5" s="749"/>
      <c r="AQO5" s="749"/>
      <c r="AQP5" s="749"/>
      <c r="AQQ5" s="749"/>
      <c r="AQR5" s="749"/>
      <c r="AQS5" s="749"/>
      <c r="AQT5" s="749"/>
      <c r="AQU5" s="749"/>
      <c r="AQV5" s="749"/>
      <c r="AQW5" s="749"/>
      <c r="AQX5" s="749"/>
      <c r="AQY5" s="749"/>
      <c r="AQZ5" s="749"/>
      <c r="ARA5" s="749"/>
      <c r="ARB5" s="749"/>
      <c r="ARC5" s="749"/>
      <c r="ARD5" s="749"/>
      <c r="ARE5" s="749"/>
      <c r="ARF5" s="749"/>
      <c r="ARG5" s="749"/>
      <c r="ARH5" s="749"/>
      <c r="ARI5" s="749"/>
      <c r="ARJ5" s="749"/>
      <c r="ARK5" s="749"/>
      <c r="ARL5" s="749"/>
      <c r="ARM5" s="749"/>
      <c r="ARN5" s="749"/>
      <c r="ARO5" s="749"/>
      <c r="ARP5" s="749"/>
      <c r="ARQ5" s="749"/>
      <c r="ARR5" s="749"/>
      <c r="ARS5" s="749"/>
      <c r="ART5" s="749"/>
      <c r="ARU5" s="749"/>
      <c r="ARV5" s="749"/>
      <c r="ARW5" s="749"/>
      <c r="ARX5" s="749"/>
      <c r="ARY5" s="749"/>
      <c r="ARZ5" s="749"/>
      <c r="ASA5" s="749"/>
      <c r="ASB5" s="749"/>
      <c r="ASC5" s="749"/>
      <c r="ASD5" s="749"/>
      <c r="ASE5" s="749"/>
      <c r="ASF5" s="749"/>
      <c r="ASG5" s="749"/>
      <c r="ASH5" s="749"/>
      <c r="ASI5" s="749"/>
      <c r="ASJ5" s="749"/>
      <c r="ASK5" s="749"/>
      <c r="ASL5" s="749"/>
      <c r="ASM5" s="749"/>
      <c r="ASN5" s="749"/>
      <c r="ASO5" s="749"/>
      <c r="ASP5" s="749"/>
      <c r="ASQ5" s="749"/>
      <c r="ASR5" s="749"/>
      <c r="ASS5" s="749"/>
      <c r="AST5" s="749"/>
      <c r="ASU5" s="749"/>
      <c r="ASV5" s="749"/>
      <c r="ASW5" s="749"/>
      <c r="ASX5" s="749"/>
      <c r="ASY5" s="749"/>
      <c r="ASZ5" s="749"/>
      <c r="ATA5" s="749"/>
      <c r="ATB5" s="749"/>
      <c r="ATC5" s="749"/>
      <c r="ATD5" s="749"/>
      <c r="ATE5" s="749"/>
      <c r="ATF5" s="749"/>
      <c r="ATG5" s="749"/>
      <c r="ATH5" s="749"/>
      <c r="ATI5" s="749"/>
      <c r="ATJ5" s="749"/>
      <c r="ATK5" s="749"/>
      <c r="ATL5" s="749"/>
      <c r="ATM5" s="749"/>
      <c r="ATN5" s="749"/>
      <c r="ATO5" s="749"/>
      <c r="ATP5" s="749"/>
      <c r="ATQ5" s="749"/>
      <c r="ATR5" s="749"/>
      <c r="ATS5" s="749"/>
      <c r="ATT5" s="749"/>
      <c r="ATU5" s="749"/>
      <c r="ATV5" s="749"/>
      <c r="ATW5" s="749"/>
      <c r="ATX5" s="749"/>
      <c r="ATY5" s="749"/>
      <c r="ATZ5" s="749"/>
      <c r="AUA5" s="749"/>
      <c r="AUB5" s="749"/>
      <c r="AUC5" s="749"/>
      <c r="AUD5" s="749"/>
      <c r="AUE5" s="749"/>
      <c r="AUF5" s="749"/>
      <c r="AUG5" s="749"/>
      <c r="AUH5" s="749"/>
      <c r="AUI5" s="749"/>
      <c r="AUJ5" s="749"/>
      <c r="AUK5" s="749"/>
      <c r="AUL5" s="749"/>
      <c r="AUM5" s="749"/>
      <c r="AUN5" s="749"/>
      <c r="AUO5" s="749"/>
      <c r="AUP5" s="749"/>
      <c r="AUQ5" s="749"/>
      <c r="AUR5" s="749"/>
      <c r="AUS5" s="749"/>
      <c r="AUT5" s="749"/>
      <c r="AUU5" s="749"/>
      <c r="AUV5" s="749"/>
      <c r="AUW5" s="749"/>
      <c r="AUX5" s="749"/>
      <c r="AUY5" s="749"/>
      <c r="AUZ5" s="749"/>
      <c r="AVA5" s="749"/>
      <c r="AVB5" s="749"/>
      <c r="AVC5" s="749"/>
      <c r="AVD5" s="749"/>
      <c r="AVE5" s="749"/>
      <c r="AVF5" s="749"/>
      <c r="AVG5" s="749"/>
      <c r="AVH5" s="749"/>
      <c r="AVI5" s="749"/>
      <c r="AVJ5" s="749"/>
      <c r="AVK5" s="749"/>
      <c r="AVL5" s="749"/>
      <c r="AVM5" s="749"/>
      <c r="AVN5" s="749"/>
      <c r="AVO5" s="749"/>
      <c r="AVP5" s="749"/>
      <c r="AVQ5" s="749"/>
      <c r="AVR5" s="749"/>
      <c r="AVS5" s="749"/>
      <c r="AVT5" s="749"/>
      <c r="AVU5" s="749"/>
      <c r="AVV5" s="749"/>
      <c r="AVW5" s="749"/>
      <c r="AVX5" s="749"/>
      <c r="AVY5" s="749"/>
      <c r="AVZ5" s="749"/>
      <c r="AWA5" s="749"/>
      <c r="AWB5" s="749"/>
      <c r="AWC5" s="749"/>
      <c r="AWD5" s="749"/>
      <c r="AWE5" s="749"/>
      <c r="AWF5" s="749"/>
      <c r="AWG5" s="749"/>
      <c r="AWH5" s="749"/>
      <c r="AWI5" s="749"/>
      <c r="AWJ5" s="749"/>
      <c r="AWK5" s="749"/>
      <c r="AWL5" s="749"/>
      <c r="AWM5" s="749"/>
      <c r="AWN5" s="749"/>
      <c r="AWO5" s="749"/>
      <c r="AWP5" s="749"/>
      <c r="AWQ5" s="749"/>
      <c r="AWR5" s="749"/>
      <c r="AWS5" s="749"/>
      <c r="AWT5" s="749"/>
      <c r="AWU5" s="749"/>
      <c r="AWV5" s="749"/>
      <c r="AWW5" s="749"/>
      <c r="AWX5" s="749"/>
      <c r="AWY5" s="749"/>
      <c r="AWZ5" s="749"/>
      <c r="AXA5" s="749"/>
      <c r="AXB5" s="749"/>
      <c r="AXC5" s="749"/>
      <c r="AXD5" s="749"/>
      <c r="AXE5" s="749"/>
      <c r="AXF5" s="749"/>
      <c r="AXG5" s="749"/>
      <c r="AXH5" s="749"/>
      <c r="AXI5" s="749"/>
      <c r="AXJ5" s="749"/>
      <c r="AXK5" s="749"/>
      <c r="AXL5" s="749"/>
      <c r="AXM5" s="749"/>
      <c r="AXN5" s="749"/>
      <c r="AXO5" s="749"/>
      <c r="AXP5" s="749"/>
      <c r="AXQ5" s="749"/>
      <c r="AXR5" s="749"/>
      <c r="AXS5" s="749"/>
      <c r="AXT5" s="749"/>
      <c r="AXU5" s="749"/>
      <c r="AXV5" s="749"/>
      <c r="AXW5" s="749"/>
      <c r="AXX5" s="749"/>
      <c r="AXY5" s="749"/>
      <c r="AXZ5" s="749"/>
      <c r="AYA5" s="749"/>
      <c r="AYB5" s="749"/>
      <c r="AYC5" s="749"/>
      <c r="AYD5" s="749"/>
      <c r="AYE5" s="749"/>
      <c r="AYF5" s="749"/>
      <c r="AYG5" s="749"/>
      <c r="AYH5" s="749"/>
      <c r="AYI5" s="749"/>
      <c r="AYJ5" s="749"/>
      <c r="AYK5" s="749"/>
      <c r="AYL5" s="749"/>
      <c r="AYM5" s="749"/>
      <c r="AYN5" s="749"/>
      <c r="AYO5" s="749"/>
      <c r="AYP5" s="749"/>
      <c r="AYQ5" s="749"/>
      <c r="AYR5" s="749"/>
      <c r="AYS5" s="749"/>
      <c r="AYT5" s="749"/>
      <c r="AYU5" s="749"/>
      <c r="AYV5" s="749"/>
      <c r="AYW5" s="749"/>
      <c r="AYX5" s="749"/>
      <c r="AYY5" s="749"/>
      <c r="AYZ5" s="749"/>
      <c r="AZA5" s="749"/>
      <c r="AZB5" s="749"/>
      <c r="AZC5" s="749"/>
      <c r="AZD5" s="749"/>
      <c r="AZE5" s="749"/>
      <c r="AZF5" s="749"/>
      <c r="AZG5" s="749"/>
      <c r="AZH5" s="749"/>
      <c r="AZI5" s="749"/>
      <c r="AZJ5" s="749"/>
      <c r="AZK5" s="749"/>
      <c r="AZL5" s="749"/>
      <c r="AZM5" s="749"/>
      <c r="AZN5" s="749"/>
      <c r="AZO5" s="749"/>
      <c r="AZP5" s="749"/>
      <c r="AZQ5" s="749"/>
      <c r="AZR5" s="749"/>
      <c r="AZS5" s="749"/>
      <c r="AZT5" s="749"/>
      <c r="AZU5" s="749"/>
      <c r="AZV5" s="749"/>
      <c r="AZW5" s="749"/>
      <c r="AZX5" s="749"/>
      <c r="AZY5" s="749"/>
      <c r="AZZ5" s="749"/>
      <c r="BAA5" s="749"/>
      <c r="BAB5" s="749"/>
      <c r="BAC5" s="749"/>
      <c r="BAD5" s="749"/>
      <c r="BAE5" s="749"/>
      <c r="BAF5" s="749"/>
      <c r="BAG5" s="749"/>
      <c r="BAH5" s="749"/>
      <c r="BAI5" s="749"/>
      <c r="BAJ5" s="749"/>
      <c r="BAK5" s="749"/>
      <c r="BAL5" s="749"/>
      <c r="BAM5" s="749"/>
      <c r="BAN5" s="749"/>
      <c r="BAO5" s="749"/>
      <c r="BAP5" s="749"/>
      <c r="BAQ5" s="749"/>
      <c r="BAR5" s="749"/>
      <c r="BAS5" s="749"/>
      <c r="BAT5" s="749"/>
      <c r="BAU5" s="749"/>
      <c r="BAV5" s="749"/>
      <c r="BAW5" s="749"/>
      <c r="BAX5" s="749"/>
      <c r="BAY5" s="749"/>
      <c r="BAZ5" s="749"/>
      <c r="BBA5" s="749"/>
      <c r="BBB5" s="749"/>
      <c r="BBC5" s="749"/>
      <c r="BBD5" s="749"/>
      <c r="BBE5" s="749"/>
      <c r="BBF5" s="749"/>
      <c r="BBG5" s="749"/>
      <c r="BBH5" s="749"/>
      <c r="BBI5" s="749"/>
      <c r="BBJ5" s="749"/>
      <c r="BBK5" s="749"/>
      <c r="BBL5" s="749"/>
      <c r="BBM5" s="749"/>
      <c r="BBN5" s="749"/>
      <c r="BBO5" s="749"/>
      <c r="BBP5" s="749"/>
      <c r="BBQ5" s="749"/>
      <c r="BBR5" s="749"/>
      <c r="BBS5" s="749"/>
      <c r="BBT5" s="749"/>
      <c r="BBU5" s="749"/>
      <c r="BBV5" s="749"/>
      <c r="BBW5" s="749"/>
      <c r="BBX5" s="749"/>
      <c r="BBY5" s="749"/>
      <c r="BBZ5" s="749"/>
      <c r="BCA5" s="749"/>
      <c r="BCB5" s="749"/>
      <c r="BCC5" s="749"/>
      <c r="BCD5" s="749"/>
      <c r="BCE5" s="749"/>
      <c r="BCF5" s="749"/>
      <c r="BCG5" s="749"/>
      <c r="BCH5" s="749"/>
      <c r="BCI5" s="749"/>
      <c r="BCJ5" s="749"/>
      <c r="BCK5" s="749"/>
      <c r="BCL5" s="749"/>
      <c r="BCM5" s="749"/>
      <c r="BCN5" s="749"/>
      <c r="BCO5" s="749"/>
      <c r="BCP5" s="749"/>
      <c r="BCQ5" s="749"/>
      <c r="BCR5" s="749"/>
      <c r="BCS5" s="749"/>
      <c r="BCT5" s="749"/>
      <c r="BCU5" s="749"/>
      <c r="BCV5" s="749"/>
      <c r="BCW5" s="749"/>
      <c r="BCX5" s="749"/>
      <c r="BCY5" s="749"/>
      <c r="BCZ5" s="749"/>
      <c r="BDA5" s="749"/>
      <c r="BDB5" s="749"/>
      <c r="BDC5" s="749"/>
      <c r="BDD5" s="749"/>
      <c r="BDE5" s="749"/>
      <c r="BDF5" s="749"/>
      <c r="BDG5" s="749"/>
      <c r="BDH5" s="749"/>
      <c r="BDI5" s="749"/>
      <c r="BDJ5" s="749"/>
      <c r="BDK5" s="749"/>
      <c r="BDL5" s="749"/>
      <c r="BDM5" s="749"/>
      <c r="BDN5" s="749"/>
      <c r="BDO5" s="749"/>
      <c r="BDP5" s="749"/>
      <c r="BDQ5" s="749"/>
      <c r="BDR5" s="749"/>
      <c r="BDS5" s="749"/>
      <c r="BDT5" s="749"/>
      <c r="BDU5" s="749"/>
      <c r="BDV5" s="749"/>
      <c r="BDW5" s="749"/>
      <c r="BDX5" s="749"/>
      <c r="BDY5" s="749"/>
      <c r="BDZ5" s="749"/>
      <c r="BEA5" s="749"/>
      <c r="BEB5" s="749"/>
      <c r="BEC5" s="749"/>
      <c r="BED5" s="749"/>
      <c r="BEE5" s="749"/>
      <c r="BEF5" s="749"/>
      <c r="BEG5" s="749"/>
      <c r="BEH5" s="749"/>
      <c r="BEI5" s="749"/>
      <c r="BEJ5" s="749"/>
      <c r="BEK5" s="749"/>
      <c r="BEL5" s="749"/>
      <c r="BEM5" s="749"/>
      <c r="BEN5" s="749"/>
      <c r="BEO5" s="749"/>
      <c r="BEP5" s="749"/>
      <c r="BEQ5" s="749"/>
      <c r="BER5" s="749"/>
      <c r="BES5" s="749"/>
      <c r="BET5" s="749"/>
      <c r="BEU5" s="749"/>
      <c r="BEV5" s="749"/>
      <c r="BEW5" s="749"/>
      <c r="BEX5" s="749"/>
      <c r="BEY5" s="749"/>
      <c r="BEZ5" s="749"/>
      <c r="BFA5" s="749"/>
      <c r="BFB5" s="749"/>
      <c r="BFC5" s="749"/>
      <c r="BFD5" s="749"/>
      <c r="BFE5" s="749"/>
      <c r="BFF5" s="749"/>
      <c r="BFG5" s="749"/>
      <c r="BFH5" s="749"/>
      <c r="BFI5" s="749"/>
      <c r="BFJ5" s="749"/>
      <c r="BFK5" s="749"/>
      <c r="BFL5" s="749"/>
      <c r="BFM5" s="749"/>
      <c r="BFN5" s="749"/>
      <c r="BFO5" s="749"/>
      <c r="BFP5" s="749"/>
      <c r="BFQ5" s="749"/>
      <c r="BFR5" s="749"/>
      <c r="BFS5" s="749"/>
      <c r="BFT5" s="749"/>
      <c r="BFU5" s="749"/>
      <c r="BFV5" s="749"/>
      <c r="BFW5" s="749"/>
      <c r="BFX5" s="749"/>
      <c r="BFY5" s="749"/>
      <c r="BFZ5" s="749"/>
      <c r="BGA5" s="749"/>
      <c r="BGB5" s="749"/>
      <c r="BGC5" s="749"/>
      <c r="BGD5" s="749"/>
      <c r="BGE5" s="749"/>
      <c r="BGF5" s="749"/>
      <c r="BGG5" s="749"/>
      <c r="BGH5" s="749"/>
      <c r="BGI5" s="749"/>
      <c r="BGJ5" s="749"/>
      <c r="BGK5" s="749"/>
      <c r="BGL5" s="749"/>
      <c r="BGM5" s="749"/>
      <c r="BGN5" s="749"/>
      <c r="BGO5" s="749"/>
      <c r="BGP5" s="749"/>
      <c r="BGQ5" s="749"/>
      <c r="BGR5" s="749"/>
      <c r="BGS5" s="749"/>
      <c r="BGT5" s="749"/>
      <c r="BGU5" s="749"/>
      <c r="BGV5" s="749"/>
      <c r="BGW5" s="749"/>
      <c r="BGX5" s="749"/>
      <c r="BGY5" s="749"/>
      <c r="BGZ5" s="749"/>
      <c r="BHA5" s="749"/>
      <c r="BHB5" s="749"/>
      <c r="BHC5" s="749"/>
      <c r="BHD5" s="749"/>
      <c r="BHE5" s="749"/>
      <c r="BHF5" s="749"/>
      <c r="BHG5" s="749"/>
      <c r="BHH5" s="749"/>
      <c r="BHI5" s="749"/>
      <c r="BHJ5" s="749"/>
      <c r="BHK5" s="749"/>
      <c r="BHL5" s="749"/>
      <c r="BHM5" s="749"/>
      <c r="BHN5" s="749"/>
      <c r="BHO5" s="749"/>
      <c r="BHP5" s="749"/>
      <c r="BHQ5" s="749"/>
      <c r="BHR5" s="749"/>
      <c r="BHS5" s="749"/>
      <c r="BHT5" s="749"/>
      <c r="BHU5" s="749"/>
      <c r="BHV5" s="749"/>
      <c r="BHW5" s="749"/>
      <c r="BHX5" s="749"/>
      <c r="BHY5" s="749"/>
      <c r="BHZ5" s="749"/>
      <c r="BIA5" s="749"/>
      <c r="BIB5" s="749"/>
      <c r="BIC5" s="749"/>
      <c r="BID5" s="749"/>
      <c r="BIE5" s="749"/>
      <c r="BIF5" s="749"/>
      <c r="BIG5" s="749"/>
      <c r="BIH5" s="749"/>
      <c r="BII5" s="749"/>
      <c r="BIJ5" s="749"/>
      <c r="BIK5" s="749"/>
      <c r="BIL5" s="749"/>
      <c r="BIM5" s="749"/>
      <c r="BIN5" s="749"/>
      <c r="BIO5" s="749"/>
      <c r="BIP5" s="749"/>
      <c r="BIQ5" s="749"/>
      <c r="BIR5" s="749"/>
      <c r="BIS5" s="749"/>
      <c r="BIT5" s="749"/>
      <c r="BIU5" s="749"/>
      <c r="BIV5" s="749"/>
      <c r="BIW5" s="749"/>
      <c r="BIX5" s="749"/>
      <c r="BIY5" s="749"/>
      <c r="BIZ5" s="749"/>
      <c r="BJA5" s="749"/>
      <c r="BJB5" s="749"/>
      <c r="BJC5" s="749"/>
      <c r="BJD5" s="749"/>
      <c r="BJE5" s="749"/>
      <c r="BJF5" s="749"/>
      <c r="BJG5" s="749"/>
      <c r="BJH5" s="749"/>
      <c r="BJI5" s="749"/>
      <c r="BJJ5" s="749"/>
      <c r="BJK5" s="749"/>
      <c r="BJL5" s="749"/>
      <c r="BJM5" s="749"/>
      <c r="BJN5" s="749"/>
      <c r="BJO5" s="749"/>
      <c r="BJP5" s="749"/>
      <c r="BJQ5" s="749"/>
      <c r="BJR5" s="749"/>
      <c r="BJS5" s="749"/>
      <c r="BJT5" s="749"/>
      <c r="BJU5" s="749"/>
      <c r="BJV5" s="749"/>
      <c r="BJW5" s="749"/>
      <c r="BJX5" s="749"/>
      <c r="BJY5" s="749"/>
      <c r="BJZ5" s="749"/>
      <c r="BKA5" s="749"/>
      <c r="BKB5" s="749"/>
      <c r="BKC5" s="749"/>
      <c r="BKD5" s="749"/>
      <c r="BKE5" s="749"/>
      <c r="BKF5" s="749"/>
      <c r="BKG5" s="749"/>
      <c r="BKH5" s="749"/>
      <c r="BKI5" s="749"/>
      <c r="BKJ5" s="749"/>
      <c r="BKK5" s="749"/>
      <c r="BKL5" s="749"/>
      <c r="BKM5" s="749"/>
      <c r="BKN5" s="749"/>
      <c r="BKO5" s="749"/>
      <c r="BKP5" s="749"/>
      <c r="BKQ5" s="749"/>
      <c r="BKR5" s="749"/>
      <c r="BKS5" s="749"/>
      <c r="BKT5" s="749"/>
      <c r="BKU5" s="749"/>
      <c r="BKV5" s="749"/>
      <c r="BKW5" s="749"/>
      <c r="BKX5" s="749"/>
      <c r="BKY5" s="749"/>
      <c r="BKZ5" s="749"/>
      <c r="BLA5" s="749"/>
      <c r="BLB5" s="749"/>
      <c r="BLC5" s="749"/>
      <c r="BLD5" s="749"/>
      <c r="BLE5" s="749"/>
      <c r="BLF5" s="749"/>
      <c r="BLG5" s="749"/>
      <c r="BLH5" s="749"/>
      <c r="BLI5" s="749"/>
      <c r="BLJ5" s="749"/>
      <c r="BLK5" s="749"/>
      <c r="BLL5" s="749"/>
      <c r="BLM5" s="749"/>
      <c r="BLN5" s="749"/>
      <c r="BLO5" s="749"/>
      <c r="BLP5" s="749"/>
      <c r="BLQ5" s="749"/>
      <c r="BLR5" s="749"/>
      <c r="BLS5" s="749"/>
      <c r="BLT5" s="749"/>
      <c r="BLU5" s="749"/>
      <c r="BLV5" s="749"/>
      <c r="BLW5" s="749"/>
      <c r="BLX5" s="749"/>
      <c r="BLY5" s="749"/>
      <c r="BLZ5" s="749"/>
      <c r="BMA5" s="749"/>
      <c r="BMB5" s="749"/>
      <c r="BMC5" s="749"/>
      <c r="BMD5" s="749"/>
      <c r="BME5" s="749"/>
      <c r="BMF5" s="749"/>
      <c r="BMG5" s="749"/>
      <c r="BMH5" s="749"/>
      <c r="BMI5" s="749"/>
      <c r="BMJ5" s="749"/>
      <c r="BMK5" s="749"/>
      <c r="BML5" s="749"/>
      <c r="BMM5" s="749"/>
      <c r="BMN5" s="749"/>
      <c r="BMO5" s="749"/>
      <c r="BMP5" s="749"/>
      <c r="BMQ5" s="749"/>
      <c r="BMR5" s="749"/>
      <c r="BMS5" s="749"/>
      <c r="BMT5" s="749"/>
      <c r="BMU5" s="749"/>
      <c r="BMV5" s="749"/>
      <c r="BMW5" s="749"/>
      <c r="BMX5" s="749"/>
      <c r="BMY5" s="749"/>
      <c r="BMZ5" s="749"/>
      <c r="BNA5" s="749"/>
      <c r="BNB5" s="749"/>
      <c r="BNC5" s="749"/>
      <c r="BND5" s="749"/>
      <c r="BNE5" s="749"/>
      <c r="BNF5" s="749"/>
      <c r="BNG5" s="749"/>
      <c r="BNH5" s="749"/>
      <c r="BNI5" s="749"/>
      <c r="BNJ5" s="749"/>
      <c r="BNK5" s="749"/>
      <c r="BNL5" s="749"/>
      <c r="BNM5" s="749"/>
      <c r="BNN5" s="749"/>
      <c r="BNO5" s="749"/>
      <c r="BNP5" s="749"/>
      <c r="BNQ5" s="749"/>
      <c r="BNR5" s="749"/>
      <c r="BNS5" s="749"/>
      <c r="BNT5" s="749"/>
      <c r="BNU5" s="749"/>
      <c r="BNV5" s="749"/>
      <c r="BNW5" s="749"/>
      <c r="BNX5" s="749"/>
      <c r="BNY5" s="749"/>
      <c r="BNZ5" s="749"/>
      <c r="BOA5" s="749"/>
      <c r="BOB5" s="749"/>
      <c r="BOC5" s="749"/>
      <c r="BOD5" s="749"/>
      <c r="BOE5" s="749"/>
      <c r="BOF5" s="749"/>
      <c r="BOG5" s="749"/>
      <c r="BOH5" s="749"/>
      <c r="BOI5" s="749"/>
      <c r="BOJ5" s="749"/>
      <c r="BOK5" s="749"/>
      <c r="BOL5" s="749"/>
      <c r="BOM5" s="749"/>
      <c r="BON5" s="749"/>
      <c r="BOO5" s="749"/>
      <c r="BOP5" s="749"/>
      <c r="BOQ5" s="749"/>
      <c r="BOR5" s="749"/>
      <c r="BOS5" s="749"/>
      <c r="BOT5" s="749"/>
      <c r="BOU5" s="749"/>
      <c r="BOV5" s="749"/>
      <c r="BOW5" s="749"/>
      <c r="BOX5" s="749"/>
      <c r="BOY5" s="749"/>
      <c r="BOZ5" s="749"/>
      <c r="BPA5" s="749"/>
      <c r="BPB5" s="749"/>
      <c r="BPC5" s="749"/>
      <c r="BPD5" s="749"/>
      <c r="BPE5" s="749"/>
      <c r="BPF5" s="749"/>
      <c r="BPG5" s="749"/>
      <c r="BPH5" s="749"/>
      <c r="BPI5" s="749"/>
      <c r="BPJ5" s="749"/>
      <c r="BPK5" s="749"/>
      <c r="BPL5" s="749"/>
      <c r="BPM5" s="749"/>
      <c r="BPN5" s="749"/>
      <c r="BPO5" s="749"/>
      <c r="BPP5" s="749"/>
      <c r="BPQ5" s="749"/>
      <c r="BPR5" s="749"/>
      <c r="BPS5" s="749"/>
      <c r="BPT5" s="749"/>
      <c r="BPU5" s="749"/>
      <c r="BPV5" s="749"/>
      <c r="BPW5" s="749"/>
      <c r="BPX5" s="749"/>
      <c r="BPY5" s="749"/>
      <c r="BPZ5" s="749"/>
      <c r="BQA5" s="749"/>
      <c r="BQB5" s="749"/>
      <c r="BQC5" s="749"/>
      <c r="BQD5" s="749"/>
      <c r="BQE5" s="749"/>
      <c r="BQF5" s="749"/>
      <c r="BQG5" s="749"/>
      <c r="BQH5" s="749"/>
      <c r="BQI5" s="749"/>
      <c r="BQJ5" s="749"/>
      <c r="BQK5" s="749"/>
      <c r="BQL5" s="749"/>
      <c r="BQM5" s="749"/>
      <c r="BQN5" s="749"/>
      <c r="BQO5" s="749"/>
      <c r="BQP5" s="749"/>
      <c r="BQQ5" s="749"/>
      <c r="BQR5" s="749"/>
      <c r="BQS5" s="749"/>
      <c r="BQT5" s="749"/>
      <c r="BQU5" s="749"/>
      <c r="BQV5" s="749"/>
      <c r="BQW5" s="749"/>
      <c r="BQX5" s="749"/>
      <c r="BQY5" s="749"/>
      <c r="BQZ5" s="749"/>
      <c r="BRA5" s="749"/>
      <c r="BRB5" s="749"/>
      <c r="BRC5" s="749"/>
      <c r="BRD5" s="749"/>
      <c r="BRE5" s="749"/>
      <c r="BRF5" s="749"/>
      <c r="BRG5" s="749"/>
      <c r="BRH5" s="749"/>
      <c r="BRI5" s="749"/>
      <c r="BRJ5" s="749"/>
      <c r="BRK5" s="749"/>
      <c r="BRL5" s="749"/>
      <c r="BRM5" s="749"/>
      <c r="BRN5" s="749"/>
      <c r="BRO5" s="749"/>
      <c r="BRP5" s="749"/>
      <c r="BRQ5" s="749"/>
      <c r="BRR5" s="749"/>
      <c r="BRS5" s="749"/>
      <c r="BRT5" s="749"/>
      <c r="BRU5" s="749"/>
      <c r="BRV5" s="749"/>
      <c r="BRW5" s="749"/>
      <c r="BRX5" s="749"/>
      <c r="BRY5" s="749"/>
      <c r="BRZ5" s="749"/>
      <c r="BSA5" s="749"/>
      <c r="BSB5" s="749"/>
      <c r="BSC5" s="749"/>
      <c r="BSD5" s="749"/>
      <c r="BSE5" s="749"/>
      <c r="BSF5" s="749"/>
      <c r="BSG5" s="749"/>
      <c r="BSH5" s="749"/>
      <c r="BSI5" s="749"/>
      <c r="BSJ5" s="749"/>
      <c r="BSK5" s="749"/>
      <c r="BSL5" s="749"/>
      <c r="BSM5" s="749"/>
      <c r="BSN5" s="749"/>
      <c r="BSO5" s="749"/>
      <c r="BSP5" s="749"/>
      <c r="BSQ5" s="749"/>
      <c r="BSR5" s="749"/>
      <c r="BSS5" s="749"/>
      <c r="BST5" s="749"/>
      <c r="BSU5" s="749"/>
      <c r="BSV5" s="749"/>
      <c r="BSW5" s="749"/>
      <c r="BSX5" s="749"/>
      <c r="BSY5" s="749"/>
      <c r="BSZ5" s="749"/>
      <c r="BTA5" s="749"/>
      <c r="BTB5" s="749"/>
      <c r="BTC5" s="749"/>
      <c r="BTD5" s="749"/>
      <c r="BTE5" s="749"/>
      <c r="BTF5" s="749"/>
      <c r="BTG5" s="749"/>
      <c r="BTH5" s="749"/>
      <c r="BTI5" s="749"/>
      <c r="BTJ5" s="749"/>
      <c r="BTK5" s="749"/>
      <c r="BTL5" s="749"/>
      <c r="BTM5" s="749"/>
      <c r="BTN5" s="749"/>
      <c r="BTO5" s="749"/>
      <c r="BTP5" s="749"/>
      <c r="BTQ5" s="749"/>
      <c r="BTR5" s="749"/>
      <c r="BTS5" s="749"/>
      <c r="BTT5" s="749"/>
      <c r="BTU5" s="749"/>
      <c r="BTV5" s="749"/>
      <c r="BTW5" s="749"/>
      <c r="BTX5" s="749"/>
      <c r="BTY5" s="749"/>
      <c r="BTZ5" s="749"/>
      <c r="BUA5" s="749"/>
      <c r="BUB5" s="749"/>
      <c r="BUC5" s="749"/>
      <c r="BUD5" s="749"/>
      <c r="BUE5" s="749"/>
      <c r="BUF5" s="749"/>
      <c r="BUG5" s="749"/>
      <c r="BUH5" s="749"/>
      <c r="BUI5" s="749"/>
      <c r="BUJ5" s="749"/>
      <c r="BUK5" s="749"/>
      <c r="BUL5" s="749"/>
      <c r="BUM5" s="749"/>
      <c r="BUN5" s="749"/>
      <c r="BUO5" s="749"/>
      <c r="BUP5" s="749"/>
      <c r="BUQ5" s="749"/>
      <c r="BUR5" s="749"/>
      <c r="BUS5" s="749"/>
      <c r="BUT5" s="749"/>
      <c r="BUU5" s="749"/>
      <c r="BUV5" s="749"/>
      <c r="BUW5" s="749"/>
      <c r="BUX5" s="749"/>
      <c r="BUY5" s="749"/>
      <c r="BUZ5" s="749"/>
      <c r="BVA5" s="749"/>
      <c r="BVB5" s="749"/>
      <c r="BVC5" s="749"/>
      <c r="BVD5" s="749"/>
      <c r="BVE5" s="749"/>
      <c r="BVF5" s="749"/>
      <c r="BVG5" s="749"/>
      <c r="BVH5" s="749"/>
      <c r="BVI5" s="749"/>
      <c r="BVJ5" s="749"/>
      <c r="BVK5" s="749"/>
      <c r="BVL5" s="749"/>
      <c r="BVM5" s="749"/>
      <c r="BVN5" s="749"/>
      <c r="BVO5" s="749"/>
      <c r="BVP5" s="749"/>
      <c r="BVQ5" s="749"/>
      <c r="BVR5" s="749"/>
      <c r="BVS5" s="749"/>
      <c r="BVT5" s="749"/>
      <c r="BVU5" s="749"/>
      <c r="BVV5" s="749"/>
      <c r="BVW5" s="749"/>
      <c r="BVX5" s="749"/>
      <c r="BVY5" s="749"/>
      <c r="BVZ5" s="749"/>
      <c r="BWA5" s="749"/>
      <c r="BWB5" s="749"/>
      <c r="BWC5" s="749"/>
      <c r="BWD5" s="749"/>
      <c r="BWE5" s="749"/>
      <c r="BWF5" s="749"/>
      <c r="BWG5" s="749"/>
      <c r="BWH5" s="749"/>
      <c r="BWI5" s="749"/>
      <c r="BWJ5" s="749"/>
      <c r="BWK5" s="749"/>
      <c r="BWL5" s="749"/>
      <c r="BWM5" s="749"/>
      <c r="BWN5" s="749"/>
      <c r="BWO5" s="749"/>
      <c r="BWP5" s="749"/>
      <c r="BWQ5" s="749"/>
      <c r="BWR5" s="749"/>
      <c r="BWS5" s="749"/>
      <c r="BWT5" s="749"/>
      <c r="BWU5" s="749"/>
      <c r="BWV5" s="749"/>
      <c r="BWW5" s="749"/>
      <c r="BWX5" s="749"/>
      <c r="BWY5" s="749"/>
      <c r="BWZ5" s="749"/>
      <c r="BXA5" s="749"/>
      <c r="BXB5" s="749"/>
      <c r="BXC5" s="749"/>
      <c r="BXD5" s="749"/>
      <c r="BXE5" s="749"/>
      <c r="BXF5" s="749"/>
      <c r="BXG5" s="749"/>
      <c r="BXH5" s="749"/>
      <c r="BXI5" s="749"/>
      <c r="BXJ5" s="749"/>
      <c r="BXK5" s="749"/>
      <c r="BXL5" s="749"/>
      <c r="BXM5" s="749"/>
      <c r="BXN5" s="749"/>
      <c r="BXO5" s="749"/>
      <c r="BXP5" s="749"/>
      <c r="BXQ5" s="749"/>
      <c r="BXR5" s="749"/>
      <c r="BXS5" s="749"/>
      <c r="BXT5" s="749"/>
      <c r="BXU5" s="749"/>
      <c r="BXV5" s="749"/>
      <c r="BXW5" s="749"/>
      <c r="BXX5" s="749"/>
      <c r="BXY5" s="749"/>
      <c r="BXZ5" s="749"/>
      <c r="BYA5" s="749"/>
      <c r="BYB5" s="749"/>
      <c r="BYC5" s="749"/>
      <c r="BYD5" s="749"/>
      <c r="BYE5" s="749"/>
      <c r="BYF5" s="749"/>
      <c r="BYG5" s="749"/>
      <c r="BYH5" s="749"/>
      <c r="BYI5" s="749"/>
      <c r="BYJ5" s="749"/>
      <c r="BYK5" s="749"/>
      <c r="BYL5" s="749"/>
      <c r="BYM5" s="749"/>
      <c r="BYN5" s="749"/>
      <c r="BYO5" s="749"/>
      <c r="BYP5" s="749"/>
      <c r="BYQ5" s="749"/>
      <c r="BYR5" s="749"/>
      <c r="BYS5" s="749"/>
      <c r="BYT5" s="749"/>
      <c r="BYU5" s="749"/>
      <c r="BYV5" s="749"/>
      <c r="BYW5" s="749"/>
      <c r="BYX5" s="749"/>
      <c r="BYY5" s="749"/>
      <c r="BYZ5" s="749"/>
      <c r="BZA5" s="749"/>
      <c r="BZB5" s="749"/>
      <c r="BZC5" s="749"/>
      <c r="BZD5" s="749"/>
      <c r="BZE5" s="749"/>
      <c r="BZF5" s="749"/>
      <c r="BZG5" s="749"/>
      <c r="BZH5" s="749"/>
      <c r="BZI5" s="749"/>
      <c r="BZJ5" s="749"/>
      <c r="BZK5" s="749"/>
      <c r="BZL5" s="749"/>
      <c r="BZM5" s="749"/>
      <c r="BZN5" s="749"/>
      <c r="BZO5" s="749"/>
      <c r="BZP5" s="749"/>
      <c r="BZQ5" s="749"/>
      <c r="BZR5" s="749"/>
      <c r="BZS5" s="749"/>
      <c r="BZT5" s="749"/>
      <c r="BZU5" s="749"/>
      <c r="BZV5" s="749"/>
      <c r="BZW5" s="749"/>
      <c r="BZX5" s="749"/>
      <c r="BZY5" s="749"/>
      <c r="BZZ5" s="749"/>
      <c r="CAA5" s="749"/>
      <c r="CAB5" s="749"/>
      <c r="CAC5" s="749"/>
      <c r="CAD5" s="749"/>
      <c r="CAE5" s="749"/>
      <c r="CAF5" s="749"/>
      <c r="CAG5" s="749"/>
      <c r="CAH5" s="749"/>
      <c r="CAI5" s="749"/>
      <c r="CAJ5" s="749"/>
      <c r="CAK5" s="749"/>
      <c r="CAL5" s="749"/>
      <c r="CAM5" s="749"/>
      <c r="CAN5" s="749"/>
      <c r="CAO5" s="749"/>
      <c r="CAP5" s="749"/>
      <c r="CAQ5" s="749"/>
      <c r="CAR5" s="749"/>
      <c r="CAS5" s="749"/>
      <c r="CAT5" s="749"/>
      <c r="CAU5" s="749"/>
      <c r="CAV5" s="749"/>
      <c r="CAW5" s="749"/>
      <c r="CAX5" s="749"/>
      <c r="CAY5" s="749"/>
      <c r="CAZ5" s="749"/>
      <c r="CBA5" s="749"/>
      <c r="CBB5" s="749"/>
      <c r="CBC5" s="749"/>
      <c r="CBD5" s="749"/>
      <c r="CBE5" s="749"/>
      <c r="CBF5" s="749"/>
      <c r="CBG5" s="749"/>
      <c r="CBH5" s="749"/>
      <c r="CBI5" s="749"/>
      <c r="CBJ5" s="749"/>
      <c r="CBK5" s="749"/>
      <c r="CBL5" s="749"/>
      <c r="CBM5" s="749"/>
      <c r="CBN5" s="749"/>
      <c r="CBO5" s="749"/>
      <c r="CBP5" s="749"/>
      <c r="CBQ5" s="749"/>
      <c r="CBR5" s="749"/>
      <c r="CBS5" s="749"/>
      <c r="CBT5" s="749"/>
      <c r="CBU5" s="749"/>
      <c r="CBV5" s="749"/>
      <c r="CBW5" s="749"/>
      <c r="CBX5" s="749"/>
      <c r="CBY5" s="749"/>
      <c r="CBZ5" s="749"/>
      <c r="CCA5" s="749"/>
      <c r="CCB5" s="749"/>
      <c r="CCC5" s="749"/>
      <c r="CCD5" s="749"/>
      <c r="CCE5" s="749"/>
      <c r="CCF5" s="749"/>
      <c r="CCG5" s="749"/>
      <c r="CCH5" s="749"/>
      <c r="CCI5" s="749"/>
      <c r="CCJ5" s="749"/>
      <c r="CCK5" s="749"/>
      <c r="CCL5" s="749"/>
      <c r="CCM5" s="749"/>
      <c r="CCN5" s="749"/>
      <c r="CCO5" s="749"/>
      <c r="CCP5" s="749"/>
      <c r="CCQ5" s="749"/>
      <c r="CCR5" s="749"/>
      <c r="CCS5" s="749"/>
      <c r="CCT5" s="749"/>
      <c r="CCU5" s="749"/>
      <c r="CCV5" s="749"/>
      <c r="CCW5" s="749"/>
      <c r="CCX5" s="749"/>
      <c r="CCY5" s="749"/>
      <c r="CCZ5" s="749"/>
      <c r="CDA5" s="749"/>
      <c r="CDB5" s="749"/>
      <c r="CDC5" s="749"/>
      <c r="CDD5" s="749"/>
      <c r="CDE5" s="749"/>
      <c r="CDF5" s="749"/>
      <c r="CDG5" s="749"/>
      <c r="CDH5" s="749"/>
      <c r="CDI5" s="749"/>
      <c r="CDJ5" s="749"/>
      <c r="CDK5" s="749"/>
      <c r="CDL5" s="749"/>
      <c r="CDM5" s="749"/>
      <c r="CDN5" s="749"/>
      <c r="CDO5" s="749"/>
      <c r="CDP5" s="749"/>
      <c r="CDQ5" s="749"/>
      <c r="CDR5" s="749"/>
      <c r="CDS5" s="749"/>
      <c r="CDT5" s="749"/>
      <c r="CDU5" s="749"/>
      <c r="CDV5" s="749"/>
      <c r="CDW5" s="749"/>
      <c r="CDX5" s="749"/>
      <c r="CDY5" s="749"/>
      <c r="CDZ5" s="749"/>
      <c r="CEA5" s="749"/>
      <c r="CEB5" s="749"/>
      <c r="CEC5" s="749"/>
      <c r="CED5" s="749"/>
      <c r="CEE5" s="749"/>
      <c r="CEF5" s="749"/>
      <c r="CEG5" s="749"/>
      <c r="CEH5" s="749"/>
      <c r="CEI5" s="749"/>
      <c r="CEJ5" s="749"/>
      <c r="CEK5" s="749"/>
      <c r="CEL5" s="749"/>
      <c r="CEM5" s="749"/>
      <c r="CEN5" s="749"/>
      <c r="CEO5" s="749"/>
      <c r="CEP5" s="749"/>
      <c r="CEQ5" s="749"/>
      <c r="CER5" s="749"/>
      <c r="CES5" s="749"/>
      <c r="CET5" s="749"/>
      <c r="CEU5" s="749"/>
      <c r="CEV5" s="749"/>
      <c r="CEW5" s="749"/>
      <c r="CEX5" s="749"/>
      <c r="CEY5" s="749"/>
      <c r="CEZ5" s="749"/>
      <c r="CFA5" s="749"/>
      <c r="CFB5" s="749"/>
      <c r="CFC5" s="749"/>
      <c r="CFD5" s="749"/>
      <c r="CFE5" s="749"/>
      <c r="CFF5" s="749"/>
      <c r="CFG5" s="749"/>
      <c r="CFH5" s="749"/>
      <c r="CFI5" s="749"/>
      <c r="CFJ5" s="749"/>
      <c r="CFK5" s="749"/>
      <c r="CFL5" s="749"/>
      <c r="CFM5" s="749"/>
      <c r="CFN5" s="749"/>
      <c r="CFO5" s="749"/>
      <c r="CFP5" s="749"/>
      <c r="CFQ5" s="749"/>
      <c r="CFR5" s="749"/>
      <c r="CFS5" s="749"/>
      <c r="CFT5" s="749"/>
      <c r="CFU5" s="749"/>
      <c r="CFV5" s="749"/>
      <c r="CFW5" s="749"/>
      <c r="CFX5" s="749"/>
      <c r="CFY5" s="749"/>
      <c r="CFZ5" s="749"/>
      <c r="CGA5" s="749"/>
      <c r="CGB5" s="749"/>
      <c r="CGC5" s="749"/>
      <c r="CGD5" s="749"/>
      <c r="CGE5" s="749"/>
      <c r="CGF5" s="749"/>
      <c r="CGG5" s="749"/>
      <c r="CGH5" s="749"/>
      <c r="CGI5" s="749"/>
      <c r="CGJ5" s="749"/>
      <c r="CGK5" s="749"/>
      <c r="CGL5" s="749"/>
      <c r="CGM5" s="749"/>
      <c r="CGN5" s="749"/>
      <c r="CGO5" s="749"/>
      <c r="CGP5" s="749"/>
      <c r="CGQ5" s="749"/>
      <c r="CGR5" s="749"/>
      <c r="CGS5" s="749"/>
      <c r="CGT5" s="749"/>
      <c r="CGU5" s="749"/>
      <c r="CGV5" s="749"/>
      <c r="CGW5" s="749"/>
      <c r="CGX5" s="749"/>
      <c r="CGY5" s="749"/>
      <c r="CGZ5" s="749"/>
      <c r="CHA5" s="749"/>
      <c r="CHB5" s="749"/>
      <c r="CHC5" s="749"/>
      <c r="CHD5" s="749"/>
      <c r="CHE5" s="749"/>
      <c r="CHF5" s="749"/>
      <c r="CHG5" s="749"/>
      <c r="CHH5" s="749"/>
      <c r="CHI5" s="749"/>
      <c r="CHJ5" s="749"/>
      <c r="CHK5" s="749"/>
      <c r="CHL5" s="749"/>
      <c r="CHM5" s="749"/>
      <c r="CHN5" s="749"/>
      <c r="CHO5" s="749"/>
      <c r="CHP5" s="749"/>
      <c r="CHQ5" s="749"/>
      <c r="CHR5" s="749"/>
      <c r="CHS5" s="749"/>
      <c r="CHT5" s="749"/>
      <c r="CHU5" s="749"/>
      <c r="CHV5" s="749"/>
      <c r="CHW5" s="749"/>
      <c r="CHX5" s="749"/>
      <c r="CHY5" s="749"/>
      <c r="CHZ5" s="749"/>
      <c r="CIA5" s="749"/>
      <c r="CIB5" s="749"/>
      <c r="CIC5" s="749"/>
      <c r="CID5" s="749"/>
      <c r="CIE5" s="749"/>
      <c r="CIF5" s="749"/>
      <c r="CIG5" s="749"/>
      <c r="CIH5" s="749"/>
      <c r="CII5" s="749"/>
      <c r="CIJ5" s="749"/>
      <c r="CIK5" s="749"/>
      <c r="CIL5" s="749"/>
      <c r="CIM5" s="749"/>
      <c r="CIN5" s="749"/>
      <c r="CIO5" s="749"/>
      <c r="CIP5" s="749"/>
      <c r="CIQ5" s="749"/>
      <c r="CIR5" s="749"/>
      <c r="CIS5" s="749"/>
      <c r="CIT5" s="749"/>
      <c r="CIU5" s="749"/>
      <c r="CIV5" s="749"/>
      <c r="CIW5" s="749"/>
      <c r="CIX5" s="749"/>
      <c r="CIY5" s="749"/>
      <c r="CIZ5" s="749"/>
      <c r="CJA5" s="749"/>
      <c r="CJB5" s="749"/>
      <c r="CJC5" s="749"/>
      <c r="CJD5" s="749"/>
      <c r="CJE5" s="749"/>
      <c r="CJF5" s="749"/>
      <c r="CJG5" s="749"/>
      <c r="CJH5" s="749"/>
      <c r="CJI5" s="749"/>
      <c r="CJJ5" s="749"/>
      <c r="CJK5" s="749"/>
      <c r="CJL5" s="749"/>
      <c r="CJM5" s="749"/>
      <c r="CJN5" s="749"/>
      <c r="CJO5" s="749"/>
      <c r="CJP5" s="749"/>
      <c r="CJQ5" s="749"/>
      <c r="CJR5" s="749"/>
      <c r="CJS5" s="749"/>
      <c r="CJT5" s="749"/>
      <c r="CJU5" s="749"/>
      <c r="CJV5" s="749"/>
      <c r="CJW5" s="749"/>
      <c r="CJX5" s="749"/>
      <c r="CJY5" s="749"/>
      <c r="CJZ5" s="749"/>
      <c r="CKA5" s="749"/>
      <c r="CKB5" s="749"/>
      <c r="CKC5" s="749"/>
      <c r="CKD5" s="749"/>
      <c r="CKE5" s="749"/>
      <c r="CKF5" s="749"/>
      <c r="CKG5" s="749"/>
      <c r="CKH5" s="749"/>
      <c r="CKI5" s="749"/>
      <c r="CKJ5" s="749"/>
      <c r="CKK5" s="749"/>
      <c r="CKL5" s="749"/>
      <c r="CKM5" s="749"/>
      <c r="CKN5" s="749"/>
      <c r="CKO5" s="749"/>
      <c r="CKP5" s="749"/>
      <c r="CKQ5" s="749"/>
      <c r="CKR5" s="749"/>
      <c r="CKS5" s="749"/>
      <c r="CKT5" s="749"/>
      <c r="CKU5" s="749"/>
      <c r="CKV5" s="749"/>
      <c r="CKW5" s="749"/>
      <c r="CKX5" s="749"/>
      <c r="CKY5" s="749"/>
      <c r="CKZ5" s="749"/>
      <c r="CLA5" s="749"/>
      <c r="CLB5" s="749"/>
      <c r="CLC5" s="749"/>
      <c r="CLD5" s="749"/>
      <c r="CLE5" s="749"/>
      <c r="CLF5" s="749"/>
      <c r="CLG5" s="749"/>
      <c r="CLH5" s="749"/>
      <c r="CLI5" s="749"/>
      <c r="CLJ5" s="749"/>
      <c r="CLK5" s="749"/>
      <c r="CLL5" s="749"/>
      <c r="CLM5" s="749"/>
      <c r="CLN5" s="749"/>
      <c r="CLO5" s="749"/>
      <c r="CLP5" s="749"/>
      <c r="CLQ5" s="749"/>
      <c r="CLR5" s="749"/>
      <c r="CLS5" s="749"/>
      <c r="CLT5" s="749"/>
      <c r="CLU5" s="749"/>
      <c r="CLV5" s="749"/>
      <c r="CLW5" s="749"/>
      <c r="CLX5" s="749"/>
      <c r="CLY5" s="749"/>
      <c r="CLZ5" s="749"/>
      <c r="CMA5" s="749"/>
      <c r="CMB5" s="749"/>
      <c r="CMC5" s="749"/>
      <c r="CMD5" s="749"/>
      <c r="CME5" s="749"/>
      <c r="CMF5" s="749"/>
      <c r="CMG5" s="749"/>
      <c r="CMH5" s="749"/>
      <c r="CMI5" s="749"/>
      <c r="CMJ5" s="749"/>
      <c r="CMK5" s="749"/>
      <c r="CML5" s="749"/>
      <c r="CMM5" s="749"/>
      <c r="CMN5" s="749"/>
      <c r="CMO5" s="749"/>
      <c r="CMP5" s="749"/>
      <c r="CMQ5" s="749"/>
      <c r="CMR5" s="749"/>
      <c r="CMS5" s="749"/>
      <c r="CMT5" s="749"/>
      <c r="CMU5" s="749"/>
      <c r="CMV5" s="749"/>
      <c r="CMW5" s="749"/>
      <c r="CMX5" s="749"/>
      <c r="CMY5" s="749"/>
      <c r="CMZ5" s="749"/>
      <c r="CNA5" s="749"/>
      <c r="CNB5" s="749"/>
      <c r="CNC5" s="749"/>
      <c r="CND5" s="749"/>
      <c r="CNE5" s="749"/>
      <c r="CNF5" s="749"/>
      <c r="CNG5" s="749"/>
      <c r="CNH5" s="749"/>
      <c r="CNI5" s="749"/>
      <c r="CNJ5" s="749"/>
      <c r="CNK5" s="749"/>
      <c r="CNL5" s="749"/>
      <c r="CNM5" s="749"/>
      <c r="CNN5" s="749"/>
      <c r="CNO5" s="749"/>
      <c r="CNP5" s="749"/>
      <c r="CNQ5" s="749"/>
      <c r="CNR5" s="749"/>
      <c r="CNS5" s="749"/>
      <c r="CNT5" s="749"/>
      <c r="CNU5" s="749"/>
      <c r="CNV5" s="749"/>
      <c r="CNW5" s="749"/>
      <c r="CNX5" s="749"/>
      <c r="CNY5" s="749"/>
      <c r="CNZ5" s="749"/>
      <c r="COA5" s="749"/>
      <c r="COB5" s="749"/>
      <c r="COC5" s="749"/>
      <c r="COD5" s="749"/>
      <c r="COE5" s="749"/>
      <c r="COF5" s="749"/>
      <c r="COG5" s="749"/>
      <c r="COH5" s="749"/>
      <c r="COI5" s="749"/>
      <c r="COJ5" s="749"/>
      <c r="COK5" s="749"/>
      <c r="COL5" s="749"/>
      <c r="COM5" s="749"/>
      <c r="CON5" s="749"/>
      <c r="COO5" s="749"/>
      <c r="COP5" s="749"/>
      <c r="COQ5" s="749"/>
      <c r="COR5" s="749"/>
      <c r="COS5" s="749"/>
      <c r="COT5" s="749"/>
      <c r="COU5" s="749"/>
      <c r="COV5" s="749"/>
      <c r="COW5" s="749"/>
      <c r="COX5" s="749"/>
      <c r="COY5" s="749"/>
      <c r="COZ5" s="749"/>
      <c r="CPA5" s="749"/>
      <c r="CPB5" s="749"/>
      <c r="CPC5" s="749"/>
      <c r="CPD5" s="749"/>
      <c r="CPE5" s="749"/>
      <c r="CPF5" s="749"/>
      <c r="CPG5" s="749"/>
      <c r="CPH5" s="749"/>
      <c r="CPI5" s="749"/>
      <c r="CPJ5" s="749"/>
      <c r="CPK5" s="749"/>
      <c r="CPL5" s="749"/>
      <c r="CPM5" s="749"/>
      <c r="CPN5" s="749"/>
      <c r="CPO5" s="749"/>
      <c r="CPP5" s="749"/>
      <c r="CPQ5" s="749"/>
      <c r="CPR5" s="749"/>
      <c r="CPS5" s="749"/>
      <c r="CPT5" s="749"/>
      <c r="CPU5" s="749"/>
      <c r="CPV5" s="749"/>
      <c r="CPW5" s="749"/>
      <c r="CPX5" s="749"/>
      <c r="CPY5" s="749"/>
      <c r="CPZ5" s="749"/>
      <c r="CQA5" s="749"/>
      <c r="CQB5" s="749"/>
      <c r="CQC5" s="749"/>
      <c r="CQD5" s="749"/>
      <c r="CQE5" s="749"/>
      <c r="CQF5" s="749"/>
      <c r="CQG5" s="749"/>
      <c r="CQH5" s="749"/>
      <c r="CQI5" s="749"/>
      <c r="CQJ5" s="749"/>
      <c r="CQK5" s="749"/>
      <c r="CQL5" s="749"/>
      <c r="CQM5" s="749"/>
      <c r="CQN5" s="749"/>
      <c r="CQO5" s="749"/>
      <c r="CQP5" s="749"/>
      <c r="CQQ5" s="749"/>
      <c r="CQR5" s="749"/>
      <c r="CQS5" s="749"/>
      <c r="CQT5" s="749"/>
      <c r="CQU5" s="749"/>
      <c r="CQV5" s="749"/>
      <c r="CQW5" s="749"/>
      <c r="CQX5" s="749"/>
      <c r="CQY5" s="749"/>
      <c r="CQZ5" s="749"/>
      <c r="CRA5" s="749"/>
      <c r="CRB5" s="749"/>
      <c r="CRC5" s="749"/>
      <c r="CRD5" s="749"/>
      <c r="CRE5" s="749"/>
      <c r="CRF5" s="749"/>
      <c r="CRG5" s="749"/>
      <c r="CRH5" s="749"/>
      <c r="CRI5" s="749"/>
      <c r="CRJ5" s="749"/>
      <c r="CRK5" s="749"/>
      <c r="CRL5" s="749"/>
      <c r="CRM5" s="749"/>
      <c r="CRN5" s="749"/>
      <c r="CRO5" s="749"/>
      <c r="CRP5" s="749"/>
      <c r="CRQ5" s="749"/>
      <c r="CRR5" s="749"/>
      <c r="CRS5" s="749"/>
      <c r="CRT5" s="749"/>
      <c r="CRU5" s="749"/>
      <c r="CRV5" s="749"/>
      <c r="CRW5" s="749"/>
      <c r="CRX5" s="749"/>
      <c r="CRY5" s="749"/>
      <c r="CRZ5" s="749"/>
      <c r="CSA5" s="749"/>
      <c r="CSB5" s="749"/>
      <c r="CSC5" s="749"/>
      <c r="CSD5" s="749"/>
      <c r="CSE5" s="749"/>
      <c r="CSF5" s="749"/>
      <c r="CSG5" s="749"/>
      <c r="CSH5" s="749"/>
      <c r="CSI5" s="749"/>
      <c r="CSJ5" s="749"/>
      <c r="CSK5" s="749"/>
      <c r="CSL5" s="749"/>
      <c r="CSM5" s="749"/>
      <c r="CSN5" s="749"/>
      <c r="CSO5" s="749"/>
      <c r="CSP5" s="749"/>
      <c r="CSQ5" s="749"/>
      <c r="CSR5" s="749"/>
      <c r="CSS5" s="749"/>
      <c r="CST5" s="749"/>
      <c r="CSU5" s="749"/>
      <c r="CSV5" s="749"/>
      <c r="CSW5" s="749"/>
      <c r="CSX5" s="749"/>
      <c r="CSY5" s="749"/>
      <c r="CSZ5" s="749"/>
      <c r="CTA5" s="749"/>
      <c r="CTB5" s="749"/>
      <c r="CTC5" s="749"/>
      <c r="CTD5" s="749"/>
      <c r="CTE5" s="749"/>
      <c r="CTF5" s="749"/>
      <c r="CTG5" s="749"/>
      <c r="CTH5" s="749"/>
      <c r="CTI5" s="749"/>
      <c r="CTJ5" s="749"/>
      <c r="CTK5" s="749"/>
      <c r="CTL5" s="749"/>
      <c r="CTM5" s="749"/>
      <c r="CTN5" s="749"/>
      <c r="CTO5" s="749"/>
      <c r="CTP5" s="749"/>
      <c r="CTQ5" s="749"/>
      <c r="CTR5" s="749"/>
      <c r="CTS5" s="749"/>
      <c r="CTT5" s="749"/>
      <c r="CTU5" s="749"/>
      <c r="CTV5" s="749"/>
      <c r="CTW5" s="749"/>
      <c r="CTX5" s="749"/>
      <c r="CTY5" s="749"/>
      <c r="CTZ5" s="749"/>
      <c r="CUA5" s="749"/>
      <c r="CUB5" s="749"/>
      <c r="CUC5" s="749"/>
      <c r="CUD5" s="749"/>
      <c r="CUE5" s="749"/>
      <c r="CUF5" s="749"/>
      <c r="CUG5" s="749"/>
      <c r="CUH5" s="749"/>
      <c r="CUI5" s="749"/>
      <c r="CUJ5" s="749"/>
      <c r="CUK5" s="749"/>
      <c r="CUL5" s="749"/>
      <c r="CUM5" s="749"/>
      <c r="CUN5" s="749"/>
      <c r="CUO5" s="749"/>
      <c r="CUP5" s="749"/>
      <c r="CUQ5" s="749"/>
      <c r="CUR5" s="749"/>
      <c r="CUS5" s="749"/>
      <c r="CUT5" s="749"/>
      <c r="CUU5" s="749"/>
      <c r="CUV5" s="749"/>
      <c r="CUW5" s="749"/>
      <c r="CUX5" s="749"/>
      <c r="CUY5" s="749"/>
      <c r="CUZ5" s="749"/>
      <c r="CVA5" s="749"/>
      <c r="CVB5" s="749"/>
      <c r="CVC5" s="749"/>
      <c r="CVD5" s="749"/>
      <c r="CVE5" s="749"/>
      <c r="CVF5" s="749"/>
      <c r="CVG5" s="749"/>
      <c r="CVH5" s="749"/>
      <c r="CVI5" s="749"/>
      <c r="CVJ5" s="749"/>
      <c r="CVK5" s="749"/>
      <c r="CVL5" s="749"/>
      <c r="CVM5" s="749"/>
      <c r="CVN5" s="749"/>
      <c r="CVO5" s="749"/>
      <c r="CVP5" s="749"/>
      <c r="CVQ5" s="749"/>
      <c r="CVR5" s="749"/>
      <c r="CVS5" s="749"/>
      <c r="CVT5" s="749"/>
      <c r="CVU5" s="749"/>
      <c r="CVV5" s="749"/>
      <c r="CVW5" s="749"/>
      <c r="CVX5" s="749"/>
      <c r="CVY5" s="749"/>
      <c r="CVZ5" s="749"/>
      <c r="CWA5" s="749"/>
      <c r="CWB5" s="749"/>
      <c r="CWC5" s="749"/>
      <c r="CWD5" s="749"/>
      <c r="CWE5" s="749"/>
      <c r="CWF5" s="749"/>
      <c r="CWG5" s="749"/>
      <c r="CWH5" s="749"/>
      <c r="CWI5" s="749"/>
      <c r="CWJ5" s="749"/>
      <c r="CWK5" s="749"/>
      <c r="CWL5" s="749"/>
      <c r="CWM5" s="749"/>
      <c r="CWN5" s="749"/>
      <c r="CWO5" s="749"/>
      <c r="CWP5" s="749"/>
      <c r="CWQ5" s="749"/>
      <c r="CWR5" s="749"/>
      <c r="CWS5" s="749"/>
      <c r="CWT5" s="749"/>
      <c r="CWU5" s="749"/>
      <c r="CWV5" s="749"/>
      <c r="CWW5" s="749"/>
      <c r="CWX5" s="749"/>
      <c r="CWY5" s="749"/>
      <c r="CWZ5" s="749"/>
      <c r="CXA5" s="749"/>
      <c r="CXB5" s="749"/>
      <c r="CXC5" s="749"/>
      <c r="CXD5" s="749"/>
      <c r="CXE5" s="749"/>
      <c r="CXF5" s="749"/>
      <c r="CXG5" s="749"/>
      <c r="CXH5" s="749"/>
      <c r="CXI5" s="749"/>
      <c r="CXJ5" s="749"/>
      <c r="CXK5" s="749"/>
      <c r="CXL5" s="749"/>
      <c r="CXM5" s="749"/>
      <c r="CXN5" s="749"/>
      <c r="CXO5" s="749"/>
      <c r="CXP5" s="749"/>
      <c r="CXQ5" s="749"/>
      <c r="CXR5" s="749"/>
      <c r="CXS5" s="749"/>
      <c r="CXT5" s="749"/>
      <c r="CXU5" s="749"/>
      <c r="CXV5" s="749"/>
      <c r="CXW5" s="749"/>
      <c r="CXX5" s="749"/>
      <c r="CXY5" s="749"/>
      <c r="CXZ5" s="749"/>
      <c r="CYA5" s="749"/>
      <c r="CYB5" s="749"/>
      <c r="CYC5" s="749"/>
      <c r="CYD5" s="749"/>
      <c r="CYE5" s="749"/>
      <c r="CYF5" s="749"/>
      <c r="CYG5" s="749"/>
      <c r="CYH5" s="749"/>
      <c r="CYI5" s="749"/>
      <c r="CYJ5" s="749"/>
      <c r="CYK5" s="749"/>
      <c r="CYL5" s="749"/>
      <c r="CYM5" s="749"/>
      <c r="CYN5" s="749"/>
      <c r="CYO5" s="749"/>
      <c r="CYP5" s="749"/>
      <c r="CYQ5" s="749"/>
      <c r="CYR5" s="749"/>
      <c r="CYS5" s="749"/>
      <c r="CYT5" s="749"/>
      <c r="CYU5" s="749"/>
      <c r="CYV5" s="749"/>
      <c r="CYW5" s="749"/>
      <c r="CYX5" s="749"/>
      <c r="CYY5" s="749"/>
      <c r="CYZ5" s="749"/>
      <c r="CZA5" s="749"/>
      <c r="CZB5" s="749"/>
      <c r="CZC5" s="749"/>
      <c r="CZD5" s="749"/>
      <c r="CZE5" s="749"/>
      <c r="CZF5" s="749"/>
      <c r="CZG5" s="749"/>
      <c r="CZH5" s="749"/>
      <c r="CZI5" s="749"/>
      <c r="CZJ5" s="749"/>
      <c r="CZK5" s="749"/>
      <c r="CZL5" s="749"/>
      <c r="CZM5" s="749"/>
      <c r="CZN5" s="749"/>
      <c r="CZO5" s="749"/>
      <c r="CZP5" s="749"/>
      <c r="CZQ5" s="749"/>
      <c r="CZR5" s="749"/>
      <c r="CZS5" s="749"/>
      <c r="CZT5" s="749"/>
      <c r="CZU5" s="749"/>
      <c r="CZV5" s="749"/>
      <c r="CZW5" s="749"/>
      <c r="CZX5" s="749"/>
      <c r="CZY5" s="749"/>
      <c r="CZZ5" s="749"/>
      <c r="DAA5" s="749"/>
      <c r="DAB5" s="749"/>
      <c r="DAC5" s="749"/>
      <c r="DAD5" s="749"/>
      <c r="DAE5" s="749"/>
      <c r="DAF5" s="749"/>
      <c r="DAG5" s="749"/>
      <c r="DAH5" s="749"/>
      <c r="DAI5" s="749"/>
      <c r="DAJ5" s="749"/>
      <c r="DAK5" s="749"/>
      <c r="DAL5" s="749"/>
      <c r="DAM5" s="749"/>
      <c r="DAN5" s="749"/>
      <c r="DAO5" s="749"/>
      <c r="DAP5" s="749"/>
      <c r="DAQ5" s="749"/>
      <c r="DAR5" s="749"/>
      <c r="DAS5" s="749"/>
      <c r="DAT5" s="749"/>
      <c r="DAU5" s="749"/>
      <c r="DAV5" s="749"/>
      <c r="DAW5" s="749"/>
      <c r="DAX5" s="749"/>
      <c r="DAY5" s="749"/>
      <c r="DAZ5" s="749"/>
      <c r="DBA5" s="749"/>
      <c r="DBB5" s="749"/>
      <c r="DBC5" s="749"/>
      <c r="DBD5" s="749"/>
      <c r="DBE5" s="749"/>
      <c r="DBF5" s="749"/>
      <c r="DBG5" s="749"/>
      <c r="DBH5" s="749"/>
      <c r="DBI5" s="749"/>
      <c r="DBJ5" s="749"/>
      <c r="DBK5" s="749"/>
      <c r="DBL5" s="749"/>
      <c r="DBM5" s="749"/>
      <c r="DBN5" s="749"/>
      <c r="DBO5" s="749"/>
      <c r="DBP5" s="749"/>
      <c r="DBQ5" s="749"/>
      <c r="DBR5" s="749"/>
      <c r="DBS5" s="749"/>
      <c r="DBT5" s="749"/>
      <c r="DBU5" s="749"/>
      <c r="DBV5" s="749"/>
      <c r="DBW5" s="749"/>
      <c r="DBX5" s="749"/>
      <c r="DBY5" s="749"/>
      <c r="DBZ5" s="749"/>
      <c r="DCA5" s="749"/>
      <c r="DCB5" s="749"/>
      <c r="DCC5" s="749"/>
      <c r="DCD5" s="749"/>
      <c r="DCE5" s="749"/>
      <c r="DCF5" s="749"/>
      <c r="DCG5" s="749"/>
      <c r="DCH5" s="749"/>
      <c r="DCI5" s="749"/>
      <c r="DCJ5" s="749"/>
      <c r="DCK5" s="749"/>
      <c r="DCL5" s="749"/>
      <c r="DCM5" s="749"/>
      <c r="DCN5" s="749"/>
      <c r="DCO5" s="749"/>
      <c r="DCP5" s="749"/>
      <c r="DCQ5" s="749"/>
      <c r="DCR5" s="749"/>
      <c r="DCS5" s="749"/>
      <c r="DCT5" s="749"/>
      <c r="DCU5" s="749"/>
      <c r="DCV5" s="749"/>
      <c r="DCW5" s="749"/>
      <c r="DCX5" s="749"/>
      <c r="DCY5" s="749"/>
      <c r="DCZ5" s="749"/>
      <c r="DDA5" s="749"/>
      <c r="DDB5" s="749"/>
      <c r="DDC5" s="749"/>
      <c r="DDD5" s="749"/>
      <c r="DDE5" s="749"/>
      <c r="DDF5" s="749"/>
      <c r="DDG5" s="749"/>
      <c r="DDH5" s="749"/>
      <c r="DDI5" s="749"/>
      <c r="DDJ5" s="749"/>
      <c r="DDK5" s="749"/>
      <c r="DDL5" s="749"/>
      <c r="DDM5" s="749"/>
      <c r="DDN5" s="749"/>
      <c r="DDO5" s="749"/>
      <c r="DDP5" s="749"/>
      <c r="DDQ5" s="749"/>
      <c r="DDR5" s="749"/>
      <c r="DDS5" s="749"/>
      <c r="DDT5" s="749"/>
      <c r="DDU5" s="749"/>
      <c r="DDV5" s="749"/>
      <c r="DDW5" s="749"/>
      <c r="DDX5" s="749"/>
      <c r="DDY5" s="749"/>
      <c r="DDZ5" s="749"/>
      <c r="DEA5" s="749"/>
      <c r="DEB5" s="749"/>
      <c r="DEC5" s="749"/>
      <c r="DED5" s="749"/>
      <c r="DEE5" s="749"/>
      <c r="DEF5" s="749"/>
      <c r="DEG5" s="749"/>
      <c r="DEH5" s="749"/>
      <c r="DEI5" s="749"/>
      <c r="DEJ5" s="749"/>
      <c r="DEK5" s="749"/>
      <c r="DEL5" s="749"/>
      <c r="DEM5" s="749"/>
      <c r="DEN5" s="749"/>
      <c r="DEO5" s="749"/>
      <c r="DEP5" s="749"/>
      <c r="DEQ5" s="749"/>
      <c r="DER5" s="749"/>
      <c r="DES5" s="749"/>
      <c r="DET5" s="749"/>
      <c r="DEU5" s="749"/>
      <c r="DEV5" s="749"/>
      <c r="DEW5" s="749"/>
      <c r="DEX5" s="749"/>
      <c r="DEY5" s="749"/>
      <c r="DEZ5" s="749"/>
      <c r="DFA5" s="749"/>
      <c r="DFB5" s="749"/>
      <c r="DFC5" s="749"/>
      <c r="DFD5" s="749"/>
      <c r="DFE5" s="749"/>
      <c r="DFF5" s="749"/>
      <c r="DFG5" s="749"/>
      <c r="DFH5" s="749"/>
      <c r="DFI5" s="749"/>
      <c r="DFJ5" s="749"/>
      <c r="DFK5" s="749"/>
      <c r="DFL5" s="749"/>
      <c r="DFM5" s="749"/>
      <c r="DFN5" s="749"/>
      <c r="DFO5" s="749"/>
      <c r="DFP5" s="749"/>
      <c r="DFQ5" s="749"/>
      <c r="DFR5" s="749"/>
      <c r="DFS5" s="749"/>
      <c r="DFT5" s="749"/>
      <c r="DFU5" s="749"/>
      <c r="DFV5" s="749"/>
      <c r="DFW5" s="749"/>
      <c r="DFX5" s="749"/>
      <c r="DFY5" s="749"/>
      <c r="DFZ5" s="749"/>
      <c r="DGA5" s="749"/>
      <c r="DGB5" s="749"/>
      <c r="DGC5" s="749"/>
      <c r="DGD5" s="749"/>
      <c r="DGE5" s="749"/>
      <c r="DGF5" s="749"/>
      <c r="DGG5" s="749"/>
      <c r="DGH5" s="749"/>
      <c r="DGI5" s="749"/>
      <c r="DGJ5" s="749"/>
      <c r="DGK5" s="749"/>
      <c r="DGL5" s="749"/>
      <c r="DGM5" s="749"/>
      <c r="DGN5" s="749"/>
      <c r="DGO5" s="749"/>
      <c r="DGP5" s="749"/>
      <c r="DGQ5" s="749"/>
      <c r="DGR5" s="749"/>
      <c r="DGS5" s="749"/>
      <c r="DGT5" s="749"/>
      <c r="DGU5" s="749"/>
      <c r="DGV5" s="749"/>
      <c r="DGW5" s="749"/>
      <c r="DGX5" s="749"/>
      <c r="DGY5" s="749"/>
      <c r="DGZ5" s="749"/>
      <c r="DHA5" s="749"/>
      <c r="DHB5" s="749"/>
      <c r="DHC5" s="749"/>
      <c r="DHD5" s="749"/>
      <c r="DHE5" s="749"/>
      <c r="DHF5" s="749"/>
      <c r="DHG5" s="749"/>
      <c r="DHH5" s="749"/>
      <c r="DHI5" s="749"/>
      <c r="DHJ5" s="749"/>
      <c r="DHK5" s="749"/>
      <c r="DHL5" s="749"/>
      <c r="DHM5" s="749"/>
      <c r="DHN5" s="749"/>
      <c r="DHO5" s="749"/>
      <c r="DHP5" s="749"/>
      <c r="DHQ5" s="749"/>
      <c r="DHR5" s="749"/>
      <c r="DHS5" s="749"/>
      <c r="DHT5" s="749"/>
      <c r="DHU5" s="749"/>
      <c r="DHV5" s="749"/>
      <c r="DHW5" s="749"/>
      <c r="DHX5" s="749"/>
      <c r="DHY5" s="749"/>
      <c r="DHZ5" s="749"/>
      <c r="DIA5" s="749"/>
      <c r="DIB5" s="749"/>
      <c r="DIC5" s="749"/>
      <c r="DID5" s="749"/>
      <c r="DIE5" s="749"/>
      <c r="DIF5" s="749"/>
      <c r="DIG5" s="749"/>
      <c r="DIH5" s="749"/>
      <c r="DII5" s="749"/>
      <c r="DIJ5" s="749"/>
      <c r="DIK5" s="749"/>
      <c r="DIL5" s="749"/>
      <c r="DIM5" s="749"/>
      <c r="DIN5" s="749"/>
      <c r="DIO5" s="749"/>
      <c r="DIP5" s="749"/>
      <c r="DIQ5" s="749"/>
      <c r="DIR5" s="749"/>
      <c r="DIS5" s="749"/>
      <c r="DIT5" s="749"/>
      <c r="DIU5" s="749"/>
      <c r="DIV5" s="749"/>
      <c r="DIW5" s="749"/>
      <c r="DIX5" s="749"/>
      <c r="DIY5" s="749"/>
      <c r="DIZ5" s="749"/>
      <c r="DJA5" s="749"/>
      <c r="DJB5" s="749"/>
      <c r="DJC5" s="749"/>
      <c r="DJD5" s="749"/>
      <c r="DJE5" s="749"/>
      <c r="DJF5" s="749"/>
      <c r="DJG5" s="749"/>
      <c r="DJH5" s="749"/>
      <c r="DJI5" s="749"/>
      <c r="DJJ5" s="749"/>
      <c r="DJK5" s="749"/>
      <c r="DJL5" s="749"/>
      <c r="DJM5" s="749"/>
      <c r="DJN5" s="749"/>
      <c r="DJO5" s="749"/>
      <c r="DJP5" s="749"/>
      <c r="DJQ5" s="749"/>
      <c r="DJR5" s="749"/>
      <c r="DJS5" s="749"/>
      <c r="DJT5" s="749"/>
      <c r="DJU5" s="749"/>
      <c r="DJV5" s="749"/>
      <c r="DJW5" s="749"/>
      <c r="DJX5" s="749"/>
      <c r="DJY5" s="749"/>
      <c r="DJZ5" s="749"/>
      <c r="DKA5" s="749"/>
      <c r="DKB5" s="749"/>
      <c r="DKC5" s="749"/>
      <c r="DKD5" s="749"/>
      <c r="DKE5" s="749"/>
      <c r="DKF5" s="749"/>
      <c r="DKG5" s="749"/>
      <c r="DKH5" s="749"/>
      <c r="DKI5" s="749"/>
      <c r="DKJ5" s="749"/>
      <c r="DKK5" s="749"/>
      <c r="DKL5" s="749"/>
      <c r="DKM5" s="749"/>
      <c r="DKN5" s="749"/>
      <c r="DKO5" s="749"/>
      <c r="DKP5" s="749"/>
      <c r="DKQ5" s="749"/>
      <c r="DKR5" s="749"/>
      <c r="DKS5" s="749"/>
      <c r="DKT5" s="749"/>
      <c r="DKU5" s="749"/>
      <c r="DKV5" s="749"/>
      <c r="DKW5" s="749"/>
      <c r="DKX5" s="749"/>
      <c r="DKY5" s="749"/>
      <c r="DKZ5" s="749"/>
      <c r="DLA5" s="749"/>
      <c r="DLB5" s="749"/>
      <c r="DLC5" s="749"/>
      <c r="DLD5" s="749"/>
      <c r="DLE5" s="749"/>
      <c r="DLF5" s="749"/>
      <c r="DLG5" s="749"/>
      <c r="DLH5" s="749"/>
      <c r="DLI5" s="749"/>
      <c r="DLJ5" s="749"/>
      <c r="DLK5" s="749"/>
      <c r="DLL5" s="749"/>
      <c r="DLM5" s="749"/>
      <c r="DLN5" s="749"/>
      <c r="DLO5" s="749"/>
      <c r="DLP5" s="749"/>
      <c r="DLQ5" s="749"/>
      <c r="DLR5" s="749"/>
      <c r="DLS5" s="749"/>
      <c r="DLT5" s="749"/>
      <c r="DLU5" s="749"/>
      <c r="DLV5" s="749"/>
      <c r="DLW5" s="749"/>
      <c r="DLX5" s="749"/>
      <c r="DLY5" s="749"/>
      <c r="DLZ5" s="749"/>
      <c r="DMA5" s="749"/>
      <c r="DMB5" s="749"/>
      <c r="DMC5" s="749"/>
      <c r="DMD5" s="749"/>
      <c r="DME5" s="749"/>
      <c r="DMF5" s="749"/>
      <c r="DMG5" s="749"/>
      <c r="DMH5" s="749"/>
      <c r="DMI5" s="749"/>
      <c r="DMJ5" s="749"/>
      <c r="DMK5" s="749"/>
      <c r="DML5" s="749"/>
      <c r="DMM5" s="749"/>
      <c r="DMN5" s="749"/>
      <c r="DMO5" s="749"/>
      <c r="DMP5" s="749"/>
      <c r="DMQ5" s="749"/>
      <c r="DMR5" s="749"/>
      <c r="DMS5" s="749"/>
      <c r="DMT5" s="749"/>
      <c r="DMU5" s="749"/>
      <c r="DMV5" s="749"/>
      <c r="DMW5" s="749"/>
      <c r="DMX5" s="749"/>
      <c r="DMY5" s="749"/>
      <c r="DMZ5" s="749"/>
      <c r="DNA5" s="749"/>
      <c r="DNB5" s="749"/>
      <c r="DNC5" s="749"/>
      <c r="DND5" s="749"/>
      <c r="DNE5" s="749"/>
      <c r="DNF5" s="749"/>
      <c r="DNG5" s="749"/>
      <c r="DNH5" s="749"/>
      <c r="DNI5" s="749"/>
      <c r="DNJ5" s="749"/>
      <c r="DNK5" s="749"/>
      <c r="DNL5" s="749"/>
      <c r="DNM5" s="749"/>
      <c r="DNN5" s="749"/>
      <c r="DNO5" s="749"/>
      <c r="DNP5" s="749"/>
      <c r="DNQ5" s="749"/>
      <c r="DNR5" s="749"/>
      <c r="DNS5" s="749"/>
      <c r="DNT5" s="749"/>
      <c r="DNU5" s="749"/>
      <c r="DNV5" s="749"/>
      <c r="DNW5" s="749"/>
      <c r="DNX5" s="749"/>
      <c r="DNY5" s="749"/>
      <c r="DNZ5" s="749"/>
      <c r="DOA5" s="749"/>
      <c r="DOB5" s="749"/>
      <c r="DOC5" s="749"/>
      <c r="DOD5" s="749"/>
      <c r="DOE5" s="749"/>
      <c r="DOF5" s="749"/>
      <c r="DOG5" s="749"/>
      <c r="DOH5" s="749"/>
      <c r="DOI5" s="749"/>
      <c r="DOJ5" s="749"/>
      <c r="DOK5" s="749"/>
      <c r="DOL5" s="749"/>
      <c r="DOM5" s="749"/>
      <c r="DON5" s="749"/>
      <c r="DOO5" s="749"/>
      <c r="DOP5" s="749"/>
      <c r="DOQ5" s="749"/>
      <c r="DOR5" s="749"/>
      <c r="DOS5" s="749"/>
      <c r="DOT5" s="749"/>
      <c r="DOU5" s="749"/>
      <c r="DOV5" s="749"/>
      <c r="DOW5" s="749"/>
      <c r="DOX5" s="749"/>
      <c r="DOY5" s="749"/>
      <c r="DOZ5" s="749"/>
      <c r="DPA5" s="749"/>
      <c r="DPB5" s="749"/>
      <c r="DPC5" s="749"/>
      <c r="DPD5" s="749"/>
      <c r="DPE5" s="749"/>
      <c r="DPF5" s="749"/>
      <c r="DPG5" s="749"/>
      <c r="DPH5" s="749"/>
      <c r="DPI5" s="749"/>
      <c r="DPJ5" s="749"/>
      <c r="DPK5" s="749"/>
      <c r="DPL5" s="749"/>
      <c r="DPM5" s="749"/>
      <c r="DPN5" s="749"/>
      <c r="DPO5" s="749"/>
      <c r="DPP5" s="749"/>
      <c r="DPQ5" s="749"/>
      <c r="DPR5" s="749"/>
      <c r="DPS5" s="749"/>
      <c r="DPT5" s="749"/>
      <c r="DPU5" s="749"/>
      <c r="DPV5" s="749"/>
      <c r="DPW5" s="749"/>
      <c r="DPX5" s="749"/>
      <c r="DPY5" s="749"/>
      <c r="DPZ5" s="749"/>
      <c r="DQA5" s="749"/>
      <c r="DQB5" s="749"/>
      <c r="DQC5" s="749"/>
      <c r="DQD5" s="749"/>
      <c r="DQE5" s="749"/>
      <c r="DQF5" s="749"/>
      <c r="DQG5" s="749"/>
      <c r="DQH5" s="749"/>
      <c r="DQI5" s="749"/>
      <c r="DQJ5" s="749"/>
      <c r="DQK5" s="749"/>
      <c r="DQL5" s="749"/>
      <c r="DQM5" s="749"/>
      <c r="DQN5" s="749"/>
      <c r="DQO5" s="749"/>
      <c r="DQP5" s="749"/>
      <c r="DQQ5" s="749"/>
      <c r="DQR5" s="749"/>
      <c r="DQS5" s="749"/>
      <c r="DQT5" s="749"/>
      <c r="DQU5" s="749"/>
      <c r="DQV5" s="749"/>
      <c r="DQW5" s="749"/>
      <c r="DQX5" s="749"/>
      <c r="DQY5" s="749"/>
      <c r="DQZ5" s="749"/>
      <c r="DRA5" s="749"/>
      <c r="DRB5" s="749"/>
      <c r="DRC5" s="749"/>
      <c r="DRD5" s="749"/>
      <c r="DRE5" s="749"/>
      <c r="DRF5" s="749"/>
      <c r="DRG5" s="749"/>
      <c r="DRH5" s="749"/>
      <c r="DRI5" s="749"/>
      <c r="DRJ5" s="749"/>
      <c r="DRK5" s="749"/>
      <c r="DRL5" s="749"/>
      <c r="DRM5" s="749"/>
      <c r="DRN5" s="749"/>
      <c r="DRO5" s="749"/>
      <c r="DRP5" s="749"/>
      <c r="DRQ5" s="749"/>
      <c r="DRR5" s="749"/>
      <c r="DRS5" s="749"/>
      <c r="DRT5" s="749"/>
      <c r="DRU5" s="749"/>
      <c r="DRV5" s="749"/>
      <c r="DRW5" s="749"/>
      <c r="DRX5" s="749"/>
      <c r="DRY5" s="749"/>
      <c r="DRZ5" s="749"/>
      <c r="DSA5" s="749"/>
      <c r="DSB5" s="749"/>
      <c r="DSC5" s="749"/>
      <c r="DSD5" s="749"/>
      <c r="DSE5" s="749"/>
      <c r="DSF5" s="749"/>
      <c r="DSG5" s="749"/>
      <c r="DSH5" s="749"/>
      <c r="DSI5" s="749"/>
      <c r="DSJ5" s="749"/>
      <c r="DSK5" s="749"/>
      <c r="DSL5" s="749"/>
      <c r="DSM5" s="749"/>
      <c r="DSN5" s="749"/>
      <c r="DSO5" s="749"/>
      <c r="DSP5" s="749"/>
      <c r="DSQ5" s="749"/>
      <c r="DSR5" s="749"/>
      <c r="DSS5" s="749"/>
      <c r="DST5" s="749"/>
      <c r="DSU5" s="749"/>
      <c r="DSV5" s="749"/>
      <c r="DSW5" s="749"/>
      <c r="DSX5" s="749"/>
      <c r="DSY5" s="749"/>
      <c r="DSZ5" s="749"/>
      <c r="DTA5" s="749"/>
      <c r="DTB5" s="749"/>
      <c r="DTC5" s="749"/>
      <c r="DTD5" s="749"/>
      <c r="DTE5" s="749"/>
      <c r="DTF5" s="749"/>
      <c r="DTG5" s="749"/>
      <c r="DTH5" s="749"/>
      <c r="DTI5" s="749"/>
      <c r="DTJ5" s="749"/>
      <c r="DTK5" s="749"/>
      <c r="DTL5" s="749"/>
      <c r="DTM5" s="749"/>
      <c r="DTN5" s="749"/>
      <c r="DTO5" s="749"/>
      <c r="DTP5" s="749"/>
      <c r="DTQ5" s="749"/>
      <c r="DTR5" s="749"/>
      <c r="DTS5" s="749"/>
      <c r="DTT5" s="749"/>
      <c r="DTU5" s="749"/>
      <c r="DTV5" s="749"/>
      <c r="DTW5" s="749"/>
      <c r="DTX5" s="749"/>
      <c r="DTY5" s="749"/>
      <c r="DTZ5" s="749"/>
      <c r="DUA5" s="749"/>
      <c r="DUB5" s="749"/>
      <c r="DUC5" s="749"/>
      <c r="DUD5" s="749"/>
      <c r="DUE5" s="749"/>
      <c r="DUF5" s="749"/>
      <c r="DUG5" s="749"/>
      <c r="DUH5" s="749"/>
      <c r="DUI5" s="749"/>
      <c r="DUJ5" s="749"/>
      <c r="DUK5" s="749"/>
      <c r="DUL5" s="749"/>
      <c r="DUM5" s="749"/>
      <c r="DUN5" s="749"/>
      <c r="DUO5" s="749"/>
      <c r="DUP5" s="749"/>
      <c r="DUQ5" s="749"/>
      <c r="DUR5" s="749"/>
      <c r="DUS5" s="749"/>
      <c r="DUT5" s="749"/>
      <c r="DUU5" s="749"/>
      <c r="DUV5" s="749"/>
      <c r="DUW5" s="749"/>
      <c r="DUX5" s="749"/>
      <c r="DUY5" s="749"/>
      <c r="DUZ5" s="749"/>
      <c r="DVA5" s="749"/>
      <c r="DVB5" s="749"/>
      <c r="DVC5" s="749"/>
      <c r="DVD5" s="749"/>
      <c r="DVE5" s="749"/>
      <c r="DVF5" s="749"/>
      <c r="DVG5" s="749"/>
      <c r="DVH5" s="749"/>
      <c r="DVI5" s="749"/>
      <c r="DVJ5" s="749"/>
      <c r="DVK5" s="749"/>
      <c r="DVL5" s="749"/>
      <c r="DVM5" s="749"/>
      <c r="DVN5" s="749"/>
      <c r="DVO5" s="749"/>
      <c r="DVP5" s="749"/>
      <c r="DVQ5" s="749"/>
      <c r="DVR5" s="749"/>
      <c r="DVS5" s="749"/>
      <c r="DVT5" s="749"/>
      <c r="DVU5" s="749"/>
      <c r="DVV5" s="749"/>
      <c r="DVW5" s="749"/>
      <c r="DVX5" s="749"/>
      <c r="DVY5" s="749"/>
      <c r="DVZ5" s="749"/>
      <c r="DWA5" s="749"/>
      <c r="DWB5" s="749"/>
      <c r="DWC5" s="749"/>
      <c r="DWD5" s="749"/>
      <c r="DWE5" s="749"/>
      <c r="DWF5" s="749"/>
      <c r="DWG5" s="749"/>
      <c r="DWH5" s="749"/>
      <c r="DWI5" s="749"/>
      <c r="DWJ5" s="749"/>
      <c r="DWK5" s="749"/>
      <c r="DWL5" s="749"/>
      <c r="DWM5" s="749"/>
      <c r="DWN5" s="749"/>
      <c r="DWO5" s="749"/>
      <c r="DWP5" s="749"/>
      <c r="DWQ5" s="749"/>
      <c r="DWR5" s="749"/>
      <c r="DWS5" s="749"/>
      <c r="DWT5" s="749"/>
      <c r="DWU5" s="749"/>
      <c r="DWV5" s="749"/>
      <c r="DWW5" s="749"/>
      <c r="DWX5" s="749"/>
      <c r="DWY5" s="749"/>
      <c r="DWZ5" s="749"/>
      <c r="DXA5" s="749"/>
      <c r="DXB5" s="749"/>
      <c r="DXC5" s="749"/>
      <c r="DXD5" s="749"/>
      <c r="DXE5" s="749"/>
      <c r="DXF5" s="749"/>
      <c r="DXG5" s="749"/>
      <c r="DXH5" s="749"/>
      <c r="DXI5" s="749"/>
      <c r="DXJ5" s="749"/>
      <c r="DXK5" s="749"/>
      <c r="DXL5" s="749"/>
      <c r="DXM5" s="749"/>
      <c r="DXN5" s="749"/>
      <c r="DXO5" s="749"/>
      <c r="DXP5" s="749"/>
      <c r="DXQ5" s="749"/>
      <c r="DXR5" s="749"/>
      <c r="DXS5" s="749"/>
      <c r="DXT5" s="749"/>
      <c r="DXU5" s="749"/>
      <c r="DXV5" s="749"/>
      <c r="DXW5" s="749"/>
      <c r="DXX5" s="749"/>
      <c r="DXY5" s="749"/>
      <c r="DXZ5" s="749"/>
      <c r="DYA5" s="749"/>
      <c r="DYB5" s="749"/>
      <c r="DYC5" s="749"/>
      <c r="DYD5" s="749"/>
      <c r="DYE5" s="749"/>
      <c r="DYF5" s="749"/>
      <c r="DYG5" s="749"/>
      <c r="DYH5" s="749"/>
      <c r="DYI5" s="749"/>
      <c r="DYJ5" s="749"/>
      <c r="DYK5" s="749"/>
      <c r="DYL5" s="749"/>
      <c r="DYM5" s="749"/>
      <c r="DYN5" s="749"/>
      <c r="DYO5" s="749"/>
      <c r="DYP5" s="749"/>
      <c r="DYQ5" s="749"/>
      <c r="DYR5" s="749"/>
      <c r="DYS5" s="749"/>
      <c r="DYT5" s="749"/>
      <c r="DYU5" s="749"/>
      <c r="DYV5" s="749"/>
      <c r="DYW5" s="749"/>
      <c r="DYX5" s="749"/>
      <c r="DYY5" s="749"/>
      <c r="DYZ5" s="749"/>
      <c r="DZA5" s="749"/>
      <c r="DZB5" s="749"/>
      <c r="DZC5" s="749"/>
      <c r="DZD5" s="749"/>
      <c r="DZE5" s="749"/>
      <c r="DZF5" s="749"/>
      <c r="DZG5" s="749"/>
      <c r="DZH5" s="749"/>
      <c r="DZI5" s="749"/>
      <c r="DZJ5" s="749"/>
      <c r="DZK5" s="749"/>
      <c r="DZL5" s="749"/>
      <c r="DZM5" s="749"/>
      <c r="DZN5" s="749"/>
      <c r="DZO5" s="749"/>
      <c r="DZP5" s="749"/>
      <c r="DZQ5" s="749"/>
      <c r="DZR5" s="749"/>
      <c r="DZS5" s="749"/>
      <c r="DZT5" s="749"/>
      <c r="DZU5" s="749"/>
      <c r="DZV5" s="749"/>
      <c r="DZW5" s="749"/>
      <c r="DZX5" s="749"/>
      <c r="DZY5" s="749"/>
      <c r="DZZ5" s="749"/>
      <c r="EAA5" s="749"/>
      <c r="EAB5" s="749"/>
      <c r="EAC5" s="749"/>
      <c r="EAD5" s="749"/>
      <c r="EAE5" s="749"/>
      <c r="EAF5" s="749"/>
      <c r="EAG5" s="749"/>
      <c r="EAH5" s="749"/>
      <c r="EAI5" s="749"/>
      <c r="EAJ5" s="749"/>
      <c r="EAK5" s="749"/>
      <c r="EAL5" s="749"/>
      <c r="EAM5" s="749"/>
      <c r="EAN5" s="749"/>
      <c r="EAO5" s="749"/>
      <c r="EAP5" s="749"/>
      <c r="EAQ5" s="749"/>
      <c r="EAR5" s="749"/>
      <c r="EAS5" s="749"/>
      <c r="EAT5" s="749"/>
      <c r="EAU5" s="749"/>
      <c r="EAV5" s="749"/>
      <c r="EAW5" s="749"/>
      <c r="EAX5" s="749"/>
      <c r="EAY5" s="749"/>
      <c r="EAZ5" s="749"/>
      <c r="EBA5" s="749"/>
      <c r="EBB5" s="749"/>
      <c r="EBC5" s="749"/>
      <c r="EBD5" s="749"/>
      <c r="EBE5" s="749"/>
      <c r="EBF5" s="749"/>
      <c r="EBG5" s="749"/>
      <c r="EBH5" s="749"/>
      <c r="EBI5" s="749"/>
      <c r="EBJ5" s="749"/>
      <c r="EBK5" s="749"/>
      <c r="EBL5" s="749"/>
      <c r="EBM5" s="749"/>
      <c r="EBN5" s="749"/>
      <c r="EBO5" s="749"/>
      <c r="EBP5" s="749"/>
      <c r="EBQ5" s="749"/>
      <c r="EBR5" s="749"/>
      <c r="EBS5" s="749"/>
      <c r="EBT5" s="749"/>
      <c r="EBU5" s="749"/>
      <c r="EBV5" s="749"/>
      <c r="EBW5" s="749"/>
      <c r="EBX5" s="749"/>
      <c r="EBY5" s="749"/>
      <c r="EBZ5" s="749"/>
      <c r="ECA5" s="749"/>
      <c r="ECB5" s="749"/>
      <c r="ECC5" s="749"/>
      <c r="ECD5" s="749"/>
      <c r="ECE5" s="749"/>
      <c r="ECF5" s="749"/>
      <c r="ECG5" s="749"/>
      <c r="ECH5" s="749"/>
      <c r="ECI5" s="749"/>
      <c r="ECJ5" s="749"/>
      <c r="ECK5" s="749"/>
      <c r="ECL5" s="749"/>
      <c r="ECM5" s="749"/>
      <c r="ECN5" s="749"/>
      <c r="ECO5" s="749"/>
      <c r="ECP5" s="749"/>
      <c r="ECQ5" s="749"/>
      <c r="ECR5" s="749"/>
      <c r="ECS5" s="749"/>
      <c r="ECT5" s="749"/>
      <c r="ECU5" s="749"/>
      <c r="ECV5" s="749"/>
      <c r="ECW5" s="749"/>
      <c r="ECX5" s="749"/>
      <c r="ECY5" s="749"/>
      <c r="ECZ5" s="749"/>
      <c r="EDA5" s="749"/>
      <c r="EDB5" s="749"/>
      <c r="EDC5" s="749"/>
      <c r="EDD5" s="749"/>
      <c r="EDE5" s="749"/>
      <c r="EDF5" s="749"/>
      <c r="EDG5" s="749"/>
      <c r="EDH5" s="749"/>
      <c r="EDI5" s="749"/>
      <c r="EDJ5" s="749"/>
      <c r="EDK5" s="749"/>
      <c r="EDL5" s="749"/>
      <c r="EDM5" s="749"/>
      <c r="EDN5" s="749"/>
      <c r="EDO5" s="749"/>
      <c r="EDP5" s="749"/>
      <c r="EDQ5" s="749"/>
      <c r="EDR5" s="749"/>
      <c r="EDS5" s="749"/>
      <c r="EDT5" s="749"/>
      <c r="EDU5" s="749"/>
      <c r="EDV5" s="749"/>
      <c r="EDW5" s="749"/>
      <c r="EDX5" s="749"/>
      <c r="EDY5" s="749"/>
      <c r="EDZ5" s="749"/>
      <c r="EEA5" s="749"/>
      <c r="EEB5" s="749"/>
      <c r="EEC5" s="749"/>
      <c r="EED5" s="749"/>
      <c r="EEE5" s="749"/>
      <c r="EEF5" s="749"/>
      <c r="EEG5" s="749"/>
      <c r="EEH5" s="749"/>
      <c r="EEI5" s="749"/>
      <c r="EEJ5" s="749"/>
      <c r="EEK5" s="749"/>
      <c r="EEL5" s="749"/>
      <c r="EEM5" s="749"/>
      <c r="EEN5" s="749"/>
      <c r="EEO5" s="749"/>
      <c r="EEP5" s="749"/>
      <c r="EEQ5" s="749"/>
      <c r="EER5" s="749"/>
      <c r="EES5" s="749"/>
      <c r="EET5" s="749"/>
      <c r="EEU5" s="749"/>
      <c r="EEV5" s="749"/>
      <c r="EEW5" s="749"/>
      <c r="EEX5" s="749"/>
      <c r="EEY5" s="749"/>
      <c r="EEZ5" s="749"/>
      <c r="EFA5" s="749"/>
      <c r="EFB5" s="749"/>
      <c r="EFC5" s="749"/>
      <c r="EFD5" s="749"/>
      <c r="EFE5" s="749"/>
      <c r="EFF5" s="749"/>
      <c r="EFG5" s="749"/>
      <c r="EFH5" s="749"/>
      <c r="EFI5" s="749"/>
      <c r="EFJ5" s="749"/>
      <c r="EFK5" s="749"/>
      <c r="EFL5" s="749"/>
      <c r="EFM5" s="749"/>
      <c r="EFN5" s="749"/>
      <c r="EFO5" s="749"/>
      <c r="EFP5" s="749"/>
      <c r="EFQ5" s="749"/>
      <c r="EFR5" s="749"/>
      <c r="EFS5" s="749"/>
      <c r="EFT5" s="749"/>
      <c r="EFU5" s="749"/>
      <c r="EFV5" s="749"/>
      <c r="EFW5" s="749"/>
      <c r="EFX5" s="749"/>
      <c r="EFY5" s="749"/>
      <c r="EFZ5" s="749"/>
      <c r="EGA5" s="749"/>
      <c r="EGB5" s="749"/>
      <c r="EGC5" s="749"/>
      <c r="EGD5" s="749"/>
      <c r="EGE5" s="749"/>
      <c r="EGF5" s="749"/>
      <c r="EGG5" s="749"/>
      <c r="EGH5" s="749"/>
      <c r="EGI5" s="749"/>
      <c r="EGJ5" s="749"/>
      <c r="EGK5" s="749"/>
      <c r="EGL5" s="749"/>
      <c r="EGM5" s="749"/>
      <c r="EGN5" s="749"/>
      <c r="EGO5" s="749"/>
      <c r="EGP5" s="749"/>
      <c r="EGQ5" s="749"/>
      <c r="EGR5" s="749"/>
      <c r="EGS5" s="749"/>
      <c r="EGT5" s="749"/>
      <c r="EGU5" s="749"/>
      <c r="EGV5" s="749"/>
      <c r="EGW5" s="749"/>
      <c r="EGX5" s="749"/>
      <c r="EGY5" s="749"/>
      <c r="EGZ5" s="749"/>
      <c r="EHA5" s="749"/>
      <c r="EHB5" s="749"/>
      <c r="EHC5" s="749"/>
      <c r="EHD5" s="749"/>
      <c r="EHE5" s="749"/>
      <c r="EHF5" s="749"/>
      <c r="EHG5" s="749"/>
      <c r="EHH5" s="749"/>
      <c r="EHI5" s="749"/>
      <c r="EHJ5" s="749"/>
      <c r="EHK5" s="749"/>
      <c r="EHL5" s="749"/>
      <c r="EHM5" s="749"/>
      <c r="EHN5" s="749"/>
      <c r="EHO5" s="749"/>
      <c r="EHP5" s="749"/>
      <c r="EHQ5" s="749"/>
      <c r="EHR5" s="749"/>
      <c r="EHS5" s="749"/>
      <c r="EHT5" s="749"/>
      <c r="EHU5" s="749"/>
      <c r="EHV5" s="749"/>
      <c r="EHW5" s="749"/>
      <c r="EHX5" s="749"/>
      <c r="EHY5" s="749"/>
      <c r="EHZ5" s="749"/>
      <c r="EIA5" s="749"/>
      <c r="EIB5" s="749"/>
      <c r="EIC5" s="749"/>
      <c r="EID5" s="749"/>
      <c r="EIE5" s="749"/>
      <c r="EIF5" s="749"/>
      <c r="EIG5" s="749"/>
      <c r="EIH5" s="749"/>
      <c r="EII5" s="749"/>
      <c r="EIJ5" s="749"/>
      <c r="EIK5" s="749"/>
      <c r="EIL5" s="749"/>
      <c r="EIM5" s="749"/>
      <c r="EIN5" s="749"/>
      <c r="EIO5" s="749"/>
      <c r="EIP5" s="749"/>
      <c r="EIQ5" s="749"/>
      <c r="EIR5" s="749"/>
      <c r="EIS5" s="749"/>
      <c r="EIT5" s="749"/>
      <c r="EIU5" s="749"/>
      <c r="EIV5" s="749"/>
      <c r="EIW5" s="749"/>
      <c r="EIX5" s="749"/>
      <c r="EIY5" s="749"/>
      <c r="EIZ5" s="749"/>
      <c r="EJA5" s="749"/>
      <c r="EJB5" s="749"/>
      <c r="EJC5" s="749"/>
      <c r="EJD5" s="749"/>
      <c r="EJE5" s="749"/>
      <c r="EJF5" s="749"/>
      <c r="EJG5" s="749"/>
      <c r="EJH5" s="749"/>
      <c r="EJI5" s="749"/>
      <c r="EJJ5" s="749"/>
      <c r="EJK5" s="749"/>
      <c r="EJL5" s="749"/>
      <c r="EJM5" s="749"/>
      <c r="EJN5" s="749"/>
      <c r="EJO5" s="749"/>
      <c r="EJP5" s="749"/>
      <c r="EJQ5" s="749"/>
      <c r="EJR5" s="749"/>
      <c r="EJS5" s="749"/>
      <c r="EJT5" s="749"/>
      <c r="EJU5" s="749"/>
      <c r="EJV5" s="749"/>
      <c r="EJW5" s="749"/>
      <c r="EJX5" s="749"/>
      <c r="EJY5" s="749"/>
      <c r="EJZ5" s="749"/>
      <c r="EKA5" s="749"/>
      <c r="EKB5" s="749"/>
      <c r="EKC5" s="749"/>
      <c r="EKD5" s="749"/>
      <c r="EKE5" s="749"/>
      <c r="EKF5" s="749"/>
      <c r="EKG5" s="749"/>
      <c r="EKH5" s="749"/>
      <c r="EKI5" s="749"/>
      <c r="EKJ5" s="749"/>
      <c r="EKK5" s="749"/>
      <c r="EKL5" s="749"/>
      <c r="EKM5" s="749"/>
      <c r="EKN5" s="749"/>
      <c r="EKO5" s="749"/>
      <c r="EKP5" s="749"/>
      <c r="EKQ5" s="749"/>
      <c r="EKR5" s="749"/>
      <c r="EKS5" s="749"/>
      <c r="EKT5" s="749"/>
      <c r="EKU5" s="749"/>
      <c r="EKV5" s="749"/>
      <c r="EKW5" s="749"/>
      <c r="EKX5" s="749"/>
      <c r="EKY5" s="749"/>
      <c r="EKZ5" s="749"/>
      <c r="ELA5" s="749"/>
      <c r="ELB5" s="749"/>
      <c r="ELC5" s="749"/>
      <c r="ELD5" s="749"/>
      <c r="ELE5" s="749"/>
      <c r="ELF5" s="749"/>
      <c r="ELG5" s="749"/>
      <c r="ELH5" s="749"/>
      <c r="ELI5" s="749"/>
      <c r="ELJ5" s="749"/>
      <c r="ELK5" s="749"/>
      <c r="ELL5" s="749"/>
      <c r="ELM5" s="749"/>
      <c r="ELN5" s="749"/>
      <c r="ELO5" s="749"/>
      <c r="ELP5" s="749"/>
      <c r="ELQ5" s="749"/>
      <c r="ELR5" s="749"/>
      <c r="ELS5" s="749"/>
      <c r="ELT5" s="749"/>
      <c r="ELU5" s="749"/>
      <c r="ELV5" s="749"/>
      <c r="ELW5" s="749"/>
      <c r="ELX5" s="749"/>
      <c r="ELY5" s="749"/>
      <c r="ELZ5" s="749"/>
      <c r="EMA5" s="749"/>
      <c r="EMB5" s="749"/>
      <c r="EMC5" s="749"/>
      <c r="EMD5" s="749"/>
      <c r="EME5" s="749"/>
      <c r="EMF5" s="749"/>
      <c r="EMG5" s="749"/>
      <c r="EMH5" s="749"/>
      <c r="EMI5" s="749"/>
      <c r="EMJ5" s="749"/>
      <c r="EMK5" s="749"/>
      <c r="EML5" s="749"/>
      <c r="EMM5" s="749"/>
      <c r="EMN5" s="749"/>
      <c r="EMO5" s="749"/>
      <c r="EMP5" s="749"/>
      <c r="EMQ5" s="749"/>
      <c r="EMR5" s="749"/>
      <c r="EMS5" s="749"/>
      <c r="EMT5" s="749"/>
      <c r="EMU5" s="749"/>
      <c r="EMV5" s="749"/>
      <c r="EMW5" s="749"/>
      <c r="EMX5" s="749"/>
      <c r="EMY5" s="749"/>
      <c r="EMZ5" s="749"/>
      <c r="ENA5" s="749"/>
      <c r="ENB5" s="749"/>
      <c r="ENC5" s="749"/>
      <c r="END5" s="749"/>
      <c r="ENE5" s="749"/>
      <c r="ENF5" s="749"/>
      <c r="ENG5" s="749"/>
      <c r="ENH5" s="749"/>
      <c r="ENI5" s="749"/>
      <c r="ENJ5" s="749"/>
      <c r="ENK5" s="749"/>
      <c r="ENL5" s="749"/>
      <c r="ENM5" s="749"/>
      <c r="ENN5" s="749"/>
      <c r="ENO5" s="749"/>
      <c r="ENP5" s="749"/>
      <c r="ENQ5" s="749"/>
      <c r="ENR5" s="749"/>
      <c r="ENS5" s="749"/>
      <c r="ENT5" s="749"/>
      <c r="ENU5" s="749"/>
      <c r="ENV5" s="749"/>
      <c r="ENW5" s="749"/>
      <c r="ENX5" s="749"/>
      <c r="ENY5" s="749"/>
      <c r="ENZ5" s="749"/>
      <c r="EOA5" s="749"/>
      <c r="EOB5" s="749"/>
      <c r="EOC5" s="749"/>
      <c r="EOD5" s="749"/>
      <c r="EOE5" s="749"/>
      <c r="EOF5" s="749"/>
      <c r="EOG5" s="749"/>
      <c r="EOH5" s="749"/>
      <c r="EOI5" s="749"/>
      <c r="EOJ5" s="749"/>
      <c r="EOK5" s="749"/>
      <c r="EOL5" s="749"/>
      <c r="EOM5" s="749"/>
      <c r="EON5" s="749"/>
      <c r="EOO5" s="749"/>
      <c r="EOP5" s="749"/>
      <c r="EOQ5" s="749"/>
      <c r="EOR5" s="749"/>
      <c r="EOS5" s="749"/>
      <c r="EOT5" s="749"/>
      <c r="EOU5" s="749"/>
      <c r="EOV5" s="749"/>
      <c r="EOW5" s="749"/>
      <c r="EOX5" s="749"/>
      <c r="EOY5" s="749"/>
      <c r="EOZ5" s="749"/>
      <c r="EPA5" s="749"/>
      <c r="EPB5" s="749"/>
      <c r="EPC5" s="749"/>
      <c r="EPD5" s="749"/>
      <c r="EPE5" s="749"/>
      <c r="EPF5" s="749"/>
      <c r="EPG5" s="749"/>
      <c r="EPH5" s="749"/>
      <c r="EPI5" s="749"/>
      <c r="EPJ5" s="749"/>
      <c r="EPK5" s="749"/>
      <c r="EPL5" s="749"/>
      <c r="EPM5" s="749"/>
      <c r="EPN5" s="749"/>
      <c r="EPO5" s="749"/>
      <c r="EPP5" s="749"/>
      <c r="EPQ5" s="749"/>
      <c r="EPR5" s="749"/>
      <c r="EPS5" s="749"/>
      <c r="EPT5" s="749"/>
      <c r="EPU5" s="749"/>
      <c r="EPV5" s="749"/>
      <c r="EPW5" s="749"/>
      <c r="EPX5" s="749"/>
      <c r="EPY5" s="749"/>
      <c r="EPZ5" s="749"/>
      <c r="EQA5" s="749"/>
      <c r="EQB5" s="749"/>
      <c r="EQC5" s="749"/>
      <c r="EQD5" s="749"/>
      <c r="EQE5" s="749"/>
      <c r="EQF5" s="749"/>
      <c r="EQG5" s="749"/>
      <c r="EQH5" s="749"/>
      <c r="EQI5" s="749"/>
      <c r="EQJ5" s="749"/>
      <c r="EQK5" s="749"/>
      <c r="EQL5" s="749"/>
      <c r="EQM5" s="749"/>
      <c r="EQN5" s="749"/>
      <c r="EQO5" s="749"/>
      <c r="EQP5" s="749"/>
      <c r="EQQ5" s="749"/>
      <c r="EQR5" s="749"/>
      <c r="EQS5" s="749"/>
      <c r="EQT5" s="749"/>
      <c r="EQU5" s="749"/>
      <c r="EQV5" s="749"/>
      <c r="EQW5" s="749"/>
      <c r="EQX5" s="749"/>
      <c r="EQY5" s="749"/>
      <c r="EQZ5" s="749"/>
      <c r="ERA5" s="749"/>
      <c r="ERB5" s="749"/>
      <c r="ERC5" s="749"/>
      <c r="ERD5" s="749"/>
      <c r="ERE5" s="749"/>
      <c r="ERF5" s="749"/>
      <c r="ERG5" s="749"/>
      <c r="ERH5" s="749"/>
      <c r="ERI5" s="749"/>
      <c r="ERJ5" s="749"/>
      <c r="ERK5" s="749"/>
      <c r="ERL5" s="749"/>
      <c r="ERM5" s="749"/>
      <c r="ERN5" s="749"/>
      <c r="ERO5" s="749"/>
      <c r="ERP5" s="749"/>
      <c r="ERQ5" s="749"/>
      <c r="ERR5" s="749"/>
      <c r="ERS5" s="749"/>
      <c r="ERT5" s="749"/>
      <c r="ERU5" s="749"/>
      <c r="ERV5" s="749"/>
      <c r="ERW5" s="749"/>
      <c r="ERX5" s="749"/>
      <c r="ERY5" s="749"/>
      <c r="ERZ5" s="749"/>
      <c r="ESA5" s="749"/>
      <c r="ESB5" s="749"/>
      <c r="ESC5" s="749"/>
      <c r="ESD5" s="749"/>
      <c r="ESE5" s="749"/>
      <c r="ESF5" s="749"/>
      <c r="ESG5" s="749"/>
      <c r="ESH5" s="749"/>
      <c r="ESI5" s="749"/>
      <c r="ESJ5" s="749"/>
      <c r="ESK5" s="749"/>
      <c r="ESL5" s="749"/>
      <c r="ESM5" s="749"/>
      <c r="ESN5" s="749"/>
      <c r="ESO5" s="749"/>
      <c r="ESP5" s="749"/>
      <c r="ESQ5" s="749"/>
      <c r="ESR5" s="749"/>
      <c r="ESS5" s="749"/>
      <c r="EST5" s="749"/>
      <c r="ESU5" s="749"/>
      <c r="ESV5" s="749"/>
      <c r="ESW5" s="749"/>
      <c r="ESX5" s="749"/>
      <c r="ESY5" s="749"/>
      <c r="ESZ5" s="749"/>
      <c r="ETA5" s="749"/>
      <c r="ETB5" s="749"/>
      <c r="ETC5" s="749"/>
      <c r="ETD5" s="749"/>
      <c r="ETE5" s="749"/>
      <c r="ETF5" s="749"/>
      <c r="ETG5" s="749"/>
      <c r="ETH5" s="749"/>
      <c r="ETI5" s="749"/>
      <c r="ETJ5" s="749"/>
      <c r="ETK5" s="749"/>
      <c r="ETL5" s="749"/>
      <c r="ETM5" s="749"/>
      <c r="ETN5" s="749"/>
      <c r="ETO5" s="749"/>
      <c r="ETP5" s="749"/>
      <c r="ETQ5" s="749"/>
      <c r="ETR5" s="749"/>
      <c r="ETS5" s="749"/>
      <c r="ETT5" s="749"/>
      <c r="ETU5" s="749"/>
      <c r="ETV5" s="749"/>
      <c r="ETW5" s="749"/>
      <c r="ETX5" s="749"/>
      <c r="ETY5" s="749"/>
      <c r="ETZ5" s="749"/>
      <c r="EUA5" s="749"/>
      <c r="EUB5" s="749"/>
      <c r="EUC5" s="749"/>
      <c r="EUD5" s="749"/>
      <c r="EUE5" s="749"/>
      <c r="EUF5" s="749"/>
      <c r="EUG5" s="749"/>
      <c r="EUH5" s="749"/>
      <c r="EUI5" s="749"/>
      <c r="EUJ5" s="749"/>
      <c r="EUK5" s="749"/>
      <c r="EUL5" s="749"/>
      <c r="EUM5" s="749"/>
      <c r="EUN5" s="749"/>
      <c r="EUO5" s="749"/>
      <c r="EUP5" s="749"/>
      <c r="EUQ5" s="749"/>
      <c r="EUR5" s="749"/>
      <c r="EUS5" s="749"/>
      <c r="EUT5" s="749"/>
      <c r="EUU5" s="749"/>
      <c r="EUV5" s="749"/>
      <c r="EUW5" s="749"/>
      <c r="EUX5" s="749"/>
      <c r="EUY5" s="749"/>
      <c r="EUZ5" s="749"/>
      <c r="EVA5" s="749"/>
      <c r="EVB5" s="749"/>
      <c r="EVC5" s="749"/>
      <c r="EVD5" s="749"/>
      <c r="EVE5" s="749"/>
      <c r="EVF5" s="749"/>
      <c r="EVG5" s="749"/>
      <c r="EVH5" s="749"/>
      <c r="EVI5" s="749"/>
      <c r="EVJ5" s="749"/>
      <c r="EVK5" s="749"/>
      <c r="EVL5" s="749"/>
      <c r="EVM5" s="749"/>
      <c r="EVN5" s="749"/>
      <c r="EVO5" s="749"/>
      <c r="EVP5" s="749"/>
      <c r="EVQ5" s="749"/>
      <c r="EVR5" s="749"/>
      <c r="EVS5" s="749"/>
      <c r="EVT5" s="749"/>
      <c r="EVU5" s="749"/>
      <c r="EVV5" s="749"/>
      <c r="EVW5" s="749"/>
      <c r="EVX5" s="749"/>
      <c r="EVY5" s="749"/>
      <c r="EVZ5" s="749"/>
      <c r="EWA5" s="749"/>
      <c r="EWB5" s="749"/>
      <c r="EWC5" s="749"/>
      <c r="EWD5" s="749"/>
      <c r="EWE5" s="749"/>
      <c r="EWF5" s="749"/>
      <c r="EWG5" s="749"/>
      <c r="EWH5" s="749"/>
      <c r="EWI5" s="749"/>
      <c r="EWJ5" s="749"/>
      <c r="EWK5" s="749"/>
      <c r="EWL5" s="749"/>
      <c r="EWM5" s="749"/>
      <c r="EWN5" s="749"/>
      <c r="EWO5" s="749"/>
      <c r="EWP5" s="749"/>
      <c r="EWQ5" s="749"/>
      <c r="EWR5" s="749"/>
      <c r="EWS5" s="749"/>
      <c r="EWT5" s="749"/>
      <c r="EWU5" s="749"/>
      <c r="EWV5" s="749"/>
      <c r="EWW5" s="749"/>
      <c r="EWX5" s="749"/>
      <c r="EWY5" s="749"/>
      <c r="EWZ5" s="749"/>
      <c r="EXA5" s="749"/>
      <c r="EXB5" s="749"/>
      <c r="EXC5" s="749"/>
      <c r="EXD5" s="749"/>
      <c r="EXE5" s="749"/>
      <c r="EXF5" s="749"/>
      <c r="EXG5" s="749"/>
      <c r="EXH5" s="749"/>
      <c r="EXI5" s="749"/>
      <c r="EXJ5" s="749"/>
      <c r="EXK5" s="749"/>
      <c r="EXL5" s="749"/>
      <c r="EXM5" s="749"/>
      <c r="EXN5" s="749"/>
      <c r="EXO5" s="749"/>
      <c r="EXP5" s="749"/>
      <c r="EXQ5" s="749"/>
      <c r="EXR5" s="749"/>
      <c r="EXS5" s="749"/>
      <c r="EXT5" s="749"/>
      <c r="EXU5" s="749"/>
      <c r="EXV5" s="749"/>
      <c r="EXW5" s="749"/>
      <c r="EXX5" s="749"/>
      <c r="EXY5" s="749"/>
      <c r="EXZ5" s="749"/>
      <c r="EYA5" s="749"/>
      <c r="EYB5" s="749"/>
      <c r="EYC5" s="749"/>
      <c r="EYD5" s="749"/>
      <c r="EYE5" s="749"/>
      <c r="EYF5" s="749"/>
      <c r="EYG5" s="749"/>
      <c r="EYH5" s="749"/>
      <c r="EYI5" s="749"/>
      <c r="EYJ5" s="749"/>
      <c r="EYK5" s="749"/>
      <c r="EYL5" s="749"/>
      <c r="EYM5" s="749"/>
      <c r="EYN5" s="749"/>
      <c r="EYO5" s="749"/>
      <c r="EYP5" s="749"/>
      <c r="EYQ5" s="749"/>
      <c r="EYR5" s="749"/>
      <c r="EYS5" s="749"/>
      <c r="EYT5" s="749"/>
      <c r="EYU5" s="749"/>
      <c r="EYV5" s="749"/>
      <c r="EYW5" s="749"/>
      <c r="EYX5" s="749"/>
      <c r="EYY5" s="749"/>
      <c r="EYZ5" s="749"/>
      <c r="EZA5" s="749"/>
      <c r="EZB5" s="749"/>
      <c r="EZC5" s="749"/>
      <c r="EZD5" s="749"/>
      <c r="EZE5" s="749"/>
      <c r="EZF5" s="749"/>
      <c r="EZG5" s="749"/>
      <c r="EZH5" s="749"/>
      <c r="EZI5" s="749"/>
      <c r="EZJ5" s="749"/>
      <c r="EZK5" s="749"/>
      <c r="EZL5" s="749"/>
      <c r="EZM5" s="749"/>
      <c r="EZN5" s="749"/>
      <c r="EZO5" s="749"/>
      <c r="EZP5" s="749"/>
      <c r="EZQ5" s="749"/>
      <c r="EZR5" s="749"/>
      <c r="EZS5" s="749"/>
      <c r="EZT5" s="749"/>
      <c r="EZU5" s="749"/>
      <c r="EZV5" s="749"/>
      <c r="EZW5" s="749"/>
      <c r="EZX5" s="749"/>
      <c r="EZY5" s="749"/>
      <c r="EZZ5" s="749"/>
      <c r="FAA5" s="749"/>
      <c r="FAB5" s="749"/>
      <c r="FAC5" s="749"/>
      <c r="FAD5" s="749"/>
      <c r="FAE5" s="749"/>
      <c r="FAF5" s="749"/>
      <c r="FAG5" s="749"/>
      <c r="FAH5" s="749"/>
      <c r="FAI5" s="749"/>
      <c r="FAJ5" s="749"/>
      <c r="FAK5" s="749"/>
      <c r="FAL5" s="749"/>
      <c r="FAM5" s="749"/>
      <c r="FAN5" s="749"/>
      <c r="FAO5" s="749"/>
      <c r="FAP5" s="749"/>
      <c r="FAQ5" s="749"/>
      <c r="FAR5" s="749"/>
      <c r="FAS5" s="749"/>
      <c r="FAT5" s="749"/>
      <c r="FAU5" s="749"/>
      <c r="FAV5" s="749"/>
      <c r="FAW5" s="749"/>
      <c r="FAX5" s="749"/>
      <c r="FAY5" s="749"/>
      <c r="FAZ5" s="749"/>
      <c r="FBA5" s="749"/>
      <c r="FBB5" s="749"/>
      <c r="FBC5" s="749"/>
      <c r="FBD5" s="749"/>
      <c r="FBE5" s="749"/>
      <c r="FBF5" s="749"/>
      <c r="FBG5" s="749"/>
      <c r="FBH5" s="749"/>
      <c r="FBI5" s="749"/>
      <c r="FBJ5" s="749"/>
      <c r="FBK5" s="749"/>
      <c r="FBL5" s="749"/>
      <c r="FBM5" s="749"/>
      <c r="FBN5" s="749"/>
      <c r="FBO5" s="749"/>
      <c r="FBP5" s="749"/>
      <c r="FBQ5" s="749"/>
      <c r="FBR5" s="749"/>
      <c r="FBS5" s="749"/>
      <c r="FBT5" s="749"/>
      <c r="FBU5" s="749"/>
      <c r="FBV5" s="749"/>
      <c r="FBW5" s="749"/>
      <c r="FBX5" s="749"/>
      <c r="FBY5" s="749"/>
      <c r="FBZ5" s="749"/>
      <c r="FCA5" s="749"/>
      <c r="FCB5" s="749"/>
      <c r="FCC5" s="749"/>
      <c r="FCD5" s="749"/>
      <c r="FCE5" s="749"/>
      <c r="FCF5" s="749"/>
      <c r="FCG5" s="749"/>
      <c r="FCH5" s="749"/>
      <c r="FCI5" s="749"/>
      <c r="FCJ5" s="749"/>
      <c r="FCK5" s="749"/>
      <c r="FCL5" s="749"/>
      <c r="FCM5" s="749"/>
      <c r="FCN5" s="749"/>
      <c r="FCO5" s="749"/>
      <c r="FCP5" s="749"/>
      <c r="FCQ5" s="749"/>
      <c r="FCR5" s="749"/>
      <c r="FCS5" s="749"/>
      <c r="FCT5" s="749"/>
      <c r="FCU5" s="749"/>
      <c r="FCV5" s="749"/>
      <c r="FCW5" s="749"/>
      <c r="FCX5" s="749"/>
      <c r="FCY5" s="749"/>
      <c r="FCZ5" s="749"/>
      <c r="FDA5" s="749"/>
      <c r="FDB5" s="749"/>
      <c r="FDC5" s="749"/>
      <c r="FDD5" s="749"/>
      <c r="FDE5" s="749"/>
      <c r="FDF5" s="749"/>
      <c r="FDG5" s="749"/>
      <c r="FDH5" s="749"/>
      <c r="FDI5" s="749"/>
      <c r="FDJ5" s="749"/>
      <c r="FDK5" s="749"/>
      <c r="FDL5" s="749"/>
      <c r="FDM5" s="749"/>
      <c r="FDN5" s="749"/>
      <c r="FDO5" s="749"/>
      <c r="FDP5" s="749"/>
      <c r="FDQ5" s="749"/>
      <c r="FDR5" s="749"/>
      <c r="FDS5" s="749"/>
      <c r="FDT5" s="749"/>
      <c r="FDU5" s="749"/>
      <c r="FDV5" s="749"/>
      <c r="FDW5" s="749"/>
      <c r="FDX5" s="749"/>
      <c r="FDY5" s="749"/>
      <c r="FDZ5" s="749"/>
      <c r="FEA5" s="749"/>
      <c r="FEB5" s="749"/>
      <c r="FEC5" s="749"/>
      <c r="FED5" s="749"/>
      <c r="FEE5" s="749"/>
      <c r="FEF5" s="749"/>
      <c r="FEG5" s="749"/>
      <c r="FEH5" s="749"/>
      <c r="FEI5" s="749"/>
      <c r="FEJ5" s="749"/>
      <c r="FEK5" s="749"/>
      <c r="FEL5" s="749"/>
      <c r="FEM5" s="749"/>
      <c r="FEN5" s="749"/>
      <c r="FEO5" s="749"/>
      <c r="FEP5" s="749"/>
      <c r="FEQ5" s="749"/>
      <c r="FER5" s="749"/>
      <c r="FES5" s="749"/>
      <c r="FET5" s="749"/>
      <c r="FEU5" s="749"/>
      <c r="FEV5" s="749"/>
      <c r="FEW5" s="749"/>
      <c r="FEX5" s="749"/>
      <c r="FEY5" s="749"/>
      <c r="FEZ5" s="749"/>
      <c r="FFA5" s="749"/>
      <c r="FFB5" s="749"/>
      <c r="FFC5" s="749"/>
      <c r="FFD5" s="749"/>
      <c r="FFE5" s="749"/>
      <c r="FFF5" s="749"/>
      <c r="FFG5" s="749"/>
      <c r="FFH5" s="749"/>
      <c r="FFI5" s="749"/>
      <c r="FFJ5" s="749"/>
      <c r="FFK5" s="749"/>
      <c r="FFL5" s="749"/>
      <c r="FFM5" s="749"/>
      <c r="FFN5" s="749"/>
      <c r="FFO5" s="749"/>
      <c r="FFP5" s="749"/>
      <c r="FFQ5" s="749"/>
      <c r="FFR5" s="749"/>
      <c r="FFS5" s="749"/>
      <c r="FFT5" s="749"/>
      <c r="FFU5" s="749"/>
      <c r="FFV5" s="749"/>
      <c r="FFW5" s="749"/>
      <c r="FFX5" s="749"/>
      <c r="FFY5" s="749"/>
      <c r="FFZ5" s="749"/>
      <c r="FGA5" s="749"/>
      <c r="FGB5" s="749"/>
      <c r="FGC5" s="749"/>
      <c r="FGD5" s="749"/>
      <c r="FGE5" s="749"/>
      <c r="FGF5" s="749"/>
      <c r="FGG5" s="749"/>
      <c r="FGH5" s="749"/>
      <c r="FGI5" s="749"/>
      <c r="FGJ5" s="749"/>
      <c r="FGK5" s="749"/>
      <c r="FGL5" s="749"/>
      <c r="FGM5" s="749"/>
      <c r="FGN5" s="749"/>
      <c r="FGO5" s="749"/>
      <c r="FGP5" s="749"/>
      <c r="FGQ5" s="749"/>
      <c r="FGR5" s="749"/>
      <c r="FGS5" s="749"/>
      <c r="FGT5" s="749"/>
      <c r="FGU5" s="749"/>
      <c r="FGV5" s="749"/>
      <c r="FGW5" s="749"/>
      <c r="FGX5" s="749"/>
      <c r="FGY5" s="749"/>
      <c r="FGZ5" s="749"/>
      <c r="FHA5" s="749"/>
      <c r="FHB5" s="749"/>
      <c r="FHC5" s="749"/>
      <c r="FHD5" s="749"/>
      <c r="FHE5" s="749"/>
      <c r="FHF5" s="749"/>
      <c r="FHG5" s="749"/>
      <c r="FHH5" s="749"/>
      <c r="FHI5" s="749"/>
      <c r="FHJ5" s="749"/>
      <c r="FHK5" s="749"/>
      <c r="FHL5" s="749"/>
      <c r="FHM5" s="749"/>
      <c r="FHN5" s="749"/>
      <c r="FHO5" s="749"/>
      <c r="FHP5" s="749"/>
      <c r="FHQ5" s="749"/>
      <c r="FHR5" s="749"/>
      <c r="FHS5" s="749"/>
      <c r="FHT5" s="749"/>
      <c r="FHU5" s="749"/>
      <c r="FHV5" s="749"/>
      <c r="FHW5" s="749"/>
      <c r="FHX5" s="749"/>
      <c r="FHY5" s="749"/>
      <c r="FHZ5" s="749"/>
      <c r="FIA5" s="749"/>
      <c r="FIB5" s="749"/>
      <c r="FIC5" s="749"/>
      <c r="FID5" s="749"/>
      <c r="FIE5" s="749"/>
      <c r="FIF5" s="749"/>
      <c r="FIG5" s="749"/>
      <c r="FIH5" s="749"/>
      <c r="FII5" s="749"/>
      <c r="FIJ5" s="749"/>
      <c r="FIK5" s="749"/>
      <c r="FIL5" s="749"/>
      <c r="FIM5" s="749"/>
      <c r="FIN5" s="749"/>
      <c r="FIO5" s="749"/>
      <c r="FIP5" s="749"/>
      <c r="FIQ5" s="749"/>
      <c r="FIR5" s="749"/>
      <c r="FIS5" s="749"/>
      <c r="FIT5" s="749"/>
      <c r="FIU5" s="749"/>
      <c r="FIV5" s="749"/>
      <c r="FIW5" s="749"/>
      <c r="FIX5" s="749"/>
      <c r="FIY5" s="749"/>
      <c r="FIZ5" s="749"/>
      <c r="FJA5" s="749"/>
      <c r="FJB5" s="749"/>
      <c r="FJC5" s="749"/>
      <c r="FJD5" s="749"/>
      <c r="FJE5" s="749"/>
      <c r="FJF5" s="749"/>
      <c r="FJG5" s="749"/>
      <c r="FJH5" s="749"/>
      <c r="FJI5" s="749"/>
      <c r="FJJ5" s="749"/>
      <c r="FJK5" s="749"/>
      <c r="FJL5" s="749"/>
      <c r="FJM5" s="749"/>
      <c r="FJN5" s="749"/>
      <c r="FJO5" s="749"/>
      <c r="FJP5" s="749"/>
      <c r="FJQ5" s="749"/>
      <c r="FJR5" s="749"/>
      <c r="FJS5" s="749"/>
      <c r="FJT5" s="749"/>
      <c r="FJU5" s="749"/>
      <c r="FJV5" s="749"/>
      <c r="FJW5" s="749"/>
      <c r="FJX5" s="749"/>
      <c r="FJY5" s="749"/>
      <c r="FJZ5" s="749"/>
      <c r="FKA5" s="749"/>
      <c r="FKB5" s="749"/>
      <c r="FKC5" s="749"/>
      <c r="FKD5" s="749"/>
      <c r="FKE5" s="749"/>
      <c r="FKF5" s="749"/>
      <c r="FKG5" s="749"/>
      <c r="FKH5" s="749"/>
      <c r="FKI5" s="749"/>
      <c r="FKJ5" s="749"/>
      <c r="FKK5" s="749"/>
      <c r="FKL5" s="749"/>
      <c r="FKM5" s="749"/>
      <c r="FKN5" s="749"/>
      <c r="FKO5" s="749"/>
      <c r="FKP5" s="749"/>
      <c r="FKQ5" s="749"/>
      <c r="FKR5" s="749"/>
      <c r="FKS5" s="749"/>
      <c r="FKT5" s="749"/>
      <c r="FKU5" s="749"/>
      <c r="FKV5" s="749"/>
      <c r="FKW5" s="749"/>
      <c r="FKX5" s="749"/>
      <c r="FKY5" s="749"/>
      <c r="FKZ5" s="749"/>
      <c r="FLA5" s="749"/>
      <c r="FLB5" s="749"/>
      <c r="FLC5" s="749"/>
      <c r="FLD5" s="749"/>
      <c r="FLE5" s="749"/>
      <c r="FLF5" s="749"/>
      <c r="FLG5" s="749"/>
      <c r="FLH5" s="749"/>
      <c r="FLI5" s="749"/>
      <c r="FLJ5" s="749"/>
      <c r="FLK5" s="749"/>
      <c r="FLL5" s="749"/>
      <c r="FLM5" s="749"/>
      <c r="FLN5" s="749"/>
      <c r="FLO5" s="749"/>
      <c r="FLP5" s="749"/>
      <c r="FLQ5" s="749"/>
      <c r="FLR5" s="749"/>
      <c r="FLS5" s="749"/>
      <c r="FLT5" s="749"/>
      <c r="FLU5" s="749"/>
      <c r="FLV5" s="749"/>
      <c r="FLW5" s="749"/>
      <c r="FLX5" s="749"/>
      <c r="FLY5" s="749"/>
      <c r="FLZ5" s="749"/>
      <c r="FMA5" s="749"/>
      <c r="FMB5" s="749"/>
      <c r="FMC5" s="749"/>
      <c r="FMD5" s="749"/>
      <c r="FME5" s="749"/>
      <c r="FMF5" s="749"/>
      <c r="FMG5" s="749"/>
      <c r="FMH5" s="749"/>
      <c r="FMI5" s="749"/>
      <c r="FMJ5" s="749"/>
      <c r="FMK5" s="749"/>
      <c r="FML5" s="749"/>
      <c r="FMM5" s="749"/>
      <c r="FMN5" s="749"/>
      <c r="FMO5" s="749"/>
      <c r="FMP5" s="749"/>
      <c r="FMQ5" s="749"/>
      <c r="FMR5" s="749"/>
      <c r="FMS5" s="749"/>
      <c r="FMT5" s="749"/>
      <c r="FMU5" s="749"/>
      <c r="FMV5" s="749"/>
      <c r="FMW5" s="749"/>
      <c r="FMX5" s="749"/>
      <c r="FMY5" s="749"/>
      <c r="FMZ5" s="749"/>
      <c r="FNA5" s="749"/>
      <c r="FNB5" s="749"/>
      <c r="FNC5" s="749"/>
      <c r="FND5" s="749"/>
      <c r="FNE5" s="749"/>
      <c r="FNF5" s="749"/>
      <c r="FNG5" s="749"/>
      <c r="FNH5" s="749"/>
      <c r="FNI5" s="749"/>
      <c r="FNJ5" s="749"/>
      <c r="FNK5" s="749"/>
      <c r="FNL5" s="749"/>
      <c r="FNM5" s="749"/>
      <c r="FNN5" s="749"/>
      <c r="FNO5" s="749"/>
      <c r="FNP5" s="749"/>
      <c r="FNQ5" s="749"/>
      <c r="FNR5" s="749"/>
      <c r="FNS5" s="749"/>
      <c r="FNT5" s="749"/>
      <c r="FNU5" s="749"/>
      <c r="FNV5" s="749"/>
      <c r="FNW5" s="749"/>
      <c r="FNX5" s="749"/>
      <c r="FNY5" s="749"/>
      <c r="FNZ5" s="749"/>
      <c r="FOA5" s="749"/>
      <c r="FOB5" s="749"/>
      <c r="FOC5" s="749"/>
      <c r="FOD5" s="749"/>
      <c r="FOE5" s="749"/>
      <c r="FOF5" s="749"/>
      <c r="FOG5" s="749"/>
      <c r="FOH5" s="749"/>
      <c r="FOI5" s="749"/>
      <c r="FOJ5" s="749"/>
      <c r="FOK5" s="749"/>
      <c r="FOL5" s="749"/>
      <c r="FOM5" s="749"/>
      <c r="FON5" s="749"/>
      <c r="FOO5" s="749"/>
      <c r="FOP5" s="749"/>
      <c r="FOQ5" s="749"/>
      <c r="FOR5" s="749"/>
      <c r="FOS5" s="749"/>
      <c r="FOT5" s="749"/>
      <c r="FOU5" s="749"/>
      <c r="FOV5" s="749"/>
      <c r="FOW5" s="749"/>
      <c r="FOX5" s="749"/>
      <c r="FOY5" s="749"/>
      <c r="FOZ5" s="749"/>
      <c r="FPA5" s="749"/>
      <c r="FPB5" s="749"/>
      <c r="FPC5" s="749"/>
      <c r="FPD5" s="749"/>
      <c r="FPE5" s="749"/>
      <c r="FPF5" s="749"/>
      <c r="FPG5" s="749"/>
      <c r="FPH5" s="749"/>
      <c r="FPI5" s="749"/>
      <c r="FPJ5" s="749"/>
      <c r="FPK5" s="749"/>
      <c r="FPL5" s="749"/>
      <c r="FPM5" s="749"/>
      <c r="FPN5" s="749"/>
      <c r="FPO5" s="749"/>
      <c r="FPP5" s="749"/>
      <c r="FPQ5" s="749"/>
      <c r="FPR5" s="749"/>
      <c r="FPS5" s="749"/>
      <c r="FPT5" s="749"/>
      <c r="FPU5" s="749"/>
      <c r="FPV5" s="749"/>
      <c r="FPW5" s="749"/>
      <c r="FPX5" s="749"/>
      <c r="FPY5" s="749"/>
      <c r="FPZ5" s="749"/>
      <c r="FQA5" s="749"/>
      <c r="FQB5" s="749"/>
      <c r="FQC5" s="749"/>
      <c r="FQD5" s="749"/>
      <c r="FQE5" s="749"/>
      <c r="FQF5" s="749"/>
      <c r="FQG5" s="749"/>
      <c r="FQH5" s="749"/>
      <c r="FQI5" s="749"/>
      <c r="FQJ5" s="749"/>
      <c r="FQK5" s="749"/>
      <c r="FQL5" s="749"/>
      <c r="FQM5" s="749"/>
      <c r="FQN5" s="749"/>
      <c r="FQO5" s="749"/>
      <c r="FQP5" s="749"/>
      <c r="FQQ5" s="749"/>
      <c r="FQR5" s="749"/>
      <c r="FQS5" s="749"/>
      <c r="FQT5" s="749"/>
      <c r="FQU5" s="749"/>
      <c r="FQV5" s="749"/>
      <c r="FQW5" s="749"/>
      <c r="FQX5" s="749"/>
      <c r="FQY5" s="749"/>
      <c r="FQZ5" s="749"/>
      <c r="FRA5" s="749"/>
      <c r="FRB5" s="749"/>
      <c r="FRC5" s="749"/>
      <c r="FRD5" s="749"/>
      <c r="FRE5" s="749"/>
      <c r="FRF5" s="749"/>
      <c r="FRG5" s="749"/>
      <c r="FRH5" s="749"/>
      <c r="FRI5" s="749"/>
      <c r="FRJ5" s="749"/>
      <c r="FRK5" s="749"/>
      <c r="FRL5" s="749"/>
      <c r="FRM5" s="749"/>
      <c r="FRN5" s="749"/>
      <c r="FRO5" s="749"/>
      <c r="FRP5" s="749"/>
      <c r="FRQ5" s="749"/>
      <c r="FRR5" s="749"/>
      <c r="FRS5" s="749"/>
      <c r="FRT5" s="749"/>
      <c r="FRU5" s="749"/>
      <c r="FRV5" s="749"/>
      <c r="FRW5" s="749"/>
      <c r="FRX5" s="749"/>
      <c r="FRY5" s="749"/>
      <c r="FRZ5" s="749"/>
      <c r="FSA5" s="749"/>
      <c r="FSB5" s="749"/>
      <c r="FSC5" s="749"/>
      <c r="FSD5" s="749"/>
      <c r="FSE5" s="749"/>
      <c r="FSF5" s="749"/>
      <c r="FSG5" s="749"/>
      <c r="FSH5" s="749"/>
      <c r="FSI5" s="749"/>
      <c r="FSJ5" s="749"/>
      <c r="FSK5" s="749"/>
      <c r="FSL5" s="749"/>
      <c r="FSM5" s="749"/>
      <c r="FSN5" s="749"/>
      <c r="FSO5" s="749"/>
      <c r="FSP5" s="749"/>
      <c r="FSQ5" s="749"/>
      <c r="FSR5" s="749"/>
      <c r="FSS5" s="749"/>
      <c r="FST5" s="749"/>
      <c r="FSU5" s="749"/>
      <c r="FSV5" s="749"/>
      <c r="FSW5" s="749"/>
      <c r="FSX5" s="749"/>
      <c r="FSY5" s="749"/>
      <c r="FSZ5" s="749"/>
      <c r="FTA5" s="749"/>
      <c r="FTB5" s="749"/>
      <c r="FTC5" s="749"/>
      <c r="FTD5" s="749"/>
      <c r="FTE5" s="749"/>
      <c r="FTF5" s="749"/>
      <c r="FTG5" s="749"/>
      <c r="FTH5" s="749"/>
      <c r="FTI5" s="749"/>
      <c r="FTJ5" s="749"/>
      <c r="FTK5" s="749"/>
      <c r="FTL5" s="749"/>
      <c r="FTM5" s="749"/>
      <c r="FTN5" s="749"/>
      <c r="FTO5" s="749"/>
      <c r="FTP5" s="749"/>
      <c r="FTQ5" s="749"/>
      <c r="FTR5" s="749"/>
      <c r="FTS5" s="749"/>
      <c r="FTT5" s="749"/>
      <c r="FTU5" s="749"/>
      <c r="FTV5" s="749"/>
      <c r="FTW5" s="749"/>
      <c r="FTX5" s="749"/>
      <c r="FTY5" s="749"/>
      <c r="FTZ5" s="749"/>
      <c r="FUA5" s="749"/>
      <c r="FUB5" s="749"/>
      <c r="FUC5" s="749"/>
      <c r="FUD5" s="749"/>
      <c r="FUE5" s="749"/>
      <c r="FUF5" s="749"/>
      <c r="FUG5" s="749"/>
      <c r="FUH5" s="749"/>
      <c r="FUI5" s="749"/>
      <c r="FUJ5" s="749"/>
      <c r="FUK5" s="749"/>
      <c r="FUL5" s="749"/>
      <c r="FUM5" s="749"/>
      <c r="FUN5" s="749"/>
      <c r="FUO5" s="749"/>
      <c r="FUP5" s="749"/>
      <c r="FUQ5" s="749"/>
      <c r="FUR5" s="749"/>
      <c r="FUS5" s="749"/>
      <c r="FUT5" s="749"/>
      <c r="FUU5" s="749"/>
      <c r="FUV5" s="749"/>
      <c r="FUW5" s="749"/>
      <c r="FUX5" s="749"/>
      <c r="FUY5" s="749"/>
      <c r="FUZ5" s="749"/>
      <c r="FVA5" s="749"/>
      <c r="FVB5" s="749"/>
      <c r="FVC5" s="749"/>
      <c r="FVD5" s="749"/>
      <c r="FVE5" s="749"/>
      <c r="FVF5" s="749"/>
      <c r="FVG5" s="749"/>
      <c r="FVH5" s="749"/>
      <c r="FVI5" s="749"/>
      <c r="FVJ5" s="749"/>
      <c r="FVK5" s="749"/>
      <c r="FVL5" s="749"/>
      <c r="FVM5" s="749"/>
      <c r="FVN5" s="749"/>
      <c r="FVO5" s="749"/>
      <c r="FVP5" s="749"/>
      <c r="FVQ5" s="749"/>
      <c r="FVR5" s="749"/>
      <c r="FVS5" s="749"/>
      <c r="FVT5" s="749"/>
      <c r="FVU5" s="749"/>
      <c r="FVV5" s="749"/>
      <c r="FVW5" s="749"/>
      <c r="FVX5" s="749"/>
      <c r="FVY5" s="749"/>
      <c r="FVZ5" s="749"/>
      <c r="FWA5" s="749"/>
      <c r="FWB5" s="749"/>
      <c r="FWC5" s="749"/>
      <c r="FWD5" s="749"/>
      <c r="FWE5" s="749"/>
      <c r="FWF5" s="749"/>
      <c r="FWG5" s="749"/>
      <c r="FWH5" s="749"/>
      <c r="FWI5" s="749"/>
      <c r="FWJ5" s="749"/>
      <c r="FWK5" s="749"/>
      <c r="FWL5" s="749"/>
      <c r="FWM5" s="749"/>
      <c r="FWN5" s="749"/>
      <c r="FWO5" s="749"/>
      <c r="FWP5" s="749"/>
      <c r="FWQ5" s="749"/>
      <c r="FWR5" s="749"/>
      <c r="FWS5" s="749"/>
      <c r="FWT5" s="749"/>
      <c r="FWU5" s="749"/>
      <c r="FWV5" s="749"/>
      <c r="FWW5" s="749"/>
      <c r="FWX5" s="749"/>
      <c r="FWY5" s="749"/>
      <c r="FWZ5" s="749"/>
      <c r="FXA5" s="749"/>
      <c r="FXB5" s="749"/>
      <c r="FXC5" s="749"/>
      <c r="FXD5" s="749"/>
      <c r="FXE5" s="749"/>
      <c r="FXF5" s="749"/>
      <c r="FXG5" s="749"/>
      <c r="FXH5" s="749"/>
      <c r="FXI5" s="749"/>
      <c r="FXJ5" s="749"/>
      <c r="FXK5" s="749"/>
      <c r="FXL5" s="749"/>
      <c r="FXM5" s="749"/>
      <c r="FXN5" s="749"/>
      <c r="FXO5" s="749"/>
      <c r="FXP5" s="749"/>
      <c r="FXQ5" s="749"/>
      <c r="FXR5" s="749"/>
      <c r="FXS5" s="749"/>
      <c r="FXT5" s="749"/>
      <c r="FXU5" s="749"/>
      <c r="FXV5" s="749"/>
      <c r="FXW5" s="749"/>
      <c r="FXX5" s="749"/>
      <c r="FXY5" s="749"/>
      <c r="FXZ5" s="749"/>
      <c r="FYA5" s="749"/>
      <c r="FYB5" s="749"/>
      <c r="FYC5" s="749"/>
      <c r="FYD5" s="749"/>
      <c r="FYE5" s="749"/>
      <c r="FYF5" s="749"/>
      <c r="FYG5" s="749"/>
      <c r="FYH5" s="749"/>
      <c r="FYI5" s="749"/>
      <c r="FYJ5" s="749"/>
      <c r="FYK5" s="749"/>
      <c r="FYL5" s="749"/>
      <c r="FYM5" s="749"/>
      <c r="FYN5" s="749"/>
      <c r="FYO5" s="749"/>
      <c r="FYP5" s="749"/>
      <c r="FYQ5" s="749"/>
      <c r="FYR5" s="749"/>
      <c r="FYS5" s="749"/>
      <c r="FYT5" s="749"/>
      <c r="FYU5" s="749"/>
      <c r="FYV5" s="749"/>
      <c r="FYW5" s="749"/>
      <c r="FYX5" s="749"/>
      <c r="FYY5" s="749"/>
      <c r="FYZ5" s="749"/>
      <c r="FZA5" s="749"/>
      <c r="FZB5" s="749"/>
      <c r="FZC5" s="749"/>
      <c r="FZD5" s="749"/>
      <c r="FZE5" s="749"/>
      <c r="FZF5" s="749"/>
      <c r="FZG5" s="749"/>
      <c r="FZH5" s="749"/>
      <c r="FZI5" s="749"/>
      <c r="FZJ5" s="749"/>
      <c r="FZK5" s="749"/>
      <c r="FZL5" s="749"/>
      <c r="FZM5" s="749"/>
      <c r="FZN5" s="749"/>
      <c r="FZO5" s="749"/>
      <c r="FZP5" s="749"/>
      <c r="FZQ5" s="749"/>
      <c r="FZR5" s="749"/>
      <c r="FZS5" s="749"/>
      <c r="FZT5" s="749"/>
      <c r="FZU5" s="749"/>
      <c r="FZV5" s="749"/>
      <c r="FZW5" s="749"/>
      <c r="FZX5" s="749"/>
      <c r="FZY5" s="749"/>
      <c r="FZZ5" s="749"/>
      <c r="GAA5" s="749"/>
      <c r="GAB5" s="749"/>
      <c r="GAC5" s="749"/>
      <c r="GAD5" s="749"/>
      <c r="GAE5" s="749"/>
      <c r="GAF5" s="749"/>
      <c r="GAG5" s="749"/>
      <c r="GAH5" s="749"/>
      <c r="GAI5" s="749"/>
      <c r="GAJ5" s="749"/>
      <c r="GAK5" s="749"/>
      <c r="GAL5" s="749"/>
      <c r="GAM5" s="749"/>
      <c r="GAN5" s="749"/>
      <c r="GAO5" s="749"/>
      <c r="GAP5" s="749"/>
      <c r="GAQ5" s="749"/>
      <c r="GAR5" s="749"/>
      <c r="GAS5" s="749"/>
      <c r="GAT5" s="749"/>
      <c r="GAU5" s="749"/>
      <c r="GAV5" s="749"/>
      <c r="GAW5" s="749"/>
      <c r="GAX5" s="749"/>
      <c r="GAY5" s="749"/>
      <c r="GAZ5" s="749"/>
      <c r="GBA5" s="749"/>
      <c r="GBB5" s="749"/>
      <c r="GBC5" s="749"/>
      <c r="GBD5" s="749"/>
      <c r="GBE5" s="749"/>
      <c r="GBF5" s="749"/>
      <c r="GBG5" s="749"/>
      <c r="GBH5" s="749"/>
      <c r="GBI5" s="749"/>
      <c r="GBJ5" s="749"/>
      <c r="GBK5" s="749"/>
      <c r="GBL5" s="749"/>
      <c r="GBM5" s="749"/>
      <c r="GBN5" s="749"/>
      <c r="GBO5" s="749"/>
      <c r="GBP5" s="749"/>
      <c r="GBQ5" s="749"/>
      <c r="GBR5" s="749"/>
      <c r="GBS5" s="749"/>
      <c r="GBT5" s="749"/>
      <c r="GBU5" s="749"/>
      <c r="GBV5" s="749"/>
      <c r="GBW5" s="749"/>
      <c r="GBX5" s="749"/>
      <c r="GBY5" s="749"/>
      <c r="GBZ5" s="749"/>
      <c r="GCA5" s="749"/>
      <c r="GCB5" s="749"/>
      <c r="GCC5" s="749"/>
      <c r="GCD5" s="749"/>
      <c r="GCE5" s="749"/>
      <c r="GCF5" s="749"/>
      <c r="GCG5" s="749"/>
      <c r="GCH5" s="749"/>
      <c r="GCI5" s="749"/>
      <c r="GCJ5" s="749"/>
      <c r="GCK5" s="749"/>
      <c r="GCL5" s="749"/>
      <c r="GCM5" s="749"/>
      <c r="GCN5" s="749"/>
      <c r="GCO5" s="749"/>
      <c r="GCP5" s="749"/>
      <c r="GCQ5" s="749"/>
      <c r="GCR5" s="749"/>
      <c r="GCS5" s="749"/>
      <c r="GCT5" s="749"/>
      <c r="GCU5" s="749"/>
      <c r="GCV5" s="749"/>
      <c r="GCW5" s="749"/>
      <c r="GCX5" s="749"/>
      <c r="GCY5" s="749"/>
      <c r="GCZ5" s="749"/>
      <c r="GDA5" s="749"/>
      <c r="GDB5" s="749"/>
      <c r="GDC5" s="749"/>
      <c r="GDD5" s="749"/>
      <c r="GDE5" s="749"/>
      <c r="GDF5" s="749"/>
      <c r="GDG5" s="749"/>
      <c r="GDH5" s="749"/>
      <c r="GDI5" s="749"/>
      <c r="GDJ5" s="749"/>
      <c r="GDK5" s="749"/>
      <c r="GDL5" s="749"/>
      <c r="GDM5" s="749"/>
      <c r="GDN5" s="749"/>
      <c r="GDO5" s="749"/>
      <c r="GDP5" s="749"/>
      <c r="GDQ5" s="749"/>
      <c r="GDR5" s="749"/>
      <c r="GDS5" s="749"/>
      <c r="GDT5" s="749"/>
      <c r="GDU5" s="749"/>
      <c r="GDV5" s="749"/>
      <c r="GDW5" s="749"/>
      <c r="GDX5" s="749"/>
      <c r="GDY5" s="749"/>
      <c r="GDZ5" s="749"/>
      <c r="GEA5" s="749"/>
      <c r="GEB5" s="749"/>
      <c r="GEC5" s="749"/>
      <c r="GED5" s="749"/>
      <c r="GEE5" s="749"/>
      <c r="GEF5" s="749"/>
      <c r="GEG5" s="749"/>
      <c r="GEH5" s="749"/>
      <c r="GEI5" s="749"/>
      <c r="GEJ5" s="749"/>
      <c r="GEK5" s="749"/>
      <c r="GEL5" s="749"/>
      <c r="GEM5" s="749"/>
      <c r="GEN5" s="749"/>
      <c r="GEO5" s="749"/>
      <c r="GEP5" s="749"/>
      <c r="GEQ5" s="749"/>
      <c r="GER5" s="749"/>
      <c r="GES5" s="749"/>
      <c r="GET5" s="749"/>
      <c r="GEU5" s="749"/>
      <c r="GEV5" s="749"/>
      <c r="GEW5" s="749"/>
      <c r="GEX5" s="749"/>
      <c r="GEY5" s="749"/>
      <c r="GEZ5" s="749"/>
      <c r="GFA5" s="749"/>
      <c r="GFB5" s="749"/>
      <c r="GFC5" s="749"/>
      <c r="GFD5" s="749"/>
      <c r="GFE5" s="749"/>
      <c r="GFF5" s="749"/>
      <c r="GFG5" s="749"/>
      <c r="GFH5" s="749"/>
      <c r="GFI5" s="749"/>
      <c r="GFJ5" s="749"/>
      <c r="GFK5" s="749"/>
      <c r="GFL5" s="749"/>
      <c r="GFM5" s="749"/>
      <c r="GFN5" s="749"/>
      <c r="GFO5" s="749"/>
      <c r="GFP5" s="749"/>
      <c r="GFQ5" s="749"/>
      <c r="GFR5" s="749"/>
      <c r="GFS5" s="749"/>
      <c r="GFT5" s="749"/>
      <c r="GFU5" s="749"/>
      <c r="GFV5" s="749"/>
      <c r="GFW5" s="749"/>
      <c r="GFX5" s="749"/>
      <c r="GFY5" s="749"/>
      <c r="GFZ5" s="749"/>
      <c r="GGA5" s="749"/>
      <c r="GGB5" s="749"/>
      <c r="GGC5" s="749"/>
      <c r="GGD5" s="749"/>
      <c r="GGE5" s="749"/>
      <c r="GGF5" s="749"/>
      <c r="GGG5" s="749"/>
      <c r="GGH5" s="749"/>
      <c r="GGI5" s="749"/>
      <c r="GGJ5" s="749"/>
      <c r="GGK5" s="749"/>
      <c r="GGL5" s="749"/>
      <c r="GGM5" s="749"/>
      <c r="GGN5" s="749"/>
      <c r="GGO5" s="749"/>
      <c r="GGP5" s="749"/>
      <c r="GGQ5" s="749"/>
      <c r="GGR5" s="749"/>
      <c r="GGS5" s="749"/>
      <c r="GGT5" s="749"/>
      <c r="GGU5" s="749"/>
      <c r="GGV5" s="749"/>
      <c r="GGW5" s="749"/>
      <c r="GGX5" s="749"/>
      <c r="GGY5" s="749"/>
      <c r="GGZ5" s="749"/>
      <c r="GHA5" s="749"/>
      <c r="GHB5" s="749"/>
      <c r="GHC5" s="749"/>
      <c r="GHD5" s="749"/>
      <c r="GHE5" s="749"/>
      <c r="GHF5" s="749"/>
      <c r="GHG5" s="749"/>
      <c r="GHH5" s="749"/>
      <c r="GHI5" s="749"/>
      <c r="GHJ5" s="749"/>
      <c r="GHK5" s="749"/>
      <c r="GHL5" s="749"/>
      <c r="GHM5" s="749"/>
      <c r="GHN5" s="749"/>
      <c r="GHO5" s="749"/>
      <c r="GHP5" s="749"/>
      <c r="GHQ5" s="749"/>
      <c r="GHR5" s="749"/>
      <c r="GHS5" s="749"/>
      <c r="GHT5" s="749"/>
      <c r="GHU5" s="749"/>
      <c r="GHV5" s="749"/>
      <c r="GHW5" s="749"/>
      <c r="GHX5" s="749"/>
      <c r="GHY5" s="749"/>
      <c r="GHZ5" s="749"/>
      <c r="GIA5" s="749"/>
      <c r="GIB5" s="749"/>
      <c r="GIC5" s="749"/>
      <c r="GID5" s="749"/>
      <c r="GIE5" s="749"/>
      <c r="GIF5" s="749"/>
      <c r="GIG5" s="749"/>
      <c r="GIH5" s="749"/>
      <c r="GII5" s="749"/>
      <c r="GIJ5" s="749"/>
      <c r="GIK5" s="749"/>
      <c r="GIL5" s="749"/>
      <c r="GIM5" s="749"/>
      <c r="GIN5" s="749"/>
      <c r="GIO5" s="749"/>
      <c r="GIP5" s="749"/>
      <c r="GIQ5" s="749"/>
      <c r="GIR5" s="749"/>
      <c r="GIS5" s="749"/>
      <c r="GIT5" s="749"/>
      <c r="GIU5" s="749"/>
      <c r="GIV5" s="749"/>
      <c r="GIW5" s="749"/>
      <c r="GIX5" s="749"/>
      <c r="GIY5" s="749"/>
      <c r="GIZ5" s="749"/>
      <c r="GJA5" s="749"/>
      <c r="GJB5" s="749"/>
      <c r="GJC5" s="749"/>
      <c r="GJD5" s="749"/>
      <c r="GJE5" s="749"/>
      <c r="GJF5" s="749"/>
      <c r="GJG5" s="749"/>
      <c r="GJH5" s="749"/>
      <c r="GJI5" s="749"/>
      <c r="GJJ5" s="749"/>
      <c r="GJK5" s="749"/>
      <c r="GJL5" s="749"/>
      <c r="GJM5" s="749"/>
      <c r="GJN5" s="749"/>
      <c r="GJO5" s="749"/>
      <c r="GJP5" s="749"/>
      <c r="GJQ5" s="749"/>
      <c r="GJR5" s="749"/>
      <c r="GJS5" s="749"/>
      <c r="GJT5" s="749"/>
      <c r="GJU5" s="749"/>
      <c r="GJV5" s="749"/>
      <c r="GJW5" s="749"/>
      <c r="GJX5" s="749"/>
      <c r="GJY5" s="749"/>
      <c r="GJZ5" s="749"/>
      <c r="GKA5" s="749"/>
      <c r="GKB5" s="749"/>
      <c r="GKC5" s="749"/>
      <c r="GKD5" s="749"/>
      <c r="GKE5" s="749"/>
      <c r="GKF5" s="749"/>
      <c r="GKG5" s="749"/>
      <c r="GKH5" s="749"/>
      <c r="GKI5" s="749"/>
      <c r="GKJ5" s="749"/>
      <c r="GKK5" s="749"/>
      <c r="GKL5" s="749"/>
      <c r="GKM5" s="749"/>
      <c r="GKN5" s="749"/>
      <c r="GKO5" s="749"/>
      <c r="GKP5" s="749"/>
      <c r="GKQ5" s="749"/>
      <c r="GKR5" s="749"/>
      <c r="GKS5" s="749"/>
      <c r="GKT5" s="749"/>
      <c r="GKU5" s="749"/>
      <c r="GKV5" s="749"/>
      <c r="GKW5" s="749"/>
      <c r="GKX5" s="749"/>
      <c r="GKY5" s="749"/>
      <c r="GKZ5" s="749"/>
      <c r="GLA5" s="749"/>
      <c r="GLB5" s="749"/>
      <c r="GLC5" s="749"/>
      <c r="GLD5" s="749"/>
      <c r="GLE5" s="749"/>
      <c r="GLF5" s="749"/>
      <c r="GLG5" s="749"/>
      <c r="GLH5" s="749"/>
      <c r="GLI5" s="749"/>
      <c r="GLJ5" s="749"/>
      <c r="GLK5" s="749"/>
      <c r="GLL5" s="749"/>
      <c r="GLM5" s="749"/>
      <c r="GLN5" s="749"/>
      <c r="GLO5" s="749"/>
      <c r="GLP5" s="749"/>
      <c r="GLQ5" s="749"/>
      <c r="GLR5" s="749"/>
      <c r="GLS5" s="749"/>
      <c r="GLT5" s="749"/>
      <c r="GLU5" s="749"/>
      <c r="GLV5" s="749"/>
      <c r="GLW5" s="749"/>
      <c r="GLX5" s="749"/>
      <c r="GLY5" s="749"/>
      <c r="GLZ5" s="749"/>
      <c r="GMA5" s="749"/>
      <c r="GMB5" s="749"/>
      <c r="GMC5" s="749"/>
      <c r="GMD5" s="749"/>
      <c r="GME5" s="749"/>
      <c r="GMF5" s="749"/>
      <c r="GMG5" s="749"/>
      <c r="GMH5" s="749"/>
      <c r="GMI5" s="749"/>
      <c r="GMJ5" s="749"/>
      <c r="GMK5" s="749"/>
      <c r="GML5" s="749"/>
      <c r="GMM5" s="749"/>
      <c r="GMN5" s="749"/>
      <c r="GMO5" s="749"/>
      <c r="GMP5" s="749"/>
      <c r="GMQ5" s="749"/>
      <c r="GMR5" s="749"/>
      <c r="GMS5" s="749"/>
      <c r="GMT5" s="749"/>
      <c r="GMU5" s="749"/>
      <c r="GMV5" s="749"/>
      <c r="GMW5" s="749"/>
      <c r="GMX5" s="749"/>
      <c r="GMY5" s="749"/>
      <c r="GMZ5" s="749"/>
      <c r="GNA5" s="749"/>
      <c r="GNB5" s="749"/>
      <c r="GNC5" s="749"/>
      <c r="GND5" s="749"/>
      <c r="GNE5" s="749"/>
      <c r="GNF5" s="749"/>
      <c r="GNG5" s="749"/>
      <c r="GNH5" s="749"/>
      <c r="GNI5" s="749"/>
      <c r="GNJ5" s="749"/>
      <c r="GNK5" s="749"/>
      <c r="GNL5" s="749"/>
      <c r="GNM5" s="749"/>
      <c r="GNN5" s="749"/>
      <c r="GNO5" s="749"/>
      <c r="GNP5" s="749"/>
      <c r="GNQ5" s="749"/>
      <c r="GNR5" s="749"/>
      <c r="GNS5" s="749"/>
      <c r="GNT5" s="749"/>
      <c r="GNU5" s="749"/>
      <c r="GNV5" s="749"/>
      <c r="GNW5" s="749"/>
      <c r="GNX5" s="749"/>
      <c r="GNY5" s="749"/>
      <c r="GNZ5" s="749"/>
      <c r="GOA5" s="749"/>
      <c r="GOB5" s="749"/>
      <c r="GOC5" s="749"/>
      <c r="GOD5" s="749"/>
      <c r="GOE5" s="749"/>
      <c r="GOF5" s="749"/>
      <c r="GOG5" s="749"/>
      <c r="GOH5" s="749"/>
      <c r="GOI5" s="749"/>
      <c r="GOJ5" s="749"/>
      <c r="GOK5" s="749"/>
      <c r="GOL5" s="749"/>
      <c r="GOM5" s="749"/>
      <c r="GON5" s="749"/>
      <c r="GOO5" s="749"/>
      <c r="GOP5" s="749"/>
      <c r="GOQ5" s="749"/>
      <c r="GOR5" s="749"/>
      <c r="GOS5" s="749"/>
      <c r="GOT5" s="749"/>
      <c r="GOU5" s="749"/>
      <c r="GOV5" s="749"/>
      <c r="GOW5" s="749"/>
      <c r="GOX5" s="749"/>
      <c r="GOY5" s="749"/>
      <c r="GOZ5" s="749"/>
      <c r="GPA5" s="749"/>
      <c r="GPB5" s="749"/>
      <c r="GPC5" s="749"/>
      <c r="GPD5" s="749"/>
      <c r="GPE5" s="749"/>
      <c r="GPF5" s="749"/>
      <c r="GPG5" s="749"/>
      <c r="GPH5" s="749"/>
      <c r="GPI5" s="749"/>
      <c r="GPJ5" s="749"/>
      <c r="GPK5" s="749"/>
      <c r="GPL5" s="749"/>
      <c r="GPM5" s="749"/>
      <c r="GPN5" s="749"/>
      <c r="GPO5" s="749"/>
      <c r="GPP5" s="749"/>
      <c r="GPQ5" s="749"/>
      <c r="GPR5" s="749"/>
      <c r="GPS5" s="749"/>
      <c r="GPT5" s="749"/>
      <c r="GPU5" s="749"/>
      <c r="GPV5" s="749"/>
      <c r="GPW5" s="749"/>
      <c r="GPX5" s="749"/>
      <c r="GPY5" s="749"/>
      <c r="GPZ5" s="749"/>
      <c r="GQA5" s="749"/>
      <c r="GQB5" s="749"/>
      <c r="GQC5" s="749"/>
      <c r="GQD5" s="749"/>
      <c r="GQE5" s="749"/>
      <c r="GQF5" s="749"/>
      <c r="GQG5" s="749"/>
      <c r="GQH5" s="749"/>
      <c r="GQI5" s="749"/>
      <c r="GQJ5" s="749"/>
      <c r="GQK5" s="749"/>
      <c r="GQL5" s="749"/>
      <c r="GQM5" s="749"/>
      <c r="GQN5" s="749"/>
      <c r="GQO5" s="749"/>
      <c r="GQP5" s="749"/>
      <c r="GQQ5" s="749"/>
      <c r="GQR5" s="749"/>
      <c r="GQS5" s="749"/>
      <c r="GQT5" s="749"/>
      <c r="GQU5" s="749"/>
      <c r="GQV5" s="749"/>
      <c r="GQW5" s="749"/>
      <c r="GQX5" s="749"/>
      <c r="GQY5" s="749"/>
      <c r="GQZ5" s="749"/>
      <c r="GRA5" s="749"/>
      <c r="GRB5" s="749"/>
      <c r="GRC5" s="749"/>
      <c r="GRD5" s="749"/>
      <c r="GRE5" s="749"/>
      <c r="GRF5" s="749"/>
      <c r="GRG5" s="749"/>
      <c r="GRH5" s="749"/>
      <c r="GRI5" s="749"/>
      <c r="GRJ5" s="749"/>
      <c r="GRK5" s="749"/>
      <c r="GRL5" s="749"/>
      <c r="GRM5" s="749"/>
      <c r="GRN5" s="749"/>
      <c r="GRO5" s="749"/>
      <c r="GRP5" s="749"/>
      <c r="GRQ5" s="749"/>
      <c r="GRR5" s="749"/>
      <c r="GRS5" s="749"/>
      <c r="GRT5" s="749"/>
      <c r="GRU5" s="749"/>
      <c r="GRV5" s="749"/>
      <c r="GRW5" s="749"/>
      <c r="GRX5" s="749"/>
      <c r="GRY5" s="749"/>
      <c r="GRZ5" s="749"/>
      <c r="GSA5" s="749"/>
      <c r="GSB5" s="749"/>
      <c r="GSC5" s="749"/>
      <c r="GSD5" s="749"/>
      <c r="GSE5" s="749"/>
      <c r="GSF5" s="749"/>
      <c r="GSG5" s="749"/>
      <c r="GSH5" s="749"/>
      <c r="GSI5" s="749"/>
      <c r="GSJ5" s="749"/>
      <c r="GSK5" s="749"/>
      <c r="GSL5" s="749"/>
      <c r="GSM5" s="749"/>
      <c r="GSN5" s="749"/>
      <c r="GSO5" s="749"/>
      <c r="GSP5" s="749"/>
      <c r="GSQ5" s="749"/>
      <c r="GSR5" s="749"/>
      <c r="GSS5" s="749"/>
      <c r="GST5" s="749"/>
      <c r="GSU5" s="749"/>
      <c r="GSV5" s="749"/>
      <c r="GSW5" s="749"/>
      <c r="GSX5" s="749"/>
      <c r="GSY5" s="749"/>
      <c r="GSZ5" s="749"/>
      <c r="GTA5" s="749"/>
      <c r="GTB5" s="749"/>
      <c r="GTC5" s="749"/>
      <c r="GTD5" s="749"/>
      <c r="GTE5" s="749"/>
      <c r="GTF5" s="749"/>
      <c r="GTG5" s="749"/>
      <c r="GTH5" s="749"/>
      <c r="GTI5" s="749"/>
      <c r="GTJ5" s="749"/>
      <c r="GTK5" s="749"/>
      <c r="GTL5" s="749"/>
      <c r="GTM5" s="749"/>
      <c r="GTN5" s="749"/>
      <c r="GTO5" s="749"/>
      <c r="GTP5" s="749"/>
      <c r="GTQ5" s="749"/>
      <c r="GTR5" s="749"/>
      <c r="GTS5" s="749"/>
      <c r="GTT5" s="749"/>
      <c r="GTU5" s="749"/>
      <c r="GTV5" s="749"/>
      <c r="GTW5" s="749"/>
      <c r="GTX5" s="749"/>
      <c r="GTY5" s="749"/>
      <c r="GTZ5" s="749"/>
      <c r="GUA5" s="749"/>
      <c r="GUB5" s="749"/>
      <c r="GUC5" s="749"/>
      <c r="GUD5" s="749"/>
      <c r="GUE5" s="749"/>
      <c r="GUF5" s="749"/>
      <c r="GUG5" s="749"/>
      <c r="GUH5" s="749"/>
      <c r="GUI5" s="749"/>
      <c r="GUJ5" s="749"/>
      <c r="GUK5" s="749"/>
      <c r="GUL5" s="749"/>
      <c r="GUM5" s="749"/>
      <c r="GUN5" s="749"/>
      <c r="GUO5" s="749"/>
      <c r="GUP5" s="749"/>
      <c r="GUQ5" s="749"/>
      <c r="GUR5" s="749"/>
      <c r="GUS5" s="749"/>
      <c r="GUT5" s="749"/>
      <c r="GUU5" s="749"/>
      <c r="GUV5" s="749"/>
      <c r="GUW5" s="749"/>
      <c r="GUX5" s="749"/>
      <c r="GUY5" s="749"/>
      <c r="GUZ5" s="749"/>
      <c r="GVA5" s="749"/>
      <c r="GVB5" s="749"/>
      <c r="GVC5" s="749"/>
      <c r="GVD5" s="749"/>
      <c r="GVE5" s="749"/>
      <c r="GVF5" s="749"/>
      <c r="GVG5" s="749"/>
      <c r="GVH5" s="749"/>
      <c r="GVI5" s="749"/>
      <c r="GVJ5" s="749"/>
      <c r="GVK5" s="749"/>
      <c r="GVL5" s="749"/>
      <c r="GVM5" s="749"/>
      <c r="GVN5" s="749"/>
      <c r="GVO5" s="749"/>
      <c r="GVP5" s="749"/>
      <c r="GVQ5" s="749"/>
      <c r="GVR5" s="749"/>
      <c r="GVS5" s="749"/>
      <c r="GVT5" s="749"/>
      <c r="GVU5" s="749"/>
      <c r="GVV5" s="749"/>
      <c r="GVW5" s="749"/>
      <c r="GVX5" s="749"/>
      <c r="GVY5" s="749"/>
      <c r="GVZ5" s="749"/>
      <c r="GWA5" s="749"/>
      <c r="GWB5" s="749"/>
      <c r="GWC5" s="749"/>
      <c r="GWD5" s="749"/>
      <c r="GWE5" s="749"/>
      <c r="GWF5" s="749"/>
      <c r="GWG5" s="749"/>
      <c r="GWH5" s="749"/>
      <c r="GWI5" s="749"/>
      <c r="GWJ5" s="749"/>
      <c r="GWK5" s="749"/>
      <c r="GWL5" s="749"/>
      <c r="GWM5" s="749"/>
      <c r="GWN5" s="749"/>
      <c r="GWO5" s="749"/>
      <c r="GWP5" s="749"/>
      <c r="GWQ5" s="749"/>
      <c r="GWR5" s="749"/>
      <c r="GWS5" s="749"/>
      <c r="GWT5" s="749"/>
      <c r="GWU5" s="749"/>
      <c r="GWV5" s="749"/>
      <c r="GWW5" s="749"/>
      <c r="GWX5" s="749"/>
      <c r="GWY5" s="749"/>
      <c r="GWZ5" s="749"/>
      <c r="GXA5" s="749"/>
      <c r="GXB5" s="749"/>
      <c r="GXC5" s="749"/>
      <c r="GXD5" s="749"/>
      <c r="GXE5" s="749"/>
      <c r="GXF5" s="749"/>
      <c r="GXG5" s="749"/>
      <c r="GXH5" s="749"/>
      <c r="GXI5" s="749"/>
      <c r="GXJ5" s="749"/>
      <c r="GXK5" s="749"/>
      <c r="GXL5" s="749"/>
      <c r="GXM5" s="749"/>
      <c r="GXN5" s="749"/>
      <c r="GXO5" s="749"/>
      <c r="GXP5" s="749"/>
      <c r="GXQ5" s="749"/>
      <c r="GXR5" s="749"/>
      <c r="GXS5" s="749"/>
      <c r="GXT5" s="749"/>
      <c r="GXU5" s="749"/>
      <c r="GXV5" s="749"/>
      <c r="GXW5" s="749"/>
      <c r="GXX5" s="749"/>
      <c r="GXY5" s="749"/>
      <c r="GXZ5" s="749"/>
      <c r="GYA5" s="749"/>
      <c r="GYB5" s="749"/>
      <c r="GYC5" s="749"/>
      <c r="GYD5" s="749"/>
      <c r="GYE5" s="749"/>
      <c r="GYF5" s="749"/>
      <c r="GYG5" s="749"/>
      <c r="GYH5" s="749"/>
      <c r="GYI5" s="749"/>
      <c r="GYJ5" s="749"/>
      <c r="GYK5" s="749"/>
      <c r="GYL5" s="749"/>
      <c r="GYM5" s="749"/>
      <c r="GYN5" s="749"/>
      <c r="GYO5" s="749"/>
      <c r="GYP5" s="749"/>
      <c r="GYQ5" s="749"/>
      <c r="GYR5" s="749"/>
      <c r="GYS5" s="749"/>
      <c r="GYT5" s="749"/>
      <c r="GYU5" s="749"/>
      <c r="GYV5" s="749"/>
      <c r="GYW5" s="749"/>
      <c r="GYX5" s="749"/>
      <c r="GYY5" s="749"/>
      <c r="GYZ5" s="749"/>
      <c r="GZA5" s="749"/>
      <c r="GZB5" s="749"/>
      <c r="GZC5" s="749"/>
      <c r="GZD5" s="749"/>
      <c r="GZE5" s="749"/>
      <c r="GZF5" s="749"/>
      <c r="GZG5" s="749"/>
      <c r="GZH5" s="749"/>
      <c r="GZI5" s="749"/>
      <c r="GZJ5" s="749"/>
      <c r="GZK5" s="749"/>
      <c r="GZL5" s="749"/>
      <c r="GZM5" s="749"/>
      <c r="GZN5" s="749"/>
      <c r="GZO5" s="749"/>
      <c r="GZP5" s="749"/>
      <c r="GZQ5" s="749"/>
      <c r="GZR5" s="749"/>
      <c r="GZS5" s="749"/>
      <c r="GZT5" s="749"/>
      <c r="GZU5" s="749"/>
      <c r="GZV5" s="749"/>
      <c r="GZW5" s="749"/>
      <c r="GZX5" s="749"/>
      <c r="GZY5" s="749"/>
      <c r="GZZ5" s="749"/>
      <c r="HAA5" s="749"/>
      <c r="HAB5" s="749"/>
      <c r="HAC5" s="749"/>
      <c r="HAD5" s="749"/>
      <c r="HAE5" s="749"/>
      <c r="HAF5" s="749"/>
      <c r="HAG5" s="749"/>
      <c r="HAH5" s="749"/>
      <c r="HAI5" s="749"/>
      <c r="HAJ5" s="749"/>
      <c r="HAK5" s="749"/>
      <c r="HAL5" s="749"/>
      <c r="HAM5" s="749"/>
      <c r="HAN5" s="749"/>
      <c r="HAO5" s="749"/>
      <c r="HAP5" s="749"/>
      <c r="HAQ5" s="749"/>
      <c r="HAR5" s="749"/>
      <c r="HAS5" s="749"/>
      <c r="HAT5" s="749"/>
      <c r="HAU5" s="749"/>
      <c r="HAV5" s="749"/>
      <c r="HAW5" s="749"/>
      <c r="HAX5" s="749"/>
      <c r="HAY5" s="749"/>
      <c r="HAZ5" s="749"/>
      <c r="HBA5" s="749"/>
      <c r="HBB5" s="749"/>
      <c r="HBC5" s="749"/>
      <c r="HBD5" s="749"/>
      <c r="HBE5" s="749"/>
      <c r="HBF5" s="749"/>
      <c r="HBG5" s="749"/>
      <c r="HBH5" s="749"/>
      <c r="HBI5" s="749"/>
      <c r="HBJ5" s="749"/>
      <c r="HBK5" s="749"/>
      <c r="HBL5" s="749"/>
      <c r="HBM5" s="749"/>
      <c r="HBN5" s="749"/>
      <c r="HBO5" s="749"/>
      <c r="HBP5" s="749"/>
      <c r="HBQ5" s="749"/>
      <c r="HBR5" s="749"/>
      <c r="HBS5" s="749"/>
      <c r="HBT5" s="749"/>
      <c r="HBU5" s="749"/>
      <c r="HBV5" s="749"/>
      <c r="HBW5" s="749"/>
      <c r="HBX5" s="749"/>
      <c r="HBY5" s="749"/>
      <c r="HBZ5" s="749"/>
      <c r="HCA5" s="749"/>
      <c r="HCB5" s="749"/>
      <c r="HCC5" s="749"/>
      <c r="HCD5" s="749"/>
      <c r="HCE5" s="749"/>
      <c r="HCF5" s="749"/>
      <c r="HCG5" s="749"/>
      <c r="HCH5" s="749"/>
      <c r="HCI5" s="749"/>
      <c r="HCJ5" s="749"/>
      <c r="HCK5" s="749"/>
      <c r="HCL5" s="749"/>
      <c r="HCM5" s="749"/>
      <c r="HCN5" s="749"/>
      <c r="HCO5" s="749"/>
      <c r="HCP5" s="749"/>
      <c r="HCQ5" s="749"/>
      <c r="HCR5" s="749"/>
      <c r="HCS5" s="749"/>
      <c r="HCT5" s="749"/>
      <c r="HCU5" s="749"/>
      <c r="HCV5" s="749"/>
      <c r="HCW5" s="749"/>
      <c r="HCX5" s="749"/>
      <c r="HCY5" s="749"/>
      <c r="HCZ5" s="749"/>
      <c r="HDA5" s="749"/>
      <c r="HDB5" s="749"/>
      <c r="HDC5" s="749"/>
      <c r="HDD5" s="749"/>
      <c r="HDE5" s="749"/>
      <c r="HDF5" s="749"/>
      <c r="HDG5" s="749"/>
      <c r="HDH5" s="749"/>
      <c r="HDI5" s="749"/>
      <c r="HDJ5" s="749"/>
      <c r="HDK5" s="749"/>
      <c r="HDL5" s="749"/>
      <c r="HDM5" s="749"/>
      <c r="HDN5" s="749"/>
      <c r="HDO5" s="749"/>
      <c r="HDP5" s="749"/>
      <c r="HDQ5" s="749"/>
      <c r="HDR5" s="749"/>
      <c r="HDS5" s="749"/>
      <c r="HDT5" s="749"/>
      <c r="HDU5" s="749"/>
      <c r="HDV5" s="749"/>
      <c r="HDW5" s="749"/>
      <c r="HDX5" s="749"/>
      <c r="HDY5" s="749"/>
      <c r="HDZ5" s="749"/>
      <c r="HEA5" s="749"/>
      <c r="HEB5" s="749"/>
      <c r="HEC5" s="749"/>
      <c r="HED5" s="749"/>
      <c r="HEE5" s="749"/>
      <c r="HEF5" s="749"/>
      <c r="HEG5" s="749"/>
      <c r="HEH5" s="749"/>
      <c r="HEI5" s="749"/>
      <c r="HEJ5" s="749"/>
      <c r="HEK5" s="749"/>
      <c r="HEL5" s="749"/>
      <c r="HEM5" s="749"/>
      <c r="HEN5" s="749"/>
      <c r="HEO5" s="749"/>
      <c r="HEP5" s="749"/>
      <c r="HEQ5" s="749"/>
      <c r="HER5" s="749"/>
      <c r="HES5" s="749"/>
      <c r="HET5" s="749"/>
      <c r="HEU5" s="749"/>
      <c r="HEV5" s="749"/>
      <c r="HEW5" s="749"/>
      <c r="HEX5" s="749"/>
      <c r="HEY5" s="749"/>
      <c r="HEZ5" s="749"/>
      <c r="HFA5" s="749"/>
      <c r="HFB5" s="749"/>
      <c r="HFC5" s="749"/>
      <c r="HFD5" s="749"/>
      <c r="HFE5" s="749"/>
      <c r="HFF5" s="749"/>
      <c r="HFG5" s="749"/>
      <c r="HFH5" s="749"/>
      <c r="HFI5" s="749"/>
      <c r="HFJ5" s="749"/>
      <c r="HFK5" s="749"/>
      <c r="HFL5" s="749"/>
      <c r="HFM5" s="749"/>
      <c r="HFN5" s="749"/>
      <c r="HFO5" s="749"/>
      <c r="HFP5" s="749"/>
      <c r="HFQ5" s="749"/>
      <c r="HFR5" s="749"/>
      <c r="HFS5" s="749"/>
      <c r="HFT5" s="749"/>
      <c r="HFU5" s="749"/>
      <c r="HFV5" s="749"/>
      <c r="HFW5" s="749"/>
      <c r="HFX5" s="749"/>
      <c r="HFY5" s="749"/>
      <c r="HFZ5" s="749"/>
      <c r="HGA5" s="749"/>
      <c r="HGB5" s="749"/>
      <c r="HGC5" s="749"/>
      <c r="HGD5" s="749"/>
      <c r="HGE5" s="749"/>
      <c r="HGF5" s="749"/>
      <c r="HGG5" s="749"/>
      <c r="HGH5" s="749"/>
      <c r="HGI5" s="749"/>
      <c r="HGJ5" s="749"/>
      <c r="HGK5" s="749"/>
      <c r="HGL5" s="749"/>
      <c r="HGM5" s="749"/>
      <c r="HGN5" s="749"/>
      <c r="HGO5" s="749"/>
      <c r="HGP5" s="749"/>
      <c r="HGQ5" s="749"/>
      <c r="HGR5" s="749"/>
      <c r="HGS5" s="749"/>
      <c r="HGT5" s="749"/>
      <c r="HGU5" s="749"/>
      <c r="HGV5" s="749"/>
      <c r="HGW5" s="749"/>
      <c r="HGX5" s="749"/>
      <c r="HGY5" s="749"/>
      <c r="HGZ5" s="749"/>
      <c r="HHA5" s="749"/>
      <c r="HHB5" s="749"/>
      <c r="HHC5" s="749"/>
      <c r="HHD5" s="749"/>
      <c r="HHE5" s="749"/>
      <c r="HHF5" s="749"/>
      <c r="HHG5" s="749"/>
      <c r="HHH5" s="749"/>
      <c r="HHI5" s="749"/>
      <c r="HHJ5" s="749"/>
      <c r="HHK5" s="749"/>
      <c r="HHL5" s="749"/>
      <c r="HHM5" s="749"/>
      <c r="HHN5" s="749"/>
      <c r="HHO5" s="749"/>
      <c r="HHP5" s="749"/>
      <c r="HHQ5" s="749"/>
      <c r="HHR5" s="749"/>
      <c r="HHS5" s="749"/>
      <c r="HHT5" s="749"/>
      <c r="HHU5" s="749"/>
      <c r="HHV5" s="749"/>
      <c r="HHW5" s="749"/>
      <c r="HHX5" s="749"/>
      <c r="HHY5" s="749"/>
      <c r="HHZ5" s="749"/>
      <c r="HIA5" s="749"/>
      <c r="HIB5" s="749"/>
      <c r="HIC5" s="749"/>
      <c r="HID5" s="749"/>
      <c r="HIE5" s="749"/>
      <c r="HIF5" s="749"/>
      <c r="HIG5" s="749"/>
      <c r="HIH5" s="749"/>
      <c r="HII5" s="749"/>
      <c r="HIJ5" s="749"/>
      <c r="HIK5" s="749"/>
      <c r="HIL5" s="749"/>
      <c r="HIM5" s="749"/>
      <c r="HIN5" s="749"/>
      <c r="HIO5" s="749"/>
      <c r="HIP5" s="749"/>
      <c r="HIQ5" s="749"/>
      <c r="HIR5" s="749"/>
      <c r="HIS5" s="749"/>
      <c r="HIT5" s="749"/>
      <c r="HIU5" s="749"/>
      <c r="HIV5" s="749"/>
      <c r="HIW5" s="749"/>
      <c r="HIX5" s="749"/>
      <c r="HIY5" s="749"/>
      <c r="HIZ5" s="749"/>
      <c r="HJA5" s="749"/>
      <c r="HJB5" s="749"/>
      <c r="HJC5" s="749"/>
      <c r="HJD5" s="749"/>
      <c r="HJE5" s="749"/>
      <c r="HJF5" s="749"/>
      <c r="HJG5" s="749"/>
      <c r="HJH5" s="749"/>
      <c r="HJI5" s="749"/>
      <c r="HJJ5" s="749"/>
      <c r="HJK5" s="749"/>
      <c r="HJL5" s="749"/>
      <c r="HJM5" s="749"/>
      <c r="HJN5" s="749"/>
      <c r="HJO5" s="749"/>
      <c r="HJP5" s="749"/>
      <c r="HJQ5" s="749"/>
      <c r="HJR5" s="749"/>
      <c r="HJS5" s="749"/>
      <c r="HJT5" s="749"/>
      <c r="HJU5" s="749"/>
      <c r="HJV5" s="749"/>
      <c r="HJW5" s="749"/>
      <c r="HJX5" s="749"/>
      <c r="HJY5" s="749"/>
      <c r="HJZ5" s="749"/>
      <c r="HKA5" s="749"/>
      <c r="HKB5" s="749"/>
      <c r="HKC5" s="749"/>
      <c r="HKD5" s="749"/>
      <c r="HKE5" s="749"/>
      <c r="HKF5" s="749"/>
      <c r="HKG5" s="749"/>
      <c r="HKH5" s="749"/>
      <c r="HKI5" s="749"/>
      <c r="HKJ5" s="749"/>
      <c r="HKK5" s="749"/>
      <c r="HKL5" s="749"/>
      <c r="HKM5" s="749"/>
      <c r="HKN5" s="749"/>
      <c r="HKO5" s="749"/>
      <c r="HKP5" s="749"/>
      <c r="HKQ5" s="749"/>
      <c r="HKR5" s="749"/>
      <c r="HKS5" s="749"/>
      <c r="HKT5" s="749"/>
      <c r="HKU5" s="749"/>
      <c r="HKV5" s="749"/>
      <c r="HKW5" s="749"/>
      <c r="HKX5" s="749"/>
      <c r="HKY5" s="749"/>
      <c r="HKZ5" s="749"/>
      <c r="HLA5" s="749"/>
      <c r="HLB5" s="749"/>
      <c r="HLC5" s="749"/>
      <c r="HLD5" s="749"/>
      <c r="HLE5" s="749"/>
      <c r="HLF5" s="749"/>
      <c r="HLG5" s="749"/>
      <c r="HLH5" s="749"/>
      <c r="HLI5" s="749"/>
      <c r="HLJ5" s="749"/>
      <c r="HLK5" s="749"/>
      <c r="HLL5" s="749"/>
      <c r="HLM5" s="749"/>
      <c r="HLN5" s="749"/>
      <c r="HLO5" s="749"/>
      <c r="HLP5" s="749"/>
      <c r="HLQ5" s="749"/>
      <c r="HLR5" s="749"/>
      <c r="HLS5" s="749"/>
      <c r="HLT5" s="749"/>
      <c r="HLU5" s="749"/>
      <c r="HLV5" s="749"/>
      <c r="HLW5" s="749"/>
      <c r="HLX5" s="749"/>
      <c r="HLY5" s="749"/>
      <c r="HLZ5" s="749"/>
      <c r="HMA5" s="749"/>
      <c r="HMB5" s="749"/>
      <c r="HMC5" s="749"/>
      <c r="HMD5" s="749"/>
      <c r="HME5" s="749"/>
      <c r="HMF5" s="749"/>
      <c r="HMG5" s="749"/>
      <c r="HMH5" s="749"/>
      <c r="HMI5" s="749"/>
      <c r="HMJ5" s="749"/>
      <c r="HMK5" s="749"/>
      <c r="HML5" s="749"/>
      <c r="HMM5" s="749"/>
      <c r="HMN5" s="749"/>
      <c r="HMO5" s="749"/>
      <c r="HMP5" s="749"/>
      <c r="HMQ5" s="749"/>
      <c r="HMR5" s="749"/>
      <c r="HMS5" s="749"/>
      <c r="HMT5" s="749"/>
      <c r="HMU5" s="749"/>
      <c r="HMV5" s="749"/>
      <c r="HMW5" s="749"/>
      <c r="HMX5" s="749"/>
      <c r="HMY5" s="749"/>
      <c r="HMZ5" s="749"/>
      <c r="HNA5" s="749"/>
      <c r="HNB5" s="749"/>
      <c r="HNC5" s="749"/>
      <c r="HND5" s="749"/>
      <c r="HNE5" s="749"/>
      <c r="HNF5" s="749"/>
      <c r="HNG5" s="749"/>
      <c r="HNH5" s="749"/>
      <c r="HNI5" s="749"/>
      <c r="HNJ5" s="749"/>
      <c r="HNK5" s="749"/>
      <c r="HNL5" s="749"/>
      <c r="HNM5" s="749"/>
      <c r="HNN5" s="749"/>
      <c r="HNO5" s="749"/>
      <c r="HNP5" s="749"/>
      <c r="HNQ5" s="749"/>
      <c r="HNR5" s="749"/>
      <c r="HNS5" s="749"/>
      <c r="HNT5" s="749"/>
      <c r="HNU5" s="749"/>
      <c r="HNV5" s="749"/>
      <c r="HNW5" s="749"/>
      <c r="HNX5" s="749"/>
      <c r="HNY5" s="749"/>
      <c r="HNZ5" s="749"/>
      <c r="HOA5" s="749"/>
      <c r="HOB5" s="749"/>
      <c r="HOC5" s="749"/>
      <c r="HOD5" s="749"/>
      <c r="HOE5" s="749"/>
      <c r="HOF5" s="749"/>
      <c r="HOG5" s="749"/>
      <c r="HOH5" s="749"/>
      <c r="HOI5" s="749"/>
      <c r="HOJ5" s="749"/>
      <c r="HOK5" s="749"/>
      <c r="HOL5" s="749"/>
      <c r="HOM5" s="749"/>
      <c r="HON5" s="749"/>
      <c r="HOO5" s="749"/>
      <c r="HOP5" s="749"/>
      <c r="HOQ5" s="749"/>
      <c r="HOR5" s="749"/>
      <c r="HOS5" s="749"/>
      <c r="HOT5" s="749"/>
      <c r="HOU5" s="749"/>
      <c r="HOV5" s="749"/>
      <c r="HOW5" s="749"/>
      <c r="HOX5" s="749"/>
      <c r="HOY5" s="749"/>
      <c r="HOZ5" s="749"/>
      <c r="HPA5" s="749"/>
      <c r="HPB5" s="749"/>
      <c r="HPC5" s="749"/>
      <c r="HPD5" s="749"/>
      <c r="HPE5" s="749"/>
      <c r="HPF5" s="749"/>
      <c r="HPG5" s="749"/>
      <c r="HPH5" s="749"/>
      <c r="HPI5" s="749"/>
      <c r="HPJ5" s="749"/>
      <c r="HPK5" s="749"/>
      <c r="HPL5" s="749"/>
      <c r="HPM5" s="749"/>
      <c r="HPN5" s="749"/>
      <c r="HPO5" s="749"/>
      <c r="HPP5" s="749"/>
      <c r="HPQ5" s="749"/>
      <c r="HPR5" s="749"/>
      <c r="HPS5" s="749"/>
      <c r="HPT5" s="749"/>
      <c r="HPU5" s="749"/>
      <c r="HPV5" s="749"/>
      <c r="HPW5" s="749"/>
      <c r="HPX5" s="749"/>
      <c r="HPY5" s="749"/>
      <c r="HPZ5" s="749"/>
      <c r="HQA5" s="749"/>
      <c r="HQB5" s="749"/>
      <c r="HQC5" s="749"/>
      <c r="HQD5" s="749"/>
      <c r="HQE5" s="749"/>
      <c r="HQF5" s="749"/>
      <c r="HQG5" s="749"/>
      <c r="HQH5" s="749"/>
      <c r="HQI5" s="749"/>
      <c r="HQJ5" s="749"/>
      <c r="HQK5" s="749"/>
      <c r="HQL5" s="749"/>
      <c r="HQM5" s="749"/>
      <c r="HQN5" s="749"/>
      <c r="HQO5" s="749"/>
      <c r="HQP5" s="749"/>
      <c r="HQQ5" s="749"/>
      <c r="HQR5" s="749"/>
      <c r="HQS5" s="749"/>
      <c r="HQT5" s="749"/>
      <c r="HQU5" s="749"/>
      <c r="HQV5" s="749"/>
      <c r="HQW5" s="749"/>
      <c r="HQX5" s="749"/>
      <c r="HQY5" s="749"/>
      <c r="HQZ5" s="749"/>
      <c r="HRA5" s="749"/>
      <c r="HRB5" s="749"/>
      <c r="HRC5" s="749"/>
      <c r="HRD5" s="749"/>
      <c r="HRE5" s="749"/>
      <c r="HRF5" s="749"/>
      <c r="HRG5" s="749"/>
      <c r="HRH5" s="749"/>
      <c r="HRI5" s="749"/>
      <c r="HRJ5" s="749"/>
      <c r="HRK5" s="749"/>
      <c r="HRL5" s="749"/>
      <c r="HRM5" s="749"/>
      <c r="HRN5" s="749"/>
      <c r="HRO5" s="749"/>
      <c r="HRP5" s="749"/>
      <c r="HRQ5" s="749"/>
      <c r="HRR5" s="749"/>
      <c r="HRS5" s="749"/>
      <c r="HRT5" s="749"/>
      <c r="HRU5" s="749"/>
      <c r="HRV5" s="749"/>
      <c r="HRW5" s="749"/>
      <c r="HRX5" s="749"/>
      <c r="HRY5" s="749"/>
      <c r="HRZ5" s="749"/>
      <c r="HSA5" s="749"/>
      <c r="HSB5" s="749"/>
      <c r="HSC5" s="749"/>
      <c r="HSD5" s="749"/>
      <c r="HSE5" s="749"/>
      <c r="HSF5" s="749"/>
      <c r="HSG5" s="749"/>
      <c r="HSH5" s="749"/>
      <c r="HSI5" s="749"/>
      <c r="HSJ5" s="749"/>
      <c r="HSK5" s="749"/>
      <c r="HSL5" s="749"/>
      <c r="HSM5" s="749"/>
      <c r="HSN5" s="749"/>
      <c r="HSO5" s="749"/>
      <c r="HSP5" s="749"/>
      <c r="HSQ5" s="749"/>
      <c r="HSR5" s="749"/>
      <c r="HSS5" s="749"/>
      <c r="HST5" s="749"/>
      <c r="HSU5" s="749"/>
      <c r="HSV5" s="749"/>
      <c r="HSW5" s="749"/>
      <c r="HSX5" s="749"/>
      <c r="HSY5" s="749"/>
      <c r="HSZ5" s="749"/>
      <c r="HTA5" s="749"/>
      <c r="HTB5" s="749"/>
      <c r="HTC5" s="749"/>
      <c r="HTD5" s="749"/>
      <c r="HTE5" s="749"/>
      <c r="HTF5" s="749"/>
      <c r="HTG5" s="749"/>
      <c r="HTH5" s="749"/>
      <c r="HTI5" s="749"/>
      <c r="HTJ5" s="749"/>
      <c r="HTK5" s="749"/>
      <c r="HTL5" s="749"/>
      <c r="HTM5" s="749"/>
      <c r="HTN5" s="749"/>
      <c r="HTO5" s="749"/>
      <c r="HTP5" s="749"/>
      <c r="HTQ5" s="749"/>
      <c r="HTR5" s="749"/>
      <c r="HTS5" s="749"/>
      <c r="HTT5" s="749"/>
      <c r="HTU5" s="749"/>
      <c r="HTV5" s="749"/>
      <c r="HTW5" s="749"/>
      <c r="HTX5" s="749"/>
      <c r="HTY5" s="749"/>
      <c r="HTZ5" s="749"/>
      <c r="HUA5" s="749"/>
      <c r="HUB5" s="749"/>
      <c r="HUC5" s="749"/>
      <c r="HUD5" s="749"/>
      <c r="HUE5" s="749"/>
      <c r="HUF5" s="749"/>
      <c r="HUG5" s="749"/>
      <c r="HUH5" s="749"/>
      <c r="HUI5" s="749"/>
      <c r="HUJ5" s="749"/>
      <c r="HUK5" s="749"/>
      <c r="HUL5" s="749"/>
      <c r="HUM5" s="749"/>
      <c r="HUN5" s="749"/>
      <c r="HUO5" s="749"/>
      <c r="HUP5" s="749"/>
      <c r="HUQ5" s="749"/>
      <c r="HUR5" s="749"/>
      <c r="HUS5" s="749"/>
      <c r="HUT5" s="749"/>
      <c r="HUU5" s="749"/>
      <c r="HUV5" s="749"/>
      <c r="HUW5" s="749"/>
      <c r="HUX5" s="749"/>
      <c r="HUY5" s="749"/>
      <c r="HUZ5" s="749"/>
      <c r="HVA5" s="749"/>
      <c r="HVB5" s="749"/>
      <c r="HVC5" s="749"/>
      <c r="HVD5" s="749"/>
      <c r="HVE5" s="749"/>
      <c r="HVF5" s="749"/>
      <c r="HVG5" s="749"/>
      <c r="HVH5" s="749"/>
      <c r="HVI5" s="749"/>
      <c r="HVJ5" s="749"/>
      <c r="HVK5" s="749"/>
      <c r="HVL5" s="749"/>
      <c r="HVM5" s="749"/>
      <c r="HVN5" s="749"/>
      <c r="HVO5" s="749"/>
      <c r="HVP5" s="749"/>
      <c r="HVQ5" s="749"/>
      <c r="HVR5" s="749"/>
      <c r="HVS5" s="749"/>
      <c r="HVT5" s="749"/>
      <c r="HVU5" s="749"/>
      <c r="HVV5" s="749"/>
      <c r="HVW5" s="749"/>
      <c r="HVX5" s="749"/>
      <c r="HVY5" s="749"/>
      <c r="HVZ5" s="749"/>
      <c r="HWA5" s="749"/>
      <c r="HWB5" s="749"/>
      <c r="HWC5" s="749"/>
      <c r="HWD5" s="749"/>
      <c r="HWE5" s="749"/>
      <c r="HWF5" s="749"/>
      <c r="HWG5" s="749"/>
      <c r="HWH5" s="749"/>
      <c r="HWI5" s="749"/>
      <c r="HWJ5" s="749"/>
      <c r="HWK5" s="749"/>
      <c r="HWL5" s="749"/>
      <c r="HWM5" s="749"/>
      <c r="HWN5" s="749"/>
      <c r="HWO5" s="749"/>
      <c r="HWP5" s="749"/>
      <c r="HWQ5" s="749"/>
      <c r="HWR5" s="749"/>
      <c r="HWS5" s="749"/>
      <c r="HWT5" s="749"/>
      <c r="HWU5" s="749"/>
      <c r="HWV5" s="749"/>
      <c r="HWW5" s="749"/>
      <c r="HWX5" s="749"/>
      <c r="HWY5" s="749"/>
      <c r="HWZ5" s="749"/>
      <c r="HXA5" s="749"/>
      <c r="HXB5" s="749"/>
      <c r="HXC5" s="749"/>
      <c r="HXD5" s="749"/>
      <c r="HXE5" s="749"/>
      <c r="HXF5" s="749"/>
      <c r="HXG5" s="749"/>
      <c r="HXH5" s="749"/>
      <c r="HXI5" s="749"/>
      <c r="HXJ5" s="749"/>
      <c r="HXK5" s="749"/>
      <c r="HXL5" s="749"/>
      <c r="HXM5" s="749"/>
      <c r="HXN5" s="749"/>
      <c r="HXO5" s="749"/>
      <c r="HXP5" s="749"/>
      <c r="HXQ5" s="749"/>
      <c r="HXR5" s="749"/>
      <c r="HXS5" s="749"/>
      <c r="HXT5" s="749"/>
      <c r="HXU5" s="749"/>
      <c r="HXV5" s="749"/>
      <c r="HXW5" s="749"/>
      <c r="HXX5" s="749"/>
      <c r="HXY5" s="749"/>
      <c r="HXZ5" s="749"/>
      <c r="HYA5" s="749"/>
      <c r="HYB5" s="749"/>
      <c r="HYC5" s="749"/>
      <c r="HYD5" s="749"/>
      <c r="HYE5" s="749"/>
      <c r="HYF5" s="749"/>
      <c r="HYG5" s="749"/>
      <c r="HYH5" s="749"/>
      <c r="HYI5" s="749"/>
      <c r="HYJ5" s="749"/>
      <c r="HYK5" s="749"/>
      <c r="HYL5" s="749"/>
      <c r="HYM5" s="749"/>
      <c r="HYN5" s="749"/>
      <c r="HYO5" s="749"/>
      <c r="HYP5" s="749"/>
      <c r="HYQ5" s="749"/>
      <c r="HYR5" s="749"/>
      <c r="HYS5" s="749"/>
      <c r="HYT5" s="749"/>
      <c r="HYU5" s="749"/>
      <c r="HYV5" s="749"/>
      <c r="HYW5" s="749"/>
      <c r="HYX5" s="749"/>
      <c r="HYY5" s="749"/>
      <c r="HYZ5" s="749"/>
      <c r="HZA5" s="749"/>
      <c r="HZB5" s="749"/>
      <c r="HZC5" s="749"/>
      <c r="HZD5" s="749"/>
      <c r="HZE5" s="749"/>
      <c r="HZF5" s="749"/>
      <c r="HZG5" s="749"/>
      <c r="HZH5" s="749"/>
      <c r="HZI5" s="749"/>
      <c r="HZJ5" s="749"/>
      <c r="HZK5" s="749"/>
      <c r="HZL5" s="749"/>
      <c r="HZM5" s="749"/>
      <c r="HZN5" s="749"/>
      <c r="HZO5" s="749"/>
      <c r="HZP5" s="749"/>
      <c r="HZQ5" s="749"/>
      <c r="HZR5" s="749"/>
      <c r="HZS5" s="749"/>
      <c r="HZT5" s="749"/>
      <c r="HZU5" s="749"/>
      <c r="HZV5" s="749"/>
      <c r="HZW5" s="749"/>
      <c r="HZX5" s="749"/>
      <c r="HZY5" s="749"/>
      <c r="HZZ5" s="749"/>
      <c r="IAA5" s="749"/>
      <c r="IAB5" s="749"/>
      <c r="IAC5" s="749"/>
      <c r="IAD5" s="749"/>
      <c r="IAE5" s="749"/>
      <c r="IAF5" s="749"/>
      <c r="IAG5" s="749"/>
      <c r="IAH5" s="749"/>
      <c r="IAI5" s="749"/>
      <c r="IAJ5" s="749"/>
      <c r="IAK5" s="749"/>
      <c r="IAL5" s="749"/>
      <c r="IAM5" s="749"/>
      <c r="IAN5" s="749"/>
      <c r="IAO5" s="749"/>
      <c r="IAP5" s="749"/>
      <c r="IAQ5" s="749"/>
      <c r="IAR5" s="749"/>
      <c r="IAS5" s="749"/>
      <c r="IAT5" s="749"/>
      <c r="IAU5" s="749"/>
      <c r="IAV5" s="749"/>
      <c r="IAW5" s="749"/>
      <c r="IAX5" s="749"/>
      <c r="IAY5" s="749"/>
      <c r="IAZ5" s="749"/>
      <c r="IBA5" s="749"/>
      <c r="IBB5" s="749"/>
      <c r="IBC5" s="749"/>
      <c r="IBD5" s="749"/>
      <c r="IBE5" s="749"/>
      <c r="IBF5" s="749"/>
      <c r="IBG5" s="749"/>
      <c r="IBH5" s="749"/>
      <c r="IBI5" s="749"/>
      <c r="IBJ5" s="749"/>
      <c r="IBK5" s="749"/>
      <c r="IBL5" s="749"/>
      <c r="IBM5" s="749"/>
      <c r="IBN5" s="749"/>
      <c r="IBO5" s="749"/>
      <c r="IBP5" s="749"/>
      <c r="IBQ5" s="749"/>
      <c r="IBR5" s="749"/>
      <c r="IBS5" s="749"/>
      <c r="IBT5" s="749"/>
      <c r="IBU5" s="749"/>
      <c r="IBV5" s="749"/>
      <c r="IBW5" s="749"/>
      <c r="IBX5" s="749"/>
      <c r="IBY5" s="749"/>
      <c r="IBZ5" s="749"/>
      <c r="ICA5" s="749"/>
      <c r="ICB5" s="749"/>
      <c r="ICC5" s="749"/>
      <c r="ICD5" s="749"/>
      <c r="ICE5" s="749"/>
      <c r="ICF5" s="749"/>
      <c r="ICG5" s="749"/>
      <c r="ICH5" s="749"/>
      <c r="ICI5" s="749"/>
      <c r="ICJ5" s="749"/>
      <c r="ICK5" s="749"/>
      <c r="ICL5" s="749"/>
      <c r="ICM5" s="749"/>
      <c r="ICN5" s="749"/>
      <c r="ICO5" s="749"/>
      <c r="ICP5" s="749"/>
      <c r="ICQ5" s="749"/>
      <c r="ICR5" s="749"/>
      <c r="ICS5" s="749"/>
      <c r="ICT5" s="749"/>
      <c r="ICU5" s="749"/>
      <c r="ICV5" s="749"/>
      <c r="ICW5" s="749"/>
      <c r="ICX5" s="749"/>
      <c r="ICY5" s="749"/>
      <c r="ICZ5" s="749"/>
      <c r="IDA5" s="749"/>
      <c r="IDB5" s="749"/>
      <c r="IDC5" s="749"/>
      <c r="IDD5" s="749"/>
      <c r="IDE5" s="749"/>
      <c r="IDF5" s="749"/>
      <c r="IDG5" s="749"/>
      <c r="IDH5" s="749"/>
      <c r="IDI5" s="749"/>
      <c r="IDJ5" s="749"/>
      <c r="IDK5" s="749"/>
      <c r="IDL5" s="749"/>
      <c r="IDM5" s="749"/>
      <c r="IDN5" s="749"/>
      <c r="IDO5" s="749"/>
      <c r="IDP5" s="749"/>
      <c r="IDQ5" s="749"/>
      <c r="IDR5" s="749"/>
      <c r="IDS5" s="749"/>
      <c r="IDT5" s="749"/>
      <c r="IDU5" s="749"/>
      <c r="IDV5" s="749"/>
      <c r="IDW5" s="749"/>
      <c r="IDX5" s="749"/>
      <c r="IDY5" s="749"/>
      <c r="IDZ5" s="749"/>
      <c r="IEA5" s="749"/>
      <c r="IEB5" s="749"/>
      <c r="IEC5" s="749"/>
      <c r="IED5" s="749"/>
      <c r="IEE5" s="749"/>
      <c r="IEF5" s="749"/>
      <c r="IEG5" s="749"/>
      <c r="IEH5" s="749"/>
      <c r="IEI5" s="749"/>
      <c r="IEJ5" s="749"/>
      <c r="IEK5" s="749"/>
      <c r="IEL5" s="749"/>
      <c r="IEM5" s="749"/>
      <c r="IEN5" s="749"/>
      <c r="IEO5" s="749"/>
      <c r="IEP5" s="749"/>
      <c r="IEQ5" s="749"/>
      <c r="IER5" s="749"/>
      <c r="IES5" s="749"/>
      <c r="IET5" s="749"/>
      <c r="IEU5" s="749"/>
      <c r="IEV5" s="749"/>
      <c r="IEW5" s="749"/>
      <c r="IEX5" s="749"/>
      <c r="IEY5" s="749"/>
      <c r="IEZ5" s="749"/>
      <c r="IFA5" s="749"/>
      <c r="IFB5" s="749"/>
      <c r="IFC5" s="749"/>
      <c r="IFD5" s="749"/>
      <c r="IFE5" s="749"/>
      <c r="IFF5" s="749"/>
      <c r="IFG5" s="749"/>
      <c r="IFH5" s="749"/>
      <c r="IFI5" s="749"/>
      <c r="IFJ5" s="749"/>
      <c r="IFK5" s="749"/>
      <c r="IFL5" s="749"/>
      <c r="IFM5" s="749"/>
      <c r="IFN5" s="749"/>
      <c r="IFO5" s="749"/>
      <c r="IFP5" s="749"/>
      <c r="IFQ5" s="749"/>
      <c r="IFR5" s="749"/>
      <c r="IFS5" s="749"/>
      <c r="IFT5" s="749"/>
      <c r="IFU5" s="749"/>
      <c r="IFV5" s="749"/>
      <c r="IFW5" s="749"/>
      <c r="IFX5" s="749"/>
      <c r="IFY5" s="749"/>
      <c r="IFZ5" s="749"/>
      <c r="IGA5" s="749"/>
      <c r="IGB5" s="749"/>
      <c r="IGC5" s="749"/>
      <c r="IGD5" s="749"/>
      <c r="IGE5" s="749"/>
      <c r="IGF5" s="749"/>
      <c r="IGG5" s="749"/>
      <c r="IGH5" s="749"/>
      <c r="IGI5" s="749"/>
      <c r="IGJ5" s="749"/>
      <c r="IGK5" s="749"/>
      <c r="IGL5" s="749"/>
      <c r="IGM5" s="749"/>
      <c r="IGN5" s="749"/>
      <c r="IGO5" s="749"/>
      <c r="IGP5" s="749"/>
      <c r="IGQ5" s="749"/>
      <c r="IGR5" s="749"/>
      <c r="IGS5" s="749"/>
      <c r="IGT5" s="749"/>
      <c r="IGU5" s="749"/>
      <c r="IGV5" s="749"/>
      <c r="IGW5" s="749"/>
      <c r="IGX5" s="749"/>
      <c r="IGY5" s="749"/>
      <c r="IGZ5" s="749"/>
      <c r="IHA5" s="749"/>
      <c r="IHB5" s="749"/>
      <c r="IHC5" s="749"/>
      <c r="IHD5" s="749"/>
      <c r="IHE5" s="749"/>
      <c r="IHF5" s="749"/>
      <c r="IHG5" s="749"/>
      <c r="IHH5" s="749"/>
      <c r="IHI5" s="749"/>
      <c r="IHJ5" s="749"/>
      <c r="IHK5" s="749"/>
      <c r="IHL5" s="749"/>
      <c r="IHM5" s="749"/>
      <c r="IHN5" s="749"/>
      <c r="IHO5" s="749"/>
      <c r="IHP5" s="749"/>
      <c r="IHQ5" s="749"/>
      <c r="IHR5" s="749"/>
      <c r="IHS5" s="749"/>
      <c r="IHT5" s="749"/>
      <c r="IHU5" s="749"/>
      <c r="IHV5" s="749"/>
      <c r="IHW5" s="749"/>
      <c r="IHX5" s="749"/>
      <c r="IHY5" s="749"/>
      <c r="IHZ5" s="749"/>
      <c r="IIA5" s="749"/>
      <c r="IIB5" s="749"/>
      <c r="IIC5" s="749"/>
      <c r="IID5" s="749"/>
      <c r="IIE5" s="749"/>
      <c r="IIF5" s="749"/>
      <c r="IIG5" s="749"/>
      <c r="IIH5" s="749"/>
      <c r="III5" s="749"/>
      <c r="IIJ5" s="749"/>
      <c r="IIK5" s="749"/>
      <c r="IIL5" s="749"/>
      <c r="IIM5" s="749"/>
      <c r="IIN5" s="749"/>
      <c r="IIO5" s="749"/>
      <c r="IIP5" s="749"/>
      <c r="IIQ5" s="749"/>
      <c r="IIR5" s="749"/>
      <c r="IIS5" s="749"/>
      <c r="IIT5" s="749"/>
      <c r="IIU5" s="749"/>
      <c r="IIV5" s="749"/>
      <c r="IIW5" s="749"/>
      <c r="IIX5" s="749"/>
      <c r="IIY5" s="749"/>
      <c r="IIZ5" s="749"/>
      <c r="IJA5" s="749"/>
      <c r="IJB5" s="749"/>
      <c r="IJC5" s="749"/>
      <c r="IJD5" s="749"/>
      <c r="IJE5" s="749"/>
      <c r="IJF5" s="749"/>
      <c r="IJG5" s="749"/>
      <c r="IJH5" s="749"/>
      <c r="IJI5" s="749"/>
      <c r="IJJ5" s="749"/>
      <c r="IJK5" s="749"/>
      <c r="IJL5" s="749"/>
      <c r="IJM5" s="749"/>
      <c r="IJN5" s="749"/>
      <c r="IJO5" s="749"/>
      <c r="IJP5" s="749"/>
      <c r="IJQ5" s="749"/>
      <c r="IJR5" s="749"/>
      <c r="IJS5" s="749"/>
      <c r="IJT5" s="749"/>
      <c r="IJU5" s="749"/>
      <c r="IJV5" s="749"/>
      <c r="IJW5" s="749"/>
      <c r="IJX5" s="749"/>
      <c r="IJY5" s="749"/>
      <c r="IJZ5" s="749"/>
      <c r="IKA5" s="749"/>
      <c r="IKB5" s="749"/>
      <c r="IKC5" s="749"/>
      <c r="IKD5" s="749"/>
      <c r="IKE5" s="749"/>
      <c r="IKF5" s="749"/>
      <c r="IKG5" s="749"/>
      <c r="IKH5" s="749"/>
      <c r="IKI5" s="749"/>
      <c r="IKJ5" s="749"/>
      <c r="IKK5" s="749"/>
      <c r="IKL5" s="749"/>
      <c r="IKM5" s="749"/>
      <c r="IKN5" s="749"/>
      <c r="IKO5" s="749"/>
      <c r="IKP5" s="749"/>
      <c r="IKQ5" s="749"/>
      <c r="IKR5" s="749"/>
      <c r="IKS5" s="749"/>
      <c r="IKT5" s="749"/>
      <c r="IKU5" s="749"/>
      <c r="IKV5" s="749"/>
      <c r="IKW5" s="749"/>
      <c r="IKX5" s="749"/>
      <c r="IKY5" s="749"/>
      <c r="IKZ5" s="749"/>
      <c r="ILA5" s="749"/>
      <c r="ILB5" s="749"/>
      <c r="ILC5" s="749"/>
      <c r="ILD5" s="749"/>
      <c r="ILE5" s="749"/>
      <c r="ILF5" s="749"/>
      <c r="ILG5" s="749"/>
      <c r="ILH5" s="749"/>
      <c r="ILI5" s="749"/>
      <c r="ILJ5" s="749"/>
      <c r="ILK5" s="749"/>
      <c r="ILL5" s="749"/>
      <c r="ILM5" s="749"/>
      <c r="ILN5" s="749"/>
      <c r="ILO5" s="749"/>
      <c r="ILP5" s="749"/>
      <c r="ILQ5" s="749"/>
      <c r="ILR5" s="749"/>
      <c r="ILS5" s="749"/>
      <c r="ILT5" s="749"/>
      <c r="ILU5" s="749"/>
      <c r="ILV5" s="749"/>
      <c r="ILW5" s="749"/>
      <c r="ILX5" s="749"/>
      <c r="ILY5" s="749"/>
      <c r="ILZ5" s="749"/>
      <c r="IMA5" s="749"/>
      <c r="IMB5" s="749"/>
      <c r="IMC5" s="749"/>
      <c r="IMD5" s="749"/>
      <c r="IME5" s="749"/>
      <c r="IMF5" s="749"/>
      <c r="IMG5" s="749"/>
      <c r="IMH5" s="749"/>
      <c r="IMI5" s="749"/>
      <c r="IMJ5" s="749"/>
      <c r="IMK5" s="749"/>
      <c r="IML5" s="749"/>
      <c r="IMM5" s="749"/>
      <c r="IMN5" s="749"/>
      <c r="IMO5" s="749"/>
      <c r="IMP5" s="749"/>
      <c r="IMQ5" s="749"/>
      <c r="IMR5" s="749"/>
      <c r="IMS5" s="749"/>
      <c r="IMT5" s="749"/>
      <c r="IMU5" s="749"/>
      <c r="IMV5" s="749"/>
      <c r="IMW5" s="749"/>
      <c r="IMX5" s="749"/>
      <c r="IMY5" s="749"/>
      <c r="IMZ5" s="749"/>
      <c r="INA5" s="749"/>
      <c r="INB5" s="749"/>
      <c r="INC5" s="749"/>
      <c r="IND5" s="749"/>
      <c r="INE5" s="749"/>
      <c r="INF5" s="749"/>
      <c r="ING5" s="749"/>
      <c r="INH5" s="749"/>
      <c r="INI5" s="749"/>
      <c r="INJ5" s="749"/>
      <c r="INK5" s="749"/>
      <c r="INL5" s="749"/>
      <c r="INM5" s="749"/>
      <c r="INN5" s="749"/>
      <c r="INO5" s="749"/>
      <c r="INP5" s="749"/>
      <c r="INQ5" s="749"/>
      <c r="INR5" s="749"/>
      <c r="INS5" s="749"/>
      <c r="INT5" s="749"/>
      <c r="INU5" s="749"/>
      <c r="INV5" s="749"/>
      <c r="INW5" s="749"/>
      <c r="INX5" s="749"/>
      <c r="INY5" s="749"/>
      <c r="INZ5" s="749"/>
      <c r="IOA5" s="749"/>
      <c r="IOB5" s="749"/>
      <c r="IOC5" s="749"/>
      <c r="IOD5" s="749"/>
      <c r="IOE5" s="749"/>
      <c r="IOF5" s="749"/>
      <c r="IOG5" s="749"/>
      <c r="IOH5" s="749"/>
      <c r="IOI5" s="749"/>
      <c r="IOJ5" s="749"/>
      <c r="IOK5" s="749"/>
      <c r="IOL5" s="749"/>
      <c r="IOM5" s="749"/>
      <c r="ION5" s="749"/>
      <c r="IOO5" s="749"/>
      <c r="IOP5" s="749"/>
      <c r="IOQ5" s="749"/>
      <c r="IOR5" s="749"/>
      <c r="IOS5" s="749"/>
      <c r="IOT5" s="749"/>
      <c r="IOU5" s="749"/>
      <c r="IOV5" s="749"/>
      <c r="IOW5" s="749"/>
      <c r="IOX5" s="749"/>
      <c r="IOY5" s="749"/>
      <c r="IOZ5" s="749"/>
      <c r="IPA5" s="749"/>
      <c r="IPB5" s="749"/>
      <c r="IPC5" s="749"/>
      <c r="IPD5" s="749"/>
      <c r="IPE5" s="749"/>
      <c r="IPF5" s="749"/>
      <c r="IPG5" s="749"/>
      <c r="IPH5" s="749"/>
      <c r="IPI5" s="749"/>
      <c r="IPJ5" s="749"/>
      <c r="IPK5" s="749"/>
      <c r="IPL5" s="749"/>
      <c r="IPM5" s="749"/>
      <c r="IPN5" s="749"/>
      <c r="IPO5" s="749"/>
      <c r="IPP5" s="749"/>
      <c r="IPQ5" s="749"/>
      <c r="IPR5" s="749"/>
      <c r="IPS5" s="749"/>
      <c r="IPT5" s="749"/>
      <c r="IPU5" s="749"/>
      <c r="IPV5" s="749"/>
      <c r="IPW5" s="749"/>
      <c r="IPX5" s="749"/>
      <c r="IPY5" s="749"/>
      <c r="IPZ5" s="749"/>
      <c r="IQA5" s="749"/>
      <c r="IQB5" s="749"/>
      <c r="IQC5" s="749"/>
      <c r="IQD5" s="749"/>
      <c r="IQE5" s="749"/>
      <c r="IQF5" s="749"/>
      <c r="IQG5" s="749"/>
      <c r="IQH5" s="749"/>
      <c r="IQI5" s="749"/>
      <c r="IQJ5" s="749"/>
      <c r="IQK5" s="749"/>
      <c r="IQL5" s="749"/>
      <c r="IQM5" s="749"/>
      <c r="IQN5" s="749"/>
      <c r="IQO5" s="749"/>
      <c r="IQP5" s="749"/>
      <c r="IQQ5" s="749"/>
      <c r="IQR5" s="749"/>
      <c r="IQS5" s="749"/>
      <c r="IQT5" s="749"/>
      <c r="IQU5" s="749"/>
      <c r="IQV5" s="749"/>
      <c r="IQW5" s="749"/>
      <c r="IQX5" s="749"/>
      <c r="IQY5" s="749"/>
      <c r="IQZ5" s="749"/>
      <c r="IRA5" s="749"/>
      <c r="IRB5" s="749"/>
      <c r="IRC5" s="749"/>
      <c r="IRD5" s="749"/>
      <c r="IRE5" s="749"/>
      <c r="IRF5" s="749"/>
      <c r="IRG5" s="749"/>
      <c r="IRH5" s="749"/>
      <c r="IRI5" s="749"/>
      <c r="IRJ5" s="749"/>
      <c r="IRK5" s="749"/>
      <c r="IRL5" s="749"/>
      <c r="IRM5" s="749"/>
      <c r="IRN5" s="749"/>
      <c r="IRO5" s="749"/>
      <c r="IRP5" s="749"/>
      <c r="IRQ5" s="749"/>
      <c r="IRR5" s="749"/>
      <c r="IRS5" s="749"/>
      <c r="IRT5" s="749"/>
      <c r="IRU5" s="749"/>
      <c r="IRV5" s="749"/>
      <c r="IRW5" s="749"/>
      <c r="IRX5" s="749"/>
      <c r="IRY5" s="749"/>
      <c r="IRZ5" s="749"/>
      <c r="ISA5" s="749"/>
      <c r="ISB5" s="749"/>
      <c r="ISC5" s="749"/>
      <c r="ISD5" s="749"/>
      <c r="ISE5" s="749"/>
      <c r="ISF5" s="749"/>
      <c r="ISG5" s="749"/>
      <c r="ISH5" s="749"/>
      <c r="ISI5" s="749"/>
      <c r="ISJ5" s="749"/>
      <c r="ISK5" s="749"/>
      <c r="ISL5" s="749"/>
      <c r="ISM5" s="749"/>
      <c r="ISN5" s="749"/>
      <c r="ISO5" s="749"/>
      <c r="ISP5" s="749"/>
      <c r="ISQ5" s="749"/>
      <c r="ISR5" s="749"/>
      <c r="ISS5" s="749"/>
      <c r="IST5" s="749"/>
      <c r="ISU5" s="749"/>
      <c r="ISV5" s="749"/>
      <c r="ISW5" s="749"/>
      <c r="ISX5" s="749"/>
      <c r="ISY5" s="749"/>
      <c r="ISZ5" s="749"/>
      <c r="ITA5" s="749"/>
      <c r="ITB5" s="749"/>
      <c r="ITC5" s="749"/>
      <c r="ITD5" s="749"/>
      <c r="ITE5" s="749"/>
      <c r="ITF5" s="749"/>
      <c r="ITG5" s="749"/>
      <c r="ITH5" s="749"/>
      <c r="ITI5" s="749"/>
      <c r="ITJ5" s="749"/>
      <c r="ITK5" s="749"/>
      <c r="ITL5" s="749"/>
      <c r="ITM5" s="749"/>
      <c r="ITN5" s="749"/>
      <c r="ITO5" s="749"/>
      <c r="ITP5" s="749"/>
      <c r="ITQ5" s="749"/>
      <c r="ITR5" s="749"/>
      <c r="ITS5" s="749"/>
      <c r="ITT5" s="749"/>
      <c r="ITU5" s="749"/>
      <c r="ITV5" s="749"/>
      <c r="ITW5" s="749"/>
      <c r="ITX5" s="749"/>
      <c r="ITY5" s="749"/>
      <c r="ITZ5" s="749"/>
      <c r="IUA5" s="749"/>
      <c r="IUB5" s="749"/>
      <c r="IUC5" s="749"/>
      <c r="IUD5" s="749"/>
      <c r="IUE5" s="749"/>
      <c r="IUF5" s="749"/>
      <c r="IUG5" s="749"/>
      <c r="IUH5" s="749"/>
      <c r="IUI5" s="749"/>
      <c r="IUJ5" s="749"/>
      <c r="IUK5" s="749"/>
      <c r="IUL5" s="749"/>
      <c r="IUM5" s="749"/>
      <c r="IUN5" s="749"/>
      <c r="IUO5" s="749"/>
      <c r="IUP5" s="749"/>
      <c r="IUQ5" s="749"/>
      <c r="IUR5" s="749"/>
      <c r="IUS5" s="749"/>
      <c r="IUT5" s="749"/>
      <c r="IUU5" s="749"/>
      <c r="IUV5" s="749"/>
      <c r="IUW5" s="749"/>
      <c r="IUX5" s="749"/>
      <c r="IUY5" s="749"/>
      <c r="IUZ5" s="749"/>
      <c r="IVA5" s="749"/>
      <c r="IVB5" s="749"/>
      <c r="IVC5" s="749"/>
      <c r="IVD5" s="749"/>
      <c r="IVE5" s="749"/>
      <c r="IVF5" s="749"/>
      <c r="IVG5" s="749"/>
      <c r="IVH5" s="749"/>
      <c r="IVI5" s="749"/>
      <c r="IVJ5" s="749"/>
      <c r="IVK5" s="749"/>
      <c r="IVL5" s="749"/>
      <c r="IVM5" s="749"/>
      <c r="IVN5" s="749"/>
      <c r="IVO5" s="749"/>
      <c r="IVP5" s="749"/>
      <c r="IVQ5" s="749"/>
      <c r="IVR5" s="749"/>
      <c r="IVS5" s="749"/>
      <c r="IVT5" s="749"/>
      <c r="IVU5" s="749"/>
      <c r="IVV5" s="749"/>
      <c r="IVW5" s="749"/>
      <c r="IVX5" s="749"/>
      <c r="IVY5" s="749"/>
      <c r="IVZ5" s="749"/>
      <c r="IWA5" s="749"/>
      <c r="IWB5" s="749"/>
      <c r="IWC5" s="749"/>
      <c r="IWD5" s="749"/>
      <c r="IWE5" s="749"/>
      <c r="IWF5" s="749"/>
      <c r="IWG5" s="749"/>
      <c r="IWH5" s="749"/>
      <c r="IWI5" s="749"/>
      <c r="IWJ5" s="749"/>
      <c r="IWK5" s="749"/>
      <c r="IWL5" s="749"/>
      <c r="IWM5" s="749"/>
      <c r="IWN5" s="749"/>
      <c r="IWO5" s="749"/>
      <c r="IWP5" s="749"/>
      <c r="IWQ5" s="749"/>
      <c r="IWR5" s="749"/>
      <c r="IWS5" s="749"/>
      <c r="IWT5" s="749"/>
      <c r="IWU5" s="749"/>
      <c r="IWV5" s="749"/>
      <c r="IWW5" s="749"/>
      <c r="IWX5" s="749"/>
      <c r="IWY5" s="749"/>
      <c r="IWZ5" s="749"/>
      <c r="IXA5" s="749"/>
      <c r="IXB5" s="749"/>
      <c r="IXC5" s="749"/>
      <c r="IXD5" s="749"/>
      <c r="IXE5" s="749"/>
      <c r="IXF5" s="749"/>
      <c r="IXG5" s="749"/>
      <c r="IXH5" s="749"/>
      <c r="IXI5" s="749"/>
      <c r="IXJ5" s="749"/>
      <c r="IXK5" s="749"/>
      <c r="IXL5" s="749"/>
      <c r="IXM5" s="749"/>
      <c r="IXN5" s="749"/>
      <c r="IXO5" s="749"/>
      <c r="IXP5" s="749"/>
      <c r="IXQ5" s="749"/>
      <c r="IXR5" s="749"/>
      <c r="IXS5" s="749"/>
      <c r="IXT5" s="749"/>
      <c r="IXU5" s="749"/>
      <c r="IXV5" s="749"/>
      <c r="IXW5" s="749"/>
      <c r="IXX5" s="749"/>
      <c r="IXY5" s="749"/>
      <c r="IXZ5" s="749"/>
      <c r="IYA5" s="749"/>
      <c r="IYB5" s="749"/>
      <c r="IYC5" s="749"/>
      <c r="IYD5" s="749"/>
      <c r="IYE5" s="749"/>
      <c r="IYF5" s="749"/>
      <c r="IYG5" s="749"/>
      <c r="IYH5" s="749"/>
      <c r="IYI5" s="749"/>
      <c r="IYJ5" s="749"/>
      <c r="IYK5" s="749"/>
      <c r="IYL5" s="749"/>
      <c r="IYM5" s="749"/>
      <c r="IYN5" s="749"/>
      <c r="IYO5" s="749"/>
      <c r="IYP5" s="749"/>
      <c r="IYQ5" s="749"/>
      <c r="IYR5" s="749"/>
      <c r="IYS5" s="749"/>
      <c r="IYT5" s="749"/>
      <c r="IYU5" s="749"/>
      <c r="IYV5" s="749"/>
      <c r="IYW5" s="749"/>
      <c r="IYX5" s="749"/>
      <c r="IYY5" s="749"/>
      <c r="IYZ5" s="749"/>
      <c r="IZA5" s="749"/>
      <c r="IZB5" s="749"/>
      <c r="IZC5" s="749"/>
      <c r="IZD5" s="749"/>
      <c r="IZE5" s="749"/>
      <c r="IZF5" s="749"/>
      <c r="IZG5" s="749"/>
      <c r="IZH5" s="749"/>
      <c r="IZI5" s="749"/>
      <c r="IZJ5" s="749"/>
      <c r="IZK5" s="749"/>
      <c r="IZL5" s="749"/>
      <c r="IZM5" s="749"/>
      <c r="IZN5" s="749"/>
      <c r="IZO5" s="749"/>
      <c r="IZP5" s="749"/>
      <c r="IZQ5" s="749"/>
      <c r="IZR5" s="749"/>
      <c r="IZS5" s="749"/>
      <c r="IZT5" s="749"/>
      <c r="IZU5" s="749"/>
      <c r="IZV5" s="749"/>
      <c r="IZW5" s="749"/>
      <c r="IZX5" s="749"/>
      <c r="IZY5" s="749"/>
      <c r="IZZ5" s="749"/>
      <c r="JAA5" s="749"/>
      <c r="JAB5" s="749"/>
      <c r="JAC5" s="749"/>
      <c r="JAD5" s="749"/>
      <c r="JAE5" s="749"/>
      <c r="JAF5" s="749"/>
      <c r="JAG5" s="749"/>
      <c r="JAH5" s="749"/>
      <c r="JAI5" s="749"/>
      <c r="JAJ5" s="749"/>
      <c r="JAK5" s="749"/>
      <c r="JAL5" s="749"/>
      <c r="JAM5" s="749"/>
      <c r="JAN5" s="749"/>
      <c r="JAO5" s="749"/>
      <c r="JAP5" s="749"/>
      <c r="JAQ5" s="749"/>
      <c r="JAR5" s="749"/>
      <c r="JAS5" s="749"/>
      <c r="JAT5" s="749"/>
      <c r="JAU5" s="749"/>
      <c r="JAV5" s="749"/>
      <c r="JAW5" s="749"/>
      <c r="JAX5" s="749"/>
      <c r="JAY5" s="749"/>
      <c r="JAZ5" s="749"/>
      <c r="JBA5" s="749"/>
      <c r="JBB5" s="749"/>
      <c r="JBC5" s="749"/>
      <c r="JBD5" s="749"/>
      <c r="JBE5" s="749"/>
      <c r="JBF5" s="749"/>
      <c r="JBG5" s="749"/>
      <c r="JBH5" s="749"/>
      <c r="JBI5" s="749"/>
      <c r="JBJ5" s="749"/>
      <c r="JBK5" s="749"/>
      <c r="JBL5" s="749"/>
      <c r="JBM5" s="749"/>
      <c r="JBN5" s="749"/>
      <c r="JBO5" s="749"/>
      <c r="JBP5" s="749"/>
      <c r="JBQ5" s="749"/>
      <c r="JBR5" s="749"/>
      <c r="JBS5" s="749"/>
      <c r="JBT5" s="749"/>
      <c r="JBU5" s="749"/>
      <c r="JBV5" s="749"/>
      <c r="JBW5" s="749"/>
      <c r="JBX5" s="749"/>
      <c r="JBY5" s="749"/>
      <c r="JBZ5" s="749"/>
      <c r="JCA5" s="749"/>
      <c r="JCB5" s="749"/>
      <c r="JCC5" s="749"/>
      <c r="JCD5" s="749"/>
      <c r="JCE5" s="749"/>
      <c r="JCF5" s="749"/>
      <c r="JCG5" s="749"/>
      <c r="JCH5" s="749"/>
      <c r="JCI5" s="749"/>
      <c r="JCJ5" s="749"/>
      <c r="JCK5" s="749"/>
      <c r="JCL5" s="749"/>
      <c r="JCM5" s="749"/>
      <c r="JCN5" s="749"/>
      <c r="JCO5" s="749"/>
      <c r="JCP5" s="749"/>
      <c r="JCQ5" s="749"/>
      <c r="JCR5" s="749"/>
      <c r="JCS5" s="749"/>
      <c r="JCT5" s="749"/>
      <c r="JCU5" s="749"/>
      <c r="JCV5" s="749"/>
      <c r="JCW5" s="749"/>
      <c r="JCX5" s="749"/>
      <c r="JCY5" s="749"/>
      <c r="JCZ5" s="749"/>
      <c r="JDA5" s="749"/>
      <c r="JDB5" s="749"/>
      <c r="JDC5" s="749"/>
      <c r="JDD5" s="749"/>
      <c r="JDE5" s="749"/>
      <c r="JDF5" s="749"/>
      <c r="JDG5" s="749"/>
      <c r="JDH5" s="749"/>
      <c r="JDI5" s="749"/>
      <c r="JDJ5" s="749"/>
      <c r="JDK5" s="749"/>
      <c r="JDL5" s="749"/>
      <c r="JDM5" s="749"/>
      <c r="JDN5" s="749"/>
      <c r="JDO5" s="749"/>
      <c r="JDP5" s="749"/>
      <c r="JDQ5" s="749"/>
      <c r="JDR5" s="749"/>
      <c r="JDS5" s="749"/>
      <c r="JDT5" s="749"/>
      <c r="JDU5" s="749"/>
      <c r="JDV5" s="749"/>
      <c r="JDW5" s="749"/>
      <c r="JDX5" s="749"/>
      <c r="JDY5" s="749"/>
      <c r="JDZ5" s="749"/>
      <c r="JEA5" s="749"/>
      <c r="JEB5" s="749"/>
      <c r="JEC5" s="749"/>
      <c r="JED5" s="749"/>
      <c r="JEE5" s="749"/>
      <c r="JEF5" s="749"/>
      <c r="JEG5" s="749"/>
      <c r="JEH5" s="749"/>
      <c r="JEI5" s="749"/>
      <c r="JEJ5" s="749"/>
      <c r="JEK5" s="749"/>
      <c r="JEL5" s="749"/>
      <c r="JEM5" s="749"/>
      <c r="JEN5" s="749"/>
      <c r="JEO5" s="749"/>
      <c r="JEP5" s="749"/>
      <c r="JEQ5" s="749"/>
      <c r="JER5" s="749"/>
      <c r="JES5" s="749"/>
      <c r="JET5" s="749"/>
      <c r="JEU5" s="749"/>
      <c r="JEV5" s="749"/>
      <c r="JEW5" s="749"/>
      <c r="JEX5" s="749"/>
      <c r="JEY5" s="749"/>
      <c r="JEZ5" s="749"/>
      <c r="JFA5" s="749"/>
      <c r="JFB5" s="749"/>
      <c r="JFC5" s="749"/>
      <c r="JFD5" s="749"/>
      <c r="JFE5" s="749"/>
      <c r="JFF5" s="749"/>
      <c r="JFG5" s="749"/>
      <c r="JFH5" s="749"/>
      <c r="JFI5" s="749"/>
      <c r="JFJ5" s="749"/>
      <c r="JFK5" s="749"/>
      <c r="JFL5" s="749"/>
      <c r="JFM5" s="749"/>
      <c r="JFN5" s="749"/>
      <c r="JFO5" s="749"/>
      <c r="JFP5" s="749"/>
      <c r="JFQ5" s="749"/>
      <c r="JFR5" s="749"/>
      <c r="JFS5" s="749"/>
      <c r="JFT5" s="749"/>
      <c r="JFU5" s="749"/>
      <c r="JFV5" s="749"/>
      <c r="JFW5" s="749"/>
      <c r="JFX5" s="749"/>
      <c r="JFY5" s="749"/>
      <c r="JFZ5" s="749"/>
      <c r="JGA5" s="749"/>
      <c r="JGB5" s="749"/>
      <c r="JGC5" s="749"/>
      <c r="JGD5" s="749"/>
      <c r="JGE5" s="749"/>
      <c r="JGF5" s="749"/>
      <c r="JGG5" s="749"/>
      <c r="JGH5" s="749"/>
      <c r="JGI5" s="749"/>
      <c r="JGJ5" s="749"/>
      <c r="JGK5" s="749"/>
      <c r="JGL5" s="749"/>
      <c r="JGM5" s="749"/>
      <c r="JGN5" s="749"/>
      <c r="JGO5" s="749"/>
      <c r="JGP5" s="749"/>
      <c r="JGQ5" s="749"/>
      <c r="JGR5" s="749"/>
      <c r="JGS5" s="749"/>
      <c r="JGT5" s="749"/>
      <c r="JGU5" s="749"/>
      <c r="JGV5" s="749"/>
      <c r="JGW5" s="749"/>
      <c r="JGX5" s="749"/>
      <c r="JGY5" s="749"/>
      <c r="JGZ5" s="749"/>
      <c r="JHA5" s="749"/>
      <c r="JHB5" s="749"/>
      <c r="JHC5" s="749"/>
      <c r="JHD5" s="749"/>
      <c r="JHE5" s="749"/>
      <c r="JHF5" s="749"/>
      <c r="JHG5" s="749"/>
      <c r="JHH5" s="749"/>
      <c r="JHI5" s="749"/>
      <c r="JHJ5" s="749"/>
      <c r="JHK5" s="749"/>
      <c r="JHL5" s="749"/>
      <c r="JHM5" s="749"/>
      <c r="JHN5" s="749"/>
      <c r="JHO5" s="749"/>
      <c r="JHP5" s="749"/>
      <c r="JHQ5" s="749"/>
      <c r="JHR5" s="749"/>
      <c r="JHS5" s="749"/>
      <c r="JHT5" s="749"/>
      <c r="JHU5" s="749"/>
      <c r="JHV5" s="749"/>
      <c r="JHW5" s="749"/>
      <c r="JHX5" s="749"/>
      <c r="JHY5" s="749"/>
      <c r="JHZ5" s="749"/>
      <c r="JIA5" s="749"/>
      <c r="JIB5" s="749"/>
      <c r="JIC5" s="749"/>
      <c r="JID5" s="749"/>
      <c r="JIE5" s="749"/>
      <c r="JIF5" s="749"/>
      <c r="JIG5" s="749"/>
      <c r="JIH5" s="749"/>
      <c r="JII5" s="749"/>
      <c r="JIJ5" s="749"/>
      <c r="JIK5" s="749"/>
      <c r="JIL5" s="749"/>
      <c r="JIM5" s="749"/>
      <c r="JIN5" s="749"/>
      <c r="JIO5" s="749"/>
      <c r="JIP5" s="749"/>
      <c r="JIQ5" s="749"/>
      <c r="JIR5" s="749"/>
      <c r="JIS5" s="749"/>
      <c r="JIT5" s="749"/>
      <c r="JIU5" s="749"/>
      <c r="JIV5" s="749"/>
      <c r="JIW5" s="749"/>
      <c r="JIX5" s="749"/>
      <c r="JIY5" s="749"/>
      <c r="JIZ5" s="749"/>
      <c r="JJA5" s="749"/>
      <c r="JJB5" s="749"/>
      <c r="JJC5" s="749"/>
      <c r="JJD5" s="749"/>
      <c r="JJE5" s="749"/>
      <c r="JJF5" s="749"/>
      <c r="JJG5" s="749"/>
      <c r="JJH5" s="749"/>
      <c r="JJI5" s="749"/>
      <c r="JJJ5" s="749"/>
      <c r="JJK5" s="749"/>
      <c r="JJL5" s="749"/>
      <c r="JJM5" s="749"/>
      <c r="JJN5" s="749"/>
      <c r="JJO5" s="749"/>
      <c r="JJP5" s="749"/>
      <c r="JJQ5" s="749"/>
      <c r="JJR5" s="749"/>
      <c r="JJS5" s="749"/>
      <c r="JJT5" s="749"/>
      <c r="JJU5" s="749"/>
      <c r="JJV5" s="749"/>
      <c r="JJW5" s="749"/>
      <c r="JJX5" s="749"/>
      <c r="JJY5" s="749"/>
      <c r="JJZ5" s="749"/>
      <c r="JKA5" s="749"/>
      <c r="JKB5" s="749"/>
      <c r="JKC5" s="749"/>
      <c r="JKD5" s="749"/>
      <c r="JKE5" s="749"/>
      <c r="JKF5" s="749"/>
      <c r="JKG5" s="749"/>
      <c r="JKH5" s="749"/>
      <c r="JKI5" s="749"/>
      <c r="JKJ5" s="749"/>
      <c r="JKK5" s="749"/>
      <c r="JKL5" s="749"/>
      <c r="JKM5" s="749"/>
      <c r="JKN5" s="749"/>
      <c r="JKO5" s="749"/>
      <c r="JKP5" s="749"/>
      <c r="JKQ5" s="749"/>
      <c r="JKR5" s="749"/>
      <c r="JKS5" s="749"/>
      <c r="JKT5" s="749"/>
      <c r="JKU5" s="749"/>
      <c r="JKV5" s="749"/>
      <c r="JKW5" s="749"/>
      <c r="JKX5" s="749"/>
      <c r="JKY5" s="749"/>
      <c r="JKZ5" s="749"/>
      <c r="JLA5" s="749"/>
      <c r="JLB5" s="749"/>
      <c r="JLC5" s="749"/>
      <c r="JLD5" s="749"/>
      <c r="JLE5" s="749"/>
      <c r="JLF5" s="749"/>
      <c r="JLG5" s="749"/>
      <c r="JLH5" s="749"/>
      <c r="JLI5" s="749"/>
      <c r="JLJ5" s="749"/>
      <c r="JLK5" s="749"/>
      <c r="JLL5" s="749"/>
      <c r="JLM5" s="749"/>
      <c r="JLN5" s="749"/>
      <c r="JLO5" s="749"/>
      <c r="JLP5" s="749"/>
      <c r="JLQ5" s="749"/>
      <c r="JLR5" s="749"/>
      <c r="JLS5" s="749"/>
      <c r="JLT5" s="749"/>
      <c r="JLU5" s="749"/>
      <c r="JLV5" s="749"/>
      <c r="JLW5" s="749"/>
      <c r="JLX5" s="749"/>
      <c r="JLY5" s="749"/>
      <c r="JLZ5" s="749"/>
      <c r="JMA5" s="749"/>
      <c r="JMB5" s="749"/>
      <c r="JMC5" s="749"/>
      <c r="JMD5" s="749"/>
      <c r="JME5" s="749"/>
      <c r="JMF5" s="749"/>
      <c r="JMG5" s="749"/>
      <c r="JMH5" s="749"/>
      <c r="JMI5" s="749"/>
      <c r="JMJ5" s="749"/>
      <c r="JMK5" s="749"/>
      <c r="JML5" s="749"/>
      <c r="JMM5" s="749"/>
      <c r="JMN5" s="749"/>
      <c r="JMO5" s="749"/>
      <c r="JMP5" s="749"/>
      <c r="JMQ5" s="749"/>
      <c r="JMR5" s="749"/>
      <c r="JMS5" s="749"/>
      <c r="JMT5" s="749"/>
      <c r="JMU5" s="749"/>
      <c r="JMV5" s="749"/>
      <c r="JMW5" s="749"/>
      <c r="JMX5" s="749"/>
      <c r="JMY5" s="749"/>
      <c r="JMZ5" s="749"/>
      <c r="JNA5" s="749"/>
      <c r="JNB5" s="749"/>
      <c r="JNC5" s="749"/>
      <c r="JND5" s="749"/>
      <c r="JNE5" s="749"/>
      <c r="JNF5" s="749"/>
      <c r="JNG5" s="749"/>
      <c r="JNH5" s="749"/>
      <c r="JNI5" s="749"/>
      <c r="JNJ5" s="749"/>
      <c r="JNK5" s="749"/>
      <c r="JNL5" s="749"/>
      <c r="JNM5" s="749"/>
      <c r="JNN5" s="749"/>
      <c r="JNO5" s="749"/>
      <c r="JNP5" s="749"/>
      <c r="JNQ5" s="749"/>
      <c r="JNR5" s="749"/>
      <c r="JNS5" s="749"/>
      <c r="JNT5" s="749"/>
      <c r="JNU5" s="749"/>
      <c r="JNV5" s="749"/>
      <c r="JNW5" s="749"/>
      <c r="JNX5" s="749"/>
      <c r="JNY5" s="749"/>
      <c r="JNZ5" s="749"/>
      <c r="JOA5" s="749"/>
      <c r="JOB5" s="749"/>
      <c r="JOC5" s="749"/>
      <c r="JOD5" s="749"/>
      <c r="JOE5" s="749"/>
      <c r="JOF5" s="749"/>
      <c r="JOG5" s="749"/>
      <c r="JOH5" s="749"/>
      <c r="JOI5" s="749"/>
      <c r="JOJ5" s="749"/>
      <c r="JOK5" s="749"/>
      <c r="JOL5" s="749"/>
      <c r="JOM5" s="749"/>
      <c r="JON5" s="749"/>
      <c r="JOO5" s="749"/>
      <c r="JOP5" s="749"/>
      <c r="JOQ5" s="749"/>
      <c r="JOR5" s="749"/>
      <c r="JOS5" s="749"/>
      <c r="JOT5" s="749"/>
      <c r="JOU5" s="749"/>
      <c r="JOV5" s="749"/>
      <c r="JOW5" s="749"/>
      <c r="JOX5" s="749"/>
      <c r="JOY5" s="749"/>
      <c r="JOZ5" s="749"/>
      <c r="JPA5" s="749"/>
      <c r="JPB5" s="749"/>
      <c r="JPC5" s="749"/>
      <c r="JPD5" s="749"/>
      <c r="JPE5" s="749"/>
      <c r="JPF5" s="749"/>
      <c r="JPG5" s="749"/>
      <c r="JPH5" s="749"/>
      <c r="JPI5" s="749"/>
      <c r="JPJ5" s="749"/>
      <c r="JPK5" s="749"/>
      <c r="JPL5" s="749"/>
      <c r="JPM5" s="749"/>
      <c r="JPN5" s="749"/>
      <c r="JPO5" s="749"/>
      <c r="JPP5" s="749"/>
      <c r="JPQ5" s="749"/>
      <c r="JPR5" s="749"/>
      <c r="JPS5" s="749"/>
      <c r="JPT5" s="749"/>
      <c r="JPU5" s="749"/>
      <c r="JPV5" s="749"/>
      <c r="JPW5" s="749"/>
      <c r="JPX5" s="749"/>
      <c r="JPY5" s="749"/>
      <c r="JPZ5" s="749"/>
      <c r="JQA5" s="749"/>
      <c r="JQB5" s="749"/>
      <c r="JQC5" s="749"/>
      <c r="JQD5" s="749"/>
      <c r="JQE5" s="749"/>
      <c r="JQF5" s="749"/>
      <c r="JQG5" s="749"/>
      <c r="JQH5" s="749"/>
      <c r="JQI5" s="749"/>
      <c r="JQJ5" s="749"/>
      <c r="JQK5" s="749"/>
      <c r="JQL5" s="749"/>
      <c r="JQM5" s="749"/>
      <c r="JQN5" s="749"/>
      <c r="JQO5" s="749"/>
      <c r="JQP5" s="749"/>
      <c r="JQQ5" s="749"/>
      <c r="JQR5" s="749"/>
      <c r="JQS5" s="749"/>
      <c r="JQT5" s="749"/>
      <c r="JQU5" s="749"/>
      <c r="JQV5" s="749"/>
      <c r="JQW5" s="749"/>
      <c r="JQX5" s="749"/>
      <c r="JQY5" s="749"/>
      <c r="JQZ5" s="749"/>
      <c r="JRA5" s="749"/>
      <c r="JRB5" s="749"/>
      <c r="JRC5" s="749"/>
      <c r="JRD5" s="749"/>
      <c r="JRE5" s="749"/>
      <c r="JRF5" s="749"/>
      <c r="JRG5" s="749"/>
      <c r="JRH5" s="749"/>
      <c r="JRI5" s="749"/>
      <c r="JRJ5" s="749"/>
      <c r="JRK5" s="749"/>
      <c r="JRL5" s="749"/>
      <c r="JRM5" s="749"/>
      <c r="JRN5" s="749"/>
      <c r="JRO5" s="749"/>
      <c r="JRP5" s="749"/>
      <c r="JRQ5" s="749"/>
      <c r="JRR5" s="749"/>
      <c r="JRS5" s="749"/>
      <c r="JRT5" s="749"/>
      <c r="JRU5" s="749"/>
      <c r="JRV5" s="749"/>
      <c r="JRW5" s="749"/>
      <c r="JRX5" s="749"/>
      <c r="JRY5" s="749"/>
      <c r="JRZ5" s="749"/>
      <c r="JSA5" s="749"/>
      <c r="JSB5" s="749"/>
      <c r="JSC5" s="749"/>
      <c r="JSD5" s="749"/>
      <c r="JSE5" s="749"/>
      <c r="JSF5" s="749"/>
      <c r="JSG5" s="749"/>
      <c r="JSH5" s="749"/>
      <c r="JSI5" s="749"/>
      <c r="JSJ5" s="749"/>
      <c r="JSK5" s="749"/>
      <c r="JSL5" s="749"/>
      <c r="JSM5" s="749"/>
      <c r="JSN5" s="749"/>
      <c r="JSO5" s="749"/>
      <c r="JSP5" s="749"/>
      <c r="JSQ5" s="749"/>
      <c r="JSR5" s="749"/>
      <c r="JSS5" s="749"/>
      <c r="JST5" s="749"/>
      <c r="JSU5" s="749"/>
      <c r="JSV5" s="749"/>
      <c r="JSW5" s="749"/>
      <c r="JSX5" s="749"/>
      <c r="JSY5" s="749"/>
      <c r="JSZ5" s="749"/>
      <c r="JTA5" s="749"/>
      <c r="JTB5" s="749"/>
      <c r="JTC5" s="749"/>
      <c r="JTD5" s="749"/>
      <c r="JTE5" s="749"/>
      <c r="JTF5" s="749"/>
      <c r="JTG5" s="749"/>
      <c r="JTH5" s="749"/>
      <c r="JTI5" s="749"/>
      <c r="JTJ5" s="749"/>
      <c r="JTK5" s="749"/>
      <c r="JTL5" s="749"/>
      <c r="JTM5" s="749"/>
      <c r="JTN5" s="749"/>
      <c r="JTO5" s="749"/>
      <c r="JTP5" s="749"/>
      <c r="JTQ5" s="749"/>
      <c r="JTR5" s="749"/>
      <c r="JTS5" s="749"/>
      <c r="JTT5" s="749"/>
      <c r="JTU5" s="749"/>
      <c r="JTV5" s="749"/>
      <c r="JTW5" s="749"/>
      <c r="JTX5" s="749"/>
      <c r="JTY5" s="749"/>
      <c r="JTZ5" s="749"/>
      <c r="JUA5" s="749"/>
      <c r="JUB5" s="749"/>
      <c r="JUC5" s="749"/>
      <c r="JUD5" s="749"/>
      <c r="JUE5" s="749"/>
      <c r="JUF5" s="749"/>
      <c r="JUG5" s="749"/>
      <c r="JUH5" s="749"/>
      <c r="JUI5" s="749"/>
      <c r="JUJ5" s="749"/>
      <c r="JUK5" s="749"/>
      <c r="JUL5" s="749"/>
      <c r="JUM5" s="749"/>
      <c r="JUN5" s="749"/>
      <c r="JUO5" s="749"/>
      <c r="JUP5" s="749"/>
      <c r="JUQ5" s="749"/>
      <c r="JUR5" s="749"/>
      <c r="JUS5" s="749"/>
      <c r="JUT5" s="749"/>
      <c r="JUU5" s="749"/>
      <c r="JUV5" s="749"/>
      <c r="JUW5" s="749"/>
      <c r="JUX5" s="749"/>
      <c r="JUY5" s="749"/>
      <c r="JUZ5" s="749"/>
      <c r="JVA5" s="749"/>
      <c r="JVB5" s="749"/>
      <c r="JVC5" s="749"/>
      <c r="JVD5" s="749"/>
      <c r="JVE5" s="749"/>
      <c r="JVF5" s="749"/>
      <c r="JVG5" s="749"/>
      <c r="JVH5" s="749"/>
      <c r="JVI5" s="749"/>
      <c r="JVJ5" s="749"/>
      <c r="JVK5" s="749"/>
      <c r="JVL5" s="749"/>
      <c r="JVM5" s="749"/>
      <c r="JVN5" s="749"/>
      <c r="JVO5" s="749"/>
      <c r="JVP5" s="749"/>
      <c r="JVQ5" s="749"/>
      <c r="JVR5" s="749"/>
      <c r="JVS5" s="749"/>
      <c r="JVT5" s="749"/>
      <c r="JVU5" s="749"/>
      <c r="JVV5" s="749"/>
      <c r="JVW5" s="749"/>
      <c r="JVX5" s="749"/>
      <c r="JVY5" s="749"/>
      <c r="JVZ5" s="749"/>
      <c r="JWA5" s="749"/>
      <c r="JWB5" s="749"/>
      <c r="JWC5" s="749"/>
      <c r="JWD5" s="749"/>
      <c r="JWE5" s="749"/>
      <c r="JWF5" s="749"/>
      <c r="JWG5" s="749"/>
      <c r="JWH5" s="749"/>
      <c r="JWI5" s="749"/>
      <c r="JWJ5" s="749"/>
      <c r="JWK5" s="749"/>
      <c r="JWL5" s="749"/>
      <c r="JWM5" s="749"/>
      <c r="JWN5" s="749"/>
      <c r="JWO5" s="749"/>
      <c r="JWP5" s="749"/>
      <c r="JWQ5" s="749"/>
      <c r="JWR5" s="749"/>
      <c r="JWS5" s="749"/>
      <c r="JWT5" s="749"/>
      <c r="JWU5" s="749"/>
      <c r="JWV5" s="749"/>
      <c r="JWW5" s="749"/>
      <c r="JWX5" s="749"/>
      <c r="JWY5" s="749"/>
      <c r="JWZ5" s="749"/>
      <c r="JXA5" s="749"/>
      <c r="JXB5" s="749"/>
      <c r="JXC5" s="749"/>
      <c r="JXD5" s="749"/>
      <c r="JXE5" s="749"/>
      <c r="JXF5" s="749"/>
      <c r="JXG5" s="749"/>
      <c r="JXH5" s="749"/>
      <c r="JXI5" s="749"/>
      <c r="JXJ5" s="749"/>
      <c r="JXK5" s="749"/>
      <c r="JXL5" s="749"/>
      <c r="JXM5" s="749"/>
      <c r="JXN5" s="749"/>
      <c r="JXO5" s="749"/>
      <c r="JXP5" s="749"/>
      <c r="JXQ5" s="749"/>
      <c r="JXR5" s="749"/>
      <c r="JXS5" s="749"/>
      <c r="JXT5" s="749"/>
      <c r="JXU5" s="749"/>
      <c r="JXV5" s="749"/>
      <c r="JXW5" s="749"/>
      <c r="JXX5" s="749"/>
      <c r="JXY5" s="749"/>
      <c r="JXZ5" s="749"/>
      <c r="JYA5" s="749"/>
      <c r="JYB5" s="749"/>
      <c r="JYC5" s="749"/>
      <c r="JYD5" s="749"/>
      <c r="JYE5" s="749"/>
      <c r="JYF5" s="749"/>
      <c r="JYG5" s="749"/>
      <c r="JYH5" s="749"/>
      <c r="JYI5" s="749"/>
      <c r="JYJ5" s="749"/>
      <c r="JYK5" s="749"/>
      <c r="JYL5" s="749"/>
      <c r="JYM5" s="749"/>
      <c r="JYN5" s="749"/>
      <c r="JYO5" s="749"/>
      <c r="JYP5" s="749"/>
      <c r="JYQ5" s="749"/>
      <c r="JYR5" s="749"/>
      <c r="JYS5" s="749"/>
      <c r="JYT5" s="749"/>
      <c r="JYU5" s="749"/>
      <c r="JYV5" s="749"/>
      <c r="JYW5" s="749"/>
      <c r="JYX5" s="749"/>
      <c r="JYY5" s="749"/>
      <c r="JYZ5" s="749"/>
      <c r="JZA5" s="749"/>
      <c r="JZB5" s="749"/>
      <c r="JZC5" s="749"/>
      <c r="JZD5" s="749"/>
      <c r="JZE5" s="749"/>
      <c r="JZF5" s="749"/>
      <c r="JZG5" s="749"/>
      <c r="JZH5" s="749"/>
      <c r="JZI5" s="749"/>
      <c r="JZJ5" s="749"/>
      <c r="JZK5" s="749"/>
      <c r="JZL5" s="749"/>
      <c r="JZM5" s="749"/>
      <c r="JZN5" s="749"/>
      <c r="JZO5" s="749"/>
      <c r="JZP5" s="749"/>
      <c r="JZQ5" s="749"/>
      <c r="JZR5" s="749"/>
      <c r="JZS5" s="749"/>
      <c r="JZT5" s="749"/>
      <c r="JZU5" s="749"/>
      <c r="JZV5" s="749"/>
      <c r="JZW5" s="749"/>
      <c r="JZX5" s="749"/>
      <c r="JZY5" s="749"/>
      <c r="JZZ5" s="749"/>
      <c r="KAA5" s="749"/>
      <c r="KAB5" s="749"/>
      <c r="KAC5" s="749"/>
      <c r="KAD5" s="749"/>
      <c r="KAE5" s="749"/>
      <c r="KAF5" s="749"/>
      <c r="KAG5" s="749"/>
      <c r="KAH5" s="749"/>
      <c r="KAI5" s="749"/>
      <c r="KAJ5" s="749"/>
      <c r="KAK5" s="749"/>
      <c r="KAL5" s="749"/>
      <c r="KAM5" s="749"/>
      <c r="KAN5" s="749"/>
      <c r="KAO5" s="749"/>
      <c r="KAP5" s="749"/>
      <c r="KAQ5" s="749"/>
      <c r="KAR5" s="749"/>
      <c r="KAS5" s="749"/>
      <c r="KAT5" s="749"/>
      <c r="KAU5" s="749"/>
      <c r="KAV5" s="749"/>
      <c r="KAW5" s="749"/>
      <c r="KAX5" s="749"/>
      <c r="KAY5" s="749"/>
      <c r="KAZ5" s="749"/>
      <c r="KBA5" s="749"/>
      <c r="KBB5" s="749"/>
      <c r="KBC5" s="749"/>
      <c r="KBD5" s="749"/>
      <c r="KBE5" s="749"/>
      <c r="KBF5" s="749"/>
      <c r="KBG5" s="749"/>
      <c r="KBH5" s="749"/>
      <c r="KBI5" s="749"/>
      <c r="KBJ5" s="749"/>
      <c r="KBK5" s="749"/>
      <c r="KBL5" s="749"/>
      <c r="KBM5" s="749"/>
      <c r="KBN5" s="749"/>
      <c r="KBO5" s="749"/>
      <c r="KBP5" s="749"/>
      <c r="KBQ5" s="749"/>
      <c r="KBR5" s="749"/>
      <c r="KBS5" s="749"/>
      <c r="KBT5" s="749"/>
      <c r="KBU5" s="749"/>
      <c r="KBV5" s="749"/>
      <c r="KBW5" s="749"/>
      <c r="KBX5" s="749"/>
      <c r="KBY5" s="749"/>
      <c r="KBZ5" s="749"/>
      <c r="KCA5" s="749"/>
      <c r="KCB5" s="749"/>
      <c r="KCC5" s="749"/>
      <c r="KCD5" s="749"/>
      <c r="KCE5" s="749"/>
      <c r="KCF5" s="749"/>
      <c r="KCG5" s="749"/>
      <c r="KCH5" s="749"/>
      <c r="KCI5" s="749"/>
      <c r="KCJ5" s="749"/>
      <c r="KCK5" s="749"/>
      <c r="KCL5" s="749"/>
      <c r="KCM5" s="749"/>
      <c r="KCN5" s="749"/>
      <c r="KCO5" s="749"/>
      <c r="KCP5" s="749"/>
      <c r="KCQ5" s="749"/>
      <c r="KCR5" s="749"/>
      <c r="KCS5" s="749"/>
      <c r="KCT5" s="749"/>
      <c r="KCU5" s="749"/>
      <c r="KCV5" s="749"/>
      <c r="KCW5" s="749"/>
      <c r="KCX5" s="749"/>
      <c r="KCY5" s="749"/>
      <c r="KCZ5" s="749"/>
      <c r="KDA5" s="749"/>
      <c r="KDB5" s="749"/>
      <c r="KDC5" s="749"/>
      <c r="KDD5" s="749"/>
      <c r="KDE5" s="749"/>
      <c r="KDF5" s="749"/>
      <c r="KDG5" s="749"/>
      <c r="KDH5" s="749"/>
      <c r="KDI5" s="749"/>
      <c r="KDJ5" s="749"/>
      <c r="KDK5" s="749"/>
      <c r="KDL5" s="749"/>
      <c r="KDM5" s="749"/>
      <c r="KDN5" s="749"/>
      <c r="KDO5" s="749"/>
      <c r="KDP5" s="749"/>
      <c r="KDQ5" s="749"/>
      <c r="KDR5" s="749"/>
      <c r="KDS5" s="749"/>
      <c r="KDT5" s="749"/>
      <c r="KDU5" s="749"/>
      <c r="KDV5" s="749"/>
      <c r="KDW5" s="749"/>
      <c r="KDX5" s="749"/>
      <c r="KDY5" s="749"/>
      <c r="KDZ5" s="749"/>
      <c r="KEA5" s="749"/>
      <c r="KEB5" s="749"/>
      <c r="KEC5" s="749"/>
      <c r="KED5" s="749"/>
      <c r="KEE5" s="749"/>
      <c r="KEF5" s="749"/>
      <c r="KEG5" s="749"/>
      <c r="KEH5" s="749"/>
      <c r="KEI5" s="749"/>
      <c r="KEJ5" s="749"/>
      <c r="KEK5" s="749"/>
      <c r="KEL5" s="749"/>
      <c r="KEM5" s="749"/>
      <c r="KEN5" s="749"/>
      <c r="KEO5" s="749"/>
      <c r="KEP5" s="749"/>
      <c r="KEQ5" s="749"/>
      <c r="KER5" s="749"/>
      <c r="KES5" s="749"/>
      <c r="KET5" s="749"/>
      <c r="KEU5" s="749"/>
      <c r="KEV5" s="749"/>
      <c r="KEW5" s="749"/>
      <c r="KEX5" s="749"/>
      <c r="KEY5" s="749"/>
      <c r="KEZ5" s="749"/>
      <c r="KFA5" s="749"/>
      <c r="KFB5" s="749"/>
      <c r="KFC5" s="749"/>
      <c r="KFD5" s="749"/>
      <c r="KFE5" s="749"/>
      <c r="KFF5" s="749"/>
      <c r="KFG5" s="749"/>
      <c r="KFH5" s="749"/>
      <c r="KFI5" s="749"/>
      <c r="KFJ5" s="749"/>
      <c r="KFK5" s="749"/>
      <c r="KFL5" s="749"/>
      <c r="KFM5" s="749"/>
      <c r="KFN5" s="749"/>
      <c r="KFO5" s="749"/>
      <c r="KFP5" s="749"/>
      <c r="KFQ5" s="749"/>
      <c r="KFR5" s="749"/>
      <c r="KFS5" s="749"/>
      <c r="KFT5" s="749"/>
      <c r="KFU5" s="749"/>
      <c r="KFV5" s="749"/>
      <c r="KFW5" s="749"/>
      <c r="KFX5" s="749"/>
      <c r="KFY5" s="749"/>
      <c r="KFZ5" s="749"/>
      <c r="KGA5" s="749"/>
      <c r="KGB5" s="749"/>
      <c r="KGC5" s="749"/>
      <c r="KGD5" s="749"/>
      <c r="KGE5" s="749"/>
      <c r="KGF5" s="749"/>
      <c r="KGG5" s="749"/>
      <c r="KGH5" s="749"/>
      <c r="KGI5" s="749"/>
      <c r="KGJ5" s="749"/>
      <c r="KGK5" s="749"/>
      <c r="KGL5" s="749"/>
      <c r="KGM5" s="749"/>
      <c r="KGN5" s="749"/>
      <c r="KGO5" s="749"/>
      <c r="KGP5" s="749"/>
      <c r="KGQ5" s="749"/>
      <c r="KGR5" s="749"/>
      <c r="KGS5" s="749"/>
      <c r="KGT5" s="749"/>
      <c r="KGU5" s="749"/>
      <c r="KGV5" s="749"/>
      <c r="KGW5" s="749"/>
      <c r="KGX5" s="749"/>
      <c r="KGY5" s="749"/>
      <c r="KGZ5" s="749"/>
      <c r="KHA5" s="749"/>
      <c r="KHB5" s="749"/>
      <c r="KHC5" s="749"/>
      <c r="KHD5" s="749"/>
      <c r="KHE5" s="749"/>
      <c r="KHF5" s="749"/>
      <c r="KHG5" s="749"/>
      <c r="KHH5" s="749"/>
      <c r="KHI5" s="749"/>
      <c r="KHJ5" s="749"/>
      <c r="KHK5" s="749"/>
      <c r="KHL5" s="749"/>
      <c r="KHM5" s="749"/>
      <c r="KHN5" s="749"/>
      <c r="KHO5" s="749"/>
      <c r="KHP5" s="749"/>
      <c r="KHQ5" s="749"/>
      <c r="KHR5" s="749"/>
      <c r="KHS5" s="749"/>
      <c r="KHT5" s="749"/>
      <c r="KHU5" s="749"/>
      <c r="KHV5" s="749"/>
      <c r="KHW5" s="749"/>
      <c r="KHX5" s="749"/>
      <c r="KHY5" s="749"/>
      <c r="KHZ5" s="749"/>
      <c r="KIA5" s="749"/>
      <c r="KIB5" s="749"/>
      <c r="KIC5" s="749"/>
      <c r="KID5" s="749"/>
      <c r="KIE5" s="749"/>
      <c r="KIF5" s="749"/>
      <c r="KIG5" s="749"/>
      <c r="KIH5" s="749"/>
      <c r="KII5" s="749"/>
      <c r="KIJ5" s="749"/>
      <c r="KIK5" s="749"/>
      <c r="KIL5" s="749"/>
      <c r="KIM5" s="749"/>
      <c r="KIN5" s="749"/>
      <c r="KIO5" s="749"/>
      <c r="KIP5" s="749"/>
      <c r="KIQ5" s="749"/>
      <c r="KIR5" s="749"/>
      <c r="KIS5" s="749"/>
      <c r="KIT5" s="749"/>
      <c r="KIU5" s="749"/>
      <c r="KIV5" s="749"/>
      <c r="KIW5" s="749"/>
      <c r="KIX5" s="749"/>
      <c r="KIY5" s="749"/>
      <c r="KIZ5" s="749"/>
      <c r="KJA5" s="749"/>
      <c r="KJB5" s="749"/>
      <c r="KJC5" s="749"/>
      <c r="KJD5" s="749"/>
      <c r="KJE5" s="749"/>
      <c r="KJF5" s="749"/>
      <c r="KJG5" s="749"/>
      <c r="KJH5" s="749"/>
      <c r="KJI5" s="749"/>
      <c r="KJJ5" s="749"/>
      <c r="KJK5" s="749"/>
      <c r="KJL5" s="749"/>
      <c r="KJM5" s="749"/>
      <c r="KJN5" s="749"/>
      <c r="KJO5" s="749"/>
      <c r="KJP5" s="749"/>
      <c r="KJQ5" s="749"/>
      <c r="KJR5" s="749"/>
      <c r="KJS5" s="749"/>
      <c r="KJT5" s="749"/>
      <c r="KJU5" s="749"/>
      <c r="KJV5" s="749"/>
      <c r="KJW5" s="749"/>
      <c r="KJX5" s="749"/>
      <c r="KJY5" s="749"/>
      <c r="KJZ5" s="749"/>
      <c r="KKA5" s="749"/>
      <c r="KKB5" s="749"/>
      <c r="KKC5" s="749"/>
      <c r="KKD5" s="749"/>
      <c r="KKE5" s="749"/>
      <c r="KKF5" s="749"/>
      <c r="KKG5" s="749"/>
      <c r="KKH5" s="749"/>
      <c r="KKI5" s="749"/>
      <c r="KKJ5" s="749"/>
      <c r="KKK5" s="749"/>
      <c r="KKL5" s="749"/>
      <c r="KKM5" s="749"/>
      <c r="KKN5" s="749"/>
      <c r="KKO5" s="749"/>
      <c r="KKP5" s="749"/>
      <c r="KKQ5" s="749"/>
      <c r="KKR5" s="749"/>
      <c r="KKS5" s="749"/>
      <c r="KKT5" s="749"/>
      <c r="KKU5" s="749"/>
      <c r="KKV5" s="749"/>
      <c r="KKW5" s="749"/>
      <c r="KKX5" s="749"/>
      <c r="KKY5" s="749"/>
      <c r="KKZ5" s="749"/>
      <c r="KLA5" s="749"/>
      <c r="KLB5" s="749"/>
      <c r="KLC5" s="749"/>
      <c r="KLD5" s="749"/>
      <c r="KLE5" s="749"/>
      <c r="KLF5" s="749"/>
      <c r="KLG5" s="749"/>
      <c r="KLH5" s="749"/>
      <c r="KLI5" s="749"/>
      <c r="KLJ5" s="749"/>
      <c r="KLK5" s="749"/>
      <c r="KLL5" s="749"/>
      <c r="KLM5" s="749"/>
      <c r="KLN5" s="749"/>
      <c r="KLO5" s="749"/>
      <c r="KLP5" s="749"/>
      <c r="KLQ5" s="749"/>
      <c r="KLR5" s="749"/>
      <c r="KLS5" s="749"/>
      <c r="KLT5" s="749"/>
      <c r="KLU5" s="749"/>
      <c r="KLV5" s="749"/>
      <c r="KLW5" s="749"/>
      <c r="KLX5" s="749"/>
      <c r="KLY5" s="749"/>
      <c r="KLZ5" s="749"/>
      <c r="KMA5" s="749"/>
      <c r="KMB5" s="749"/>
      <c r="KMC5" s="749"/>
      <c r="KMD5" s="749"/>
      <c r="KME5" s="749"/>
      <c r="KMF5" s="749"/>
      <c r="KMG5" s="749"/>
      <c r="KMH5" s="749"/>
      <c r="KMI5" s="749"/>
      <c r="KMJ5" s="749"/>
      <c r="KMK5" s="749"/>
      <c r="KML5" s="749"/>
      <c r="KMM5" s="749"/>
      <c r="KMN5" s="749"/>
      <c r="KMO5" s="749"/>
      <c r="KMP5" s="749"/>
      <c r="KMQ5" s="749"/>
      <c r="KMR5" s="749"/>
      <c r="KMS5" s="749"/>
      <c r="KMT5" s="749"/>
      <c r="KMU5" s="749"/>
      <c r="KMV5" s="749"/>
      <c r="KMW5" s="749"/>
      <c r="KMX5" s="749"/>
      <c r="KMY5" s="749"/>
      <c r="KMZ5" s="749"/>
      <c r="KNA5" s="749"/>
      <c r="KNB5" s="749"/>
      <c r="KNC5" s="749"/>
      <c r="KND5" s="749"/>
      <c r="KNE5" s="749"/>
      <c r="KNF5" s="749"/>
      <c r="KNG5" s="749"/>
      <c r="KNH5" s="749"/>
      <c r="KNI5" s="749"/>
      <c r="KNJ5" s="749"/>
      <c r="KNK5" s="749"/>
      <c r="KNL5" s="749"/>
      <c r="KNM5" s="749"/>
      <c r="KNN5" s="749"/>
      <c r="KNO5" s="749"/>
      <c r="KNP5" s="749"/>
      <c r="KNQ5" s="749"/>
      <c r="KNR5" s="749"/>
      <c r="KNS5" s="749"/>
      <c r="KNT5" s="749"/>
      <c r="KNU5" s="749"/>
      <c r="KNV5" s="749"/>
      <c r="KNW5" s="749"/>
      <c r="KNX5" s="749"/>
      <c r="KNY5" s="749"/>
      <c r="KNZ5" s="749"/>
      <c r="KOA5" s="749"/>
      <c r="KOB5" s="749"/>
      <c r="KOC5" s="749"/>
      <c r="KOD5" s="749"/>
      <c r="KOE5" s="749"/>
      <c r="KOF5" s="749"/>
      <c r="KOG5" s="749"/>
      <c r="KOH5" s="749"/>
      <c r="KOI5" s="749"/>
      <c r="KOJ5" s="749"/>
      <c r="KOK5" s="749"/>
      <c r="KOL5" s="749"/>
      <c r="KOM5" s="749"/>
      <c r="KON5" s="749"/>
      <c r="KOO5" s="749"/>
      <c r="KOP5" s="749"/>
      <c r="KOQ5" s="749"/>
      <c r="KOR5" s="749"/>
      <c r="KOS5" s="749"/>
      <c r="KOT5" s="749"/>
      <c r="KOU5" s="749"/>
      <c r="KOV5" s="749"/>
      <c r="KOW5" s="749"/>
      <c r="KOX5" s="749"/>
      <c r="KOY5" s="749"/>
      <c r="KOZ5" s="749"/>
      <c r="KPA5" s="749"/>
      <c r="KPB5" s="749"/>
      <c r="KPC5" s="749"/>
      <c r="KPD5" s="749"/>
      <c r="KPE5" s="749"/>
      <c r="KPF5" s="749"/>
      <c r="KPG5" s="749"/>
      <c r="KPH5" s="749"/>
      <c r="KPI5" s="749"/>
      <c r="KPJ5" s="749"/>
      <c r="KPK5" s="749"/>
      <c r="KPL5" s="749"/>
      <c r="KPM5" s="749"/>
      <c r="KPN5" s="749"/>
      <c r="KPO5" s="749"/>
      <c r="KPP5" s="749"/>
      <c r="KPQ5" s="749"/>
      <c r="KPR5" s="749"/>
      <c r="KPS5" s="749"/>
      <c r="KPT5" s="749"/>
      <c r="KPU5" s="749"/>
      <c r="KPV5" s="749"/>
      <c r="KPW5" s="749"/>
      <c r="KPX5" s="749"/>
      <c r="KPY5" s="749"/>
      <c r="KPZ5" s="749"/>
      <c r="KQA5" s="749"/>
      <c r="KQB5" s="749"/>
      <c r="KQC5" s="749"/>
      <c r="KQD5" s="749"/>
      <c r="KQE5" s="749"/>
      <c r="KQF5" s="749"/>
      <c r="KQG5" s="749"/>
      <c r="KQH5" s="749"/>
      <c r="KQI5" s="749"/>
      <c r="KQJ5" s="749"/>
      <c r="KQK5" s="749"/>
      <c r="KQL5" s="749"/>
      <c r="KQM5" s="749"/>
      <c r="KQN5" s="749"/>
      <c r="KQO5" s="749"/>
      <c r="KQP5" s="749"/>
      <c r="KQQ5" s="749"/>
      <c r="KQR5" s="749"/>
      <c r="KQS5" s="749"/>
      <c r="KQT5" s="749"/>
      <c r="KQU5" s="749"/>
      <c r="KQV5" s="749"/>
      <c r="KQW5" s="749"/>
      <c r="KQX5" s="749"/>
      <c r="KQY5" s="749"/>
      <c r="KQZ5" s="749"/>
      <c r="KRA5" s="749"/>
      <c r="KRB5" s="749"/>
      <c r="KRC5" s="749"/>
      <c r="KRD5" s="749"/>
      <c r="KRE5" s="749"/>
      <c r="KRF5" s="749"/>
      <c r="KRG5" s="749"/>
      <c r="KRH5" s="749"/>
      <c r="KRI5" s="749"/>
      <c r="KRJ5" s="749"/>
      <c r="KRK5" s="749"/>
      <c r="KRL5" s="749"/>
      <c r="KRM5" s="749"/>
      <c r="KRN5" s="749"/>
      <c r="KRO5" s="749"/>
      <c r="KRP5" s="749"/>
      <c r="KRQ5" s="749"/>
      <c r="KRR5" s="749"/>
      <c r="KRS5" s="749"/>
      <c r="KRT5" s="749"/>
      <c r="KRU5" s="749"/>
      <c r="KRV5" s="749"/>
      <c r="KRW5" s="749"/>
      <c r="KRX5" s="749"/>
      <c r="KRY5" s="749"/>
      <c r="KRZ5" s="749"/>
      <c r="KSA5" s="749"/>
      <c r="KSB5" s="749"/>
      <c r="KSC5" s="749"/>
      <c r="KSD5" s="749"/>
      <c r="KSE5" s="749"/>
      <c r="KSF5" s="749"/>
      <c r="KSG5" s="749"/>
      <c r="KSH5" s="749"/>
      <c r="KSI5" s="749"/>
      <c r="KSJ5" s="749"/>
      <c r="KSK5" s="749"/>
      <c r="KSL5" s="749"/>
      <c r="KSM5" s="749"/>
      <c r="KSN5" s="749"/>
      <c r="KSO5" s="749"/>
      <c r="KSP5" s="749"/>
      <c r="KSQ5" s="749"/>
      <c r="KSR5" s="749"/>
      <c r="KSS5" s="749"/>
      <c r="KST5" s="749"/>
      <c r="KSU5" s="749"/>
      <c r="KSV5" s="749"/>
      <c r="KSW5" s="749"/>
      <c r="KSX5" s="749"/>
      <c r="KSY5" s="749"/>
      <c r="KSZ5" s="749"/>
      <c r="KTA5" s="749"/>
      <c r="KTB5" s="749"/>
      <c r="KTC5" s="749"/>
      <c r="KTD5" s="749"/>
      <c r="KTE5" s="749"/>
      <c r="KTF5" s="749"/>
      <c r="KTG5" s="749"/>
      <c r="KTH5" s="749"/>
      <c r="KTI5" s="749"/>
      <c r="KTJ5" s="749"/>
      <c r="KTK5" s="749"/>
      <c r="KTL5" s="749"/>
      <c r="KTM5" s="749"/>
      <c r="KTN5" s="749"/>
      <c r="KTO5" s="749"/>
      <c r="KTP5" s="749"/>
      <c r="KTQ5" s="749"/>
      <c r="KTR5" s="749"/>
      <c r="KTS5" s="749"/>
      <c r="KTT5" s="749"/>
      <c r="KTU5" s="749"/>
      <c r="KTV5" s="749"/>
      <c r="KTW5" s="749"/>
      <c r="KTX5" s="749"/>
      <c r="KTY5" s="749"/>
      <c r="KTZ5" s="749"/>
      <c r="KUA5" s="749"/>
      <c r="KUB5" s="749"/>
      <c r="KUC5" s="749"/>
      <c r="KUD5" s="749"/>
      <c r="KUE5" s="749"/>
      <c r="KUF5" s="749"/>
      <c r="KUG5" s="749"/>
      <c r="KUH5" s="749"/>
      <c r="KUI5" s="749"/>
      <c r="KUJ5" s="749"/>
      <c r="KUK5" s="749"/>
      <c r="KUL5" s="749"/>
      <c r="KUM5" s="749"/>
      <c r="KUN5" s="749"/>
      <c r="KUO5" s="749"/>
      <c r="KUP5" s="749"/>
      <c r="KUQ5" s="749"/>
      <c r="KUR5" s="749"/>
      <c r="KUS5" s="749"/>
      <c r="KUT5" s="749"/>
      <c r="KUU5" s="749"/>
      <c r="KUV5" s="749"/>
      <c r="KUW5" s="749"/>
      <c r="KUX5" s="749"/>
      <c r="KUY5" s="749"/>
      <c r="KUZ5" s="749"/>
      <c r="KVA5" s="749"/>
      <c r="KVB5" s="749"/>
      <c r="KVC5" s="749"/>
      <c r="KVD5" s="749"/>
      <c r="KVE5" s="749"/>
      <c r="KVF5" s="749"/>
      <c r="KVG5" s="749"/>
      <c r="KVH5" s="749"/>
      <c r="KVI5" s="749"/>
      <c r="KVJ5" s="749"/>
      <c r="KVK5" s="749"/>
      <c r="KVL5" s="749"/>
      <c r="KVM5" s="749"/>
      <c r="KVN5" s="749"/>
      <c r="KVO5" s="749"/>
      <c r="KVP5" s="749"/>
      <c r="KVQ5" s="749"/>
      <c r="KVR5" s="749"/>
      <c r="KVS5" s="749"/>
      <c r="KVT5" s="749"/>
      <c r="KVU5" s="749"/>
      <c r="KVV5" s="749"/>
      <c r="KVW5" s="749"/>
      <c r="KVX5" s="749"/>
      <c r="KVY5" s="749"/>
      <c r="KVZ5" s="749"/>
      <c r="KWA5" s="749"/>
      <c r="KWB5" s="749"/>
      <c r="KWC5" s="749"/>
      <c r="KWD5" s="749"/>
      <c r="KWE5" s="749"/>
      <c r="KWF5" s="749"/>
      <c r="KWG5" s="749"/>
      <c r="KWH5" s="749"/>
      <c r="KWI5" s="749"/>
      <c r="KWJ5" s="749"/>
      <c r="KWK5" s="749"/>
      <c r="KWL5" s="749"/>
      <c r="KWM5" s="749"/>
      <c r="KWN5" s="749"/>
      <c r="KWO5" s="749"/>
      <c r="KWP5" s="749"/>
      <c r="KWQ5" s="749"/>
      <c r="KWR5" s="749"/>
      <c r="KWS5" s="749"/>
      <c r="KWT5" s="749"/>
      <c r="KWU5" s="749"/>
      <c r="KWV5" s="749"/>
      <c r="KWW5" s="749"/>
      <c r="KWX5" s="749"/>
      <c r="KWY5" s="749"/>
      <c r="KWZ5" s="749"/>
      <c r="KXA5" s="749"/>
      <c r="KXB5" s="749"/>
      <c r="KXC5" s="749"/>
      <c r="KXD5" s="749"/>
      <c r="KXE5" s="749"/>
      <c r="KXF5" s="749"/>
      <c r="KXG5" s="749"/>
      <c r="KXH5" s="749"/>
      <c r="KXI5" s="749"/>
      <c r="KXJ5" s="749"/>
      <c r="KXK5" s="749"/>
      <c r="KXL5" s="749"/>
      <c r="KXM5" s="749"/>
      <c r="KXN5" s="749"/>
      <c r="KXO5" s="749"/>
      <c r="KXP5" s="749"/>
      <c r="KXQ5" s="749"/>
      <c r="KXR5" s="749"/>
      <c r="KXS5" s="749"/>
      <c r="KXT5" s="749"/>
      <c r="KXU5" s="749"/>
      <c r="KXV5" s="749"/>
      <c r="KXW5" s="749"/>
      <c r="KXX5" s="749"/>
      <c r="KXY5" s="749"/>
      <c r="KXZ5" s="749"/>
      <c r="KYA5" s="749"/>
      <c r="KYB5" s="749"/>
      <c r="KYC5" s="749"/>
      <c r="KYD5" s="749"/>
      <c r="KYE5" s="749"/>
      <c r="KYF5" s="749"/>
      <c r="KYG5" s="749"/>
      <c r="KYH5" s="749"/>
      <c r="KYI5" s="749"/>
      <c r="KYJ5" s="749"/>
      <c r="KYK5" s="749"/>
      <c r="KYL5" s="749"/>
      <c r="KYM5" s="749"/>
      <c r="KYN5" s="749"/>
      <c r="KYO5" s="749"/>
      <c r="KYP5" s="749"/>
      <c r="KYQ5" s="749"/>
      <c r="KYR5" s="749"/>
      <c r="KYS5" s="749"/>
      <c r="KYT5" s="749"/>
      <c r="KYU5" s="749"/>
      <c r="KYV5" s="749"/>
      <c r="KYW5" s="749"/>
      <c r="KYX5" s="749"/>
      <c r="KYY5" s="749"/>
      <c r="KYZ5" s="749"/>
      <c r="KZA5" s="749"/>
      <c r="KZB5" s="749"/>
      <c r="KZC5" s="749"/>
      <c r="KZD5" s="749"/>
      <c r="KZE5" s="749"/>
      <c r="KZF5" s="749"/>
      <c r="KZG5" s="749"/>
      <c r="KZH5" s="749"/>
      <c r="KZI5" s="749"/>
      <c r="KZJ5" s="749"/>
      <c r="KZK5" s="749"/>
      <c r="KZL5" s="749"/>
      <c r="KZM5" s="749"/>
      <c r="KZN5" s="749"/>
      <c r="KZO5" s="749"/>
      <c r="KZP5" s="749"/>
      <c r="KZQ5" s="749"/>
      <c r="KZR5" s="749"/>
      <c r="KZS5" s="749"/>
      <c r="KZT5" s="749"/>
      <c r="KZU5" s="749"/>
      <c r="KZV5" s="749"/>
      <c r="KZW5" s="749"/>
      <c r="KZX5" s="749"/>
      <c r="KZY5" s="749"/>
      <c r="KZZ5" s="749"/>
      <c r="LAA5" s="749"/>
      <c r="LAB5" s="749"/>
      <c r="LAC5" s="749"/>
      <c r="LAD5" s="749"/>
      <c r="LAE5" s="749"/>
      <c r="LAF5" s="749"/>
      <c r="LAG5" s="749"/>
      <c r="LAH5" s="749"/>
      <c r="LAI5" s="749"/>
      <c r="LAJ5" s="749"/>
      <c r="LAK5" s="749"/>
      <c r="LAL5" s="749"/>
      <c r="LAM5" s="749"/>
      <c r="LAN5" s="749"/>
      <c r="LAO5" s="749"/>
      <c r="LAP5" s="749"/>
      <c r="LAQ5" s="749"/>
      <c r="LAR5" s="749"/>
      <c r="LAS5" s="749"/>
      <c r="LAT5" s="749"/>
      <c r="LAU5" s="749"/>
      <c r="LAV5" s="749"/>
      <c r="LAW5" s="749"/>
      <c r="LAX5" s="749"/>
      <c r="LAY5" s="749"/>
      <c r="LAZ5" s="749"/>
      <c r="LBA5" s="749"/>
      <c r="LBB5" s="749"/>
      <c r="LBC5" s="749"/>
      <c r="LBD5" s="749"/>
      <c r="LBE5" s="749"/>
      <c r="LBF5" s="749"/>
      <c r="LBG5" s="749"/>
      <c r="LBH5" s="749"/>
      <c r="LBI5" s="749"/>
      <c r="LBJ5" s="749"/>
      <c r="LBK5" s="749"/>
      <c r="LBL5" s="749"/>
      <c r="LBM5" s="749"/>
      <c r="LBN5" s="749"/>
      <c r="LBO5" s="749"/>
      <c r="LBP5" s="749"/>
      <c r="LBQ5" s="749"/>
      <c r="LBR5" s="749"/>
      <c r="LBS5" s="749"/>
      <c r="LBT5" s="749"/>
      <c r="LBU5" s="749"/>
      <c r="LBV5" s="749"/>
      <c r="LBW5" s="749"/>
      <c r="LBX5" s="749"/>
      <c r="LBY5" s="749"/>
      <c r="LBZ5" s="749"/>
      <c r="LCA5" s="749"/>
      <c r="LCB5" s="749"/>
      <c r="LCC5" s="749"/>
      <c r="LCD5" s="749"/>
      <c r="LCE5" s="749"/>
      <c r="LCF5" s="749"/>
      <c r="LCG5" s="749"/>
      <c r="LCH5" s="749"/>
      <c r="LCI5" s="749"/>
      <c r="LCJ5" s="749"/>
      <c r="LCK5" s="749"/>
      <c r="LCL5" s="749"/>
      <c r="LCM5" s="749"/>
      <c r="LCN5" s="749"/>
      <c r="LCO5" s="749"/>
      <c r="LCP5" s="749"/>
      <c r="LCQ5" s="749"/>
      <c r="LCR5" s="749"/>
      <c r="LCS5" s="749"/>
      <c r="LCT5" s="749"/>
      <c r="LCU5" s="749"/>
      <c r="LCV5" s="749"/>
      <c r="LCW5" s="749"/>
      <c r="LCX5" s="749"/>
      <c r="LCY5" s="749"/>
      <c r="LCZ5" s="749"/>
      <c r="LDA5" s="749"/>
      <c r="LDB5" s="749"/>
      <c r="LDC5" s="749"/>
      <c r="LDD5" s="749"/>
      <c r="LDE5" s="749"/>
      <c r="LDF5" s="749"/>
      <c r="LDG5" s="749"/>
      <c r="LDH5" s="749"/>
      <c r="LDI5" s="749"/>
      <c r="LDJ5" s="749"/>
      <c r="LDK5" s="749"/>
      <c r="LDL5" s="749"/>
      <c r="LDM5" s="749"/>
      <c r="LDN5" s="749"/>
      <c r="LDO5" s="749"/>
      <c r="LDP5" s="749"/>
      <c r="LDQ5" s="749"/>
      <c r="LDR5" s="749"/>
      <c r="LDS5" s="749"/>
      <c r="LDT5" s="749"/>
      <c r="LDU5" s="749"/>
      <c r="LDV5" s="749"/>
      <c r="LDW5" s="749"/>
      <c r="LDX5" s="749"/>
      <c r="LDY5" s="749"/>
      <c r="LDZ5" s="749"/>
      <c r="LEA5" s="749"/>
      <c r="LEB5" s="749"/>
      <c r="LEC5" s="749"/>
      <c r="LED5" s="749"/>
      <c r="LEE5" s="749"/>
      <c r="LEF5" s="749"/>
      <c r="LEG5" s="749"/>
      <c r="LEH5" s="749"/>
      <c r="LEI5" s="749"/>
      <c r="LEJ5" s="749"/>
      <c r="LEK5" s="749"/>
      <c r="LEL5" s="749"/>
      <c r="LEM5" s="749"/>
      <c r="LEN5" s="749"/>
      <c r="LEO5" s="749"/>
      <c r="LEP5" s="749"/>
      <c r="LEQ5" s="749"/>
      <c r="LER5" s="749"/>
      <c r="LES5" s="749"/>
      <c r="LET5" s="749"/>
      <c r="LEU5" s="749"/>
      <c r="LEV5" s="749"/>
      <c r="LEW5" s="749"/>
      <c r="LEX5" s="749"/>
      <c r="LEY5" s="749"/>
      <c r="LEZ5" s="749"/>
      <c r="LFA5" s="749"/>
      <c r="LFB5" s="749"/>
      <c r="LFC5" s="749"/>
      <c r="LFD5" s="749"/>
      <c r="LFE5" s="749"/>
      <c r="LFF5" s="749"/>
      <c r="LFG5" s="749"/>
      <c r="LFH5" s="749"/>
      <c r="LFI5" s="749"/>
      <c r="LFJ5" s="749"/>
      <c r="LFK5" s="749"/>
      <c r="LFL5" s="749"/>
      <c r="LFM5" s="749"/>
      <c r="LFN5" s="749"/>
      <c r="LFO5" s="749"/>
      <c r="LFP5" s="749"/>
      <c r="LFQ5" s="749"/>
      <c r="LFR5" s="749"/>
      <c r="LFS5" s="749"/>
      <c r="LFT5" s="749"/>
      <c r="LFU5" s="749"/>
      <c r="LFV5" s="749"/>
      <c r="LFW5" s="749"/>
      <c r="LFX5" s="749"/>
      <c r="LFY5" s="749"/>
      <c r="LFZ5" s="749"/>
      <c r="LGA5" s="749"/>
      <c r="LGB5" s="749"/>
      <c r="LGC5" s="749"/>
      <c r="LGD5" s="749"/>
      <c r="LGE5" s="749"/>
      <c r="LGF5" s="749"/>
      <c r="LGG5" s="749"/>
      <c r="LGH5" s="749"/>
      <c r="LGI5" s="749"/>
      <c r="LGJ5" s="749"/>
      <c r="LGK5" s="749"/>
      <c r="LGL5" s="749"/>
      <c r="LGM5" s="749"/>
      <c r="LGN5" s="749"/>
      <c r="LGO5" s="749"/>
      <c r="LGP5" s="749"/>
      <c r="LGQ5" s="749"/>
      <c r="LGR5" s="749"/>
      <c r="LGS5" s="749"/>
      <c r="LGT5" s="749"/>
      <c r="LGU5" s="749"/>
      <c r="LGV5" s="749"/>
      <c r="LGW5" s="749"/>
      <c r="LGX5" s="749"/>
      <c r="LGY5" s="749"/>
      <c r="LGZ5" s="749"/>
      <c r="LHA5" s="749"/>
      <c r="LHB5" s="749"/>
      <c r="LHC5" s="749"/>
      <c r="LHD5" s="749"/>
      <c r="LHE5" s="749"/>
      <c r="LHF5" s="749"/>
      <c r="LHG5" s="749"/>
      <c r="LHH5" s="749"/>
      <c r="LHI5" s="749"/>
      <c r="LHJ5" s="749"/>
      <c r="LHK5" s="749"/>
      <c r="LHL5" s="749"/>
      <c r="LHM5" s="749"/>
      <c r="LHN5" s="749"/>
      <c r="LHO5" s="749"/>
      <c r="LHP5" s="749"/>
      <c r="LHQ5" s="749"/>
      <c r="LHR5" s="749"/>
      <c r="LHS5" s="749"/>
      <c r="LHT5" s="749"/>
      <c r="LHU5" s="749"/>
      <c r="LHV5" s="749"/>
      <c r="LHW5" s="749"/>
      <c r="LHX5" s="749"/>
      <c r="LHY5" s="749"/>
      <c r="LHZ5" s="749"/>
      <c r="LIA5" s="749"/>
      <c r="LIB5" s="749"/>
      <c r="LIC5" s="749"/>
      <c r="LID5" s="749"/>
      <c r="LIE5" s="749"/>
      <c r="LIF5" s="749"/>
      <c r="LIG5" s="749"/>
      <c r="LIH5" s="749"/>
      <c r="LII5" s="749"/>
      <c r="LIJ5" s="749"/>
      <c r="LIK5" s="749"/>
      <c r="LIL5" s="749"/>
      <c r="LIM5" s="749"/>
      <c r="LIN5" s="749"/>
      <c r="LIO5" s="749"/>
      <c r="LIP5" s="749"/>
      <c r="LIQ5" s="749"/>
      <c r="LIR5" s="749"/>
      <c r="LIS5" s="749"/>
      <c r="LIT5" s="749"/>
      <c r="LIU5" s="749"/>
      <c r="LIV5" s="749"/>
      <c r="LIW5" s="749"/>
      <c r="LIX5" s="749"/>
      <c r="LIY5" s="749"/>
      <c r="LIZ5" s="749"/>
      <c r="LJA5" s="749"/>
      <c r="LJB5" s="749"/>
      <c r="LJC5" s="749"/>
      <c r="LJD5" s="749"/>
      <c r="LJE5" s="749"/>
      <c r="LJF5" s="749"/>
      <c r="LJG5" s="749"/>
      <c r="LJH5" s="749"/>
      <c r="LJI5" s="749"/>
      <c r="LJJ5" s="749"/>
      <c r="LJK5" s="749"/>
      <c r="LJL5" s="749"/>
      <c r="LJM5" s="749"/>
      <c r="LJN5" s="749"/>
      <c r="LJO5" s="749"/>
      <c r="LJP5" s="749"/>
      <c r="LJQ5" s="749"/>
      <c r="LJR5" s="749"/>
      <c r="LJS5" s="749"/>
      <c r="LJT5" s="749"/>
      <c r="LJU5" s="749"/>
      <c r="LJV5" s="749"/>
      <c r="LJW5" s="749"/>
      <c r="LJX5" s="749"/>
      <c r="LJY5" s="749"/>
      <c r="LJZ5" s="749"/>
      <c r="LKA5" s="749"/>
      <c r="LKB5" s="749"/>
      <c r="LKC5" s="749"/>
      <c r="LKD5" s="749"/>
      <c r="LKE5" s="749"/>
      <c r="LKF5" s="749"/>
      <c r="LKG5" s="749"/>
      <c r="LKH5" s="749"/>
      <c r="LKI5" s="749"/>
      <c r="LKJ5" s="749"/>
      <c r="LKK5" s="749"/>
      <c r="LKL5" s="749"/>
      <c r="LKM5" s="749"/>
      <c r="LKN5" s="749"/>
      <c r="LKO5" s="749"/>
      <c r="LKP5" s="749"/>
      <c r="LKQ5" s="749"/>
      <c r="LKR5" s="749"/>
      <c r="LKS5" s="749"/>
      <c r="LKT5" s="749"/>
      <c r="LKU5" s="749"/>
      <c r="LKV5" s="749"/>
      <c r="LKW5" s="749"/>
      <c r="LKX5" s="749"/>
      <c r="LKY5" s="749"/>
      <c r="LKZ5" s="749"/>
      <c r="LLA5" s="749"/>
      <c r="LLB5" s="749"/>
      <c r="LLC5" s="749"/>
      <c r="LLD5" s="749"/>
      <c r="LLE5" s="749"/>
      <c r="LLF5" s="749"/>
      <c r="LLG5" s="749"/>
      <c r="LLH5" s="749"/>
      <c r="LLI5" s="749"/>
      <c r="LLJ5" s="749"/>
      <c r="LLK5" s="749"/>
      <c r="LLL5" s="749"/>
      <c r="LLM5" s="749"/>
      <c r="LLN5" s="749"/>
      <c r="LLO5" s="749"/>
      <c r="LLP5" s="749"/>
      <c r="LLQ5" s="749"/>
      <c r="LLR5" s="749"/>
      <c r="LLS5" s="749"/>
      <c r="LLT5" s="749"/>
      <c r="LLU5" s="749"/>
      <c r="LLV5" s="749"/>
      <c r="LLW5" s="749"/>
      <c r="LLX5" s="749"/>
      <c r="LLY5" s="749"/>
      <c r="LLZ5" s="749"/>
      <c r="LMA5" s="749"/>
      <c r="LMB5" s="749"/>
      <c r="LMC5" s="749"/>
      <c r="LMD5" s="749"/>
      <c r="LME5" s="749"/>
      <c r="LMF5" s="749"/>
      <c r="LMG5" s="749"/>
      <c r="LMH5" s="749"/>
      <c r="LMI5" s="749"/>
      <c r="LMJ5" s="749"/>
      <c r="LMK5" s="749"/>
      <c r="LML5" s="749"/>
      <c r="LMM5" s="749"/>
      <c r="LMN5" s="749"/>
      <c r="LMO5" s="749"/>
      <c r="LMP5" s="749"/>
      <c r="LMQ5" s="749"/>
      <c r="LMR5" s="749"/>
      <c r="LMS5" s="749"/>
      <c r="LMT5" s="749"/>
      <c r="LMU5" s="749"/>
      <c r="LMV5" s="749"/>
      <c r="LMW5" s="749"/>
      <c r="LMX5" s="749"/>
      <c r="LMY5" s="749"/>
      <c r="LMZ5" s="749"/>
      <c r="LNA5" s="749"/>
      <c r="LNB5" s="749"/>
      <c r="LNC5" s="749"/>
      <c r="LND5" s="749"/>
      <c r="LNE5" s="749"/>
      <c r="LNF5" s="749"/>
      <c r="LNG5" s="749"/>
      <c r="LNH5" s="749"/>
      <c r="LNI5" s="749"/>
      <c r="LNJ5" s="749"/>
      <c r="LNK5" s="749"/>
      <c r="LNL5" s="749"/>
      <c r="LNM5" s="749"/>
      <c r="LNN5" s="749"/>
      <c r="LNO5" s="749"/>
      <c r="LNP5" s="749"/>
      <c r="LNQ5" s="749"/>
      <c r="LNR5" s="749"/>
      <c r="LNS5" s="749"/>
      <c r="LNT5" s="749"/>
      <c r="LNU5" s="749"/>
      <c r="LNV5" s="749"/>
      <c r="LNW5" s="749"/>
      <c r="LNX5" s="749"/>
      <c r="LNY5" s="749"/>
      <c r="LNZ5" s="749"/>
      <c r="LOA5" s="749"/>
      <c r="LOB5" s="749"/>
      <c r="LOC5" s="749"/>
      <c r="LOD5" s="749"/>
      <c r="LOE5" s="749"/>
      <c r="LOF5" s="749"/>
      <c r="LOG5" s="749"/>
      <c r="LOH5" s="749"/>
      <c r="LOI5" s="749"/>
      <c r="LOJ5" s="749"/>
      <c r="LOK5" s="749"/>
      <c r="LOL5" s="749"/>
      <c r="LOM5" s="749"/>
      <c r="LON5" s="749"/>
      <c r="LOO5" s="749"/>
      <c r="LOP5" s="749"/>
      <c r="LOQ5" s="749"/>
      <c r="LOR5" s="749"/>
      <c r="LOS5" s="749"/>
      <c r="LOT5" s="749"/>
      <c r="LOU5" s="749"/>
      <c r="LOV5" s="749"/>
      <c r="LOW5" s="749"/>
      <c r="LOX5" s="749"/>
      <c r="LOY5" s="749"/>
      <c r="LOZ5" s="749"/>
      <c r="LPA5" s="749"/>
      <c r="LPB5" s="749"/>
      <c r="LPC5" s="749"/>
      <c r="LPD5" s="749"/>
      <c r="LPE5" s="749"/>
      <c r="LPF5" s="749"/>
      <c r="LPG5" s="749"/>
      <c r="LPH5" s="749"/>
      <c r="LPI5" s="749"/>
      <c r="LPJ5" s="749"/>
      <c r="LPK5" s="749"/>
      <c r="LPL5" s="749"/>
      <c r="LPM5" s="749"/>
      <c r="LPN5" s="749"/>
      <c r="LPO5" s="749"/>
      <c r="LPP5" s="749"/>
      <c r="LPQ5" s="749"/>
      <c r="LPR5" s="749"/>
      <c r="LPS5" s="749"/>
      <c r="LPT5" s="749"/>
      <c r="LPU5" s="749"/>
      <c r="LPV5" s="749"/>
      <c r="LPW5" s="749"/>
      <c r="LPX5" s="749"/>
      <c r="LPY5" s="749"/>
      <c r="LPZ5" s="749"/>
      <c r="LQA5" s="749"/>
      <c r="LQB5" s="749"/>
      <c r="LQC5" s="749"/>
      <c r="LQD5" s="749"/>
      <c r="LQE5" s="749"/>
      <c r="LQF5" s="749"/>
      <c r="LQG5" s="749"/>
      <c r="LQH5" s="749"/>
      <c r="LQI5" s="749"/>
      <c r="LQJ5" s="749"/>
      <c r="LQK5" s="749"/>
      <c r="LQL5" s="749"/>
      <c r="LQM5" s="749"/>
      <c r="LQN5" s="749"/>
      <c r="LQO5" s="749"/>
      <c r="LQP5" s="749"/>
      <c r="LQQ5" s="749"/>
      <c r="LQR5" s="749"/>
      <c r="LQS5" s="749"/>
      <c r="LQT5" s="749"/>
      <c r="LQU5" s="749"/>
      <c r="LQV5" s="749"/>
      <c r="LQW5" s="749"/>
      <c r="LQX5" s="749"/>
      <c r="LQY5" s="749"/>
      <c r="LQZ5" s="749"/>
      <c r="LRA5" s="749"/>
      <c r="LRB5" s="749"/>
      <c r="LRC5" s="749"/>
      <c r="LRD5" s="749"/>
      <c r="LRE5" s="749"/>
      <c r="LRF5" s="749"/>
      <c r="LRG5" s="749"/>
      <c r="LRH5" s="749"/>
      <c r="LRI5" s="749"/>
      <c r="LRJ5" s="749"/>
      <c r="LRK5" s="749"/>
      <c r="LRL5" s="749"/>
      <c r="LRM5" s="749"/>
      <c r="LRN5" s="749"/>
      <c r="LRO5" s="749"/>
      <c r="LRP5" s="749"/>
      <c r="LRQ5" s="749"/>
      <c r="LRR5" s="749"/>
      <c r="LRS5" s="749"/>
      <c r="LRT5" s="749"/>
      <c r="LRU5" s="749"/>
      <c r="LRV5" s="749"/>
      <c r="LRW5" s="749"/>
      <c r="LRX5" s="749"/>
      <c r="LRY5" s="749"/>
      <c r="LRZ5" s="749"/>
      <c r="LSA5" s="749"/>
      <c r="LSB5" s="749"/>
      <c r="LSC5" s="749"/>
      <c r="LSD5" s="749"/>
      <c r="LSE5" s="749"/>
      <c r="LSF5" s="749"/>
      <c r="LSG5" s="749"/>
      <c r="LSH5" s="749"/>
      <c r="LSI5" s="749"/>
      <c r="LSJ5" s="749"/>
      <c r="LSK5" s="749"/>
      <c r="LSL5" s="749"/>
      <c r="LSM5" s="749"/>
      <c r="LSN5" s="749"/>
      <c r="LSO5" s="749"/>
      <c r="LSP5" s="749"/>
      <c r="LSQ5" s="749"/>
      <c r="LSR5" s="749"/>
      <c r="LSS5" s="749"/>
      <c r="LST5" s="749"/>
      <c r="LSU5" s="749"/>
      <c r="LSV5" s="749"/>
      <c r="LSW5" s="749"/>
      <c r="LSX5" s="749"/>
      <c r="LSY5" s="749"/>
      <c r="LSZ5" s="749"/>
      <c r="LTA5" s="749"/>
      <c r="LTB5" s="749"/>
      <c r="LTC5" s="749"/>
      <c r="LTD5" s="749"/>
      <c r="LTE5" s="749"/>
      <c r="LTF5" s="749"/>
      <c r="LTG5" s="749"/>
      <c r="LTH5" s="749"/>
      <c r="LTI5" s="749"/>
      <c r="LTJ5" s="749"/>
      <c r="LTK5" s="749"/>
      <c r="LTL5" s="749"/>
      <c r="LTM5" s="749"/>
      <c r="LTN5" s="749"/>
      <c r="LTO5" s="749"/>
      <c r="LTP5" s="749"/>
      <c r="LTQ5" s="749"/>
      <c r="LTR5" s="749"/>
      <c r="LTS5" s="749"/>
      <c r="LTT5" s="749"/>
      <c r="LTU5" s="749"/>
      <c r="LTV5" s="749"/>
      <c r="LTW5" s="749"/>
      <c r="LTX5" s="749"/>
      <c r="LTY5" s="749"/>
      <c r="LTZ5" s="749"/>
      <c r="LUA5" s="749"/>
      <c r="LUB5" s="749"/>
      <c r="LUC5" s="749"/>
      <c r="LUD5" s="749"/>
      <c r="LUE5" s="749"/>
      <c r="LUF5" s="749"/>
      <c r="LUG5" s="749"/>
      <c r="LUH5" s="749"/>
      <c r="LUI5" s="749"/>
      <c r="LUJ5" s="749"/>
      <c r="LUK5" s="749"/>
      <c r="LUL5" s="749"/>
      <c r="LUM5" s="749"/>
      <c r="LUN5" s="749"/>
      <c r="LUO5" s="749"/>
      <c r="LUP5" s="749"/>
      <c r="LUQ5" s="749"/>
      <c r="LUR5" s="749"/>
      <c r="LUS5" s="749"/>
      <c r="LUT5" s="749"/>
      <c r="LUU5" s="749"/>
      <c r="LUV5" s="749"/>
      <c r="LUW5" s="749"/>
      <c r="LUX5" s="749"/>
      <c r="LUY5" s="749"/>
      <c r="LUZ5" s="749"/>
      <c r="LVA5" s="749"/>
      <c r="LVB5" s="749"/>
      <c r="LVC5" s="749"/>
      <c r="LVD5" s="749"/>
      <c r="LVE5" s="749"/>
      <c r="LVF5" s="749"/>
      <c r="LVG5" s="749"/>
      <c r="LVH5" s="749"/>
      <c r="LVI5" s="749"/>
      <c r="LVJ5" s="749"/>
      <c r="LVK5" s="749"/>
      <c r="LVL5" s="749"/>
      <c r="LVM5" s="749"/>
      <c r="LVN5" s="749"/>
      <c r="LVO5" s="749"/>
      <c r="LVP5" s="749"/>
      <c r="LVQ5" s="749"/>
      <c r="LVR5" s="749"/>
      <c r="LVS5" s="749"/>
      <c r="LVT5" s="749"/>
      <c r="LVU5" s="749"/>
      <c r="LVV5" s="749"/>
      <c r="LVW5" s="749"/>
      <c r="LVX5" s="749"/>
      <c r="LVY5" s="749"/>
      <c r="LVZ5" s="749"/>
      <c r="LWA5" s="749"/>
      <c r="LWB5" s="749"/>
      <c r="LWC5" s="749"/>
      <c r="LWD5" s="749"/>
      <c r="LWE5" s="749"/>
      <c r="LWF5" s="749"/>
      <c r="LWG5" s="749"/>
      <c r="LWH5" s="749"/>
      <c r="LWI5" s="749"/>
      <c r="LWJ5" s="749"/>
      <c r="LWK5" s="749"/>
      <c r="LWL5" s="749"/>
      <c r="LWM5" s="749"/>
      <c r="LWN5" s="749"/>
      <c r="LWO5" s="749"/>
      <c r="LWP5" s="749"/>
      <c r="LWQ5" s="749"/>
      <c r="LWR5" s="749"/>
      <c r="LWS5" s="749"/>
      <c r="LWT5" s="749"/>
      <c r="LWU5" s="749"/>
      <c r="LWV5" s="749"/>
      <c r="LWW5" s="749"/>
      <c r="LWX5" s="749"/>
      <c r="LWY5" s="749"/>
      <c r="LWZ5" s="749"/>
      <c r="LXA5" s="749"/>
      <c r="LXB5" s="749"/>
      <c r="LXC5" s="749"/>
      <c r="LXD5" s="749"/>
      <c r="LXE5" s="749"/>
      <c r="LXF5" s="749"/>
      <c r="LXG5" s="749"/>
      <c r="LXH5" s="749"/>
      <c r="LXI5" s="749"/>
      <c r="LXJ5" s="749"/>
      <c r="LXK5" s="749"/>
      <c r="LXL5" s="749"/>
      <c r="LXM5" s="749"/>
      <c r="LXN5" s="749"/>
      <c r="LXO5" s="749"/>
      <c r="LXP5" s="749"/>
      <c r="LXQ5" s="749"/>
      <c r="LXR5" s="749"/>
      <c r="LXS5" s="749"/>
      <c r="LXT5" s="749"/>
      <c r="LXU5" s="749"/>
      <c r="LXV5" s="749"/>
      <c r="LXW5" s="749"/>
      <c r="LXX5" s="749"/>
      <c r="LXY5" s="749"/>
      <c r="LXZ5" s="749"/>
      <c r="LYA5" s="749"/>
      <c r="LYB5" s="749"/>
      <c r="LYC5" s="749"/>
      <c r="LYD5" s="749"/>
      <c r="LYE5" s="749"/>
      <c r="LYF5" s="749"/>
      <c r="LYG5" s="749"/>
      <c r="LYH5" s="749"/>
      <c r="LYI5" s="749"/>
      <c r="LYJ5" s="749"/>
      <c r="LYK5" s="749"/>
      <c r="LYL5" s="749"/>
      <c r="LYM5" s="749"/>
      <c r="LYN5" s="749"/>
      <c r="LYO5" s="749"/>
      <c r="LYP5" s="749"/>
      <c r="LYQ5" s="749"/>
      <c r="LYR5" s="749"/>
      <c r="LYS5" s="749"/>
      <c r="LYT5" s="749"/>
      <c r="LYU5" s="749"/>
      <c r="LYV5" s="749"/>
      <c r="LYW5" s="749"/>
      <c r="LYX5" s="749"/>
      <c r="LYY5" s="749"/>
      <c r="LYZ5" s="749"/>
      <c r="LZA5" s="749"/>
      <c r="LZB5" s="749"/>
      <c r="LZC5" s="749"/>
      <c r="LZD5" s="749"/>
      <c r="LZE5" s="749"/>
      <c r="LZF5" s="749"/>
      <c r="LZG5" s="749"/>
      <c r="LZH5" s="749"/>
      <c r="LZI5" s="749"/>
      <c r="LZJ5" s="749"/>
      <c r="LZK5" s="749"/>
      <c r="LZL5" s="749"/>
      <c r="LZM5" s="749"/>
      <c r="LZN5" s="749"/>
      <c r="LZO5" s="749"/>
      <c r="LZP5" s="749"/>
      <c r="LZQ5" s="749"/>
      <c r="LZR5" s="749"/>
      <c r="LZS5" s="749"/>
      <c r="LZT5" s="749"/>
      <c r="LZU5" s="749"/>
      <c r="LZV5" s="749"/>
      <c r="LZW5" s="749"/>
      <c r="LZX5" s="749"/>
      <c r="LZY5" s="749"/>
      <c r="LZZ5" s="749"/>
      <c r="MAA5" s="749"/>
      <c r="MAB5" s="749"/>
      <c r="MAC5" s="749"/>
      <c r="MAD5" s="749"/>
      <c r="MAE5" s="749"/>
      <c r="MAF5" s="749"/>
      <c r="MAG5" s="749"/>
      <c r="MAH5" s="749"/>
      <c r="MAI5" s="749"/>
      <c r="MAJ5" s="749"/>
      <c r="MAK5" s="749"/>
      <c r="MAL5" s="749"/>
      <c r="MAM5" s="749"/>
      <c r="MAN5" s="749"/>
      <c r="MAO5" s="749"/>
      <c r="MAP5" s="749"/>
      <c r="MAQ5" s="749"/>
      <c r="MAR5" s="749"/>
      <c r="MAS5" s="749"/>
      <c r="MAT5" s="749"/>
      <c r="MAU5" s="749"/>
      <c r="MAV5" s="749"/>
      <c r="MAW5" s="749"/>
      <c r="MAX5" s="749"/>
      <c r="MAY5" s="749"/>
      <c r="MAZ5" s="749"/>
      <c r="MBA5" s="749"/>
      <c r="MBB5" s="749"/>
      <c r="MBC5" s="749"/>
      <c r="MBD5" s="749"/>
      <c r="MBE5" s="749"/>
      <c r="MBF5" s="749"/>
      <c r="MBG5" s="749"/>
      <c r="MBH5" s="749"/>
      <c r="MBI5" s="749"/>
      <c r="MBJ5" s="749"/>
      <c r="MBK5" s="749"/>
      <c r="MBL5" s="749"/>
      <c r="MBM5" s="749"/>
      <c r="MBN5" s="749"/>
      <c r="MBO5" s="749"/>
      <c r="MBP5" s="749"/>
      <c r="MBQ5" s="749"/>
      <c r="MBR5" s="749"/>
      <c r="MBS5" s="749"/>
      <c r="MBT5" s="749"/>
      <c r="MBU5" s="749"/>
      <c r="MBV5" s="749"/>
      <c r="MBW5" s="749"/>
      <c r="MBX5" s="749"/>
      <c r="MBY5" s="749"/>
      <c r="MBZ5" s="749"/>
      <c r="MCA5" s="749"/>
      <c r="MCB5" s="749"/>
      <c r="MCC5" s="749"/>
      <c r="MCD5" s="749"/>
      <c r="MCE5" s="749"/>
      <c r="MCF5" s="749"/>
      <c r="MCG5" s="749"/>
      <c r="MCH5" s="749"/>
      <c r="MCI5" s="749"/>
      <c r="MCJ5" s="749"/>
      <c r="MCK5" s="749"/>
      <c r="MCL5" s="749"/>
      <c r="MCM5" s="749"/>
      <c r="MCN5" s="749"/>
      <c r="MCO5" s="749"/>
      <c r="MCP5" s="749"/>
      <c r="MCQ5" s="749"/>
      <c r="MCR5" s="749"/>
      <c r="MCS5" s="749"/>
      <c r="MCT5" s="749"/>
      <c r="MCU5" s="749"/>
      <c r="MCV5" s="749"/>
      <c r="MCW5" s="749"/>
      <c r="MCX5" s="749"/>
      <c r="MCY5" s="749"/>
      <c r="MCZ5" s="749"/>
      <c r="MDA5" s="749"/>
      <c r="MDB5" s="749"/>
      <c r="MDC5" s="749"/>
      <c r="MDD5" s="749"/>
      <c r="MDE5" s="749"/>
      <c r="MDF5" s="749"/>
      <c r="MDG5" s="749"/>
      <c r="MDH5" s="749"/>
      <c r="MDI5" s="749"/>
      <c r="MDJ5" s="749"/>
      <c r="MDK5" s="749"/>
      <c r="MDL5" s="749"/>
      <c r="MDM5" s="749"/>
      <c r="MDN5" s="749"/>
      <c r="MDO5" s="749"/>
      <c r="MDP5" s="749"/>
      <c r="MDQ5" s="749"/>
      <c r="MDR5" s="749"/>
      <c r="MDS5" s="749"/>
      <c r="MDT5" s="749"/>
      <c r="MDU5" s="749"/>
      <c r="MDV5" s="749"/>
      <c r="MDW5" s="749"/>
      <c r="MDX5" s="749"/>
      <c r="MDY5" s="749"/>
      <c r="MDZ5" s="749"/>
      <c r="MEA5" s="749"/>
      <c r="MEB5" s="749"/>
      <c r="MEC5" s="749"/>
      <c r="MED5" s="749"/>
      <c r="MEE5" s="749"/>
      <c r="MEF5" s="749"/>
      <c r="MEG5" s="749"/>
      <c r="MEH5" s="749"/>
      <c r="MEI5" s="749"/>
      <c r="MEJ5" s="749"/>
      <c r="MEK5" s="749"/>
      <c r="MEL5" s="749"/>
      <c r="MEM5" s="749"/>
      <c r="MEN5" s="749"/>
      <c r="MEO5" s="749"/>
      <c r="MEP5" s="749"/>
      <c r="MEQ5" s="749"/>
      <c r="MER5" s="749"/>
      <c r="MES5" s="749"/>
      <c r="MET5" s="749"/>
      <c r="MEU5" s="749"/>
      <c r="MEV5" s="749"/>
      <c r="MEW5" s="749"/>
      <c r="MEX5" s="749"/>
      <c r="MEY5" s="749"/>
      <c r="MEZ5" s="749"/>
      <c r="MFA5" s="749"/>
      <c r="MFB5" s="749"/>
      <c r="MFC5" s="749"/>
      <c r="MFD5" s="749"/>
      <c r="MFE5" s="749"/>
      <c r="MFF5" s="749"/>
      <c r="MFG5" s="749"/>
      <c r="MFH5" s="749"/>
      <c r="MFI5" s="749"/>
      <c r="MFJ5" s="749"/>
      <c r="MFK5" s="749"/>
      <c r="MFL5" s="749"/>
      <c r="MFM5" s="749"/>
      <c r="MFN5" s="749"/>
      <c r="MFO5" s="749"/>
      <c r="MFP5" s="749"/>
      <c r="MFQ5" s="749"/>
      <c r="MFR5" s="749"/>
      <c r="MFS5" s="749"/>
      <c r="MFT5" s="749"/>
      <c r="MFU5" s="749"/>
      <c r="MFV5" s="749"/>
      <c r="MFW5" s="749"/>
      <c r="MFX5" s="749"/>
      <c r="MFY5" s="749"/>
      <c r="MFZ5" s="749"/>
      <c r="MGA5" s="749"/>
      <c r="MGB5" s="749"/>
      <c r="MGC5" s="749"/>
      <c r="MGD5" s="749"/>
      <c r="MGE5" s="749"/>
      <c r="MGF5" s="749"/>
      <c r="MGG5" s="749"/>
      <c r="MGH5" s="749"/>
      <c r="MGI5" s="749"/>
      <c r="MGJ5" s="749"/>
      <c r="MGK5" s="749"/>
      <c r="MGL5" s="749"/>
      <c r="MGM5" s="749"/>
      <c r="MGN5" s="749"/>
      <c r="MGO5" s="749"/>
      <c r="MGP5" s="749"/>
      <c r="MGQ5" s="749"/>
      <c r="MGR5" s="749"/>
      <c r="MGS5" s="749"/>
      <c r="MGT5" s="749"/>
      <c r="MGU5" s="749"/>
      <c r="MGV5" s="749"/>
      <c r="MGW5" s="749"/>
      <c r="MGX5" s="749"/>
      <c r="MGY5" s="749"/>
      <c r="MGZ5" s="749"/>
      <c r="MHA5" s="749"/>
      <c r="MHB5" s="749"/>
      <c r="MHC5" s="749"/>
      <c r="MHD5" s="749"/>
      <c r="MHE5" s="749"/>
      <c r="MHF5" s="749"/>
      <c r="MHG5" s="749"/>
      <c r="MHH5" s="749"/>
      <c r="MHI5" s="749"/>
      <c r="MHJ5" s="749"/>
      <c r="MHK5" s="749"/>
      <c r="MHL5" s="749"/>
      <c r="MHM5" s="749"/>
      <c r="MHN5" s="749"/>
      <c r="MHO5" s="749"/>
      <c r="MHP5" s="749"/>
      <c r="MHQ5" s="749"/>
      <c r="MHR5" s="749"/>
      <c r="MHS5" s="749"/>
      <c r="MHT5" s="749"/>
      <c r="MHU5" s="749"/>
      <c r="MHV5" s="749"/>
      <c r="MHW5" s="749"/>
      <c r="MHX5" s="749"/>
      <c r="MHY5" s="749"/>
      <c r="MHZ5" s="749"/>
      <c r="MIA5" s="749"/>
      <c r="MIB5" s="749"/>
      <c r="MIC5" s="749"/>
      <c r="MID5" s="749"/>
      <c r="MIE5" s="749"/>
      <c r="MIF5" s="749"/>
      <c r="MIG5" s="749"/>
      <c r="MIH5" s="749"/>
      <c r="MII5" s="749"/>
      <c r="MIJ5" s="749"/>
      <c r="MIK5" s="749"/>
      <c r="MIL5" s="749"/>
      <c r="MIM5" s="749"/>
      <c r="MIN5" s="749"/>
      <c r="MIO5" s="749"/>
      <c r="MIP5" s="749"/>
      <c r="MIQ5" s="749"/>
      <c r="MIR5" s="749"/>
      <c r="MIS5" s="749"/>
      <c r="MIT5" s="749"/>
      <c r="MIU5" s="749"/>
      <c r="MIV5" s="749"/>
      <c r="MIW5" s="749"/>
      <c r="MIX5" s="749"/>
      <c r="MIY5" s="749"/>
      <c r="MIZ5" s="749"/>
      <c r="MJA5" s="749"/>
      <c r="MJB5" s="749"/>
      <c r="MJC5" s="749"/>
      <c r="MJD5" s="749"/>
      <c r="MJE5" s="749"/>
      <c r="MJF5" s="749"/>
      <c r="MJG5" s="749"/>
      <c r="MJH5" s="749"/>
      <c r="MJI5" s="749"/>
      <c r="MJJ5" s="749"/>
      <c r="MJK5" s="749"/>
      <c r="MJL5" s="749"/>
      <c r="MJM5" s="749"/>
      <c r="MJN5" s="749"/>
      <c r="MJO5" s="749"/>
      <c r="MJP5" s="749"/>
      <c r="MJQ5" s="749"/>
      <c r="MJR5" s="749"/>
      <c r="MJS5" s="749"/>
      <c r="MJT5" s="749"/>
      <c r="MJU5" s="749"/>
      <c r="MJV5" s="749"/>
      <c r="MJW5" s="749"/>
      <c r="MJX5" s="749"/>
      <c r="MJY5" s="749"/>
      <c r="MJZ5" s="749"/>
      <c r="MKA5" s="749"/>
      <c r="MKB5" s="749"/>
      <c r="MKC5" s="749"/>
      <c r="MKD5" s="749"/>
      <c r="MKE5" s="749"/>
      <c r="MKF5" s="749"/>
      <c r="MKG5" s="749"/>
      <c r="MKH5" s="749"/>
      <c r="MKI5" s="749"/>
      <c r="MKJ5" s="749"/>
      <c r="MKK5" s="749"/>
      <c r="MKL5" s="749"/>
      <c r="MKM5" s="749"/>
      <c r="MKN5" s="749"/>
      <c r="MKO5" s="749"/>
      <c r="MKP5" s="749"/>
      <c r="MKQ5" s="749"/>
      <c r="MKR5" s="749"/>
      <c r="MKS5" s="749"/>
      <c r="MKT5" s="749"/>
      <c r="MKU5" s="749"/>
      <c r="MKV5" s="749"/>
      <c r="MKW5" s="749"/>
      <c r="MKX5" s="749"/>
      <c r="MKY5" s="749"/>
      <c r="MKZ5" s="749"/>
      <c r="MLA5" s="749"/>
      <c r="MLB5" s="749"/>
      <c r="MLC5" s="749"/>
      <c r="MLD5" s="749"/>
      <c r="MLE5" s="749"/>
      <c r="MLF5" s="749"/>
      <c r="MLG5" s="749"/>
      <c r="MLH5" s="749"/>
      <c r="MLI5" s="749"/>
      <c r="MLJ5" s="749"/>
      <c r="MLK5" s="749"/>
      <c r="MLL5" s="749"/>
      <c r="MLM5" s="749"/>
      <c r="MLN5" s="749"/>
      <c r="MLO5" s="749"/>
      <c r="MLP5" s="749"/>
      <c r="MLQ5" s="749"/>
      <c r="MLR5" s="749"/>
      <c r="MLS5" s="749"/>
      <c r="MLT5" s="749"/>
      <c r="MLU5" s="749"/>
      <c r="MLV5" s="749"/>
      <c r="MLW5" s="749"/>
      <c r="MLX5" s="749"/>
      <c r="MLY5" s="749"/>
      <c r="MLZ5" s="749"/>
      <c r="MMA5" s="749"/>
      <c r="MMB5" s="749"/>
      <c r="MMC5" s="749"/>
      <c r="MMD5" s="749"/>
      <c r="MME5" s="749"/>
      <c r="MMF5" s="749"/>
      <c r="MMG5" s="749"/>
      <c r="MMH5" s="749"/>
      <c r="MMI5" s="749"/>
      <c r="MMJ5" s="749"/>
      <c r="MMK5" s="749"/>
      <c r="MML5" s="749"/>
      <c r="MMM5" s="749"/>
      <c r="MMN5" s="749"/>
      <c r="MMO5" s="749"/>
      <c r="MMP5" s="749"/>
      <c r="MMQ5" s="749"/>
      <c r="MMR5" s="749"/>
      <c r="MMS5" s="749"/>
      <c r="MMT5" s="749"/>
      <c r="MMU5" s="749"/>
      <c r="MMV5" s="749"/>
      <c r="MMW5" s="749"/>
      <c r="MMX5" s="749"/>
      <c r="MMY5" s="749"/>
      <c r="MMZ5" s="749"/>
      <c r="MNA5" s="749"/>
      <c r="MNB5" s="749"/>
      <c r="MNC5" s="749"/>
      <c r="MND5" s="749"/>
      <c r="MNE5" s="749"/>
      <c r="MNF5" s="749"/>
      <c r="MNG5" s="749"/>
      <c r="MNH5" s="749"/>
      <c r="MNI5" s="749"/>
      <c r="MNJ5" s="749"/>
      <c r="MNK5" s="749"/>
      <c r="MNL5" s="749"/>
      <c r="MNM5" s="749"/>
      <c r="MNN5" s="749"/>
      <c r="MNO5" s="749"/>
      <c r="MNP5" s="749"/>
      <c r="MNQ5" s="749"/>
      <c r="MNR5" s="749"/>
      <c r="MNS5" s="749"/>
      <c r="MNT5" s="749"/>
      <c r="MNU5" s="749"/>
      <c r="MNV5" s="749"/>
      <c r="MNW5" s="749"/>
      <c r="MNX5" s="749"/>
      <c r="MNY5" s="749"/>
      <c r="MNZ5" s="749"/>
      <c r="MOA5" s="749"/>
      <c r="MOB5" s="749"/>
      <c r="MOC5" s="749"/>
      <c r="MOD5" s="749"/>
      <c r="MOE5" s="749"/>
      <c r="MOF5" s="749"/>
      <c r="MOG5" s="749"/>
      <c r="MOH5" s="749"/>
      <c r="MOI5" s="749"/>
      <c r="MOJ5" s="749"/>
      <c r="MOK5" s="749"/>
      <c r="MOL5" s="749"/>
      <c r="MOM5" s="749"/>
      <c r="MON5" s="749"/>
      <c r="MOO5" s="749"/>
      <c r="MOP5" s="749"/>
      <c r="MOQ5" s="749"/>
      <c r="MOR5" s="749"/>
      <c r="MOS5" s="749"/>
      <c r="MOT5" s="749"/>
      <c r="MOU5" s="749"/>
      <c r="MOV5" s="749"/>
      <c r="MOW5" s="749"/>
      <c r="MOX5" s="749"/>
      <c r="MOY5" s="749"/>
      <c r="MOZ5" s="749"/>
      <c r="MPA5" s="749"/>
      <c r="MPB5" s="749"/>
      <c r="MPC5" s="749"/>
      <c r="MPD5" s="749"/>
      <c r="MPE5" s="749"/>
      <c r="MPF5" s="749"/>
      <c r="MPG5" s="749"/>
      <c r="MPH5" s="749"/>
      <c r="MPI5" s="749"/>
      <c r="MPJ5" s="749"/>
      <c r="MPK5" s="749"/>
      <c r="MPL5" s="749"/>
      <c r="MPM5" s="749"/>
      <c r="MPN5" s="749"/>
      <c r="MPO5" s="749"/>
      <c r="MPP5" s="749"/>
      <c r="MPQ5" s="749"/>
      <c r="MPR5" s="749"/>
      <c r="MPS5" s="749"/>
      <c r="MPT5" s="749"/>
      <c r="MPU5" s="749"/>
      <c r="MPV5" s="749"/>
      <c r="MPW5" s="749"/>
      <c r="MPX5" s="749"/>
      <c r="MPY5" s="749"/>
      <c r="MPZ5" s="749"/>
      <c r="MQA5" s="749"/>
      <c r="MQB5" s="749"/>
      <c r="MQC5" s="749"/>
      <c r="MQD5" s="749"/>
      <c r="MQE5" s="749"/>
      <c r="MQF5" s="749"/>
      <c r="MQG5" s="749"/>
      <c r="MQH5" s="749"/>
      <c r="MQI5" s="749"/>
      <c r="MQJ5" s="749"/>
      <c r="MQK5" s="749"/>
      <c r="MQL5" s="749"/>
      <c r="MQM5" s="749"/>
      <c r="MQN5" s="749"/>
      <c r="MQO5" s="749"/>
      <c r="MQP5" s="749"/>
      <c r="MQQ5" s="749"/>
      <c r="MQR5" s="749"/>
      <c r="MQS5" s="749"/>
      <c r="MQT5" s="749"/>
      <c r="MQU5" s="749"/>
      <c r="MQV5" s="749"/>
      <c r="MQW5" s="749"/>
      <c r="MQX5" s="749"/>
      <c r="MQY5" s="749"/>
      <c r="MQZ5" s="749"/>
      <c r="MRA5" s="749"/>
      <c r="MRB5" s="749"/>
      <c r="MRC5" s="749"/>
      <c r="MRD5" s="749"/>
      <c r="MRE5" s="749"/>
      <c r="MRF5" s="749"/>
      <c r="MRG5" s="749"/>
      <c r="MRH5" s="749"/>
      <c r="MRI5" s="749"/>
      <c r="MRJ5" s="749"/>
      <c r="MRK5" s="749"/>
      <c r="MRL5" s="749"/>
      <c r="MRM5" s="749"/>
      <c r="MRN5" s="749"/>
      <c r="MRO5" s="749"/>
      <c r="MRP5" s="749"/>
      <c r="MRQ5" s="749"/>
      <c r="MRR5" s="749"/>
      <c r="MRS5" s="749"/>
      <c r="MRT5" s="749"/>
      <c r="MRU5" s="749"/>
      <c r="MRV5" s="749"/>
      <c r="MRW5" s="749"/>
      <c r="MRX5" s="749"/>
      <c r="MRY5" s="749"/>
      <c r="MRZ5" s="749"/>
      <c r="MSA5" s="749"/>
      <c r="MSB5" s="749"/>
      <c r="MSC5" s="749"/>
      <c r="MSD5" s="749"/>
      <c r="MSE5" s="749"/>
      <c r="MSF5" s="749"/>
      <c r="MSG5" s="749"/>
      <c r="MSH5" s="749"/>
      <c r="MSI5" s="749"/>
      <c r="MSJ5" s="749"/>
      <c r="MSK5" s="749"/>
      <c r="MSL5" s="749"/>
      <c r="MSM5" s="749"/>
      <c r="MSN5" s="749"/>
      <c r="MSO5" s="749"/>
      <c r="MSP5" s="749"/>
      <c r="MSQ5" s="749"/>
      <c r="MSR5" s="749"/>
      <c r="MSS5" s="749"/>
      <c r="MST5" s="749"/>
      <c r="MSU5" s="749"/>
      <c r="MSV5" s="749"/>
      <c r="MSW5" s="749"/>
      <c r="MSX5" s="749"/>
      <c r="MSY5" s="749"/>
      <c r="MSZ5" s="749"/>
      <c r="MTA5" s="749"/>
      <c r="MTB5" s="749"/>
      <c r="MTC5" s="749"/>
      <c r="MTD5" s="749"/>
      <c r="MTE5" s="749"/>
      <c r="MTF5" s="749"/>
      <c r="MTG5" s="749"/>
      <c r="MTH5" s="749"/>
      <c r="MTI5" s="749"/>
      <c r="MTJ5" s="749"/>
      <c r="MTK5" s="749"/>
      <c r="MTL5" s="749"/>
      <c r="MTM5" s="749"/>
      <c r="MTN5" s="749"/>
      <c r="MTO5" s="749"/>
      <c r="MTP5" s="749"/>
      <c r="MTQ5" s="749"/>
      <c r="MTR5" s="749"/>
      <c r="MTS5" s="749"/>
      <c r="MTT5" s="749"/>
      <c r="MTU5" s="749"/>
      <c r="MTV5" s="749"/>
      <c r="MTW5" s="749"/>
      <c r="MTX5" s="749"/>
      <c r="MTY5" s="749"/>
      <c r="MTZ5" s="749"/>
      <c r="MUA5" s="749"/>
      <c r="MUB5" s="749"/>
      <c r="MUC5" s="749"/>
      <c r="MUD5" s="749"/>
      <c r="MUE5" s="749"/>
      <c r="MUF5" s="749"/>
      <c r="MUG5" s="749"/>
      <c r="MUH5" s="749"/>
      <c r="MUI5" s="749"/>
      <c r="MUJ5" s="749"/>
      <c r="MUK5" s="749"/>
      <c r="MUL5" s="749"/>
      <c r="MUM5" s="749"/>
      <c r="MUN5" s="749"/>
      <c r="MUO5" s="749"/>
      <c r="MUP5" s="749"/>
      <c r="MUQ5" s="749"/>
      <c r="MUR5" s="749"/>
      <c r="MUS5" s="749"/>
      <c r="MUT5" s="749"/>
      <c r="MUU5" s="749"/>
      <c r="MUV5" s="749"/>
      <c r="MUW5" s="749"/>
      <c r="MUX5" s="749"/>
      <c r="MUY5" s="749"/>
      <c r="MUZ5" s="749"/>
      <c r="MVA5" s="749"/>
      <c r="MVB5" s="749"/>
      <c r="MVC5" s="749"/>
      <c r="MVD5" s="749"/>
      <c r="MVE5" s="749"/>
      <c r="MVF5" s="749"/>
      <c r="MVG5" s="749"/>
      <c r="MVH5" s="749"/>
      <c r="MVI5" s="749"/>
      <c r="MVJ5" s="749"/>
      <c r="MVK5" s="749"/>
      <c r="MVL5" s="749"/>
      <c r="MVM5" s="749"/>
      <c r="MVN5" s="749"/>
      <c r="MVO5" s="749"/>
      <c r="MVP5" s="749"/>
      <c r="MVQ5" s="749"/>
      <c r="MVR5" s="749"/>
      <c r="MVS5" s="749"/>
      <c r="MVT5" s="749"/>
      <c r="MVU5" s="749"/>
      <c r="MVV5" s="749"/>
      <c r="MVW5" s="749"/>
      <c r="MVX5" s="749"/>
      <c r="MVY5" s="749"/>
      <c r="MVZ5" s="749"/>
      <c r="MWA5" s="749"/>
      <c r="MWB5" s="749"/>
      <c r="MWC5" s="749"/>
      <c r="MWD5" s="749"/>
      <c r="MWE5" s="749"/>
      <c r="MWF5" s="749"/>
      <c r="MWG5" s="749"/>
      <c r="MWH5" s="749"/>
      <c r="MWI5" s="749"/>
      <c r="MWJ5" s="749"/>
      <c r="MWK5" s="749"/>
      <c r="MWL5" s="749"/>
      <c r="MWM5" s="749"/>
      <c r="MWN5" s="749"/>
      <c r="MWO5" s="749"/>
      <c r="MWP5" s="749"/>
      <c r="MWQ5" s="749"/>
      <c r="MWR5" s="749"/>
      <c r="MWS5" s="749"/>
      <c r="MWT5" s="749"/>
      <c r="MWU5" s="749"/>
      <c r="MWV5" s="749"/>
      <c r="MWW5" s="749"/>
      <c r="MWX5" s="749"/>
      <c r="MWY5" s="749"/>
      <c r="MWZ5" s="749"/>
      <c r="MXA5" s="749"/>
      <c r="MXB5" s="749"/>
      <c r="MXC5" s="749"/>
      <c r="MXD5" s="749"/>
      <c r="MXE5" s="749"/>
      <c r="MXF5" s="749"/>
      <c r="MXG5" s="749"/>
      <c r="MXH5" s="749"/>
      <c r="MXI5" s="749"/>
      <c r="MXJ5" s="749"/>
      <c r="MXK5" s="749"/>
      <c r="MXL5" s="749"/>
      <c r="MXM5" s="749"/>
      <c r="MXN5" s="749"/>
      <c r="MXO5" s="749"/>
      <c r="MXP5" s="749"/>
      <c r="MXQ5" s="749"/>
      <c r="MXR5" s="749"/>
      <c r="MXS5" s="749"/>
      <c r="MXT5" s="749"/>
      <c r="MXU5" s="749"/>
      <c r="MXV5" s="749"/>
      <c r="MXW5" s="749"/>
      <c r="MXX5" s="749"/>
      <c r="MXY5" s="749"/>
      <c r="MXZ5" s="749"/>
      <c r="MYA5" s="749"/>
      <c r="MYB5" s="749"/>
      <c r="MYC5" s="749"/>
      <c r="MYD5" s="749"/>
      <c r="MYE5" s="749"/>
      <c r="MYF5" s="749"/>
      <c r="MYG5" s="749"/>
      <c r="MYH5" s="749"/>
      <c r="MYI5" s="749"/>
      <c r="MYJ5" s="749"/>
      <c r="MYK5" s="749"/>
      <c r="MYL5" s="749"/>
      <c r="MYM5" s="749"/>
      <c r="MYN5" s="749"/>
      <c r="MYO5" s="749"/>
      <c r="MYP5" s="749"/>
      <c r="MYQ5" s="749"/>
      <c r="MYR5" s="749"/>
      <c r="MYS5" s="749"/>
      <c r="MYT5" s="749"/>
      <c r="MYU5" s="749"/>
      <c r="MYV5" s="749"/>
      <c r="MYW5" s="749"/>
      <c r="MYX5" s="749"/>
      <c r="MYY5" s="749"/>
      <c r="MYZ5" s="749"/>
      <c r="MZA5" s="749"/>
      <c r="MZB5" s="749"/>
      <c r="MZC5" s="749"/>
      <c r="MZD5" s="749"/>
      <c r="MZE5" s="749"/>
      <c r="MZF5" s="749"/>
      <c r="MZG5" s="749"/>
      <c r="MZH5" s="749"/>
      <c r="MZI5" s="749"/>
      <c r="MZJ5" s="749"/>
      <c r="MZK5" s="749"/>
      <c r="MZL5" s="749"/>
      <c r="MZM5" s="749"/>
      <c r="MZN5" s="749"/>
      <c r="MZO5" s="749"/>
      <c r="MZP5" s="749"/>
      <c r="MZQ5" s="749"/>
      <c r="MZR5" s="749"/>
      <c r="MZS5" s="749"/>
      <c r="MZT5" s="749"/>
      <c r="MZU5" s="749"/>
      <c r="MZV5" s="749"/>
      <c r="MZW5" s="749"/>
      <c r="MZX5" s="749"/>
      <c r="MZY5" s="749"/>
      <c r="MZZ5" s="749"/>
      <c r="NAA5" s="749"/>
      <c r="NAB5" s="749"/>
      <c r="NAC5" s="749"/>
      <c r="NAD5" s="749"/>
      <c r="NAE5" s="749"/>
      <c r="NAF5" s="749"/>
      <c r="NAG5" s="749"/>
      <c r="NAH5" s="749"/>
      <c r="NAI5" s="749"/>
      <c r="NAJ5" s="749"/>
      <c r="NAK5" s="749"/>
      <c r="NAL5" s="749"/>
      <c r="NAM5" s="749"/>
      <c r="NAN5" s="749"/>
      <c r="NAO5" s="749"/>
      <c r="NAP5" s="749"/>
      <c r="NAQ5" s="749"/>
      <c r="NAR5" s="749"/>
      <c r="NAS5" s="749"/>
      <c r="NAT5" s="749"/>
      <c r="NAU5" s="749"/>
      <c r="NAV5" s="749"/>
      <c r="NAW5" s="749"/>
      <c r="NAX5" s="749"/>
      <c r="NAY5" s="749"/>
      <c r="NAZ5" s="749"/>
      <c r="NBA5" s="749"/>
      <c r="NBB5" s="749"/>
      <c r="NBC5" s="749"/>
      <c r="NBD5" s="749"/>
      <c r="NBE5" s="749"/>
      <c r="NBF5" s="749"/>
      <c r="NBG5" s="749"/>
      <c r="NBH5" s="749"/>
      <c r="NBI5" s="749"/>
      <c r="NBJ5" s="749"/>
      <c r="NBK5" s="749"/>
      <c r="NBL5" s="749"/>
      <c r="NBM5" s="749"/>
      <c r="NBN5" s="749"/>
      <c r="NBO5" s="749"/>
      <c r="NBP5" s="749"/>
      <c r="NBQ5" s="749"/>
      <c r="NBR5" s="749"/>
      <c r="NBS5" s="749"/>
      <c r="NBT5" s="749"/>
      <c r="NBU5" s="749"/>
      <c r="NBV5" s="749"/>
      <c r="NBW5" s="749"/>
      <c r="NBX5" s="749"/>
      <c r="NBY5" s="749"/>
      <c r="NBZ5" s="749"/>
      <c r="NCA5" s="749"/>
      <c r="NCB5" s="749"/>
      <c r="NCC5" s="749"/>
      <c r="NCD5" s="749"/>
      <c r="NCE5" s="749"/>
      <c r="NCF5" s="749"/>
      <c r="NCG5" s="749"/>
      <c r="NCH5" s="749"/>
      <c r="NCI5" s="749"/>
      <c r="NCJ5" s="749"/>
      <c r="NCK5" s="749"/>
      <c r="NCL5" s="749"/>
      <c r="NCM5" s="749"/>
      <c r="NCN5" s="749"/>
      <c r="NCO5" s="749"/>
      <c r="NCP5" s="749"/>
      <c r="NCQ5" s="749"/>
      <c r="NCR5" s="749"/>
      <c r="NCS5" s="749"/>
      <c r="NCT5" s="749"/>
      <c r="NCU5" s="749"/>
      <c r="NCV5" s="749"/>
      <c r="NCW5" s="749"/>
      <c r="NCX5" s="749"/>
      <c r="NCY5" s="749"/>
      <c r="NCZ5" s="749"/>
      <c r="NDA5" s="749"/>
      <c r="NDB5" s="749"/>
      <c r="NDC5" s="749"/>
      <c r="NDD5" s="749"/>
      <c r="NDE5" s="749"/>
      <c r="NDF5" s="749"/>
      <c r="NDG5" s="749"/>
      <c r="NDH5" s="749"/>
      <c r="NDI5" s="749"/>
      <c r="NDJ5" s="749"/>
      <c r="NDK5" s="749"/>
      <c r="NDL5" s="749"/>
      <c r="NDM5" s="749"/>
      <c r="NDN5" s="749"/>
      <c r="NDO5" s="749"/>
      <c r="NDP5" s="749"/>
      <c r="NDQ5" s="749"/>
      <c r="NDR5" s="749"/>
      <c r="NDS5" s="749"/>
      <c r="NDT5" s="749"/>
      <c r="NDU5" s="749"/>
      <c r="NDV5" s="749"/>
      <c r="NDW5" s="749"/>
      <c r="NDX5" s="749"/>
      <c r="NDY5" s="749"/>
      <c r="NDZ5" s="749"/>
      <c r="NEA5" s="749"/>
      <c r="NEB5" s="749"/>
      <c r="NEC5" s="749"/>
      <c r="NED5" s="749"/>
      <c r="NEE5" s="749"/>
      <c r="NEF5" s="749"/>
      <c r="NEG5" s="749"/>
      <c r="NEH5" s="749"/>
      <c r="NEI5" s="749"/>
      <c r="NEJ5" s="749"/>
      <c r="NEK5" s="749"/>
      <c r="NEL5" s="749"/>
      <c r="NEM5" s="749"/>
      <c r="NEN5" s="749"/>
      <c r="NEO5" s="749"/>
      <c r="NEP5" s="749"/>
      <c r="NEQ5" s="749"/>
      <c r="NER5" s="749"/>
      <c r="NES5" s="749"/>
      <c r="NET5" s="749"/>
      <c r="NEU5" s="749"/>
      <c r="NEV5" s="749"/>
      <c r="NEW5" s="749"/>
      <c r="NEX5" s="749"/>
      <c r="NEY5" s="749"/>
      <c r="NEZ5" s="749"/>
      <c r="NFA5" s="749"/>
      <c r="NFB5" s="749"/>
      <c r="NFC5" s="749"/>
      <c r="NFD5" s="749"/>
      <c r="NFE5" s="749"/>
      <c r="NFF5" s="749"/>
      <c r="NFG5" s="749"/>
      <c r="NFH5" s="749"/>
      <c r="NFI5" s="749"/>
      <c r="NFJ5" s="749"/>
      <c r="NFK5" s="749"/>
      <c r="NFL5" s="749"/>
      <c r="NFM5" s="749"/>
      <c r="NFN5" s="749"/>
      <c r="NFO5" s="749"/>
      <c r="NFP5" s="749"/>
      <c r="NFQ5" s="749"/>
      <c r="NFR5" s="749"/>
      <c r="NFS5" s="749"/>
      <c r="NFT5" s="749"/>
      <c r="NFU5" s="749"/>
      <c r="NFV5" s="749"/>
      <c r="NFW5" s="749"/>
      <c r="NFX5" s="749"/>
      <c r="NFY5" s="749"/>
      <c r="NFZ5" s="749"/>
      <c r="NGA5" s="749"/>
      <c r="NGB5" s="749"/>
      <c r="NGC5" s="749"/>
      <c r="NGD5" s="749"/>
      <c r="NGE5" s="749"/>
      <c r="NGF5" s="749"/>
      <c r="NGG5" s="749"/>
      <c r="NGH5" s="749"/>
      <c r="NGI5" s="749"/>
      <c r="NGJ5" s="749"/>
      <c r="NGK5" s="749"/>
      <c r="NGL5" s="749"/>
      <c r="NGM5" s="749"/>
      <c r="NGN5" s="749"/>
      <c r="NGO5" s="749"/>
      <c r="NGP5" s="749"/>
      <c r="NGQ5" s="749"/>
      <c r="NGR5" s="749"/>
      <c r="NGS5" s="749"/>
      <c r="NGT5" s="749"/>
      <c r="NGU5" s="749"/>
      <c r="NGV5" s="749"/>
      <c r="NGW5" s="749"/>
      <c r="NGX5" s="749"/>
      <c r="NGY5" s="749"/>
      <c r="NGZ5" s="749"/>
      <c r="NHA5" s="749"/>
      <c r="NHB5" s="749"/>
      <c r="NHC5" s="749"/>
      <c r="NHD5" s="749"/>
      <c r="NHE5" s="749"/>
      <c r="NHF5" s="749"/>
      <c r="NHG5" s="749"/>
      <c r="NHH5" s="749"/>
      <c r="NHI5" s="749"/>
      <c r="NHJ5" s="749"/>
      <c r="NHK5" s="749"/>
      <c r="NHL5" s="749"/>
      <c r="NHM5" s="749"/>
      <c r="NHN5" s="749"/>
      <c r="NHO5" s="749"/>
      <c r="NHP5" s="749"/>
      <c r="NHQ5" s="749"/>
      <c r="NHR5" s="749"/>
      <c r="NHS5" s="749"/>
      <c r="NHT5" s="749"/>
      <c r="NHU5" s="749"/>
      <c r="NHV5" s="749"/>
      <c r="NHW5" s="749"/>
      <c r="NHX5" s="749"/>
      <c r="NHY5" s="749"/>
      <c r="NHZ5" s="749"/>
      <c r="NIA5" s="749"/>
      <c r="NIB5" s="749"/>
      <c r="NIC5" s="749"/>
      <c r="NID5" s="749"/>
      <c r="NIE5" s="749"/>
      <c r="NIF5" s="749"/>
      <c r="NIG5" s="749"/>
      <c r="NIH5" s="749"/>
      <c r="NII5" s="749"/>
      <c r="NIJ5" s="749"/>
      <c r="NIK5" s="749"/>
      <c r="NIL5" s="749"/>
      <c r="NIM5" s="749"/>
      <c r="NIN5" s="749"/>
      <c r="NIO5" s="749"/>
      <c r="NIP5" s="749"/>
      <c r="NIQ5" s="749"/>
      <c r="NIR5" s="749"/>
      <c r="NIS5" s="749"/>
      <c r="NIT5" s="749"/>
      <c r="NIU5" s="749"/>
      <c r="NIV5" s="749"/>
      <c r="NIW5" s="749"/>
      <c r="NIX5" s="749"/>
      <c r="NIY5" s="749"/>
      <c r="NIZ5" s="749"/>
      <c r="NJA5" s="749"/>
      <c r="NJB5" s="749"/>
      <c r="NJC5" s="749"/>
      <c r="NJD5" s="749"/>
      <c r="NJE5" s="749"/>
      <c r="NJF5" s="749"/>
      <c r="NJG5" s="749"/>
      <c r="NJH5" s="749"/>
      <c r="NJI5" s="749"/>
      <c r="NJJ5" s="749"/>
      <c r="NJK5" s="749"/>
      <c r="NJL5" s="749"/>
      <c r="NJM5" s="749"/>
      <c r="NJN5" s="749"/>
      <c r="NJO5" s="749"/>
      <c r="NJP5" s="749"/>
      <c r="NJQ5" s="749"/>
      <c r="NJR5" s="749"/>
      <c r="NJS5" s="749"/>
      <c r="NJT5" s="749"/>
      <c r="NJU5" s="749"/>
      <c r="NJV5" s="749"/>
      <c r="NJW5" s="749"/>
      <c r="NJX5" s="749"/>
      <c r="NJY5" s="749"/>
      <c r="NJZ5" s="749"/>
      <c r="NKA5" s="749"/>
      <c r="NKB5" s="749"/>
      <c r="NKC5" s="749"/>
      <c r="NKD5" s="749"/>
      <c r="NKE5" s="749"/>
      <c r="NKF5" s="749"/>
      <c r="NKG5" s="749"/>
      <c r="NKH5" s="749"/>
      <c r="NKI5" s="749"/>
      <c r="NKJ5" s="749"/>
      <c r="NKK5" s="749"/>
      <c r="NKL5" s="749"/>
      <c r="NKM5" s="749"/>
      <c r="NKN5" s="749"/>
      <c r="NKO5" s="749"/>
      <c r="NKP5" s="749"/>
      <c r="NKQ5" s="749"/>
      <c r="NKR5" s="749"/>
      <c r="NKS5" s="749"/>
      <c r="NKT5" s="749"/>
      <c r="NKU5" s="749"/>
      <c r="NKV5" s="749"/>
      <c r="NKW5" s="749"/>
      <c r="NKX5" s="749"/>
      <c r="NKY5" s="749"/>
      <c r="NKZ5" s="749"/>
      <c r="NLA5" s="749"/>
      <c r="NLB5" s="749"/>
      <c r="NLC5" s="749"/>
      <c r="NLD5" s="749"/>
      <c r="NLE5" s="749"/>
      <c r="NLF5" s="749"/>
      <c r="NLG5" s="749"/>
      <c r="NLH5" s="749"/>
      <c r="NLI5" s="749"/>
      <c r="NLJ5" s="749"/>
      <c r="NLK5" s="749"/>
      <c r="NLL5" s="749"/>
      <c r="NLM5" s="749"/>
      <c r="NLN5" s="749"/>
      <c r="NLO5" s="749"/>
      <c r="NLP5" s="749"/>
      <c r="NLQ5" s="749"/>
      <c r="NLR5" s="749"/>
      <c r="NLS5" s="749"/>
      <c r="NLT5" s="749"/>
      <c r="NLU5" s="749"/>
      <c r="NLV5" s="749"/>
      <c r="NLW5" s="749"/>
      <c r="NLX5" s="749"/>
      <c r="NLY5" s="749"/>
      <c r="NLZ5" s="749"/>
      <c r="NMA5" s="749"/>
      <c r="NMB5" s="749"/>
      <c r="NMC5" s="749"/>
      <c r="NMD5" s="749"/>
      <c r="NME5" s="749"/>
      <c r="NMF5" s="749"/>
      <c r="NMG5" s="749"/>
      <c r="NMH5" s="749"/>
      <c r="NMI5" s="749"/>
      <c r="NMJ5" s="749"/>
      <c r="NMK5" s="749"/>
      <c r="NML5" s="749"/>
      <c r="NMM5" s="749"/>
      <c r="NMN5" s="749"/>
      <c r="NMO5" s="749"/>
      <c r="NMP5" s="749"/>
      <c r="NMQ5" s="749"/>
      <c r="NMR5" s="749"/>
      <c r="NMS5" s="749"/>
      <c r="NMT5" s="749"/>
      <c r="NMU5" s="749"/>
      <c r="NMV5" s="749"/>
      <c r="NMW5" s="749"/>
      <c r="NMX5" s="749"/>
      <c r="NMY5" s="749"/>
      <c r="NMZ5" s="749"/>
      <c r="NNA5" s="749"/>
      <c r="NNB5" s="749"/>
      <c r="NNC5" s="749"/>
      <c r="NND5" s="749"/>
      <c r="NNE5" s="749"/>
      <c r="NNF5" s="749"/>
      <c r="NNG5" s="749"/>
      <c r="NNH5" s="749"/>
      <c r="NNI5" s="749"/>
      <c r="NNJ5" s="749"/>
      <c r="NNK5" s="749"/>
      <c r="NNL5" s="749"/>
      <c r="NNM5" s="749"/>
      <c r="NNN5" s="749"/>
      <c r="NNO5" s="749"/>
      <c r="NNP5" s="749"/>
      <c r="NNQ5" s="749"/>
      <c r="NNR5" s="749"/>
      <c r="NNS5" s="749"/>
      <c r="NNT5" s="749"/>
      <c r="NNU5" s="749"/>
      <c r="NNV5" s="749"/>
      <c r="NNW5" s="749"/>
      <c r="NNX5" s="749"/>
      <c r="NNY5" s="749"/>
      <c r="NNZ5" s="749"/>
      <c r="NOA5" s="749"/>
      <c r="NOB5" s="749"/>
      <c r="NOC5" s="749"/>
      <c r="NOD5" s="749"/>
      <c r="NOE5" s="749"/>
      <c r="NOF5" s="749"/>
      <c r="NOG5" s="749"/>
      <c r="NOH5" s="749"/>
      <c r="NOI5" s="749"/>
      <c r="NOJ5" s="749"/>
      <c r="NOK5" s="749"/>
      <c r="NOL5" s="749"/>
      <c r="NOM5" s="749"/>
      <c r="NON5" s="749"/>
      <c r="NOO5" s="749"/>
      <c r="NOP5" s="749"/>
      <c r="NOQ5" s="749"/>
      <c r="NOR5" s="749"/>
      <c r="NOS5" s="749"/>
      <c r="NOT5" s="749"/>
      <c r="NOU5" s="749"/>
      <c r="NOV5" s="749"/>
      <c r="NOW5" s="749"/>
      <c r="NOX5" s="749"/>
      <c r="NOY5" s="749"/>
      <c r="NOZ5" s="749"/>
      <c r="NPA5" s="749"/>
      <c r="NPB5" s="749"/>
      <c r="NPC5" s="749"/>
      <c r="NPD5" s="749"/>
      <c r="NPE5" s="749"/>
      <c r="NPF5" s="749"/>
      <c r="NPG5" s="749"/>
      <c r="NPH5" s="749"/>
      <c r="NPI5" s="749"/>
      <c r="NPJ5" s="749"/>
      <c r="NPK5" s="749"/>
      <c r="NPL5" s="749"/>
      <c r="NPM5" s="749"/>
      <c r="NPN5" s="749"/>
      <c r="NPO5" s="749"/>
      <c r="NPP5" s="749"/>
      <c r="NPQ5" s="749"/>
      <c r="NPR5" s="749"/>
      <c r="NPS5" s="749"/>
      <c r="NPT5" s="749"/>
      <c r="NPU5" s="749"/>
      <c r="NPV5" s="749"/>
      <c r="NPW5" s="749"/>
      <c r="NPX5" s="749"/>
      <c r="NPY5" s="749"/>
      <c r="NPZ5" s="749"/>
      <c r="NQA5" s="749"/>
      <c r="NQB5" s="749"/>
      <c r="NQC5" s="749"/>
      <c r="NQD5" s="749"/>
      <c r="NQE5" s="749"/>
      <c r="NQF5" s="749"/>
      <c r="NQG5" s="749"/>
      <c r="NQH5" s="749"/>
      <c r="NQI5" s="749"/>
      <c r="NQJ5" s="749"/>
      <c r="NQK5" s="749"/>
      <c r="NQL5" s="749"/>
      <c r="NQM5" s="749"/>
      <c r="NQN5" s="749"/>
      <c r="NQO5" s="749"/>
      <c r="NQP5" s="749"/>
      <c r="NQQ5" s="749"/>
      <c r="NQR5" s="749"/>
      <c r="NQS5" s="749"/>
      <c r="NQT5" s="749"/>
      <c r="NQU5" s="749"/>
      <c r="NQV5" s="749"/>
      <c r="NQW5" s="749"/>
      <c r="NQX5" s="749"/>
      <c r="NQY5" s="749"/>
      <c r="NQZ5" s="749"/>
      <c r="NRA5" s="749"/>
      <c r="NRB5" s="749"/>
      <c r="NRC5" s="749"/>
      <c r="NRD5" s="749"/>
      <c r="NRE5" s="749"/>
      <c r="NRF5" s="749"/>
      <c r="NRG5" s="749"/>
      <c r="NRH5" s="749"/>
      <c r="NRI5" s="749"/>
      <c r="NRJ5" s="749"/>
      <c r="NRK5" s="749"/>
      <c r="NRL5" s="749"/>
      <c r="NRM5" s="749"/>
      <c r="NRN5" s="749"/>
      <c r="NRO5" s="749"/>
      <c r="NRP5" s="749"/>
      <c r="NRQ5" s="749"/>
      <c r="NRR5" s="749"/>
      <c r="NRS5" s="749"/>
      <c r="NRT5" s="749"/>
      <c r="NRU5" s="749"/>
      <c r="NRV5" s="749"/>
      <c r="NRW5" s="749"/>
      <c r="NRX5" s="749"/>
      <c r="NRY5" s="749"/>
      <c r="NRZ5" s="749"/>
      <c r="NSA5" s="749"/>
      <c r="NSB5" s="749"/>
      <c r="NSC5" s="749"/>
      <c r="NSD5" s="749"/>
      <c r="NSE5" s="749"/>
      <c r="NSF5" s="749"/>
      <c r="NSG5" s="749"/>
      <c r="NSH5" s="749"/>
      <c r="NSI5" s="749"/>
      <c r="NSJ5" s="749"/>
      <c r="NSK5" s="749"/>
      <c r="NSL5" s="749"/>
      <c r="NSM5" s="749"/>
      <c r="NSN5" s="749"/>
      <c r="NSO5" s="749"/>
      <c r="NSP5" s="749"/>
      <c r="NSQ5" s="749"/>
      <c r="NSR5" s="749"/>
      <c r="NSS5" s="749"/>
      <c r="NST5" s="749"/>
      <c r="NSU5" s="749"/>
      <c r="NSV5" s="749"/>
      <c r="NSW5" s="749"/>
      <c r="NSX5" s="749"/>
      <c r="NSY5" s="749"/>
      <c r="NSZ5" s="749"/>
      <c r="NTA5" s="749"/>
      <c r="NTB5" s="749"/>
      <c r="NTC5" s="749"/>
      <c r="NTD5" s="749"/>
      <c r="NTE5" s="749"/>
      <c r="NTF5" s="749"/>
      <c r="NTG5" s="749"/>
      <c r="NTH5" s="749"/>
      <c r="NTI5" s="749"/>
      <c r="NTJ5" s="749"/>
      <c r="NTK5" s="749"/>
      <c r="NTL5" s="749"/>
      <c r="NTM5" s="749"/>
      <c r="NTN5" s="749"/>
      <c r="NTO5" s="749"/>
      <c r="NTP5" s="749"/>
      <c r="NTQ5" s="749"/>
      <c r="NTR5" s="749"/>
      <c r="NTS5" s="749"/>
      <c r="NTT5" s="749"/>
      <c r="NTU5" s="749"/>
      <c r="NTV5" s="749"/>
      <c r="NTW5" s="749"/>
      <c r="NTX5" s="749"/>
      <c r="NTY5" s="749"/>
      <c r="NTZ5" s="749"/>
      <c r="NUA5" s="749"/>
      <c r="NUB5" s="749"/>
      <c r="NUC5" s="749"/>
      <c r="NUD5" s="749"/>
      <c r="NUE5" s="749"/>
      <c r="NUF5" s="749"/>
      <c r="NUG5" s="749"/>
      <c r="NUH5" s="749"/>
      <c r="NUI5" s="749"/>
      <c r="NUJ5" s="749"/>
      <c r="NUK5" s="749"/>
      <c r="NUL5" s="749"/>
      <c r="NUM5" s="749"/>
      <c r="NUN5" s="749"/>
      <c r="NUO5" s="749"/>
      <c r="NUP5" s="749"/>
      <c r="NUQ5" s="749"/>
      <c r="NUR5" s="749"/>
      <c r="NUS5" s="749"/>
      <c r="NUT5" s="749"/>
      <c r="NUU5" s="749"/>
      <c r="NUV5" s="749"/>
      <c r="NUW5" s="749"/>
      <c r="NUX5" s="749"/>
      <c r="NUY5" s="749"/>
      <c r="NUZ5" s="749"/>
      <c r="NVA5" s="749"/>
      <c r="NVB5" s="749"/>
      <c r="NVC5" s="749"/>
      <c r="NVD5" s="749"/>
      <c r="NVE5" s="749"/>
      <c r="NVF5" s="749"/>
      <c r="NVG5" s="749"/>
      <c r="NVH5" s="749"/>
      <c r="NVI5" s="749"/>
      <c r="NVJ5" s="749"/>
      <c r="NVK5" s="749"/>
      <c r="NVL5" s="749"/>
      <c r="NVM5" s="749"/>
      <c r="NVN5" s="749"/>
      <c r="NVO5" s="749"/>
      <c r="NVP5" s="749"/>
      <c r="NVQ5" s="749"/>
      <c r="NVR5" s="749"/>
      <c r="NVS5" s="749"/>
      <c r="NVT5" s="749"/>
      <c r="NVU5" s="749"/>
      <c r="NVV5" s="749"/>
      <c r="NVW5" s="749"/>
      <c r="NVX5" s="749"/>
      <c r="NVY5" s="749"/>
      <c r="NVZ5" s="749"/>
      <c r="NWA5" s="749"/>
      <c r="NWB5" s="749"/>
      <c r="NWC5" s="749"/>
      <c r="NWD5" s="749"/>
      <c r="NWE5" s="749"/>
      <c r="NWF5" s="749"/>
      <c r="NWG5" s="749"/>
      <c r="NWH5" s="749"/>
      <c r="NWI5" s="749"/>
      <c r="NWJ5" s="749"/>
      <c r="NWK5" s="749"/>
      <c r="NWL5" s="749"/>
      <c r="NWM5" s="749"/>
      <c r="NWN5" s="749"/>
      <c r="NWO5" s="749"/>
      <c r="NWP5" s="749"/>
      <c r="NWQ5" s="749"/>
      <c r="NWR5" s="749"/>
      <c r="NWS5" s="749"/>
      <c r="NWT5" s="749"/>
      <c r="NWU5" s="749"/>
      <c r="NWV5" s="749"/>
      <c r="NWW5" s="749"/>
      <c r="NWX5" s="749"/>
      <c r="NWY5" s="749"/>
      <c r="NWZ5" s="749"/>
      <c r="NXA5" s="749"/>
      <c r="NXB5" s="749"/>
      <c r="NXC5" s="749"/>
      <c r="NXD5" s="749"/>
      <c r="NXE5" s="749"/>
      <c r="NXF5" s="749"/>
      <c r="NXG5" s="749"/>
      <c r="NXH5" s="749"/>
      <c r="NXI5" s="749"/>
      <c r="NXJ5" s="749"/>
      <c r="NXK5" s="749"/>
      <c r="NXL5" s="749"/>
      <c r="NXM5" s="749"/>
      <c r="NXN5" s="749"/>
      <c r="NXO5" s="749"/>
      <c r="NXP5" s="749"/>
      <c r="NXQ5" s="749"/>
      <c r="NXR5" s="749"/>
      <c r="NXS5" s="749"/>
      <c r="NXT5" s="749"/>
      <c r="NXU5" s="749"/>
      <c r="NXV5" s="749"/>
      <c r="NXW5" s="749"/>
      <c r="NXX5" s="749"/>
      <c r="NXY5" s="749"/>
      <c r="NXZ5" s="749"/>
      <c r="NYA5" s="749"/>
      <c r="NYB5" s="749"/>
      <c r="NYC5" s="749"/>
      <c r="NYD5" s="749"/>
      <c r="NYE5" s="749"/>
      <c r="NYF5" s="749"/>
      <c r="NYG5" s="749"/>
      <c r="NYH5" s="749"/>
      <c r="NYI5" s="749"/>
      <c r="NYJ5" s="749"/>
      <c r="NYK5" s="749"/>
      <c r="NYL5" s="749"/>
      <c r="NYM5" s="749"/>
      <c r="NYN5" s="749"/>
      <c r="NYO5" s="749"/>
      <c r="NYP5" s="749"/>
      <c r="NYQ5" s="749"/>
      <c r="NYR5" s="749"/>
      <c r="NYS5" s="749"/>
      <c r="NYT5" s="749"/>
      <c r="NYU5" s="749"/>
      <c r="NYV5" s="749"/>
      <c r="NYW5" s="749"/>
      <c r="NYX5" s="749"/>
      <c r="NYY5" s="749"/>
      <c r="NYZ5" s="749"/>
      <c r="NZA5" s="749"/>
      <c r="NZB5" s="749"/>
      <c r="NZC5" s="749"/>
      <c r="NZD5" s="749"/>
      <c r="NZE5" s="749"/>
      <c r="NZF5" s="749"/>
      <c r="NZG5" s="749"/>
      <c r="NZH5" s="749"/>
      <c r="NZI5" s="749"/>
      <c r="NZJ5" s="749"/>
      <c r="NZK5" s="749"/>
      <c r="NZL5" s="749"/>
      <c r="NZM5" s="749"/>
      <c r="NZN5" s="749"/>
      <c r="NZO5" s="749"/>
      <c r="NZP5" s="749"/>
      <c r="NZQ5" s="749"/>
      <c r="NZR5" s="749"/>
      <c r="NZS5" s="749"/>
      <c r="NZT5" s="749"/>
      <c r="NZU5" s="749"/>
      <c r="NZV5" s="749"/>
      <c r="NZW5" s="749"/>
      <c r="NZX5" s="749"/>
      <c r="NZY5" s="749"/>
      <c r="NZZ5" s="749"/>
      <c r="OAA5" s="749"/>
      <c r="OAB5" s="749"/>
      <c r="OAC5" s="749"/>
      <c r="OAD5" s="749"/>
      <c r="OAE5" s="749"/>
      <c r="OAF5" s="749"/>
      <c r="OAG5" s="749"/>
      <c r="OAH5" s="749"/>
      <c r="OAI5" s="749"/>
      <c r="OAJ5" s="749"/>
      <c r="OAK5" s="749"/>
      <c r="OAL5" s="749"/>
      <c r="OAM5" s="749"/>
      <c r="OAN5" s="749"/>
      <c r="OAO5" s="749"/>
      <c r="OAP5" s="749"/>
      <c r="OAQ5" s="749"/>
      <c r="OAR5" s="749"/>
      <c r="OAS5" s="749"/>
      <c r="OAT5" s="749"/>
      <c r="OAU5" s="749"/>
      <c r="OAV5" s="749"/>
      <c r="OAW5" s="749"/>
      <c r="OAX5" s="749"/>
      <c r="OAY5" s="749"/>
      <c r="OAZ5" s="749"/>
      <c r="OBA5" s="749"/>
      <c r="OBB5" s="749"/>
      <c r="OBC5" s="749"/>
      <c r="OBD5" s="749"/>
      <c r="OBE5" s="749"/>
      <c r="OBF5" s="749"/>
      <c r="OBG5" s="749"/>
      <c r="OBH5" s="749"/>
      <c r="OBI5" s="749"/>
      <c r="OBJ5" s="749"/>
      <c r="OBK5" s="749"/>
      <c r="OBL5" s="749"/>
      <c r="OBM5" s="749"/>
      <c r="OBN5" s="749"/>
      <c r="OBO5" s="749"/>
      <c r="OBP5" s="749"/>
      <c r="OBQ5" s="749"/>
      <c r="OBR5" s="749"/>
      <c r="OBS5" s="749"/>
      <c r="OBT5" s="749"/>
      <c r="OBU5" s="749"/>
      <c r="OBV5" s="749"/>
      <c r="OBW5" s="749"/>
      <c r="OBX5" s="749"/>
      <c r="OBY5" s="749"/>
      <c r="OBZ5" s="749"/>
      <c r="OCA5" s="749"/>
      <c r="OCB5" s="749"/>
      <c r="OCC5" s="749"/>
      <c r="OCD5" s="749"/>
      <c r="OCE5" s="749"/>
      <c r="OCF5" s="749"/>
      <c r="OCG5" s="749"/>
      <c r="OCH5" s="749"/>
      <c r="OCI5" s="749"/>
      <c r="OCJ5" s="749"/>
      <c r="OCK5" s="749"/>
      <c r="OCL5" s="749"/>
      <c r="OCM5" s="749"/>
      <c r="OCN5" s="749"/>
      <c r="OCO5" s="749"/>
      <c r="OCP5" s="749"/>
      <c r="OCQ5" s="749"/>
      <c r="OCR5" s="749"/>
      <c r="OCS5" s="749"/>
      <c r="OCT5" s="749"/>
      <c r="OCU5" s="749"/>
      <c r="OCV5" s="749"/>
      <c r="OCW5" s="749"/>
      <c r="OCX5" s="749"/>
      <c r="OCY5" s="749"/>
      <c r="OCZ5" s="749"/>
      <c r="ODA5" s="749"/>
      <c r="ODB5" s="749"/>
      <c r="ODC5" s="749"/>
      <c r="ODD5" s="749"/>
      <c r="ODE5" s="749"/>
      <c r="ODF5" s="749"/>
      <c r="ODG5" s="749"/>
      <c r="ODH5" s="749"/>
      <c r="ODI5" s="749"/>
      <c r="ODJ5" s="749"/>
      <c r="ODK5" s="749"/>
      <c r="ODL5" s="749"/>
      <c r="ODM5" s="749"/>
      <c r="ODN5" s="749"/>
      <c r="ODO5" s="749"/>
      <c r="ODP5" s="749"/>
      <c r="ODQ5" s="749"/>
      <c r="ODR5" s="749"/>
      <c r="ODS5" s="749"/>
      <c r="ODT5" s="749"/>
      <c r="ODU5" s="749"/>
      <c r="ODV5" s="749"/>
      <c r="ODW5" s="749"/>
      <c r="ODX5" s="749"/>
      <c r="ODY5" s="749"/>
      <c r="ODZ5" s="749"/>
      <c r="OEA5" s="749"/>
      <c r="OEB5" s="749"/>
      <c r="OEC5" s="749"/>
      <c r="OED5" s="749"/>
      <c r="OEE5" s="749"/>
      <c r="OEF5" s="749"/>
      <c r="OEG5" s="749"/>
      <c r="OEH5" s="749"/>
      <c r="OEI5" s="749"/>
      <c r="OEJ5" s="749"/>
      <c r="OEK5" s="749"/>
      <c r="OEL5" s="749"/>
      <c r="OEM5" s="749"/>
      <c r="OEN5" s="749"/>
      <c r="OEO5" s="749"/>
      <c r="OEP5" s="749"/>
      <c r="OEQ5" s="749"/>
      <c r="OER5" s="749"/>
      <c r="OES5" s="749"/>
      <c r="OET5" s="749"/>
      <c r="OEU5" s="749"/>
      <c r="OEV5" s="749"/>
      <c r="OEW5" s="749"/>
      <c r="OEX5" s="749"/>
      <c r="OEY5" s="749"/>
      <c r="OEZ5" s="749"/>
      <c r="OFA5" s="749"/>
      <c r="OFB5" s="749"/>
      <c r="OFC5" s="749"/>
      <c r="OFD5" s="749"/>
      <c r="OFE5" s="749"/>
      <c r="OFF5" s="749"/>
      <c r="OFG5" s="749"/>
      <c r="OFH5" s="749"/>
      <c r="OFI5" s="749"/>
      <c r="OFJ5" s="749"/>
      <c r="OFK5" s="749"/>
      <c r="OFL5" s="749"/>
      <c r="OFM5" s="749"/>
      <c r="OFN5" s="749"/>
      <c r="OFO5" s="749"/>
      <c r="OFP5" s="749"/>
      <c r="OFQ5" s="749"/>
      <c r="OFR5" s="749"/>
      <c r="OFS5" s="749"/>
      <c r="OFT5" s="749"/>
      <c r="OFU5" s="749"/>
      <c r="OFV5" s="749"/>
      <c r="OFW5" s="749"/>
      <c r="OFX5" s="749"/>
      <c r="OFY5" s="749"/>
      <c r="OFZ5" s="749"/>
      <c r="OGA5" s="749"/>
      <c r="OGB5" s="749"/>
      <c r="OGC5" s="749"/>
      <c r="OGD5" s="749"/>
      <c r="OGE5" s="749"/>
      <c r="OGF5" s="749"/>
      <c r="OGG5" s="749"/>
      <c r="OGH5" s="749"/>
      <c r="OGI5" s="749"/>
      <c r="OGJ5" s="749"/>
      <c r="OGK5" s="749"/>
      <c r="OGL5" s="749"/>
      <c r="OGM5" s="749"/>
      <c r="OGN5" s="749"/>
      <c r="OGO5" s="749"/>
      <c r="OGP5" s="749"/>
      <c r="OGQ5" s="749"/>
      <c r="OGR5" s="749"/>
      <c r="OGS5" s="749"/>
      <c r="OGT5" s="749"/>
      <c r="OGU5" s="749"/>
      <c r="OGV5" s="749"/>
      <c r="OGW5" s="749"/>
      <c r="OGX5" s="749"/>
      <c r="OGY5" s="749"/>
      <c r="OGZ5" s="749"/>
      <c r="OHA5" s="749"/>
      <c r="OHB5" s="749"/>
      <c r="OHC5" s="749"/>
      <c r="OHD5" s="749"/>
      <c r="OHE5" s="749"/>
      <c r="OHF5" s="749"/>
      <c r="OHG5" s="749"/>
      <c r="OHH5" s="749"/>
      <c r="OHI5" s="749"/>
      <c r="OHJ5" s="749"/>
      <c r="OHK5" s="749"/>
      <c r="OHL5" s="749"/>
      <c r="OHM5" s="749"/>
      <c r="OHN5" s="749"/>
      <c r="OHO5" s="749"/>
      <c r="OHP5" s="749"/>
      <c r="OHQ5" s="749"/>
      <c r="OHR5" s="749"/>
      <c r="OHS5" s="749"/>
      <c r="OHT5" s="749"/>
      <c r="OHU5" s="749"/>
      <c r="OHV5" s="749"/>
      <c r="OHW5" s="749"/>
      <c r="OHX5" s="749"/>
      <c r="OHY5" s="749"/>
      <c r="OHZ5" s="749"/>
      <c r="OIA5" s="749"/>
      <c r="OIB5" s="749"/>
      <c r="OIC5" s="749"/>
      <c r="OID5" s="749"/>
      <c r="OIE5" s="749"/>
      <c r="OIF5" s="749"/>
      <c r="OIG5" s="749"/>
      <c r="OIH5" s="749"/>
      <c r="OII5" s="749"/>
      <c r="OIJ5" s="749"/>
      <c r="OIK5" s="749"/>
      <c r="OIL5" s="749"/>
      <c r="OIM5" s="749"/>
      <c r="OIN5" s="749"/>
      <c r="OIO5" s="749"/>
      <c r="OIP5" s="749"/>
      <c r="OIQ5" s="749"/>
      <c r="OIR5" s="749"/>
      <c r="OIS5" s="749"/>
      <c r="OIT5" s="749"/>
      <c r="OIU5" s="749"/>
      <c r="OIV5" s="749"/>
      <c r="OIW5" s="749"/>
      <c r="OIX5" s="749"/>
      <c r="OIY5" s="749"/>
      <c r="OIZ5" s="749"/>
      <c r="OJA5" s="749"/>
      <c r="OJB5" s="749"/>
      <c r="OJC5" s="749"/>
      <c r="OJD5" s="749"/>
      <c r="OJE5" s="749"/>
      <c r="OJF5" s="749"/>
      <c r="OJG5" s="749"/>
      <c r="OJH5" s="749"/>
      <c r="OJI5" s="749"/>
      <c r="OJJ5" s="749"/>
      <c r="OJK5" s="749"/>
      <c r="OJL5" s="749"/>
      <c r="OJM5" s="749"/>
      <c r="OJN5" s="749"/>
      <c r="OJO5" s="749"/>
      <c r="OJP5" s="749"/>
      <c r="OJQ5" s="749"/>
      <c r="OJR5" s="749"/>
      <c r="OJS5" s="749"/>
      <c r="OJT5" s="749"/>
      <c r="OJU5" s="749"/>
      <c r="OJV5" s="749"/>
      <c r="OJW5" s="749"/>
      <c r="OJX5" s="749"/>
      <c r="OJY5" s="749"/>
      <c r="OJZ5" s="749"/>
      <c r="OKA5" s="749"/>
      <c r="OKB5" s="749"/>
      <c r="OKC5" s="749"/>
      <c r="OKD5" s="749"/>
      <c r="OKE5" s="749"/>
      <c r="OKF5" s="749"/>
      <c r="OKG5" s="749"/>
      <c r="OKH5" s="749"/>
      <c r="OKI5" s="749"/>
      <c r="OKJ5" s="749"/>
      <c r="OKK5" s="749"/>
      <c r="OKL5" s="749"/>
      <c r="OKM5" s="749"/>
      <c r="OKN5" s="749"/>
      <c r="OKO5" s="749"/>
      <c r="OKP5" s="749"/>
      <c r="OKQ5" s="749"/>
      <c r="OKR5" s="749"/>
      <c r="OKS5" s="749"/>
      <c r="OKT5" s="749"/>
      <c r="OKU5" s="749"/>
      <c r="OKV5" s="749"/>
      <c r="OKW5" s="749"/>
      <c r="OKX5" s="749"/>
      <c r="OKY5" s="749"/>
      <c r="OKZ5" s="749"/>
      <c r="OLA5" s="749"/>
      <c r="OLB5" s="749"/>
      <c r="OLC5" s="749"/>
      <c r="OLD5" s="749"/>
      <c r="OLE5" s="749"/>
      <c r="OLF5" s="749"/>
      <c r="OLG5" s="749"/>
      <c r="OLH5" s="749"/>
      <c r="OLI5" s="749"/>
      <c r="OLJ5" s="749"/>
      <c r="OLK5" s="749"/>
      <c r="OLL5" s="749"/>
      <c r="OLM5" s="749"/>
      <c r="OLN5" s="749"/>
      <c r="OLO5" s="749"/>
      <c r="OLP5" s="749"/>
      <c r="OLQ5" s="749"/>
      <c r="OLR5" s="749"/>
      <c r="OLS5" s="749"/>
      <c r="OLT5" s="749"/>
      <c r="OLU5" s="749"/>
      <c r="OLV5" s="749"/>
      <c r="OLW5" s="749"/>
      <c r="OLX5" s="749"/>
      <c r="OLY5" s="749"/>
      <c r="OLZ5" s="749"/>
      <c r="OMA5" s="749"/>
      <c r="OMB5" s="749"/>
      <c r="OMC5" s="749"/>
      <c r="OMD5" s="749"/>
      <c r="OME5" s="749"/>
      <c r="OMF5" s="749"/>
      <c r="OMG5" s="749"/>
      <c r="OMH5" s="749"/>
      <c r="OMI5" s="749"/>
      <c r="OMJ5" s="749"/>
      <c r="OMK5" s="749"/>
      <c r="OML5" s="749"/>
      <c r="OMM5" s="749"/>
      <c r="OMN5" s="749"/>
      <c r="OMO5" s="749"/>
      <c r="OMP5" s="749"/>
      <c r="OMQ5" s="749"/>
      <c r="OMR5" s="749"/>
      <c r="OMS5" s="749"/>
      <c r="OMT5" s="749"/>
      <c r="OMU5" s="749"/>
      <c r="OMV5" s="749"/>
      <c r="OMW5" s="749"/>
      <c r="OMX5" s="749"/>
      <c r="OMY5" s="749"/>
      <c r="OMZ5" s="749"/>
      <c r="ONA5" s="749"/>
      <c r="ONB5" s="749"/>
      <c r="ONC5" s="749"/>
      <c r="OND5" s="749"/>
      <c r="ONE5" s="749"/>
      <c r="ONF5" s="749"/>
      <c r="ONG5" s="749"/>
      <c r="ONH5" s="749"/>
      <c r="ONI5" s="749"/>
      <c r="ONJ5" s="749"/>
      <c r="ONK5" s="749"/>
      <c r="ONL5" s="749"/>
      <c r="ONM5" s="749"/>
      <c r="ONN5" s="749"/>
      <c r="ONO5" s="749"/>
      <c r="ONP5" s="749"/>
      <c r="ONQ5" s="749"/>
      <c r="ONR5" s="749"/>
      <c r="ONS5" s="749"/>
      <c r="ONT5" s="749"/>
      <c r="ONU5" s="749"/>
      <c r="ONV5" s="749"/>
      <c r="ONW5" s="749"/>
      <c r="ONX5" s="749"/>
      <c r="ONY5" s="749"/>
      <c r="ONZ5" s="749"/>
      <c r="OOA5" s="749"/>
      <c r="OOB5" s="749"/>
      <c r="OOC5" s="749"/>
      <c r="OOD5" s="749"/>
      <c r="OOE5" s="749"/>
      <c r="OOF5" s="749"/>
      <c r="OOG5" s="749"/>
      <c r="OOH5" s="749"/>
      <c r="OOI5" s="749"/>
      <c r="OOJ5" s="749"/>
      <c r="OOK5" s="749"/>
      <c r="OOL5" s="749"/>
      <c r="OOM5" s="749"/>
      <c r="OON5" s="749"/>
      <c r="OOO5" s="749"/>
      <c r="OOP5" s="749"/>
      <c r="OOQ5" s="749"/>
      <c r="OOR5" s="749"/>
      <c r="OOS5" s="749"/>
      <c r="OOT5" s="749"/>
      <c r="OOU5" s="749"/>
      <c r="OOV5" s="749"/>
      <c r="OOW5" s="749"/>
      <c r="OOX5" s="749"/>
      <c r="OOY5" s="749"/>
      <c r="OOZ5" s="749"/>
      <c r="OPA5" s="749"/>
      <c r="OPB5" s="749"/>
      <c r="OPC5" s="749"/>
      <c r="OPD5" s="749"/>
      <c r="OPE5" s="749"/>
      <c r="OPF5" s="749"/>
      <c r="OPG5" s="749"/>
      <c r="OPH5" s="749"/>
      <c r="OPI5" s="749"/>
      <c r="OPJ5" s="749"/>
      <c r="OPK5" s="749"/>
      <c r="OPL5" s="749"/>
      <c r="OPM5" s="749"/>
      <c r="OPN5" s="749"/>
      <c r="OPO5" s="749"/>
      <c r="OPP5" s="749"/>
      <c r="OPQ5" s="749"/>
      <c r="OPR5" s="749"/>
      <c r="OPS5" s="749"/>
      <c r="OPT5" s="749"/>
      <c r="OPU5" s="749"/>
      <c r="OPV5" s="749"/>
      <c r="OPW5" s="749"/>
      <c r="OPX5" s="749"/>
      <c r="OPY5" s="749"/>
      <c r="OPZ5" s="749"/>
      <c r="OQA5" s="749"/>
      <c r="OQB5" s="749"/>
      <c r="OQC5" s="749"/>
      <c r="OQD5" s="749"/>
      <c r="OQE5" s="749"/>
      <c r="OQF5" s="749"/>
      <c r="OQG5" s="749"/>
      <c r="OQH5" s="749"/>
      <c r="OQI5" s="749"/>
      <c r="OQJ5" s="749"/>
      <c r="OQK5" s="749"/>
      <c r="OQL5" s="749"/>
      <c r="OQM5" s="749"/>
      <c r="OQN5" s="749"/>
      <c r="OQO5" s="749"/>
      <c r="OQP5" s="749"/>
      <c r="OQQ5" s="749"/>
      <c r="OQR5" s="749"/>
      <c r="OQS5" s="749"/>
      <c r="OQT5" s="749"/>
      <c r="OQU5" s="749"/>
      <c r="OQV5" s="749"/>
      <c r="OQW5" s="749"/>
      <c r="OQX5" s="749"/>
      <c r="OQY5" s="749"/>
      <c r="OQZ5" s="749"/>
      <c r="ORA5" s="749"/>
      <c r="ORB5" s="749"/>
      <c r="ORC5" s="749"/>
      <c r="ORD5" s="749"/>
      <c r="ORE5" s="749"/>
      <c r="ORF5" s="749"/>
      <c r="ORG5" s="749"/>
      <c r="ORH5" s="749"/>
      <c r="ORI5" s="749"/>
      <c r="ORJ5" s="749"/>
      <c r="ORK5" s="749"/>
      <c r="ORL5" s="749"/>
      <c r="ORM5" s="749"/>
      <c r="ORN5" s="749"/>
      <c r="ORO5" s="749"/>
      <c r="ORP5" s="749"/>
      <c r="ORQ5" s="749"/>
      <c r="ORR5" s="749"/>
      <c r="ORS5" s="749"/>
      <c r="ORT5" s="749"/>
      <c r="ORU5" s="749"/>
      <c r="ORV5" s="749"/>
      <c r="ORW5" s="749"/>
      <c r="ORX5" s="749"/>
      <c r="ORY5" s="749"/>
      <c r="ORZ5" s="749"/>
      <c r="OSA5" s="749"/>
      <c r="OSB5" s="749"/>
      <c r="OSC5" s="749"/>
      <c r="OSD5" s="749"/>
      <c r="OSE5" s="749"/>
      <c r="OSF5" s="749"/>
      <c r="OSG5" s="749"/>
      <c r="OSH5" s="749"/>
      <c r="OSI5" s="749"/>
      <c r="OSJ5" s="749"/>
      <c r="OSK5" s="749"/>
      <c r="OSL5" s="749"/>
      <c r="OSM5" s="749"/>
      <c r="OSN5" s="749"/>
      <c r="OSO5" s="749"/>
      <c r="OSP5" s="749"/>
      <c r="OSQ5" s="749"/>
      <c r="OSR5" s="749"/>
      <c r="OSS5" s="749"/>
      <c r="OST5" s="749"/>
      <c r="OSU5" s="749"/>
      <c r="OSV5" s="749"/>
      <c r="OSW5" s="749"/>
      <c r="OSX5" s="749"/>
      <c r="OSY5" s="749"/>
      <c r="OSZ5" s="749"/>
      <c r="OTA5" s="749"/>
      <c r="OTB5" s="749"/>
      <c r="OTC5" s="749"/>
      <c r="OTD5" s="749"/>
      <c r="OTE5" s="749"/>
      <c r="OTF5" s="749"/>
      <c r="OTG5" s="749"/>
      <c r="OTH5" s="749"/>
      <c r="OTI5" s="749"/>
      <c r="OTJ5" s="749"/>
      <c r="OTK5" s="749"/>
      <c r="OTL5" s="749"/>
      <c r="OTM5" s="749"/>
      <c r="OTN5" s="749"/>
      <c r="OTO5" s="749"/>
      <c r="OTP5" s="749"/>
      <c r="OTQ5" s="749"/>
      <c r="OTR5" s="749"/>
      <c r="OTS5" s="749"/>
      <c r="OTT5" s="749"/>
      <c r="OTU5" s="749"/>
      <c r="OTV5" s="749"/>
      <c r="OTW5" s="749"/>
      <c r="OTX5" s="749"/>
      <c r="OTY5" s="749"/>
      <c r="OTZ5" s="749"/>
      <c r="OUA5" s="749"/>
      <c r="OUB5" s="749"/>
      <c r="OUC5" s="749"/>
      <c r="OUD5" s="749"/>
      <c r="OUE5" s="749"/>
      <c r="OUF5" s="749"/>
      <c r="OUG5" s="749"/>
      <c r="OUH5" s="749"/>
      <c r="OUI5" s="749"/>
      <c r="OUJ5" s="749"/>
      <c r="OUK5" s="749"/>
      <c r="OUL5" s="749"/>
      <c r="OUM5" s="749"/>
      <c r="OUN5" s="749"/>
      <c r="OUO5" s="749"/>
      <c r="OUP5" s="749"/>
      <c r="OUQ5" s="749"/>
      <c r="OUR5" s="749"/>
      <c r="OUS5" s="749"/>
      <c r="OUT5" s="749"/>
      <c r="OUU5" s="749"/>
      <c r="OUV5" s="749"/>
      <c r="OUW5" s="749"/>
      <c r="OUX5" s="749"/>
      <c r="OUY5" s="749"/>
      <c r="OUZ5" s="749"/>
      <c r="OVA5" s="749"/>
      <c r="OVB5" s="749"/>
      <c r="OVC5" s="749"/>
      <c r="OVD5" s="749"/>
      <c r="OVE5" s="749"/>
      <c r="OVF5" s="749"/>
      <c r="OVG5" s="749"/>
      <c r="OVH5" s="749"/>
      <c r="OVI5" s="749"/>
      <c r="OVJ5" s="749"/>
      <c r="OVK5" s="749"/>
      <c r="OVL5" s="749"/>
      <c r="OVM5" s="749"/>
      <c r="OVN5" s="749"/>
      <c r="OVO5" s="749"/>
      <c r="OVP5" s="749"/>
      <c r="OVQ5" s="749"/>
      <c r="OVR5" s="749"/>
      <c r="OVS5" s="749"/>
      <c r="OVT5" s="749"/>
      <c r="OVU5" s="749"/>
      <c r="OVV5" s="749"/>
      <c r="OVW5" s="749"/>
      <c r="OVX5" s="749"/>
      <c r="OVY5" s="749"/>
      <c r="OVZ5" s="749"/>
      <c r="OWA5" s="749"/>
      <c r="OWB5" s="749"/>
      <c r="OWC5" s="749"/>
      <c r="OWD5" s="749"/>
      <c r="OWE5" s="749"/>
      <c r="OWF5" s="749"/>
      <c r="OWG5" s="749"/>
      <c r="OWH5" s="749"/>
      <c r="OWI5" s="749"/>
      <c r="OWJ5" s="749"/>
      <c r="OWK5" s="749"/>
      <c r="OWL5" s="749"/>
      <c r="OWM5" s="749"/>
      <c r="OWN5" s="749"/>
      <c r="OWO5" s="749"/>
      <c r="OWP5" s="749"/>
      <c r="OWQ5" s="749"/>
      <c r="OWR5" s="749"/>
      <c r="OWS5" s="749"/>
      <c r="OWT5" s="749"/>
      <c r="OWU5" s="749"/>
      <c r="OWV5" s="749"/>
      <c r="OWW5" s="749"/>
      <c r="OWX5" s="749"/>
      <c r="OWY5" s="749"/>
      <c r="OWZ5" s="749"/>
      <c r="OXA5" s="749"/>
      <c r="OXB5" s="749"/>
      <c r="OXC5" s="749"/>
      <c r="OXD5" s="749"/>
      <c r="OXE5" s="749"/>
      <c r="OXF5" s="749"/>
      <c r="OXG5" s="749"/>
      <c r="OXH5" s="749"/>
      <c r="OXI5" s="749"/>
      <c r="OXJ5" s="749"/>
      <c r="OXK5" s="749"/>
      <c r="OXL5" s="749"/>
      <c r="OXM5" s="749"/>
      <c r="OXN5" s="749"/>
      <c r="OXO5" s="749"/>
      <c r="OXP5" s="749"/>
      <c r="OXQ5" s="749"/>
      <c r="OXR5" s="749"/>
      <c r="OXS5" s="749"/>
      <c r="OXT5" s="749"/>
      <c r="OXU5" s="749"/>
      <c r="OXV5" s="749"/>
      <c r="OXW5" s="749"/>
      <c r="OXX5" s="749"/>
      <c r="OXY5" s="749"/>
      <c r="OXZ5" s="749"/>
      <c r="OYA5" s="749"/>
      <c r="OYB5" s="749"/>
      <c r="OYC5" s="749"/>
      <c r="OYD5" s="749"/>
      <c r="OYE5" s="749"/>
      <c r="OYF5" s="749"/>
      <c r="OYG5" s="749"/>
      <c r="OYH5" s="749"/>
      <c r="OYI5" s="749"/>
      <c r="OYJ5" s="749"/>
      <c r="OYK5" s="749"/>
      <c r="OYL5" s="749"/>
      <c r="OYM5" s="749"/>
      <c r="OYN5" s="749"/>
      <c r="OYO5" s="749"/>
      <c r="OYP5" s="749"/>
      <c r="OYQ5" s="749"/>
      <c r="OYR5" s="749"/>
      <c r="OYS5" s="749"/>
      <c r="OYT5" s="749"/>
      <c r="OYU5" s="749"/>
      <c r="OYV5" s="749"/>
      <c r="OYW5" s="749"/>
      <c r="OYX5" s="749"/>
      <c r="OYY5" s="749"/>
      <c r="OYZ5" s="749"/>
      <c r="OZA5" s="749"/>
      <c r="OZB5" s="749"/>
      <c r="OZC5" s="749"/>
      <c r="OZD5" s="749"/>
      <c r="OZE5" s="749"/>
      <c r="OZF5" s="749"/>
      <c r="OZG5" s="749"/>
      <c r="OZH5" s="749"/>
      <c r="OZI5" s="749"/>
      <c r="OZJ5" s="749"/>
      <c r="OZK5" s="749"/>
      <c r="OZL5" s="749"/>
      <c r="OZM5" s="749"/>
      <c r="OZN5" s="749"/>
      <c r="OZO5" s="749"/>
      <c r="OZP5" s="749"/>
      <c r="OZQ5" s="749"/>
      <c r="OZR5" s="749"/>
      <c r="OZS5" s="749"/>
      <c r="OZT5" s="749"/>
      <c r="OZU5" s="749"/>
      <c r="OZV5" s="749"/>
      <c r="OZW5" s="749"/>
      <c r="OZX5" s="749"/>
      <c r="OZY5" s="749"/>
      <c r="OZZ5" s="749"/>
      <c r="PAA5" s="749"/>
      <c r="PAB5" s="749"/>
      <c r="PAC5" s="749"/>
      <c r="PAD5" s="749"/>
      <c r="PAE5" s="749"/>
      <c r="PAF5" s="749"/>
      <c r="PAG5" s="749"/>
      <c r="PAH5" s="749"/>
      <c r="PAI5" s="749"/>
      <c r="PAJ5" s="749"/>
      <c r="PAK5" s="749"/>
      <c r="PAL5" s="749"/>
      <c r="PAM5" s="749"/>
      <c r="PAN5" s="749"/>
      <c r="PAO5" s="749"/>
      <c r="PAP5" s="749"/>
      <c r="PAQ5" s="749"/>
      <c r="PAR5" s="749"/>
      <c r="PAS5" s="749"/>
      <c r="PAT5" s="749"/>
      <c r="PAU5" s="749"/>
      <c r="PAV5" s="749"/>
      <c r="PAW5" s="749"/>
      <c r="PAX5" s="749"/>
      <c r="PAY5" s="749"/>
      <c r="PAZ5" s="749"/>
      <c r="PBA5" s="749"/>
      <c r="PBB5" s="749"/>
      <c r="PBC5" s="749"/>
      <c r="PBD5" s="749"/>
      <c r="PBE5" s="749"/>
      <c r="PBF5" s="749"/>
      <c r="PBG5" s="749"/>
      <c r="PBH5" s="749"/>
      <c r="PBI5" s="749"/>
      <c r="PBJ5" s="749"/>
      <c r="PBK5" s="749"/>
      <c r="PBL5" s="749"/>
      <c r="PBM5" s="749"/>
      <c r="PBN5" s="749"/>
      <c r="PBO5" s="749"/>
      <c r="PBP5" s="749"/>
      <c r="PBQ5" s="749"/>
      <c r="PBR5" s="749"/>
      <c r="PBS5" s="749"/>
      <c r="PBT5" s="749"/>
      <c r="PBU5" s="749"/>
      <c r="PBV5" s="749"/>
      <c r="PBW5" s="749"/>
      <c r="PBX5" s="749"/>
      <c r="PBY5" s="749"/>
      <c r="PBZ5" s="749"/>
      <c r="PCA5" s="749"/>
      <c r="PCB5" s="749"/>
      <c r="PCC5" s="749"/>
      <c r="PCD5" s="749"/>
      <c r="PCE5" s="749"/>
      <c r="PCF5" s="749"/>
      <c r="PCG5" s="749"/>
      <c r="PCH5" s="749"/>
      <c r="PCI5" s="749"/>
      <c r="PCJ5" s="749"/>
      <c r="PCK5" s="749"/>
      <c r="PCL5" s="749"/>
      <c r="PCM5" s="749"/>
      <c r="PCN5" s="749"/>
      <c r="PCO5" s="749"/>
      <c r="PCP5" s="749"/>
      <c r="PCQ5" s="749"/>
      <c r="PCR5" s="749"/>
      <c r="PCS5" s="749"/>
      <c r="PCT5" s="749"/>
      <c r="PCU5" s="749"/>
      <c r="PCV5" s="749"/>
      <c r="PCW5" s="749"/>
      <c r="PCX5" s="749"/>
      <c r="PCY5" s="749"/>
      <c r="PCZ5" s="749"/>
      <c r="PDA5" s="749"/>
      <c r="PDB5" s="749"/>
      <c r="PDC5" s="749"/>
      <c r="PDD5" s="749"/>
      <c r="PDE5" s="749"/>
      <c r="PDF5" s="749"/>
      <c r="PDG5" s="749"/>
      <c r="PDH5" s="749"/>
      <c r="PDI5" s="749"/>
      <c r="PDJ5" s="749"/>
      <c r="PDK5" s="749"/>
      <c r="PDL5" s="749"/>
      <c r="PDM5" s="749"/>
      <c r="PDN5" s="749"/>
      <c r="PDO5" s="749"/>
      <c r="PDP5" s="749"/>
      <c r="PDQ5" s="749"/>
      <c r="PDR5" s="749"/>
      <c r="PDS5" s="749"/>
      <c r="PDT5" s="749"/>
      <c r="PDU5" s="749"/>
      <c r="PDV5" s="749"/>
      <c r="PDW5" s="749"/>
      <c r="PDX5" s="749"/>
      <c r="PDY5" s="749"/>
      <c r="PDZ5" s="749"/>
      <c r="PEA5" s="749"/>
      <c r="PEB5" s="749"/>
      <c r="PEC5" s="749"/>
      <c r="PED5" s="749"/>
      <c r="PEE5" s="749"/>
      <c r="PEF5" s="749"/>
      <c r="PEG5" s="749"/>
      <c r="PEH5" s="749"/>
      <c r="PEI5" s="749"/>
      <c r="PEJ5" s="749"/>
      <c r="PEK5" s="749"/>
      <c r="PEL5" s="749"/>
      <c r="PEM5" s="749"/>
      <c r="PEN5" s="749"/>
      <c r="PEO5" s="749"/>
      <c r="PEP5" s="749"/>
      <c r="PEQ5" s="749"/>
      <c r="PER5" s="749"/>
      <c r="PES5" s="749"/>
      <c r="PET5" s="749"/>
      <c r="PEU5" s="749"/>
      <c r="PEV5" s="749"/>
      <c r="PEW5" s="749"/>
      <c r="PEX5" s="749"/>
      <c r="PEY5" s="749"/>
      <c r="PEZ5" s="749"/>
      <c r="PFA5" s="749"/>
      <c r="PFB5" s="749"/>
      <c r="PFC5" s="749"/>
      <c r="PFD5" s="749"/>
      <c r="PFE5" s="749"/>
      <c r="PFF5" s="749"/>
      <c r="PFG5" s="749"/>
      <c r="PFH5" s="749"/>
      <c r="PFI5" s="749"/>
      <c r="PFJ5" s="749"/>
      <c r="PFK5" s="749"/>
      <c r="PFL5" s="749"/>
      <c r="PFM5" s="749"/>
      <c r="PFN5" s="749"/>
      <c r="PFO5" s="749"/>
      <c r="PFP5" s="749"/>
      <c r="PFQ5" s="749"/>
      <c r="PFR5" s="749"/>
      <c r="PFS5" s="749"/>
      <c r="PFT5" s="749"/>
      <c r="PFU5" s="749"/>
      <c r="PFV5" s="749"/>
      <c r="PFW5" s="749"/>
      <c r="PFX5" s="749"/>
      <c r="PFY5" s="749"/>
      <c r="PFZ5" s="749"/>
      <c r="PGA5" s="749"/>
      <c r="PGB5" s="749"/>
      <c r="PGC5" s="749"/>
      <c r="PGD5" s="749"/>
      <c r="PGE5" s="749"/>
      <c r="PGF5" s="749"/>
      <c r="PGG5" s="749"/>
      <c r="PGH5" s="749"/>
      <c r="PGI5" s="749"/>
      <c r="PGJ5" s="749"/>
      <c r="PGK5" s="749"/>
      <c r="PGL5" s="749"/>
      <c r="PGM5" s="749"/>
      <c r="PGN5" s="749"/>
      <c r="PGO5" s="749"/>
      <c r="PGP5" s="749"/>
      <c r="PGQ5" s="749"/>
      <c r="PGR5" s="749"/>
      <c r="PGS5" s="749"/>
      <c r="PGT5" s="749"/>
      <c r="PGU5" s="749"/>
      <c r="PGV5" s="749"/>
      <c r="PGW5" s="749"/>
      <c r="PGX5" s="749"/>
      <c r="PGY5" s="749"/>
      <c r="PGZ5" s="749"/>
      <c r="PHA5" s="749"/>
      <c r="PHB5" s="749"/>
      <c r="PHC5" s="749"/>
      <c r="PHD5" s="749"/>
      <c r="PHE5" s="749"/>
      <c r="PHF5" s="749"/>
      <c r="PHG5" s="749"/>
      <c r="PHH5" s="749"/>
      <c r="PHI5" s="749"/>
      <c r="PHJ5" s="749"/>
      <c r="PHK5" s="749"/>
      <c r="PHL5" s="749"/>
      <c r="PHM5" s="749"/>
      <c r="PHN5" s="749"/>
      <c r="PHO5" s="749"/>
      <c r="PHP5" s="749"/>
      <c r="PHQ5" s="749"/>
      <c r="PHR5" s="749"/>
      <c r="PHS5" s="749"/>
      <c r="PHT5" s="749"/>
      <c r="PHU5" s="749"/>
      <c r="PHV5" s="749"/>
      <c r="PHW5" s="749"/>
      <c r="PHX5" s="749"/>
      <c r="PHY5" s="749"/>
      <c r="PHZ5" s="749"/>
      <c r="PIA5" s="749"/>
      <c r="PIB5" s="749"/>
      <c r="PIC5" s="749"/>
      <c r="PID5" s="749"/>
      <c r="PIE5" s="749"/>
      <c r="PIF5" s="749"/>
      <c r="PIG5" s="749"/>
      <c r="PIH5" s="749"/>
      <c r="PII5" s="749"/>
      <c r="PIJ5" s="749"/>
      <c r="PIK5" s="749"/>
      <c r="PIL5" s="749"/>
      <c r="PIM5" s="749"/>
      <c r="PIN5" s="749"/>
      <c r="PIO5" s="749"/>
      <c r="PIP5" s="749"/>
      <c r="PIQ5" s="749"/>
      <c r="PIR5" s="749"/>
      <c r="PIS5" s="749"/>
      <c r="PIT5" s="749"/>
      <c r="PIU5" s="749"/>
      <c r="PIV5" s="749"/>
      <c r="PIW5" s="749"/>
      <c r="PIX5" s="749"/>
      <c r="PIY5" s="749"/>
      <c r="PIZ5" s="749"/>
      <c r="PJA5" s="749"/>
      <c r="PJB5" s="749"/>
      <c r="PJC5" s="749"/>
      <c r="PJD5" s="749"/>
      <c r="PJE5" s="749"/>
      <c r="PJF5" s="749"/>
      <c r="PJG5" s="749"/>
      <c r="PJH5" s="749"/>
      <c r="PJI5" s="749"/>
      <c r="PJJ5" s="749"/>
      <c r="PJK5" s="749"/>
      <c r="PJL5" s="749"/>
      <c r="PJM5" s="749"/>
      <c r="PJN5" s="749"/>
      <c r="PJO5" s="749"/>
      <c r="PJP5" s="749"/>
      <c r="PJQ5" s="749"/>
      <c r="PJR5" s="749"/>
      <c r="PJS5" s="749"/>
      <c r="PJT5" s="749"/>
      <c r="PJU5" s="749"/>
      <c r="PJV5" s="749"/>
      <c r="PJW5" s="749"/>
      <c r="PJX5" s="749"/>
      <c r="PJY5" s="749"/>
      <c r="PJZ5" s="749"/>
      <c r="PKA5" s="749"/>
      <c r="PKB5" s="749"/>
      <c r="PKC5" s="749"/>
      <c r="PKD5" s="749"/>
      <c r="PKE5" s="749"/>
      <c r="PKF5" s="749"/>
      <c r="PKG5" s="749"/>
      <c r="PKH5" s="749"/>
      <c r="PKI5" s="749"/>
      <c r="PKJ5" s="749"/>
      <c r="PKK5" s="749"/>
      <c r="PKL5" s="749"/>
      <c r="PKM5" s="749"/>
      <c r="PKN5" s="749"/>
      <c r="PKO5" s="749"/>
      <c r="PKP5" s="749"/>
      <c r="PKQ5" s="749"/>
      <c r="PKR5" s="749"/>
      <c r="PKS5" s="749"/>
      <c r="PKT5" s="749"/>
      <c r="PKU5" s="749"/>
      <c r="PKV5" s="749"/>
      <c r="PKW5" s="749"/>
      <c r="PKX5" s="749"/>
      <c r="PKY5" s="749"/>
      <c r="PKZ5" s="749"/>
      <c r="PLA5" s="749"/>
      <c r="PLB5" s="749"/>
      <c r="PLC5" s="749"/>
      <c r="PLD5" s="749"/>
      <c r="PLE5" s="749"/>
      <c r="PLF5" s="749"/>
      <c r="PLG5" s="749"/>
      <c r="PLH5" s="749"/>
      <c r="PLI5" s="749"/>
      <c r="PLJ5" s="749"/>
      <c r="PLK5" s="749"/>
      <c r="PLL5" s="749"/>
      <c r="PLM5" s="749"/>
      <c r="PLN5" s="749"/>
      <c r="PLO5" s="749"/>
      <c r="PLP5" s="749"/>
      <c r="PLQ5" s="749"/>
      <c r="PLR5" s="749"/>
      <c r="PLS5" s="749"/>
      <c r="PLT5" s="749"/>
      <c r="PLU5" s="749"/>
      <c r="PLV5" s="749"/>
      <c r="PLW5" s="749"/>
      <c r="PLX5" s="749"/>
      <c r="PLY5" s="749"/>
      <c r="PLZ5" s="749"/>
      <c r="PMA5" s="749"/>
      <c r="PMB5" s="749"/>
      <c r="PMC5" s="749"/>
      <c r="PMD5" s="749"/>
      <c r="PME5" s="749"/>
      <c r="PMF5" s="749"/>
      <c r="PMG5" s="749"/>
      <c r="PMH5" s="749"/>
      <c r="PMI5" s="749"/>
      <c r="PMJ5" s="749"/>
      <c r="PMK5" s="749"/>
      <c r="PML5" s="749"/>
      <c r="PMM5" s="749"/>
      <c r="PMN5" s="749"/>
      <c r="PMO5" s="749"/>
      <c r="PMP5" s="749"/>
      <c r="PMQ5" s="749"/>
      <c r="PMR5" s="749"/>
      <c r="PMS5" s="749"/>
      <c r="PMT5" s="749"/>
      <c r="PMU5" s="749"/>
      <c r="PMV5" s="749"/>
      <c r="PMW5" s="749"/>
      <c r="PMX5" s="749"/>
      <c r="PMY5" s="749"/>
      <c r="PMZ5" s="749"/>
      <c r="PNA5" s="749"/>
      <c r="PNB5" s="749"/>
      <c r="PNC5" s="749"/>
      <c r="PND5" s="749"/>
      <c r="PNE5" s="749"/>
      <c r="PNF5" s="749"/>
      <c r="PNG5" s="749"/>
      <c r="PNH5" s="749"/>
      <c r="PNI5" s="749"/>
      <c r="PNJ5" s="749"/>
      <c r="PNK5" s="749"/>
      <c r="PNL5" s="749"/>
      <c r="PNM5" s="749"/>
      <c r="PNN5" s="749"/>
      <c r="PNO5" s="749"/>
      <c r="PNP5" s="749"/>
      <c r="PNQ5" s="749"/>
      <c r="PNR5" s="749"/>
      <c r="PNS5" s="749"/>
      <c r="PNT5" s="749"/>
      <c r="PNU5" s="749"/>
      <c r="PNV5" s="749"/>
      <c r="PNW5" s="749"/>
      <c r="PNX5" s="749"/>
      <c r="PNY5" s="749"/>
      <c r="PNZ5" s="749"/>
      <c r="POA5" s="749"/>
      <c r="POB5" s="749"/>
      <c r="POC5" s="749"/>
      <c r="POD5" s="749"/>
      <c r="POE5" s="749"/>
      <c r="POF5" s="749"/>
      <c r="POG5" s="749"/>
      <c r="POH5" s="749"/>
      <c r="POI5" s="749"/>
      <c r="POJ5" s="749"/>
      <c r="POK5" s="749"/>
      <c r="POL5" s="749"/>
      <c r="POM5" s="749"/>
      <c r="PON5" s="749"/>
      <c r="POO5" s="749"/>
      <c r="POP5" s="749"/>
      <c r="POQ5" s="749"/>
      <c r="POR5" s="749"/>
      <c r="POS5" s="749"/>
      <c r="POT5" s="749"/>
      <c r="POU5" s="749"/>
      <c r="POV5" s="749"/>
      <c r="POW5" s="749"/>
      <c r="POX5" s="749"/>
      <c r="POY5" s="749"/>
      <c r="POZ5" s="749"/>
      <c r="PPA5" s="749"/>
      <c r="PPB5" s="749"/>
      <c r="PPC5" s="749"/>
      <c r="PPD5" s="749"/>
      <c r="PPE5" s="749"/>
      <c r="PPF5" s="749"/>
      <c r="PPG5" s="749"/>
      <c r="PPH5" s="749"/>
      <c r="PPI5" s="749"/>
      <c r="PPJ5" s="749"/>
      <c r="PPK5" s="749"/>
      <c r="PPL5" s="749"/>
      <c r="PPM5" s="749"/>
      <c r="PPN5" s="749"/>
      <c r="PPO5" s="749"/>
      <c r="PPP5" s="749"/>
      <c r="PPQ5" s="749"/>
      <c r="PPR5" s="749"/>
      <c r="PPS5" s="749"/>
      <c r="PPT5" s="749"/>
      <c r="PPU5" s="749"/>
      <c r="PPV5" s="749"/>
      <c r="PPW5" s="749"/>
      <c r="PPX5" s="749"/>
      <c r="PPY5" s="749"/>
      <c r="PPZ5" s="749"/>
      <c r="PQA5" s="749"/>
      <c r="PQB5" s="749"/>
      <c r="PQC5" s="749"/>
      <c r="PQD5" s="749"/>
      <c r="PQE5" s="749"/>
      <c r="PQF5" s="749"/>
      <c r="PQG5" s="749"/>
      <c r="PQH5" s="749"/>
      <c r="PQI5" s="749"/>
      <c r="PQJ5" s="749"/>
      <c r="PQK5" s="749"/>
      <c r="PQL5" s="749"/>
      <c r="PQM5" s="749"/>
      <c r="PQN5" s="749"/>
      <c r="PQO5" s="749"/>
      <c r="PQP5" s="749"/>
      <c r="PQQ5" s="749"/>
      <c r="PQR5" s="749"/>
      <c r="PQS5" s="749"/>
      <c r="PQT5" s="749"/>
      <c r="PQU5" s="749"/>
      <c r="PQV5" s="749"/>
      <c r="PQW5" s="749"/>
      <c r="PQX5" s="749"/>
      <c r="PQY5" s="749"/>
      <c r="PQZ5" s="749"/>
      <c r="PRA5" s="749"/>
      <c r="PRB5" s="749"/>
      <c r="PRC5" s="749"/>
      <c r="PRD5" s="749"/>
      <c r="PRE5" s="749"/>
      <c r="PRF5" s="749"/>
      <c r="PRG5" s="749"/>
      <c r="PRH5" s="749"/>
      <c r="PRI5" s="749"/>
      <c r="PRJ5" s="749"/>
      <c r="PRK5" s="749"/>
      <c r="PRL5" s="749"/>
      <c r="PRM5" s="749"/>
      <c r="PRN5" s="749"/>
      <c r="PRO5" s="749"/>
      <c r="PRP5" s="749"/>
      <c r="PRQ5" s="749"/>
      <c r="PRR5" s="749"/>
      <c r="PRS5" s="749"/>
      <c r="PRT5" s="749"/>
      <c r="PRU5" s="749"/>
      <c r="PRV5" s="749"/>
      <c r="PRW5" s="749"/>
      <c r="PRX5" s="749"/>
      <c r="PRY5" s="749"/>
      <c r="PRZ5" s="749"/>
      <c r="PSA5" s="749"/>
      <c r="PSB5" s="749"/>
      <c r="PSC5" s="749"/>
      <c r="PSD5" s="749"/>
      <c r="PSE5" s="749"/>
      <c r="PSF5" s="749"/>
      <c r="PSG5" s="749"/>
      <c r="PSH5" s="749"/>
      <c r="PSI5" s="749"/>
      <c r="PSJ5" s="749"/>
      <c r="PSK5" s="749"/>
      <c r="PSL5" s="749"/>
      <c r="PSM5" s="749"/>
      <c r="PSN5" s="749"/>
      <c r="PSO5" s="749"/>
      <c r="PSP5" s="749"/>
      <c r="PSQ5" s="749"/>
      <c r="PSR5" s="749"/>
      <c r="PSS5" s="749"/>
      <c r="PST5" s="749"/>
      <c r="PSU5" s="749"/>
      <c r="PSV5" s="749"/>
      <c r="PSW5" s="749"/>
      <c r="PSX5" s="749"/>
      <c r="PSY5" s="749"/>
      <c r="PSZ5" s="749"/>
      <c r="PTA5" s="749"/>
      <c r="PTB5" s="749"/>
      <c r="PTC5" s="749"/>
      <c r="PTD5" s="749"/>
      <c r="PTE5" s="749"/>
      <c r="PTF5" s="749"/>
      <c r="PTG5" s="749"/>
      <c r="PTH5" s="749"/>
      <c r="PTI5" s="749"/>
      <c r="PTJ5" s="749"/>
      <c r="PTK5" s="749"/>
      <c r="PTL5" s="749"/>
      <c r="PTM5" s="749"/>
      <c r="PTN5" s="749"/>
      <c r="PTO5" s="749"/>
      <c r="PTP5" s="749"/>
      <c r="PTQ5" s="749"/>
      <c r="PTR5" s="749"/>
      <c r="PTS5" s="749"/>
      <c r="PTT5" s="749"/>
      <c r="PTU5" s="749"/>
      <c r="PTV5" s="749"/>
      <c r="PTW5" s="749"/>
      <c r="PTX5" s="749"/>
      <c r="PTY5" s="749"/>
      <c r="PTZ5" s="749"/>
      <c r="PUA5" s="749"/>
      <c r="PUB5" s="749"/>
      <c r="PUC5" s="749"/>
      <c r="PUD5" s="749"/>
      <c r="PUE5" s="749"/>
      <c r="PUF5" s="749"/>
      <c r="PUG5" s="749"/>
      <c r="PUH5" s="749"/>
      <c r="PUI5" s="749"/>
      <c r="PUJ5" s="749"/>
      <c r="PUK5" s="749"/>
      <c r="PUL5" s="749"/>
      <c r="PUM5" s="749"/>
      <c r="PUN5" s="749"/>
      <c r="PUO5" s="749"/>
      <c r="PUP5" s="749"/>
      <c r="PUQ5" s="749"/>
      <c r="PUR5" s="749"/>
      <c r="PUS5" s="749"/>
      <c r="PUT5" s="749"/>
      <c r="PUU5" s="749"/>
      <c r="PUV5" s="749"/>
      <c r="PUW5" s="749"/>
      <c r="PUX5" s="749"/>
      <c r="PUY5" s="749"/>
      <c r="PUZ5" s="749"/>
      <c r="PVA5" s="749"/>
      <c r="PVB5" s="749"/>
      <c r="PVC5" s="749"/>
      <c r="PVD5" s="749"/>
      <c r="PVE5" s="749"/>
      <c r="PVF5" s="749"/>
      <c r="PVG5" s="749"/>
      <c r="PVH5" s="749"/>
      <c r="PVI5" s="749"/>
      <c r="PVJ5" s="749"/>
      <c r="PVK5" s="749"/>
      <c r="PVL5" s="749"/>
      <c r="PVM5" s="749"/>
      <c r="PVN5" s="749"/>
      <c r="PVO5" s="749"/>
      <c r="PVP5" s="749"/>
      <c r="PVQ5" s="749"/>
      <c r="PVR5" s="749"/>
      <c r="PVS5" s="749"/>
      <c r="PVT5" s="749"/>
      <c r="PVU5" s="749"/>
      <c r="PVV5" s="749"/>
      <c r="PVW5" s="749"/>
      <c r="PVX5" s="749"/>
      <c r="PVY5" s="749"/>
      <c r="PVZ5" s="749"/>
      <c r="PWA5" s="749"/>
      <c r="PWB5" s="749"/>
      <c r="PWC5" s="749"/>
      <c r="PWD5" s="749"/>
      <c r="PWE5" s="749"/>
      <c r="PWF5" s="749"/>
      <c r="PWG5" s="749"/>
      <c r="PWH5" s="749"/>
      <c r="PWI5" s="749"/>
      <c r="PWJ5" s="749"/>
      <c r="PWK5" s="749"/>
      <c r="PWL5" s="749"/>
      <c r="PWM5" s="749"/>
      <c r="PWN5" s="749"/>
      <c r="PWO5" s="749"/>
      <c r="PWP5" s="749"/>
      <c r="PWQ5" s="749"/>
      <c r="PWR5" s="749"/>
      <c r="PWS5" s="749"/>
      <c r="PWT5" s="749"/>
      <c r="PWU5" s="749"/>
      <c r="PWV5" s="749"/>
      <c r="PWW5" s="749"/>
      <c r="PWX5" s="749"/>
      <c r="PWY5" s="749"/>
      <c r="PWZ5" s="749"/>
      <c r="PXA5" s="749"/>
      <c r="PXB5" s="749"/>
      <c r="PXC5" s="749"/>
      <c r="PXD5" s="749"/>
      <c r="PXE5" s="749"/>
      <c r="PXF5" s="749"/>
      <c r="PXG5" s="749"/>
      <c r="PXH5" s="749"/>
      <c r="PXI5" s="749"/>
      <c r="PXJ5" s="749"/>
      <c r="PXK5" s="749"/>
      <c r="PXL5" s="749"/>
      <c r="PXM5" s="749"/>
      <c r="PXN5" s="749"/>
      <c r="PXO5" s="749"/>
      <c r="PXP5" s="749"/>
      <c r="PXQ5" s="749"/>
      <c r="PXR5" s="749"/>
      <c r="PXS5" s="749"/>
      <c r="PXT5" s="749"/>
      <c r="PXU5" s="749"/>
      <c r="PXV5" s="749"/>
      <c r="PXW5" s="749"/>
      <c r="PXX5" s="749"/>
      <c r="PXY5" s="749"/>
      <c r="PXZ5" s="749"/>
      <c r="PYA5" s="749"/>
      <c r="PYB5" s="749"/>
      <c r="PYC5" s="749"/>
      <c r="PYD5" s="749"/>
      <c r="PYE5" s="749"/>
      <c r="PYF5" s="749"/>
      <c r="PYG5" s="749"/>
      <c r="PYH5" s="749"/>
      <c r="PYI5" s="749"/>
      <c r="PYJ5" s="749"/>
      <c r="PYK5" s="749"/>
      <c r="PYL5" s="749"/>
      <c r="PYM5" s="749"/>
      <c r="PYN5" s="749"/>
      <c r="PYO5" s="749"/>
      <c r="PYP5" s="749"/>
      <c r="PYQ5" s="749"/>
      <c r="PYR5" s="749"/>
      <c r="PYS5" s="749"/>
      <c r="PYT5" s="749"/>
      <c r="PYU5" s="749"/>
      <c r="PYV5" s="749"/>
      <c r="PYW5" s="749"/>
      <c r="PYX5" s="749"/>
      <c r="PYY5" s="749"/>
      <c r="PYZ5" s="749"/>
      <c r="PZA5" s="749"/>
      <c r="PZB5" s="749"/>
      <c r="PZC5" s="749"/>
      <c r="PZD5" s="749"/>
      <c r="PZE5" s="749"/>
      <c r="PZF5" s="749"/>
      <c r="PZG5" s="749"/>
      <c r="PZH5" s="749"/>
      <c r="PZI5" s="749"/>
      <c r="PZJ5" s="749"/>
      <c r="PZK5" s="749"/>
      <c r="PZL5" s="749"/>
      <c r="PZM5" s="749"/>
      <c r="PZN5" s="749"/>
      <c r="PZO5" s="749"/>
      <c r="PZP5" s="749"/>
      <c r="PZQ5" s="749"/>
      <c r="PZR5" s="749"/>
      <c r="PZS5" s="749"/>
      <c r="PZT5" s="749"/>
      <c r="PZU5" s="749"/>
      <c r="PZV5" s="749"/>
      <c r="PZW5" s="749"/>
      <c r="PZX5" s="749"/>
      <c r="PZY5" s="749"/>
      <c r="PZZ5" s="749"/>
      <c r="QAA5" s="749"/>
      <c r="QAB5" s="749"/>
      <c r="QAC5" s="749"/>
      <c r="QAD5" s="749"/>
      <c r="QAE5" s="749"/>
      <c r="QAF5" s="749"/>
      <c r="QAG5" s="749"/>
      <c r="QAH5" s="749"/>
      <c r="QAI5" s="749"/>
      <c r="QAJ5" s="749"/>
      <c r="QAK5" s="749"/>
      <c r="QAL5" s="749"/>
      <c r="QAM5" s="749"/>
      <c r="QAN5" s="749"/>
      <c r="QAO5" s="749"/>
      <c r="QAP5" s="749"/>
      <c r="QAQ5" s="749"/>
      <c r="QAR5" s="749"/>
      <c r="QAS5" s="749"/>
      <c r="QAT5" s="749"/>
      <c r="QAU5" s="749"/>
      <c r="QAV5" s="749"/>
      <c r="QAW5" s="749"/>
      <c r="QAX5" s="749"/>
      <c r="QAY5" s="749"/>
      <c r="QAZ5" s="749"/>
      <c r="QBA5" s="749"/>
      <c r="QBB5" s="749"/>
      <c r="QBC5" s="749"/>
      <c r="QBD5" s="749"/>
      <c r="QBE5" s="749"/>
      <c r="QBF5" s="749"/>
      <c r="QBG5" s="749"/>
      <c r="QBH5" s="749"/>
      <c r="QBI5" s="749"/>
      <c r="QBJ5" s="749"/>
      <c r="QBK5" s="749"/>
      <c r="QBL5" s="749"/>
      <c r="QBM5" s="749"/>
      <c r="QBN5" s="749"/>
      <c r="QBO5" s="749"/>
      <c r="QBP5" s="749"/>
      <c r="QBQ5" s="749"/>
      <c r="QBR5" s="749"/>
      <c r="QBS5" s="749"/>
      <c r="QBT5" s="749"/>
      <c r="QBU5" s="749"/>
      <c r="QBV5" s="749"/>
      <c r="QBW5" s="749"/>
      <c r="QBX5" s="749"/>
      <c r="QBY5" s="749"/>
      <c r="QBZ5" s="749"/>
      <c r="QCA5" s="749"/>
      <c r="QCB5" s="749"/>
      <c r="QCC5" s="749"/>
      <c r="QCD5" s="749"/>
      <c r="QCE5" s="749"/>
      <c r="QCF5" s="749"/>
      <c r="QCG5" s="749"/>
      <c r="QCH5" s="749"/>
      <c r="QCI5" s="749"/>
      <c r="QCJ5" s="749"/>
      <c r="QCK5" s="749"/>
      <c r="QCL5" s="749"/>
      <c r="QCM5" s="749"/>
      <c r="QCN5" s="749"/>
      <c r="QCO5" s="749"/>
      <c r="QCP5" s="749"/>
      <c r="QCQ5" s="749"/>
      <c r="QCR5" s="749"/>
      <c r="QCS5" s="749"/>
      <c r="QCT5" s="749"/>
      <c r="QCU5" s="749"/>
      <c r="QCV5" s="749"/>
      <c r="QCW5" s="749"/>
      <c r="QCX5" s="749"/>
      <c r="QCY5" s="749"/>
      <c r="QCZ5" s="749"/>
      <c r="QDA5" s="749"/>
      <c r="QDB5" s="749"/>
      <c r="QDC5" s="749"/>
      <c r="QDD5" s="749"/>
      <c r="QDE5" s="749"/>
      <c r="QDF5" s="749"/>
      <c r="QDG5" s="749"/>
      <c r="QDH5" s="749"/>
      <c r="QDI5" s="749"/>
      <c r="QDJ5" s="749"/>
      <c r="QDK5" s="749"/>
      <c r="QDL5" s="749"/>
      <c r="QDM5" s="749"/>
      <c r="QDN5" s="749"/>
      <c r="QDO5" s="749"/>
      <c r="QDP5" s="749"/>
      <c r="QDQ5" s="749"/>
      <c r="QDR5" s="749"/>
      <c r="QDS5" s="749"/>
      <c r="QDT5" s="749"/>
      <c r="QDU5" s="749"/>
      <c r="QDV5" s="749"/>
      <c r="QDW5" s="749"/>
      <c r="QDX5" s="749"/>
      <c r="QDY5" s="749"/>
      <c r="QDZ5" s="749"/>
      <c r="QEA5" s="749"/>
      <c r="QEB5" s="749"/>
      <c r="QEC5" s="749"/>
      <c r="QED5" s="749"/>
      <c r="QEE5" s="749"/>
      <c r="QEF5" s="749"/>
      <c r="QEG5" s="749"/>
      <c r="QEH5" s="749"/>
      <c r="QEI5" s="749"/>
      <c r="QEJ5" s="749"/>
      <c r="QEK5" s="749"/>
      <c r="QEL5" s="749"/>
      <c r="QEM5" s="749"/>
      <c r="QEN5" s="749"/>
      <c r="QEO5" s="749"/>
      <c r="QEP5" s="749"/>
      <c r="QEQ5" s="749"/>
      <c r="QER5" s="749"/>
      <c r="QES5" s="749"/>
      <c r="QET5" s="749"/>
      <c r="QEU5" s="749"/>
      <c r="QEV5" s="749"/>
      <c r="QEW5" s="749"/>
      <c r="QEX5" s="749"/>
      <c r="QEY5" s="749"/>
      <c r="QEZ5" s="749"/>
      <c r="QFA5" s="749"/>
      <c r="QFB5" s="749"/>
      <c r="QFC5" s="749"/>
      <c r="QFD5" s="749"/>
      <c r="QFE5" s="749"/>
      <c r="QFF5" s="749"/>
      <c r="QFG5" s="749"/>
      <c r="QFH5" s="749"/>
      <c r="QFI5" s="749"/>
      <c r="QFJ5" s="749"/>
      <c r="QFK5" s="749"/>
      <c r="QFL5" s="749"/>
      <c r="QFM5" s="749"/>
      <c r="QFN5" s="749"/>
      <c r="QFO5" s="749"/>
      <c r="QFP5" s="749"/>
      <c r="QFQ5" s="749"/>
      <c r="QFR5" s="749"/>
      <c r="QFS5" s="749"/>
      <c r="QFT5" s="749"/>
      <c r="QFU5" s="749"/>
      <c r="QFV5" s="749"/>
      <c r="QFW5" s="749"/>
      <c r="QFX5" s="749"/>
      <c r="QFY5" s="749"/>
      <c r="QFZ5" s="749"/>
      <c r="QGA5" s="749"/>
      <c r="QGB5" s="749"/>
      <c r="QGC5" s="749"/>
      <c r="QGD5" s="749"/>
      <c r="QGE5" s="749"/>
      <c r="QGF5" s="749"/>
      <c r="QGG5" s="749"/>
      <c r="QGH5" s="749"/>
      <c r="QGI5" s="749"/>
      <c r="QGJ5" s="749"/>
      <c r="QGK5" s="749"/>
      <c r="QGL5" s="749"/>
      <c r="QGM5" s="749"/>
      <c r="QGN5" s="749"/>
      <c r="QGO5" s="749"/>
      <c r="QGP5" s="749"/>
      <c r="QGQ5" s="749"/>
      <c r="QGR5" s="749"/>
      <c r="QGS5" s="749"/>
      <c r="QGT5" s="749"/>
      <c r="QGU5" s="749"/>
      <c r="QGV5" s="749"/>
      <c r="QGW5" s="749"/>
      <c r="QGX5" s="749"/>
      <c r="QGY5" s="749"/>
      <c r="QGZ5" s="749"/>
      <c r="QHA5" s="749"/>
      <c r="QHB5" s="749"/>
      <c r="QHC5" s="749"/>
      <c r="QHD5" s="749"/>
      <c r="QHE5" s="749"/>
      <c r="QHF5" s="749"/>
      <c r="QHG5" s="749"/>
      <c r="QHH5" s="749"/>
      <c r="QHI5" s="749"/>
      <c r="QHJ5" s="749"/>
      <c r="QHK5" s="749"/>
      <c r="QHL5" s="749"/>
      <c r="QHM5" s="749"/>
      <c r="QHN5" s="749"/>
      <c r="QHO5" s="749"/>
      <c r="QHP5" s="749"/>
      <c r="QHQ5" s="749"/>
      <c r="QHR5" s="749"/>
      <c r="QHS5" s="749"/>
      <c r="QHT5" s="749"/>
      <c r="QHU5" s="749"/>
      <c r="QHV5" s="749"/>
      <c r="QHW5" s="749"/>
      <c r="QHX5" s="749"/>
      <c r="QHY5" s="749"/>
      <c r="QHZ5" s="749"/>
      <c r="QIA5" s="749"/>
      <c r="QIB5" s="749"/>
      <c r="QIC5" s="749"/>
      <c r="QID5" s="749"/>
      <c r="QIE5" s="749"/>
      <c r="QIF5" s="749"/>
      <c r="QIG5" s="749"/>
      <c r="QIH5" s="749"/>
      <c r="QII5" s="749"/>
      <c r="QIJ5" s="749"/>
      <c r="QIK5" s="749"/>
      <c r="QIL5" s="749"/>
      <c r="QIM5" s="749"/>
      <c r="QIN5" s="749"/>
      <c r="QIO5" s="749"/>
      <c r="QIP5" s="749"/>
      <c r="QIQ5" s="749"/>
      <c r="QIR5" s="749"/>
      <c r="QIS5" s="749"/>
      <c r="QIT5" s="749"/>
      <c r="QIU5" s="749"/>
      <c r="QIV5" s="749"/>
      <c r="QIW5" s="749"/>
      <c r="QIX5" s="749"/>
      <c r="QIY5" s="749"/>
      <c r="QIZ5" s="749"/>
      <c r="QJA5" s="749"/>
      <c r="QJB5" s="749"/>
      <c r="QJC5" s="749"/>
      <c r="QJD5" s="749"/>
      <c r="QJE5" s="749"/>
      <c r="QJF5" s="749"/>
      <c r="QJG5" s="749"/>
      <c r="QJH5" s="749"/>
      <c r="QJI5" s="749"/>
      <c r="QJJ5" s="749"/>
      <c r="QJK5" s="749"/>
      <c r="QJL5" s="749"/>
      <c r="QJM5" s="749"/>
      <c r="QJN5" s="749"/>
      <c r="QJO5" s="749"/>
      <c r="QJP5" s="749"/>
      <c r="QJQ5" s="749"/>
      <c r="QJR5" s="749"/>
      <c r="QJS5" s="749"/>
      <c r="QJT5" s="749"/>
      <c r="QJU5" s="749"/>
      <c r="QJV5" s="749"/>
      <c r="QJW5" s="749"/>
      <c r="QJX5" s="749"/>
      <c r="QJY5" s="749"/>
      <c r="QJZ5" s="749"/>
      <c r="QKA5" s="749"/>
      <c r="QKB5" s="749"/>
      <c r="QKC5" s="749"/>
      <c r="QKD5" s="749"/>
      <c r="QKE5" s="749"/>
      <c r="QKF5" s="749"/>
      <c r="QKG5" s="749"/>
      <c r="QKH5" s="749"/>
      <c r="QKI5" s="749"/>
      <c r="QKJ5" s="749"/>
      <c r="QKK5" s="749"/>
      <c r="QKL5" s="749"/>
      <c r="QKM5" s="749"/>
      <c r="QKN5" s="749"/>
      <c r="QKO5" s="749"/>
      <c r="QKP5" s="749"/>
      <c r="QKQ5" s="749"/>
      <c r="QKR5" s="749"/>
      <c r="QKS5" s="749"/>
      <c r="QKT5" s="749"/>
      <c r="QKU5" s="749"/>
      <c r="QKV5" s="749"/>
      <c r="QKW5" s="749"/>
      <c r="QKX5" s="749"/>
      <c r="QKY5" s="749"/>
      <c r="QKZ5" s="749"/>
      <c r="QLA5" s="749"/>
      <c r="QLB5" s="749"/>
      <c r="QLC5" s="749"/>
      <c r="QLD5" s="749"/>
      <c r="QLE5" s="749"/>
      <c r="QLF5" s="749"/>
      <c r="QLG5" s="749"/>
      <c r="QLH5" s="749"/>
      <c r="QLI5" s="749"/>
      <c r="QLJ5" s="749"/>
      <c r="QLK5" s="749"/>
      <c r="QLL5" s="749"/>
      <c r="QLM5" s="749"/>
      <c r="QLN5" s="749"/>
      <c r="QLO5" s="749"/>
      <c r="QLP5" s="749"/>
      <c r="QLQ5" s="749"/>
      <c r="QLR5" s="749"/>
      <c r="QLS5" s="749"/>
      <c r="QLT5" s="749"/>
      <c r="QLU5" s="749"/>
      <c r="QLV5" s="749"/>
      <c r="QLW5" s="749"/>
      <c r="QLX5" s="749"/>
      <c r="QLY5" s="749"/>
      <c r="QLZ5" s="749"/>
      <c r="QMA5" s="749"/>
      <c r="QMB5" s="749"/>
      <c r="QMC5" s="749"/>
      <c r="QMD5" s="749"/>
      <c r="QME5" s="749"/>
      <c r="QMF5" s="749"/>
      <c r="QMG5" s="749"/>
      <c r="QMH5" s="749"/>
      <c r="QMI5" s="749"/>
      <c r="QMJ5" s="749"/>
      <c r="QMK5" s="749"/>
      <c r="QML5" s="749"/>
      <c r="QMM5" s="749"/>
      <c r="QMN5" s="749"/>
      <c r="QMO5" s="749"/>
      <c r="QMP5" s="749"/>
      <c r="QMQ5" s="749"/>
      <c r="QMR5" s="749"/>
      <c r="QMS5" s="749"/>
      <c r="QMT5" s="749"/>
      <c r="QMU5" s="749"/>
      <c r="QMV5" s="749"/>
      <c r="QMW5" s="749"/>
      <c r="QMX5" s="749"/>
      <c r="QMY5" s="749"/>
      <c r="QMZ5" s="749"/>
      <c r="QNA5" s="749"/>
      <c r="QNB5" s="749"/>
      <c r="QNC5" s="749"/>
      <c r="QND5" s="749"/>
      <c r="QNE5" s="749"/>
      <c r="QNF5" s="749"/>
      <c r="QNG5" s="749"/>
      <c r="QNH5" s="749"/>
      <c r="QNI5" s="749"/>
      <c r="QNJ5" s="749"/>
      <c r="QNK5" s="749"/>
      <c r="QNL5" s="749"/>
      <c r="QNM5" s="749"/>
      <c r="QNN5" s="749"/>
      <c r="QNO5" s="749"/>
      <c r="QNP5" s="749"/>
      <c r="QNQ5" s="749"/>
      <c r="QNR5" s="749"/>
      <c r="QNS5" s="749"/>
      <c r="QNT5" s="749"/>
      <c r="QNU5" s="749"/>
      <c r="QNV5" s="749"/>
      <c r="QNW5" s="749"/>
      <c r="QNX5" s="749"/>
      <c r="QNY5" s="749"/>
      <c r="QNZ5" s="749"/>
      <c r="QOA5" s="749"/>
      <c r="QOB5" s="749"/>
      <c r="QOC5" s="749"/>
      <c r="QOD5" s="749"/>
      <c r="QOE5" s="749"/>
      <c r="QOF5" s="749"/>
      <c r="QOG5" s="749"/>
      <c r="QOH5" s="749"/>
      <c r="QOI5" s="749"/>
      <c r="QOJ5" s="749"/>
      <c r="QOK5" s="749"/>
      <c r="QOL5" s="749"/>
      <c r="QOM5" s="749"/>
      <c r="QON5" s="749"/>
      <c r="QOO5" s="749"/>
      <c r="QOP5" s="749"/>
      <c r="QOQ5" s="749"/>
      <c r="QOR5" s="749"/>
      <c r="QOS5" s="749"/>
      <c r="QOT5" s="749"/>
      <c r="QOU5" s="749"/>
      <c r="QOV5" s="749"/>
      <c r="QOW5" s="749"/>
      <c r="QOX5" s="749"/>
      <c r="QOY5" s="749"/>
      <c r="QOZ5" s="749"/>
      <c r="QPA5" s="749"/>
      <c r="QPB5" s="749"/>
      <c r="QPC5" s="749"/>
      <c r="QPD5" s="749"/>
      <c r="QPE5" s="749"/>
      <c r="QPF5" s="749"/>
      <c r="QPG5" s="749"/>
      <c r="QPH5" s="749"/>
      <c r="QPI5" s="749"/>
      <c r="QPJ5" s="749"/>
      <c r="QPK5" s="749"/>
      <c r="QPL5" s="749"/>
      <c r="QPM5" s="749"/>
      <c r="QPN5" s="749"/>
      <c r="QPO5" s="749"/>
      <c r="QPP5" s="749"/>
      <c r="QPQ5" s="749"/>
      <c r="QPR5" s="749"/>
      <c r="QPS5" s="749"/>
      <c r="QPT5" s="749"/>
      <c r="QPU5" s="749"/>
      <c r="QPV5" s="749"/>
      <c r="QPW5" s="749"/>
      <c r="QPX5" s="749"/>
      <c r="QPY5" s="749"/>
      <c r="QPZ5" s="749"/>
      <c r="QQA5" s="749"/>
      <c r="QQB5" s="749"/>
      <c r="QQC5" s="749"/>
      <c r="QQD5" s="749"/>
      <c r="QQE5" s="749"/>
      <c r="QQF5" s="749"/>
      <c r="QQG5" s="749"/>
      <c r="QQH5" s="749"/>
      <c r="QQI5" s="749"/>
      <c r="QQJ5" s="749"/>
      <c r="QQK5" s="749"/>
      <c r="QQL5" s="749"/>
      <c r="QQM5" s="749"/>
      <c r="QQN5" s="749"/>
      <c r="QQO5" s="749"/>
      <c r="QQP5" s="749"/>
      <c r="QQQ5" s="749"/>
      <c r="QQR5" s="749"/>
      <c r="QQS5" s="749"/>
      <c r="QQT5" s="749"/>
      <c r="QQU5" s="749"/>
      <c r="QQV5" s="749"/>
      <c r="QQW5" s="749"/>
      <c r="QQX5" s="749"/>
      <c r="QQY5" s="749"/>
      <c r="QQZ5" s="749"/>
      <c r="QRA5" s="749"/>
      <c r="QRB5" s="749"/>
      <c r="QRC5" s="749"/>
      <c r="QRD5" s="749"/>
      <c r="QRE5" s="749"/>
      <c r="QRF5" s="749"/>
      <c r="QRG5" s="749"/>
      <c r="QRH5" s="749"/>
      <c r="QRI5" s="749"/>
      <c r="QRJ5" s="749"/>
      <c r="QRK5" s="749"/>
      <c r="QRL5" s="749"/>
      <c r="QRM5" s="749"/>
      <c r="QRN5" s="749"/>
      <c r="QRO5" s="749"/>
      <c r="QRP5" s="749"/>
      <c r="QRQ5" s="749"/>
      <c r="QRR5" s="749"/>
      <c r="QRS5" s="749"/>
      <c r="QRT5" s="749"/>
      <c r="QRU5" s="749"/>
      <c r="QRV5" s="749"/>
      <c r="QRW5" s="749"/>
      <c r="QRX5" s="749"/>
      <c r="QRY5" s="749"/>
      <c r="QRZ5" s="749"/>
      <c r="QSA5" s="749"/>
      <c r="QSB5" s="749"/>
      <c r="QSC5" s="749"/>
      <c r="QSD5" s="749"/>
      <c r="QSE5" s="749"/>
      <c r="QSF5" s="749"/>
      <c r="QSG5" s="749"/>
      <c r="QSH5" s="749"/>
      <c r="QSI5" s="749"/>
      <c r="QSJ5" s="749"/>
      <c r="QSK5" s="749"/>
      <c r="QSL5" s="749"/>
      <c r="QSM5" s="749"/>
      <c r="QSN5" s="749"/>
      <c r="QSO5" s="749"/>
      <c r="QSP5" s="749"/>
      <c r="QSQ5" s="749"/>
      <c r="QSR5" s="749"/>
      <c r="QSS5" s="749"/>
      <c r="QST5" s="749"/>
      <c r="QSU5" s="749"/>
      <c r="QSV5" s="749"/>
      <c r="QSW5" s="749"/>
      <c r="QSX5" s="749"/>
      <c r="QSY5" s="749"/>
      <c r="QSZ5" s="749"/>
      <c r="QTA5" s="749"/>
      <c r="QTB5" s="749"/>
      <c r="QTC5" s="749"/>
      <c r="QTD5" s="749"/>
      <c r="QTE5" s="749"/>
      <c r="QTF5" s="749"/>
      <c r="QTG5" s="749"/>
      <c r="QTH5" s="749"/>
      <c r="QTI5" s="749"/>
      <c r="QTJ5" s="749"/>
      <c r="QTK5" s="749"/>
      <c r="QTL5" s="749"/>
      <c r="QTM5" s="749"/>
      <c r="QTN5" s="749"/>
      <c r="QTO5" s="749"/>
      <c r="QTP5" s="749"/>
      <c r="QTQ5" s="749"/>
      <c r="QTR5" s="749"/>
      <c r="QTS5" s="749"/>
      <c r="QTT5" s="749"/>
      <c r="QTU5" s="749"/>
      <c r="QTV5" s="749"/>
      <c r="QTW5" s="749"/>
      <c r="QTX5" s="749"/>
      <c r="QTY5" s="749"/>
      <c r="QTZ5" s="749"/>
      <c r="QUA5" s="749"/>
      <c r="QUB5" s="749"/>
      <c r="QUC5" s="749"/>
      <c r="QUD5" s="749"/>
      <c r="QUE5" s="749"/>
      <c r="QUF5" s="749"/>
      <c r="QUG5" s="749"/>
      <c r="QUH5" s="749"/>
      <c r="QUI5" s="749"/>
      <c r="QUJ5" s="749"/>
      <c r="QUK5" s="749"/>
      <c r="QUL5" s="749"/>
      <c r="QUM5" s="749"/>
      <c r="QUN5" s="749"/>
      <c r="QUO5" s="749"/>
      <c r="QUP5" s="749"/>
      <c r="QUQ5" s="749"/>
      <c r="QUR5" s="749"/>
      <c r="QUS5" s="749"/>
      <c r="QUT5" s="749"/>
      <c r="QUU5" s="749"/>
      <c r="QUV5" s="749"/>
      <c r="QUW5" s="749"/>
      <c r="QUX5" s="749"/>
      <c r="QUY5" s="749"/>
      <c r="QUZ5" s="749"/>
      <c r="QVA5" s="749"/>
      <c r="QVB5" s="749"/>
      <c r="QVC5" s="749"/>
      <c r="QVD5" s="749"/>
      <c r="QVE5" s="749"/>
      <c r="QVF5" s="749"/>
      <c r="QVG5" s="749"/>
      <c r="QVH5" s="749"/>
      <c r="QVI5" s="749"/>
      <c r="QVJ5" s="749"/>
      <c r="QVK5" s="749"/>
      <c r="QVL5" s="749"/>
      <c r="QVM5" s="749"/>
      <c r="QVN5" s="749"/>
      <c r="QVO5" s="749"/>
      <c r="QVP5" s="749"/>
      <c r="QVQ5" s="749"/>
      <c r="QVR5" s="749"/>
      <c r="QVS5" s="749"/>
      <c r="QVT5" s="749"/>
      <c r="QVU5" s="749"/>
      <c r="QVV5" s="749"/>
      <c r="QVW5" s="749"/>
      <c r="QVX5" s="749"/>
      <c r="QVY5" s="749"/>
      <c r="QVZ5" s="749"/>
      <c r="QWA5" s="749"/>
      <c r="QWB5" s="749"/>
      <c r="QWC5" s="749"/>
      <c r="QWD5" s="749"/>
      <c r="QWE5" s="749"/>
      <c r="QWF5" s="749"/>
      <c r="QWG5" s="749"/>
      <c r="QWH5" s="749"/>
      <c r="QWI5" s="749"/>
      <c r="QWJ5" s="749"/>
      <c r="QWK5" s="749"/>
      <c r="QWL5" s="749"/>
      <c r="QWM5" s="749"/>
      <c r="QWN5" s="749"/>
      <c r="QWO5" s="749"/>
      <c r="QWP5" s="749"/>
      <c r="QWQ5" s="749"/>
      <c r="QWR5" s="749"/>
      <c r="QWS5" s="749"/>
      <c r="QWT5" s="749"/>
      <c r="QWU5" s="749"/>
      <c r="QWV5" s="749"/>
      <c r="QWW5" s="749"/>
      <c r="QWX5" s="749"/>
      <c r="QWY5" s="749"/>
      <c r="QWZ5" s="749"/>
      <c r="QXA5" s="749"/>
      <c r="QXB5" s="749"/>
      <c r="QXC5" s="749"/>
      <c r="QXD5" s="749"/>
      <c r="QXE5" s="749"/>
      <c r="QXF5" s="749"/>
      <c r="QXG5" s="749"/>
      <c r="QXH5" s="749"/>
      <c r="QXI5" s="749"/>
      <c r="QXJ5" s="749"/>
      <c r="QXK5" s="749"/>
      <c r="QXL5" s="749"/>
      <c r="QXM5" s="749"/>
      <c r="QXN5" s="749"/>
      <c r="QXO5" s="749"/>
      <c r="QXP5" s="749"/>
      <c r="QXQ5" s="749"/>
      <c r="QXR5" s="749"/>
      <c r="QXS5" s="749"/>
      <c r="QXT5" s="749"/>
      <c r="QXU5" s="749"/>
      <c r="QXV5" s="749"/>
      <c r="QXW5" s="749"/>
      <c r="QXX5" s="749"/>
      <c r="QXY5" s="749"/>
      <c r="QXZ5" s="749"/>
      <c r="QYA5" s="749"/>
      <c r="QYB5" s="749"/>
      <c r="QYC5" s="749"/>
      <c r="QYD5" s="749"/>
      <c r="QYE5" s="749"/>
      <c r="QYF5" s="749"/>
      <c r="QYG5" s="749"/>
      <c r="QYH5" s="749"/>
      <c r="QYI5" s="749"/>
      <c r="QYJ5" s="749"/>
      <c r="QYK5" s="749"/>
      <c r="QYL5" s="749"/>
      <c r="QYM5" s="749"/>
      <c r="QYN5" s="749"/>
      <c r="QYO5" s="749"/>
      <c r="QYP5" s="749"/>
      <c r="QYQ5" s="749"/>
      <c r="QYR5" s="749"/>
      <c r="QYS5" s="749"/>
      <c r="QYT5" s="749"/>
      <c r="QYU5" s="749"/>
      <c r="QYV5" s="749"/>
      <c r="QYW5" s="749"/>
      <c r="QYX5" s="749"/>
      <c r="QYY5" s="749"/>
      <c r="QYZ5" s="749"/>
      <c r="QZA5" s="749"/>
      <c r="QZB5" s="749"/>
      <c r="QZC5" s="749"/>
      <c r="QZD5" s="749"/>
      <c r="QZE5" s="749"/>
      <c r="QZF5" s="749"/>
      <c r="QZG5" s="749"/>
      <c r="QZH5" s="749"/>
      <c r="QZI5" s="749"/>
      <c r="QZJ5" s="749"/>
      <c r="QZK5" s="749"/>
      <c r="QZL5" s="749"/>
      <c r="QZM5" s="749"/>
      <c r="QZN5" s="749"/>
      <c r="QZO5" s="749"/>
      <c r="QZP5" s="749"/>
      <c r="QZQ5" s="749"/>
      <c r="QZR5" s="749"/>
      <c r="QZS5" s="749"/>
      <c r="QZT5" s="749"/>
      <c r="QZU5" s="749"/>
      <c r="QZV5" s="749"/>
      <c r="QZW5" s="749"/>
      <c r="QZX5" s="749"/>
      <c r="QZY5" s="749"/>
      <c r="QZZ5" s="749"/>
      <c r="RAA5" s="749"/>
      <c r="RAB5" s="749"/>
      <c r="RAC5" s="749"/>
      <c r="RAD5" s="749"/>
      <c r="RAE5" s="749"/>
      <c r="RAF5" s="749"/>
      <c r="RAG5" s="749"/>
      <c r="RAH5" s="749"/>
      <c r="RAI5" s="749"/>
      <c r="RAJ5" s="749"/>
      <c r="RAK5" s="749"/>
      <c r="RAL5" s="749"/>
      <c r="RAM5" s="749"/>
      <c r="RAN5" s="749"/>
      <c r="RAO5" s="749"/>
      <c r="RAP5" s="749"/>
      <c r="RAQ5" s="749"/>
      <c r="RAR5" s="749"/>
      <c r="RAS5" s="749"/>
      <c r="RAT5" s="749"/>
      <c r="RAU5" s="749"/>
      <c r="RAV5" s="749"/>
      <c r="RAW5" s="749"/>
      <c r="RAX5" s="749"/>
      <c r="RAY5" s="749"/>
      <c r="RAZ5" s="749"/>
      <c r="RBA5" s="749"/>
      <c r="RBB5" s="749"/>
      <c r="RBC5" s="749"/>
      <c r="RBD5" s="749"/>
      <c r="RBE5" s="749"/>
      <c r="RBF5" s="749"/>
      <c r="RBG5" s="749"/>
      <c r="RBH5" s="749"/>
      <c r="RBI5" s="749"/>
      <c r="RBJ5" s="749"/>
      <c r="RBK5" s="749"/>
      <c r="RBL5" s="749"/>
      <c r="RBM5" s="749"/>
      <c r="RBN5" s="749"/>
      <c r="RBO5" s="749"/>
      <c r="RBP5" s="749"/>
      <c r="RBQ5" s="749"/>
      <c r="RBR5" s="749"/>
      <c r="RBS5" s="749"/>
      <c r="RBT5" s="749"/>
      <c r="RBU5" s="749"/>
      <c r="RBV5" s="749"/>
      <c r="RBW5" s="749"/>
      <c r="RBX5" s="749"/>
      <c r="RBY5" s="749"/>
      <c r="RBZ5" s="749"/>
      <c r="RCA5" s="749"/>
      <c r="RCB5" s="749"/>
      <c r="RCC5" s="749"/>
      <c r="RCD5" s="749"/>
      <c r="RCE5" s="749"/>
      <c r="RCF5" s="749"/>
      <c r="RCG5" s="749"/>
      <c r="RCH5" s="749"/>
      <c r="RCI5" s="749"/>
      <c r="RCJ5" s="749"/>
      <c r="RCK5" s="749"/>
      <c r="RCL5" s="749"/>
      <c r="RCM5" s="749"/>
      <c r="RCN5" s="749"/>
      <c r="RCO5" s="749"/>
      <c r="RCP5" s="749"/>
      <c r="RCQ5" s="749"/>
      <c r="RCR5" s="749"/>
      <c r="RCS5" s="749"/>
      <c r="RCT5" s="749"/>
      <c r="RCU5" s="749"/>
      <c r="RCV5" s="749"/>
      <c r="RCW5" s="749"/>
      <c r="RCX5" s="749"/>
      <c r="RCY5" s="749"/>
      <c r="RCZ5" s="749"/>
      <c r="RDA5" s="749"/>
      <c r="RDB5" s="749"/>
      <c r="RDC5" s="749"/>
      <c r="RDD5" s="749"/>
      <c r="RDE5" s="749"/>
      <c r="RDF5" s="749"/>
      <c r="RDG5" s="749"/>
      <c r="RDH5" s="749"/>
      <c r="RDI5" s="749"/>
      <c r="RDJ5" s="749"/>
      <c r="RDK5" s="749"/>
      <c r="RDL5" s="749"/>
      <c r="RDM5" s="749"/>
      <c r="RDN5" s="749"/>
      <c r="RDO5" s="749"/>
      <c r="RDP5" s="749"/>
      <c r="RDQ5" s="749"/>
      <c r="RDR5" s="749"/>
      <c r="RDS5" s="749"/>
      <c r="RDT5" s="749"/>
      <c r="RDU5" s="749"/>
      <c r="RDV5" s="749"/>
      <c r="RDW5" s="749"/>
      <c r="RDX5" s="749"/>
      <c r="RDY5" s="749"/>
      <c r="RDZ5" s="749"/>
      <c r="REA5" s="749"/>
      <c r="REB5" s="749"/>
      <c r="REC5" s="749"/>
      <c r="RED5" s="749"/>
      <c r="REE5" s="749"/>
      <c r="REF5" s="749"/>
      <c r="REG5" s="749"/>
      <c r="REH5" s="749"/>
      <c r="REI5" s="749"/>
      <c r="REJ5" s="749"/>
      <c r="REK5" s="749"/>
      <c r="REL5" s="749"/>
      <c r="REM5" s="749"/>
      <c r="REN5" s="749"/>
      <c r="REO5" s="749"/>
      <c r="REP5" s="749"/>
      <c r="REQ5" s="749"/>
      <c r="RER5" s="749"/>
      <c r="RES5" s="749"/>
      <c r="RET5" s="749"/>
      <c r="REU5" s="749"/>
      <c r="REV5" s="749"/>
      <c r="REW5" s="749"/>
      <c r="REX5" s="749"/>
      <c r="REY5" s="749"/>
      <c r="REZ5" s="749"/>
      <c r="RFA5" s="749"/>
      <c r="RFB5" s="749"/>
      <c r="RFC5" s="749"/>
      <c r="RFD5" s="749"/>
      <c r="RFE5" s="749"/>
      <c r="RFF5" s="749"/>
      <c r="RFG5" s="749"/>
      <c r="RFH5" s="749"/>
      <c r="RFI5" s="749"/>
      <c r="RFJ5" s="749"/>
      <c r="RFK5" s="749"/>
      <c r="RFL5" s="749"/>
      <c r="RFM5" s="749"/>
      <c r="RFN5" s="749"/>
      <c r="RFO5" s="749"/>
      <c r="RFP5" s="749"/>
      <c r="RFQ5" s="749"/>
      <c r="RFR5" s="749"/>
      <c r="RFS5" s="749"/>
      <c r="RFT5" s="749"/>
      <c r="RFU5" s="749"/>
      <c r="RFV5" s="749"/>
      <c r="RFW5" s="749"/>
      <c r="RFX5" s="749"/>
      <c r="RFY5" s="749"/>
      <c r="RFZ5" s="749"/>
      <c r="RGA5" s="749"/>
      <c r="RGB5" s="749"/>
      <c r="RGC5" s="749"/>
      <c r="RGD5" s="749"/>
      <c r="RGE5" s="749"/>
      <c r="RGF5" s="749"/>
      <c r="RGG5" s="749"/>
      <c r="RGH5" s="749"/>
      <c r="RGI5" s="749"/>
      <c r="RGJ5" s="749"/>
      <c r="RGK5" s="749"/>
      <c r="RGL5" s="749"/>
      <c r="RGM5" s="749"/>
      <c r="RGN5" s="749"/>
      <c r="RGO5" s="749"/>
      <c r="RGP5" s="749"/>
      <c r="RGQ5" s="749"/>
      <c r="RGR5" s="749"/>
      <c r="RGS5" s="749"/>
      <c r="RGT5" s="749"/>
      <c r="RGU5" s="749"/>
      <c r="RGV5" s="749"/>
      <c r="RGW5" s="749"/>
      <c r="RGX5" s="749"/>
      <c r="RGY5" s="749"/>
      <c r="RGZ5" s="749"/>
      <c r="RHA5" s="749"/>
      <c r="RHB5" s="749"/>
      <c r="RHC5" s="749"/>
      <c r="RHD5" s="749"/>
      <c r="RHE5" s="749"/>
      <c r="RHF5" s="749"/>
      <c r="RHG5" s="749"/>
      <c r="RHH5" s="749"/>
      <c r="RHI5" s="749"/>
      <c r="RHJ5" s="749"/>
      <c r="RHK5" s="749"/>
      <c r="RHL5" s="749"/>
      <c r="RHM5" s="749"/>
      <c r="RHN5" s="749"/>
      <c r="RHO5" s="749"/>
      <c r="RHP5" s="749"/>
      <c r="RHQ5" s="749"/>
      <c r="RHR5" s="749"/>
      <c r="RHS5" s="749"/>
      <c r="RHT5" s="749"/>
      <c r="RHU5" s="749"/>
      <c r="RHV5" s="749"/>
      <c r="RHW5" s="749"/>
      <c r="RHX5" s="749"/>
      <c r="RHY5" s="749"/>
      <c r="RHZ5" s="749"/>
      <c r="RIA5" s="749"/>
      <c r="RIB5" s="749"/>
      <c r="RIC5" s="749"/>
      <c r="RID5" s="749"/>
      <c r="RIE5" s="749"/>
      <c r="RIF5" s="749"/>
      <c r="RIG5" s="749"/>
      <c r="RIH5" s="749"/>
      <c r="RII5" s="749"/>
      <c r="RIJ5" s="749"/>
      <c r="RIK5" s="749"/>
      <c r="RIL5" s="749"/>
      <c r="RIM5" s="749"/>
      <c r="RIN5" s="749"/>
      <c r="RIO5" s="749"/>
      <c r="RIP5" s="749"/>
      <c r="RIQ5" s="749"/>
      <c r="RIR5" s="749"/>
      <c r="RIS5" s="749"/>
      <c r="RIT5" s="749"/>
      <c r="RIU5" s="749"/>
      <c r="RIV5" s="749"/>
      <c r="RIW5" s="749"/>
      <c r="RIX5" s="749"/>
      <c r="RIY5" s="749"/>
      <c r="RIZ5" s="749"/>
      <c r="RJA5" s="749"/>
      <c r="RJB5" s="749"/>
      <c r="RJC5" s="749"/>
      <c r="RJD5" s="749"/>
      <c r="RJE5" s="749"/>
      <c r="RJF5" s="749"/>
      <c r="RJG5" s="749"/>
      <c r="RJH5" s="749"/>
      <c r="RJI5" s="749"/>
      <c r="RJJ5" s="749"/>
      <c r="RJK5" s="749"/>
      <c r="RJL5" s="749"/>
      <c r="RJM5" s="749"/>
      <c r="RJN5" s="749"/>
      <c r="RJO5" s="749"/>
      <c r="RJP5" s="749"/>
      <c r="RJQ5" s="749"/>
      <c r="RJR5" s="749"/>
      <c r="RJS5" s="749"/>
      <c r="RJT5" s="749"/>
      <c r="RJU5" s="749"/>
      <c r="RJV5" s="749"/>
      <c r="RJW5" s="749"/>
      <c r="RJX5" s="749"/>
      <c r="RJY5" s="749"/>
      <c r="RJZ5" s="749"/>
      <c r="RKA5" s="749"/>
      <c r="RKB5" s="749"/>
      <c r="RKC5" s="749"/>
      <c r="RKD5" s="749"/>
      <c r="RKE5" s="749"/>
      <c r="RKF5" s="749"/>
      <c r="RKG5" s="749"/>
      <c r="RKH5" s="749"/>
      <c r="RKI5" s="749"/>
      <c r="RKJ5" s="749"/>
      <c r="RKK5" s="749"/>
      <c r="RKL5" s="749"/>
      <c r="RKM5" s="749"/>
      <c r="RKN5" s="749"/>
      <c r="RKO5" s="749"/>
      <c r="RKP5" s="749"/>
      <c r="RKQ5" s="749"/>
      <c r="RKR5" s="749"/>
      <c r="RKS5" s="749"/>
      <c r="RKT5" s="749"/>
      <c r="RKU5" s="749"/>
      <c r="RKV5" s="749"/>
      <c r="RKW5" s="749"/>
      <c r="RKX5" s="749"/>
      <c r="RKY5" s="749"/>
      <c r="RKZ5" s="749"/>
      <c r="RLA5" s="749"/>
      <c r="RLB5" s="749"/>
      <c r="RLC5" s="749"/>
      <c r="RLD5" s="749"/>
      <c r="RLE5" s="749"/>
      <c r="RLF5" s="749"/>
      <c r="RLG5" s="749"/>
      <c r="RLH5" s="749"/>
      <c r="RLI5" s="749"/>
      <c r="RLJ5" s="749"/>
      <c r="RLK5" s="749"/>
      <c r="RLL5" s="749"/>
      <c r="RLM5" s="749"/>
      <c r="RLN5" s="749"/>
      <c r="RLO5" s="749"/>
      <c r="RLP5" s="749"/>
      <c r="RLQ5" s="749"/>
      <c r="RLR5" s="749"/>
      <c r="RLS5" s="749"/>
      <c r="RLT5" s="749"/>
      <c r="RLU5" s="749"/>
      <c r="RLV5" s="749"/>
      <c r="RLW5" s="749"/>
      <c r="RLX5" s="749"/>
      <c r="RLY5" s="749"/>
      <c r="RLZ5" s="749"/>
      <c r="RMA5" s="749"/>
      <c r="RMB5" s="749"/>
      <c r="RMC5" s="749"/>
      <c r="RMD5" s="749"/>
      <c r="RME5" s="749"/>
      <c r="RMF5" s="749"/>
      <c r="RMG5" s="749"/>
      <c r="RMH5" s="749"/>
      <c r="RMI5" s="749"/>
      <c r="RMJ5" s="749"/>
      <c r="RMK5" s="749"/>
      <c r="RML5" s="749"/>
      <c r="RMM5" s="749"/>
      <c r="RMN5" s="749"/>
      <c r="RMO5" s="749"/>
      <c r="RMP5" s="749"/>
      <c r="RMQ5" s="749"/>
      <c r="RMR5" s="749"/>
      <c r="RMS5" s="749"/>
      <c r="RMT5" s="749"/>
      <c r="RMU5" s="749"/>
      <c r="RMV5" s="749"/>
      <c r="RMW5" s="749"/>
      <c r="RMX5" s="749"/>
      <c r="RMY5" s="749"/>
      <c r="RMZ5" s="749"/>
      <c r="RNA5" s="749"/>
      <c r="RNB5" s="749"/>
      <c r="RNC5" s="749"/>
      <c r="RND5" s="749"/>
      <c r="RNE5" s="749"/>
      <c r="RNF5" s="749"/>
      <c r="RNG5" s="749"/>
      <c r="RNH5" s="749"/>
      <c r="RNI5" s="749"/>
      <c r="RNJ5" s="749"/>
      <c r="RNK5" s="749"/>
      <c r="RNL5" s="749"/>
      <c r="RNM5" s="749"/>
      <c r="RNN5" s="749"/>
      <c r="RNO5" s="749"/>
      <c r="RNP5" s="749"/>
      <c r="RNQ5" s="749"/>
      <c r="RNR5" s="749"/>
      <c r="RNS5" s="749"/>
      <c r="RNT5" s="749"/>
      <c r="RNU5" s="749"/>
      <c r="RNV5" s="749"/>
      <c r="RNW5" s="749"/>
      <c r="RNX5" s="749"/>
      <c r="RNY5" s="749"/>
      <c r="RNZ5" s="749"/>
      <c r="ROA5" s="749"/>
      <c r="ROB5" s="749"/>
      <c r="ROC5" s="749"/>
      <c r="ROD5" s="749"/>
      <c r="ROE5" s="749"/>
      <c r="ROF5" s="749"/>
      <c r="ROG5" s="749"/>
      <c r="ROH5" s="749"/>
      <c r="ROI5" s="749"/>
      <c r="ROJ5" s="749"/>
      <c r="ROK5" s="749"/>
      <c r="ROL5" s="749"/>
      <c r="ROM5" s="749"/>
      <c r="RON5" s="749"/>
      <c r="ROO5" s="749"/>
      <c r="ROP5" s="749"/>
      <c r="ROQ5" s="749"/>
      <c r="ROR5" s="749"/>
      <c r="ROS5" s="749"/>
      <c r="ROT5" s="749"/>
      <c r="ROU5" s="749"/>
      <c r="ROV5" s="749"/>
      <c r="ROW5" s="749"/>
      <c r="ROX5" s="749"/>
      <c r="ROY5" s="749"/>
      <c r="ROZ5" s="749"/>
      <c r="RPA5" s="749"/>
      <c r="RPB5" s="749"/>
      <c r="RPC5" s="749"/>
      <c r="RPD5" s="749"/>
      <c r="RPE5" s="749"/>
      <c r="RPF5" s="749"/>
      <c r="RPG5" s="749"/>
      <c r="RPH5" s="749"/>
      <c r="RPI5" s="749"/>
      <c r="RPJ5" s="749"/>
      <c r="RPK5" s="749"/>
      <c r="RPL5" s="749"/>
      <c r="RPM5" s="749"/>
      <c r="RPN5" s="749"/>
      <c r="RPO5" s="749"/>
      <c r="RPP5" s="749"/>
      <c r="RPQ5" s="749"/>
      <c r="RPR5" s="749"/>
      <c r="RPS5" s="749"/>
      <c r="RPT5" s="749"/>
      <c r="RPU5" s="749"/>
      <c r="RPV5" s="749"/>
      <c r="RPW5" s="749"/>
      <c r="RPX5" s="749"/>
      <c r="RPY5" s="749"/>
      <c r="RPZ5" s="749"/>
      <c r="RQA5" s="749"/>
      <c r="RQB5" s="749"/>
      <c r="RQC5" s="749"/>
      <c r="RQD5" s="749"/>
      <c r="RQE5" s="749"/>
      <c r="RQF5" s="749"/>
      <c r="RQG5" s="749"/>
      <c r="RQH5" s="749"/>
      <c r="RQI5" s="749"/>
      <c r="RQJ5" s="749"/>
      <c r="RQK5" s="749"/>
      <c r="RQL5" s="749"/>
      <c r="RQM5" s="749"/>
      <c r="RQN5" s="749"/>
      <c r="RQO5" s="749"/>
      <c r="RQP5" s="749"/>
      <c r="RQQ5" s="749"/>
      <c r="RQR5" s="749"/>
      <c r="RQS5" s="749"/>
      <c r="RQT5" s="749"/>
      <c r="RQU5" s="749"/>
      <c r="RQV5" s="749"/>
      <c r="RQW5" s="749"/>
      <c r="RQX5" s="749"/>
      <c r="RQY5" s="749"/>
      <c r="RQZ5" s="749"/>
      <c r="RRA5" s="749"/>
      <c r="RRB5" s="749"/>
      <c r="RRC5" s="749"/>
      <c r="RRD5" s="749"/>
      <c r="RRE5" s="749"/>
      <c r="RRF5" s="749"/>
      <c r="RRG5" s="749"/>
      <c r="RRH5" s="749"/>
      <c r="RRI5" s="749"/>
      <c r="RRJ5" s="749"/>
      <c r="RRK5" s="749"/>
      <c r="RRL5" s="749"/>
      <c r="RRM5" s="749"/>
      <c r="RRN5" s="749"/>
      <c r="RRO5" s="749"/>
      <c r="RRP5" s="749"/>
      <c r="RRQ5" s="749"/>
      <c r="RRR5" s="749"/>
      <c r="RRS5" s="749"/>
      <c r="RRT5" s="749"/>
      <c r="RRU5" s="749"/>
      <c r="RRV5" s="749"/>
      <c r="RRW5" s="749"/>
      <c r="RRX5" s="749"/>
      <c r="RRY5" s="749"/>
      <c r="RRZ5" s="749"/>
      <c r="RSA5" s="749"/>
      <c r="RSB5" s="749"/>
      <c r="RSC5" s="749"/>
      <c r="RSD5" s="749"/>
      <c r="RSE5" s="749"/>
      <c r="RSF5" s="749"/>
      <c r="RSG5" s="749"/>
      <c r="RSH5" s="749"/>
      <c r="RSI5" s="749"/>
      <c r="RSJ5" s="749"/>
      <c r="RSK5" s="749"/>
      <c r="RSL5" s="749"/>
      <c r="RSM5" s="749"/>
      <c r="RSN5" s="749"/>
      <c r="RSO5" s="749"/>
      <c r="RSP5" s="749"/>
      <c r="RSQ5" s="749"/>
      <c r="RSR5" s="749"/>
      <c r="RSS5" s="749"/>
      <c r="RST5" s="749"/>
      <c r="RSU5" s="749"/>
      <c r="RSV5" s="749"/>
      <c r="RSW5" s="749"/>
      <c r="RSX5" s="749"/>
      <c r="RSY5" s="749"/>
      <c r="RSZ5" s="749"/>
      <c r="RTA5" s="749"/>
      <c r="RTB5" s="749"/>
      <c r="RTC5" s="749"/>
      <c r="RTD5" s="749"/>
      <c r="RTE5" s="749"/>
      <c r="RTF5" s="749"/>
      <c r="RTG5" s="749"/>
      <c r="RTH5" s="749"/>
      <c r="RTI5" s="749"/>
      <c r="RTJ5" s="749"/>
      <c r="RTK5" s="749"/>
      <c r="RTL5" s="749"/>
      <c r="RTM5" s="749"/>
      <c r="RTN5" s="749"/>
      <c r="RTO5" s="749"/>
      <c r="RTP5" s="749"/>
      <c r="RTQ5" s="749"/>
      <c r="RTR5" s="749"/>
      <c r="RTS5" s="749"/>
      <c r="RTT5" s="749"/>
      <c r="RTU5" s="749"/>
      <c r="RTV5" s="749"/>
      <c r="RTW5" s="749"/>
      <c r="RTX5" s="749"/>
      <c r="RTY5" s="749"/>
      <c r="RTZ5" s="749"/>
      <c r="RUA5" s="749"/>
      <c r="RUB5" s="749"/>
      <c r="RUC5" s="749"/>
      <c r="RUD5" s="749"/>
      <c r="RUE5" s="749"/>
      <c r="RUF5" s="749"/>
      <c r="RUG5" s="749"/>
      <c r="RUH5" s="749"/>
      <c r="RUI5" s="749"/>
      <c r="RUJ5" s="749"/>
      <c r="RUK5" s="749"/>
      <c r="RUL5" s="749"/>
      <c r="RUM5" s="749"/>
      <c r="RUN5" s="749"/>
      <c r="RUO5" s="749"/>
      <c r="RUP5" s="749"/>
      <c r="RUQ5" s="749"/>
      <c r="RUR5" s="749"/>
      <c r="RUS5" s="749"/>
      <c r="RUT5" s="749"/>
      <c r="RUU5" s="749"/>
      <c r="RUV5" s="749"/>
      <c r="RUW5" s="749"/>
      <c r="RUX5" s="749"/>
      <c r="RUY5" s="749"/>
      <c r="RUZ5" s="749"/>
      <c r="RVA5" s="749"/>
      <c r="RVB5" s="749"/>
      <c r="RVC5" s="749"/>
      <c r="RVD5" s="749"/>
      <c r="RVE5" s="749"/>
      <c r="RVF5" s="749"/>
      <c r="RVG5" s="749"/>
      <c r="RVH5" s="749"/>
      <c r="RVI5" s="749"/>
      <c r="RVJ5" s="749"/>
      <c r="RVK5" s="749"/>
      <c r="RVL5" s="749"/>
      <c r="RVM5" s="749"/>
      <c r="RVN5" s="749"/>
      <c r="RVO5" s="749"/>
      <c r="RVP5" s="749"/>
      <c r="RVQ5" s="749"/>
      <c r="RVR5" s="749"/>
      <c r="RVS5" s="749"/>
      <c r="RVT5" s="749"/>
      <c r="RVU5" s="749"/>
      <c r="RVV5" s="749"/>
      <c r="RVW5" s="749"/>
      <c r="RVX5" s="749"/>
      <c r="RVY5" s="749"/>
      <c r="RVZ5" s="749"/>
      <c r="RWA5" s="749"/>
      <c r="RWB5" s="749"/>
      <c r="RWC5" s="749"/>
      <c r="RWD5" s="749"/>
      <c r="RWE5" s="749"/>
      <c r="RWF5" s="749"/>
      <c r="RWG5" s="749"/>
      <c r="RWH5" s="749"/>
      <c r="RWI5" s="749"/>
      <c r="RWJ5" s="749"/>
      <c r="RWK5" s="749"/>
      <c r="RWL5" s="749"/>
      <c r="RWM5" s="749"/>
      <c r="RWN5" s="749"/>
      <c r="RWO5" s="749"/>
      <c r="RWP5" s="749"/>
      <c r="RWQ5" s="749"/>
      <c r="RWR5" s="749"/>
      <c r="RWS5" s="749"/>
      <c r="RWT5" s="749"/>
      <c r="RWU5" s="749"/>
      <c r="RWV5" s="749"/>
      <c r="RWW5" s="749"/>
      <c r="RWX5" s="749"/>
      <c r="RWY5" s="749"/>
      <c r="RWZ5" s="749"/>
      <c r="RXA5" s="749"/>
      <c r="RXB5" s="749"/>
      <c r="RXC5" s="749"/>
      <c r="RXD5" s="749"/>
      <c r="RXE5" s="749"/>
      <c r="RXF5" s="749"/>
      <c r="RXG5" s="749"/>
      <c r="RXH5" s="749"/>
      <c r="RXI5" s="749"/>
      <c r="RXJ5" s="749"/>
      <c r="RXK5" s="749"/>
      <c r="RXL5" s="749"/>
      <c r="RXM5" s="749"/>
      <c r="RXN5" s="749"/>
      <c r="RXO5" s="749"/>
      <c r="RXP5" s="749"/>
      <c r="RXQ5" s="749"/>
      <c r="RXR5" s="749"/>
      <c r="RXS5" s="749"/>
      <c r="RXT5" s="749"/>
      <c r="RXU5" s="749"/>
      <c r="RXV5" s="749"/>
      <c r="RXW5" s="749"/>
      <c r="RXX5" s="749"/>
      <c r="RXY5" s="749"/>
      <c r="RXZ5" s="749"/>
      <c r="RYA5" s="749"/>
      <c r="RYB5" s="749"/>
      <c r="RYC5" s="749"/>
      <c r="RYD5" s="749"/>
      <c r="RYE5" s="749"/>
      <c r="RYF5" s="749"/>
      <c r="RYG5" s="749"/>
      <c r="RYH5" s="749"/>
      <c r="RYI5" s="749"/>
      <c r="RYJ5" s="749"/>
      <c r="RYK5" s="749"/>
      <c r="RYL5" s="749"/>
      <c r="RYM5" s="749"/>
      <c r="RYN5" s="749"/>
      <c r="RYO5" s="749"/>
      <c r="RYP5" s="749"/>
      <c r="RYQ5" s="749"/>
      <c r="RYR5" s="749"/>
      <c r="RYS5" s="749"/>
      <c r="RYT5" s="749"/>
      <c r="RYU5" s="749"/>
      <c r="RYV5" s="749"/>
      <c r="RYW5" s="749"/>
      <c r="RYX5" s="749"/>
      <c r="RYY5" s="749"/>
      <c r="RYZ5" s="749"/>
      <c r="RZA5" s="749"/>
      <c r="RZB5" s="749"/>
      <c r="RZC5" s="749"/>
      <c r="RZD5" s="749"/>
      <c r="RZE5" s="749"/>
      <c r="RZF5" s="749"/>
      <c r="RZG5" s="749"/>
      <c r="RZH5" s="749"/>
      <c r="RZI5" s="749"/>
      <c r="RZJ5" s="749"/>
      <c r="RZK5" s="749"/>
      <c r="RZL5" s="749"/>
      <c r="RZM5" s="749"/>
      <c r="RZN5" s="749"/>
      <c r="RZO5" s="749"/>
      <c r="RZP5" s="749"/>
      <c r="RZQ5" s="749"/>
      <c r="RZR5" s="749"/>
      <c r="RZS5" s="749"/>
      <c r="RZT5" s="749"/>
      <c r="RZU5" s="749"/>
      <c r="RZV5" s="749"/>
      <c r="RZW5" s="749"/>
      <c r="RZX5" s="749"/>
      <c r="RZY5" s="749"/>
      <c r="RZZ5" s="749"/>
      <c r="SAA5" s="749"/>
      <c r="SAB5" s="749"/>
      <c r="SAC5" s="749"/>
      <c r="SAD5" s="749"/>
      <c r="SAE5" s="749"/>
      <c r="SAF5" s="749"/>
      <c r="SAG5" s="749"/>
      <c r="SAH5" s="749"/>
      <c r="SAI5" s="749"/>
      <c r="SAJ5" s="749"/>
      <c r="SAK5" s="749"/>
      <c r="SAL5" s="749"/>
      <c r="SAM5" s="749"/>
      <c r="SAN5" s="749"/>
      <c r="SAO5" s="749"/>
      <c r="SAP5" s="749"/>
      <c r="SAQ5" s="749"/>
      <c r="SAR5" s="749"/>
      <c r="SAS5" s="749"/>
      <c r="SAT5" s="749"/>
      <c r="SAU5" s="749"/>
      <c r="SAV5" s="749"/>
      <c r="SAW5" s="749"/>
      <c r="SAX5" s="749"/>
      <c r="SAY5" s="749"/>
      <c r="SAZ5" s="749"/>
      <c r="SBA5" s="749"/>
      <c r="SBB5" s="749"/>
      <c r="SBC5" s="749"/>
      <c r="SBD5" s="749"/>
      <c r="SBE5" s="749"/>
      <c r="SBF5" s="749"/>
      <c r="SBG5" s="749"/>
      <c r="SBH5" s="749"/>
      <c r="SBI5" s="749"/>
      <c r="SBJ5" s="749"/>
      <c r="SBK5" s="749"/>
      <c r="SBL5" s="749"/>
      <c r="SBM5" s="749"/>
      <c r="SBN5" s="749"/>
      <c r="SBO5" s="749"/>
      <c r="SBP5" s="749"/>
      <c r="SBQ5" s="749"/>
      <c r="SBR5" s="749"/>
      <c r="SBS5" s="749"/>
      <c r="SBT5" s="749"/>
      <c r="SBU5" s="749"/>
      <c r="SBV5" s="749"/>
      <c r="SBW5" s="749"/>
      <c r="SBX5" s="749"/>
      <c r="SBY5" s="749"/>
      <c r="SBZ5" s="749"/>
      <c r="SCA5" s="749"/>
      <c r="SCB5" s="749"/>
      <c r="SCC5" s="749"/>
      <c r="SCD5" s="749"/>
      <c r="SCE5" s="749"/>
      <c r="SCF5" s="749"/>
      <c r="SCG5" s="749"/>
      <c r="SCH5" s="749"/>
      <c r="SCI5" s="749"/>
      <c r="SCJ5" s="749"/>
      <c r="SCK5" s="749"/>
      <c r="SCL5" s="749"/>
      <c r="SCM5" s="749"/>
      <c r="SCN5" s="749"/>
      <c r="SCO5" s="749"/>
      <c r="SCP5" s="749"/>
      <c r="SCQ5" s="749"/>
      <c r="SCR5" s="749"/>
      <c r="SCS5" s="749"/>
      <c r="SCT5" s="749"/>
      <c r="SCU5" s="749"/>
      <c r="SCV5" s="749"/>
      <c r="SCW5" s="749"/>
      <c r="SCX5" s="749"/>
      <c r="SCY5" s="749"/>
      <c r="SCZ5" s="749"/>
      <c r="SDA5" s="749"/>
      <c r="SDB5" s="749"/>
      <c r="SDC5" s="749"/>
      <c r="SDD5" s="749"/>
      <c r="SDE5" s="749"/>
      <c r="SDF5" s="749"/>
      <c r="SDG5" s="749"/>
      <c r="SDH5" s="749"/>
      <c r="SDI5" s="749"/>
      <c r="SDJ5" s="749"/>
      <c r="SDK5" s="749"/>
      <c r="SDL5" s="749"/>
      <c r="SDM5" s="749"/>
      <c r="SDN5" s="749"/>
      <c r="SDO5" s="749"/>
      <c r="SDP5" s="749"/>
      <c r="SDQ5" s="749"/>
      <c r="SDR5" s="749"/>
      <c r="SDS5" s="749"/>
      <c r="SDT5" s="749"/>
      <c r="SDU5" s="749"/>
      <c r="SDV5" s="749"/>
      <c r="SDW5" s="749"/>
      <c r="SDX5" s="749"/>
      <c r="SDY5" s="749"/>
      <c r="SDZ5" s="749"/>
      <c r="SEA5" s="749"/>
      <c r="SEB5" s="749"/>
      <c r="SEC5" s="749"/>
      <c r="SED5" s="749"/>
      <c r="SEE5" s="749"/>
      <c r="SEF5" s="749"/>
      <c r="SEG5" s="749"/>
      <c r="SEH5" s="749"/>
      <c r="SEI5" s="749"/>
      <c r="SEJ5" s="749"/>
      <c r="SEK5" s="749"/>
      <c r="SEL5" s="749"/>
      <c r="SEM5" s="749"/>
      <c r="SEN5" s="749"/>
      <c r="SEO5" s="749"/>
      <c r="SEP5" s="749"/>
      <c r="SEQ5" s="749"/>
      <c r="SER5" s="749"/>
      <c r="SES5" s="749"/>
      <c r="SET5" s="749"/>
      <c r="SEU5" s="749"/>
      <c r="SEV5" s="749"/>
      <c r="SEW5" s="749"/>
      <c r="SEX5" s="749"/>
      <c r="SEY5" s="749"/>
      <c r="SEZ5" s="749"/>
      <c r="SFA5" s="749"/>
      <c r="SFB5" s="749"/>
      <c r="SFC5" s="749"/>
      <c r="SFD5" s="749"/>
      <c r="SFE5" s="749"/>
      <c r="SFF5" s="749"/>
      <c r="SFG5" s="749"/>
      <c r="SFH5" s="749"/>
      <c r="SFI5" s="749"/>
      <c r="SFJ5" s="749"/>
      <c r="SFK5" s="749"/>
      <c r="SFL5" s="749"/>
      <c r="SFM5" s="749"/>
      <c r="SFN5" s="749"/>
      <c r="SFO5" s="749"/>
      <c r="SFP5" s="749"/>
      <c r="SFQ5" s="749"/>
      <c r="SFR5" s="749"/>
      <c r="SFS5" s="749"/>
      <c r="SFT5" s="749"/>
      <c r="SFU5" s="749"/>
      <c r="SFV5" s="749"/>
      <c r="SFW5" s="749"/>
      <c r="SFX5" s="749"/>
      <c r="SFY5" s="749"/>
      <c r="SFZ5" s="749"/>
      <c r="SGA5" s="749"/>
      <c r="SGB5" s="749"/>
      <c r="SGC5" s="749"/>
      <c r="SGD5" s="749"/>
      <c r="SGE5" s="749"/>
      <c r="SGF5" s="749"/>
      <c r="SGG5" s="749"/>
      <c r="SGH5" s="749"/>
      <c r="SGI5" s="749"/>
      <c r="SGJ5" s="749"/>
      <c r="SGK5" s="749"/>
      <c r="SGL5" s="749"/>
      <c r="SGM5" s="749"/>
      <c r="SGN5" s="749"/>
      <c r="SGO5" s="749"/>
      <c r="SGP5" s="749"/>
      <c r="SGQ5" s="749"/>
      <c r="SGR5" s="749"/>
      <c r="SGS5" s="749"/>
      <c r="SGT5" s="749"/>
      <c r="SGU5" s="749"/>
      <c r="SGV5" s="749"/>
      <c r="SGW5" s="749"/>
      <c r="SGX5" s="749"/>
      <c r="SGY5" s="749"/>
      <c r="SGZ5" s="749"/>
      <c r="SHA5" s="749"/>
      <c r="SHB5" s="749"/>
      <c r="SHC5" s="749"/>
      <c r="SHD5" s="749"/>
      <c r="SHE5" s="749"/>
      <c r="SHF5" s="749"/>
      <c r="SHG5" s="749"/>
      <c r="SHH5" s="749"/>
      <c r="SHI5" s="749"/>
      <c r="SHJ5" s="749"/>
      <c r="SHK5" s="749"/>
      <c r="SHL5" s="749"/>
      <c r="SHM5" s="749"/>
      <c r="SHN5" s="749"/>
      <c r="SHO5" s="749"/>
      <c r="SHP5" s="749"/>
      <c r="SHQ5" s="749"/>
      <c r="SHR5" s="749"/>
      <c r="SHS5" s="749"/>
      <c r="SHT5" s="749"/>
      <c r="SHU5" s="749"/>
      <c r="SHV5" s="749"/>
      <c r="SHW5" s="749"/>
      <c r="SHX5" s="749"/>
      <c r="SHY5" s="749"/>
      <c r="SHZ5" s="749"/>
      <c r="SIA5" s="749"/>
      <c r="SIB5" s="749"/>
      <c r="SIC5" s="749"/>
      <c r="SID5" s="749"/>
      <c r="SIE5" s="749"/>
      <c r="SIF5" s="749"/>
      <c r="SIG5" s="749"/>
      <c r="SIH5" s="749"/>
      <c r="SII5" s="749"/>
      <c r="SIJ5" s="749"/>
      <c r="SIK5" s="749"/>
      <c r="SIL5" s="749"/>
      <c r="SIM5" s="749"/>
      <c r="SIN5" s="749"/>
      <c r="SIO5" s="749"/>
      <c r="SIP5" s="749"/>
      <c r="SIQ5" s="749"/>
      <c r="SIR5" s="749"/>
      <c r="SIS5" s="749"/>
      <c r="SIT5" s="749"/>
      <c r="SIU5" s="749"/>
      <c r="SIV5" s="749"/>
      <c r="SIW5" s="749"/>
      <c r="SIX5" s="749"/>
      <c r="SIY5" s="749"/>
      <c r="SIZ5" s="749"/>
      <c r="SJA5" s="749"/>
      <c r="SJB5" s="749"/>
      <c r="SJC5" s="749"/>
      <c r="SJD5" s="749"/>
      <c r="SJE5" s="749"/>
      <c r="SJF5" s="749"/>
      <c r="SJG5" s="749"/>
      <c r="SJH5" s="749"/>
      <c r="SJI5" s="749"/>
      <c r="SJJ5" s="749"/>
      <c r="SJK5" s="749"/>
      <c r="SJL5" s="749"/>
      <c r="SJM5" s="749"/>
      <c r="SJN5" s="749"/>
      <c r="SJO5" s="749"/>
      <c r="SJP5" s="749"/>
      <c r="SJQ5" s="749"/>
      <c r="SJR5" s="749"/>
      <c r="SJS5" s="749"/>
      <c r="SJT5" s="749"/>
      <c r="SJU5" s="749"/>
      <c r="SJV5" s="749"/>
      <c r="SJW5" s="749"/>
      <c r="SJX5" s="749"/>
      <c r="SJY5" s="749"/>
      <c r="SJZ5" s="749"/>
      <c r="SKA5" s="749"/>
      <c r="SKB5" s="749"/>
      <c r="SKC5" s="749"/>
      <c r="SKD5" s="749"/>
      <c r="SKE5" s="749"/>
      <c r="SKF5" s="749"/>
      <c r="SKG5" s="749"/>
      <c r="SKH5" s="749"/>
      <c r="SKI5" s="749"/>
      <c r="SKJ5" s="749"/>
      <c r="SKK5" s="749"/>
      <c r="SKL5" s="749"/>
      <c r="SKM5" s="749"/>
      <c r="SKN5" s="749"/>
      <c r="SKO5" s="749"/>
      <c r="SKP5" s="749"/>
      <c r="SKQ5" s="749"/>
      <c r="SKR5" s="749"/>
      <c r="SKS5" s="749"/>
      <c r="SKT5" s="749"/>
      <c r="SKU5" s="749"/>
      <c r="SKV5" s="749"/>
      <c r="SKW5" s="749"/>
      <c r="SKX5" s="749"/>
      <c r="SKY5" s="749"/>
      <c r="SKZ5" s="749"/>
      <c r="SLA5" s="749"/>
      <c r="SLB5" s="749"/>
      <c r="SLC5" s="749"/>
      <c r="SLD5" s="749"/>
      <c r="SLE5" s="749"/>
      <c r="SLF5" s="749"/>
      <c r="SLG5" s="749"/>
      <c r="SLH5" s="749"/>
      <c r="SLI5" s="749"/>
      <c r="SLJ5" s="749"/>
      <c r="SLK5" s="749"/>
      <c r="SLL5" s="749"/>
      <c r="SLM5" s="749"/>
      <c r="SLN5" s="749"/>
      <c r="SLO5" s="749"/>
      <c r="SLP5" s="749"/>
      <c r="SLQ5" s="749"/>
      <c r="SLR5" s="749"/>
      <c r="SLS5" s="749"/>
      <c r="SLT5" s="749"/>
      <c r="SLU5" s="749"/>
      <c r="SLV5" s="749"/>
      <c r="SLW5" s="749"/>
      <c r="SLX5" s="749"/>
      <c r="SLY5" s="749"/>
      <c r="SLZ5" s="749"/>
      <c r="SMA5" s="749"/>
      <c r="SMB5" s="749"/>
      <c r="SMC5" s="749"/>
      <c r="SMD5" s="749"/>
      <c r="SME5" s="749"/>
      <c r="SMF5" s="749"/>
      <c r="SMG5" s="749"/>
      <c r="SMH5" s="749"/>
      <c r="SMI5" s="749"/>
      <c r="SMJ5" s="749"/>
      <c r="SMK5" s="749"/>
      <c r="SML5" s="749"/>
      <c r="SMM5" s="749"/>
      <c r="SMN5" s="749"/>
      <c r="SMO5" s="749"/>
      <c r="SMP5" s="749"/>
      <c r="SMQ5" s="749"/>
      <c r="SMR5" s="749"/>
      <c r="SMS5" s="749"/>
      <c r="SMT5" s="749"/>
      <c r="SMU5" s="749"/>
      <c r="SMV5" s="749"/>
      <c r="SMW5" s="749"/>
      <c r="SMX5" s="749"/>
      <c r="SMY5" s="749"/>
      <c r="SMZ5" s="749"/>
      <c r="SNA5" s="749"/>
      <c r="SNB5" s="749"/>
      <c r="SNC5" s="749"/>
      <c r="SND5" s="749"/>
      <c r="SNE5" s="749"/>
      <c r="SNF5" s="749"/>
      <c r="SNG5" s="749"/>
      <c r="SNH5" s="749"/>
      <c r="SNI5" s="749"/>
      <c r="SNJ5" s="749"/>
      <c r="SNK5" s="749"/>
      <c r="SNL5" s="749"/>
      <c r="SNM5" s="749"/>
      <c r="SNN5" s="749"/>
      <c r="SNO5" s="749"/>
      <c r="SNP5" s="749"/>
      <c r="SNQ5" s="749"/>
      <c r="SNR5" s="749"/>
      <c r="SNS5" s="749"/>
      <c r="SNT5" s="749"/>
      <c r="SNU5" s="749"/>
      <c r="SNV5" s="749"/>
      <c r="SNW5" s="749"/>
      <c r="SNX5" s="749"/>
      <c r="SNY5" s="749"/>
      <c r="SNZ5" s="749"/>
      <c r="SOA5" s="749"/>
      <c r="SOB5" s="749"/>
      <c r="SOC5" s="749"/>
      <c r="SOD5" s="749"/>
      <c r="SOE5" s="749"/>
      <c r="SOF5" s="749"/>
      <c r="SOG5" s="749"/>
      <c r="SOH5" s="749"/>
      <c r="SOI5" s="749"/>
      <c r="SOJ5" s="749"/>
      <c r="SOK5" s="749"/>
      <c r="SOL5" s="749"/>
      <c r="SOM5" s="749"/>
      <c r="SON5" s="749"/>
      <c r="SOO5" s="749"/>
      <c r="SOP5" s="749"/>
      <c r="SOQ5" s="749"/>
      <c r="SOR5" s="749"/>
      <c r="SOS5" s="749"/>
      <c r="SOT5" s="749"/>
      <c r="SOU5" s="749"/>
      <c r="SOV5" s="749"/>
      <c r="SOW5" s="749"/>
      <c r="SOX5" s="749"/>
      <c r="SOY5" s="749"/>
      <c r="SOZ5" s="749"/>
      <c r="SPA5" s="749"/>
      <c r="SPB5" s="749"/>
      <c r="SPC5" s="749"/>
      <c r="SPD5" s="749"/>
      <c r="SPE5" s="749"/>
      <c r="SPF5" s="749"/>
      <c r="SPG5" s="749"/>
      <c r="SPH5" s="749"/>
      <c r="SPI5" s="749"/>
      <c r="SPJ5" s="749"/>
      <c r="SPK5" s="749"/>
      <c r="SPL5" s="749"/>
      <c r="SPM5" s="749"/>
      <c r="SPN5" s="749"/>
      <c r="SPO5" s="749"/>
      <c r="SPP5" s="749"/>
      <c r="SPQ5" s="749"/>
      <c r="SPR5" s="749"/>
      <c r="SPS5" s="749"/>
      <c r="SPT5" s="749"/>
      <c r="SPU5" s="749"/>
      <c r="SPV5" s="749"/>
      <c r="SPW5" s="749"/>
      <c r="SPX5" s="749"/>
      <c r="SPY5" s="749"/>
      <c r="SPZ5" s="749"/>
      <c r="SQA5" s="749"/>
      <c r="SQB5" s="749"/>
      <c r="SQC5" s="749"/>
      <c r="SQD5" s="749"/>
      <c r="SQE5" s="749"/>
      <c r="SQF5" s="749"/>
      <c r="SQG5" s="749"/>
      <c r="SQH5" s="749"/>
      <c r="SQI5" s="749"/>
      <c r="SQJ5" s="749"/>
      <c r="SQK5" s="749"/>
      <c r="SQL5" s="749"/>
      <c r="SQM5" s="749"/>
      <c r="SQN5" s="749"/>
      <c r="SQO5" s="749"/>
      <c r="SQP5" s="749"/>
      <c r="SQQ5" s="749"/>
      <c r="SQR5" s="749"/>
      <c r="SQS5" s="749"/>
      <c r="SQT5" s="749"/>
      <c r="SQU5" s="749"/>
      <c r="SQV5" s="749"/>
      <c r="SQW5" s="749"/>
      <c r="SQX5" s="749"/>
      <c r="SQY5" s="749"/>
      <c r="SQZ5" s="749"/>
      <c r="SRA5" s="749"/>
      <c r="SRB5" s="749"/>
      <c r="SRC5" s="749"/>
      <c r="SRD5" s="749"/>
      <c r="SRE5" s="749"/>
      <c r="SRF5" s="749"/>
      <c r="SRG5" s="749"/>
      <c r="SRH5" s="749"/>
      <c r="SRI5" s="749"/>
      <c r="SRJ5" s="749"/>
      <c r="SRK5" s="749"/>
      <c r="SRL5" s="749"/>
      <c r="SRM5" s="749"/>
      <c r="SRN5" s="749"/>
      <c r="SRO5" s="749"/>
      <c r="SRP5" s="749"/>
      <c r="SRQ5" s="749"/>
      <c r="SRR5" s="749"/>
      <c r="SRS5" s="749"/>
      <c r="SRT5" s="749"/>
      <c r="SRU5" s="749"/>
      <c r="SRV5" s="749"/>
      <c r="SRW5" s="749"/>
      <c r="SRX5" s="749"/>
      <c r="SRY5" s="749"/>
      <c r="SRZ5" s="749"/>
      <c r="SSA5" s="749"/>
      <c r="SSB5" s="749"/>
      <c r="SSC5" s="749"/>
      <c r="SSD5" s="749"/>
      <c r="SSE5" s="749"/>
      <c r="SSF5" s="749"/>
      <c r="SSG5" s="749"/>
      <c r="SSH5" s="749"/>
      <c r="SSI5" s="749"/>
      <c r="SSJ5" s="749"/>
      <c r="SSK5" s="749"/>
      <c r="SSL5" s="749"/>
      <c r="SSM5" s="749"/>
      <c r="SSN5" s="749"/>
      <c r="SSO5" s="749"/>
      <c r="SSP5" s="749"/>
      <c r="SSQ5" s="749"/>
      <c r="SSR5" s="749"/>
      <c r="SSS5" s="749"/>
      <c r="SST5" s="749"/>
      <c r="SSU5" s="749"/>
      <c r="SSV5" s="749"/>
      <c r="SSW5" s="749"/>
      <c r="SSX5" s="749"/>
      <c r="SSY5" s="749"/>
      <c r="SSZ5" s="749"/>
      <c r="STA5" s="749"/>
      <c r="STB5" s="749"/>
      <c r="STC5" s="749"/>
      <c r="STD5" s="749"/>
      <c r="STE5" s="749"/>
      <c r="STF5" s="749"/>
      <c r="STG5" s="749"/>
      <c r="STH5" s="749"/>
      <c r="STI5" s="749"/>
      <c r="STJ5" s="749"/>
      <c r="STK5" s="749"/>
      <c r="STL5" s="749"/>
      <c r="STM5" s="749"/>
      <c r="STN5" s="749"/>
      <c r="STO5" s="749"/>
      <c r="STP5" s="749"/>
      <c r="STQ5" s="749"/>
      <c r="STR5" s="749"/>
      <c r="STS5" s="749"/>
      <c r="STT5" s="749"/>
      <c r="STU5" s="749"/>
      <c r="STV5" s="749"/>
      <c r="STW5" s="749"/>
      <c r="STX5" s="749"/>
      <c r="STY5" s="749"/>
      <c r="STZ5" s="749"/>
      <c r="SUA5" s="749"/>
      <c r="SUB5" s="749"/>
      <c r="SUC5" s="749"/>
      <c r="SUD5" s="749"/>
      <c r="SUE5" s="749"/>
      <c r="SUF5" s="749"/>
      <c r="SUG5" s="749"/>
      <c r="SUH5" s="749"/>
      <c r="SUI5" s="749"/>
      <c r="SUJ5" s="749"/>
      <c r="SUK5" s="749"/>
      <c r="SUL5" s="749"/>
      <c r="SUM5" s="749"/>
      <c r="SUN5" s="749"/>
      <c r="SUO5" s="749"/>
      <c r="SUP5" s="749"/>
      <c r="SUQ5" s="749"/>
      <c r="SUR5" s="749"/>
      <c r="SUS5" s="749"/>
      <c r="SUT5" s="749"/>
      <c r="SUU5" s="749"/>
      <c r="SUV5" s="749"/>
      <c r="SUW5" s="749"/>
      <c r="SUX5" s="749"/>
      <c r="SUY5" s="749"/>
      <c r="SUZ5" s="749"/>
      <c r="SVA5" s="749"/>
      <c r="SVB5" s="749"/>
      <c r="SVC5" s="749"/>
      <c r="SVD5" s="749"/>
      <c r="SVE5" s="749"/>
      <c r="SVF5" s="749"/>
      <c r="SVG5" s="749"/>
      <c r="SVH5" s="749"/>
      <c r="SVI5" s="749"/>
      <c r="SVJ5" s="749"/>
      <c r="SVK5" s="749"/>
      <c r="SVL5" s="749"/>
      <c r="SVM5" s="749"/>
      <c r="SVN5" s="749"/>
      <c r="SVO5" s="749"/>
      <c r="SVP5" s="749"/>
      <c r="SVQ5" s="749"/>
      <c r="SVR5" s="749"/>
      <c r="SVS5" s="749"/>
      <c r="SVT5" s="749"/>
      <c r="SVU5" s="749"/>
      <c r="SVV5" s="749"/>
      <c r="SVW5" s="749"/>
      <c r="SVX5" s="749"/>
      <c r="SVY5" s="749"/>
      <c r="SVZ5" s="749"/>
      <c r="SWA5" s="749"/>
      <c r="SWB5" s="749"/>
      <c r="SWC5" s="749"/>
      <c r="SWD5" s="749"/>
      <c r="SWE5" s="749"/>
      <c r="SWF5" s="749"/>
      <c r="SWG5" s="749"/>
      <c r="SWH5" s="749"/>
      <c r="SWI5" s="749"/>
      <c r="SWJ5" s="749"/>
      <c r="SWK5" s="749"/>
      <c r="SWL5" s="749"/>
      <c r="SWM5" s="749"/>
      <c r="SWN5" s="749"/>
      <c r="SWO5" s="749"/>
      <c r="SWP5" s="749"/>
      <c r="SWQ5" s="749"/>
      <c r="SWR5" s="749"/>
      <c r="SWS5" s="749"/>
      <c r="SWT5" s="749"/>
      <c r="SWU5" s="749"/>
      <c r="SWV5" s="749"/>
      <c r="SWW5" s="749"/>
      <c r="SWX5" s="749"/>
      <c r="SWY5" s="749"/>
      <c r="SWZ5" s="749"/>
      <c r="SXA5" s="749"/>
      <c r="SXB5" s="749"/>
      <c r="SXC5" s="749"/>
      <c r="SXD5" s="749"/>
      <c r="SXE5" s="749"/>
      <c r="SXF5" s="749"/>
      <c r="SXG5" s="749"/>
      <c r="SXH5" s="749"/>
      <c r="SXI5" s="749"/>
      <c r="SXJ5" s="749"/>
      <c r="SXK5" s="749"/>
      <c r="SXL5" s="749"/>
      <c r="SXM5" s="749"/>
      <c r="SXN5" s="749"/>
      <c r="SXO5" s="749"/>
      <c r="SXP5" s="749"/>
      <c r="SXQ5" s="749"/>
      <c r="SXR5" s="749"/>
      <c r="SXS5" s="749"/>
      <c r="SXT5" s="749"/>
      <c r="SXU5" s="749"/>
      <c r="SXV5" s="749"/>
      <c r="SXW5" s="749"/>
      <c r="SXX5" s="749"/>
      <c r="SXY5" s="749"/>
      <c r="SXZ5" s="749"/>
      <c r="SYA5" s="749"/>
      <c r="SYB5" s="749"/>
      <c r="SYC5" s="749"/>
      <c r="SYD5" s="749"/>
      <c r="SYE5" s="749"/>
      <c r="SYF5" s="749"/>
      <c r="SYG5" s="749"/>
      <c r="SYH5" s="749"/>
      <c r="SYI5" s="749"/>
      <c r="SYJ5" s="749"/>
      <c r="SYK5" s="749"/>
      <c r="SYL5" s="749"/>
      <c r="SYM5" s="749"/>
      <c r="SYN5" s="749"/>
      <c r="SYO5" s="749"/>
      <c r="SYP5" s="749"/>
      <c r="SYQ5" s="749"/>
      <c r="SYR5" s="749"/>
      <c r="SYS5" s="749"/>
      <c r="SYT5" s="749"/>
      <c r="SYU5" s="749"/>
      <c r="SYV5" s="749"/>
      <c r="SYW5" s="749"/>
      <c r="SYX5" s="749"/>
      <c r="SYY5" s="749"/>
      <c r="SYZ5" s="749"/>
      <c r="SZA5" s="749"/>
      <c r="SZB5" s="749"/>
      <c r="SZC5" s="749"/>
      <c r="SZD5" s="749"/>
      <c r="SZE5" s="749"/>
      <c r="SZF5" s="749"/>
      <c r="SZG5" s="749"/>
      <c r="SZH5" s="749"/>
      <c r="SZI5" s="749"/>
      <c r="SZJ5" s="749"/>
      <c r="SZK5" s="749"/>
      <c r="SZL5" s="749"/>
      <c r="SZM5" s="749"/>
      <c r="SZN5" s="749"/>
      <c r="SZO5" s="749"/>
      <c r="SZP5" s="749"/>
      <c r="SZQ5" s="749"/>
      <c r="SZR5" s="749"/>
      <c r="SZS5" s="749"/>
      <c r="SZT5" s="749"/>
      <c r="SZU5" s="749"/>
      <c r="SZV5" s="749"/>
      <c r="SZW5" s="749"/>
      <c r="SZX5" s="749"/>
      <c r="SZY5" s="749"/>
      <c r="SZZ5" s="749"/>
      <c r="TAA5" s="749"/>
      <c r="TAB5" s="749"/>
      <c r="TAC5" s="749"/>
      <c r="TAD5" s="749"/>
      <c r="TAE5" s="749"/>
      <c r="TAF5" s="749"/>
      <c r="TAG5" s="749"/>
      <c r="TAH5" s="749"/>
      <c r="TAI5" s="749"/>
      <c r="TAJ5" s="749"/>
      <c r="TAK5" s="749"/>
      <c r="TAL5" s="749"/>
      <c r="TAM5" s="749"/>
      <c r="TAN5" s="749"/>
      <c r="TAO5" s="749"/>
      <c r="TAP5" s="749"/>
      <c r="TAQ5" s="749"/>
      <c r="TAR5" s="749"/>
      <c r="TAS5" s="749"/>
      <c r="TAT5" s="749"/>
      <c r="TAU5" s="749"/>
      <c r="TAV5" s="749"/>
      <c r="TAW5" s="749"/>
      <c r="TAX5" s="749"/>
      <c r="TAY5" s="749"/>
      <c r="TAZ5" s="749"/>
      <c r="TBA5" s="749"/>
      <c r="TBB5" s="749"/>
      <c r="TBC5" s="749"/>
      <c r="TBD5" s="749"/>
      <c r="TBE5" s="749"/>
      <c r="TBF5" s="749"/>
      <c r="TBG5" s="749"/>
      <c r="TBH5" s="749"/>
      <c r="TBI5" s="749"/>
      <c r="TBJ5" s="749"/>
      <c r="TBK5" s="749"/>
      <c r="TBL5" s="749"/>
      <c r="TBM5" s="749"/>
      <c r="TBN5" s="749"/>
      <c r="TBO5" s="749"/>
      <c r="TBP5" s="749"/>
      <c r="TBQ5" s="749"/>
      <c r="TBR5" s="749"/>
      <c r="TBS5" s="749"/>
      <c r="TBT5" s="749"/>
      <c r="TBU5" s="749"/>
      <c r="TBV5" s="749"/>
      <c r="TBW5" s="749"/>
      <c r="TBX5" s="749"/>
      <c r="TBY5" s="749"/>
      <c r="TBZ5" s="749"/>
      <c r="TCA5" s="749"/>
      <c r="TCB5" s="749"/>
      <c r="TCC5" s="749"/>
      <c r="TCD5" s="749"/>
      <c r="TCE5" s="749"/>
      <c r="TCF5" s="749"/>
      <c r="TCG5" s="749"/>
      <c r="TCH5" s="749"/>
      <c r="TCI5" s="749"/>
      <c r="TCJ5" s="749"/>
      <c r="TCK5" s="749"/>
      <c r="TCL5" s="749"/>
      <c r="TCM5" s="749"/>
      <c r="TCN5" s="749"/>
      <c r="TCO5" s="749"/>
      <c r="TCP5" s="749"/>
      <c r="TCQ5" s="749"/>
      <c r="TCR5" s="749"/>
      <c r="TCS5" s="749"/>
      <c r="TCT5" s="749"/>
      <c r="TCU5" s="749"/>
      <c r="TCV5" s="749"/>
      <c r="TCW5" s="749"/>
      <c r="TCX5" s="749"/>
      <c r="TCY5" s="749"/>
      <c r="TCZ5" s="749"/>
      <c r="TDA5" s="749"/>
      <c r="TDB5" s="749"/>
      <c r="TDC5" s="749"/>
      <c r="TDD5" s="749"/>
      <c r="TDE5" s="749"/>
      <c r="TDF5" s="749"/>
      <c r="TDG5" s="749"/>
      <c r="TDH5" s="749"/>
      <c r="TDI5" s="749"/>
      <c r="TDJ5" s="749"/>
      <c r="TDK5" s="749"/>
      <c r="TDL5" s="749"/>
      <c r="TDM5" s="749"/>
      <c r="TDN5" s="749"/>
      <c r="TDO5" s="749"/>
      <c r="TDP5" s="749"/>
      <c r="TDQ5" s="749"/>
      <c r="TDR5" s="749"/>
      <c r="TDS5" s="749"/>
      <c r="TDT5" s="749"/>
      <c r="TDU5" s="749"/>
      <c r="TDV5" s="749"/>
      <c r="TDW5" s="749"/>
      <c r="TDX5" s="749"/>
      <c r="TDY5" s="749"/>
      <c r="TDZ5" s="749"/>
      <c r="TEA5" s="749"/>
      <c r="TEB5" s="749"/>
      <c r="TEC5" s="749"/>
      <c r="TED5" s="749"/>
      <c r="TEE5" s="749"/>
      <c r="TEF5" s="749"/>
      <c r="TEG5" s="749"/>
      <c r="TEH5" s="749"/>
      <c r="TEI5" s="749"/>
      <c r="TEJ5" s="749"/>
      <c r="TEK5" s="749"/>
      <c r="TEL5" s="749"/>
      <c r="TEM5" s="749"/>
      <c r="TEN5" s="749"/>
      <c r="TEO5" s="749"/>
      <c r="TEP5" s="749"/>
      <c r="TEQ5" s="749"/>
      <c r="TER5" s="749"/>
      <c r="TES5" s="749"/>
      <c r="TET5" s="749"/>
      <c r="TEU5" s="749"/>
      <c r="TEV5" s="749"/>
      <c r="TEW5" s="749"/>
      <c r="TEX5" s="749"/>
      <c r="TEY5" s="749"/>
      <c r="TEZ5" s="749"/>
      <c r="TFA5" s="749"/>
      <c r="TFB5" s="749"/>
      <c r="TFC5" s="749"/>
      <c r="TFD5" s="749"/>
      <c r="TFE5" s="749"/>
      <c r="TFF5" s="749"/>
      <c r="TFG5" s="749"/>
      <c r="TFH5" s="749"/>
      <c r="TFI5" s="749"/>
      <c r="TFJ5" s="749"/>
      <c r="TFK5" s="749"/>
      <c r="TFL5" s="749"/>
      <c r="TFM5" s="749"/>
      <c r="TFN5" s="749"/>
      <c r="TFO5" s="749"/>
      <c r="TFP5" s="749"/>
      <c r="TFQ5" s="749"/>
      <c r="TFR5" s="749"/>
      <c r="TFS5" s="749"/>
      <c r="TFT5" s="749"/>
      <c r="TFU5" s="749"/>
      <c r="TFV5" s="749"/>
      <c r="TFW5" s="749"/>
      <c r="TFX5" s="749"/>
      <c r="TFY5" s="749"/>
      <c r="TFZ5" s="749"/>
      <c r="TGA5" s="749"/>
      <c r="TGB5" s="749"/>
      <c r="TGC5" s="749"/>
      <c r="TGD5" s="749"/>
      <c r="TGE5" s="749"/>
      <c r="TGF5" s="749"/>
      <c r="TGG5" s="749"/>
      <c r="TGH5" s="749"/>
      <c r="TGI5" s="749"/>
      <c r="TGJ5" s="749"/>
      <c r="TGK5" s="749"/>
      <c r="TGL5" s="749"/>
      <c r="TGM5" s="749"/>
      <c r="TGN5" s="749"/>
      <c r="TGO5" s="749"/>
      <c r="TGP5" s="749"/>
      <c r="TGQ5" s="749"/>
      <c r="TGR5" s="749"/>
      <c r="TGS5" s="749"/>
      <c r="TGT5" s="749"/>
      <c r="TGU5" s="749"/>
      <c r="TGV5" s="749"/>
      <c r="TGW5" s="749"/>
      <c r="TGX5" s="749"/>
      <c r="TGY5" s="749"/>
      <c r="TGZ5" s="749"/>
      <c r="THA5" s="749"/>
      <c r="THB5" s="749"/>
      <c r="THC5" s="749"/>
      <c r="THD5" s="749"/>
      <c r="THE5" s="749"/>
      <c r="THF5" s="749"/>
      <c r="THG5" s="749"/>
      <c r="THH5" s="749"/>
      <c r="THI5" s="749"/>
      <c r="THJ5" s="749"/>
      <c r="THK5" s="749"/>
      <c r="THL5" s="749"/>
      <c r="THM5" s="749"/>
      <c r="THN5" s="749"/>
      <c r="THO5" s="749"/>
      <c r="THP5" s="749"/>
      <c r="THQ5" s="749"/>
      <c r="THR5" s="749"/>
      <c r="THS5" s="749"/>
      <c r="THT5" s="749"/>
      <c r="THU5" s="749"/>
      <c r="THV5" s="749"/>
      <c r="THW5" s="749"/>
      <c r="THX5" s="749"/>
      <c r="THY5" s="749"/>
      <c r="THZ5" s="749"/>
      <c r="TIA5" s="749"/>
      <c r="TIB5" s="749"/>
      <c r="TIC5" s="749"/>
      <c r="TID5" s="749"/>
      <c r="TIE5" s="749"/>
      <c r="TIF5" s="749"/>
      <c r="TIG5" s="749"/>
      <c r="TIH5" s="749"/>
      <c r="TII5" s="749"/>
      <c r="TIJ5" s="749"/>
      <c r="TIK5" s="749"/>
      <c r="TIL5" s="749"/>
      <c r="TIM5" s="749"/>
      <c r="TIN5" s="749"/>
      <c r="TIO5" s="749"/>
      <c r="TIP5" s="749"/>
      <c r="TIQ5" s="749"/>
      <c r="TIR5" s="749"/>
      <c r="TIS5" s="749"/>
      <c r="TIT5" s="749"/>
      <c r="TIU5" s="749"/>
      <c r="TIV5" s="749"/>
      <c r="TIW5" s="749"/>
      <c r="TIX5" s="749"/>
      <c r="TIY5" s="749"/>
      <c r="TIZ5" s="749"/>
      <c r="TJA5" s="749"/>
      <c r="TJB5" s="749"/>
      <c r="TJC5" s="749"/>
      <c r="TJD5" s="749"/>
      <c r="TJE5" s="749"/>
      <c r="TJF5" s="749"/>
      <c r="TJG5" s="749"/>
      <c r="TJH5" s="749"/>
      <c r="TJI5" s="749"/>
      <c r="TJJ5" s="749"/>
      <c r="TJK5" s="749"/>
      <c r="TJL5" s="749"/>
      <c r="TJM5" s="749"/>
      <c r="TJN5" s="749"/>
      <c r="TJO5" s="749"/>
      <c r="TJP5" s="749"/>
      <c r="TJQ5" s="749"/>
      <c r="TJR5" s="749"/>
      <c r="TJS5" s="749"/>
      <c r="TJT5" s="749"/>
      <c r="TJU5" s="749"/>
      <c r="TJV5" s="749"/>
      <c r="TJW5" s="749"/>
      <c r="TJX5" s="749"/>
      <c r="TJY5" s="749"/>
      <c r="TJZ5" s="749"/>
      <c r="TKA5" s="749"/>
      <c r="TKB5" s="749"/>
      <c r="TKC5" s="749"/>
      <c r="TKD5" s="749"/>
      <c r="TKE5" s="749"/>
      <c r="TKF5" s="749"/>
      <c r="TKG5" s="749"/>
      <c r="TKH5" s="749"/>
      <c r="TKI5" s="749"/>
      <c r="TKJ5" s="749"/>
      <c r="TKK5" s="749"/>
      <c r="TKL5" s="749"/>
      <c r="TKM5" s="749"/>
      <c r="TKN5" s="749"/>
      <c r="TKO5" s="749"/>
      <c r="TKP5" s="749"/>
      <c r="TKQ5" s="749"/>
      <c r="TKR5" s="749"/>
      <c r="TKS5" s="749"/>
      <c r="TKT5" s="749"/>
      <c r="TKU5" s="749"/>
      <c r="TKV5" s="749"/>
      <c r="TKW5" s="749"/>
      <c r="TKX5" s="749"/>
      <c r="TKY5" s="749"/>
      <c r="TKZ5" s="749"/>
      <c r="TLA5" s="749"/>
      <c r="TLB5" s="749"/>
      <c r="TLC5" s="749"/>
      <c r="TLD5" s="749"/>
      <c r="TLE5" s="749"/>
      <c r="TLF5" s="749"/>
      <c r="TLG5" s="749"/>
      <c r="TLH5" s="749"/>
      <c r="TLI5" s="749"/>
      <c r="TLJ5" s="749"/>
      <c r="TLK5" s="749"/>
      <c r="TLL5" s="749"/>
      <c r="TLM5" s="749"/>
      <c r="TLN5" s="749"/>
      <c r="TLO5" s="749"/>
      <c r="TLP5" s="749"/>
      <c r="TLQ5" s="749"/>
      <c r="TLR5" s="749"/>
      <c r="TLS5" s="749"/>
      <c r="TLT5" s="749"/>
      <c r="TLU5" s="749"/>
      <c r="TLV5" s="749"/>
      <c r="TLW5" s="749"/>
      <c r="TLX5" s="749"/>
      <c r="TLY5" s="749"/>
      <c r="TLZ5" s="749"/>
      <c r="TMA5" s="749"/>
      <c r="TMB5" s="749"/>
      <c r="TMC5" s="749"/>
      <c r="TMD5" s="749"/>
      <c r="TME5" s="749"/>
      <c r="TMF5" s="749"/>
      <c r="TMG5" s="749"/>
      <c r="TMH5" s="749"/>
      <c r="TMI5" s="749"/>
      <c r="TMJ5" s="749"/>
      <c r="TMK5" s="749"/>
      <c r="TML5" s="749"/>
      <c r="TMM5" s="749"/>
      <c r="TMN5" s="749"/>
      <c r="TMO5" s="749"/>
      <c r="TMP5" s="749"/>
      <c r="TMQ5" s="749"/>
      <c r="TMR5" s="749"/>
      <c r="TMS5" s="749"/>
      <c r="TMT5" s="749"/>
      <c r="TMU5" s="749"/>
      <c r="TMV5" s="749"/>
      <c r="TMW5" s="749"/>
      <c r="TMX5" s="749"/>
      <c r="TMY5" s="749"/>
      <c r="TMZ5" s="749"/>
      <c r="TNA5" s="749"/>
      <c r="TNB5" s="749"/>
      <c r="TNC5" s="749"/>
      <c r="TND5" s="749"/>
      <c r="TNE5" s="749"/>
      <c r="TNF5" s="749"/>
      <c r="TNG5" s="749"/>
      <c r="TNH5" s="749"/>
      <c r="TNI5" s="749"/>
      <c r="TNJ5" s="749"/>
      <c r="TNK5" s="749"/>
      <c r="TNL5" s="749"/>
      <c r="TNM5" s="749"/>
      <c r="TNN5" s="749"/>
      <c r="TNO5" s="749"/>
      <c r="TNP5" s="749"/>
      <c r="TNQ5" s="749"/>
      <c r="TNR5" s="749"/>
      <c r="TNS5" s="749"/>
      <c r="TNT5" s="749"/>
      <c r="TNU5" s="749"/>
      <c r="TNV5" s="749"/>
      <c r="TNW5" s="749"/>
      <c r="TNX5" s="749"/>
      <c r="TNY5" s="749"/>
      <c r="TNZ5" s="749"/>
      <c r="TOA5" s="749"/>
      <c r="TOB5" s="749"/>
      <c r="TOC5" s="749"/>
      <c r="TOD5" s="749"/>
      <c r="TOE5" s="749"/>
      <c r="TOF5" s="749"/>
      <c r="TOG5" s="749"/>
      <c r="TOH5" s="749"/>
      <c r="TOI5" s="749"/>
      <c r="TOJ5" s="749"/>
      <c r="TOK5" s="749"/>
      <c r="TOL5" s="749"/>
      <c r="TOM5" s="749"/>
      <c r="TON5" s="749"/>
      <c r="TOO5" s="749"/>
      <c r="TOP5" s="749"/>
      <c r="TOQ5" s="749"/>
      <c r="TOR5" s="749"/>
      <c r="TOS5" s="749"/>
      <c r="TOT5" s="749"/>
      <c r="TOU5" s="749"/>
      <c r="TOV5" s="749"/>
      <c r="TOW5" s="749"/>
      <c r="TOX5" s="749"/>
      <c r="TOY5" s="749"/>
      <c r="TOZ5" s="749"/>
      <c r="TPA5" s="749"/>
      <c r="TPB5" s="749"/>
      <c r="TPC5" s="749"/>
      <c r="TPD5" s="749"/>
      <c r="TPE5" s="749"/>
      <c r="TPF5" s="749"/>
      <c r="TPG5" s="749"/>
      <c r="TPH5" s="749"/>
      <c r="TPI5" s="749"/>
      <c r="TPJ5" s="749"/>
      <c r="TPK5" s="749"/>
      <c r="TPL5" s="749"/>
      <c r="TPM5" s="749"/>
      <c r="TPN5" s="749"/>
      <c r="TPO5" s="749"/>
      <c r="TPP5" s="749"/>
      <c r="TPQ5" s="749"/>
      <c r="TPR5" s="749"/>
      <c r="TPS5" s="749"/>
      <c r="TPT5" s="749"/>
      <c r="TPU5" s="749"/>
      <c r="TPV5" s="749"/>
      <c r="TPW5" s="749"/>
      <c r="TPX5" s="749"/>
      <c r="TPY5" s="749"/>
      <c r="TPZ5" s="749"/>
      <c r="TQA5" s="749"/>
      <c r="TQB5" s="749"/>
      <c r="TQC5" s="749"/>
      <c r="TQD5" s="749"/>
      <c r="TQE5" s="749"/>
      <c r="TQF5" s="749"/>
      <c r="TQG5" s="749"/>
      <c r="TQH5" s="749"/>
      <c r="TQI5" s="749"/>
      <c r="TQJ5" s="749"/>
      <c r="TQK5" s="749"/>
      <c r="TQL5" s="749"/>
      <c r="TQM5" s="749"/>
      <c r="TQN5" s="749"/>
      <c r="TQO5" s="749"/>
      <c r="TQP5" s="749"/>
      <c r="TQQ5" s="749"/>
      <c r="TQR5" s="749"/>
      <c r="TQS5" s="749"/>
      <c r="TQT5" s="749"/>
      <c r="TQU5" s="749"/>
      <c r="TQV5" s="749"/>
      <c r="TQW5" s="749"/>
      <c r="TQX5" s="749"/>
      <c r="TQY5" s="749"/>
      <c r="TQZ5" s="749"/>
      <c r="TRA5" s="749"/>
      <c r="TRB5" s="749"/>
      <c r="TRC5" s="749"/>
      <c r="TRD5" s="749"/>
      <c r="TRE5" s="749"/>
      <c r="TRF5" s="749"/>
      <c r="TRG5" s="749"/>
      <c r="TRH5" s="749"/>
      <c r="TRI5" s="749"/>
      <c r="TRJ5" s="749"/>
      <c r="TRK5" s="749"/>
      <c r="TRL5" s="749"/>
      <c r="TRM5" s="749"/>
      <c r="TRN5" s="749"/>
      <c r="TRO5" s="749"/>
      <c r="TRP5" s="749"/>
      <c r="TRQ5" s="749"/>
      <c r="TRR5" s="749"/>
      <c r="TRS5" s="749"/>
      <c r="TRT5" s="749"/>
      <c r="TRU5" s="749"/>
      <c r="TRV5" s="749"/>
      <c r="TRW5" s="749"/>
      <c r="TRX5" s="749"/>
      <c r="TRY5" s="749"/>
      <c r="TRZ5" s="749"/>
      <c r="TSA5" s="749"/>
      <c r="TSB5" s="749"/>
      <c r="TSC5" s="749"/>
      <c r="TSD5" s="749"/>
      <c r="TSE5" s="749"/>
      <c r="TSF5" s="749"/>
      <c r="TSG5" s="749"/>
      <c r="TSH5" s="749"/>
      <c r="TSI5" s="749"/>
      <c r="TSJ5" s="749"/>
      <c r="TSK5" s="749"/>
      <c r="TSL5" s="749"/>
      <c r="TSM5" s="749"/>
      <c r="TSN5" s="749"/>
      <c r="TSO5" s="749"/>
      <c r="TSP5" s="749"/>
      <c r="TSQ5" s="749"/>
      <c r="TSR5" s="749"/>
      <c r="TSS5" s="749"/>
      <c r="TST5" s="749"/>
      <c r="TSU5" s="749"/>
      <c r="TSV5" s="749"/>
      <c r="TSW5" s="749"/>
      <c r="TSX5" s="749"/>
      <c r="TSY5" s="749"/>
      <c r="TSZ5" s="749"/>
      <c r="TTA5" s="749"/>
      <c r="TTB5" s="749"/>
      <c r="TTC5" s="749"/>
      <c r="TTD5" s="749"/>
      <c r="TTE5" s="749"/>
      <c r="TTF5" s="749"/>
      <c r="TTG5" s="749"/>
      <c r="TTH5" s="749"/>
      <c r="TTI5" s="749"/>
      <c r="TTJ5" s="749"/>
      <c r="TTK5" s="749"/>
      <c r="TTL5" s="749"/>
      <c r="TTM5" s="749"/>
      <c r="TTN5" s="749"/>
      <c r="TTO5" s="749"/>
      <c r="TTP5" s="749"/>
      <c r="TTQ5" s="749"/>
      <c r="TTR5" s="749"/>
      <c r="TTS5" s="749"/>
      <c r="TTT5" s="749"/>
      <c r="TTU5" s="749"/>
      <c r="TTV5" s="749"/>
      <c r="TTW5" s="749"/>
      <c r="TTX5" s="749"/>
      <c r="TTY5" s="749"/>
      <c r="TTZ5" s="749"/>
      <c r="TUA5" s="749"/>
      <c r="TUB5" s="749"/>
      <c r="TUC5" s="749"/>
      <c r="TUD5" s="749"/>
      <c r="TUE5" s="749"/>
      <c r="TUF5" s="749"/>
      <c r="TUG5" s="749"/>
      <c r="TUH5" s="749"/>
      <c r="TUI5" s="749"/>
      <c r="TUJ5" s="749"/>
      <c r="TUK5" s="749"/>
      <c r="TUL5" s="749"/>
      <c r="TUM5" s="749"/>
      <c r="TUN5" s="749"/>
      <c r="TUO5" s="749"/>
      <c r="TUP5" s="749"/>
      <c r="TUQ5" s="749"/>
      <c r="TUR5" s="749"/>
      <c r="TUS5" s="749"/>
      <c r="TUT5" s="749"/>
      <c r="TUU5" s="749"/>
      <c r="TUV5" s="749"/>
      <c r="TUW5" s="749"/>
      <c r="TUX5" s="749"/>
      <c r="TUY5" s="749"/>
      <c r="TUZ5" s="749"/>
      <c r="TVA5" s="749"/>
      <c r="TVB5" s="749"/>
      <c r="TVC5" s="749"/>
      <c r="TVD5" s="749"/>
      <c r="TVE5" s="749"/>
      <c r="TVF5" s="749"/>
      <c r="TVG5" s="749"/>
      <c r="TVH5" s="749"/>
      <c r="TVI5" s="749"/>
      <c r="TVJ5" s="749"/>
      <c r="TVK5" s="749"/>
      <c r="TVL5" s="749"/>
      <c r="TVM5" s="749"/>
      <c r="TVN5" s="749"/>
      <c r="TVO5" s="749"/>
      <c r="TVP5" s="749"/>
      <c r="TVQ5" s="749"/>
      <c r="TVR5" s="749"/>
      <c r="TVS5" s="749"/>
      <c r="TVT5" s="749"/>
      <c r="TVU5" s="749"/>
      <c r="TVV5" s="749"/>
      <c r="TVW5" s="749"/>
      <c r="TVX5" s="749"/>
      <c r="TVY5" s="749"/>
      <c r="TVZ5" s="749"/>
      <c r="TWA5" s="749"/>
      <c r="TWB5" s="749"/>
      <c r="TWC5" s="749"/>
      <c r="TWD5" s="749"/>
      <c r="TWE5" s="749"/>
      <c r="TWF5" s="749"/>
      <c r="TWG5" s="749"/>
      <c r="TWH5" s="749"/>
      <c r="TWI5" s="749"/>
      <c r="TWJ5" s="749"/>
      <c r="TWK5" s="749"/>
      <c r="TWL5" s="749"/>
      <c r="TWM5" s="749"/>
      <c r="TWN5" s="749"/>
      <c r="TWO5" s="749"/>
      <c r="TWP5" s="749"/>
      <c r="TWQ5" s="749"/>
      <c r="TWR5" s="749"/>
      <c r="TWS5" s="749"/>
      <c r="TWT5" s="749"/>
      <c r="TWU5" s="749"/>
      <c r="TWV5" s="749"/>
      <c r="TWW5" s="749"/>
      <c r="TWX5" s="749"/>
      <c r="TWY5" s="749"/>
      <c r="TWZ5" s="749"/>
      <c r="TXA5" s="749"/>
      <c r="TXB5" s="749"/>
      <c r="TXC5" s="749"/>
      <c r="TXD5" s="749"/>
      <c r="TXE5" s="749"/>
      <c r="TXF5" s="749"/>
      <c r="TXG5" s="749"/>
      <c r="TXH5" s="749"/>
      <c r="TXI5" s="749"/>
      <c r="TXJ5" s="749"/>
      <c r="TXK5" s="749"/>
      <c r="TXL5" s="749"/>
      <c r="TXM5" s="749"/>
      <c r="TXN5" s="749"/>
      <c r="TXO5" s="749"/>
      <c r="TXP5" s="749"/>
      <c r="TXQ5" s="749"/>
      <c r="TXR5" s="749"/>
      <c r="TXS5" s="749"/>
      <c r="TXT5" s="749"/>
      <c r="TXU5" s="749"/>
      <c r="TXV5" s="749"/>
      <c r="TXW5" s="749"/>
      <c r="TXX5" s="749"/>
      <c r="TXY5" s="749"/>
      <c r="TXZ5" s="749"/>
      <c r="TYA5" s="749"/>
      <c r="TYB5" s="749"/>
      <c r="TYC5" s="749"/>
      <c r="TYD5" s="749"/>
      <c r="TYE5" s="749"/>
      <c r="TYF5" s="749"/>
      <c r="TYG5" s="749"/>
      <c r="TYH5" s="749"/>
      <c r="TYI5" s="749"/>
      <c r="TYJ5" s="749"/>
      <c r="TYK5" s="749"/>
      <c r="TYL5" s="749"/>
      <c r="TYM5" s="749"/>
      <c r="TYN5" s="749"/>
      <c r="TYO5" s="749"/>
      <c r="TYP5" s="749"/>
      <c r="TYQ5" s="749"/>
      <c r="TYR5" s="749"/>
      <c r="TYS5" s="749"/>
      <c r="TYT5" s="749"/>
      <c r="TYU5" s="749"/>
      <c r="TYV5" s="749"/>
      <c r="TYW5" s="749"/>
      <c r="TYX5" s="749"/>
      <c r="TYY5" s="749"/>
      <c r="TYZ5" s="749"/>
      <c r="TZA5" s="749"/>
      <c r="TZB5" s="749"/>
      <c r="TZC5" s="749"/>
      <c r="TZD5" s="749"/>
      <c r="TZE5" s="749"/>
      <c r="TZF5" s="749"/>
      <c r="TZG5" s="749"/>
      <c r="TZH5" s="749"/>
      <c r="TZI5" s="749"/>
      <c r="TZJ5" s="749"/>
      <c r="TZK5" s="749"/>
      <c r="TZL5" s="749"/>
      <c r="TZM5" s="749"/>
      <c r="TZN5" s="749"/>
      <c r="TZO5" s="749"/>
      <c r="TZP5" s="749"/>
      <c r="TZQ5" s="749"/>
      <c r="TZR5" s="749"/>
      <c r="TZS5" s="749"/>
      <c r="TZT5" s="749"/>
      <c r="TZU5" s="749"/>
      <c r="TZV5" s="749"/>
      <c r="TZW5" s="749"/>
      <c r="TZX5" s="749"/>
      <c r="TZY5" s="749"/>
      <c r="TZZ5" s="749"/>
      <c r="UAA5" s="749"/>
      <c r="UAB5" s="749"/>
      <c r="UAC5" s="749"/>
      <c r="UAD5" s="749"/>
      <c r="UAE5" s="749"/>
      <c r="UAF5" s="749"/>
      <c r="UAG5" s="749"/>
      <c r="UAH5" s="749"/>
      <c r="UAI5" s="749"/>
      <c r="UAJ5" s="749"/>
      <c r="UAK5" s="749"/>
      <c r="UAL5" s="749"/>
      <c r="UAM5" s="749"/>
      <c r="UAN5" s="749"/>
      <c r="UAO5" s="749"/>
      <c r="UAP5" s="749"/>
      <c r="UAQ5" s="749"/>
      <c r="UAR5" s="749"/>
      <c r="UAS5" s="749"/>
      <c r="UAT5" s="749"/>
      <c r="UAU5" s="749"/>
      <c r="UAV5" s="749"/>
      <c r="UAW5" s="749"/>
      <c r="UAX5" s="749"/>
      <c r="UAY5" s="749"/>
      <c r="UAZ5" s="749"/>
      <c r="UBA5" s="749"/>
      <c r="UBB5" s="749"/>
      <c r="UBC5" s="749"/>
      <c r="UBD5" s="749"/>
      <c r="UBE5" s="749"/>
      <c r="UBF5" s="749"/>
      <c r="UBG5" s="749"/>
      <c r="UBH5" s="749"/>
      <c r="UBI5" s="749"/>
      <c r="UBJ5" s="749"/>
      <c r="UBK5" s="749"/>
      <c r="UBL5" s="749"/>
      <c r="UBM5" s="749"/>
      <c r="UBN5" s="749"/>
      <c r="UBO5" s="749"/>
      <c r="UBP5" s="749"/>
      <c r="UBQ5" s="749"/>
      <c r="UBR5" s="749"/>
      <c r="UBS5" s="749"/>
      <c r="UBT5" s="749"/>
      <c r="UBU5" s="749"/>
      <c r="UBV5" s="749"/>
      <c r="UBW5" s="749"/>
      <c r="UBX5" s="749"/>
      <c r="UBY5" s="749"/>
      <c r="UBZ5" s="749"/>
      <c r="UCA5" s="749"/>
      <c r="UCB5" s="749"/>
      <c r="UCC5" s="749"/>
      <c r="UCD5" s="749"/>
      <c r="UCE5" s="749"/>
      <c r="UCF5" s="749"/>
      <c r="UCG5" s="749"/>
      <c r="UCH5" s="749"/>
      <c r="UCI5" s="749"/>
      <c r="UCJ5" s="749"/>
      <c r="UCK5" s="749"/>
      <c r="UCL5" s="749"/>
      <c r="UCM5" s="749"/>
      <c r="UCN5" s="749"/>
      <c r="UCO5" s="749"/>
      <c r="UCP5" s="749"/>
      <c r="UCQ5" s="749"/>
      <c r="UCR5" s="749"/>
      <c r="UCS5" s="749"/>
      <c r="UCT5" s="749"/>
      <c r="UCU5" s="749"/>
      <c r="UCV5" s="749"/>
      <c r="UCW5" s="749"/>
      <c r="UCX5" s="749"/>
      <c r="UCY5" s="749"/>
      <c r="UCZ5" s="749"/>
      <c r="UDA5" s="749"/>
      <c r="UDB5" s="749"/>
      <c r="UDC5" s="749"/>
      <c r="UDD5" s="749"/>
      <c r="UDE5" s="749"/>
      <c r="UDF5" s="749"/>
      <c r="UDG5" s="749"/>
      <c r="UDH5" s="749"/>
      <c r="UDI5" s="749"/>
      <c r="UDJ5" s="749"/>
      <c r="UDK5" s="749"/>
      <c r="UDL5" s="749"/>
      <c r="UDM5" s="749"/>
      <c r="UDN5" s="749"/>
      <c r="UDO5" s="749"/>
      <c r="UDP5" s="749"/>
      <c r="UDQ5" s="749"/>
      <c r="UDR5" s="749"/>
      <c r="UDS5" s="749"/>
      <c r="UDT5" s="749"/>
      <c r="UDU5" s="749"/>
      <c r="UDV5" s="749"/>
      <c r="UDW5" s="749"/>
      <c r="UDX5" s="749"/>
      <c r="UDY5" s="749"/>
      <c r="UDZ5" s="749"/>
      <c r="UEA5" s="749"/>
      <c r="UEB5" s="749"/>
      <c r="UEC5" s="749"/>
      <c r="UED5" s="749"/>
      <c r="UEE5" s="749"/>
      <c r="UEF5" s="749"/>
      <c r="UEG5" s="749"/>
      <c r="UEH5" s="749"/>
      <c r="UEI5" s="749"/>
      <c r="UEJ5" s="749"/>
      <c r="UEK5" s="749"/>
      <c r="UEL5" s="749"/>
      <c r="UEM5" s="749"/>
      <c r="UEN5" s="749"/>
      <c r="UEO5" s="749"/>
      <c r="UEP5" s="749"/>
      <c r="UEQ5" s="749"/>
      <c r="UER5" s="749"/>
      <c r="UES5" s="749"/>
      <c r="UET5" s="749"/>
      <c r="UEU5" s="749"/>
      <c r="UEV5" s="749"/>
      <c r="UEW5" s="749"/>
      <c r="UEX5" s="749"/>
      <c r="UEY5" s="749"/>
      <c r="UEZ5" s="749"/>
      <c r="UFA5" s="749"/>
      <c r="UFB5" s="749"/>
      <c r="UFC5" s="749"/>
      <c r="UFD5" s="749"/>
      <c r="UFE5" s="749"/>
      <c r="UFF5" s="749"/>
      <c r="UFG5" s="749"/>
      <c r="UFH5" s="749"/>
      <c r="UFI5" s="749"/>
      <c r="UFJ5" s="749"/>
      <c r="UFK5" s="749"/>
      <c r="UFL5" s="749"/>
      <c r="UFM5" s="749"/>
      <c r="UFN5" s="749"/>
      <c r="UFO5" s="749"/>
      <c r="UFP5" s="749"/>
      <c r="UFQ5" s="749"/>
      <c r="UFR5" s="749"/>
      <c r="UFS5" s="749"/>
      <c r="UFT5" s="749"/>
      <c r="UFU5" s="749"/>
      <c r="UFV5" s="749"/>
      <c r="UFW5" s="749"/>
      <c r="UFX5" s="749"/>
      <c r="UFY5" s="749"/>
      <c r="UFZ5" s="749"/>
      <c r="UGA5" s="749"/>
      <c r="UGB5" s="749"/>
      <c r="UGC5" s="749"/>
      <c r="UGD5" s="749"/>
      <c r="UGE5" s="749"/>
      <c r="UGF5" s="749"/>
      <c r="UGG5" s="749"/>
      <c r="UGH5" s="749"/>
      <c r="UGI5" s="749"/>
      <c r="UGJ5" s="749"/>
      <c r="UGK5" s="749"/>
      <c r="UGL5" s="749"/>
      <c r="UGM5" s="749"/>
      <c r="UGN5" s="749"/>
      <c r="UGO5" s="749"/>
      <c r="UGP5" s="749"/>
      <c r="UGQ5" s="749"/>
      <c r="UGR5" s="749"/>
      <c r="UGS5" s="749"/>
      <c r="UGT5" s="749"/>
      <c r="UGU5" s="749"/>
      <c r="UGV5" s="749"/>
      <c r="UGW5" s="749"/>
      <c r="UGX5" s="749"/>
      <c r="UGY5" s="749"/>
      <c r="UGZ5" s="749"/>
      <c r="UHA5" s="749"/>
      <c r="UHB5" s="749"/>
      <c r="UHC5" s="749"/>
      <c r="UHD5" s="749"/>
      <c r="UHE5" s="749"/>
      <c r="UHF5" s="749"/>
      <c r="UHG5" s="749"/>
      <c r="UHH5" s="749"/>
      <c r="UHI5" s="749"/>
      <c r="UHJ5" s="749"/>
      <c r="UHK5" s="749"/>
      <c r="UHL5" s="749"/>
      <c r="UHM5" s="749"/>
      <c r="UHN5" s="749"/>
      <c r="UHO5" s="749"/>
      <c r="UHP5" s="749"/>
      <c r="UHQ5" s="749"/>
      <c r="UHR5" s="749"/>
      <c r="UHS5" s="749"/>
      <c r="UHT5" s="749"/>
      <c r="UHU5" s="749"/>
      <c r="UHV5" s="749"/>
      <c r="UHW5" s="749"/>
      <c r="UHX5" s="749"/>
      <c r="UHY5" s="749"/>
      <c r="UHZ5" s="749"/>
      <c r="UIA5" s="749"/>
      <c r="UIB5" s="749"/>
      <c r="UIC5" s="749"/>
      <c r="UID5" s="749"/>
      <c r="UIE5" s="749"/>
      <c r="UIF5" s="749"/>
      <c r="UIG5" s="749"/>
      <c r="UIH5" s="749"/>
      <c r="UII5" s="749"/>
      <c r="UIJ5" s="749"/>
      <c r="UIK5" s="749"/>
      <c r="UIL5" s="749"/>
      <c r="UIM5" s="749"/>
      <c r="UIN5" s="749"/>
      <c r="UIO5" s="749"/>
      <c r="UIP5" s="749"/>
      <c r="UIQ5" s="749"/>
      <c r="UIR5" s="749"/>
      <c r="UIS5" s="749"/>
      <c r="UIT5" s="749"/>
      <c r="UIU5" s="749"/>
      <c r="UIV5" s="749"/>
      <c r="UIW5" s="749"/>
      <c r="UIX5" s="749"/>
      <c r="UIY5" s="749"/>
      <c r="UIZ5" s="749"/>
      <c r="UJA5" s="749"/>
      <c r="UJB5" s="749"/>
      <c r="UJC5" s="749"/>
      <c r="UJD5" s="749"/>
      <c r="UJE5" s="749"/>
      <c r="UJF5" s="749"/>
      <c r="UJG5" s="749"/>
      <c r="UJH5" s="749"/>
      <c r="UJI5" s="749"/>
      <c r="UJJ5" s="749"/>
      <c r="UJK5" s="749"/>
      <c r="UJL5" s="749"/>
      <c r="UJM5" s="749"/>
      <c r="UJN5" s="749"/>
      <c r="UJO5" s="749"/>
      <c r="UJP5" s="749"/>
      <c r="UJQ5" s="749"/>
      <c r="UJR5" s="749"/>
      <c r="UJS5" s="749"/>
      <c r="UJT5" s="749"/>
      <c r="UJU5" s="749"/>
      <c r="UJV5" s="749"/>
      <c r="UJW5" s="749"/>
      <c r="UJX5" s="749"/>
      <c r="UJY5" s="749"/>
      <c r="UJZ5" s="749"/>
      <c r="UKA5" s="749"/>
      <c r="UKB5" s="749"/>
      <c r="UKC5" s="749"/>
      <c r="UKD5" s="749"/>
      <c r="UKE5" s="749"/>
      <c r="UKF5" s="749"/>
      <c r="UKG5" s="749"/>
      <c r="UKH5" s="749"/>
      <c r="UKI5" s="749"/>
      <c r="UKJ5" s="749"/>
      <c r="UKK5" s="749"/>
      <c r="UKL5" s="749"/>
      <c r="UKM5" s="749"/>
      <c r="UKN5" s="749"/>
      <c r="UKO5" s="749"/>
      <c r="UKP5" s="749"/>
      <c r="UKQ5" s="749"/>
      <c r="UKR5" s="749"/>
      <c r="UKS5" s="749"/>
      <c r="UKT5" s="749"/>
      <c r="UKU5" s="749"/>
      <c r="UKV5" s="749"/>
      <c r="UKW5" s="749"/>
      <c r="UKX5" s="749"/>
      <c r="UKY5" s="749"/>
      <c r="UKZ5" s="749"/>
      <c r="ULA5" s="749"/>
      <c r="ULB5" s="749"/>
      <c r="ULC5" s="749"/>
      <c r="ULD5" s="749"/>
      <c r="ULE5" s="749"/>
      <c r="ULF5" s="749"/>
      <c r="ULG5" s="749"/>
      <c r="ULH5" s="749"/>
      <c r="ULI5" s="749"/>
      <c r="ULJ5" s="749"/>
      <c r="ULK5" s="749"/>
      <c r="ULL5" s="749"/>
      <c r="ULM5" s="749"/>
      <c r="ULN5" s="749"/>
      <c r="ULO5" s="749"/>
      <c r="ULP5" s="749"/>
      <c r="ULQ5" s="749"/>
      <c r="ULR5" s="749"/>
      <c r="ULS5" s="749"/>
      <c r="ULT5" s="749"/>
      <c r="ULU5" s="749"/>
      <c r="ULV5" s="749"/>
      <c r="ULW5" s="749"/>
      <c r="ULX5" s="749"/>
      <c r="ULY5" s="749"/>
      <c r="ULZ5" s="749"/>
      <c r="UMA5" s="749"/>
      <c r="UMB5" s="749"/>
      <c r="UMC5" s="749"/>
      <c r="UMD5" s="749"/>
      <c r="UME5" s="749"/>
      <c r="UMF5" s="749"/>
      <c r="UMG5" s="749"/>
      <c r="UMH5" s="749"/>
      <c r="UMI5" s="749"/>
      <c r="UMJ5" s="749"/>
      <c r="UMK5" s="749"/>
      <c r="UML5" s="749"/>
      <c r="UMM5" s="749"/>
      <c r="UMN5" s="749"/>
      <c r="UMO5" s="749"/>
      <c r="UMP5" s="749"/>
      <c r="UMQ5" s="749"/>
      <c r="UMR5" s="749"/>
      <c r="UMS5" s="749"/>
      <c r="UMT5" s="749"/>
      <c r="UMU5" s="749"/>
      <c r="UMV5" s="749"/>
      <c r="UMW5" s="749"/>
      <c r="UMX5" s="749"/>
      <c r="UMY5" s="749"/>
      <c r="UMZ5" s="749"/>
      <c r="UNA5" s="749"/>
      <c r="UNB5" s="749"/>
      <c r="UNC5" s="749"/>
      <c r="UND5" s="749"/>
      <c r="UNE5" s="749"/>
      <c r="UNF5" s="749"/>
      <c r="UNG5" s="749"/>
      <c r="UNH5" s="749"/>
      <c r="UNI5" s="749"/>
      <c r="UNJ5" s="749"/>
      <c r="UNK5" s="749"/>
      <c r="UNL5" s="749"/>
      <c r="UNM5" s="749"/>
      <c r="UNN5" s="749"/>
      <c r="UNO5" s="749"/>
      <c r="UNP5" s="749"/>
      <c r="UNQ5" s="749"/>
      <c r="UNR5" s="749"/>
      <c r="UNS5" s="749"/>
      <c r="UNT5" s="749"/>
      <c r="UNU5" s="749"/>
      <c r="UNV5" s="749"/>
      <c r="UNW5" s="749"/>
      <c r="UNX5" s="749"/>
      <c r="UNY5" s="749"/>
      <c r="UNZ5" s="749"/>
      <c r="UOA5" s="749"/>
      <c r="UOB5" s="749"/>
      <c r="UOC5" s="749"/>
      <c r="UOD5" s="749"/>
      <c r="UOE5" s="749"/>
      <c r="UOF5" s="749"/>
      <c r="UOG5" s="749"/>
      <c r="UOH5" s="749"/>
      <c r="UOI5" s="749"/>
      <c r="UOJ5" s="749"/>
      <c r="UOK5" s="749"/>
      <c r="UOL5" s="749"/>
      <c r="UOM5" s="749"/>
      <c r="UON5" s="749"/>
      <c r="UOO5" s="749"/>
      <c r="UOP5" s="749"/>
      <c r="UOQ5" s="749"/>
      <c r="UOR5" s="749"/>
      <c r="UOS5" s="749"/>
      <c r="UOT5" s="749"/>
      <c r="UOU5" s="749"/>
      <c r="UOV5" s="749"/>
      <c r="UOW5" s="749"/>
      <c r="UOX5" s="749"/>
      <c r="UOY5" s="749"/>
      <c r="UOZ5" s="749"/>
      <c r="UPA5" s="749"/>
      <c r="UPB5" s="749"/>
      <c r="UPC5" s="749"/>
      <c r="UPD5" s="749"/>
      <c r="UPE5" s="749"/>
      <c r="UPF5" s="749"/>
      <c r="UPG5" s="749"/>
      <c r="UPH5" s="749"/>
      <c r="UPI5" s="749"/>
      <c r="UPJ5" s="749"/>
      <c r="UPK5" s="749"/>
      <c r="UPL5" s="749"/>
      <c r="UPM5" s="749"/>
      <c r="UPN5" s="749"/>
      <c r="UPO5" s="749"/>
      <c r="UPP5" s="749"/>
      <c r="UPQ5" s="749"/>
      <c r="UPR5" s="749"/>
      <c r="UPS5" s="749"/>
      <c r="UPT5" s="749"/>
      <c r="UPU5" s="749"/>
      <c r="UPV5" s="749"/>
      <c r="UPW5" s="749"/>
      <c r="UPX5" s="749"/>
      <c r="UPY5" s="749"/>
      <c r="UPZ5" s="749"/>
      <c r="UQA5" s="749"/>
      <c r="UQB5" s="749"/>
      <c r="UQC5" s="749"/>
      <c r="UQD5" s="749"/>
      <c r="UQE5" s="749"/>
      <c r="UQF5" s="749"/>
      <c r="UQG5" s="749"/>
      <c r="UQH5" s="749"/>
      <c r="UQI5" s="749"/>
      <c r="UQJ5" s="749"/>
      <c r="UQK5" s="749"/>
      <c r="UQL5" s="749"/>
      <c r="UQM5" s="749"/>
      <c r="UQN5" s="749"/>
      <c r="UQO5" s="749"/>
      <c r="UQP5" s="749"/>
      <c r="UQQ5" s="749"/>
      <c r="UQR5" s="749"/>
      <c r="UQS5" s="749"/>
      <c r="UQT5" s="749"/>
      <c r="UQU5" s="749"/>
      <c r="UQV5" s="749"/>
      <c r="UQW5" s="749"/>
      <c r="UQX5" s="749"/>
      <c r="UQY5" s="749"/>
      <c r="UQZ5" s="749"/>
      <c r="URA5" s="749"/>
      <c r="URB5" s="749"/>
      <c r="URC5" s="749"/>
      <c r="URD5" s="749"/>
      <c r="URE5" s="749"/>
      <c r="URF5" s="749"/>
      <c r="URG5" s="749"/>
      <c r="URH5" s="749"/>
      <c r="URI5" s="749"/>
      <c r="URJ5" s="749"/>
      <c r="URK5" s="749"/>
      <c r="URL5" s="749"/>
      <c r="URM5" s="749"/>
      <c r="URN5" s="749"/>
      <c r="URO5" s="749"/>
      <c r="URP5" s="749"/>
      <c r="URQ5" s="749"/>
      <c r="URR5" s="749"/>
      <c r="URS5" s="749"/>
      <c r="URT5" s="749"/>
      <c r="URU5" s="749"/>
      <c r="URV5" s="749"/>
      <c r="URW5" s="749"/>
      <c r="URX5" s="749"/>
      <c r="URY5" s="749"/>
      <c r="URZ5" s="749"/>
      <c r="USA5" s="749"/>
      <c r="USB5" s="749"/>
      <c r="USC5" s="749"/>
      <c r="USD5" s="749"/>
      <c r="USE5" s="749"/>
      <c r="USF5" s="749"/>
      <c r="USG5" s="749"/>
      <c r="USH5" s="749"/>
      <c r="USI5" s="749"/>
      <c r="USJ5" s="749"/>
      <c r="USK5" s="749"/>
      <c r="USL5" s="749"/>
      <c r="USM5" s="749"/>
      <c r="USN5" s="749"/>
      <c r="USO5" s="749"/>
      <c r="USP5" s="749"/>
      <c r="USQ5" s="749"/>
      <c r="USR5" s="749"/>
      <c r="USS5" s="749"/>
      <c r="UST5" s="749"/>
      <c r="USU5" s="749"/>
      <c r="USV5" s="749"/>
      <c r="USW5" s="749"/>
      <c r="USX5" s="749"/>
      <c r="USY5" s="749"/>
      <c r="USZ5" s="749"/>
      <c r="UTA5" s="749"/>
      <c r="UTB5" s="749"/>
      <c r="UTC5" s="749"/>
      <c r="UTD5" s="749"/>
      <c r="UTE5" s="749"/>
      <c r="UTF5" s="749"/>
      <c r="UTG5" s="749"/>
      <c r="UTH5" s="749"/>
      <c r="UTI5" s="749"/>
      <c r="UTJ5" s="749"/>
      <c r="UTK5" s="749"/>
      <c r="UTL5" s="749"/>
      <c r="UTM5" s="749"/>
      <c r="UTN5" s="749"/>
      <c r="UTO5" s="749"/>
      <c r="UTP5" s="749"/>
      <c r="UTQ5" s="749"/>
      <c r="UTR5" s="749"/>
      <c r="UTS5" s="749"/>
      <c r="UTT5" s="749"/>
      <c r="UTU5" s="749"/>
      <c r="UTV5" s="749"/>
      <c r="UTW5" s="749"/>
      <c r="UTX5" s="749"/>
      <c r="UTY5" s="749"/>
      <c r="UTZ5" s="749"/>
      <c r="UUA5" s="749"/>
      <c r="UUB5" s="749"/>
      <c r="UUC5" s="749"/>
      <c r="UUD5" s="749"/>
      <c r="UUE5" s="749"/>
      <c r="UUF5" s="749"/>
      <c r="UUG5" s="749"/>
      <c r="UUH5" s="749"/>
      <c r="UUI5" s="749"/>
      <c r="UUJ5" s="749"/>
      <c r="UUK5" s="749"/>
      <c r="UUL5" s="749"/>
      <c r="UUM5" s="749"/>
      <c r="UUN5" s="749"/>
      <c r="UUO5" s="749"/>
      <c r="UUP5" s="749"/>
      <c r="UUQ5" s="749"/>
      <c r="UUR5" s="749"/>
      <c r="UUS5" s="749"/>
      <c r="UUT5" s="749"/>
      <c r="UUU5" s="749"/>
      <c r="UUV5" s="749"/>
      <c r="UUW5" s="749"/>
      <c r="UUX5" s="749"/>
      <c r="UUY5" s="749"/>
      <c r="UUZ5" s="749"/>
      <c r="UVA5" s="749"/>
      <c r="UVB5" s="749"/>
      <c r="UVC5" s="749"/>
      <c r="UVD5" s="749"/>
      <c r="UVE5" s="749"/>
      <c r="UVF5" s="749"/>
      <c r="UVG5" s="749"/>
      <c r="UVH5" s="749"/>
      <c r="UVI5" s="749"/>
      <c r="UVJ5" s="749"/>
      <c r="UVK5" s="749"/>
      <c r="UVL5" s="749"/>
      <c r="UVM5" s="749"/>
      <c r="UVN5" s="749"/>
      <c r="UVO5" s="749"/>
      <c r="UVP5" s="749"/>
      <c r="UVQ5" s="749"/>
      <c r="UVR5" s="749"/>
      <c r="UVS5" s="749"/>
      <c r="UVT5" s="749"/>
      <c r="UVU5" s="749"/>
      <c r="UVV5" s="749"/>
      <c r="UVW5" s="749"/>
      <c r="UVX5" s="749"/>
      <c r="UVY5" s="749"/>
      <c r="UVZ5" s="749"/>
      <c r="UWA5" s="749"/>
      <c r="UWB5" s="749"/>
      <c r="UWC5" s="749"/>
      <c r="UWD5" s="749"/>
      <c r="UWE5" s="749"/>
      <c r="UWF5" s="749"/>
      <c r="UWG5" s="749"/>
      <c r="UWH5" s="749"/>
      <c r="UWI5" s="749"/>
      <c r="UWJ5" s="749"/>
      <c r="UWK5" s="749"/>
      <c r="UWL5" s="749"/>
      <c r="UWM5" s="749"/>
      <c r="UWN5" s="749"/>
      <c r="UWO5" s="749"/>
      <c r="UWP5" s="749"/>
      <c r="UWQ5" s="749"/>
      <c r="UWR5" s="749"/>
      <c r="UWS5" s="749"/>
      <c r="UWT5" s="749"/>
      <c r="UWU5" s="749"/>
      <c r="UWV5" s="749"/>
      <c r="UWW5" s="749"/>
      <c r="UWX5" s="749"/>
      <c r="UWY5" s="749"/>
      <c r="UWZ5" s="749"/>
      <c r="UXA5" s="749"/>
      <c r="UXB5" s="749"/>
      <c r="UXC5" s="749"/>
      <c r="UXD5" s="749"/>
      <c r="UXE5" s="749"/>
      <c r="UXF5" s="749"/>
      <c r="UXG5" s="749"/>
      <c r="UXH5" s="749"/>
      <c r="UXI5" s="749"/>
      <c r="UXJ5" s="749"/>
      <c r="UXK5" s="749"/>
      <c r="UXL5" s="749"/>
      <c r="UXM5" s="749"/>
      <c r="UXN5" s="749"/>
      <c r="UXO5" s="749"/>
      <c r="UXP5" s="749"/>
      <c r="UXQ5" s="749"/>
      <c r="UXR5" s="749"/>
      <c r="UXS5" s="749"/>
      <c r="UXT5" s="749"/>
      <c r="UXU5" s="749"/>
      <c r="UXV5" s="749"/>
      <c r="UXW5" s="749"/>
      <c r="UXX5" s="749"/>
      <c r="UXY5" s="749"/>
      <c r="UXZ5" s="749"/>
      <c r="UYA5" s="749"/>
      <c r="UYB5" s="749"/>
      <c r="UYC5" s="749"/>
      <c r="UYD5" s="749"/>
      <c r="UYE5" s="749"/>
      <c r="UYF5" s="749"/>
      <c r="UYG5" s="749"/>
      <c r="UYH5" s="749"/>
      <c r="UYI5" s="749"/>
      <c r="UYJ5" s="749"/>
      <c r="UYK5" s="749"/>
      <c r="UYL5" s="749"/>
      <c r="UYM5" s="749"/>
      <c r="UYN5" s="749"/>
      <c r="UYO5" s="749"/>
      <c r="UYP5" s="749"/>
      <c r="UYQ5" s="749"/>
      <c r="UYR5" s="749"/>
      <c r="UYS5" s="749"/>
      <c r="UYT5" s="749"/>
      <c r="UYU5" s="749"/>
      <c r="UYV5" s="749"/>
      <c r="UYW5" s="749"/>
      <c r="UYX5" s="749"/>
      <c r="UYY5" s="749"/>
      <c r="UYZ5" s="749"/>
      <c r="UZA5" s="749"/>
      <c r="UZB5" s="749"/>
      <c r="UZC5" s="749"/>
      <c r="UZD5" s="749"/>
      <c r="UZE5" s="749"/>
      <c r="UZF5" s="749"/>
      <c r="UZG5" s="749"/>
      <c r="UZH5" s="749"/>
      <c r="UZI5" s="749"/>
      <c r="UZJ5" s="749"/>
      <c r="UZK5" s="749"/>
      <c r="UZL5" s="749"/>
      <c r="UZM5" s="749"/>
      <c r="UZN5" s="749"/>
      <c r="UZO5" s="749"/>
      <c r="UZP5" s="749"/>
      <c r="UZQ5" s="749"/>
      <c r="UZR5" s="749"/>
      <c r="UZS5" s="749"/>
      <c r="UZT5" s="749"/>
      <c r="UZU5" s="749"/>
      <c r="UZV5" s="749"/>
      <c r="UZW5" s="749"/>
      <c r="UZX5" s="749"/>
      <c r="UZY5" s="749"/>
      <c r="UZZ5" s="749"/>
      <c r="VAA5" s="749"/>
      <c r="VAB5" s="749"/>
      <c r="VAC5" s="749"/>
      <c r="VAD5" s="749"/>
      <c r="VAE5" s="749"/>
      <c r="VAF5" s="749"/>
      <c r="VAG5" s="749"/>
      <c r="VAH5" s="749"/>
      <c r="VAI5" s="749"/>
      <c r="VAJ5" s="749"/>
      <c r="VAK5" s="749"/>
      <c r="VAL5" s="749"/>
      <c r="VAM5" s="749"/>
      <c r="VAN5" s="749"/>
      <c r="VAO5" s="749"/>
      <c r="VAP5" s="749"/>
      <c r="VAQ5" s="749"/>
      <c r="VAR5" s="749"/>
      <c r="VAS5" s="749"/>
      <c r="VAT5" s="749"/>
      <c r="VAU5" s="749"/>
      <c r="VAV5" s="749"/>
      <c r="VAW5" s="749"/>
      <c r="VAX5" s="749"/>
      <c r="VAY5" s="749"/>
      <c r="VAZ5" s="749"/>
      <c r="VBA5" s="749"/>
      <c r="VBB5" s="749"/>
      <c r="VBC5" s="749"/>
      <c r="VBD5" s="749"/>
      <c r="VBE5" s="749"/>
      <c r="VBF5" s="749"/>
      <c r="VBG5" s="749"/>
      <c r="VBH5" s="749"/>
      <c r="VBI5" s="749"/>
      <c r="VBJ5" s="749"/>
      <c r="VBK5" s="749"/>
      <c r="VBL5" s="749"/>
      <c r="VBM5" s="749"/>
      <c r="VBN5" s="749"/>
      <c r="VBO5" s="749"/>
      <c r="VBP5" s="749"/>
      <c r="VBQ5" s="749"/>
      <c r="VBR5" s="749"/>
      <c r="VBS5" s="749"/>
      <c r="VBT5" s="749"/>
      <c r="VBU5" s="749"/>
      <c r="VBV5" s="749"/>
      <c r="VBW5" s="749"/>
      <c r="VBX5" s="749"/>
      <c r="VBY5" s="749"/>
      <c r="VBZ5" s="749"/>
      <c r="VCA5" s="749"/>
      <c r="VCB5" s="749"/>
      <c r="VCC5" s="749"/>
      <c r="VCD5" s="749"/>
      <c r="VCE5" s="749"/>
      <c r="VCF5" s="749"/>
      <c r="VCG5" s="749"/>
      <c r="VCH5" s="749"/>
      <c r="VCI5" s="749"/>
      <c r="VCJ5" s="749"/>
      <c r="VCK5" s="749"/>
      <c r="VCL5" s="749"/>
      <c r="VCM5" s="749"/>
      <c r="VCN5" s="749"/>
      <c r="VCO5" s="749"/>
      <c r="VCP5" s="749"/>
      <c r="VCQ5" s="749"/>
      <c r="VCR5" s="749"/>
      <c r="VCS5" s="749"/>
      <c r="VCT5" s="749"/>
      <c r="VCU5" s="749"/>
      <c r="VCV5" s="749"/>
      <c r="VCW5" s="749"/>
      <c r="VCX5" s="749"/>
      <c r="VCY5" s="749"/>
      <c r="VCZ5" s="749"/>
      <c r="VDA5" s="749"/>
      <c r="VDB5" s="749"/>
      <c r="VDC5" s="749"/>
      <c r="VDD5" s="749"/>
      <c r="VDE5" s="749"/>
      <c r="VDF5" s="749"/>
      <c r="VDG5" s="749"/>
      <c r="VDH5" s="749"/>
      <c r="VDI5" s="749"/>
      <c r="VDJ5" s="749"/>
      <c r="VDK5" s="749"/>
      <c r="VDL5" s="749"/>
      <c r="VDM5" s="749"/>
      <c r="VDN5" s="749"/>
      <c r="VDO5" s="749"/>
      <c r="VDP5" s="749"/>
      <c r="VDQ5" s="749"/>
      <c r="VDR5" s="749"/>
      <c r="VDS5" s="749"/>
      <c r="VDT5" s="749"/>
      <c r="VDU5" s="749"/>
      <c r="VDV5" s="749"/>
      <c r="VDW5" s="749"/>
      <c r="VDX5" s="749"/>
      <c r="VDY5" s="749"/>
      <c r="VDZ5" s="749"/>
      <c r="VEA5" s="749"/>
      <c r="VEB5" s="749"/>
      <c r="VEC5" s="749"/>
      <c r="VED5" s="749"/>
      <c r="VEE5" s="749"/>
      <c r="VEF5" s="749"/>
      <c r="VEG5" s="749"/>
      <c r="VEH5" s="749"/>
      <c r="VEI5" s="749"/>
      <c r="VEJ5" s="749"/>
      <c r="VEK5" s="749"/>
      <c r="VEL5" s="749"/>
      <c r="VEM5" s="749"/>
      <c r="VEN5" s="749"/>
      <c r="VEO5" s="749"/>
      <c r="VEP5" s="749"/>
      <c r="VEQ5" s="749"/>
      <c r="VER5" s="749"/>
      <c r="VES5" s="749"/>
      <c r="VET5" s="749"/>
      <c r="VEU5" s="749"/>
      <c r="VEV5" s="749"/>
      <c r="VEW5" s="749"/>
      <c r="VEX5" s="749"/>
      <c r="VEY5" s="749"/>
      <c r="VEZ5" s="749"/>
      <c r="VFA5" s="749"/>
      <c r="VFB5" s="749"/>
      <c r="VFC5" s="749"/>
      <c r="VFD5" s="749"/>
      <c r="VFE5" s="749"/>
      <c r="VFF5" s="749"/>
      <c r="VFG5" s="749"/>
      <c r="VFH5" s="749"/>
      <c r="VFI5" s="749"/>
      <c r="VFJ5" s="749"/>
      <c r="VFK5" s="749"/>
      <c r="VFL5" s="749"/>
      <c r="VFM5" s="749"/>
      <c r="VFN5" s="749"/>
      <c r="VFO5" s="749"/>
      <c r="VFP5" s="749"/>
      <c r="VFQ5" s="749"/>
      <c r="VFR5" s="749"/>
      <c r="VFS5" s="749"/>
      <c r="VFT5" s="749"/>
      <c r="VFU5" s="749"/>
      <c r="VFV5" s="749"/>
      <c r="VFW5" s="749"/>
      <c r="VFX5" s="749"/>
      <c r="VFY5" s="749"/>
      <c r="VFZ5" s="749"/>
      <c r="VGA5" s="749"/>
      <c r="VGB5" s="749"/>
      <c r="VGC5" s="749"/>
      <c r="VGD5" s="749"/>
      <c r="VGE5" s="749"/>
      <c r="VGF5" s="749"/>
      <c r="VGG5" s="749"/>
      <c r="VGH5" s="749"/>
      <c r="VGI5" s="749"/>
      <c r="VGJ5" s="749"/>
      <c r="VGK5" s="749"/>
      <c r="VGL5" s="749"/>
      <c r="VGM5" s="749"/>
      <c r="VGN5" s="749"/>
      <c r="VGO5" s="749"/>
      <c r="VGP5" s="749"/>
      <c r="VGQ5" s="749"/>
      <c r="VGR5" s="749"/>
      <c r="VGS5" s="749"/>
      <c r="VGT5" s="749"/>
      <c r="VGU5" s="749"/>
      <c r="VGV5" s="749"/>
      <c r="VGW5" s="749"/>
      <c r="VGX5" s="749"/>
      <c r="VGY5" s="749"/>
      <c r="VGZ5" s="749"/>
      <c r="VHA5" s="749"/>
      <c r="VHB5" s="749"/>
      <c r="VHC5" s="749"/>
      <c r="VHD5" s="749"/>
      <c r="VHE5" s="749"/>
      <c r="VHF5" s="749"/>
      <c r="VHG5" s="749"/>
      <c r="VHH5" s="749"/>
      <c r="VHI5" s="749"/>
      <c r="VHJ5" s="749"/>
      <c r="VHK5" s="749"/>
      <c r="VHL5" s="749"/>
      <c r="VHM5" s="749"/>
      <c r="VHN5" s="749"/>
      <c r="VHO5" s="749"/>
      <c r="VHP5" s="749"/>
      <c r="VHQ5" s="749"/>
      <c r="VHR5" s="749"/>
      <c r="VHS5" s="749"/>
      <c r="VHT5" s="749"/>
      <c r="VHU5" s="749"/>
      <c r="VHV5" s="749"/>
      <c r="VHW5" s="749"/>
      <c r="VHX5" s="749"/>
      <c r="VHY5" s="749"/>
      <c r="VHZ5" s="749"/>
      <c r="VIA5" s="749"/>
      <c r="VIB5" s="749"/>
      <c r="VIC5" s="749"/>
      <c r="VID5" s="749"/>
      <c r="VIE5" s="749"/>
      <c r="VIF5" s="749"/>
      <c r="VIG5" s="749"/>
      <c r="VIH5" s="749"/>
      <c r="VII5" s="749"/>
      <c r="VIJ5" s="749"/>
      <c r="VIK5" s="749"/>
      <c r="VIL5" s="749"/>
      <c r="VIM5" s="749"/>
      <c r="VIN5" s="749"/>
      <c r="VIO5" s="749"/>
      <c r="VIP5" s="749"/>
      <c r="VIQ5" s="749"/>
      <c r="VIR5" s="749"/>
      <c r="VIS5" s="749"/>
      <c r="VIT5" s="749"/>
      <c r="VIU5" s="749"/>
      <c r="VIV5" s="749"/>
      <c r="VIW5" s="749"/>
      <c r="VIX5" s="749"/>
      <c r="VIY5" s="749"/>
      <c r="VIZ5" s="749"/>
      <c r="VJA5" s="749"/>
      <c r="VJB5" s="749"/>
      <c r="VJC5" s="749"/>
      <c r="VJD5" s="749"/>
      <c r="VJE5" s="749"/>
      <c r="VJF5" s="749"/>
      <c r="VJG5" s="749"/>
      <c r="VJH5" s="749"/>
      <c r="VJI5" s="749"/>
      <c r="VJJ5" s="749"/>
      <c r="VJK5" s="749"/>
      <c r="VJL5" s="749"/>
      <c r="VJM5" s="749"/>
      <c r="VJN5" s="749"/>
      <c r="VJO5" s="749"/>
      <c r="VJP5" s="749"/>
      <c r="VJQ5" s="749"/>
      <c r="VJR5" s="749"/>
      <c r="VJS5" s="749"/>
      <c r="VJT5" s="749"/>
      <c r="VJU5" s="749"/>
      <c r="VJV5" s="749"/>
      <c r="VJW5" s="749"/>
      <c r="VJX5" s="749"/>
      <c r="VJY5" s="749"/>
      <c r="VJZ5" s="749"/>
      <c r="VKA5" s="749"/>
      <c r="VKB5" s="749"/>
      <c r="VKC5" s="749"/>
      <c r="VKD5" s="749"/>
      <c r="VKE5" s="749"/>
      <c r="VKF5" s="749"/>
      <c r="VKG5" s="749"/>
      <c r="VKH5" s="749"/>
      <c r="VKI5" s="749"/>
      <c r="VKJ5" s="749"/>
      <c r="VKK5" s="749"/>
      <c r="VKL5" s="749"/>
      <c r="VKM5" s="749"/>
      <c r="VKN5" s="749"/>
      <c r="VKO5" s="749"/>
      <c r="VKP5" s="749"/>
      <c r="VKQ5" s="749"/>
      <c r="VKR5" s="749"/>
      <c r="VKS5" s="749"/>
      <c r="VKT5" s="749"/>
      <c r="VKU5" s="749"/>
      <c r="VKV5" s="749"/>
      <c r="VKW5" s="749"/>
      <c r="VKX5" s="749"/>
      <c r="VKY5" s="749"/>
      <c r="VKZ5" s="749"/>
      <c r="VLA5" s="749"/>
      <c r="VLB5" s="749"/>
      <c r="VLC5" s="749"/>
      <c r="VLD5" s="749"/>
      <c r="VLE5" s="749"/>
      <c r="VLF5" s="749"/>
      <c r="VLG5" s="749"/>
      <c r="VLH5" s="749"/>
      <c r="VLI5" s="749"/>
      <c r="VLJ5" s="749"/>
      <c r="VLK5" s="749"/>
      <c r="VLL5" s="749"/>
      <c r="VLM5" s="749"/>
      <c r="VLN5" s="749"/>
      <c r="VLO5" s="749"/>
      <c r="VLP5" s="749"/>
      <c r="VLQ5" s="749"/>
      <c r="VLR5" s="749"/>
      <c r="VLS5" s="749"/>
      <c r="VLT5" s="749"/>
      <c r="VLU5" s="749"/>
      <c r="VLV5" s="749"/>
      <c r="VLW5" s="749"/>
      <c r="VLX5" s="749"/>
      <c r="VLY5" s="749"/>
      <c r="VLZ5" s="749"/>
      <c r="VMA5" s="749"/>
      <c r="VMB5" s="749"/>
      <c r="VMC5" s="749"/>
      <c r="VMD5" s="749"/>
      <c r="VME5" s="749"/>
      <c r="VMF5" s="749"/>
      <c r="VMG5" s="749"/>
      <c r="VMH5" s="749"/>
      <c r="VMI5" s="749"/>
      <c r="VMJ5" s="749"/>
      <c r="VMK5" s="749"/>
      <c r="VML5" s="749"/>
      <c r="VMM5" s="749"/>
      <c r="VMN5" s="749"/>
      <c r="VMO5" s="749"/>
      <c r="VMP5" s="749"/>
      <c r="VMQ5" s="749"/>
      <c r="VMR5" s="749"/>
      <c r="VMS5" s="749"/>
      <c r="VMT5" s="749"/>
      <c r="VMU5" s="749"/>
      <c r="VMV5" s="749"/>
      <c r="VMW5" s="749"/>
      <c r="VMX5" s="749"/>
      <c r="VMY5" s="749"/>
      <c r="VMZ5" s="749"/>
      <c r="VNA5" s="749"/>
      <c r="VNB5" s="749"/>
      <c r="VNC5" s="749"/>
      <c r="VND5" s="749"/>
      <c r="VNE5" s="749"/>
      <c r="VNF5" s="749"/>
      <c r="VNG5" s="749"/>
      <c r="VNH5" s="749"/>
      <c r="VNI5" s="749"/>
      <c r="VNJ5" s="749"/>
      <c r="VNK5" s="749"/>
      <c r="VNL5" s="749"/>
      <c r="VNM5" s="749"/>
      <c r="VNN5" s="749"/>
      <c r="VNO5" s="749"/>
      <c r="VNP5" s="749"/>
      <c r="VNQ5" s="749"/>
      <c r="VNR5" s="749"/>
      <c r="VNS5" s="749"/>
      <c r="VNT5" s="749"/>
      <c r="VNU5" s="749"/>
      <c r="VNV5" s="749"/>
      <c r="VNW5" s="749"/>
      <c r="VNX5" s="749"/>
      <c r="VNY5" s="749"/>
      <c r="VNZ5" s="749"/>
      <c r="VOA5" s="749"/>
      <c r="VOB5" s="749"/>
      <c r="VOC5" s="749"/>
      <c r="VOD5" s="749"/>
      <c r="VOE5" s="749"/>
      <c r="VOF5" s="749"/>
      <c r="VOG5" s="749"/>
      <c r="VOH5" s="749"/>
      <c r="VOI5" s="749"/>
      <c r="VOJ5" s="749"/>
      <c r="VOK5" s="749"/>
      <c r="VOL5" s="749"/>
      <c r="VOM5" s="749"/>
      <c r="VON5" s="749"/>
      <c r="VOO5" s="749"/>
      <c r="VOP5" s="749"/>
      <c r="VOQ5" s="749"/>
      <c r="VOR5" s="749"/>
      <c r="VOS5" s="749"/>
      <c r="VOT5" s="749"/>
      <c r="VOU5" s="749"/>
      <c r="VOV5" s="749"/>
      <c r="VOW5" s="749"/>
      <c r="VOX5" s="749"/>
      <c r="VOY5" s="749"/>
      <c r="VOZ5" s="749"/>
      <c r="VPA5" s="749"/>
      <c r="VPB5" s="749"/>
      <c r="VPC5" s="749"/>
      <c r="VPD5" s="749"/>
      <c r="VPE5" s="749"/>
      <c r="VPF5" s="749"/>
      <c r="VPG5" s="749"/>
      <c r="VPH5" s="749"/>
      <c r="VPI5" s="749"/>
      <c r="VPJ5" s="749"/>
      <c r="VPK5" s="749"/>
      <c r="VPL5" s="749"/>
      <c r="VPM5" s="749"/>
      <c r="VPN5" s="749"/>
      <c r="VPO5" s="749"/>
      <c r="VPP5" s="749"/>
      <c r="VPQ5" s="749"/>
      <c r="VPR5" s="749"/>
      <c r="VPS5" s="749"/>
      <c r="VPT5" s="749"/>
      <c r="VPU5" s="749"/>
      <c r="VPV5" s="749"/>
      <c r="VPW5" s="749"/>
      <c r="VPX5" s="749"/>
      <c r="VPY5" s="749"/>
      <c r="VPZ5" s="749"/>
      <c r="VQA5" s="749"/>
      <c r="VQB5" s="749"/>
      <c r="VQC5" s="749"/>
      <c r="VQD5" s="749"/>
      <c r="VQE5" s="749"/>
      <c r="VQF5" s="749"/>
      <c r="VQG5" s="749"/>
      <c r="VQH5" s="749"/>
      <c r="VQI5" s="749"/>
      <c r="VQJ5" s="749"/>
      <c r="VQK5" s="749"/>
      <c r="VQL5" s="749"/>
      <c r="VQM5" s="749"/>
      <c r="VQN5" s="749"/>
      <c r="VQO5" s="749"/>
      <c r="VQP5" s="749"/>
      <c r="VQQ5" s="749"/>
      <c r="VQR5" s="749"/>
      <c r="VQS5" s="749"/>
      <c r="VQT5" s="749"/>
      <c r="VQU5" s="749"/>
      <c r="VQV5" s="749"/>
      <c r="VQW5" s="749"/>
      <c r="VQX5" s="749"/>
      <c r="VQY5" s="749"/>
      <c r="VQZ5" s="749"/>
      <c r="VRA5" s="749"/>
      <c r="VRB5" s="749"/>
      <c r="VRC5" s="749"/>
      <c r="VRD5" s="749"/>
      <c r="VRE5" s="749"/>
      <c r="VRF5" s="749"/>
      <c r="VRG5" s="749"/>
      <c r="VRH5" s="749"/>
      <c r="VRI5" s="749"/>
      <c r="VRJ5" s="749"/>
      <c r="VRK5" s="749"/>
      <c r="VRL5" s="749"/>
      <c r="VRM5" s="749"/>
      <c r="VRN5" s="749"/>
      <c r="VRO5" s="749"/>
      <c r="VRP5" s="749"/>
      <c r="VRQ5" s="749"/>
      <c r="VRR5" s="749"/>
      <c r="VRS5" s="749"/>
      <c r="VRT5" s="749"/>
      <c r="VRU5" s="749"/>
      <c r="VRV5" s="749"/>
      <c r="VRW5" s="749"/>
      <c r="VRX5" s="749"/>
      <c r="VRY5" s="749"/>
      <c r="VRZ5" s="749"/>
      <c r="VSA5" s="749"/>
      <c r="VSB5" s="749"/>
      <c r="VSC5" s="749"/>
      <c r="VSD5" s="749"/>
      <c r="VSE5" s="749"/>
      <c r="VSF5" s="749"/>
      <c r="VSG5" s="749"/>
      <c r="VSH5" s="749"/>
      <c r="VSI5" s="749"/>
      <c r="VSJ5" s="749"/>
      <c r="VSK5" s="749"/>
      <c r="VSL5" s="749"/>
      <c r="VSM5" s="749"/>
      <c r="VSN5" s="749"/>
      <c r="VSO5" s="749"/>
      <c r="VSP5" s="749"/>
      <c r="VSQ5" s="749"/>
      <c r="VSR5" s="749"/>
      <c r="VSS5" s="749"/>
      <c r="VST5" s="749"/>
      <c r="VSU5" s="749"/>
      <c r="VSV5" s="749"/>
      <c r="VSW5" s="749"/>
      <c r="VSX5" s="749"/>
      <c r="VSY5" s="749"/>
      <c r="VSZ5" s="749"/>
      <c r="VTA5" s="749"/>
      <c r="VTB5" s="749"/>
      <c r="VTC5" s="749"/>
      <c r="VTD5" s="749"/>
      <c r="VTE5" s="749"/>
      <c r="VTF5" s="749"/>
      <c r="VTG5" s="749"/>
      <c r="VTH5" s="749"/>
      <c r="VTI5" s="749"/>
      <c r="VTJ5" s="749"/>
      <c r="VTK5" s="749"/>
      <c r="VTL5" s="749"/>
      <c r="VTM5" s="749"/>
      <c r="VTN5" s="749"/>
      <c r="VTO5" s="749"/>
      <c r="VTP5" s="749"/>
      <c r="VTQ5" s="749"/>
      <c r="VTR5" s="749"/>
      <c r="VTS5" s="749"/>
      <c r="VTT5" s="749"/>
      <c r="VTU5" s="749"/>
      <c r="VTV5" s="749"/>
      <c r="VTW5" s="749"/>
      <c r="VTX5" s="749"/>
      <c r="VTY5" s="749"/>
      <c r="VTZ5" s="749"/>
      <c r="VUA5" s="749"/>
      <c r="VUB5" s="749"/>
      <c r="VUC5" s="749"/>
      <c r="VUD5" s="749"/>
      <c r="VUE5" s="749"/>
      <c r="VUF5" s="749"/>
      <c r="VUG5" s="749"/>
      <c r="VUH5" s="749"/>
      <c r="VUI5" s="749"/>
      <c r="VUJ5" s="749"/>
      <c r="VUK5" s="749"/>
      <c r="VUL5" s="749"/>
      <c r="VUM5" s="749"/>
      <c r="VUN5" s="749"/>
      <c r="VUO5" s="749"/>
      <c r="VUP5" s="749"/>
      <c r="VUQ5" s="749"/>
      <c r="VUR5" s="749"/>
      <c r="VUS5" s="749"/>
      <c r="VUT5" s="749"/>
      <c r="VUU5" s="749"/>
      <c r="VUV5" s="749"/>
      <c r="VUW5" s="749"/>
      <c r="VUX5" s="749"/>
      <c r="VUY5" s="749"/>
      <c r="VUZ5" s="749"/>
      <c r="VVA5" s="749"/>
      <c r="VVB5" s="749"/>
      <c r="VVC5" s="749"/>
      <c r="VVD5" s="749"/>
      <c r="VVE5" s="749"/>
      <c r="VVF5" s="749"/>
      <c r="VVG5" s="749"/>
      <c r="VVH5" s="749"/>
      <c r="VVI5" s="749"/>
      <c r="VVJ5" s="749"/>
      <c r="VVK5" s="749"/>
      <c r="VVL5" s="749"/>
      <c r="VVM5" s="749"/>
      <c r="VVN5" s="749"/>
      <c r="VVO5" s="749"/>
      <c r="VVP5" s="749"/>
      <c r="VVQ5" s="749"/>
      <c r="VVR5" s="749"/>
      <c r="VVS5" s="749"/>
      <c r="VVT5" s="749"/>
      <c r="VVU5" s="749"/>
      <c r="VVV5" s="749"/>
      <c r="VVW5" s="749"/>
      <c r="VVX5" s="749"/>
      <c r="VVY5" s="749"/>
      <c r="VVZ5" s="749"/>
      <c r="VWA5" s="749"/>
      <c r="VWB5" s="749"/>
      <c r="VWC5" s="749"/>
      <c r="VWD5" s="749"/>
      <c r="VWE5" s="749"/>
      <c r="VWF5" s="749"/>
      <c r="VWG5" s="749"/>
      <c r="VWH5" s="749"/>
      <c r="VWI5" s="749"/>
      <c r="VWJ5" s="749"/>
      <c r="VWK5" s="749"/>
      <c r="VWL5" s="749"/>
      <c r="VWM5" s="749"/>
      <c r="VWN5" s="749"/>
      <c r="VWO5" s="749"/>
      <c r="VWP5" s="749"/>
      <c r="VWQ5" s="749"/>
      <c r="VWR5" s="749"/>
      <c r="VWS5" s="749"/>
      <c r="VWT5" s="749"/>
      <c r="VWU5" s="749"/>
      <c r="VWV5" s="749"/>
      <c r="VWW5" s="749"/>
      <c r="VWX5" s="749"/>
      <c r="VWY5" s="749"/>
      <c r="VWZ5" s="749"/>
      <c r="VXA5" s="749"/>
      <c r="VXB5" s="749"/>
      <c r="VXC5" s="749"/>
      <c r="VXD5" s="749"/>
      <c r="VXE5" s="749"/>
      <c r="VXF5" s="749"/>
      <c r="VXG5" s="749"/>
      <c r="VXH5" s="749"/>
      <c r="VXI5" s="749"/>
      <c r="VXJ5" s="749"/>
      <c r="VXK5" s="749"/>
      <c r="VXL5" s="749"/>
      <c r="VXM5" s="749"/>
      <c r="VXN5" s="749"/>
      <c r="VXO5" s="749"/>
      <c r="VXP5" s="749"/>
      <c r="VXQ5" s="749"/>
      <c r="VXR5" s="749"/>
      <c r="VXS5" s="749"/>
      <c r="VXT5" s="749"/>
      <c r="VXU5" s="749"/>
      <c r="VXV5" s="749"/>
      <c r="VXW5" s="749"/>
      <c r="VXX5" s="749"/>
      <c r="VXY5" s="749"/>
      <c r="VXZ5" s="749"/>
      <c r="VYA5" s="749"/>
      <c r="VYB5" s="749"/>
      <c r="VYC5" s="749"/>
      <c r="VYD5" s="749"/>
      <c r="VYE5" s="749"/>
      <c r="VYF5" s="749"/>
      <c r="VYG5" s="749"/>
      <c r="VYH5" s="749"/>
      <c r="VYI5" s="749"/>
      <c r="VYJ5" s="749"/>
      <c r="VYK5" s="749"/>
      <c r="VYL5" s="749"/>
      <c r="VYM5" s="749"/>
      <c r="VYN5" s="749"/>
      <c r="VYO5" s="749"/>
      <c r="VYP5" s="749"/>
      <c r="VYQ5" s="749"/>
      <c r="VYR5" s="749"/>
      <c r="VYS5" s="749"/>
      <c r="VYT5" s="749"/>
      <c r="VYU5" s="749"/>
      <c r="VYV5" s="749"/>
      <c r="VYW5" s="749"/>
      <c r="VYX5" s="749"/>
      <c r="VYY5" s="749"/>
      <c r="VYZ5" s="749"/>
      <c r="VZA5" s="749"/>
      <c r="VZB5" s="749"/>
      <c r="VZC5" s="749"/>
      <c r="VZD5" s="749"/>
      <c r="VZE5" s="749"/>
      <c r="VZF5" s="749"/>
      <c r="VZG5" s="749"/>
      <c r="VZH5" s="749"/>
      <c r="VZI5" s="749"/>
      <c r="VZJ5" s="749"/>
      <c r="VZK5" s="749"/>
      <c r="VZL5" s="749"/>
      <c r="VZM5" s="749"/>
      <c r="VZN5" s="749"/>
      <c r="VZO5" s="749"/>
      <c r="VZP5" s="749"/>
      <c r="VZQ5" s="749"/>
      <c r="VZR5" s="749"/>
      <c r="VZS5" s="749"/>
      <c r="VZT5" s="749"/>
      <c r="VZU5" s="749"/>
      <c r="VZV5" s="749"/>
      <c r="VZW5" s="749"/>
      <c r="VZX5" s="749"/>
      <c r="VZY5" s="749"/>
      <c r="VZZ5" s="749"/>
      <c r="WAA5" s="749"/>
      <c r="WAB5" s="749"/>
      <c r="WAC5" s="749"/>
      <c r="WAD5" s="749"/>
      <c r="WAE5" s="749"/>
      <c r="WAF5" s="749"/>
      <c r="WAG5" s="749"/>
      <c r="WAH5" s="749"/>
      <c r="WAI5" s="749"/>
      <c r="WAJ5" s="749"/>
      <c r="WAK5" s="749"/>
      <c r="WAL5" s="749"/>
      <c r="WAM5" s="749"/>
      <c r="WAN5" s="749"/>
      <c r="WAO5" s="749"/>
      <c r="WAP5" s="749"/>
      <c r="WAQ5" s="749"/>
      <c r="WAR5" s="749"/>
      <c r="WAS5" s="749"/>
      <c r="WAT5" s="749"/>
      <c r="WAU5" s="749"/>
      <c r="WAV5" s="749"/>
      <c r="WAW5" s="749"/>
      <c r="WAX5" s="749"/>
      <c r="WAY5" s="749"/>
      <c r="WAZ5" s="749"/>
      <c r="WBA5" s="749"/>
      <c r="WBB5" s="749"/>
      <c r="WBC5" s="749"/>
      <c r="WBD5" s="749"/>
      <c r="WBE5" s="749"/>
      <c r="WBF5" s="749"/>
      <c r="WBG5" s="749"/>
      <c r="WBH5" s="749"/>
      <c r="WBI5" s="749"/>
      <c r="WBJ5" s="749"/>
      <c r="WBK5" s="749"/>
      <c r="WBL5" s="749"/>
      <c r="WBM5" s="749"/>
      <c r="WBN5" s="749"/>
      <c r="WBO5" s="749"/>
      <c r="WBP5" s="749"/>
      <c r="WBQ5" s="749"/>
      <c r="WBR5" s="749"/>
      <c r="WBS5" s="749"/>
      <c r="WBT5" s="749"/>
      <c r="WBU5" s="749"/>
      <c r="WBV5" s="749"/>
      <c r="WBW5" s="749"/>
      <c r="WBX5" s="749"/>
      <c r="WBY5" s="749"/>
      <c r="WBZ5" s="749"/>
      <c r="WCA5" s="749"/>
      <c r="WCB5" s="749"/>
      <c r="WCC5" s="749"/>
      <c r="WCD5" s="749"/>
      <c r="WCE5" s="749"/>
      <c r="WCF5" s="749"/>
      <c r="WCG5" s="749"/>
      <c r="WCH5" s="749"/>
      <c r="WCI5" s="749"/>
      <c r="WCJ5" s="749"/>
      <c r="WCK5" s="749"/>
      <c r="WCL5" s="749"/>
      <c r="WCM5" s="749"/>
      <c r="WCN5" s="749"/>
      <c r="WCO5" s="749"/>
      <c r="WCP5" s="749"/>
      <c r="WCQ5" s="749"/>
      <c r="WCR5" s="749"/>
      <c r="WCS5" s="749"/>
      <c r="WCT5" s="749"/>
      <c r="WCU5" s="749"/>
      <c r="WCV5" s="749"/>
      <c r="WCW5" s="749"/>
      <c r="WCX5" s="749"/>
      <c r="WCY5" s="749"/>
      <c r="WCZ5" s="749"/>
      <c r="WDA5" s="749"/>
      <c r="WDB5" s="749"/>
      <c r="WDC5" s="749"/>
      <c r="WDD5" s="749"/>
      <c r="WDE5" s="749"/>
      <c r="WDF5" s="749"/>
      <c r="WDG5" s="749"/>
      <c r="WDH5" s="749"/>
      <c r="WDI5" s="749"/>
      <c r="WDJ5" s="749"/>
      <c r="WDK5" s="749"/>
      <c r="WDL5" s="749"/>
      <c r="WDM5" s="749"/>
      <c r="WDN5" s="749"/>
      <c r="WDO5" s="749"/>
      <c r="WDP5" s="749"/>
      <c r="WDQ5" s="749"/>
      <c r="WDR5" s="749"/>
      <c r="WDS5" s="749"/>
      <c r="WDT5" s="749"/>
      <c r="WDU5" s="749"/>
      <c r="WDV5" s="749"/>
      <c r="WDW5" s="749"/>
      <c r="WDX5" s="749"/>
      <c r="WDY5" s="749"/>
      <c r="WDZ5" s="749"/>
      <c r="WEA5" s="749"/>
      <c r="WEB5" s="749"/>
      <c r="WEC5" s="749"/>
      <c r="WED5" s="749"/>
      <c r="WEE5" s="749"/>
      <c r="WEF5" s="749"/>
      <c r="WEG5" s="749"/>
      <c r="WEH5" s="749"/>
      <c r="WEI5" s="749"/>
      <c r="WEJ5" s="749"/>
      <c r="WEK5" s="749"/>
      <c r="WEL5" s="749"/>
      <c r="WEM5" s="749"/>
      <c r="WEN5" s="749"/>
      <c r="WEO5" s="749"/>
      <c r="WEP5" s="749"/>
      <c r="WEQ5" s="749"/>
      <c r="WER5" s="749"/>
      <c r="WES5" s="749"/>
      <c r="WET5" s="749"/>
      <c r="WEU5" s="749"/>
      <c r="WEV5" s="749"/>
      <c r="WEW5" s="749"/>
      <c r="WEX5" s="749"/>
      <c r="WEY5" s="749"/>
      <c r="WEZ5" s="749"/>
      <c r="WFA5" s="749"/>
      <c r="WFB5" s="749"/>
      <c r="WFC5" s="749"/>
      <c r="WFD5" s="749"/>
      <c r="WFE5" s="749"/>
      <c r="WFF5" s="749"/>
      <c r="WFG5" s="749"/>
      <c r="WFH5" s="749"/>
      <c r="WFI5" s="749"/>
      <c r="WFJ5" s="749"/>
      <c r="WFK5" s="749"/>
      <c r="WFL5" s="749"/>
      <c r="WFM5" s="749"/>
      <c r="WFN5" s="749"/>
      <c r="WFO5" s="749"/>
      <c r="WFP5" s="749"/>
      <c r="WFQ5" s="749"/>
      <c r="WFR5" s="749"/>
      <c r="WFS5" s="749"/>
      <c r="WFT5" s="749"/>
      <c r="WFU5" s="749"/>
      <c r="WFV5" s="749"/>
      <c r="WFW5" s="749"/>
      <c r="WFX5" s="749"/>
      <c r="WFY5" s="749"/>
      <c r="WFZ5" s="749"/>
      <c r="WGA5" s="749"/>
      <c r="WGB5" s="749"/>
      <c r="WGC5" s="749"/>
      <c r="WGD5" s="749"/>
      <c r="WGE5" s="749"/>
      <c r="WGF5" s="749"/>
      <c r="WGG5" s="749"/>
      <c r="WGH5" s="749"/>
      <c r="WGI5" s="749"/>
      <c r="WGJ5" s="749"/>
      <c r="WGK5" s="749"/>
      <c r="WGL5" s="749"/>
      <c r="WGM5" s="749"/>
      <c r="WGN5" s="749"/>
      <c r="WGO5" s="749"/>
      <c r="WGP5" s="749"/>
      <c r="WGQ5" s="749"/>
      <c r="WGR5" s="749"/>
      <c r="WGS5" s="749"/>
      <c r="WGT5" s="749"/>
      <c r="WGU5" s="749"/>
      <c r="WGV5" s="749"/>
      <c r="WGW5" s="749"/>
      <c r="WGX5" s="749"/>
      <c r="WGY5" s="749"/>
      <c r="WGZ5" s="749"/>
      <c r="WHA5" s="749"/>
      <c r="WHB5" s="749"/>
      <c r="WHC5" s="749"/>
      <c r="WHD5" s="749"/>
      <c r="WHE5" s="749"/>
      <c r="WHF5" s="749"/>
      <c r="WHG5" s="749"/>
      <c r="WHH5" s="749"/>
      <c r="WHI5" s="749"/>
      <c r="WHJ5" s="749"/>
      <c r="WHK5" s="749"/>
      <c r="WHL5" s="749"/>
      <c r="WHM5" s="749"/>
      <c r="WHN5" s="749"/>
      <c r="WHO5" s="749"/>
      <c r="WHP5" s="749"/>
      <c r="WHQ5" s="749"/>
      <c r="WHR5" s="749"/>
      <c r="WHS5" s="749"/>
      <c r="WHT5" s="749"/>
      <c r="WHU5" s="749"/>
      <c r="WHV5" s="749"/>
      <c r="WHW5" s="749"/>
      <c r="WHX5" s="749"/>
      <c r="WHY5" s="749"/>
      <c r="WHZ5" s="749"/>
      <c r="WIA5" s="749"/>
      <c r="WIB5" s="749"/>
      <c r="WIC5" s="749"/>
      <c r="WID5" s="749"/>
      <c r="WIE5" s="749"/>
      <c r="WIF5" s="749"/>
      <c r="WIG5" s="749"/>
      <c r="WIH5" s="749"/>
      <c r="WII5" s="749"/>
      <c r="WIJ5" s="749"/>
      <c r="WIK5" s="749"/>
      <c r="WIL5" s="749"/>
      <c r="WIM5" s="749"/>
      <c r="WIN5" s="749"/>
      <c r="WIO5" s="749"/>
      <c r="WIP5" s="749"/>
      <c r="WIQ5" s="749"/>
      <c r="WIR5" s="749"/>
      <c r="WIS5" s="749"/>
      <c r="WIT5" s="749"/>
      <c r="WIU5" s="749"/>
      <c r="WIV5" s="749"/>
      <c r="WIW5" s="749"/>
      <c r="WIX5" s="749"/>
      <c r="WIY5" s="749"/>
      <c r="WIZ5" s="749"/>
      <c r="WJA5" s="749"/>
      <c r="WJB5" s="749"/>
      <c r="WJC5" s="749"/>
      <c r="WJD5" s="749"/>
      <c r="WJE5" s="749"/>
      <c r="WJF5" s="749"/>
      <c r="WJG5" s="749"/>
      <c r="WJH5" s="749"/>
      <c r="WJI5" s="749"/>
      <c r="WJJ5" s="749"/>
      <c r="WJK5" s="749"/>
      <c r="WJL5" s="749"/>
      <c r="WJM5" s="749"/>
      <c r="WJN5" s="749"/>
      <c r="WJO5" s="749"/>
      <c r="WJP5" s="749"/>
      <c r="WJQ5" s="749"/>
      <c r="WJR5" s="749"/>
      <c r="WJS5" s="749"/>
      <c r="WJT5" s="749"/>
      <c r="WJU5" s="749"/>
      <c r="WJV5" s="749"/>
      <c r="WJW5" s="749"/>
      <c r="WJX5" s="749"/>
      <c r="WJY5" s="749"/>
      <c r="WJZ5" s="749"/>
      <c r="WKA5" s="749"/>
      <c r="WKB5" s="749"/>
      <c r="WKC5" s="749"/>
      <c r="WKD5" s="749"/>
      <c r="WKE5" s="749"/>
      <c r="WKF5" s="749"/>
      <c r="WKG5" s="749"/>
      <c r="WKH5" s="749"/>
      <c r="WKI5" s="749"/>
      <c r="WKJ5" s="749"/>
      <c r="WKK5" s="749"/>
      <c r="WKL5" s="749"/>
      <c r="WKM5" s="749"/>
      <c r="WKN5" s="749"/>
      <c r="WKO5" s="749"/>
      <c r="WKP5" s="749"/>
      <c r="WKQ5" s="749"/>
      <c r="WKR5" s="749"/>
      <c r="WKS5" s="749"/>
      <c r="WKT5" s="749"/>
      <c r="WKU5" s="749"/>
      <c r="WKV5" s="749"/>
      <c r="WKW5" s="749"/>
      <c r="WKX5" s="749"/>
      <c r="WKY5" s="749"/>
      <c r="WKZ5" s="749"/>
      <c r="WLA5" s="749"/>
      <c r="WLB5" s="749"/>
      <c r="WLC5" s="749"/>
      <c r="WLD5" s="749"/>
      <c r="WLE5" s="749"/>
      <c r="WLF5" s="749"/>
      <c r="WLG5" s="749"/>
      <c r="WLH5" s="749"/>
      <c r="WLI5" s="749"/>
      <c r="WLJ5" s="749"/>
      <c r="WLK5" s="749"/>
      <c r="WLL5" s="749"/>
      <c r="WLM5" s="749"/>
      <c r="WLN5" s="749"/>
      <c r="WLO5" s="749"/>
      <c r="WLP5" s="749"/>
      <c r="WLQ5" s="749"/>
      <c r="WLR5" s="749"/>
      <c r="WLS5" s="749"/>
      <c r="WLT5" s="749"/>
      <c r="WLU5" s="749"/>
      <c r="WLV5" s="749"/>
      <c r="WLW5" s="749"/>
      <c r="WLX5" s="749"/>
      <c r="WLY5" s="749"/>
      <c r="WLZ5" s="749"/>
      <c r="WMA5" s="749"/>
      <c r="WMB5" s="749"/>
      <c r="WMC5" s="749"/>
      <c r="WMD5" s="749"/>
      <c r="WME5" s="749"/>
      <c r="WMF5" s="749"/>
      <c r="WMG5" s="749"/>
      <c r="WMH5" s="749"/>
      <c r="WMI5" s="749"/>
      <c r="WMJ5" s="749"/>
      <c r="WMK5" s="749"/>
      <c r="WML5" s="749"/>
      <c r="WMM5" s="749"/>
      <c r="WMN5" s="749"/>
      <c r="WMO5" s="749"/>
      <c r="WMP5" s="749"/>
      <c r="WMQ5" s="749"/>
      <c r="WMR5" s="749"/>
      <c r="WMS5" s="749"/>
      <c r="WMT5" s="749"/>
      <c r="WMU5" s="749"/>
      <c r="WMV5" s="749"/>
      <c r="WMW5" s="749"/>
      <c r="WMX5" s="749"/>
      <c r="WMY5" s="749"/>
      <c r="WMZ5" s="749"/>
      <c r="WNA5" s="749"/>
      <c r="WNB5" s="749"/>
      <c r="WNC5" s="749"/>
      <c r="WND5" s="749"/>
      <c r="WNE5" s="749"/>
      <c r="WNF5" s="749"/>
      <c r="WNG5" s="749"/>
      <c r="WNH5" s="749"/>
      <c r="WNI5" s="749"/>
      <c r="WNJ5" s="749"/>
      <c r="WNK5" s="749"/>
      <c r="WNL5" s="749"/>
      <c r="WNM5" s="749"/>
      <c r="WNN5" s="749"/>
      <c r="WNO5" s="749"/>
      <c r="WNP5" s="749"/>
      <c r="WNQ5" s="749"/>
      <c r="WNR5" s="749"/>
      <c r="WNS5" s="749"/>
      <c r="WNT5" s="749"/>
      <c r="WNU5" s="749"/>
      <c r="WNV5" s="749"/>
      <c r="WNW5" s="749"/>
      <c r="WNX5" s="749"/>
      <c r="WNY5" s="749"/>
      <c r="WNZ5" s="749"/>
      <c r="WOA5" s="749"/>
      <c r="WOB5" s="749"/>
      <c r="WOC5" s="749"/>
      <c r="WOD5" s="749"/>
      <c r="WOE5" s="749"/>
      <c r="WOF5" s="749"/>
      <c r="WOG5" s="749"/>
      <c r="WOH5" s="749"/>
      <c r="WOI5" s="749"/>
      <c r="WOJ5" s="749"/>
      <c r="WOK5" s="749"/>
      <c r="WOL5" s="749"/>
      <c r="WOM5" s="749"/>
      <c r="WON5" s="749"/>
      <c r="WOO5" s="749"/>
      <c r="WOP5" s="749"/>
      <c r="WOQ5" s="749"/>
      <c r="WOR5" s="749"/>
      <c r="WOS5" s="749"/>
      <c r="WOT5" s="749"/>
      <c r="WOU5" s="749"/>
      <c r="WOV5" s="749"/>
      <c r="WOW5" s="749"/>
      <c r="WOX5" s="749"/>
      <c r="WOY5" s="749"/>
      <c r="WOZ5" s="749"/>
      <c r="WPA5" s="749"/>
      <c r="WPB5" s="749"/>
      <c r="WPC5" s="749"/>
      <c r="WPD5" s="749"/>
      <c r="WPE5" s="749"/>
      <c r="WPF5" s="749"/>
      <c r="WPG5" s="749"/>
      <c r="WPH5" s="749"/>
      <c r="WPI5" s="749"/>
      <c r="WPJ5" s="749"/>
      <c r="WPK5" s="749"/>
      <c r="WPL5" s="749"/>
      <c r="WPM5" s="749"/>
      <c r="WPN5" s="749"/>
      <c r="WPO5" s="749"/>
      <c r="WPP5" s="749"/>
      <c r="WPQ5" s="749"/>
      <c r="WPR5" s="749"/>
      <c r="WPS5" s="749"/>
      <c r="WPT5" s="749"/>
      <c r="WPU5" s="749"/>
      <c r="WPV5" s="749"/>
      <c r="WPW5" s="749"/>
      <c r="WPX5" s="749"/>
      <c r="WPY5" s="749"/>
      <c r="WPZ5" s="749"/>
      <c r="WQA5" s="749"/>
      <c r="WQB5" s="749"/>
      <c r="WQC5" s="749"/>
      <c r="WQD5" s="749"/>
      <c r="WQE5" s="749"/>
      <c r="WQF5" s="749"/>
      <c r="WQG5" s="749"/>
      <c r="WQH5" s="749"/>
      <c r="WQI5" s="749"/>
      <c r="WQJ5" s="749"/>
      <c r="WQK5" s="749"/>
      <c r="WQL5" s="749"/>
      <c r="WQM5" s="749"/>
      <c r="WQN5" s="749"/>
      <c r="WQO5" s="749"/>
      <c r="WQP5" s="749"/>
      <c r="WQQ5" s="749"/>
      <c r="WQR5" s="749"/>
      <c r="WQS5" s="749"/>
      <c r="WQT5" s="749"/>
      <c r="WQU5" s="749"/>
      <c r="WQV5" s="749"/>
      <c r="WQW5" s="749"/>
      <c r="WQX5" s="749"/>
      <c r="WQY5" s="749"/>
      <c r="WQZ5" s="749"/>
      <c r="WRA5" s="749"/>
      <c r="WRB5" s="749"/>
      <c r="WRC5" s="749"/>
      <c r="WRD5" s="749"/>
      <c r="WRE5" s="749"/>
      <c r="WRF5" s="749"/>
      <c r="WRG5" s="749"/>
      <c r="WRH5" s="749"/>
      <c r="WRI5" s="749"/>
      <c r="WRJ5" s="749"/>
      <c r="WRK5" s="749"/>
      <c r="WRL5" s="749"/>
      <c r="WRM5" s="749"/>
      <c r="WRN5" s="749"/>
      <c r="WRO5" s="749"/>
      <c r="WRP5" s="749"/>
      <c r="WRQ5" s="749"/>
      <c r="WRR5" s="749"/>
      <c r="WRS5" s="749"/>
      <c r="WRT5" s="749"/>
      <c r="WRU5" s="749"/>
      <c r="WRV5" s="749"/>
      <c r="WRW5" s="749"/>
      <c r="WRX5" s="749"/>
      <c r="WRY5" s="749"/>
      <c r="WRZ5" s="749"/>
      <c r="WSA5" s="749"/>
      <c r="WSB5" s="749"/>
      <c r="WSC5" s="749"/>
      <c r="WSD5" s="749"/>
      <c r="WSE5" s="749"/>
      <c r="WSF5" s="749"/>
      <c r="WSG5" s="749"/>
      <c r="WSH5" s="749"/>
      <c r="WSI5" s="749"/>
      <c r="WSJ5" s="749"/>
      <c r="WSK5" s="749"/>
      <c r="WSL5" s="749"/>
      <c r="WSM5" s="749"/>
      <c r="WSN5" s="749"/>
      <c r="WSO5" s="749"/>
      <c r="WSP5" s="749"/>
      <c r="WSQ5" s="749"/>
      <c r="WSR5" s="749"/>
      <c r="WSS5" s="749"/>
      <c r="WST5" s="749"/>
      <c r="WSU5" s="749"/>
      <c r="WSV5" s="749"/>
      <c r="WSW5" s="749"/>
      <c r="WSX5" s="749"/>
      <c r="WSY5" s="749"/>
      <c r="WSZ5" s="749"/>
      <c r="WTA5" s="749"/>
      <c r="WTB5" s="749"/>
      <c r="WTC5" s="749"/>
      <c r="WTD5" s="749"/>
      <c r="WTE5" s="749"/>
      <c r="WTF5" s="749"/>
      <c r="WTG5" s="749"/>
      <c r="WTH5" s="749"/>
      <c r="WTI5" s="749"/>
      <c r="WTJ5" s="749"/>
      <c r="WTK5" s="749"/>
      <c r="WTL5" s="749"/>
      <c r="WTM5" s="749"/>
      <c r="WTN5" s="749"/>
      <c r="WTO5" s="749"/>
      <c r="WTP5" s="749"/>
      <c r="WTQ5" s="749"/>
      <c r="WTR5" s="749"/>
      <c r="WTS5" s="749"/>
      <c r="WTT5" s="749"/>
      <c r="WTU5" s="749"/>
      <c r="WTV5" s="749"/>
      <c r="WTW5" s="749"/>
      <c r="WTX5" s="749"/>
      <c r="WTY5" s="749"/>
      <c r="WTZ5" s="749"/>
      <c r="WUA5" s="749"/>
      <c r="WUB5" s="749"/>
      <c r="WUC5" s="749"/>
      <c r="WUD5" s="749"/>
      <c r="WUE5" s="749"/>
      <c r="WUF5" s="749"/>
      <c r="WUG5" s="749"/>
      <c r="WUH5" s="749"/>
      <c r="WUI5" s="749"/>
      <c r="WUJ5" s="749"/>
      <c r="WUK5" s="749"/>
      <c r="WUL5" s="749"/>
      <c r="WUM5" s="749"/>
      <c r="WUN5" s="749"/>
      <c r="WUO5" s="749"/>
      <c r="WUP5" s="749"/>
      <c r="WUQ5" s="749"/>
      <c r="WUR5" s="749"/>
      <c r="WUS5" s="749"/>
      <c r="WUT5" s="749"/>
      <c r="WUU5" s="749"/>
      <c r="WUV5" s="749"/>
      <c r="WUW5" s="749"/>
      <c r="WUX5" s="749"/>
      <c r="WUY5" s="749"/>
      <c r="WUZ5" s="749"/>
      <c r="WVA5" s="749"/>
      <c r="WVB5" s="749"/>
      <c r="WVC5" s="749"/>
      <c r="WVD5" s="749"/>
      <c r="WVE5" s="749"/>
      <c r="WVF5" s="749"/>
      <c r="WVG5" s="749"/>
      <c r="WVH5" s="749"/>
      <c r="WVI5" s="749"/>
      <c r="WVJ5" s="749"/>
      <c r="WVK5" s="749"/>
      <c r="WVL5" s="749"/>
      <c r="WVM5" s="749"/>
      <c r="WVN5" s="749"/>
      <c r="WVO5" s="749"/>
      <c r="WVP5" s="749"/>
      <c r="WVQ5" s="749"/>
      <c r="WVR5" s="749"/>
      <c r="WVS5" s="749"/>
      <c r="WVT5" s="749"/>
      <c r="WVU5" s="749"/>
      <c r="WVV5" s="749"/>
      <c r="WVW5" s="749"/>
      <c r="WVX5" s="749"/>
      <c r="WVY5" s="749"/>
      <c r="WVZ5" s="749"/>
      <c r="WWA5" s="749"/>
      <c r="WWB5" s="749"/>
      <c r="WWC5" s="749"/>
      <c r="WWD5" s="749"/>
      <c r="WWE5" s="749"/>
      <c r="WWF5" s="749"/>
      <c r="WWG5" s="749"/>
      <c r="WWH5" s="749"/>
      <c r="WWI5" s="749"/>
      <c r="WWJ5" s="749"/>
      <c r="WWK5" s="749"/>
      <c r="WWL5" s="749"/>
      <c r="WWM5" s="749"/>
      <c r="WWN5" s="749"/>
      <c r="WWO5" s="749"/>
      <c r="WWP5" s="749"/>
      <c r="WWQ5" s="749"/>
      <c r="WWR5" s="749"/>
      <c r="WWS5" s="749"/>
      <c r="WWT5" s="749"/>
      <c r="WWU5" s="749"/>
      <c r="WWV5" s="749"/>
      <c r="WWW5" s="749"/>
      <c r="WWX5" s="749"/>
      <c r="WWY5" s="749"/>
      <c r="WWZ5" s="749"/>
      <c r="WXA5" s="749"/>
      <c r="WXB5" s="749"/>
      <c r="WXC5" s="749"/>
      <c r="WXD5" s="749"/>
      <c r="WXE5" s="749"/>
      <c r="WXF5" s="749"/>
      <c r="WXG5" s="749"/>
      <c r="WXH5" s="749"/>
      <c r="WXI5" s="749"/>
      <c r="WXJ5" s="749"/>
      <c r="WXK5" s="749"/>
      <c r="WXL5" s="749"/>
      <c r="WXM5" s="749"/>
      <c r="WXN5" s="749"/>
      <c r="WXO5" s="749"/>
      <c r="WXP5" s="749"/>
      <c r="WXQ5" s="749"/>
      <c r="WXR5" s="749"/>
      <c r="WXS5" s="749"/>
      <c r="WXT5" s="749"/>
      <c r="WXU5" s="749"/>
      <c r="WXV5" s="749"/>
      <c r="WXW5" s="749"/>
      <c r="WXX5" s="749"/>
      <c r="WXY5" s="749"/>
      <c r="WXZ5" s="749"/>
      <c r="WYA5" s="749"/>
      <c r="WYB5" s="749"/>
      <c r="WYC5" s="749"/>
      <c r="WYD5" s="749"/>
      <c r="WYE5" s="749"/>
      <c r="WYF5" s="749"/>
      <c r="WYG5" s="749"/>
      <c r="WYH5" s="749"/>
      <c r="WYI5" s="749"/>
      <c r="WYJ5" s="749"/>
      <c r="WYK5" s="749"/>
      <c r="WYL5" s="749"/>
      <c r="WYM5" s="749"/>
      <c r="WYN5" s="749"/>
      <c r="WYO5" s="749"/>
      <c r="WYP5" s="749"/>
      <c r="WYQ5" s="749"/>
      <c r="WYR5" s="749"/>
      <c r="WYS5" s="749"/>
      <c r="WYT5" s="749"/>
      <c r="WYU5" s="749"/>
      <c r="WYV5" s="749"/>
      <c r="WYW5" s="749"/>
      <c r="WYX5" s="749"/>
      <c r="WYY5" s="749"/>
      <c r="WYZ5" s="749"/>
      <c r="WZA5" s="749"/>
      <c r="WZB5" s="749"/>
      <c r="WZC5" s="749"/>
      <c r="WZD5" s="749"/>
      <c r="WZE5" s="749"/>
      <c r="WZF5" s="749"/>
      <c r="WZG5" s="749"/>
      <c r="WZH5" s="749"/>
      <c r="WZI5" s="749"/>
      <c r="WZJ5" s="749"/>
      <c r="WZK5" s="749"/>
      <c r="WZL5" s="749"/>
      <c r="WZM5" s="749"/>
      <c r="WZN5" s="749"/>
      <c r="WZO5" s="749"/>
      <c r="WZP5" s="749"/>
      <c r="WZQ5" s="749"/>
      <c r="WZR5" s="749"/>
      <c r="WZS5" s="749"/>
      <c r="WZT5" s="749"/>
      <c r="WZU5" s="749"/>
      <c r="WZV5" s="749"/>
      <c r="WZW5" s="749"/>
      <c r="WZX5" s="749"/>
      <c r="WZY5" s="749"/>
      <c r="WZZ5" s="749"/>
      <c r="XAA5" s="749"/>
      <c r="XAB5" s="749"/>
      <c r="XAC5" s="749"/>
      <c r="XAD5" s="749"/>
      <c r="XAE5" s="749"/>
      <c r="XAF5" s="749"/>
      <c r="XAG5" s="749"/>
      <c r="XAH5" s="749"/>
      <c r="XAI5" s="749"/>
      <c r="XAJ5" s="749"/>
      <c r="XAK5" s="749"/>
      <c r="XAL5" s="749"/>
      <c r="XAM5" s="749"/>
      <c r="XAN5" s="749"/>
      <c r="XAO5" s="749"/>
      <c r="XAP5" s="749"/>
      <c r="XAQ5" s="749"/>
      <c r="XAR5" s="749"/>
      <c r="XAS5" s="749"/>
      <c r="XAT5" s="749"/>
      <c r="XAU5" s="749"/>
      <c r="XAV5" s="749"/>
      <c r="XAW5" s="749"/>
      <c r="XAX5" s="749"/>
      <c r="XAY5" s="749"/>
      <c r="XAZ5" s="749"/>
      <c r="XBA5" s="749"/>
      <c r="XBB5" s="749"/>
      <c r="XBC5" s="749"/>
      <c r="XBD5" s="749"/>
      <c r="XBE5" s="749"/>
      <c r="XBF5" s="749"/>
      <c r="XBG5" s="749"/>
      <c r="XBH5" s="749"/>
      <c r="XBI5" s="749"/>
      <c r="XBJ5" s="749"/>
      <c r="XBK5" s="749"/>
      <c r="XBL5" s="749"/>
      <c r="XBM5" s="749"/>
      <c r="XBN5" s="749"/>
      <c r="XBO5" s="749"/>
      <c r="XBP5" s="749"/>
      <c r="XBQ5" s="749"/>
      <c r="XBR5" s="749"/>
      <c r="XBS5" s="749"/>
      <c r="XBT5" s="749"/>
      <c r="XBU5" s="749"/>
      <c r="XBV5" s="749"/>
      <c r="XBW5" s="749"/>
      <c r="XBX5" s="749"/>
      <c r="XBY5" s="749"/>
      <c r="XBZ5" s="749"/>
      <c r="XCA5" s="749"/>
      <c r="XCB5" s="749"/>
      <c r="XCC5" s="749"/>
      <c r="XCD5" s="749"/>
      <c r="XCE5" s="749"/>
      <c r="XCF5" s="749"/>
      <c r="XCG5" s="749"/>
      <c r="XCH5" s="749"/>
      <c r="XCI5" s="749"/>
      <c r="XCJ5" s="749"/>
      <c r="XCK5" s="749"/>
      <c r="XCL5" s="749"/>
      <c r="XCM5" s="749"/>
      <c r="XCN5" s="749"/>
      <c r="XCO5" s="749"/>
      <c r="XCP5" s="749"/>
      <c r="XCQ5" s="749"/>
      <c r="XCR5" s="749"/>
      <c r="XCS5" s="749"/>
      <c r="XCT5" s="749"/>
      <c r="XCU5" s="749"/>
      <c r="XCV5" s="749"/>
      <c r="XCW5" s="749"/>
      <c r="XCX5" s="749"/>
      <c r="XCY5" s="749"/>
      <c r="XCZ5" s="749"/>
      <c r="XDA5" s="749"/>
      <c r="XDB5" s="749"/>
      <c r="XDC5" s="749"/>
      <c r="XDD5" s="749"/>
      <c r="XDE5" s="749"/>
      <c r="XDF5" s="749"/>
      <c r="XDG5" s="749"/>
      <c r="XDH5" s="749"/>
      <c r="XDI5" s="749"/>
      <c r="XDJ5" s="749"/>
      <c r="XDK5" s="749"/>
      <c r="XDL5" s="749"/>
      <c r="XDM5" s="749"/>
      <c r="XDN5" s="749"/>
      <c r="XDO5" s="749"/>
      <c r="XDP5" s="749"/>
      <c r="XDQ5" s="749"/>
      <c r="XDR5" s="749"/>
      <c r="XDS5" s="749"/>
      <c r="XDT5" s="749"/>
      <c r="XDU5" s="749"/>
      <c r="XDV5" s="749"/>
      <c r="XDW5" s="749"/>
      <c r="XDX5" s="749"/>
      <c r="XDY5" s="749"/>
      <c r="XDZ5" s="749"/>
      <c r="XEA5" s="749"/>
      <c r="XEB5" s="749"/>
      <c r="XEC5" s="749"/>
      <c r="XED5" s="749"/>
      <c r="XEE5" s="749"/>
      <c r="XEF5" s="749"/>
      <c r="XEG5" s="749"/>
      <c r="XEH5" s="749"/>
      <c r="XEI5" s="749"/>
      <c r="XEJ5" s="749"/>
      <c r="XEK5" s="749"/>
      <c r="XEL5" s="749"/>
      <c r="XEM5" s="749"/>
      <c r="XEN5" s="749"/>
      <c r="XEO5" s="749"/>
      <c r="XEP5" s="749"/>
      <c r="XEQ5" s="749"/>
      <c r="XER5" s="749"/>
      <c r="XES5" s="749"/>
      <c r="XET5" s="749"/>
      <c r="XEU5" s="749"/>
      <c r="XEV5" s="749"/>
      <c r="XEW5" s="749"/>
      <c r="XEX5" s="749"/>
      <c r="XEY5" s="749"/>
      <c r="XEZ5" s="749"/>
      <c r="XFA5" s="749"/>
      <c r="XFB5" s="749"/>
      <c r="XFC5" s="749"/>
      <c r="XFD5" s="749"/>
    </row>
    <row r="6" spans="1:16384" s="748" customFormat="1" ht="15" thickBot="1">
      <c r="A6" s="749"/>
      <c r="B6" s="46"/>
      <c r="C6" s="47"/>
      <c r="D6" s="754"/>
      <c r="E6" s="754"/>
      <c r="F6" s="754"/>
      <c r="G6" s="754"/>
      <c r="H6" s="754"/>
      <c r="I6" s="754"/>
      <c r="J6" s="754"/>
      <c r="K6" s="754"/>
      <c r="L6" s="754"/>
      <c r="M6" s="754"/>
      <c r="N6" s="754"/>
      <c r="O6" s="754"/>
      <c r="P6" s="754"/>
      <c r="Q6" s="754"/>
      <c r="R6" s="754"/>
      <c r="S6" s="754"/>
      <c r="T6" s="754"/>
      <c r="U6" s="754"/>
      <c r="V6" s="754"/>
      <c r="W6" s="754"/>
      <c r="X6" s="754"/>
      <c r="Y6" s="754"/>
      <c r="Z6" s="754"/>
      <c r="AA6" s="754"/>
      <c r="AB6" s="754"/>
      <c r="AC6" s="754"/>
      <c r="AD6" s="754"/>
      <c r="AE6" s="754"/>
      <c r="AF6" s="754"/>
      <c r="AG6" s="754"/>
      <c r="AH6" s="754"/>
      <c r="AI6" s="754"/>
      <c r="AJ6" s="754"/>
      <c r="AK6" s="754"/>
      <c r="AL6" s="754"/>
      <c r="AM6" s="754"/>
      <c r="AN6" s="754"/>
      <c r="AO6" s="754"/>
      <c r="AP6" s="754"/>
      <c r="AQ6" s="754"/>
      <c r="AR6" s="754"/>
      <c r="AS6" s="754"/>
      <c r="AT6" s="754"/>
      <c r="AU6" s="754"/>
      <c r="AV6" s="754"/>
      <c r="AW6" s="754"/>
      <c r="AX6" s="754"/>
      <c r="AY6" s="754"/>
      <c r="AZ6" s="754"/>
      <c r="BA6" s="754"/>
      <c r="BB6" s="754"/>
      <c r="BC6" s="754"/>
      <c r="BD6" s="754"/>
      <c r="BE6" s="754"/>
      <c r="BF6" s="754"/>
      <c r="BG6" s="754"/>
      <c r="BH6" s="754"/>
      <c r="BI6" s="754"/>
      <c r="BJ6" s="754"/>
      <c r="BK6" s="754"/>
      <c r="BL6" s="754"/>
      <c r="BM6" s="754"/>
      <c r="BN6" s="754"/>
      <c r="BO6" s="754"/>
      <c r="BP6" s="754"/>
      <c r="BQ6" s="754"/>
      <c r="BR6" s="754"/>
      <c r="BS6" s="754"/>
      <c r="BT6" s="754"/>
      <c r="BU6" s="754"/>
      <c r="BV6" s="754"/>
      <c r="BW6" s="754"/>
      <c r="BX6" s="754"/>
      <c r="BY6" s="754"/>
      <c r="BZ6" s="754"/>
      <c r="CA6" s="754"/>
      <c r="CB6" s="754"/>
      <c r="CC6" s="754"/>
      <c r="CD6" s="754"/>
      <c r="CE6" s="754"/>
      <c r="CF6" s="754"/>
      <c r="CG6" s="754"/>
      <c r="CH6" s="754"/>
      <c r="CI6" s="754"/>
      <c r="CJ6" s="754"/>
      <c r="CK6" s="754"/>
      <c r="CL6" s="754"/>
      <c r="CM6" s="754"/>
      <c r="CN6" s="754"/>
      <c r="CO6" s="49"/>
      <c r="CP6" s="49"/>
      <c r="CQ6" s="749"/>
      <c r="CR6" s="749"/>
      <c r="CS6" s="749"/>
      <c r="CT6" s="749"/>
      <c r="CU6" s="749"/>
      <c r="CV6" s="749"/>
      <c r="CW6" s="749"/>
      <c r="CX6" s="749"/>
      <c r="CY6" s="749"/>
      <c r="CZ6" s="749"/>
      <c r="DA6" s="749"/>
      <c r="DB6" s="749"/>
      <c r="DC6" s="749"/>
      <c r="DD6" s="749"/>
      <c r="DE6" s="749"/>
      <c r="DF6" s="749"/>
      <c r="DG6" s="749"/>
      <c r="DH6" s="749"/>
      <c r="DI6" s="749"/>
      <c r="DJ6" s="749"/>
      <c r="DK6" s="749"/>
      <c r="DL6" s="749"/>
      <c r="DM6" s="749"/>
      <c r="DN6" s="749"/>
      <c r="DO6" s="749"/>
      <c r="DP6" s="749"/>
      <c r="DQ6" s="749"/>
      <c r="DR6" s="749"/>
      <c r="DS6" s="749"/>
      <c r="DT6" s="749"/>
      <c r="DU6" s="749"/>
      <c r="DV6" s="749"/>
      <c r="DW6" s="749"/>
      <c r="DX6" s="749"/>
      <c r="DY6" s="749"/>
      <c r="DZ6" s="749"/>
      <c r="EA6" s="749"/>
      <c r="EB6" s="749"/>
      <c r="EC6" s="749"/>
      <c r="ED6" s="749"/>
      <c r="EE6" s="749"/>
      <c r="EF6" s="749"/>
      <c r="EG6" s="749"/>
      <c r="EH6" s="749"/>
      <c r="EI6" s="749"/>
      <c r="EJ6" s="749"/>
      <c r="EK6" s="749"/>
      <c r="EL6" s="749"/>
      <c r="EM6" s="749"/>
      <c r="EN6" s="749"/>
      <c r="EO6" s="749"/>
      <c r="EP6" s="749"/>
      <c r="EQ6" s="749"/>
      <c r="ER6" s="749"/>
      <c r="ES6" s="749"/>
      <c r="ET6" s="749"/>
      <c r="EU6" s="749"/>
      <c r="EV6" s="749"/>
      <c r="EW6" s="749"/>
      <c r="EX6" s="749"/>
      <c r="EY6" s="749"/>
      <c r="EZ6" s="749"/>
      <c r="FA6" s="749"/>
      <c r="FB6" s="749"/>
      <c r="FC6" s="749"/>
      <c r="FD6" s="749"/>
      <c r="FE6" s="749"/>
      <c r="FF6" s="749"/>
      <c r="FG6" s="749"/>
      <c r="FH6" s="749"/>
      <c r="FI6" s="749"/>
      <c r="FJ6" s="749"/>
      <c r="FK6" s="749"/>
      <c r="FL6" s="749"/>
      <c r="FM6" s="749"/>
      <c r="FN6" s="749"/>
      <c r="FO6" s="749"/>
      <c r="FP6" s="749"/>
      <c r="FQ6" s="749"/>
      <c r="FR6" s="749"/>
      <c r="FS6" s="749"/>
      <c r="FT6" s="749"/>
      <c r="FU6" s="749"/>
      <c r="FV6" s="749"/>
      <c r="FW6" s="749"/>
      <c r="FX6" s="749"/>
      <c r="FY6" s="749"/>
      <c r="FZ6" s="749"/>
      <c r="GA6" s="749"/>
      <c r="GB6" s="749"/>
      <c r="GC6" s="749"/>
      <c r="GD6" s="749"/>
      <c r="GE6" s="749"/>
      <c r="GF6" s="749"/>
      <c r="GG6" s="749"/>
      <c r="GH6" s="749"/>
      <c r="GI6" s="749"/>
      <c r="GJ6" s="749"/>
      <c r="GK6" s="749"/>
      <c r="GL6" s="749"/>
      <c r="GM6" s="749"/>
      <c r="GN6" s="749"/>
      <c r="GO6" s="749"/>
      <c r="GP6" s="749"/>
      <c r="GQ6" s="749"/>
      <c r="GR6" s="749"/>
      <c r="GS6" s="749"/>
      <c r="GT6" s="749"/>
      <c r="GU6" s="749"/>
      <c r="GV6" s="749"/>
      <c r="GW6" s="749"/>
      <c r="GX6" s="749"/>
      <c r="GY6" s="749"/>
      <c r="GZ6" s="749"/>
      <c r="HA6" s="749"/>
      <c r="HB6" s="749"/>
      <c r="HC6" s="749"/>
      <c r="HD6" s="749"/>
      <c r="HE6" s="749"/>
      <c r="HF6" s="749"/>
      <c r="HG6" s="749"/>
      <c r="HH6" s="749"/>
      <c r="HI6" s="749"/>
      <c r="HJ6" s="749"/>
      <c r="HK6" s="749"/>
      <c r="HL6" s="749"/>
      <c r="HM6" s="749"/>
      <c r="HN6" s="749"/>
      <c r="HO6" s="749"/>
      <c r="HP6" s="749"/>
      <c r="HQ6" s="749"/>
      <c r="HR6" s="749"/>
      <c r="HS6" s="749"/>
      <c r="HT6" s="749"/>
      <c r="HU6" s="749"/>
      <c r="HV6" s="749"/>
      <c r="HW6" s="749"/>
      <c r="HX6" s="749"/>
      <c r="HY6" s="749"/>
      <c r="HZ6" s="749"/>
      <c r="IA6" s="749"/>
      <c r="IB6" s="749"/>
      <c r="IC6" s="749"/>
      <c r="ID6" s="749"/>
      <c r="IE6" s="749"/>
      <c r="IF6" s="749"/>
      <c r="IG6" s="749"/>
      <c r="IH6" s="749"/>
      <c r="II6" s="749"/>
      <c r="IJ6" s="749"/>
      <c r="IK6" s="749"/>
      <c r="IL6" s="749"/>
      <c r="IM6" s="749"/>
      <c r="IN6" s="749"/>
      <c r="IO6" s="749"/>
      <c r="IP6" s="749"/>
      <c r="IQ6" s="749"/>
      <c r="IR6" s="749"/>
      <c r="IS6" s="749"/>
      <c r="IT6" s="749"/>
      <c r="IU6" s="749"/>
      <c r="IV6" s="749"/>
      <c r="IW6" s="749"/>
      <c r="IX6" s="749"/>
      <c r="IY6" s="749"/>
      <c r="IZ6" s="749"/>
      <c r="JA6" s="749"/>
      <c r="JB6" s="749"/>
      <c r="JC6" s="749"/>
      <c r="JD6" s="749"/>
      <c r="JE6" s="749"/>
      <c r="JF6" s="749"/>
      <c r="JG6" s="749"/>
      <c r="JH6" s="749"/>
      <c r="JI6" s="749"/>
      <c r="JJ6" s="749"/>
      <c r="JK6" s="749"/>
      <c r="JL6" s="749"/>
      <c r="JM6" s="749"/>
      <c r="JN6" s="749"/>
      <c r="JO6" s="749"/>
      <c r="JP6" s="749"/>
      <c r="JQ6" s="749"/>
      <c r="JR6" s="749"/>
      <c r="JS6" s="749"/>
      <c r="JT6" s="749"/>
      <c r="JU6" s="749"/>
      <c r="JV6" s="749"/>
      <c r="JW6" s="749"/>
      <c r="JX6" s="749"/>
      <c r="JY6" s="749"/>
      <c r="JZ6" s="749"/>
      <c r="KA6" s="749"/>
      <c r="KB6" s="749"/>
      <c r="KC6" s="749"/>
      <c r="KD6" s="749"/>
      <c r="KE6" s="749"/>
      <c r="KF6" s="749"/>
      <c r="KG6" s="749"/>
      <c r="KH6" s="749"/>
      <c r="KI6" s="749"/>
      <c r="KJ6" s="749"/>
      <c r="KK6" s="749"/>
      <c r="KL6" s="749"/>
      <c r="KM6" s="749"/>
      <c r="KN6" s="749"/>
      <c r="KO6" s="749"/>
      <c r="KP6" s="749"/>
      <c r="KQ6" s="749"/>
      <c r="KR6" s="749"/>
      <c r="KS6" s="749"/>
      <c r="KT6" s="749"/>
      <c r="KU6" s="749"/>
      <c r="KV6" s="749"/>
      <c r="KW6" s="749"/>
      <c r="KX6" s="749"/>
      <c r="KY6" s="749"/>
      <c r="KZ6" s="749"/>
      <c r="LA6" s="749"/>
      <c r="LB6" s="749"/>
      <c r="LC6" s="749"/>
      <c r="LD6" s="749"/>
      <c r="LE6" s="749"/>
      <c r="LF6" s="749"/>
      <c r="LG6" s="749"/>
      <c r="LH6" s="749"/>
      <c r="LI6" s="749"/>
      <c r="LJ6" s="749"/>
      <c r="LK6" s="749"/>
      <c r="LL6" s="749"/>
      <c r="LM6" s="749"/>
      <c r="LN6" s="749"/>
      <c r="LO6" s="749"/>
      <c r="LP6" s="749"/>
      <c r="LQ6" s="749"/>
      <c r="LR6" s="749"/>
      <c r="LS6" s="749"/>
      <c r="LT6" s="749"/>
      <c r="LU6" s="749"/>
      <c r="LV6" s="749"/>
      <c r="LW6" s="749"/>
      <c r="LX6" s="749"/>
      <c r="LY6" s="749"/>
      <c r="LZ6" s="749"/>
      <c r="MA6" s="749"/>
      <c r="MB6" s="749"/>
      <c r="MC6" s="749"/>
      <c r="MD6" s="749"/>
      <c r="ME6" s="749"/>
      <c r="MF6" s="749"/>
      <c r="MG6" s="749"/>
      <c r="MH6" s="749"/>
      <c r="MI6" s="749"/>
      <c r="MJ6" s="749"/>
      <c r="MK6" s="749"/>
      <c r="ML6" s="749"/>
      <c r="MM6" s="749"/>
      <c r="MN6" s="749"/>
      <c r="MO6" s="749"/>
      <c r="MP6" s="749"/>
      <c r="MQ6" s="749"/>
      <c r="MR6" s="749"/>
      <c r="MS6" s="749"/>
      <c r="MT6" s="749"/>
      <c r="MU6" s="749"/>
      <c r="MV6" s="749"/>
      <c r="MW6" s="749"/>
      <c r="MX6" s="749"/>
      <c r="MY6" s="749"/>
      <c r="MZ6" s="749"/>
      <c r="NA6" s="749"/>
      <c r="NB6" s="749"/>
      <c r="NC6" s="749"/>
      <c r="ND6" s="749"/>
      <c r="NE6" s="749"/>
      <c r="NF6" s="749"/>
      <c r="NG6" s="749"/>
      <c r="NH6" s="749"/>
      <c r="NI6" s="749"/>
      <c r="NJ6" s="749"/>
      <c r="NK6" s="749"/>
      <c r="NL6" s="749"/>
      <c r="NM6" s="749"/>
      <c r="NN6" s="749"/>
      <c r="NO6" s="749"/>
      <c r="NP6" s="749"/>
      <c r="NQ6" s="749"/>
      <c r="NR6" s="749"/>
      <c r="NS6" s="749"/>
      <c r="NT6" s="749"/>
      <c r="NU6" s="749"/>
      <c r="NV6" s="749"/>
      <c r="NW6" s="749"/>
      <c r="NX6" s="749"/>
      <c r="NY6" s="749"/>
      <c r="NZ6" s="749"/>
      <c r="OA6" s="749"/>
      <c r="OB6" s="749"/>
      <c r="OC6" s="749"/>
      <c r="OD6" s="749"/>
      <c r="OE6" s="749"/>
      <c r="OF6" s="749"/>
      <c r="OG6" s="749"/>
      <c r="OH6" s="749"/>
      <c r="OI6" s="749"/>
      <c r="OJ6" s="749"/>
      <c r="OK6" s="749"/>
      <c r="OL6" s="749"/>
      <c r="OM6" s="749"/>
      <c r="ON6" s="749"/>
      <c r="OO6" s="749"/>
      <c r="OP6" s="749"/>
      <c r="OQ6" s="749"/>
      <c r="OR6" s="749"/>
      <c r="OS6" s="749"/>
      <c r="OT6" s="749"/>
      <c r="OU6" s="749"/>
      <c r="OV6" s="749"/>
      <c r="OW6" s="749"/>
      <c r="OX6" s="749"/>
      <c r="OY6" s="749"/>
      <c r="OZ6" s="749"/>
      <c r="PA6" s="749"/>
      <c r="PB6" s="749"/>
      <c r="PC6" s="749"/>
      <c r="PD6" s="749"/>
      <c r="PE6" s="749"/>
      <c r="PF6" s="749"/>
      <c r="PG6" s="749"/>
      <c r="PH6" s="749"/>
      <c r="PI6" s="749"/>
      <c r="PJ6" s="749"/>
      <c r="PK6" s="749"/>
      <c r="PL6" s="749"/>
      <c r="PM6" s="749"/>
      <c r="PN6" s="749"/>
      <c r="PO6" s="749"/>
      <c r="PP6" s="749"/>
      <c r="PQ6" s="749"/>
      <c r="PR6" s="749"/>
      <c r="PS6" s="749"/>
      <c r="PT6" s="749"/>
      <c r="PU6" s="749"/>
      <c r="PV6" s="749"/>
      <c r="PW6" s="749"/>
      <c r="PX6" s="749"/>
      <c r="PY6" s="749"/>
      <c r="PZ6" s="749"/>
      <c r="QA6" s="749"/>
      <c r="QB6" s="749"/>
      <c r="QC6" s="749"/>
      <c r="QD6" s="749"/>
      <c r="QE6" s="749"/>
      <c r="QF6" s="749"/>
      <c r="QG6" s="749"/>
      <c r="QH6" s="749"/>
      <c r="QI6" s="749"/>
      <c r="QJ6" s="749"/>
      <c r="QK6" s="749"/>
      <c r="QL6" s="749"/>
      <c r="QM6" s="749"/>
      <c r="QN6" s="749"/>
      <c r="QO6" s="749"/>
      <c r="QP6" s="749"/>
      <c r="QQ6" s="749"/>
      <c r="QR6" s="749"/>
      <c r="QS6" s="749"/>
      <c r="QT6" s="749"/>
      <c r="QU6" s="749"/>
      <c r="QV6" s="749"/>
      <c r="QW6" s="749"/>
      <c r="QX6" s="749"/>
      <c r="QY6" s="749"/>
      <c r="QZ6" s="749"/>
      <c r="RA6" s="749"/>
      <c r="RB6" s="749"/>
      <c r="RC6" s="749"/>
      <c r="RD6" s="749"/>
      <c r="RE6" s="749"/>
      <c r="RF6" s="749"/>
      <c r="RG6" s="749"/>
      <c r="RH6" s="749"/>
      <c r="RI6" s="749"/>
      <c r="RJ6" s="749"/>
      <c r="RK6" s="749"/>
      <c r="RL6" s="749"/>
      <c r="RM6" s="749"/>
      <c r="RN6" s="749"/>
      <c r="RO6" s="749"/>
      <c r="RP6" s="749"/>
      <c r="RQ6" s="749"/>
      <c r="RR6" s="749"/>
      <c r="RS6" s="749"/>
      <c r="RT6" s="749"/>
      <c r="RU6" s="749"/>
      <c r="RV6" s="749"/>
      <c r="RW6" s="749"/>
      <c r="RX6" s="749"/>
      <c r="RY6" s="749"/>
      <c r="RZ6" s="749"/>
      <c r="SA6" s="749"/>
      <c r="SB6" s="749"/>
      <c r="SC6" s="749"/>
      <c r="SD6" s="749"/>
      <c r="SE6" s="749"/>
      <c r="SF6" s="749"/>
      <c r="SG6" s="749"/>
      <c r="SH6" s="749"/>
      <c r="SI6" s="749"/>
      <c r="SJ6" s="749"/>
      <c r="SK6" s="749"/>
      <c r="SL6" s="749"/>
      <c r="SM6" s="749"/>
      <c r="SN6" s="749"/>
      <c r="SO6" s="749"/>
      <c r="SP6" s="749"/>
      <c r="SQ6" s="749"/>
      <c r="SR6" s="749"/>
      <c r="SS6" s="749"/>
      <c r="ST6" s="749"/>
      <c r="SU6" s="749"/>
      <c r="SV6" s="749"/>
      <c r="SW6" s="749"/>
      <c r="SX6" s="749"/>
      <c r="SY6" s="749"/>
      <c r="SZ6" s="749"/>
      <c r="TA6" s="749"/>
      <c r="TB6" s="749"/>
      <c r="TC6" s="749"/>
      <c r="TD6" s="749"/>
      <c r="TE6" s="749"/>
      <c r="TF6" s="749"/>
      <c r="TG6" s="749"/>
      <c r="TH6" s="749"/>
      <c r="TI6" s="749"/>
      <c r="TJ6" s="749"/>
      <c r="TK6" s="749"/>
      <c r="TL6" s="749"/>
      <c r="TM6" s="749"/>
      <c r="TN6" s="749"/>
      <c r="TO6" s="749"/>
      <c r="TP6" s="749"/>
      <c r="TQ6" s="749"/>
      <c r="TR6" s="749"/>
      <c r="TS6" s="749"/>
      <c r="TT6" s="749"/>
      <c r="TU6" s="749"/>
      <c r="TV6" s="749"/>
      <c r="TW6" s="749"/>
      <c r="TX6" s="749"/>
      <c r="TY6" s="749"/>
      <c r="TZ6" s="749"/>
      <c r="UA6" s="749"/>
      <c r="UB6" s="749"/>
      <c r="UC6" s="749"/>
      <c r="UD6" s="749"/>
      <c r="UE6" s="749"/>
      <c r="UF6" s="749"/>
      <c r="UG6" s="749"/>
      <c r="UH6" s="749"/>
      <c r="UI6" s="749"/>
      <c r="UJ6" s="749"/>
      <c r="UK6" s="749"/>
      <c r="UL6" s="749"/>
      <c r="UM6" s="749"/>
      <c r="UN6" s="749"/>
      <c r="UO6" s="749"/>
      <c r="UP6" s="749"/>
      <c r="UQ6" s="749"/>
      <c r="UR6" s="749"/>
      <c r="US6" s="749"/>
      <c r="UT6" s="749"/>
      <c r="UU6" s="749"/>
      <c r="UV6" s="749"/>
      <c r="UW6" s="749"/>
      <c r="UX6" s="749"/>
      <c r="UY6" s="749"/>
      <c r="UZ6" s="749"/>
      <c r="VA6" s="749"/>
      <c r="VB6" s="749"/>
      <c r="VC6" s="749"/>
      <c r="VD6" s="749"/>
      <c r="VE6" s="749"/>
      <c r="VF6" s="749"/>
      <c r="VG6" s="749"/>
      <c r="VH6" s="749"/>
      <c r="VI6" s="749"/>
      <c r="VJ6" s="749"/>
      <c r="VK6" s="749"/>
      <c r="VL6" s="749"/>
      <c r="VM6" s="749"/>
      <c r="VN6" s="749"/>
      <c r="VO6" s="749"/>
      <c r="VP6" s="749"/>
      <c r="VQ6" s="749"/>
      <c r="VR6" s="749"/>
      <c r="VS6" s="749"/>
      <c r="VT6" s="749"/>
      <c r="VU6" s="749"/>
      <c r="VV6" s="749"/>
      <c r="VW6" s="749"/>
      <c r="VX6" s="749"/>
      <c r="VY6" s="749"/>
      <c r="VZ6" s="749"/>
      <c r="WA6" s="749"/>
      <c r="WB6" s="749"/>
      <c r="WC6" s="749"/>
      <c r="WD6" s="749"/>
      <c r="WE6" s="749"/>
      <c r="WF6" s="749"/>
      <c r="WG6" s="749"/>
      <c r="WH6" s="749"/>
      <c r="WI6" s="749"/>
      <c r="WJ6" s="749"/>
      <c r="WK6" s="749"/>
      <c r="WL6" s="749"/>
      <c r="WM6" s="749"/>
      <c r="WN6" s="749"/>
      <c r="WO6" s="749"/>
      <c r="WP6" s="749"/>
      <c r="WQ6" s="749"/>
      <c r="WR6" s="749"/>
      <c r="WS6" s="749"/>
      <c r="WT6" s="749"/>
      <c r="WU6" s="749"/>
      <c r="WV6" s="749"/>
      <c r="WW6" s="749"/>
      <c r="WX6" s="749"/>
      <c r="WY6" s="749"/>
      <c r="WZ6" s="749"/>
      <c r="XA6" s="749"/>
      <c r="XB6" s="749"/>
      <c r="XC6" s="749"/>
      <c r="XD6" s="749"/>
      <c r="XE6" s="749"/>
      <c r="XF6" s="749"/>
      <c r="XG6" s="749"/>
      <c r="XH6" s="749"/>
      <c r="XI6" s="749"/>
      <c r="XJ6" s="749"/>
      <c r="XK6" s="749"/>
      <c r="XL6" s="749"/>
      <c r="XM6" s="749"/>
      <c r="XN6" s="749"/>
      <c r="XO6" s="749"/>
      <c r="XP6" s="749"/>
      <c r="XQ6" s="749"/>
      <c r="XR6" s="749"/>
      <c r="XS6" s="749"/>
      <c r="XT6" s="749"/>
      <c r="XU6" s="749"/>
      <c r="XV6" s="749"/>
      <c r="XW6" s="749"/>
      <c r="XX6" s="749"/>
      <c r="XY6" s="749"/>
      <c r="XZ6" s="749"/>
      <c r="YA6" s="749"/>
      <c r="YB6" s="749"/>
      <c r="YC6" s="749"/>
      <c r="YD6" s="749"/>
      <c r="YE6" s="749"/>
      <c r="YF6" s="749"/>
      <c r="YG6" s="749"/>
      <c r="YH6" s="749"/>
      <c r="YI6" s="749"/>
      <c r="YJ6" s="749"/>
      <c r="YK6" s="749"/>
      <c r="YL6" s="749"/>
      <c r="YM6" s="749"/>
      <c r="YN6" s="749"/>
      <c r="YO6" s="749"/>
      <c r="YP6" s="749"/>
      <c r="YQ6" s="749"/>
      <c r="YR6" s="749"/>
      <c r="YS6" s="749"/>
      <c r="YT6" s="749"/>
      <c r="YU6" s="749"/>
      <c r="YV6" s="749"/>
      <c r="YW6" s="749"/>
      <c r="YX6" s="749"/>
      <c r="YY6" s="749"/>
      <c r="YZ6" s="749"/>
      <c r="ZA6" s="749"/>
      <c r="ZB6" s="749"/>
      <c r="ZC6" s="749"/>
      <c r="ZD6" s="749"/>
      <c r="ZE6" s="749"/>
      <c r="ZF6" s="749"/>
      <c r="ZG6" s="749"/>
      <c r="ZH6" s="749"/>
      <c r="ZI6" s="749"/>
      <c r="ZJ6" s="749"/>
      <c r="ZK6" s="749"/>
      <c r="ZL6" s="749"/>
      <c r="ZM6" s="749"/>
      <c r="ZN6" s="749"/>
      <c r="ZO6" s="749"/>
      <c r="ZP6" s="749"/>
      <c r="ZQ6" s="749"/>
      <c r="ZR6" s="749"/>
      <c r="ZS6" s="749"/>
      <c r="ZT6" s="749"/>
      <c r="ZU6" s="749"/>
      <c r="ZV6" s="749"/>
      <c r="ZW6" s="749"/>
      <c r="ZX6" s="749"/>
      <c r="ZY6" s="749"/>
      <c r="ZZ6" s="749"/>
      <c r="AAA6" s="749"/>
      <c r="AAB6" s="749"/>
      <c r="AAC6" s="749"/>
      <c r="AAD6" s="749"/>
      <c r="AAE6" s="749"/>
      <c r="AAF6" s="749"/>
      <c r="AAG6" s="749"/>
      <c r="AAH6" s="749"/>
      <c r="AAI6" s="749"/>
      <c r="AAJ6" s="749"/>
      <c r="AAK6" s="749"/>
      <c r="AAL6" s="749"/>
      <c r="AAM6" s="749"/>
      <c r="AAN6" s="749"/>
      <c r="AAO6" s="749"/>
      <c r="AAP6" s="749"/>
      <c r="AAQ6" s="749"/>
      <c r="AAR6" s="749"/>
      <c r="AAS6" s="749"/>
      <c r="AAT6" s="749"/>
      <c r="AAU6" s="749"/>
      <c r="AAV6" s="749"/>
      <c r="AAW6" s="749"/>
      <c r="AAX6" s="749"/>
      <c r="AAY6" s="749"/>
      <c r="AAZ6" s="749"/>
      <c r="ABA6" s="749"/>
      <c r="ABB6" s="749"/>
      <c r="ABC6" s="749"/>
      <c r="ABD6" s="749"/>
      <c r="ABE6" s="749"/>
      <c r="ABF6" s="749"/>
      <c r="ABG6" s="749"/>
      <c r="ABH6" s="749"/>
      <c r="ABI6" s="749"/>
      <c r="ABJ6" s="749"/>
      <c r="ABK6" s="749"/>
      <c r="ABL6" s="749"/>
      <c r="ABM6" s="749"/>
      <c r="ABN6" s="749"/>
      <c r="ABO6" s="749"/>
      <c r="ABP6" s="749"/>
      <c r="ABQ6" s="749"/>
      <c r="ABR6" s="749"/>
      <c r="ABS6" s="749"/>
      <c r="ABT6" s="749"/>
      <c r="ABU6" s="749"/>
      <c r="ABV6" s="749"/>
      <c r="ABW6" s="749"/>
      <c r="ABX6" s="749"/>
      <c r="ABY6" s="749"/>
      <c r="ABZ6" s="749"/>
      <c r="ACA6" s="749"/>
      <c r="ACB6" s="749"/>
      <c r="ACC6" s="749"/>
      <c r="ACD6" s="749"/>
      <c r="ACE6" s="749"/>
      <c r="ACF6" s="749"/>
      <c r="ACG6" s="749"/>
      <c r="ACH6" s="749"/>
      <c r="ACI6" s="749"/>
      <c r="ACJ6" s="749"/>
      <c r="ACK6" s="749"/>
      <c r="ACL6" s="749"/>
      <c r="ACM6" s="749"/>
      <c r="ACN6" s="749"/>
      <c r="ACO6" s="749"/>
      <c r="ACP6" s="749"/>
      <c r="ACQ6" s="749"/>
      <c r="ACR6" s="749"/>
      <c r="ACS6" s="749"/>
      <c r="ACT6" s="749"/>
      <c r="ACU6" s="749"/>
      <c r="ACV6" s="749"/>
      <c r="ACW6" s="749"/>
      <c r="ACX6" s="749"/>
      <c r="ACY6" s="749"/>
      <c r="ACZ6" s="749"/>
      <c r="ADA6" s="749"/>
      <c r="ADB6" s="749"/>
      <c r="ADC6" s="749"/>
      <c r="ADD6" s="749"/>
      <c r="ADE6" s="749"/>
      <c r="ADF6" s="749"/>
      <c r="ADG6" s="749"/>
      <c r="ADH6" s="749"/>
      <c r="ADI6" s="749"/>
      <c r="ADJ6" s="749"/>
      <c r="ADK6" s="749"/>
      <c r="ADL6" s="749"/>
      <c r="ADM6" s="749"/>
      <c r="ADN6" s="749"/>
      <c r="ADO6" s="749"/>
      <c r="ADP6" s="749"/>
      <c r="ADQ6" s="749"/>
      <c r="ADR6" s="749"/>
      <c r="ADS6" s="749"/>
      <c r="ADT6" s="749"/>
      <c r="ADU6" s="749"/>
      <c r="ADV6" s="749"/>
      <c r="ADW6" s="749"/>
      <c r="ADX6" s="749"/>
      <c r="ADY6" s="749"/>
      <c r="ADZ6" s="749"/>
      <c r="AEA6" s="749"/>
      <c r="AEB6" s="749"/>
      <c r="AEC6" s="749"/>
      <c r="AED6" s="749"/>
      <c r="AEE6" s="749"/>
      <c r="AEF6" s="749"/>
      <c r="AEG6" s="749"/>
      <c r="AEH6" s="749"/>
      <c r="AEI6" s="749"/>
      <c r="AEJ6" s="749"/>
      <c r="AEK6" s="749"/>
      <c r="AEL6" s="749"/>
      <c r="AEM6" s="749"/>
      <c r="AEN6" s="749"/>
      <c r="AEO6" s="749"/>
      <c r="AEP6" s="749"/>
      <c r="AEQ6" s="749"/>
      <c r="AER6" s="749"/>
      <c r="AES6" s="749"/>
      <c r="AET6" s="749"/>
      <c r="AEU6" s="749"/>
      <c r="AEV6" s="749"/>
      <c r="AEW6" s="749"/>
      <c r="AEX6" s="749"/>
      <c r="AEY6" s="749"/>
      <c r="AEZ6" s="749"/>
      <c r="AFA6" s="749"/>
      <c r="AFB6" s="749"/>
      <c r="AFC6" s="749"/>
      <c r="AFD6" s="749"/>
      <c r="AFE6" s="749"/>
      <c r="AFF6" s="749"/>
      <c r="AFG6" s="749"/>
      <c r="AFH6" s="749"/>
      <c r="AFI6" s="749"/>
      <c r="AFJ6" s="749"/>
      <c r="AFK6" s="749"/>
      <c r="AFL6" s="749"/>
      <c r="AFM6" s="749"/>
      <c r="AFN6" s="749"/>
      <c r="AFO6" s="749"/>
      <c r="AFP6" s="749"/>
      <c r="AFQ6" s="749"/>
      <c r="AFR6" s="749"/>
      <c r="AFS6" s="749"/>
      <c r="AFT6" s="749"/>
      <c r="AFU6" s="749"/>
      <c r="AFV6" s="749"/>
      <c r="AFW6" s="749"/>
      <c r="AFX6" s="749"/>
      <c r="AFY6" s="749"/>
      <c r="AFZ6" s="749"/>
      <c r="AGA6" s="749"/>
      <c r="AGB6" s="749"/>
      <c r="AGC6" s="749"/>
      <c r="AGD6" s="749"/>
      <c r="AGE6" s="749"/>
      <c r="AGF6" s="749"/>
      <c r="AGG6" s="749"/>
      <c r="AGH6" s="749"/>
      <c r="AGI6" s="749"/>
      <c r="AGJ6" s="749"/>
      <c r="AGK6" s="749"/>
      <c r="AGL6" s="749"/>
      <c r="AGM6" s="749"/>
      <c r="AGN6" s="749"/>
      <c r="AGO6" s="749"/>
      <c r="AGP6" s="749"/>
      <c r="AGQ6" s="749"/>
      <c r="AGR6" s="749"/>
      <c r="AGS6" s="749"/>
      <c r="AGT6" s="749"/>
      <c r="AGU6" s="749"/>
      <c r="AGV6" s="749"/>
      <c r="AGW6" s="749"/>
      <c r="AGX6" s="749"/>
      <c r="AGY6" s="749"/>
      <c r="AGZ6" s="749"/>
      <c r="AHA6" s="749"/>
      <c r="AHB6" s="749"/>
      <c r="AHC6" s="749"/>
      <c r="AHD6" s="749"/>
      <c r="AHE6" s="749"/>
      <c r="AHF6" s="749"/>
      <c r="AHG6" s="749"/>
      <c r="AHH6" s="749"/>
      <c r="AHI6" s="749"/>
      <c r="AHJ6" s="749"/>
      <c r="AHK6" s="749"/>
      <c r="AHL6" s="749"/>
      <c r="AHM6" s="749"/>
      <c r="AHN6" s="749"/>
      <c r="AHO6" s="749"/>
      <c r="AHP6" s="749"/>
      <c r="AHQ6" s="749"/>
      <c r="AHR6" s="749"/>
      <c r="AHS6" s="749"/>
      <c r="AHT6" s="749"/>
      <c r="AHU6" s="749"/>
      <c r="AHV6" s="749"/>
      <c r="AHW6" s="749"/>
      <c r="AHX6" s="749"/>
      <c r="AHY6" s="749"/>
      <c r="AHZ6" s="749"/>
      <c r="AIA6" s="749"/>
      <c r="AIB6" s="749"/>
      <c r="AIC6" s="749"/>
      <c r="AID6" s="749"/>
      <c r="AIE6" s="749"/>
      <c r="AIF6" s="749"/>
      <c r="AIG6" s="749"/>
      <c r="AIH6" s="749"/>
      <c r="AII6" s="749"/>
      <c r="AIJ6" s="749"/>
      <c r="AIK6" s="749"/>
      <c r="AIL6" s="749"/>
      <c r="AIM6" s="749"/>
      <c r="AIN6" s="749"/>
      <c r="AIO6" s="749"/>
      <c r="AIP6" s="749"/>
      <c r="AIQ6" s="749"/>
      <c r="AIR6" s="749"/>
      <c r="AIS6" s="749"/>
      <c r="AIT6" s="749"/>
      <c r="AIU6" s="749"/>
      <c r="AIV6" s="749"/>
      <c r="AIW6" s="749"/>
      <c r="AIX6" s="749"/>
      <c r="AIY6" s="749"/>
      <c r="AIZ6" s="749"/>
      <c r="AJA6" s="749"/>
      <c r="AJB6" s="749"/>
      <c r="AJC6" s="749"/>
      <c r="AJD6" s="749"/>
      <c r="AJE6" s="749"/>
      <c r="AJF6" s="749"/>
      <c r="AJG6" s="749"/>
      <c r="AJH6" s="749"/>
      <c r="AJI6" s="749"/>
      <c r="AJJ6" s="749"/>
      <c r="AJK6" s="749"/>
      <c r="AJL6" s="749"/>
      <c r="AJM6" s="749"/>
      <c r="AJN6" s="749"/>
      <c r="AJO6" s="749"/>
      <c r="AJP6" s="749"/>
      <c r="AJQ6" s="749"/>
      <c r="AJR6" s="749"/>
      <c r="AJS6" s="749"/>
      <c r="AJT6" s="749"/>
      <c r="AJU6" s="749"/>
      <c r="AJV6" s="749"/>
      <c r="AJW6" s="749"/>
      <c r="AJX6" s="749"/>
      <c r="AJY6" s="749"/>
      <c r="AJZ6" s="749"/>
      <c r="AKA6" s="749"/>
      <c r="AKB6" s="749"/>
      <c r="AKC6" s="749"/>
      <c r="AKD6" s="749"/>
      <c r="AKE6" s="749"/>
      <c r="AKF6" s="749"/>
      <c r="AKG6" s="749"/>
      <c r="AKH6" s="749"/>
      <c r="AKI6" s="749"/>
      <c r="AKJ6" s="749"/>
      <c r="AKK6" s="749"/>
      <c r="AKL6" s="749"/>
      <c r="AKM6" s="749"/>
      <c r="AKN6" s="749"/>
      <c r="AKO6" s="749"/>
      <c r="AKP6" s="749"/>
      <c r="AKQ6" s="749"/>
      <c r="AKR6" s="749"/>
      <c r="AKS6" s="749"/>
      <c r="AKT6" s="749"/>
      <c r="AKU6" s="749"/>
      <c r="AKV6" s="749"/>
      <c r="AKW6" s="749"/>
      <c r="AKX6" s="749"/>
      <c r="AKY6" s="749"/>
      <c r="AKZ6" s="749"/>
      <c r="ALA6" s="749"/>
      <c r="ALB6" s="749"/>
      <c r="ALC6" s="749"/>
      <c r="ALD6" s="749"/>
      <c r="ALE6" s="749"/>
      <c r="ALF6" s="749"/>
      <c r="ALG6" s="749"/>
      <c r="ALH6" s="749"/>
      <c r="ALI6" s="749"/>
      <c r="ALJ6" s="749"/>
      <c r="ALK6" s="749"/>
      <c r="ALL6" s="749"/>
      <c r="ALM6" s="749"/>
      <c r="ALN6" s="749"/>
      <c r="ALO6" s="749"/>
      <c r="ALP6" s="749"/>
      <c r="ALQ6" s="749"/>
      <c r="ALR6" s="749"/>
      <c r="ALS6" s="749"/>
      <c r="ALT6" s="749"/>
      <c r="ALU6" s="749"/>
      <c r="ALV6" s="749"/>
      <c r="ALW6" s="749"/>
      <c r="ALX6" s="749"/>
      <c r="ALY6" s="749"/>
      <c r="ALZ6" s="749"/>
      <c r="AMA6" s="749"/>
      <c r="AMB6" s="749"/>
      <c r="AMC6" s="749"/>
      <c r="AMD6" s="749"/>
      <c r="AME6" s="749"/>
      <c r="AMF6" s="749"/>
      <c r="AMG6" s="749"/>
      <c r="AMH6" s="749"/>
      <c r="AMI6" s="749"/>
      <c r="AMJ6" s="749"/>
      <c r="AMK6" s="749"/>
      <c r="AML6" s="749"/>
      <c r="AMM6" s="749"/>
      <c r="AMN6" s="749"/>
      <c r="AMO6" s="749"/>
      <c r="AMP6" s="749"/>
      <c r="AMQ6" s="749"/>
      <c r="AMR6" s="749"/>
      <c r="AMS6" s="749"/>
      <c r="AMT6" s="749"/>
      <c r="AMU6" s="749"/>
      <c r="AMV6" s="749"/>
      <c r="AMW6" s="749"/>
      <c r="AMX6" s="749"/>
      <c r="AMY6" s="749"/>
      <c r="AMZ6" s="749"/>
      <c r="ANA6" s="749"/>
      <c r="ANB6" s="749"/>
      <c r="ANC6" s="749"/>
      <c r="AND6" s="749"/>
      <c r="ANE6" s="749"/>
      <c r="ANF6" s="749"/>
      <c r="ANG6" s="749"/>
      <c r="ANH6" s="749"/>
      <c r="ANI6" s="749"/>
      <c r="ANJ6" s="749"/>
      <c r="ANK6" s="749"/>
      <c r="ANL6" s="749"/>
      <c r="ANM6" s="749"/>
      <c r="ANN6" s="749"/>
      <c r="ANO6" s="749"/>
      <c r="ANP6" s="749"/>
      <c r="ANQ6" s="749"/>
      <c r="ANR6" s="749"/>
      <c r="ANS6" s="749"/>
      <c r="ANT6" s="749"/>
      <c r="ANU6" s="749"/>
      <c r="ANV6" s="749"/>
      <c r="ANW6" s="749"/>
      <c r="ANX6" s="749"/>
      <c r="ANY6" s="749"/>
      <c r="ANZ6" s="749"/>
      <c r="AOA6" s="749"/>
      <c r="AOB6" s="749"/>
      <c r="AOC6" s="749"/>
      <c r="AOD6" s="749"/>
      <c r="AOE6" s="749"/>
      <c r="AOF6" s="749"/>
      <c r="AOG6" s="749"/>
      <c r="AOH6" s="749"/>
      <c r="AOI6" s="749"/>
      <c r="AOJ6" s="749"/>
      <c r="AOK6" s="749"/>
      <c r="AOL6" s="749"/>
      <c r="AOM6" s="749"/>
      <c r="AON6" s="749"/>
      <c r="AOO6" s="749"/>
      <c r="AOP6" s="749"/>
      <c r="AOQ6" s="749"/>
      <c r="AOR6" s="749"/>
      <c r="AOS6" s="749"/>
      <c r="AOT6" s="749"/>
      <c r="AOU6" s="749"/>
      <c r="AOV6" s="749"/>
      <c r="AOW6" s="749"/>
      <c r="AOX6" s="749"/>
      <c r="AOY6" s="749"/>
      <c r="AOZ6" s="749"/>
      <c r="APA6" s="749"/>
      <c r="APB6" s="749"/>
      <c r="APC6" s="749"/>
      <c r="APD6" s="749"/>
      <c r="APE6" s="749"/>
      <c r="APF6" s="749"/>
      <c r="APG6" s="749"/>
      <c r="APH6" s="749"/>
      <c r="API6" s="749"/>
      <c r="APJ6" s="749"/>
      <c r="APK6" s="749"/>
      <c r="APL6" s="749"/>
      <c r="APM6" s="749"/>
      <c r="APN6" s="749"/>
      <c r="APO6" s="749"/>
      <c r="APP6" s="749"/>
      <c r="APQ6" s="749"/>
      <c r="APR6" s="749"/>
      <c r="APS6" s="749"/>
      <c r="APT6" s="749"/>
      <c r="APU6" s="749"/>
      <c r="APV6" s="749"/>
      <c r="APW6" s="749"/>
      <c r="APX6" s="749"/>
      <c r="APY6" s="749"/>
      <c r="APZ6" s="749"/>
      <c r="AQA6" s="749"/>
      <c r="AQB6" s="749"/>
      <c r="AQC6" s="749"/>
      <c r="AQD6" s="749"/>
      <c r="AQE6" s="749"/>
      <c r="AQF6" s="749"/>
      <c r="AQG6" s="749"/>
      <c r="AQH6" s="749"/>
      <c r="AQI6" s="749"/>
      <c r="AQJ6" s="749"/>
      <c r="AQK6" s="749"/>
      <c r="AQL6" s="749"/>
      <c r="AQM6" s="749"/>
      <c r="AQN6" s="749"/>
      <c r="AQO6" s="749"/>
      <c r="AQP6" s="749"/>
      <c r="AQQ6" s="749"/>
      <c r="AQR6" s="749"/>
      <c r="AQS6" s="749"/>
      <c r="AQT6" s="749"/>
      <c r="AQU6" s="749"/>
      <c r="AQV6" s="749"/>
      <c r="AQW6" s="749"/>
      <c r="AQX6" s="749"/>
      <c r="AQY6" s="749"/>
      <c r="AQZ6" s="749"/>
      <c r="ARA6" s="749"/>
      <c r="ARB6" s="749"/>
      <c r="ARC6" s="749"/>
      <c r="ARD6" s="749"/>
      <c r="ARE6" s="749"/>
      <c r="ARF6" s="749"/>
      <c r="ARG6" s="749"/>
      <c r="ARH6" s="749"/>
      <c r="ARI6" s="749"/>
      <c r="ARJ6" s="749"/>
      <c r="ARK6" s="749"/>
      <c r="ARL6" s="749"/>
      <c r="ARM6" s="749"/>
      <c r="ARN6" s="749"/>
      <c r="ARO6" s="749"/>
      <c r="ARP6" s="749"/>
      <c r="ARQ6" s="749"/>
      <c r="ARR6" s="749"/>
      <c r="ARS6" s="749"/>
      <c r="ART6" s="749"/>
      <c r="ARU6" s="749"/>
      <c r="ARV6" s="749"/>
      <c r="ARW6" s="749"/>
      <c r="ARX6" s="749"/>
      <c r="ARY6" s="749"/>
      <c r="ARZ6" s="749"/>
      <c r="ASA6" s="749"/>
      <c r="ASB6" s="749"/>
      <c r="ASC6" s="749"/>
      <c r="ASD6" s="749"/>
      <c r="ASE6" s="749"/>
      <c r="ASF6" s="749"/>
      <c r="ASG6" s="749"/>
      <c r="ASH6" s="749"/>
      <c r="ASI6" s="749"/>
      <c r="ASJ6" s="749"/>
      <c r="ASK6" s="749"/>
      <c r="ASL6" s="749"/>
      <c r="ASM6" s="749"/>
      <c r="ASN6" s="749"/>
      <c r="ASO6" s="749"/>
      <c r="ASP6" s="749"/>
      <c r="ASQ6" s="749"/>
      <c r="ASR6" s="749"/>
      <c r="ASS6" s="749"/>
      <c r="AST6" s="749"/>
      <c r="ASU6" s="749"/>
      <c r="ASV6" s="749"/>
      <c r="ASW6" s="749"/>
      <c r="ASX6" s="749"/>
      <c r="ASY6" s="749"/>
      <c r="ASZ6" s="749"/>
      <c r="ATA6" s="749"/>
      <c r="ATB6" s="749"/>
      <c r="ATC6" s="749"/>
      <c r="ATD6" s="749"/>
      <c r="ATE6" s="749"/>
      <c r="ATF6" s="749"/>
      <c r="ATG6" s="749"/>
      <c r="ATH6" s="749"/>
      <c r="ATI6" s="749"/>
      <c r="ATJ6" s="749"/>
      <c r="ATK6" s="749"/>
      <c r="ATL6" s="749"/>
      <c r="ATM6" s="749"/>
      <c r="ATN6" s="749"/>
      <c r="ATO6" s="749"/>
      <c r="ATP6" s="749"/>
      <c r="ATQ6" s="749"/>
      <c r="ATR6" s="749"/>
      <c r="ATS6" s="749"/>
      <c r="ATT6" s="749"/>
      <c r="ATU6" s="749"/>
      <c r="ATV6" s="749"/>
      <c r="ATW6" s="749"/>
      <c r="ATX6" s="749"/>
      <c r="ATY6" s="749"/>
      <c r="ATZ6" s="749"/>
      <c r="AUA6" s="749"/>
      <c r="AUB6" s="749"/>
      <c r="AUC6" s="749"/>
      <c r="AUD6" s="749"/>
      <c r="AUE6" s="749"/>
      <c r="AUF6" s="749"/>
      <c r="AUG6" s="749"/>
      <c r="AUH6" s="749"/>
      <c r="AUI6" s="749"/>
      <c r="AUJ6" s="749"/>
      <c r="AUK6" s="749"/>
      <c r="AUL6" s="749"/>
      <c r="AUM6" s="749"/>
      <c r="AUN6" s="749"/>
      <c r="AUO6" s="749"/>
      <c r="AUP6" s="749"/>
      <c r="AUQ6" s="749"/>
      <c r="AUR6" s="749"/>
      <c r="AUS6" s="749"/>
      <c r="AUT6" s="749"/>
      <c r="AUU6" s="749"/>
      <c r="AUV6" s="749"/>
      <c r="AUW6" s="749"/>
      <c r="AUX6" s="749"/>
      <c r="AUY6" s="749"/>
      <c r="AUZ6" s="749"/>
      <c r="AVA6" s="749"/>
      <c r="AVB6" s="749"/>
      <c r="AVC6" s="749"/>
      <c r="AVD6" s="749"/>
      <c r="AVE6" s="749"/>
      <c r="AVF6" s="749"/>
      <c r="AVG6" s="749"/>
      <c r="AVH6" s="749"/>
      <c r="AVI6" s="749"/>
      <c r="AVJ6" s="749"/>
      <c r="AVK6" s="749"/>
      <c r="AVL6" s="749"/>
      <c r="AVM6" s="749"/>
      <c r="AVN6" s="749"/>
      <c r="AVO6" s="749"/>
      <c r="AVP6" s="749"/>
      <c r="AVQ6" s="749"/>
      <c r="AVR6" s="749"/>
      <c r="AVS6" s="749"/>
      <c r="AVT6" s="749"/>
      <c r="AVU6" s="749"/>
      <c r="AVV6" s="749"/>
      <c r="AVW6" s="749"/>
      <c r="AVX6" s="749"/>
      <c r="AVY6" s="749"/>
      <c r="AVZ6" s="749"/>
      <c r="AWA6" s="749"/>
      <c r="AWB6" s="749"/>
      <c r="AWC6" s="749"/>
      <c r="AWD6" s="749"/>
      <c r="AWE6" s="749"/>
      <c r="AWF6" s="749"/>
      <c r="AWG6" s="749"/>
      <c r="AWH6" s="749"/>
      <c r="AWI6" s="749"/>
      <c r="AWJ6" s="749"/>
      <c r="AWK6" s="749"/>
      <c r="AWL6" s="749"/>
      <c r="AWM6" s="749"/>
      <c r="AWN6" s="749"/>
      <c r="AWO6" s="749"/>
      <c r="AWP6" s="749"/>
      <c r="AWQ6" s="749"/>
      <c r="AWR6" s="749"/>
      <c r="AWS6" s="749"/>
      <c r="AWT6" s="749"/>
      <c r="AWU6" s="749"/>
      <c r="AWV6" s="749"/>
      <c r="AWW6" s="749"/>
      <c r="AWX6" s="749"/>
      <c r="AWY6" s="749"/>
      <c r="AWZ6" s="749"/>
      <c r="AXA6" s="749"/>
      <c r="AXB6" s="749"/>
      <c r="AXC6" s="749"/>
      <c r="AXD6" s="749"/>
      <c r="AXE6" s="749"/>
      <c r="AXF6" s="749"/>
      <c r="AXG6" s="749"/>
      <c r="AXH6" s="749"/>
      <c r="AXI6" s="749"/>
      <c r="AXJ6" s="749"/>
      <c r="AXK6" s="749"/>
      <c r="AXL6" s="749"/>
      <c r="AXM6" s="749"/>
      <c r="AXN6" s="749"/>
      <c r="AXO6" s="749"/>
      <c r="AXP6" s="749"/>
      <c r="AXQ6" s="749"/>
      <c r="AXR6" s="749"/>
      <c r="AXS6" s="749"/>
      <c r="AXT6" s="749"/>
      <c r="AXU6" s="749"/>
      <c r="AXV6" s="749"/>
      <c r="AXW6" s="749"/>
      <c r="AXX6" s="749"/>
      <c r="AXY6" s="749"/>
      <c r="AXZ6" s="749"/>
      <c r="AYA6" s="749"/>
      <c r="AYB6" s="749"/>
      <c r="AYC6" s="749"/>
      <c r="AYD6" s="749"/>
      <c r="AYE6" s="749"/>
      <c r="AYF6" s="749"/>
      <c r="AYG6" s="749"/>
      <c r="AYH6" s="749"/>
      <c r="AYI6" s="749"/>
      <c r="AYJ6" s="749"/>
      <c r="AYK6" s="749"/>
      <c r="AYL6" s="749"/>
      <c r="AYM6" s="749"/>
      <c r="AYN6" s="749"/>
      <c r="AYO6" s="749"/>
      <c r="AYP6" s="749"/>
      <c r="AYQ6" s="749"/>
      <c r="AYR6" s="749"/>
      <c r="AYS6" s="749"/>
      <c r="AYT6" s="749"/>
      <c r="AYU6" s="749"/>
      <c r="AYV6" s="749"/>
      <c r="AYW6" s="749"/>
      <c r="AYX6" s="749"/>
      <c r="AYY6" s="749"/>
      <c r="AYZ6" s="749"/>
      <c r="AZA6" s="749"/>
      <c r="AZB6" s="749"/>
      <c r="AZC6" s="749"/>
      <c r="AZD6" s="749"/>
      <c r="AZE6" s="749"/>
      <c r="AZF6" s="749"/>
      <c r="AZG6" s="749"/>
      <c r="AZH6" s="749"/>
      <c r="AZI6" s="749"/>
      <c r="AZJ6" s="749"/>
      <c r="AZK6" s="749"/>
      <c r="AZL6" s="749"/>
      <c r="AZM6" s="749"/>
      <c r="AZN6" s="749"/>
      <c r="AZO6" s="749"/>
      <c r="AZP6" s="749"/>
      <c r="AZQ6" s="749"/>
      <c r="AZR6" s="749"/>
      <c r="AZS6" s="749"/>
      <c r="AZT6" s="749"/>
      <c r="AZU6" s="749"/>
      <c r="AZV6" s="749"/>
      <c r="AZW6" s="749"/>
      <c r="AZX6" s="749"/>
      <c r="AZY6" s="749"/>
      <c r="AZZ6" s="749"/>
      <c r="BAA6" s="749"/>
      <c r="BAB6" s="749"/>
      <c r="BAC6" s="749"/>
      <c r="BAD6" s="749"/>
      <c r="BAE6" s="749"/>
      <c r="BAF6" s="749"/>
      <c r="BAG6" s="749"/>
      <c r="BAH6" s="749"/>
      <c r="BAI6" s="749"/>
      <c r="BAJ6" s="749"/>
      <c r="BAK6" s="749"/>
      <c r="BAL6" s="749"/>
      <c r="BAM6" s="749"/>
      <c r="BAN6" s="749"/>
      <c r="BAO6" s="749"/>
      <c r="BAP6" s="749"/>
      <c r="BAQ6" s="749"/>
      <c r="BAR6" s="749"/>
      <c r="BAS6" s="749"/>
      <c r="BAT6" s="749"/>
      <c r="BAU6" s="749"/>
      <c r="BAV6" s="749"/>
      <c r="BAW6" s="749"/>
      <c r="BAX6" s="749"/>
      <c r="BAY6" s="749"/>
      <c r="BAZ6" s="749"/>
      <c r="BBA6" s="749"/>
      <c r="BBB6" s="749"/>
      <c r="BBC6" s="749"/>
      <c r="BBD6" s="749"/>
      <c r="BBE6" s="749"/>
      <c r="BBF6" s="749"/>
      <c r="BBG6" s="749"/>
      <c r="BBH6" s="749"/>
      <c r="BBI6" s="749"/>
      <c r="BBJ6" s="749"/>
      <c r="BBK6" s="749"/>
      <c r="BBL6" s="749"/>
      <c r="BBM6" s="749"/>
      <c r="BBN6" s="749"/>
      <c r="BBO6" s="749"/>
      <c r="BBP6" s="749"/>
      <c r="BBQ6" s="749"/>
      <c r="BBR6" s="749"/>
      <c r="BBS6" s="749"/>
      <c r="BBT6" s="749"/>
      <c r="BBU6" s="749"/>
      <c r="BBV6" s="749"/>
      <c r="BBW6" s="749"/>
      <c r="BBX6" s="749"/>
      <c r="BBY6" s="749"/>
      <c r="BBZ6" s="749"/>
      <c r="BCA6" s="749"/>
      <c r="BCB6" s="749"/>
      <c r="BCC6" s="749"/>
      <c r="BCD6" s="749"/>
      <c r="BCE6" s="749"/>
      <c r="BCF6" s="749"/>
      <c r="BCG6" s="749"/>
      <c r="BCH6" s="749"/>
      <c r="BCI6" s="749"/>
      <c r="BCJ6" s="749"/>
      <c r="BCK6" s="749"/>
      <c r="BCL6" s="749"/>
      <c r="BCM6" s="749"/>
      <c r="BCN6" s="749"/>
      <c r="BCO6" s="749"/>
      <c r="BCP6" s="749"/>
      <c r="BCQ6" s="749"/>
      <c r="BCR6" s="749"/>
      <c r="BCS6" s="749"/>
      <c r="BCT6" s="749"/>
      <c r="BCU6" s="749"/>
      <c r="BCV6" s="749"/>
      <c r="BCW6" s="749"/>
      <c r="BCX6" s="749"/>
      <c r="BCY6" s="749"/>
      <c r="BCZ6" s="749"/>
      <c r="BDA6" s="749"/>
      <c r="BDB6" s="749"/>
      <c r="BDC6" s="749"/>
      <c r="BDD6" s="749"/>
      <c r="BDE6" s="749"/>
      <c r="BDF6" s="749"/>
      <c r="BDG6" s="749"/>
      <c r="BDH6" s="749"/>
      <c r="BDI6" s="749"/>
      <c r="BDJ6" s="749"/>
      <c r="BDK6" s="749"/>
      <c r="BDL6" s="749"/>
      <c r="BDM6" s="749"/>
      <c r="BDN6" s="749"/>
      <c r="BDO6" s="749"/>
      <c r="BDP6" s="749"/>
      <c r="BDQ6" s="749"/>
      <c r="BDR6" s="749"/>
      <c r="BDS6" s="749"/>
      <c r="BDT6" s="749"/>
      <c r="BDU6" s="749"/>
      <c r="BDV6" s="749"/>
      <c r="BDW6" s="749"/>
      <c r="BDX6" s="749"/>
      <c r="BDY6" s="749"/>
      <c r="BDZ6" s="749"/>
      <c r="BEA6" s="749"/>
      <c r="BEB6" s="749"/>
      <c r="BEC6" s="749"/>
      <c r="BED6" s="749"/>
      <c r="BEE6" s="749"/>
      <c r="BEF6" s="749"/>
      <c r="BEG6" s="749"/>
      <c r="BEH6" s="749"/>
      <c r="BEI6" s="749"/>
      <c r="BEJ6" s="749"/>
      <c r="BEK6" s="749"/>
      <c r="BEL6" s="749"/>
      <c r="BEM6" s="749"/>
      <c r="BEN6" s="749"/>
      <c r="BEO6" s="749"/>
      <c r="BEP6" s="749"/>
      <c r="BEQ6" s="749"/>
      <c r="BER6" s="749"/>
      <c r="BES6" s="749"/>
      <c r="BET6" s="749"/>
      <c r="BEU6" s="749"/>
      <c r="BEV6" s="749"/>
      <c r="BEW6" s="749"/>
      <c r="BEX6" s="749"/>
      <c r="BEY6" s="749"/>
      <c r="BEZ6" s="749"/>
      <c r="BFA6" s="749"/>
      <c r="BFB6" s="749"/>
      <c r="BFC6" s="749"/>
      <c r="BFD6" s="749"/>
      <c r="BFE6" s="749"/>
      <c r="BFF6" s="749"/>
      <c r="BFG6" s="749"/>
      <c r="BFH6" s="749"/>
      <c r="BFI6" s="749"/>
      <c r="BFJ6" s="749"/>
      <c r="BFK6" s="749"/>
      <c r="BFL6" s="749"/>
      <c r="BFM6" s="749"/>
      <c r="BFN6" s="749"/>
      <c r="BFO6" s="749"/>
      <c r="BFP6" s="749"/>
      <c r="BFQ6" s="749"/>
      <c r="BFR6" s="749"/>
      <c r="BFS6" s="749"/>
      <c r="BFT6" s="749"/>
      <c r="BFU6" s="749"/>
      <c r="BFV6" s="749"/>
      <c r="BFW6" s="749"/>
      <c r="BFX6" s="749"/>
      <c r="BFY6" s="749"/>
      <c r="BFZ6" s="749"/>
      <c r="BGA6" s="749"/>
      <c r="BGB6" s="749"/>
      <c r="BGC6" s="749"/>
      <c r="BGD6" s="749"/>
      <c r="BGE6" s="749"/>
      <c r="BGF6" s="749"/>
      <c r="BGG6" s="749"/>
      <c r="BGH6" s="749"/>
      <c r="BGI6" s="749"/>
      <c r="BGJ6" s="749"/>
      <c r="BGK6" s="749"/>
      <c r="BGL6" s="749"/>
      <c r="BGM6" s="749"/>
      <c r="BGN6" s="749"/>
      <c r="BGO6" s="749"/>
      <c r="BGP6" s="749"/>
      <c r="BGQ6" s="749"/>
      <c r="BGR6" s="749"/>
      <c r="BGS6" s="749"/>
      <c r="BGT6" s="749"/>
      <c r="BGU6" s="749"/>
      <c r="BGV6" s="749"/>
      <c r="BGW6" s="749"/>
      <c r="BGX6" s="749"/>
      <c r="BGY6" s="749"/>
      <c r="BGZ6" s="749"/>
      <c r="BHA6" s="749"/>
      <c r="BHB6" s="749"/>
      <c r="BHC6" s="749"/>
      <c r="BHD6" s="749"/>
      <c r="BHE6" s="749"/>
      <c r="BHF6" s="749"/>
      <c r="BHG6" s="749"/>
      <c r="BHH6" s="749"/>
      <c r="BHI6" s="749"/>
      <c r="BHJ6" s="749"/>
      <c r="BHK6" s="749"/>
      <c r="BHL6" s="749"/>
      <c r="BHM6" s="749"/>
      <c r="BHN6" s="749"/>
      <c r="BHO6" s="749"/>
      <c r="BHP6" s="749"/>
      <c r="BHQ6" s="749"/>
      <c r="BHR6" s="749"/>
      <c r="BHS6" s="749"/>
      <c r="BHT6" s="749"/>
      <c r="BHU6" s="749"/>
      <c r="BHV6" s="749"/>
      <c r="BHW6" s="749"/>
      <c r="BHX6" s="749"/>
      <c r="BHY6" s="749"/>
      <c r="BHZ6" s="749"/>
      <c r="BIA6" s="749"/>
      <c r="BIB6" s="749"/>
      <c r="BIC6" s="749"/>
      <c r="BID6" s="749"/>
      <c r="BIE6" s="749"/>
      <c r="BIF6" s="749"/>
      <c r="BIG6" s="749"/>
      <c r="BIH6" s="749"/>
      <c r="BII6" s="749"/>
      <c r="BIJ6" s="749"/>
      <c r="BIK6" s="749"/>
      <c r="BIL6" s="749"/>
      <c r="BIM6" s="749"/>
      <c r="BIN6" s="749"/>
      <c r="BIO6" s="749"/>
      <c r="BIP6" s="749"/>
      <c r="BIQ6" s="749"/>
      <c r="BIR6" s="749"/>
      <c r="BIS6" s="749"/>
      <c r="BIT6" s="749"/>
      <c r="BIU6" s="749"/>
      <c r="BIV6" s="749"/>
      <c r="BIW6" s="749"/>
      <c r="BIX6" s="749"/>
      <c r="BIY6" s="749"/>
      <c r="BIZ6" s="749"/>
      <c r="BJA6" s="749"/>
      <c r="BJB6" s="749"/>
      <c r="BJC6" s="749"/>
      <c r="BJD6" s="749"/>
      <c r="BJE6" s="749"/>
      <c r="BJF6" s="749"/>
      <c r="BJG6" s="749"/>
      <c r="BJH6" s="749"/>
      <c r="BJI6" s="749"/>
      <c r="BJJ6" s="749"/>
      <c r="BJK6" s="749"/>
      <c r="BJL6" s="749"/>
      <c r="BJM6" s="749"/>
      <c r="BJN6" s="749"/>
      <c r="BJO6" s="749"/>
      <c r="BJP6" s="749"/>
      <c r="BJQ6" s="749"/>
      <c r="BJR6" s="749"/>
      <c r="BJS6" s="749"/>
      <c r="BJT6" s="749"/>
      <c r="BJU6" s="749"/>
      <c r="BJV6" s="749"/>
      <c r="BJW6" s="749"/>
      <c r="BJX6" s="749"/>
      <c r="BJY6" s="749"/>
      <c r="BJZ6" s="749"/>
      <c r="BKA6" s="749"/>
      <c r="BKB6" s="749"/>
      <c r="BKC6" s="749"/>
      <c r="BKD6" s="749"/>
      <c r="BKE6" s="749"/>
      <c r="BKF6" s="749"/>
      <c r="BKG6" s="749"/>
      <c r="BKH6" s="749"/>
      <c r="BKI6" s="749"/>
      <c r="BKJ6" s="749"/>
      <c r="BKK6" s="749"/>
      <c r="BKL6" s="749"/>
      <c r="BKM6" s="749"/>
      <c r="BKN6" s="749"/>
      <c r="BKO6" s="749"/>
      <c r="BKP6" s="749"/>
      <c r="BKQ6" s="749"/>
      <c r="BKR6" s="749"/>
      <c r="BKS6" s="749"/>
      <c r="BKT6" s="749"/>
      <c r="BKU6" s="749"/>
      <c r="BKV6" s="749"/>
      <c r="BKW6" s="749"/>
      <c r="BKX6" s="749"/>
      <c r="BKY6" s="749"/>
      <c r="BKZ6" s="749"/>
      <c r="BLA6" s="749"/>
      <c r="BLB6" s="749"/>
      <c r="BLC6" s="749"/>
      <c r="BLD6" s="749"/>
      <c r="BLE6" s="749"/>
      <c r="BLF6" s="749"/>
      <c r="BLG6" s="749"/>
      <c r="BLH6" s="749"/>
      <c r="BLI6" s="749"/>
      <c r="BLJ6" s="749"/>
      <c r="BLK6" s="749"/>
      <c r="BLL6" s="749"/>
      <c r="BLM6" s="749"/>
      <c r="BLN6" s="749"/>
      <c r="BLO6" s="749"/>
      <c r="BLP6" s="749"/>
      <c r="BLQ6" s="749"/>
      <c r="BLR6" s="749"/>
      <c r="BLS6" s="749"/>
      <c r="BLT6" s="749"/>
      <c r="BLU6" s="749"/>
      <c r="BLV6" s="749"/>
      <c r="BLW6" s="749"/>
      <c r="BLX6" s="749"/>
      <c r="BLY6" s="749"/>
      <c r="BLZ6" s="749"/>
      <c r="BMA6" s="749"/>
      <c r="BMB6" s="749"/>
      <c r="BMC6" s="749"/>
      <c r="BMD6" s="749"/>
      <c r="BME6" s="749"/>
      <c r="BMF6" s="749"/>
      <c r="BMG6" s="749"/>
      <c r="BMH6" s="749"/>
      <c r="BMI6" s="749"/>
      <c r="BMJ6" s="749"/>
      <c r="BMK6" s="749"/>
      <c r="BML6" s="749"/>
      <c r="BMM6" s="749"/>
      <c r="BMN6" s="749"/>
      <c r="BMO6" s="749"/>
      <c r="BMP6" s="749"/>
      <c r="BMQ6" s="749"/>
      <c r="BMR6" s="749"/>
      <c r="BMS6" s="749"/>
      <c r="BMT6" s="749"/>
      <c r="BMU6" s="749"/>
      <c r="BMV6" s="749"/>
      <c r="BMW6" s="749"/>
      <c r="BMX6" s="749"/>
      <c r="BMY6" s="749"/>
      <c r="BMZ6" s="749"/>
      <c r="BNA6" s="749"/>
      <c r="BNB6" s="749"/>
      <c r="BNC6" s="749"/>
      <c r="BND6" s="749"/>
      <c r="BNE6" s="749"/>
      <c r="BNF6" s="749"/>
      <c r="BNG6" s="749"/>
      <c r="BNH6" s="749"/>
      <c r="BNI6" s="749"/>
      <c r="BNJ6" s="749"/>
      <c r="BNK6" s="749"/>
      <c r="BNL6" s="749"/>
      <c r="BNM6" s="749"/>
      <c r="BNN6" s="749"/>
      <c r="BNO6" s="749"/>
      <c r="BNP6" s="749"/>
      <c r="BNQ6" s="749"/>
      <c r="BNR6" s="749"/>
      <c r="BNS6" s="749"/>
      <c r="BNT6" s="749"/>
      <c r="BNU6" s="749"/>
      <c r="BNV6" s="749"/>
      <c r="BNW6" s="749"/>
      <c r="BNX6" s="749"/>
      <c r="BNY6" s="749"/>
      <c r="BNZ6" s="749"/>
      <c r="BOA6" s="749"/>
      <c r="BOB6" s="749"/>
      <c r="BOC6" s="749"/>
      <c r="BOD6" s="749"/>
      <c r="BOE6" s="749"/>
      <c r="BOF6" s="749"/>
      <c r="BOG6" s="749"/>
      <c r="BOH6" s="749"/>
      <c r="BOI6" s="749"/>
      <c r="BOJ6" s="749"/>
      <c r="BOK6" s="749"/>
      <c r="BOL6" s="749"/>
      <c r="BOM6" s="749"/>
      <c r="BON6" s="749"/>
      <c r="BOO6" s="749"/>
      <c r="BOP6" s="749"/>
      <c r="BOQ6" s="749"/>
      <c r="BOR6" s="749"/>
      <c r="BOS6" s="749"/>
      <c r="BOT6" s="749"/>
      <c r="BOU6" s="749"/>
      <c r="BOV6" s="749"/>
      <c r="BOW6" s="749"/>
      <c r="BOX6" s="749"/>
      <c r="BOY6" s="749"/>
      <c r="BOZ6" s="749"/>
      <c r="BPA6" s="749"/>
      <c r="BPB6" s="749"/>
      <c r="BPC6" s="749"/>
      <c r="BPD6" s="749"/>
      <c r="BPE6" s="749"/>
      <c r="BPF6" s="749"/>
      <c r="BPG6" s="749"/>
      <c r="BPH6" s="749"/>
      <c r="BPI6" s="749"/>
      <c r="BPJ6" s="749"/>
      <c r="BPK6" s="749"/>
      <c r="BPL6" s="749"/>
      <c r="BPM6" s="749"/>
      <c r="BPN6" s="749"/>
      <c r="BPO6" s="749"/>
      <c r="BPP6" s="749"/>
      <c r="BPQ6" s="749"/>
      <c r="BPR6" s="749"/>
      <c r="BPS6" s="749"/>
      <c r="BPT6" s="749"/>
      <c r="BPU6" s="749"/>
      <c r="BPV6" s="749"/>
      <c r="BPW6" s="749"/>
      <c r="BPX6" s="749"/>
      <c r="BPY6" s="749"/>
      <c r="BPZ6" s="749"/>
      <c r="BQA6" s="749"/>
      <c r="BQB6" s="749"/>
      <c r="BQC6" s="749"/>
      <c r="BQD6" s="749"/>
      <c r="BQE6" s="749"/>
      <c r="BQF6" s="749"/>
      <c r="BQG6" s="749"/>
      <c r="BQH6" s="749"/>
      <c r="BQI6" s="749"/>
      <c r="BQJ6" s="749"/>
      <c r="BQK6" s="749"/>
      <c r="BQL6" s="749"/>
      <c r="BQM6" s="749"/>
      <c r="BQN6" s="749"/>
      <c r="BQO6" s="749"/>
      <c r="BQP6" s="749"/>
      <c r="BQQ6" s="749"/>
      <c r="BQR6" s="749"/>
      <c r="BQS6" s="749"/>
      <c r="BQT6" s="749"/>
      <c r="BQU6" s="749"/>
      <c r="BQV6" s="749"/>
      <c r="BQW6" s="749"/>
      <c r="BQX6" s="749"/>
      <c r="BQY6" s="749"/>
      <c r="BQZ6" s="749"/>
      <c r="BRA6" s="749"/>
      <c r="BRB6" s="749"/>
      <c r="BRC6" s="749"/>
      <c r="BRD6" s="749"/>
      <c r="BRE6" s="749"/>
      <c r="BRF6" s="749"/>
      <c r="BRG6" s="749"/>
      <c r="BRH6" s="749"/>
      <c r="BRI6" s="749"/>
      <c r="BRJ6" s="749"/>
      <c r="BRK6" s="749"/>
      <c r="BRL6" s="749"/>
      <c r="BRM6" s="749"/>
      <c r="BRN6" s="749"/>
      <c r="BRO6" s="749"/>
      <c r="BRP6" s="749"/>
      <c r="BRQ6" s="749"/>
      <c r="BRR6" s="749"/>
      <c r="BRS6" s="749"/>
      <c r="BRT6" s="749"/>
      <c r="BRU6" s="749"/>
      <c r="BRV6" s="749"/>
      <c r="BRW6" s="749"/>
      <c r="BRX6" s="749"/>
      <c r="BRY6" s="749"/>
      <c r="BRZ6" s="749"/>
      <c r="BSA6" s="749"/>
      <c r="BSB6" s="749"/>
      <c r="BSC6" s="749"/>
      <c r="BSD6" s="749"/>
      <c r="BSE6" s="749"/>
      <c r="BSF6" s="749"/>
      <c r="BSG6" s="749"/>
      <c r="BSH6" s="749"/>
      <c r="BSI6" s="749"/>
      <c r="BSJ6" s="749"/>
      <c r="BSK6" s="749"/>
      <c r="BSL6" s="749"/>
      <c r="BSM6" s="749"/>
      <c r="BSN6" s="749"/>
      <c r="BSO6" s="749"/>
      <c r="BSP6" s="749"/>
      <c r="BSQ6" s="749"/>
      <c r="BSR6" s="749"/>
      <c r="BSS6" s="749"/>
      <c r="BST6" s="749"/>
      <c r="BSU6" s="749"/>
      <c r="BSV6" s="749"/>
      <c r="BSW6" s="749"/>
      <c r="BSX6" s="749"/>
      <c r="BSY6" s="749"/>
      <c r="BSZ6" s="749"/>
      <c r="BTA6" s="749"/>
      <c r="BTB6" s="749"/>
      <c r="BTC6" s="749"/>
      <c r="BTD6" s="749"/>
      <c r="BTE6" s="749"/>
      <c r="BTF6" s="749"/>
      <c r="BTG6" s="749"/>
      <c r="BTH6" s="749"/>
      <c r="BTI6" s="749"/>
      <c r="BTJ6" s="749"/>
      <c r="BTK6" s="749"/>
      <c r="BTL6" s="749"/>
      <c r="BTM6" s="749"/>
      <c r="BTN6" s="749"/>
      <c r="BTO6" s="749"/>
      <c r="BTP6" s="749"/>
      <c r="BTQ6" s="749"/>
      <c r="BTR6" s="749"/>
      <c r="BTS6" s="749"/>
      <c r="BTT6" s="749"/>
      <c r="BTU6" s="749"/>
      <c r="BTV6" s="749"/>
      <c r="BTW6" s="749"/>
      <c r="BTX6" s="749"/>
      <c r="BTY6" s="749"/>
      <c r="BTZ6" s="749"/>
      <c r="BUA6" s="749"/>
      <c r="BUB6" s="749"/>
      <c r="BUC6" s="749"/>
      <c r="BUD6" s="749"/>
      <c r="BUE6" s="749"/>
      <c r="BUF6" s="749"/>
      <c r="BUG6" s="749"/>
      <c r="BUH6" s="749"/>
      <c r="BUI6" s="749"/>
      <c r="BUJ6" s="749"/>
      <c r="BUK6" s="749"/>
      <c r="BUL6" s="749"/>
      <c r="BUM6" s="749"/>
      <c r="BUN6" s="749"/>
      <c r="BUO6" s="749"/>
      <c r="BUP6" s="749"/>
      <c r="BUQ6" s="749"/>
      <c r="BUR6" s="749"/>
      <c r="BUS6" s="749"/>
      <c r="BUT6" s="749"/>
      <c r="BUU6" s="749"/>
      <c r="BUV6" s="749"/>
      <c r="BUW6" s="749"/>
      <c r="BUX6" s="749"/>
      <c r="BUY6" s="749"/>
      <c r="BUZ6" s="749"/>
      <c r="BVA6" s="749"/>
      <c r="BVB6" s="749"/>
      <c r="BVC6" s="749"/>
      <c r="BVD6" s="749"/>
      <c r="BVE6" s="749"/>
      <c r="BVF6" s="749"/>
      <c r="BVG6" s="749"/>
      <c r="BVH6" s="749"/>
      <c r="BVI6" s="749"/>
      <c r="BVJ6" s="749"/>
      <c r="BVK6" s="749"/>
      <c r="BVL6" s="749"/>
      <c r="BVM6" s="749"/>
      <c r="BVN6" s="749"/>
      <c r="BVO6" s="749"/>
      <c r="BVP6" s="749"/>
      <c r="BVQ6" s="749"/>
      <c r="BVR6" s="749"/>
      <c r="BVS6" s="749"/>
      <c r="BVT6" s="749"/>
      <c r="BVU6" s="749"/>
      <c r="BVV6" s="749"/>
      <c r="BVW6" s="749"/>
      <c r="BVX6" s="749"/>
      <c r="BVY6" s="749"/>
      <c r="BVZ6" s="749"/>
      <c r="BWA6" s="749"/>
      <c r="BWB6" s="749"/>
      <c r="BWC6" s="749"/>
      <c r="BWD6" s="749"/>
      <c r="BWE6" s="749"/>
      <c r="BWF6" s="749"/>
      <c r="BWG6" s="749"/>
      <c r="BWH6" s="749"/>
      <c r="BWI6" s="749"/>
      <c r="BWJ6" s="749"/>
      <c r="BWK6" s="749"/>
      <c r="BWL6" s="749"/>
      <c r="BWM6" s="749"/>
      <c r="BWN6" s="749"/>
      <c r="BWO6" s="749"/>
      <c r="BWP6" s="749"/>
      <c r="BWQ6" s="749"/>
      <c r="BWR6" s="749"/>
      <c r="BWS6" s="749"/>
      <c r="BWT6" s="749"/>
      <c r="BWU6" s="749"/>
      <c r="BWV6" s="749"/>
      <c r="BWW6" s="749"/>
      <c r="BWX6" s="749"/>
      <c r="BWY6" s="749"/>
      <c r="BWZ6" s="749"/>
      <c r="BXA6" s="749"/>
      <c r="BXB6" s="749"/>
      <c r="BXC6" s="749"/>
      <c r="BXD6" s="749"/>
      <c r="BXE6" s="749"/>
      <c r="BXF6" s="749"/>
      <c r="BXG6" s="749"/>
      <c r="BXH6" s="749"/>
      <c r="BXI6" s="749"/>
      <c r="BXJ6" s="749"/>
      <c r="BXK6" s="749"/>
      <c r="BXL6" s="749"/>
      <c r="BXM6" s="749"/>
      <c r="BXN6" s="749"/>
      <c r="BXO6" s="749"/>
      <c r="BXP6" s="749"/>
      <c r="BXQ6" s="749"/>
      <c r="BXR6" s="749"/>
      <c r="BXS6" s="749"/>
      <c r="BXT6" s="749"/>
      <c r="BXU6" s="749"/>
      <c r="BXV6" s="749"/>
      <c r="BXW6" s="749"/>
      <c r="BXX6" s="749"/>
      <c r="BXY6" s="749"/>
      <c r="BXZ6" s="749"/>
      <c r="BYA6" s="749"/>
      <c r="BYB6" s="749"/>
      <c r="BYC6" s="749"/>
      <c r="BYD6" s="749"/>
      <c r="BYE6" s="749"/>
      <c r="BYF6" s="749"/>
      <c r="BYG6" s="749"/>
      <c r="BYH6" s="749"/>
      <c r="BYI6" s="749"/>
      <c r="BYJ6" s="749"/>
      <c r="BYK6" s="749"/>
      <c r="BYL6" s="749"/>
      <c r="BYM6" s="749"/>
      <c r="BYN6" s="749"/>
      <c r="BYO6" s="749"/>
      <c r="BYP6" s="749"/>
      <c r="BYQ6" s="749"/>
      <c r="BYR6" s="749"/>
      <c r="BYS6" s="749"/>
      <c r="BYT6" s="749"/>
      <c r="BYU6" s="749"/>
      <c r="BYV6" s="749"/>
      <c r="BYW6" s="749"/>
      <c r="BYX6" s="749"/>
      <c r="BYY6" s="749"/>
      <c r="BYZ6" s="749"/>
      <c r="BZA6" s="749"/>
      <c r="BZB6" s="749"/>
      <c r="BZC6" s="749"/>
      <c r="BZD6" s="749"/>
      <c r="BZE6" s="749"/>
      <c r="BZF6" s="749"/>
      <c r="BZG6" s="749"/>
      <c r="BZH6" s="749"/>
      <c r="BZI6" s="749"/>
      <c r="BZJ6" s="749"/>
      <c r="BZK6" s="749"/>
      <c r="BZL6" s="749"/>
      <c r="BZM6" s="749"/>
      <c r="BZN6" s="749"/>
      <c r="BZO6" s="749"/>
      <c r="BZP6" s="749"/>
      <c r="BZQ6" s="749"/>
      <c r="BZR6" s="749"/>
      <c r="BZS6" s="749"/>
      <c r="BZT6" s="749"/>
      <c r="BZU6" s="749"/>
      <c r="BZV6" s="749"/>
      <c r="BZW6" s="749"/>
      <c r="BZX6" s="749"/>
      <c r="BZY6" s="749"/>
      <c r="BZZ6" s="749"/>
      <c r="CAA6" s="749"/>
      <c r="CAB6" s="749"/>
      <c r="CAC6" s="749"/>
      <c r="CAD6" s="749"/>
      <c r="CAE6" s="749"/>
      <c r="CAF6" s="749"/>
      <c r="CAG6" s="749"/>
      <c r="CAH6" s="749"/>
      <c r="CAI6" s="749"/>
      <c r="CAJ6" s="749"/>
      <c r="CAK6" s="749"/>
      <c r="CAL6" s="749"/>
      <c r="CAM6" s="749"/>
      <c r="CAN6" s="749"/>
      <c r="CAO6" s="749"/>
      <c r="CAP6" s="749"/>
      <c r="CAQ6" s="749"/>
      <c r="CAR6" s="749"/>
      <c r="CAS6" s="749"/>
      <c r="CAT6" s="749"/>
      <c r="CAU6" s="749"/>
      <c r="CAV6" s="749"/>
      <c r="CAW6" s="749"/>
      <c r="CAX6" s="749"/>
      <c r="CAY6" s="749"/>
      <c r="CAZ6" s="749"/>
      <c r="CBA6" s="749"/>
      <c r="CBB6" s="749"/>
      <c r="CBC6" s="749"/>
      <c r="CBD6" s="749"/>
      <c r="CBE6" s="749"/>
      <c r="CBF6" s="749"/>
      <c r="CBG6" s="749"/>
      <c r="CBH6" s="749"/>
      <c r="CBI6" s="749"/>
      <c r="CBJ6" s="749"/>
      <c r="CBK6" s="749"/>
      <c r="CBL6" s="749"/>
      <c r="CBM6" s="749"/>
      <c r="CBN6" s="749"/>
      <c r="CBO6" s="749"/>
      <c r="CBP6" s="749"/>
      <c r="CBQ6" s="749"/>
      <c r="CBR6" s="749"/>
      <c r="CBS6" s="749"/>
      <c r="CBT6" s="749"/>
      <c r="CBU6" s="749"/>
      <c r="CBV6" s="749"/>
      <c r="CBW6" s="749"/>
      <c r="CBX6" s="749"/>
      <c r="CBY6" s="749"/>
      <c r="CBZ6" s="749"/>
      <c r="CCA6" s="749"/>
      <c r="CCB6" s="749"/>
      <c r="CCC6" s="749"/>
      <c r="CCD6" s="749"/>
      <c r="CCE6" s="749"/>
      <c r="CCF6" s="749"/>
      <c r="CCG6" s="749"/>
      <c r="CCH6" s="749"/>
      <c r="CCI6" s="749"/>
      <c r="CCJ6" s="749"/>
      <c r="CCK6" s="749"/>
      <c r="CCL6" s="749"/>
      <c r="CCM6" s="749"/>
      <c r="CCN6" s="749"/>
      <c r="CCO6" s="749"/>
      <c r="CCP6" s="749"/>
      <c r="CCQ6" s="749"/>
      <c r="CCR6" s="749"/>
      <c r="CCS6" s="749"/>
      <c r="CCT6" s="749"/>
      <c r="CCU6" s="749"/>
      <c r="CCV6" s="749"/>
      <c r="CCW6" s="749"/>
      <c r="CCX6" s="749"/>
      <c r="CCY6" s="749"/>
      <c r="CCZ6" s="749"/>
      <c r="CDA6" s="749"/>
      <c r="CDB6" s="749"/>
      <c r="CDC6" s="749"/>
      <c r="CDD6" s="749"/>
      <c r="CDE6" s="749"/>
      <c r="CDF6" s="749"/>
      <c r="CDG6" s="749"/>
      <c r="CDH6" s="749"/>
      <c r="CDI6" s="749"/>
      <c r="CDJ6" s="749"/>
      <c r="CDK6" s="749"/>
      <c r="CDL6" s="749"/>
      <c r="CDM6" s="749"/>
      <c r="CDN6" s="749"/>
      <c r="CDO6" s="749"/>
      <c r="CDP6" s="749"/>
      <c r="CDQ6" s="749"/>
      <c r="CDR6" s="749"/>
      <c r="CDS6" s="749"/>
      <c r="CDT6" s="749"/>
      <c r="CDU6" s="749"/>
      <c r="CDV6" s="749"/>
      <c r="CDW6" s="749"/>
      <c r="CDX6" s="749"/>
      <c r="CDY6" s="749"/>
      <c r="CDZ6" s="749"/>
      <c r="CEA6" s="749"/>
      <c r="CEB6" s="749"/>
      <c r="CEC6" s="749"/>
      <c r="CED6" s="749"/>
      <c r="CEE6" s="749"/>
      <c r="CEF6" s="749"/>
      <c r="CEG6" s="749"/>
      <c r="CEH6" s="749"/>
      <c r="CEI6" s="749"/>
      <c r="CEJ6" s="749"/>
      <c r="CEK6" s="749"/>
      <c r="CEL6" s="749"/>
      <c r="CEM6" s="749"/>
      <c r="CEN6" s="749"/>
      <c r="CEO6" s="749"/>
      <c r="CEP6" s="749"/>
      <c r="CEQ6" s="749"/>
      <c r="CER6" s="749"/>
      <c r="CES6" s="749"/>
      <c r="CET6" s="749"/>
      <c r="CEU6" s="749"/>
      <c r="CEV6" s="749"/>
      <c r="CEW6" s="749"/>
      <c r="CEX6" s="749"/>
      <c r="CEY6" s="749"/>
      <c r="CEZ6" s="749"/>
      <c r="CFA6" s="749"/>
      <c r="CFB6" s="749"/>
      <c r="CFC6" s="749"/>
      <c r="CFD6" s="749"/>
      <c r="CFE6" s="749"/>
      <c r="CFF6" s="749"/>
      <c r="CFG6" s="749"/>
      <c r="CFH6" s="749"/>
      <c r="CFI6" s="749"/>
      <c r="CFJ6" s="749"/>
      <c r="CFK6" s="749"/>
      <c r="CFL6" s="749"/>
      <c r="CFM6" s="749"/>
      <c r="CFN6" s="749"/>
      <c r="CFO6" s="749"/>
      <c r="CFP6" s="749"/>
      <c r="CFQ6" s="749"/>
      <c r="CFR6" s="749"/>
      <c r="CFS6" s="749"/>
      <c r="CFT6" s="749"/>
      <c r="CFU6" s="749"/>
      <c r="CFV6" s="749"/>
      <c r="CFW6" s="749"/>
      <c r="CFX6" s="749"/>
      <c r="CFY6" s="749"/>
      <c r="CFZ6" s="749"/>
      <c r="CGA6" s="749"/>
      <c r="CGB6" s="749"/>
      <c r="CGC6" s="749"/>
      <c r="CGD6" s="749"/>
      <c r="CGE6" s="749"/>
      <c r="CGF6" s="749"/>
      <c r="CGG6" s="749"/>
      <c r="CGH6" s="749"/>
      <c r="CGI6" s="749"/>
      <c r="CGJ6" s="749"/>
      <c r="CGK6" s="749"/>
      <c r="CGL6" s="749"/>
      <c r="CGM6" s="749"/>
      <c r="CGN6" s="749"/>
      <c r="CGO6" s="749"/>
      <c r="CGP6" s="749"/>
      <c r="CGQ6" s="749"/>
      <c r="CGR6" s="749"/>
      <c r="CGS6" s="749"/>
      <c r="CGT6" s="749"/>
      <c r="CGU6" s="749"/>
      <c r="CGV6" s="749"/>
      <c r="CGW6" s="749"/>
      <c r="CGX6" s="749"/>
      <c r="CGY6" s="749"/>
      <c r="CGZ6" s="749"/>
      <c r="CHA6" s="749"/>
      <c r="CHB6" s="749"/>
      <c r="CHC6" s="749"/>
      <c r="CHD6" s="749"/>
      <c r="CHE6" s="749"/>
      <c r="CHF6" s="749"/>
      <c r="CHG6" s="749"/>
      <c r="CHH6" s="749"/>
      <c r="CHI6" s="749"/>
      <c r="CHJ6" s="749"/>
      <c r="CHK6" s="749"/>
      <c r="CHL6" s="749"/>
      <c r="CHM6" s="749"/>
      <c r="CHN6" s="749"/>
      <c r="CHO6" s="749"/>
      <c r="CHP6" s="749"/>
      <c r="CHQ6" s="749"/>
      <c r="CHR6" s="749"/>
      <c r="CHS6" s="749"/>
      <c r="CHT6" s="749"/>
      <c r="CHU6" s="749"/>
      <c r="CHV6" s="749"/>
      <c r="CHW6" s="749"/>
      <c r="CHX6" s="749"/>
      <c r="CHY6" s="749"/>
      <c r="CHZ6" s="749"/>
      <c r="CIA6" s="749"/>
      <c r="CIB6" s="749"/>
      <c r="CIC6" s="749"/>
      <c r="CID6" s="749"/>
      <c r="CIE6" s="749"/>
      <c r="CIF6" s="749"/>
      <c r="CIG6" s="749"/>
      <c r="CIH6" s="749"/>
      <c r="CII6" s="749"/>
      <c r="CIJ6" s="749"/>
      <c r="CIK6" s="749"/>
      <c r="CIL6" s="749"/>
      <c r="CIM6" s="749"/>
      <c r="CIN6" s="749"/>
      <c r="CIO6" s="749"/>
      <c r="CIP6" s="749"/>
      <c r="CIQ6" s="749"/>
      <c r="CIR6" s="749"/>
      <c r="CIS6" s="749"/>
      <c r="CIT6" s="749"/>
      <c r="CIU6" s="749"/>
      <c r="CIV6" s="749"/>
      <c r="CIW6" s="749"/>
      <c r="CIX6" s="749"/>
      <c r="CIY6" s="749"/>
      <c r="CIZ6" s="749"/>
      <c r="CJA6" s="749"/>
      <c r="CJB6" s="749"/>
      <c r="CJC6" s="749"/>
      <c r="CJD6" s="749"/>
      <c r="CJE6" s="749"/>
      <c r="CJF6" s="749"/>
      <c r="CJG6" s="749"/>
      <c r="CJH6" s="749"/>
      <c r="CJI6" s="749"/>
      <c r="CJJ6" s="749"/>
      <c r="CJK6" s="749"/>
      <c r="CJL6" s="749"/>
      <c r="CJM6" s="749"/>
      <c r="CJN6" s="749"/>
      <c r="CJO6" s="749"/>
      <c r="CJP6" s="749"/>
      <c r="CJQ6" s="749"/>
      <c r="CJR6" s="749"/>
      <c r="CJS6" s="749"/>
      <c r="CJT6" s="749"/>
      <c r="CJU6" s="749"/>
      <c r="CJV6" s="749"/>
      <c r="CJW6" s="749"/>
      <c r="CJX6" s="749"/>
      <c r="CJY6" s="749"/>
      <c r="CJZ6" s="749"/>
      <c r="CKA6" s="749"/>
      <c r="CKB6" s="749"/>
      <c r="CKC6" s="749"/>
      <c r="CKD6" s="749"/>
      <c r="CKE6" s="749"/>
      <c r="CKF6" s="749"/>
      <c r="CKG6" s="749"/>
      <c r="CKH6" s="749"/>
      <c r="CKI6" s="749"/>
      <c r="CKJ6" s="749"/>
      <c r="CKK6" s="749"/>
      <c r="CKL6" s="749"/>
      <c r="CKM6" s="749"/>
      <c r="CKN6" s="749"/>
      <c r="CKO6" s="749"/>
      <c r="CKP6" s="749"/>
      <c r="CKQ6" s="749"/>
      <c r="CKR6" s="749"/>
      <c r="CKS6" s="749"/>
      <c r="CKT6" s="749"/>
      <c r="CKU6" s="749"/>
      <c r="CKV6" s="749"/>
      <c r="CKW6" s="749"/>
      <c r="CKX6" s="749"/>
      <c r="CKY6" s="749"/>
      <c r="CKZ6" s="749"/>
      <c r="CLA6" s="749"/>
      <c r="CLB6" s="749"/>
      <c r="CLC6" s="749"/>
      <c r="CLD6" s="749"/>
      <c r="CLE6" s="749"/>
      <c r="CLF6" s="749"/>
      <c r="CLG6" s="749"/>
      <c r="CLH6" s="749"/>
      <c r="CLI6" s="749"/>
      <c r="CLJ6" s="749"/>
      <c r="CLK6" s="749"/>
      <c r="CLL6" s="749"/>
      <c r="CLM6" s="749"/>
      <c r="CLN6" s="749"/>
      <c r="CLO6" s="749"/>
      <c r="CLP6" s="749"/>
      <c r="CLQ6" s="749"/>
      <c r="CLR6" s="749"/>
      <c r="CLS6" s="749"/>
      <c r="CLT6" s="749"/>
      <c r="CLU6" s="749"/>
      <c r="CLV6" s="749"/>
      <c r="CLW6" s="749"/>
      <c r="CLX6" s="749"/>
      <c r="CLY6" s="749"/>
      <c r="CLZ6" s="749"/>
      <c r="CMA6" s="749"/>
      <c r="CMB6" s="749"/>
      <c r="CMC6" s="749"/>
      <c r="CMD6" s="749"/>
      <c r="CME6" s="749"/>
      <c r="CMF6" s="749"/>
      <c r="CMG6" s="749"/>
      <c r="CMH6" s="749"/>
      <c r="CMI6" s="749"/>
      <c r="CMJ6" s="749"/>
      <c r="CMK6" s="749"/>
      <c r="CML6" s="749"/>
      <c r="CMM6" s="749"/>
      <c r="CMN6" s="749"/>
      <c r="CMO6" s="749"/>
      <c r="CMP6" s="749"/>
      <c r="CMQ6" s="749"/>
      <c r="CMR6" s="749"/>
      <c r="CMS6" s="749"/>
      <c r="CMT6" s="749"/>
      <c r="CMU6" s="749"/>
      <c r="CMV6" s="749"/>
      <c r="CMW6" s="749"/>
      <c r="CMX6" s="749"/>
      <c r="CMY6" s="749"/>
      <c r="CMZ6" s="749"/>
      <c r="CNA6" s="749"/>
      <c r="CNB6" s="749"/>
      <c r="CNC6" s="749"/>
      <c r="CND6" s="749"/>
      <c r="CNE6" s="749"/>
      <c r="CNF6" s="749"/>
      <c r="CNG6" s="749"/>
      <c r="CNH6" s="749"/>
      <c r="CNI6" s="749"/>
      <c r="CNJ6" s="749"/>
      <c r="CNK6" s="749"/>
      <c r="CNL6" s="749"/>
      <c r="CNM6" s="749"/>
      <c r="CNN6" s="749"/>
      <c r="CNO6" s="749"/>
      <c r="CNP6" s="749"/>
      <c r="CNQ6" s="749"/>
      <c r="CNR6" s="749"/>
      <c r="CNS6" s="749"/>
      <c r="CNT6" s="749"/>
      <c r="CNU6" s="749"/>
      <c r="CNV6" s="749"/>
      <c r="CNW6" s="749"/>
      <c r="CNX6" s="749"/>
      <c r="CNY6" s="749"/>
      <c r="CNZ6" s="749"/>
      <c r="COA6" s="749"/>
      <c r="COB6" s="749"/>
      <c r="COC6" s="749"/>
      <c r="COD6" s="749"/>
      <c r="COE6" s="749"/>
      <c r="COF6" s="749"/>
      <c r="COG6" s="749"/>
      <c r="COH6" s="749"/>
      <c r="COI6" s="749"/>
      <c r="COJ6" s="749"/>
      <c r="COK6" s="749"/>
      <c r="COL6" s="749"/>
      <c r="COM6" s="749"/>
      <c r="CON6" s="749"/>
      <c r="COO6" s="749"/>
      <c r="COP6" s="749"/>
      <c r="COQ6" s="749"/>
      <c r="COR6" s="749"/>
      <c r="COS6" s="749"/>
      <c r="COT6" s="749"/>
      <c r="COU6" s="749"/>
      <c r="COV6" s="749"/>
      <c r="COW6" s="749"/>
      <c r="COX6" s="749"/>
      <c r="COY6" s="749"/>
      <c r="COZ6" s="749"/>
      <c r="CPA6" s="749"/>
      <c r="CPB6" s="749"/>
      <c r="CPC6" s="749"/>
      <c r="CPD6" s="749"/>
      <c r="CPE6" s="749"/>
      <c r="CPF6" s="749"/>
      <c r="CPG6" s="749"/>
      <c r="CPH6" s="749"/>
      <c r="CPI6" s="749"/>
      <c r="CPJ6" s="749"/>
      <c r="CPK6" s="749"/>
      <c r="CPL6" s="749"/>
      <c r="CPM6" s="749"/>
      <c r="CPN6" s="749"/>
      <c r="CPO6" s="749"/>
      <c r="CPP6" s="749"/>
      <c r="CPQ6" s="749"/>
      <c r="CPR6" s="749"/>
      <c r="CPS6" s="749"/>
      <c r="CPT6" s="749"/>
      <c r="CPU6" s="749"/>
      <c r="CPV6" s="749"/>
      <c r="CPW6" s="749"/>
      <c r="CPX6" s="749"/>
      <c r="CPY6" s="749"/>
      <c r="CPZ6" s="749"/>
      <c r="CQA6" s="749"/>
      <c r="CQB6" s="749"/>
      <c r="CQC6" s="749"/>
      <c r="CQD6" s="749"/>
      <c r="CQE6" s="749"/>
      <c r="CQF6" s="749"/>
      <c r="CQG6" s="749"/>
      <c r="CQH6" s="749"/>
      <c r="CQI6" s="749"/>
      <c r="CQJ6" s="749"/>
      <c r="CQK6" s="749"/>
      <c r="CQL6" s="749"/>
      <c r="CQM6" s="749"/>
      <c r="CQN6" s="749"/>
      <c r="CQO6" s="749"/>
      <c r="CQP6" s="749"/>
      <c r="CQQ6" s="749"/>
      <c r="CQR6" s="749"/>
      <c r="CQS6" s="749"/>
      <c r="CQT6" s="749"/>
      <c r="CQU6" s="749"/>
      <c r="CQV6" s="749"/>
      <c r="CQW6" s="749"/>
      <c r="CQX6" s="749"/>
      <c r="CQY6" s="749"/>
      <c r="CQZ6" s="749"/>
      <c r="CRA6" s="749"/>
      <c r="CRB6" s="749"/>
      <c r="CRC6" s="749"/>
      <c r="CRD6" s="749"/>
      <c r="CRE6" s="749"/>
      <c r="CRF6" s="749"/>
      <c r="CRG6" s="749"/>
      <c r="CRH6" s="749"/>
      <c r="CRI6" s="749"/>
      <c r="CRJ6" s="749"/>
      <c r="CRK6" s="749"/>
      <c r="CRL6" s="749"/>
      <c r="CRM6" s="749"/>
      <c r="CRN6" s="749"/>
      <c r="CRO6" s="749"/>
      <c r="CRP6" s="749"/>
      <c r="CRQ6" s="749"/>
      <c r="CRR6" s="749"/>
      <c r="CRS6" s="749"/>
      <c r="CRT6" s="749"/>
      <c r="CRU6" s="749"/>
      <c r="CRV6" s="749"/>
      <c r="CRW6" s="749"/>
      <c r="CRX6" s="749"/>
      <c r="CRY6" s="749"/>
      <c r="CRZ6" s="749"/>
      <c r="CSA6" s="749"/>
      <c r="CSB6" s="749"/>
      <c r="CSC6" s="749"/>
      <c r="CSD6" s="749"/>
      <c r="CSE6" s="749"/>
      <c r="CSF6" s="749"/>
      <c r="CSG6" s="749"/>
      <c r="CSH6" s="749"/>
      <c r="CSI6" s="749"/>
      <c r="CSJ6" s="749"/>
      <c r="CSK6" s="749"/>
      <c r="CSL6" s="749"/>
      <c r="CSM6" s="749"/>
      <c r="CSN6" s="749"/>
      <c r="CSO6" s="749"/>
      <c r="CSP6" s="749"/>
      <c r="CSQ6" s="749"/>
      <c r="CSR6" s="749"/>
      <c r="CSS6" s="749"/>
      <c r="CST6" s="749"/>
      <c r="CSU6" s="749"/>
      <c r="CSV6" s="749"/>
      <c r="CSW6" s="749"/>
      <c r="CSX6" s="749"/>
      <c r="CSY6" s="749"/>
      <c r="CSZ6" s="749"/>
      <c r="CTA6" s="749"/>
      <c r="CTB6" s="749"/>
      <c r="CTC6" s="749"/>
      <c r="CTD6" s="749"/>
      <c r="CTE6" s="749"/>
      <c r="CTF6" s="749"/>
      <c r="CTG6" s="749"/>
      <c r="CTH6" s="749"/>
      <c r="CTI6" s="749"/>
      <c r="CTJ6" s="749"/>
      <c r="CTK6" s="749"/>
      <c r="CTL6" s="749"/>
      <c r="CTM6" s="749"/>
      <c r="CTN6" s="749"/>
      <c r="CTO6" s="749"/>
      <c r="CTP6" s="749"/>
      <c r="CTQ6" s="749"/>
      <c r="CTR6" s="749"/>
      <c r="CTS6" s="749"/>
      <c r="CTT6" s="749"/>
      <c r="CTU6" s="749"/>
      <c r="CTV6" s="749"/>
      <c r="CTW6" s="749"/>
      <c r="CTX6" s="749"/>
      <c r="CTY6" s="749"/>
      <c r="CTZ6" s="749"/>
      <c r="CUA6" s="749"/>
      <c r="CUB6" s="749"/>
      <c r="CUC6" s="749"/>
      <c r="CUD6" s="749"/>
      <c r="CUE6" s="749"/>
      <c r="CUF6" s="749"/>
      <c r="CUG6" s="749"/>
      <c r="CUH6" s="749"/>
      <c r="CUI6" s="749"/>
      <c r="CUJ6" s="749"/>
      <c r="CUK6" s="749"/>
      <c r="CUL6" s="749"/>
      <c r="CUM6" s="749"/>
      <c r="CUN6" s="749"/>
      <c r="CUO6" s="749"/>
      <c r="CUP6" s="749"/>
      <c r="CUQ6" s="749"/>
      <c r="CUR6" s="749"/>
      <c r="CUS6" s="749"/>
      <c r="CUT6" s="749"/>
      <c r="CUU6" s="749"/>
      <c r="CUV6" s="749"/>
      <c r="CUW6" s="749"/>
      <c r="CUX6" s="749"/>
      <c r="CUY6" s="749"/>
      <c r="CUZ6" s="749"/>
      <c r="CVA6" s="749"/>
      <c r="CVB6" s="749"/>
      <c r="CVC6" s="749"/>
      <c r="CVD6" s="749"/>
      <c r="CVE6" s="749"/>
      <c r="CVF6" s="749"/>
      <c r="CVG6" s="749"/>
      <c r="CVH6" s="749"/>
      <c r="CVI6" s="749"/>
      <c r="CVJ6" s="749"/>
      <c r="CVK6" s="749"/>
      <c r="CVL6" s="749"/>
      <c r="CVM6" s="749"/>
      <c r="CVN6" s="749"/>
      <c r="CVO6" s="749"/>
      <c r="CVP6" s="749"/>
      <c r="CVQ6" s="749"/>
      <c r="CVR6" s="749"/>
      <c r="CVS6" s="749"/>
      <c r="CVT6" s="749"/>
      <c r="CVU6" s="749"/>
      <c r="CVV6" s="749"/>
      <c r="CVW6" s="749"/>
      <c r="CVX6" s="749"/>
      <c r="CVY6" s="749"/>
      <c r="CVZ6" s="749"/>
      <c r="CWA6" s="749"/>
      <c r="CWB6" s="749"/>
      <c r="CWC6" s="749"/>
      <c r="CWD6" s="749"/>
      <c r="CWE6" s="749"/>
      <c r="CWF6" s="749"/>
      <c r="CWG6" s="749"/>
      <c r="CWH6" s="749"/>
      <c r="CWI6" s="749"/>
      <c r="CWJ6" s="749"/>
      <c r="CWK6" s="749"/>
      <c r="CWL6" s="749"/>
      <c r="CWM6" s="749"/>
      <c r="CWN6" s="749"/>
      <c r="CWO6" s="749"/>
      <c r="CWP6" s="749"/>
      <c r="CWQ6" s="749"/>
      <c r="CWR6" s="749"/>
      <c r="CWS6" s="749"/>
      <c r="CWT6" s="749"/>
      <c r="CWU6" s="749"/>
      <c r="CWV6" s="749"/>
      <c r="CWW6" s="749"/>
      <c r="CWX6" s="749"/>
      <c r="CWY6" s="749"/>
      <c r="CWZ6" s="749"/>
      <c r="CXA6" s="749"/>
      <c r="CXB6" s="749"/>
      <c r="CXC6" s="749"/>
      <c r="CXD6" s="749"/>
      <c r="CXE6" s="749"/>
      <c r="CXF6" s="749"/>
      <c r="CXG6" s="749"/>
      <c r="CXH6" s="749"/>
      <c r="CXI6" s="749"/>
      <c r="CXJ6" s="749"/>
      <c r="CXK6" s="749"/>
      <c r="CXL6" s="749"/>
      <c r="CXM6" s="749"/>
      <c r="CXN6" s="749"/>
      <c r="CXO6" s="749"/>
      <c r="CXP6" s="749"/>
      <c r="CXQ6" s="749"/>
      <c r="CXR6" s="749"/>
      <c r="CXS6" s="749"/>
      <c r="CXT6" s="749"/>
      <c r="CXU6" s="749"/>
      <c r="CXV6" s="749"/>
      <c r="CXW6" s="749"/>
      <c r="CXX6" s="749"/>
      <c r="CXY6" s="749"/>
      <c r="CXZ6" s="749"/>
      <c r="CYA6" s="749"/>
      <c r="CYB6" s="749"/>
      <c r="CYC6" s="749"/>
      <c r="CYD6" s="749"/>
      <c r="CYE6" s="749"/>
      <c r="CYF6" s="749"/>
      <c r="CYG6" s="749"/>
      <c r="CYH6" s="749"/>
      <c r="CYI6" s="749"/>
      <c r="CYJ6" s="749"/>
      <c r="CYK6" s="749"/>
      <c r="CYL6" s="749"/>
      <c r="CYM6" s="749"/>
      <c r="CYN6" s="749"/>
      <c r="CYO6" s="749"/>
      <c r="CYP6" s="749"/>
      <c r="CYQ6" s="749"/>
      <c r="CYR6" s="749"/>
      <c r="CYS6" s="749"/>
      <c r="CYT6" s="749"/>
      <c r="CYU6" s="749"/>
      <c r="CYV6" s="749"/>
      <c r="CYW6" s="749"/>
      <c r="CYX6" s="749"/>
      <c r="CYY6" s="749"/>
      <c r="CYZ6" s="749"/>
      <c r="CZA6" s="749"/>
      <c r="CZB6" s="749"/>
      <c r="CZC6" s="749"/>
      <c r="CZD6" s="749"/>
      <c r="CZE6" s="749"/>
      <c r="CZF6" s="749"/>
      <c r="CZG6" s="749"/>
      <c r="CZH6" s="749"/>
      <c r="CZI6" s="749"/>
      <c r="CZJ6" s="749"/>
      <c r="CZK6" s="749"/>
      <c r="CZL6" s="749"/>
      <c r="CZM6" s="749"/>
      <c r="CZN6" s="749"/>
      <c r="CZO6" s="749"/>
      <c r="CZP6" s="749"/>
      <c r="CZQ6" s="749"/>
      <c r="CZR6" s="749"/>
      <c r="CZS6" s="749"/>
      <c r="CZT6" s="749"/>
      <c r="CZU6" s="749"/>
      <c r="CZV6" s="749"/>
      <c r="CZW6" s="749"/>
      <c r="CZX6" s="749"/>
      <c r="CZY6" s="749"/>
      <c r="CZZ6" s="749"/>
      <c r="DAA6" s="749"/>
      <c r="DAB6" s="749"/>
      <c r="DAC6" s="749"/>
      <c r="DAD6" s="749"/>
      <c r="DAE6" s="749"/>
      <c r="DAF6" s="749"/>
      <c r="DAG6" s="749"/>
      <c r="DAH6" s="749"/>
      <c r="DAI6" s="749"/>
      <c r="DAJ6" s="749"/>
      <c r="DAK6" s="749"/>
      <c r="DAL6" s="749"/>
      <c r="DAM6" s="749"/>
      <c r="DAN6" s="749"/>
      <c r="DAO6" s="749"/>
      <c r="DAP6" s="749"/>
      <c r="DAQ6" s="749"/>
      <c r="DAR6" s="749"/>
      <c r="DAS6" s="749"/>
      <c r="DAT6" s="749"/>
      <c r="DAU6" s="749"/>
      <c r="DAV6" s="749"/>
      <c r="DAW6" s="749"/>
      <c r="DAX6" s="749"/>
      <c r="DAY6" s="749"/>
      <c r="DAZ6" s="749"/>
      <c r="DBA6" s="749"/>
      <c r="DBB6" s="749"/>
      <c r="DBC6" s="749"/>
      <c r="DBD6" s="749"/>
      <c r="DBE6" s="749"/>
      <c r="DBF6" s="749"/>
      <c r="DBG6" s="749"/>
      <c r="DBH6" s="749"/>
      <c r="DBI6" s="749"/>
      <c r="DBJ6" s="749"/>
      <c r="DBK6" s="749"/>
      <c r="DBL6" s="749"/>
      <c r="DBM6" s="749"/>
      <c r="DBN6" s="749"/>
      <c r="DBO6" s="749"/>
      <c r="DBP6" s="749"/>
      <c r="DBQ6" s="749"/>
      <c r="DBR6" s="749"/>
      <c r="DBS6" s="749"/>
      <c r="DBT6" s="749"/>
      <c r="DBU6" s="749"/>
      <c r="DBV6" s="749"/>
      <c r="DBW6" s="749"/>
      <c r="DBX6" s="749"/>
      <c r="DBY6" s="749"/>
      <c r="DBZ6" s="749"/>
      <c r="DCA6" s="749"/>
      <c r="DCB6" s="749"/>
      <c r="DCC6" s="749"/>
      <c r="DCD6" s="749"/>
      <c r="DCE6" s="749"/>
      <c r="DCF6" s="749"/>
      <c r="DCG6" s="749"/>
      <c r="DCH6" s="749"/>
      <c r="DCI6" s="749"/>
      <c r="DCJ6" s="749"/>
      <c r="DCK6" s="749"/>
      <c r="DCL6" s="749"/>
      <c r="DCM6" s="749"/>
      <c r="DCN6" s="749"/>
      <c r="DCO6" s="749"/>
      <c r="DCP6" s="749"/>
      <c r="DCQ6" s="749"/>
      <c r="DCR6" s="749"/>
      <c r="DCS6" s="749"/>
      <c r="DCT6" s="749"/>
      <c r="DCU6" s="749"/>
      <c r="DCV6" s="749"/>
      <c r="DCW6" s="749"/>
      <c r="DCX6" s="749"/>
      <c r="DCY6" s="749"/>
      <c r="DCZ6" s="749"/>
      <c r="DDA6" s="749"/>
      <c r="DDB6" s="749"/>
      <c r="DDC6" s="749"/>
      <c r="DDD6" s="749"/>
      <c r="DDE6" s="749"/>
      <c r="DDF6" s="749"/>
      <c r="DDG6" s="749"/>
      <c r="DDH6" s="749"/>
      <c r="DDI6" s="749"/>
      <c r="DDJ6" s="749"/>
      <c r="DDK6" s="749"/>
      <c r="DDL6" s="749"/>
      <c r="DDM6" s="749"/>
      <c r="DDN6" s="749"/>
      <c r="DDO6" s="749"/>
      <c r="DDP6" s="749"/>
      <c r="DDQ6" s="749"/>
      <c r="DDR6" s="749"/>
      <c r="DDS6" s="749"/>
      <c r="DDT6" s="749"/>
      <c r="DDU6" s="749"/>
      <c r="DDV6" s="749"/>
      <c r="DDW6" s="749"/>
      <c r="DDX6" s="749"/>
      <c r="DDY6" s="749"/>
      <c r="DDZ6" s="749"/>
      <c r="DEA6" s="749"/>
      <c r="DEB6" s="749"/>
      <c r="DEC6" s="749"/>
      <c r="DED6" s="749"/>
      <c r="DEE6" s="749"/>
      <c r="DEF6" s="749"/>
      <c r="DEG6" s="749"/>
      <c r="DEH6" s="749"/>
      <c r="DEI6" s="749"/>
      <c r="DEJ6" s="749"/>
      <c r="DEK6" s="749"/>
      <c r="DEL6" s="749"/>
      <c r="DEM6" s="749"/>
      <c r="DEN6" s="749"/>
      <c r="DEO6" s="749"/>
      <c r="DEP6" s="749"/>
      <c r="DEQ6" s="749"/>
      <c r="DER6" s="749"/>
      <c r="DES6" s="749"/>
      <c r="DET6" s="749"/>
      <c r="DEU6" s="749"/>
      <c r="DEV6" s="749"/>
      <c r="DEW6" s="749"/>
      <c r="DEX6" s="749"/>
      <c r="DEY6" s="749"/>
      <c r="DEZ6" s="749"/>
      <c r="DFA6" s="749"/>
      <c r="DFB6" s="749"/>
      <c r="DFC6" s="749"/>
      <c r="DFD6" s="749"/>
      <c r="DFE6" s="749"/>
      <c r="DFF6" s="749"/>
      <c r="DFG6" s="749"/>
      <c r="DFH6" s="749"/>
      <c r="DFI6" s="749"/>
      <c r="DFJ6" s="749"/>
      <c r="DFK6" s="749"/>
      <c r="DFL6" s="749"/>
      <c r="DFM6" s="749"/>
      <c r="DFN6" s="749"/>
      <c r="DFO6" s="749"/>
      <c r="DFP6" s="749"/>
      <c r="DFQ6" s="749"/>
      <c r="DFR6" s="749"/>
      <c r="DFS6" s="749"/>
      <c r="DFT6" s="749"/>
      <c r="DFU6" s="749"/>
      <c r="DFV6" s="749"/>
      <c r="DFW6" s="749"/>
      <c r="DFX6" s="749"/>
      <c r="DFY6" s="749"/>
      <c r="DFZ6" s="749"/>
      <c r="DGA6" s="749"/>
      <c r="DGB6" s="749"/>
      <c r="DGC6" s="749"/>
      <c r="DGD6" s="749"/>
      <c r="DGE6" s="749"/>
      <c r="DGF6" s="749"/>
      <c r="DGG6" s="749"/>
      <c r="DGH6" s="749"/>
      <c r="DGI6" s="749"/>
      <c r="DGJ6" s="749"/>
      <c r="DGK6" s="749"/>
      <c r="DGL6" s="749"/>
      <c r="DGM6" s="749"/>
      <c r="DGN6" s="749"/>
      <c r="DGO6" s="749"/>
      <c r="DGP6" s="749"/>
      <c r="DGQ6" s="749"/>
      <c r="DGR6" s="749"/>
      <c r="DGS6" s="749"/>
      <c r="DGT6" s="749"/>
      <c r="DGU6" s="749"/>
      <c r="DGV6" s="749"/>
      <c r="DGW6" s="749"/>
      <c r="DGX6" s="749"/>
      <c r="DGY6" s="749"/>
      <c r="DGZ6" s="749"/>
      <c r="DHA6" s="749"/>
      <c r="DHB6" s="749"/>
      <c r="DHC6" s="749"/>
      <c r="DHD6" s="749"/>
      <c r="DHE6" s="749"/>
      <c r="DHF6" s="749"/>
      <c r="DHG6" s="749"/>
      <c r="DHH6" s="749"/>
      <c r="DHI6" s="749"/>
      <c r="DHJ6" s="749"/>
      <c r="DHK6" s="749"/>
      <c r="DHL6" s="749"/>
      <c r="DHM6" s="749"/>
      <c r="DHN6" s="749"/>
      <c r="DHO6" s="749"/>
      <c r="DHP6" s="749"/>
      <c r="DHQ6" s="749"/>
      <c r="DHR6" s="749"/>
      <c r="DHS6" s="749"/>
      <c r="DHT6" s="749"/>
      <c r="DHU6" s="749"/>
      <c r="DHV6" s="749"/>
      <c r="DHW6" s="749"/>
      <c r="DHX6" s="749"/>
      <c r="DHY6" s="749"/>
      <c r="DHZ6" s="749"/>
      <c r="DIA6" s="749"/>
      <c r="DIB6" s="749"/>
      <c r="DIC6" s="749"/>
      <c r="DID6" s="749"/>
      <c r="DIE6" s="749"/>
      <c r="DIF6" s="749"/>
      <c r="DIG6" s="749"/>
      <c r="DIH6" s="749"/>
      <c r="DII6" s="749"/>
      <c r="DIJ6" s="749"/>
      <c r="DIK6" s="749"/>
      <c r="DIL6" s="749"/>
      <c r="DIM6" s="749"/>
      <c r="DIN6" s="749"/>
      <c r="DIO6" s="749"/>
      <c r="DIP6" s="749"/>
      <c r="DIQ6" s="749"/>
      <c r="DIR6" s="749"/>
      <c r="DIS6" s="749"/>
      <c r="DIT6" s="749"/>
      <c r="DIU6" s="749"/>
      <c r="DIV6" s="749"/>
      <c r="DIW6" s="749"/>
      <c r="DIX6" s="749"/>
      <c r="DIY6" s="749"/>
      <c r="DIZ6" s="749"/>
      <c r="DJA6" s="749"/>
      <c r="DJB6" s="749"/>
      <c r="DJC6" s="749"/>
      <c r="DJD6" s="749"/>
      <c r="DJE6" s="749"/>
      <c r="DJF6" s="749"/>
      <c r="DJG6" s="749"/>
      <c r="DJH6" s="749"/>
      <c r="DJI6" s="749"/>
      <c r="DJJ6" s="749"/>
      <c r="DJK6" s="749"/>
      <c r="DJL6" s="749"/>
      <c r="DJM6" s="749"/>
      <c r="DJN6" s="749"/>
      <c r="DJO6" s="749"/>
      <c r="DJP6" s="749"/>
      <c r="DJQ6" s="749"/>
      <c r="DJR6" s="749"/>
      <c r="DJS6" s="749"/>
      <c r="DJT6" s="749"/>
      <c r="DJU6" s="749"/>
      <c r="DJV6" s="749"/>
      <c r="DJW6" s="749"/>
      <c r="DJX6" s="749"/>
      <c r="DJY6" s="749"/>
      <c r="DJZ6" s="749"/>
      <c r="DKA6" s="749"/>
      <c r="DKB6" s="749"/>
      <c r="DKC6" s="749"/>
      <c r="DKD6" s="749"/>
      <c r="DKE6" s="749"/>
      <c r="DKF6" s="749"/>
      <c r="DKG6" s="749"/>
      <c r="DKH6" s="749"/>
      <c r="DKI6" s="749"/>
      <c r="DKJ6" s="749"/>
      <c r="DKK6" s="749"/>
      <c r="DKL6" s="749"/>
      <c r="DKM6" s="749"/>
      <c r="DKN6" s="749"/>
      <c r="DKO6" s="749"/>
      <c r="DKP6" s="749"/>
      <c r="DKQ6" s="749"/>
      <c r="DKR6" s="749"/>
      <c r="DKS6" s="749"/>
      <c r="DKT6" s="749"/>
      <c r="DKU6" s="749"/>
      <c r="DKV6" s="749"/>
      <c r="DKW6" s="749"/>
      <c r="DKX6" s="749"/>
      <c r="DKY6" s="749"/>
      <c r="DKZ6" s="749"/>
      <c r="DLA6" s="749"/>
      <c r="DLB6" s="749"/>
      <c r="DLC6" s="749"/>
      <c r="DLD6" s="749"/>
      <c r="DLE6" s="749"/>
      <c r="DLF6" s="749"/>
      <c r="DLG6" s="749"/>
      <c r="DLH6" s="749"/>
      <c r="DLI6" s="749"/>
      <c r="DLJ6" s="749"/>
      <c r="DLK6" s="749"/>
      <c r="DLL6" s="749"/>
      <c r="DLM6" s="749"/>
      <c r="DLN6" s="749"/>
      <c r="DLO6" s="749"/>
      <c r="DLP6" s="749"/>
      <c r="DLQ6" s="749"/>
      <c r="DLR6" s="749"/>
      <c r="DLS6" s="749"/>
      <c r="DLT6" s="749"/>
      <c r="DLU6" s="749"/>
      <c r="DLV6" s="749"/>
      <c r="DLW6" s="749"/>
      <c r="DLX6" s="749"/>
      <c r="DLY6" s="749"/>
      <c r="DLZ6" s="749"/>
      <c r="DMA6" s="749"/>
      <c r="DMB6" s="749"/>
      <c r="DMC6" s="749"/>
      <c r="DMD6" s="749"/>
      <c r="DME6" s="749"/>
      <c r="DMF6" s="749"/>
      <c r="DMG6" s="749"/>
      <c r="DMH6" s="749"/>
      <c r="DMI6" s="749"/>
      <c r="DMJ6" s="749"/>
      <c r="DMK6" s="749"/>
      <c r="DML6" s="749"/>
      <c r="DMM6" s="749"/>
      <c r="DMN6" s="749"/>
      <c r="DMO6" s="749"/>
      <c r="DMP6" s="749"/>
      <c r="DMQ6" s="749"/>
      <c r="DMR6" s="749"/>
      <c r="DMS6" s="749"/>
      <c r="DMT6" s="749"/>
      <c r="DMU6" s="749"/>
      <c r="DMV6" s="749"/>
      <c r="DMW6" s="749"/>
      <c r="DMX6" s="749"/>
      <c r="DMY6" s="749"/>
      <c r="DMZ6" s="749"/>
      <c r="DNA6" s="749"/>
      <c r="DNB6" s="749"/>
      <c r="DNC6" s="749"/>
      <c r="DND6" s="749"/>
      <c r="DNE6" s="749"/>
      <c r="DNF6" s="749"/>
      <c r="DNG6" s="749"/>
      <c r="DNH6" s="749"/>
      <c r="DNI6" s="749"/>
      <c r="DNJ6" s="749"/>
      <c r="DNK6" s="749"/>
      <c r="DNL6" s="749"/>
      <c r="DNM6" s="749"/>
      <c r="DNN6" s="749"/>
      <c r="DNO6" s="749"/>
      <c r="DNP6" s="749"/>
      <c r="DNQ6" s="749"/>
      <c r="DNR6" s="749"/>
      <c r="DNS6" s="749"/>
      <c r="DNT6" s="749"/>
      <c r="DNU6" s="749"/>
      <c r="DNV6" s="749"/>
      <c r="DNW6" s="749"/>
      <c r="DNX6" s="749"/>
      <c r="DNY6" s="749"/>
      <c r="DNZ6" s="749"/>
      <c r="DOA6" s="749"/>
      <c r="DOB6" s="749"/>
      <c r="DOC6" s="749"/>
      <c r="DOD6" s="749"/>
      <c r="DOE6" s="749"/>
      <c r="DOF6" s="749"/>
      <c r="DOG6" s="749"/>
      <c r="DOH6" s="749"/>
      <c r="DOI6" s="749"/>
      <c r="DOJ6" s="749"/>
      <c r="DOK6" s="749"/>
      <c r="DOL6" s="749"/>
      <c r="DOM6" s="749"/>
      <c r="DON6" s="749"/>
      <c r="DOO6" s="749"/>
      <c r="DOP6" s="749"/>
      <c r="DOQ6" s="749"/>
      <c r="DOR6" s="749"/>
      <c r="DOS6" s="749"/>
      <c r="DOT6" s="749"/>
      <c r="DOU6" s="749"/>
      <c r="DOV6" s="749"/>
      <c r="DOW6" s="749"/>
      <c r="DOX6" s="749"/>
      <c r="DOY6" s="749"/>
      <c r="DOZ6" s="749"/>
      <c r="DPA6" s="749"/>
      <c r="DPB6" s="749"/>
      <c r="DPC6" s="749"/>
      <c r="DPD6" s="749"/>
      <c r="DPE6" s="749"/>
      <c r="DPF6" s="749"/>
      <c r="DPG6" s="749"/>
      <c r="DPH6" s="749"/>
      <c r="DPI6" s="749"/>
      <c r="DPJ6" s="749"/>
      <c r="DPK6" s="749"/>
      <c r="DPL6" s="749"/>
      <c r="DPM6" s="749"/>
      <c r="DPN6" s="749"/>
      <c r="DPO6" s="749"/>
      <c r="DPP6" s="749"/>
      <c r="DPQ6" s="749"/>
      <c r="DPR6" s="749"/>
      <c r="DPS6" s="749"/>
      <c r="DPT6" s="749"/>
      <c r="DPU6" s="749"/>
      <c r="DPV6" s="749"/>
      <c r="DPW6" s="749"/>
      <c r="DPX6" s="749"/>
      <c r="DPY6" s="749"/>
      <c r="DPZ6" s="749"/>
      <c r="DQA6" s="749"/>
      <c r="DQB6" s="749"/>
      <c r="DQC6" s="749"/>
      <c r="DQD6" s="749"/>
      <c r="DQE6" s="749"/>
      <c r="DQF6" s="749"/>
      <c r="DQG6" s="749"/>
      <c r="DQH6" s="749"/>
      <c r="DQI6" s="749"/>
      <c r="DQJ6" s="749"/>
      <c r="DQK6" s="749"/>
      <c r="DQL6" s="749"/>
      <c r="DQM6" s="749"/>
      <c r="DQN6" s="749"/>
      <c r="DQO6" s="749"/>
      <c r="DQP6" s="749"/>
      <c r="DQQ6" s="749"/>
      <c r="DQR6" s="749"/>
      <c r="DQS6" s="749"/>
      <c r="DQT6" s="749"/>
      <c r="DQU6" s="749"/>
      <c r="DQV6" s="749"/>
      <c r="DQW6" s="749"/>
      <c r="DQX6" s="749"/>
      <c r="DQY6" s="749"/>
      <c r="DQZ6" s="749"/>
      <c r="DRA6" s="749"/>
      <c r="DRB6" s="749"/>
      <c r="DRC6" s="749"/>
      <c r="DRD6" s="749"/>
      <c r="DRE6" s="749"/>
      <c r="DRF6" s="749"/>
      <c r="DRG6" s="749"/>
      <c r="DRH6" s="749"/>
      <c r="DRI6" s="749"/>
      <c r="DRJ6" s="749"/>
      <c r="DRK6" s="749"/>
      <c r="DRL6" s="749"/>
      <c r="DRM6" s="749"/>
      <c r="DRN6" s="749"/>
      <c r="DRO6" s="749"/>
      <c r="DRP6" s="749"/>
      <c r="DRQ6" s="749"/>
      <c r="DRR6" s="749"/>
      <c r="DRS6" s="749"/>
      <c r="DRT6" s="749"/>
      <c r="DRU6" s="749"/>
      <c r="DRV6" s="749"/>
      <c r="DRW6" s="749"/>
      <c r="DRX6" s="749"/>
      <c r="DRY6" s="749"/>
      <c r="DRZ6" s="749"/>
      <c r="DSA6" s="749"/>
      <c r="DSB6" s="749"/>
      <c r="DSC6" s="749"/>
      <c r="DSD6" s="749"/>
      <c r="DSE6" s="749"/>
      <c r="DSF6" s="749"/>
      <c r="DSG6" s="749"/>
      <c r="DSH6" s="749"/>
      <c r="DSI6" s="749"/>
      <c r="DSJ6" s="749"/>
      <c r="DSK6" s="749"/>
      <c r="DSL6" s="749"/>
      <c r="DSM6" s="749"/>
      <c r="DSN6" s="749"/>
      <c r="DSO6" s="749"/>
      <c r="DSP6" s="749"/>
      <c r="DSQ6" s="749"/>
      <c r="DSR6" s="749"/>
      <c r="DSS6" s="749"/>
      <c r="DST6" s="749"/>
      <c r="DSU6" s="749"/>
      <c r="DSV6" s="749"/>
      <c r="DSW6" s="749"/>
      <c r="DSX6" s="749"/>
      <c r="DSY6" s="749"/>
      <c r="DSZ6" s="749"/>
      <c r="DTA6" s="749"/>
      <c r="DTB6" s="749"/>
      <c r="DTC6" s="749"/>
      <c r="DTD6" s="749"/>
      <c r="DTE6" s="749"/>
      <c r="DTF6" s="749"/>
      <c r="DTG6" s="749"/>
      <c r="DTH6" s="749"/>
      <c r="DTI6" s="749"/>
      <c r="DTJ6" s="749"/>
      <c r="DTK6" s="749"/>
      <c r="DTL6" s="749"/>
      <c r="DTM6" s="749"/>
      <c r="DTN6" s="749"/>
      <c r="DTO6" s="749"/>
      <c r="DTP6" s="749"/>
      <c r="DTQ6" s="749"/>
      <c r="DTR6" s="749"/>
      <c r="DTS6" s="749"/>
      <c r="DTT6" s="749"/>
      <c r="DTU6" s="749"/>
      <c r="DTV6" s="749"/>
      <c r="DTW6" s="749"/>
      <c r="DTX6" s="749"/>
      <c r="DTY6" s="749"/>
      <c r="DTZ6" s="749"/>
      <c r="DUA6" s="749"/>
      <c r="DUB6" s="749"/>
      <c r="DUC6" s="749"/>
      <c r="DUD6" s="749"/>
      <c r="DUE6" s="749"/>
      <c r="DUF6" s="749"/>
      <c r="DUG6" s="749"/>
      <c r="DUH6" s="749"/>
      <c r="DUI6" s="749"/>
      <c r="DUJ6" s="749"/>
      <c r="DUK6" s="749"/>
      <c r="DUL6" s="749"/>
      <c r="DUM6" s="749"/>
      <c r="DUN6" s="749"/>
      <c r="DUO6" s="749"/>
      <c r="DUP6" s="749"/>
      <c r="DUQ6" s="749"/>
      <c r="DUR6" s="749"/>
      <c r="DUS6" s="749"/>
      <c r="DUT6" s="749"/>
      <c r="DUU6" s="749"/>
      <c r="DUV6" s="749"/>
      <c r="DUW6" s="749"/>
      <c r="DUX6" s="749"/>
      <c r="DUY6" s="749"/>
      <c r="DUZ6" s="749"/>
      <c r="DVA6" s="749"/>
      <c r="DVB6" s="749"/>
      <c r="DVC6" s="749"/>
      <c r="DVD6" s="749"/>
      <c r="DVE6" s="749"/>
      <c r="DVF6" s="749"/>
      <c r="DVG6" s="749"/>
      <c r="DVH6" s="749"/>
      <c r="DVI6" s="749"/>
      <c r="DVJ6" s="749"/>
      <c r="DVK6" s="749"/>
      <c r="DVL6" s="749"/>
      <c r="DVM6" s="749"/>
      <c r="DVN6" s="749"/>
      <c r="DVO6" s="749"/>
      <c r="DVP6" s="749"/>
      <c r="DVQ6" s="749"/>
      <c r="DVR6" s="749"/>
      <c r="DVS6" s="749"/>
      <c r="DVT6" s="749"/>
      <c r="DVU6" s="749"/>
      <c r="DVV6" s="749"/>
      <c r="DVW6" s="749"/>
      <c r="DVX6" s="749"/>
      <c r="DVY6" s="749"/>
      <c r="DVZ6" s="749"/>
      <c r="DWA6" s="749"/>
      <c r="DWB6" s="749"/>
      <c r="DWC6" s="749"/>
      <c r="DWD6" s="749"/>
      <c r="DWE6" s="749"/>
      <c r="DWF6" s="749"/>
      <c r="DWG6" s="749"/>
      <c r="DWH6" s="749"/>
      <c r="DWI6" s="749"/>
      <c r="DWJ6" s="749"/>
      <c r="DWK6" s="749"/>
      <c r="DWL6" s="749"/>
      <c r="DWM6" s="749"/>
      <c r="DWN6" s="749"/>
      <c r="DWO6" s="749"/>
      <c r="DWP6" s="749"/>
      <c r="DWQ6" s="749"/>
      <c r="DWR6" s="749"/>
      <c r="DWS6" s="749"/>
      <c r="DWT6" s="749"/>
      <c r="DWU6" s="749"/>
      <c r="DWV6" s="749"/>
      <c r="DWW6" s="749"/>
      <c r="DWX6" s="749"/>
      <c r="DWY6" s="749"/>
      <c r="DWZ6" s="749"/>
      <c r="DXA6" s="749"/>
      <c r="DXB6" s="749"/>
      <c r="DXC6" s="749"/>
      <c r="DXD6" s="749"/>
      <c r="DXE6" s="749"/>
      <c r="DXF6" s="749"/>
      <c r="DXG6" s="749"/>
      <c r="DXH6" s="749"/>
      <c r="DXI6" s="749"/>
      <c r="DXJ6" s="749"/>
      <c r="DXK6" s="749"/>
      <c r="DXL6" s="749"/>
      <c r="DXM6" s="749"/>
      <c r="DXN6" s="749"/>
      <c r="DXO6" s="749"/>
      <c r="DXP6" s="749"/>
      <c r="DXQ6" s="749"/>
      <c r="DXR6" s="749"/>
      <c r="DXS6" s="749"/>
      <c r="DXT6" s="749"/>
      <c r="DXU6" s="749"/>
      <c r="DXV6" s="749"/>
      <c r="DXW6" s="749"/>
      <c r="DXX6" s="749"/>
      <c r="DXY6" s="749"/>
      <c r="DXZ6" s="749"/>
      <c r="DYA6" s="749"/>
      <c r="DYB6" s="749"/>
      <c r="DYC6" s="749"/>
      <c r="DYD6" s="749"/>
      <c r="DYE6" s="749"/>
      <c r="DYF6" s="749"/>
      <c r="DYG6" s="749"/>
      <c r="DYH6" s="749"/>
      <c r="DYI6" s="749"/>
      <c r="DYJ6" s="749"/>
      <c r="DYK6" s="749"/>
      <c r="DYL6" s="749"/>
      <c r="DYM6" s="749"/>
      <c r="DYN6" s="749"/>
      <c r="DYO6" s="749"/>
      <c r="DYP6" s="749"/>
      <c r="DYQ6" s="749"/>
      <c r="DYR6" s="749"/>
      <c r="DYS6" s="749"/>
      <c r="DYT6" s="749"/>
      <c r="DYU6" s="749"/>
      <c r="DYV6" s="749"/>
      <c r="DYW6" s="749"/>
      <c r="DYX6" s="749"/>
      <c r="DYY6" s="749"/>
      <c r="DYZ6" s="749"/>
      <c r="DZA6" s="749"/>
      <c r="DZB6" s="749"/>
      <c r="DZC6" s="749"/>
      <c r="DZD6" s="749"/>
      <c r="DZE6" s="749"/>
      <c r="DZF6" s="749"/>
      <c r="DZG6" s="749"/>
      <c r="DZH6" s="749"/>
      <c r="DZI6" s="749"/>
      <c r="DZJ6" s="749"/>
      <c r="DZK6" s="749"/>
      <c r="DZL6" s="749"/>
      <c r="DZM6" s="749"/>
      <c r="DZN6" s="749"/>
      <c r="DZO6" s="749"/>
      <c r="DZP6" s="749"/>
      <c r="DZQ6" s="749"/>
      <c r="DZR6" s="749"/>
      <c r="DZS6" s="749"/>
      <c r="DZT6" s="749"/>
      <c r="DZU6" s="749"/>
      <c r="DZV6" s="749"/>
      <c r="DZW6" s="749"/>
      <c r="DZX6" s="749"/>
      <c r="DZY6" s="749"/>
      <c r="DZZ6" s="749"/>
      <c r="EAA6" s="749"/>
      <c r="EAB6" s="749"/>
      <c r="EAC6" s="749"/>
      <c r="EAD6" s="749"/>
      <c r="EAE6" s="749"/>
      <c r="EAF6" s="749"/>
      <c r="EAG6" s="749"/>
      <c r="EAH6" s="749"/>
      <c r="EAI6" s="749"/>
      <c r="EAJ6" s="749"/>
      <c r="EAK6" s="749"/>
      <c r="EAL6" s="749"/>
      <c r="EAM6" s="749"/>
      <c r="EAN6" s="749"/>
      <c r="EAO6" s="749"/>
      <c r="EAP6" s="749"/>
      <c r="EAQ6" s="749"/>
      <c r="EAR6" s="749"/>
      <c r="EAS6" s="749"/>
      <c r="EAT6" s="749"/>
      <c r="EAU6" s="749"/>
      <c r="EAV6" s="749"/>
      <c r="EAW6" s="749"/>
      <c r="EAX6" s="749"/>
      <c r="EAY6" s="749"/>
      <c r="EAZ6" s="749"/>
      <c r="EBA6" s="749"/>
      <c r="EBB6" s="749"/>
      <c r="EBC6" s="749"/>
      <c r="EBD6" s="749"/>
      <c r="EBE6" s="749"/>
      <c r="EBF6" s="749"/>
      <c r="EBG6" s="749"/>
      <c r="EBH6" s="749"/>
      <c r="EBI6" s="749"/>
      <c r="EBJ6" s="749"/>
      <c r="EBK6" s="749"/>
      <c r="EBL6" s="749"/>
      <c r="EBM6" s="749"/>
      <c r="EBN6" s="749"/>
      <c r="EBO6" s="749"/>
      <c r="EBP6" s="749"/>
      <c r="EBQ6" s="749"/>
      <c r="EBR6" s="749"/>
      <c r="EBS6" s="749"/>
      <c r="EBT6" s="749"/>
      <c r="EBU6" s="749"/>
      <c r="EBV6" s="749"/>
      <c r="EBW6" s="749"/>
      <c r="EBX6" s="749"/>
      <c r="EBY6" s="749"/>
      <c r="EBZ6" s="749"/>
      <c r="ECA6" s="749"/>
      <c r="ECB6" s="749"/>
      <c r="ECC6" s="749"/>
      <c r="ECD6" s="749"/>
      <c r="ECE6" s="749"/>
      <c r="ECF6" s="749"/>
      <c r="ECG6" s="749"/>
      <c r="ECH6" s="749"/>
      <c r="ECI6" s="749"/>
      <c r="ECJ6" s="749"/>
      <c r="ECK6" s="749"/>
      <c r="ECL6" s="749"/>
      <c r="ECM6" s="749"/>
      <c r="ECN6" s="749"/>
      <c r="ECO6" s="749"/>
      <c r="ECP6" s="749"/>
      <c r="ECQ6" s="749"/>
      <c r="ECR6" s="749"/>
      <c r="ECS6" s="749"/>
      <c r="ECT6" s="749"/>
      <c r="ECU6" s="749"/>
      <c r="ECV6" s="749"/>
      <c r="ECW6" s="749"/>
      <c r="ECX6" s="749"/>
      <c r="ECY6" s="749"/>
      <c r="ECZ6" s="749"/>
      <c r="EDA6" s="749"/>
      <c r="EDB6" s="749"/>
      <c r="EDC6" s="749"/>
      <c r="EDD6" s="749"/>
      <c r="EDE6" s="749"/>
      <c r="EDF6" s="749"/>
      <c r="EDG6" s="749"/>
      <c r="EDH6" s="749"/>
      <c r="EDI6" s="749"/>
      <c r="EDJ6" s="749"/>
      <c r="EDK6" s="749"/>
      <c r="EDL6" s="749"/>
      <c r="EDM6" s="749"/>
      <c r="EDN6" s="749"/>
      <c r="EDO6" s="749"/>
      <c r="EDP6" s="749"/>
      <c r="EDQ6" s="749"/>
      <c r="EDR6" s="749"/>
      <c r="EDS6" s="749"/>
      <c r="EDT6" s="749"/>
      <c r="EDU6" s="749"/>
      <c r="EDV6" s="749"/>
      <c r="EDW6" s="749"/>
      <c r="EDX6" s="749"/>
      <c r="EDY6" s="749"/>
      <c r="EDZ6" s="749"/>
      <c r="EEA6" s="749"/>
      <c r="EEB6" s="749"/>
      <c r="EEC6" s="749"/>
      <c r="EED6" s="749"/>
      <c r="EEE6" s="749"/>
      <c r="EEF6" s="749"/>
      <c r="EEG6" s="749"/>
      <c r="EEH6" s="749"/>
      <c r="EEI6" s="749"/>
      <c r="EEJ6" s="749"/>
      <c r="EEK6" s="749"/>
      <c r="EEL6" s="749"/>
      <c r="EEM6" s="749"/>
      <c r="EEN6" s="749"/>
      <c r="EEO6" s="749"/>
      <c r="EEP6" s="749"/>
      <c r="EEQ6" s="749"/>
      <c r="EER6" s="749"/>
      <c r="EES6" s="749"/>
      <c r="EET6" s="749"/>
      <c r="EEU6" s="749"/>
      <c r="EEV6" s="749"/>
      <c r="EEW6" s="749"/>
      <c r="EEX6" s="749"/>
      <c r="EEY6" s="749"/>
      <c r="EEZ6" s="749"/>
      <c r="EFA6" s="749"/>
      <c r="EFB6" s="749"/>
      <c r="EFC6" s="749"/>
      <c r="EFD6" s="749"/>
      <c r="EFE6" s="749"/>
      <c r="EFF6" s="749"/>
      <c r="EFG6" s="749"/>
      <c r="EFH6" s="749"/>
      <c r="EFI6" s="749"/>
      <c r="EFJ6" s="749"/>
      <c r="EFK6" s="749"/>
      <c r="EFL6" s="749"/>
      <c r="EFM6" s="749"/>
      <c r="EFN6" s="749"/>
      <c r="EFO6" s="749"/>
      <c r="EFP6" s="749"/>
      <c r="EFQ6" s="749"/>
      <c r="EFR6" s="749"/>
      <c r="EFS6" s="749"/>
      <c r="EFT6" s="749"/>
      <c r="EFU6" s="749"/>
      <c r="EFV6" s="749"/>
      <c r="EFW6" s="749"/>
      <c r="EFX6" s="749"/>
      <c r="EFY6" s="749"/>
      <c r="EFZ6" s="749"/>
      <c r="EGA6" s="749"/>
      <c r="EGB6" s="749"/>
      <c r="EGC6" s="749"/>
      <c r="EGD6" s="749"/>
      <c r="EGE6" s="749"/>
      <c r="EGF6" s="749"/>
      <c r="EGG6" s="749"/>
      <c r="EGH6" s="749"/>
      <c r="EGI6" s="749"/>
      <c r="EGJ6" s="749"/>
      <c r="EGK6" s="749"/>
      <c r="EGL6" s="749"/>
      <c r="EGM6" s="749"/>
      <c r="EGN6" s="749"/>
      <c r="EGO6" s="749"/>
      <c r="EGP6" s="749"/>
      <c r="EGQ6" s="749"/>
      <c r="EGR6" s="749"/>
      <c r="EGS6" s="749"/>
      <c r="EGT6" s="749"/>
      <c r="EGU6" s="749"/>
      <c r="EGV6" s="749"/>
      <c r="EGW6" s="749"/>
      <c r="EGX6" s="749"/>
      <c r="EGY6" s="749"/>
      <c r="EGZ6" s="749"/>
      <c r="EHA6" s="749"/>
      <c r="EHB6" s="749"/>
      <c r="EHC6" s="749"/>
      <c r="EHD6" s="749"/>
      <c r="EHE6" s="749"/>
      <c r="EHF6" s="749"/>
      <c r="EHG6" s="749"/>
      <c r="EHH6" s="749"/>
      <c r="EHI6" s="749"/>
      <c r="EHJ6" s="749"/>
      <c r="EHK6" s="749"/>
      <c r="EHL6" s="749"/>
      <c r="EHM6" s="749"/>
      <c r="EHN6" s="749"/>
      <c r="EHO6" s="749"/>
      <c r="EHP6" s="749"/>
      <c r="EHQ6" s="749"/>
      <c r="EHR6" s="749"/>
      <c r="EHS6" s="749"/>
      <c r="EHT6" s="749"/>
      <c r="EHU6" s="749"/>
      <c r="EHV6" s="749"/>
      <c r="EHW6" s="749"/>
      <c r="EHX6" s="749"/>
      <c r="EHY6" s="749"/>
      <c r="EHZ6" s="749"/>
      <c r="EIA6" s="749"/>
      <c r="EIB6" s="749"/>
      <c r="EIC6" s="749"/>
      <c r="EID6" s="749"/>
      <c r="EIE6" s="749"/>
      <c r="EIF6" s="749"/>
      <c r="EIG6" s="749"/>
      <c r="EIH6" s="749"/>
      <c r="EII6" s="749"/>
      <c r="EIJ6" s="749"/>
      <c r="EIK6" s="749"/>
      <c r="EIL6" s="749"/>
      <c r="EIM6" s="749"/>
      <c r="EIN6" s="749"/>
      <c r="EIO6" s="749"/>
      <c r="EIP6" s="749"/>
      <c r="EIQ6" s="749"/>
      <c r="EIR6" s="749"/>
      <c r="EIS6" s="749"/>
      <c r="EIT6" s="749"/>
      <c r="EIU6" s="749"/>
      <c r="EIV6" s="749"/>
      <c r="EIW6" s="749"/>
      <c r="EIX6" s="749"/>
      <c r="EIY6" s="749"/>
      <c r="EIZ6" s="749"/>
      <c r="EJA6" s="749"/>
      <c r="EJB6" s="749"/>
      <c r="EJC6" s="749"/>
      <c r="EJD6" s="749"/>
      <c r="EJE6" s="749"/>
      <c r="EJF6" s="749"/>
      <c r="EJG6" s="749"/>
      <c r="EJH6" s="749"/>
      <c r="EJI6" s="749"/>
      <c r="EJJ6" s="749"/>
      <c r="EJK6" s="749"/>
      <c r="EJL6" s="749"/>
      <c r="EJM6" s="749"/>
      <c r="EJN6" s="749"/>
      <c r="EJO6" s="749"/>
      <c r="EJP6" s="749"/>
      <c r="EJQ6" s="749"/>
      <c r="EJR6" s="749"/>
      <c r="EJS6" s="749"/>
      <c r="EJT6" s="749"/>
      <c r="EJU6" s="749"/>
      <c r="EJV6" s="749"/>
      <c r="EJW6" s="749"/>
      <c r="EJX6" s="749"/>
      <c r="EJY6" s="749"/>
      <c r="EJZ6" s="749"/>
      <c r="EKA6" s="749"/>
      <c r="EKB6" s="749"/>
      <c r="EKC6" s="749"/>
      <c r="EKD6" s="749"/>
      <c r="EKE6" s="749"/>
      <c r="EKF6" s="749"/>
      <c r="EKG6" s="749"/>
      <c r="EKH6" s="749"/>
      <c r="EKI6" s="749"/>
      <c r="EKJ6" s="749"/>
      <c r="EKK6" s="749"/>
      <c r="EKL6" s="749"/>
      <c r="EKM6" s="749"/>
      <c r="EKN6" s="749"/>
      <c r="EKO6" s="749"/>
      <c r="EKP6" s="749"/>
      <c r="EKQ6" s="749"/>
      <c r="EKR6" s="749"/>
      <c r="EKS6" s="749"/>
      <c r="EKT6" s="749"/>
      <c r="EKU6" s="749"/>
      <c r="EKV6" s="749"/>
      <c r="EKW6" s="749"/>
      <c r="EKX6" s="749"/>
      <c r="EKY6" s="749"/>
      <c r="EKZ6" s="749"/>
      <c r="ELA6" s="749"/>
      <c r="ELB6" s="749"/>
      <c r="ELC6" s="749"/>
      <c r="ELD6" s="749"/>
      <c r="ELE6" s="749"/>
      <c r="ELF6" s="749"/>
      <c r="ELG6" s="749"/>
      <c r="ELH6" s="749"/>
      <c r="ELI6" s="749"/>
      <c r="ELJ6" s="749"/>
      <c r="ELK6" s="749"/>
      <c r="ELL6" s="749"/>
      <c r="ELM6" s="749"/>
      <c r="ELN6" s="749"/>
      <c r="ELO6" s="749"/>
      <c r="ELP6" s="749"/>
      <c r="ELQ6" s="749"/>
      <c r="ELR6" s="749"/>
      <c r="ELS6" s="749"/>
      <c r="ELT6" s="749"/>
      <c r="ELU6" s="749"/>
      <c r="ELV6" s="749"/>
      <c r="ELW6" s="749"/>
      <c r="ELX6" s="749"/>
      <c r="ELY6" s="749"/>
      <c r="ELZ6" s="749"/>
      <c r="EMA6" s="749"/>
      <c r="EMB6" s="749"/>
      <c r="EMC6" s="749"/>
      <c r="EMD6" s="749"/>
      <c r="EME6" s="749"/>
      <c r="EMF6" s="749"/>
      <c r="EMG6" s="749"/>
      <c r="EMH6" s="749"/>
      <c r="EMI6" s="749"/>
      <c r="EMJ6" s="749"/>
      <c r="EMK6" s="749"/>
      <c r="EML6" s="749"/>
      <c r="EMM6" s="749"/>
      <c r="EMN6" s="749"/>
      <c r="EMO6" s="749"/>
      <c r="EMP6" s="749"/>
      <c r="EMQ6" s="749"/>
      <c r="EMR6" s="749"/>
      <c r="EMS6" s="749"/>
      <c r="EMT6" s="749"/>
      <c r="EMU6" s="749"/>
      <c r="EMV6" s="749"/>
      <c r="EMW6" s="749"/>
      <c r="EMX6" s="749"/>
      <c r="EMY6" s="749"/>
      <c r="EMZ6" s="749"/>
      <c r="ENA6" s="749"/>
      <c r="ENB6" s="749"/>
      <c r="ENC6" s="749"/>
      <c r="END6" s="749"/>
      <c r="ENE6" s="749"/>
      <c r="ENF6" s="749"/>
      <c r="ENG6" s="749"/>
      <c r="ENH6" s="749"/>
      <c r="ENI6" s="749"/>
      <c r="ENJ6" s="749"/>
      <c r="ENK6" s="749"/>
      <c r="ENL6" s="749"/>
      <c r="ENM6" s="749"/>
      <c r="ENN6" s="749"/>
      <c r="ENO6" s="749"/>
      <c r="ENP6" s="749"/>
      <c r="ENQ6" s="749"/>
      <c r="ENR6" s="749"/>
      <c r="ENS6" s="749"/>
      <c r="ENT6" s="749"/>
      <c r="ENU6" s="749"/>
      <c r="ENV6" s="749"/>
      <c r="ENW6" s="749"/>
      <c r="ENX6" s="749"/>
      <c r="ENY6" s="749"/>
      <c r="ENZ6" s="749"/>
      <c r="EOA6" s="749"/>
      <c r="EOB6" s="749"/>
      <c r="EOC6" s="749"/>
      <c r="EOD6" s="749"/>
      <c r="EOE6" s="749"/>
      <c r="EOF6" s="749"/>
      <c r="EOG6" s="749"/>
      <c r="EOH6" s="749"/>
      <c r="EOI6" s="749"/>
      <c r="EOJ6" s="749"/>
      <c r="EOK6" s="749"/>
      <c r="EOL6" s="749"/>
      <c r="EOM6" s="749"/>
      <c r="EON6" s="749"/>
      <c r="EOO6" s="749"/>
      <c r="EOP6" s="749"/>
      <c r="EOQ6" s="749"/>
      <c r="EOR6" s="749"/>
      <c r="EOS6" s="749"/>
      <c r="EOT6" s="749"/>
      <c r="EOU6" s="749"/>
      <c r="EOV6" s="749"/>
      <c r="EOW6" s="749"/>
      <c r="EOX6" s="749"/>
      <c r="EOY6" s="749"/>
      <c r="EOZ6" s="749"/>
      <c r="EPA6" s="749"/>
      <c r="EPB6" s="749"/>
      <c r="EPC6" s="749"/>
      <c r="EPD6" s="749"/>
      <c r="EPE6" s="749"/>
      <c r="EPF6" s="749"/>
      <c r="EPG6" s="749"/>
      <c r="EPH6" s="749"/>
      <c r="EPI6" s="749"/>
      <c r="EPJ6" s="749"/>
      <c r="EPK6" s="749"/>
      <c r="EPL6" s="749"/>
      <c r="EPM6" s="749"/>
      <c r="EPN6" s="749"/>
      <c r="EPO6" s="749"/>
      <c r="EPP6" s="749"/>
      <c r="EPQ6" s="749"/>
      <c r="EPR6" s="749"/>
      <c r="EPS6" s="749"/>
      <c r="EPT6" s="749"/>
      <c r="EPU6" s="749"/>
      <c r="EPV6" s="749"/>
      <c r="EPW6" s="749"/>
      <c r="EPX6" s="749"/>
      <c r="EPY6" s="749"/>
      <c r="EPZ6" s="749"/>
      <c r="EQA6" s="749"/>
      <c r="EQB6" s="749"/>
      <c r="EQC6" s="749"/>
      <c r="EQD6" s="749"/>
      <c r="EQE6" s="749"/>
      <c r="EQF6" s="749"/>
      <c r="EQG6" s="749"/>
      <c r="EQH6" s="749"/>
      <c r="EQI6" s="749"/>
      <c r="EQJ6" s="749"/>
      <c r="EQK6" s="749"/>
      <c r="EQL6" s="749"/>
      <c r="EQM6" s="749"/>
      <c r="EQN6" s="749"/>
      <c r="EQO6" s="749"/>
      <c r="EQP6" s="749"/>
      <c r="EQQ6" s="749"/>
      <c r="EQR6" s="749"/>
      <c r="EQS6" s="749"/>
      <c r="EQT6" s="749"/>
      <c r="EQU6" s="749"/>
      <c r="EQV6" s="749"/>
      <c r="EQW6" s="749"/>
      <c r="EQX6" s="749"/>
      <c r="EQY6" s="749"/>
      <c r="EQZ6" s="749"/>
      <c r="ERA6" s="749"/>
      <c r="ERB6" s="749"/>
      <c r="ERC6" s="749"/>
      <c r="ERD6" s="749"/>
      <c r="ERE6" s="749"/>
      <c r="ERF6" s="749"/>
      <c r="ERG6" s="749"/>
      <c r="ERH6" s="749"/>
      <c r="ERI6" s="749"/>
      <c r="ERJ6" s="749"/>
      <c r="ERK6" s="749"/>
      <c r="ERL6" s="749"/>
      <c r="ERM6" s="749"/>
      <c r="ERN6" s="749"/>
      <c r="ERO6" s="749"/>
      <c r="ERP6" s="749"/>
      <c r="ERQ6" s="749"/>
      <c r="ERR6" s="749"/>
      <c r="ERS6" s="749"/>
      <c r="ERT6" s="749"/>
      <c r="ERU6" s="749"/>
      <c r="ERV6" s="749"/>
      <c r="ERW6" s="749"/>
      <c r="ERX6" s="749"/>
      <c r="ERY6" s="749"/>
      <c r="ERZ6" s="749"/>
      <c r="ESA6" s="749"/>
      <c r="ESB6" s="749"/>
      <c r="ESC6" s="749"/>
      <c r="ESD6" s="749"/>
      <c r="ESE6" s="749"/>
      <c r="ESF6" s="749"/>
      <c r="ESG6" s="749"/>
      <c r="ESH6" s="749"/>
      <c r="ESI6" s="749"/>
      <c r="ESJ6" s="749"/>
      <c r="ESK6" s="749"/>
      <c r="ESL6" s="749"/>
      <c r="ESM6" s="749"/>
      <c r="ESN6" s="749"/>
      <c r="ESO6" s="749"/>
      <c r="ESP6" s="749"/>
      <c r="ESQ6" s="749"/>
      <c r="ESR6" s="749"/>
      <c r="ESS6" s="749"/>
      <c r="EST6" s="749"/>
      <c r="ESU6" s="749"/>
      <c r="ESV6" s="749"/>
      <c r="ESW6" s="749"/>
      <c r="ESX6" s="749"/>
      <c r="ESY6" s="749"/>
      <c r="ESZ6" s="749"/>
      <c r="ETA6" s="749"/>
      <c r="ETB6" s="749"/>
      <c r="ETC6" s="749"/>
      <c r="ETD6" s="749"/>
      <c r="ETE6" s="749"/>
      <c r="ETF6" s="749"/>
      <c r="ETG6" s="749"/>
      <c r="ETH6" s="749"/>
      <c r="ETI6" s="749"/>
      <c r="ETJ6" s="749"/>
      <c r="ETK6" s="749"/>
      <c r="ETL6" s="749"/>
      <c r="ETM6" s="749"/>
      <c r="ETN6" s="749"/>
      <c r="ETO6" s="749"/>
      <c r="ETP6" s="749"/>
      <c r="ETQ6" s="749"/>
      <c r="ETR6" s="749"/>
      <c r="ETS6" s="749"/>
      <c r="ETT6" s="749"/>
      <c r="ETU6" s="749"/>
      <c r="ETV6" s="749"/>
      <c r="ETW6" s="749"/>
      <c r="ETX6" s="749"/>
      <c r="ETY6" s="749"/>
      <c r="ETZ6" s="749"/>
      <c r="EUA6" s="749"/>
      <c r="EUB6" s="749"/>
      <c r="EUC6" s="749"/>
      <c r="EUD6" s="749"/>
      <c r="EUE6" s="749"/>
      <c r="EUF6" s="749"/>
      <c r="EUG6" s="749"/>
      <c r="EUH6" s="749"/>
      <c r="EUI6" s="749"/>
      <c r="EUJ6" s="749"/>
      <c r="EUK6" s="749"/>
      <c r="EUL6" s="749"/>
      <c r="EUM6" s="749"/>
      <c r="EUN6" s="749"/>
      <c r="EUO6" s="749"/>
      <c r="EUP6" s="749"/>
      <c r="EUQ6" s="749"/>
      <c r="EUR6" s="749"/>
      <c r="EUS6" s="749"/>
      <c r="EUT6" s="749"/>
      <c r="EUU6" s="749"/>
      <c r="EUV6" s="749"/>
      <c r="EUW6" s="749"/>
      <c r="EUX6" s="749"/>
      <c r="EUY6" s="749"/>
      <c r="EUZ6" s="749"/>
      <c r="EVA6" s="749"/>
      <c r="EVB6" s="749"/>
      <c r="EVC6" s="749"/>
      <c r="EVD6" s="749"/>
      <c r="EVE6" s="749"/>
      <c r="EVF6" s="749"/>
      <c r="EVG6" s="749"/>
      <c r="EVH6" s="749"/>
      <c r="EVI6" s="749"/>
      <c r="EVJ6" s="749"/>
      <c r="EVK6" s="749"/>
      <c r="EVL6" s="749"/>
      <c r="EVM6" s="749"/>
      <c r="EVN6" s="749"/>
      <c r="EVO6" s="749"/>
      <c r="EVP6" s="749"/>
      <c r="EVQ6" s="749"/>
      <c r="EVR6" s="749"/>
      <c r="EVS6" s="749"/>
      <c r="EVT6" s="749"/>
      <c r="EVU6" s="749"/>
      <c r="EVV6" s="749"/>
      <c r="EVW6" s="749"/>
      <c r="EVX6" s="749"/>
      <c r="EVY6" s="749"/>
      <c r="EVZ6" s="749"/>
      <c r="EWA6" s="749"/>
      <c r="EWB6" s="749"/>
      <c r="EWC6" s="749"/>
      <c r="EWD6" s="749"/>
      <c r="EWE6" s="749"/>
      <c r="EWF6" s="749"/>
      <c r="EWG6" s="749"/>
      <c r="EWH6" s="749"/>
      <c r="EWI6" s="749"/>
      <c r="EWJ6" s="749"/>
      <c r="EWK6" s="749"/>
      <c r="EWL6" s="749"/>
      <c r="EWM6" s="749"/>
      <c r="EWN6" s="749"/>
      <c r="EWO6" s="749"/>
      <c r="EWP6" s="749"/>
      <c r="EWQ6" s="749"/>
      <c r="EWR6" s="749"/>
      <c r="EWS6" s="749"/>
      <c r="EWT6" s="749"/>
      <c r="EWU6" s="749"/>
      <c r="EWV6" s="749"/>
      <c r="EWW6" s="749"/>
      <c r="EWX6" s="749"/>
      <c r="EWY6" s="749"/>
      <c r="EWZ6" s="749"/>
      <c r="EXA6" s="749"/>
      <c r="EXB6" s="749"/>
      <c r="EXC6" s="749"/>
      <c r="EXD6" s="749"/>
      <c r="EXE6" s="749"/>
      <c r="EXF6" s="749"/>
      <c r="EXG6" s="749"/>
      <c r="EXH6" s="749"/>
      <c r="EXI6" s="749"/>
      <c r="EXJ6" s="749"/>
      <c r="EXK6" s="749"/>
      <c r="EXL6" s="749"/>
      <c r="EXM6" s="749"/>
      <c r="EXN6" s="749"/>
      <c r="EXO6" s="749"/>
      <c r="EXP6" s="749"/>
      <c r="EXQ6" s="749"/>
      <c r="EXR6" s="749"/>
      <c r="EXS6" s="749"/>
      <c r="EXT6" s="749"/>
      <c r="EXU6" s="749"/>
      <c r="EXV6" s="749"/>
      <c r="EXW6" s="749"/>
      <c r="EXX6" s="749"/>
      <c r="EXY6" s="749"/>
      <c r="EXZ6" s="749"/>
      <c r="EYA6" s="749"/>
      <c r="EYB6" s="749"/>
      <c r="EYC6" s="749"/>
      <c r="EYD6" s="749"/>
      <c r="EYE6" s="749"/>
      <c r="EYF6" s="749"/>
      <c r="EYG6" s="749"/>
      <c r="EYH6" s="749"/>
      <c r="EYI6" s="749"/>
      <c r="EYJ6" s="749"/>
      <c r="EYK6" s="749"/>
      <c r="EYL6" s="749"/>
      <c r="EYM6" s="749"/>
      <c r="EYN6" s="749"/>
      <c r="EYO6" s="749"/>
      <c r="EYP6" s="749"/>
      <c r="EYQ6" s="749"/>
      <c r="EYR6" s="749"/>
      <c r="EYS6" s="749"/>
      <c r="EYT6" s="749"/>
      <c r="EYU6" s="749"/>
      <c r="EYV6" s="749"/>
      <c r="EYW6" s="749"/>
      <c r="EYX6" s="749"/>
      <c r="EYY6" s="749"/>
      <c r="EYZ6" s="749"/>
      <c r="EZA6" s="749"/>
      <c r="EZB6" s="749"/>
      <c r="EZC6" s="749"/>
      <c r="EZD6" s="749"/>
      <c r="EZE6" s="749"/>
      <c r="EZF6" s="749"/>
      <c r="EZG6" s="749"/>
      <c r="EZH6" s="749"/>
      <c r="EZI6" s="749"/>
      <c r="EZJ6" s="749"/>
      <c r="EZK6" s="749"/>
      <c r="EZL6" s="749"/>
      <c r="EZM6" s="749"/>
      <c r="EZN6" s="749"/>
      <c r="EZO6" s="749"/>
      <c r="EZP6" s="749"/>
      <c r="EZQ6" s="749"/>
      <c r="EZR6" s="749"/>
      <c r="EZS6" s="749"/>
      <c r="EZT6" s="749"/>
      <c r="EZU6" s="749"/>
      <c r="EZV6" s="749"/>
      <c r="EZW6" s="749"/>
      <c r="EZX6" s="749"/>
      <c r="EZY6" s="749"/>
      <c r="EZZ6" s="749"/>
      <c r="FAA6" s="749"/>
      <c r="FAB6" s="749"/>
      <c r="FAC6" s="749"/>
      <c r="FAD6" s="749"/>
      <c r="FAE6" s="749"/>
      <c r="FAF6" s="749"/>
      <c r="FAG6" s="749"/>
      <c r="FAH6" s="749"/>
      <c r="FAI6" s="749"/>
      <c r="FAJ6" s="749"/>
      <c r="FAK6" s="749"/>
      <c r="FAL6" s="749"/>
      <c r="FAM6" s="749"/>
      <c r="FAN6" s="749"/>
      <c r="FAO6" s="749"/>
      <c r="FAP6" s="749"/>
      <c r="FAQ6" s="749"/>
      <c r="FAR6" s="749"/>
      <c r="FAS6" s="749"/>
      <c r="FAT6" s="749"/>
      <c r="FAU6" s="749"/>
      <c r="FAV6" s="749"/>
      <c r="FAW6" s="749"/>
      <c r="FAX6" s="749"/>
      <c r="FAY6" s="749"/>
      <c r="FAZ6" s="749"/>
      <c r="FBA6" s="749"/>
      <c r="FBB6" s="749"/>
      <c r="FBC6" s="749"/>
      <c r="FBD6" s="749"/>
      <c r="FBE6" s="749"/>
      <c r="FBF6" s="749"/>
      <c r="FBG6" s="749"/>
      <c r="FBH6" s="749"/>
      <c r="FBI6" s="749"/>
      <c r="FBJ6" s="749"/>
      <c r="FBK6" s="749"/>
      <c r="FBL6" s="749"/>
      <c r="FBM6" s="749"/>
      <c r="FBN6" s="749"/>
      <c r="FBO6" s="749"/>
      <c r="FBP6" s="749"/>
      <c r="FBQ6" s="749"/>
      <c r="FBR6" s="749"/>
      <c r="FBS6" s="749"/>
      <c r="FBT6" s="749"/>
      <c r="FBU6" s="749"/>
      <c r="FBV6" s="749"/>
      <c r="FBW6" s="749"/>
      <c r="FBX6" s="749"/>
      <c r="FBY6" s="749"/>
      <c r="FBZ6" s="749"/>
      <c r="FCA6" s="749"/>
      <c r="FCB6" s="749"/>
      <c r="FCC6" s="749"/>
      <c r="FCD6" s="749"/>
      <c r="FCE6" s="749"/>
      <c r="FCF6" s="749"/>
      <c r="FCG6" s="749"/>
      <c r="FCH6" s="749"/>
      <c r="FCI6" s="749"/>
      <c r="FCJ6" s="749"/>
      <c r="FCK6" s="749"/>
      <c r="FCL6" s="749"/>
      <c r="FCM6" s="749"/>
      <c r="FCN6" s="749"/>
      <c r="FCO6" s="749"/>
      <c r="FCP6" s="749"/>
      <c r="FCQ6" s="749"/>
      <c r="FCR6" s="749"/>
      <c r="FCS6" s="749"/>
      <c r="FCT6" s="749"/>
      <c r="FCU6" s="749"/>
      <c r="FCV6" s="749"/>
      <c r="FCW6" s="749"/>
      <c r="FCX6" s="749"/>
      <c r="FCY6" s="749"/>
      <c r="FCZ6" s="749"/>
      <c r="FDA6" s="749"/>
      <c r="FDB6" s="749"/>
      <c r="FDC6" s="749"/>
      <c r="FDD6" s="749"/>
      <c r="FDE6" s="749"/>
      <c r="FDF6" s="749"/>
      <c r="FDG6" s="749"/>
      <c r="FDH6" s="749"/>
      <c r="FDI6" s="749"/>
      <c r="FDJ6" s="749"/>
      <c r="FDK6" s="749"/>
      <c r="FDL6" s="749"/>
      <c r="FDM6" s="749"/>
      <c r="FDN6" s="749"/>
      <c r="FDO6" s="749"/>
      <c r="FDP6" s="749"/>
      <c r="FDQ6" s="749"/>
      <c r="FDR6" s="749"/>
      <c r="FDS6" s="749"/>
      <c r="FDT6" s="749"/>
      <c r="FDU6" s="749"/>
      <c r="FDV6" s="749"/>
      <c r="FDW6" s="749"/>
      <c r="FDX6" s="749"/>
      <c r="FDY6" s="749"/>
      <c r="FDZ6" s="749"/>
      <c r="FEA6" s="749"/>
      <c r="FEB6" s="749"/>
      <c r="FEC6" s="749"/>
      <c r="FED6" s="749"/>
      <c r="FEE6" s="749"/>
      <c r="FEF6" s="749"/>
      <c r="FEG6" s="749"/>
      <c r="FEH6" s="749"/>
      <c r="FEI6" s="749"/>
      <c r="FEJ6" s="749"/>
      <c r="FEK6" s="749"/>
      <c r="FEL6" s="749"/>
      <c r="FEM6" s="749"/>
      <c r="FEN6" s="749"/>
      <c r="FEO6" s="749"/>
      <c r="FEP6" s="749"/>
      <c r="FEQ6" s="749"/>
      <c r="FER6" s="749"/>
      <c r="FES6" s="749"/>
      <c r="FET6" s="749"/>
      <c r="FEU6" s="749"/>
      <c r="FEV6" s="749"/>
      <c r="FEW6" s="749"/>
      <c r="FEX6" s="749"/>
      <c r="FEY6" s="749"/>
      <c r="FEZ6" s="749"/>
      <c r="FFA6" s="749"/>
      <c r="FFB6" s="749"/>
      <c r="FFC6" s="749"/>
      <c r="FFD6" s="749"/>
      <c r="FFE6" s="749"/>
      <c r="FFF6" s="749"/>
      <c r="FFG6" s="749"/>
      <c r="FFH6" s="749"/>
      <c r="FFI6" s="749"/>
      <c r="FFJ6" s="749"/>
      <c r="FFK6" s="749"/>
      <c r="FFL6" s="749"/>
      <c r="FFM6" s="749"/>
      <c r="FFN6" s="749"/>
      <c r="FFO6" s="749"/>
      <c r="FFP6" s="749"/>
      <c r="FFQ6" s="749"/>
      <c r="FFR6" s="749"/>
      <c r="FFS6" s="749"/>
      <c r="FFT6" s="749"/>
      <c r="FFU6" s="749"/>
      <c r="FFV6" s="749"/>
      <c r="FFW6" s="749"/>
      <c r="FFX6" s="749"/>
      <c r="FFY6" s="749"/>
      <c r="FFZ6" s="749"/>
      <c r="FGA6" s="749"/>
      <c r="FGB6" s="749"/>
      <c r="FGC6" s="749"/>
      <c r="FGD6" s="749"/>
      <c r="FGE6" s="749"/>
      <c r="FGF6" s="749"/>
      <c r="FGG6" s="749"/>
      <c r="FGH6" s="749"/>
      <c r="FGI6" s="749"/>
      <c r="FGJ6" s="749"/>
      <c r="FGK6" s="749"/>
      <c r="FGL6" s="749"/>
      <c r="FGM6" s="749"/>
      <c r="FGN6" s="749"/>
      <c r="FGO6" s="749"/>
      <c r="FGP6" s="749"/>
      <c r="FGQ6" s="749"/>
      <c r="FGR6" s="749"/>
      <c r="FGS6" s="749"/>
      <c r="FGT6" s="749"/>
      <c r="FGU6" s="749"/>
      <c r="FGV6" s="749"/>
      <c r="FGW6" s="749"/>
      <c r="FGX6" s="749"/>
      <c r="FGY6" s="749"/>
      <c r="FGZ6" s="749"/>
      <c r="FHA6" s="749"/>
      <c r="FHB6" s="749"/>
      <c r="FHC6" s="749"/>
      <c r="FHD6" s="749"/>
      <c r="FHE6" s="749"/>
      <c r="FHF6" s="749"/>
      <c r="FHG6" s="749"/>
      <c r="FHH6" s="749"/>
      <c r="FHI6" s="749"/>
      <c r="FHJ6" s="749"/>
      <c r="FHK6" s="749"/>
      <c r="FHL6" s="749"/>
      <c r="FHM6" s="749"/>
      <c r="FHN6" s="749"/>
      <c r="FHO6" s="749"/>
      <c r="FHP6" s="749"/>
      <c r="FHQ6" s="749"/>
      <c r="FHR6" s="749"/>
      <c r="FHS6" s="749"/>
      <c r="FHT6" s="749"/>
      <c r="FHU6" s="749"/>
      <c r="FHV6" s="749"/>
      <c r="FHW6" s="749"/>
      <c r="FHX6" s="749"/>
      <c r="FHY6" s="749"/>
      <c r="FHZ6" s="749"/>
      <c r="FIA6" s="749"/>
      <c r="FIB6" s="749"/>
      <c r="FIC6" s="749"/>
      <c r="FID6" s="749"/>
      <c r="FIE6" s="749"/>
      <c r="FIF6" s="749"/>
      <c r="FIG6" s="749"/>
      <c r="FIH6" s="749"/>
      <c r="FII6" s="749"/>
      <c r="FIJ6" s="749"/>
      <c r="FIK6" s="749"/>
      <c r="FIL6" s="749"/>
      <c r="FIM6" s="749"/>
      <c r="FIN6" s="749"/>
      <c r="FIO6" s="749"/>
      <c r="FIP6" s="749"/>
      <c r="FIQ6" s="749"/>
      <c r="FIR6" s="749"/>
      <c r="FIS6" s="749"/>
      <c r="FIT6" s="749"/>
      <c r="FIU6" s="749"/>
      <c r="FIV6" s="749"/>
      <c r="FIW6" s="749"/>
      <c r="FIX6" s="749"/>
      <c r="FIY6" s="749"/>
      <c r="FIZ6" s="749"/>
      <c r="FJA6" s="749"/>
      <c r="FJB6" s="749"/>
      <c r="FJC6" s="749"/>
      <c r="FJD6" s="749"/>
      <c r="FJE6" s="749"/>
      <c r="FJF6" s="749"/>
      <c r="FJG6" s="749"/>
      <c r="FJH6" s="749"/>
      <c r="FJI6" s="749"/>
      <c r="FJJ6" s="749"/>
      <c r="FJK6" s="749"/>
      <c r="FJL6" s="749"/>
      <c r="FJM6" s="749"/>
      <c r="FJN6" s="749"/>
      <c r="FJO6" s="749"/>
      <c r="FJP6" s="749"/>
      <c r="FJQ6" s="749"/>
      <c r="FJR6" s="749"/>
      <c r="FJS6" s="749"/>
      <c r="FJT6" s="749"/>
      <c r="FJU6" s="749"/>
      <c r="FJV6" s="749"/>
      <c r="FJW6" s="749"/>
      <c r="FJX6" s="749"/>
      <c r="FJY6" s="749"/>
      <c r="FJZ6" s="749"/>
      <c r="FKA6" s="749"/>
      <c r="FKB6" s="749"/>
      <c r="FKC6" s="749"/>
      <c r="FKD6" s="749"/>
      <c r="FKE6" s="749"/>
      <c r="FKF6" s="749"/>
      <c r="FKG6" s="749"/>
      <c r="FKH6" s="749"/>
      <c r="FKI6" s="749"/>
      <c r="FKJ6" s="749"/>
      <c r="FKK6" s="749"/>
      <c r="FKL6" s="749"/>
      <c r="FKM6" s="749"/>
      <c r="FKN6" s="749"/>
      <c r="FKO6" s="749"/>
      <c r="FKP6" s="749"/>
      <c r="FKQ6" s="749"/>
      <c r="FKR6" s="749"/>
      <c r="FKS6" s="749"/>
      <c r="FKT6" s="749"/>
      <c r="FKU6" s="749"/>
      <c r="FKV6" s="749"/>
      <c r="FKW6" s="749"/>
      <c r="FKX6" s="749"/>
      <c r="FKY6" s="749"/>
      <c r="FKZ6" s="749"/>
      <c r="FLA6" s="749"/>
      <c r="FLB6" s="749"/>
      <c r="FLC6" s="749"/>
      <c r="FLD6" s="749"/>
      <c r="FLE6" s="749"/>
      <c r="FLF6" s="749"/>
      <c r="FLG6" s="749"/>
      <c r="FLH6" s="749"/>
      <c r="FLI6" s="749"/>
      <c r="FLJ6" s="749"/>
      <c r="FLK6" s="749"/>
      <c r="FLL6" s="749"/>
      <c r="FLM6" s="749"/>
      <c r="FLN6" s="749"/>
      <c r="FLO6" s="749"/>
      <c r="FLP6" s="749"/>
      <c r="FLQ6" s="749"/>
      <c r="FLR6" s="749"/>
      <c r="FLS6" s="749"/>
      <c r="FLT6" s="749"/>
      <c r="FLU6" s="749"/>
      <c r="FLV6" s="749"/>
      <c r="FLW6" s="749"/>
      <c r="FLX6" s="749"/>
      <c r="FLY6" s="749"/>
      <c r="FLZ6" s="749"/>
      <c r="FMA6" s="749"/>
      <c r="FMB6" s="749"/>
      <c r="FMC6" s="749"/>
      <c r="FMD6" s="749"/>
      <c r="FME6" s="749"/>
      <c r="FMF6" s="749"/>
      <c r="FMG6" s="749"/>
      <c r="FMH6" s="749"/>
      <c r="FMI6" s="749"/>
      <c r="FMJ6" s="749"/>
      <c r="FMK6" s="749"/>
      <c r="FML6" s="749"/>
      <c r="FMM6" s="749"/>
      <c r="FMN6" s="749"/>
      <c r="FMO6" s="749"/>
      <c r="FMP6" s="749"/>
      <c r="FMQ6" s="749"/>
      <c r="FMR6" s="749"/>
      <c r="FMS6" s="749"/>
      <c r="FMT6" s="749"/>
      <c r="FMU6" s="749"/>
      <c r="FMV6" s="749"/>
      <c r="FMW6" s="749"/>
      <c r="FMX6" s="749"/>
      <c r="FMY6" s="749"/>
      <c r="FMZ6" s="749"/>
      <c r="FNA6" s="749"/>
      <c r="FNB6" s="749"/>
      <c r="FNC6" s="749"/>
      <c r="FND6" s="749"/>
      <c r="FNE6" s="749"/>
      <c r="FNF6" s="749"/>
      <c r="FNG6" s="749"/>
      <c r="FNH6" s="749"/>
      <c r="FNI6" s="749"/>
      <c r="FNJ6" s="749"/>
      <c r="FNK6" s="749"/>
      <c r="FNL6" s="749"/>
      <c r="FNM6" s="749"/>
      <c r="FNN6" s="749"/>
      <c r="FNO6" s="749"/>
      <c r="FNP6" s="749"/>
      <c r="FNQ6" s="749"/>
      <c r="FNR6" s="749"/>
      <c r="FNS6" s="749"/>
      <c r="FNT6" s="749"/>
      <c r="FNU6" s="749"/>
      <c r="FNV6" s="749"/>
      <c r="FNW6" s="749"/>
      <c r="FNX6" s="749"/>
      <c r="FNY6" s="749"/>
      <c r="FNZ6" s="749"/>
      <c r="FOA6" s="749"/>
      <c r="FOB6" s="749"/>
      <c r="FOC6" s="749"/>
      <c r="FOD6" s="749"/>
      <c r="FOE6" s="749"/>
      <c r="FOF6" s="749"/>
      <c r="FOG6" s="749"/>
      <c r="FOH6" s="749"/>
      <c r="FOI6" s="749"/>
      <c r="FOJ6" s="749"/>
      <c r="FOK6" s="749"/>
      <c r="FOL6" s="749"/>
      <c r="FOM6" s="749"/>
      <c r="FON6" s="749"/>
      <c r="FOO6" s="749"/>
      <c r="FOP6" s="749"/>
      <c r="FOQ6" s="749"/>
      <c r="FOR6" s="749"/>
      <c r="FOS6" s="749"/>
      <c r="FOT6" s="749"/>
      <c r="FOU6" s="749"/>
      <c r="FOV6" s="749"/>
      <c r="FOW6" s="749"/>
      <c r="FOX6" s="749"/>
      <c r="FOY6" s="749"/>
      <c r="FOZ6" s="749"/>
      <c r="FPA6" s="749"/>
      <c r="FPB6" s="749"/>
      <c r="FPC6" s="749"/>
      <c r="FPD6" s="749"/>
      <c r="FPE6" s="749"/>
      <c r="FPF6" s="749"/>
      <c r="FPG6" s="749"/>
      <c r="FPH6" s="749"/>
      <c r="FPI6" s="749"/>
      <c r="FPJ6" s="749"/>
      <c r="FPK6" s="749"/>
      <c r="FPL6" s="749"/>
      <c r="FPM6" s="749"/>
      <c r="FPN6" s="749"/>
      <c r="FPO6" s="749"/>
      <c r="FPP6" s="749"/>
      <c r="FPQ6" s="749"/>
      <c r="FPR6" s="749"/>
      <c r="FPS6" s="749"/>
      <c r="FPT6" s="749"/>
      <c r="FPU6" s="749"/>
      <c r="FPV6" s="749"/>
      <c r="FPW6" s="749"/>
      <c r="FPX6" s="749"/>
      <c r="FPY6" s="749"/>
      <c r="FPZ6" s="749"/>
      <c r="FQA6" s="749"/>
      <c r="FQB6" s="749"/>
      <c r="FQC6" s="749"/>
      <c r="FQD6" s="749"/>
      <c r="FQE6" s="749"/>
      <c r="FQF6" s="749"/>
      <c r="FQG6" s="749"/>
      <c r="FQH6" s="749"/>
      <c r="FQI6" s="749"/>
      <c r="FQJ6" s="749"/>
      <c r="FQK6" s="749"/>
      <c r="FQL6" s="749"/>
      <c r="FQM6" s="749"/>
      <c r="FQN6" s="749"/>
      <c r="FQO6" s="749"/>
      <c r="FQP6" s="749"/>
      <c r="FQQ6" s="749"/>
      <c r="FQR6" s="749"/>
      <c r="FQS6" s="749"/>
      <c r="FQT6" s="749"/>
      <c r="FQU6" s="749"/>
      <c r="FQV6" s="749"/>
      <c r="FQW6" s="749"/>
      <c r="FQX6" s="749"/>
      <c r="FQY6" s="749"/>
      <c r="FQZ6" s="749"/>
      <c r="FRA6" s="749"/>
      <c r="FRB6" s="749"/>
      <c r="FRC6" s="749"/>
      <c r="FRD6" s="749"/>
      <c r="FRE6" s="749"/>
      <c r="FRF6" s="749"/>
      <c r="FRG6" s="749"/>
      <c r="FRH6" s="749"/>
      <c r="FRI6" s="749"/>
      <c r="FRJ6" s="749"/>
      <c r="FRK6" s="749"/>
      <c r="FRL6" s="749"/>
      <c r="FRM6" s="749"/>
      <c r="FRN6" s="749"/>
      <c r="FRO6" s="749"/>
      <c r="FRP6" s="749"/>
      <c r="FRQ6" s="749"/>
      <c r="FRR6" s="749"/>
      <c r="FRS6" s="749"/>
      <c r="FRT6" s="749"/>
      <c r="FRU6" s="749"/>
      <c r="FRV6" s="749"/>
      <c r="FRW6" s="749"/>
      <c r="FRX6" s="749"/>
      <c r="FRY6" s="749"/>
      <c r="FRZ6" s="749"/>
      <c r="FSA6" s="749"/>
      <c r="FSB6" s="749"/>
      <c r="FSC6" s="749"/>
      <c r="FSD6" s="749"/>
      <c r="FSE6" s="749"/>
      <c r="FSF6" s="749"/>
      <c r="FSG6" s="749"/>
      <c r="FSH6" s="749"/>
      <c r="FSI6" s="749"/>
      <c r="FSJ6" s="749"/>
      <c r="FSK6" s="749"/>
      <c r="FSL6" s="749"/>
      <c r="FSM6" s="749"/>
      <c r="FSN6" s="749"/>
      <c r="FSO6" s="749"/>
      <c r="FSP6" s="749"/>
      <c r="FSQ6" s="749"/>
      <c r="FSR6" s="749"/>
      <c r="FSS6" s="749"/>
      <c r="FST6" s="749"/>
      <c r="FSU6" s="749"/>
      <c r="FSV6" s="749"/>
      <c r="FSW6" s="749"/>
      <c r="FSX6" s="749"/>
      <c r="FSY6" s="749"/>
      <c r="FSZ6" s="749"/>
      <c r="FTA6" s="749"/>
      <c r="FTB6" s="749"/>
      <c r="FTC6" s="749"/>
      <c r="FTD6" s="749"/>
      <c r="FTE6" s="749"/>
      <c r="FTF6" s="749"/>
      <c r="FTG6" s="749"/>
      <c r="FTH6" s="749"/>
      <c r="FTI6" s="749"/>
      <c r="FTJ6" s="749"/>
      <c r="FTK6" s="749"/>
      <c r="FTL6" s="749"/>
      <c r="FTM6" s="749"/>
      <c r="FTN6" s="749"/>
      <c r="FTO6" s="749"/>
      <c r="FTP6" s="749"/>
      <c r="FTQ6" s="749"/>
      <c r="FTR6" s="749"/>
      <c r="FTS6" s="749"/>
      <c r="FTT6" s="749"/>
      <c r="FTU6" s="749"/>
      <c r="FTV6" s="749"/>
      <c r="FTW6" s="749"/>
      <c r="FTX6" s="749"/>
      <c r="FTY6" s="749"/>
      <c r="FTZ6" s="749"/>
      <c r="FUA6" s="749"/>
      <c r="FUB6" s="749"/>
      <c r="FUC6" s="749"/>
      <c r="FUD6" s="749"/>
      <c r="FUE6" s="749"/>
      <c r="FUF6" s="749"/>
      <c r="FUG6" s="749"/>
      <c r="FUH6" s="749"/>
      <c r="FUI6" s="749"/>
      <c r="FUJ6" s="749"/>
      <c r="FUK6" s="749"/>
      <c r="FUL6" s="749"/>
      <c r="FUM6" s="749"/>
      <c r="FUN6" s="749"/>
      <c r="FUO6" s="749"/>
      <c r="FUP6" s="749"/>
      <c r="FUQ6" s="749"/>
      <c r="FUR6" s="749"/>
      <c r="FUS6" s="749"/>
      <c r="FUT6" s="749"/>
      <c r="FUU6" s="749"/>
      <c r="FUV6" s="749"/>
      <c r="FUW6" s="749"/>
      <c r="FUX6" s="749"/>
      <c r="FUY6" s="749"/>
      <c r="FUZ6" s="749"/>
      <c r="FVA6" s="749"/>
      <c r="FVB6" s="749"/>
      <c r="FVC6" s="749"/>
      <c r="FVD6" s="749"/>
      <c r="FVE6" s="749"/>
      <c r="FVF6" s="749"/>
      <c r="FVG6" s="749"/>
      <c r="FVH6" s="749"/>
      <c r="FVI6" s="749"/>
      <c r="FVJ6" s="749"/>
      <c r="FVK6" s="749"/>
      <c r="FVL6" s="749"/>
      <c r="FVM6" s="749"/>
      <c r="FVN6" s="749"/>
      <c r="FVO6" s="749"/>
      <c r="FVP6" s="749"/>
      <c r="FVQ6" s="749"/>
      <c r="FVR6" s="749"/>
      <c r="FVS6" s="749"/>
      <c r="FVT6" s="749"/>
      <c r="FVU6" s="749"/>
      <c r="FVV6" s="749"/>
      <c r="FVW6" s="749"/>
      <c r="FVX6" s="749"/>
      <c r="FVY6" s="749"/>
      <c r="FVZ6" s="749"/>
      <c r="FWA6" s="749"/>
      <c r="FWB6" s="749"/>
      <c r="FWC6" s="749"/>
      <c r="FWD6" s="749"/>
      <c r="FWE6" s="749"/>
      <c r="FWF6" s="749"/>
      <c r="FWG6" s="749"/>
      <c r="FWH6" s="749"/>
      <c r="FWI6" s="749"/>
      <c r="FWJ6" s="749"/>
      <c r="FWK6" s="749"/>
      <c r="FWL6" s="749"/>
      <c r="FWM6" s="749"/>
      <c r="FWN6" s="749"/>
      <c r="FWO6" s="749"/>
      <c r="FWP6" s="749"/>
      <c r="FWQ6" s="749"/>
      <c r="FWR6" s="749"/>
      <c r="FWS6" s="749"/>
      <c r="FWT6" s="749"/>
      <c r="FWU6" s="749"/>
      <c r="FWV6" s="749"/>
      <c r="FWW6" s="749"/>
      <c r="FWX6" s="749"/>
      <c r="FWY6" s="749"/>
      <c r="FWZ6" s="749"/>
      <c r="FXA6" s="749"/>
      <c r="FXB6" s="749"/>
      <c r="FXC6" s="749"/>
      <c r="FXD6" s="749"/>
      <c r="FXE6" s="749"/>
      <c r="FXF6" s="749"/>
      <c r="FXG6" s="749"/>
      <c r="FXH6" s="749"/>
      <c r="FXI6" s="749"/>
      <c r="FXJ6" s="749"/>
      <c r="FXK6" s="749"/>
      <c r="FXL6" s="749"/>
      <c r="FXM6" s="749"/>
      <c r="FXN6" s="749"/>
      <c r="FXO6" s="749"/>
      <c r="FXP6" s="749"/>
      <c r="FXQ6" s="749"/>
      <c r="FXR6" s="749"/>
      <c r="FXS6" s="749"/>
      <c r="FXT6" s="749"/>
      <c r="FXU6" s="749"/>
      <c r="FXV6" s="749"/>
      <c r="FXW6" s="749"/>
      <c r="FXX6" s="749"/>
      <c r="FXY6" s="749"/>
      <c r="FXZ6" s="749"/>
      <c r="FYA6" s="749"/>
      <c r="FYB6" s="749"/>
      <c r="FYC6" s="749"/>
      <c r="FYD6" s="749"/>
      <c r="FYE6" s="749"/>
      <c r="FYF6" s="749"/>
      <c r="FYG6" s="749"/>
      <c r="FYH6" s="749"/>
      <c r="FYI6" s="749"/>
      <c r="FYJ6" s="749"/>
      <c r="FYK6" s="749"/>
      <c r="FYL6" s="749"/>
      <c r="FYM6" s="749"/>
      <c r="FYN6" s="749"/>
      <c r="FYO6" s="749"/>
      <c r="FYP6" s="749"/>
      <c r="FYQ6" s="749"/>
      <c r="FYR6" s="749"/>
      <c r="FYS6" s="749"/>
      <c r="FYT6" s="749"/>
      <c r="FYU6" s="749"/>
      <c r="FYV6" s="749"/>
      <c r="FYW6" s="749"/>
      <c r="FYX6" s="749"/>
      <c r="FYY6" s="749"/>
      <c r="FYZ6" s="749"/>
      <c r="FZA6" s="749"/>
      <c r="FZB6" s="749"/>
      <c r="FZC6" s="749"/>
      <c r="FZD6" s="749"/>
      <c r="FZE6" s="749"/>
      <c r="FZF6" s="749"/>
      <c r="FZG6" s="749"/>
      <c r="FZH6" s="749"/>
      <c r="FZI6" s="749"/>
      <c r="FZJ6" s="749"/>
      <c r="FZK6" s="749"/>
      <c r="FZL6" s="749"/>
      <c r="FZM6" s="749"/>
      <c r="FZN6" s="749"/>
      <c r="FZO6" s="749"/>
      <c r="FZP6" s="749"/>
      <c r="FZQ6" s="749"/>
      <c r="FZR6" s="749"/>
      <c r="FZS6" s="749"/>
      <c r="FZT6" s="749"/>
      <c r="FZU6" s="749"/>
      <c r="FZV6" s="749"/>
      <c r="FZW6" s="749"/>
      <c r="FZX6" s="749"/>
      <c r="FZY6" s="749"/>
      <c r="FZZ6" s="749"/>
      <c r="GAA6" s="749"/>
      <c r="GAB6" s="749"/>
      <c r="GAC6" s="749"/>
      <c r="GAD6" s="749"/>
      <c r="GAE6" s="749"/>
      <c r="GAF6" s="749"/>
      <c r="GAG6" s="749"/>
      <c r="GAH6" s="749"/>
      <c r="GAI6" s="749"/>
      <c r="GAJ6" s="749"/>
      <c r="GAK6" s="749"/>
      <c r="GAL6" s="749"/>
      <c r="GAM6" s="749"/>
      <c r="GAN6" s="749"/>
      <c r="GAO6" s="749"/>
      <c r="GAP6" s="749"/>
      <c r="GAQ6" s="749"/>
      <c r="GAR6" s="749"/>
      <c r="GAS6" s="749"/>
      <c r="GAT6" s="749"/>
      <c r="GAU6" s="749"/>
      <c r="GAV6" s="749"/>
      <c r="GAW6" s="749"/>
      <c r="GAX6" s="749"/>
      <c r="GAY6" s="749"/>
      <c r="GAZ6" s="749"/>
      <c r="GBA6" s="749"/>
      <c r="GBB6" s="749"/>
      <c r="GBC6" s="749"/>
      <c r="GBD6" s="749"/>
      <c r="GBE6" s="749"/>
      <c r="GBF6" s="749"/>
      <c r="GBG6" s="749"/>
      <c r="GBH6" s="749"/>
      <c r="GBI6" s="749"/>
      <c r="GBJ6" s="749"/>
      <c r="GBK6" s="749"/>
      <c r="GBL6" s="749"/>
      <c r="GBM6" s="749"/>
      <c r="GBN6" s="749"/>
      <c r="GBO6" s="749"/>
      <c r="GBP6" s="749"/>
      <c r="GBQ6" s="749"/>
      <c r="GBR6" s="749"/>
      <c r="GBS6" s="749"/>
      <c r="GBT6" s="749"/>
      <c r="GBU6" s="749"/>
      <c r="GBV6" s="749"/>
      <c r="GBW6" s="749"/>
      <c r="GBX6" s="749"/>
      <c r="GBY6" s="749"/>
      <c r="GBZ6" s="749"/>
      <c r="GCA6" s="749"/>
      <c r="GCB6" s="749"/>
      <c r="GCC6" s="749"/>
      <c r="GCD6" s="749"/>
      <c r="GCE6" s="749"/>
      <c r="GCF6" s="749"/>
      <c r="GCG6" s="749"/>
      <c r="GCH6" s="749"/>
      <c r="GCI6" s="749"/>
      <c r="GCJ6" s="749"/>
      <c r="GCK6" s="749"/>
      <c r="GCL6" s="749"/>
      <c r="GCM6" s="749"/>
      <c r="GCN6" s="749"/>
      <c r="GCO6" s="749"/>
      <c r="GCP6" s="749"/>
      <c r="GCQ6" s="749"/>
      <c r="GCR6" s="749"/>
      <c r="GCS6" s="749"/>
      <c r="GCT6" s="749"/>
      <c r="GCU6" s="749"/>
      <c r="GCV6" s="749"/>
      <c r="GCW6" s="749"/>
      <c r="GCX6" s="749"/>
      <c r="GCY6" s="749"/>
      <c r="GCZ6" s="749"/>
      <c r="GDA6" s="749"/>
      <c r="GDB6" s="749"/>
      <c r="GDC6" s="749"/>
      <c r="GDD6" s="749"/>
      <c r="GDE6" s="749"/>
      <c r="GDF6" s="749"/>
      <c r="GDG6" s="749"/>
      <c r="GDH6" s="749"/>
      <c r="GDI6" s="749"/>
      <c r="GDJ6" s="749"/>
      <c r="GDK6" s="749"/>
      <c r="GDL6" s="749"/>
      <c r="GDM6" s="749"/>
      <c r="GDN6" s="749"/>
      <c r="GDO6" s="749"/>
      <c r="GDP6" s="749"/>
      <c r="GDQ6" s="749"/>
      <c r="GDR6" s="749"/>
      <c r="GDS6" s="749"/>
      <c r="GDT6" s="749"/>
      <c r="GDU6" s="749"/>
      <c r="GDV6" s="749"/>
      <c r="GDW6" s="749"/>
      <c r="GDX6" s="749"/>
      <c r="GDY6" s="749"/>
      <c r="GDZ6" s="749"/>
      <c r="GEA6" s="749"/>
      <c r="GEB6" s="749"/>
      <c r="GEC6" s="749"/>
      <c r="GED6" s="749"/>
      <c r="GEE6" s="749"/>
      <c r="GEF6" s="749"/>
      <c r="GEG6" s="749"/>
      <c r="GEH6" s="749"/>
      <c r="GEI6" s="749"/>
      <c r="GEJ6" s="749"/>
      <c r="GEK6" s="749"/>
      <c r="GEL6" s="749"/>
      <c r="GEM6" s="749"/>
      <c r="GEN6" s="749"/>
      <c r="GEO6" s="749"/>
      <c r="GEP6" s="749"/>
      <c r="GEQ6" s="749"/>
      <c r="GER6" s="749"/>
      <c r="GES6" s="749"/>
      <c r="GET6" s="749"/>
      <c r="GEU6" s="749"/>
      <c r="GEV6" s="749"/>
      <c r="GEW6" s="749"/>
      <c r="GEX6" s="749"/>
      <c r="GEY6" s="749"/>
      <c r="GEZ6" s="749"/>
      <c r="GFA6" s="749"/>
      <c r="GFB6" s="749"/>
      <c r="GFC6" s="749"/>
      <c r="GFD6" s="749"/>
      <c r="GFE6" s="749"/>
      <c r="GFF6" s="749"/>
      <c r="GFG6" s="749"/>
      <c r="GFH6" s="749"/>
      <c r="GFI6" s="749"/>
      <c r="GFJ6" s="749"/>
      <c r="GFK6" s="749"/>
      <c r="GFL6" s="749"/>
      <c r="GFM6" s="749"/>
      <c r="GFN6" s="749"/>
      <c r="GFO6" s="749"/>
      <c r="GFP6" s="749"/>
      <c r="GFQ6" s="749"/>
      <c r="GFR6" s="749"/>
      <c r="GFS6" s="749"/>
      <c r="GFT6" s="749"/>
      <c r="GFU6" s="749"/>
      <c r="GFV6" s="749"/>
      <c r="GFW6" s="749"/>
      <c r="GFX6" s="749"/>
      <c r="GFY6" s="749"/>
      <c r="GFZ6" s="749"/>
      <c r="GGA6" s="749"/>
      <c r="GGB6" s="749"/>
      <c r="GGC6" s="749"/>
      <c r="GGD6" s="749"/>
      <c r="GGE6" s="749"/>
      <c r="GGF6" s="749"/>
      <c r="GGG6" s="749"/>
      <c r="GGH6" s="749"/>
      <c r="GGI6" s="749"/>
      <c r="GGJ6" s="749"/>
      <c r="GGK6" s="749"/>
      <c r="GGL6" s="749"/>
      <c r="GGM6" s="749"/>
      <c r="GGN6" s="749"/>
      <c r="GGO6" s="749"/>
      <c r="GGP6" s="749"/>
      <c r="GGQ6" s="749"/>
      <c r="GGR6" s="749"/>
      <c r="GGS6" s="749"/>
      <c r="GGT6" s="749"/>
      <c r="GGU6" s="749"/>
      <c r="GGV6" s="749"/>
      <c r="GGW6" s="749"/>
      <c r="GGX6" s="749"/>
      <c r="GGY6" s="749"/>
      <c r="GGZ6" s="749"/>
      <c r="GHA6" s="749"/>
      <c r="GHB6" s="749"/>
      <c r="GHC6" s="749"/>
      <c r="GHD6" s="749"/>
      <c r="GHE6" s="749"/>
      <c r="GHF6" s="749"/>
      <c r="GHG6" s="749"/>
      <c r="GHH6" s="749"/>
      <c r="GHI6" s="749"/>
      <c r="GHJ6" s="749"/>
      <c r="GHK6" s="749"/>
      <c r="GHL6" s="749"/>
      <c r="GHM6" s="749"/>
      <c r="GHN6" s="749"/>
      <c r="GHO6" s="749"/>
      <c r="GHP6" s="749"/>
      <c r="GHQ6" s="749"/>
      <c r="GHR6" s="749"/>
      <c r="GHS6" s="749"/>
      <c r="GHT6" s="749"/>
      <c r="GHU6" s="749"/>
      <c r="GHV6" s="749"/>
      <c r="GHW6" s="749"/>
      <c r="GHX6" s="749"/>
      <c r="GHY6" s="749"/>
      <c r="GHZ6" s="749"/>
      <c r="GIA6" s="749"/>
      <c r="GIB6" s="749"/>
      <c r="GIC6" s="749"/>
      <c r="GID6" s="749"/>
      <c r="GIE6" s="749"/>
      <c r="GIF6" s="749"/>
      <c r="GIG6" s="749"/>
      <c r="GIH6" s="749"/>
      <c r="GII6" s="749"/>
      <c r="GIJ6" s="749"/>
      <c r="GIK6" s="749"/>
      <c r="GIL6" s="749"/>
      <c r="GIM6" s="749"/>
      <c r="GIN6" s="749"/>
      <c r="GIO6" s="749"/>
      <c r="GIP6" s="749"/>
      <c r="GIQ6" s="749"/>
      <c r="GIR6" s="749"/>
      <c r="GIS6" s="749"/>
      <c r="GIT6" s="749"/>
      <c r="GIU6" s="749"/>
      <c r="GIV6" s="749"/>
      <c r="GIW6" s="749"/>
      <c r="GIX6" s="749"/>
      <c r="GIY6" s="749"/>
      <c r="GIZ6" s="749"/>
      <c r="GJA6" s="749"/>
      <c r="GJB6" s="749"/>
      <c r="GJC6" s="749"/>
      <c r="GJD6" s="749"/>
      <c r="GJE6" s="749"/>
      <c r="GJF6" s="749"/>
      <c r="GJG6" s="749"/>
      <c r="GJH6" s="749"/>
      <c r="GJI6" s="749"/>
      <c r="GJJ6" s="749"/>
      <c r="GJK6" s="749"/>
      <c r="GJL6" s="749"/>
      <c r="GJM6" s="749"/>
      <c r="GJN6" s="749"/>
      <c r="GJO6" s="749"/>
      <c r="GJP6" s="749"/>
      <c r="GJQ6" s="749"/>
      <c r="GJR6" s="749"/>
      <c r="GJS6" s="749"/>
      <c r="GJT6" s="749"/>
      <c r="GJU6" s="749"/>
      <c r="GJV6" s="749"/>
      <c r="GJW6" s="749"/>
      <c r="GJX6" s="749"/>
      <c r="GJY6" s="749"/>
      <c r="GJZ6" s="749"/>
      <c r="GKA6" s="749"/>
      <c r="GKB6" s="749"/>
      <c r="GKC6" s="749"/>
      <c r="GKD6" s="749"/>
      <c r="GKE6" s="749"/>
      <c r="GKF6" s="749"/>
      <c r="GKG6" s="749"/>
      <c r="GKH6" s="749"/>
      <c r="GKI6" s="749"/>
      <c r="GKJ6" s="749"/>
      <c r="GKK6" s="749"/>
      <c r="GKL6" s="749"/>
      <c r="GKM6" s="749"/>
      <c r="GKN6" s="749"/>
      <c r="GKO6" s="749"/>
      <c r="GKP6" s="749"/>
      <c r="GKQ6" s="749"/>
      <c r="GKR6" s="749"/>
      <c r="GKS6" s="749"/>
      <c r="GKT6" s="749"/>
      <c r="GKU6" s="749"/>
      <c r="GKV6" s="749"/>
      <c r="GKW6" s="749"/>
      <c r="GKX6" s="749"/>
      <c r="GKY6" s="749"/>
      <c r="GKZ6" s="749"/>
      <c r="GLA6" s="749"/>
      <c r="GLB6" s="749"/>
      <c r="GLC6" s="749"/>
      <c r="GLD6" s="749"/>
      <c r="GLE6" s="749"/>
      <c r="GLF6" s="749"/>
      <c r="GLG6" s="749"/>
      <c r="GLH6" s="749"/>
      <c r="GLI6" s="749"/>
      <c r="GLJ6" s="749"/>
      <c r="GLK6" s="749"/>
      <c r="GLL6" s="749"/>
      <c r="GLM6" s="749"/>
      <c r="GLN6" s="749"/>
      <c r="GLO6" s="749"/>
      <c r="GLP6" s="749"/>
      <c r="GLQ6" s="749"/>
      <c r="GLR6" s="749"/>
      <c r="GLS6" s="749"/>
      <c r="GLT6" s="749"/>
      <c r="GLU6" s="749"/>
      <c r="GLV6" s="749"/>
      <c r="GLW6" s="749"/>
      <c r="GLX6" s="749"/>
      <c r="GLY6" s="749"/>
      <c r="GLZ6" s="749"/>
      <c r="GMA6" s="749"/>
      <c r="GMB6" s="749"/>
      <c r="GMC6" s="749"/>
      <c r="GMD6" s="749"/>
      <c r="GME6" s="749"/>
      <c r="GMF6" s="749"/>
      <c r="GMG6" s="749"/>
      <c r="GMH6" s="749"/>
      <c r="GMI6" s="749"/>
      <c r="GMJ6" s="749"/>
      <c r="GMK6" s="749"/>
      <c r="GML6" s="749"/>
      <c r="GMM6" s="749"/>
      <c r="GMN6" s="749"/>
      <c r="GMO6" s="749"/>
      <c r="GMP6" s="749"/>
      <c r="GMQ6" s="749"/>
      <c r="GMR6" s="749"/>
      <c r="GMS6" s="749"/>
      <c r="GMT6" s="749"/>
      <c r="GMU6" s="749"/>
      <c r="GMV6" s="749"/>
      <c r="GMW6" s="749"/>
      <c r="GMX6" s="749"/>
      <c r="GMY6" s="749"/>
      <c r="GMZ6" s="749"/>
      <c r="GNA6" s="749"/>
      <c r="GNB6" s="749"/>
      <c r="GNC6" s="749"/>
      <c r="GND6" s="749"/>
      <c r="GNE6" s="749"/>
      <c r="GNF6" s="749"/>
      <c r="GNG6" s="749"/>
      <c r="GNH6" s="749"/>
      <c r="GNI6" s="749"/>
      <c r="GNJ6" s="749"/>
      <c r="GNK6" s="749"/>
      <c r="GNL6" s="749"/>
      <c r="GNM6" s="749"/>
      <c r="GNN6" s="749"/>
      <c r="GNO6" s="749"/>
      <c r="GNP6" s="749"/>
      <c r="GNQ6" s="749"/>
      <c r="GNR6" s="749"/>
      <c r="GNS6" s="749"/>
      <c r="GNT6" s="749"/>
      <c r="GNU6" s="749"/>
      <c r="GNV6" s="749"/>
      <c r="GNW6" s="749"/>
      <c r="GNX6" s="749"/>
      <c r="GNY6" s="749"/>
      <c r="GNZ6" s="749"/>
      <c r="GOA6" s="749"/>
      <c r="GOB6" s="749"/>
      <c r="GOC6" s="749"/>
      <c r="GOD6" s="749"/>
      <c r="GOE6" s="749"/>
      <c r="GOF6" s="749"/>
      <c r="GOG6" s="749"/>
      <c r="GOH6" s="749"/>
      <c r="GOI6" s="749"/>
      <c r="GOJ6" s="749"/>
      <c r="GOK6" s="749"/>
      <c r="GOL6" s="749"/>
      <c r="GOM6" s="749"/>
      <c r="GON6" s="749"/>
      <c r="GOO6" s="749"/>
      <c r="GOP6" s="749"/>
      <c r="GOQ6" s="749"/>
      <c r="GOR6" s="749"/>
      <c r="GOS6" s="749"/>
      <c r="GOT6" s="749"/>
      <c r="GOU6" s="749"/>
      <c r="GOV6" s="749"/>
      <c r="GOW6" s="749"/>
      <c r="GOX6" s="749"/>
      <c r="GOY6" s="749"/>
      <c r="GOZ6" s="749"/>
      <c r="GPA6" s="749"/>
      <c r="GPB6" s="749"/>
      <c r="GPC6" s="749"/>
      <c r="GPD6" s="749"/>
      <c r="GPE6" s="749"/>
      <c r="GPF6" s="749"/>
      <c r="GPG6" s="749"/>
      <c r="GPH6" s="749"/>
      <c r="GPI6" s="749"/>
      <c r="GPJ6" s="749"/>
      <c r="GPK6" s="749"/>
      <c r="GPL6" s="749"/>
      <c r="GPM6" s="749"/>
      <c r="GPN6" s="749"/>
      <c r="GPO6" s="749"/>
      <c r="GPP6" s="749"/>
      <c r="GPQ6" s="749"/>
      <c r="GPR6" s="749"/>
      <c r="GPS6" s="749"/>
      <c r="GPT6" s="749"/>
      <c r="GPU6" s="749"/>
      <c r="GPV6" s="749"/>
      <c r="GPW6" s="749"/>
      <c r="GPX6" s="749"/>
      <c r="GPY6" s="749"/>
      <c r="GPZ6" s="749"/>
      <c r="GQA6" s="749"/>
      <c r="GQB6" s="749"/>
      <c r="GQC6" s="749"/>
      <c r="GQD6" s="749"/>
      <c r="GQE6" s="749"/>
      <c r="GQF6" s="749"/>
      <c r="GQG6" s="749"/>
      <c r="GQH6" s="749"/>
      <c r="GQI6" s="749"/>
      <c r="GQJ6" s="749"/>
      <c r="GQK6" s="749"/>
      <c r="GQL6" s="749"/>
      <c r="GQM6" s="749"/>
      <c r="GQN6" s="749"/>
      <c r="GQO6" s="749"/>
      <c r="GQP6" s="749"/>
      <c r="GQQ6" s="749"/>
      <c r="GQR6" s="749"/>
      <c r="GQS6" s="749"/>
      <c r="GQT6" s="749"/>
      <c r="GQU6" s="749"/>
      <c r="GQV6" s="749"/>
      <c r="GQW6" s="749"/>
      <c r="GQX6" s="749"/>
      <c r="GQY6" s="749"/>
      <c r="GQZ6" s="749"/>
      <c r="GRA6" s="749"/>
      <c r="GRB6" s="749"/>
      <c r="GRC6" s="749"/>
      <c r="GRD6" s="749"/>
      <c r="GRE6" s="749"/>
      <c r="GRF6" s="749"/>
      <c r="GRG6" s="749"/>
      <c r="GRH6" s="749"/>
      <c r="GRI6" s="749"/>
      <c r="GRJ6" s="749"/>
      <c r="GRK6" s="749"/>
      <c r="GRL6" s="749"/>
      <c r="GRM6" s="749"/>
      <c r="GRN6" s="749"/>
      <c r="GRO6" s="749"/>
      <c r="GRP6" s="749"/>
      <c r="GRQ6" s="749"/>
      <c r="GRR6" s="749"/>
      <c r="GRS6" s="749"/>
      <c r="GRT6" s="749"/>
      <c r="GRU6" s="749"/>
      <c r="GRV6" s="749"/>
      <c r="GRW6" s="749"/>
      <c r="GRX6" s="749"/>
      <c r="GRY6" s="749"/>
      <c r="GRZ6" s="749"/>
      <c r="GSA6" s="749"/>
      <c r="GSB6" s="749"/>
      <c r="GSC6" s="749"/>
      <c r="GSD6" s="749"/>
      <c r="GSE6" s="749"/>
      <c r="GSF6" s="749"/>
      <c r="GSG6" s="749"/>
      <c r="GSH6" s="749"/>
      <c r="GSI6" s="749"/>
      <c r="GSJ6" s="749"/>
      <c r="GSK6" s="749"/>
      <c r="GSL6" s="749"/>
      <c r="GSM6" s="749"/>
      <c r="GSN6" s="749"/>
      <c r="GSO6" s="749"/>
      <c r="GSP6" s="749"/>
      <c r="GSQ6" s="749"/>
      <c r="GSR6" s="749"/>
      <c r="GSS6" s="749"/>
      <c r="GST6" s="749"/>
      <c r="GSU6" s="749"/>
      <c r="GSV6" s="749"/>
      <c r="GSW6" s="749"/>
      <c r="GSX6" s="749"/>
      <c r="GSY6" s="749"/>
      <c r="GSZ6" s="749"/>
      <c r="GTA6" s="749"/>
      <c r="GTB6" s="749"/>
      <c r="GTC6" s="749"/>
      <c r="GTD6" s="749"/>
      <c r="GTE6" s="749"/>
      <c r="GTF6" s="749"/>
      <c r="GTG6" s="749"/>
      <c r="GTH6" s="749"/>
      <c r="GTI6" s="749"/>
      <c r="GTJ6" s="749"/>
      <c r="GTK6" s="749"/>
      <c r="GTL6" s="749"/>
      <c r="GTM6" s="749"/>
      <c r="GTN6" s="749"/>
      <c r="GTO6" s="749"/>
      <c r="GTP6" s="749"/>
      <c r="GTQ6" s="749"/>
      <c r="GTR6" s="749"/>
      <c r="GTS6" s="749"/>
      <c r="GTT6" s="749"/>
      <c r="GTU6" s="749"/>
      <c r="GTV6" s="749"/>
      <c r="GTW6" s="749"/>
      <c r="GTX6" s="749"/>
      <c r="GTY6" s="749"/>
      <c r="GTZ6" s="749"/>
      <c r="GUA6" s="749"/>
      <c r="GUB6" s="749"/>
      <c r="GUC6" s="749"/>
      <c r="GUD6" s="749"/>
      <c r="GUE6" s="749"/>
      <c r="GUF6" s="749"/>
      <c r="GUG6" s="749"/>
      <c r="GUH6" s="749"/>
      <c r="GUI6" s="749"/>
      <c r="GUJ6" s="749"/>
      <c r="GUK6" s="749"/>
      <c r="GUL6" s="749"/>
      <c r="GUM6" s="749"/>
      <c r="GUN6" s="749"/>
      <c r="GUO6" s="749"/>
      <c r="GUP6" s="749"/>
      <c r="GUQ6" s="749"/>
      <c r="GUR6" s="749"/>
      <c r="GUS6" s="749"/>
      <c r="GUT6" s="749"/>
      <c r="GUU6" s="749"/>
      <c r="GUV6" s="749"/>
      <c r="GUW6" s="749"/>
      <c r="GUX6" s="749"/>
      <c r="GUY6" s="749"/>
      <c r="GUZ6" s="749"/>
      <c r="GVA6" s="749"/>
      <c r="GVB6" s="749"/>
      <c r="GVC6" s="749"/>
      <c r="GVD6" s="749"/>
      <c r="GVE6" s="749"/>
      <c r="GVF6" s="749"/>
      <c r="GVG6" s="749"/>
      <c r="GVH6" s="749"/>
      <c r="GVI6" s="749"/>
      <c r="GVJ6" s="749"/>
      <c r="GVK6" s="749"/>
      <c r="GVL6" s="749"/>
      <c r="GVM6" s="749"/>
      <c r="GVN6" s="749"/>
      <c r="GVO6" s="749"/>
      <c r="GVP6" s="749"/>
      <c r="GVQ6" s="749"/>
      <c r="GVR6" s="749"/>
      <c r="GVS6" s="749"/>
      <c r="GVT6" s="749"/>
      <c r="GVU6" s="749"/>
      <c r="GVV6" s="749"/>
      <c r="GVW6" s="749"/>
      <c r="GVX6" s="749"/>
      <c r="GVY6" s="749"/>
      <c r="GVZ6" s="749"/>
      <c r="GWA6" s="749"/>
      <c r="GWB6" s="749"/>
      <c r="GWC6" s="749"/>
      <c r="GWD6" s="749"/>
      <c r="GWE6" s="749"/>
      <c r="GWF6" s="749"/>
      <c r="GWG6" s="749"/>
      <c r="GWH6" s="749"/>
      <c r="GWI6" s="749"/>
      <c r="GWJ6" s="749"/>
      <c r="GWK6" s="749"/>
      <c r="GWL6" s="749"/>
      <c r="GWM6" s="749"/>
      <c r="GWN6" s="749"/>
      <c r="GWO6" s="749"/>
      <c r="GWP6" s="749"/>
      <c r="GWQ6" s="749"/>
      <c r="GWR6" s="749"/>
      <c r="GWS6" s="749"/>
      <c r="GWT6" s="749"/>
      <c r="GWU6" s="749"/>
      <c r="GWV6" s="749"/>
      <c r="GWW6" s="749"/>
      <c r="GWX6" s="749"/>
      <c r="GWY6" s="749"/>
      <c r="GWZ6" s="749"/>
      <c r="GXA6" s="749"/>
      <c r="GXB6" s="749"/>
      <c r="GXC6" s="749"/>
      <c r="GXD6" s="749"/>
      <c r="GXE6" s="749"/>
      <c r="GXF6" s="749"/>
      <c r="GXG6" s="749"/>
      <c r="GXH6" s="749"/>
      <c r="GXI6" s="749"/>
      <c r="GXJ6" s="749"/>
      <c r="GXK6" s="749"/>
      <c r="GXL6" s="749"/>
      <c r="GXM6" s="749"/>
      <c r="GXN6" s="749"/>
      <c r="GXO6" s="749"/>
      <c r="GXP6" s="749"/>
      <c r="GXQ6" s="749"/>
      <c r="GXR6" s="749"/>
      <c r="GXS6" s="749"/>
      <c r="GXT6" s="749"/>
      <c r="GXU6" s="749"/>
      <c r="GXV6" s="749"/>
      <c r="GXW6" s="749"/>
      <c r="GXX6" s="749"/>
      <c r="GXY6" s="749"/>
      <c r="GXZ6" s="749"/>
      <c r="GYA6" s="749"/>
      <c r="GYB6" s="749"/>
      <c r="GYC6" s="749"/>
      <c r="GYD6" s="749"/>
      <c r="GYE6" s="749"/>
      <c r="GYF6" s="749"/>
      <c r="GYG6" s="749"/>
      <c r="GYH6" s="749"/>
      <c r="GYI6" s="749"/>
      <c r="GYJ6" s="749"/>
      <c r="GYK6" s="749"/>
      <c r="GYL6" s="749"/>
      <c r="GYM6" s="749"/>
      <c r="GYN6" s="749"/>
      <c r="GYO6" s="749"/>
      <c r="GYP6" s="749"/>
      <c r="GYQ6" s="749"/>
      <c r="GYR6" s="749"/>
      <c r="GYS6" s="749"/>
      <c r="GYT6" s="749"/>
      <c r="GYU6" s="749"/>
      <c r="GYV6" s="749"/>
      <c r="GYW6" s="749"/>
      <c r="GYX6" s="749"/>
      <c r="GYY6" s="749"/>
      <c r="GYZ6" s="749"/>
      <c r="GZA6" s="749"/>
      <c r="GZB6" s="749"/>
      <c r="GZC6" s="749"/>
      <c r="GZD6" s="749"/>
      <c r="GZE6" s="749"/>
      <c r="GZF6" s="749"/>
      <c r="GZG6" s="749"/>
      <c r="GZH6" s="749"/>
      <c r="GZI6" s="749"/>
      <c r="GZJ6" s="749"/>
      <c r="GZK6" s="749"/>
      <c r="GZL6" s="749"/>
      <c r="GZM6" s="749"/>
      <c r="GZN6" s="749"/>
      <c r="GZO6" s="749"/>
      <c r="GZP6" s="749"/>
      <c r="GZQ6" s="749"/>
      <c r="GZR6" s="749"/>
      <c r="GZS6" s="749"/>
      <c r="GZT6" s="749"/>
      <c r="GZU6" s="749"/>
      <c r="GZV6" s="749"/>
      <c r="GZW6" s="749"/>
      <c r="GZX6" s="749"/>
      <c r="GZY6" s="749"/>
      <c r="GZZ6" s="749"/>
      <c r="HAA6" s="749"/>
      <c r="HAB6" s="749"/>
      <c r="HAC6" s="749"/>
      <c r="HAD6" s="749"/>
      <c r="HAE6" s="749"/>
      <c r="HAF6" s="749"/>
      <c r="HAG6" s="749"/>
      <c r="HAH6" s="749"/>
      <c r="HAI6" s="749"/>
      <c r="HAJ6" s="749"/>
      <c r="HAK6" s="749"/>
      <c r="HAL6" s="749"/>
      <c r="HAM6" s="749"/>
      <c r="HAN6" s="749"/>
      <c r="HAO6" s="749"/>
      <c r="HAP6" s="749"/>
      <c r="HAQ6" s="749"/>
      <c r="HAR6" s="749"/>
      <c r="HAS6" s="749"/>
      <c r="HAT6" s="749"/>
      <c r="HAU6" s="749"/>
      <c r="HAV6" s="749"/>
      <c r="HAW6" s="749"/>
      <c r="HAX6" s="749"/>
      <c r="HAY6" s="749"/>
      <c r="HAZ6" s="749"/>
      <c r="HBA6" s="749"/>
      <c r="HBB6" s="749"/>
      <c r="HBC6" s="749"/>
      <c r="HBD6" s="749"/>
      <c r="HBE6" s="749"/>
      <c r="HBF6" s="749"/>
      <c r="HBG6" s="749"/>
      <c r="HBH6" s="749"/>
      <c r="HBI6" s="749"/>
      <c r="HBJ6" s="749"/>
      <c r="HBK6" s="749"/>
      <c r="HBL6" s="749"/>
      <c r="HBM6" s="749"/>
      <c r="HBN6" s="749"/>
      <c r="HBO6" s="749"/>
      <c r="HBP6" s="749"/>
      <c r="HBQ6" s="749"/>
      <c r="HBR6" s="749"/>
      <c r="HBS6" s="749"/>
      <c r="HBT6" s="749"/>
      <c r="HBU6" s="749"/>
      <c r="HBV6" s="749"/>
      <c r="HBW6" s="749"/>
      <c r="HBX6" s="749"/>
      <c r="HBY6" s="749"/>
      <c r="HBZ6" s="749"/>
      <c r="HCA6" s="749"/>
      <c r="HCB6" s="749"/>
      <c r="HCC6" s="749"/>
      <c r="HCD6" s="749"/>
      <c r="HCE6" s="749"/>
      <c r="HCF6" s="749"/>
      <c r="HCG6" s="749"/>
      <c r="HCH6" s="749"/>
      <c r="HCI6" s="749"/>
      <c r="HCJ6" s="749"/>
      <c r="HCK6" s="749"/>
      <c r="HCL6" s="749"/>
      <c r="HCM6" s="749"/>
      <c r="HCN6" s="749"/>
      <c r="HCO6" s="749"/>
      <c r="HCP6" s="749"/>
      <c r="HCQ6" s="749"/>
      <c r="HCR6" s="749"/>
      <c r="HCS6" s="749"/>
      <c r="HCT6" s="749"/>
      <c r="HCU6" s="749"/>
      <c r="HCV6" s="749"/>
      <c r="HCW6" s="749"/>
      <c r="HCX6" s="749"/>
      <c r="HCY6" s="749"/>
      <c r="HCZ6" s="749"/>
      <c r="HDA6" s="749"/>
      <c r="HDB6" s="749"/>
      <c r="HDC6" s="749"/>
      <c r="HDD6" s="749"/>
      <c r="HDE6" s="749"/>
      <c r="HDF6" s="749"/>
      <c r="HDG6" s="749"/>
      <c r="HDH6" s="749"/>
      <c r="HDI6" s="749"/>
      <c r="HDJ6" s="749"/>
      <c r="HDK6" s="749"/>
      <c r="HDL6" s="749"/>
      <c r="HDM6" s="749"/>
      <c r="HDN6" s="749"/>
      <c r="HDO6" s="749"/>
      <c r="HDP6" s="749"/>
      <c r="HDQ6" s="749"/>
      <c r="HDR6" s="749"/>
      <c r="HDS6" s="749"/>
      <c r="HDT6" s="749"/>
      <c r="HDU6" s="749"/>
      <c r="HDV6" s="749"/>
      <c r="HDW6" s="749"/>
      <c r="HDX6" s="749"/>
      <c r="HDY6" s="749"/>
      <c r="HDZ6" s="749"/>
      <c r="HEA6" s="749"/>
      <c r="HEB6" s="749"/>
      <c r="HEC6" s="749"/>
      <c r="HED6" s="749"/>
      <c r="HEE6" s="749"/>
      <c r="HEF6" s="749"/>
      <c r="HEG6" s="749"/>
      <c r="HEH6" s="749"/>
      <c r="HEI6" s="749"/>
      <c r="HEJ6" s="749"/>
      <c r="HEK6" s="749"/>
      <c r="HEL6" s="749"/>
      <c r="HEM6" s="749"/>
      <c r="HEN6" s="749"/>
      <c r="HEO6" s="749"/>
      <c r="HEP6" s="749"/>
      <c r="HEQ6" s="749"/>
      <c r="HER6" s="749"/>
      <c r="HES6" s="749"/>
      <c r="HET6" s="749"/>
      <c r="HEU6" s="749"/>
      <c r="HEV6" s="749"/>
      <c r="HEW6" s="749"/>
      <c r="HEX6" s="749"/>
      <c r="HEY6" s="749"/>
      <c r="HEZ6" s="749"/>
      <c r="HFA6" s="749"/>
      <c r="HFB6" s="749"/>
      <c r="HFC6" s="749"/>
      <c r="HFD6" s="749"/>
      <c r="HFE6" s="749"/>
      <c r="HFF6" s="749"/>
      <c r="HFG6" s="749"/>
      <c r="HFH6" s="749"/>
      <c r="HFI6" s="749"/>
      <c r="HFJ6" s="749"/>
      <c r="HFK6" s="749"/>
      <c r="HFL6" s="749"/>
      <c r="HFM6" s="749"/>
      <c r="HFN6" s="749"/>
      <c r="HFO6" s="749"/>
      <c r="HFP6" s="749"/>
      <c r="HFQ6" s="749"/>
      <c r="HFR6" s="749"/>
      <c r="HFS6" s="749"/>
      <c r="HFT6" s="749"/>
      <c r="HFU6" s="749"/>
      <c r="HFV6" s="749"/>
      <c r="HFW6" s="749"/>
      <c r="HFX6" s="749"/>
      <c r="HFY6" s="749"/>
      <c r="HFZ6" s="749"/>
      <c r="HGA6" s="749"/>
      <c r="HGB6" s="749"/>
      <c r="HGC6" s="749"/>
      <c r="HGD6" s="749"/>
      <c r="HGE6" s="749"/>
      <c r="HGF6" s="749"/>
      <c r="HGG6" s="749"/>
      <c r="HGH6" s="749"/>
      <c r="HGI6" s="749"/>
      <c r="HGJ6" s="749"/>
      <c r="HGK6" s="749"/>
      <c r="HGL6" s="749"/>
      <c r="HGM6" s="749"/>
      <c r="HGN6" s="749"/>
      <c r="HGO6" s="749"/>
      <c r="HGP6" s="749"/>
      <c r="HGQ6" s="749"/>
      <c r="HGR6" s="749"/>
      <c r="HGS6" s="749"/>
      <c r="HGT6" s="749"/>
      <c r="HGU6" s="749"/>
      <c r="HGV6" s="749"/>
      <c r="HGW6" s="749"/>
      <c r="HGX6" s="749"/>
      <c r="HGY6" s="749"/>
      <c r="HGZ6" s="749"/>
      <c r="HHA6" s="749"/>
      <c r="HHB6" s="749"/>
      <c r="HHC6" s="749"/>
      <c r="HHD6" s="749"/>
      <c r="HHE6" s="749"/>
      <c r="HHF6" s="749"/>
      <c r="HHG6" s="749"/>
      <c r="HHH6" s="749"/>
      <c r="HHI6" s="749"/>
      <c r="HHJ6" s="749"/>
      <c r="HHK6" s="749"/>
      <c r="HHL6" s="749"/>
      <c r="HHM6" s="749"/>
      <c r="HHN6" s="749"/>
      <c r="HHO6" s="749"/>
      <c r="HHP6" s="749"/>
      <c r="HHQ6" s="749"/>
      <c r="HHR6" s="749"/>
      <c r="HHS6" s="749"/>
      <c r="HHT6" s="749"/>
      <c r="HHU6" s="749"/>
      <c r="HHV6" s="749"/>
      <c r="HHW6" s="749"/>
      <c r="HHX6" s="749"/>
      <c r="HHY6" s="749"/>
      <c r="HHZ6" s="749"/>
      <c r="HIA6" s="749"/>
      <c r="HIB6" s="749"/>
      <c r="HIC6" s="749"/>
      <c r="HID6" s="749"/>
      <c r="HIE6" s="749"/>
      <c r="HIF6" s="749"/>
      <c r="HIG6" s="749"/>
      <c r="HIH6" s="749"/>
      <c r="HII6" s="749"/>
      <c r="HIJ6" s="749"/>
      <c r="HIK6" s="749"/>
      <c r="HIL6" s="749"/>
      <c r="HIM6" s="749"/>
      <c r="HIN6" s="749"/>
      <c r="HIO6" s="749"/>
      <c r="HIP6" s="749"/>
      <c r="HIQ6" s="749"/>
      <c r="HIR6" s="749"/>
      <c r="HIS6" s="749"/>
      <c r="HIT6" s="749"/>
      <c r="HIU6" s="749"/>
      <c r="HIV6" s="749"/>
      <c r="HIW6" s="749"/>
      <c r="HIX6" s="749"/>
      <c r="HIY6" s="749"/>
      <c r="HIZ6" s="749"/>
      <c r="HJA6" s="749"/>
      <c r="HJB6" s="749"/>
      <c r="HJC6" s="749"/>
      <c r="HJD6" s="749"/>
      <c r="HJE6" s="749"/>
      <c r="HJF6" s="749"/>
      <c r="HJG6" s="749"/>
      <c r="HJH6" s="749"/>
      <c r="HJI6" s="749"/>
      <c r="HJJ6" s="749"/>
      <c r="HJK6" s="749"/>
      <c r="HJL6" s="749"/>
      <c r="HJM6" s="749"/>
      <c r="HJN6" s="749"/>
      <c r="HJO6" s="749"/>
      <c r="HJP6" s="749"/>
      <c r="HJQ6" s="749"/>
      <c r="HJR6" s="749"/>
      <c r="HJS6" s="749"/>
      <c r="HJT6" s="749"/>
      <c r="HJU6" s="749"/>
      <c r="HJV6" s="749"/>
      <c r="HJW6" s="749"/>
      <c r="HJX6" s="749"/>
      <c r="HJY6" s="749"/>
      <c r="HJZ6" s="749"/>
      <c r="HKA6" s="749"/>
      <c r="HKB6" s="749"/>
      <c r="HKC6" s="749"/>
      <c r="HKD6" s="749"/>
      <c r="HKE6" s="749"/>
      <c r="HKF6" s="749"/>
      <c r="HKG6" s="749"/>
      <c r="HKH6" s="749"/>
      <c r="HKI6" s="749"/>
      <c r="HKJ6" s="749"/>
      <c r="HKK6" s="749"/>
      <c r="HKL6" s="749"/>
      <c r="HKM6" s="749"/>
      <c r="HKN6" s="749"/>
      <c r="HKO6" s="749"/>
      <c r="HKP6" s="749"/>
      <c r="HKQ6" s="749"/>
      <c r="HKR6" s="749"/>
      <c r="HKS6" s="749"/>
      <c r="HKT6" s="749"/>
      <c r="HKU6" s="749"/>
      <c r="HKV6" s="749"/>
      <c r="HKW6" s="749"/>
      <c r="HKX6" s="749"/>
      <c r="HKY6" s="749"/>
      <c r="HKZ6" s="749"/>
      <c r="HLA6" s="749"/>
      <c r="HLB6" s="749"/>
      <c r="HLC6" s="749"/>
      <c r="HLD6" s="749"/>
      <c r="HLE6" s="749"/>
      <c r="HLF6" s="749"/>
      <c r="HLG6" s="749"/>
      <c r="HLH6" s="749"/>
      <c r="HLI6" s="749"/>
      <c r="HLJ6" s="749"/>
      <c r="HLK6" s="749"/>
      <c r="HLL6" s="749"/>
      <c r="HLM6" s="749"/>
      <c r="HLN6" s="749"/>
      <c r="HLO6" s="749"/>
      <c r="HLP6" s="749"/>
      <c r="HLQ6" s="749"/>
      <c r="HLR6" s="749"/>
      <c r="HLS6" s="749"/>
      <c r="HLT6" s="749"/>
      <c r="HLU6" s="749"/>
      <c r="HLV6" s="749"/>
      <c r="HLW6" s="749"/>
      <c r="HLX6" s="749"/>
      <c r="HLY6" s="749"/>
      <c r="HLZ6" s="749"/>
      <c r="HMA6" s="749"/>
      <c r="HMB6" s="749"/>
      <c r="HMC6" s="749"/>
      <c r="HMD6" s="749"/>
      <c r="HME6" s="749"/>
      <c r="HMF6" s="749"/>
      <c r="HMG6" s="749"/>
      <c r="HMH6" s="749"/>
      <c r="HMI6" s="749"/>
      <c r="HMJ6" s="749"/>
      <c r="HMK6" s="749"/>
      <c r="HML6" s="749"/>
      <c r="HMM6" s="749"/>
      <c r="HMN6" s="749"/>
      <c r="HMO6" s="749"/>
      <c r="HMP6" s="749"/>
      <c r="HMQ6" s="749"/>
      <c r="HMR6" s="749"/>
      <c r="HMS6" s="749"/>
      <c r="HMT6" s="749"/>
      <c r="HMU6" s="749"/>
      <c r="HMV6" s="749"/>
      <c r="HMW6" s="749"/>
      <c r="HMX6" s="749"/>
      <c r="HMY6" s="749"/>
      <c r="HMZ6" s="749"/>
      <c r="HNA6" s="749"/>
      <c r="HNB6" s="749"/>
      <c r="HNC6" s="749"/>
      <c r="HND6" s="749"/>
      <c r="HNE6" s="749"/>
      <c r="HNF6" s="749"/>
      <c r="HNG6" s="749"/>
      <c r="HNH6" s="749"/>
      <c r="HNI6" s="749"/>
      <c r="HNJ6" s="749"/>
      <c r="HNK6" s="749"/>
      <c r="HNL6" s="749"/>
      <c r="HNM6" s="749"/>
      <c r="HNN6" s="749"/>
      <c r="HNO6" s="749"/>
      <c r="HNP6" s="749"/>
      <c r="HNQ6" s="749"/>
      <c r="HNR6" s="749"/>
      <c r="HNS6" s="749"/>
      <c r="HNT6" s="749"/>
      <c r="HNU6" s="749"/>
      <c r="HNV6" s="749"/>
      <c r="HNW6" s="749"/>
      <c r="HNX6" s="749"/>
      <c r="HNY6" s="749"/>
      <c r="HNZ6" s="749"/>
      <c r="HOA6" s="749"/>
      <c r="HOB6" s="749"/>
      <c r="HOC6" s="749"/>
      <c r="HOD6" s="749"/>
      <c r="HOE6" s="749"/>
      <c r="HOF6" s="749"/>
      <c r="HOG6" s="749"/>
      <c r="HOH6" s="749"/>
      <c r="HOI6" s="749"/>
      <c r="HOJ6" s="749"/>
      <c r="HOK6" s="749"/>
      <c r="HOL6" s="749"/>
      <c r="HOM6" s="749"/>
      <c r="HON6" s="749"/>
      <c r="HOO6" s="749"/>
      <c r="HOP6" s="749"/>
      <c r="HOQ6" s="749"/>
      <c r="HOR6" s="749"/>
      <c r="HOS6" s="749"/>
      <c r="HOT6" s="749"/>
      <c r="HOU6" s="749"/>
      <c r="HOV6" s="749"/>
      <c r="HOW6" s="749"/>
      <c r="HOX6" s="749"/>
      <c r="HOY6" s="749"/>
      <c r="HOZ6" s="749"/>
      <c r="HPA6" s="749"/>
      <c r="HPB6" s="749"/>
      <c r="HPC6" s="749"/>
      <c r="HPD6" s="749"/>
      <c r="HPE6" s="749"/>
      <c r="HPF6" s="749"/>
      <c r="HPG6" s="749"/>
      <c r="HPH6" s="749"/>
      <c r="HPI6" s="749"/>
      <c r="HPJ6" s="749"/>
      <c r="HPK6" s="749"/>
      <c r="HPL6" s="749"/>
      <c r="HPM6" s="749"/>
      <c r="HPN6" s="749"/>
      <c r="HPO6" s="749"/>
      <c r="HPP6" s="749"/>
      <c r="HPQ6" s="749"/>
      <c r="HPR6" s="749"/>
      <c r="HPS6" s="749"/>
      <c r="HPT6" s="749"/>
      <c r="HPU6" s="749"/>
      <c r="HPV6" s="749"/>
      <c r="HPW6" s="749"/>
      <c r="HPX6" s="749"/>
      <c r="HPY6" s="749"/>
      <c r="HPZ6" s="749"/>
      <c r="HQA6" s="749"/>
      <c r="HQB6" s="749"/>
      <c r="HQC6" s="749"/>
      <c r="HQD6" s="749"/>
      <c r="HQE6" s="749"/>
      <c r="HQF6" s="749"/>
      <c r="HQG6" s="749"/>
      <c r="HQH6" s="749"/>
      <c r="HQI6" s="749"/>
      <c r="HQJ6" s="749"/>
      <c r="HQK6" s="749"/>
      <c r="HQL6" s="749"/>
      <c r="HQM6" s="749"/>
      <c r="HQN6" s="749"/>
      <c r="HQO6" s="749"/>
      <c r="HQP6" s="749"/>
      <c r="HQQ6" s="749"/>
      <c r="HQR6" s="749"/>
      <c r="HQS6" s="749"/>
      <c r="HQT6" s="749"/>
      <c r="HQU6" s="749"/>
      <c r="HQV6" s="749"/>
      <c r="HQW6" s="749"/>
      <c r="HQX6" s="749"/>
      <c r="HQY6" s="749"/>
      <c r="HQZ6" s="749"/>
      <c r="HRA6" s="749"/>
      <c r="HRB6" s="749"/>
      <c r="HRC6" s="749"/>
      <c r="HRD6" s="749"/>
      <c r="HRE6" s="749"/>
      <c r="HRF6" s="749"/>
      <c r="HRG6" s="749"/>
      <c r="HRH6" s="749"/>
      <c r="HRI6" s="749"/>
      <c r="HRJ6" s="749"/>
      <c r="HRK6" s="749"/>
      <c r="HRL6" s="749"/>
      <c r="HRM6" s="749"/>
      <c r="HRN6" s="749"/>
      <c r="HRO6" s="749"/>
      <c r="HRP6" s="749"/>
      <c r="HRQ6" s="749"/>
      <c r="HRR6" s="749"/>
      <c r="HRS6" s="749"/>
      <c r="HRT6" s="749"/>
      <c r="HRU6" s="749"/>
      <c r="HRV6" s="749"/>
      <c r="HRW6" s="749"/>
      <c r="HRX6" s="749"/>
      <c r="HRY6" s="749"/>
      <c r="HRZ6" s="749"/>
      <c r="HSA6" s="749"/>
      <c r="HSB6" s="749"/>
      <c r="HSC6" s="749"/>
      <c r="HSD6" s="749"/>
      <c r="HSE6" s="749"/>
      <c r="HSF6" s="749"/>
      <c r="HSG6" s="749"/>
      <c r="HSH6" s="749"/>
      <c r="HSI6" s="749"/>
      <c r="HSJ6" s="749"/>
      <c r="HSK6" s="749"/>
      <c r="HSL6" s="749"/>
      <c r="HSM6" s="749"/>
      <c r="HSN6" s="749"/>
      <c r="HSO6" s="749"/>
      <c r="HSP6" s="749"/>
      <c r="HSQ6" s="749"/>
      <c r="HSR6" s="749"/>
      <c r="HSS6" s="749"/>
      <c r="HST6" s="749"/>
      <c r="HSU6" s="749"/>
      <c r="HSV6" s="749"/>
      <c r="HSW6" s="749"/>
      <c r="HSX6" s="749"/>
      <c r="HSY6" s="749"/>
      <c r="HSZ6" s="749"/>
      <c r="HTA6" s="749"/>
      <c r="HTB6" s="749"/>
      <c r="HTC6" s="749"/>
      <c r="HTD6" s="749"/>
      <c r="HTE6" s="749"/>
      <c r="HTF6" s="749"/>
      <c r="HTG6" s="749"/>
      <c r="HTH6" s="749"/>
      <c r="HTI6" s="749"/>
      <c r="HTJ6" s="749"/>
      <c r="HTK6" s="749"/>
      <c r="HTL6" s="749"/>
      <c r="HTM6" s="749"/>
      <c r="HTN6" s="749"/>
      <c r="HTO6" s="749"/>
      <c r="HTP6" s="749"/>
      <c r="HTQ6" s="749"/>
      <c r="HTR6" s="749"/>
      <c r="HTS6" s="749"/>
      <c r="HTT6" s="749"/>
      <c r="HTU6" s="749"/>
      <c r="HTV6" s="749"/>
      <c r="HTW6" s="749"/>
      <c r="HTX6" s="749"/>
      <c r="HTY6" s="749"/>
      <c r="HTZ6" s="749"/>
      <c r="HUA6" s="749"/>
      <c r="HUB6" s="749"/>
      <c r="HUC6" s="749"/>
      <c r="HUD6" s="749"/>
      <c r="HUE6" s="749"/>
      <c r="HUF6" s="749"/>
      <c r="HUG6" s="749"/>
      <c r="HUH6" s="749"/>
      <c r="HUI6" s="749"/>
      <c r="HUJ6" s="749"/>
      <c r="HUK6" s="749"/>
      <c r="HUL6" s="749"/>
      <c r="HUM6" s="749"/>
      <c r="HUN6" s="749"/>
      <c r="HUO6" s="749"/>
      <c r="HUP6" s="749"/>
      <c r="HUQ6" s="749"/>
      <c r="HUR6" s="749"/>
      <c r="HUS6" s="749"/>
      <c r="HUT6" s="749"/>
      <c r="HUU6" s="749"/>
      <c r="HUV6" s="749"/>
      <c r="HUW6" s="749"/>
      <c r="HUX6" s="749"/>
      <c r="HUY6" s="749"/>
      <c r="HUZ6" s="749"/>
      <c r="HVA6" s="749"/>
      <c r="HVB6" s="749"/>
      <c r="HVC6" s="749"/>
      <c r="HVD6" s="749"/>
      <c r="HVE6" s="749"/>
      <c r="HVF6" s="749"/>
      <c r="HVG6" s="749"/>
      <c r="HVH6" s="749"/>
      <c r="HVI6" s="749"/>
      <c r="HVJ6" s="749"/>
      <c r="HVK6" s="749"/>
      <c r="HVL6" s="749"/>
      <c r="HVM6" s="749"/>
      <c r="HVN6" s="749"/>
      <c r="HVO6" s="749"/>
      <c r="HVP6" s="749"/>
      <c r="HVQ6" s="749"/>
      <c r="HVR6" s="749"/>
      <c r="HVS6" s="749"/>
      <c r="HVT6" s="749"/>
      <c r="HVU6" s="749"/>
      <c r="HVV6" s="749"/>
      <c r="HVW6" s="749"/>
      <c r="HVX6" s="749"/>
      <c r="HVY6" s="749"/>
      <c r="HVZ6" s="749"/>
      <c r="HWA6" s="749"/>
      <c r="HWB6" s="749"/>
      <c r="HWC6" s="749"/>
      <c r="HWD6" s="749"/>
      <c r="HWE6" s="749"/>
      <c r="HWF6" s="749"/>
      <c r="HWG6" s="749"/>
      <c r="HWH6" s="749"/>
      <c r="HWI6" s="749"/>
      <c r="HWJ6" s="749"/>
      <c r="HWK6" s="749"/>
      <c r="HWL6" s="749"/>
      <c r="HWM6" s="749"/>
      <c r="HWN6" s="749"/>
      <c r="HWO6" s="749"/>
      <c r="HWP6" s="749"/>
      <c r="HWQ6" s="749"/>
      <c r="HWR6" s="749"/>
      <c r="HWS6" s="749"/>
      <c r="HWT6" s="749"/>
      <c r="HWU6" s="749"/>
      <c r="HWV6" s="749"/>
      <c r="HWW6" s="749"/>
      <c r="HWX6" s="749"/>
      <c r="HWY6" s="749"/>
      <c r="HWZ6" s="749"/>
      <c r="HXA6" s="749"/>
      <c r="HXB6" s="749"/>
      <c r="HXC6" s="749"/>
      <c r="HXD6" s="749"/>
      <c r="HXE6" s="749"/>
      <c r="HXF6" s="749"/>
      <c r="HXG6" s="749"/>
      <c r="HXH6" s="749"/>
      <c r="HXI6" s="749"/>
      <c r="HXJ6" s="749"/>
      <c r="HXK6" s="749"/>
      <c r="HXL6" s="749"/>
      <c r="HXM6" s="749"/>
      <c r="HXN6" s="749"/>
      <c r="HXO6" s="749"/>
      <c r="HXP6" s="749"/>
      <c r="HXQ6" s="749"/>
      <c r="HXR6" s="749"/>
      <c r="HXS6" s="749"/>
      <c r="HXT6" s="749"/>
      <c r="HXU6" s="749"/>
      <c r="HXV6" s="749"/>
      <c r="HXW6" s="749"/>
      <c r="HXX6" s="749"/>
      <c r="HXY6" s="749"/>
      <c r="HXZ6" s="749"/>
      <c r="HYA6" s="749"/>
      <c r="HYB6" s="749"/>
      <c r="HYC6" s="749"/>
      <c r="HYD6" s="749"/>
      <c r="HYE6" s="749"/>
      <c r="HYF6" s="749"/>
      <c r="HYG6" s="749"/>
      <c r="HYH6" s="749"/>
      <c r="HYI6" s="749"/>
      <c r="HYJ6" s="749"/>
      <c r="HYK6" s="749"/>
      <c r="HYL6" s="749"/>
      <c r="HYM6" s="749"/>
      <c r="HYN6" s="749"/>
      <c r="HYO6" s="749"/>
      <c r="HYP6" s="749"/>
      <c r="HYQ6" s="749"/>
      <c r="HYR6" s="749"/>
      <c r="HYS6" s="749"/>
      <c r="HYT6" s="749"/>
      <c r="HYU6" s="749"/>
      <c r="HYV6" s="749"/>
      <c r="HYW6" s="749"/>
      <c r="HYX6" s="749"/>
      <c r="HYY6" s="749"/>
      <c r="HYZ6" s="749"/>
      <c r="HZA6" s="749"/>
      <c r="HZB6" s="749"/>
      <c r="HZC6" s="749"/>
      <c r="HZD6" s="749"/>
      <c r="HZE6" s="749"/>
      <c r="HZF6" s="749"/>
      <c r="HZG6" s="749"/>
      <c r="HZH6" s="749"/>
      <c r="HZI6" s="749"/>
      <c r="HZJ6" s="749"/>
      <c r="HZK6" s="749"/>
      <c r="HZL6" s="749"/>
      <c r="HZM6" s="749"/>
      <c r="HZN6" s="749"/>
      <c r="HZO6" s="749"/>
      <c r="HZP6" s="749"/>
      <c r="HZQ6" s="749"/>
      <c r="HZR6" s="749"/>
      <c r="HZS6" s="749"/>
      <c r="HZT6" s="749"/>
      <c r="HZU6" s="749"/>
      <c r="HZV6" s="749"/>
      <c r="HZW6" s="749"/>
      <c r="HZX6" s="749"/>
      <c r="HZY6" s="749"/>
      <c r="HZZ6" s="749"/>
      <c r="IAA6" s="749"/>
      <c r="IAB6" s="749"/>
      <c r="IAC6" s="749"/>
      <c r="IAD6" s="749"/>
      <c r="IAE6" s="749"/>
      <c r="IAF6" s="749"/>
      <c r="IAG6" s="749"/>
      <c r="IAH6" s="749"/>
      <c r="IAI6" s="749"/>
      <c r="IAJ6" s="749"/>
      <c r="IAK6" s="749"/>
      <c r="IAL6" s="749"/>
      <c r="IAM6" s="749"/>
      <c r="IAN6" s="749"/>
      <c r="IAO6" s="749"/>
      <c r="IAP6" s="749"/>
      <c r="IAQ6" s="749"/>
      <c r="IAR6" s="749"/>
      <c r="IAS6" s="749"/>
      <c r="IAT6" s="749"/>
      <c r="IAU6" s="749"/>
      <c r="IAV6" s="749"/>
      <c r="IAW6" s="749"/>
      <c r="IAX6" s="749"/>
      <c r="IAY6" s="749"/>
      <c r="IAZ6" s="749"/>
      <c r="IBA6" s="749"/>
      <c r="IBB6" s="749"/>
      <c r="IBC6" s="749"/>
      <c r="IBD6" s="749"/>
      <c r="IBE6" s="749"/>
      <c r="IBF6" s="749"/>
      <c r="IBG6" s="749"/>
      <c r="IBH6" s="749"/>
      <c r="IBI6" s="749"/>
      <c r="IBJ6" s="749"/>
      <c r="IBK6" s="749"/>
      <c r="IBL6" s="749"/>
      <c r="IBM6" s="749"/>
      <c r="IBN6" s="749"/>
      <c r="IBO6" s="749"/>
      <c r="IBP6" s="749"/>
      <c r="IBQ6" s="749"/>
      <c r="IBR6" s="749"/>
      <c r="IBS6" s="749"/>
      <c r="IBT6" s="749"/>
      <c r="IBU6" s="749"/>
      <c r="IBV6" s="749"/>
      <c r="IBW6" s="749"/>
      <c r="IBX6" s="749"/>
      <c r="IBY6" s="749"/>
      <c r="IBZ6" s="749"/>
      <c r="ICA6" s="749"/>
      <c r="ICB6" s="749"/>
      <c r="ICC6" s="749"/>
      <c r="ICD6" s="749"/>
      <c r="ICE6" s="749"/>
      <c r="ICF6" s="749"/>
      <c r="ICG6" s="749"/>
      <c r="ICH6" s="749"/>
      <c r="ICI6" s="749"/>
      <c r="ICJ6" s="749"/>
      <c r="ICK6" s="749"/>
      <c r="ICL6" s="749"/>
      <c r="ICM6" s="749"/>
      <c r="ICN6" s="749"/>
      <c r="ICO6" s="749"/>
      <c r="ICP6" s="749"/>
      <c r="ICQ6" s="749"/>
      <c r="ICR6" s="749"/>
      <c r="ICS6" s="749"/>
      <c r="ICT6" s="749"/>
      <c r="ICU6" s="749"/>
      <c r="ICV6" s="749"/>
      <c r="ICW6" s="749"/>
      <c r="ICX6" s="749"/>
      <c r="ICY6" s="749"/>
      <c r="ICZ6" s="749"/>
      <c r="IDA6" s="749"/>
      <c r="IDB6" s="749"/>
      <c r="IDC6" s="749"/>
      <c r="IDD6" s="749"/>
      <c r="IDE6" s="749"/>
      <c r="IDF6" s="749"/>
      <c r="IDG6" s="749"/>
      <c r="IDH6" s="749"/>
      <c r="IDI6" s="749"/>
      <c r="IDJ6" s="749"/>
      <c r="IDK6" s="749"/>
      <c r="IDL6" s="749"/>
      <c r="IDM6" s="749"/>
      <c r="IDN6" s="749"/>
      <c r="IDO6" s="749"/>
      <c r="IDP6" s="749"/>
      <c r="IDQ6" s="749"/>
      <c r="IDR6" s="749"/>
      <c r="IDS6" s="749"/>
      <c r="IDT6" s="749"/>
      <c r="IDU6" s="749"/>
      <c r="IDV6" s="749"/>
      <c r="IDW6" s="749"/>
      <c r="IDX6" s="749"/>
      <c r="IDY6" s="749"/>
      <c r="IDZ6" s="749"/>
      <c r="IEA6" s="749"/>
      <c r="IEB6" s="749"/>
      <c r="IEC6" s="749"/>
      <c r="IED6" s="749"/>
      <c r="IEE6" s="749"/>
      <c r="IEF6" s="749"/>
      <c r="IEG6" s="749"/>
      <c r="IEH6" s="749"/>
      <c r="IEI6" s="749"/>
      <c r="IEJ6" s="749"/>
      <c r="IEK6" s="749"/>
      <c r="IEL6" s="749"/>
      <c r="IEM6" s="749"/>
      <c r="IEN6" s="749"/>
      <c r="IEO6" s="749"/>
      <c r="IEP6" s="749"/>
      <c r="IEQ6" s="749"/>
      <c r="IER6" s="749"/>
      <c r="IES6" s="749"/>
      <c r="IET6" s="749"/>
      <c r="IEU6" s="749"/>
      <c r="IEV6" s="749"/>
      <c r="IEW6" s="749"/>
      <c r="IEX6" s="749"/>
      <c r="IEY6" s="749"/>
      <c r="IEZ6" s="749"/>
      <c r="IFA6" s="749"/>
      <c r="IFB6" s="749"/>
      <c r="IFC6" s="749"/>
      <c r="IFD6" s="749"/>
      <c r="IFE6" s="749"/>
      <c r="IFF6" s="749"/>
      <c r="IFG6" s="749"/>
      <c r="IFH6" s="749"/>
      <c r="IFI6" s="749"/>
      <c r="IFJ6" s="749"/>
      <c r="IFK6" s="749"/>
      <c r="IFL6" s="749"/>
      <c r="IFM6" s="749"/>
      <c r="IFN6" s="749"/>
      <c r="IFO6" s="749"/>
      <c r="IFP6" s="749"/>
      <c r="IFQ6" s="749"/>
      <c r="IFR6" s="749"/>
      <c r="IFS6" s="749"/>
      <c r="IFT6" s="749"/>
      <c r="IFU6" s="749"/>
      <c r="IFV6" s="749"/>
      <c r="IFW6" s="749"/>
      <c r="IFX6" s="749"/>
      <c r="IFY6" s="749"/>
      <c r="IFZ6" s="749"/>
      <c r="IGA6" s="749"/>
      <c r="IGB6" s="749"/>
      <c r="IGC6" s="749"/>
      <c r="IGD6" s="749"/>
      <c r="IGE6" s="749"/>
      <c r="IGF6" s="749"/>
      <c r="IGG6" s="749"/>
      <c r="IGH6" s="749"/>
      <c r="IGI6" s="749"/>
      <c r="IGJ6" s="749"/>
      <c r="IGK6" s="749"/>
      <c r="IGL6" s="749"/>
      <c r="IGM6" s="749"/>
      <c r="IGN6" s="749"/>
      <c r="IGO6" s="749"/>
      <c r="IGP6" s="749"/>
      <c r="IGQ6" s="749"/>
      <c r="IGR6" s="749"/>
      <c r="IGS6" s="749"/>
      <c r="IGT6" s="749"/>
      <c r="IGU6" s="749"/>
      <c r="IGV6" s="749"/>
      <c r="IGW6" s="749"/>
      <c r="IGX6" s="749"/>
      <c r="IGY6" s="749"/>
      <c r="IGZ6" s="749"/>
      <c r="IHA6" s="749"/>
      <c r="IHB6" s="749"/>
      <c r="IHC6" s="749"/>
      <c r="IHD6" s="749"/>
      <c r="IHE6" s="749"/>
      <c r="IHF6" s="749"/>
      <c r="IHG6" s="749"/>
      <c r="IHH6" s="749"/>
      <c r="IHI6" s="749"/>
      <c r="IHJ6" s="749"/>
      <c r="IHK6" s="749"/>
      <c r="IHL6" s="749"/>
      <c r="IHM6" s="749"/>
      <c r="IHN6" s="749"/>
      <c r="IHO6" s="749"/>
      <c r="IHP6" s="749"/>
      <c r="IHQ6" s="749"/>
      <c r="IHR6" s="749"/>
      <c r="IHS6" s="749"/>
      <c r="IHT6" s="749"/>
      <c r="IHU6" s="749"/>
      <c r="IHV6" s="749"/>
      <c r="IHW6" s="749"/>
      <c r="IHX6" s="749"/>
      <c r="IHY6" s="749"/>
      <c r="IHZ6" s="749"/>
      <c r="IIA6" s="749"/>
      <c r="IIB6" s="749"/>
      <c r="IIC6" s="749"/>
      <c r="IID6" s="749"/>
      <c r="IIE6" s="749"/>
      <c r="IIF6" s="749"/>
      <c r="IIG6" s="749"/>
      <c r="IIH6" s="749"/>
      <c r="III6" s="749"/>
      <c r="IIJ6" s="749"/>
      <c r="IIK6" s="749"/>
      <c r="IIL6" s="749"/>
      <c r="IIM6" s="749"/>
      <c r="IIN6" s="749"/>
      <c r="IIO6" s="749"/>
      <c r="IIP6" s="749"/>
      <c r="IIQ6" s="749"/>
      <c r="IIR6" s="749"/>
      <c r="IIS6" s="749"/>
      <c r="IIT6" s="749"/>
      <c r="IIU6" s="749"/>
      <c r="IIV6" s="749"/>
      <c r="IIW6" s="749"/>
      <c r="IIX6" s="749"/>
      <c r="IIY6" s="749"/>
      <c r="IIZ6" s="749"/>
      <c r="IJA6" s="749"/>
      <c r="IJB6" s="749"/>
      <c r="IJC6" s="749"/>
      <c r="IJD6" s="749"/>
      <c r="IJE6" s="749"/>
      <c r="IJF6" s="749"/>
      <c r="IJG6" s="749"/>
      <c r="IJH6" s="749"/>
      <c r="IJI6" s="749"/>
      <c r="IJJ6" s="749"/>
      <c r="IJK6" s="749"/>
      <c r="IJL6" s="749"/>
      <c r="IJM6" s="749"/>
      <c r="IJN6" s="749"/>
      <c r="IJO6" s="749"/>
      <c r="IJP6" s="749"/>
      <c r="IJQ6" s="749"/>
      <c r="IJR6" s="749"/>
      <c r="IJS6" s="749"/>
      <c r="IJT6" s="749"/>
      <c r="IJU6" s="749"/>
      <c r="IJV6" s="749"/>
      <c r="IJW6" s="749"/>
      <c r="IJX6" s="749"/>
      <c r="IJY6" s="749"/>
      <c r="IJZ6" s="749"/>
      <c r="IKA6" s="749"/>
      <c r="IKB6" s="749"/>
      <c r="IKC6" s="749"/>
      <c r="IKD6" s="749"/>
      <c r="IKE6" s="749"/>
      <c r="IKF6" s="749"/>
      <c r="IKG6" s="749"/>
      <c r="IKH6" s="749"/>
      <c r="IKI6" s="749"/>
      <c r="IKJ6" s="749"/>
      <c r="IKK6" s="749"/>
      <c r="IKL6" s="749"/>
      <c r="IKM6" s="749"/>
      <c r="IKN6" s="749"/>
      <c r="IKO6" s="749"/>
      <c r="IKP6" s="749"/>
      <c r="IKQ6" s="749"/>
      <c r="IKR6" s="749"/>
      <c r="IKS6" s="749"/>
      <c r="IKT6" s="749"/>
      <c r="IKU6" s="749"/>
      <c r="IKV6" s="749"/>
      <c r="IKW6" s="749"/>
      <c r="IKX6" s="749"/>
      <c r="IKY6" s="749"/>
      <c r="IKZ6" s="749"/>
      <c r="ILA6" s="749"/>
      <c r="ILB6" s="749"/>
      <c r="ILC6" s="749"/>
      <c r="ILD6" s="749"/>
      <c r="ILE6" s="749"/>
      <c r="ILF6" s="749"/>
      <c r="ILG6" s="749"/>
      <c r="ILH6" s="749"/>
      <c r="ILI6" s="749"/>
      <c r="ILJ6" s="749"/>
      <c r="ILK6" s="749"/>
      <c r="ILL6" s="749"/>
      <c r="ILM6" s="749"/>
      <c r="ILN6" s="749"/>
      <c r="ILO6" s="749"/>
      <c r="ILP6" s="749"/>
      <c r="ILQ6" s="749"/>
      <c r="ILR6" s="749"/>
      <c r="ILS6" s="749"/>
      <c r="ILT6" s="749"/>
      <c r="ILU6" s="749"/>
      <c r="ILV6" s="749"/>
      <c r="ILW6" s="749"/>
      <c r="ILX6" s="749"/>
      <c r="ILY6" s="749"/>
      <c r="ILZ6" s="749"/>
      <c r="IMA6" s="749"/>
      <c r="IMB6" s="749"/>
      <c r="IMC6" s="749"/>
      <c r="IMD6" s="749"/>
      <c r="IME6" s="749"/>
      <c r="IMF6" s="749"/>
      <c r="IMG6" s="749"/>
      <c r="IMH6" s="749"/>
      <c r="IMI6" s="749"/>
      <c r="IMJ6" s="749"/>
      <c r="IMK6" s="749"/>
      <c r="IML6" s="749"/>
      <c r="IMM6" s="749"/>
      <c r="IMN6" s="749"/>
      <c r="IMO6" s="749"/>
      <c r="IMP6" s="749"/>
      <c r="IMQ6" s="749"/>
      <c r="IMR6" s="749"/>
      <c r="IMS6" s="749"/>
      <c r="IMT6" s="749"/>
      <c r="IMU6" s="749"/>
      <c r="IMV6" s="749"/>
      <c r="IMW6" s="749"/>
      <c r="IMX6" s="749"/>
      <c r="IMY6" s="749"/>
      <c r="IMZ6" s="749"/>
      <c r="INA6" s="749"/>
      <c r="INB6" s="749"/>
      <c r="INC6" s="749"/>
      <c r="IND6" s="749"/>
      <c r="INE6" s="749"/>
      <c r="INF6" s="749"/>
      <c r="ING6" s="749"/>
      <c r="INH6" s="749"/>
      <c r="INI6" s="749"/>
      <c r="INJ6" s="749"/>
      <c r="INK6" s="749"/>
      <c r="INL6" s="749"/>
      <c r="INM6" s="749"/>
      <c r="INN6" s="749"/>
      <c r="INO6" s="749"/>
      <c r="INP6" s="749"/>
      <c r="INQ6" s="749"/>
      <c r="INR6" s="749"/>
      <c r="INS6" s="749"/>
      <c r="INT6" s="749"/>
      <c r="INU6" s="749"/>
      <c r="INV6" s="749"/>
      <c r="INW6" s="749"/>
      <c r="INX6" s="749"/>
      <c r="INY6" s="749"/>
      <c r="INZ6" s="749"/>
      <c r="IOA6" s="749"/>
      <c r="IOB6" s="749"/>
      <c r="IOC6" s="749"/>
      <c r="IOD6" s="749"/>
      <c r="IOE6" s="749"/>
      <c r="IOF6" s="749"/>
      <c r="IOG6" s="749"/>
      <c r="IOH6" s="749"/>
      <c r="IOI6" s="749"/>
      <c r="IOJ6" s="749"/>
      <c r="IOK6" s="749"/>
      <c r="IOL6" s="749"/>
      <c r="IOM6" s="749"/>
      <c r="ION6" s="749"/>
      <c r="IOO6" s="749"/>
      <c r="IOP6" s="749"/>
      <c r="IOQ6" s="749"/>
      <c r="IOR6" s="749"/>
      <c r="IOS6" s="749"/>
      <c r="IOT6" s="749"/>
      <c r="IOU6" s="749"/>
      <c r="IOV6" s="749"/>
      <c r="IOW6" s="749"/>
      <c r="IOX6" s="749"/>
      <c r="IOY6" s="749"/>
      <c r="IOZ6" s="749"/>
      <c r="IPA6" s="749"/>
      <c r="IPB6" s="749"/>
      <c r="IPC6" s="749"/>
      <c r="IPD6" s="749"/>
      <c r="IPE6" s="749"/>
      <c r="IPF6" s="749"/>
      <c r="IPG6" s="749"/>
      <c r="IPH6" s="749"/>
      <c r="IPI6" s="749"/>
      <c r="IPJ6" s="749"/>
      <c r="IPK6" s="749"/>
      <c r="IPL6" s="749"/>
      <c r="IPM6" s="749"/>
      <c r="IPN6" s="749"/>
      <c r="IPO6" s="749"/>
      <c r="IPP6" s="749"/>
      <c r="IPQ6" s="749"/>
      <c r="IPR6" s="749"/>
      <c r="IPS6" s="749"/>
      <c r="IPT6" s="749"/>
      <c r="IPU6" s="749"/>
      <c r="IPV6" s="749"/>
      <c r="IPW6" s="749"/>
      <c r="IPX6" s="749"/>
      <c r="IPY6" s="749"/>
      <c r="IPZ6" s="749"/>
      <c r="IQA6" s="749"/>
      <c r="IQB6" s="749"/>
      <c r="IQC6" s="749"/>
      <c r="IQD6" s="749"/>
      <c r="IQE6" s="749"/>
      <c r="IQF6" s="749"/>
      <c r="IQG6" s="749"/>
      <c r="IQH6" s="749"/>
      <c r="IQI6" s="749"/>
      <c r="IQJ6" s="749"/>
      <c r="IQK6" s="749"/>
      <c r="IQL6" s="749"/>
      <c r="IQM6" s="749"/>
      <c r="IQN6" s="749"/>
      <c r="IQO6" s="749"/>
      <c r="IQP6" s="749"/>
      <c r="IQQ6" s="749"/>
      <c r="IQR6" s="749"/>
      <c r="IQS6" s="749"/>
      <c r="IQT6" s="749"/>
      <c r="IQU6" s="749"/>
      <c r="IQV6" s="749"/>
      <c r="IQW6" s="749"/>
      <c r="IQX6" s="749"/>
      <c r="IQY6" s="749"/>
      <c r="IQZ6" s="749"/>
      <c r="IRA6" s="749"/>
      <c r="IRB6" s="749"/>
      <c r="IRC6" s="749"/>
      <c r="IRD6" s="749"/>
      <c r="IRE6" s="749"/>
      <c r="IRF6" s="749"/>
      <c r="IRG6" s="749"/>
      <c r="IRH6" s="749"/>
      <c r="IRI6" s="749"/>
      <c r="IRJ6" s="749"/>
      <c r="IRK6" s="749"/>
      <c r="IRL6" s="749"/>
      <c r="IRM6" s="749"/>
      <c r="IRN6" s="749"/>
      <c r="IRO6" s="749"/>
      <c r="IRP6" s="749"/>
      <c r="IRQ6" s="749"/>
      <c r="IRR6" s="749"/>
      <c r="IRS6" s="749"/>
      <c r="IRT6" s="749"/>
      <c r="IRU6" s="749"/>
      <c r="IRV6" s="749"/>
      <c r="IRW6" s="749"/>
      <c r="IRX6" s="749"/>
      <c r="IRY6" s="749"/>
      <c r="IRZ6" s="749"/>
      <c r="ISA6" s="749"/>
      <c r="ISB6" s="749"/>
      <c r="ISC6" s="749"/>
      <c r="ISD6" s="749"/>
      <c r="ISE6" s="749"/>
      <c r="ISF6" s="749"/>
      <c r="ISG6" s="749"/>
      <c r="ISH6" s="749"/>
      <c r="ISI6" s="749"/>
      <c r="ISJ6" s="749"/>
      <c r="ISK6" s="749"/>
      <c r="ISL6" s="749"/>
      <c r="ISM6" s="749"/>
      <c r="ISN6" s="749"/>
      <c r="ISO6" s="749"/>
      <c r="ISP6" s="749"/>
      <c r="ISQ6" s="749"/>
      <c r="ISR6" s="749"/>
      <c r="ISS6" s="749"/>
      <c r="IST6" s="749"/>
      <c r="ISU6" s="749"/>
      <c r="ISV6" s="749"/>
      <c r="ISW6" s="749"/>
      <c r="ISX6" s="749"/>
      <c r="ISY6" s="749"/>
      <c r="ISZ6" s="749"/>
      <c r="ITA6" s="749"/>
      <c r="ITB6" s="749"/>
      <c r="ITC6" s="749"/>
      <c r="ITD6" s="749"/>
      <c r="ITE6" s="749"/>
      <c r="ITF6" s="749"/>
      <c r="ITG6" s="749"/>
      <c r="ITH6" s="749"/>
      <c r="ITI6" s="749"/>
      <c r="ITJ6" s="749"/>
      <c r="ITK6" s="749"/>
      <c r="ITL6" s="749"/>
      <c r="ITM6" s="749"/>
      <c r="ITN6" s="749"/>
      <c r="ITO6" s="749"/>
      <c r="ITP6" s="749"/>
      <c r="ITQ6" s="749"/>
      <c r="ITR6" s="749"/>
      <c r="ITS6" s="749"/>
      <c r="ITT6" s="749"/>
      <c r="ITU6" s="749"/>
      <c r="ITV6" s="749"/>
      <c r="ITW6" s="749"/>
      <c r="ITX6" s="749"/>
      <c r="ITY6" s="749"/>
      <c r="ITZ6" s="749"/>
      <c r="IUA6" s="749"/>
      <c r="IUB6" s="749"/>
      <c r="IUC6" s="749"/>
      <c r="IUD6" s="749"/>
      <c r="IUE6" s="749"/>
      <c r="IUF6" s="749"/>
      <c r="IUG6" s="749"/>
      <c r="IUH6" s="749"/>
      <c r="IUI6" s="749"/>
      <c r="IUJ6" s="749"/>
      <c r="IUK6" s="749"/>
      <c r="IUL6" s="749"/>
      <c r="IUM6" s="749"/>
      <c r="IUN6" s="749"/>
      <c r="IUO6" s="749"/>
      <c r="IUP6" s="749"/>
      <c r="IUQ6" s="749"/>
      <c r="IUR6" s="749"/>
      <c r="IUS6" s="749"/>
      <c r="IUT6" s="749"/>
      <c r="IUU6" s="749"/>
      <c r="IUV6" s="749"/>
      <c r="IUW6" s="749"/>
      <c r="IUX6" s="749"/>
      <c r="IUY6" s="749"/>
      <c r="IUZ6" s="749"/>
      <c r="IVA6" s="749"/>
      <c r="IVB6" s="749"/>
      <c r="IVC6" s="749"/>
      <c r="IVD6" s="749"/>
      <c r="IVE6" s="749"/>
      <c r="IVF6" s="749"/>
      <c r="IVG6" s="749"/>
      <c r="IVH6" s="749"/>
      <c r="IVI6" s="749"/>
      <c r="IVJ6" s="749"/>
      <c r="IVK6" s="749"/>
      <c r="IVL6" s="749"/>
      <c r="IVM6" s="749"/>
      <c r="IVN6" s="749"/>
      <c r="IVO6" s="749"/>
      <c r="IVP6" s="749"/>
      <c r="IVQ6" s="749"/>
      <c r="IVR6" s="749"/>
      <c r="IVS6" s="749"/>
      <c r="IVT6" s="749"/>
      <c r="IVU6" s="749"/>
      <c r="IVV6" s="749"/>
      <c r="IVW6" s="749"/>
      <c r="IVX6" s="749"/>
      <c r="IVY6" s="749"/>
      <c r="IVZ6" s="749"/>
      <c r="IWA6" s="749"/>
      <c r="IWB6" s="749"/>
      <c r="IWC6" s="749"/>
      <c r="IWD6" s="749"/>
      <c r="IWE6" s="749"/>
      <c r="IWF6" s="749"/>
      <c r="IWG6" s="749"/>
      <c r="IWH6" s="749"/>
      <c r="IWI6" s="749"/>
      <c r="IWJ6" s="749"/>
      <c r="IWK6" s="749"/>
      <c r="IWL6" s="749"/>
      <c r="IWM6" s="749"/>
      <c r="IWN6" s="749"/>
      <c r="IWO6" s="749"/>
      <c r="IWP6" s="749"/>
      <c r="IWQ6" s="749"/>
      <c r="IWR6" s="749"/>
      <c r="IWS6" s="749"/>
      <c r="IWT6" s="749"/>
      <c r="IWU6" s="749"/>
      <c r="IWV6" s="749"/>
      <c r="IWW6" s="749"/>
      <c r="IWX6" s="749"/>
      <c r="IWY6" s="749"/>
      <c r="IWZ6" s="749"/>
      <c r="IXA6" s="749"/>
      <c r="IXB6" s="749"/>
      <c r="IXC6" s="749"/>
      <c r="IXD6" s="749"/>
      <c r="IXE6" s="749"/>
      <c r="IXF6" s="749"/>
      <c r="IXG6" s="749"/>
      <c r="IXH6" s="749"/>
      <c r="IXI6" s="749"/>
      <c r="IXJ6" s="749"/>
      <c r="IXK6" s="749"/>
      <c r="IXL6" s="749"/>
      <c r="IXM6" s="749"/>
      <c r="IXN6" s="749"/>
      <c r="IXO6" s="749"/>
      <c r="IXP6" s="749"/>
      <c r="IXQ6" s="749"/>
      <c r="IXR6" s="749"/>
      <c r="IXS6" s="749"/>
      <c r="IXT6" s="749"/>
      <c r="IXU6" s="749"/>
      <c r="IXV6" s="749"/>
      <c r="IXW6" s="749"/>
      <c r="IXX6" s="749"/>
      <c r="IXY6" s="749"/>
      <c r="IXZ6" s="749"/>
      <c r="IYA6" s="749"/>
      <c r="IYB6" s="749"/>
      <c r="IYC6" s="749"/>
      <c r="IYD6" s="749"/>
      <c r="IYE6" s="749"/>
      <c r="IYF6" s="749"/>
      <c r="IYG6" s="749"/>
      <c r="IYH6" s="749"/>
      <c r="IYI6" s="749"/>
      <c r="IYJ6" s="749"/>
      <c r="IYK6" s="749"/>
      <c r="IYL6" s="749"/>
      <c r="IYM6" s="749"/>
      <c r="IYN6" s="749"/>
      <c r="IYO6" s="749"/>
      <c r="IYP6" s="749"/>
      <c r="IYQ6" s="749"/>
      <c r="IYR6" s="749"/>
      <c r="IYS6" s="749"/>
      <c r="IYT6" s="749"/>
      <c r="IYU6" s="749"/>
      <c r="IYV6" s="749"/>
      <c r="IYW6" s="749"/>
      <c r="IYX6" s="749"/>
      <c r="IYY6" s="749"/>
      <c r="IYZ6" s="749"/>
      <c r="IZA6" s="749"/>
      <c r="IZB6" s="749"/>
      <c r="IZC6" s="749"/>
      <c r="IZD6" s="749"/>
      <c r="IZE6" s="749"/>
      <c r="IZF6" s="749"/>
      <c r="IZG6" s="749"/>
      <c r="IZH6" s="749"/>
      <c r="IZI6" s="749"/>
      <c r="IZJ6" s="749"/>
      <c r="IZK6" s="749"/>
      <c r="IZL6" s="749"/>
      <c r="IZM6" s="749"/>
      <c r="IZN6" s="749"/>
      <c r="IZO6" s="749"/>
      <c r="IZP6" s="749"/>
      <c r="IZQ6" s="749"/>
      <c r="IZR6" s="749"/>
      <c r="IZS6" s="749"/>
      <c r="IZT6" s="749"/>
      <c r="IZU6" s="749"/>
      <c r="IZV6" s="749"/>
      <c r="IZW6" s="749"/>
      <c r="IZX6" s="749"/>
      <c r="IZY6" s="749"/>
      <c r="IZZ6" s="749"/>
      <c r="JAA6" s="749"/>
      <c r="JAB6" s="749"/>
      <c r="JAC6" s="749"/>
      <c r="JAD6" s="749"/>
      <c r="JAE6" s="749"/>
      <c r="JAF6" s="749"/>
      <c r="JAG6" s="749"/>
      <c r="JAH6" s="749"/>
      <c r="JAI6" s="749"/>
      <c r="JAJ6" s="749"/>
      <c r="JAK6" s="749"/>
      <c r="JAL6" s="749"/>
      <c r="JAM6" s="749"/>
      <c r="JAN6" s="749"/>
      <c r="JAO6" s="749"/>
      <c r="JAP6" s="749"/>
      <c r="JAQ6" s="749"/>
      <c r="JAR6" s="749"/>
      <c r="JAS6" s="749"/>
      <c r="JAT6" s="749"/>
      <c r="JAU6" s="749"/>
      <c r="JAV6" s="749"/>
      <c r="JAW6" s="749"/>
      <c r="JAX6" s="749"/>
      <c r="JAY6" s="749"/>
      <c r="JAZ6" s="749"/>
      <c r="JBA6" s="749"/>
      <c r="JBB6" s="749"/>
      <c r="JBC6" s="749"/>
      <c r="JBD6" s="749"/>
      <c r="JBE6" s="749"/>
      <c r="JBF6" s="749"/>
      <c r="JBG6" s="749"/>
      <c r="JBH6" s="749"/>
      <c r="JBI6" s="749"/>
      <c r="JBJ6" s="749"/>
      <c r="JBK6" s="749"/>
      <c r="JBL6" s="749"/>
      <c r="JBM6" s="749"/>
      <c r="JBN6" s="749"/>
      <c r="JBO6" s="749"/>
      <c r="JBP6" s="749"/>
      <c r="JBQ6" s="749"/>
      <c r="JBR6" s="749"/>
      <c r="JBS6" s="749"/>
      <c r="JBT6" s="749"/>
      <c r="JBU6" s="749"/>
      <c r="JBV6" s="749"/>
      <c r="JBW6" s="749"/>
      <c r="JBX6" s="749"/>
      <c r="JBY6" s="749"/>
      <c r="JBZ6" s="749"/>
      <c r="JCA6" s="749"/>
      <c r="JCB6" s="749"/>
      <c r="JCC6" s="749"/>
      <c r="JCD6" s="749"/>
      <c r="JCE6" s="749"/>
      <c r="JCF6" s="749"/>
      <c r="JCG6" s="749"/>
      <c r="JCH6" s="749"/>
      <c r="JCI6" s="749"/>
      <c r="JCJ6" s="749"/>
      <c r="JCK6" s="749"/>
      <c r="JCL6" s="749"/>
      <c r="JCM6" s="749"/>
      <c r="JCN6" s="749"/>
      <c r="JCO6" s="749"/>
      <c r="JCP6" s="749"/>
      <c r="JCQ6" s="749"/>
      <c r="JCR6" s="749"/>
      <c r="JCS6" s="749"/>
      <c r="JCT6" s="749"/>
      <c r="JCU6" s="749"/>
      <c r="JCV6" s="749"/>
      <c r="JCW6" s="749"/>
      <c r="JCX6" s="749"/>
      <c r="JCY6" s="749"/>
      <c r="JCZ6" s="749"/>
      <c r="JDA6" s="749"/>
      <c r="JDB6" s="749"/>
      <c r="JDC6" s="749"/>
      <c r="JDD6" s="749"/>
      <c r="JDE6" s="749"/>
      <c r="JDF6" s="749"/>
      <c r="JDG6" s="749"/>
      <c r="JDH6" s="749"/>
      <c r="JDI6" s="749"/>
      <c r="JDJ6" s="749"/>
      <c r="JDK6" s="749"/>
      <c r="JDL6" s="749"/>
      <c r="JDM6" s="749"/>
      <c r="JDN6" s="749"/>
      <c r="JDO6" s="749"/>
      <c r="JDP6" s="749"/>
      <c r="JDQ6" s="749"/>
      <c r="JDR6" s="749"/>
      <c r="JDS6" s="749"/>
      <c r="JDT6" s="749"/>
      <c r="JDU6" s="749"/>
      <c r="JDV6" s="749"/>
      <c r="JDW6" s="749"/>
      <c r="JDX6" s="749"/>
      <c r="JDY6" s="749"/>
      <c r="JDZ6" s="749"/>
      <c r="JEA6" s="749"/>
      <c r="JEB6" s="749"/>
      <c r="JEC6" s="749"/>
      <c r="JED6" s="749"/>
      <c r="JEE6" s="749"/>
      <c r="JEF6" s="749"/>
      <c r="JEG6" s="749"/>
      <c r="JEH6" s="749"/>
      <c r="JEI6" s="749"/>
      <c r="JEJ6" s="749"/>
      <c r="JEK6" s="749"/>
      <c r="JEL6" s="749"/>
      <c r="JEM6" s="749"/>
      <c r="JEN6" s="749"/>
      <c r="JEO6" s="749"/>
      <c r="JEP6" s="749"/>
      <c r="JEQ6" s="749"/>
      <c r="JER6" s="749"/>
      <c r="JES6" s="749"/>
      <c r="JET6" s="749"/>
      <c r="JEU6" s="749"/>
      <c r="JEV6" s="749"/>
      <c r="JEW6" s="749"/>
      <c r="JEX6" s="749"/>
      <c r="JEY6" s="749"/>
      <c r="JEZ6" s="749"/>
      <c r="JFA6" s="749"/>
      <c r="JFB6" s="749"/>
      <c r="JFC6" s="749"/>
      <c r="JFD6" s="749"/>
      <c r="JFE6" s="749"/>
      <c r="JFF6" s="749"/>
      <c r="JFG6" s="749"/>
      <c r="JFH6" s="749"/>
      <c r="JFI6" s="749"/>
      <c r="JFJ6" s="749"/>
      <c r="JFK6" s="749"/>
      <c r="JFL6" s="749"/>
      <c r="JFM6" s="749"/>
      <c r="JFN6" s="749"/>
      <c r="JFO6" s="749"/>
      <c r="JFP6" s="749"/>
      <c r="JFQ6" s="749"/>
      <c r="JFR6" s="749"/>
      <c r="JFS6" s="749"/>
      <c r="JFT6" s="749"/>
      <c r="JFU6" s="749"/>
      <c r="JFV6" s="749"/>
      <c r="JFW6" s="749"/>
      <c r="JFX6" s="749"/>
      <c r="JFY6" s="749"/>
      <c r="JFZ6" s="749"/>
      <c r="JGA6" s="749"/>
      <c r="JGB6" s="749"/>
      <c r="JGC6" s="749"/>
      <c r="JGD6" s="749"/>
      <c r="JGE6" s="749"/>
      <c r="JGF6" s="749"/>
      <c r="JGG6" s="749"/>
      <c r="JGH6" s="749"/>
      <c r="JGI6" s="749"/>
      <c r="JGJ6" s="749"/>
      <c r="JGK6" s="749"/>
      <c r="JGL6" s="749"/>
      <c r="JGM6" s="749"/>
      <c r="JGN6" s="749"/>
      <c r="JGO6" s="749"/>
      <c r="JGP6" s="749"/>
      <c r="JGQ6" s="749"/>
      <c r="JGR6" s="749"/>
      <c r="JGS6" s="749"/>
      <c r="JGT6" s="749"/>
      <c r="JGU6" s="749"/>
      <c r="JGV6" s="749"/>
      <c r="JGW6" s="749"/>
      <c r="JGX6" s="749"/>
      <c r="JGY6" s="749"/>
      <c r="JGZ6" s="749"/>
      <c r="JHA6" s="749"/>
      <c r="JHB6" s="749"/>
      <c r="JHC6" s="749"/>
      <c r="JHD6" s="749"/>
      <c r="JHE6" s="749"/>
      <c r="JHF6" s="749"/>
      <c r="JHG6" s="749"/>
      <c r="JHH6" s="749"/>
      <c r="JHI6" s="749"/>
      <c r="JHJ6" s="749"/>
      <c r="JHK6" s="749"/>
      <c r="JHL6" s="749"/>
      <c r="JHM6" s="749"/>
      <c r="JHN6" s="749"/>
      <c r="JHO6" s="749"/>
      <c r="JHP6" s="749"/>
      <c r="JHQ6" s="749"/>
      <c r="JHR6" s="749"/>
      <c r="JHS6" s="749"/>
      <c r="JHT6" s="749"/>
      <c r="JHU6" s="749"/>
      <c r="JHV6" s="749"/>
      <c r="JHW6" s="749"/>
      <c r="JHX6" s="749"/>
      <c r="JHY6" s="749"/>
      <c r="JHZ6" s="749"/>
      <c r="JIA6" s="749"/>
      <c r="JIB6" s="749"/>
      <c r="JIC6" s="749"/>
      <c r="JID6" s="749"/>
      <c r="JIE6" s="749"/>
      <c r="JIF6" s="749"/>
      <c r="JIG6" s="749"/>
      <c r="JIH6" s="749"/>
      <c r="JII6" s="749"/>
      <c r="JIJ6" s="749"/>
      <c r="JIK6" s="749"/>
      <c r="JIL6" s="749"/>
      <c r="JIM6" s="749"/>
      <c r="JIN6" s="749"/>
      <c r="JIO6" s="749"/>
      <c r="JIP6" s="749"/>
      <c r="JIQ6" s="749"/>
      <c r="JIR6" s="749"/>
      <c r="JIS6" s="749"/>
      <c r="JIT6" s="749"/>
      <c r="JIU6" s="749"/>
      <c r="JIV6" s="749"/>
      <c r="JIW6" s="749"/>
      <c r="JIX6" s="749"/>
      <c r="JIY6" s="749"/>
      <c r="JIZ6" s="749"/>
      <c r="JJA6" s="749"/>
      <c r="JJB6" s="749"/>
      <c r="JJC6" s="749"/>
      <c r="JJD6" s="749"/>
      <c r="JJE6" s="749"/>
      <c r="JJF6" s="749"/>
      <c r="JJG6" s="749"/>
      <c r="JJH6" s="749"/>
      <c r="JJI6" s="749"/>
      <c r="JJJ6" s="749"/>
      <c r="JJK6" s="749"/>
      <c r="JJL6" s="749"/>
      <c r="JJM6" s="749"/>
      <c r="JJN6" s="749"/>
      <c r="JJO6" s="749"/>
      <c r="JJP6" s="749"/>
      <c r="JJQ6" s="749"/>
      <c r="JJR6" s="749"/>
      <c r="JJS6" s="749"/>
      <c r="JJT6" s="749"/>
      <c r="JJU6" s="749"/>
      <c r="JJV6" s="749"/>
      <c r="JJW6" s="749"/>
      <c r="JJX6" s="749"/>
      <c r="JJY6" s="749"/>
      <c r="JJZ6" s="749"/>
      <c r="JKA6" s="749"/>
      <c r="JKB6" s="749"/>
      <c r="JKC6" s="749"/>
      <c r="JKD6" s="749"/>
      <c r="JKE6" s="749"/>
      <c r="JKF6" s="749"/>
      <c r="JKG6" s="749"/>
      <c r="JKH6" s="749"/>
      <c r="JKI6" s="749"/>
      <c r="JKJ6" s="749"/>
      <c r="JKK6" s="749"/>
      <c r="JKL6" s="749"/>
      <c r="JKM6" s="749"/>
      <c r="JKN6" s="749"/>
      <c r="JKO6" s="749"/>
      <c r="JKP6" s="749"/>
      <c r="JKQ6" s="749"/>
      <c r="JKR6" s="749"/>
      <c r="JKS6" s="749"/>
      <c r="JKT6" s="749"/>
      <c r="JKU6" s="749"/>
      <c r="JKV6" s="749"/>
      <c r="JKW6" s="749"/>
      <c r="JKX6" s="749"/>
      <c r="JKY6" s="749"/>
      <c r="JKZ6" s="749"/>
      <c r="JLA6" s="749"/>
      <c r="JLB6" s="749"/>
      <c r="JLC6" s="749"/>
      <c r="JLD6" s="749"/>
      <c r="JLE6" s="749"/>
      <c r="JLF6" s="749"/>
      <c r="JLG6" s="749"/>
      <c r="JLH6" s="749"/>
      <c r="JLI6" s="749"/>
      <c r="JLJ6" s="749"/>
      <c r="JLK6" s="749"/>
      <c r="JLL6" s="749"/>
      <c r="JLM6" s="749"/>
      <c r="JLN6" s="749"/>
      <c r="JLO6" s="749"/>
      <c r="JLP6" s="749"/>
      <c r="JLQ6" s="749"/>
      <c r="JLR6" s="749"/>
      <c r="JLS6" s="749"/>
      <c r="JLT6" s="749"/>
      <c r="JLU6" s="749"/>
      <c r="JLV6" s="749"/>
      <c r="JLW6" s="749"/>
      <c r="JLX6" s="749"/>
      <c r="JLY6" s="749"/>
      <c r="JLZ6" s="749"/>
      <c r="JMA6" s="749"/>
      <c r="JMB6" s="749"/>
      <c r="JMC6" s="749"/>
      <c r="JMD6" s="749"/>
      <c r="JME6" s="749"/>
      <c r="JMF6" s="749"/>
      <c r="JMG6" s="749"/>
      <c r="JMH6" s="749"/>
      <c r="JMI6" s="749"/>
      <c r="JMJ6" s="749"/>
      <c r="JMK6" s="749"/>
      <c r="JML6" s="749"/>
      <c r="JMM6" s="749"/>
      <c r="JMN6" s="749"/>
      <c r="JMO6" s="749"/>
      <c r="JMP6" s="749"/>
      <c r="JMQ6" s="749"/>
      <c r="JMR6" s="749"/>
      <c r="JMS6" s="749"/>
      <c r="JMT6" s="749"/>
      <c r="JMU6" s="749"/>
      <c r="JMV6" s="749"/>
      <c r="JMW6" s="749"/>
      <c r="JMX6" s="749"/>
      <c r="JMY6" s="749"/>
      <c r="JMZ6" s="749"/>
      <c r="JNA6" s="749"/>
      <c r="JNB6" s="749"/>
      <c r="JNC6" s="749"/>
      <c r="JND6" s="749"/>
      <c r="JNE6" s="749"/>
      <c r="JNF6" s="749"/>
      <c r="JNG6" s="749"/>
      <c r="JNH6" s="749"/>
      <c r="JNI6" s="749"/>
      <c r="JNJ6" s="749"/>
      <c r="JNK6" s="749"/>
      <c r="JNL6" s="749"/>
      <c r="JNM6" s="749"/>
      <c r="JNN6" s="749"/>
      <c r="JNO6" s="749"/>
      <c r="JNP6" s="749"/>
      <c r="JNQ6" s="749"/>
      <c r="JNR6" s="749"/>
      <c r="JNS6" s="749"/>
      <c r="JNT6" s="749"/>
      <c r="JNU6" s="749"/>
      <c r="JNV6" s="749"/>
      <c r="JNW6" s="749"/>
      <c r="JNX6" s="749"/>
      <c r="JNY6" s="749"/>
      <c r="JNZ6" s="749"/>
      <c r="JOA6" s="749"/>
      <c r="JOB6" s="749"/>
      <c r="JOC6" s="749"/>
      <c r="JOD6" s="749"/>
      <c r="JOE6" s="749"/>
      <c r="JOF6" s="749"/>
      <c r="JOG6" s="749"/>
      <c r="JOH6" s="749"/>
      <c r="JOI6" s="749"/>
      <c r="JOJ6" s="749"/>
      <c r="JOK6" s="749"/>
      <c r="JOL6" s="749"/>
      <c r="JOM6" s="749"/>
      <c r="JON6" s="749"/>
      <c r="JOO6" s="749"/>
      <c r="JOP6" s="749"/>
      <c r="JOQ6" s="749"/>
      <c r="JOR6" s="749"/>
      <c r="JOS6" s="749"/>
      <c r="JOT6" s="749"/>
      <c r="JOU6" s="749"/>
      <c r="JOV6" s="749"/>
      <c r="JOW6" s="749"/>
      <c r="JOX6" s="749"/>
      <c r="JOY6" s="749"/>
      <c r="JOZ6" s="749"/>
      <c r="JPA6" s="749"/>
      <c r="JPB6" s="749"/>
      <c r="JPC6" s="749"/>
      <c r="JPD6" s="749"/>
      <c r="JPE6" s="749"/>
      <c r="JPF6" s="749"/>
      <c r="JPG6" s="749"/>
      <c r="JPH6" s="749"/>
      <c r="JPI6" s="749"/>
      <c r="JPJ6" s="749"/>
      <c r="JPK6" s="749"/>
      <c r="JPL6" s="749"/>
      <c r="JPM6" s="749"/>
      <c r="JPN6" s="749"/>
      <c r="JPO6" s="749"/>
      <c r="JPP6" s="749"/>
      <c r="JPQ6" s="749"/>
      <c r="JPR6" s="749"/>
      <c r="JPS6" s="749"/>
      <c r="JPT6" s="749"/>
      <c r="JPU6" s="749"/>
      <c r="JPV6" s="749"/>
      <c r="JPW6" s="749"/>
      <c r="JPX6" s="749"/>
      <c r="JPY6" s="749"/>
      <c r="JPZ6" s="749"/>
      <c r="JQA6" s="749"/>
      <c r="JQB6" s="749"/>
      <c r="JQC6" s="749"/>
      <c r="JQD6" s="749"/>
      <c r="JQE6" s="749"/>
      <c r="JQF6" s="749"/>
      <c r="JQG6" s="749"/>
      <c r="JQH6" s="749"/>
      <c r="JQI6" s="749"/>
      <c r="JQJ6" s="749"/>
      <c r="JQK6" s="749"/>
      <c r="JQL6" s="749"/>
      <c r="JQM6" s="749"/>
      <c r="JQN6" s="749"/>
      <c r="JQO6" s="749"/>
      <c r="JQP6" s="749"/>
      <c r="JQQ6" s="749"/>
      <c r="JQR6" s="749"/>
      <c r="JQS6" s="749"/>
      <c r="JQT6" s="749"/>
      <c r="JQU6" s="749"/>
      <c r="JQV6" s="749"/>
      <c r="JQW6" s="749"/>
      <c r="JQX6" s="749"/>
      <c r="JQY6" s="749"/>
      <c r="JQZ6" s="749"/>
      <c r="JRA6" s="749"/>
      <c r="JRB6" s="749"/>
      <c r="JRC6" s="749"/>
      <c r="JRD6" s="749"/>
      <c r="JRE6" s="749"/>
      <c r="JRF6" s="749"/>
      <c r="JRG6" s="749"/>
      <c r="JRH6" s="749"/>
      <c r="JRI6" s="749"/>
      <c r="JRJ6" s="749"/>
      <c r="JRK6" s="749"/>
      <c r="JRL6" s="749"/>
      <c r="JRM6" s="749"/>
      <c r="JRN6" s="749"/>
      <c r="JRO6" s="749"/>
      <c r="JRP6" s="749"/>
      <c r="JRQ6" s="749"/>
      <c r="JRR6" s="749"/>
      <c r="JRS6" s="749"/>
      <c r="JRT6" s="749"/>
      <c r="JRU6" s="749"/>
      <c r="JRV6" s="749"/>
      <c r="JRW6" s="749"/>
      <c r="JRX6" s="749"/>
      <c r="JRY6" s="749"/>
      <c r="JRZ6" s="749"/>
      <c r="JSA6" s="749"/>
      <c r="JSB6" s="749"/>
      <c r="JSC6" s="749"/>
      <c r="JSD6" s="749"/>
      <c r="JSE6" s="749"/>
      <c r="JSF6" s="749"/>
      <c r="JSG6" s="749"/>
      <c r="JSH6" s="749"/>
      <c r="JSI6" s="749"/>
      <c r="JSJ6" s="749"/>
      <c r="JSK6" s="749"/>
      <c r="JSL6" s="749"/>
      <c r="JSM6" s="749"/>
      <c r="JSN6" s="749"/>
      <c r="JSO6" s="749"/>
      <c r="JSP6" s="749"/>
      <c r="JSQ6" s="749"/>
      <c r="JSR6" s="749"/>
      <c r="JSS6" s="749"/>
      <c r="JST6" s="749"/>
      <c r="JSU6" s="749"/>
      <c r="JSV6" s="749"/>
      <c r="JSW6" s="749"/>
      <c r="JSX6" s="749"/>
      <c r="JSY6" s="749"/>
      <c r="JSZ6" s="749"/>
      <c r="JTA6" s="749"/>
      <c r="JTB6" s="749"/>
      <c r="JTC6" s="749"/>
      <c r="JTD6" s="749"/>
      <c r="JTE6" s="749"/>
      <c r="JTF6" s="749"/>
      <c r="JTG6" s="749"/>
      <c r="JTH6" s="749"/>
      <c r="JTI6" s="749"/>
      <c r="JTJ6" s="749"/>
      <c r="JTK6" s="749"/>
      <c r="JTL6" s="749"/>
      <c r="JTM6" s="749"/>
      <c r="JTN6" s="749"/>
      <c r="JTO6" s="749"/>
      <c r="JTP6" s="749"/>
      <c r="JTQ6" s="749"/>
      <c r="JTR6" s="749"/>
      <c r="JTS6" s="749"/>
      <c r="JTT6" s="749"/>
      <c r="JTU6" s="749"/>
      <c r="JTV6" s="749"/>
      <c r="JTW6" s="749"/>
      <c r="JTX6" s="749"/>
      <c r="JTY6" s="749"/>
      <c r="JTZ6" s="749"/>
      <c r="JUA6" s="749"/>
      <c r="JUB6" s="749"/>
      <c r="JUC6" s="749"/>
      <c r="JUD6" s="749"/>
      <c r="JUE6" s="749"/>
      <c r="JUF6" s="749"/>
      <c r="JUG6" s="749"/>
      <c r="JUH6" s="749"/>
      <c r="JUI6" s="749"/>
      <c r="JUJ6" s="749"/>
      <c r="JUK6" s="749"/>
      <c r="JUL6" s="749"/>
      <c r="JUM6" s="749"/>
      <c r="JUN6" s="749"/>
      <c r="JUO6" s="749"/>
      <c r="JUP6" s="749"/>
      <c r="JUQ6" s="749"/>
      <c r="JUR6" s="749"/>
      <c r="JUS6" s="749"/>
      <c r="JUT6" s="749"/>
      <c r="JUU6" s="749"/>
      <c r="JUV6" s="749"/>
      <c r="JUW6" s="749"/>
      <c r="JUX6" s="749"/>
      <c r="JUY6" s="749"/>
      <c r="JUZ6" s="749"/>
      <c r="JVA6" s="749"/>
      <c r="JVB6" s="749"/>
      <c r="JVC6" s="749"/>
      <c r="JVD6" s="749"/>
      <c r="JVE6" s="749"/>
      <c r="JVF6" s="749"/>
      <c r="JVG6" s="749"/>
      <c r="JVH6" s="749"/>
      <c r="JVI6" s="749"/>
      <c r="JVJ6" s="749"/>
      <c r="JVK6" s="749"/>
      <c r="JVL6" s="749"/>
      <c r="JVM6" s="749"/>
      <c r="JVN6" s="749"/>
      <c r="JVO6" s="749"/>
      <c r="JVP6" s="749"/>
      <c r="JVQ6" s="749"/>
      <c r="JVR6" s="749"/>
      <c r="JVS6" s="749"/>
      <c r="JVT6" s="749"/>
      <c r="JVU6" s="749"/>
      <c r="JVV6" s="749"/>
      <c r="JVW6" s="749"/>
      <c r="JVX6" s="749"/>
      <c r="JVY6" s="749"/>
      <c r="JVZ6" s="749"/>
      <c r="JWA6" s="749"/>
      <c r="JWB6" s="749"/>
      <c r="JWC6" s="749"/>
      <c r="JWD6" s="749"/>
      <c r="JWE6" s="749"/>
      <c r="JWF6" s="749"/>
      <c r="JWG6" s="749"/>
      <c r="JWH6" s="749"/>
      <c r="JWI6" s="749"/>
      <c r="JWJ6" s="749"/>
      <c r="JWK6" s="749"/>
      <c r="JWL6" s="749"/>
      <c r="JWM6" s="749"/>
      <c r="JWN6" s="749"/>
      <c r="JWO6" s="749"/>
      <c r="JWP6" s="749"/>
      <c r="JWQ6" s="749"/>
      <c r="JWR6" s="749"/>
      <c r="JWS6" s="749"/>
      <c r="JWT6" s="749"/>
      <c r="JWU6" s="749"/>
      <c r="JWV6" s="749"/>
      <c r="JWW6" s="749"/>
      <c r="JWX6" s="749"/>
      <c r="JWY6" s="749"/>
      <c r="JWZ6" s="749"/>
      <c r="JXA6" s="749"/>
      <c r="JXB6" s="749"/>
      <c r="JXC6" s="749"/>
      <c r="JXD6" s="749"/>
      <c r="JXE6" s="749"/>
      <c r="JXF6" s="749"/>
      <c r="JXG6" s="749"/>
      <c r="JXH6" s="749"/>
      <c r="JXI6" s="749"/>
      <c r="JXJ6" s="749"/>
      <c r="JXK6" s="749"/>
      <c r="JXL6" s="749"/>
      <c r="JXM6" s="749"/>
      <c r="JXN6" s="749"/>
      <c r="JXO6" s="749"/>
      <c r="JXP6" s="749"/>
      <c r="JXQ6" s="749"/>
      <c r="JXR6" s="749"/>
      <c r="JXS6" s="749"/>
      <c r="JXT6" s="749"/>
      <c r="JXU6" s="749"/>
      <c r="JXV6" s="749"/>
      <c r="JXW6" s="749"/>
      <c r="JXX6" s="749"/>
      <c r="JXY6" s="749"/>
      <c r="JXZ6" s="749"/>
      <c r="JYA6" s="749"/>
      <c r="JYB6" s="749"/>
      <c r="JYC6" s="749"/>
      <c r="JYD6" s="749"/>
      <c r="JYE6" s="749"/>
      <c r="JYF6" s="749"/>
      <c r="JYG6" s="749"/>
      <c r="JYH6" s="749"/>
      <c r="JYI6" s="749"/>
      <c r="JYJ6" s="749"/>
      <c r="JYK6" s="749"/>
      <c r="JYL6" s="749"/>
      <c r="JYM6" s="749"/>
      <c r="JYN6" s="749"/>
      <c r="JYO6" s="749"/>
      <c r="JYP6" s="749"/>
      <c r="JYQ6" s="749"/>
      <c r="JYR6" s="749"/>
      <c r="JYS6" s="749"/>
      <c r="JYT6" s="749"/>
      <c r="JYU6" s="749"/>
      <c r="JYV6" s="749"/>
      <c r="JYW6" s="749"/>
      <c r="JYX6" s="749"/>
      <c r="JYY6" s="749"/>
      <c r="JYZ6" s="749"/>
      <c r="JZA6" s="749"/>
      <c r="JZB6" s="749"/>
      <c r="JZC6" s="749"/>
      <c r="JZD6" s="749"/>
      <c r="JZE6" s="749"/>
      <c r="JZF6" s="749"/>
      <c r="JZG6" s="749"/>
      <c r="JZH6" s="749"/>
      <c r="JZI6" s="749"/>
      <c r="JZJ6" s="749"/>
      <c r="JZK6" s="749"/>
      <c r="JZL6" s="749"/>
      <c r="JZM6" s="749"/>
      <c r="JZN6" s="749"/>
      <c r="JZO6" s="749"/>
      <c r="JZP6" s="749"/>
      <c r="JZQ6" s="749"/>
      <c r="JZR6" s="749"/>
      <c r="JZS6" s="749"/>
      <c r="JZT6" s="749"/>
      <c r="JZU6" s="749"/>
      <c r="JZV6" s="749"/>
      <c r="JZW6" s="749"/>
      <c r="JZX6" s="749"/>
      <c r="JZY6" s="749"/>
      <c r="JZZ6" s="749"/>
      <c r="KAA6" s="749"/>
      <c r="KAB6" s="749"/>
      <c r="KAC6" s="749"/>
      <c r="KAD6" s="749"/>
      <c r="KAE6" s="749"/>
      <c r="KAF6" s="749"/>
      <c r="KAG6" s="749"/>
      <c r="KAH6" s="749"/>
      <c r="KAI6" s="749"/>
      <c r="KAJ6" s="749"/>
      <c r="KAK6" s="749"/>
      <c r="KAL6" s="749"/>
      <c r="KAM6" s="749"/>
      <c r="KAN6" s="749"/>
      <c r="KAO6" s="749"/>
      <c r="KAP6" s="749"/>
      <c r="KAQ6" s="749"/>
      <c r="KAR6" s="749"/>
      <c r="KAS6" s="749"/>
      <c r="KAT6" s="749"/>
      <c r="KAU6" s="749"/>
      <c r="KAV6" s="749"/>
      <c r="KAW6" s="749"/>
      <c r="KAX6" s="749"/>
      <c r="KAY6" s="749"/>
      <c r="KAZ6" s="749"/>
      <c r="KBA6" s="749"/>
      <c r="KBB6" s="749"/>
      <c r="KBC6" s="749"/>
      <c r="KBD6" s="749"/>
      <c r="KBE6" s="749"/>
      <c r="KBF6" s="749"/>
      <c r="KBG6" s="749"/>
      <c r="KBH6" s="749"/>
      <c r="KBI6" s="749"/>
      <c r="KBJ6" s="749"/>
      <c r="KBK6" s="749"/>
      <c r="KBL6" s="749"/>
      <c r="KBM6" s="749"/>
      <c r="KBN6" s="749"/>
      <c r="KBO6" s="749"/>
      <c r="KBP6" s="749"/>
      <c r="KBQ6" s="749"/>
      <c r="KBR6" s="749"/>
      <c r="KBS6" s="749"/>
      <c r="KBT6" s="749"/>
      <c r="KBU6" s="749"/>
      <c r="KBV6" s="749"/>
      <c r="KBW6" s="749"/>
      <c r="KBX6" s="749"/>
      <c r="KBY6" s="749"/>
      <c r="KBZ6" s="749"/>
      <c r="KCA6" s="749"/>
      <c r="KCB6" s="749"/>
      <c r="KCC6" s="749"/>
      <c r="KCD6" s="749"/>
      <c r="KCE6" s="749"/>
      <c r="KCF6" s="749"/>
      <c r="KCG6" s="749"/>
      <c r="KCH6" s="749"/>
      <c r="KCI6" s="749"/>
      <c r="KCJ6" s="749"/>
      <c r="KCK6" s="749"/>
      <c r="KCL6" s="749"/>
      <c r="KCM6" s="749"/>
      <c r="KCN6" s="749"/>
      <c r="KCO6" s="749"/>
      <c r="KCP6" s="749"/>
      <c r="KCQ6" s="749"/>
      <c r="KCR6" s="749"/>
      <c r="KCS6" s="749"/>
      <c r="KCT6" s="749"/>
      <c r="KCU6" s="749"/>
      <c r="KCV6" s="749"/>
      <c r="KCW6" s="749"/>
      <c r="KCX6" s="749"/>
      <c r="KCY6" s="749"/>
      <c r="KCZ6" s="749"/>
      <c r="KDA6" s="749"/>
      <c r="KDB6" s="749"/>
      <c r="KDC6" s="749"/>
      <c r="KDD6" s="749"/>
      <c r="KDE6" s="749"/>
      <c r="KDF6" s="749"/>
      <c r="KDG6" s="749"/>
      <c r="KDH6" s="749"/>
      <c r="KDI6" s="749"/>
      <c r="KDJ6" s="749"/>
      <c r="KDK6" s="749"/>
      <c r="KDL6" s="749"/>
      <c r="KDM6" s="749"/>
      <c r="KDN6" s="749"/>
      <c r="KDO6" s="749"/>
      <c r="KDP6" s="749"/>
      <c r="KDQ6" s="749"/>
      <c r="KDR6" s="749"/>
      <c r="KDS6" s="749"/>
      <c r="KDT6" s="749"/>
      <c r="KDU6" s="749"/>
      <c r="KDV6" s="749"/>
      <c r="KDW6" s="749"/>
      <c r="KDX6" s="749"/>
      <c r="KDY6" s="749"/>
      <c r="KDZ6" s="749"/>
      <c r="KEA6" s="749"/>
      <c r="KEB6" s="749"/>
      <c r="KEC6" s="749"/>
      <c r="KED6" s="749"/>
      <c r="KEE6" s="749"/>
      <c r="KEF6" s="749"/>
      <c r="KEG6" s="749"/>
      <c r="KEH6" s="749"/>
      <c r="KEI6" s="749"/>
      <c r="KEJ6" s="749"/>
      <c r="KEK6" s="749"/>
      <c r="KEL6" s="749"/>
      <c r="KEM6" s="749"/>
      <c r="KEN6" s="749"/>
      <c r="KEO6" s="749"/>
      <c r="KEP6" s="749"/>
      <c r="KEQ6" s="749"/>
      <c r="KER6" s="749"/>
      <c r="KES6" s="749"/>
      <c r="KET6" s="749"/>
      <c r="KEU6" s="749"/>
      <c r="KEV6" s="749"/>
      <c r="KEW6" s="749"/>
      <c r="KEX6" s="749"/>
      <c r="KEY6" s="749"/>
      <c r="KEZ6" s="749"/>
      <c r="KFA6" s="749"/>
      <c r="KFB6" s="749"/>
      <c r="KFC6" s="749"/>
      <c r="KFD6" s="749"/>
      <c r="KFE6" s="749"/>
      <c r="KFF6" s="749"/>
      <c r="KFG6" s="749"/>
      <c r="KFH6" s="749"/>
      <c r="KFI6" s="749"/>
      <c r="KFJ6" s="749"/>
      <c r="KFK6" s="749"/>
      <c r="KFL6" s="749"/>
      <c r="KFM6" s="749"/>
      <c r="KFN6" s="749"/>
      <c r="KFO6" s="749"/>
      <c r="KFP6" s="749"/>
      <c r="KFQ6" s="749"/>
      <c r="KFR6" s="749"/>
      <c r="KFS6" s="749"/>
      <c r="KFT6" s="749"/>
      <c r="KFU6" s="749"/>
      <c r="KFV6" s="749"/>
      <c r="KFW6" s="749"/>
      <c r="KFX6" s="749"/>
      <c r="KFY6" s="749"/>
      <c r="KFZ6" s="749"/>
      <c r="KGA6" s="749"/>
      <c r="KGB6" s="749"/>
      <c r="KGC6" s="749"/>
      <c r="KGD6" s="749"/>
      <c r="KGE6" s="749"/>
      <c r="KGF6" s="749"/>
      <c r="KGG6" s="749"/>
      <c r="KGH6" s="749"/>
      <c r="KGI6" s="749"/>
      <c r="KGJ6" s="749"/>
      <c r="KGK6" s="749"/>
      <c r="KGL6" s="749"/>
      <c r="KGM6" s="749"/>
      <c r="KGN6" s="749"/>
      <c r="KGO6" s="749"/>
      <c r="KGP6" s="749"/>
      <c r="KGQ6" s="749"/>
      <c r="KGR6" s="749"/>
      <c r="KGS6" s="749"/>
      <c r="KGT6" s="749"/>
      <c r="KGU6" s="749"/>
      <c r="KGV6" s="749"/>
      <c r="KGW6" s="749"/>
      <c r="KGX6" s="749"/>
      <c r="KGY6" s="749"/>
      <c r="KGZ6" s="749"/>
      <c r="KHA6" s="749"/>
      <c r="KHB6" s="749"/>
      <c r="KHC6" s="749"/>
      <c r="KHD6" s="749"/>
      <c r="KHE6" s="749"/>
      <c r="KHF6" s="749"/>
      <c r="KHG6" s="749"/>
      <c r="KHH6" s="749"/>
      <c r="KHI6" s="749"/>
      <c r="KHJ6" s="749"/>
      <c r="KHK6" s="749"/>
      <c r="KHL6" s="749"/>
      <c r="KHM6" s="749"/>
      <c r="KHN6" s="749"/>
      <c r="KHO6" s="749"/>
      <c r="KHP6" s="749"/>
      <c r="KHQ6" s="749"/>
      <c r="KHR6" s="749"/>
      <c r="KHS6" s="749"/>
      <c r="KHT6" s="749"/>
      <c r="KHU6" s="749"/>
      <c r="KHV6" s="749"/>
      <c r="KHW6" s="749"/>
      <c r="KHX6" s="749"/>
      <c r="KHY6" s="749"/>
      <c r="KHZ6" s="749"/>
      <c r="KIA6" s="749"/>
      <c r="KIB6" s="749"/>
      <c r="KIC6" s="749"/>
      <c r="KID6" s="749"/>
      <c r="KIE6" s="749"/>
      <c r="KIF6" s="749"/>
      <c r="KIG6" s="749"/>
      <c r="KIH6" s="749"/>
      <c r="KII6" s="749"/>
      <c r="KIJ6" s="749"/>
      <c r="KIK6" s="749"/>
      <c r="KIL6" s="749"/>
      <c r="KIM6" s="749"/>
      <c r="KIN6" s="749"/>
      <c r="KIO6" s="749"/>
      <c r="KIP6" s="749"/>
      <c r="KIQ6" s="749"/>
      <c r="KIR6" s="749"/>
      <c r="KIS6" s="749"/>
      <c r="KIT6" s="749"/>
      <c r="KIU6" s="749"/>
      <c r="KIV6" s="749"/>
      <c r="KIW6" s="749"/>
      <c r="KIX6" s="749"/>
      <c r="KIY6" s="749"/>
      <c r="KIZ6" s="749"/>
      <c r="KJA6" s="749"/>
      <c r="KJB6" s="749"/>
      <c r="KJC6" s="749"/>
      <c r="KJD6" s="749"/>
      <c r="KJE6" s="749"/>
      <c r="KJF6" s="749"/>
      <c r="KJG6" s="749"/>
      <c r="KJH6" s="749"/>
      <c r="KJI6" s="749"/>
      <c r="KJJ6" s="749"/>
      <c r="KJK6" s="749"/>
      <c r="KJL6" s="749"/>
      <c r="KJM6" s="749"/>
      <c r="KJN6" s="749"/>
      <c r="KJO6" s="749"/>
      <c r="KJP6" s="749"/>
      <c r="KJQ6" s="749"/>
      <c r="KJR6" s="749"/>
      <c r="KJS6" s="749"/>
      <c r="KJT6" s="749"/>
      <c r="KJU6" s="749"/>
      <c r="KJV6" s="749"/>
      <c r="KJW6" s="749"/>
      <c r="KJX6" s="749"/>
      <c r="KJY6" s="749"/>
      <c r="KJZ6" s="749"/>
      <c r="KKA6" s="749"/>
      <c r="KKB6" s="749"/>
      <c r="KKC6" s="749"/>
      <c r="KKD6" s="749"/>
      <c r="KKE6" s="749"/>
      <c r="KKF6" s="749"/>
      <c r="KKG6" s="749"/>
      <c r="KKH6" s="749"/>
      <c r="KKI6" s="749"/>
      <c r="KKJ6" s="749"/>
      <c r="KKK6" s="749"/>
      <c r="KKL6" s="749"/>
      <c r="KKM6" s="749"/>
      <c r="KKN6" s="749"/>
      <c r="KKO6" s="749"/>
      <c r="KKP6" s="749"/>
      <c r="KKQ6" s="749"/>
      <c r="KKR6" s="749"/>
      <c r="KKS6" s="749"/>
      <c r="KKT6" s="749"/>
      <c r="KKU6" s="749"/>
      <c r="KKV6" s="749"/>
      <c r="KKW6" s="749"/>
      <c r="KKX6" s="749"/>
      <c r="KKY6" s="749"/>
      <c r="KKZ6" s="749"/>
      <c r="KLA6" s="749"/>
      <c r="KLB6" s="749"/>
      <c r="KLC6" s="749"/>
      <c r="KLD6" s="749"/>
      <c r="KLE6" s="749"/>
      <c r="KLF6" s="749"/>
      <c r="KLG6" s="749"/>
      <c r="KLH6" s="749"/>
      <c r="KLI6" s="749"/>
      <c r="KLJ6" s="749"/>
      <c r="KLK6" s="749"/>
      <c r="KLL6" s="749"/>
      <c r="KLM6" s="749"/>
      <c r="KLN6" s="749"/>
      <c r="KLO6" s="749"/>
      <c r="KLP6" s="749"/>
      <c r="KLQ6" s="749"/>
      <c r="KLR6" s="749"/>
      <c r="KLS6" s="749"/>
      <c r="KLT6" s="749"/>
      <c r="KLU6" s="749"/>
      <c r="KLV6" s="749"/>
      <c r="KLW6" s="749"/>
      <c r="KLX6" s="749"/>
      <c r="KLY6" s="749"/>
      <c r="KLZ6" s="749"/>
      <c r="KMA6" s="749"/>
      <c r="KMB6" s="749"/>
      <c r="KMC6" s="749"/>
      <c r="KMD6" s="749"/>
      <c r="KME6" s="749"/>
      <c r="KMF6" s="749"/>
      <c r="KMG6" s="749"/>
      <c r="KMH6" s="749"/>
      <c r="KMI6" s="749"/>
      <c r="KMJ6" s="749"/>
      <c r="KMK6" s="749"/>
      <c r="KML6" s="749"/>
      <c r="KMM6" s="749"/>
      <c r="KMN6" s="749"/>
      <c r="KMO6" s="749"/>
      <c r="KMP6" s="749"/>
      <c r="KMQ6" s="749"/>
      <c r="KMR6" s="749"/>
      <c r="KMS6" s="749"/>
      <c r="KMT6" s="749"/>
      <c r="KMU6" s="749"/>
      <c r="KMV6" s="749"/>
      <c r="KMW6" s="749"/>
      <c r="KMX6" s="749"/>
      <c r="KMY6" s="749"/>
      <c r="KMZ6" s="749"/>
      <c r="KNA6" s="749"/>
      <c r="KNB6" s="749"/>
      <c r="KNC6" s="749"/>
      <c r="KND6" s="749"/>
      <c r="KNE6" s="749"/>
      <c r="KNF6" s="749"/>
      <c r="KNG6" s="749"/>
      <c r="KNH6" s="749"/>
      <c r="KNI6" s="749"/>
      <c r="KNJ6" s="749"/>
      <c r="KNK6" s="749"/>
      <c r="KNL6" s="749"/>
      <c r="KNM6" s="749"/>
      <c r="KNN6" s="749"/>
      <c r="KNO6" s="749"/>
      <c r="KNP6" s="749"/>
      <c r="KNQ6" s="749"/>
      <c r="KNR6" s="749"/>
      <c r="KNS6" s="749"/>
      <c r="KNT6" s="749"/>
      <c r="KNU6" s="749"/>
      <c r="KNV6" s="749"/>
      <c r="KNW6" s="749"/>
      <c r="KNX6" s="749"/>
      <c r="KNY6" s="749"/>
      <c r="KNZ6" s="749"/>
      <c r="KOA6" s="749"/>
      <c r="KOB6" s="749"/>
      <c r="KOC6" s="749"/>
      <c r="KOD6" s="749"/>
      <c r="KOE6" s="749"/>
      <c r="KOF6" s="749"/>
      <c r="KOG6" s="749"/>
      <c r="KOH6" s="749"/>
      <c r="KOI6" s="749"/>
      <c r="KOJ6" s="749"/>
      <c r="KOK6" s="749"/>
      <c r="KOL6" s="749"/>
      <c r="KOM6" s="749"/>
      <c r="KON6" s="749"/>
      <c r="KOO6" s="749"/>
      <c r="KOP6" s="749"/>
      <c r="KOQ6" s="749"/>
      <c r="KOR6" s="749"/>
      <c r="KOS6" s="749"/>
      <c r="KOT6" s="749"/>
      <c r="KOU6" s="749"/>
      <c r="KOV6" s="749"/>
      <c r="KOW6" s="749"/>
      <c r="KOX6" s="749"/>
      <c r="KOY6" s="749"/>
      <c r="KOZ6" s="749"/>
      <c r="KPA6" s="749"/>
      <c r="KPB6" s="749"/>
      <c r="KPC6" s="749"/>
      <c r="KPD6" s="749"/>
      <c r="KPE6" s="749"/>
      <c r="KPF6" s="749"/>
      <c r="KPG6" s="749"/>
      <c r="KPH6" s="749"/>
      <c r="KPI6" s="749"/>
      <c r="KPJ6" s="749"/>
      <c r="KPK6" s="749"/>
      <c r="KPL6" s="749"/>
      <c r="KPM6" s="749"/>
      <c r="KPN6" s="749"/>
      <c r="KPO6" s="749"/>
      <c r="KPP6" s="749"/>
      <c r="KPQ6" s="749"/>
      <c r="KPR6" s="749"/>
      <c r="KPS6" s="749"/>
      <c r="KPT6" s="749"/>
      <c r="KPU6" s="749"/>
      <c r="KPV6" s="749"/>
      <c r="KPW6" s="749"/>
      <c r="KPX6" s="749"/>
      <c r="KPY6" s="749"/>
      <c r="KPZ6" s="749"/>
      <c r="KQA6" s="749"/>
      <c r="KQB6" s="749"/>
      <c r="KQC6" s="749"/>
      <c r="KQD6" s="749"/>
      <c r="KQE6" s="749"/>
      <c r="KQF6" s="749"/>
      <c r="KQG6" s="749"/>
      <c r="KQH6" s="749"/>
      <c r="KQI6" s="749"/>
      <c r="KQJ6" s="749"/>
      <c r="KQK6" s="749"/>
      <c r="KQL6" s="749"/>
      <c r="KQM6" s="749"/>
      <c r="KQN6" s="749"/>
      <c r="KQO6" s="749"/>
      <c r="KQP6" s="749"/>
      <c r="KQQ6" s="749"/>
      <c r="KQR6" s="749"/>
      <c r="KQS6" s="749"/>
      <c r="KQT6" s="749"/>
      <c r="KQU6" s="749"/>
      <c r="KQV6" s="749"/>
      <c r="KQW6" s="749"/>
      <c r="KQX6" s="749"/>
      <c r="KQY6" s="749"/>
      <c r="KQZ6" s="749"/>
      <c r="KRA6" s="749"/>
      <c r="KRB6" s="749"/>
      <c r="KRC6" s="749"/>
      <c r="KRD6" s="749"/>
      <c r="KRE6" s="749"/>
      <c r="KRF6" s="749"/>
      <c r="KRG6" s="749"/>
      <c r="KRH6" s="749"/>
      <c r="KRI6" s="749"/>
      <c r="KRJ6" s="749"/>
      <c r="KRK6" s="749"/>
      <c r="KRL6" s="749"/>
      <c r="KRM6" s="749"/>
      <c r="KRN6" s="749"/>
      <c r="KRO6" s="749"/>
      <c r="KRP6" s="749"/>
      <c r="KRQ6" s="749"/>
      <c r="KRR6" s="749"/>
      <c r="KRS6" s="749"/>
      <c r="KRT6" s="749"/>
      <c r="KRU6" s="749"/>
      <c r="KRV6" s="749"/>
      <c r="KRW6" s="749"/>
      <c r="KRX6" s="749"/>
      <c r="KRY6" s="749"/>
      <c r="KRZ6" s="749"/>
      <c r="KSA6" s="749"/>
      <c r="KSB6" s="749"/>
      <c r="KSC6" s="749"/>
      <c r="KSD6" s="749"/>
      <c r="KSE6" s="749"/>
      <c r="KSF6" s="749"/>
      <c r="KSG6" s="749"/>
      <c r="KSH6" s="749"/>
      <c r="KSI6" s="749"/>
      <c r="KSJ6" s="749"/>
      <c r="KSK6" s="749"/>
      <c r="KSL6" s="749"/>
      <c r="KSM6" s="749"/>
      <c r="KSN6" s="749"/>
      <c r="KSO6" s="749"/>
      <c r="KSP6" s="749"/>
      <c r="KSQ6" s="749"/>
      <c r="KSR6" s="749"/>
      <c r="KSS6" s="749"/>
      <c r="KST6" s="749"/>
      <c r="KSU6" s="749"/>
      <c r="KSV6" s="749"/>
      <c r="KSW6" s="749"/>
      <c r="KSX6" s="749"/>
      <c r="KSY6" s="749"/>
      <c r="KSZ6" s="749"/>
      <c r="KTA6" s="749"/>
      <c r="KTB6" s="749"/>
      <c r="KTC6" s="749"/>
      <c r="KTD6" s="749"/>
      <c r="KTE6" s="749"/>
      <c r="KTF6" s="749"/>
      <c r="KTG6" s="749"/>
      <c r="KTH6" s="749"/>
      <c r="KTI6" s="749"/>
      <c r="KTJ6" s="749"/>
      <c r="KTK6" s="749"/>
      <c r="KTL6" s="749"/>
      <c r="KTM6" s="749"/>
      <c r="KTN6" s="749"/>
      <c r="KTO6" s="749"/>
      <c r="KTP6" s="749"/>
      <c r="KTQ6" s="749"/>
      <c r="KTR6" s="749"/>
      <c r="KTS6" s="749"/>
      <c r="KTT6" s="749"/>
      <c r="KTU6" s="749"/>
      <c r="KTV6" s="749"/>
      <c r="KTW6" s="749"/>
      <c r="KTX6" s="749"/>
      <c r="KTY6" s="749"/>
      <c r="KTZ6" s="749"/>
      <c r="KUA6" s="749"/>
      <c r="KUB6" s="749"/>
      <c r="KUC6" s="749"/>
      <c r="KUD6" s="749"/>
      <c r="KUE6" s="749"/>
      <c r="KUF6" s="749"/>
      <c r="KUG6" s="749"/>
      <c r="KUH6" s="749"/>
      <c r="KUI6" s="749"/>
      <c r="KUJ6" s="749"/>
      <c r="KUK6" s="749"/>
      <c r="KUL6" s="749"/>
      <c r="KUM6" s="749"/>
      <c r="KUN6" s="749"/>
      <c r="KUO6" s="749"/>
      <c r="KUP6" s="749"/>
      <c r="KUQ6" s="749"/>
      <c r="KUR6" s="749"/>
      <c r="KUS6" s="749"/>
      <c r="KUT6" s="749"/>
      <c r="KUU6" s="749"/>
      <c r="KUV6" s="749"/>
      <c r="KUW6" s="749"/>
      <c r="KUX6" s="749"/>
      <c r="KUY6" s="749"/>
      <c r="KUZ6" s="749"/>
      <c r="KVA6" s="749"/>
      <c r="KVB6" s="749"/>
      <c r="KVC6" s="749"/>
      <c r="KVD6" s="749"/>
      <c r="KVE6" s="749"/>
      <c r="KVF6" s="749"/>
      <c r="KVG6" s="749"/>
      <c r="KVH6" s="749"/>
      <c r="KVI6" s="749"/>
      <c r="KVJ6" s="749"/>
      <c r="KVK6" s="749"/>
      <c r="KVL6" s="749"/>
      <c r="KVM6" s="749"/>
      <c r="KVN6" s="749"/>
      <c r="KVO6" s="749"/>
      <c r="KVP6" s="749"/>
      <c r="KVQ6" s="749"/>
      <c r="KVR6" s="749"/>
      <c r="KVS6" s="749"/>
      <c r="KVT6" s="749"/>
      <c r="KVU6" s="749"/>
      <c r="KVV6" s="749"/>
      <c r="KVW6" s="749"/>
      <c r="KVX6" s="749"/>
      <c r="KVY6" s="749"/>
      <c r="KVZ6" s="749"/>
      <c r="KWA6" s="749"/>
      <c r="KWB6" s="749"/>
      <c r="KWC6" s="749"/>
      <c r="KWD6" s="749"/>
      <c r="KWE6" s="749"/>
      <c r="KWF6" s="749"/>
      <c r="KWG6" s="749"/>
      <c r="KWH6" s="749"/>
      <c r="KWI6" s="749"/>
      <c r="KWJ6" s="749"/>
      <c r="KWK6" s="749"/>
      <c r="KWL6" s="749"/>
      <c r="KWM6" s="749"/>
      <c r="KWN6" s="749"/>
      <c r="KWO6" s="749"/>
      <c r="KWP6" s="749"/>
      <c r="KWQ6" s="749"/>
      <c r="KWR6" s="749"/>
      <c r="KWS6" s="749"/>
      <c r="KWT6" s="749"/>
      <c r="KWU6" s="749"/>
      <c r="KWV6" s="749"/>
      <c r="KWW6" s="749"/>
      <c r="KWX6" s="749"/>
      <c r="KWY6" s="749"/>
      <c r="KWZ6" s="749"/>
      <c r="KXA6" s="749"/>
      <c r="KXB6" s="749"/>
      <c r="KXC6" s="749"/>
      <c r="KXD6" s="749"/>
      <c r="KXE6" s="749"/>
      <c r="KXF6" s="749"/>
      <c r="KXG6" s="749"/>
      <c r="KXH6" s="749"/>
      <c r="KXI6" s="749"/>
      <c r="KXJ6" s="749"/>
      <c r="KXK6" s="749"/>
      <c r="KXL6" s="749"/>
      <c r="KXM6" s="749"/>
      <c r="KXN6" s="749"/>
      <c r="KXO6" s="749"/>
      <c r="KXP6" s="749"/>
      <c r="KXQ6" s="749"/>
      <c r="KXR6" s="749"/>
      <c r="KXS6" s="749"/>
      <c r="KXT6" s="749"/>
      <c r="KXU6" s="749"/>
      <c r="KXV6" s="749"/>
      <c r="KXW6" s="749"/>
      <c r="KXX6" s="749"/>
      <c r="KXY6" s="749"/>
      <c r="KXZ6" s="749"/>
      <c r="KYA6" s="749"/>
      <c r="KYB6" s="749"/>
      <c r="KYC6" s="749"/>
      <c r="KYD6" s="749"/>
      <c r="KYE6" s="749"/>
      <c r="KYF6" s="749"/>
      <c r="KYG6" s="749"/>
      <c r="KYH6" s="749"/>
      <c r="KYI6" s="749"/>
      <c r="KYJ6" s="749"/>
      <c r="KYK6" s="749"/>
      <c r="KYL6" s="749"/>
      <c r="KYM6" s="749"/>
      <c r="KYN6" s="749"/>
      <c r="KYO6" s="749"/>
      <c r="KYP6" s="749"/>
      <c r="KYQ6" s="749"/>
      <c r="KYR6" s="749"/>
      <c r="KYS6" s="749"/>
      <c r="KYT6" s="749"/>
      <c r="KYU6" s="749"/>
      <c r="KYV6" s="749"/>
      <c r="KYW6" s="749"/>
      <c r="KYX6" s="749"/>
      <c r="KYY6" s="749"/>
      <c r="KYZ6" s="749"/>
      <c r="KZA6" s="749"/>
      <c r="KZB6" s="749"/>
      <c r="KZC6" s="749"/>
      <c r="KZD6" s="749"/>
      <c r="KZE6" s="749"/>
      <c r="KZF6" s="749"/>
      <c r="KZG6" s="749"/>
      <c r="KZH6" s="749"/>
      <c r="KZI6" s="749"/>
      <c r="KZJ6" s="749"/>
      <c r="KZK6" s="749"/>
      <c r="KZL6" s="749"/>
      <c r="KZM6" s="749"/>
      <c r="KZN6" s="749"/>
      <c r="KZO6" s="749"/>
      <c r="KZP6" s="749"/>
      <c r="KZQ6" s="749"/>
      <c r="KZR6" s="749"/>
      <c r="KZS6" s="749"/>
      <c r="KZT6" s="749"/>
      <c r="KZU6" s="749"/>
      <c r="KZV6" s="749"/>
      <c r="KZW6" s="749"/>
      <c r="KZX6" s="749"/>
      <c r="KZY6" s="749"/>
      <c r="KZZ6" s="749"/>
      <c r="LAA6" s="749"/>
      <c r="LAB6" s="749"/>
      <c r="LAC6" s="749"/>
      <c r="LAD6" s="749"/>
      <c r="LAE6" s="749"/>
      <c r="LAF6" s="749"/>
      <c r="LAG6" s="749"/>
      <c r="LAH6" s="749"/>
      <c r="LAI6" s="749"/>
      <c r="LAJ6" s="749"/>
      <c r="LAK6" s="749"/>
      <c r="LAL6" s="749"/>
      <c r="LAM6" s="749"/>
      <c r="LAN6" s="749"/>
      <c r="LAO6" s="749"/>
      <c r="LAP6" s="749"/>
      <c r="LAQ6" s="749"/>
      <c r="LAR6" s="749"/>
      <c r="LAS6" s="749"/>
      <c r="LAT6" s="749"/>
      <c r="LAU6" s="749"/>
      <c r="LAV6" s="749"/>
      <c r="LAW6" s="749"/>
      <c r="LAX6" s="749"/>
      <c r="LAY6" s="749"/>
      <c r="LAZ6" s="749"/>
      <c r="LBA6" s="749"/>
      <c r="LBB6" s="749"/>
      <c r="LBC6" s="749"/>
      <c r="LBD6" s="749"/>
      <c r="LBE6" s="749"/>
      <c r="LBF6" s="749"/>
      <c r="LBG6" s="749"/>
      <c r="LBH6" s="749"/>
      <c r="LBI6" s="749"/>
      <c r="LBJ6" s="749"/>
      <c r="LBK6" s="749"/>
      <c r="LBL6" s="749"/>
      <c r="LBM6" s="749"/>
      <c r="LBN6" s="749"/>
      <c r="LBO6" s="749"/>
      <c r="LBP6" s="749"/>
      <c r="LBQ6" s="749"/>
      <c r="LBR6" s="749"/>
      <c r="LBS6" s="749"/>
      <c r="LBT6" s="749"/>
      <c r="LBU6" s="749"/>
      <c r="LBV6" s="749"/>
      <c r="LBW6" s="749"/>
      <c r="LBX6" s="749"/>
      <c r="LBY6" s="749"/>
      <c r="LBZ6" s="749"/>
      <c r="LCA6" s="749"/>
      <c r="LCB6" s="749"/>
      <c r="LCC6" s="749"/>
      <c r="LCD6" s="749"/>
      <c r="LCE6" s="749"/>
      <c r="LCF6" s="749"/>
      <c r="LCG6" s="749"/>
      <c r="LCH6" s="749"/>
      <c r="LCI6" s="749"/>
      <c r="LCJ6" s="749"/>
      <c r="LCK6" s="749"/>
      <c r="LCL6" s="749"/>
      <c r="LCM6" s="749"/>
      <c r="LCN6" s="749"/>
      <c r="LCO6" s="749"/>
      <c r="LCP6" s="749"/>
      <c r="LCQ6" s="749"/>
      <c r="LCR6" s="749"/>
      <c r="LCS6" s="749"/>
      <c r="LCT6" s="749"/>
      <c r="LCU6" s="749"/>
      <c r="LCV6" s="749"/>
      <c r="LCW6" s="749"/>
      <c r="LCX6" s="749"/>
      <c r="LCY6" s="749"/>
      <c r="LCZ6" s="749"/>
      <c r="LDA6" s="749"/>
      <c r="LDB6" s="749"/>
      <c r="LDC6" s="749"/>
      <c r="LDD6" s="749"/>
      <c r="LDE6" s="749"/>
      <c r="LDF6" s="749"/>
      <c r="LDG6" s="749"/>
      <c r="LDH6" s="749"/>
      <c r="LDI6" s="749"/>
      <c r="LDJ6" s="749"/>
      <c r="LDK6" s="749"/>
      <c r="LDL6" s="749"/>
      <c r="LDM6" s="749"/>
      <c r="LDN6" s="749"/>
      <c r="LDO6" s="749"/>
      <c r="LDP6" s="749"/>
      <c r="LDQ6" s="749"/>
      <c r="LDR6" s="749"/>
      <c r="LDS6" s="749"/>
      <c r="LDT6" s="749"/>
      <c r="LDU6" s="749"/>
      <c r="LDV6" s="749"/>
      <c r="LDW6" s="749"/>
      <c r="LDX6" s="749"/>
      <c r="LDY6" s="749"/>
      <c r="LDZ6" s="749"/>
      <c r="LEA6" s="749"/>
      <c r="LEB6" s="749"/>
      <c r="LEC6" s="749"/>
      <c r="LED6" s="749"/>
      <c r="LEE6" s="749"/>
      <c r="LEF6" s="749"/>
      <c r="LEG6" s="749"/>
      <c r="LEH6" s="749"/>
      <c r="LEI6" s="749"/>
      <c r="LEJ6" s="749"/>
      <c r="LEK6" s="749"/>
      <c r="LEL6" s="749"/>
      <c r="LEM6" s="749"/>
      <c r="LEN6" s="749"/>
      <c r="LEO6" s="749"/>
      <c r="LEP6" s="749"/>
      <c r="LEQ6" s="749"/>
      <c r="LER6" s="749"/>
      <c r="LES6" s="749"/>
      <c r="LET6" s="749"/>
      <c r="LEU6" s="749"/>
      <c r="LEV6" s="749"/>
      <c r="LEW6" s="749"/>
      <c r="LEX6" s="749"/>
      <c r="LEY6" s="749"/>
      <c r="LEZ6" s="749"/>
      <c r="LFA6" s="749"/>
      <c r="LFB6" s="749"/>
      <c r="LFC6" s="749"/>
      <c r="LFD6" s="749"/>
      <c r="LFE6" s="749"/>
      <c r="LFF6" s="749"/>
      <c r="LFG6" s="749"/>
      <c r="LFH6" s="749"/>
      <c r="LFI6" s="749"/>
      <c r="LFJ6" s="749"/>
      <c r="LFK6" s="749"/>
      <c r="LFL6" s="749"/>
      <c r="LFM6" s="749"/>
      <c r="LFN6" s="749"/>
      <c r="LFO6" s="749"/>
      <c r="LFP6" s="749"/>
      <c r="LFQ6" s="749"/>
      <c r="LFR6" s="749"/>
      <c r="LFS6" s="749"/>
      <c r="LFT6" s="749"/>
      <c r="LFU6" s="749"/>
      <c r="LFV6" s="749"/>
      <c r="LFW6" s="749"/>
      <c r="LFX6" s="749"/>
      <c r="LFY6" s="749"/>
      <c r="LFZ6" s="749"/>
      <c r="LGA6" s="749"/>
      <c r="LGB6" s="749"/>
      <c r="LGC6" s="749"/>
      <c r="LGD6" s="749"/>
      <c r="LGE6" s="749"/>
      <c r="LGF6" s="749"/>
      <c r="LGG6" s="749"/>
      <c r="LGH6" s="749"/>
      <c r="LGI6" s="749"/>
      <c r="LGJ6" s="749"/>
      <c r="LGK6" s="749"/>
      <c r="LGL6" s="749"/>
      <c r="LGM6" s="749"/>
      <c r="LGN6" s="749"/>
      <c r="LGO6" s="749"/>
      <c r="LGP6" s="749"/>
      <c r="LGQ6" s="749"/>
      <c r="LGR6" s="749"/>
      <c r="LGS6" s="749"/>
      <c r="LGT6" s="749"/>
      <c r="LGU6" s="749"/>
      <c r="LGV6" s="749"/>
      <c r="LGW6" s="749"/>
      <c r="LGX6" s="749"/>
      <c r="LGY6" s="749"/>
      <c r="LGZ6" s="749"/>
      <c r="LHA6" s="749"/>
      <c r="LHB6" s="749"/>
      <c r="LHC6" s="749"/>
      <c r="LHD6" s="749"/>
      <c r="LHE6" s="749"/>
      <c r="LHF6" s="749"/>
      <c r="LHG6" s="749"/>
      <c r="LHH6" s="749"/>
      <c r="LHI6" s="749"/>
      <c r="LHJ6" s="749"/>
      <c r="LHK6" s="749"/>
      <c r="LHL6" s="749"/>
      <c r="LHM6" s="749"/>
      <c r="LHN6" s="749"/>
      <c r="LHO6" s="749"/>
      <c r="LHP6" s="749"/>
      <c r="LHQ6" s="749"/>
      <c r="LHR6" s="749"/>
      <c r="LHS6" s="749"/>
      <c r="LHT6" s="749"/>
      <c r="LHU6" s="749"/>
      <c r="LHV6" s="749"/>
      <c r="LHW6" s="749"/>
      <c r="LHX6" s="749"/>
      <c r="LHY6" s="749"/>
      <c r="LHZ6" s="749"/>
      <c r="LIA6" s="749"/>
      <c r="LIB6" s="749"/>
      <c r="LIC6" s="749"/>
      <c r="LID6" s="749"/>
      <c r="LIE6" s="749"/>
      <c r="LIF6" s="749"/>
      <c r="LIG6" s="749"/>
      <c r="LIH6" s="749"/>
      <c r="LII6" s="749"/>
      <c r="LIJ6" s="749"/>
      <c r="LIK6" s="749"/>
      <c r="LIL6" s="749"/>
      <c r="LIM6" s="749"/>
      <c r="LIN6" s="749"/>
      <c r="LIO6" s="749"/>
      <c r="LIP6" s="749"/>
      <c r="LIQ6" s="749"/>
      <c r="LIR6" s="749"/>
      <c r="LIS6" s="749"/>
      <c r="LIT6" s="749"/>
      <c r="LIU6" s="749"/>
      <c r="LIV6" s="749"/>
      <c r="LIW6" s="749"/>
      <c r="LIX6" s="749"/>
      <c r="LIY6" s="749"/>
      <c r="LIZ6" s="749"/>
      <c r="LJA6" s="749"/>
      <c r="LJB6" s="749"/>
      <c r="LJC6" s="749"/>
      <c r="LJD6" s="749"/>
      <c r="LJE6" s="749"/>
      <c r="LJF6" s="749"/>
      <c r="LJG6" s="749"/>
      <c r="LJH6" s="749"/>
      <c r="LJI6" s="749"/>
      <c r="LJJ6" s="749"/>
      <c r="LJK6" s="749"/>
      <c r="LJL6" s="749"/>
      <c r="LJM6" s="749"/>
      <c r="LJN6" s="749"/>
      <c r="LJO6" s="749"/>
      <c r="LJP6" s="749"/>
      <c r="LJQ6" s="749"/>
      <c r="LJR6" s="749"/>
      <c r="LJS6" s="749"/>
      <c r="LJT6" s="749"/>
      <c r="LJU6" s="749"/>
      <c r="LJV6" s="749"/>
      <c r="LJW6" s="749"/>
      <c r="LJX6" s="749"/>
      <c r="LJY6" s="749"/>
      <c r="LJZ6" s="749"/>
      <c r="LKA6" s="749"/>
      <c r="LKB6" s="749"/>
      <c r="LKC6" s="749"/>
      <c r="LKD6" s="749"/>
      <c r="LKE6" s="749"/>
      <c r="LKF6" s="749"/>
      <c r="LKG6" s="749"/>
      <c r="LKH6" s="749"/>
      <c r="LKI6" s="749"/>
      <c r="LKJ6" s="749"/>
      <c r="LKK6" s="749"/>
      <c r="LKL6" s="749"/>
      <c r="LKM6" s="749"/>
      <c r="LKN6" s="749"/>
      <c r="LKO6" s="749"/>
      <c r="LKP6" s="749"/>
      <c r="LKQ6" s="749"/>
      <c r="LKR6" s="749"/>
      <c r="LKS6" s="749"/>
      <c r="LKT6" s="749"/>
      <c r="LKU6" s="749"/>
      <c r="LKV6" s="749"/>
      <c r="LKW6" s="749"/>
      <c r="LKX6" s="749"/>
      <c r="LKY6" s="749"/>
      <c r="LKZ6" s="749"/>
      <c r="LLA6" s="749"/>
      <c r="LLB6" s="749"/>
      <c r="LLC6" s="749"/>
      <c r="LLD6" s="749"/>
      <c r="LLE6" s="749"/>
      <c r="LLF6" s="749"/>
      <c r="LLG6" s="749"/>
      <c r="LLH6" s="749"/>
      <c r="LLI6" s="749"/>
      <c r="LLJ6" s="749"/>
      <c r="LLK6" s="749"/>
      <c r="LLL6" s="749"/>
      <c r="LLM6" s="749"/>
      <c r="LLN6" s="749"/>
      <c r="LLO6" s="749"/>
      <c r="LLP6" s="749"/>
      <c r="LLQ6" s="749"/>
      <c r="LLR6" s="749"/>
      <c r="LLS6" s="749"/>
      <c r="LLT6" s="749"/>
      <c r="LLU6" s="749"/>
      <c r="LLV6" s="749"/>
      <c r="LLW6" s="749"/>
      <c r="LLX6" s="749"/>
      <c r="LLY6" s="749"/>
      <c r="LLZ6" s="749"/>
      <c r="LMA6" s="749"/>
      <c r="LMB6" s="749"/>
      <c r="LMC6" s="749"/>
      <c r="LMD6" s="749"/>
      <c r="LME6" s="749"/>
      <c r="LMF6" s="749"/>
      <c r="LMG6" s="749"/>
      <c r="LMH6" s="749"/>
      <c r="LMI6" s="749"/>
      <c r="LMJ6" s="749"/>
      <c r="LMK6" s="749"/>
      <c r="LML6" s="749"/>
      <c r="LMM6" s="749"/>
      <c r="LMN6" s="749"/>
      <c r="LMO6" s="749"/>
      <c r="LMP6" s="749"/>
      <c r="LMQ6" s="749"/>
      <c r="LMR6" s="749"/>
      <c r="LMS6" s="749"/>
      <c r="LMT6" s="749"/>
      <c r="LMU6" s="749"/>
      <c r="LMV6" s="749"/>
      <c r="LMW6" s="749"/>
      <c r="LMX6" s="749"/>
      <c r="LMY6" s="749"/>
      <c r="LMZ6" s="749"/>
      <c r="LNA6" s="749"/>
      <c r="LNB6" s="749"/>
      <c r="LNC6" s="749"/>
      <c r="LND6" s="749"/>
      <c r="LNE6" s="749"/>
      <c r="LNF6" s="749"/>
      <c r="LNG6" s="749"/>
      <c r="LNH6" s="749"/>
      <c r="LNI6" s="749"/>
      <c r="LNJ6" s="749"/>
      <c r="LNK6" s="749"/>
      <c r="LNL6" s="749"/>
      <c r="LNM6" s="749"/>
      <c r="LNN6" s="749"/>
      <c r="LNO6" s="749"/>
      <c r="LNP6" s="749"/>
      <c r="LNQ6" s="749"/>
      <c r="LNR6" s="749"/>
      <c r="LNS6" s="749"/>
      <c r="LNT6" s="749"/>
      <c r="LNU6" s="749"/>
      <c r="LNV6" s="749"/>
      <c r="LNW6" s="749"/>
      <c r="LNX6" s="749"/>
      <c r="LNY6" s="749"/>
      <c r="LNZ6" s="749"/>
      <c r="LOA6" s="749"/>
      <c r="LOB6" s="749"/>
      <c r="LOC6" s="749"/>
      <c r="LOD6" s="749"/>
      <c r="LOE6" s="749"/>
      <c r="LOF6" s="749"/>
      <c r="LOG6" s="749"/>
      <c r="LOH6" s="749"/>
      <c r="LOI6" s="749"/>
      <c r="LOJ6" s="749"/>
      <c r="LOK6" s="749"/>
      <c r="LOL6" s="749"/>
      <c r="LOM6" s="749"/>
      <c r="LON6" s="749"/>
      <c r="LOO6" s="749"/>
      <c r="LOP6" s="749"/>
      <c r="LOQ6" s="749"/>
      <c r="LOR6" s="749"/>
      <c r="LOS6" s="749"/>
      <c r="LOT6" s="749"/>
      <c r="LOU6" s="749"/>
      <c r="LOV6" s="749"/>
      <c r="LOW6" s="749"/>
      <c r="LOX6" s="749"/>
      <c r="LOY6" s="749"/>
      <c r="LOZ6" s="749"/>
      <c r="LPA6" s="749"/>
      <c r="LPB6" s="749"/>
      <c r="LPC6" s="749"/>
      <c r="LPD6" s="749"/>
      <c r="LPE6" s="749"/>
      <c r="LPF6" s="749"/>
      <c r="LPG6" s="749"/>
      <c r="LPH6" s="749"/>
      <c r="LPI6" s="749"/>
      <c r="LPJ6" s="749"/>
      <c r="LPK6" s="749"/>
      <c r="LPL6" s="749"/>
      <c r="LPM6" s="749"/>
      <c r="LPN6" s="749"/>
      <c r="LPO6" s="749"/>
      <c r="LPP6" s="749"/>
      <c r="LPQ6" s="749"/>
      <c r="LPR6" s="749"/>
      <c r="LPS6" s="749"/>
      <c r="LPT6" s="749"/>
      <c r="LPU6" s="749"/>
      <c r="LPV6" s="749"/>
      <c r="LPW6" s="749"/>
      <c r="LPX6" s="749"/>
      <c r="LPY6" s="749"/>
      <c r="LPZ6" s="749"/>
      <c r="LQA6" s="749"/>
      <c r="LQB6" s="749"/>
      <c r="LQC6" s="749"/>
      <c r="LQD6" s="749"/>
      <c r="LQE6" s="749"/>
      <c r="LQF6" s="749"/>
      <c r="LQG6" s="749"/>
      <c r="LQH6" s="749"/>
      <c r="LQI6" s="749"/>
      <c r="LQJ6" s="749"/>
      <c r="LQK6" s="749"/>
      <c r="LQL6" s="749"/>
      <c r="LQM6" s="749"/>
      <c r="LQN6" s="749"/>
      <c r="LQO6" s="749"/>
      <c r="LQP6" s="749"/>
      <c r="LQQ6" s="749"/>
      <c r="LQR6" s="749"/>
      <c r="LQS6" s="749"/>
      <c r="LQT6" s="749"/>
      <c r="LQU6" s="749"/>
      <c r="LQV6" s="749"/>
      <c r="LQW6" s="749"/>
      <c r="LQX6" s="749"/>
      <c r="LQY6" s="749"/>
      <c r="LQZ6" s="749"/>
      <c r="LRA6" s="749"/>
      <c r="LRB6" s="749"/>
      <c r="LRC6" s="749"/>
      <c r="LRD6" s="749"/>
      <c r="LRE6" s="749"/>
      <c r="LRF6" s="749"/>
      <c r="LRG6" s="749"/>
      <c r="LRH6" s="749"/>
      <c r="LRI6" s="749"/>
      <c r="LRJ6" s="749"/>
      <c r="LRK6" s="749"/>
      <c r="LRL6" s="749"/>
      <c r="LRM6" s="749"/>
      <c r="LRN6" s="749"/>
      <c r="LRO6" s="749"/>
      <c r="LRP6" s="749"/>
      <c r="LRQ6" s="749"/>
      <c r="LRR6" s="749"/>
      <c r="LRS6" s="749"/>
      <c r="LRT6" s="749"/>
      <c r="LRU6" s="749"/>
      <c r="LRV6" s="749"/>
      <c r="LRW6" s="749"/>
      <c r="LRX6" s="749"/>
      <c r="LRY6" s="749"/>
      <c r="LRZ6" s="749"/>
      <c r="LSA6" s="749"/>
      <c r="LSB6" s="749"/>
      <c r="LSC6" s="749"/>
      <c r="LSD6" s="749"/>
      <c r="LSE6" s="749"/>
      <c r="LSF6" s="749"/>
      <c r="LSG6" s="749"/>
      <c r="LSH6" s="749"/>
      <c r="LSI6" s="749"/>
      <c r="LSJ6" s="749"/>
      <c r="LSK6" s="749"/>
      <c r="LSL6" s="749"/>
      <c r="LSM6" s="749"/>
      <c r="LSN6" s="749"/>
      <c r="LSO6" s="749"/>
      <c r="LSP6" s="749"/>
      <c r="LSQ6" s="749"/>
      <c r="LSR6" s="749"/>
      <c r="LSS6" s="749"/>
      <c r="LST6" s="749"/>
      <c r="LSU6" s="749"/>
      <c r="LSV6" s="749"/>
      <c r="LSW6" s="749"/>
      <c r="LSX6" s="749"/>
      <c r="LSY6" s="749"/>
      <c r="LSZ6" s="749"/>
      <c r="LTA6" s="749"/>
      <c r="LTB6" s="749"/>
      <c r="LTC6" s="749"/>
      <c r="LTD6" s="749"/>
      <c r="LTE6" s="749"/>
      <c r="LTF6" s="749"/>
      <c r="LTG6" s="749"/>
      <c r="LTH6" s="749"/>
      <c r="LTI6" s="749"/>
      <c r="LTJ6" s="749"/>
      <c r="LTK6" s="749"/>
      <c r="LTL6" s="749"/>
      <c r="LTM6" s="749"/>
      <c r="LTN6" s="749"/>
      <c r="LTO6" s="749"/>
      <c r="LTP6" s="749"/>
      <c r="LTQ6" s="749"/>
      <c r="LTR6" s="749"/>
      <c r="LTS6" s="749"/>
      <c r="LTT6" s="749"/>
      <c r="LTU6" s="749"/>
      <c r="LTV6" s="749"/>
      <c r="LTW6" s="749"/>
      <c r="LTX6" s="749"/>
      <c r="LTY6" s="749"/>
      <c r="LTZ6" s="749"/>
      <c r="LUA6" s="749"/>
      <c r="LUB6" s="749"/>
      <c r="LUC6" s="749"/>
      <c r="LUD6" s="749"/>
      <c r="LUE6" s="749"/>
      <c r="LUF6" s="749"/>
      <c r="LUG6" s="749"/>
      <c r="LUH6" s="749"/>
      <c r="LUI6" s="749"/>
      <c r="LUJ6" s="749"/>
      <c r="LUK6" s="749"/>
      <c r="LUL6" s="749"/>
      <c r="LUM6" s="749"/>
      <c r="LUN6" s="749"/>
      <c r="LUO6" s="749"/>
      <c r="LUP6" s="749"/>
      <c r="LUQ6" s="749"/>
      <c r="LUR6" s="749"/>
      <c r="LUS6" s="749"/>
      <c r="LUT6" s="749"/>
      <c r="LUU6" s="749"/>
      <c r="LUV6" s="749"/>
      <c r="LUW6" s="749"/>
      <c r="LUX6" s="749"/>
      <c r="LUY6" s="749"/>
      <c r="LUZ6" s="749"/>
      <c r="LVA6" s="749"/>
      <c r="LVB6" s="749"/>
      <c r="LVC6" s="749"/>
      <c r="LVD6" s="749"/>
      <c r="LVE6" s="749"/>
      <c r="LVF6" s="749"/>
      <c r="LVG6" s="749"/>
      <c r="LVH6" s="749"/>
      <c r="LVI6" s="749"/>
      <c r="LVJ6" s="749"/>
      <c r="LVK6" s="749"/>
      <c r="LVL6" s="749"/>
      <c r="LVM6" s="749"/>
      <c r="LVN6" s="749"/>
      <c r="LVO6" s="749"/>
      <c r="LVP6" s="749"/>
      <c r="LVQ6" s="749"/>
      <c r="LVR6" s="749"/>
      <c r="LVS6" s="749"/>
      <c r="LVT6" s="749"/>
      <c r="LVU6" s="749"/>
      <c r="LVV6" s="749"/>
      <c r="LVW6" s="749"/>
      <c r="LVX6" s="749"/>
      <c r="LVY6" s="749"/>
      <c r="LVZ6" s="749"/>
      <c r="LWA6" s="749"/>
      <c r="LWB6" s="749"/>
      <c r="LWC6" s="749"/>
      <c r="LWD6" s="749"/>
      <c r="LWE6" s="749"/>
      <c r="LWF6" s="749"/>
      <c r="LWG6" s="749"/>
      <c r="LWH6" s="749"/>
      <c r="LWI6" s="749"/>
      <c r="LWJ6" s="749"/>
      <c r="LWK6" s="749"/>
      <c r="LWL6" s="749"/>
      <c r="LWM6" s="749"/>
      <c r="LWN6" s="749"/>
      <c r="LWO6" s="749"/>
      <c r="LWP6" s="749"/>
      <c r="LWQ6" s="749"/>
      <c r="LWR6" s="749"/>
      <c r="LWS6" s="749"/>
      <c r="LWT6" s="749"/>
      <c r="LWU6" s="749"/>
      <c r="LWV6" s="749"/>
      <c r="LWW6" s="749"/>
      <c r="LWX6" s="749"/>
      <c r="LWY6" s="749"/>
      <c r="LWZ6" s="749"/>
      <c r="LXA6" s="749"/>
      <c r="LXB6" s="749"/>
      <c r="LXC6" s="749"/>
      <c r="LXD6" s="749"/>
      <c r="LXE6" s="749"/>
      <c r="LXF6" s="749"/>
      <c r="LXG6" s="749"/>
      <c r="LXH6" s="749"/>
      <c r="LXI6" s="749"/>
      <c r="LXJ6" s="749"/>
      <c r="LXK6" s="749"/>
      <c r="LXL6" s="749"/>
      <c r="LXM6" s="749"/>
      <c r="LXN6" s="749"/>
      <c r="LXO6" s="749"/>
      <c r="LXP6" s="749"/>
      <c r="LXQ6" s="749"/>
      <c r="LXR6" s="749"/>
      <c r="LXS6" s="749"/>
      <c r="LXT6" s="749"/>
      <c r="LXU6" s="749"/>
      <c r="LXV6" s="749"/>
      <c r="LXW6" s="749"/>
      <c r="LXX6" s="749"/>
      <c r="LXY6" s="749"/>
      <c r="LXZ6" s="749"/>
      <c r="LYA6" s="749"/>
      <c r="LYB6" s="749"/>
      <c r="LYC6" s="749"/>
      <c r="LYD6" s="749"/>
      <c r="LYE6" s="749"/>
      <c r="LYF6" s="749"/>
      <c r="LYG6" s="749"/>
      <c r="LYH6" s="749"/>
      <c r="LYI6" s="749"/>
      <c r="LYJ6" s="749"/>
      <c r="LYK6" s="749"/>
      <c r="LYL6" s="749"/>
      <c r="LYM6" s="749"/>
      <c r="LYN6" s="749"/>
      <c r="LYO6" s="749"/>
      <c r="LYP6" s="749"/>
      <c r="LYQ6" s="749"/>
      <c r="LYR6" s="749"/>
      <c r="LYS6" s="749"/>
      <c r="LYT6" s="749"/>
      <c r="LYU6" s="749"/>
      <c r="LYV6" s="749"/>
      <c r="LYW6" s="749"/>
      <c r="LYX6" s="749"/>
      <c r="LYY6" s="749"/>
      <c r="LYZ6" s="749"/>
      <c r="LZA6" s="749"/>
      <c r="LZB6" s="749"/>
      <c r="LZC6" s="749"/>
      <c r="LZD6" s="749"/>
      <c r="LZE6" s="749"/>
      <c r="LZF6" s="749"/>
      <c r="LZG6" s="749"/>
      <c r="LZH6" s="749"/>
      <c r="LZI6" s="749"/>
      <c r="LZJ6" s="749"/>
      <c r="LZK6" s="749"/>
      <c r="LZL6" s="749"/>
      <c r="LZM6" s="749"/>
      <c r="LZN6" s="749"/>
      <c r="LZO6" s="749"/>
      <c r="LZP6" s="749"/>
      <c r="LZQ6" s="749"/>
      <c r="LZR6" s="749"/>
      <c r="LZS6" s="749"/>
      <c r="LZT6" s="749"/>
      <c r="LZU6" s="749"/>
      <c r="LZV6" s="749"/>
      <c r="LZW6" s="749"/>
      <c r="LZX6" s="749"/>
      <c r="LZY6" s="749"/>
      <c r="LZZ6" s="749"/>
      <c r="MAA6" s="749"/>
      <c r="MAB6" s="749"/>
      <c r="MAC6" s="749"/>
      <c r="MAD6" s="749"/>
      <c r="MAE6" s="749"/>
      <c r="MAF6" s="749"/>
      <c r="MAG6" s="749"/>
      <c r="MAH6" s="749"/>
      <c r="MAI6" s="749"/>
      <c r="MAJ6" s="749"/>
      <c r="MAK6" s="749"/>
      <c r="MAL6" s="749"/>
      <c r="MAM6" s="749"/>
      <c r="MAN6" s="749"/>
      <c r="MAO6" s="749"/>
      <c r="MAP6" s="749"/>
      <c r="MAQ6" s="749"/>
      <c r="MAR6" s="749"/>
      <c r="MAS6" s="749"/>
      <c r="MAT6" s="749"/>
      <c r="MAU6" s="749"/>
      <c r="MAV6" s="749"/>
      <c r="MAW6" s="749"/>
      <c r="MAX6" s="749"/>
      <c r="MAY6" s="749"/>
      <c r="MAZ6" s="749"/>
      <c r="MBA6" s="749"/>
      <c r="MBB6" s="749"/>
      <c r="MBC6" s="749"/>
      <c r="MBD6" s="749"/>
      <c r="MBE6" s="749"/>
      <c r="MBF6" s="749"/>
      <c r="MBG6" s="749"/>
      <c r="MBH6" s="749"/>
      <c r="MBI6" s="749"/>
      <c r="MBJ6" s="749"/>
      <c r="MBK6" s="749"/>
      <c r="MBL6" s="749"/>
      <c r="MBM6" s="749"/>
      <c r="MBN6" s="749"/>
      <c r="MBO6" s="749"/>
      <c r="MBP6" s="749"/>
      <c r="MBQ6" s="749"/>
      <c r="MBR6" s="749"/>
      <c r="MBS6" s="749"/>
      <c r="MBT6" s="749"/>
      <c r="MBU6" s="749"/>
      <c r="MBV6" s="749"/>
      <c r="MBW6" s="749"/>
      <c r="MBX6" s="749"/>
      <c r="MBY6" s="749"/>
      <c r="MBZ6" s="749"/>
      <c r="MCA6" s="749"/>
      <c r="MCB6" s="749"/>
      <c r="MCC6" s="749"/>
      <c r="MCD6" s="749"/>
      <c r="MCE6" s="749"/>
      <c r="MCF6" s="749"/>
      <c r="MCG6" s="749"/>
      <c r="MCH6" s="749"/>
      <c r="MCI6" s="749"/>
      <c r="MCJ6" s="749"/>
      <c r="MCK6" s="749"/>
      <c r="MCL6" s="749"/>
      <c r="MCM6" s="749"/>
      <c r="MCN6" s="749"/>
      <c r="MCO6" s="749"/>
      <c r="MCP6" s="749"/>
      <c r="MCQ6" s="749"/>
      <c r="MCR6" s="749"/>
      <c r="MCS6" s="749"/>
      <c r="MCT6" s="749"/>
      <c r="MCU6" s="749"/>
      <c r="MCV6" s="749"/>
      <c r="MCW6" s="749"/>
      <c r="MCX6" s="749"/>
      <c r="MCY6" s="749"/>
      <c r="MCZ6" s="749"/>
      <c r="MDA6" s="749"/>
      <c r="MDB6" s="749"/>
      <c r="MDC6" s="749"/>
      <c r="MDD6" s="749"/>
      <c r="MDE6" s="749"/>
      <c r="MDF6" s="749"/>
      <c r="MDG6" s="749"/>
      <c r="MDH6" s="749"/>
      <c r="MDI6" s="749"/>
      <c r="MDJ6" s="749"/>
      <c r="MDK6" s="749"/>
      <c r="MDL6" s="749"/>
      <c r="MDM6" s="749"/>
      <c r="MDN6" s="749"/>
      <c r="MDO6" s="749"/>
      <c r="MDP6" s="749"/>
      <c r="MDQ6" s="749"/>
      <c r="MDR6" s="749"/>
      <c r="MDS6" s="749"/>
      <c r="MDT6" s="749"/>
      <c r="MDU6" s="749"/>
      <c r="MDV6" s="749"/>
      <c r="MDW6" s="749"/>
      <c r="MDX6" s="749"/>
      <c r="MDY6" s="749"/>
      <c r="MDZ6" s="749"/>
      <c r="MEA6" s="749"/>
      <c r="MEB6" s="749"/>
      <c r="MEC6" s="749"/>
      <c r="MED6" s="749"/>
      <c r="MEE6" s="749"/>
      <c r="MEF6" s="749"/>
      <c r="MEG6" s="749"/>
      <c r="MEH6" s="749"/>
      <c r="MEI6" s="749"/>
      <c r="MEJ6" s="749"/>
      <c r="MEK6" s="749"/>
      <c r="MEL6" s="749"/>
      <c r="MEM6" s="749"/>
      <c r="MEN6" s="749"/>
      <c r="MEO6" s="749"/>
      <c r="MEP6" s="749"/>
      <c r="MEQ6" s="749"/>
      <c r="MER6" s="749"/>
      <c r="MES6" s="749"/>
      <c r="MET6" s="749"/>
      <c r="MEU6" s="749"/>
      <c r="MEV6" s="749"/>
      <c r="MEW6" s="749"/>
      <c r="MEX6" s="749"/>
      <c r="MEY6" s="749"/>
      <c r="MEZ6" s="749"/>
      <c r="MFA6" s="749"/>
      <c r="MFB6" s="749"/>
      <c r="MFC6" s="749"/>
      <c r="MFD6" s="749"/>
      <c r="MFE6" s="749"/>
      <c r="MFF6" s="749"/>
      <c r="MFG6" s="749"/>
      <c r="MFH6" s="749"/>
      <c r="MFI6" s="749"/>
      <c r="MFJ6" s="749"/>
      <c r="MFK6" s="749"/>
      <c r="MFL6" s="749"/>
      <c r="MFM6" s="749"/>
      <c r="MFN6" s="749"/>
      <c r="MFO6" s="749"/>
      <c r="MFP6" s="749"/>
      <c r="MFQ6" s="749"/>
      <c r="MFR6" s="749"/>
      <c r="MFS6" s="749"/>
      <c r="MFT6" s="749"/>
      <c r="MFU6" s="749"/>
      <c r="MFV6" s="749"/>
      <c r="MFW6" s="749"/>
      <c r="MFX6" s="749"/>
      <c r="MFY6" s="749"/>
      <c r="MFZ6" s="749"/>
      <c r="MGA6" s="749"/>
      <c r="MGB6" s="749"/>
      <c r="MGC6" s="749"/>
      <c r="MGD6" s="749"/>
      <c r="MGE6" s="749"/>
      <c r="MGF6" s="749"/>
      <c r="MGG6" s="749"/>
      <c r="MGH6" s="749"/>
      <c r="MGI6" s="749"/>
      <c r="MGJ6" s="749"/>
      <c r="MGK6" s="749"/>
      <c r="MGL6" s="749"/>
      <c r="MGM6" s="749"/>
      <c r="MGN6" s="749"/>
      <c r="MGO6" s="749"/>
      <c r="MGP6" s="749"/>
      <c r="MGQ6" s="749"/>
      <c r="MGR6" s="749"/>
      <c r="MGS6" s="749"/>
      <c r="MGT6" s="749"/>
      <c r="MGU6" s="749"/>
      <c r="MGV6" s="749"/>
      <c r="MGW6" s="749"/>
      <c r="MGX6" s="749"/>
      <c r="MGY6" s="749"/>
      <c r="MGZ6" s="749"/>
      <c r="MHA6" s="749"/>
      <c r="MHB6" s="749"/>
      <c r="MHC6" s="749"/>
      <c r="MHD6" s="749"/>
      <c r="MHE6" s="749"/>
      <c r="MHF6" s="749"/>
      <c r="MHG6" s="749"/>
      <c r="MHH6" s="749"/>
      <c r="MHI6" s="749"/>
      <c r="MHJ6" s="749"/>
      <c r="MHK6" s="749"/>
      <c r="MHL6" s="749"/>
      <c r="MHM6" s="749"/>
      <c r="MHN6" s="749"/>
      <c r="MHO6" s="749"/>
      <c r="MHP6" s="749"/>
      <c r="MHQ6" s="749"/>
      <c r="MHR6" s="749"/>
      <c r="MHS6" s="749"/>
      <c r="MHT6" s="749"/>
      <c r="MHU6" s="749"/>
      <c r="MHV6" s="749"/>
      <c r="MHW6" s="749"/>
      <c r="MHX6" s="749"/>
      <c r="MHY6" s="749"/>
      <c r="MHZ6" s="749"/>
      <c r="MIA6" s="749"/>
      <c r="MIB6" s="749"/>
      <c r="MIC6" s="749"/>
      <c r="MID6" s="749"/>
      <c r="MIE6" s="749"/>
      <c r="MIF6" s="749"/>
      <c r="MIG6" s="749"/>
      <c r="MIH6" s="749"/>
      <c r="MII6" s="749"/>
      <c r="MIJ6" s="749"/>
      <c r="MIK6" s="749"/>
      <c r="MIL6" s="749"/>
      <c r="MIM6" s="749"/>
      <c r="MIN6" s="749"/>
      <c r="MIO6" s="749"/>
      <c r="MIP6" s="749"/>
      <c r="MIQ6" s="749"/>
      <c r="MIR6" s="749"/>
      <c r="MIS6" s="749"/>
      <c r="MIT6" s="749"/>
      <c r="MIU6" s="749"/>
      <c r="MIV6" s="749"/>
      <c r="MIW6" s="749"/>
      <c r="MIX6" s="749"/>
      <c r="MIY6" s="749"/>
      <c r="MIZ6" s="749"/>
      <c r="MJA6" s="749"/>
      <c r="MJB6" s="749"/>
      <c r="MJC6" s="749"/>
      <c r="MJD6" s="749"/>
      <c r="MJE6" s="749"/>
      <c r="MJF6" s="749"/>
      <c r="MJG6" s="749"/>
      <c r="MJH6" s="749"/>
      <c r="MJI6" s="749"/>
      <c r="MJJ6" s="749"/>
      <c r="MJK6" s="749"/>
      <c r="MJL6" s="749"/>
      <c r="MJM6" s="749"/>
      <c r="MJN6" s="749"/>
      <c r="MJO6" s="749"/>
      <c r="MJP6" s="749"/>
      <c r="MJQ6" s="749"/>
      <c r="MJR6" s="749"/>
      <c r="MJS6" s="749"/>
      <c r="MJT6" s="749"/>
      <c r="MJU6" s="749"/>
      <c r="MJV6" s="749"/>
      <c r="MJW6" s="749"/>
      <c r="MJX6" s="749"/>
      <c r="MJY6" s="749"/>
      <c r="MJZ6" s="749"/>
      <c r="MKA6" s="749"/>
      <c r="MKB6" s="749"/>
      <c r="MKC6" s="749"/>
      <c r="MKD6" s="749"/>
      <c r="MKE6" s="749"/>
      <c r="MKF6" s="749"/>
      <c r="MKG6" s="749"/>
      <c r="MKH6" s="749"/>
      <c r="MKI6" s="749"/>
      <c r="MKJ6" s="749"/>
      <c r="MKK6" s="749"/>
      <c r="MKL6" s="749"/>
      <c r="MKM6" s="749"/>
      <c r="MKN6" s="749"/>
      <c r="MKO6" s="749"/>
      <c r="MKP6" s="749"/>
      <c r="MKQ6" s="749"/>
      <c r="MKR6" s="749"/>
      <c r="MKS6" s="749"/>
      <c r="MKT6" s="749"/>
      <c r="MKU6" s="749"/>
      <c r="MKV6" s="749"/>
      <c r="MKW6" s="749"/>
      <c r="MKX6" s="749"/>
      <c r="MKY6" s="749"/>
      <c r="MKZ6" s="749"/>
      <c r="MLA6" s="749"/>
      <c r="MLB6" s="749"/>
      <c r="MLC6" s="749"/>
      <c r="MLD6" s="749"/>
      <c r="MLE6" s="749"/>
      <c r="MLF6" s="749"/>
      <c r="MLG6" s="749"/>
      <c r="MLH6" s="749"/>
      <c r="MLI6" s="749"/>
      <c r="MLJ6" s="749"/>
      <c r="MLK6" s="749"/>
      <c r="MLL6" s="749"/>
      <c r="MLM6" s="749"/>
      <c r="MLN6" s="749"/>
      <c r="MLO6" s="749"/>
      <c r="MLP6" s="749"/>
      <c r="MLQ6" s="749"/>
      <c r="MLR6" s="749"/>
      <c r="MLS6" s="749"/>
      <c r="MLT6" s="749"/>
      <c r="MLU6" s="749"/>
      <c r="MLV6" s="749"/>
      <c r="MLW6" s="749"/>
      <c r="MLX6" s="749"/>
      <c r="MLY6" s="749"/>
      <c r="MLZ6" s="749"/>
      <c r="MMA6" s="749"/>
      <c r="MMB6" s="749"/>
      <c r="MMC6" s="749"/>
      <c r="MMD6" s="749"/>
      <c r="MME6" s="749"/>
      <c r="MMF6" s="749"/>
      <c r="MMG6" s="749"/>
      <c r="MMH6" s="749"/>
      <c r="MMI6" s="749"/>
      <c r="MMJ6" s="749"/>
      <c r="MMK6" s="749"/>
      <c r="MML6" s="749"/>
      <c r="MMM6" s="749"/>
      <c r="MMN6" s="749"/>
      <c r="MMO6" s="749"/>
      <c r="MMP6" s="749"/>
      <c r="MMQ6" s="749"/>
      <c r="MMR6" s="749"/>
      <c r="MMS6" s="749"/>
      <c r="MMT6" s="749"/>
      <c r="MMU6" s="749"/>
      <c r="MMV6" s="749"/>
      <c r="MMW6" s="749"/>
      <c r="MMX6" s="749"/>
      <c r="MMY6" s="749"/>
      <c r="MMZ6" s="749"/>
      <c r="MNA6" s="749"/>
      <c r="MNB6" s="749"/>
      <c r="MNC6" s="749"/>
      <c r="MND6" s="749"/>
      <c r="MNE6" s="749"/>
      <c r="MNF6" s="749"/>
      <c r="MNG6" s="749"/>
      <c r="MNH6" s="749"/>
      <c r="MNI6" s="749"/>
      <c r="MNJ6" s="749"/>
      <c r="MNK6" s="749"/>
      <c r="MNL6" s="749"/>
      <c r="MNM6" s="749"/>
      <c r="MNN6" s="749"/>
      <c r="MNO6" s="749"/>
      <c r="MNP6" s="749"/>
      <c r="MNQ6" s="749"/>
      <c r="MNR6" s="749"/>
      <c r="MNS6" s="749"/>
      <c r="MNT6" s="749"/>
      <c r="MNU6" s="749"/>
      <c r="MNV6" s="749"/>
      <c r="MNW6" s="749"/>
      <c r="MNX6" s="749"/>
      <c r="MNY6" s="749"/>
      <c r="MNZ6" s="749"/>
      <c r="MOA6" s="749"/>
      <c r="MOB6" s="749"/>
      <c r="MOC6" s="749"/>
      <c r="MOD6" s="749"/>
      <c r="MOE6" s="749"/>
      <c r="MOF6" s="749"/>
      <c r="MOG6" s="749"/>
      <c r="MOH6" s="749"/>
      <c r="MOI6" s="749"/>
      <c r="MOJ6" s="749"/>
      <c r="MOK6" s="749"/>
      <c r="MOL6" s="749"/>
      <c r="MOM6" s="749"/>
      <c r="MON6" s="749"/>
      <c r="MOO6" s="749"/>
      <c r="MOP6" s="749"/>
      <c r="MOQ6" s="749"/>
      <c r="MOR6" s="749"/>
      <c r="MOS6" s="749"/>
      <c r="MOT6" s="749"/>
      <c r="MOU6" s="749"/>
      <c r="MOV6" s="749"/>
      <c r="MOW6" s="749"/>
      <c r="MOX6" s="749"/>
      <c r="MOY6" s="749"/>
      <c r="MOZ6" s="749"/>
      <c r="MPA6" s="749"/>
      <c r="MPB6" s="749"/>
      <c r="MPC6" s="749"/>
      <c r="MPD6" s="749"/>
      <c r="MPE6" s="749"/>
      <c r="MPF6" s="749"/>
      <c r="MPG6" s="749"/>
      <c r="MPH6" s="749"/>
      <c r="MPI6" s="749"/>
      <c r="MPJ6" s="749"/>
      <c r="MPK6" s="749"/>
      <c r="MPL6" s="749"/>
      <c r="MPM6" s="749"/>
      <c r="MPN6" s="749"/>
      <c r="MPO6" s="749"/>
      <c r="MPP6" s="749"/>
      <c r="MPQ6" s="749"/>
      <c r="MPR6" s="749"/>
      <c r="MPS6" s="749"/>
      <c r="MPT6" s="749"/>
      <c r="MPU6" s="749"/>
      <c r="MPV6" s="749"/>
      <c r="MPW6" s="749"/>
      <c r="MPX6" s="749"/>
      <c r="MPY6" s="749"/>
      <c r="MPZ6" s="749"/>
      <c r="MQA6" s="749"/>
      <c r="MQB6" s="749"/>
      <c r="MQC6" s="749"/>
      <c r="MQD6" s="749"/>
      <c r="MQE6" s="749"/>
      <c r="MQF6" s="749"/>
      <c r="MQG6" s="749"/>
      <c r="MQH6" s="749"/>
      <c r="MQI6" s="749"/>
      <c r="MQJ6" s="749"/>
      <c r="MQK6" s="749"/>
      <c r="MQL6" s="749"/>
      <c r="MQM6" s="749"/>
      <c r="MQN6" s="749"/>
      <c r="MQO6" s="749"/>
      <c r="MQP6" s="749"/>
      <c r="MQQ6" s="749"/>
      <c r="MQR6" s="749"/>
      <c r="MQS6" s="749"/>
      <c r="MQT6" s="749"/>
      <c r="MQU6" s="749"/>
      <c r="MQV6" s="749"/>
      <c r="MQW6" s="749"/>
      <c r="MQX6" s="749"/>
      <c r="MQY6" s="749"/>
      <c r="MQZ6" s="749"/>
      <c r="MRA6" s="749"/>
      <c r="MRB6" s="749"/>
      <c r="MRC6" s="749"/>
      <c r="MRD6" s="749"/>
      <c r="MRE6" s="749"/>
      <c r="MRF6" s="749"/>
      <c r="MRG6" s="749"/>
      <c r="MRH6" s="749"/>
      <c r="MRI6" s="749"/>
      <c r="MRJ6" s="749"/>
      <c r="MRK6" s="749"/>
      <c r="MRL6" s="749"/>
      <c r="MRM6" s="749"/>
      <c r="MRN6" s="749"/>
      <c r="MRO6" s="749"/>
      <c r="MRP6" s="749"/>
      <c r="MRQ6" s="749"/>
      <c r="MRR6" s="749"/>
      <c r="MRS6" s="749"/>
      <c r="MRT6" s="749"/>
      <c r="MRU6" s="749"/>
      <c r="MRV6" s="749"/>
      <c r="MRW6" s="749"/>
      <c r="MRX6" s="749"/>
      <c r="MRY6" s="749"/>
      <c r="MRZ6" s="749"/>
      <c r="MSA6" s="749"/>
      <c r="MSB6" s="749"/>
      <c r="MSC6" s="749"/>
      <c r="MSD6" s="749"/>
      <c r="MSE6" s="749"/>
      <c r="MSF6" s="749"/>
      <c r="MSG6" s="749"/>
      <c r="MSH6" s="749"/>
      <c r="MSI6" s="749"/>
      <c r="MSJ6" s="749"/>
      <c r="MSK6" s="749"/>
      <c r="MSL6" s="749"/>
      <c r="MSM6" s="749"/>
      <c r="MSN6" s="749"/>
      <c r="MSO6" s="749"/>
      <c r="MSP6" s="749"/>
      <c r="MSQ6" s="749"/>
      <c r="MSR6" s="749"/>
      <c r="MSS6" s="749"/>
      <c r="MST6" s="749"/>
      <c r="MSU6" s="749"/>
      <c r="MSV6" s="749"/>
      <c r="MSW6" s="749"/>
      <c r="MSX6" s="749"/>
      <c r="MSY6" s="749"/>
      <c r="MSZ6" s="749"/>
      <c r="MTA6" s="749"/>
      <c r="MTB6" s="749"/>
      <c r="MTC6" s="749"/>
      <c r="MTD6" s="749"/>
      <c r="MTE6" s="749"/>
      <c r="MTF6" s="749"/>
      <c r="MTG6" s="749"/>
      <c r="MTH6" s="749"/>
      <c r="MTI6" s="749"/>
      <c r="MTJ6" s="749"/>
      <c r="MTK6" s="749"/>
      <c r="MTL6" s="749"/>
      <c r="MTM6" s="749"/>
      <c r="MTN6" s="749"/>
      <c r="MTO6" s="749"/>
      <c r="MTP6" s="749"/>
      <c r="MTQ6" s="749"/>
      <c r="MTR6" s="749"/>
      <c r="MTS6" s="749"/>
      <c r="MTT6" s="749"/>
      <c r="MTU6" s="749"/>
      <c r="MTV6" s="749"/>
      <c r="MTW6" s="749"/>
      <c r="MTX6" s="749"/>
      <c r="MTY6" s="749"/>
      <c r="MTZ6" s="749"/>
      <c r="MUA6" s="749"/>
      <c r="MUB6" s="749"/>
      <c r="MUC6" s="749"/>
      <c r="MUD6" s="749"/>
      <c r="MUE6" s="749"/>
      <c r="MUF6" s="749"/>
      <c r="MUG6" s="749"/>
      <c r="MUH6" s="749"/>
      <c r="MUI6" s="749"/>
      <c r="MUJ6" s="749"/>
      <c r="MUK6" s="749"/>
      <c r="MUL6" s="749"/>
      <c r="MUM6" s="749"/>
      <c r="MUN6" s="749"/>
      <c r="MUO6" s="749"/>
      <c r="MUP6" s="749"/>
      <c r="MUQ6" s="749"/>
      <c r="MUR6" s="749"/>
      <c r="MUS6" s="749"/>
      <c r="MUT6" s="749"/>
      <c r="MUU6" s="749"/>
      <c r="MUV6" s="749"/>
      <c r="MUW6" s="749"/>
      <c r="MUX6" s="749"/>
      <c r="MUY6" s="749"/>
      <c r="MUZ6" s="749"/>
      <c r="MVA6" s="749"/>
      <c r="MVB6" s="749"/>
      <c r="MVC6" s="749"/>
      <c r="MVD6" s="749"/>
      <c r="MVE6" s="749"/>
      <c r="MVF6" s="749"/>
      <c r="MVG6" s="749"/>
      <c r="MVH6" s="749"/>
      <c r="MVI6" s="749"/>
      <c r="MVJ6" s="749"/>
      <c r="MVK6" s="749"/>
      <c r="MVL6" s="749"/>
      <c r="MVM6" s="749"/>
      <c r="MVN6" s="749"/>
      <c r="MVO6" s="749"/>
      <c r="MVP6" s="749"/>
      <c r="MVQ6" s="749"/>
      <c r="MVR6" s="749"/>
      <c r="MVS6" s="749"/>
      <c r="MVT6" s="749"/>
      <c r="MVU6" s="749"/>
      <c r="MVV6" s="749"/>
      <c r="MVW6" s="749"/>
      <c r="MVX6" s="749"/>
      <c r="MVY6" s="749"/>
      <c r="MVZ6" s="749"/>
      <c r="MWA6" s="749"/>
      <c r="MWB6" s="749"/>
      <c r="MWC6" s="749"/>
      <c r="MWD6" s="749"/>
      <c r="MWE6" s="749"/>
      <c r="MWF6" s="749"/>
      <c r="MWG6" s="749"/>
      <c r="MWH6" s="749"/>
      <c r="MWI6" s="749"/>
      <c r="MWJ6" s="749"/>
      <c r="MWK6" s="749"/>
      <c r="MWL6" s="749"/>
      <c r="MWM6" s="749"/>
      <c r="MWN6" s="749"/>
      <c r="MWO6" s="749"/>
      <c r="MWP6" s="749"/>
      <c r="MWQ6" s="749"/>
      <c r="MWR6" s="749"/>
      <c r="MWS6" s="749"/>
      <c r="MWT6" s="749"/>
      <c r="MWU6" s="749"/>
      <c r="MWV6" s="749"/>
      <c r="MWW6" s="749"/>
      <c r="MWX6" s="749"/>
      <c r="MWY6" s="749"/>
      <c r="MWZ6" s="749"/>
      <c r="MXA6" s="749"/>
      <c r="MXB6" s="749"/>
      <c r="MXC6" s="749"/>
      <c r="MXD6" s="749"/>
      <c r="MXE6" s="749"/>
      <c r="MXF6" s="749"/>
      <c r="MXG6" s="749"/>
      <c r="MXH6" s="749"/>
      <c r="MXI6" s="749"/>
      <c r="MXJ6" s="749"/>
      <c r="MXK6" s="749"/>
      <c r="MXL6" s="749"/>
      <c r="MXM6" s="749"/>
      <c r="MXN6" s="749"/>
      <c r="MXO6" s="749"/>
      <c r="MXP6" s="749"/>
      <c r="MXQ6" s="749"/>
      <c r="MXR6" s="749"/>
      <c r="MXS6" s="749"/>
      <c r="MXT6" s="749"/>
      <c r="MXU6" s="749"/>
      <c r="MXV6" s="749"/>
      <c r="MXW6" s="749"/>
      <c r="MXX6" s="749"/>
      <c r="MXY6" s="749"/>
      <c r="MXZ6" s="749"/>
      <c r="MYA6" s="749"/>
      <c r="MYB6" s="749"/>
      <c r="MYC6" s="749"/>
      <c r="MYD6" s="749"/>
      <c r="MYE6" s="749"/>
      <c r="MYF6" s="749"/>
      <c r="MYG6" s="749"/>
      <c r="MYH6" s="749"/>
      <c r="MYI6" s="749"/>
      <c r="MYJ6" s="749"/>
      <c r="MYK6" s="749"/>
      <c r="MYL6" s="749"/>
      <c r="MYM6" s="749"/>
      <c r="MYN6" s="749"/>
      <c r="MYO6" s="749"/>
      <c r="MYP6" s="749"/>
      <c r="MYQ6" s="749"/>
      <c r="MYR6" s="749"/>
      <c r="MYS6" s="749"/>
      <c r="MYT6" s="749"/>
      <c r="MYU6" s="749"/>
      <c r="MYV6" s="749"/>
      <c r="MYW6" s="749"/>
      <c r="MYX6" s="749"/>
      <c r="MYY6" s="749"/>
      <c r="MYZ6" s="749"/>
      <c r="MZA6" s="749"/>
      <c r="MZB6" s="749"/>
      <c r="MZC6" s="749"/>
      <c r="MZD6" s="749"/>
      <c r="MZE6" s="749"/>
      <c r="MZF6" s="749"/>
      <c r="MZG6" s="749"/>
      <c r="MZH6" s="749"/>
      <c r="MZI6" s="749"/>
      <c r="MZJ6" s="749"/>
      <c r="MZK6" s="749"/>
      <c r="MZL6" s="749"/>
      <c r="MZM6" s="749"/>
      <c r="MZN6" s="749"/>
      <c r="MZO6" s="749"/>
      <c r="MZP6" s="749"/>
      <c r="MZQ6" s="749"/>
      <c r="MZR6" s="749"/>
      <c r="MZS6" s="749"/>
      <c r="MZT6" s="749"/>
      <c r="MZU6" s="749"/>
      <c r="MZV6" s="749"/>
      <c r="MZW6" s="749"/>
      <c r="MZX6" s="749"/>
      <c r="MZY6" s="749"/>
      <c r="MZZ6" s="749"/>
      <c r="NAA6" s="749"/>
      <c r="NAB6" s="749"/>
      <c r="NAC6" s="749"/>
      <c r="NAD6" s="749"/>
      <c r="NAE6" s="749"/>
      <c r="NAF6" s="749"/>
      <c r="NAG6" s="749"/>
      <c r="NAH6" s="749"/>
      <c r="NAI6" s="749"/>
      <c r="NAJ6" s="749"/>
      <c r="NAK6" s="749"/>
      <c r="NAL6" s="749"/>
      <c r="NAM6" s="749"/>
      <c r="NAN6" s="749"/>
      <c r="NAO6" s="749"/>
      <c r="NAP6" s="749"/>
      <c r="NAQ6" s="749"/>
      <c r="NAR6" s="749"/>
      <c r="NAS6" s="749"/>
      <c r="NAT6" s="749"/>
      <c r="NAU6" s="749"/>
      <c r="NAV6" s="749"/>
      <c r="NAW6" s="749"/>
      <c r="NAX6" s="749"/>
      <c r="NAY6" s="749"/>
      <c r="NAZ6" s="749"/>
      <c r="NBA6" s="749"/>
      <c r="NBB6" s="749"/>
      <c r="NBC6" s="749"/>
      <c r="NBD6" s="749"/>
      <c r="NBE6" s="749"/>
      <c r="NBF6" s="749"/>
      <c r="NBG6" s="749"/>
      <c r="NBH6" s="749"/>
      <c r="NBI6" s="749"/>
      <c r="NBJ6" s="749"/>
      <c r="NBK6" s="749"/>
      <c r="NBL6" s="749"/>
      <c r="NBM6" s="749"/>
      <c r="NBN6" s="749"/>
      <c r="NBO6" s="749"/>
      <c r="NBP6" s="749"/>
      <c r="NBQ6" s="749"/>
      <c r="NBR6" s="749"/>
      <c r="NBS6" s="749"/>
      <c r="NBT6" s="749"/>
      <c r="NBU6" s="749"/>
      <c r="NBV6" s="749"/>
      <c r="NBW6" s="749"/>
      <c r="NBX6" s="749"/>
      <c r="NBY6" s="749"/>
      <c r="NBZ6" s="749"/>
      <c r="NCA6" s="749"/>
      <c r="NCB6" s="749"/>
      <c r="NCC6" s="749"/>
      <c r="NCD6" s="749"/>
      <c r="NCE6" s="749"/>
      <c r="NCF6" s="749"/>
      <c r="NCG6" s="749"/>
      <c r="NCH6" s="749"/>
      <c r="NCI6" s="749"/>
      <c r="NCJ6" s="749"/>
      <c r="NCK6" s="749"/>
      <c r="NCL6" s="749"/>
      <c r="NCM6" s="749"/>
      <c r="NCN6" s="749"/>
      <c r="NCO6" s="749"/>
      <c r="NCP6" s="749"/>
      <c r="NCQ6" s="749"/>
      <c r="NCR6" s="749"/>
      <c r="NCS6" s="749"/>
      <c r="NCT6" s="749"/>
      <c r="NCU6" s="749"/>
      <c r="NCV6" s="749"/>
      <c r="NCW6" s="749"/>
      <c r="NCX6" s="749"/>
      <c r="NCY6" s="749"/>
      <c r="NCZ6" s="749"/>
      <c r="NDA6" s="749"/>
      <c r="NDB6" s="749"/>
      <c r="NDC6" s="749"/>
      <c r="NDD6" s="749"/>
      <c r="NDE6" s="749"/>
      <c r="NDF6" s="749"/>
      <c r="NDG6" s="749"/>
      <c r="NDH6" s="749"/>
      <c r="NDI6" s="749"/>
      <c r="NDJ6" s="749"/>
      <c r="NDK6" s="749"/>
      <c r="NDL6" s="749"/>
      <c r="NDM6" s="749"/>
      <c r="NDN6" s="749"/>
      <c r="NDO6" s="749"/>
      <c r="NDP6" s="749"/>
      <c r="NDQ6" s="749"/>
      <c r="NDR6" s="749"/>
      <c r="NDS6" s="749"/>
      <c r="NDT6" s="749"/>
      <c r="NDU6" s="749"/>
      <c r="NDV6" s="749"/>
      <c r="NDW6" s="749"/>
      <c r="NDX6" s="749"/>
      <c r="NDY6" s="749"/>
      <c r="NDZ6" s="749"/>
      <c r="NEA6" s="749"/>
      <c r="NEB6" s="749"/>
      <c r="NEC6" s="749"/>
      <c r="NED6" s="749"/>
      <c r="NEE6" s="749"/>
      <c r="NEF6" s="749"/>
      <c r="NEG6" s="749"/>
      <c r="NEH6" s="749"/>
      <c r="NEI6" s="749"/>
      <c r="NEJ6" s="749"/>
      <c r="NEK6" s="749"/>
      <c r="NEL6" s="749"/>
      <c r="NEM6" s="749"/>
      <c r="NEN6" s="749"/>
      <c r="NEO6" s="749"/>
      <c r="NEP6" s="749"/>
      <c r="NEQ6" s="749"/>
      <c r="NER6" s="749"/>
      <c r="NES6" s="749"/>
      <c r="NET6" s="749"/>
      <c r="NEU6" s="749"/>
      <c r="NEV6" s="749"/>
      <c r="NEW6" s="749"/>
      <c r="NEX6" s="749"/>
      <c r="NEY6" s="749"/>
      <c r="NEZ6" s="749"/>
      <c r="NFA6" s="749"/>
      <c r="NFB6" s="749"/>
      <c r="NFC6" s="749"/>
      <c r="NFD6" s="749"/>
      <c r="NFE6" s="749"/>
      <c r="NFF6" s="749"/>
      <c r="NFG6" s="749"/>
      <c r="NFH6" s="749"/>
      <c r="NFI6" s="749"/>
      <c r="NFJ6" s="749"/>
      <c r="NFK6" s="749"/>
      <c r="NFL6" s="749"/>
      <c r="NFM6" s="749"/>
      <c r="NFN6" s="749"/>
      <c r="NFO6" s="749"/>
      <c r="NFP6" s="749"/>
      <c r="NFQ6" s="749"/>
      <c r="NFR6" s="749"/>
      <c r="NFS6" s="749"/>
      <c r="NFT6" s="749"/>
      <c r="NFU6" s="749"/>
      <c r="NFV6" s="749"/>
      <c r="NFW6" s="749"/>
      <c r="NFX6" s="749"/>
      <c r="NFY6" s="749"/>
      <c r="NFZ6" s="749"/>
      <c r="NGA6" s="749"/>
      <c r="NGB6" s="749"/>
      <c r="NGC6" s="749"/>
      <c r="NGD6" s="749"/>
      <c r="NGE6" s="749"/>
      <c r="NGF6" s="749"/>
      <c r="NGG6" s="749"/>
      <c r="NGH6" s="749"/>
      <c r="NGI6" s="749"/>
      <c r="NGJ6" s="749"/>
      <c r="NGK6" s="749"/>
      <c r="NGL6" s="749"/>
      <c r="NGM6" s="749"/>
      <c r="NGN6" s="749"/>
      <c r="NGO6" s="749"/>
      <c r="NGP6" s="749"/>
      <c r="NGQ6" s="749"/>
      <c r="NGR6" s="749"/>
      <c r="NGS6" s="749"/>
      <c r="NGT6" s="749"/>
      <c r="NGU6" s="749"/>
      <c r="NGV6" s="749"/>
      <c r="NGW6" s="749"/>
      <c r="NGX6" s="749"/>
      <c r="NGY6" s="749"/>
      <c r="NGZ6" s="749"/>
      <c r="NHA6" s="749"/>
      <c r="NHB6" s="749"/>
      <c r="NHC6" s="749"/>
      <c r="NHD6" s="749"/>
      <c r="NHE6" s="749"/>
      <c r="NHF6" s="749"/>
      <c r="NHG6" s="749"/>
      <c r="NHH6" s="749"/>
      <c r="NHI6" s="749"/>
      <c r="NHJ6" s="749"/>
      <c r="NHK6" s="749"/>
      <c r="NHL6" s="749"/>
      <c r="NHM6" s="749"/>
      <c r="NHN6" s="749"/>
      <c r="NHO6" s="749"/>
      <c r="NHP6" s="749"/>
      <c r="NHQ6" s="749"/>
      <c r="NHR6" s="749"/>
      <c r="NHS6" s="749"/>
      <c r="NHT6" s="749"/>
      <c r="NHU6" s="749"/>
      <c r="NHV6" s="749"/>
      <c r="NHW6" s="749"/>
      <c r="NHX6" s="749"/>
      <c r="NHY6" s="749"/>
      <c r="NHZ6" s="749"/>
      <c r="NIA6" s="749"/>
      <c r="NIB6" s="749"/>
      <c r="NIC6" s="749"/>
      <c r="NID6" s="749"/>
      <c r="NIE6" s="749"/>
      <c r="NIF6" s="749"/>
      <c r="NIG6" s="749"/>
      <c r="NIH6" s="749"/>
      <c r="NII6" s="749"/>
      <c r="NIJ6" s="749"/>
      <c r="NIK6" s="749"/>
      <c r="NIL6" s="749"/>
      <c r="NIM6" s="749"/>
      <c r="NIN6" s="749"/>
      <c r="NIO6" s="749"/>
      <c r="NIP6" s="749"/>
      <c r="NIQ6" s="749"/>
      <c r="NIR6" s="749"/>
      <c r="NIS6" s="749"/>
      <c r="NIT6" s="749"/>
      <c r="NIU6" s="749"/>
      <c r="NIV6" s="749"/>
      <c r="NIW6" s="749"/>
      <c r="NIX6" s="749"/>
      <c r="NIY6" s="749"/>
      <c r="NIZ6" s="749"/>
      <c r="NJA6" s="749"/>
      <c r="NJB6" s="749"/>
      <c r="NJC6" s="749"/>
      <c r="NJD6" s="749"/>
      <c r="NJE6" s="749"/>
      <c r="NJF6" s="749"/>
      <c r="NJG6" s="749"/>
      <c r="NJH6" s="749"/>
      <c r="NJI6" s="749"/>
      <c r="NJJ6" s="749"/>
      <c r="NJK6" s="749"/>
      <c r="NJL6" s="749"/>
      <c r="NJM6" s="749"/>
      <c r="NJN6" s="749"/>
      <c r="NJO6" s="749"/>
      <c r="NJP6" s="749"/>
      <c r="NJQ6" s="749"/>
      <c r="NJR6" s="749"/>
      <c r="NJS6" s="749"/>
      <c r="NJT6" s="749"/>
      <c r="NJU6" s="749"/>
      <c r="NJV6" s="749"/>
      <c r="NJW6" s="749"/>
      <c r="NJX6" s="749"/>
      <c r="NJY6" s="749"/>
      <c r="NJZ6" s="749"/>
      <c r="NKA6" s="749"/>
      <c r="NKB6" s="749"/>
      <c r="NKC6" s="749"/>
      <c r="NKD6" s="749"/>
      <c r="NKE6" s="749"/>
      <c r="NKF6" s="749"/>
      <c r="NKG6" s="749"/>
      <c r="NKH6" s="749"/>
      <c r="NKI6" s="749"/>
      <c r="NKJ6" s="749"/>
      <c r="NKK6" s="749"/>
      <c r="NKL6" s="749"/>
      <c r="NKM6" s="749"/>
      <c r="NKN6" s="749"/>
      <c r="NKO6" s="749"/>
      <c r="NKP6" s="749"/>
      <c r="NKQ6" s="749"/>
      <c r="NKR6" s="749"/>
      <c r="NKS6" s="749"/>
      <c r="NKT6" s="749"/>
      <c r="NKU6" s="749"/>
      <c r="NKV6" s="749"/>
      <c r="NKW6" s="749"/>
      <c r="NKX6" s="749"/>
      <c r="NKY6" s="749"/>
      <c r="NKZ6" s="749"/>
      <c r="NLA6" s="749"/>
      <c r="NLB6" s="749"/>
      <c r="NLC6" s="749"/>
      <c r="NLD6" s="749"/>
      <c r="NLE6" s="749"/>
      <c r="NLF6" s="749"/>
      <c r="NLG6" s="749"/>
      <c r="NLH6" s="749"/>
      <c r="NLI6" s="749"/>
      <c r="NLJ6" s="749"/>
      <c r="NLK6" s="749"/>
      <c r="NLL6" s="749"/>
      <c r="NLM6" s="749"/>
      <c r="NLN6" s="749"/>
      <c r="NLO6" s="749"/>
      <c r="NLP6" s="749"/>
      <c r="NLQ6" s="749"/>
      <c r="NLR6" s="749"/>
      <c r="NLS6" s="749"/>
      <c r="NLT6" s="749"/>
      <c r="NLU6" s="749"/>
      <c r="NLV6" s="749"/>
      <c r="NLW6" s="749"/>
      <c r="NLX6" s="749"/>
      <c r="NLY6" s="749"/>
      <c r="NLZ6" s="749"/>
      <c r="NMA6" s="749"/>
      <c r="NMB6" s="749"/>
      <c r="NMC6" s="749"/>
      <c r="NMD6" s="749"/>
      <c r="NME6" s="749"/>
      <c r="NMF6" s="749"/>
      <c r="NMG6" s="749"/>
      <c r="NMH6" s="749"/>
      <c r="NMI6" s="749"/>
      <c r="NMJ6" s="749"/>
      <c r="NMK6" s="749"/>
      <c r="NML6" s="749"/>
      <c r="NMM6" s="749"/>
      <c r="NMN6" s="749"/>
      <c r="NMO6" s="749"/>
      <c r="NMP6" s="749"/>
      <c r="NMQ6" s="749"/>
      <c r="NMR6" s="749"/>
      <c r="NMS6" s="749"/>
      <c r="NMT6" s="749"/>
      <c r="NMU6" s="749"/>
      <c r="NMV6" s="749"/>
      <c r="NMW6" s="749"/>
      <c r="NMX6" s="749"/>
      <c r="NMY6" s="749"/>
      <c r="NMZ6" s="749"/>
      <c r="NNA6" s="749"/>
      <c r="NNB6" s="749"/>
      <c r="NNC6" s="749"/>
      <c r="NND6" s="749"/>
      <c r="NNE6" s="749"/>
      <c r="NNF6" s="749"/>
      <c r="NNG6" s="749"/>
      <c r="NNH6" s="749"/>
      <c r="NNI6" s="749"/>
      <c r="NNJ6" s="749"/>
      <c r="NNK6" s="749"/>
      <c r="NNL6" s="749"/>
      <c r="NNM6" s="749"/>
      <c r="NNN6" s="749"/>
      <c r="NNO6" s="749"/>
      <c r="NNP6" s="749"/>
      <c r="NNQ6" s="749"/>
      <c r="NNR6" s="749"/>
      <c r="NNS6" s="749"/>
      <c r="NNT6" s="749"/>
      <c r="NNU6" s="749"/>
      <c r="NNV6" s="749"/>
      <c r="NNW6" s="749"/>
      <c r="NNX6" s="749"/>
      <c r="NNY6" s="749"/>
      <c r="NNZ6" s="749"/>
      <c r="NOA6" s="749"/>
      <c r="NOB6" s="749"/>
      <c r="NOC6" s="749"/>
      <c r="NOD6" s="749"/>
      <c r="NOE6" s="749"/>
      <c r="NOF6" s="749"/>
      <c r="NOG6" s="749"/>
      <c r="NOH6" s="749"/>
      <c r="NOI6" s="749"/>
      <c r="NOJ6" s="749"/>
      <c r="NOK6" s="749"/>
      <c r="NOL6" s="749"/>
      <c r="NOM6" s="749"/>
      <c r="NON6" s="749"/>
      <c r="NOO6" s="749"/>
      <c r="NOP6" s="749"/>
      <c r="NOQ6" s="749"/>
      <c r="NOR6" s="749"/>
      <c r="NOS6" s="749"/>
      <c r="NOT6" s="749"/>
      <c r="NOU6" s="749"/>
      <c r="NOV6" s="749"/>
      <c r="NOW6" s="749"/>
      <c r="NOX6" s="749"/>
      <c r="NOY6" s="749"/>
      <c r="NOZ6" s="749"/>
      <c r="NPA6" s="749"/>
      <c r="NPB6" s="749"/>
      <c r="NPC6" s="749"/>
      <c r="NPD6" s="749"/>
      <c r="NPE6" s="749"/>
      <c r="NPF6" s="749"/>
      <c r="NPG6" s="749"/>
      <c r="NPH6" s="749"/>
      <c r="NPI6" s="749"/>
      <c r="NPJ6" s="749"/>
      <c r="NPK6" s="749"/>
      <c r="NPL6" s="749"/>
      <c r="NPM6" s="749"/>
      <c r="NPN6" s="749"/>
      <c r="NPO6" s="749"/>
      <c r="NPP6" s="749"/>
      <c r="NPQ6" s="749"/>
      <c r="NPR6" s="749"/>
      <c r="NPS6" s="749"/>
      <c r="NPT6" s="749"/>
      <c r="NPU6" s="749"/>
      <c r="NPV6" s="749"/>
      <c r="NPW6" s="749"/>
      <c r="NPX6" s="749"/>
      <c r="NPY6" s="749"/>
      <c r="NPZ6" s="749"/>
      <c r="NQA6" s="749"/>
      <c r="NQB6" s="749"/>
      <c r="NQC6" s="749"/>
      <c r="NQD6" s="749"/>
      <c r="NQE6" s="749"/>
      <c r="NQF6" s="749"/>
      <c r="NQG6" s="749"/>
      <c r="NQH6" s="749"/>
      <c r="NQI6" s="749"/>
      <c r="NQJ6" s="749"/>
      <c r="NQK6" s="749"/>
      <c r="NQL6" s="749"/>
      <c r="NQM6" s="749"/>
      <c r="NQN6" s="749"/>
      <c r="NQO6" s="749"/>
      <c r="NQP6" s="749"/>
      <c r="NQQ6" s="749"/>
      <c r="NQR6" s="749"/>
      <c r="NQS6" s="749"/>
      <c r="NQT6" s="749"/>
      <c r="NQU6" s="749"/>
      <c r="NQV6" s="749"/>
      <c r="NQW6" s="749"/>
      <c r="NQX6" s="749"/>
      <c r="NQY6" s="749"/>
      <c r="NQZ6" s="749"/>
      <c r="NRA6" s="749"/>
      <c r="NRB6" s="749"/>
      <c r="NRC6" s="749"/>
      <c r="NRD6" s="749"/>
      <c r="NRE6" s="749"/>
      <c r="NRF6" s="749"/>
      <c r="NRG6" s="749"/>
      <c r="NRH6" s="749"/>
      <c r="NRI6" s="749"/>
      <c r="NRJ6" s="749"/>
      <c r="NRK6" s="749"/>
      <c r="NRL6" s="749"/>
      <c r="NRM6" s="749"/>
      <c r="NRN6" s="749"/>
      <c r="NRO6" s="749"/>
      <c r="NRP6" s="749"/>
      <c r="NRQ6" s="749"/>
      <c r="NRR6" s="749"/>
      <c r="NRS6" s="749"/>
      <c r="NRT6" s="749"/>
      <c r="NRU6" s="749"/>
      <c r="NRV6" s="749"/>
      <c r="NRW6" s="749"/>
      <c r="NRX6" s="749"/>
      <c r="NRY6" s="749"/>
      <c r="NRZ6" s="749"/>
      <c r="NSA6" s="749"/>
      <c r="NSB6" s="749"/>
      <c r="NSC6" s="749"/>
      <c r="NSD6" s="749"/>
      <c r="NSE6" s="749"/>
      <c r="NSF6" s="749"/>
      <c r="NSG6" s="749"/>
      <c r="NSH6" s="749"/>
      <c r="NSI6" s="749"/>
      <c r="NSJ6" s="749"/>
      <c r="NSK6" s="749"/>
      <c r="NSL6" s="749"/>
      <c r="NSM6" s="749"/>
      <c r="NSN6" s="749"/>
      <c r="NSO6" s="749"/>
      <c r="NSP6" s="749"/>
      <c r="NSQ6" s="749"/>
      <c r="NSR6" s="749"/>
      <c r="NSS6" s="749"/>
      <c r="NST6" s="749"/>
      <c r="NSU6" s="749"/>
      <c r="NSV6" s="749"/>
      <c r="NSW6" s="749"/>
      <c r="NSX6" s="749"/>
      <c r="NSY6" s="749"/>
      <c r="NSZ6" s="749"/>
      <c r="NTA6" s="749"/>
      <c r="NTB6" s="749"/>
      <c r="NTC6" s="749"/>
      <c r="NTD6" s="749"/>
      <c r="NTE6" s="749"/>
      <c r="NTF6" s="749"/>
      <c r="NTG6" s="749"/>
      <c r="NTH6" s="749"/>
      <c r="NTI6" s="749"/>
      <c r="NTJ6" s="749"/>
      <c r="NTK6" s="749"/>
      <c r="NTL6" s="749"/>
      <c r="NTM6" s="749"/>
      <c r="NTN6" s="749"/>
      <c r="NTO6" s="749"/>
      <c r="NTP6" s="749"/>
      <c r="NTQ6" s="749"/>
      <c r="NTR6" s="749"/>
      <c r="NTS6" s="749"/>
      <c r="NTT6" s="749"/>
      <c r="NTU6" s="749"/>
      <c r="NTV6" s="749"/>
      <c r="NTW6" s="749"/>
      <c r="NTX6" s="749"/>
      <c r="NTY6" s="749"/>
      <c r="NTZ6" s="749"/>
      <c r="NUA6" s="749"/>
      <c r="NUB6" s="749"/>
      <c r="NUC6" s="749"/>
      <c r="NUD6" s="749"/>
      <c r="NUE6" s="749"/>
      <c r="NUF6" s="749"/>
      <c r="NUG6" s="749"/>
      <c r="NUH6" s="749"/>
      <c r="NUI6" s="749"/>
      <c r="NUJ6" s="749"/>
      <c r="NUK6" s="749"/>
      <c r="NUL6" s="749"/>
      <c r="NUM6" s="749"/>
      <c r="NUN6" s="749"/>
      <c r="NUO6" s="749"/>
      <c r="NUP6" s="749"/>
      <c r="NUQ6" s="749"/>
      <c r="NUR6" s="749"/>
      <c r="NUS6" s="749"/>
      <c r="NUT6" s="749"/>
      <c r="NUU6" s="749"/>
      <c r="NUV6" s="749"/>
      <c r="NUW6" s="749"/>
      <c r="NUX6" s="749"/>
      <c r="NUY6" s="749"/>
      <c r="NUZ6" s="749"/>
      <c r="NVA6" s="749"/>
      <c r="NVB6" s="749"/>
      <c r="NVC6" s="749"/>
      <c r="NVD6" s="749"/>
      <c r="NVE6" s="749"/>
      <c r="NVF6" s="749"/>
      <c r="NVG6" s="749"/>
      <c r="NVH6" s="749"/>
      <c r="NVI6" s="749"/>
      <c r="NVJ6" s="749"/>
      <c r="NVK6" s="749"/>
      <c r="NVL6" s="749"/>
      <c r="NVM6" s="749"/>
      <c r="NVN6" s="749"/>
      <c r="NVO6" s="749"/>
      <c r="NVP6" s="749"/>
      <c r="NVQ6" s="749"/>
      <c r="NVR6" s="749"/>
      <c r="NVS6" s="749"/>
      <c r="NVT6" s="749"/>
      <c r="NVU6" s="749"/>
      <c r="NVV6" s="749"/>
      <c r="NVW6" s="749"/>
      <c r="NVX6" s="749"/>
      <c r="NVY6" s="749"/>
      <c r="NVZ6" s="749"/>
      <c r="NWA6" s="749"/>
      <c r="NWB6" s="749"/>
      <c r="NWC6" s="749"/>
      <c r="NWD6" s="749"/>
      <c r="NWE6" s="749"/>
      <c r="NWF6" s="749"/>
      <c r="NWG6" s="749"/>
      <c r="NWH6" s="749"/>
      <c r="NWI6" s="749"/>
      <c r="NWJ6" s="749"/>
      <c r="NWK6" s="749"/>
      <c r="NWL6" s="749"/>
      <c r="NWM6" s="749"/>
      <c r="NWN6" s="749"/>
      <c r="NWO6" s="749"/>
      <c r="NWP6" s="749"/>
      <c r="NWQ6" s="749"/>
      <c r="NWR6" s="749"/>
      <c r="NWS6" s="749"/>
      <c r="NWT6" s="749"/>
      <c r="NWU6" s="749"/>
      <c r="NWV6" s="749"/>
      <c r="NWW6" s="749"/>
      <c r="NWX6" s="749"/>
      <c r="NWY6" s="749"/>
      <c r="NWZ6" s="749"/>
      <c r="NXA6" s="749"/>
      <c r="NXB6" s="749"/>
      <c r="NXC6" s="749"/>
      <c r="NXD6" s="749"/>
      <c r="NXE6" s="749"/>
      <c r="NXF6" s="749"/>
      <c r="NXG6" s="749"/>
      <c r="NXH6" s="749"/>
      <c r="NXI6" s="749"/>
      <c r="NXJ6" s="749"/>
      <c r="NXK6" s="749"/>
      <c r="NXL6" s="749"/>
      <c r="NXM6" s="749"/>
      <c r="NXN6" s="749"/>
      <c r="NXO6" s="749"/>
      <c r="NXP6" s="749"/>
      <c r="NXQ6" s="749"/>
      <c r="NXR6" s="749"/>
      <c r="NXS6" s="749"/>
      <c r="NXT6" s="749"/>
      <c r="NXU6" s="749"/>
      <c r="NXV6" s="749"/>
      <c r="NXW6" s="749"/>
      <c r="NXX6" s="749"/>
      <c r="NXY6" s="749"/>
      <c r="NXZ6" s="749"/>
      <c r="NYA6" s="749"/>
      <c r="NYB6" s="749"/>
      <c r="NYC6" s="749"/>
      <c r="NYD6" s="749"/>
      <c r="NYE6" s="749"/>
      <c r="NYF6" s="749"/>
      <c r="NYG6" s="749"/>
      <c r="NYH6" s="749"/>
      <c r="NYI6" s="749"/>
      <c r="NYJ6" s="749"/>
      <c r="NYK6" s="749"/>
      <c r="NYL6" s="749"/>
      <c r="NYM6" s="749"/>
      <c r="NYN6" s="749"/>
      <c r="NYO6" s="749"/>
      <c r="NYP6" s="749"/>
      <c r="NYQ6" s="749"/>
      <c r="NYR6" s="749"/>
      <c r="NYS6" s="749"/>
      <c r="NYT6" s="749"/>
      <c r="NYU6" s="749"/>
      <c r="NYV6" s="749"/>
      <c r="NYW6" s="749"/>
      <c r="NYX6" s="749"/>
      <c r="NYY6" s="749"/>
      <c r="NYZ6" s="749"/>
      <c r="NZA6" s="749"/>
      <c r="NZB6" s="749"/>
      <c r="NZC6" s="749"/>
      <c r="NZD6" s="749"/>
      <c r="NZE6" s="749"/>
      <c r="NZF6" s="749"/>
      <c r="NZG6" s="749"/>
      <c r="NZH6" s="749"/>
      <c r="NZI6" s="749"/>
      <c r="NZJ6" s="749"/>
      <c r="NZK6" s="749"/>
      <c r="NZL6" s="749"/>
      <c r="NZM6" s="749"/>
      <c r="NZN6" s="749"/>
      <c r="NZO6" s="749"/>
      <c r="NZP6" s="749"/>
      <c r="NZQ6" s="749"/>
      <c r="NZR6" s="749"/>
      <c r="NZS6" s="749"/>
      <c r="NZT6" s="749"/>
      <c r="NZU6" s="749"/>
      <c r="NZV6" s="749"/>
      <c r="NZW6" s="749"/>
      <c r="NZX6" s="749"/>
      <c r="NZY6" s="749"/>
      <c r="NZZ6" s="749"/>
      <c r="OAA6" s="749"/>
      <c r="OAB6" s="749"/>
      <c r="OAC6" s="749"/>
      <c r="OAD6" s="749"/>
      <c r="OAE6" s="749"/>
      <c r="OAF6" s="749"/>
      <c r="OAG6" s="749"/>
      <c r="OAH6" s="749"/>
      <c r="OAI6" s="749"/>
      <c r="OAJ6" s="749"/>
      <c r="OAK6" s="749"/>
      <c r="OAL6" s="749"/>
      <c r="OAM6" s="749"/>
      <c r="OAN6" s="749"/>
      <c r="OAO6" s="749"/>
      <c r="OAP6" s="749"/>
      <c r="OAQ6" s="749"/>
      <c r="OAR6" s="749"/>
      <c r="OAS6" s="749"/>
      <c r="OAT6" s="749"/>
      <c r="OAU6" s="749"/>
      <c r="OAV6" s="749"/>
      <c r="OAW6" s="749"/>
      <c r="OAX6" s="749"/>
      <c r="OAY6" s="749"/>
      <c r="OAZ6" s="749"/>
      <c r="OBA6" s="749"/>
      <c r="OBB6" s="749"/>
      <c r="OBC6" s="749"/>
      <c r="OBD6" s="749"/>
      <c r="OBE6" s="749"/>
      <c r="OBF6" s="749"/>
      <c r="OBG6" s="749"/>
      <c r="OBH6" s="749"/>
      <c r="OBI6" s="749"/>
      <c r="OBJ6" s="749"/>
      <c r="OBK6" s="749"/>
      <c r="OBL6" s="749"/>
      <c r="OBM6" s="749"/>
      <c r="OBN6" s="749"/>
      <c r="OBO6" s="749"/>
      <c r="OBP6" s="749"/>
      <c r="OBQ6" s="749"/>
      <c r="OBR6" s="749"/>
      <c r="OBS6" s="749"/>
      <c r="OBT6" s="749"/>
      <c r="OBU6" s="749"/>
      <c r="OBV6" s="749"/>
      <c r="OBW6" s="749"/>
      <c r="OBX6" s="749"/>
      <c r="OBY6" s="749"/>
      <c r="OBZ6" s="749"/>
      <c r="OCA6" s="749"/>
      <c r="OCB6" s="749"/>
      <c r="OCC6" s="749"/>
      <c r="OCD6" s="749"/>
      <c r="OCE6" s="749"/>
      <c r="OCF6" s="749"/>
      <c r="OCG6" s="749"/>
      <c r="OCH6" s="749"/>
      <c r="OCI6" s="749"/>
      <c r="OCJ6" s="749"/>
      <c r="OCK6" s="749"/>
      <c r="OCL6" s="749"/>
      <c r="OCM6" s="749"/>
      <c r="OCN6" s="749"/>
      <c r="OCO6" s="749"/>
      <c r="OCP6" s="749"/>
      <c r="OCQ6" s="749"/>
      <c r="OCR6" s="749"/>
      <c r="OCS6" s="749"/>
      <c r="OCT6" s="749"/>
      <c r="OCU6" s="749"/>
      <c r="OCV6" s="749"/>
      <c r="OCW6" s="749"/>
      <c r="OCX6" s="749"/>
      <c r="OCY6" s="749"/>
      <c r="OCZ6" s="749"/>
      <c r="ODA6" s="749"/>
      <c r="ODB6" s="749"/>
      <c r="ODC6" s="749"/>
      <c r="ODD6" s="749"/>
      <c r="ODE6" s="749"/>
      <c r="ODF6" s="749"/>
      <c r="ODG6" s="749"/>
      <c r="ODH6" s="749"/>
      <c r="ODI6" s="749"/>
      <c r="ODJ6" s="749"/>
      <c r="ODK6" s="749"/>
      <c r="ODL6" s="749"/>
      <c r="ODM6" s="749"/>
      <c r="ODN6" s="749"/>
      <c r="ODO6" s="749"/>
      <c r="ODP6" s="749"/>
      <c r="ODQ6" s="749"/>
      <c r="ODR6" s="749"/>
      <c r="ODS6" s="749"/>
      <c r="ODT6" s="749"/>
      <c r="ODU6" s="749"/>
      <c r="ODV6" s="749"/>
      <c r="ODW6" s="749"/>
      <c r="ODX6" s="749"/>
      <c r="ODY6" s="749"/>
      <c r="ODZ6" s="749"/>
      <c r="OEA6" s="749"/>
      <c r="OEB6" s="749"/>
      <c r="OEC6" s="749"/>
      <c r="OED6" s="749"/>
      <c r="OEE6" s="749"/>
      <c r="OEF6" s="749"/>
      <c r="OEG6" s="749"/>
      <c r="OEH6" s="749"/>
      <c r="OEI6" s="749"/>
      <c r="OEJ6" s="749"/>
      <c r="OEK6" s="749"/>
      <c r="OEL6" s="749"/>
      <c r="OEM6" s="749"/>
      <c r="OEN6" s="749"/>
      <c r="OEO6" s="749"/>
      <c r="OEP6" s="749"/>
      <c r="OEQ6" s="749"/>
      <c r="OER6" s="749"/>
      <c r="OES6" s="749"/>
      <c r="OET6" s="749"/>
      <c r="OEU6" s="749"/>
      <c r="OEV6" s="749"/>
      <c r="OEW6" s="749"/>
      <c r="OEX6" s="749"/>
      <c r="OEY6" s="749"/>
      <c r="OEZ6" s="749"/>
      <c r="OFA6" s="749"/>
      <c r="OFB6" s="749"/>
      <c r="OFC6" s="749"/>
      <c r="OFD6" s="749"/>
      <c r="OFE6" s="749"/>
      <c r="OFF6" s="749"/>
      <c r="OFG6" s="749"/>
      <c r="OFH6" s="749"/>
      <c r="OFI6" s="749"/>
      <c r="OFJ6" s="749"/>
      <c r="OFK6" s="749"/>
      <c r="OFL6" s="749"/>
      <c r="OFM6" s="749"/>
      <c r="OFN6" s="749"/>
      <c r="OFO6" s="749"/>
      <c r="OFP6" s="749"/>
      <c r="OFQ6" s="749"/>
      <c r="OFR6" s="749"/>
      <c r="OFS6" s="749"/>
      <c r="OFT6" s="749"/>
      <c r="OFU6" s="749"/>
      <c r="OFV6" s="749"/>
      <c r="OFW6" s="749"/>
      <c r="OFX6" s="749"/>
      <c r="OFY6" s="749"/>
      <c r="OFZ6" s="749"/>
      <c r="OGA6" s="749"/>
      <c r="OGB6" s="749"/>
      <c r="OGC6" s="749"/>
      <c r="OGD6" s="749"/>
      <c r="OGE6" s="749"/>
      <c r="OGF6" s="749"/>
      <c r="OGG6" s="749"/>
      <c r="OGH6" s="749"/>
      <c r="OGI6" s="749"/>
      <c r="OGJ6" s="749"/>
      <c r="OGK6" s="749"/>
      <c r="OGL6" s="749"/>
      <c r="OGM6" s="749"/>
      <c r="OGN6" s="749"/>
      <c r="OGO6" s="749"/>
      <c r="OGP6" s="749"/>
      <c r="OGQ6" s="749"/>
      <c r="OGR6" s="749"/>
      <c r="OGS6" s="749"/>
      <c r="OGT6" s="749"/>
      <c r="OGU6" s="749"/>
      <c r="OGV6" s="749"/>
      <c r="OGW6" s="749"/>
      <c r="OGX6" s="749"/>
      <c r="OGY6" s="749"/>
      <c r="OGZ6" s="749"/>
      <c r="OHA6" s="749"/>
      <c r="OHB6" s="749"/>
      <c r="OHC6" s="749"/>
      <c r="OHD6" s="749"/>
      <c r="OHE6" s="749"/>
      <c r="OHF6" s="749"/>
      <c r="OHG6" s="749"/>
      <c r="OHH6" s="749"/>
      <c r="OHI6" s="749"/>
      <c r="OHJ6" s="749"/>
      <c r="OHK6" s="749"/>
      <c r="OHL6" s="749"/>
      <c r="OHM6" s="749"/>
      <c r="OHN6" s="749"/>
      <c r="OHO6" s="749"/>
      <c r="OHP6" s="749"/>
      <c r="OHQ6" s="749"/>
      <c r="OHR6" s="749"/>
      <c r="OHS6" s="749"/>
      <c r="OHT6" s="749"/>
      <c r="OHU6" s="749"/>
      <c r="OHV6" s="749"/>
      <c r="OHW6" s="749"/>
      <c r="OHX6" s="749"/>
      <c r="OHY6" s="749"/>
      <c r="OHZ6" s="749"/>
      <c r="OIA6" s="749"/>
      <c r="OIB6" s="749"/>
      <c r="OIC6" s="749"/>
      <c r="OID6" s="749"/>
      <c r="OIE6" s="749"/>
      <c r="OIF6" s="749"/>
      <c r="OIG6" s="749"/>
      <c r="OIH6" s="749"/>
      <c r="OII6" s="749"/>
      <c r="OIJ6" s="749"/>
      <c r="OIK6" s="749"/>
      <c r="OIL6" s="749"/>
      <c r="OIM6" s="749"/>
      <c r="OIN6" s="749"/>
      <c r="OIO6" s="749"/>
      <c r="OIP6" s="749"/>
      <c r="OIQ6" s="749"/>
      <c r="OIR6" s="749"/>
      <c r="OIS6" s="749"/>
      <c r="OIT6" s="749"/>
      <c r="OIU6" s="749"/>
      <c r="OIV6" s="749"/>
      <c r="OIW6" s="749"/>
      <c r="OIX6" s="749"/>
      <c r="OIY6" s="749"/>
      <c r="OIZ6" s="749"/>
      <c r="OJA6" s="749"/>
      <c r="OJB6" s="749"/>
      <c r="OJC6" s="749"/>
      <c r="OJD6" s="749"/>
      <c r="OJE6" s="749"/>
      <c r="OJF6" s="749"/>
      <c r="OJG6" s="749"/>
      <c r="OJH6" s="749"/>
      <c r="OJI6" s="749"/>
      <c r="OJJ6" s="749"/>
      <c r="OJK6" s="749"/>
      <c r="OJL6" s="749"/>
      <c r="OJM6" s="749"/>
      <c r="OJN6" s="749"/>
      <c r="OJO6" s="749"/>
      <c r="OJP6" s="749"/>
      <c r="OJQ6" s="749"/>
      <c r="OJR6" s="749"/>
      <c r="OJS6" s="749"/>
      <c r="OJT6" s="749"/>
      <c r="OJU6" s="749"/>
      <c r="OJV6" s="749"/>
      <c r="OJW6" s="749"/>
      <c r="OJX6" s="749"/>
      <c r="OJY6" s="749"/>
      <c r="OJZ6" s="749"/>
      <c r="OKA6" s="749"/>
      <c r="OKB6" s="749"/>
      <c r="OKC6" s="749"/>
      <c r="OKD6" s="749"/>
      <c r="OKE6" s="749"/>
      <c r="OKF6" s="749"/>
      <c r="OKG6" s="749"/>
      <c r="OKH6" s="749"/>
      <c r="OKI6" s="749"/>
      <c r="OKJ6" s="749"/>
      <c r="OKK6" s="749"/>
      <c r="OKL6" s="749"/>
      <c r="OKM6" s="749"/>
      <c r="OKN6" s="749"/>
      <c r="OKO6" s="749"/>
      <c r="OKP6" s="749"/>
      <c r="OKQ6" s="749"/>
      <c r="OKR6" s="749"/>
      <c r="OKS6" s="749"/>
      <c r="OKT6" s="749"/>
      <c r="OKU6" s="749"/>
      <c r="OKV6" s="749"/>
      <c r="OKW6" s="749"/>
      <c r="OKX6" s="749"/>
      <c r="OKY6" s="749"/>
      <c r="OKZ6" s="749"/>
      <c r="OLA6" s="749"/>
      <c r="OLB6" s="749"/>
      <c r="OLC6" s="749"/>
      <c r="OLD6" s="749"/>
      <c r="OLE6" s="749"/>
      <c r="OLF6" s="749"/>
      <c r="OLG6" s="749"/>
      <c r="OLH6" s="749"/>
      <c r="OLI6" s="749"/>
      <c r="OLJ6" s="749"/>
      <c r="OLK6" s="749"/>
      <c r="OLL6" s="749"/>
      <c r="OLM6" s="749"/>
      <c r="OLN6" s="749"/>
      <c r="OLO6" s="749"/>
      <c r="OLP6" s="749"/>
      <c r="OLQ6" s="749"/>
      <c r="OLR6" s="749"/>
      <c r="OLS6" s="749"/>
      <c r="OLT6" s="749"/>
      <c r="OLU6" s="749"/>
      <c r="OLV6" s="749"/>
      <c r="OLW6" s="749"/>
      <c r="OLX6" s="749"/>
      <c r="OLY6" s="749"/>
      <c r="OLZ6" s="749"/>
      <c r="OMA6" s="749"/>
      <c r="OMB6" s="749"/>
      <c r="OMC6" s="749"/>
      <c r="OMD6" s="749"/>
      <c r="OME6" s="749"/>
      <c r="OMF6" s="749"/>
      <c r="OMG6" s="749"/>
      <c r="OMH6" s="749"/>
      <c r="OMI6" s="749"/>
      <c r="OMJ6" s="749"/>
      <c r="OMK6" s="749"/>
      <c r="OML6" s="749"/>
      <c r="OMM6" s="749"/>
      <c r="OMN6" s="749"/>
      <c r="OMO6" s="749"/>
      <c r="OMP6" s="749"/>
      <c r="OMQ6" s="749"/>
      <c r="OMR6" s="749"/>
      <c r="OMS6" s="749"/>
      <c r="OMT6" s="749"/>
      <c r="OMU6" s="749"/>
      <c r="OMV6" s="749"/>
      <c r="OMW6" s="749"/>
      <c r="OMX6" s="749"/>
      <c r="OMY6" s="749"/>
      <c r="OMZ6" s="749"/>
      <c r="ONA6" s="749"/>
      <c r="ONB6" s="749"/>
      <c r="ONC6" s="749"/>
      <c r="OND6" s="749"/>
      <c r="ONE6" s="749"/>
      <c r="ONF6" s="749"/>
      <c r="ONG6" s="749"/>
      <c r="ONH6" s="749"/>
      <c r="ONI6" s="749"/>
      <c r="ONJ6" s="749"/>
      <c r="ONK6" s="749"/>
      <c r="ONL6" s="749"/>
      <c r="ONM6" s="749"/>
      <c r="ONN6" s="749"/>
      <c r="ONO6" s="749"/>
      <c r="ONP6" s="749"/>
      <c r="ONQ6" s="749"/>
      <c r="ONR6" s="749"/>
      <c r="ONS6" s="749"/>
      <c r="ONT6" s="749"/>
      <c r="ONU6" s="749"/>
      <c r="ONV6" s="749"/>
      <c r="ONW6" s="749"/>
      <c r="ONX6" s="749"/>
      <c r="ONY6" s="749"/>
      <c r="ONZ6" s="749"/>
      <c r="OOA6" s="749"/>
      <c r="OOB6" s="749"/>
      <c r="OOC6" s="749"/>
      <c r="OOD6" s="749"/>
      <c r="OOE6" s="749"/>
      <c r="OOF6" s="749"/>
      <c r="OOG6" s="749"/>
      <c r="OOH6" s="749"/>
      <c r="OOI6" s="749"/>
      <c r="OOJ6" s="749"/>
      <c r="OOK6" s="749"/>
      <c r="OOL6" s="749"/>
      <c r="OOM6" s="749"/>
      <c r="OON6" s="749"/>
      <c r="OOO6" s="749"/>
      <c r="OOP6" s="749"/>
      <c r="OOQ6" s="749"/>
      <c r="OOR6" s="749"/>
      <c r="OOS6" s="749"/>
      <c r="OOT6" s="749"/>
      <c r="OOU6" s="749"/>
      <c r="OOV6" s="749"/>
      <c r="OOW6" s="749"/>
      <c r="OOX6" s="749"/>
      <c r="OOY6" s="749"/>
      <c r="OOZ6" s="749"/>
      <c r="OPA6" s="749"/>
      <c r="OPB6" s="749"/>
      <c r="OPC6" s="749"/>
      <c r="OPD6" s="749"/>
      <c r="OPE6" s="749"/>
      <c r="OPF6" s="749"/>
      <c r="OPG6" s="749"/>
      <c r="OPH6" s="749"/>
      <c r="OPI6" s="749"/>
      <c r="OPJ6" s="749"/>
      <c r="OPK6" s="749"/>
      <c r="OPL6" s="749"/>
      <c r="OPM6" s="749"/>
      <c r="OPN6" s="749"/>
      <c r="OPO6" s="749"/>
      <c r="OPP6" s="749"/>
      <c r="OPQ6" s="749"/>
      <c r="OPR6" s="749"/>
      <c r="OPS6" s="749"/>
      <c r="OPT6" s="749"/>
      <c r="OPU6" s="749"/>
      <c r="OPV6" s="749"/>
      <c r="OPW6" s="749"/>
      <c r="OPX6" s="749"/>
      <c r="OPY6" s="749"/>
      <c r="OPZ6" s="749"/>
      <c r="OQA6" s="749"/>
      <c r="OQB6" s="749"/>
      <c r="OQC6" s="749"/>
      <c r="OQD6" s="749"/>
      <c r="OQE6" s="749"/>
      <c r="OQF6" s="749"/>
      <c r="OQG6" s="749"/>
      <c r="OQH6" s="749"/>
      <c r="OQI6" s="749"/>
      <c r="OQJ6" s="749"/>
      <c r="OQK6" s="749"/>
      <c r="OQL6" s="749"/>
      <c r="OQM6" s="749"/>
      <c r="OQN6" s="749"/>
      <c r="OQO6" s="749"/>
      <c r="OQP6" s="749"/>
      <c r="OQQ6" s="749"/>
      <c r="OQR6" s="749"/>
      <c r="OQS6" s="749"/>
      <c r="OQT6" s="749"/>
      <c r="OQU6" s="749"/>
      <c r="OQV6" s="749"/>
      <c r="OQW6" s="749"/>
      <c r="OQX6" s="749"/>
      <c r="OQY6" s="749"/>
      <c r="OQZ6" s="749"/>
      <c r="ORA6" s="749"/>
      <c r="ORB6" s="749"/>
      <c r="ORC6" s="749"/>
      <c r="ORD6" s="749"/>
      <c r="ORE6" s="749"/>
      <c r="ORF6" s="749"/>
      <c r="ORG6" s="749"/>
      <c r="ORH6" s="749"/>
      <c r="ORI6" s="749"/>
      <c r="ORJ6" s="749"/>
      <c r="ORK6" s="749"/>
      <c r="ORL6" s="749"/>
      <c r="ORM6" s="749"/>
      <c r="ORN6" s="749"/>
      <c r="ORO6" s="749"/>
      <c r="ORP6" s="749"/>
      <c r="ORQ6" s="749"/>
      <c r="ORR6" s="749"/>
      <c r="ORS6" s="749"/>
      <c r="ORT6" s="749"/>
      <c r="ORU6" s="749"/>
      <c r="ORV6" s="749"/>
      <c r="ORW6" s="749"/>
      <c r="ORX6" s="749"/>
      <c r="ORY6" s="749"/>
      <c r="ORZ6" s="749"/>
      <c r="OSA6" s="749"/>
      <c r="OSB6" s="749"/>
      <c r="OSC6" s="749"/>
      <c r="OSD6" s="749"/>
      <c r="OSE6" s="749"/>
      <c r="OSF6" s="749"/>
      <c r="OSG6" s="749"/>
      <c r="OSH6" s="749"/>
      <c r="OSI6" s="749"/>
      <c r="OSJ6" s="749"/>
      <c r="OSK6" s="749"/>
      <c r="OSL6" s="749"/>
      <c r="OSM6" s="749"/>
      <c r="OSN6" s="749"/>
      <c r="OSO6" s="749"/>
      <c r="OSP6" s="749"/>
      <c r="OSQ6" s="749"/>
      <c r="OSR6" s="749"/>
      <c r="OSS6" s="749"/>
      <c r="OST6" s="749"/>
      <c r="OSU6" s="749"/>
      <c r="OSV6" s="749"/>
      <c r="OSW6" s="749"/>
      <c r="OSX6" s="749"/>
      <c r="OSY6" s="749"/>
      <c r="OSZ6" s="749"/>
      <c r="OTA6" s="749"/>
      <c r="OTB6" s="749"/>
      <c r="OTC6" s="749"/>
      <c r="OTD6" s="749"/>
      <c r="OTE6" s="749"/>
      <c r="OTF6" s="749"/>
      <c r="OTG6" s="749"/>
      <c r="OTH6" s="749"/>
      <c r="OTI6" s="749"/>
      <c r="OTJ6" s="749"/>
      <c r="OTK6" s="749"/>
      <c r="OTL6" s="749"/>
      <c r="OTM6" s="749"/>
      <c r="OTN6" s="749"/>
      <c r="OTO6" s="749"/>
      <c r="OTP6" s="749"/>
      <c r="OTQ6" s="749"/>
      <c r="OTR6" s="749"/>
      <c r="OTS6" s="749"/>
      <c r="OTT6" s="749"/>
      <c r="OTU6" s="749"/>
      <c r="OTV6" s="749"/>
      <c r="OTW6" s="749"/>
      <c r="OTX6" s="749"/>
      <c r="OTY6" s="749"/>
      <c r="OTZ6" s="749"/>
      <c r="OUA6" s="749"/>
      <c r="OUB6" s="749"/>
      <c r="OUC6" s="749"/>
      <c r="OUD6" s="749"/>
      <c r="OUE6" s="749"/>
      <c r="OUF6" s="749"/>
      <c r="OUG6" s="749"/>
      <c r="OUH6" s="749"/>
      <c r="OUI6" s="749"/>
      <c r="OUJ6" s="749"/>
      <c r="OUK6" s="749"/>
      <c r="OUL6" s="749"/>
      <c r="OUM6" s="749"/>
      <c r="OUN6" s="749"/>
      <c r="OUO6" s="749"/>
      <c r="OUP6" s="749"/>
      <c r="OUQ6" s="749"/>
      <c r="OUR6" s="749"/>
      <c r="OUS6" s="749"/>
      <c r="OUT6" s="749"/>
      <c r="OUU6" s="749"/>
      <c r="OUV6" s="749"/>
      <c r="OUW6" s="749"/>
      <c r="OUX6" s="749"/>
      <c r="OUY6" s="749"/>
      <c r="OUZ6" s="749"/>
      <c r="OVA6" s="749"/>
      <c r="OVB6" s="749"/>
      <c r="OVC6" s="749"/>
      <c r="OVD6" s="749"/>
      <c r="OVE6" s="749"/>
      <c r="OVF6" s="749"/>
      <c r="OVG6" s="749"/>
      <c r="OVH6" s="749"/>
      <c r="OVI6" s="749"/>
      <c r="OVJ6" s="749"/>
      <c r="OVK6" s="749"/>
      <c r="OVL6" s="749"/>
      <c r="OVM6" s="749"/>
      <c r="OVN6" s="749"/>
      <c r="OVO6" s="749"/>
      <c r="OVP6" s="749"/>
      <c r="OVQ6" s="749"/>
      <c r="OVR6" s="749"/>
      <c r="OVS6" s="749"/>
      <c r="OVT6" s="749"/>
      <c r="OVU6" s="749"/>
      <c r="OVV6" s="749"/>
      <c r="OVW6" s="749"/>
      <c r="OVX6" s="749"/>
      <c r="OVY6" s="749"/>
      <c r="OVZ6" s="749"/>
      <c r="OWA6" s="749"/>
      <c r="OWB6" s="749"/>
      <c r="OWC6" s="749"/>
      <c r="OWD6" s="749"/>
      <c r="OWE6" s="749"/>
      <c r="OWF6" s="749"/>
      <c r="OWG6" s="749"/>
      <c r="OWH6" s="749"/>
      <c r="OWI6" s="749"/>
      <c r="OWJ6" s="749"/>
      <c r="OWK6" s="749"/>
      <c r="OWL6" s="749"/>
      <c r="OWM6" s="749"/>
      <c r="OWN6" s="749"/>
      <c r="OWO6" s="749"/>
      <c r="OWP6" s="749"/>
      <c r="OWQ6" s="749"/>
      <c r="OWR6" s="749"/>
      <c r="OWS6" s="749"/>
      <c r="OWT6" s="749"/>
      <c r="OWU6" s="749"/>
      <c r="OWV6" s="749"/>
      <c r="OWW6" s="749"/>
      <c r="OWX6" s="749"/>
      <c r="OWY6" s="749"/>
      <c r="OWZ6" s="749"/>
      <c r="OXA6" s="749"/>
      <c r="OXB6" s="749"/>
      <c r="OXC6" s="749"/>
      <c r="OXD6" s="749"/>
      <c r="OXE6" s="749"/>
      <c r="OXF6" s="749"/>
      <c r="OXG6" s="749"/>
      <c r="OXH6" s="749"/>
      <c r="OXI6" s="749"/>
      <c r="OXJ6" s="749"/>
      <c r="OXK6" s="749"/>
      <c r="OXL6" s="749"/>
      <c r="OXM6" s="749"/>
      <c r="OXN6" s="749"/>
      <c r="OXO6" s="749"/>
      <c r="OXP6" s="749"/>
      <c r="OXQ6" s="749"/>
      <c r="OXR6" s="749"/>
      <c r="OXS6" s="749"/>
      <c r="OXT6" s="749"/>
      <c r="OXU6" s="749"/>
      <c r="OXV6" s="749"/>
      <c r="OXW6" s="749"/>
      <c r="OXX6" s="749"/>
      <c r="OXY6" s="749"/>
      <c r="OXZ6" s="749"/>
      <c r="OYA6" s="749"/>
      <c r="OYB6" s="749"/>
      <c r="OYC6" s="749"/>
      <c r="OYD6" s="749"/>
      <c r="OYE6" s="749"/>
      <c r="OYF6" s="749"/>
      <c r="OYG6" s="749"/>
      <c r="OYH6" s="749"/>
      <c r="OYI6" s="749"/>
      <c r="OYJ6" s="749"/>
      <c r="OYK6" s="749"/>
      <c r="OYL6" s="749"/>
      <c r="OYM6" s="749"/>
      <c r="OYN6" s="749"/>
      <c r="OYO6" s="749"/>
      <c r="OYP6" s="749"/>
      <c r="OYQ6" s="749"/>
      <c r="OYR6" s="749"/>
      <c r="OYS6" s="749"/>
      <c r="OYT6" s="749"/>
      <c r="OYU6" s="749"/>
      <c r="OYV6" s="749"/>
      <c r="OYW6" s="749"/>
      <c r="OYX6" s="749"/>
      <c r="OYY6" s="749"/>
      <c r="OYZ6" s="749"/>
      <c r="OZA6" s="749"/>
      <c r="OZB6" s="749"/>
      <c r="OZC6" s="749"/>
      <c r="OZD6" s="749"/>
      <c r="OZE6" s="749"/>
      <c r="OZF6" s="749"/>
      <c r="OZG6" s="749"/>
      <c r="OZH6" s="749"/>
      <c r="OZI6" s="749"/>
      <c r="OZJ6" s="749"/>
      <c r="OZK6" s="749"/>
      <c r="OZL6" s="749"/>
      <c r="OZM6" s="749"/>
      <c r="OZN6" s="749"/>
      <c r="OZO6" s="749"/>
      <c r="OZP6" s="749"/>
      <c r="OZQ6" s="749"/>
      <c r="OZR6" s="749"/>
      <c r="OZS6" s="749"/>
      <c r="OZT6" s="749"/>
      <c r="OZU6" s="749"/>
      <c r="OZV6" s="749"/>
      <c r="OZW6" s="749"/>
      <c r="OZX6" s="749"/>
      <c r="OZY6" s="749"/>
      <c r="OZZ6" s="749"/>
      <c r="PAA6" s="749"/>
      <c r="PAB6" s="749"/>
      <c r="PAC6" s="749"/>
      <c r="PAD6" s="749"/>
      <c r="PAE6" s="749"/>
      <c r="PAF6" s="749"/>
      <c r="PAG6" s="749"/>
      <c r="PAH6" s="749"/>
      <c r="PAI6" s="749"/>
      <c r="PAJ6" s="749"/>
      <c r="PAK6" s="749"/>
      <c r="PAL6" s="749"/>
      <c r="PAM6" s="749"/>
      <c r="PAN6" s="749"/>
      <c r="PAO6" s="749"/>
      <c r="PAP6" s="749"/>
      <c r="PAQ6" s="749"/>
      <c r="PAR6" s="749"/>
      <c r="PAS6" s="749"/>
      <c r="PAT6" s="749"/>
      <c r="PAU6" s="749"/>
      <c r="PAV6" s="749"/>
      <c r="PAW6" s="749"/>
      <c r="PAX6" s="749"/>
      <c r="PAY6" s="749"/>
      <c r="PAZ6" s="749"/>
      <c r="PBA6" s="749"/>
      <c r="PBB6" s="749"/>
      <c r="PBC6" s="749"/>
      <c r="PBD6" s="749"/>
      <c r="PBE6" s="749"/>
      <c r="PBF6" s="749"/>
      <c r="PBG6" s="749"/>
      <c r="PBH6" s="749"/>
      <c r="PBI6" s="749"/>
      <c r="PBJ6" s="749"/>
      <c r="PBK6" s="749"/>
      <c r="PBL6" s="749"/>
      <c r="PBM6" s="749"/>
      <c r="PBN6" s="749"/>
      <c r="PBO6" s="749"/>
      <c r="PBP6" s="749"/>
      <c r="PBQ6" s="749"/>
      <c r="PBR6" s="749"/>
      <c r="PBS6" s="749"/>
      <c r="PBT6" s="749"/>
      <c r="PBU6" s="749"/>
      <c r="PBV6" s="749"/>
      <c r="PBW6" s="749"/>
      <c r="PBX6" s="749"/>
      <c r="PBY6" s="749"/>
      <c r="PBZ6" s="749"/>
      <c r="PCA6" s="749"/>
      <c r="PCB6" s="749"/>
      <c r="PCC6" s="749"/>
      <c r="PCD6" s="749"/>
      <c r="PCE6" s="749"/>
      <c r="PCF6" s="749"/>
      <c r="PCG6" s="749"/>
      <c r="PCH6" s="749"/>
      <c r="PCI6" s="749"/>
      <c r="PCJ6" s="749"/>
      <c r="PCK6" s="749"/>
      <c r="PCL6" s="749"/>
      <c r="PCM6" s="749"/>
      <c r="PCN6" s="749"/>
      <c r="PCO6" s="749"/>
      <c r="PCP6" s="749"/>
      <c r="PCQ6" s="749"/>
      <c r="PCR6" s="749"/>
      <c r="PCS6" s="749"/>
      <c r="PCT6" s="749"/>
      <c r="PCU6" s="749"/>
      <c r="PCV6" s="749"/>
      <c r="PCW6" s="749"/>
      <c r="PCX6" s="749"/>
      <c r="PCY6" s="749"/>
      <c r="PCZ6" s="749"/>
      <c r="PDA6" s="749"/>
      <c r="PDB6" s="749"/>
      <c r="PDC6" s="749"/>
      <c r="PDD6" s="749"/>
      <c r="PDE6" s="749"/>
      <c r="PDF6" s="749"/>
      <c r="PDG6" s="749"/>
      <c r="PDH6" s="749"/>
      <c r="PDI6" s="749"/>
      <c r="PDJ6" s="749"/>
      <c r="PDK6" s="749"/>
      <c r="PDL6" s="749"/>
      <c r="PDM6" s="749"/>
      <c r="PDN6" s="749"/>
      <c r="PDO6" s="749"/>
      <c r="PDP6" s="749"/>
      <c r="PDQ6" s="749"/>
      <c r="PDR6" s="749"/>
      <c r="PDS6" s="749"/>
      <c r="PDT6" s="749"/>
      <c r="PDU6" s="749"/>
      <c r="PDV6" s="749"/>
      <c r="PDW6" s="749"/>
      <c r="PDX6" s="749"/>
      <c r="PDY6" s="749"/>
      <c r="PDZ6" s="749"/>
      <c r="PEA6" s="749"/>
      <c r="PEB6" s="749"/>
      <c r="PEC6" s="749"/>
      <c r="PED6" s="749"/>
      <c r="PEE6" s="749"/>
      <c r="PEF6" s="749"/>
      <c r="PEG6" s="749"/>
      <c r="PEH6" s="749"/>
      <c r="PEI6" s="749"/>
      <c r="PEJ6" s="749"/>
      <c r="PEK6" s="749"/>
      <c r="PEL6" s="749"/>
      <c r="PEM6" s="749"/>
      <c r="PEN6" s="749"/>
      <c r="PEO6" s="749"/>
      <c r="PEP6" s="749"/>
      <c r="PEQ6" s="749"/>
      <c r="PER6" s="749"/>
      <c r="PES6" s="749"/>
      <c r="PET6" s="749"/>
      <c r="PEU6" s="749"/>
      <c r="PEV6" s="749"/>
      <c r="PEW6" s="749"/>
      <c r="PEX6" s="749"/>
      <c r="PEY6" s="749"/>
      <c r="PEZ6" s="749"/>
      <c r="PFA6" s="749"/>
      <c r="PFB6" s="749"/>
      <c r="PFC6" s="749"/>
      <c r="PFD6" s="749"/>
      <c r="PFE6" s="749"/>
      <c r="PFF6" s="749"/>
      <c r="PFG6" s="749"/>
      <c r="PFH6" s="749"/>
      <c r="PFI6" s="749"/>
      <c r="PFJ6" s="749"/>
      <c r="PFK6" s="749"/>
      <c r="PFL6" s="749"/>
      <c r="PFM6" s="749"/>
      <c r="PFN6" s="749"/>
      <c r="PFO6" s="749"/>
      <c r="PFP6" s="749"/>
      <c r="PFQ6" s="749"/>
      <c r="PFR6" s="749"/>
      <c r="PFS6" s="749"/>
      <c r="PFT6" s="749"/>
      <c r="PFU6" s="749"/>
      <c r="PFV6" s="749"/>
      <c r="PFW6" s="749"/>
      <c r="PFX6" s="749"/>
      <c r="PFY6" s="749"/>
      <c r="PFZ6" s="749"/>
      <c r="PGA6" s="749"/>
      <c r="PGB6" s="749"/>
      <c r="PGC6" s="749"/>
      <c r="PGD6" s="749"/>
      <c r="PGE6" s="749"/>
      <c r="PGF6" s="749"/>
      <c r="PGG6" s="749"/>
      <c r="PGH6" s="749"/>
      <c r="PGI6" s="749"/>
      <c r="PGJ6" s="749"/>
      <c r="PGK6" s="749"/>
      <c r="PGL6" s="749"/>
      <c r="PGM6" s="749"/>
      <c r="PGN6" s="749"/>
      <c r="PGO6" s="749"/>
      <c r="PGP6" s="749"/>
      <c r="PGQ6" s="749"/>
      <c r="PGR6" s="749"/>
      <c r="PGS6" s="749"/>
      <c r="PGT6" s="749"/>
      <c r="PGU6" s="749"/>
      <c r="PGV6" s="749"/>
      <c r="PGW6" s="749"/>
      <c r="PGX6" s="749"/>
      <c r="PGY6" s="749"/>
      <c r="PGZ6" s="749"/>
      <c r="PHA6" s="749"/>
      <c r="PHB6" s="749"/>
      <c r="PHC6" s="749"/>
      <c r="PHD6" s="749"/>
      <c r="PHE6" s="749"/>
      <c r="PHF6" s="749"/>
      <c r="PHG6" s="749"/>
      <c r="PHH6" s="749"/>
      <c r="PHI6" s="749"/>
      <c r="PHJ6" s="749"/>
      <c r="PHK6" s="749"/>
      <c r="PHL6" s="749"/>
      <c r="PHM6" s="749"/>
      <c r="PHN6" s="749"/>
      <c r="PHO6" s="749"/>
      <c r="PHP6" s="749"/>
      <c r="PHQ6" s="749"/>
      <c r="PHR6" s="749"/>
      <c r="PHS6" s="749"/>
      <c r="PHT6" s="749"/>
      <c r="PHU6" s="749"/>
      <c r="PHV6" s="749"/>
      <c r="PHW6" s="749"/>
      <c r="PHX6" s="749"/>
      <c r="PHY6" s="749"/>
      <c r="PHZ6" s="749"/>
      <c r="PIA6" s="749"/>
      <c r="PIB6" s="749"/>
      <c r="PIC6" s="749"/>
      <c r="PID6" s="749"/>
      <c r="PIE6" s="749"/>
      <c r="PIF6" s="749"/>
      <c r="PIG6" s="749"/>
      <c r="PIH6" s="749"/>
      <c r="PII6" s="749"/>
      <c r="PIJ6" s="749"/>
      <c r="PIK6" s="749"/>
      <c r="PIL6" s="749"/>
      <c r="PIM6" s="749"/>
      <c r="PIN6" s="749"/>
      <c r="PIO6" s="749"/>
      <c r="PIP6" s="749"/>
      <c r="PIQ6" s="749"/>
      <c r="PIR6" s="749"/>
      <c r="PIS6" s="749"/>
      <c r="PIT6" s="749"/>
      <c r="PIU6" s="749"/>
      <c r="PIV6" s="749"/>
      <c r="PIW6" s="749"/>
      <c r="PIX6" s="749"/>
      <c r="PIY6" s="749"/>
      <c r="PIZ6" s="749"/>
      <c r="PJA6" s="749"/>
      <c r="PJB6" s="749"/>
      <c r="PJC6" s="749"/>
      <c r="PJD6" s="749"/>
      <c r="PJE6" s="749"/>
      <c r="PJF6" s="749"/>
      <c r="PJG6" s="749"/>
      <c r="PJH6" s="749"/>
      <c r="PJI6" s="749"/>
      <c r="PJJ6" s="749"/>
      <c r="PJK6" s="749"/>
      <c r="PJL6" s="749"/>
      <c r="PJM6" s="749"/>
      <c r="PJN6" s="749"/>
      <c r="PJO6" s="749"/>
      <c r="PJP6" s="749"/>
      <c r="PJQ6" s="749"/>
      <c r="PJR6" s="749"/>
      <c r="PJS6" s="749"/>
      <c r="PJT6" s="749"/>
      <c r="PJU6" s="749"/>
      <c r="PJV6" s="749"/>
      <c r="PJW6" s="749"/>
      <c r="PJX6" s="749"/>
      <c r="PJY6" s="749"/>
      <c r="PJZ6" s="749"/>
      <c r="PKA6" s="749"/>
      <c r="PKB6" s="749"/>
      <c r="PKC6" s="749"/>
      <c r="PKD6" s="749"/>
      <c r="PKE6" s="749"/>
      <c r="PKF6" s="749"/>
      <c r="PKG6" s="749"/>
      <c r="PKH6" s="749"/>
      <c r="PKI6" s="749"/>
      <c r="PKJ6" s="749"/>
      <c r="PKK6" s="749"/>
      <c r="PKL6" s="749"/>
      <c r="PKM6" s="749"/>
      <c r="PKN6" s="749"/>
      <c r="PKO6" s="749"/>
      <c r="PKP6" s="749"/>
      <c r="PKQ6" s="749"/>
      <c r="PKR6" s="749"/>
      <c r="PKS6" s="749"/>
      <c r="PKT6" s="749"/>
      <c r="PKU6" s="749"/>
      <c r="PKV6" s="749"/>
      <c r="PKW6" s="749"/>
      <c r="PKX6" s="749"/>
      <c r="PKY6" s="749"/>
      <c r="PKZ6" s="749"/>
      <c r="PLA6" s="749"/>
      <c r="PLB6" s="749"/>
      <c r="PLC6" s="749"/>
      <c r="PLD6" s="749"/>
      <c r="PLE6" s="749"/>
      <c r="PLF6" s="749"/>
      <c r="PLG6" s="749"/>
      <c r="PLH6" s="749"/>
      <c r="PLI6" s="749"/>
      <c r="PLJ6" s="749"/>
      <c r="PLK6" s="749"/>
      <c r="PLL6" s="749"/>
      <c r="PLM6" s="749"/>
      <c r="PLN6" s="749"/>
      <c r="PLO6" s="749"/>
      <c r="PLP6" s="749"/>
      <c r="PLQ6" s="749"/>
      <c r="PLR6" s="749"/>
      <c r="PLS6" s="749"/>
      <c r="PLT6" s="749"/>
      <c r="PLU6" s="749"/>
      <c r="PLV6" s="749"/>
      <c r="PLW6" s="749"/>
      <c r="PLX6" s="749"/>
      <c r="PLY6" s="749"/>
      <c r="PLZ6" s="749"/>
      <c r="PMA6" s="749"/>
      <c r="PMB6" s="749"/>
      <c r="PMC6" s="749"/>
      <c r="PMD6" s="749"/>
      <c r="PME6" s="749"/>
      <c r="PMF6" s="749"/>
      <c r="PMG6" s="749"/>
      <c r="PMH6" s="749"/>
      <c r="PMI6" s="749"/>
      <c r="PMJ6" s="749"/>
      <c r="PMK6" s="749"/>
      <c r="PML6" s="749"/>
      <c r="PMM6" s="749"/>
      <c r="PMN6" s="749"/>
      <c r="PMO6" s="749"/>
      <c r="PMP6" s="749"/>
      <c r="PMQ6" s="749"/>
      <c r="PMR6" s="749"/>
      <c r="PMS6" s="749"/>
      <c r="PMT6" s="749"/>
      <c r="PMU6" s="749"/>
      <c r="PMV6" s="749"/>
      <c r="PMW6" s="749"/>
      <c r="PMX6" s="749"/>
      <c r="PMY6" s="749"/>
      <c r="PMZ6" s="749"/>
      <c r="PNA6" s="749"/>
      <c r="PNB6" s="749"/>
      <c r="PNC6" s="749"/>
      <c r="PND6" s="749"/>
      <c r="PNE6" s="749"/>
      <c r="PNF6" s="749"/>
      <c r="PNG6" s="749"/>
      <c r="PNH6" s="749"/>
      <c r="PNI6" s="749"/>
      <c r="PNJ6" s="749"/>
      <c r="PNK6" s="749"/>
      <c r="PNL6" s="749"/>
      <c r="PNM6" s="749"/>
      <c r="PNN6" s="749"/>
      <c r="PNO6" s="749"/>
      <c r="PNP6" s="749"/>
      <c r="PNQ6" s="749"/>
      <c r="PNR6" s="749"/>
      <c r="PNS6" s="749"/>
      <c r="PNT6" s="749"/>
      <c r="PNU6" s="749"/>
      <c r="PNV6" s="749"/>
      <c r="PNW6" s="749"/>
      <c r="PNX6" s="749"/>
      <c r="PNY6" s="749"/>
      <c r="PNZ6" s="749"/>
      <c r="POA6" s="749"/>
      <c r="POB6" s="749"/>
      <c r="POC6" s="749"/>
      <c r="POD6" s="749"/>
      <c r="POE6" s="749"/>
      <c r="POF6" s="749"/>
      <c r="POG6" s="749"/>
      <c r="POH6" s="749"/>
      <c r="POI6" s="749"/>
      <c r="POJ6" s="749"/>
      <c r="POK6" s="749"/>
      <c r="POL6" s="749"/>
      <c r="POM6" s="749"/>
      <c r="PON6" s="749"/>
      <c r="POO6" s="749"/>
      <c r="POP6" s="749"/>
      <c r="POQ6" s="749"/>
      <c r="POR6" s="749"/>
      <c r="POS6" s="749"/>
      <c r="POT6" s="749"/>
      <c r="POU6" s="749"/>
      <c r="POV6" s="749"/>
      <c r="POW6" s="749"/>
      <c r="POX6" s="749"/>
      <c r="POY6" s="749"/>
      <c r="POZ6" s="749"/>
      <c r="PPA6" s="749"/>
      <c r="PPB6" s="749"/>
      <c r="PPC6" s="749"/>
      <c r="PPD6" s="749"/>
      <c r="PPE6" s="749"/>
      <c r="PPF6" s="749"/>
      <c r="PPG6" s="749"/>
      <c r="PPH6" s="749"/>
      <c r="PPI6" s="749"/>
      <c r="PPJ6" s="749"/>
      <c r="PPK6" s="749"/>
      <c r="PPL6" s="749"/>
      <c r="PPM6" s="749"/>
      <c r="PPN6" s="749"/>
      <c r="PPO6" s="749"/>
      <c r="PPP6" s="749"/>
      <c r="PPQ6" s="749"/>
      <c r="PPR6" s="749"/>
      <c r="PPS6" s="749"/>
      <c r="PPT6" s="749"/>
      <c r="PPU6" s="749"/>
      <c r="PPV6" s="749"/>
      <c r="PPW6" s="749"/>
      <c r="PPX6" s="749"/>
      <c r="PPY6" s="749"/>
      <c r="PPZ6" s="749"/>
      <c r="PQA6" s="749"/>
      <c r="PQB6" s="749"/>
      <c r="PQC6" s="749"/>
      <c r="PQD6" s="749"/>
      <c r="PQE6" s="749"/>
      <c r="PQF6" s="749"/>
      <c r="PQG6" s="749"/>
      <c r="PQH6" s="749"/>
      <c r="PQI6" s="749"/>
      <c r="PQJ6" s="749"/>
      <c r="PQK6" s="749"/>
      <c r="PQL6" s="749"/>
      <c r="PQM6" s="749"/>
      <c r="PQN6" s="749"/>
      <c r="PQO6" s="749"/>
      <c r="PQP6" s="749"/>
      <c r="PQQ6" s="749"/>
      <c r="PQR6" s="749"/>
      <c r="PQS6" s="749"/>
      <c r="PQT6" s="749"/>
      <c r="PQU6" s="749"/>
      <c r="PQV6" s="749"/>
      <c r="PQW6" s="749"/>
      <c r="PQX6" s="749"/>
      <c r="PQY6" s="749"/>
      <c r="PQZ6" s="749"/>
      <c r="PRA6" s="749"/>
      <c r="PRB6" s="749"/>
      <c r="PRC6" s="749"/>
      <c r="PRD6" s="749"/>
      <c r="PRE6" s="749"/>
      <c r="PRF6" s="749"/>
      <c r="PRG6" s="749"/>
      <c r="PRH6" s="749"/>
      <c r="PRI6" s="749"/>
      <c r="PRJ6" s="749"/>
      <c r="PRK6" s="749"/>
      <c r="PRL6" s="749"/>
      <c r="PRM6" s="749"/>
      <c r="PRN6" s="749"/>
      <c r="PRO6" s="749"/>
      <c r="PRP6" s="749"/>
      <c r="PRQ6" s="749"/>
      <c r="PRR6" s="749"/>
      <c r="PRS6" s="749"/>
      <c r="PRT6" s="749"/>
      <c r="PRU6" s="749"/>
      <c r="PRV6" s="749"/>
      <c r="PRW6" s="749"/>
      <c r="PRX6" s="749"/>
      <c r="PRY6" s="749"/>
      <c r="PRZ6" s="749"/>
      <c r="PSA6" s="749"/>
      <c r="PSB6" s="749"/>
      <c r="PSC6" s="749"/>
      <c r="PSD6" s="749"/>
      <c r="PSE6" s="749"/>
      <c r="PSF6" s="749"/>
      <c r="PSG6" s="749"/>
      <c r="PSH6" s="749"/>
      <c r="PSI6" s="749"/>
      <c r="PSJ6" s="749"/>
      <c r="PSK6" s="749"/>
      <c r="PSL6" s="749"/>
      <c r="PSM6" s="749"/>
      <c r="PSN6" s="749"/>
      <c r="PSO6" s="749"/>
      <c r="PSP6" s="749"/>
      <c r="PSQ6" s="749"/>
      <c r="PSR6" s="749"/>
      <c r="PSS6" s="749"/>
      <c r="PST6" s="749"/>
      <c r="PSU6" s="749"/>
      <c r="PSV6" s="749"/>
      <c r="PSW6" s="749"/>
      <c r="PSX6" s="749"/>
      <c r="PSY6" s="749"/>
      <c r="PSZ6" s="749"/>
      <c r="PTA6" s="749"/>
      <c r="PTB6" s="749"/>
      <c r="PTC6" s="749"/>
      <c r="PTD6" s="749"/>
      <c r="PTE6" s="749"/>
      <c r="PTF6" s="749"/>
      <c r="PTG6" s="749"/>
      <c r="PTH6" s="749"/>
      <c r="PTI6" s="749"/>
      <c r="PTJ6" s="749"/>
      <c r="PTK6" s="749"/>
      <c r="PTL6" s="749"/>
      <c r="PTM6" s="749"/>
      <c r="PTN6" s="749"/>
      <c r="PTO6" s="749"/>
      <c r="PTP6" s="749"/>
      <c r="PTQ6" s="749"/>
      <c r="PTR6" s="749"/>
      <c r="PTS6" s="749"/>
      <c r="PTT6" s="749"/>
      <c r="PTU6" s="749"/>
      <c r="PTV6" s="749"/>
      <c r="PTW6" s="749"/>
      <c r="PTX6" s="749"/>
      <c r="PTY6" s="749"/>
      <c r="PTZ6" s="749"/>
      <c r="PUA6" s="749"/>
      <c r="PUB6" s="749"/>
      <c r="PUC6" s="749"/>
      <c r="PUD6" s="749"/>
      <c r="PUE6" s="749"/>
      <c r="PUF6" s="749"/>
      <c r="PUG6" s="749"/>
      <c r="PUH6" s="749"/>
      <c r="PUI6" s="749"/>
      <c r="PUJ6" s="749"/>
      <c r="PUK6" s="749"/>
      <c r="PUL6" s="749"/>
      <c r="PUM6" s="749"/>
      <c r="PUN6" s="749"/>
      <c r="PUO6" s="749"/>
      <c r="PUP6" s="749"/>
      <c r="PUQ6" s="749"/>
      <c r="PUR6" s="749"/>
      <c r="PUS6" s="749"/>
      <c r="PUT6" s="749"/>
      <c r="PUU6" s="749"/>
      <c r="PUV6" s="749"/>
      <c r="PUW6" s="749"/>
      <c r="PUX6" s="749"/>
      <c r="PUY6" s="749"/>
      <c r="PUZ6" s="749"/>
      <c r="PVA6" s="749"/>
      <c r="PVB6" s="749"/>
      <c r="PVC6" s="749"/>
      <c r="PVD6" s="749"/>
      <c r="PVE6" s="749"/>
      <c r="PVF6" s="749"/>
      <c r="PVG6" s="749"/>
      <c r="PVH6" s="749"/>
      <c r="PVI6" s="749"/>
      <c r="PVJ6" s="749"/>
      <c r="PVK6" s="749"/>
      <c r="PVL6" s="749"/>
      <c r="PVM6" s="749"/>
      <c r="PVN6" s="749"/>
      <c r="PVO6" s="749"/>
      <c r="PVP6" s="749"/>
      <c r="PVQ6" s="749"/>
      <c r="PVR6" s="749"/>
      <c r="PVS6" s="749"/>
      <c r="PVT6" s="749"/>
      <c r="PVU6" s="749"/>
      <c r="PVV6" s="749"/>
      <c r="PVW6" s="749"/>
      <c r="PVX6" s="749"/>
      <c r="PVY6" s="749"/>
      <c r="PVZ6" s="749"/>
      <c r="PWA6" s="749"/>
      <c r="PWB6" s="749"/>
      <c r="PWC6" s="749"/>
      <c r="PWD6" s="749"/>
      <c r="PWE6" s="749"/>
      <c r="PWF6" s="749"/>
      <c r="PWG6" s="749"/>
      <c r="PWH6" s="749"/>
      <c r="PWI6" s="749"/>
      <c r="PWJ6" s="749"/>
      <c r="PWK6" s="749"/>
      <c r="PWL6" s="749"/>
      <c r="PWM6" s="749"/>
      <c r="PWN6" s="749"/>
      <c r="PWO6" s="749"/>
      <c r="PWP6" s="749"/>
      <c r="PWQ6" s="749"/>
      <c r="PWR6" s="749"/>
      <c r="PWS6" s="749"/>
      <c r="PWT6" s="749"/>
      <c r="PWU6" s="749"/>
      <c r="PWV6" s="749"/>
      <c r="PWW6" s="749"/>
      <c r="PWX6" s="749"/>
      <c r="PWY6" s="749"/>
      <c r="PWZ6" s="749"/>
      <c r="PXA6" s="749"/>
      <c r="PXB6" s="749"/>
      <c r="PXC6" s="749"/>
      <c r="PXD6" s="749"/>
      <c r="PXE6" s="749"/>
      <c r="PXF6" s="749"/>
      <c r="PXG6" s="749"/>
      <c r="PXH6" s="749"/>
      <c r="PXI6" s="749"/>
      <c r="PXJ6" s="749"/>
      <c r="PXK6" s="749"/>
      <c r="PXL6" s="749"/>
      <c r="PXM6" s="749"/>
      <c r="PXN6" s="749"/>
      <c r="PXO6" s="749"/>
      <c r="PXP6" s="749"/>
      <c r="PXQ6" s="749"/>
      <c r="PXR6" s="749"/>
      <c r="PXS6" s="749"/>
      <c r="PXT6" s="749"/>
      <c r="PXU6" s="749"/>
      <c r="PXV6" s="749"/>
      <c r="PXW6" s="749"/>
      <c r="PXX6" s="749"/>
      <c r="PXY6" s="749"/>
      <c r="PXZ6" s="749"/>
      <c r="PYA6" s="749"/>
      <c r="PYB6" s="749"/>
      <c r="PYC6" s="749"/>
      <c r="PYD6" s="749"/>
      <c r="PYE6" s="749"/>
      <c r="PYF6" s="749"/>
      <c r="PYG6" s="749"/>
      <c r="PYH6" s="749"/>
      <c r="PYI6" s="749"/>
      <c r="PYJ6" s="749"/>
      <c r="PYK6" s="749"/>
      <c r="PYL6" s="749"/>
      <c r="PYM6" s="749"/>
      <c r="PYN6" s="749"/>
      <c r="PYO6" s="749"/>
      <c r="PYP6" s="749"/>
      <c r="PYQ6" s="749"/>
      <c r="PYR6" s="749"/>
      <c r="PYS6" s="749"/>
      <c r="PYT6" s="749"/>
      <c r="PYU6" s="749"/>
      <c r="PYV6" s="749"/>
      <c r="PYW6" s="749"/>
      <c r="PYX6" s="749"/>
      <c r="PYY6" s="749"/>
      <c r="PYZ6" s="749"/>
      <c r="PZA6" s="749"/>
      <c r="PZB6" s="749"/>
      <c r="PZC6" s="749"/>
      <c r="PZD6" s="749"/>
      <c r="PZE6" s="749"/>
      <c r="PZF6" s="749"/>
      <c r="PZG6" s="749"/>
      <c r="PZH6" s="749"/>
      <c r="PZI6" s="749"/>
      <c r="PZJ6" s="749"/>
      <c r="PZK6" s="749"/>
      <c r="PZL6" s="749"/>
      <c r="PZM6" s="749"/>
      <c r="PZN6" s="749"/>
      <c r="PZO6" s="749"/>
      <c r="PZP6" s="749"/>
      <c r="PZQ6" s="749"/>
      <c r="PZR6" s="749"/>
      <c r="PZS6" s="749"/>
      <c r="PZT6" s="749"/>
      <c r="PZU6" s="749"/>
      <c r="PZV6" s="749"/>
      <c r="PZW6" s="749"/>
      <c r="PZX6" s="749"/>
      <c r="PZY6" s="749"/>
      <c r="PZZ6" s="749"/>
      <c r="QAA6" s="749"/>
      <c r="QAB6" s="749"/>
      <c r="QAC6" s="749"/>
      <c r="QAD6" s="749"/>
      <c r="QAE6" s="749"/>
      <c r="QAF6" s="749"/>
      <c r="QAG6" s="749"/>
      <c r="QAH6" s="749"/>
      <c r="QAI6" s="749"/>
      <c r="QAJ6" s="749"/>
      <c r="QAK6" s="749"/>
      <c r="QAL6" s="749"/>
      <c r="QAM6" s="749"/>
      <c r="QAN6" s="749"/>
      <c r="QAO6" s="749"/>
      <c r="QAP6" s="749"/>
      <c r="QAQ6" s="749"/>
      <c r="QAR6" s="749"/>
      <c r="QAS6" s="749"/>
      <c r="QAT6" s="749"/>
      <c r="QAU6" s="749"/>
      <c r="QAV6" s="749"/>
      <c r="QAW6" s="749"/>
      <c r="QAX6" s="749"/>
      <c r="QAY6" s="749"/>
      <c r="QAZ6" s="749"/>
      <c r="QBA6" s="749"/>
      <c r="QBB6" s="749"/>
      <c r="QBC6" s="749"/>
      <c r="QBD6" s="749"/>
      <c r="QBE6" s="749"/>
      <c r="QBF6" s="749"/>
      <c r="QBG6" s="749"/>
      <c r="QBH6" s="749"/>
      <c r="QBI6" s="749"/>
      <c r="QBJ6" s="749"/>
      <c r="QBK6" s="749"/>
      <c r="QBL6" s="749"/>
      <c r="QBM6" s="749"/>
      <c r="QBN6" s="749"/>
      <c r="QBO6" s="749"/>
      <c r="QBP6" s="749"/>
      <c r="QBQ6" s="749"/>
      <c r="QBR6" s="749"/>
      <c r="QBS6" s="749"/>
      <c r="QBT6" s="749"/>
      <c r="QBU6" s="749"/>
      <c r="QBV6" s="749"/>
      <c r="QBW6" s="749"/>
      <c r="QBX6" s="749"/>
      <c r="QBY6" s="749"/>
      <c r="QBZ6" s="749"/>
      <c r="QCA6" s="749"/>
      <c r="QCB6" s="749"/>
      <c r="QCC6" s="749"/>
      <c r="QCD6" s="749"/>
      <c r="QCE6" s="749"/>
      <c r="QCF6" s="749"/>
      <c r="QCG6" s="749"/>
      <c r="QCH6" s="749"/>
      <c r="QCI6" s="749"/>
      <c r="QCJ6" s="749"/>
      <c r="QCK6" s="749"/>
      <c r="QCL6" s="749"/>
      <c r="QCM6" s="749"/>
      <c r="QCN6" s="749"/>
      <c r="QCO6" s="749"/>
      <c r="QCP6" s="749"/>
      <c r="QCQ6" s="749"/>
      <c r="QCR6" s="749"/>
      <c r="QCS6" s="749"/>
      <c r="QCT6" s="749"/>
      <c r="QCU6" s="749"/>
      <c r="QCV6" s="749"/>
      <c r="QCW6" s="749"/>
      <c r="QCX6" s="749"/>
      <c r="QCY6" s="749"/>
      <c r="QCZ6" s="749"/>
      <c r="QDA6" s="749"/>
      <c r="QDB6" s="749"/>
      <c r="QDC6" s="749"/>
      <c r="QDD6" s="749"/>
      <c r="QDE6" s="749"/>
      <c r="QDF6" s="749"/>
      <c r="QDG6" s="749"/>
      <c r="QDH6" s="749"/>
      <c r="QDI6" s="749"/>
      <c r="QDJ6" s="749"/>
      <c r="QDK6" s="749"/>
      <c r="QDL6" s="749"/>
      <c r="QDM6" s="749"/>
      <c r="QDN6" s="749"/>
      <c r="QDO6" s="749"/>
      <c r="QDP6" s="749"/>
      <c r="QDQ6" s="749"/>
      <c r="QDR6" s="749"/>
      <c r="QDS6" s="749"/>
      <c r="QDT6" s="749"/>
      <c r="QDU6" s="749"/>
      <c r="QDV6" s="749"/>
      <c r="QDW6" s="749"/>
      <c r="QDX6" s="749"/>
      <c r="QDY6" s="749"/>
      <c r="QDZ6" s="749"/>
      <c r="QEA6" s="749"/>
      <c r="QEB6" s="749"/>
      <c r="QEC6" s="749"/>
      <c r="QED6" s="749"/>
      <c r="QEE6" s="749"/>
      <c r="QEF6" s="749"/>
      <c r="QEG6" s="749"/>
      <c r="QEH6" s="749"/>
      <c r="QEI6" s="749"/>
      <c r="QEJ6" s="749"/>
      <c r="QEK6" s="749"/>
      <c r="QEL6" s="749"/>
      <c r="QEM6" s="749"/>
      <c r="QEN6" s="749"/>
      <c r="QEO6" s="749"/>
      <c r="QEP6" s="749"/>
      <c r="QEQ6" s="749"/>
      <c r="QER6" s="749"/>
      <c r="QES6" s="749"/>
      <c r="QET6" s="749"/>
      <c r="QEU6" s="749"/>
      <c r="QEV6" s="749"/>
      <c r="QEW6" s="749"/>
      <c r="QEX6" s="749"/>
      <c r="QEY6" s="749"/>
      <c r="QEZ6" s="749"/>
      <c r="QFA6" s="749"/>
      <c r="QFB6" s="749"/>
      <c r="QFC6" s="749"/>
      <c r="QFD6" s="749"/>
      <c r="QFE6" s="749"/>
      <c r="QFF6" s="749"/>
      <c r="QFG6" s="749"/>
      <c r="QFH6" s="749"/>
      <c r="QFI6" s="749"/>
      <c r="QFJ6" s="749"/>
      <c r="QFK6" s="749"/>
      <c r="QFL6" s="749"/>
      <c r="QFM6" s="749"/>
      <c r="QFN6" s="749"/>
      <c r="QFO6" s="749"/>
      <c r="QFP6" s="749"/>
      <c r="QFQ6" s="749"/>
      <c r="QFR6" s="749"/>
      <c r="QFS6" s="749"/>
      <c r="QFT6" s="749"/>
      <c r="QFU6" s="749"/>
      <c r="QFV6" s="749"/>
      <c r="QFW6" s="749"/>
      <c r="QFX6" s="749"/>
      <c r="QFY6" s="749"/>
      <c r="QFZ6" s="749"/>
      <c r="QGA6" s="749"/>
      <c r="QGB6" s="749"/>
      <c r="QGC6" s="749"/>
      <c r="QGD6" s="749"/>
      <c r="QGE6" s="749"/>
      <c r="QGF6" s="749"/>
      <c r="QGG6" s="749"/>
      <c r="QGH6" s="749"/>
      <c r="QGI6" s="749"/>
      <c r="QGJ6" s="749"/>
      <c r="QGK6" s="749"/>
      <c r="QGL6" s="749"/>
      <c r="QGM6" s="749"/>
      <c r="QGN6" s="749"/>
      <c r="QGO6" s="749"/>
      <c r="QGP6" s="749"/>
      <c r="QGQ6" s="749"/>
      <c r="QGR6" s="749"/>
      <c r="QGS6" s="749"/>
      <c r="QGT6" s="749"/>
      <c r="QGU6" s="749"/>
      <c r="QGV6" s="749"/>
      <c r="QGW6" s="749"/>
      <c r="QGX6" s="749"/>
      <c r="QGY6" s="749"/>
      <c r="QGZ6" s="749"/>
      <c r="QHA6" s="749"/>
      <c r="QHB6" s="749"/>
      <c r="QHC6" s="749"/>
      <c r="QHD6" s="749"/>
      <c r="QHE6" s="749"/>
      <c r="QHF6" s="749"/>
      <c r="QHG6" s="749"/>
      <c r="QHH6" s="749"/>
      <c r="QHI6" s="749"/>
      <c r="QHJ6" s="749"/>
      <c r="QHK6" s="749"/>
      <c r="QHL6" s="749"/>
      <c r="QHM6" s="749"/>
      <c r="QHN6" s="749"/>
      <c r="QHO6" s="749"/>
      <c r="QHP6" s="749"/>
      <c r="QHQ6" s="749"/>
      <c r="QHR6" s="749"/>
      <c r="QHS6" s="749"/>
      <c r="QHT6" s="749"/>
      <c r="QHU6" s="749"/>
      <c r="QHV6" s="749"/>
      <c r="QHW6" s="749"/>
      <c r="QHX6" s="749"/>
      <c r="QHY6" s="749"/>
      <c r="QHZ6" s="749"/>
      <c r="QIA6" s="749"/>
      <c r="QIB6" s="749"/>
      <c r="QIC6" s="749"/>
      <c r="QID6" s="749"/>
      <c r="QIE6" s="749"/>
      <c r="QIF6" s="749"/>
      <c r="QIG6" s="749"/>
      <c r="QIH6" s="749"/>
      <c r="QII6" s="749"/>
      <c r="QIJ6" s="749"/>
      <c r="QIK6" s="749"/>
      <c r="QIL6" s="749"/>
      <c r="QIM6" s="749"/>
      <c r="QIN6" s="749"/>
      <c r="QIO6" s="749"/>
      <c r="QIP6" s="749"/>
      <c r="QIQ6" s="749"/>
      <c r="QIR6" s="749"/>
      <c r="QIS6" s="749"/>
      <c r="QIT6" s="749"/>
      <c r="QIU6" s="749"/>
      <c r="QIV6" s="749"/>
      <c r="QIW6" s="749"/>
      <c r="QIX6" s="749"/>
      <c r="QIY6" s="749"/>
      <c r="QIZ6" s="749"/>
      <c r="QJA6" s="749"/>
      <c r="QJB6" s="749"/>
      <c r="QJC6" s="749"/>
      <c r="QJD6" s="749"/>
      <c r="QJE6" s="749"/>
      <c r="QJF6" s="749"/>
      <c r="QJG6" s="749"/>
      <c r="QJH6" s="749"/>
      <c r="QJI6" s="749"/>
      <c r="QJJ6" s="749"/>
      <c r="QJK6" s="749"/>
      <c r="QJL6" s="749"/>
      <c r="QJM6" s="749"/>
      <c r="QJN6" s="749"/>
      <c r="QJO6" s="749"/>
      <c r="QJP6" s="749"/>
      <c r="QJQ6" s="749"/>
      <c r="QJR6" s="749"/>
      <c r="QJS6" s="749"/>
      <c r="QJT6" s="749"/>
      <c r="QJU6" s="749"/>
      <c r="QJV6" s="749"/>
      <c r="QJW6" s="749"/>
      <c r="QJX6" s="749"/>
      <c r="QJY6" s="749"/>
      <c r="QJZ6" s="749"/>
      <c r="QKA6" s="749"/>
      <c r="QKB6" s="749"/>
      <c r="QKC6" s="749"/>
      <c r="QKD6" s="749"/>
      <c r="QKE6" s="749"/>
      <c r="QKF6" s="749"/>
      <c r="QKG6" s="749"/>
      <c r="QKH6" s="749"/>
      <c r="QKI6" s="749"/>
      <c r="QKJ6" s="749"/>
      <c r="QKK6" s="749"/>
      <c r="QKL6" s="749"/>
      <c r="QKM6" s="749"/>
      <c r="QKN6" s="749"/>
      <c r="QKO6" s="749"/>
      <c r="QKP6" s="749"/>
      <c r="QKQ6" s="749"/>
      <c r="QKR6" s="749"/>
      <c r="QKS6" s="749"/>
      <c r="QKT6" s="749"/>
      <c r="QKU6" s="749"/>
      <c r="QKV6" s="749"/>
      <c r="QKW6" s="749"/>
      <c r="QKX6" s="749"/>
      <c r="QKY6" s="749"/>
      <c r="QKZ6" s="749"/>
      <c r="QLA6" s="749"/>
      <c r="QLB6" s="749"/>
      <c r="QLC6" s="749"/>
      <c r="QLD6" s="749"/>
      <c r="QLE6" s="749"/>
      <c r="QLF6" s="749"/>
      <c r="QLG6" s="749"/>
      <c r="QLH6" s="749"/>
      <c r="QLI6" s="749"/>
      <c r="QLJ6" s="749"/>
      <c r="QLK6" s="749"/>
      <c r="QLL6" s="749"/>
      <c r="QLM6" s="749"/>
      <c r="QLN6" s="749"/>
      <c r="QLO6" s="749"/>
      <c r="QLP6" s="749"/>
      <c r="QLQ6" s="749"/>
      <c r="QLR6" s="749"/>
      <c r="QLS6" s="749"/>
      <c r="QLT6" s="749"/>
      <c r="QLU6" s="749"/>
      <c r="QLV6" s="749"/>
      <c r="QLW6" s="749"/>
      <c r="QLX6" s="749"/>
      <c r="QLY6" s="749"/>
      <c r="QLZ6" s="749"/>
      <c r="QMA6" s="749"/>
      <c r="QMB6" s="749"/>
      <c r="QMC6" s="749"/>
      <c r="QMD6" s="749"/>
      <c r="QME6" s="749"/>
      <c r="QMF6" s="749"/>
      <c r="QMG6" s="749"/>
      <c r="QMH6" s="749"/>
      <c r="QMI6" s="749"/>
      <c r="QMJ6" s="749"/>
      <c r="QMK6" s="749"/>
      <c r="QML6" s="749"/>
      <c r="QMM6" s="749"/>
      <c r="QMN6" s="749"/>
      <c r="QMO6" s="749"/>
      <c r="QMP6" s="749"/>
      <c r="QMQ6" s="749"/>
      <c r="QMR6" s="749"/>
      <c r="QMS6" s="749"/>
      <c r="QMT6" s="749"/>
      <c r="QMU6" s="749"/>
      <c r="QMV6" s="749"/>
      <c r="QMW6" s="749"/>
      <c r="QMX6" s="749"/>
      <c r="QMY6" s="749"/>
      <c r="QMZ6" s="749"/>
      <c r="QNA6" s="749"/>
      <c r="QNB6" s="749"/>
      <c r="QNC6" s="749"/>
      <c r="QND6" s="749"/>
      <c r="QNE6" s="749"/>
      <c r="QNF6" s="749"/>
      <c r="QNG6" s="749"/>
      <c r="QNH6" s="749"/>
      <c r="QNI6" s="749"/>
      <c r="QNJ6" s="749"/>
      <c r="QNK6" s="749"/>
      <c r="QNL6" s="749"/>
      <c r="QNM6" s="749"/>
      <c r="QNN6" s="749"/>
      <c r="QNO6" s="749"/>
      <c r="QNP6" s="749"/>
      <c r="QNQ6" s="749"/>
      <c r="QNR6" s="749"/>
      <c r="QNS6" s="749"/>
      <c r="QNT6" s="749"/>
      <c r="QNU6" s="749"/>
      <c r="QNV6" s="749"/>
      <c r="QNW6" s="749"/>
      <c r="QNX6" s="749"/>
      <c r="QNY6" s="749"/>
      <c r="QNZ6" s="749"/>
      <c r="QOA6" s="749"/>
      <c r="QOB6" s="749"/>
      <c r="QOC6" s="749"/>
      <c r="QOD6" s="749"/>
      <c r="QOE6" s="749"/>
      <c r="QOF6" s="749"/>
      <c r="QOG6" s="749"/>
      <c r="QOH6" s="749"/>
      <c r="QOI6" s="749"/>
      <c r="QOJ6" s="749"/>
      <c r="QOK6" s="749"/>
      <c r="QOL6" s="749"/>
      <c r="QOM6" s="749"/>
      <c r="QON6" s="749"/>
      <c r="QOO6" s="749"/>
      <c r="QOP6" s="749"/>
      <c r="QOQ6" s="749"/>
      <c r="QOR6" s="749"/>
      <c r="QOS6" s="749"/>
      <c r="QOT6" s="749"/>
      <c r="QOU6" s="749"/>
      <c r="QOV6" s="749"/>
      <c r="QOW6" s="749"/>
      <c r="QOX6" s="749"/>
      <c r="QOY6" s="749"/>
      <c r="QOZ6" s="749"/>
      <c r="QPA6" s="749"/>
      <c r="QPB6" s="749"/>
      <c r="QPC6" s="749"/>
      <c r="QPD6" s="749"/>
      <c r="QPE6" s="749"/>
      <c r="QPF6" s="749"/>
      <c r="QPG6" s="749"/>
      <c r="QPH6" s="749"/>
      <c r="QPI6" s="749"/>
      <c r="QPJ6" s="749"/>
      <c r="QPK6" s="749"/>
      <c r="QPL6" s="749"/>
      <c r="QPM6" s="749"/>
      <c r="QPN6" s="749"/>
      <c r="QPO6" s="749"/>
      <c r="QPP6" s="749"/>
      <c r="QPQ6" s="749"/>
      <c r="QPR6" s="749"/>
      <c r="QPS6" s="749"/>
      <c r="QPT6" s="749"/>
      <c r="QPU6" s="749"/>
      <c r="QPV6" s="749"/>
      <c r="QPW6" s="749"/>
      <c r="QPX6" s="749"/>
      <c r="QPY6" s="749"/>
      <c r="QPZ6" s="749"/>
      <c r="QQA6" s="749"/>
      <c r="QQB6" s="749"/>
      <c r="QQC6" s="749"/>
      <c r="QQD6" s="749"/>
      <c r="QQE6" s="749"/>
      <c r="QQF6" s="749"/>
      <c r="QQG6" s="749"/>
      <c r="QQH6" s="749"/>
      <c r="QQI6" s="749"/>
      <c r="QQJ6" s="749"/>
      <c r="QQK6" s="749"/>
      <c r="QQL6" s="749"/>
      <c r="QQM6" s="749"/>
      <c r="QQN6" s="749"/>
      <c r="QQO6" s="749"/>
      <c r="QQP6" s="749"/>
      <c r="QQQ6" s="749"/>
      <c r="QQR6" s="749"/>
      <c r="QQS6" s="749"/>
      <c r="QQT6" s="749"/>
      <c r="QQU6" s="749"/>
      <c r="QQV6" s="749"/>
      <c r="QQW6" s="749"/>
      <c r="QQX6" s="749"/>
      <c r="QQY6" s="749"/>
      <c r="QQZ6" s="749"/>
      <c r="QRA6" s="749"/>
      <c r="QRB6" s="749"/>
      <c r="QRC6" s="749"/>
      <c r="QRD6" s="749"/>
      <c r="QRE6" s="749"/>
      <c r="QRF6" s="749"/>
      <c r="QRG6" s="749"/>
      <c r="QRH6" s="749"/>
      <c r="QRI6" s="749"/>
      <c r="QRJ6" s="749"/>
      <c r="QRK6" s="749"/>
      <c r="QRL6" s="749"/>
      <c r="QRM6" s="749"/>
      <c r="QRN6" s="749"/>
      <c r="QRO6" s="749"/>
      <c r="QRP6" s="749"/>
      <c r="QRQ6" s="749"/>
      <c r="QRR6" s="749"/>
      <c r="QRS6" s="749"/>
      <c r="QRT6" s="749"/>
      <c r="QRU6" s="749"/>
      <c r="QRV6" s="749"/>
      <c r="QRW6" s="749"/>
      <c r="QRX6" s="749"/>
      <c r="QRY6" s="749"/>
      <c r="QRZ6" s="749"/>
      <c r="QSA6" s="749"/>
      <c r="QSB6" s="749"/>
      <c r="QSC6" s="749"/>
      <c r="QSD6" s="749"/>
      <c r="QSE6" s="749"/>
      <c r="QSF6" s="749"/>
      <c r="QSG6" s="749"/>
      <c r="QSH6" s="749"/>
      <c r="QSI6" s="749"/>
      <c r="QSJ6" s="749"/>
      <c r="QSK6" s="749"/>
      <c r="QSL6" s="749"/>
      <c r="QSM6" s="749"/>
      <c r="QSN6" s="749"/>
      <c r="QSO6" s="749"/>
      <c r="QSP6" s="749"/>
      <c r="QSQ6" s="749"/>
      <c r="QSR6" s="749"/>
      <c r="QSS6" s="749"/>
      <c r="QST6" s="749"/>
      <c r="QSU6" s="749"/>
      <c r="QSV6" s="749"/>
      <c r="QSW6" s="749"/>
      <c r="QSX6" s="749"/>
      <c r="QSY6" s="749"/>
      <c r="QSZ6" s="749"/>
      <c r="QTA6" s="749"/>
      <c r="QTB6" s="749"/>
      <c r="QTC6" s="749"/>
      <c r="QTD6" s="749"/>
      <c r="QTE6" s="749"/>
      <c r="QTF6" s="749"/>
      <c r="QTG6" s="749"/>
      <c r="QTH6" s="749"/>
      <c r="QTI6" s="749"/>
      <c r="QTJ6" s="749"/>
      <c r="QTK6" s="749"/>
      <c r="QTL6" s="749"/>
      <c r="QTM6" s="749"/>
      <c r="QTN6" s="749"/>
      <c r="QTO6" s="749"/>
      <c r="QTP6" s="749"/>
      <c r="QTQ6" s="749"/>
      <c r="QTR6" s="749"/>
      <c r="QTS6" s="749"/>
      <c r="QTT6" s="749"/>
      <c r="QTU6" s="749"/>
      <c r="QTV6" s="749"/>
      <c r="QTW6" s="749"/>
      <c r="QTX6" s="749"/>
      <c r="QTY6" s="749"/>
      <c r="QTZ6" s="749"/>
      <c r="QUA6" s="749"/>
      <c r="QUB6" s="749"/>
      <c r="QUC6" s="749"/>
      <c r="QUD6" s="749"/>
      <c r="QUE6" s="749"/>
      <c r="QUF6" s="749"/>
      <c r="QUG6" s="749"/>
      <c r="QUH6" s="749"/>
      <c r="QUI6" s="749"/>
      <c r="QUJ6" s="749"/>
      <c r="QUK6" s="749"/>
      <c r="QUL6" s="749"/>
      <c r="QUM6" s="749"/>
      <c r="QUN6" s="749"/>
      <c r="QUO6" s="749"/>
      <c r="QUP6" s="749"/>
      <c r="QUQ6" s="749"/>
      <c r="QUR6" s="749"/>
      <c r="QUS6" s="749"/>
      <c r="QUT6" s="749"/>
      <c r="QUU6" s="749"/>
      <c r="QUV6" s="749"/>
      <c r="QUW6" s="749"/>
      <c r="QUX6" s="749"/>
      <c r="QUY6" s="749"/>
      <c r="QUZ6" s="749"/>
      <c r="QVA6" s="749"/>
      <c r="QVB6" s="749"/>
      <c r="QVC6" s="749"/>
      <c r="QVD6" s="749"/>
      <c r="QVE6" s="749"/>
      <c r="QVF6" s="749"/>
      <c r="QVG6" s="749"/>
      <c r="QVH6" s="749"/>
      <c r="QVI6" s="749"/>
      <c r="QVJ6" s="749"/>
      <c r="QVK6" s="749"/>
      <c r="QVL6" s="749"/>
      <c r="QVM6" s="749"/>
      <c r="QVN6" s="749"/>
      <c r="QVO6" s="749"/>
      <c r="QVP6" s="749"/>
      <c r="QVQ6" s="749"/>
      <c r="QVR6" s="749"/>
      <c r="QVS6" s="749"/>
      <c r="QVT6" s="749"/>
      <c r="QVU6" s="749"/>
      <c r="QVV6" s="749"/>
      <c r="QVW6" s="749"/>
      <c r="QVX6" s="749"/>
      <c r="QVY6" s="749"/>
      <c r="QVZ6" s="749"/>
      <c r="QWA6" s="749"/>
      <c r="QWB6" s="749"/>
      <c r="QWC6" s="749"/>
      <c r="QWD6" s="749"/>
      <c r="QWE6" s="749"/>
      <c r="QWF6" s="749"/>
      <c r="QWG6" s="749"/>
      <c r="QWH6" s="749"/>
      <c r="QWI6" s="749"/>
      <c r="QWJ6" s="749"/>
      <c r="QWK6" s="749"/>
      <c r="QWL6" s="749"/>
      <c r="QWM6" s="749"/>
      <c r="QWN6" s="749"/>
      <c r="QWO6" s="749"/>
      <c r="QWP6" s="749"/>
      <c r="QWQ6" s="749"/>
      <c r="QWR6" s="749"/>
      <c r="QWS6" s="749"/>
      <c r="QWT6" s="749"/>
      <c r="QWU6" s="749"/>
      <c r="QWV6" s="749"/>
      <c r="QWW6" s="749"/>
      <c r="QWX6" s="749"/>
      <c r="QWY6" s="749"/>
      <c r="QWZ6" s="749"/>
      <c r="QXA6" s="749"/>
      <c r="QXB6" s="749"/>
      <c r="QXC6" s="749"/>
      <c r="QXD6" s="749"/>
      <c r="QXE6" s="749"/>
      <c r="QXF6" s="749"/>
      <c r="QXG6" s="749"/>
      <c r="QXH6" s="749"/>
      <c r="QXI6" s="749"/>
      <c r="QXJ6" s="749"/>
      <c r="QXK6" s="749"/>
      <c r="QXL6" s="749"/>
      <c r="QXM6" s="749"/>
      <c r="QXN6" s="749"/>
      <c r="QXO6" s="749"/>
      <c r="QXP6" s="749"/>
      <c r="QXQ6" s="749"/>
      <c r="QXR6" s="749"/>
      <c r="QXS6" s="749"/>
      <c r="QXT6" s="749"/>
      <c r="QXU6" s="749"/>
      <c r="QXV6" s="749"/>
      <c r="QXW6" s="749"/>
      <c r="QXX6" s="749"/>
      <c r="QXY6" s="749"/>
      <c r="QXZ6" s="749"/>
      <c r="QYA6" s="749"/>
      <c r="QYB6" s="749"/>
      <c r="QYC6" s="749"/>
      <c r="QYD6" s="749"/>
      <c r="QYE6" s="749"/>
      <c r="QYF6" s="749"/>
      <c r="QYG6" s="749"/>
      <c r="QYH6" s="749"/>
      <c r="QYI6" s="749"/>
      <c r="QYJ6" s="749"/>
      <c r="QYK6" s="749"/>
      <c r="QYL6" s="749"/>
      <c r="QYM6" s="749"/>
      <c r="QYN6" s="749"/>
      <c r="QYO6" s="749"/>
      <c r="QYP6" s="749"/>
      <c r="QYQ6" s="749"/>
      <c r="QYR6" s="749"/>
      <c r="QYS6" s="749"/>
      <c r="QYT6" s="749"/>
      <c r="QYU6" s="749"/>
      <c r="QYV6" s="749"/>
      <c r="QYW6" s="749"/>
      <c r="QYX6" s="749"/>
      <c r="QYY6" s="749"/>
      <c r="QYZ6" s="749"/>
      <c r="QZA6" s="749"/>
      <c r="QZB6" s="749"/>
      <c r="QZC6" s="749"/>
      <c r="QZD6" s="749"/>
      <c r="QZE6" s="749"/>
      <c r="QZF6" s="749"/>
      <c r="QZG6" s="749"/>
      <c r="QZH6" s="749"/>
      <c r="QZI6" s="749"/>
      <c r="QZJ6" s="749"/>
      <c r="QZK6" s="749"/>
      <c r="QZL6" s="749"/>
      <c r="QZM6" s="749"/>
      <c r="QZN6" s="749"/>
      <c r="QZO6" s="749"/>
      <c r="QZP6" s="749"/>
      <c r="QZQ6" s="749"/>
      <c r="QZR6" s="749"/>
      <c r="QZS6" s="749"/>
      <c r="QZT6" s="749"/>
      <c r="QZU6" s="749"/>
      <c r="QZV6" s="749"/>
      <c r="QZW6" s="749"/>
      <c r="QZX6" s="749"/>
      <c r="QZY6" s="749"/>
      <c r="QZZ6" s="749"/>
      <c r="RAA6" s="749"/>
      <c r="RAB6" s="749"/>
      <c r="RAC6" s="749"/>
      <c r="RAD6" s="749"/>
      <c r="RAE6" s="749"/>
      <c r="RAF6" s="749"/>
      <c r="RAG6" s="749"/>
      <c r="RAH6" s="749"/>
      <c r="RAI6" s="749"/>
      <c r="RAJ6" s="749"/>
      <c r="RAK6" s="749"/>
      <c r="RAL6" s="749"/>
      <c r="RAM6" s="749"/>
      <c r="RAN6" s="749"/>
      <c r="RAO6" s="749"/>
      <c r="RAP6" s="749"/>
      <c r="RAQ6" s="749"/>
      <c r="RAR6" s="749"/>
      <c r="RAS6" s="749"/>
      <c r="RAT6" s="749"/>
      <c r="RAU6" s="749"/>
      <c r="RAV6" s="749"/>
      <c r="RAW6" s="749"/>
      <c r="RAX6" s="749"/>
      <c r="RAY6" s="749"/>
      <c r="RAZ6" s="749"/>
      <c r="RBA6" s="749"/>
      <c r="RBB6" s="749"/>
      <c r="RBC6" s="749"/>
      <c r="RBD6" s="749"/>
      <c r="RBE6" s="749"/>
      <c r="RBF6" s="749"/>
      <c r="RBG6" s="749"/>
      <c r="RBH6" s="749"/>
      <c r="RBI6" s="749"/>
      <c r="RBJ6" s="749"/>
      <c r="RBK6" s="749"/>
      <c r="RBL6" s="749"/>
      <c r="RBM6" s="749"/>
      <c r="RBN6" s="749"/>
      <c r="RBO6" s="749"/>
      <c r="RBP6" s="749"/>
      <c r="RBQ6" s="749"/>
      <c r="RBR6" s="749"/>
      <c r="RBS6" s="749"/>
      <c r="RBT6" s="749"/>
      <c r="RBU6" s="749"/>
      <c r="RBV6" s="749"/>
      <c r="RBW6" s="749"/>
      <c r="RBX6" s="749"/>
      <c r="RBY6" s="749"/>
      <c r="RBZ6" s="749"/>
      <c r="RCA6" s="749"/>
      <c r="RCB6" s="749"/>
      <c r="RCC6" s="749"/>
      <c r="RCD6" s="749"/>
      <c r="RCE6" s="749"/>
      <c r="RCF6" s="749"/>
      <c r="RCG6" s="749"/>
      <c r="RCH6" s="749"/>
      <c r="RCI6" s="749"/>
      <c r="RCJ6" s="749"/>
      <c r="RCK6" s="749"/>
      <c r="RCL6" s="749"/>
      <c r="RCM6" s="749"/>
      <c r="RCN6" s="749"/>
      <c r="RCO6" s="749"/>
      <c r="RCP6" s="749"/>
      <c r="RCQ6" s="749"/>
      <c r="RCR6" s="749"/>
      <c r="RCS6" s="749"/>
      <c r="RCT6" s="749"/>
      <c r="RCU6" s="749"/>
      <c r="RCV6" s="749"/>
      <c r="RCW6" s="749"/>
      <c r="RCX6" s="749"/>
      <c r="RCY6" s="749"/>
      <c r="RCZ6" s="749"/>
      <c r="RDA6" s="749"/>
      <c r="RDB6" s="749"/>
      <c r="RDC6" s="749"/>
      <c r="RDD6" s="749"/>
      <c r="RDE6" s="749"/>
      <c r="RDF6" s="749"/>
      <c r="RDG6" s="749"/>
      <c r="RDH6" s="749"/>
      <c r="RDI6" s="749"/>
      <c r="RDJ6" s="749"/>
      <c r="RDK6" s="749"/>
      <c r="RDL6" s="749"/>
      <c r="RDM6" s="749"/>
      <c r="RDN6" s="749"/>
      <c r="RDO6" s="749"/>
      <c r="RDP6" s="749"/>
      <c r="RDQ6" s="749"/>
      <c r="RDR6" s="749"/>
      <c r="RDS6" s="749"/>
      <c r="RDT6" s="749"/>
      <c r="RDU6" s="749"/>
      <c r="RDV6" s="749"/>
      <c r="RDW6" s="749"/>
      <c r="RDX6" s="749"/>
      <c r="RDY6" s="749"/>
      <c r="RDZ6" s="749"/>
      <c r="REA6" s="749"/>
      <c r="REB6" s="749"/>
      <c r="REC6" s="749"/>
      <c r="RED6" s="749"/>
      <c r="REE6" s="749"/>
      <c r="REF6" s="749"/>
      <c r="REG6" s="749"/>
      <c r="REH6" s="749"/>
      <c r="REI6" s="749"/>
      <c r="REJ6" s="749"/>
      <c r="REK6" s="749"/>
      <c r="REL6" s="749"/>
      <c r="REM6" s="749"/>
      <c r="REN6" s="749"/>
      <c r="REO6" s="749"/>
      <c r="REP6" s="749"/>
      <c r="REQ6" s="749"/>
      <c r="RER6" s="749"/>
      <c r="RES6" s="749"/>
      <c r="RET6" s="749"/>
      <c r="REU6" s="749"/>
      <c r="REV6" s="749"/>
      <c r="REW6" s="749"/>
      <c r="REX6" s="749"/>
      <c r="REY6" s="749"/>
      <c r="REZ6" s="749"/>
      <c r="RFA6" s="749"/>
      <c r="RFB6" s="749"/>
      <c r="RFC6" s="749"/>
      <c r="RFD6" s="749"/>
      <c r="RFE6" s="749"/>
      <c r="RFF6" s="749"/>
      <c r="RFG6" s="749"/>
      <c r="RFH6" s="749"/>
      <c r="RFI6" s="749"/>
      <c r="RFJ6" s="749"/>
      <c r="RFK6" s="749"/>
      <c r="RFL6" s="749"/>
      <c r="RFM6" s="749"/>
      <c r="RFN6" s="749"/>
      <c r="RFO6" s="749"/>
      <c r="RFP6" s="749"/>
      <c r="RFQ6" s="749"/>
      <c r="RFR6" s="749"/>
      <c r="RFS6" s="749"/>
      <c r="RFT6" s="749"/>
      <c r="RFU6" s="749"/>
      <c r="RFV6" s="749"/>
      <c r="RFW6" s="749"/>
      <c r="RFX6" s="749"/>
      <c r="RFY6" s="749"/>
      <c r="RFZ6" s="749"/>
      <c r="RGA6" s="749"/>
      <c r="RGB6" s="749"/>
      <c r="RGC6" s="749"/>
      <c r="RGD6" s="749"/>
      <c r="RGE6" s="749"/>
      <c r="RGF6" s="749"/>
      <c r="RGG6" s="749"/>
      <c r="RGH6" s="749"/>
      <c r="RGI6" s="749"/>
      <c r="RGJ6" s="749"/>
      <c r="RGK6" s="749"/>
      <c r="RGL6" s="749"/>
      <c r="RGM6" s="749"/>
      <c r="RGN6" s="749"/>
      <c r="RGO6" s="749"/>
      <c r="RGP6" s="749"/>
      <c r="RGQ6" s="749"/>
      <c r="RGR6" s="749"/>
      <c r="RGS6" s="749"/>
      <c r="RGT6" s="749"/>
      <c r="RGU6" s="749"/>
      <c r="RGV6" s="749"/>
      <c r="RGW6" s="749"/>
      <c r="RGX6" s="749"/>
      <c r="RGY6" s="749"/>
      <c r="RGZ6" s="749"/>
      <c r="RHA6" s="749"/>
      <c r="RHB6" s="749"/>
      <c r="RHC6" s="749"/>
      <c r="RHD6" s="749"/>
      <c r="RHE6" s="749"/>
      <c r="RHF6" s="749"/>
      <c r="RHG6" s="749"/>
      <c r="RHH6" s="749"/>
      <c r="RHI6" s="749"/>
      <c r="RHJ6" s="749"/>
      <c r="RHK6" s="749"/>
      <c r="RHL6" s="749"/>
      <c r="RHM6" s="749"/>
      <c r="RHN6" s="749"/>
      <c r="RHO6" s="749"/>
      <c r="RHP6" s="749"/>
      <c r="RHQ6" s="749"/>
      <c r="RHR6" s="749"/>
      <c r="RHS6" s="749"/>
      <c r="RHT6" s="749"/>
      <c r="RHU6" s="749"/>
      <c r="RHV6" s="749"/>
      <c r="RHW6" s="749"/>
      <c r="RHX6" s="749"/>
      <c r="RHY6" s="749"/>
      <c r="RHZ6" s="749"/>
      <c r="RIA6" s="749"/>
      <c r="RIB6" s="749"/>
      <c r="RIC6" s="749"/>
      <c r="RID6" s="749"/>
      <c r="RIE6" s="749"/>
      <c r="RIF6" s="749"/>
      <c r="RIG6" s="749"/>
      <c r="RIH6" s="749"/>
      <c r="RII6" s="749"/>
      <c r="RIJ6" s="749"/>
      <c r="RIK6" s="749"/>
      <c r="RIL6" s="749"/>
      <c r="RIM6" s="749"/>
      <c r="RIN6" s="749"/>
      <c r="RIO6" s="749"/>
      <c r="RIP6" s="749"/>
      <c r="RIQ6" s="749"/>
      <c r="RIR6" s="749"/>
      <c r="RIS6" s="749"/>
      <c r="RIT6" s="749"/>
      <c r="RIU6" s="749"/>
      <c r="RIV6" s="749"/>
      <c r="RIW6" s="749"/>
      <c r="RIX6" s="749"/>
      <c r="RIY6" s="749"/>
      <c r="RIZ6" s="749"/>
      <c r="RJA6" s="749"/>
      <c r="RJB6" s="749"/>
      <c r="RJC6" s="749"/>
      <c r="RJD6" s="749"/>
      <c r="RJE6" s="749"/>
      <c r="RJF6" s="749"/>
      <c r="RJG6" s="749"/>
      <c r="RJH6" s="749"/>
      <c r="RJI6" s="749"/>
      <c r="RJJ6" s="749"/>
      <c r="RJK6" s="749"/>
      <c r="RJL6" s="749"/>
      <c r="RJM6" s="749"/>
      <c r="RJN6" s="749"/>
      <c r="RJO6" s="749"/>
      <c r="RJP6" s="749"/>
      <c r="RJQ6" s="749"/>
      <c r="RJR6" s="749"/>
      <c r="RJS6" s="749"/>
      <c r="RJT6" s="749"/>
      <c r="RJU6" s="749"/>
      <c r="RJV6" s="749"/>
      <c r="RJW6" s="749"/>
      <c r="RJX6" s="749"/>
      <c r="RJY6" s="749"/>
      <c r="RJZ6" s="749"/>
      <c r="RKA6" s="749"/>
      <c r="RKB6" s="749"/>
      <c r="RKC6" s="749"/>
      <c r="RKD6" s="749"/>
      <c r="RKE6" s="749"/>
      <c r="RKF6" s="749"/>
      <c r="RKG6" s="749"/>
      <c r="RKH6" s="749"/>
      <c r="RKI6" s="749"/>
      <c r="RKJ6" s="749"/>
      <c r="RKK6" s="749"/>
      <c r="RKL6" s="749"/>
      <c r="RKM6" s="749"/>
      <c r="RKN6" s="749"/>
      <c r="RKO6" s="749"/>
      <c r="RKP6" s="749"/>
      <c r="RKQ6" s="749"/>
      <c r="RKR6" s="749"/>
      <c r="RKS6" s="749"/>
      <c r="RKT6" s="749"/>
      <c r="RKU6" s="749"/>
      <c r="RKV6" s="749"/>
      <c r="RKW6" s="749"/>
      <c r="RKX6" s="749"/>
      <c r="RKY6" s="749"/>
      <c r="RKZ6" s="749"/>
      <c r="RLA6" s="749"/>
      <c r="RLB6" s="749"/>
      <c r="RLC6" s="749"/>
      <c r="RLD6" s="749"/>
      <c r="RLE6" s="749"/>
      <c r="RLF6" s="749"/>
      <c r="RLG6" s="749"/>
      <c r="RLH6" s="749"/>
      <c r="RLI6" s="749"/>
      <c r="RLJ6" s="749"/>
      <c r="RLK6" s="749"/>
      <c r="RLL6" s="749"/>
      <c r="RLM6" s="749"/>
      <c r="RLN6" s="749"/>
      <c r="RLO6" s="749"/>
      <c r="RLP6" s="749"/>
      <c r="RLQ6" s="749"/>
      <c r="RLR6" s="749"/>
      <c r="RLS6" s="749"/>
      <c r="RLT6" s="749"/>
      <c r="RLU6" s="749"/>
      <c r="RLV6" s="749"/>
      <c r="RLW6" s="749"/>
      <c r="RLX6" s="749"/>
      <c r="RLY6" s="749"/>
      <c r="RLZ6" s="749"/>
      <c r="RMA6" s="749"/>
      <c r="RMB6" s="749"/>
      <c r="RMC6" s="749"/>
      <c r="RMD6" s="749"/>
      <c r="RME6" s="749"/>
      <c r="RMF6" s="749"/>
      <c r="RMG6" s="749"/>
      <c r="RMH6" s="749"/>
      <c r="RMI6" s="749"/>
      <c r="RMJ6" s="749"/>
      <c r="RMK6" s="749"/>
      <c r="RML6" s="749"/>
      <c r="RMM6" s="749"/>
      <c r="RMN6" s="749"/>
      <c r="RMO6" s="749"/>
      <c r="RMP6" s="749"/>
      <c r="RMQ6" s="749"/>
      <c r="RMR6" s="749"/>
      <c r="RMS6" s="749"/>
      <c r="RMT6" s="749"/>
      <c r="RMU6" s="749"/>
      <c r="RMV6" s="749"/>
      <c r="RMW6" s="749"/>
      <c r="RMX6" s="749"/>
      <c r="RMY6" s="749"/>
      <c r="RMZ6" s="749"/>
      <c r="RNA6" s="749"/>
      <c r="RNB6" s="749"/>
      <c r="RNC6" s="749"/>
      <c r="RND6" s="749"/>
      <c r="RNE6" s="749"/>
      <c r="RNF6" s="749"/>
      <c r="RNG6" s="749"/>
      <c r="RNH6" s="749"/>
      <c r="RNI6" s="749"/>
      <c r="RNJ6" s="749"/>
      <c r="RNK6" s="749"/>
      <c r="RNL6" s="749"/>
      <c r="RNM6" s="749"/>
      <c r="RNN6" s="749"/>
      <c r="RNO6" s="749"/>
      <c r="RNP6" s="749"/>
      <c r="RNQ6" s="749"/>
      <c r="RNR6" s="749"/>
      <c r="RNS6" s="749"/>
      <c r="RNT6" s="749"/>
      <c r="RNU6" s="749"/>
      <c r="RNV6" s="749"/>
      <c r="RNW6" s="749"/>
      <c r="RNX6" s="749"/>
      <c r="RNY6" s="749"/>
      <c r="RNZ6" s="749"/>
      <c r="ROA6" s="749"/>
      <c r="ROB6" s="749"/>
      <c r="ROC6" s="749"/>
      <c r="ROD6" s="749"/>
      <c r="ROE6" s="749"/>
      <c r="ROF6" s="749"/>
      <c r="ROG6" s="749"/>
      <c r="ROH6" s="749"/>
      <c r="ROI6" s="749"/>
      <c r="ROJ6" s="749"/>
      <c r="ROK6" s="749"/>
      <c r="ROL6" s="749"/>
      <c r="ROM6" s="749"/>
      <c r="RON6" s="749"/>
      <c r="ROO6" s="749"/>
      <c r="ROP6" s="749"/>
      <c r="ROQ6" s="749"/>
      <c r="ROR6" s="749"/>
      <c r="ROS6" s="749"/>
      <c r="ROT6" s="749"/>
      <c r="ROU6" s="749"/>
      <c r="ROV6" s="749"/>
      <c r="ROW6" s="749"/>
      <c r="ROX6" s="749"/>
      <c r="ROY6" s="749"/>
      <c r="ROZ6" s="749"/>
      <c r="RPA6" s="749"/>
      <c r="RPB6" s="749"/>
      <c r="RPC6" s="749"/>
      <c r="RPD6" s="749"/>
      <c r="RPE6" s="749"/>
      <c r="RPF6" s="749"/>
      <c r="RPG6" s="749"/>
      <c r="RPH6" s="749"/>
      <c r="RPI6" s="749"/>
      <c r="RPJ6" s="749"/>
      <c r="RPK6" s="749"/>
      <c r="RPL6" s="749"/>
      <c r="RPM6" s="749"/>
      <c r="RPN6" s="749"/>
      <c r="RPO6" s="749"/>
      <c r="RPP6" s="749"/>
      <c r="RPQ6" s="749"/>
      <c r="RPR6" s="749"/>
      <c r="RPS6" s="749"/>
      <c r="RPT6" s="749"/>
      <c r="RPU6" s="749"/>
      <c r="RPV6" s="749"/>
      <c r="RPW6" s="749"/>
      <c r="RPX6" s="749"/>
      <c r="RPY6" s="749"/>
      <c r="RPZ6" s="749"/>
      <c r="RQA6" s="749"/>
      <c r="RQB6" s="749"/>
      <c r="RQC6" s="749"/>
      <c r="RQD6" s="749"/>
      <c r="RQE6" s="749"/>
      <c r="RQF6" s="749"/>
      <c r="RQG6" s="749"/>
      <c r="RQH6" s="749"/>
      <c r="RQI6" s="749"/>
      <c r="RQJ6" s="749"/>
      <c r="RQK6" s="749"/>
      <c r="RQL6" s="749"/>
      <c r="RQM6" s="749"/>
      <c r="RQN6" s="749"/>
      <c r="RQO6" s="749"/>
      <c r="RQP6" s="749"/>
      <c r="RQQ6" s="749"/>
      <c r="RQR6" s="749"/>
      <c r="RQS6" s="749"/>
      <c r="RQT6" s="749"/>
      <c r="RQU6" s="749"/>
      <c r="RQV6" s="749"/>
      <c r="RQW6" s="749"/>
      <c r="RQX6" s="749"/>
      <c r="RQY6" s="749"/>
      <c r="RQZ6" s="749"/>
      <c r="RRA6" s="749"/>
      <c r="RRB6" s="749"/>
      <c r="RRC6" s="749"/>
      <c r="RRD6" s="749"/>
      <c r="RRE6" s="749"/>
      <c r="RRF6" s="749"/>
      <c r="RRG6" s="749"/>
      <c r="RRH6" s="749"/>
      <c r="RRI6" s="749"/>
      <c r="RRJ6" s="749"/>
      <c r="RRK6" s="749"/>
      <c r="RRL6" s="749"/>
      <c r="RRM6" s="749"/>
      <c r="RRN6" s="749"/>
      <c r="RRO6" s="749"/>
      <c r="RRP6" s="749"/>
      <c r="RRQ6" s="749"/>
      <c r="RRR6" s="749"/>
      <c r="RRS6" s="749"/>
      <c r="RRT6" s="749"/>
      <c r="RRU6" s="749"/>
      <c r="RRV6" s="749"/>
      <c r="RRW6" s="749"/>
      <c r="RRX6" s="749"/>
      <c r="RRY6" s="749"/>
      <c r="RRZ6" s="749"/>
      <c r="RSA6" s="749"/>
      <c r="RSB6" s="749"/>
      <c r="RSC6" s="749"/>
      <c r="RSD6" s="749"/>
      <c r="RSE6" s="749"/>
      <c r="RSF6" s="749"/>
      <c r="RSG6" s="749"/>
      <c r="RSH6" s="749"/>
      <c r="RSI6" s="749"/>
      <c r="RSJ6" s="749"/>
      <c r="RSK6" s="749"/>
      <c r="RSL6" s="749"/>
      <c r="RSM6" s="749"/>
      <c r="RSN6" s="749"/>
      <c r="RSO6" s="749"/>
      <c r="RSP6" s="749"/>
      <c r="RSQ6" s="749"/>
      <c r="RSR6" s="749"/>
      <c r="RSS6" s="749"/>
      <c r="RST6" s="749"/>
      <c r="RSU6" s="749"/>
      <c r="RSV6" s="749"/>
      <c r="RSW6" s="749"/>
      <c r="RSX6" s="749"/>
      <c r="RSY6" s="749"/>
      <c r="RSZ6" s="749"/>
      <c r="RTA6" s="749"/>
      <c r="RTB6" s="749"/>
      <c r="RTC6" s="749"/>
      <c r="RTD6" s="749"/>
      <c r="RTE6" s="749"/>
      <c r="RTF6" s="749"/>
      <c r="RTG6" s="749"/>
      <c r="RTH6" s="749"/>
      <c r="RTI6" s="749"/>
      <c r="RTJ6" s="749"/>
      <c r="RTK6" s="749"/>
      <c r="RTL6" s="749"/>
      <c r="RTM6" s="749"/>
      <c r="RTN6" s="749"/>
      <c r="RTO6" s="749"/>
      <c r="RTP6" s="749"/>
      <c r="RTQ6" s="749"/>
      <c r="RTR6" s="749"/>
      <c r="RTS6" s="749"/>
      <c r="RTT6" s="749"/>
      <c r="RTU6" s="749"/>
      <c r="RTV6" s="749"/>
      <c r="RTW6" s="749"/>
      <c r="RTX6" s="749"/>
      <c r="RTY6" s="749"/>
      <c r="RTZ6" s="749"/>
      <c r="RUA6" s="749"/>
      <c r="RUB6" s="749"/>
      <c r="RUC6" s="749"/>
      <c r="RUD6" s="749"/>
      <c r="RUE6" s="749"/>
      <c r="RUF6" s="749"/>
      <c r="RUG6" s="749"/>
      <c r="RUH6" s="749"/>
      <c r="RUI6" s="749"/>
      <c r="RUJ6" s="749"/>
      <c r="RUK6" s="749"/>
      <c r="RUL6" s="749"/>
      <c r="RUM6" s="749"/>
      <c r="RUN6" s="749"/>
      <c r="RUO6" s="749"/>
      <c r="RUP6" s="749"/>
      <c r="RUQ6" s="749"/>
      <c r="RUR6" s="749"/>
      <c r="RUS6" s="749"/>
      <c r="RUT6" s="749"/>
      <c r="RUU6" s="749"/>
      <c r="RUV6" s="749"/>
      <c r="RUW6" s="749"/>
      <c r="RUX6" s="749"/>
      <c r="RUY6" s="749"/>
      <c r="RUZ6" s="749"/>
      <c r="RVA6" s="749"/>
      <c r="RVB6" s="749"/>
      <c r="RVC6" s="749"/>
      <c r="RVD6" s="749"/>
      <c r="RVE6" s="749"/>
      <c r="RVF6" s="749"/>
      <c r="RVG6" s="749"/>
      <c r="RVH6" s="749"/>
      <c r="RVI6" s="749"/>
      <c r="RVJ6" s="749"/>
      <c r="RVK6" s="749"/>
      <c r="RVL6" s="749"/>
      <c r="RVM6" s="749"/>
      <c r="RVN6" s="749"/>
      <c r="RVO6" s="749"/>
      <c r="RVP6" s="749"/>
      <c r="RVQ6" s="749"/>
      <c r="RVR6" s="749"/>
      <c r="RVS6" s="749"/>
      <c r="RVT6" s="749"/>
      <c r="RVU6" s="749"/>
      <c r="RVV6" s="749"/>
      <c r="RVW6" s="749"/>
      <c r="RVX6" s="749"/>
      <c r="RVY6" s="749"/>
      <c r="RVZ6" s="749"/>
      <c r="RWA6" s="749"/>
      <c r="RWB6" s="749"/>
      <c r="RWC6" s="749"/>
      <c r="RWD6" s="749"/>
      <c r="RWE6" s="749"/>
      <c r="RWF6" s="749"/>
      <c r="RWG6" s="749"/>
      <c r="RWH6" s="749"/>
      <c r="RWI6" s="749"/>
      <c r="RWJ6" s="749"/>
      <c r="RWK6" s="749"/>
      <c r="RWL6" s="749"/>
      <c r="RWM6" s="749"/>
      <c r="RWN6" s="749"/>
      <c r="RWO6" s="749"/>
      <c r="RWP6" s="749"/>
      <c r="RWQ6" s="749"/>
      <c r="RWR6" s="749"/>
      <c r="RWS6" s="749"/>
      <c r="RWT6" s="749"/>
      <c r="RWU6" s="749"/>
      <c r="RWV6" s="749"/>
      <c r="RWW6" s="749"/>
      <c r="RWX6" s="749"/>
      <c r="RWY6" s="749"/>
      <c r="RWZ6" s="749"/>
      <c r="RXA6" s="749"/>
      <c r="RXB6" s="749"/>
      <c r="RXC6" s="749"/>
      <c r="RXD6" s="749"/>
      <c r="RXE6" s="749"/>
      <c r="RXF6" s="749"/>
      <c r="RXG6" s="749"/>
      <c r="RXH6" s="749"/>
      <c r="RXI6" s="749"/>
      <c r="RXJ6" s="749"/>
      <c r="RXK6" s="749"/>
      <c r="RXL6" s="749"/>
      <c r="RXM6" s="749"/>
      <c r="RXN6" s="749"/>
      <c r="RXO6" s="749"/>
      <c r="RXP6" s="749"/>
      <c r="RXQ6" s="749"/>
      <c r="RXR6" s="749"/>
      <c r="RXS6" s="749"/>
      <c r="RXT6" s="749"/>
      <c r="RXU6" s="749"/>
      <c r="RXV6" s="749"/>
      <c r="RXW6" s="749"/>
      <c r="RXX6" s="749"/>
      <c r="RXY6" s="749"/>
      <c r="RXZ6" s="749"/>
      <c r="RYA6" s="749"/>
      <c r="RYB6" s="749"/>
      <c r="RYC6" s="749"/>
      <c r="RYD6" s="749"/>
      <c r="RYE6" s="749"/>
      <c r="RYF6" s="749"/>
      <c r="RYG6" s="749"/>
      <c r="RYH6" s="749"/>
      <c r="RYI6" s="749"/>
      <c r="RYJ6" s="749"/>
      <c r="RYK6" s="749"/>
      <c r="RYL6" s="749"/>
      <c r="RYM6" s="749"/>
      <c r="RYN6" s="749"/>
      <c r="RYO6" s="749"/>
      <c r="RYP6" s="749"/>
      <c r="RYQ6" s="749"/>
      <c r="RYR6" s="749"/>
      <c r="RYS6" s="749"/>
      <c r="RYT6" s="749"/>
      <c r="RYU6" s="749"/>
      <c r="RYV6" s="749"/>
      <c r="RYW6" s="749"/>
      <c r="RYX6" s="749"/>
      <c r="RYY6" s="749"/>
      <c r="RYZ6" s="749"/>
      <c r="RZA6" s="749"/>
      <c r="RZB6" s="749"/>
      <c r="RZC6" s="749"/>
      <c r="RZD6" s="749"/>
      <c r="RZE6" s="749"/>
      <c r="RZF6" s="749"/>
      <c r="RZG6" s="749"/>
      <c r="RZH6" s="749"/>
      <c r="RZI6" s="749"/>
      <c r="RZJ6" s="749"/>
      <c r="RZK6" s="749"/>
      <c r="RZL6" s="749"/>
      <c r="RZM6" s="749"/>
      <c r="RZN6" s="749"/>
      <c r="RZO6" s="749"/>
      <c r="RZP6" s="749"/>
      <c r="RZQ6" s="749"/>
      <c r="RZR6" s="749"/>
      <c r="RZS6" s="749"/>
      <c r="RZT6" s="749"/>
      <c r="RZU6" s="749"/>
      <c r="RZV6" s="749"/>
      <c r="RZW6" s="749"/>
      <c r="RZX6" s="749"/>
      <c r="RZY6" s="749"/>
      <c r="RZZ6" s="749"/>
      <c r="SAA6" s="749"/>
      <c r="SAB6" s="749"/>
      <c r="SAC6" s="749"/>
      <c r="SAD6" s="749"/>
      <c r="SAE6" s="749"/>
      <c r="SAF6" s="749"/>
      <c r="SAG6" s="749"/>
      <c r="SAH6" s="749"/>
      <c r="SAI6" s="749"/>
      <c r="SAJ6" s="749"/>
      <c r="SAK6" s="749"/>
      <c r="SAL6" s="749"/>
      <c r="SAM6" s="749"/>
      <c r="SAN6" s="749"/>
      <c r="SAO6" s="749"/>
      <c r="SAP6" s="749"/>
      <c r="SAQ6" s="749"/>
      <c r="SAR6" s="749"/>
      <c r="SAS6" s="749"/>
      <c r="SAT6" s="749"/>
      <c r="SAU6" s="749"/>
      <c r="SAV6" s="749"/>
      <c r="SAW6" s="749"/>
      <c r="SAX6" s="749"/>
      <c r="SAY6" s="749"/>
      <c r="SAZ6" s="749"/>
      <c r="SBA6" s="749"/>
      <c r="SBB6" s="749"/>
      <c r="SBC6" s="749"/>
      <c r="SBD6" s="749"/>
      <c r="SBE6" s="749"/>
      <c r="SBF6" s="749"/>
      <c r="SBG6" s="749"/>
      <c r="SBH6" s="749"/>
      <c r="SBI6" s="749"/>
      <c r="SBJ6" s="749"/>
      <c r="SBK6" s="749"/>
      <c r="SBL6" s="749"/>
      <c r="SBM6" s="749"/>
      <c r="SBN6" s="749"/>
      <c r="SBO6" s="749"/>
      <c r="SBP6" s="749"/>
      <c r="SBQ6" s="749"/>
      <c r="SBR6" s="749"/>
      <c r="SBS6" s="749"/>
      <c r="SBT6" s="749"/>
      <c r="SBU6" s="749"/>
      <c r="SBV6" s="749"/>
      <c r="SBW6" s="749"/>
      <c r="SBX6" s="749"/>
      <c r="SBY6" s="749"/>
      <c r="SBZ6" s="749"/>
      <c r="SCA6" s="749"/>
      <c r="SCB6" s="749"/>
      <c r="SCC6" s="749"/>
      <c r="SCD6" s="749"/>
      <c r="SCE6" s="749"/>
      <c r="SCF6" s="749"/>
      <c r="SCG6" s="749"/>
      <c r="SCH6" s="749"/>
      <c r="SCI6" s="749"/>
      <c r="SCJ6" s="749"/>
      <c r="SCK6" s="749"/>
      <c r="SCL6" s="749"/>
      <c r="SCM6" s="749"/>
      <c r="SCN6" s="749"/>
      <c r="SCO6" s="749"/>
      <c r="SCP6" s="749"/>
      <c r="SCQ6" s="749"/>
      <c r="SCR6" s="749"/>
      <c r="SCS6" s="749"/>
      <c r="SCT6" s="749"/>
      <c r="SCU6" s="749"/>
      <c r="SCV6" s="749"/>
      <c r="SCW6" s="749"/>
      <c r="SCX6" s="749"/>
      <c r="SCY6" s="749"/>
      <c r="SCZ6" s="749"/>
      <c r="SDA6" s="749"/>
      <c r="SDB6" s="749"/>
      <c r="SDC6" s="749"/>
      <c r="SDD6" s="749"/>
      <c r="SDE6" s="749"/>
      <c r="SDF6" s="749"/>
      <c r="SDG6" s="749"/>
      <c r="SDH6" s="749"/>
      <c r="SDI6" s="749"/>
      <c r="SDJ6" s="749"/>
      <c r="SDK6" s="749"/>
      <c r="SDL6" s="749"/>
      <c r="SDM6" s="749"/>
      <c r="SDN6" s="749"/>
      <c r="SDO6" s="749"/>
      <c r="SDP6" s="749"/>
      <c r="SDQ6" s="749"/>
      <c r="SDR6" s="749"/>
      <c r="SDS6" s="749"/>
      <c r="SDT6" s="749"/>
      <c r="SDU6" s="749"/>
      <c r="SDV6" s="749"/>
      <c r="SDW6" s="749"/>
      <c r="SDX6" s="749"/>
      <c r="SDY6" s="749"/>
      <c r="SDZ6" s="749"/>
      <c r="SEA6" s="749"/>
      <c r="SEB6" s="749"/>
      <c r="SEC6" s="749"/>
      <c r="SED6" s="749"/>
      <c r="SEE6" s="749"/>
      <c r="SEF6" s="749"/>
      <c r="SEG6" s="749"/>
      <c r="SEH6" s="749"/>
      <c r="SEI6" s="749"/>
      <c r="SEJ6" s="749"/>
      <c r="SEK6" s="749"/>
      <c r="SEL6" s="749"/>
      <c r="SEM6" s="749"/>
      <c r="SEN6" s="749"/>
      <c r="SEO6" s="749"/>
      <c r="SEP6" s="749"/>
      <c r="SEQ6" s="749"/>
      <c r="SER6" s="749"/>
      <c r="SES6" s="749"/>
      <c r="SET6" s="749"/>
      <c r="SEU6" s="749"/>
      <c r="SEV6" s="749"/>
      <c r="SEW6" s="749"/>
      <c r="SEX6" s="749"/>
      <c r="SEY6" s="749"/>
      <c r="SEZ6" s="749"/>
      <c r="SFA6" s="749"/>
      <c r="SFB6" s="749"/>
      <c r="SFC6" s="749"/>
      <c r="SFD6" s="749"/>
      <c r="SFE6" s="749"/>
      <c r="SFF6" s="749"/>
      <c r="SFG6" s="749"/>
      <c r="SFH6" s="749"/>
      <c r="SFI6" s="749"/>
      <c r="SFJ6" s="749"/>
      <c r="SFK6" s="749"/>
      <c r="SFL6" s="749"/>
      <c r="SFM6" s="749"/>
      <c r="SFN6" s="749"/>
      <c r="SFO6" s="749"/>
      <c r="SFP6" s="749"/>
      <c r="SFQ6" s="749"/>
      <c r="SFR6" s="749"/>
      <c r="SFS6" s="749"/>
      <c r="SFT6" s="749"/>
      <c r="SFU6" s="749"/>
      <c r="SFV6" s="749"/>
      <c r="SFW6" s="749"/>
      <c r="SFX6" s="749"/>
      <c r="SFY6" s="749"/>
      <c r="SFZ6" s="749"/>
      <c r="SGA6" s="749"/>
      <c r="SGB6" s="749"/>
      <c r="SGC6" s="749"/>
      <c r="SGD6" s="749"/>
      <c r="SGE6" s="749"/>
      <c r="SGF6" s="749"/>
      <c r="SGG6" s="749"/>
      <c r="SGH6" s="749"/>
      <c r="SGI6" s="749"/>
      <c r="SGJ6" s="749"/>
      <c r="SGK6" s="749"/>
      <c r="SGL6" s="749"/>
      <c r="SGM6" s="749"/>
      <c r="SGN6" s="749"/>
      <c r="SGO6" s="749"/>
      <c r="SGP6" s="749"/>
      <c r="SGQ6" s="749"/>
      <c r="SGR6" s="749"/>
      <c r="SGS6" s="749"/>
      <c r="SGT6" s="749"/>
      <c r="SGU6" s="749"/>
      <c r="SGV6" s="749"/>
      <c r="SGW6" s="749"/>
      <c r="SGX6" s="749"/>
      <c r="SGY6" s="749"/>
      <c r="SGZ6" s="749"/>
      <c r="SHA6" s="749"/>
      <c r="SHB6" s="749"/>
      <c r="SHC6" s="749"/>
      <c r="SHD6" s="749"/>
      <c r="SHE6" s="749"/>
      <c r="SHF6" s="749"/>
      <c r="SHG6" s="749"/>
      <c r="SHH6" s="749"/>
      <c r="SHI6" s="749"/>
      <c r="SHJ6" s="749"/>
      <c r="SHK6" s="749"/>
      <c r="SHL6" s="749"/>
      <c r="SHM6" s="749"/>
      <c r="SHN6" s="749"/>
      <c r="SHO6" s="749"/>
      <c r="SHP6" s="749"/>
      <c r="SHQ6" s="749"/>
      <c r="SHR6" s="749"/>
      <c r="SHS6" s="749"/>
      <c r="SHT6" s="749"/>
      <c r="SHU6" s="749"/>
      <c r="SHV6" s="749"/>
      <c r="SHW6" s="749"/>
      <c r="SHX6" s="749"/>
      <c r="SHY6" s="749"/>
      <c r="SHZ6" s="749"/>
      <c r="SIA6" s="749"/>
      <c r="SIB6" s="749"/>
      <c r="SIC6" s="749"/>
      <c r="SID6" s="749"/>
      <c r="SIE6" s="749"/>
      <c r="SIF6" s="749"/>
      <c r="SIG6" s="749"/>
      <c r="SIH6" s="749"/>
      <c r="SII6" s="749"/>
      <c r="SIJ6" s="749"/>
      <c r="SIK6" s="749"/>
      <c r="SIL6" s="749"/>
      <c r="SIM6" s="749"/>
      <c r="SIN6" s="749"/>
      <c r="SIO6" s="749"/>
      <c r="SIP6" s="749"/>
      <c r="SIQ6" s="749"/>
      <c r="SIR6" s="749"/>
      <c r="SIS6" s="749"/>
      <c r="SIT6" s="749"/>
      <c r="SIU6" s="749"/>
      <c r="SIV6" s="749"/>
      <c r="SIW6" s="749"/>
      <c r="SIX6" s="749"/>
      <c r="SIY6" s="749"/>
      <c r="SIZ6" s="749"/>
      <c r="SJA6" s="749"/>
      <c r="SJB6" s="749"/>
      <c r="SJC6" s="749"/>
      <c r="SJD6" s="749"/>
      <c r="SJE6" s="749"/>
      <c r="SJF6" s="749"/>
      <c r="SJG6" s="749"/>
      <c r="SJH6" s="749"/>
      <c r="SJI6" s="749"/>
      <c r="SJJ6" s="749"/>
      <c r="SJK6" s="749"/>
      <c r="SJL6" s="749"/>
      <c r="SJM6" s="749"/>
      <c r="SJN6" s="749"/>
      <c r="SJO6" s="749"/>
      <c r="SJP6" s="749"/>
      <c r="SJQ6" s="749"/>
      <c r="SJR6" s="749"/>
      <c r="SJS6" s="749"/>
      <c r="SJT6" s="749"/>
      <c r="SJU6" s="749"/>
      <c r="SJV6" s="749"/>
      <c r="SJW6" s="749"/>
      <c r="SJX6" s="749"/>
      <c r="SJY6" s="749"/>
      <c r="SJZ6" s="749"/>
      <c r="SKA6" s="749"/>
      <c r="SKB6" s="749"/>
      <c r="SKC6" s="749"/>
      <c r="SKD6" s="749"/>
      <c r="SKE6" s="749"/>
      <c r="SKF6" s="749"/>
      <c r="SKG6" s="749"/>
      <c r="SKH6" s="749"/>
      <c r="SKI6" s="749"/>
      <c r="SKJ6" s="749"/>
      <c r="SKK6" s="749"/>
      <c r="SKL6" s="749"/>
      <c r="SKM6" s="749"/>
      <c r="SKN6" s="749"/>
      <c r="SKO6" s="749"/>
      <c r="SKP6" s="749"/>
      <c r="SKQ6" s="749"/>
      <c r="SKR6" s="749"/>
      <c r="SKS6" s="749"/>
      <c r="SKT6" s="749"/>
      <c r="SKU6" s="749"/>
      <c r="SKV6" s="749"/>
      <c r="SKW6" s="749"/>
      <c r="SKX6" s="749"/>
      <c r="SKY6" s="749"/>
      <c r="SKZ6" s="749"/>
      <c r="SLA6" s="749"/>
      <c r="SLB6" s="749"/>
      <c r="SLC6" s="749"/>
      <c r="SLD6" s="749"/>
      <c r="SLE6" s="749"/>
      <c r="SLF6" s="749"/>
      <c r="SLG6" s="749"/>
      <c r="SLH6" s="749"/>
      <c r="SLI6" s="749"/>
      <c r="SLJ6" s="749"/>
      <c r="SLK6" s="749"/>
      <c r="SLL6" s="749"/>
      <c r="SLM6" s="749"/>
      <c r="SLN6" s="749"/>
      <c r="SLO6" s="749"/>
      <c r="SLP6" s="749"/>
      <c r="SLQ6" s="749"/>
      <c r="SLR6" s="749"/>
      <c r="SLS6" s="749"/>
      <c r="SLT6" s="749"/>
      <c r="SLU6" s="749"/>
      <c r="SLV6" s="749"/>
      <c r="SLW6" s="749"/>
      <c r="SLX6" s="749"/>
      <c r="SLY6" s="749"/>
      <c r="SLZ6" s="749"/>
      <c r="SMA6" s="749"/>
      <c r="SMB6" s="749"/>
      <c r="SMC6" s="749"/>
      <c r="SMD6" s="749"/>
      <c r="SME6" s="749"/>
      <c r="SMF6" s="749"/>
      <c r="SMG6" s="749"/>
      <c r="SMH6" s="749"/>
      <c r="SMI6" s="749"/>
      <c r="SMJ6" s="749"/>
      <c r="SMK6" s="749"/>
      <c r="SML6" s="749"/>
      <c r="SMM6" s="749"/>
      <c r="SMN6" s="749"/>
      <c r="SMO6" s="749"/>
      <c r="SMP6" s="749"/>
      <c r="SMQ6" s="749"/>
      <c r="SMR6" s="749"/>
      <c r="SMS6" s="749"/>
      <c r="SMT6" s="749"/>
      <c r="SMU6" s="749"/>
      <c r="SMV6" s="749"/>
      <c r="SMW6" s="749"/>
      <c r="SMX6" s="749"/>
      <c r="SMY6" s="749"/>
      <c r="SMZ6" s="749"/>
      <c r="SNA6" s="749"/>
      <c r="SNB6" s="749"/>
      <c r="SNC6" s="749"/>
      <c r="SND6" s="749"/>
      <c r="SNE6" s="749"/>
      <c r="SNF6" s="749"/>
      <c r="SNG6" s="749"/>
      <c r="SNH6" s="749"/>
      <c r="SNI6" s="749"/>
      <c r="SNJ6" s="749"/>
      <c r="SNK6" s="749"/>
      <c r="SNL6" s="749"/>
      <c r="SNM6" s="749"/>
      <c r="SNN6" s="749"/>
      <c r="SNO6" s="749"/>
      <c r="SNP6" s="749"/>
      <c r="SNQ6" s="749"/>
      <c r="SNR6" s="749"/>
      <c r="SNS6" s="749"/>
      <c r="SNT6" s="749"/>
      <c r="SNU6" s="749"/>
      <c r="SNV6" s="749"/>
      <c r="SNW6" s="749"/>
      <c r="SNX6" s="749"/>
      <c r="SNY6" s="749"/>
      <c r="SNZ6" s="749"/>
      <c r="SOA6" s="749"/>
      <c r="SOB6" s="749"/>
      <c r="SOC6" s="749"/>
      <c r="SOD6" s="749"/>
      <c r="SOE6" s="749"/>
      <c r="SOF6" s="749"/>
      <c r="SOG6" s="749"/>
      <c r="SOH6" s="749"/>
      <c r="SOI6" s="749"/>
      <c r="SOJ6" s="749"/>
      <c r="SOK6" s="749"/>
      <c r="SOL6" s="749"/>
      <c r="SOM6" s="749"/>
      <c r="SON6" s="749"/>
      <c r="SOO6" s="749"/>
      <c r="SOP6" s="749"/>
      <c r="SOQ6" s="749"/>
      <c r="SOR6" s="749"/>
      <c r="SOS6" s="749"/>
      <c r="SOT6" s="749"/>
      <c r="SOU6" s="749"/>
      <c r="SOV6" s="749"/>
      <c r="SOW6" s="749"/>
      <c r="SOX6" s="749"/>
      <c r="SOY6" s="749"/>
      <c r="SOZ6" s="749"/>
      <c r="SPA6" s="749"/>
      <c r="SPB6" s="749"/>
      <c r="SPC6" s="749"/>
      <c r="SPD6" s="749"/>
      <c r="SPE6" s="749"/>
      <c r="SPF6" s="749"/>
      <c r="SPG6" s="749"/>
      <c r="SPH6" s="749"/>
      <c r="SPI6" s="749"/>
      <c r="SPJ6" s="749"/>
      <c r="SPK6" s="749"/>
      <c r="SPL6" s="749"/>
      <c r="SPM6" s="749"/>
      <c r="SPN6" s="749"/>
      <c r="SPO6" s="749"/>
      <c r="SPP6" s="749"/>
      <c r="SPQ6" s="749"/>
      <c r="SPR6" s="749"/>
      <c r="SPS6" s="749"/>
      <c r="SPT6" s="749"/>
      <c r="SPU6" s="749"/>
      <c r="SPV6" s="749"/>
      <c r="SPW6" s="749"/>
      <c r="SPX6" s="749"/>
      <c r="SPY6" s="749"/>
      <c r="SPZ6" s="749"/>
      <c r="SQA6" s="749"/>
      <c r="SQB6" s="749"/>
      <c r="SQC6" s="749"/>
      <c r="SQD6" s="749"/>
      <c r="SQE6" s="749"/>
      <c r="SQF6" s="749"/>
      <c r="SQG6" s="749"/>
      <c r="SQH6" s="749"/>
      <c r="SQI6" s="749"/>
      <c r="SQJ6" s="749"/>
      <c r="SQK6" s="749"/>
      <c r="SQL6" s="749"/>
      <c r="SQM6" s="749"/>
      <c r="SQN6" s="749"/>
      <c r="SQO6" s="749"/>
      <c r="SQP6" s="749"/>
      <c r="SQQ6" s="749"/>
      <c r="SQR6" s="749"/>
      <c r="SQS6" s="749"/>
      <c r="SQT6" s="749"/>
      <c r="SQU6" s="749"/>
      <c r="SQV6" s="749"/>
      <c r="SQW6" s="749"/>
      <c r="SQX6" s="749"/>
      <c r="SQY6" s="749"/>
      <c r="SQZ6" s="749"/>
      <c r="SRA6" s="749"/>
      <c r="SRB6" s="749"/>
      <c r="SRC6" s="749"/>
      <c r="SRD6" s="749"/>
      <c r="SRE6" s="749"/>
      <c r="SRF6" s="749"/>
      <c r="SRG6" s="749"/>
      <c r="SRH6" s="749"/>
      <c r="SRI6" s="749"/>
      <c r="SRJ6" s="749"/>
      <c r="SRK6" s="749"/>
      <c r="SRL6" s="749"/>
      <c r="SRM6" s="749"/>
      <c r="SRN6" s="749"/>
      <c r="SRO6" s="749"/>
      <c r="SRP6" s="749"/>
      <c r="SRQ6" s="749"/>
      <c r="SRR6" s="749"/>
      <c r="SRS6" s="749"/>
      <c r="SRT6" s="749"/>
      <c r="SRU6" s="749"/>
      <c r="SRV6" s="749"/>
      <c r="SRW6" s="749"/>
      <c r="SRX6" s="749"/>
      <c r="SRY6" s="749"/>
      <c r="SRZ6" s="749"/>
      <c r="SSA6" s="749"/>
      <c r="SSB6" s="749"/>
      <c r="SSC6" s="749"/>
      <c r="SSD6" s="749"/>
      <c r="SSE6" s="749"/>
      <c r="SSF6" s="749"/>
      <c r="SSG6" s="749"/>
      <c r="SSH6" s="749"/>
      <c r="SSI6" s="749"/>
      <c r="SSJ6" s="749"/>
      <c r="SSK6" s="749"/>
      <c r="SSL6" s="749"/>
      <c r="SSM6" s="749"/>
      <c r="SSN6" s="749"/>
      <c r="SSO6" s="749"/>
      <c r="SSP6" s="749"/>
      <c r="SSQ6" s="749"/>
      <c r="SSR6" s="749"/>
      <c r="SSS6" s="749"/>
      <c r="SST6" s="749"/>
      <c r="SSU6" s="749"/>
      <c r="SSV6" s="749"/>
      <c r="SSW6" s="749"/>
      <c r="SSX6" s="749"/>
      <c r="SSY6" s="749"/>
      <c r="SSZ6" s="749"/>
      <c r="STA6" s="749"/>
      <c r="STB6" s="749"/>
      <c r="STC6" s="749"/>
      <c r="STD6" s="749"/>
      <c r="STE6" s="749"/>
      <c r="STF6" s="749"/>
      <c r="STG6" s="749"/>
      <c r="STH6" s="749"/>
      <c r="STI6" s="749"/>
      <c r="STJ6" s="749"/>
      <c r="STK6" s="749"/>
      <c r="STL6" s="749"/>
      <c r="STM6" s="749"/>
      <c r="STN6" s="749"/>
      <c r="STO6" s="749"/>
      <c r="STP6" s="749"/>
      <c r="STQ6" s="749"/>
      <c r="STR6" s="749"/>
      <c r="STS6" s="749"/>
      <c r="STT6" s="749"/>
      <c r="STU6" s="749"/>
      <c r="STV6" s="749"/>
      <c r="STW6" s="749"/>
      <c r="STX6" s="749"/>
      <c r="STY6" s="749"/>
      <c r="STZ6" s="749"/>
      <c r="SUA6" s="749"/>
      <c r="SUB6" s="749"/>
      <c r="SUC6" s="749"/>
      <c r="SUD6" s="749"/>
      <c r="SUE6" s="749"/>
      <c r="SUF6" s="749"/>
      <c r="SUG6" s="749"/>
      <c r="SUH6" s="749"/>
      <c r="SUI6" s="749"/>
      <c r="SUJ6" s="749"/>
      <c r="SUK6" s="749"/>
      <c r="SUL6" s="749"/>
      <c r="SUM6" s="749"/>
      <c r="SUN6" s="749"/>
      <c r="SUO6" s="749"/>
      <c r="SUP6" s="749"/>
      <c r="SUQ6" s="749"/>
      <c r="SUR6" s="749"/>
      <c r="SUS6" s="749"/>
      <c r="SUT6" s="749"/>
      <c r="SUU6" s="749"/>
      <c r="SUV6" s="749"/>
      <c r="SUW6" s="749"/>
      <c r="SUX6" s="749"/>
      <c r="SUY6" s="749"/>
      <c r="SUZ6" s="749"/>
      <c r="SVA6" s="749"/>
      <c r="SVB6" s="749"/>
      <c r="SVC6" s="749"/>
      <c r="SVD6" s="749"/>
      <c r="SVE6" s="749"/>
      <c r="SVF6" s="749"/>
      <c r="SVG6" s="749"/>
      <c r="SVH6" s="749"/>
      <c r="SVI6" s="749"/>
      <c r="SVJ6" s="749"/>
      <c r="SVK6" s="749"/>
      <c r="SVL6" s="749"/>
      <c r="SVM6" s="749"/>
      <c r="SVN6" s="749"/>
      <c r="SVO6" s="749"/>
      <c r="SVP6" s="749"/>
      <c r="SVQ6" s="749"/>
      <c r="SVR6" s="749"/>
      <c r="SVS6" s="749"/>
      <c r="SVT6" s="749"/>
      <c r="SVU6" s="749"/>
      <c r="SVV6" s="749"/>
      <c r="SVW6" s="749"/>
      <c r="SVX6" s="749"/>
      <c r="SVY6" s="749"/>
      <c r="SVZ6" s="749"/>
      <c r="SWA6" s="749"/>
      <c r="SWB6" s="749"/>
      <c r="SWC6" s="749"/>
      <c r="SWD6" s="749"/>
      <c r="SWE6" s="749"/>
      <c r="SWF6" s="749"/>
      <c r="SWG6" s="749"/>
      <c r="SWH6" s="749"/>
      <c r="SWI6" s="749"/>
      <c r="SWJ6" s="749"/>
      <c r="SWK6" s="749"/>
      <c r="SWL6" s="749"/>
      <c r="SWM6" s="749"/>
      <c r="SWN6" s="749"/>
      <c r="SWO6" s="749"/>
      <c r="SWP6" s="749"/>
      <c r="SWQ6" s="749"/>
      <c r="SWR6" s="749"/>
      <c r="SWS6" s="749"/>
      <c r="SWT6" s="749"/>
      <c r="SWU6" s="749"/>
      <c r="SWV6" s="749"/>
      <c r="SWW6" s="749"/>
      <c r="SWX6" s="749"/>
      <c r="SWY6" s="749"/>
      <c r="SWZ6" s="749"/>
      <c r="SXA6" s="749"/>
      <c r="SXB6" s="749"/>
      <c r="SXC6" s="749"/>
      <c r="SXD6" s="749"/>
      <c r="SXE6" s="749"/>
      <c r="SXF6" s="749"/>
      <c r="SXG6" s="749"/>
      <c r="SXH6" s="749"/>
      <c r="SXI6" s="749"/>
      <c r="SXJ6" s="749"/>
      <c r="SXK6" s="749"/>
      <c r="SXL6" s="749"/>
      <c r="SXM6" s="749"/>
      <c r="SXN6" s="749"/>
      <c r="SXO6" s="749"/>
      <c r="SXP6" s="749"/>
      <c r="SXQ6" s="749"/>
      <c r="SXR6" s="749"/>
      <c r="SXS6" s="749"/>
      <c r="SXT6" s="749"/>
      <c r="SXU6" s="749"/>
      <c r="SXV6" s="749"/>
      <c r="SXW6" s="749"/>
      <c r="SXX6" s="749"/>
      <c r="SXY6" s="749"/>
      <c r="SXZ6" s="749"/>
      <c r="SYA6" s="749"/>
      <c r="SYB6" s="749"/>
      <c r="SYC6" s="749"/>
      <c r="SYD6" s="749"/>
      <c r="SYE6" s="749"/>
      <c r="SYF6" s="749"/>
      <c r="SYG6" s="749"/>
      <c r="SYH6" s="749"/>
      <c r="SYI6" s="749"/>
      <c r="SYJ6" s="749"/>
      <c r="SYK6" s="749"/>
      <c r="SYL6" s="749"/>
      <c r="SYM6" s="749"/>
      <c r="SYN6" s="749"/>
      <c r="SYO6" s="749"/>
      <c r="SYP6" s="749"/>
      <c r="SYQ6" s="749"/>
      <c r="SYR6" s="749"/>
      <c r="SYS6" s="749"/>
      <c r="SYT6" s="749"/>
      <c r="SYU6" s="749"/>
      <c r="SYV6" s="749"/>
      <c r="SYW6" s="749"/>
      <c r="SYX6" s="749"/>
      <c r="SYY6" s="749"/>
      <c r="SYZ6" s="749"/>
      <c r="SZA6" s="749"/>
      <c r="SZB6" s="749"/>
      <c r="SZC6" s="749"/>
      <c r="SZD6" s="749"/>
      <c r="SZE6" s="749"/>
      <c r="SZF6" s="749"/>
      <c r="SZG6" s="749"/>
      <c r="SZH6" s="749"/>
      <c r="SZI6" s="749"/>
      <c r="SZJ6" s="749"/>
      <c r="SZK6" s="749"/>
      <c r="SZL6" s="749"/>
      <c r="SZM6" s="749"/>
      <c r="SZN6" s="749"/>
      <c r="SZO6" s="749"/>
      <c r="SZP6" s="749"/>
      <c r="SZQ6" s="749"/>
      <c r="SZR6" s="749"/>
      <c r="SZS6" s="749"/>
      <c r="SZT6" s="749"/>
      <c r="SZU6" s="749"/>
      <c r="SZV6" s="749"/>
      <c r="SZW6" s="749"/>
      <c r="SZX6" s="749"/>
      <c r="SZY6" s="749"/>
      <c r="SZZ6" s="749"/>
      <c r="TAA6" s="749"/>
      <c r="TAB6" s="749"/>
      <c r="TAC6" s="749"/>
      <c r="TAD6" s="749"/>
      <c r="TAE6" s="749"/>
      <c r="TAF6" s="749"/>
      <c r="TAG6" s="749"/>
      <c r="TAH6" s="749"/>
      <c r="TAI6" s="749"/>
      <c r="TAJ6" s="749"/>
      <c r="TAK6" s="749"/>
      <c r="TAL6" s="749"/>
      <c r="TAM6" s="749"/>
      <c r="TAN6" s="749"/>
      <c r="TAO6" s="749"/>
      <c r="TAP6" s="749"/>
      <c r="TAQ6" s="749"/>
      <c r="TAR6" s="749"/>
      <c r="TAS6" s="749"/>
      <c r="TAT6" s="749"/>
      <c r="TAU6" s="749"/>
      <c r="TAV6" s="749"/>
      <c r="TAW6" s="749"/>
      <c r="TAX6" s="749"/>
      <c r="TAY6" s="749"/>
      <c r="TAZ6" s="749"/>
      <c r="TBA6" s="749"/>
      <c r="TBB6" s="749"/>
      <c r="TBC6" s="749"/>
      <c r="TBD6" s="749"/>
      <c r="TBE6" s="749"/>
      <c r="TBF6" s="749"/>
      <c r="TBG6" s="749"/>
      <c r="TBH6" s="749"/>
      <c r="TBI6" s="749"/>
      <c r="TBJ6" s="749"/>
      <c r="TBK6" s="749"/>
      <c r="TBL6" s="749"/>
      <c r="TBM6" s="749"/>
      <c r="TBN6" s="749"/>
      <c r="TBO6" s="749"/>
      <c r="TBP6" s="749"/>
      <c r="TBQ6" s="749"/>
      <c r="TBR6" s="749"/>
      <c r="TBS6" s="749"/>
      <c r="TBT6" s="749"/>
      <c r="TBU6" s="749"/>
      <c r="TBV6" s="749"/>
      <c r="TBW6" s="749"/>
      <c r="TBX6" s="749"/>
      <c r="TBY6" s="749"/>
      <c r="TBZ6" s="749"/>
      <c r="TCA6" s="749"/>
      <c r="TCB6" s="749"/>
      <c r="TCC6" s="749"/>
      <c r="TCD6" s="749"/>
      <c r="TCE6" s="749"/>
      <c r="TCF6" s="749"/>
      <c r="TCG6" s="749"/>
      <c r="TCH6" s="749"/>
      <c r="TCI6" s="749"/>
      <c r="TCJ6" s="749"/>
      <c r="TCK6" s="749"/>
      <c r="TCL6" s="749"/>
      <c r="TCM6" s="749"/>
      <c r="TCN6" s="749"/>
      <c r="TCO6" s="749"/>
      <c r="TCP6" s="749"/>
      <c r="TCQ6" s="749"/>
      <c r="TCR6" s="749"/>
      <c r="TCS6" s="749"/>
      <c r="TCT6" s="749"/>
      <c r="TCU6" s="749"/>
      <c r="TCV6" s="749"/>
      <c r="TCW6" s="749"/>
      <c r="TCX6" s="749"/>
      <c r="TCY6" s="749"/>
      <c r="TCZ6" s="749"/>
      <c r="TDA6" s="749"/>
      <c r="TDB6" s="749"/>
      <c r="TDC6" s="749"/>
      <c r="TDD6" s="749"/>
      <c r="TDE6" s="749"/>
      <c r="TDF6" s="749"/>
      <c r="TDG6" s="749"/>
      <c r="TDH6" s="749"/>
      <c r="TDI6" s="749"/>
      <c r="TDJ6" s="749"/>
      <c r="TDK6" s="749"/>
      <c r="TDL6" s="749"/>
      <c r="TDM6" s="749"/>
      <c r="TDN6" s="749"/>
      <c r="TDO6" s="749"/>
      <c r="TDP6" s="749"/>
      <c r="TDQ6" s="749"/>
      <c r="TDR6" s="749"/>
      <c r="TDS6" s="749"/>
      <c r="TDT6" s="749"/>
      <c r="TDU6" s="749"/>
      <c r="TDV6" s="749"/>
      <c r="TDW6" s="749"/>
      <c r="TDX6" s="749"/>
      <c r="TDY6" s="749"/>
      <c r="TDZ6" s="749"/>
      <c r="TEA6" s="749"/>
      <c r="TEB6" s="749"/>
      <c r="TEC6" s="749"/>
      <c r="TED6" s="749"/>
      <c r="TEE6" s="749"/>
      <c r="TEF6" s="749"/>
      <c r="TEG6" s="749"/>
      <c r="TEH6" s="749"/>
      <c r="TEI6" s="749"/>
      <c r="TEJ6" s="749"/>
      <c r="TEK6" s="749"/>
      <c r="TEL6" s="749"/>
      <c r="TEM6" s="749"/>
      <c r="TEN6" s="749"/>
      <c r="TEO6" s="749"/>
      <c r="TEP6" s="749"/>
      <c r="TEQ6" s="749"/>
      <c r="TER6" s="749"/>
      <c r="TES6" s="749"/>
      <c r="TET6" s="749"/>
      <c r="TEU6" s="749"/>
      <c r="TEV6" s="749"/>
      <c r="TEW6" s="749"/>
      <c r="TEX6" s="749"/>
      <c r="TEY6" s="749"/>
      <c r="TEZ6" s="749"/>
      <c r="TFA6" s="749"/>
      <c r="TFB6" s="749"/>
      <c r="TFC6" s="749"/>
      <c r="TFD6" s="749"/>
      <c r="TFE6" s="749"/>
      <c r="TFF6" s="749"/>
      <c r="TFG6" s="749"/>
      <c r="TFH6" s="749"/>
      <c r="TFI6" s="749"/>
      <c r="TFJ6" s="749"/>
      <c r="TFK6" s="749"/>
      <c r="TFL6" s="749"/>
      <c r="TFM6" s="749"/>
      <c r="TFN6" s="749"/>
      <c r="TFO6" s="749"/>
      <c r="TFP6" s="749"/>
      <c r="TFQ6" s="749"/>
      <c r="TFR6" s="749"/>
      <c r="TFS6" s="749"/>
      <c r="TFT6" s="749"/>
      <c r="TFU6" s="749"/>
      <c r="TFV6" s="749"/>
      <c r="TFW6" s="749"/>
      <c r="TFX6" s="749"/>
      <c r="TFY6" s="749"/>
      <c r="TFZ6" s="749"/>
      <c r="TGA6" s="749"/>
      <c r="TGB6" s="749"/>
      <c r="TGC6" s="749"/>
      <c r="TGD6" s="749"/>
      <c r="TGE6" s="749"/>
      <c r="TGF6" s="749"/>
      <c r="TGG6" s="749"/>
      <c r="TGH6" s="749"/>
      <c r="TGI6" s="749"/>
      <c r="TGJ6" s="749"/>
      <c r="TGK6" s="749"/>
      <c r="TGL6" s="749"/>
      <c r="TGM6" s="749"/>
      <c r="TGN6" s="749"/>
      <c r="TGO6" s="749"/>
      <c r="TGP6" s="749"/>
      <c r="TGQ6" s="749"/>
      <c r="TGR6" s="749"/>
      <c r="TGS6" s="749"/>
      <c r="TGT6" s="749"/>
      <c r="TGU6" s="749"/>
      <c r="TGV6" s="749"/>
      <c r="TGW6" s="749"/>
      <c r="TGX6" s="749"/>
      <c r="TGY6" s="749"/>
      <c r="TGZ6" s="749"/>
      <c r="THA6" s="749"/>
      <c r="THB6" s="749"/>
      <c r="THC6" s="749"/>
      <c r="THD6" s="749"/>
      <c r="THE6" s="749"/>
      <c r="THF6" s="749"/>
      <c r="THG6" s="749"/>
      <c r="THH6" s="749"/>
      <c r="THI6" s="749"/>
      <c r="THJ6" s="749"/>
      <c r="THK6" s="749"/>
      <c r="THL6" s="749"/>
      <c r="THM6" s="749"/>
      <c r="THN6" s="749"/>
      <c r="THO6" s="749"/>
      <c r="THP6" s="749"/>
      <c r="THQ6" s="749"/>
      <c r="THR6" s="749"/>
      <c r="THS6" s="749"/>
      <c r="THT6" s="749"/>
      <c r="THU6" s="749"/>
      <c r="THV6" s="749"/>
      <c r="THW6" s="749"/>
      <c r="THX6" s="749"/>
      <c r="THY6" s="749"/>
      <c r="THZ6" s="749"/>
      <c r="TIA6" s="749"/>
      <c r="TIB6" s="749"/>
      <c r="TIC6" s="749"/>
      <c r="TID6" s="749"/>
      <c r="TIE6" s="749"/>
      <c r="TIF6" s="749"/>
      <c r="TIG6" s="749"/>
      <c r="TIH6" s="749"/>
      <c r="TII6" s="749"/>
      <c r="TIJ6" s="749"/>
      <c r="TIK6" s="749"/>
      <c r="TIL6" s="749"/>
      <c r="TIM6" s="749"/>
      <c r="TIN6" s="749"/>
      <c r="TIO6" s="749"/>
      <c r="TIP6" s="749"/>
      <c r="TIQ6" s="749"/>
      <c r="TIR6" s="749"/>
      <c r="TIS6" s="749"/>
      <c r="TIT6" s="749"/>
      <c r="TIU6" s="749"/>
      <c r="TIV6" s="749"/>
      <c r="TIW6" s="749"/>
      <c r="TIX6" s="749"/>
      <c r="TIY6" s="749"/>
      <c r="TIZ6" s="749"/>
      <c r="TJA6" s="749"/>
      <c r="TJB6" s="749"/>
      <c r="TJC6" s="749"/>
      <c r="TJD6" s="749"/>
      <c r="TJE6" s="749"/>
      <c r="TJF6" s="749"/>
      <c r="TJG6" s="749"/>
      <c r="TJH6" s="749"/>
      <c r="TJI6" s="749"/>
      <c r="TJJ6" s="749"/>
      <c r="TJK6" s="749"/>
      <c r="TJL6" s="749"/>
      <c r="TJM6" s="749"/>
      <c r="TJN6" s="749"/>
      <c r="TJO6" s="749"/>
      <c r="TJP6" s="749"/>
      <c r="TJQ6" s="749"/>
      <c r="TJR6" s="749"/>
      <c r="TJS6" s="749"/>
      <c r="TJT6" s="749"/>
      <c r="TJU6" s="749"/>
      <c r="TJV6" s="749"/>
      <c r="TJW6" s="749"/>
      <c r="TJX6" s="749"/>
      <c r="TJY6" s="749"/>
      <c r="TJZ6" s="749"/>
      <c r="TKA6" s="749"/>
      <c r="TKB6" s="749"/>
      <c r="TKC6" s="749"/>
      <c r="TKD6" s="749"/>
      <c r="TKE6" s="749"/>
      <c r="TKF6" s="749"/>
      <c r="TKG6" s="749"/>
      <c r="TKH6" s="749"/>
      <c r="TKI6" s="749"/>
      <c r="TKJ6" s="749"/>
      <c r="TKK6" s="749"/>
      <c r="TKL6" s="749"/>
      <c r="TKM6" s="749"/>
      <c r="TKN6" s="749"/>
      <c r="TKO6" s="749"/>
      <c r="TKP6" s="749"/>
      <c r="TKQ6" s="749"/>
      <c r="TKR6" s="749"/>
      <c r="TKS6" s="749"/>
      <c r="TKT6" s="749"/>
      <c r="TKU6" s="749"/>
      <c r="TKV6" s="749"/>
      <c r="TKW6" s="749"/>
      <c r="TKX6" s="749"/>
      <c r="TKY6" s="749"/>
      <c r="TKZ6" s="749"/>
      <c r="TLA6" s="749"/>
      <c r="TLB6" s="749"/>
      <c r="TLC6" s="749"/>
      <c r="TLD6" s="749"/>
      <c r="TLE6" s="749"/>
      <c r="TLF6" s="749"/>
      <c r="TLG6" s="749"/>
      <c r="TLH6" s="749"/>
      <c r="TLI6" s="749"/>
      <c r="TLJ6" s="749"/>
      <c r="TLK6" s="749"/>
      <c r="TLL6" s="749"/>
      <c r="TLM6" s="749"/>
      <c r="TLN6" s="749"/>
      <c r="TLO6" s="749"/>
      <c r="TLP6" s="749"/>
      <c r="TLQ6" s="749"/>
      <c r="TLR6" s="749"/>
      <c r="TLS6" s="749"/>
      <c r="TLT6" s="749"/>
      <c r="TLU6" s="749"/>
      <c r="TLV6" s="749"/>
      <c r="TLW6" s="749"/>
      <c r="TLX6" s="749"/>
      <c r="TLY6" s="749"/>
      <c r="TLZ6" s="749"/>
      <c r="TMA6" s="749"/>
      <c r="TMB6" s="749"/>
      <c r="TMC6" s="749"/>
      <c r="TMD6" s="749"/>
      <c r="TME6" s="749"/>
      <c r="TMF6" s="749"/>
      <c r="TMG6" s="749"/>
      <c r="TMH6" s="749"/>
      <c r="TMI6" s="749"/>
      <c r="TMJ6" s="749"/>
      <c r="TMK6" s="749"/>
      <c r="TML6" s="749"/>
      <c r="TMM6" s="749"/>
      <c r="TMN6" s="749"/>
      <c r="TMO6" s="749"/>
      <c r="TMP6" s="749"/>
      <c r="TMQ6" s="749"/>
      <c r="TMR6" s="749"/>
      <c r="TMS6" s="749"/>
      <c r="TMT6" s="749"/>
      <c r="TMU6" s="749"/>
      <c r="TMV6" s="749"/>
      <c r="TMW6" s="749"/>
      <c r="TMX6" s="749"/>
      <c r="TMY6" s="749"/>
      <c r="TMZ6" s="749"/>
      <c r="TNA6" s="749"/>
      <c r="TNB6" s="749"/>
      <c r="TNC6" s="749"/>
      <c r="TND6" s="749"/>
      <c r="TNE6" s="749"/>
      <c r="TNF6" s="749"/>
      <c r="TNG6" s="749"/>
      <c r="TNH6" s="749"/>
      <c r="TNI6" s="749"/>
      <c r="TNJ6" s="749"/>
      <c r="TNK6" s="749"/>
      <c r="TNL6" s="749"/>
      <c r="TNM6" s="749"/>
      <c r="TNN6" s="749"/>
      <c r="TNO6" s="749"/>
      <c r="TNP6" s="749"/>
      <c r="TNQ6" s="749"/>
      <c r="TNR6" s="749"/>
      <c r="TNS6" s="749"/>
      <c r="TNT6" s="749"/>
      <c r="TNU6" s="749"/>
      <c r="TNV6" s="749"/>
      <c r="TNW6" s="749"/>
      <c r="TNX6" s="749"/>
      <c r="TNY6" s="749"/>
      <c r="TNZ6" s="749"/>
      <c r="TOA6" s="749"/>
      <c r="TOB6" s="749"/>
      <c r="TOC6" s="749"/>
      <c r="TOD6" s="749"/>
      <c r="TOE6" s="749"/>
      <c r="TOF6" s="749"/>
      <c r="TOG6" s="749"/>
      <c r="TOH6" s="749"/>
      <c r="TOI6" s="749"/>
      <c r="TOJ6" s="749"/>
      <c r="TOK6" s="749"/>
      <c r="TOL6" s="749"/>
      <c r="TOM6" s="749"/>
      <c r="TON6" s="749"/>
      <c r="TOO6" s="749"/>
      <c r="TOP6" s="749"/>
      <c r="TOQ6" s="749"/>
      <c r="TOR6" s="749"/>
      <c r="TOS6" s="749"/>
      <c r="TOT6" s="749"/>
      <c r="TOU6" s="749"/>
      <c r="TOV6" s="749"/>
      <c r="TOW6" s="749"/>
      <c r="TOX6" s="749"/>
      <c r="TOY6" s="749"/>
      <c r="TOZ6" s="749"/>
      <c r="TPA6" s="749"/>
      <c r="TPB6" s="749"/>
      <c r="TPC6" s="749"/>
      <c r="TPD6" s="749"/>
      <c r="TPE6" s="749"/>
      <c r="TPF6" s="749"/>
      <c r="TPG6" s="749"/>
      <c r="TPH6" s="749"/>
      <c r="TPI6" s="749"/>
      <c r="TPJ6" s="749"/>
      <c r="TPK6" s="749"/>
      <c r="TPL6" s="749"/>
      <c r="TPM6" s="749"/>
      <c r="TPN6" s="749"/>
      <c r="TPO6" s="749"/>
      <c r="TPP6" s="749"/>
      <c r="TPQ6" s="749"/>
      <c r="TPR6" s="749"/>
      <c r="TPS6" s="749"/>
      <c r="TPT6" s="749"/>
      <c r="TPU6" s="749"/>
      <c r="TPV6" s="749"/>
      <c r="TPW6" s="749"/>
      <c r="TPX6" s="749"/>
      <c r="TPY6" s="749"/>
      <c r="TPZ6" s="749"/>
      <c r="TQA6" s="749"/>
      <c r="TQB6" s="749"/>
      <c r="TQC6" s="749"/>
      <c r="TQD6" s="749"/>
      <c r="TQE6" s="749"/>
      <c r="TQF6" s="749"/>
      <c r="TQG6" s="749"/>
      <c r="TQH6" s="749"/>
      <c r="TQI6" s="749"/>
      <c r="TQJ6" s="749"/>
      <c r="TQK6" s="749"/>
      <c r="TQL6" s="749"/>
      <c r="TQM6" s="749"/>
      <c r="TQN6" s="749"/>
      <c r="TQO6" s="749"/>
      <c r="TQP6" s="749"/>
      <c r="TQQ6" s="749"/>
      <c r="TQR6" s="749"/>
      <c r="TQS6" s="749"/>
      <c r="TQT6" s="749"/>
      <c r="TQU6" s="749"/>
      <c r="TQV6" s="749"/>
      <c r="TQW6" s="749"/>
      <c r="TQX6" s="749"/>
      <c r="TQY6" s="749"/>
      <c r="TQZ6" s="749"/>
      <c r="TRA6" s="749"/>
      <c r="TRB6" s="749"/>
      <c r="TRC6" s="749"/>
      <c r="TRD6" s="749"/>
      <c r="TRE6" s="749"/>
      <c r="TRF6" s="749"/>
      <c r="TRG6" s="749"/>
      <c r="TRH6" s="749"/>
      <c r="TRI6" s="749"/>
      <c r="TRJ6" s="749"/>
      <c r="TRK6" s="749"/>
      <c r="TRL6" s="749"/>
      <c r="TRM6" s="749"/>
      <c r="TRN6" s="749"/>
      <c r="TRO6" s="749"/>
      <c r="TRP6" s="749"/>
      <c r="TRQ6" s="749"/>
      <c r="TRR6" s="749"/>
      <c r="TRS6" s="749"/>
      <c r="TRT6" s="749"/>
      <c r="TRU6" s="749"/>
      <c r="TRV6" s="749"/>
      <c r="TRW6" s="749"/>
      <c r="TRX6" s="749"/>
      <c r="TRY6" s="749"/>
      <c r="TRZ6" s="749"/>
      <c r="TSA6" s="749"/>
      <c r="TSB6" s="749"/>
      <c r="TSC6" s="749"/>
      <c r="TSD6" s="749"/>
      <c r="TSE6" s="749"/>
      <c r="TSF6" s="749"/>
      <c r="TSG6" s="749"/>
      <c r="TSH6" s="749"/>
      <c r="TSI6" s="749"/>
      <c r="TSJ6" s="749"/>
      <c r="TSK6" s="749"/>
      <c r="TSL6" s="749"/>
      <c r="TSM6" s="749"/>
      <c r="TSN6" s="749"/>
      <c r="TSO6" s="749"/>
      <c r="TSP6" s="749"/>
      <c r="TSQ6" s="749"/>
      <c r="TSR6" s="749"/>
      <c r="TSS6" s="749"/>
      <c r="TST6" s="749"/>
      <c r="TSU6" s="749"/>
      <c r="TSV6" s="749"/>
      <c r="TSW6" s="749"/>
      <c r="TSX6" s="749"/>
      <c r="TSY6" s="749"/>
      <c r="TSZ6" s="749"/>
      <c r="TTA6" s="749"/>
      <c r="TTB6" s="749"/>
      <c r="TTC6" s="749"/>
      <c r="TTD6" s="749"/>
      <c r="TTE6" s="749"/>
      <c r="TTF6" s="749"/>
      <c r="TTG6" s="749"/>
      <c r="TTH6" s="749"/>
      <c r="TTI6" s="749"/>
      <c r="TTJ6" s="749"/>
      <c r="TTK6" s="749"/>
      <c r="TTL6" s="749"/>
      <c r="TTM6" s="749"/>
      <c r="TTN6" s="749"/>
      <c r="TTO6" s="749"/>
      <c r="TTP6" s="749"/>
      <c r="TTQ6" s="749"/>
      <c r="TTR6" s="749"/>
      <c r="TTS6" s="749"/>
      <c r="TTT6" s="749"/>
      <c r="TTU6" s="749"/>
      <c r="TTV6" s="749"/>
      <c r="TTW6" s="749"/>
      <c r="TTX6" s="749"/>
      <c r="TTY6" s="749"/>
      <c r="TTZ6" s="749"/>
      <c r="TUA6" s="749"/>
      <c r="TUB6" s="749"/>
      <c r="TUC6" s="749"/>
      <c r="TUD6" s="749"/>
      <c r="TUE6" s="749"/>
      <c r="TUF6" s="749"/>
      <c r="TUG6" s="749"/>
      <c r="TUH6" s="749"/>
      <c r="TUI6" s="749"/>
      <c r="TUJ6" s="749"/>
      <c r="TUK6" s="749"/>
      <c r="TUL6" s="749"/>
      <c r="TUM6" s="749"/>
      <c r="TUN6" s="749"/>
      <c r="TUO6" s="749"/>
      <c r="TUP6" s="749"/>
      <c r="TUQ6" s="749"/>
      <c r="TUR6" s="749"/>
      <c r="TUS6" s="749"/>
      <c r="TUT6" s="749"/>
      <c r="TUU6" s="749"/>
      <c r="TUV6" s="749"/>
      <c r="TUW6" s="749"/>
      <c r="TUX6" s="749"/>
      <c r="TUY6" s="749"/>
      <c r="TUZ6" s="749"/>
      <c r="TVA6" s="749"/>
      <c r="TVB6" s="749"/>
      <c r="TVC6" s="749"/>
      <c r="TVD6" s="749"/>
      <c r="TVE6" s="749"/>
      <c r="TVF6" s="749"/>
      <c r="TVG6" s="749"/>
      <c r="TVH6" s="749"/>
      <c r="TVI6" s="749"/>
      <c r="TVJ6" s="749"/>
      <c r="TVK6" s="749"/>
      <c r="TVL6" s="749"/>
      <c r="TVM6" s="749"/>
      <c r="TVN6" s="749"/>
      <c r="TVO6" s="749"/>
      <c r="TVP6" s="749"/>
      <c r="TVQ6" s="749"/>
      <c r="TVR6" s="749"/>
      <c r="TVS6" s="749"/>
      <c r="TVT6" s="749"/>
      <c r="TVU6" s="749"/>
      <c r="TVV6" s="749"/>
      <c r="TVW6" s="749"/>
      <c r="TVX6" s="749"/>
      <c r="TVY6" s="749"/>
      <c r="TVZ6" s="749"/>
      <c r="TWA6" s="749"/>
      <c r="TWB6" s="749"/>
      <c r="TWC6" s="749"/>
      <c r="TWD6" s="749"/>
      <c r="TWE6" s="749"/>
      <c r="TWF6" s="749"/>
      <c r="TWG6" s="749"/>
      <c r="TWH6" s="749"/>
      <c r="TWI6" s="749"/>
      <c r="TWJ6" s="749"/>
      <c r="TWK6" s="749"/>
      <c r="TWL6" s="749"/>
      <c r="TWM6" s="749"/>
      <c r="TWN6" s="749"/>
      <c r="TWO6" s="749"/>
      <c r="TWP6" s="749"/>
      <c r="TWQ6" s="749"/>
      <c r="TWR6" s="749"/>
      <c r="TWS6" s="749"/>
      <c r="TWT6" s="749"/>
      <c r="TWU6" s="749"/>
      <c r="TWV6" s="749"/>
      <c r="TWW6" s="749"/>
      <c r="TWX6" s="749"/>
      <c r="TWY6" s="749"/>
      <c r="TWZ6" s="749"/>
      <c r="TXA6" s="749"/>
      <c r="TXB6" s="749"/>
      <c r="TXC6" s="749"/>
      <c r="TXD6" s="749"/>
      <c r="TXE6" s="749"/>
      <c r="TXF6" s="749"/>
      <c r="TXG6" s="749"/>
      <c r="TXH6" s="749"/>
      <c r="TXI6" s="749"/>
      <c r="TXJ6" s="749"/>
      <c r="TXK6" s="749"/>
      <c r="TXL6" s="749"/>
      <c r="TXM6" s="749"/>
      <c r="TXN6" s="749"/>
      <c r="TXO6" s="749"/>
      <c r="TXP6" s="749"/>
      <c r="TXQ6" s="749"/>
      <c r="TXR6" s="749"/>
      <c r="TXS6" s="749"/>
      <c r="TXT6" s="749"/>
      <c r="TXU6" s="749"/>
      <c r="TXV6" s="749"/>
      <c r="TXW6" s="749"/>
      <c r="TXX6" s="749"/>
      <c r="TXY6" s="749"/>
      <c r="TXZ6" s="749"/>
      <c r="TYA6" s="749"/>
      <c r="TYB6" s="749"/>
      <c r="TYC6" s="749"/>
      <c r="TYD6" s="749"/>
      <c r="TYE6" s="749"/>
      <c r="TYF6" s="749"/>
      <c r="TYG6" s="749"/>
      <c r="TYH6" s="749"/>
      <c r="TYI6" s="749"/>
      <c r="TYJ6" s="749"/>
      <c r="TYK6" s="749"/>
      <c r="TYL6" s="749"/>
      <c r="TYM6" s="749"/>
      <c r="TYN6" s="749"/>
      <c r="TYO6" s="749"/>
      <c r="TYP6" s="749"/>
      <c r="TYQ6" s="749"/>
      <c r="TYR6" s="749"/>
      <c r="TYS6" s="749"/>
      <c r="TYT6" s="749"/>
      <c r="TYU6" s="749"/>
      <c r="TYV6" s="749"/>
      <c r="TYW6" s="749"/>
      <c r="TYX6" s="749"/>
      <c r="TYY6" s="749"/>
      <c r="TYZ6" s="749"/>
      <c r="TZA6" s="749"/>
      <c r="TZB6" s="749"/>
      <c r="TZC6" s="749"/>
      <c r="TZD6" s="749"/>
      <c r="TZE6" s="749"/>
      <c r="TZF6" s="749"/>
      <c r="TZG6" s="749"/>
      <c r="TZH6" s="749"/>
      <c r="TZI6" s="749"/>
      <c r="TZJ6" s="749"/>
      <c r="TZK6" s="749"/>
      <c r="TZL6" s="749"/>
      <c r="TZM6" s="749"/>
      <c r="TZN6" s="749"/>
      <c r="TZO6" s="749"/>
      <c r="TZP6" s="749"/>
      <c r="TZQ6" s="749"/>
      <c r="TZR6" s="749"/>
      <c r="TZS6" s="749"/>
      <c r="TZT6" s="749"/>
      <c r="TZU6" s="749"/>
      <c r="TZV6" s="749"/>
      <c r="TZW6" s="749"/>
      <c r="TZX6" s="749"/>
      <c r="TZY6" s="749"/>
      <c r="TZZ6" s="749"/>
      <c r="UAA6" s="749"/>
      <c r="UAB6" s="749"/>
      <c r="UAC6" s="749"/>
      <c r="UAD6" s="749"/>
      <c r="UAE6" s="749"/>
      <c r="UAF6" s="749"/>
      <c r="UAG6" s="749"/>
      <c r="UAH6" s="749"/>
      <c r="UAI6" s="749"/>
      <c r="UAJ6" s="749"/>
      <c r="UAK6" s="749"/>
      <c r="UAL6" s="749"/>
      <c r="UAM6" s="749"/>
      <c r="UAN6" s="749"/>
      <c r="UAO6" s="749"/>
      <c r="UAP6" s="749"/>
      <c r="UAQ6" s="749"/>
      <c r="UAR6" s="749"/>
      <c r="UAS6" s="749"/>
      <c r="UAT6" s="749"/>
      <c r="UAU6" s="749"/>
      <c r="UAV6" s="749"/>
      <c r="UAW6" s="749"/>
      <c r="UAX6" s="749"/>
      <c r="UAY6" s="749"/>
      <c r="UAZ6" s="749"/>
      <c r="UBA6" s="749"/>
      <c r="UBB6" s="749"/>
      <c r="UBC6" s="749"/>
      <c r="UBD6" s="749"/>
      <c r="UBE6" s="749"/>
      <c r="UBF6" s="749"/>
      <c r="UBG6" s="749"/>
      <c r="UBH6" s="749"/>
      <c r="UBI6" s="749"/>
      <c r="UBJ6" s="749"/>
      <c r="UBK6" s="749"/>
      <c r="UBL6" s="749"/>
      <c r="UBM6" s="749"/>
      <c r="UBN6" s="749"/>
      <c r="UBO6" s="749"/>
      <c r="UBP6" s="749"/>
      <c r="UBQ6" s="749"/>
      <c r="UBR6" s="749"/>
      <c r="UBS6" s="749"/>
      <c r="UBT6" s="749"/>
      <c r="UBU6" s="749"/>
      <c r="UBV6" s="749"/>
      <c r="UBW6" s="749"/>
      <c r="UBX6" s="749"/>
      <c r="UBY6" s="749"/>
      <c r="UBZ6" s="749"/>
      <c r="UCA6" s="749"/>
      <c r="UCB6" s="749"/>
      <c r="UCC6" s="749"/>
      <c r="UCD6" s="749"/>
      <c r="UCE6" s="749"/>
      <c r="UCF6" s="749"/>
      <c r="UCG6" s="749"/>
      <c r="UCH6" s="749"/>
      <c r="UCI6" s="749"/>
      <c r="UCJ6" s="749"/>
      <c r="UCK6" s="749"/>
      <c r="UCL6" s="749"/>
      <c r="UCM6" s="749"/>
      <c r="UCN6" s="749"/>
      <c r="UCO6" s="749"/>
      <c r="UCP6" s="749"/>
      <c r="UCQ6" s="749"/>
      <c r="UCR6" s="749"/>
      <c r="UCS6" s="749"/>
      <c r="UCT6" s="749"/>
      <c r="UCU6" s="749"/>
      <c r="UCV6" s="749"/>
      <c r="UCW6" s="749"/>
      <c r="UCX6" s="749"/>
      <c r="UCY6" s="749"/>
      <c r="UCZ6" s="749"/>
      <c r="UDA6" s="749"/>
      <c r="UDB6" s="749"/>
      <c r="UDC6" s="749"/>
      <c r="UDD6" s="749"/>
      <c r="UDE6" s="749"/>
      <c r="UDF6" s="749"/>
      <c r="UDG6" s="749"/>
      <c r="UDH6" s="749"/>
      <c r="UDI6" s="749"/>
      <c r="UDJ6" s="749"/>
      <c r="UDK6" s="749"/>
      <c r="UDL6" s="749"/>
      <c r="UDM6" s="749"/>
      <c r="UDN6" s="749"/>
      <c r="UDO6" s="749"/>
      <c r="UDP6" s="749"/>
      <c r="UDQ6" s="749"/>
      <c r="UDR6" s="749"/>
      <c r="UDS6" s="749"/>
      <c r="UDT6" s="749"/>
      <c r="UDU6" s="749"/>
      <c r="UDV6" s="749"/>
      <c r="UDW6" s="749"/>
      <c r="UDX6" s="749"/>
      <c r="UDY6" s="749"/>
      <c r="UDZ6" s="749"/>
      <c r="UEA6" s="749"/>
      <c r="UEB6" s="749"/>
      <c r="UEC6" s="749"/>
      <c r="UED6" s="749"/>
      <c r="UEE6" s="749"/>
      <c r="UEF6" s="749"/>
      <c r="UEG6" s="749"/>
      <c r="UEH6" s="749"/>
      <c r="UEI6" s="749"/>
      <c r="UEJ6" s="749"/>
      <c r="UEK6" s="749"/>
      <c r="UEL6" s="749"/>
      <c r="UEM6" s="749"/>
      <c r="UEN6" s="749"/>
      <c r="UEO6" s="749"/>
      <c r="UEP6" s="749"/>
      <c r="UEQ6" s="749"/>
      <c r="UER6" s="749"/>
      <c r="UES6" s="749"/>
      <c r="UET6" s="749"/>
      <c r="UEU6" s="749"/>
      <c r="UEV6" s="749"/>
      <c r="UEW6" s="749"/>
      <c r="UEX6" s="749"/>
      <c r="UEY6" s="749"/>
      <c r="UEZ6" s="749"/>
      <c r="UFA6" s="749"/>
      <c r="UFB6" s="749"/>
      <c r="UFC6" s="749"/>
      <c r="UFD6" s="749"/>
      <c r="UFE6" s="749"/>
      <c r="UFF6" s="749"/>
      <c r="UFG6" s="749"/>
      <c r="UFH6" s="749"/>
      <c r="UFI6" s="749"/>
      <c r="UFJ6" s="749"/>
      <c r="UFK6" s="749"/>
      <c r="UFL6" s="749"/>
      <c r="UFM6" s="749"/>
      <c r="UFN6" s="749"/>
      <c r="UFO6" s="749"/>
      <c r="UFP6" s="749"/>
      <c r="UFQ6" s="749"/>
      <c r="UFR6" s="749"/>
      <c r="UFS6" s="749"/>
      <c r="UFT6" s="749"/>
      <c r="UFU6" s="749"/>
      <c r="UFV6" s="749"/>
      <c r="UFW6" s="749"/>
      <c r="UFX6" s="749"/>
      <c r="UFY6" s="749"/>
      <c r="UFZ6" s="749"/>
      <c r="UGA6" s="749"/>
      <c r="UGB6" s="749"/>
      <c r="UGC6" s="749"/>
      <c r="UGD6" s="749"/>
      <c r="UGE6" s="749"/>
      <c r="UGF6" s="749"/>
      <c r="UGG6" s="749"/>
      <c r="UGH6" s="749"/>
      <c r="UGI6" s="749"/>
      <c r="UGJ6" s="749"/>
      <c r="UGK6" s="749"/>
      <c r="UGL6" s="749"/>
      <c r="UGM6" s="749"/>
      <c r="UGN6" s="749"/>
      <c r="UGO6" s="749"/>
      <c r="UGP6" s="749"/>
      <c r="UGQ6" s="749"/>
      <c r="UGR6" s="749"/>
      <c r="UGS6" s="749"/>
      <c r="UGT6" s="749"/>
      <c r="UGU6" s="749"/>
      <c r="UGV6" s="749"/>
      <c r="UGW6" s="749"/>
      <c r="UGX6" s="749"/>
      <c r="UGY6" s="749"/>
      <c r="UGZ6" s="749"/>
      <c r="UHA6" s="749"/>
      <c r="UHB6" s="749"/>
      <c r="UHC6" s="749"/>
      <c r="UHD6" s="749"/>
      <c r="UHE6" s="749"/>
      <c r="UHF6" s="749"/>
      <c r="UHG6" s="749"/>
      <c r="UHH6" s="749"/>
      <c r="UHI6" s="749"/>
      <c r="UHJ6" s="749"/>
      <c r="UHK6" s="749"/>
      <c r="UHL6" s="749"/>
      <c r="UHM6" s="749"/>
      <c r="UHN6" s="749"/>
      <c r="UHO6" s="749"/>
      <c r="UHP6" s="749"/>
      <c r="UHQ6" s="749"/>
      <c r="UHR6" s="749"/>
      <c r="UHS6" s="749"/>
      <c r="UHT6" s="749"/>
      <c r="UHU6" s="749"/>
      <c r="UHV6" s="749"/>
      <c r="UHW6" s="749"/>
      <c r="UHX6" s="749"/>
      <c r="UHY6" s="749"/>
      <c r="UHZ6" s="749"/>
      <c r="UIA6" s="749"/>
      <c r="UIB6" s="749"/>
      <c r="UIC6" s="749"/>
      <c r="UID6" s="749"/>
      <c r="UIE6" s="749"/>
      <c r="UIF6" s="749"/>
      <c r="UIG6" s="749"/>
      <c r="UIH6" s="749"/>
      <c r="UII6" s="749"/>
      <c r="UIJ6" s="749"/>
      <c r="UIK6" s="749"/>
      <c r="UIL6" s="749"/>
      <c r="UIM6" s="749"/>
      <c r="UIN6" s="749"/>
      <c r="UIO6" s="749"/>
      <c r="UIP6" s="749"/>
      <c r="UIQ6" s="749"/>
      <c r="UIR6" s="749"/>
      <c r="UIS6" s="749"/>
      <c r="UIT6" s="749"/>
      <c r="UIU6" s="749"/>
      <c r="UIV6" s="749"/>
      <c r="UIW6" s="749"/>
      <c r="UIX6" s="749"/>
      <c r="UIY6" s="749"/>
      <c r="UIZ6" s="749"/>
      <c r="UJA6" s="749"/>
      <c r="UJB6" s="749"/>
      <c r="UJC6" s="749"/>
      <c r="UJD6" s="749"/>
      <c r="UJE6" s="749"/>
      <c r="UJF6" s="749"/>
      <c r="UJG6" s="749"/>
      <c r="UJH6" s="749"/>
      <c r="UJI6" s="749"/>
      <c r="UJJ6" s="749"/>
      <c r="UJK6" s="749"/>
      <c r="UJL6" s="749"/>
      <c r="UJM6" s="749"/>
      <c r="UJN6" s="749"/>
      <c r="UJO6" s="749"/>
      <c r="UJP6" s="749"/>
      <c r="UJQ6" s="749"/>
      <c r="UJR6" s="749"/>
      <c r="UJS6" s="749"/>
      <c r="UJT6" s="749"/>
      <c r="UJU6" s="749"/>
      <c r="UJV6" s="749"/>
      <c r="UJW6" s="749"/>
      <c r="UJX6" s="749"/>
      <c r="UJY6" s="749"/>
      <c r="UJZ6" s="749"/>
      <c r="UKA6" s="749"/>
      <c r="UKB6" s="749"/>
      <c r="UKC6" s="749"/>
      <c r="UKD6" s="749"/>
      <c r="UKE6" s="749"/>
      <c r="UKF6" s="749"/>
      <c r="UKG6" s="749"/>
      <c r="UKH6" s="749"/>
      <c r="UKI6" s="749"/>
      <c r="UKJ6" s="749"/>
      <c r="UKK6" s="749"/>
      <c r="UKL6" s="749"/>
      <c r="UKM6" s="749"/>
      <c r="UKN6" s="749"/>
      <c r="UKO6" s="749"/>
      <c r="UKP6" s="749"/>
      <c r="UKQ6" s="749"/>
      <c r="UKR6" s="749"/>
      <c r="UKS6" s="749"/>
      <c r="UKT6" s="749"/>
      <c r="UKU6" s="749"/>
      <c r="UKV6" s="749"/>
      <c r="UKW6" s="749"/>
      <c r="UKX6" s="749"/>
      <c r="UKY6" s="749"/>
      <c r="UKZ6" s="749"/>
      <c r="ULA6" s="749"/>
      <c r="ULB6" s="749"/>
      <c r="ULC6" s="749"/>
      <c r="ULD6" s="749"/>
      <c r="ULE6" s="749"/>
      <c r="ULF6" s="749"/>
      <c r="ULG6" s="749"/>
      <c r="ULH6" s="749"/>
      <c r="ULI6" s="749"/>
      <c r="ULJ6" s="749"/>
      <c r="ULK6" s="749"/>
      <c r="ULL6" s="749"/>
      <c r="ULM6" s="749"/>
      <c r="ULN6" s="749"/>
      <c r="ULO6" s="749"/>
      <c r="ULP6" s="749"/>
      <c r="ULQ6" s="749"/>
      <c r="ULR6" s="749"/>
      <c r="ULS6" s="749"/>
      <c r="ULT6" s="749"/>
      <c r="ULU6" s="749"/>
      <c r="ULV6" s="749"/>
      <c r="ULW6" s="749"/>
      <c r="ULX6" s="749"/>
      <c r="ULY6" s="749"/>
      <c r="ULZ6" s="749"/>
      <c r="UMA6" s="749"/>
      <c r="UMB6" s="749"/>
      <c r="UMC6" s="749"/>
      <c r="UMD6" s="749"/>
      <c r="UME6" s="749"/>
      <c r="UMF6" s="749"/>
      <c r="UMG6" s="749"/>
      <c r="UMH6" s="749"/>
      <c r="UMI6" s="749"/>
      <c r="UMJ6" s="749"/>
      <c r="UMK6" s="749"/>
      <c r="UML6" s="749"/>
      <c r="UMM6" s="749"/>
      <c r="UMN6" s="749"/>
      <c r="UMO6" s="749"/>
      <c r="UMP6" s="749"/>
      <c r="UMQ6" s="749"/>
      <c r="UMR6" s="749"/>
      <c r="UMS6" s="749"/>
      <c r="UMT6" s="749"/>
      <c r="UMU6" s="749"/>
      <c r="UMV6" s="749"/>
      <c r="UMW6" s="749"/>
      <c r="UMX6" s="749"/>
      <c r="UMY6" s="749"/>
      <c r="UMZ6" s="749"/>
      <c r="UNA6" s="749"/>
      <c r="UNB6" s="749"/>
      <c r="UNC6" s="749"/>
      <c r="UND6" s="749"/>
      <c r="UNE6" s="749"/>
      <c r="UNF6" s="749"/>
      <c r="UNG6" s="749"/>
      <c r="UNH6" s="749"/>
      <c r="UNI6" s="749"/>
      <c r="UNJ6" s="749"/>
      <c r="UNK6" s="749"/>
      <c r="UNL6" s="749"/>
      <c r="UNM6" s="749"/>
      <c r="UNN6" s="749"/>
      <c r="UNO6" s="749"/>
      <c r="UNP6" s="749"/>
      <c r="UNQ6" s="749"/>
      <c r="UNR6" s="749"/>
      <c r="UNS6" s="749"/>
      <c r="UNT6" s="749"/>
      <c r="UNU6" s="749"/>
      <c r="UNV6" s="749"/>
      <c r="UNW6" s="749"/>
      <c r="UNX6" s="749"/>
      <c r="UNY6" s="749"/>
      <c r="UNZ6" s="749"/>
      <c r="UOA6" s="749"/>
      <c r="UOB6" s="749"/>
      <c r="UOC6" s="749"/>
      <c r="UOD6" s="749"/>
      <c r="UOE6" s="749"/>
      <c r="UOF6" s="749"/>
      <c r="UOG6" s="749"/>
      <c r="UOH6" s="749"/>
      <c r="UOI6" s="749"/>
      <c r="UOJ6" s="749"/>
      <c r="UOK6" s="749"/>
      <c r="UOL6" s="749"/>
      <c r="UOM6" s="749"/>
      <c r="UON6" s="749"/>
      <c r="UOO6" s="749"/>
      <c r="UOP6" s="749"/>
      <c r="UOQ6" s="749"/>
      <c r="UOR6" s="749"/>
      <c r="UOS6" s="749"/>
      <c r="UOT6" s="749"/>
      <c r="UOU6" s="749"/>
      <c r="UOV6" s="749"/>
      <c r="UOW6" s="749"/>
      <c r="UOX6" s="749"/>
      <c r="UOY6" s="749"/>
      <c r="UOZ6" s="749"/>
      <c r="UPA6" s="749"/>
      <c r="UPB6" s="749"/>
      <c r="UPC6" s="749"/>
      <c r="UPD6" s="749"/>
      <c r="UPE6" s="749"/>
      <c r="UPF6" s="749"/>
      <c r="UPG6" s="749"/>
      <c r="UPH6" s="749"/>
      <c r="UPI6" s="749"/>
      <c r="UPJ6" s="749"/>
      <c r="UPK6" s="749"/>
      <c r="UPL6" s="749"/>
      <c r="UPM6" s="749"/>
      <c r="UPN6" s="749"/>
      <c r="UPO6" s="749"/>
      <c r="UPP6" s="749"/>
      <c r="UPQ6" s="749"/>
      <c r="UPR6" s="749"/>
      <c r="UPS6" s="749"/>
      <c r="UPT6" s="749"/>
      <c r="UPU6" s="749"/>
      <c r="UPV6" s="749"/>
      <c r="UPW6" s="749"/>
      <c r="UPX6" s="749"/>
      <c r="UPY6" s="749"/>
      <c r="UPZ6" s="749"/>
      <c r="UQA6" s="749"/>
      <c r="UQB6" s="749"/>
      <c r="UQC6" s="749"/>
      <c r="UQD6" s="749"/>
      <c r="UQE6" s="749"/>
      <c r="UQF6" s="749"/>
      <c r="UQG6" s="749"/>
      <c r="UQH6" s="749"/>
      <c r="UQI6" s="749"/>
      <c r="UQJ6" s="749"/>
      <c r="UQK6" s="749"/>
      <c r="UQL6" s="749"/>
      <c r="UQM6" s="749"/>
      <c r="UQN6" s="749"/>
      <c r="UQO6" s="749"/>
      <c r="UQP6" s="749"/>
      <c r="UQQ6" s="749"/>
      <c r="UQR6" s="749"/>
      <c r="UQS6" s="749"/>
      <c r="UQT6" s="749"/>
      <c r="UQU6" s="749"/>
      <c r="UQV6" s="749"/>
      <c r="UQW6" s="749"/>
      <c r="UQX6" s="749"/>
      <c r="UQY6" s="749"/>
      <c r="UQZ6" s="749"/>
      <c r="URA6" s="749"/>
      <c r="URB6" s="749"/>
      <c r="URC6" s="749"/>
      <c r="URD6" s="749"/>
      <c r="URE6" s="749"/>
      <c r="URF6" s="749"/>
      <c r="URG6" s="749"/>
      <c r="URH6" s="749"/>
      <c r="URI6" s="749"/>
      <c r="URJ6" s="749"/>
      <c r="URK6" s="749"/>
      <c r="URL6" s="749"/>
      <c r="URM6" s="749"/>
      <c r="URN6" s="749"/>
      <c r="URO6" s="749"/>
      <c r="URP6" s="749"/>
      <c r="URQ6" s="749"/>
      <c r="URR6" s="749"/>
      <c r="URS6" s="749"/>
      <c r="URT6" s="749"/>
      <c r="URU6" s="749"/>
      <c r="URV6" s="749"/>
      <c r="URW6" s="749"/>
      <c r="URX6" s="749"/>
      <c r="URY6" s="749"/>
      <c r="URZ6" s="749"/>
      <c r="USA6" s="749"/>
      <c r="USB6" s="749"/>
      <c r="USC6" s="749"/>
      <c r="USD6" s="749"/>
      <c r="USE6" s="749"/>
      <c r="USF6" s="749"/>
      <c r="USG6" s="749"/>
      <c r="USH6" s="749"/>
      <c r="USI6" s="749"/>
      <c r="USJ6" s="749"/>
      <c r="USK6" s="749"/>
      <c r="USL6" s="749"/>
      <c r="USM6" s="749"/>
      <c r="USN6" s="749"/>
      <c r="USO6" s="749"/>
      <c r="USP6" s="749"/>
      <c r="USQ6" s="749"/>
      <c r="USR6" s="749"/>
      <c r="USS6" s="749"/>
      <c r="UST6" s="749"/>
      <c r="USU6" s="749"/>
      <c r="USV6" s="749"/>
      <c r="USW6" s="749"/>
      <c r="USX6" s="749"/>
      <c r="USY6" s="749"/>
      <c r="USZ6" s="749"/>
      <c r="UTA6" s="749"/>
      <c r="UTB6" s="749"/>
      <c r="UTC6" s="749"/>
      <c r="UTD6" s="749"/>
      <c r="UTE6" s="749"/>
      <c r="UTF6" s="749"/>
      <c r="UTG6" s="749"/>
      <c r="UTH6" s="749"/>
      <c r="UTI6" s="749"/>
      <c r="UTJ6" s="749"/>
      <c r="UTK6" s="749"/>
      <c r="UTL6" s="749"/>
      <c r="UTM6" s="749"/>
      <c r="UTN6" s="749"/>
      <c r="UTO6" s="749"/>
      <c r="UTP6" s="749"/>
      <c r="UTQ6" s="749"/>
      <c r="UTR6" s="749"/>
      <c r="UTS6" s="749"/>
      <c r="UTT6" s="749"/>
      <c r="UTU6" s="749"/>
      <c r="UTV6" s="749"/>
      <c r="UTW6" s="749"/>
      <c r="UTX6" s="749"/>
      <c r="UTY6" s="749"/>
      <c r="UTZ6" s="749"/>
      <c r="UUA6" s="749"/>
      <c r="UUB6" s="749"/>
      <c r="UUC6" s="749"/>
      <c r="UUD6" s="749"/>
      <c r="UUE6" s="749"/>
      <c r="UUF6" s="749"/>
      <c r="UUG6" s="749"/>
      <c r="UUH6" s="749"/>
      <c r="UUI6" s="749"/>
      <c r="UUJ6" s="749"/>
      <c r="UUK6" s="749"/>
      <c r="UUL6" s="749"/>
      <c r="UUM6" s="749"/>
      <c r="UUN6" s="749"/>
      <c r="UUO6" s="749"/>
      <c r="UUP6" s="749"/>
      <c r="UUQ6" s="749"/>
      <c r="UUR6" s="749"/>
      <c r="UUS6" s="749"/>
      <c r="UUT6" s="749"/>
      <c r="UUU6" s="749"/>
      <c r="UUV6" s="749"/>
      <c r="UUW6" s="749"/>
      <c r="UUX6" s="749"/>
      <c r="UUY6" s="749"/>
      <c r="UUZ6" s="749"/>
      <c r="UVA6" s="749"/>
      <c r="UVB6" s="749"/>
      <c r="UVC6" s="749"/>
      <c r="UVD6" s="749"/>
      <c r="UVE6" s="749"/>
      <c r="UVF6" s="749"/>
      <c r="UVG6" s="749"/>
      <c r="UVH6" s="749"/>
      <c r="UVI6" s="749"/>
      <c r="UVJ6" s="749"/>
      <c r="UVK6" s="749"/>
      <c r="UVL6" s="749"/>
      <c r="UVM6" s="749"/>
      <c r="UVN6" s="749"/>
      <c r="UVO6" s="749"/>
      <c r="UVP6" s="749"/>
      <c r="UVQ6" s="749"/>
      <c r="UVR6" s="749"/>
      <c r="UVS6" s="749"/>
      <c r="UVT6" s="749"/>
      <c r="UVU6" s="749"/>
      <c r="UVV6" s="749"/>
      <c r="UVW6" s="749"/>
      <c r="UVX6" s="749"/>
      <c r="UVY6" s="749"/>
      <c r="UVZ6" s="749"/>
      <c r="UWA6" s="749"/>
      <c r="UWB6" s="749"/>
      <c r="UWC6" s="749"/>
      <c r="UWD6" s="749"/>
      <c r="UWE6" s="749"/>
      <c r="UWF6" s="749"/>
      <c r="UWG6" s="749"/>
      <c r="UWH6" s="749"/>
      <c r="UWI6" s="749"/>
      <c r="UWJ6" s="749"/>
      <c r="UWK6" s="749"/>
      <c r="UWL6" s="749"/>
      <c r="UWM6" s="749"/>
      <c r="UWN6" s="749"/>
      <c r="UWO6" s="749"/>
      <c r="UWP6" s="749"/>
      <c r="UWQ6" s="749"/>
      <c r="UWR6" s="749"/>
      <c r="UWS6" s="749"/>
      <c r="UWT6" s="749"/>
      <c r="UWU6" s="749"/>
      <c r="UWV6" s="749"/>
      <c r="UWW6" s="749"/>
      <c r="UWX6" s="749"/>
      <c r="UWY6" s="749"/>
      <c r="UWZ6" s="749"/>
      <c r="UXA6" s="749"/>
      <c r="UXB6" s="749"/>
      <c r="UXC6" s="749"/>
      <c r="UXD6" s="749"/>
      <c r="UXE6" s="749"/>
      <c r="UXF6" s="749"/>
      <c r="UXG6" s="749"/>
      <c r="UXH6" s="749"/>
      <c r="UXI6" s="749"/>
      <c r="UXJ6" s="749"/>
      <c r="UXK6" s="749"/>
      <c r="UXL6" s="749"/>
      <c r="UXM6" s="749"/>
      <c r="UXN6" s="749"/>
      <c r="UXO6" s="749"/>
      <c r="UXP6" s="749"/>
      <c r="UXQ6" s="749"/>
      <c r="UXR6" s="749"/>
      <c r="UXS6" s="749"/>
      <c r="UXT6" s="749"/>
      <c r="UXU6" s="749"/>
      <c r="UXV6" s="749"/>
      <c r="UXW6" s="749"/>
      <c r="UXX6" s="749"/>
      <c r="UXY6" s="749"/>
      <c r="UXZ6" s="749"/>
      <c r="UYA6" s="749"/>
      <c r="UYB6" s="749"/>
      <c r="UYC6" s="749"/>
      <c r="UYD6" s="749"/>
      <c r="UYE6" s="749"/>
      <c r="UYF6" s="749"/>
      <c r="UYG6" s="749"/>
      <c r="UYH6" s="749"/>
      <c r="UYI6" s="749"/>
      <c r="UYJ6" s="749"/>
      <c r="UYK6" s="749"/>
      <c r="UYL6" s="749"/>
      <c r="UYM6" s="749"/>
      <c r="UYN6" s="749"/>
      <c r="UYO6" s="749"/>
      <c r="UYP6" s="749"/>
      <c r="UYQ6" s="749"/>
      <c r="UYR6" s="749"/>
      <c r="UYS6" s="749"/>
      <c r="UYT6" s="749"/>
      <c r="UYU6" s="749"/>
      <c r="UYV6" s="749"/>
      <c r="UYW6" s="749"/>
      <c r="UYX6" s="749"/>
      <c r="UYY6" s="749"/>
      <c r="UYZ6" s="749"/>
      <c r="UZA6" s="749"/>
      <c r="UZB6" s="749"/>
      <c r="UZC6" s="749"/>
      <c r="UZD6" s="749"/>
      <c r="UZE6" s="749"/>
      <c r="UZF6" s="749"/>
      <c r="UZG6" s="749"/>
      <c r="UZH6" s="749"/>
      <c r="UZI6" s="749"/>
      <c r="UZJ6" s="749"/>
      <c r="UZK6" s="749"/>
      <c r="UZL6" s="749"/>
      <c r="UZM6" s="749"/>
      <c r="UZN6" s="749"/>
      <c r="UZO6" s="749"/>
      <c r="UZP6" s="749"/>
      <c r="UZQ6" s="749"/>
      <c r="UZR6" s="749"/>
      <c r="UZS6" s="749"/>
      <c r="UZT6" s="749"/>
      <c r="UZU6" s="749"/>
      <c r="UZV6" s="749"/>
      <c r="UZW6" s="749"/>
      <c r="UZX6" s="749"/>
      <c r="UZY6" s="749"/>
      <c r="UZZ6" s="749"/>
      <c r="VAA6" s="749"/>
      <c r="VAB6" s="749"/>
      <c r="VAC6" s="749"/>
      <c r="VAD6" s="749"/>
      <c r="VAE6" s="749"/>
      <c r="VAF6" s="749"/>
      <c r="VAG6" s="749"/>
      <c r="VAH6" s="749"/>
      <c r="VAI6" s="749"/>
      <c r="VAJ6" s="749"/>
      <c r="VAK6" s="749"/>
      <c r="VAL6" s="749"/>
      <c r="VAM6" s="749"/>
      <c r="VAN6" s="749"/>
      <c r="VAO6" s="749"/>
      <c r="VAP6" s="749"/>
      <c r="VAQ6" s="749"/>
      <c r="VAR6" s="749"/>
      <c r="VAS6" s="749"/>
      <c r="VAT6" s="749"/>
      <c r="VAU6" s="749"/>
      <c r="VAV6" s="749"/>
      <c r="VAW6" s="749"/>
      <c r="VAX6" s="749"/>
      <c r="VAY6" s="749"/>
      <c r="VAZ6" s="749"/>
      <c r="VBA6" s="749"/>
      <c r="VBB6" s="749"/>
      <c r="VBC6" s="749"/>
      <c r="VBD6" s="749"/>
      <c r="VBE6" s="749"/>
      <c r="VBF6" s="749"/>
      <c r="VBG6" s="749"/>
      <c r="VBH6" s="749"/>
      <c r="VBI6" s="749"/>
      <c r="VBJ6" s="749"/>
      <c r="VBK6" s="749"/>
      <c r="VBL6" s="749"/>
      <c r="VBM6" s="749"/>
      <c r="VBN6" s="749"/>
      <c r="VBO6" s="749"/>
      <c r="VBP6" s="749"/>
      <c r="VBQ6" s="749"/>
      <c r="VBR6" s="749"/>
      <c r="VBS6" s="749"/>
      <c r="VBT6" s="749"/>
      <c r="VBU6" s="749"/>
      <c r="VBV6" s="749"/>
      <c r="VBW6" s="749"/>
      <c r="VBX6" s="749"/>
      <c r="VBY6" s="749"/>
      <c r="VBZ6" s="749"/>
      <c r="VCA6" s="749"/>
      <c r="VCB6" s="749"/>
      <c r="VCC6" s="749"/>
      <c r="VCD6" s="749"/>
      <c r="VCE6" s="749"/>
      <c r="VCF6" s="749"/>
      <c r="VCG6" s="749"/>
      <c r="VCH6" s="749"/>
      <c r="VCI6" s="749"/>
      <c r="VCJ6" s="749"/>
      <c r="VCK6" s="749"/>
      <c r="VCL6" s="749"/>
      <c r="VCM6" s="749"/>
      <c r="VCN6" s="749"/>
      <c r="VCO6" s="749"/>
      <c r="VCP6" s="749"/>
      <c r="VCQ6" s="749"/>
      <c r="VCR6" s="749"/>
      <c r="VCS6" s="749"/>
      <c r="VCT6" s="749"/>
      <c r="VCU6" s="749"/>
      <c r="VCV6" s="749"/>
      <c r="VCW6" s="749"/>
      <c r="VCX6" s="749"/>
      <c r="VCY6" s="749"/>
      <c r="VCZ6" s="749"/>
      <c r="VDA6" s="749"/>
      <c r="VDB6" s="749"/>
      <c r="VDC6" s="749"/>
      <c r="VDD6" s="749"/>
      <c r="VDE6" s="749"/>
      <c r="VDF6" s="749"/>
      <c r="VDG6" s="749"/>
      <c r="VDH6" s="749"/>
      <c r="VDI6" s="749"/>
      <c r="VDJ6" s="749"/>
      <c r="VDK6" s="749"/>
      <c r="VDL6" s="749"/>
      <c r="VDM6" s="749"/>
      <c r="VDN6" s="749"/>
      <c r="VDO6" s="749"/>
      <c r="VDP6" s="749"/>
      <c r="VDQ6" s="749"/>
      <c r="VDR6" s="749"/>
      <c r="VDS6" s="749"/>
      <c r="VDT6" s="749"/>
      <c r="VDU6" s="749"/>
      <c r="VDV6" s="749"/>
      <c r="VDW6" s="749"/>
      <c r="VDX6" s="749"/>
      <c r="VDY6" s="749"/>
      <c r="VDZ6" s="749"/>
      <c r="VEA6" s="749"/>
      <c r="VEB6" s="749"/>
      <c r="VEC6" s="749"/>
      <c r="VED6" s="749"/>
      <c r="VEE6" s="749"/>
      <c r="VEF6" s="749"/>
      <c r="VEG6" s="749"/>
      <c r="VEH6" s="749"/>
      <c r="VEI6" s="749"/>
      <c r="VEJ6" s="749"/>
      <c r="VEK6" s="749"/>
      <c r="VEL6" s="749"/>
      <c r="VEM6" s="749"/>
      <c r="VEN6" s="749"/>
      <c r="VEO6" s="749"/>
      <c r="VEP6" s="749"/>
      <c r="VEQ6" s="749"/>
      <c r="VER6" s="749"/>
      <c r="VES6" s="749"/>
      <c r="VET6" s="749"/>
      <c r="VEU6" s="749"/>
      <c r="VEV6" s="749"/>
      <c r="VEW6" s="749"/>
      <c r="VEX6" s="749"/>
      <c r="VEY6" s="749"/>
      <c r="VEZ6" s="749"/>
      <c r="VFA6" s="749"/>
      <c r="VFB6" s="749"/>
      <c r="VFC6" s="749"/>
      <c r="VFD6" s="749"/>
      <c r="VFE6" s="749"/>
      <c r="VFF6" s="749"/>
      <c r="VFG6" s="749"/>
      <c r="VFH6" s="749"/>
      <c r="VFI6" s="749"/>
      <c r="VFJ6" s="749"/>
      <c r="VFK6" s="749"/>
      <c r="VFL6" s="749"/>
      <c r="VFM6" s="749"/>
      <c r="VFN6" s="749"/>
      <c r="VFO6" s="749"/>
      <c r="VFP6" s="749"/>
      <c r="VFQ6" s="749"/>
      <c r="VFR6" s="749"/>
      <c r="VFS6" s="749"/>
      <c r="VFT6" s="749"/>
      <c r="VFU6" s="749"/>
      <c r="VFV6" s="749"/>
      <c r="VFW6" s="749"/>
      <c r="VFX6" s="749"/>
      <c r="VFY6" s="749"/>
      <c r="VFZ6" s="749"/>
      <c r="VGA6" s="749"/>
      <c r="VGB6" s="749"/>
      <c r="VGC6" s="749"/>
      <c r="VGD6" s="749"/>
      <c r="VGE6" s="749"/>
      <c r="VGF6" s="749"/>
      <c r="VGG6" s="749"/>
      <c r="VGH6" s="749"/>
      <c r="VGI6" s="749"/>
      <c r="VGJ6" s="749"/>
      <c r="VGK6" s="749"/>
      <c r="VGL6" s="749"/>
      <c r="VGM6" s="749"/>
      <c r="VGN6" s="749"/>
      <c r="VGO6" s="749"/>
      <c r="VGP6" s="749"/>
      <c r="VGQ6" s="749"/>
      <c r="VGR6" s="749"/>
      <c r="VGS6" s="749"/>
      <c r="VGT6" s="749"/>
      <c r="VGU6" s="749"/>
      <c r="VGV6" s="749"/>
      <c r="VGW6" s="749"/>
      <c r="VGX6" s="749"/>
      <c r="VGY6" s="749"/>
      <c r="VGZ6" s="749"/>
      <c r="VHA6" s="749"/>
      <c r="VHB6" s="749"/>
      <c r="VHC6" s="749"/>
      <c r="VHD6" s="749"/>
      <c r="VHE6" s="749"/>
      <c r="VHF6" s="749"/>
      <c r="VHG6" s="749"/>
      <c r="VHH6" s="749"/>
      <c r="VHI6" s="749"/>
      <c r="VHJ6" s="749"/>
      <c r="VHK6" s="749"/>
      <c r="VHL6" s="749"/>
      <c r="VHM6" s="749"/>
      <c r="VHN6" s="749"/>
      <c r="VHO6" s="749"/>
      <c r="VHP6" s="749"/>
      <c r="VHQ6" s="749"/>
      <c r="VHR6" s="749"/>
      <c r="VHS6" s="749"/>
      <c r="VHT6" s="749"/>
      <c r="VHU6" s="749"/>
      <c r="VHV6" s="749"/>
      <c r="VHW6" s="749"/>
      <c r="VHX6" s="749"/>
      <c r="VHY6" s="749"/>
      <c r="VHZ6" s="749"/>
      <c r="VIA6" s="749"/>
      <c r="VIB6" s="749"/>
      <c r="VIC6" s="749"/>
      <c r="VID6" s="749"/>
      <c r="VIE6" s="749"/>
      <c r="VIF6" s="749"/>
      <c r="VIG6" s="749"/>
      <c r="VIH6" s="749"/>
      <c r="VII6" s="749"/>
      <c r="VIJ6" s="749"/>
      <c r="VIK6" s="749"/>
      <c r="VIL6" s="749"/>
      <c r="VIM6" s="749"/>
      <c r="VIN6" s="749"/>
      <c r="VIO6" s="749"/>
      <c r="VIP6" s="749"/>
      <c r="VIQ6" s="749"/>
      <c r="VIR6" s="749"/>
      <c r="VIS6" s="749"/>
      <c r="VIT6" s="749"/>
      <c r="VIU6" s="749"/>
      <c r="VIV6" s="749"/>
      <c r="VIW6" s="749"/>
      <c r="VIX6" s="749"/>
      <c r="VIY6" s="749"/>
      <c r="VIZ6" s="749"/>
      <c r="VJA6" s="749"/>
      <c r="VJB6" s="749"/>
      <c r="VJC6" s="749"/>
      <c r="VJD6" s="749"/>
      <c r="VJE6" s="749"/>
      <c r="VJF6" s="749"/>
      <c r="VJG6" s="749"/>
      <c r="VJH6" s="749"/>
      <c r="VJI6" s="749"/>
      <c r="VJJ6" s="749"/>
      <c r="VJK6" s="749"/>
      <c r="VJL6" s="749"/>
      <c r="VJM6" s="749"/>
      <c r="VJN6" s="749"/>
      <c r="VJO6" s="749"/>
      <c r="VJP6" s="749"/>
      <c r="VJQ6" s="749"/>
      <c r="VJR6" s="749"/>
      <c r="VJS6" s="749"/>
      <c r="VJT6" s="749"/>
      <c r="VJU6" s="749"/>
      <c r="VJV6" s="749"/>
      <c r="VJW6" s="749"/>
      <c r="VJX6" s="749"/>
      <c r="VJY6" s="749"/>
      <c r="VJZ6" s="749"/>
      <c r="VKA6" s="749"/>
      <c r="VKB6" s="749"/>
      <c r="VKC6" s="749"/>
      <c r="VKD6" s="749"/>
      <c r="VKE6" s="749"/>
      <c r="VKF6" s="749"/>
      <c r="VKG6" s="749"/>
      <c r="VKH6" s="749"/>
      <c r="VKI6" s="749"/>
      <c r="VKJ6" s="749"/>
      <c r="VKK6" s="749"/>
      <c r="VKL6" s="749"/>
      <c r="VKM6" s="749"/>
      <c r="VKN6" s="749"/>
      <c r="VKO6" s="749"/>
      <c r="VKP6" s="749"/>
      <c r="VKQ6" s="749"/>
      <c r="VKR6" s="749"/>
      <c r="VKS6" s="749"/>
      <c r="VKT6" s="749"/>
      <c r="VKU6" s="749"/>
      <c r="VKV6" s="749"/>
      <c r="VKW6" s="749"/>
      <c r="VKX6" s="749"/>
      <c r="VKY6" s="749"/>
      <c r="VKZ6" s="749"/>
      <c r="VLA6" s="749"/>
      <c r="VLB6" s="749"/>
      <c r="VLC6" s="749"/>
      <c r="VLD6" s="749"/>
      <c r="VLE6" s="749"/>
      <c r="VLF6" s="749"/>
      <c r="VLG6" s="749"/>
      <c r="VLH6" s="749"/>
      <c r="VLI6" s="749"/>
      <c r="VLJ6" s="749"/>
      <c r="VLK6" s="749"/>
      <c r="VLL6" s="749"/>
      <c r="VLM6" s="749"/>
      <c r="VLN6" s="749"/>
      <c r="VLO6" s="749"/>
      <c r="VLP6" s="749"/>
      <c r="VLQ6" s="749"/>
      <c r="VLR6" s="749"/>
      <c r="VLS6" s="749"/>
      <c r="VLT6" s="749"/>
      <c r="VLU6" s="749"/>
      <c r="VLV6" s="749"/>
      <c r="VLW6" s="749"/>
      <c r="VLX6" s="749"/>
      <c r="VLY6" s="749"/>
      <c r="VLZ6" s="749"/>
      <c r="VMA6" s="749"/>
      <c r="VMB6" s="749"/>
      <c r="VMC6" s="749"/>
      <c r="VMD6" s="749"/>
      <c r="VME6" s="749"/>
      <c r="VMF6" s="749"/>
      <c r="VMG6" s="749"/>
      <c r="VMH6" s="749"/>
      <c r="VMI6" s="749"/>
      <c r="VMJ6" s="749"/>
      <c r="VMK6" s="749"/>
      <c r="VML6" s="749"/>
      <c r="VMM6" s="749"/>
      <c r="VMN6" s="749"/>
      <c r="VMO6" s="749"/>
      <c r="VMP6" s="749"/>
      <c r="VMQ6" s="749"/>
      <c r="VMR6" s="749"/>
      <c r="VMS6" s="749"/>
      <c r="VMT6" s="749"/>
      <c r="VMU6" s="749"/>
      <c r="VMV6" s="749"/>
      <c r="VMW6" s="749"/>
      <c r="VMX6" s="749"/>
      <c r="VMY6" s="749"/>
      <c r="VMZ6" s="749"/>
      <c r="VNA6" s="749"/>
      <c r="VNB6" s="749"/>
      <c r="VNC6" s="749"/>
      <c r="VND6" s="749"/>
      <c r="VNE6" s="749"/>
      <c r="VNF6" s="749"/>
      <c r="VNG6" s="749"/>
      <c r="VNH6" s="749"/>
      <c r="VNI6" s="749"/>
      <c r="VNJ6" s="749"/>
      <c r="VNK6" s="749"/>
      <c r="VNL6" s="749"/>
      <c r="VNM6" s="749"/>
      <c r="VNN6" s="749"/>
      <c r="VNO6" s="749"/>
      <c r="VNP6" s="749"/>
      <c r="VNQ6" s="749"/>
      <c r="VNR6" s="749"/>
      <c r="VNS6" s="749"/>
      <c r="VNT6" s="749"/>
      <c r="VNU6" s="749"/>
      <c r="VNV6" s="749"/>
      <c r="VNW6" s="749"/>
      <c r="VNX6" s="749"/>
      <c r="VNY6" s="749"/>
      <c r="VNZ6" s="749"/>
      <c r="VOA6" s="749"/>
      <c r="VOB6" s="749"/>
      <c r="VOC6" s="749"/>
      <c r="VOD6" s="749"/>
      <c r="VOE6" s="749"/>
      <c r="VOF6" s="749"/>
      <c r="VOG6" s="749"/>
      <c r="VOH6" s="749"/>
      <c r="VOI6" s="749"/>
      <c r="VOJ6" s="749"/>
      <c r="VOK6" s="749"/>
      <c r="VOL6" s="749"/>
      <c r="VOM6" s="749"/>
      <c r="VON6" s="749"/>
      <c r="VOO6" s="749"/>
      <c r="VOP6" s="749"/>
      <c r="VOQ6" s="749"/>
      <c r="VOR6" s="749"/>
      <c r="VOS6" s="749"/>
      <c r="VOT6" s="749"/>
      <c r="VOU6" s="749"/>
      <c r="VOV6" s="749"/>
      <c r="VOW6" s="749"/>
      <c r="VOX6" s="749"/>
      <c r="VOY6" s="749"/>
      <c r="VOZ6" s="749"/>
      <c r="VPA6" s="749"/>
      <c r="VPB6" s="749"/>
      <c r="VPC6" s="749"/>
      <c r="VPD6" s="749"/>
      <c r="VPE6" s="749"/>
      <c r="VPF6" s="749"/>
      <c r="VPG6" s="749"/>
      <c r="VPH6" s="749"/>
      <c r="VPI6" s="749"/>
      <c r="VPJ6" s="749"/>
      <c r="VPK6" s="749"/>
      <c r="VPL6" s="749"/>
      <c r="VPM6" s="749"/>
      <c r="VPN6" s="749"/>
      <c r="VPO6" s="749"/>
      <c r="VPP6" s="749"/>
      <c r="VPQ6" s="749"/>
      <c r="VPR6" s="749"/>
      <c r="VPS6" s="749"/>
      <c r="VPT6" s="749"/>
      <c r="VPU6" s="749"/>
      <c r="VPV6" s="749"/>
      <c r="VPW6" s="749"/>
      <c r="VPX6" s="749"/>
      <c r="VPY6" s="749"/>
      <c r="VPZ6" s="749"/>
      <c r="VQA6" s="749"/>
      <c r="VQB6" s="749"/>
      <c r="VQC6" s="749"/>
      <c r="VQD6" s="749"/>
      <c r="VQE6" s="749"/>
      <c r="VQF6" s="749"/>
      <c r="VQG6" s="749"/>
      <c r="VQH6" s="749"/>
      <c r="VQI6" s="749"/>
      <c r="VQJ6" s="749"/>
      <c r="VQK6" s="749"/>
      <c r="VQL6" s="749"/>
      <c r="VQM6" s="749"/>
      <c r="VQN6" s="749"/>
      <c r="VQO6" s="749"/>
      <c r="VQP6" s="749"/>
      <c r="VQQ6" s="749"/>
      <c r="VQR6" s="749"/>
      <c r="VQS6" s="749"/>
      <c r="VQT6" s="749"/>
      <c r="VQU6" s="749"/>
      <c r="VQV6" s="749"/>
      <c r="VQW6" s="749"/>
      <c r="VQX6" s="749"/>
      <c r="VQY6" s="749"/>
      <c r="VQZ6" s="749"/>
      <c r="VRA6" s="749"/>
      <c r="VRB6" s="749"/>
      <c r="VRC6" s="749"/>
      <c r="VRD6" s="749"/>
      <c r="VRE6" s="749"/>
      <c r="VRF6" s="749"/>
      <c r="VRG6" s="749"/>
      <c r="VRH6" s="749"/>
      <c r="VRI6" s="749"/>
      <c r="VRJ6" s="749"/>
      <c r="VRK6" s="749"/>
      <c r="VRL6" s="749"/>
      <c r="VRM6" s="749"/>
      <c r="VRN6" s="749"/>
      <c r="VRO6" s="749"/>
      <c r="VRP6" s="749"/>
      <c r="VRQ6" s="749"/>
      <c r="VRR6" s="749"/>
      <c r="VRS6" s="749"/>
      <c r="VRT6" s="749"/>
      <c r="VRU6" s="749"/>
      <c r="VRV6" s="749"/>
      <c r="VRW6" s="749"/>
      <c r="VRX6" s="749"/>
      <c r="VRY6" s="749"/>
      <c r="VRZ6" s="749"/>
      <c r="VSA6" s="749"/>
      <c r="VSB6" s="749"/>
      <c r="VSC6" s="749"/>
      <c r="VSD6" s="749"/>
      <c r="VSE6" s="749"/>
      <c r="VSF6" s="749"/>
      <c r="VSG6" s="749"/>
      <c r="VSH6" s="749"/>
      <c r="VSI6" s="749"/>
      <c r="VSJ6" s="749"/>
      <c r="VSK6" s="749"/>
      <c r="VSL6" s="749"/>
      <c r="VSM6" s="749"/>
      <c r="VSN6" s="749"/>
      <c r="VSO6" s="749"/>
      <c r="VSP6" s="749"/>
      <c r="VSQ6" s="749"/>
      <c r="VSR6" s="749"/>
      <c r="VSS6" s="749"/>
      <c r="VST6" s="749"/>
      <c r="VSU6" s="749"/>
      <c r="VSV6" s="749"/>
      <c r="VSW6" s="749"/>
      <c r="VSX6" s="749"/>
      <c r="VSY6" s="749"/>
      <c r="VSZ6" s="749"/>
      <c r="VTA6" s="749"/>
      <c r="VTB6" s="749"/>
      <c r="VTC6" s="749"/>
      <c r="VTD6" s="749"/>
      <c r="VTE6" s="749"/>
      <c r="VTF6" s="749"/>
      <c r="VTG6" s="749"/>
      <c r="VTH6" s="749"/>
      <c r="VTI6" s="749"/>
      <c r="VTJ6" s="749"/>
      <c r="VTK6" s="749"/>
      <c r="VTL6" s="749"/>
      <c r="VTM6" s="749"/>
      <c r="VTN6" s="749"/>
      <c r="VTO6" s="749"/>
      <c r="VTP6" s="749"/>
      <c r="VTQ6" s="749"/>
      <c r="VTR6" s="749"/>
      <c r="VTS6" s="749"/>
      <c r="VTT6" s="749"/>
      <c r="VTU6" s="749"/>
      <c r="VTV6" s="749"/>
      <c r="VTW6" s="749"/>
      <c r="VTX6" s="749"/>
      <c r="VTY6" s="749"/>
      <c r="VTZ6" s="749"/>
      <c r="VUA6" s="749"/>
      <c r="VUB6" s="749"/>
      <c r="VUC6" s="749"/>
      <c r="VUD6" s="749"/>
      <c r="VUE6" s="749"/>
      <c r="VUF6" s="749"/>
      <c r="VUG6" s="749"/>
      <c r="VUH6" s="749"/>
      <c r="VUI6" s="749"/>
      <c r="VUJ6" s="749"/>
      <c r="VUK6" s="749"/>
      <c r="VUL6" s="749"/>
      <c r="VUM6" s="749"/>
      <c r="VUN6" s="749"/>
      <c r="VUO6" s="749"/>
      <c r="VUP6" s="749"/>
      <c r="VUQ6" s="749"/>
      <c r="VUR6" s="749"/>
      <c r="VUS6" s="749"/>
      <c r="VUT6" s="749"/>
      <c r="VUU6" s="749"/>
      <c r="VUV6" s="749"/>
      <c r="VUW6" s="749"/>
      <c r="VUX6" s="749"/>
      <c r="VUY6" s="749"/>
      <c r="VUZ6" s="749"/>
      <c r="VVA6" s="749"/>
      <c r="VVB6" s="749"/>
      <c r="VVC6" s="749"/>
      <c r="VVD6" s="749"/>
      <c r="VVE6" s="749"/>
      <c r="VVF6" s="749"/>
      <c r="VVG6" s="749"/>
      <c r="VVH6" s="749"/>
      <c r="VVI6" s="749"/>
      <c r="VVJ6" s="749"/>
      <c r="VVK6" s="749"/>
      <c r="VVL6" s="749"/>
      <c r="VVM6" s="749"/>
      <c r="VVN6" s="749"/>
      <c r="VVO6" s="749"/>
      <c r="VVP6" s="749"/>
      <c r="VVQ6" s="749"/>
      <c r="VVR6" s="749"/>
      <c r="VVS6" s="749"/>
      <c r="VVT6" s="749"/>
      <c r="VVU6" s="749"/>
      <c r="VVV6" s="749"/>
      <c r="VVW6" s="749"/>
      <c r="VVX6" s="749"/>
      <c r="VVY6" s="749"/>
      <c r="VVZ6" s="749"/>
      <c r="VWA6" s="749"/>
      <c r="VWB6" s="749"/>
      <c r="VWC6" s="749"/>
      <c r="VWD6" s="749"/>
      <c r="VWE6" s="749"/>
      <c r="VWF6" s="749"/>
      <c r="VWG6" s="749"/>
      <c r="VWH6" s="749"/>
      <c r="VWI6" s="749"/>
      <c r="VWJ6" s="749"/>
      <c r="VWK6" s="749"/>
      <c r="VWL6" s="749"/>
      <c r="VWM6" s="749"/>
      <c r="VWN6" s="749"/>
      <c r="VWO6" s="749"/>
      <c r="VWP6" s="749"/>
      <c r="VWQ6" s="749"/>
      <c r="VWR6" s="749"/>
      <c r="VWS6" s="749"/>
      <c r="VWT6" s="749"/>
      <c r="VWU6" s="749"/>
      <c r="VWV6" s="749"/>
      <c r="VWW6" s="749"/>
      <c r="VWX6" s="749"/>
      <c r="VWY6" s="749"/>
      <c r="VWZ6" s="749"/>
      <c r="VXA6" s="749"/>
      <c r="VXB6" s="749"/>
      <c r="VXC6" s="749"/>
      <c r="VXD6" s="749"/>
      <c r="VXE6" s="749"/>
      <c r="VXF6" s="749"/>
      <c r="VXG6" s="749"/>
      <c r="VXH6" s="749"/>
      <c r="VXI6" s="749"/>
      <c r="VXJ6" s="749"/>
      <c r="VXK6" s="749"/>
      <c r="VXL6" s="749"/>
      <c r="VXM6" s="749"/>
      <c r="VXN6" s="749"/>
      <c r="VXO6" s="749"/>
      <c r="VXP6" s="749"/>
      <c r="VXQ6" s="749"/>
      <c r="VXR6" s="749"/>
      <c r="VXS6" s="749"/>
      <c r="VXT6" s="749"/>
      <c r="VXU6" s="749"/>
      <c r="VXV6" s="749"/>
      <c r="VXW6" s="749"/>
      <c r="VXX6" s="749"/>
      <c r="VXY6" s="749"/>
      <c r="VXZ6" s="749"/>
      <c r="VYA6" s="749"/>
      <c r="VYB6" s="749"/>
      <c r="VYC6" s="749"/>
      <c r="VYD6" s="749"/>
      <c r="VYE6" s="749"/>
      <c r="VYF6" s="749"/>
      <c r="VYG6" s="749"/>
      <c r="VYH6" s="749"/>
      <c r="VYI6" s="749"/>
      <c r="VYJ6" s="749"/>
      <c r="VYK6" s="749"/>
      <c r="VYL6" s="749"/>
      <c r="VYM6" s="749"/>
      <c r="VYN6" s="749"/>
      <c r="VYO6" s="749"/>
      <c r="VYP6" s="749"/>
      <c r="VYQ6" s="749"/>
      <c r="VYR6" s="749"/>
      <c r="VYS6" s="749"/>
      <c r="VYT6" s="749"/>
      <c r="VYU6" s="749"/>
      <c r="VYV6" s="749"/>
      <c r="VYW6" s="749"/>
      <c r="VYX6" s="749"/>
      <c r="VYY6" s="749"/>
      <c r="VYZ6" s="749"/>
      <c r="VZA6" s="749"/>
      <c r="VZB6" s="749"/>
      <c r="VZC6" s="749"/>
      <c r="VZD6" s="749"/>
      <c r="VZE6" s="749"/>
      <c r="VZF6" s="749"/>
      <c r="VZG6" s="749"/>
      <c r="VZH6" s="749"/>
      <c r="VZI6" s="749"/>
      <c r="VZJ6" s="749"/>
      <c r="VZK6" s="749"/>
      <c r="VZL6" s="749"/>
      <c r="VZM6" s="749"/>
      <c r="VZN6" s="749"/>
      <c r="VZO6" s="749"/>
      <c r="VZP6" s="749"/>
      <c r="VZQ6" s="749"/>
      <c r="VZR6" s="749"/>
      <c r="VZS6" s="749"/>
      <c r="VZT6" s="749"/>
      <c r="VZU6" s="749"/>
      <c r="VZV6" s="749"/>
      <c r="VZW6" s="749"/>
      <c r="VZX6" s="749"/>
      <c r="VZY6" s="749"/>
      <c r="VZZ6" s="749"/>
      <c r="WAA6" s="749"/>
      <c r="WAB6" s="749"/>
      <c r="WAC6" s="749"/>
      <c r="WAD6" s="749"/>
      <c r="WAE6" s="749"/>
      <c r="WAF6" s="749"/>
      <c r="WAG6" s="749"/>
      <c r="WAH6" s="749"/>
      <c r="WAI6" s="749"/>
      <c r="WAJ6" s="749"/>
      <c r="WAK6" s="749"/>
      <c r="WAL6" s="749"/>
      <c r="WAM6" s="749"/>
      <c r="WAN6" s="749"/>
      <c r="WAO6" s="749"/>
      <c r="WAP6" s="749"/>
      <c r="WAQ6" s="749"/>
      <c r="WAR6" s="749"/>
      <c r="WAS6" s="749"/>
      <c r="WAT6" s="749"/>
      <c r="WAU6" s="749"/>
      <c r="WAV6" s="749"/>
      <c r="WAW6" s="749"/>
      <c r="WAX6" s="749"/>
      <c r="WAY6" s="749"/>
      <c r="WAZ6" s="749"/>
      <c r="WBA6" s="749"/>
      <c r="WBB6" s="749"/>
      <c r="WBC6" s="749"/>
      <c r="WBD6" s="749"/>
      <c r="WBE6" s="749"/>
      <c r="WBF6" s="749"/>
      <c r="WBG6" s="749"/>
      <c r="WBH6" s="749"/>
      <c r="WBI6" s="749"/>
      <c r="WBJ6" s="749"/>
      <c r="WBK6" s="749"/>
      <c r="WBL6" s="749"/>
      <c r="WBM6" s="749"/>
      <c r="WBN6" s="749"/>
      <c r="WBO6" s="749"/>
      <c r="WBP6" s="749"/>
      <c r="WBQ6" s="749"/>
      <c r="WBR6" s="749"/>
      <c r="WBS6" s="749"/>
      <c r="WBT6" s="749"/>
      <c r="WBU6" s="749"/>
      <c r="WBV6" s="749"/>
      <c r="WBW6" s="749"/>
      <c r="WBX6" s="749"/>
      <c r="WBY6" s="749"/>
      <c r="WBZ6" s="749"/>
      <c r="WCA6" s="749"/>
      <c r="WCB6" s="749"/>
      <c r="WCC6" s="749"/>
      <c r="WCD6" s="749"/>
      <c r="WCE6" s="749"/>
      <c r="WCF6" s="749"/>
      <c r="WCG6" s="749"/>
      <c r="WCH6" s="749"/>
      <c r="WCI6" s="749"/>
      <c r="WCJ6" s="749"/>
      <c r="WCK6" s="749"/>
      <c r="WCL6" s="749"/>
      <c r="WCM6" s="749"/>
      <c r="WCN6" s="749"/>
      <c r="WCO6" s="749"/>
      <c r="WCP6" s="749"/>
      <c r="WCQ6" s="749"/>
      <c r="WCR6" s="749"/>
      <c r="WCS6" s="749"/>
      <c r="WCT6" s="749"/>
      <c r="WCU6" s="749"/>
      <c r="WCV6" s="749"/>
      <c r="WCW6" s="749"/>
      <c r="WCX6" s="749"/>
      <c r="WCY6" s="749"/>
      <c r="WCZ6" s="749"/>
      <c r="WDA6" s="749"/>
      <c r="WDB6" s="749"/>
      <c r="WDC6" s="749"/>
      <c r="WDD6" s="749"/>
      <c r="WDE6" s="749"/>
      <c r="WDF6" s="749"/>
      <c r="WDG6" s="749"/>
      <c r="WDH6" s="749"/>
      <c r="WDI6" s="749"/>
      <c r="WDJ6" s="749"/>
      <c r="WDK6" s="749"/>
      <c r="WDL6" s="749"/>
      <c r="WDM6" s="749"/>
      <c r="WDN6" s="749"/>
      <c r="WDO6" s="749"/>
      <c r="WDP6" s="749"/>
      <c r="WDQ6" s="749"/>
      <c r="WDR6" s="749"/>
      <c r="WDS6" s="749"/>
      <c r="WDT6" s="749"/>
      <c r="WDU6" s="749"/>
      <c r="WDV6" s="749"/>
      <c r="WDW6" s="749"/>
      <c r="WDX6" s="749"/>
      <c r="WDY6" s="749"/>
      <c r="WDZ6" s="749"/>
      <c r="WEA6" s="749"/>
      <c r="WEB6" s="749"/>
      <c r="WEC6" s="749"/>
      <c r="WED6" s="749"/>
      <c r="WEE6" s="749"/>
      <c r="WEF6" s="749"/>
      <c r="WEG6" s="749"/>
      <c r="WEH6" s="749"/>
      <c r="WEI6" s="749"/>
      <c r="WEJ6" s="749"/>
      <c r="WEK6" s="749"/>
      <c r="WEL6" s="749"/>
      <c r="WEM6" s="749"/>
      <c r="WEN6" s="749"/>
      <c r="WEO6" s="749"/>
      <c r="WEP6" s="749"/>
      <c r="WEQ6" s="749"/>
      <c r="WER6" s="749"/>
      <c r="WES6" s="749"/>
      <c r="WET6" s="749"/>
      <c r="WEU6" s="749"/>
      <c r="WEV6" s="749"/>
      <c r="WEW6" s="749"/>
      <c r="WEX6" s="749"/>
      <c r="WEY6" s="749"/>
      <c r="WEZ6" s="749"/>
      <c r="WFA6" s="749"/>
      <c r="WFB6" s="749"/>
      <c r="WFC6" s="749"/>
      <c r="WFD6" s="749"/>
      <c r="WFE6" s="749"/>
      <c r="WFF6" s="749"/>
      <c r="WFG6" s="749"/>
      <c r="WFH6" s="749"/>
      <c r="WFI6" s="749"/>
      <c r="WFJ6" s="749"/>
      <c r="WFK6" s="749"/>
      <c r="WFL6" s="749"/>
      <c r="WFM6" s="749"/>
      <c r="WFN6" s="749"/>
      <c r="WFO6" s="749"/>
      <c r="WFP6" s="749"/>
      <c r="WFQ6" s="749"/>
      <c r="WFR6" s="749"/>
      <c r="WFS6" s="749"/>
      <c r="WFT6" s="749"/>
      <c r="WFU6" s="749"/>
      <c r="WFV6" s="749"/>
      <c r="WFW6" s="749"/>
      <c r="WFX6" s="749"/>
      <c r="WFY6" s="749"/>
      <c r="WFZ6" s="749"/>
      <c r="WGA6" s="749"/>
      <c r="WGB6" s="749"/>
      <c r="WGC6" s="749"/>
      <c r="WGD6" s="749"/>
      <c r="WGE6" s="749"/>
      <c r="WGF6" s="749"/>
      <c r="WGG6" s="749"/>
      <c r="WGH6" s="749"/>
      <c r="WGI6" s="749"/>
      <c r="WGJ6" s="749"/>
      <c r="WGK6" s="749"/>
      <c r="WGL6" s="749"/>
      <c r="WGM6" s="749"/>
      <c r="WGN6" s="749"/>
      <c r="WGO6" s="749"/>
      <c r="WGP6" s="749"/>
      <c r="WGQ6" s="749"/>
      <c r="WGR6" s="749"/>
      <c r="WGS6" s="749"/>
      <c r="WGT6" s="749"/>
      <c r="WGU6" s="749"/>
      <c r="WGV6" s="749"/>
      <c r="WGW6" s="749"/>
      <c r="WGX6" s="749"/>
      <c r="WGY6" s="749"/>
      <c r="WGZ6" s="749"/>
      <c r="WHA6" s="749"/>
      <c r="WHB6" s="749"/>
      <c r="WHC6" s="749"/>
      <c r="WHD6" s="749"/>
      <c r="WHE6" s="749"/>
      <c r="WHF6" s="749"/>
      <c r="WHG6" s="749"/>
      <c r="WHH6" s="749"/>
      <c r="WHI6" s="749"/>
      <c r="WHJ6" s="749"/>
      <c r="WHK6" s="749"/>
      <c r="WHL6" s="749"/>
      <c r="WHM6" s="749"/>
      <c r="WHN6" s="749"/>
      <c r="WHO6" s="749"/>
      <c r="WHP6" s="749"/>
      <c r="WHQ6" s="749"/>
      <c r="WHR6" s="749"/>
      <c r="WHS6" s="749"/>
      <c r="WHT6" s="749"/>
      <c r="WHU6" s="749"/>
      <c r="WHV6" s="749"/>
      <c r="WHW6" s="749"/>
      <c r="WHX6" s="749"/>
      <c r="WHY6" s="749"/>
      <c r="WHZ6" s="749"/>
      <c r="WIA6" s="749"/>
      <c r="WIB6" s="749"/>
      <c r="WIC6" s="749"/>
      <c r="WID6" s="749"/>
      <c r="WIE6" s="749"/>
      <c r="WIF6" s="749"/>
      <c r="WIG6" s="749"/>
      <c r="WIH6" s="749"/>
      <c r="WII6" s="749"/>
      <c r="WIJ6" s="749"/>
      <c r="WIK6" s="749"/>
      <c r="WIL6" s="749"/>
      <c r="WIM6" s="749"/>
      <c r="WIN6" s="749"/>
      <c r="WIO6" s="749"/>
      <c r="WIP6" s="749"/>
      <c r="WIQ6" s="749"/>
      <c r="WIR6" s="749"/>
      <c r="WIS6" s="749"/>
      <c r="WIT6" s="749"/>
      <c r="WIU6" s="749"/>
      <c r="WIV6" s="749"/>
      <c r="WIW6" s="749"/>
      <c r="WIX6" s="749"/>
      <c r="WIY6" s="749"/>
      <c r="WIZ6" s="749"/>
      <c r="WJA6" s="749"/>
      <c r="WJB6" s="749"/>
      <c r="WJC6" s="749"/>
      <c r="WJD6" s="749"/>
      <c r="WJE6" s="749"/>
      <c r="WJF6" s="749"/>
      <c r="WJG6" s="749"/>
      <c r="WJH6" s="749"/>
      <c r="WJI6" s="749"/>
      <c r="WJJ6" s="749"/>
      <c r="WJK6" s="749"/>
      <c r="WJL6" s="749"/>
      <c r="WJM6" s="749"/>
      <c r="WJN6" s="749"/>
      <c r="WJO6" s="749"/>
      <c r="WJP6" s="749"/>
      <c r="WJQ6" s="749"/>
      <c r="WJR6" s="749"/>
      <c r="WJS6" s="749"/>
      <c r="WJT6" s="749"/>
      <c r="WJU6" s="749"/>
      <c r="WJV6" s="749"/>
      <c r="WJW6" s="749"/>
      <c r="WJX6" s="749"/>
      <c r="WJY6" s="749"/>
      <c r="WJZ6" s="749"/>
      <c r="WKA6" s="749"/>
      <c r="WKB6" s="749"/>
      <c r="WKC6" s="749"/>
      <c r="WKD6" s="749"/>
      <c r="WKE6" s="749"/>
      <c r="WKF6" s="749"/>
      <c r="WKG6" s="749"/>
      <c r="WKH6" s="749"/>
      <c r="WKI6" s="749"/>
      <c r="WKJ6" s="749"/>
      <c r="WKK6" s="749"/>
      <c r="WKL6" s="749"/>
      <c r="WKM6" s="749"/>
      <c r="WKN6" s="749"/>
      <c r="WKO6" s="749"/>
      <c r="WKP6" s="749"/>
      <c r="WKQ6" s="749"/>
      <c r="WKR6" s="749"/>
      <c r="WKS6" s="749"/>
      <c r="WKT6" s="749"/>
      <c r="WKU6" s="749"/>
      <c r="WKV6" s="749"/>
      <c r="WKW6" s="749"/>
      <c r="WKX6" s="749"/>
      <c r="WKY6" s="749"/>
      <c r="WKZ6" s="749"/>
      <c r="WLA6" s="749"/>
      <c r="WLB6" s="749"/>
      <c r="WLC6" s="749"/>
      <c r="WLD6" s="749"/>
      <c r="WLE6" s="749"/>
      <c r="WLF6" s="749"/>
      <c r="WLG6" s="749"/>
      <c r="WLH6" s="749"/>
      <c r="WLI6" s="749"/>
      <c r="WLJ6" s="749"/>
      <c r="WLK6" s="749"/>
      <c r="WLL6" s="749"/>
      <c r="WLM6" s="749"/>
      <c r="WLN6" s="749"/>
      <c r="WLO6" s="749"/>
      <c r="WLP6" s="749"/>
      <c r="WLQ6" s="749"/>
      <c r="WLR6" s="749"/>
      <c r="WLS6" s="749"/>
      <c r="WLT6" s="749"/>
      <c r="WLU6" s="749"/>
      <c r="WLV6" s="749"/>
      <c r="WLW6" s="749"/>
      <c r="WLX6" s="749"/>
      <c r="WLY6" s="749"/>
      <c r="WLZ6" s="749"/>
      <c r="WMA6" s="749"/>
      <c r="WMB6" s="749"/>
      <c r="WMC6" s="749"/>
      <c r="WMD6" s="749"/>
      <c r="WME6" s="749"/>
      <c r="WMF6" s="749"/>
      <c r="WMG6" s="749"/>
      <c r="WMH6" s="749"/>
      <c r="WMI6" s="749"/>
      <c r="WMJ6" s="749"/>
      <c r="WMK6" s="749"/>
      <c r="WML6" s="749"/>
      <c r="WMM6" s="749"/>
      <c r="WMN6" s="749"/>
      <c r="WMO6" s="749"/>
      <c r="WMP6" s="749"/>
      <c r="WMQ6" s="749"/>
      <c r="WMR6" s="749"/>
      <c r="WMS6" s="749"/>
      <c r="WMT6" s="749"/>
      <c r="WMU6" s="749"/>
      <c r="WMV6" s="749"/>
      <c r="WMW6" s="749"/>
      <c r="WMX6" s="749"/>
      <c r="WMY6" s="749"/>
      <c r="WMZ6" s="749"/>
      <c r="WNA6" s="749"/>
      <c r="WNB6" s="749"/>
      <c r="WNC6" s="749"/>
      <c r="WND6" s="749"/>
      <c r="WNE6" s="749"/>
      <c r="WNF6" s="749"/>
      <c r="WNG6" s="749"/>
      <c r="WNH6" s="749"/>
      <c r="WNI6" s="749"/>
      <c r="WNJ6" s="749"/>
      <c r="WNK6" s="749"/>
      <c r="WNL6" s="749"/>
      <c r="WNM6" s="749"/>
      <c r="WNN6" s="749"/>
      <c r="WNO6" s="749"/>
      <c r="WNP6" s="749"/>
      <c r="WNQ6" s="749"/>
      <c r="WNR6" s="749"/>
      <c r="WNS6" s="749"/>
      <c r="WNT6" s="749"/>
      <c r="WNU6" s="749"/>
      <c r="WNV6" s="749"/>
      <c r="WNW6" s="749"/>
      <c r="WNX6" s="749"/>
      <c r="WNY6" s="749"/>
      <c r="WNZ6" s="749"/>
      <c r="WOA6" s="749"/>
      <c r="WOB6" s="749"/>
      <c r="WOC6" s="749"/>
      <c r="WOD6" s="749"/>
      <c r="WOE6" s="749"/>
      <c r="WOF6" s="749"/>
      <c r="WOG6" s="749"/>
      <c r="WOH6" s="749"/>
      <c r="WOI6" s="749"/>
      <c r="WOJ6" s="749"/>
      <c r="WOK6" s="749"/>
      <c r="WOL6" s="749"/>
      <c r="WOM6" s="749"/>
      <c r="WON6" s="749"/>
      <c r="WOO6" s="749"/>
      <c r="WOP6" s="749"/>
      <c r="WOQ6" s="749"/>
      <c r="WOR6" s="749"/>
      <c r="WOS6" s="749"/>
      <c r="WOT6" s="749"/>
      <c r="WOU6" s="749"/>
      <c r="WOV6" s="749"/>
      <c r="WOW6" s="749"/>
      <c r="WOX6" s="749"/>
      <c r="WOY6" s="749"/>
      <c r="WOZ6" s="749"/>
      <c r="WPA6" s="749"/>
      <c r="WPB6" s="749"/>
      <c r="WPC6" s="749"/>
      <c r="WPD6" s="749"/>
      <c r="WPE6" s="749"/>
      <c r="WPF6" s="749"/>
      <c r="WPG6" s="749"/>
      <c r="WPH6" s="749"/>
      <c r="WPI6" s="749"/>
      <c r="WPJ6" s="749"/>
      <c r="WPK6" s="749"/>
      <c r="WPL6" s="749"/>
      <c r="WPM6" s="749"/>
      <c r="WPN6" s="749"/>
      <c r="WPO6" s="749"/>
      <c r="WPP6" s="749"/>
      <c r="WPQ6" s="749"/>
      <c r="WPR6" s="749"/>
      <c r="WPS6" s="749"/>
      <c r="WPT6" s="749"/>
      <c r="WPU6" s="749"/>
      <c r="WPV6" s="749"/>
      <c r="WPW6" s="749"/>
      <c r="WPX6" s="749"/>
      <c r="WPY6" s="749"/>
      <c r="WPZ6" s="749"/>
      <c r="WQA6" s="749"/>
      <c r="WQB6" s="749"/>
      <c r="WQC6" s="749"/>
      <c r="WQD6" s="749"/>
      <c r="WQE6" s="749"/>
      <c r="WQF6" s="749"/>
      <c r="WQG6" s="749"/>
      <c r="WQH6" s="749"/>
      <c r="WQI6" s="749"/>
      <c r="WQJ6" s="749"/>
      <c r="WQK6" s="749"/>
      <c r="WQL6" s="749"/>
      <c r="WQM6" s="749"/>
      <c r="WQN6" s="749"/>
      <c r="WQO6" s="749"/>
      <c r="WQP6" s="749"/>
      <c r="WQQ6" s="749"/>
      <c r="WQR6" s="749"/>
      <c r="WQS6" s="749"/>
      <c r="WQT6" s="749"/>
      <c r="WQU6" s="749"/>
      <c r="WQV6" s="749"/>
      <c r="WQW6" s="749"/>
      <c r="WQX6" s="749"/>
      <c r="WQY6" s="749"/>
      <c r="WQZ6" s="749"/>
      <c r="WRA6" s="749"/>
      <c r="WRB6" s="749"/>
      <c r="WRC6" s="749"/>
      <c r="WRD6" s="749"/>
      <c r="WRE6" s="749"/>
      <c r="WRF6" s="749"/>
      <c r="WRG6" s="749"/>
      <c r="WRH6" s="749"/>
      <c r="WRI6" s="749"/>
      <c r="WRJ6" s="749"/>
      <c r="WRK6" s="749"/>
      <c r="WRL6" s="749"/>
      <c r="WRM6" s="749"/>
      <c r="WRN6" s="749"/>
      <c r="WRO6" s="749"/>
      <c r="WRP6" s="749"/>
      <c r="WRQ6" s="749"/>
      <c r="WRR6" s="749"/>
      <c r="WRS6" s="749"/>
      <c r="WRT6" s="749"/>
      <c r="WRU6" s="749"/>
      <c r="WRV6" s="749"/>
      <c r="WRW6" s="749"/>
      <c r="WRX6" s="749"/>
      <c r="WRY6" s="749"/>
      <c r="WRZ6" s="749"/>
      <c r="WSA6" s="749"/>
      <c r="WSB6" s="749"/>
      <c r="WSC6" s="749"/>
      <c r="WSD6" s="749"/>
      <c r="WSE6" s="749"/>
      <c r="WSF6" s="749"/>
      <c r="WSG6" s="749"/>
      <c r="WSH6" s="749"/>
      <c r="WSI6" s="749"/>
      <c r="WSJ6" s="749"/>
      <c r="WSK6" s="749"/>
      <c r="WSL6" s="749"/>
      <c r="WSM6" s="749"/>
      <c r="WSN6" s="749"/>
      <c r="WSO6" s="749"/>
      <c r="WSP6" s="749"/>
      <c r="WSQ6" s="749"/>
      <c r="WSR6" s="749"/>
      <c r="WSS6" s="749"/>
      <c r="WST6" s="749"/>
      <c r="WSU6" s="749"/>
      <c r="WSV6" s="749"/>
      <c r="WSW6" s="749"/>
      <c r="WSX6" s="749"/>
      <c r="WSY6" s="749"/>
      <c r="WSZ6" s="749"/>
      <c r="WTA6" s="749"/>
      <c r="WTB6" s="749"/>
      <c r="WTC6" s="749"/>
      <c r="WTD6" s="749"/>
      <c r="WTE6" s="749"/>
      <c r="WTF6" s="749"/>
      <c r="WTG6" s="749"/>
      <c r="WTH6" s="749"/>
      <c r="WTI6" s="749"/>
      <c r="WTJ6" s="749"/>
      <c r="WTK6" s="749"/>
      <c r="WTL6" s="749"/>
      <c r="WTM6" s="749"/>
      <c r="WTN6" s="749"/>
      <c r="WTO6" s="749"/>
      <c r="WTP6" s="749"/>
      <c r="WTQ6" s="749"/>
      <c r="WTR6" s="749"/>
      <c r="WTS6" s="749"/>
      <c r="WTT6" s="749"/>
      <c r="WTU6" s="749"/>
      <c r="WTV6" s="749"/>
      <c r="WTW6" s="749"/>
      <c r="WTX6" s="749"/>
      <c r="WTY6" s="749"/>
      <c r="WTZ6" s="749"/>
      <c r="WUA6" s="749"/>
      <c r="WUB6" s="749"/>
      <c r="WUC6" s="749"/>
      <c r="WUD6" s="749"/>
      <c r="WUE6" s="749"/>
      <c r="WUF6" s="749"/>
      <c r="WUG6" s="749"/>
      <c r="WUH6" s="749"/>
      <c r="WUI6" s="749"/>
      <c r="WUJ6" s="749"/>
      <c r="WUK6" s="749"/>
      <c r="WUL6" s="749"/>
      <c r="WUM6" s="749"/>
      <c r="WUN6" s="749"/>
      <c r="WUO6" s="749"/>
      <c r="WUP6" s="749"/>
      <c r="WUQ6" s="749"/>
      <c r="WUR6" s="749"/>
      <c r="WUS6" s="749"/>
      <c r="WUT6" s="749"/>
      <c r="WUU6" s="749"/>
      <c r="WUV6" s="749"/>
      <c r="WUW6" s="749"/>
      <c r="WUX6" s="749"/>
      <c r="WUY6" s="749"/>
      <c r="WUZ6" s="749"/>
      <c r="WVA6" s="749"/>
      <c r="WVB6" s="749"/>
      <c r="WVC6" s="749"/>
      <c r="WVD6" s="749"/>
      <c r="WVE6" s="749"/>
      <c r="WVF6" s="749"/>
      <c r="WVG6" s="749"/>
      <c r="WVH6" s="749"/>
      <c r="WVI6" s="749"/>
      <c r="WVJ6" s="749"/>
      <c r="WVK6" s="749"/>
      <c r="WVL6" s="749"/>
      <c r="WVM6" s="749"/>
      <c r="WVN6" s="749"/>
      <c r="WVO6" s="749"/>
      <c r="WVP6" s="749"/>
      <c r="WVQ6" s="749"/>
      <c r="WVR6" s="749"/>
      <c r="WVS6" s="749"/>
      <c r="WVT6" s="749"/>
      <c r="WVU6" s="749"/>
      <c r="WVV6" s="749"/>
      <c r="WVW6" s="749"/>
      <c r="WVX6" s="749"/>
      <c r="WVY6" s="749"/>
      <c r="WVZ6" s="749"/>
      <c r="WWA6" s="749"/>
      <c r="WWB6" s="749"/>
      <c r="WWC6" s="749"/>
      <c r="WWD6" s="749"/>
      <c r="WWE6" s="749"/>
      <c r="WWF6" s="749"/>
      <c r="WWG6" s="749"/>
      <c r="WWH6" s="749"/>
      <c r="WWI6" s="749"/>
      <c r="WWJ6" s="749"/>
      <c r="WWK6" s="749"/>
      <c r="WWL6" s="749"/>
      <c r="WWM6" s="749"/>
      <c r="WWN6" s="749"/>
      <c r="WWO6" s="749"/>
      <c r="WWP6" s="749"/>
      <c r="WWQ6" s="749"/>
      <c r="WWR6" s="749"/>
      <c r="WWS6" s="749"/>
      <c r="WWT6" s="749"/>
      <c r="WWU6" s="749"/>
      <c r="WWV6" s="749"/>
      <c r="WWW6" s="749"/>
      <c r="WWX6" s="749"/>
      <c r="WWY6" s="749"/>
      <c r="WWZ6" s="749"/>
      <c r="WXA6" s="749"/>
      <c r="WXB6" s="749"/>
      <c r="WXC6" s="749"/>
      <c r="WXD6" s="749"/>
      <c r="WXE6" s="749"/>
      <c r="WXF6" s="749"/>
      <c r="WXG6" s="749"/>
      <c r="WXH6" s="749"/>
      <c r="WXI6" s="749"/>
      <c r="WXJ6" s="749"/>
      <c r="WXK6" s="749"/>
      <c r="WXL6" s="749"/>
      <c r="WXM6" s="749"/>
      <c r="WXN6" s="749"/>
      <c r="WXO6" s="749"/>
      <c r="WXP6" s="749"/>
      <c r="WXQ6" s="749"/>
      <c r="WXR6" s="749"/>
      <c r="WXS6" s="749"/>
      <c r="WXT6" s="749"/>
      <c r="WXU6" s="749"/>
      <c r="WXV6" s="749"/>
      <c r="WXW6" s="749"/>
      <c r="WXX6" s="749"/>
      <c r="WXY6" s="749"/>
      <c r="WXZ6" s="749"/>
      <c r="WYA6" s="749"/>
      <c r="WYB6" s="749"/>
      <c r="WYC6" s="749"/>
      <c r="WYD6" s="749"/>
      <c r="WYE6" s="749"/>
      <c r="WYF6" s="749"/>
      <c r="WYG6" s="749"/>
      <c r="WYH6" s="749"/>
      <c r="WYI6" s="749"/>
      <c r="WYJ6" s="749"/>
      <c r="WYK6" s="749"/>
      <c r="WYL6" s="749"/>
      <c r="WYM6" s="749"/>
      <c r="WYN6" s="749"/>
      <c r="WYO6" s="749"/>
      <c r="WYP6" s="749"/>
      <c r="WYQ6" s="749"/>
      <c r="WYR6" s="749"/>
      <c r="WYS6" s="749"/>
      <c r="WYT6" s="749"/>
      <c r="WYU6" s="749"/>
      <c r="WYV6" s="749"/>
      <c r="WYW6" s="749"/>
      <c r="WYX6" s="749"/>
      <c r="WYY6" s="749"/>
      <c r="WYZ6" s="749"/>
      <c r="WZA6" s="749"/>
      <c r="WZB6" s="749"/>
      <c r="WZC6" s="749"/>
      <c r="WZD6" s="749"/>
      <c r="WZE6" s="749"/>
      <c r="WZF6" s="749"/>
      <c r="WZG6" s="749"/>
      <c r="WZH6" s="749"/>
      <c r="WZI6" s="749"/>
      <c r="WZJ6" s="749"/>
      <c r="WZK6" s="749"/>
      <c r="WZL6" s="749"/>
      <c r="WZM6" s="749"/>
      <c r="WZN6" s="749"/>
      <c r="WZO6" s="749"/>
      <c r="WZP6" s="749"/>
      <c r="WZQ6" s="749"/>
      <c r="WZR6" s="749"/>
      <c r="WZS6" s="749"/>
      <c r="WZT6" s="749"/>
      <c r="WZU6" s="749"/>
      <c r="WZV6" s="749"/>
      <c r="WZW6" s="749"/>
      <c r="WZX6" s="749"/>
      <c r="WZY6" s="749"/>
      <c r="WZZ6" s="749"/>
      <c r="XAA6" s="749"/>
      <c r="XAB6" s="749"/>
      <c r="XAC6" s="749"/>
      <c r="XAD6" s="749"/>
      <c r="XAE6" s="749"/>
      <c r="XAF6" s="749"/>
      <c r="XAG6" s="749"/>
      <c r="XAH6" s="749"/>
      <c r="XAI6" s="749"/>
      <c r="XAJ6" s="749"/>
      <c r="XAK6" s="749"/>
      <c r="XAL6" s="749"/>
      <c r="XAM6" s="749"/>
      <c r="XAN6" s="749"/>
      <c r="XAO6" s="749"/>
      <c r="XAP6" s="749"/>
      <c r="XAQ6" s="749"/>
      <c r="XAR6" s="749"/>
      <c r="XAS6" s="749"/>
      <c r="XAT6" s="749"/>
      <c r="XAU6" s="749"/>
      <c r="XAV6" s="749"/>
      <c r="XAW6" s="749"/>
      <c r="XAX6" s="749"/>
      <c r="XAY6" s="749"/>
      <c r="XAZ6" s="749"/>
      <c r="XBA6" s="749"/>
      <c r="XBB6" s="749"/>
      <c r="XBC6" s="749"/>
      <c r="XBD6" s="749"/>
      <c r="XBE6" s="749"/>
      <c r="XBF6" s="749"/>
      <c r="XBG6" s="749"/>
      <c r="XBH6" s="749"/>
      <c r="XBI6" s="749"/>
      <c r="XBJ6" s="749"/>
      <c r="XBK6" s="749"/>
      <c r="XBL6" s="749"/>
      <c r="XBM6" s="749"/>
      <c r="XBN6" s="749"/>
      <c r="XBO6" s="749"/>
      <c r="XBP6" s="749"/>
      <c r="XBQ6" s="749"/>
      <c r="XBR6" s="749"/>
      <c r="XBS6" s="749"/>
      <c r="XBT6" s="749"/>
      <c r="XBU6" s="749"/>
      <c r="XBV6" s="749"/>
      <c r="XBW6" s="749"/>
      <c r="XBX6" s="749"/>
      <c r="XBY6" s="749"/>
      <c r="XBZ6" s="749"/>
      <c r="XCA6" s="749"/>
      <c r="XCB6" s="749"/>
      <c r="XCC6" s="749"/>
      <c r="XCD6" s="749"/>
      <c r="XCE6" s="749"/>
      <c r="XCF6" s="749"/>
      <c r="XCG6" s="749"/>
      <c r="XCH6" s="749"/>
      <c r="XCI6" s="749"/>
      <c r="XCJ6" s="749"/>
      <c r="XCK6" s="749"/>
      <c r="XCL6" s="749"/>
      <c r="XCM6" s="749"/>
      <c r="XCN6" s="749"/>
      <c r="XCO6" s="749"/>
      <c r="XCP6" s="749"/>
      <c r="XCQ6" s="749"/>
      <c r="XCR6" s="749"/>
      <c r="XCS6" s="749"/>
      <c r="XCT6" s="749"/>
      <c r="XCU6" s="749"/>
      <c r="XCV6" s="749"/>
      <c r="XCW6" s="749"/>
      <c r="XCX6" s="749"/>
      <c r="XCY6" s="749"/>
      <c r="XCZ6" s="749"/>
      <c r="XDA6" s="749"/>
      <c r="XDB6" s="749"/>
      <c r="XDC6" s="749"/>
      <c r="XDD6" s="749"/>
      <c r="XDE6" s="749"/>
      <c r="XDF6" s="749"/>
      <c r="XDG6" s="749"/>
      <c r="XDH6" s="749"/>
      <c r="XDI6" s="749"/>
      <c r="XDJ6" s="749"/>
      <c r="XDK6" s="749"/>
      <c r="XDL6" s="749"/>
      <c r="XDM6" s="749"/>
      <c r="XDN6" s="749"/>
      <c r="XDO6" s="749"/>
      <c r="XDP6" s="749"/>
      <c r="XDQ6" s="749"/>
      <c r="XDR6" s="749"/>
      <c r="XDS6" s="749"/>
      <c r="XDT6" s="749"/>
      <c r="XDU6" s="749"/>
      <c r="XDV6" s="749"/>
      <c r="XDW6" s="749"/>
      <c r="XDX6" s="749"/>
      <c r="XDY6" s="749"/>
      <c r="XDZ6" s="749"/>
      <c r="XEA6" s="749"/>
      <c r="XEB6" s="749"/>
      <c r="XEC6" s="749"/>
      <c r="XED6" s="749"/>
      <c r="XEE6" s="749"/>
      <c r="XEF6" s="749"/>
      <c r="XEG6" s="749"/>
      <c r="XEH6" s="749"/>
      <c r="XEI6" s="749"/>
      <c r="XEJ6" s="749"/>
      <c r="XEK6" s="749"/>
      <c r="XEL6" s="749"/>
      <c r="XEM6" s="749"/>
      <c r="XEN6" s="749"/>
      <c r="XEO6" s="749"/>
      <c r="XEP6" s="749"/>
      <c r="XEQ6" s="749"/>
      <c r="XER6" s="749"/>
      <c r="XES6" s="749"/>
      <c r="XET6" s="749"/>
      <c r="XEU6" s="749"/>
      <c r="XEV6" s="749"/>
      <c r="XEW6" s="749"/>
      <c r="XEX6" s="749"/>
      <c r="XEY6" s="749"/>
      <c r="XEZ6" s="749"/>
      <c r="XFA6" s="749"/>
      <c r="XFB6" s="749"/>
      <c r="XFC6" s="749"/>
      <c r="XFD6" s="749"/>
    </row>
    <row r="7" spans="1:16384" s="748" customFormat="1" ht="15" thickBot="1">
      <c r="A7" s="749"/>
      <c r="B7" s="50"/>
      <c r="C7" s="107" t="s">
        <v>249</v>
      </c>
      <c r="D7" s="108"/>
      <c r="E7" s="749"/>
      <c r="F7" s="749"/>
      <c r="G7" s="750"/>
      <c r="H7" s="761"/>
      <c r="I7" s="749"/>
      <c r="J7" s="749"/>
      <c r="K7" s="749"/>
      <c r="L7" s="749"/>
      <c r="M7" s="749"/>
      <c r="N7" s="749"/>
      <c r="O7" s="749"/>
      <c r="P7" s="749"/>
      <c r="Q7" s="749"/>
      <c r="R7" s="749"/>
      <c r="S7" s="749"/>
      <c r="T7" s="749"/>
      <c r="U7" s="749"/>
      <c r="V7" s="749"/>
      <c r="W7" s="749"/>
      <c r="X7" s="749"/>
      <c r="Y7" s="749"/>
      <c r="Z7" s="749"/>
      <c r="AA7" s="749"/>
      <c r="AB7" s="749"/>
      <c r="AC7" s="749"/>
      <c r="AD7" s="749"/>
      <c r="AE7" s="749"/>
      <c r="AF7" s="749"/>
      <c r="AG7" s="749"/>
      <c r="AH7" s="749"/>
      <c r="AI7" s="749"/>
      <c r="AJ7" s="749"/>
      <c r="AK7" s="749"/>
      <c r="AL7" s="749"/>
      <c r="AM7" s="749"/>
      <c r="AN7" s="749"/>
      <c r="AO7" s="749"/>
      <c r="AP7" s="749"/>
      <c r="AQ7" s="749"/>
      <c r="AR7" s="749"/>
      <c r="AS7" s="749"/>
      <c r="AT7" s="749"/>
      <c r="AU7" s="749"/>
      <c r="AV7" s="749"/>
      <c r="AW7" s="749"/>
      <c r="AX7" s="749"/>
      <c r="AY7" s="749"/>
      <c r="AZ7" s="749"/>
      <c r="BA7" s="749"/>
      <c r="BB7" s="749"/>
      <c r="BC7" s="749"/>
      <c r="BD7" s="749"/>
      <c r="BE7" s="749"/>
      <c r="BF7" s="749"/>
      <c r="BG7" s="749"/>
      <c r="BH7" s="749"/>
      <c r="BI7" s="749"/>
      <c r="BJ7" s="749"/>
      <c r="BK7" s="749"/>
      <c r="BL7" s="749"/>
      <c r="BM7" s="749"/>
      <c r="BN7" s="749"/>
      <c r="BO7" s="749"/>
      <c r="BP7" s="749"/>
      <c r="BQ7" s="749"/>
      <c r="BR7" s="749"/>
      <c r="BS7" s="749"/>
      <c r="BT7" s="749"/>
      <c r="BU7" s="749"/>
      <c r="BV7" s="749"/>
      <c r="BW7" s="749"/>
      <c r="BX7" s="749"/>
      <c r="BY7" s="749"/>
      <c r="BZ7" s="749"/>
      <c r="CA7" s="749"/>
      <c r="CB7" s="749"/>
      <c r="CC7" s="749"/>
      <c r="CD7" s="749"/>
      <c r="CE7" s="749"/>
      <c r="CF7" s="749"/>
      <c r="CG7" s="749"/>
      <c r="CH7" s="749"/>
      <c r="CI7" s="749"/>
      <c r="CJ7" s="749"/>
      <c r="CK7" s="749"/>
      <c r="CL7" s="749"/>
      <c r="CM7" s="749"/>
      <c r="CN7" s="749"/>
      <c r="CO7" s="750"/>
      <c r="CP7" s="762"/>
      <c r="CQ7" s="749"/>
      <c r="CR7" s="762"/>
    </row>
    <row r="8" spans="1:16384" s="748" customFormat="1" ht="16.75" thickBot="1">
      <c r="A8" s="749"/>
      <c r="B8" s="50"/>
      <c r="C8" s="109" t="s">
        <v>250</v>
      </c>
      <c r="D8" s="110"/>
      <c r="E8" s="749"/>
      <c r="F8" s="749"/>
      <c r="G8" s="750"/>
      <c r="H8" s="761"/>
      <c r="I8" s="1261">
        <v>43646</v>
      </c>
      <c r="J8" s="1262"/>
      <c r="K8" s="1262"/>
      <c r="L8" s="1262"/>
      <c r="M8" s="1262"/>
      <c r="N8" s="1263"/>
      <c r="O8" s="750"/>
      <c r="P8" s="1261">
        <v>44012</v>
      </c>
      <c r="Q8" s="1262"/>
      <c r="R8" s="1262"/>
      <c r="S8" s="1262"/>
      <c r="T8" s="1262"/>
      <c r="U8" s="1263"/>
      <c r="V8" s="750"/>
      <c r="W8" s="1261" t="s">
        <v>8</v>
      </c>
      <c r="X8" s="1262"/>
      <c r="Y8" s="1262"/>
      <c r="Z8" s="1262"/>
      <c r="AA8" s="1262"/>
      <c r="AB8" s="1263"/>
      <c r="AC8" s="750"/>
      <c r="AD8" s="1261" t="s">
        <v>251</v>
      </c>
      <c r="AE8" s="1262"/>
      <c r="AF8" s="1262"/>
      <c r="AG8" s="1262"/>
      <c r="AH8" s="1263"/>
      <c r="AI8" s="750"/>
      <c r="AJ8" s="1261" t="s">
        <v>252</v>
      </c>
      <c r="AK8" s="1262"/>
      <c r="AL8" s="1262"/>
      <c r="AM8" s="1262"/>
      <c r="AN8" s="1263"/>
      <c r="AO8" s="750"/>
      <c r="AP8" s="1261" t="s">
        <v>253</v>
      </c>
      <c r="AQ8" s="1262"/>
      <c r="AR8" s="1262"/>
      <c r="AS8" s="1262"/>
      <c r="AT8" s="1263"/>
      <c r="AU8" s="750"/>
      <c r="AV8" s="1261" t="s">
        <v>254</v>
      </c>
      <c r="AW8" s="1262"/>
      <c r="AX8" s="1262"/>
      <c r="AY8" s="1262"/>
      <c r="AZ8" s="1263"/>
      <c r="BA8" s="750"/>
      <c r="BB8" s="1261" t="s">
        <v>255</v>
      </c>
      <c r="BC8" s="1262"/>
      <c r="BD8" s="1262"/>
      <c r="BE8" s="1262"/>
      <c r="BF8" s="1263"/>
      <c r="BG8" s="750"/>
      <c r="BH8" s="1261" t="s">
        <v>256</v>
      </c>
      <c r="BI8" s="1262"/>
      <c r="BJ8" s="1262"/>
      <c r="BK8" s="1262"/>
      <c r="BL8" s="1263"/>
      <c r="BM8" s="750"/>
      <c r="BN8" s="1261" t="s">
        <v>257</v>
      </c>
      <c r="BO8" s="1262"/>
      <c r="BP8" s="1262"/>
      <c r="BQ8" s="1262"/>
      <c r="BR8" s="1263"/>
      <c r="BS8" s="750"/>
      <c r="BT8" s="1261" t="s">
        <v>258</v>
      </c>
      <c r="BU8" s="1262"/>
      <c r="BV8" s="1262"/>
      <c r="BW8" s="1262"/>
      <c r="BX8" s="1263"/>
      <c r="BY8" s="750"/>
      <c r="BZ8" s="1261" t="s">
        <v>259</v>
      </c>
      <c r="CA8" s="1262"/>
      <c r="CB8" s="1262"/>
      <c r="CC8" s="1262"/>
      <c r="CD8" s="1263"/>
      <c r="CE8" s="749"/>
      <c r="CF8" s="1261" t="s">
        <v>1403</v>
      </c>
      <c r="CG8" s="1262"/>
      <c r="CH8" s="1262"/>
      <c r="CI8" s="1262"/>
      <c r="CJ8" s="1263"/>
      <c r="CK8" s="749"/>
      <c r="CL8" s="940" t="s">
        <v>127</v>
      </c>
      <c r="CM8" s="594" t="s">
        <v>1406</v>
      </c>
      <c r="CN8" s="749"/>
      <c r="CO8" s="749"/>
      <c r="CP8" s="762"/>
      <c r="CQ8" s="749"/>
      <c r="CR8" s="749"/>
    </row>
    <row r="9" spans="1:16384" s="748" customFormat="1" ht="15" thickBot="1">
      <c r="A9" s="749"/>
      <c r="B9" s="50"/>
      <c r="C9" s="749"/>
      <c r="D9" s="749"/>
      <c r="E9" s="749"/>
      <c r="F9" s="749"/>
      <c r="G9" s="750"/>
      <c r="H9" s="761"/>
      <c r="I9" s="124"/>
      <c r="J9" s="760"/>
      <c r="K9" s="760"/>
      <c r="L9" s="760"/>
      <c r="M9" s="760"/>
      <c r="N9" s="125"/>
      <c r="O9" s="750"/>
      <c r="P9" s="124"/>
      <c r="Q9" s="760"/>
      <c r="R9" s="760"/>
      <c r="S9" s="760"/>
      <c r="T9" s="760"/>
      <c r="U9" s="125"/>
      <c r="V9" s="750"/>
      <c r="W9" s="124"/>
      <c r="X9" s="760"/>
      <c r="Y9" s="760"/>
      <c r="Z9" s="760"/>
      <c r="AA9" s="760"/>
      <c r="AB9" s="125"/>
      <c r="AC9" s="750"/>
      <c r="AD9" s="124"/>
      <c r="AE9" s="760"/>
      <c r="AF9" s="760"/>
      <c r="AG9" s="760"/>
      <c r="AH9" s="125"/>
      <c r="AI9" s="750"/>
      <c r="AJ9" s="124"/>
      <c r="AK9" s="760"/>
      <c r="AL9" s="760"/>
      <c r="AM9" s="760"/>
      <c r="AN9" s="125"/>
      <c r="AO9" s="750"/>
      <c r="AP9" s="124"/>
      <c r="AQ9" s="760"/>
      <c r="AR9" s="760"/>
      <c r="AS9" s="760"/>
      <c r="AT9" s="125"/>
      <c r="AU9" s="750"/>
      <c r="AV9" s="124"/>
      <c r="AW9" s="760"/>
      <c r="AX9" s="760"/>
      <c r="AY9" s="760"/>
      <c r="AZ9" s="125"/>
      <c r="BA9" s="750"/>
      <c r="BB9" s="124"/>
      <c r="BC9" s="760"/>
      <c r="BD9" s="760"/>
      <c r="BE9" s="760"/>
      <c r="BF9" s="125"/>
      <c r="BG9" s="750"/>
      <c r="BH9" s="124"/>
      <c r="BI9" s="760"/>
      <c r="BJ9" s="760"/>
      <c r="BK9" s="760"/>
      <c r="BL9" s="125"/>
      <c r="BM9" s="750"/>
      <c r="BN9" s="124"/>
      <c r="BO9" s="760"/>
      <c r="BP9" s="760"/>
      <c r="BQ9" s="760"/>
      <c r="BR9" s="125"/>
      <c r="BS9" s="750"/>
      <c r="BT9" s="124"/>
      <c r="BU9" s="760"/>
      <c r="BV9" s="760"/>
      <c r="BW9" s="760"/>
      <c r="BX9" s="125"/>
      <c r="BY9" s="750"/>
      <c r="BZ9" s="129"/>
      <c r="CA9" s="130"/>
      <c r="CB9" s="130"/>
      <c r="CC9" s="130"/>
      <c r="CD9" s="131"/>
      <c r="CE9" s="749"/>
      <c r="CF9" s="129"/>
      <c r="CG9" s="130"/>
      <c r="CH9" s="130"/>
      <c r="CI9" s="130"/>
      <c r="CJ9" s="131"/>
      <c r="CK9" s="749"/>
      <c r="CL9" s="941"/>
      <c r="CM9" s="750"/>
      <c r="CN9" s="749"/>
      <c r="CO9" s="749"/>
      <c r="CP9" s="762"/>
      <c r="CQ9" s="749"/>
      <c r="CR9" s="749"/>
    </row>
    <row r="10" spans="1:16384" s="748" customFormat="1" ht="15" customHeight="1">
      <c r="A10" s="749"/>
      <c r="B10" s="50"/>
      <c r="C10" s="194" t="s">
        <v>83</v>
      </c>
      <c r="D10" s="122" t="s">
        <v>32</v>
      </c>
      <c r="E10" s="122" t="s">
        <v>84</v>
      </c>
      <c r="F10" s="118" t="s">
        <v>85</v>
      </c>
      <c r="G10" s="750"/>
      <c r="H10" s="1264" t="s">
        <v>86</v>
      </c>
      <c r="I10" s="1251" t="s">
        <v>260</v>
      </c>
      <c r="J10" s="99"/>
      <c r="K10" s="1254" t="s">
        <v>261</v>
      </c>
      <c r="L10" s="99"/>
      <c r="M10" s="1257" t="s">
        <v>262</v>
      </c>
      <c r="N10" s="1258"/>
      <c r="O10" s="750"/>
      <c r="P10" s="1251" t="s">
        <v>260</v>
      </c>
      <c r="Q10" s="99"/>
      <c r="R10" s="1254" t="s">
        <v>261</v>
      </c>
      <c r="S10" s="99"/>
      <c r="T10" s="1257" t="s">
        <v>262</v>
      </c>
      <c r="U10" s="1258"/>
      <c r="V10" s="750"/>
      <c r="W10" s="1251" t="s">
        <v>260</v>
      </c>
      <c r="X10" s="99"/>
      <c r="Y10" s="1254" t="s">
        <v>261</v>
      </c>
      <c r="Z10" s="99"/>
      <c r="AA10" s="1257" t="s">
        <v>262</v>
      </c>
      <c r="AB10" s="1258"/>
      <c r="AC10" s="750"/>
      <c r="AD10" s="1251" t="s">
        <v>260</v>
      </c>
      <c r="AE10" s="99"/>
      <c r="AF10" s="1254" t="s">
        <v>261</v>
      </c>
      <c r="AG10" s="99"/>
      <c r="AH10" s="1249" t="s">
        <v>262</v>
      </c>
      <c r="AI10" s="750"/>
      <c r="AJ10" s="1251" t="s">
        <v>260</v>
      </c>
      <c r="AK10" s="99"/>
      <c r="AL10" s="1254" t="s">
        <v>261</v>
      </c>
      <c r="AM10" s="99"/>
      <c r="AN10" s="1249" t="s">
        <v>262</v>
      </c>
      <c r="AO10" s="750"/>
      <c r="AP10" s="1251" t="s">
        <v>260</v>
      </c>
      <c r="AQ10" s="99"/>
      <c r="AR10" s="1254" t="s">
        <v>261</v>
      </c>
      <c r="AS10" s="99"/>
      <c r="AT10" s="1249" t="s">
        <v>262</v>
      </c>
      <c r="AU10" s="750"/>
      <c r="AV10" s="1251" t="s">
        <v>260</v>
      </c>
      <c r="AW10" s="99"/>
      <c r="AX10" s="1254" t="s">
        <v>261</v>
      </c>
      <c r="AY10" s="99"/>
      <c r="AZ10" s="1249" t="s">
        <v>262</v>
      </c>
      <c r="BA10" s="750"/>
      <c r="BB10" s="1251" t="s">
        <v>260</v>
      </c>
      <c r="BC10" s="99"/>
      <c r="BD10" s="1254" t="s">
        <v>261</v>
      </c>
      <c r="BE10" s="99"/>
      <c r="BF10" s="1249" t="s">
        <v>262</v>
      </c>
      <c r="BG10" s="750"/>
      <c r="BH10" s="1251" t="s">
        <v>260</v>
      </c>
      <c r="BI10" s="99"/>
      <c r="BJ10" s="1254" t="s">
        <v>261</v>
      </c>
      <c r="BK10" s="99"/>
      <c r="BL10" s="1249" t="s">
        <v>262</v>
      </c>
      <c r="BM10" s="750"/>
      <c r="BN10" s="1251" t="s">
        <v>260</v>
      </c>
      <c r="BO10" s="99"/>
      <c r="BP10" s="1254" t="s">
        <v>261</v>
      </c>
      <c r="BQ10" s="99"/>
      <c r="BR10" s="1249" t="s">
        <v>262</v>
      </c>
      <c r="BS10" s="750"/>
      <c r="BT10" s="1251" t="s">
        <v>260</v>
      </c>
      <c r="BU10" s="99"/>
      <c r="BV10" s="1254" t="s">
        <v>261</v>
      </c>
      <c r="BW10" s="99"/>
      <c r="BX10" s="1249" t="s">
        <v>262</v>
      </c>
      <c r="BY10" s="750"/>
      <c r="BZ10" s="1251" t="s">
        <v>260</v>
      </c>
      <c r="CA10" s="130"/>
      <c r="CB10" s="1254" t="s">
        <v>261</v>
      </c>
      <c r="CC10" s="130"/>
      <c r="CD10" s="1246" t="s">
        <v>262</v>
      </c>
      <c r="CE10" s="749"/>
      <c r="CF10" s="1251" t="s">
        <v>260</v>
      </c>
      <c r="CG10" s="130"/>
      <c r="CH10" s="1254" t="s">
        <v>261</v>
      </c>
      <c r="CI10" s="130"/>
      <c r="CJ10" s="1246" t="s">
        <v>262</v>
      </c>
      <c r="CK10" s="749"/>
      <c r="CL10" s="941"/>
      <c r="CM10" s="750"/>
      <c r="CN10" s="1149" t="s">
        <v>88</v>
      </c>
      <c r="CO10" s="755"/>
      <c r="CP10" s="1143" t="s">
        <v>89</v>
      </c>
      <c r="CQ10" s="749"/>
      <c r="CR10" s="749"/>
    </row>
    <row r="11" spans="1:16384" s="748" customFormat="1">
      <c r="A11" s="749"/>
      <c r="B11" s="50"/>
      <c r="C11" s="177" t="s">
        <v>90</v>
      </c>
      <c r="D11" s="121"/>
      <c r="E11" s="121"/>
      <c r="F11" s="119" t="s">
        <v>91</v>
      </c>
      <c r="G11" s="750"/>
      <c r="H11" s="1265"/>
      <c r="I11" s="1252"/>
      <c r="J11" s="99"/>
      <c r="K11" s="1255"/>
      <c r="L11" s="99"/>
      <c r="M11" s="1259"/>
      <c r="N11" s="1260"/>
      <c r="O11" s="750"/>
      <c r="P11" s="1252"/>
      <c r="Q11" s="99"/>
      <c r="R11" s="1255"/>
      <c r="S11" s="99"/>
      <c r="T11" s="1259"/>
      <c r="U11" s="1260"/>
      <c r="V11" s="750"/>
      <c r="W11" s="1252"/>
      <c r="X11" s="99"/>
      <c r="Y11" s="1255"/>
      <c r="Z11" s="99"/>
      <c r="AA11" s="1259"/>
      <c r="AB11" s="1260"/>
      <c r="AC11" s="750"/>
      <c r="AD11" s="1252"/>
      <c r="AE11" s="99"/>
      <c r="AF11" s="1255"/>
      <c r="AG11" s="99"/>
      <c r="AH11" s="1250"/>
      <c r="AI11" s="750"/>
      <c r="AJ11" s="1252"/>
      <c r="AK11" s="99"/>
      <c r="AL11" s="1255"/>
      <c r="AM11" s="99"/>
      <c r="AN11" s="1250"/>
      <c r="AO11" s="750"/>
      <c r="AP11" s="1252"/>
      <c r="AQ11" s="99"/>
      <c r="AR11" s="1255"/>
      <c r="AS11" s="99"/>
      <c r="AT11" s="1250"/>
      <c r="AU11" s="750"/>
      <c r="AV11" s="1252"/>
      <c r="AW11" s="99"/>
      <c r="AX11" s="1255"/>
      <c r="AY11" s="99"/>
      <c r="AZ11" s="1250"/>
      <c r="BA11" s="750"/>
      <c r="BB11" s="1252"/>
      <c r="BC11" s="99"/>
      <c r="BD11" s="1255"/>
      <c r="BE11" s="99"/>
      <c r="BF11" s="1250"/>
      <c r="BG11" s="750"/>
      <c r="BH11" s="1252"/>
      <c r="BI11" s="99"/>
      <c r="BJ11" s="1255"/>
      <c r="BK11" s="99"/>
      <c r="BL11" s="1250"/>
      <c r="BM11" s="750"/>
      <c r="BN11" s="1252"/>
      <c r="BO11" s="99"/>
      <c r="BP11" s="1255"/>
      <c r="BQ11" s="99"/>
      <c r="BR11" s="1250"/>
      <c r="BS11" s="750"/>
      <c r="BT11" s="1252"/>
      <c r="BU11" s="99"/>
      <c r="BV11" s="1255"/>
      <c r="BW11" s="99"/>
      <c r="BX11" s="1250"/>
      <c r="BY11" s="750"/>
      <c r="BZ11" s="1252"/>
      <c r="CA11" s="130"/>
      <c r="CB11" s="1255"/>
      <c r="CC11" s="130"/>
      <c r="CD11" s="1247"/>
      <c r="CE11" s="749"/>
      <c r="CF11" s="1252"/>
      <c r="CG11" s="130"/>
      <c r="CH11" s="1255"/>
      <c r="CI11" s="130"/>
      <c r="CJ11" s="1247"/>
      <c r="CK11" s="749"/>
      <c r="CL11" s="941"/>
      <c r="CM11" s="750"/>
      <c r="CN11" s="1150"/>
      <c r="CO11" s="755"/>
      <c r="CP11" s="1144"/>
      <c r="CQ11" s="749"/>
      <c r="CR11" s="749"/>
    </row>
    <row r="12" spans="1:16384" s="748" customFormat="1" ht="15" thickBot="1">
      <c r="A12" s="749"/>
      <c r="B12" s="50"/>
      <c r="C12" s="109"/>
      <c r="D12" s="123"/>
      <c r="E12" s="123"/>
      <c r="F12" s="120"/>
      <c r="G12" s="750"/>
      <c r="H12" s="1266"/>
      <c r="I12" s="1253"/>
      <c r="J12" s="126"/>
      <c r="K12" s="1256"/>
      <c r="L12" s="126"/>
      <c r="M12" s="127" t="s">
        <v>137</v>
      </c>
      <c r="N12" s="128" t="s">
        <v>127</v>
      </c>
      <c r="O12" s="750"/>
      <c r="P12" s="1253"/>
      <c r="Q12" s="126"/>
      <c r="R12" s="1256"/>
      <c r="S12" s="126"/>
      <c r="T12" s="127" t="s">
        <v>137</v>
      </c>
      <c r="U12" s="128" t="s">
        <v>127</v>
      </c>
      <c r="V12" s="750"/>
      <c r="W12" s="1253"/>
      <c r="X12" s="126"/>
      <c r="Y12" s="1256"/>
      <c r="Z12" s="126"/>
      <c r="AA12" s="127" t="s">
        <v>137</v>
      </c>
      <c r="AB12" s="128" t="s">
        <v>127</v>
      </c>
      <c r="AC12" s="750"/>
      <c r="AD12" s="1253"/>
      <c r="AE12" s="126"/>
      <c r="AF12" s="1256"/>
      <c r="AG12" s="126"/>
      <c r="AH12" s="133" t="s">
        <v>137</v>
      </c>
      <c r="AI12" s="750"/>
      <c r="AJ12" s="1253"/>
      <c r="AK12" s="126"/>
      <c r="AL12" s="1256"/>
      <c r="AM12" s="126"/>
      <c r="AN12" s="133" t="s">
        <v>137</v>
      </c>
      <c r="AO12" s="750"/>
      <c r="AP12" s="1253"/>
      <c r="AQ12" s="126"/>
      <c r="AR12" s="1256"/>
      <c r="AS12" s="126"/>
      <c r="AT12" s="133" t="s">
        <v>137</v>
      </c>
      <c r="AU12" s="750"/>
      <c r="AV12" s="1253"/>
      <c r="AW12" s="126"/>
      <c r="AX12" s="1256"/>
      <c r="AY12" s="126"/>
      <c r="AZ12" s="133" t="s">
        <v>137</v>
      </c>
      <c r="BA12" s="750"/>
      <c r="BB12" s="1253"/>
      <c r="BC12" s="126"/>
      <c r="BD12" s="1256"/>
      <c r="BE12" s="126"/>
      <c r="BF12" s="133" t="s">
        <v>137</v>
      </c>
      <c r="BG12" s="750"/>
      <c r="BH12" s="1253"/>
      <c r="BI12" s="126"/>
      <c r="BJ12" s="1256"/>
      <c r="BK12" s="126"/>
      <c r="BL12" s="133" t="s">
        <v>137</v>
      </c>
      <c r="BM12" s="750"/>
      <c r="BN12" s="1253"/>
      <c r="BO12" s="126"/>
      <c r="BP12" s="1256"/>
      <c r="BQ12" s="126"/>
      <c r="BR12" s="133" t="s">
        <v>137</v>
      </c>
      <c r="BS12" s="750"/>
      <c r="BT12" s="1253"/>
      <c r="BU12" s="126"/>
      <c r="BV12" s="1256"/>
      <c r="BW12" s="126"/>
      <c r="BX12" s="133" t="s">
        <v>137</v>
      </c>
      <c r="BY12" s="750"/>
      <c r="BZ12" s="1253"/>
      <c r="CA12" s="132"/>
      <c r="CB12" s="1256"/>
      <c r="CC12" s="132"/>
      <c r="CD12" s="133" t="s">
        <v>137</v>
      </c>
      <c r="CE12" s="749"/>
      <c r="CF12" s="1253"/>
      <c r="CG12" s="132"/>
      <c r="CH12" s="1256"/>
      <c r="CI12" s="132"/>
      <c r="CJ12" s="133" t="s">
        <v>137</v>
      </c>
      <c r="CK12" s="749"/>
      <c r="CL12" s="942"/>
      <c r="CM12" s="750"/>
      <c r="CN12" s="1151"/>
      <c r="CO12" s="756"/>
      <c r="CP12" s="1145"/>
      <c r="CQ12" s="749"/>
      <c r="CR12" s="749"/>
    </row>
    <row r="13" spans="1:16384" s="748" customFormat="1">
      <c r="A13" s="749"/>
      <c r="B13" s="50"/>
      <c r="C13" s="749"/>
      <c r="D13" s="749"/>
      <c r="E13" s="749"/>
      <c r="F13" s="749"/>
      <c r="G13" s="750"/>
      <c r="H13" s="761"/>
      <c r="I13" s="749"/>
      <c r="J13" s="749"/>
      <c r="K13" s="749"/>
      <c r="L13" s="749"/>
      <c r="M13" s="749"/>
      <c r="N13" s="749"/>
      <c r="O13" s="749"/>
      <c r="P13" s="749"/>
      <c r="Q13" s="749"/>
      <c r="R13" s="749"/>
      <c r="S13" s="749"/>
      <c r="T13" s="749"/>
      <c r="U13" s="749"/>
      <c r="V13" s="749"/>
      <c r="W13" s="749"/>
      <c r="X13" s="749"/>
      <c r="Y13" s="749"/>
      <c r="Z13" s="749"/>
      <c r="AA13" s="749"/>
      <c r="AB13" s="749"/>
      <c r="AC13" s="749"/>
      <c r="AD13" s="749"/>
      <c r="AE13" s="749"/>
      <c r="AF13" s="749"/>
      <c r="AG13" s="749"/>
      <c r="AH13" s="749"/>
      <c r="AI13" s="749"/>
      <c r="AJ13" s="749"/>
      <c r="AK13" s="749"/>
      <c r="AL13" s="749"/>
      <c r="AM13" s="749"/>
      <c r="AN13" s="749"/>
      <c r="AO13" s="749"/>
      <c r="AP13" s="749"/>
      <c r="AQ13" s="749"/>
      <c r="AR13" s="749"/>
      <c r="AS13" s="749"/>
      <c r="AT13" s="749"/>
      <c r="AU13" s="749"/>
      <c r="AV13" s="749"/>
      <c r="AW13" s="749"/>
      <c r="AX13" s="749"/>
      <c r="AY13" s="749"/>
      <c r="AZ13" s="749"/>
      <c r="BA13" s="749"/>
      <c r="BB13" s="749"/>
      <c r="BC13" s="749"/>
      <c r="BD13" s="749"/>
      <c r="BE13" s="749"/>
      <c r="BF13" s="749"/>
      <c r="BG13" s="749"/>
      <c r="BH13" s="749"/>
      <c r="BI13" s="749"/>
      <c r="BJ13" s="749"/>
      <c r="BK13" s="749"/>
      <c r="BL13" s="749"/>
      <c r="BM13" s="749"/>
      <c r="BN13" s="749"/>
      <c r="BO13" s="749"/>
      <c r="BP13" s="749"/>
      <c r="BQ13" s="749"/>
      <c r="BR13" s="749"/>
      <c r="BS13" s="749"/>
      <c r="BT13" s="749"/>
      <c r="BU13" s="749"/>
      <c r="BV13" s="749"/>
      <c r="BW13" s="749"/>
      <c r="BX13" s="749"/>
      <c r="BY13" s="749"/>
      <c r="BZ13" s="749"/>
      <c r="CA13" s="749"/>
      <c r="CB13" s="749"/>
      <c r="CC13" s="749"/>
      <c r="CD13" s="749"/>
      <c r="CE13" s="749"/>
      <c r="CF13" s="749"/>
      <c r="CG13" s="749"/>
      <c r="CH13" s="749"/>
      <c r="CI13" s="749"/>
      <c r="CJ13" s="749"/>
      <c r="CK13" s="749"/>
      <c r="CL13" s="749"/>
      <c r="CM13" s="750"/>
      <c r="CN13" s="749"/>
      <c r="CO13" s="749"/>
      <c r="CP13" s="762"/>
      <c r="CQ13" s="749"/>
      <c r="CR13" s="749"/>
    </row>
    <row r="14" spans="1:16384" s="748" customFormat="1">
      <c r="A14" s="749"/>
      <c r="B14" s="767" t="str">
        <f>IF(C14="","",COUNTIF($C$14:C14,"&lt;&gt;""")-COUNTBLANK($C$14:C14))</f>
        <v/>
      </c>
      <c r="C14" s="749"/>
      <c r="D14" s="749"/>
      <c r="E14" s="749"/>
      <c r="F14" s="749"/>
      <c r="G14" s="749"/>
      <c r="H14" s="761"/>
      <c r="I14" s="749"/>
      <c r="J14" s="749"/>
      <c r="K14" s="749"/>
      <c r="L14" s="749"/>
      <c r="M14" s="749"/>
      <c r="N14" s="749"/>
      <c r="O14" s="749"/>
      <c r="P14" s="749"/>
      <c r="Q14" s="749"/>
      <c r="R14" s="749"/>
      <c r="S14" s="749"/>
      <c r="T14" s="749"/>
      <c r="U14" s="749"/>
      <c r="V14" s="749"/>
      <c r="W14" s="749"/>
      <c r="X14" s="749"/>
      <c r="Y14" s="749"/>
      <c r="Z14" s="749"/>
      <c r="AA14" s="749"/>
      <c r="AB14" s="749"/>
      <c r="AC14" s="749"/>
      <c r="AD14" s="749"/>
      <c r="AE14" s="749"/>
      <c r="AF14" s="749"/>
      <c r="AG14" s="749"/>
      <c r="AH14" s="749"/>
      <c r="AI14" s="749"/>
      <c r="AJ14" s="749"/>
      <c r="AK14" s="749"/>
      <c r="AL14" s="749"/>
      <c r="AM14" s="749"/>
      <c r="AN14" s="749"/>
      <c r="AO14" s="749"/>
      <c r="AP14" s="749"/>
      <c r="AQ14" s="749"/>
      <c r="AR14" s="749"/>
      <c r="AS14" s="749"/>
      <c r="AT14" s="749"/>
      <c r="AU14" s="749"/>
      <c r="AV14" s="749"/>
      <c r="AW14" s="749"/>
      <c r="AX14" s="749"/>
      <c r="AY14" s="749"/>
      <c r="AZ14" s="749"/>
      <c r="BA14" s="749"/>
      <c r="BB14" s="749"/>
      <c r="BC14" s="749"/>
      <c r="BD14" s="749"/>
      <c r="BE14" s="749"/>
      <c r="BF14" s="749"/>
      <c r="BG14" s="749"/>
      <c r="BH14" s="749"/>
      <c r="BI14" s="749"/>
      <c r="BJ14" s="749"/>
      <c r="BK14" s="749"/>
      <c r="BL14" s="749"/>
      <c r="BM14" s="749"/>
      <c r="BN14" s="749"/>
      <c r="BO14" s="749"/>
      <c r="BP14" s="749"/>
      <c r="BQ14" s="749"/>
      <c r="BR14" s="749"/>
      <c r="BS14" s="749"/>
      <c r="BT14" s="749"/>
      <c r="BU14" s="749"/>
      <c r="BV14" s="749"/>
      <c r="BW14" s="749"/>
      <c r="BX14" s="749"/>
      <c r="BY14" s="749"/>
      <c r="BZ14" s="749"/>
      <c r="CA14" s="749"/>
      <c r="CB14" s="749"/>
      <c r="CC14" s="749"/>
      <c r="CD14" s="749"/>
      <c r="CE14" s="749"/>
      <c r="CF14" s="749"/>
      <c r="CG14" s="749"/>
      <c r="CH14" s="749"/>
      <c r="CI14" s="749"/>
      <c r="CJ14" s="749"/>
      <c r="CK14" s="749"/>
      <c r="CL14" s="749"/>
      <c r="CM14" s="749"/>
      <c r="CN14" s="749"/>
      <c r="CO14" s="749"/>
      <c r="CP14" s="762"/>
      <c r="CQ14" s="749"/>
      <c r="CR14" s="749"/>
    </row>
    <row r="15" spans="1:16384" s="748" customFormat="1">
      <c r="A15" s="749"/>
      <c r="B15" s="767" t="str">
        <f>IF(C15="","",COUNTIF($C$14:C15,"&lt;&gt;""")-COUNTBLANK($C$14:C15))</f>
        <v/>
      </c>
      <c r="C15" s="758"/>
      <c r="D15" s="747" t="s">
        <v>263</v>
      </c>
      <c r="E15" s="758"/>
      <c r="F15" s="758"/>
      <c r="G15" s="750"/>
      <c r="H15" s="750"/>
      <c r="I15" s="750"/>
      <c r="J15" s="750"/>
      <c r="K15" s="750"/>
      <c r="L15" s="750"/>
      <c r="M15" s="750"/>
      <c r="N15" s="750"/>
      <c r="O15" s="750"/>
      <c r="P15" s="750"/>
      <c r="Q15" s="750"/>
      <c r="R15" s="750"/>
      <c r="S15" s="750"/>
      <c r="T15" s="750"/>
      <c r="U15" s="750"/>
      <c r="V15" s="750"/>
      <c r="W15" s="750"/>
      <c r="X15" s="750"/>
      <c r="Y15" s="750"/>
      <c r="Z15" s="750"/>
      <c r="AA15" s="750"/>
      <c r="AB15" s="750"/>
      <c r="AC15" s="750"/>
      <c r="AD15" s="750"/>
      <c r="AE15" s="750"/>
      <c r="AF15" s="750"/>
      <c r="AG15" s="750"/>
      <c r="AH15" s="750"/>
      <c r="AI15" s="750"/>
      <c r="AJ15" s="750"/>
      <c r="AK15" s="750"/>
      <c r="AL15" s="750"/>
      <c r="AM15" s="750"/>
      <c r="AN15" s="750"/>
      <c r="AO15" s="750"/>
      <c r="AP15" s="750"/>
      <c r="AQ15" s="750"/>
      <c r="AR15" s="750"/>
      <c r="AS15" s="750"/>
      <c r="AT15" s="750"/>
      <c r="AU15" s="750"/>
      <c r="AV15" s="750"/>
      <c r="AW15" s="750"/>
      <c r="AX15" s="750"/>
      <c r="AY15" s="750"/>
      <c r="AZ15" s="750"/>
      <c r="BA15" s="750"/>
      <c r="BB15" s="750"/>
      <c r="BC15" s="750"/>
      <c r="BD15" s="750"/>
      <c r="BE15" s="750"/>
      <c r="BF15" s="750"/>
      <c r="BG15" s="750"/>
      <c r="BH15" s="750"/>
      <c r="BI15" s="750"/>
      <c r="BJ15" s="750"/>
      <c r="BK15" s="750"/>
      <c r="BL15" s="750"/>
      <c r="BM15" s="750"/>
      <c r="BN15" s="750"/>
      <c r="BO15" s="750"/>
      <c r="BP15" s="750"/>
      <c r="BQ15" s="750"/>
      <c r="BR15" s="750"/>
      <c r="BS15" s="750"/>
      <c r="BT15" s="750"/>
      <c r="BU15" s="750"/>
      <c r="BV15" s="750"/>
      <c r="BW15" s="750"/>
      <c r="BX15" s="750"/>
      <c r="BY15" s="750"/>
      <c r="BZ15" s="750"/>
      <c r="CA15" s="750"/>
      <c r="CB15" s="750"/>
      <c r="CC15" s="750"/>
      <c r="CD15" s="750"/>
      <c r="CE15" s="749"/>
      <c r="CF15" s="750"/>
      <c r="CG15" s="750"/>
      <c r="CH15" s="750"/>
      <c r="CI15" s="750"/>
      <c r="CJ15" s="750"/>
      <c r="CK15" s="749"/>
      <c r="CL15" s="750"/>
      <c r="CM15" s="750"/>
      <c r="CN15" s="750"/>
      <c r="CO15" s="750"/>
      <c r="CP15" s="76"/>
      <c r="CQ15" s="749"/>
      <c r="CR15" s="749"/>
    </row>
    <row r="16" spans="1:16384" s="748" customFormat="1">
      <c r="A16" s="749"/>
      <c r="B16" s="767">
        <f>IF(C16="","",COUNTIF($C$14:C16,"&lt;&gt;""")-COUNTBLANK($C$14:C16))</f>
        <v>1</v>
      </c>
      <c r="C16" s="55" t="s">
        <v>264</v>
      </c>
      <c r="D16" s="758" t="s">
        <v>265</v>
      </c>
      <c r="E16" s="759" t="s">
        <v>266</v>
      </c>
      <c r="F16" s="759" t="s">
        <v>267</v>
      </c>
      <c r="G16" s="750"/>
      <c r="H16" s="774">
        <f>IF(AND(I16&lt;&gt;"",K16&lt;&gt;"",M16&lt;&gt;"",N16&lt;&gt;"",P16&lt;&gt;"",R16&lt;&gt;"",T16&lt;&gt;"",U16&lt;&gt;"",W16&lt;&gt;"",Y16&lt;&gt;"",AA16&lt;&gt;"",AB16&lt;&gt;"",CP16&lt;&gt;""),0,1)</f>
        <v>1</v>
      </c>
      <c r="I16" s="710"/>
      <c r="J16" s="749"/>
      <c r="K16" s="710"/>
      <c r="L16" s="749"/>
      <c r="M16" s="708">
        <f t="shared" ref="M16:M24" si="0">I16+K16</f>
        <v>0</v>
      </c>
      <c r="N16" s="765"/>
      <c r="O16" s="749"/>
      <c r="P16" s="710"/>
      <c r="Q16" s="749"/>
      <c r="R16" s="710"/>
      <c r="S16" s="749"/>
      <c r="T16" s="708">
        <f t="shared" ref="T16:T24" si="1">P16+R16</f>
        <v>0</v>
      </c>
      <c r="U16" s="765"/>
      <c r="V16" s="749"/>
      <c r="W16" s="710"/>
      <c r="X16" s="749"/>
      <c r="Y16" s="710"/>
      <c r="Z16" s="749"/>
      <c r="AA16" s="708">
        <f>W16+Y16</f>
        <v>0</v>
      </c>
      <c r="AB16" s="765"/>
      <c r="AC16" s="749"/>
      <c r="AD16" s="956"/>
      <c r="AE16" s="749"/>
      <c r="AF16" s="956"/>
      <c r="AG16" s="749"/>
      <c r="AH16" s="708">
        <f>AD16+AF16</f>
        <v>0</v>
      </c>
      <c r="AI16" s="749"/>
      <c r="AJ16" s="956"/>
      <c r="AK16" s="749"/>
      <c r="AL16" s="956"/>
      <c r="AM16" s="749"/>
      <c r="AN16" s="708">
        <f>AJ16+AL16</f>
        <v>0</v>
      </c>
      <c r="AO16" s="749"/>
      <c r="AP16" s="956"/>
      <c r="AQ16" s="749"/>
      <c r="AR16" s="956"/>
      <c r="AS16" s="749"/>
      <c r="AT16" s="708">
        <f>AP16+AR16</f>
        <v>0</v>
      </c>
      <c r="AU16" s="749"/>
      <c r="AV16" s="956"/>
      <c r="AW16" s="749"/>
      <c r="AX16" s="956"/>
      <c r="AY16" s="749"/>
      <c r="AZ16" s="708">
        <f>AV16+AX16</f>
        <v>0</v>
      </c>
      <c r="BA16" s="749"/>
      <c r="BB16" s="956"/>
      <c r="BC16" s="749"/>
      <c r="BD16" s="956"/>
      <c r="BE16" s="749"/>
      <c r="BF16" s="708">
        <f>BB16+BD16</f>
        <v>0</v>
      </c>
      <c r="BG16" s="749"/>
      <c r="BH16" s="956"/>
      <c r="BI16" s="749"/>
      <c r="BJ16" s="956"/>
      <c r="BK16" s="749"/>
      <c r="BL16" s="708">
        <f>BH16+BJ16</f>
        <v>0</v>
      </c>
      <c r="BM16" s="749"/>
      <c r="BN16" s="956"/>
      <c r="BO16" s="749"/>
      <c r="BP16" s="956"/>
      <c r="BQ16" s="749"/>
      <c r="BR16" s="708">
        <f>BN16+BP16</f>
        <v>0</v>
      </c>
      <c r="BS16" s="749"/>
      <c r="BT16" s="956"/>
      <c r="BU16" s="749"/>
      <c r="BV16" s="956"/>
      <c r="BW16" s="749"/>
      <c r="BX16" s="708">
        <f>BT16+BV16</f>
        <v>0</v>
      </c>
      <c r="BY16" s="749"/>
      <c r="BZ16" s="956"/>
      <c r="CA16" s="749"/>
      <c r="CB16" s="956"/>
      <c r="CC16" s="749"/>
      <c r="CD16" s="708">
        <f>BZ16+CB16</f>
        <v>0</v>
      </c>
      <c r="CE16" s="749"/>
      <c r="CF16" s="956"/>
      <c r="CG16" s="749"/>
      <c r="CH16" s="956"/>
      <c r="CI16" s="749"/>
      <c r="CJ16" s="708">
        <f>CF16+CH16</f>
        <v>0</v>
      </c>
      <c r="CK16" s="749"/>
      <c r="CL16" s="765"/>
      <c r="CM16" s="750"/>
      <c r="CN16" s="943"/>
      <c r="CO16" s="750"/>
      <c r="CP16" s="766"/>
      <c r="CQ16" s="749"/>
      <c r="CR16" s="749"/>
    </row>
    <row r="17" spans="1:96" s="748" customFormat="1">
      <c r="A17" s="749"/>
      <c r="B17" s="767">
        <f>IF(C17="","",COUNTIF($C$14:C17,"&lt;&gt;""")-COUNTBLANK($C$14:C17))</f>
        <v>2</v>
      </c>
      <c r="C17" s="55" t="s">
        <v>268</v>
      </c>
      <c r="D17" s="739" t="s">
        <v>269</v>
      </c>
      <c r="E17" s="65" t="s">
        <v>266</v>
      </c>
      <c r="F17" s="65" t="s">
        <v>267</v>
      </c>
      <c r="G17" s="750"/>
      <c r="H17" s="774">
        <f t="shared" ref="H17:H24" si="2">IF(AND(I17&lt;&gt;"",K17&lt;&gt;"",M17&lt;&gt;"",N17&lt;&gt;"",P17&lt;&gt;"",R17&lt;&gt;"",T17&lt;&gt;"",U17&lt;&gt;"",W17&lt;&gt;"",Y17&lt;&gt;"",AA17&lt;&gt;"",AB17&lt;&gt;"",CP17&lt;&gt;""),0,1)</f>
        <v>1</v>
      </c>
      <c r="I17" s="710"/>
      <c r="J17" s="749"/>
      <c r="K17" s="710"/>
      <c r="L17" s="749"/>
      <c r="M17" s="708">
        <f t="shared" si="0"/>
        <v>0</v>
      </c>
      <c r="N17" s="765"/>
      <c r="O17" s="749"/>
      <c r="P17" s="710"/>
      <c r="Q17" s="749"/>
      <c r="R17" s="710"/>
      <c r="S17" s="749"/>
      <c r="T17" s="708">
        <f t="shared" si="1"/>
        <v>0</v>
      </c>
      <c r="U17" s="765"/>
      <c r="V17" s="749"/>
      <c r="W17" s="710"/>
      <c r="X17" s="749"/>
      <c r="Y17" s="710"/>
      <c r="Z17" s="749"/>
      <c r="AA17" s="708">
        <f t="shared" ref="AA17:AA23" si="3">W17+Y17</f>
        <v>0</v>
      </c>
      <c r="AB17" s="765"/>
      <c r="AC17" s="749"/>
      <c r="AD17" s="956"/>
      <c r="AE17" s="749"/>
      <c r="AF17" s="956"/>
      <c r="AG17" s="749"/>
      <c r="AH17" s="708">
        <f t="shared" ref="AH17:AH23" si="4">AD17+AF17</f>
        <v>0</v>
      </c>
      <c r="AI17" s="749"/>
      <c r="AJ17" s="956"/>
      <c r="AK17" s="749"/>
      <c r="AL17" s="956"/>
      <c r="AM17" s="749"/>
      <c r="AN17" s="708">
        <f t="shared" ref="AN17:AN23" si="5">AJ17+AL17</f>
        <v>0</v>
      </c>
      <c r="AO17" s="749"/>
      <c r="AP17" s="956"/>
      <c r="AQ17" s="749"/>
      <c r="AR17" s="956"/>
      <c r="AS17" s="749"/>
      <c r="AT17" s="708">
        <f t="shared" ref="AT17:AT23" si="6">AP17+AR17</f>
        <v>0</v>
      </c>
      <c r="AU17" s="749"/>
      <c r="AV17" s="956"/>
      <c r="AW17" s="749"/>
      <c r="AX17" s="956"/>
      <c r="AY17" s="749"/>
      <c r="AZ17" s="708">
        <f t="shared" ref="AZ17:AZ23" si="7">AV17+AX17</f>
        <v>0</v>
      </c>
      <c r="BA17" s="749"/>
      <c r="BB17" s="956"/>
      <c r="BC17" s="749"/>
      <c r="BD17" s="956"/>
      <c r="BE17" s="749"/>
      <c r="BF17" s="708">
        <f t="shared" ref="BF17:BF23" si="8">BB17+BD17</f>
        <v>0</v>
      </c>
      <c r="BG17" s="749"/>
      <c r="BH17" s="956"/>
      <c r="BI17" s="749"/>
      <c r="BJ17" s="956"/>
      <c r="BK17" s="749"/>
      <c r="BL17" s="708">
        <f t="shared" ref="BL17:BL23" si="9">BH17+BJ17</f>
        <v>0</v>
      </c>
      <c r="BM17" s="749"/>
      <c r="BN17" s="956"/>
      <c r="BO17" s="749"/>
      <c r="BP17" s="956"/>
      <c r="BQ17" s="749"/>
      <c r="BR17" s="708">
        <f t="shared" ref="BR17:BR23" si="10">BN17+BP17</f>
        <v>0</v>
      </c>
      <c r="BS17" s="749"/>
      <c r="BT17" s="956"/>
      <c r="BU17" s="749"/>
      <c r="BV17" s="956"/>
      <c r="BW17" s="749"/>
      <c r="BX17" s="708">
        <f t="shared" ref="BX17:BX23" si="11">BT17+BV17</f>
        <v>0</v>
      </c>
      <c r="BY17" s="749"/>
      <c r="BZ17" s="956"/>
      <c r="CA17" s="749"/>
      <c r="CB17" s="956"/>
      <c r="CC17" s="749"/>
      <c r="CD17" s="708">
        <f t="shared" ref="CD17:CD23" si="12">BZ17+CB17</f>
        <v>0</v>
      </c>
      <c r="CE17" s="749"/>
      <c r="CF17" s="956"/>
      <c r="CG17" s="749"/>
      <c r="CH17" s="956"/>
      <c r="CI17" s="749"/>
      <c r="CJ17" s="708">
        <f t="shared" ref="CJ17:CJ23" si="13">CF17+CH17</f>
        <v>0</v>
      </c>
      <c r="CK17" s="749"/>
      <c r="CL17" s="765"/>
      <c r="CM17" s="750"/>
      <c r="CN17" s="943"/>
      <c r="CO17" s="750"/>
      <c r="CP17" s="766"/>
      <c r="CQ17" s="749"/>
      <c r="CR17" s="749"/>
    </row>
    <row r="18" spans="1:96" s="748" customFormat="1">
      <c r="A18" s="749"/>
      <c r="B18" s="767">
        <f>IF(C18="","",COUNTIF($C$14:C18,"&lt;&gt;""")-COUNTBLANK($C$14:C18))</f>
        <v>3</v>
      </c>
      <c r="C18" s="55" t="s">
        <v>270</v>
      </c>
      <c r="D18" s="739" t="s">
        <v>271</v>
      </c>
      <c r="E18" s="65" t="s">
        <v>266</v>
      </c>
      <c r="F18" s="65" t="s">
        <v>267</v>
      </c>
      <c r="G18" s="750"/>
      <c r="H18" s="774">
        <f t="shared" si="2"/>
        <v>1</v>
      </c>
      <c r="I18" s="710"/>
      <c r="J18" s="749"/>
      <c r="K18" s="710"/>
      <c r="L18" s="749"/>
      <c r="M18" s="708">
        <f t="shared" si="0"/>
        <v>0</v>
      </c>
      <c r="N18" s="765"/>
      <c r="O18" s="749"/>
      <c r="P18" s="710"/>
      <c r="Q18" s="749"/>
      <c r="R18" s="710"/>
      <c r="S18" s="749"/>
      <c r="T18" s="708">
        <f t="shared" si="1"/>
        <v>0</v>
      </c>
      <c r="U18" s="765"/>
      <c r="V18" s="749"/>
      <c r="W18" s="710"/>
      <c r="X18" s="749"/>
      <c r="Y18" s="710"/>
      <c r="Z18" s="749"/>
      <c r="AA18" s="708">
        <f t="shared" si="3"/>
        <v>0</v>
      </c>
      <c r="AB18" s="765"/>
      <c r="AC18" s="749"/>
      <c r="AD18" s="956"/>
      <c r="AE18" s="749"/>
      <c r="AF18" s="956"/>
      <c r="AG18" s="749"/>
      <c r="AH18" s="708">
        <f t="shared" si="4"/>
        <v>0</v>
      </c>
      <c r="AI18" s="749"/>
      <c r="AJ18" s="956"/>
      <c r="AK18" s="749"/>
      <c r="AL18" s="956"/>
      <c r="AM18" s="749"/>
      <c r="AN18" s="708">
        <f t="shared" si="5"/>
        <v>0</v>
      </c>
      <c r="AO18" s="749"/>
      <c r="AP18" s="956"/>
      <c r="AQ18" s="749"/>
      <c r="AR18" s="956"/>
      <c r="AS18" s="749"/>
      <c r="AT18" s="708">
        <f t="shared" si="6"/>
        <v>0</v>
      </c>
      <c r="AU18" s="749"/>
      <c r="AV18" s="956"/>
      <c r="AW18" s="749"/>
      <c r="AX18" s="956"/>
      <c r="AY18" s="749"/>
      <c r="AZ18" s="708">
        <f t="shared" si="7"/>
        <v>0</v>
      </c>
      <c r="BA18" s="749"/>
      <c r="BB18" s="956"/>
      <c r="BC18" s="749"/>
      <c r="BD18" s="956"/>
      <c r="BE18" s="749"/>
      <c r="BF18" s="708">
        <f t="shared" si="8"/>
        <v>0</v>
      </c>
      <c r="BG18" s="749"/>
      <c r="BH18" s="956"/>
      <c r="BI18" s="749"/>
      <c r="BJ18" s="956"/>
      <c r="BK18" s="749"/>
      <c r="BL18" s="708">
        <f t="shared" si="9"/>
        <v>0</v>
      </c>
      <c r="BM18" s="749"/>
      <c r="BN18" s="956"/>
      <c r="BO18" s="749"/>
      <c r="BP18" s="956"/>
      <c r="BQ18" s="749"/>
      <c r="BR18" s="708">
        <f t="shared" si="10"/>
        <v>0</v>
      </c>
      <c r="BS18" s="749"/>
      <c r="BT18" s="956"/>
      <c r="BU18" s="749"/>
      <c r="BV18" s="956"/>
      <c r="BW18" s="749"/>
      <c r="BX18" s="708">
        <f t="shared" si="11"/>
        <v>0</v>
      </c>
      <c r="BY18" s="749"/>
      <c r="BZ18" s="956"/>
      <c r="CA18" s="749"/>
      <c r="CB18" s="956"/>
      <c r="CC18" s="749"/>
      <c r="CD18" s="708">
        <f t="shared" si="12"/>
        <v>0</v>
      </c>
      <c r="CE18" s="749"/>
      <c r="CF18" s="956"/>
      <c r="CG18" s="749"/>
      <c r="CH18" s="956"/>
      <c r="CI18" s="749"/>
      <c r="CJ18" s="708">
        <f t="shared" si="13"/>
        <v>0</v>
      </c>
      <c r="CK18" s="749"/>
      <c r="CL18" s="765"/>
      <c r="CM18" s="750"/>
      <c r="CN18" s="943"/>
      <c r="CO18" s="750"/>
      <c r="CP18" s="766"/>
      <c r="CQ18" s="749"/>
      <c r="CR18" s="749"/>
    </row>
    <row r="19" spans="1:96" s="748" customFormat="1">
      <c r="A19" s="749"/>
      <c r="B19" s="767">
        <f>IF(C19="","",COUNTIF($C$14:C19,"&lt;&gt;""")-COUNTBLANK($C$14:C19))</f>
        <v>4</v>
      </c>
      <c r="C19" s="55" t="s">
        <v>272</v>
      </c>
      <c r="D19" s="758" t="s">
        <v>344</v>
      </c>
      <c r="E19" s="759" t="s">
        <v>266</v>
      </c>
      <c r="F19" s="759" t="s">
        <v>267</v>
      </c>
      <c r="G19" s="750"/>
      <c r="H19" s="774">
        <f t="shared" si="2"/>
        <v>1</v>
      </c>
      <c r="I19" s="766"/>
      <c r="J19" s="70"/>
      <c r="K19" s="766"/>
      <c r="L19" s="68"/>
      <c r="M19" s="708">
        <f t="shared" si="0"/>
        <v>0</v>
      </c>
      <c r="N19" s="765"/>
      <c r="O19" s="749"/>
      <c r="P19" s="766"/>
      <c r="Q19" s="70"/>
      <c r="R19" s="766"/>
      <c r="S19" s="68"/>
      <c r="T19" s="708">
        <f t="shared" si="1"/>
        <v>0</v>
      </c>
      <c r="U19" s="765"/>
      <c r="V19" s="749"/>
      <c r="W19" s="766"/>
      <c r="X19" s="70"/>
      <c r="Y19" s="766"/>
      <c r="Z19" s="68"/>
      <c r="AA19" s="708">
        <f>W19+Y19</f>
        <v>0</v>
      </c>
      <c r="AB19" s="765"/>
      <c r="AC19" s="749"/>
      <c r="AD19" s="957"/>
      <c r="AE19" s="70"/>
      <c r="AF19" s="957"/>
      <c r="AG19" s="68"/>
      <c r="AH19" s="708">
        <f t="shared" si="4"/>
        <v>0</v>
      </c>
      <c r="AI19" s="749"/>
      <c r="AJ19" s="957"/>
      <c r="AK19" s="70"/>
      <c r="AL19" s="957"/>
      <c r="AM19" s="68"/>
      <c r="AN19" s="708">
        <f t="shared" si="5"/>
        <v>0</v>
      </c>
      <c r="AO19" s="749"/>
      <c r="AP19" s="957"/>
      <c r="AQ19" s="70"/>
      <c r="AR19" s="957"/>
      <c r="AS19" s="68"/>
      <c r="AT19" s="708">
        <f t="shared" si="6"/>
        <v>0</v>
      </c>
      <c r="AU19" s="749"/>
      <c r="AV19" s="957"/>
      <c r="AW19" s="70"/>
      <c r="AX19" s="957"/>
      <c r="AY19" s="68"/>
      <c r="AZ19" s="708">
        <f t="shared" si="7"/>
        <v>0</v>
      </c>
      <c r="BA19" s="749"/>
      <c r="BB19" s="957"/>
      <c r="BC19" s="70"/>
      <c r="BD19" s="957"/>
      <c r="BE19" s="68"/>
      <c r="BF19" s="708">
        <f t="shared" si="8"/>
        <v>0</v>
      </c>
      <c r="BG19" s="749"/>
      <c r="BH19" s="957"/>
      <c r="BI19" s="70"/>
      <c r="BJ19" s="957"/>
      <c r="BK19" s="68"/>
      <c r="BL19" s="708">
        <f t="shared" si="9"/>
        <v>0</v>
      </c>
      <c r="BM19" s="749"/>
      <c r="BN19" s="957"/>
      <c r="BO19" s="70"/>
      <c r="BP19" s="957"/>
      <c r="BQ19" s="68"/>
      <c r="BR19" s="708">
        <f t="shared" si="10"/>
        <v>0</v>
      </c>
      <c r="BS19" s="749"/>
      <c r="BT19" s="957"/>
      <c r="BU19" s="70"/>
      <c r="BV19" s="957"/>
      <c r="BW19" s="68"/>
      <c r="BX19" s="708">
        <f t="shared" si="11"/>
        <v>0</v>
      </c>
      <c r="BY19" s="749"/>
      <c r="BZ19" s="957"/>
      <c r="CA19" s="70"/>
      <c r="CB19" s="957"/>
      <c r="CC19" s="68"/>
      <c r="CD19" s="708">
        <f t="shared" si="12"/>
        <v>0</v>
      </c>
      <c r="CE19" s="749"/>
      <c r="CF19" s="957"/>
      <c r="CG19" s="70"/>
      <c r="CH19" s="957"/>
      <c r="CI19" s="68"/>
      <c r="CJ19" s="708">
        <f t="shared" si="13"/>
        <v>0</v>
      </c>
      <c r="CK19" s="749"/>
      <c r="CL19" s="765"/>
      <c r="CM19" s="750"/>
      <c r="CN19" s="943"/>
      <c r="CO19" s="750"/>
      <c r="CP19" s="766"/>
      <c r="CQ19" s="749"/>
      <c r="CR19" s="749"/>
    </row>
    <row r="20" spans="1:96" s="748" customFormat="1">
      <c r="A20" s="749"/>
      <c r="B20" s="767">
        <f>IF(C20="","",COUNTIF($C$14:C20,"&lt;&gt;""")-COUNTBLANK($C$14:C20))</f>
        <v>5</v>
      </c>
      <c r="C20" s="55" t="s">
        <v>273</v>
      </c>
      <c r="D20" s="758" t="s">
        <v>274</v>
      </c>
      <c r="E20" s="759" t="s">
        <v>266</v>
      </c>
      <c r="F20" s="759" t="s">
        <v>267</v>
      </c>
      <c r="G20" s="750"/>
      <c r="H20" s="774">
        <f t="shared" si="2"/>
        <v>1</v>
      </c>
      <c r="I20" s="710"/>
      <c r="J20" s="749"/>
      <c r="K20" s="710"/>
      <c r="L20" s="749"/>
      <c r="M20" s="708">
        <f t="shared" si="0"/>
        <v>0</v>
      </c>
      <c r="N20" s="765"/>
      <c r="O20" s="749"/>
      <c r="P20" s="710"/>
      <c r="Q20" s="749"/>
      <c r="R20" s="710"/>
      <c r="S20" s="749"/>
      <c r="T20" s="708">
        <f t="shared" si="1"/>
        <v>0</v>
      </c>
      <c r="U20" s="765"/>
      <c r="V20" s="749"/>
      <c r="W20" s="710"/>
      <c r="X20" s="749"/>
      <c r="Y20" s="710"/>
      <c r="Z20" s="749"/>
      <c r="AA20" s="708">
        <f t="shared" si="3"/>
        <v>0</v>
      </c>
      <c r="AB20" s="765"/>
      <c r="AC20" s="749"/>
      <c r="AD20" s="956"/>
      <c r="AE20" s="749"/>
      <c r="AF20" s="956"/>
      <c r="AG20" s="749"/>
      <c r="AH20" s="708">
        <f t="shared" si="4"/>
        <v>0</v>
      </c>
      <c r="AI20" s="749"/>
      <c r="AJ20" s="956"/>
      <c r="AK20" s="749"/>
      <c r="AL20" s="956"/>
      <c r="AM20" s="749"/>
      <c r="AN20" s="708">
        <f t="shared" si="5"/>
        <v>0</v>
      </c>
      <c r="AO20" s="749"/>
      <c r="AP20" s="956"/>
      <c r="AQ20" s="749"/>
      <c r="AR20" s="956"/>
      <c r="AS20" s="749"/>
      <c r="AT20" s="708">
        <f t="shared" si="6"/>
        <v>0</v>
      </c>
      <c r="AU20" s="749"/>
      <c r="AV20" s="956"/>
      <c r="AW20" s="749"/>
      <c r="AX20" s="956"/>
      <c r="AY20" s="749"/>
      <c r="AZ20" s="708">
        <f t="shared" si="7"/>
        <v>0</v>
      </c>
      <c r="BA20" s="749"/>
      <c r="BB20" s="956"/>
      <c r="BC20" s="749"/>
      <c r="BD20" s="956"/>
      <c r="BE20" s="749"/>
      <c r="BF20" s="708">
        <f t="shared" si="8"/>
        <v>0</v>
      </c>
      <c r="BG20" s="749"/>
      <c r="BH20" s="956"/>
      <c r="BI20" s="749"/>
      <c r="BJ20" s="956"/>
      <c r="BK20" s="749"/>
      <c r="BL20" s="708">
        <f t="shared" si="9"/>
        <v>0</v>
      </c>
      <c r="BM20" s="749"/>
      <c r="BN20" s="956"/>
      <c r="BO20" s="749"/>
      <c r="BP20" s="956"/>
      <c r="BQ20" s="749"/>
      <c r="BR20" s="708">
        <f t="shared" si="10"/>
        <v>0</v>
      </c>
      <c r="BS20" s="749"/>
      <c r="BT20" s="956"/>
      <c r="BU20" s="749"/>
      <c r="BV20" s="956"/>
      <c r="BW20" s="749"/>
      <c r="BX20" s="708">
        <f t="shared" si="11"/>
        <v>0</v>
      </c>
      <c r="BY20" s="749"/>
      <c r="BZ20" s="956"/>
      <c r="CA20" s="749"/>
      <c r="CB20" s="956"/>
      <c r="CC20" s="749"/>
      <c r="CD20" s="708">
        <f t="shared" si="12"/>
        <v>0</v>
      </c>
      <c r="CE20" s="749"/>
      <c r="CF20" s="956"/>
      <c r="CG20" s="749"/>
      <c r="CH20" s="956"/>
      <c r="CI20" s="749"/>
      <c r="CJ20" s="708">
        <f t="shared" si="13"/>
        <v>0</v>
      </c>
      <c r="CK20" s="749"/>
      <c r="CL20" s="765"/>
      <c r="CM20" s="750"/>
      <c r="CN20" s="943"/>
      <c r="CO20" s="750"/>
      <c r="CP20" s="766"/>
      <c r="CQ20" s="749"/>
      <c r="CR20" s="749"/>
    </row>
    <row r="21" spans="1:96" s="748" customFormat="1">
      <c r="A21" s="749"/>
      <c r="B21" s="767">
        <f>IF(C21="","",COUNTIF($C$14:C21,"&lt;&gt;""")-COUNTBLANK($C$14:C21))</f>
        <v>6</v>
      </c>
      <c r="C21" s="55" t="s">
        <v>275</v>
      </c>
      <c r="D21" s="758" t="s">
        <v>276</v>
      </c>
      <c r="E21" s="759" t="s">
        <v>266</v>
      </c>
      <c r="F21" s="759" t="s">
        <v>267</v>
      </c>
      <c r="G21" s="750"/>
      <c r="H21" s="774">
        <f t="shared" si="2"/>
        <v>1</v>
      </c>
      <c r="I21" s="710"/>
      <c r="J21" s="749"/>
      <c r="K21" s="710"/>
      <c r="L21" s="749"/>
      <c r="M21" s="708">
        <f t="shared" si="0"/>
        <v>0</v>
      </c>
      <c r="N21" s="765"/>
      <c r="O21" s="749"/>
      <c r="P21" s="710"/>
      <c r="Q21" s="749"/>
      <c r="R21" s="710"/>
      <c r="S21" s="749"/>
      <c r="T21" s="708">
        <f t="shared" si="1"/>
        <v>0</v>
      </c>
      <c r="U21" s="765"/>
      <c r="V21" s="749"/>
      <c r="W21" s="710"/>
      <c r="X21" s="749"/>
      <c r="Y21" s="710"/>
      <c r="Z21" s="749"/>
      <c r="AA21" s="708">
        <f t="shared" si="3"/>
        <v>0</v>
      </c>
      <c r="AB21" s="765"/>
      <c r="AC21" s="749"/>
      <c r="AD21" s="956"/>
      <c r="AE21" s="749"/>
      <c r="AF21" s="956"/>
      <c r="AG21" s="749"/>
      <c r="AH21" s="708">
        <f t="shared" si="4"/>
        <v>0</v>
      </c>
      <c r="AI21" s="749"/>
      <c r="AJ21" s="956"/>
      <c r="AK21" s="749"/>
      <c r="AL21" s="956"/>
      <c r="AM21" s="749"/>
      <c r="AN21" s="708">
        <f t="shared" si="5"/>
        <v>0</v>
      </c>
      <c r="AO21" s="749"/>
      <c r="AP21" s="956"/>
      <c r="AQ21" s="749"/>
      <c r="AR21" s="956"/>
      <c r="AS21" s="749"/>
      <c r="AT21" s="708">
        <f t="shared" si="6"/>
        <v>0</v>
      </c>
      <c r="AU21" s="749"/>
      <c r="AV21" s="956"/>
      <c r="AW21" s="749"/>
      <c r="AX21" s="956"/>
      <c r="AY21" s="749"/>
      <c r="AZ21" s="708">
        <f t="shared" si="7"/>
        <v>0</v>
      </c>
      <c r="BA21" s="749"/>
      <c r="BB21" s="956"/>
      <c r="BC21" s="749"/>
      <c r="BD21" s="956"/>
      <c r="BE21" s="749"/>
      <c r="BF21" s="708">
        <f t="shared" si="8"/>
        <v>0</v>
      </c>
      <c r="BG21" s="749"/>
      <c r="BH21" s="956"/>
      <c r="BI21" s="749"/>
      <c r="BJ21" s="956"/>
      <c r="BK21" s="749"/>
      <c r="BL21" s="708">
        <f t="shared" si="9"/>
        <v>0</v>
      </c>
      <c r="BM21" s="749"/>
      <c r="BN21" s="956"/>
      <c r="BO21" s="749"/>
      <c r="BP21" s="956"/>
      <c r="BQ21" s="749"/>
      <c r="BR21" s="708">
        <f t="shared" si="10"/>
        <v>0</v>
      </c>
      <c r="BS21" s="749"/>
      <c r="BT21" s="956"/>
      <c r="BU21" s="749"/>
      <c r="BV21" s="956"/>
      <c r="BW21" s="749"/>
      <c r="BX21" s="708">
        <f t="shared" si="11"/>
        <v>0</v>
      </c>
      <c r="BY21" s="749"/>
      <c r="BZ21" s="956"/>
      <c r="CA21" s="749"/>
      <c r="CB21" s="956"/>
      <c r="CC21" s="749"/>
      <c r="CD21" s="708">
        <f t="shared" si="12"/>
        <v>0</v>
      </c>
      <c r="CE21" s="749"/>
      <c r="CF21" s="956"/>
      <c r="CG21" s="749"/>
      <c r="CH21" s="956"/>
      <c r="CI21" s="749"/>
      <c r="CJ21" s="708">
        <f t="shared" si="13"/>
        <v>0</v>
      </c>
      <c r="CK21" s="749"/>
      <c r="CL21" s="765"/>
      <c r="CM21" s="750"/>
      <c r="CN21" s="943"/>
      <c r="CO21" s="750"/>
      <c r="CP21" s="766"/>
      <c r="CQ21" s="749"/>
      <c r="CR21" s="749"/>
    </row>
    <row r="22" spans="1:96" s="748" customFormat="1">
      <c r="A22" s="749"/>
      <c r="B22" s="767">
        <f>IF(C22="","",COUNTIF($C$14:C22,"&lt;&gt;""")-COUNTBLANK($C$14:C22))</f>
        <v>7</v>
      </c>
      <c r="C22" s="55" t="s">
        <v>277</v>
      </c>
      <c r="D22" s="758" t="s">
        <v>174</v>
      </c>
      <c r="E22" s="759" t="s">
        <v>266</v>
      </c>
      <c r="F22" s="759" t="s">
        <v>267</v>
      </c>
      <c r="G22" s="750"/>
      <c r="H22" s="774">
        <f t="shared" si="2"/>
        <v>1</v>
      </c>
      <c r="I22" s="710"/>
      <c r="J22" s="749"/>
      <c r="K22" s="710"/>
      <c r="L22" s="749"/>
      <c r="M22" s="708">
        <f t="shared" si="0"/>
        <v>0</v>
      </c>
      <c r="N22" s="765"/>
      <c r="O22" s="749"/>
      <c r="P22" s="710"/>
      <c r="Q22" s="749"/>
      <c r="R22" s="710"/>
      <c r="S22" s="749"/>
      <c r="T22" s="708">
        <f t="shared" si="1"/>
        <v>0</v>
      </c>
      <c r="U22" s="765"/>
      <c r="V22" s="749"/>
      <c r="W22" s="710"/>
      <c r="X22" s="749"/>
      <c r="Y22" s="710"/>
      <c r="Z22" s="749"/>
      <c r="AA22" s="708">
        <f t="shared" si="3"/>
        <v>0</v>
      </c>
      <c r="AB22" s="765"/>
      <c r="AC22" s="749"/>
      <c r="AD22" s="956"/>
      <c r="AE22" s="749"/>
      <c r="AF22" s="956"/>
      <c r="AG22" s="749"/>
      <c r="AH22" s="708">
        <f t="shared" si="4"/>
        <v>0</v>
      </c>
      <c r="AI22" s="749"/>
      <c r="AJ22" s="956"/>
      <c r="AK22" s="749"/>
      <c r="AL22" s="956"/>
      <c r="AM22" s="749"/>
      <c r="AN22" s="708">
        <f t="shared" si="5"/>
        <v>0</v>
      </c>
      <c r="AO22" s="749"/>
      <c r="AP22" s="956"/>
      <c r="AQ22" s="749"/>
      <c r="AR22" s="956"/>
      <c r="AS22" s="749"/>
      <c r="AT22" s="708">
        <f t="shared" si="6"/>
        <v>0</v>
      </c>
      <c r="AU22" s="749"/>
      <c r="AV22" s="956"/>
      <c r="AW22" s="749"/>
      <c r="AX22" s="956"/>
      <c r="AY22" s="749"/>
      <c r="AZ22" s="708">
        <f t="shared" si="7"/>
        <v>0</v>
      </c>
      <c r="BA22" s="749"/>
      <c r="BB22" s="956"/>
      <c r="BC22" s="749"/>
      <c r="BD22" s="956"/>
      <c r="BE22" s="749"/>
      <c r="BF22" s="708">
        <f t="shared" si="8"/>
        <v>0</v>
      </c>
      <c r="BG22" s="749"/>
      <c r="BH22" s="956"/>
      <c r="BI22" s="749"/>
      <c r="BJ22" s="956"/>
      <c r="BK22" s="749"/>
      <c r="BL22" s="708">
        <f t="shared" si="9"/>
        <v>0</v>
      </c>
      <c r="BM22" s="749"/>
      <c r="BN22" s="956"/>
      <c r="BO22" s="749"/>
      <c r="BP22" s="956"/>
      <c r="BQ22" s="749"/>
      <c r="BR22" s="708">
        <f t="shared" si="10"/>
        <v>0</v>
      </c>
      <c r="BS22" s="749"/>
      <c r="BT22" s="956"/>
      <c r="BU22" s="749"/>
      <c r="BV22" s="956"/>
      <c r="BW22" s="749"/>
      <c r="BX22" s="708">
        <f t="shared" si="11"/>
        <v>0</v>
      </c>
      <c r="BY22" s="749"/>
      <c r="BZ22" s="956"/>
      <c r="CA22" s="749"/>
      <c r="CB22" s="956"/>
      <c r="CC22" s="749"/>
      <c r="CD22" s="708">
        <f t="shared" si="12"/>
        <v>0</v>
      </c>
      <c r="CE22" s="749"/>
      <c r="CF22" s="956"/>
      <c r="CG22" s="749"/>
      <c r="CH22" s="956"/>
      <c r="CI22" s="749"/>
      <c r="CJ22" s="708">
        <f t="shared" si="13"/>
        <v>0</v>
      </c>
      <c r="CK22" s="749"/>
      <c r="CL22" s="765"/>
      <c r="CM22" s="750"/>
      <c r="CN22" s="943"/>
      <c r="CO22" s="750"/>
      <c r="CP22" s="766"/>
      <c r="CQ22" s="749"/>
      <c r="CR22" s="749"/>
    </row>
    <row r="23" spans="1:96" s="748" customFormat="1">
      <c r="A23" s="749"/>
      <c r="B23" s="767">
        <f>IF(C23="","",COUNTIF($C$14:C23,"&lt;&gt;""")-COUNTBLANK($C$14:C23))</f>
        <v>8</v>
      </c>
      <c r="C23" s="55" t="s">
        <v>278</v>
      </c>
      <c r="D23" s="758" t="s">
        <v>279</v>
      </c>
      <c r="E23" s="759" t="s">
        <v>266</v>
      </c>
      <c r="F23" s="759" t="s">
        <v>267</v>
      </c>
      <c r="G23" s="750"/>
      <c r="H23" s="774">
        <f t="shared" si="2"/>
        <v>1</v>
      </c>
      <c r="I23" s="710"/>
      <c r="J23" s="749"/>
      <c r="K23" s="710"/>
      <c r="L23" s="749"/>
      <c r="M23" s="708">
        <f t="shared" si="0"/>
        <v>0</v>
      </c>
      <c r="N23" s="765"/>
      <c r="O23" s="749"/>
      <c r="P23" s="710"/>
      <c r="Q23" s="749"/>
      <c r="R23" s="710"/>
      <c r="S23" s="749"/>
      <c r="T23" s="708">
        <f t="shared" si="1"/>
        <v>0</v>
      </c>
      <c r="U23" s="765"/>
      <c r="V23" s="749"/>
      <c r="W23" s="710"/>
      <c r="X23" s="749"/>
      <c r="Y23" s="710"/>
      <c r="Z23" s="749"/>
      <c r="AA23" s="708">
        <f t="shared" si="3"/>
        <v>0</v>
      </c>
      <c r="AB23" s="765"/>
      <c r="AC23" s="749"/>
      <c r="AD23" s="956"/>
      <c r="AE23" s="749"/>
      <c r="AF23" s="956"/>
      <c r="AG23" s="749"/>
      <c r="AH23" s="708">
        <f t="shared" si="4"/>
        <v>0</v>
      </c>
      <c r="AI23" s="749"/>
      <c r="AJ23" s="956"/>
      <c r="AK23" s="749"/>
      <c r="AL23" s="956"/>
      <c r="AM23" s="749"/>
      <c r="AN23" s="708">
        <f t="shared" si="5"/>
        <v>0</v>
      </c>
      <c r="AO23" s="749"/>
      <c r="AP23" s="956"/>
      <c r="AQ23" s="749"/>
      <c r="AR23" s="956"/>
      <c r="AS23" s="749"/>
      <c r="AT23" s="708">
        <f t="shared" si="6"/>
        <v>0</v>
      </c>
      <c r="AU23" s="749"/>
      <c r="AV23" s="956"/>
      <c r="AW23" s="749"/>
      <c r="AX23" s="956"/>
      <c r="AY23" s="749"/>
      <c r="AZ23" s="708">
        <f t="shared" si="7"/>
        <v>0</v>
      </c>
      <c r="BA23" s="749"/>
      <c r="BB23" s="956"/>
      <c r="BC23" s="749"/>
      <c r="BD23" s="956"/>
      <c r="BE23" s="749"/>
      <c r="BF23" s="708">
        <f t="shared" si="8"/>
        <v>0</v>
      </c>
      <c r="BG23" s="749"/>
      <c r="BH23" s="956"/>
      <c r="BI23" s="749"/>
      <c r="BJ23" s="956"/>
      <c r="BK23" s="749"/>
      <c r="BL23" s="708">
        <f t="shared" si="9"/>
        <v>0</v>
      </c>
      <c r="BM23" s="749"/>
      <c r="BN23" s="956"/>
      <c r="BO23" s="749"/>
      <c r="BP23" s="956"/>
      <c r="BQ23" s="749"/>
      <c r="BR23" s="708">
        <f t="shared" si="10"/>
        <v>0</v>
      </c>
      <c r="BS23" s="749"/>
      <c r="BT23" s="956"/>
      <c r="BU23" s="749"/>
      <c r="BV23" s="956"/>
      <c r="BW23" s="749"/>
      <c r="BX23" s="708">
        <f t="shared" si="11"/>
        <v>0</v>
      </c>
      <c r="BY23" s="749"/>
      <c r="BZ23" s="956"/>
      <c r="CA23" s="749"/>
      <c r="CB23" s="956"/>
      <c r="CC23" s="749"/>
      <c r="CD23" s="708">
        <f t="shared" si="12"/>
        <v>0</v>
      </c>
      <c r="CE23" s="749"/>
      <c r="CF23" s="956"/>
      <c r="CG23" s="749"/>
      <c r="CH23" s="956"/>
      <c r="CI23" s="749"/>
      <c r="CJ23" s="708">
        <f t="shared" si="13"/>
        <v>0</v>
      </c>
      <c r="CK23" s="749"/>
      <c r="CL23" s="765"/>
      <c r="CM23" s="750"/>
      <c r="CN23" s="943"/>
      <c r="CO23" s="750"/>
      <c r="CP23" s="766"/>
      <c r="CQ23" s="749"/>
      <c r="CR23" s="749"/>
    </row>
    <row r="24" spans="1:96" s="748" customFormat="1">
      <c r="A24" s="749"/>
      <c r="B24" s="767">
        <f>IF(C24="","",COUNTIF($C$14:C24,"&lt;&gt;""")-COUNTBLANK($C$14:C24))</f>
        <v>9</v>
      </c>
      <c r="C24" s="55" t="s">
        <v>280</v>
      </c>
      <c r="D24" s="758" t="s">
        <v>281</v>
      </c>
      <c r="E24" s="759" t="s">
        <v>266</v>
      </c>
      <c r="F24" s="759" t="s">
        <v>138</v>
      </c>
      <c r="G24" s="749"/>
      <c r="H24" s="774">
        <f t="shared" si="2"/>
        <v>1</v>
      </c>
      <c r="I24" s="708">
        <f>SUM(I16:I23)</f>
        <v>0</v>
      </c>
      <c r="J24" s="68"/>
      <c r="K24" s="708">
        <f>SUM(K16:K23)</f>
        <v>0</v>
      </c>
      <c r="L24" s="68"/>
      <c r="M24" s="708">
        <f t="shared" si="0"/>
        <v>0</v>
      </c>
      <c r="N24" s="765"/>
      <c r="O24" s="749"/>
      <c r="P24" s="708">
        <f>SUM(P16:P23)</f>
        <v>0</v>
      </c>
      <c r="Q24" s="68"/>
      <c r="R24" s="708">
        <f>SUM(R16:R23)</f>
        <v>0</v>
      </c>
      <c r="S24" s="68"/>
      <c r="T24" s="708">
        <f t="shared" si="1"/>
        <v>0</v>
      </c>
      <c r="U24" s="765"/>
      <c r="V24" s="749"/>
      <c r="W24" s="708">
        <f>SUM(W16:W23)</f>
        <v>0</v>
      </c>
      <c r="X24" s="68"/>
      <c r="Y24" s="708">
        <f>SUM(Y16:Y23)</f>
        <v>0</v>
      </c>
      <c r="Z24" s="68"/>
      <c r="AA24" s="708">
        <f>W24+Y24</f>
        <v>0</v>
      </c>
      <c r="AB24" s="765"/>
      <c r="AC24" s="749"/>
      <c r="AD24" s="708">
        <f>SUM(AD16:AD23)</f>
        <v>0</v>
      </c>
      <c r="AE24" s="68"/>
      <c r="AF24" s="708">
        <f>SUM(AF16:AF23)</f>
        <v>0</v>
      </c>
      <c r="AG24" s="68"/>
      <c r="AH24" s="708">
        <f>AD24+AF24</f>
        <v>0</v>
      </c>
      <c r="AI24" s="749"/>
      <c r="AJ24" s="708">
        <f>SUM(AJ16:AJ23)</f>
        <v>0</v>
      </c>
      <c r="AK24" s="68"/>
      <c r="AL24" s="708">
        <f>SUM(AL16:AL23)</f>
        <v>0</v>
      </c>
      <c r="AM24" s="68"/>
      <c r="AN24" s="708">
        <f>AJ24+AL24</f>
        <v>0</v>
      </c>
      <c r="AO24" s="749"/>
      <c r="AP24" s="708">
        <f>SUM(AP16:AP23)</f>
        <v>0</v>
      </c>
      <c r="AQ24" s="68"/>
      <c r="AR24" s="708">
        <f>SUM(AR16:AR23)</f>
        <v>0</v>
      </c>
      <c r="AS24" s="68"/>
      <c r="AT24" s="708">
        <f>AP24+AR24</f>
        <v>0</v>
      </c>
      <c r="AU24" s="749"/>
      <c r="AV24" s="708">
        <f>SUM(AV16:AV23)</f>
        <v>0</v>
      </c>
      <c r="AW24" s="68"/>
      <c r="AX24" s="708">
        <f>SUM(AX16:AX23)</f>
        <v>0</v>
      </c>
      <c r="AY24" s="68"/>
      <c r="AZ24" s="708">
        <f>AV24+AX24</f>
        <v>0</v>
      </c>
      <c r="BA24" s="749"/>
      <c r="BB24" s="708">
        <f>SUM(BB16:BB23)</f>
        <v>0</v>
      </c>
      <c r="BC24" s="68"/>
      <c r="BD24" s="708">
        <f>SUM(BD16:BD23)</f>
        <v>0</v>
      </c>
      <c r="BE24" s="68"/>
      <c r="BF24" s="708">
        <f>BB24+BD24</f>
        <v>0</v>
      </c>
      <c r="BG24" s="749"/>
      <c r="BH24" s="708">
        <f>SUM(BH16:BH23)</f>
        <v>0</v>
      </c>
      <c r="BI24" s="68"/>
      <c r="BJ24" s="708">
        <f>SUM(BJ16:BJ23)</f>
        <v>0</v>
      </c>
      <c r="BK24" s="68"/>
      <c r="BL24" s="708">
        <f>BH24+BJ24</f>
        <v>0</v>
      </c>
      <c r="BM24" s="749"/>
      <c r="BN24" s="708">
        <f>SUM(BN16:BN23)</f>
        <v>0</v>
      </c>
      <c r="BO24" s="68"/>
      <c r="BP24" s="708">
        <f>SUM(BP16:BP23)</f>
        <v>0</v>
      </c>
      <c r="BQ24" s="68"/>
      <c r="BR24" s="708">
        <f>BN24+BP24</f>
        <v>0</v>
      </c>
      <c r="BS24" s="749"/>
      <c r="BT24" s="708">
        <f>SUM(BT16:BT23)</f>
        <v>0</v>
      </c>
      <c r="BU24" s="68"/>
      <c r="BV24" s="708">
        <f>SUM(BV16:BV23)</f>
        <v>0</v>
      </c>
      <c r="BW24" s="68"/>
      <c r="BX24" s="708">
        <f>BT24+BV24</f>
        <v>0</v>
      </c>
      <c r="BY24" s="749"/>
      <c r="BZ24" s="708">
        <f>SUM(BZ16:BZ23)</f>
        <v>0</v>
      </c>
      <c r="CA24" s="68"/>
      <c r="CB24" s="708">
        <f>SUM(CB16:CB23)</f>
        <v>0</v>
      </c>
      <c r="CC24" s="68"/>
      <c r="CD24" s="708">
        <f>BZ24+CB24</f>
        <v>0</v>
      </c>
      <c r="CE24" s="749"/>
      <c r="CF24" s="708">
        <f>SUM(CF16:CF23)</f>
        <v>0</v>
      </c>
      <c r="CG24" s="68"/>
      <c r="CH24" s="708">
        <f>SUM(CH16:CH23)</f>
        <v>0</v>
      </c>
      <c r="CI24" s="68"/>
      <c r="CJ24" s="708">
        <f>CF24+CH24</f>
        <v>0</v>
      </c>
      <c r="CK24" s="749"/>
      <c r="CL24" s="765"/>
      <c r="CM24" s="749"/>
      <c r="CN24" s="943"/>
      <c r="CO24" s="750"/>
      <c r="CP24" s="766"/>
      <c r="CQ24" s="749"/>
      <c r="CR24" s="749"/>
    </row>
    <row r="25" spans="1:96" s="748" customFormat="1">
      <c r="A25" s="750"/>
      <c r="B25" s="767" t="str">
        <f>IF(C25="","",COUNTIF($C$14:C25,"&lt;&gt;""")-COUNTBLANK($C$14:C25))</f>
        <v/>
      </c>
      <c r="C25" s="750"/>
      <c r="D25" s="750"/>
      <c r="E25" s="750"/>
      <c r="F25" s="750"/>
      <c r="G25" s="750"/>
      <c r="H25" s="760"/>
      <c r="I25" s="750"/>
      <c r="J25" s="749"/>
      <c r="K25" s="750"/>
      <c r="L25" s="750"/>
      <c r="M25" s="750"/>
      <c r="N25" s="750"/>
      <c r="O25" s="750"/>
      <c r="P25" s="750"/>
      <c r="Q25" s="749"/>
      <c r="R25" s="750"/>
      <c r="S25" s="750"/>
      <c r="T25" s="750"/>
      <c r="U25" s="750"/>
      <c r="V25" s="750"/>
      <c r="W25" s="750"/>
      <c r="X25" s="749"/>
      <c r="Y25" s="750"/>
      <c r="Z25" s="750"/>
      <c r="AA25" s="750"/>
      <c r="AB25" s="750"/>
      <c r="AC25" s="750"/>
      <c r="AD25" s="750"/>
      <c r="AE25" s="749"/>
      <c r="AF25" s="750"/>
      <c r="AG25" s="750"/>
      <c r="AH25" s="750"/>
      <c r="AI25" s="750"/>
      <c r="AJ25" s="750"/>
      <c r="AK25" s="749"/>
      <c r="AL25" s="750"/>
      <c r="AM25" s="750"/>
      <c r="AN25" s="750"/>
      <c r="AO25" s="750"/>
      <c r="AP25" s="750"/>
      <c r="AQ25" s="749"/>
      <c r="AR25" s="750"/>
      <c r="AS25" s="750"/>
      <c r="AT25" s="750"/>
      <c r="AU25" s="750"/>
      <c r="AV25" s="750"/>
      <c r="AW25" s="749"/>
      <c r="AX25" s="750"/>
      <c r="AY25" s="750"/>
      <c r="AZ25" s="750"/>
      <c r="BA25" s="750"/>
      <c r="BB25" s="750"/>
      <c r="BC25" s="749"/>
      <c r="BD25" s="750"/>
      <c r="BE25" s="750"/>
      <c r="BF25" s="750"/>
      <c r="BG25" s="750"/>
      <c r="BH25" s="750"/>
      <c r="BI25" s="749"/>
      <c r="BJ25" s="750"/>
      <c r="BK25" s="750"/>
      <c r="BL25" s="750"/>
      <c r="BM25" s="750"/>
      <c r="BN25" s="750"/>
      <c r="BO25" s="749"/>
      <c r="BP25" s="750"/>
      <c r="BQ25" s="750"/>
      <c r="BR25" s="750"/>
      <c r="BS25" s="750"/>
      <c r="BT25" s="750"/>
      <c r="BU25" s="749"/>
      <c r="BV25" s="750"/>
      <c r="BW25" s="750"/>
      <c r="BX25" s="750"/>
      <c r="BY25" s="750"/>
      <c r="BZ25" s="750"/>
      <c r="CA25" s="749"/>
      <c r="CB25" s="750"/>
      <c r="CC25" s="750"/>
      <c r="CD25" s="750"/>
      <c r="CE25" s="749"/>
      <c r="CF25" s="750"/>
      <c r="CG25" s="749"/>
      <c r="CH25" s="750"/>
      <c r="CI25" s="750"/>
      <c r="CJ25" s="750"/>
      <c r="CK25" s="749"/>
      <c r="CL25" s="750"/>
      <c r="CM25" s="750"/>
      <c r="CN25" s="750"/>
      <c r="CO25" s="750"/>
      <c r="CP25" s="76"/>
      <c r="CQ25" s="749"/>
      <c r="CR25" s="749"/>
    </row>
    <row r="26" spans="1:96" s="748" customFormat="1">
      <c r="A26" s="749"/>
      <c r="B26" s="767">
        <f>IF(C26="","",COUNTIF($C$14:C26,"&lt;&gt;""")-COUNTBLANK($C$14:C26))</f>
        <v>10</v>
      </c>
      <c r="C26" s="55" t="s">
        <v>282</v>
      </c>
      <c r="D26" s="758" t="s">
        <v>283</v>
      </c>
      <c r="E26" s="759" t="s">
        <v>266</v>
      </c>
      <c r="F26" s="759" t="s">
        <v>267</v>
      </c>
      <c r="G26" s="750"/>
      <c r="H26" s="774">
        <f t="shared" ref="H26:H27" si="14">IF(AND(I26&lt;&gt;"",K26&lt;&gt;"",M26&lt;&gt;"",N26&lt;&gt;"",P26&lt;&gt;"",R26&lt;&gt;"",T26&lt;&gt;"",U26&lt;&gt;"",W26&lt;&gt;"",Y26&lt;&gt;"",AA26&lt;&gt;"",AB26&lt;&gt;"",CP26&lt;&gt;""),0,1)</f>
        <v>1</v>
      </c>
      <c r="I26" s="710"/>
      <c r="J26" s="749"/>
      <c r="K26" s="710"/>
      <c r="L26" s="749"/>
      <c r="M26" s="708">
        <f>I26+K26</f>
        <v>0</v>
      </c>
      <c r="N26" s="765"/>
      <c r="O26" s="749"/>
      <c r="P26" s="710"/>
      <c r="Q26" s="749"/>
      <c r="R26" s="710"/>
      <c r="S26" s="749"/>
      <c r="T26" s="708">
        <f>P26+R26</f>
        <v>0</v>
      </c>
      <c r="U26" s="765"/>
      <c r="V26" s="749"/>
      <c r="W26" s="710"/>
      <c r="X26" s="749"/>
      <c r="Y26" s="710"/>
      <c r="Z26" s="749"/>
      <c r="AA26" s="708">
        <f>W26+Y26</f>
        <v>0</v>
      </c>
      <c r="AB26" s="765"/>
      <c r="AC26" s="749"/>
      <c r="AD26" s="956"/>
      <c r="AE26" s="749"/>
      <c r="AF26" s="956"/>
      <c r="AG26" s="749"/>
      <c r="AH26" s="708">
        <f>AD26+AF26</f>
        <v>0</v>
      </c>
      <c r="AI26" s="749"/>
      <c r="AJ26" s="956"/>
      <c r="AK26" s="749"/>
      <c r="AL26" s="956"/>
      <c r="AM26" s="749"/>
      <c r="AN26" s="708">
        <f>AJ26+AL26</f>
        <v>0</v>
      </c>
      <c r="AO26" s="749"/>
      <c r="AP26" s="956"/>
      <c r="AQ26" s="749"/>
      <c r="AR26" s="956"/>
      <c r="AS26" s="749"/>
      <c r="AT26" s="708">
        <f>AP26+AR26</f>
        <v>0</v>
      </c>
      <c r="AU26" s="749"/>
      <c r="AV26" s="956"/>
      <c r="AW26" s="749"/>
      <c r="AX26" s="956"/>
      <c r="AY26" s="749"/>
      <c r="AZ26" s="708">
        <f>AV26+AX26</f>
        <v>0</v>
      </c>
      <c r="BA26" s="749"/>
      <c r="BB26" s="956"/>
      <c r="BC26" s="749"/>
      <c r="BD26" s="956"/>
      <c r="BE26" s="749"/>
      <c r="BF26" s="708">
        <f>BB26+BD26</f>
        <v>0</v>
      </c>
      <c r="BG26" s="749"/>
      <c r="BH26" s="956"/>
      <c r="BI26" s="749"/>
      <c r="BJ26" s="956"/>
      <c r="BK26" s="749"/>
      <c r="BL26" s="708">
        <f>BH26+BJ26</f>
        <v>0</v>
      </c>
      <c r="BM26" s="749"/>
      <c r="BN26" s="956"/>
      <c r="BO26" s="749"/>
      <c r="BP26" s="956"/>
      <c r="BQ26" s="749"/>
      <c r="BR26" s="708">
        <f>BN26+BP26</f>
        <v>0</v>
      </c>
      <c r="BS26" s="749"/>
      <c r="BT26" s="956"/>
      <c r="BU26" s="749"/>
      <c r="BV26" s="956"/>
      <c r="BW26" s="749"/>
      <c r="BX26" s="708">
        <f>BT26+BV26</f>
        <v>0</v>
      </c>
      <c r="BY26" s="749"/>
      <c r="BZ26" s="956"/>
      <c r="CA26" s="749"/>
      <c r="CB26" s="956"/>
      <c r="CC26" s="749"/>
      <c r="CD26" s="708">
        <f>BZ26+CB26</f>
        <v>0</v>
      </c>
      <c r="CE26" s="749"/>
      <c r="CF26" s="956"/>
      <c r="CG26" s="749"/>
      <c r="CH26" s="956"/>
      <c r="CI26" s="749"/>
      <c r="CJ26" s="708">
        <f>CF26+CH26</f>
        <v>0</v>
      </c>
      <c r="CK26" s="749"/>
      <c r="CL26" s="765"/>
      <c r="CM26" s="750"/>
      <c r="CN26" s="943"/>
      <c r="CO26" s="750"/>
      <c r="CP26" s="766"/>
      <c r="CQ26" s="749"/>
      <c r="CR26" s="749"/>
    </row>
    <row r="27" spans="1:96" s="748" customFormat="1">
      <c r="A27" s="749"/>
      <c r="B27" s="767">
        <f>IF(C27="","",COUNTIF($C$14:C27,"&lt;&gt;""")-COUNTBLANK($C$14:C27))</f>
        <v>11</v>
      </c>
      <c r="C27" s="55" t="s">
        <v>284</v>
      </c>
      <c r="D27" s="758" t="s">
        <v>285</v>
      </c>
      <c r="E27" s="759" t="s">
        <v>266</v>
      </c>
      <c r="F27" s="759" t="s">
        <v>267</v>
      </c>
      <c r="G27" s="750"/>
      <c r="H27" s="774">
        <f t="shared" si="14"/>
        <v>1</v>
      </c>
      <c r="I27" s="710"/>
      <c r="J27" s="749"/>
      <c r="K27" s="710"/>
      <c r="L27" s="749"/>
      <c r="M27" s="708">
        <f>I27+K27</f>
        <v>0</v>
      </c>
      <c r="N27" s="765"/>
      <c r="O27" s="749"/>
      <c r="P27" s="710"/>
      <c r="Q27" s="749"/>
      <c r="R27" s="710"/>
      <c r="S27" s="749"/>
      <c r="T27" s="708">
        <f>P27+R27</f>
        <v>0</v>
      </c>
      <c r="U27" s="765"/>
      <c r="V27" s="749"/>
      <c r="W27" s="710"/>
      <c r="X27" s="749"/>
      <c r="Y27" s="710"/>
      <c r="Z27" s="749"/>
      <c r="AA27" s="708">
        <f>W27+Y27</f>
        <v>0</v>
      </c>
      <c r="AB27" s="765"/>
      <c r="AC27" s="749"/>
      <c r="AD27" s="956"/>
      <c r="AE27" s="749"/>
      <c r="AF27" s="956"/>
      <c r="AG27" s="749"/>
      <c r="AH27" s="708">
        <f>AD27+AF27</f>
        <v>0</v>
      </c>
      <c r="AI27" s="749"/>
      <c r="AJ27" s="956"/>
      <c r="AK27" s="749"/>
      <c r="AL27" s="956"/>
      <c r="AM27" s="749"/>
      <c r="AN27" s="708">
        <f>AJ27+AL27</f>
        <v>0</v>
      </c>
      <c r="AO27" s="749"/>
      <c r="AP27" s="956"/>
      <c r="AQ27" s="749"/>
      <c r="AR27" s="956"/>
      <c r="AS27" s="749"/>
      <c r="AT27" s="708">
        <f>AP27+AR27</f>
        <v>0</v>
      </c>
      <c r="AU27" s="749"/>
      <c r="AV27" s="956"/>
      <c r="AW27" s="749"/>
      <c r="AX27" s="956"/>
      <c r="AY27" s="749"/>
      <c r="AZ27" s="708">
        <f>AV27+AX27</f>
        <v>0</v>
      </c>
      <c r="BA27" s="749"/>
      <c r="BB27" s="956"/>
      <c r="BC27" s="749"/>
      <c r="BD27" s="956"/>
      <c r="BE27" s="749"/>
      <c r="BF27" s="708">
        <f>BB27+BD27</f>
        <v>0</v>
      </c>
      <c r="BG27" s="749"/>
      <c r="BH27" s="956"/>
      <c r="BI27" s="749"/>
      <c r="BJ27" s="956"/>
      <c r="BK27" s="749"/>
      <c r="BL27" s="708">
        <f>BH27+BJ27</f>
        <v>0</v>
      </c>
      <c r="BM27" s="749"/>
      <c r="BN27" s="956"/>
      <c r="BO27" s="749"/>
      <c r="BP27" s="956"/>
      <c r="BQ27" s="749"/>
      <c r="BR27" s="708">
        <f>BN27+BP27</f>
        <v>0</v>
      </c>
      <c r="BS27" s="749"/>
      <c r="BT27" s="956"/>
      <c r="BU27" s="749"/>
      <c r="BV27" s="956"/>
      <c r="BW27" s="749"/>
      <c r="BX27" s="708">
        <f>BT27+BV27</f>
        <v>0</v>
      </c>
      <c r="BY27" s="749"/>
      <c r="BZ27" s="956"/>
      <c r="CA27" s="749"/>
      <c r="CB27" s="956"/>
      <c r="CC27" s="749"/>
      <c r="CD27" s="708">
        <f>BZ27+CB27</f>
        <v>0</v>
      </c>
      <c r="CE27" s="749"/>
      <c r="CF27" s="956"/>
      <c r="CG27" s="749"/>
      <c r="CH27" s="956"/>
      <c r="CI27" s="749"/>
      <c r="CJ27" s="708">
        <f>CF27+CH27</f>
        <v>0</v>
      </c>
      <c r="CK27" s="749"/>
      <c r="CL27" s="765"/>
      <c r="CM27" s="750"/>
      <c r="CN27" s="943"/>
      <c r="CO27" s="750"/>
      <c r="CP27" s="766"/>
      <c r="CQ27" s="749"/>
      <c r="CR27" s="749"/>
    </row>
    <row r="28" spans="1:96" s="748" customFormat="1">
      <c r="A28" s="750"/>
      <c r="B28" s="767" t="str">
        <f>IF(C28="","",COUNTIF($C$14:C28,"&lt;&gt;""")-COUNTBLANK($C$14:C28))</f>
        <v/>
      </c>
      <c r="C28" s="750"/>
      <c r="D28" s="750"/>
      <c r="E28" s="750"/>
      <c r="F28" s="750"/>
      <c r="G28" s="750"/>
      <c r="H28" s="760"/>
      <c r="I28" s="749"/>
      <c r="J28" s="749"/>
      <c r="K28" s="749"/>
      <c r="L28" s="749"/>
      <c r="M28" s="749"/>
      <c r="N28" s="749"/>
      <c r="O28" s="749"/>
      <c r="P28" s="749"/>
      <c r="Q28" s="749"/>
      <c r="R28" s="749"/>
      <c r="S28" s="749"/>
      <c r="T28" s="749"/>
      <c r="U28" s="749"/>
      <c r="V28" s="749"/>
      <c r="W28" s="749"/>
      <c r="X28" s="749"/>
      <c r="Y28" s="749"/>
      <c r="Z28" s="749"/>
      <c r="AA28" s="749"/>
      <c r="AB28" s="749"/>
      <c r="AC28" s="749"/>
      <c r="AD28" s="749"/>
      <c r="AE28" s="749"/>
      <c r="AF28" s="749"/>
      <c r="AG28" s="749"/>
      <c r="AH28" s="749"/>
      <c r="AI28" s="749"/>
      <c r="AJ28" s="749"/>
      <c r="AK28" s="749"/>
      <c r="AL28" s="749"/>
      <c r="AM28" s="749"/>
      <c r="AN28" s="749"/>
      <c r="AO28" s="749"/>
      <c r="AP28" s="749"/>
      <c r="AQ28" s="749"/>
      <c r="AR28" s="749"/>
      <c r="AS28" s="749"/>
      <c r="AT28" s="749"/>
      <c r="AU28" s="749"/>
      <c r="AV28" s="749"/>
      <c r="AW28" s="749"/>
      <c r="AX28" s="749"/>
      <c r="AY28" s="749"/>
      <c r="AZ28" s="749"/>
      <c r="BA28" s="749"/>
      <c r="BB28" s="749"/>
      <c r="BC28" s="749"/>
      <c r="BD28" s="749"/>
      <c r="BE28" s="749"/>
      <c r="BF28" s="749"/>
      <c r="BG28" s="749"/>
      <c r="BH28" s="749"/>
      <c r="BI28" s="749"/>
      <c r="BJ28" s="749"/>
      <c r="BK28" s="749"/>
      <c r="BL28" s="749"/>
      <c r="BM28" s="749"/>
      <c r="BN28" s="749"/>
      <c r="BO28" s="749"/>
      <c r="BP28" s="749"/>
      <c r="BQ28" s="749"/>
      <c r="BR28" s="749"/>
      <c r="BS28" s="749"/>
      <c r="BT28" s="749"/>
      <c r="BU28" s="749"/>
      <c r="BV28" s="749"/>
      <c r="BW28" s="749"/>
      <c r="BX28" s="749"/>
      <c r="BY28" s="749"/>
      <c r="BZ28" s="749"/>
      <c r="CA28" s="749"/>
      <c r="CB28" s="749"/>
      <c r="CC28" s="749"/>
      <c r="CD28" s="749"/>
      <c r="CE28" s="749"/>
      <c r="CF28" s="749"/>
      <c r="CG28" s="749"/>
      <c r="CH28" s="749"/>
      <c r="CI28" s="749"/>
      <c r="CJ28" s="749"/>
      <c r="CK28" s="749"/>
      <c r="CL28" s="749"/>
      <c r="CM28" s="750"/>
      <c r="CN28" s="750"/>
      <c r="CO28" s="750"/>
      <c r="CP28" s="76"/>
      <c r="CQ28" s="749"/>
      <c r="CR28" s="749"/>
    </row>
    <row r="29" spans="1:96" s="748" customFormat="1">
      <c r="A29" s="749"/>
      <c r="B29" s="767">
        <f>IF(C29="","",COUNTIF($C$14:C29,"&lt;&gt;""")-COUNTBLANK($C$14:C29))</f>
        <v>12</v>
      </c>
      <c r="C29" s="55" t="s">
        <v>286</v>
      </c>
      <c r="D29" s="758" t="s">
        <v>287</v>
      </c>
      <c r="E29" s="759" t="s">
        <v>266</v>
      </c>
      <c r="F29" s="759" t="s">
        <v>138</v>
      </c>
      <c r="G29" s="750"/>
      <c r="H29" s="774">
        <f>IF(AND(I29&lt;&gt;"",K29&lt;&gt;"",M29&lt;&gt;"",N29&lt;&gt;"",P29&lt;&gt;"",R29&lt;&gt;"",T29&lt;&gt;"",U29&lt;&gt;"",W29&lt;&gt;"",Y29&lt;&gt;"",AA29&lt;&gt;"",AB29&lt;&gt;"",CP29&lt;&gt;""),0,1)</f>
        <v>1</v>
      </c>
      <c r="I29" s="708">
        <f>I24+I26+I27</f>
        <v>0</v>
      </c>
      <c r="J29" s="749"/>
      <c r="K29" s="708">
        <f>K24+K26+K27</f>
        <v>0</v>
      </c>
      <c r="L29" s="749"/>
      <c r="M29" s="708">
        <f>I29+K29</f>
        <v>0</v>
      </c>
      <c r="N29" s="765"/>
      <c r="O29" s="749"/>
      <c r="P29" s="708">
        <f>P24+P26+P27</f>
        <v>0</v>
      </c>
      <c r="Q29" s="749"/>
      <c r="R29" s="708">
        <f>R24+R26+R27</f>
        <v>0</v>
      </c>
      <c r="S29" s="749"/>
      <c r="T29" s="708">
        <f>P29+R29</f>
        <v>0</v>
      </c>
      <c r="U29" s="765"/>
      <c r="V29" s="749"/>
      <c r="W29" s="708">
        <f>W24+W26+W27</f>
        <v>0</v>
      </c>
      <c r="X29" s="749"/>
      <c r="Y29" s="708">
        <f>Y24+Y26+Y27</f>
        <v>0</v>
      </c>
      <c r="Z29" s="749"/>
      <c r="AA29" s="708">
        <f>W29+Y29</f>
        <v>0</v>
      </c>
      <c r="AB29" s="765"/>
      <c r="AC29" s="749"/>
      <c r="AD29" s="708">
        <f>AD24+AD26+AD27</f>
        <v>0</v>
      </c>
      <c r="AE29" s="749"/>
      <c r="AF29" s="708">
        <f>AF24+AF26+AF27</f>
        <v>0</v>
      </c>
      <c r="AG29" s="749"/>
      <c r="AH29" s="708">
        <f>AD29+AF29</f>
        <v>0</v>
      </c>
      <c r="AI29" s="749"/>
      <c r="AJ29" s="708">
        <f>AJ24+AJ26+AJ27</f>
        <v>0</v>
      </c>
      <c r="AK29" s="749"/>
      <c r="AL29" s="708">
        <f>AL24+AL26+AL27</f>
        <v>0</v>
      </c>
      <c r="AM29" s="749"/>
      <c r="AN29" s="708">
        <f>AJ29+AL29</f>
        <v>0</v>
      </c>
      <c r="AO29" s="749"/>
      <c r="AP29" s="708">
        <f>AP24+AP26+AP27</f>
        <v>0</v>
      </c>
      <c r="AQ29" s="749"/>
      <c r="AR29" s="708">
        <f>AR24+AR26+AR27</f>
        <v>0</v>
      </c>
      <c r="AS29" s="749"/>
      <c r="AT29" s="708">
        <f>AP29+AR29</f>
        <v>0</v>
      </c>
      <c r="AU29" s="749"/>
      <c r="AV29" s="708">
        <f>AV24+AV26+AV27</f>
        <v>0</v>
      </c>
      <c r="AW29" s="749"/>
      <c r="AX29" s="708">
        <f>AX24+AX26+AX27</f>
        <v>0</v>
      </c>
      <c r="AY29" s="749"/>
      <c r="AZ29" s="708">
        <f>AV29+AX29</f>
        <v>0</v>
      </c>
      <c r="BA29" s="749"/>
      <c r="BB29" s="708">
        <f>BB24+BB26+BB27</f>
        <v>0</v>
      </c>
      <c r="BC29" s="749"/>
      <c r="BD29" s="708">
        <f>BD24+BD26+BD27</f>
        <v>0</v>
      </c>
      <c r="BE29" s="749"/>
      <c r="BF29" s="708">
        <f>BB29+BD29</f>
        <v>0</v>
      </c>
      <c r="BG29" s="749"/>
      <c r="BH29" s="708">
        <f>BH24+BH26+BH27</f>
        <v>0</v>
      </c>
      <c r="BI29" s="749"/>
      <c r="BJ29" s="708">
        <f>BJ24+BJ26+BJ27</f>
        <v>0</v>
      </c>
      <c r="BK29" s="749"/>
      <c r="BL29" s="708">
        <f>BH29+BJ29</f>
        <v>0</v>
      </c>
      <c r="BM29" s="749"/>
      <c r="BN29" s="708">
        <f>BN24+BN26+BN27</f>
        <v>0</v>
      </c>
      <c r="BO29" s="749"/>
      <c r="BP29" s="708">
        <f>BP24+BP26+BP27</f>
        <v>0</v>
      </c>
      <c r="BQ29" s="749"/>
      <c r="BR29" s="708">
        <f>BN29+BP29</f>
        <v>0</v>
      </c>
      <c r="BS29" s="749"/>
      <c r="BT29" s="708">
        <f>BT24+BT26+BT27</f>
        <v>0</v>
      </c>
      <c r="BU29" s="749"/>
      <c r="BV29" s="708">
        <f>BV24+BV26+BV27</f>
        <v>0</v>
      </c>
      <c r="BW29" s="749"/>
      <c r="BX29" s="708">
        <f>BT29+BV29</f>
        <v>0</v>
      </c>
      <c r="BY29" s="749"/>
      <c r="BZ29" s="708">
        <f>BZ24+BZ26+BZ27</f>
        <v>0</v>
      </c>
      <c r="CA29" s="749"/>
      <c r="CB29" s="708">
        <f>CB24+CB26+CB27</f>
        <v>0</v>
      </c>
      <c r="CC29" s="749"/>
      <c r="CD29" s="708">
        <f>BZ29+CB29</f>
        <v>0</v>
      </c>
      <c r="CE29" s="749"/>
      <c r="CF29" s="708">
        <f>CF24+CF26+CF27</f>
        <v>0</v>
      </c>
      <c r="CG29" s="749"/>
      <c r="CH29" s="708">
        <f>CH24+CH26+CH27</f>
        <v>0</v>
      </c>
      <c r="CI29" s="749"/>
      <c r="CJ29" s="708">
        <f>CF29+CH29</f>
        <v>0</v>
      </c>
      <c r="CK29" s="749"/>
      <c r="CL29" s="765"/>
      <c r="CM29" s="750"/>
      <c r="CN29" s="943"/>
      <c r="CO29" s="750"/>
      <c r="CP29" s="766"/>
      <c r="CQ29" s="749"/>
      <c r="CR29" s="749"/>
    </row>
    <row r="30" spans="1:96" s="748" customFormat="1">
      <c r="A30" s="749"/>
      <c r="B30" s="767" t="str">
        <f>IF(C30="","",COUNTIF($C$14:C30,"&lt;&gt;""")-COUNTBLANK($C$14:C30))</f>
        <v/>
      </c>
      <c r="C30" s="749"/>
      <c r="D30" s="749"/>
      <c r="E30" s="749"/>
      <c r="F30" s="749"/>
      <c r="G30" s="749"/>
      <c r="H30" s="761"/>
      <c r="I30" s="749"/>
      <c r="J30" s="749"/>
      <c r="K30" s="749"/>
      <c r="L30" s="749"/>
      <c r="M30" s="749"/>
      <c r="N30" s="749"/>
      <c r="O30" s="749"/>
      <c r="P30" s="749"/>
      <c r="Q30" s="749"/>
      <c r="R30" s="749"/>
      <c r="S30" s="749"/>
      <c r="T30" s="749"/>
      <c r="U30" s="749"/>
      <c r="V30" s="749"/>
      <c r="W30" s="749"/>
      <c r="X30" s="749"/>
      <c r="Y30" s="749"/>
      <c r="Z30" s="749"/>
      <c r="AA30" s="749"/>
      <c r="AB30" s="749"/>
      <c r="AC30" s="749"/>
      <c r="AD30" s="749"/>
      <c r="AE30" s="749"/>
      <c r="AF30" s="749"/>
      <c r="AG30" s="749"/>
      <c r="AH30" s="749"/>
      <c r="AI30" s="749"/>
      <c r="AJ30" s="749"/>
      <c r="AK30" s="749"/>
      <c r="AL30" s="749"/>
      <c r="AM30" s="749"/>
      <c r="AN30" s="749"/>
      <c r="AO30" s="749"/>
      <c r="AP30" s="749"/>
      <c r="AQ30" s="749"/>
      <c r="AR30" s="749"/>
      <c r="AS30" s="749"/>
      <c r="AT30" s="749"/>
      <c r="AU30" s="749"/>
      <c r="AV30" s="749"/>
      <c r="AW30" s="749"/>
      <c r="AX30" s="749"/>
      <c r="AY30" s="749"/>
      <c r="AZ30" s="749"/>
      <c r="BA30" s="749"/>
      <c r="BB30" s="749"/>
      <c r="BC30" s="749"/>
      <c r="BD30" s="749"/>
      <c r="BE30" s="749"/>
      <c r="BF30" s="749"/>
      <c r="BG30" s="749"/>
      <c r="BH30" s="749"/>
      <c r="BI30" s="749"/>
      <c r="BJ30" s="749"/>
      <c r="BK30" s="749"/>
      <c r="BL30" s="749"/>
      <c r="BM30" s="749"/>
      <c r="BN30" s="749"/>
      <c r="BO30" s="749"/>
      <c r="BP30" s="749"/>
      <c r="BQ30" s="749"/>
      <c r="BR30" s="749"/>
      <c r="BS30" s="749"/>
      <c r="BT30" s="749"/>
      <c r="BU30" s="749"/>
      <c r="BV30" s="749"/>
      <c r="BW30" s="749"/>
      <c r="BX30" s="749"/>
      <c r="BY30" s="749"/>
      <c r="BZ30" s="749"/>
      <c r="CA30" s="749"/>
      <c r="CB30" s="749"/>
      <c r="CC30" s="749"/>
      <c r="CD30" s="749"/>
      <c r="CE30" s="749"/>
      <c r="CF30" s="749"/>
      <c r="CG30" s="749"/>
      <c r="CH30" s="749"/>
      <c r="CI30" s="749"/>
      <c r="CJ30" s="749"/>
      <c r="CK30" s="749"/>
      <c r="CL30" s="749"/>
      <c r="CM30" s="749"/>
      <c r="CN30" s="749"/>
      <c r="CO30" s="749"/>
      <c r="CP30" s="762"/>
      <c r="CQ30" s="749"/>
      <c r="CR30" s="749"/>
    </row>
    <row r="31" spans="1:96" s="748" customFormat="1">
      <c r="A31" s="749"/>
      <c r="B31" s="767" t="str">
        <f>IF(C31="","",COUNTIF($C$14:C31,"&lt;&gt;""")-COUNTBLANK($C$14:C31))</f>
        <v/>
      </c>
      <c r="C31" s="758"/>
      <c r="D31" s="747" t="s">
        <v>288</v>
      </c>
      <c r="E31" s="758"/>
      <c r="F31" s="758"/>
      <c r="G31" s="750"/>
      <c r="H31" s="761"/>
      <c r="I31" s="749"/>
      <c r="J31" s="750"/>
      <c r="K31" s="749"/>
      <c r="L31" s="750"/>
      <c r="M31" s="749"/>
      <c r="N31" s="749"/>
      <c r="O31" s="750"/>
      <c r="P31" s="749"/>
      <c r="Q31" s="750"/>
      <c r="R31" s="749"/>
      <c r="S31" s="750"/>
      <c r="T31" s="749"/>
      <c r="U31" s="749"/>
      <c r="V31" s="750"/>
      <c r="W31" s="749"/>
      <c r="X31" s="750"/>
      <c r="Y31" s="749"/>
      <c r="Z31" s="750"/>
      <c r="AA31" s="749"/>
      <c r="AB31" s="749"/>
      <c r="AC31" s="750"/>
      <c r="AD31" s="749"/>
      <c r="AE31" s="750"/>
      <c r="AF31" s="749"/>
      <c r="AG31" s="750"/>
      <c r="AH31" s="749"/>
      <c r="AI31" s="750"/>
      <c r="AJ31" s="749"/>
      <c r="AK31" s="750"/>
      <c r="AL31" s="749"/>
      <c r="AM31" s="750"/>
      <c r="AN31" s="749"/>
      <c r="AO31" s="750"/>
      <c r="AP31" s="749"/>
      <c r="AQ31" s="750"/>
      <c r="AR31" s="749"/>
      <c r="AS31" s="750"/>
      <c r="AT31" s="749"/>
      <c r="AU31" s="750"/>
      <c r="AV31" s="749"/>
      <c r="AW31" s="750"/>
      <c r="AX31" s="749"/>
      <c r="AY31" s="750"/>
      <c r="AZ31" s="749"/>
      <c r="BA31" s="750"/>
      <c r="BB31" s="749"/>
      <c r="BC31" s="750"/>
      <c r="BD31" s="749"/>
      <c r="BE31" s="750"/>
      <c r="BF31" s="749"/>
      <c r="BG31" s="750"/>
      <c r="BH31" s="749"/>
      <c r="BI31" s="750"/>
      <c r="BJ31" s="749"/>
      <c r="BK31" s="750"/>
      <c r="BL31" s="749"/>
      <c r="BM31" s="750"/>
      <c r="BN31" s="749"/>
      <c r="BO31" s="750"/>
      <c r="BP31" s="749"/>
      <c r="BQ31" s="750"/>
      <c r="BR31" s="749"/>
      <c r="BS31" s="750"/>
      <c r="BT31" s="749"/>
      <c r="BU31" s="750"/>
      <c r="BV31" s="749"/>
      <c r="BW31" s="750"/>
      <c r="BX31" s="749"/>
      <c r="BY31" s="750"/>
      <c r="BZ31" s="749"/>
      <c r="CA31" s="750"/>
      <c r="CB31" s="749"/>
      <c r="CC31" s="750"/>
      <c r="CD31" s="749"/>
      <c r="CE31" s="749"/>
      <c r="CF31" s="749"/>
      <c r="CG31" s="750"/>
      <c r="CH31" s="749"/>
      <c r="CI31" s="750"/>
      <c r="CJ31" s="749"/>
      <c r="CK31" s="749"/>
      <c r="CL31" s="749"/>
      <c r="CM31" s="750"/>
      <c r="CN31" s="750"/>
      <c r="CO31" s="750"/>
      <c r="CP31" s="76"/>
      <c r="CQ31" s="749"/>
      <c r="CR31" s="749"/>
    </row>
    <row r="32" spans="1:96" s="748" customFormat="1">
      <c r="A32" s="749"/>
      <c r="B32" s="767">
        <f>IF(C32="","",COUNTIF($C$14:C32,"&lt;&gt;""")-COUNTBLANK($C$14:C32))</f>
        <v>13</v>
      </c>
      <c r="C32" s="55" t="s">
        <v>289</v>
      </c>
      <c r="D32" s="758" t="s">
        <v>290</v>
      </c>
      <c r="E32" s="759" t="s">
        <v>266</v>
      </c>
      <c r="F32" s="759" t="s">
        <v>97</v>
      </c>
      <c r="G32" s="750"/>
      <c r="H32" s="774">
        <f>IF(AND(M32&lt;&gt;"",N32&lt;&gt;"",T32&lt;&gt;"",U32&lt;&gt;"",AA32&lt;&gt;"",AB32&lt;&gt;"",CP32&lt;&gt;""),0,1)</f>
        <v>1</v>
      </c>
      <c r="I32" s="595"/>
      <c r="J32" s="68"/>
      <c r="K32" s="595"/>
      <c r="L32" s="68"/>
      <c r="M32" s="69"/>
      <c r="N32" s="765"/>
      <c r="O32" s="749"/>
      <c r="P32" s="595"/>
      <c r="Q32" s="68"/>
      <c r="R32" s="595"/>
      <c r="S32" s="68"/>
      <c r="T32" s="69"/>
      <c r="U32" s="765"/>
      <c r="V32" s="749"/>
      <c r="W32" s="595"/>
      <c r="X32" s="68"/>
      <c r="Y32" s="595"/>
      <c r="Z32" s="68"/>
      <c r="AA32" s="69"/>
      <c r="AB32" s="765"/>
      <c r="AC32" s="749"/>
      <c r="AD32" s="595"/>
      <c r="AE32" s="68"/>
      <c r="AF32" s="595"/>
      <c r="AG32" s="68"/>
      <c r="AH32" s="1063"/>
      <c r="AI32" s="749"/>
      <c r="AJ32" s="595"/>
      <c r="AK32" s="68"/>
      <c r="AL32" s="595"/>
      <c r="AM32" s="68"/>
      <c r="AN32" s="1063"/>
      <c r="AO32" s="749"/>
      <c r="AP32" s="595"/>
      <c r="AQ32" s="68"/>
      <c r="AR32" s="595"/>
      <c r="AS32" s="68"/>
      <c r="AT32" s="1063"/>
      <c r="AU32" s="749"/>
      <c r="AV32" s="595"/>
      <c r="AW32" s="68"/>
      <c r="AX32" s="595"/>
      <c r="AY32" s="68"/>
      <c r="AZ32" s="1063"/>
      <c r="BA32" s="749"/>
      <c r="BB32" s="595"/>
      <c r="BC32" s="68"/>
      <c r="BD32" s="595"/>
      <c r="BE32" s="68"/>
      <c r="BF32" s="1063"/>
      <c r="BG32" s="749"/>
      <c r="BH32" s="595"/>
      <c r="BI32" s="68"/>
      <c r="BJ32" s="595"/>
      <c r="BK32" s="68"/>
      <c r="BL32" s="1063"/>
      <c r="BM32" s="749"/>
      <c r="BN32" s="595"/>
      <c r="BO32" s="68"/>
      <c r="BP32" s="595"/>
      <c r="BQ32" s="68"/>
      <c r="BR32" s="1063"/>
      <c r="BS32" s="749"/>
      <c r="BT32" s="595"/>
      <c r="BU32" s="68"/>
      <c r="BV32" s="595"/>
      <c r="BW32" s="68"/>
      <c r="BX32" s="1063"/>
      <c r="BY32" s="749"/>
      <c r="BZ32" s="595"/>
      <c r="CA32" s="68"/>
      <c r="CB32" s="595"/>
      <c r="CC32" s="68"/>
      <c r="CD32" s="1063"/>
      <c r="CE32" s="749"/>
      <c r="CF32" s="595"/>
      <c r="CG32" s="68"/>
      <c r="CH32" s="595"/>
      <c r="CI32" s="68"/>
      <c r="CJ32" s="1063"/>
      <c r="CK32" s="749"/>
      <c r="CL32" s="765"/>
      <c r="CM32" s="750"/>
      <c r="CN32" s="943"/>
      <c r="CO32" s="750"/>
      <c r="CP32" s="766"/>
      <c r="CQ32" s="749"/>
      <c r="CR32" s="749"/>
    </row>
    <row r="33" spans="1:96" s="748" customFormat="1">
      <c r="A33" s="749"/>
      <c r="B33" s="767">
        <f>IF(C33="","",COUNTIF($C$14:C33,"&lt;&gt;""")-COUNTBLANK($C$14:C33))</f>
        <v>14</v>
      </c>
      <c r="C33" s="55" t="s">
        <v>291</v>
      </c>
      <c r="D33" s="758" t="s">
        <v>292</v>
      </c>
      <c r="E33" s="759" t="s">
        <v>266</v>
      </c>
      <c r="F33" s="759" t="s">
        <v>97</v>
      </c>
      <c r="G33" s="750"/>
      <c r="H33" s="774">
        <f t="shared" ref="H33:H35" si="15">IF(AND(M33&lt;&gt;"",N33&lt;&gt;"",T33&lt;&gt;"",U33&lt;&gt;"",AA33&lt;&gt;"",AB33&lt;&gt;"",CP33&lt;&gt;""),0,1)</f>
        <v>1</v>
      </c>
      <c r="I33" s="595"/>
      <c r="J33" s="68"/>
      <c r="K33" s="595"/>
      <c r="L33" s="68"/>
      <c r="M33" s="69"/>
      <c r="N33" s="765"/>
      <c r="O33" s="749"/>
      <c r="P33" s="595"/>
      <c r="Q33" s="68"/>
      <c r="R33" s="595"/>
      <c r="S33" s="68"/>
      <c r="T33" s="69"/>
      <c r="U33" s="765"/>
      <c r="V33" s="749"/>
      <c r="W33" s="595"/>
      <c r="X33" s="68"/>
      <c r="Y33" s="595"/>
      <c r="Z33" s="68"/>
      <c r="AA33" s="69"/>
      <c r="AB33" s="765"/>
      <c r="AC33" s="749"/>
      <c r="AD33" s="595"/>
      <c r="AE33" s="68"/>
      <c r="AF33" s="595"/>
      <c r="AG33" s="68"/>
      <c r="AH33" s="1063"/>
      <c r="AI33" s="749"/>
      <c r="AJ33" s="595"/>
      <c r="AK33" s="68"/>
      <c r="AL33" s="595"/>
      <c r="AM33" s="68"/>
      <c r="AN33" s="1063"/>
      <c r="AO33" s="749"/>
      <c r="AP33" s="595"/>
      <c r="AQ33" s="68"/>
      <c r="AR33" s="595"/>
      <c r="AS33" s="68"/>
      <c r="AT33" s="1063"/>
      <c r="AU33" s="749"/>
      <c r="AV33" s="595"/>
      <c r="AW33" s="68"/>
      <c r="AX33" s="595"/>
      <c r="AY33" s="68"/>
      <c r="AZ33" s="1063"/>
      <c r="BA33" s="749"/>
      <c r="BB33" s="595"/>
      <c r="BC33" s="68"/>
      <c r="BD33" s="595"/>
      <c r="BE33" s="68"/>
      <c r="BF33" s="1063"/>
      <c r="BG33" s="749"/>
      <c r="BH33" s="595"/>
      <c r="BI33" s="68"/>
      <c r="BJ33" s="595"/>
      <c r="BK33" s="68"/>
      <c r="BL33" s="1063"/>
      <c r="BM33" s="749"/>
      <c r="BN33" s="595"/>
      <c r="BO33" s="68"/>
      <c r="BP33" s="595"/>
      <c r="BQ33" s="68"/>
      <c r="BR33" s="1063"/>
      <c r="BS33" s="749"/>
      <c r="BT33" s="595"/>
      <c r="BU33" s="68"/>
      <c r="BV33" s="595"/>
      <c r="BW33" s="68"/>
      <c r="BX33" s="1063"/>
      <c r="BY33" s="749"/>
      <c r="BZ33" s="595"/>
      <c r="CA33" s="68"/>
      <c r="CB33" s="595"/>
      <c r="CC33" s="68"/>
      <c r="CD33" s="1063"/>
      <c r="CE33" s="749"/>
      <c r="CF33" s="595"/>
      <c r="CG33" s="68"/>
      <c r="CH33" s="595"/>
      <c r="CI33" s="68"/>
      <c r="CJ33" s="1063"/>
      <c r="CK33" s="749"/>
      <c r="CL33" s="765"/>
      <c r="CM33" s="750"/>
      <c r="CN33" s="943"/>
      <c r="CO33" s="750"/>
      <c r="CP33" s="766"/>
      <c r="CQ33" s="749"/>
      <c r="CR33" s="749"/>
    </row>
    <row r="34" spans="1:96" s="748" customFormat="1">
      <c r="A34" s="749"/>
      <c r="B34" s="767">
        <f>IF(C34="","",COUNTIF($C$14:C34,"&lt;&gt;""")-COUNTBLANK($C$14:C34))</f>
        <v>15</v>
      </c>
      <c r="C34" s="55" t="s">
        <v>293</v>
      </c>
      <c r="D34" s="758" t="s">
        <v>294</v>
      </c>
      <c r="E34" s="759" t="s">
        <v>266</v>
      </c>
      <c r="F34" s="759" t="s">
        <v>97</v>
      </c>
      <c r="G34" s="750"/>
      <c r="H34" s="774">
        <f t="shared" si="15"/>
        <v>1</v>
      </c>
      <c r="I34" s="595"/>
      <c r="J34" s="68"/>
      <c r="K34" s="595"/>
      <c r="L34" s="68"/>
      <c r="M34" s="69"/>
      <c r="N34" s="765"/>
      <c r="O34" s="749"/>
      <c r="P34" s="595"/>
      <c r="Q34" s="68"/>
      <c r="R34" s="595"/>
      <c r="S34" s="68"/>
      <c r="T34" s="69"/>
      <c r="U34" s="765"/>
      <c r="V34" s="749"/>
      <c r="W34" s="595"/>
      <c r="X34" s="68"/>
      <c r="Y34" s="595"/>
      <c r="Z34" s="68"/>
      <c r="AA34" s="69"/>
      <c r="AB34" s="765"/>
      <c r="AC34" s="749"/>
      <c r="AD34" s="595"/>
      <c r="AE34" s="68"/>
      <c r="AF34" s="595"/>
      <c r="AG34" s="68"/>
      <c r="AH34" s="1063"/>
      <c r="AI34" s="749"/>
      <c r="AJ34" s="595"/>
      <c r="AK34" s="68"/>
      <c r="AL34" s="595"/>
      <c r="AM34" s="68"/>
      <c r="AN34" s="1063"/>
      <c r="AO34" s="749"/>
      <c r="AP34" s="595"/>
      <c r="AQ34" s="68"/>
      <c r="AR34" s="595"/>
      <c r="AS34" s="68"/>
      <c r="AT34" s="1063"/>
      <c r="AU34" s="749"/>
      <c r="AV34" s="595"/>
      <c r="AW34" s="68"/>
      <c r="AX34" s="595"/>
      <c r="AY34" s="68"/>
      <c r="AZ34" s="1063"/>
      <c r="BA34" s="749"/>
      <c r="BB34" s="595"/>
      <c r="BC34" s="68"/>
      <c r="BD34" s="595"/>
      <c r="BE34" s="68"/>
      <c r="BF34" s="1063"/>
      <c r="BG34" s="749"/>
      <c r="BH34" s="595"/>
      <c r="BI34" s="68"/>
      <c r="BJ34" s="595"/>
      <c r="BK34" s="68"/>
      <c r="BL34" s="1063"/>
      <c r="BM34" s="749"/>
      <c r="BN34" s="595"/>
      <c r="BO34" s="68"/>
      <c r="BP34" s="595"/>
      <c r="BQ34" s="68"/>
      <c r="BR34" s="1063"/>
      <c r="BS34" s="749"/>
      <c r="BT34" s="595"/>
      <c r="BU34" s="68"/>
      <c r="BV34" s="595"/>
      <c r="BW34" s="68"/>
      <c r="BX34" s="1063"/>
      <c r="BY34" s="749"/>
      <c r="BZ34" s="595"/>
      <c r="CA34" s="68"/>
      <c r="CB34" s="595"/>
      <c r="CC34" s="68"/>
      <c r="CD34" s="1063"/>
      <c r="CE34" s="749"/>
      <c r="CF34" s="595"/>
      <c r="CG34" s="68"/>
      <c r="CH34" s="595"/>
      <c r="CI34" s="68"/>
      <c r="CJ34" s="1063"/>
      <c r="CK34" s="749"/>
      <c r="CL34" s="765"/>
      <c r="CM34" s="750"/>
      <c r="CN34" s="943"/>
      <c r="CO34" s="750"/>
      <c r="CP34" s="766"/>
      <c r="CQ34" s="749"/>
      <c r="CR34" s="749"/>
    </row>
    <row r="35" spans="1:96" s="748" customFormat="1">
      <c r="A35" s="749"/>
      <c r="B35" s="767">
        <f>IF(C35="","",COUNTIF($C$14:C35,"&lt;&gt;""")-COUNTBLANK($C$14:C35))</f>
        <v>16</v>
      </c>
      <c r="C35" s="55" t="s">
        <v>295</v>
      </c>
      <c r="D35" s="758" t="s">
        <v>296</v>
      </c>
      <c r="E35" s="759" t="s">
        <v>266</v>
      </c>
      <c r="F35" s="759" t="s">
        <v>138</v>
      </c>
      <c r="G35" s="750"/>
      <c r="H35" s="774">
        <f t="shared" si="15"/>
        <v>1</v>
      </c>
      <c r="I35" s="68"/>
      <c r="J35" s="68"/>
      <c r="K35" s="68"/>
      <c r="L35" s="68"/>
      <c r="M35" s="708">
        <f>SUM(M32:M34)</f>
        <v>0</v>
      </c>
      <c r="N35" s="765"/>
      <c r="O35" s="749"/>
      <c r="P35" s="68"/>
      <c r="Q35" s="68"/>
      <c r="R35" s="68"/>
      <c r="S35" s="68"/>
      <c r="T35" s="708">
        <f>SUM(T32:T34)</f>
        <v>0</v>
      </c>
      <c r="U35" s="765"/>
      <c r="V35" s="749"/>
      <c r="W35" s="68"/>
      <c r="X35" s="68"/>
      <c r="Y35" s="68"/>
      <c r="Z35" s="68"/>
      <c r="AA35" s="708">
        <f>SUM(AA32:AA34)</f>
        <v>0</v>
      </c>
      <c r="AB35" s="765"/>
      <c r="AC35" s="749"/>
      <c r="AD35" s="68"/>
      <c r="AE35" s="68"/>
      <c r="AF35" s="68"/>
      <c r="AG35" s="68"/>
      <c r="AH35" s="708">
        <f>SUM(AH32:AH34)</f>
        <v>0</v>
      </c>
      <c r="AI35" s="749"/>
      <c r="AJ35" s="68"/>
      <c r="AK35" s="68"/>
      <c r="AL35" s="68"/>
      <c r="AM35" s="68"/>
      <c r="AN35" s="708">
        <f>SUM(AN32:AN34)</f>
        <v>0</v>
      </c>
      <c r="AO35" s="749"/>
      <c r="AP35" s="68"/>
      <c r="AQ35" s="68"/>
      <c r="AR35" s="68"/>
      <c r="AS35" s="68"/>
      <c r="AT35" s="708">
        <f>SUM(AT32:AT34)</f>
        <v>0</v>
      </c>
      <c r="AU35" s="749"/>
      <c r="AV35" s="68"/>
      <c r="AW35" s="68"/>
      <c r="AX35" s="68"/>
      <c r="AY35" s="68"/>
      <c r="AZ35" s="708">
        <f>SUM(AZ32:AZ34)</f>
        <v>0</v>
      </c>
      <c r="BA35" s="749"/>
      <c r="BB35" s="68"/>
      <c r="BC35" s="68"/>
      <c r="BD35" s="68"/>
      <c r="BE35" s="68"/>
      <c r="BF35" s="708">
        <f>SUM(BF32:BF34)</f>
        <v>0</v>
      </c>
      <c r="BG35" s="749"/>
      <c r="BH35" s="68"/>
      <c r="BI35" s="68"/>
      <c r="BJ35" s="68"/>
      <c r="BK35" s="68"/>
      <c r="BL35" s="708">
        <f>SUM(BL32:BL34)</f>
        <v>0</v>
      </c>
      <c r="BM35" s="749"/>
      <c r="BN35" s="68"/>
      <c r="BO35" s="68"/>
      <c r="BP35" s="68"/>
      <c r="BQ35" s="68"/>
      <c r="BR35" s="708">
        <f>SUM(BR32:BR34)</f>
        <v>0</v>
      </c>
      <c r="BS35" s="749"/>
      <c r="BT35" s="68"/>
      <c r="BU35" s="68"/>
      <c r="BV35" s="68"/>
      <c r="BW35" s="68"/>
      <c r="BX35" s="708">
        <f>SUM(BX32:BX34)</f>
        <v>0</v>
      </c>
      <c r="BY35" s="749"/>
      <c r="BZ35" s="68"/>
      <c r="CA35" s="68"/>
      <c r="CB35" s="68"/>
      <c r="CC35" s="68"/>
      <c r="CD35" s="708">
        <f>SUM(CD32:CD34)</f>
        <v>0</v>
      </c>
      <c r="CE35" s="749"/>
      <c r="CF35" s="595"/>
      <c r="CG35" s="68"/>
      <c r="CH35" s="595"/>
      <c r="CI35" s="68"/>
      <c r="CJ35" s="708">
        <f>SUM(CJ32:CJ34)</f>
        <v>0</v>
      </c>
      <c r="CK35" s="749"/>
      <c r="CL35" s="765"/>
      <c r="CM35" s="750"/>
      <c r="CN35" s="943"/>
      <c r="CO35" s="750"/>
      <c r="CP35" s="766"/>
      <c r="CQ35" s="749"/>
      <c r="CR35" s="749"/>
    </row>
    <row r="36" spans="1:96" s="748" customFormat="1">
      <c r="A36" s="749"/>
      <c r="B36" s="767" t="str">
        <f>IF(C36="","",COUNTIF($C$14:C36,"&lt;&gt;""")-COUNTBLANK($C$14:C36))</f>
        <v/>
      </c>
      <c r="C36" s="749"/>
      <c r="D36" s="749"/>
      <c r="E36" s="749"/>
      <c r="F36" s="749"/>
      <c r="G36" s="749"/>
      <c r="H36" s="761"/>
      <c r="I36" s="68"/>
      <c r="J36" s="68"/>
      <c r="K36" s="68"/>
      <c r="L36" s="68"/>
      <c r="M36" s="68"/>
      <c r="N36" s="749"/>
      <c r="O36" s="749"/>
      <c r="P36" s="68"/>
      <c r="Q36" s="68"/>
      <c r="R36" s="68"/>
      <c r="S36" s="68"/>
      <c r="T36" s="68"/>
      <c r="U36" s="749"/>
      <c r="V36" s="749"/>
      <c r="W36" s="68"/>
      <c r="X36" s="68"/>
      <c r="Y36" s="68"/>
      <c r="Z36" s="68"/>
      <c r="AA36" s="68"/>
      <c r="AB36" s="749"/>
      <c r="AC36" s="749"/>
      <c r="AD36" s="68"/>
      <c r="AE36" s="68"/>
      <c r="AF36" s="68"/>
      <c r="AG36" s="68"/>
      <c r="AH36" s="68"/>
      <c r="AI36" s="749"/>
      <c r="AJ36" s="68"/>
      <c r="AK36" s="68"/>
      <c r="AL36" s="68"/>
      <c r="AM36" s="68"/>
      <c r="AN36" s="68"/>
      <c r="AO36" s="749"/>
      <c r="AP36" s="68"/>
      <c r="AQ36" s="68"/>
      <c r="AR36" s="68"/>
      <c r="AS36" s="68"/>
      <c r="AT36" s="68"/>
      <c r="AU36" s="749"/>
      <c r="AV36" s="68"/>
      <c r="AW36" s="68"/>
      <c r="AX36" s="68"/>
      <c r="AY36" s="68"/>
      <c r="AZ36" s="68"/>
      <c r="BA36" s="749"/>
      <c r="BB36" s="68"/>
      <c r="BC36" s="68"/>
      <c r="BD36" s="68"/>
      <c r="BE36" s="68"/>
      <c r="BF36" s="68"/>
      <c r="BG36" s="749"/>
      <c r="BH36" s="68"/>
      <c r="BI36" s="68"/>
      <c r="BJ36" s="68"/>
      <c r="BK36" s="68"/>
      <c r="BL36" s="68"/>
      <c r="BM36" s="749"/>
      <c r="BN36" s="68"/>
      <c r="BO36" s="68"/>
      <c r="BP36" s="68"/>
      <c r="BQ36" s="68"/>
      <c r="BR36" s="68"/>
      <c r="BS36" s="749"/>
      <c r="BT36" s="68"/>
      <c r="BU36" s="68"/>
      <c r="BV36" s="68"/>
      <c r="BW36" s="68"/>
      <c r="BX36" s="68"/>
      <c r="BY36" s="749"/>
      <c r="BZ36" s="68"/>
      <c r="CA36" s="68"/>
      <c r="CB36" s="68"/>
      <c r="CC36" s="68"/>
      <c r="CD36" s="68"/>
      <c r="CE36" s="749"/>
      <c r="CF36" s="68"/>
      <c r="CG36" s="68"/>
      <c r="CH36" s="68"/>
      <c r="CI36" s="68"/>
      <c r="CJ36" s="68"/>
      <c r="CK36" s="749"/>
      <c r="CL36" s="749"/>
      <c r="CM36" s="749"/>
      <c r="CN36" s="749"/>
      <c r="CO36" s="749"/>
      <c r="CP36" s="762"/>
      <c r="CQ36" s="749"/>
      <c r="CR36" s="749"/>
    </row>
    <row r="37" spans="1:96" s="748" customFormat="1">
      <c r="A37" s="749"/>
      <c r="B37" s="767">
        <f>IF(C37="","",COUNTIF($C$14:C37,"&lt;&gt;""")-COUNTBLANK($C$14:C37))</f>
        <v>17</v>
      </c>
      <c r="C37" s="55" t="s">
        <v>297</v>
      </c>
      <c r="D37" s="758" t="s">
        <v>879</v>
      </c>
      <c r="E37" s="759" t="s">
        <v>266</v>
      </c>
      <c r="F37" s="759" t="s">
        <v>97</v>
      </c>
      <c r="G37" s="750"/>
      <c r="H37" s="774">
        <f t="shared" ref="H37:H38" si="16">IF(AND(M37&lt;&gt;"",N37&lt;&gt;"",T37&lt;&gt;"",U37&lt;&gt;"",AA37&lt;&gt;"",AB37&lt;&gt;"",CP37&lt;&gt;""),0,1)</f>
        <v>1</v>
      </c>
      <c r="I37" s="595"/>
      <c r="J37" s="68"/>
      <c r="K37" s="595"/>
      <c r="L37" s="68"/>
      <c r="M37" s="766"/>
      <c r="N37" s="765"/>
      <c r="O37" s="749"/>
      <c r="P37" s="595"/>
      <c r="Q37" s="68"/>
      <c r="R37" s="595"/>
      <c r="S37" s="68"/>
      <c r="T37" s="766"/>
      <c r="U37" s="765"/>
      <c r="V37" s="749"/>
      <c r="W37" s="595"/>
      <c r="X37" s="68"/>
      <c r="Y37" s="595"/>
      <c r="Z37" s="68"/>
      <c r="AA37" s="766"/>
      <c r="AB37" s="765"/>
      <c r="AC37" s="749"/>
      <c r="AD37" s="595"/>
      <c r="AE37" s="68"/>
      <c r="AF37" s="595"/>
      <c r="AG37" s="68"/>
      <c r="AH37" s="957"/>
      <c r="AI37" s="749"/>
      <c r="AJ37" s="595"/>
      <c r="AK37" s="68"/>
      <c r="AL37" s="595"/>
      <c r="AM37" s="68"/>
      <c r="AN37" s="957"/>
      <c r="AO37" s="749"/>
      <c r="AP37" s="595"/>
      <c r="AQ37" s="68"/>
      <c r="AR37" s="595"/>
      <c r="AS37" s="68"/>
      <c r="AT37" s="957"/>
      <c r="AU37" s="749"/>
      <c r="AV37" s="595"/>
      <c r="AW37" s="68"/>
      <c r="AX37" s="595"/>
      <c r="AY37" s="68"/>
      <c r="AZ37" s="957"/>
      <c r="BA37" s="749"/>
      <c r="BB37" s="595"/>
      <c r="BC37" s="68"/>
      <c r="BD37" s="595"/>
      <c r="BE37" s="68"/>
      <c r="BF37" s="957"/>
      <c r="BG37" s="749"/>
      <c r="BH37" s="595"/>
      <c r="BI37" s="68"/>
      <c r="BJ37" s="595"/>
      <c r="BK37" s="68"/>
      <c r="BL37" s="957"/>
      <c r="BM37" s="749"/>
      <c r="BN37" s="595"/>
      <c r="BO37" s="68"/>
      <c r="BP37" s="595"/>
      <c r="BQ37" s="68"/>
      <c r="BR37" s="957"/>
      <c r="BS37" s="749"/>
      <c r="BT37" s="595"/>
      <c r="BU37" s="68"/>
      <c r="BV37" s="595"/>
      <c r="BW37" s="68"/>
      <c r="BX37" s="957"/>
      <c r="BY37" s="749"/>
      <c r="BZ37" s="595"/>
      <c r="CA37" s="68"/>
      <c r="CB37" s="595"/>
      <c r="CC37" s="68"/>
      <c r="CD37" s="957"/>
      <c r="CE37" s="749"/>
      <c r="CF37" s="595"/>
      <c r="CG37" s="68"/>
      <c r="CH37" s="595"/>
      <c r="CI37" s="68"/>
      <c r="CJ37" s="957"/>
      <c r="CK37" s="749"/>
      <c r="CL37" s="765"/>
      <c r="CM37" s="750"/>
      <c r="CN37" s="943"/>
      <c r="CO37" s="750"/>
      <c r="CP37" s="766"/>
      <c r="CQ37" s="749"/>
      <c r="CR37" s="749"/>
    </row>
    <row r="38" spans="1:96" s="748" customFormat="1">
      <c r="A38" s="749"/>
      <c r="B38" s="767">
        <f>IF(C38="","",COUNTIF($C$14:C38,"&lt;&gt;""")-COUNTBLANK($C$14:C38))</f>
        <v>18</v>
      </c>
      <c r="C38" s="55" t="s">
        <v>298</v>
      </c>
      <c r="D38" s="758" t="s">
        <v>299</v>
      </c>
      <c r="E38" s="759" t="s">
        <v>266</v>
      </c>
      <c r="F38" s="759" t="s">
        <v>97</v>
      </c>
      <c r="G38" s="750"/>
      <c r="H38" s="774">
        <f t="shared" si="16"/>
        <v>1</v>
      </c>
      <c r="I38" s="595"/>
      <c r="J38" s="68"/>
      <c r="K38" s="595"/>
      <c r="L38" s="68"/>
      <c r="M38" s="69"/>
      <c r="N38" s="765"/>
      <c r="O38" s="749"/>
      <c r="P38" s="595"/>
      <c r="Q38" s="68"/>
      <c r="R38" s="595"/>
      <c r="S38" s="68"/>
      <c r="T38" s="69"/>
      <c r="U38" s="765"/>
      <c r="V38" s="749"/>
      <c r="W38" s="595"/>
      <c r="X38" s="68"/>
      <c r="Y38" s="595"/>
      <c r="Z38" s="68"/>
      <c r="AA38" s="69"/>
      <c r="AB38" s="765"/>
      <c r="AC38" s="749"/>
      <c r="AD38" s="595"/>
      <c r="AE38" s="68"/>
      <c r="AF38" s="595"/>
      <c r="AG38" s="68"/>
      <c r="AH38" s="1063"/>
      <c r="AI38" s="749"/>
      <c r="AJ38" s="595"/>
      <c r="AK38" s="68"/>
      <c r="AL38" s="595"/>
      <c r="AM38" s="68"/>
      <c r="AN38" s="1063"/>
      <c r="AO38" s="749"/>
      <c r="AP38" s="595"/>
      <c r="AQ38" s="68"/>
      <c r="AR38" s="595"/>
      <c r="AS38" s="68"/>
      <c r="AT38" s="1063"/>
      <c r="AU38" s="749"/>
      <c r="AV38" s="595"/>
      <c r="AW38" s="68"/>
      <c r="AX38" s="595"/>
      <c r="AY38" s="68"/>
      <c r="AZ38" s="1063"/>
      <c r="BA38" s="749"/>
      <c r="BB38" s="595"/>
      <c r="BC38" s="68"/>
      <c r="BD38" s="595"/>
      <c r="BE38" s="68"/>
      <c r="BF38" s="1063"/>
      <c r="BG38" s="749"/>
      <c r="BH38" s="595"/>
      <c r="BI38" s="68"/>
      <c r="BJ38" s="595"/>
      <c r="BK38" s="68"/>
      <c r="BL38" s="1063"/>
      <c r="BM38" s="749"/>
      <c r="BN38" s="595"/>
      <c r="BO38" s="68"/>
      <c r="BP38" s="595"/>
      <c r="BQ38" s="68"/>
      <c r="BR38" s="1063"/>
      <c r="BS38" s="749"/>
      <c r="BT38" s="595"/>
      <c r="BU38" s="68"/>
      <c r="BV38" s="595"/>
      <c r="BW38" s="68"/>
      <c r="BX38" s="1063"/>
      <c r="BY38" s="749"/>
      <c r="BZ38" s="595"/>
      <c r="CA38" s="68"/>
      <c r="CB38" s="595"/>
      <c r="CC38" s="68"/>
      <c r="CD38" s="1063"/>
      <c r="CE38" s="749"/>
      <c r="CF38" s="595"/>
      <c r="CG38" s="68"/>
      <c r="CH38" s="595"/>
      <c r="CI38" s="68"/>
      <c r="CJ38" s="1063"/>
      <c r="CK38" s="749"/>
      <c r="CL38" s="765"/>
      <c r="CM38" s="750"/>
      <c r="CN38" s="943"/>
      <c r="CO38" s="750"/>
      <c r="CP38" s="766"/>
      <c r="CQ38" s="749"/>
      <c r="CR38" s="749"/>
    </row>
    <row r="39" spans="1:96" s="748" customFormat="1">
      <c r="A39" s="749"/>
      <c r="B39" s="767" t="str">
        <f>IF(C39="","",COUNTIF($C$14:C39,"&lt;&gt;""")-COUNTBLANK($C$14:C39))</f>
        <v/>
      </c>
      <c r="C39" s="749"/>
      <c r="D39" s="749"/>
      <c r="E39" s="749"/>
      <c r="F39" s="749"/>
      <c r="G39" s="749"/>
      <c r="H39" s="761"/>
      <c r="I39" s="68"/>
      <c r="J39" s="68"/>
      <c r="K39" s="68"/>
      <c r="L39" s="68"/>
      <c r="M39" s="68"/>
      <c r="N39" s="749"/>
      <c r="O39" s="749"/>
      <c r="P39" s="68"/>
      <c r="Q39" s="68"/>
      <c r="R39" s="68"/>
      <c r="S39" s="68"/>
      <c r="T39" s="68"/>
      <c r="U39" s="749"/>
      <c r="V39" s="749"/>
      <c r="W39" s="68"/>
      <c r="X39" s="68"/>
      <c r="Y39" s="68"/>
      <c r="Z39" s="68"/>
      <c r="AA39" s="68"/>
      <c r="AB39" s="749"/>
      <c r="AC39" s="749"/>
      <c r="AD39" s="68"/>
      <c r="AE39" s="68"/>
      <c r="AF39" s="68"/>
      <c r="AG39" s="68"/>
      <c r="AH39" s="68"/>
      <c r="AI39" s="749"/>
      <c r="AJ39" s="68"/>
      <c r="AK39" s="68"/>
      <c r="AL39" s="68"/>
      <c r="AM39" s="68"/>
      <c r="AN39" s="68"/>
      <c r="AO39" s="749"/>
      <c r="AP39" s="68"/>
      <c r="AQ39" s="68"/>
      <c r="AR39" s="68"/>
      <c r="AS39" s="68"/>
      <c r="AT39" s="68"/>
      <c r="AU39" s="749"/>
      <c r="AV39" s="68"/>
      <c r="AW39" s="68"/>
      <c r="AX39" s="68"/>
      <c r="AY39" s="68"/>
      <c r="AZ39" s="68"/>
      <c r="BA39" s="749"/>
      <c r="BB39" s="68"/>
      <c r="BC39" s="68"/>
      <c r="BD39" s="68"/>
      <c r="BE39" s="68"/>
      <c r="BF39" s="68"/>
      <c r="BG39" s="749"/>
      <c r="BH39" s="68"/>
      <c r="BI39" s="68"/>
      <c r="BJ39" s="68"/>
      <c r="BK39" s="68"/>
      <c r="BL39" s="68"/>
      <c r="BM39" s="749"/>
      <c r="BN39" s="68"/>
      <c r="BO39" s="68"/>
      <c r="BP39" s="68"/>
      <c r="BQ39" s="68"/>
      <c r="BR39" s="68"/>
      <c r="BS39" s="749"/>
      <c r="BT39" s="68"/>
      <c r="BU39" s="68"/>
      <c r="BV39" s="68"/>
      <c r="BW39" s="68"/>
      <c r="BX39" s="68"/>
      <c r="BY39" s="749"/>
      <c r="BZ39" s="68"/>
      <c r="CA39" s="68"/>
      <c r="CB39" s="68"/>
      <c r="CC39" s="68"/>
      <c r="CD39" s="68"/>
      <c r="CE39" s="749"/>
      <c r="CF39" s="68"/>
      <c r="CG39" s="68"/>
      <c r="CH39" s="68"/>
      <c r="CI39" s="68"/>
      <c r="CJ39" s="68"/>
      <c r="CK39" s="749"/>
      <c r="CL39" s="749"/>
      <c r="CM39" s="749"/>
      <c r="CN39" s="749"/>
      <c r="CO39" s="749"/>
      <c r="CP39" s="762"/>
      <c r="CQ39" s="749"/>
      <c r="CR39" s="749"/>
    </row>
    <row r="40" spans="1:96" s="748" customFormat="1">
      <c r="A40" s="749"/>
      <c r="B40" s="767">
        <f>IF(C40="","",COUNTIF($C$14:C40,"&lt;&gt;""")-COUNTBLANK($C$14:C40))</f>
        <v>19</v>
      </c>
      <c r="C40" s="55" t="s">
        <v>300</v>
      </c>
      <c r="D40" s="758" t="s">
        <v>940</v>
      </c>
      <c r="E40" s="759" t="s">
        <v>266</v>
      </c>
      <c r="F40" s="759" t="s">
        <v>97</v>
      </c>
      <c r="G40" s="750"/>
      <c r="H40" s="774">
        <f t="shared" ref="H40:H43" si="17">IF(AND(M40&lt;&gt;"",N40&lt;&gt;"",T40&lt;&gt;"",U40&lt;&gt;"",AA40&lt;&gt;"",AB40&lt;&gt;"",CP40&lt;&gt;""),0,1)</f>
        <v>1</v>
      </c>
      <c r="I40" s="595"/>
      <c r="J40" s="68"/>
      <c r="K40" s="595"/>
      <c r="L40" s="68"/>
      <c r="M40" s="69"/>
      <c r="N40" s="765"/>
      <c r="O40" s="749"/>
      <c r="P40" s="595"/>
      <c r="Q40" s="68"/>
      <c r="R40" s="595"/>
      <c r="S40" s="68"/>
      <c r="T40" s="69"/>
      <c r="U40" s="765"/>
      <c r="V40" s="749"/>
      <c r="W40" s="595"/>
      <c r="X40" s="68"/>
      <c r="Y40" s="595"/>
      <c r="Z40" s="68"/>
      <c r="AA40" s="69"/>
      <c r="AB40" s="765"/>
      <c r="AC40" s="749"/>
      <c r="AD40" s="595"/>
      <c r="AE40" s="68"/>
      <c r="AF40" s="595"/>
      <c r="AG40" s="68"/>
      <c r="AH40" s="1063"/>
      <c r="AI40" s="749"/>
      <c r="AJ40" s="595"/>
      <c r="AK40" s="68"/>
      <c r="AL40" s="595"/>
      <c r="AM40" s="68"/>
      <c r="AN40" s="1063"/>
      <c r="AO40" s="749"/>
      <c r="AP40" s="595"/>
      <c r="AQ40" s="68"/>
      <c r="AR40" s="595"/>
      <c r="AS40" s="68"/>
      <c r="AT40" s="1063"/>
      <c r="AU40" s="749"/>
      <c r="AV40" s="595"/>
      <c r="AW40" s="68"/>
      <c r="AX40" s="595"/>
      <c r="AY40" s="68"/>
      <c r="AZ40" s="1063"/>
      <c r="BA40" s="749"/>
      <c r="BB40" s="595"/>
      <c r="BC40" s="68"/>
      <c r="BD40" s="595"/>
      <c r="BE40" s="68"/>
      <c r="BF40" s="1063"/>
      <c r="BG40" s="749"/>
      <c r="BH40" s="595"/>
      <c r="BI40" s="68"/>
      <c r="BJ40" s="595"/>
      <c r="BK40" s="68"/>
      <c r="BL40" s="1063"/>
      <c r="BM40" s="749"/>
      <c r="BN40" s="595"/>
      <c r="BO40" s="68"/>
      <c r="BP40" s="595"/>
      <c r="BQ40" s="68"/>
      <c r="BR40" s="1063"/>
      <c r="BS40" s="749"/>
      <c r="BT40" s="595"/>
      <c r="BU40" s="68"/>
      <c r="BV40" s="595"/>
      <c r="BW40" s="68"/>
      <c r="BX40" s="1063"/>
      <c r="BY40" s="749"/>
      <c r="BZ40" s="595"/>
      <c r="CA40" s="68"/>
      <c r="CB40" s="595"/>
      <c r="CC40" s="68"/>
      <c r="CD40" s="1063"/>
      <c r="CE40" s="749"/>
      <c r="CF40" s="595"/>
      <c r="CG40" s="68"/>
      <c r="CH40" s="595"/>
      <c r="CI40" s="68"/>
      <c r="CJ40" s="1063"/>
      <c r="CK40" s="749"/>
      <c r="CL40" s="765"/>
      <c r="CM40" s="750"/>
      <c r="CN40" s="943"/>
      <c r="CO40" s="750"/>
      <c r="CP40" s="766"/>
      <c r="CQ40" s="749"/>
      <c r="CR40" s="749"/>
    </row>
    <row r="41" spans="1:96" s="748" customFormat="1">
      <c r="A41" s="749"/>
      <c r="B41" s="767">
        <f>IF(C41="","",COUNTIF($C$14:C41,"&lt;&gt;""")-COUNTBLANK($C$14:C41))</f>
        <v>20</v>
      </c>
      <c r="C41" s="55" t="s">
        <v>302</v>
      </c>
      <c r="D41" s="758" t="s">
        <v>303</v>
      </c>
      <c r="E41" s="759" t="s">
        <v>266</v>
      </c>
      <c r="F41" s="759" t="s">
        <v>138</v>
      </c>
      <c r="G41" s="749"/>
      <c r="H41" s="774">
        <f t="shared" si="17"/>
        <v>1</v>
      </c>
      <c r="I41" s="595"/>
      <c r="J41" s="749"/>
      <c r="K41" s="595"/>
      <c r="L41" s="749"/>
      <c r="M41" s="708">
        <f>M$29+M$35+M$37+M$38+M$40</f>
        <v>0</v>
      </c>
      <c r="N41" s="765"/>
      <c r="O41" s="749"/>
      <c r="P41" s="595"/>
      <c r="Q41" s="749"/>
      <c r="R41" s="595"/>
      <c r="S41" s="749"/>
      <c r="T41" s="708">
        <f>T$29+T$35+T$37+T$38+T$40</f>
        <v>0</v>
      </c>
      <c r="U41" s="765"/>
      <c r="V41" s="749"/>
      <c r="W41" s="595"/>
      <c r="X41" s="749"/>
      <c r="Y41" s="595"/>
      <c r="Z41" s="749"/>
      <c r="AA41" s="708">
        <f>$AA$29+$AA$35+$AA$37+$AA$38+$AA$40</f>
        <v>0</v>
      </c>
      <c r="AB41" s="765"/>
      <c r="AC41" s="749"/>
      <c r="AD41" s="595"/>
      <c r="AE41" s="749"/>
      <c r="AF41" s="595"/>
      <c r="AG41" s="749"/>
      <c r="AH41" s="708">
        <f>AH$29+AH$35+AH$37+AH$38+AH$40</f>
        <v>0</v>
      </c>
      <c r="AI41" s="749"/>
      <c r="AJ41" s="595"/>
      <c r="AK41" s="749"/>
      <c r="AL41" s="595"/>
      <c r="AM41" s="749"/>
      <c r="AN41" s="708">
        <f>AN$29+AN$35+AN$37+AN$38+AN$40</f>
        <v>0</v>
      </c>
      <c r="AO41" s="749"/>
      <c r="AP41" s="595"/>
      <c r="AQ41" s="749"/>
      <c r="AR41" s="595"/>
      <c r="AS41" s="749"/>
      <c r="AT41" s="708">
        <f>AT$29+AT$35+AT$37+AT$38+AT$40</f>
        <v>0</v>
      </c>
      <c r="AU41" s="749"/>
      <c r="AV41" s="595"/>
      <c r="AW41" s="749"/>
      <c r="AX41" s="595"/>
      <c r="AY41" s="749"/>
      <c r="AZ41" s="708">
        <f>AZ$29+AZ$35+AZ$37+AZ$38+AZ$40</f>
        <v>0</v>
      </c>
      <c r="BA41" s="749"/>
      <c r="BB41" s="595"/>
      <c r="BC41" s="749"/>
      <c r="BD41" s="595"/>
      <c r="BE41" s="749"/>
      <c r="BF41" s="708">
        <f>BF$29+BF$35+BF$37+BF$38+BF$40</f>
        <v>0</v>
      </c>
      <c r="BG41" s="749"/>
      <c r="BH41" s="595"/>
      <c r="BI41" s="749"/>
      <c r="BJ41" s="595"/>
      <c r="BK41" s="749"/>
      <c r="BL41" s="708">
        <f>BL$29+BL$35+BL$37+BL$38+BL$40</f>
        <v>0</v>
      </c>
      <c r="BM41" s="749"/>
      <c r="BN41" s="595"/>
      <c r="BO41" s="749"/>
      <c r="BP41" s="595"/>
      <c r="BQ41" s="749"/>
      <c r="BR41" s="708">
        <f>BR$29+BR$35+BR$37+BR$38+BR$40</f>
        <v>0</v>
      </c>
      <c r="BS41" s="749"/>
      <c r="BT41" s="595"/>
      <c r="BU41" s="749"/>
      <c r="BV41" s="595"/>
      <c r="BW41" s="749"/>
      <c r="BX41" s="708">
        <f>BX$29+BX$35+BX$37+BX$38+BX$40</f>
        <v>0</v>
      </c>
      <c r="BY41" s="749"/>
      <c r="BZ41" s="595"/>
      <c r="CA41" s="749"/>
      <c r="CB41" s="595"/>
      <c r="CC41" s="749"/>
      <c r="CD41" s="708">
        <f>CD$29+CD$35+CD$37+CD$38+CD$40</f>
        <v>0</v>
      </c>
      <c r="CE41" s="749"/>
      <c r="CF41" s="595"/>
      <c r="CG41" s="749"/>
      <c r="CH41" s="595"/>
      <c r="CI41" s="749"/>
      <c r="CJ41" s="708">
        <f>CJ$29+CJ$35+CJ$37+CJ$38+CJ$40</f>
        <v>0</v>
      </c>
      <c r="CK41" s="749"/>
      <c r="CL41" s="765"/>
      <c r="CM41" s="749"/>
      <c r="CN41" s="943"/>
      <c r="CO41" s="750"/>
      <c r="CP41" s="766"/>
      <c r="CQ41" s="749"/>
      <c r="CR41" s="749"/>
    </row>
    <row r="42" spans="1:96" s="748" customFormat="1">
      <c r="A42" s="749"/>
      <c r="B42" s="767">
        <f>IF(C42="","",COUNTIF($C$14:C42,"&lt;&gt;""")-COUNTBLANK($C$14:C42))</f>
        <v>21</v>
      </c>
      <c r="C42" s="55" t="s">
        <v>304</v>
      </c>
      <c r="D42" s="758" t="s">
        <v>305</v>
      </c>
      <c r="E42" s="759" t="s">
        <v>266</v>
      </c>
      <c r="F42" s="759" t="s">
        <v>97</v>
      </c>
      <c r="G42" s="750"/>
      <c r="H42" s="774">
        <f t="shared" si="17"/>
        <v>1</v>
      </c>
      <c r="I42" s="595"/>
      <c r="J42" s="749"/>
      <c r="K42" s="595"/>
      <c r="L42" s="749"/>
      <c r="M42" s="69"/>
      <c r="N42" s="765"/>
      <c r="O42" s="749"/>
      <c r="P42" s="595"/>
      <c r="Q42" s="749"/>
      <c r="R42" s="595"/>
      <c r="S42" s="749"/>
      <c r="T42" s="69"/>
      <c r="U42" s="765"/>
      <c r="V42" s="749"/>
      <c r="W42" s="595"/>
      <c r="X42" s="749"/>
      <c r="Y42" s="595"/>
      <c r="Z42" s="749"/>
      <c r="AA42" s="69"/>
      <c r="AB42" s="765"/>
      <c r="AC42" s="749"/>
      <c r="AD42" s="595"/>
      <c r="AE42" s="749"/>
      <c r="AF42" s="595"/>
      <c r="AG42" s="749"/>
      <c r="AH42" s="1063"/>
      <c r="AI42" s="749"/>
      <c r="AJ42" s="595"/>
      <c r="AK42" s="749"/>
      <c r="AL42" s="595"/>
      <c r="AM42" s="749"/>
      <c r="AN42" s="1063"/>
      <c r="AO42" s="749"/>
      <c r="AP42" s="595"/>
      <c r="AQ42" s="749"/>
      <c r="AR42" s="595"/>
      <c r="AS42" s="749"/>
      <c r="AT42" s="1063"/>
      <c r="AU42" s="749"/>
      <c r="AV42" s="595"/>
      <c r="AW42" s="749"/>
      <c r="AX42" s="595"/>
      <c r="AY42" s="749"/>
      <c r="AZ42" s="1063"/>
      <c r="BA42" s="749"/>
      <c r="BB42" s="595"/>
      <c r="BC42" s="749"/>
      <c r="BD42" s="595"/>
      <c r="BE42" s="749"/>
      <c r="BF42" s="1063"/>
      <c r="BG42" s="749"/>
      <c r="BH42" s="595"/>
      <c r="BI42" s="749"/>
      <c r="BJ42" s="595"/>
      <c r="BK42" s="749"/>
      <c r="BL42" s="1063"/>
      <c r="BM42" s="749"/>
      <c r="BN42" s="595"/>
      <c r="BO42" s="749"/>
      <c r="BP42" s="595"/>
      <c r="BQ42" s="749"/>
      <c r="BR42" s="1063"/>
      <c r="BS42" s="749"/>
      <c r="BT42" s="595"/>
      <c r="BU42" s="749"/>
      <c r="BV42" s="595"/>
      <c r="BW42" s="749"/>
      <c r="BX42" s="1063"/>
      <c r="BY42" s="749"/>
      <c r="BZ42" s="595"/>
      <c r="CA42" s="749"/>
      <c r="CB42" s="595"/>
      <c r="CC42" s="749"/>
      <c r="CD42" s="1063"/>
      <c r="CE42" s="749"/>
      <c r="CF42" s="595"/>
      <c r="CG42" s="749"/>
      <c r="CH42" s="595"/>
      <c r="CI42" s="749"/>
      <c r="CJ42" s="1063"/>
      <c r="CK42" s="749"/>
      <c r="CL42" s="765"/>
      <c r="CM42" s="750"/>
      <c r="CN42" s="943"/>
      <c r="CO42" s="750"/>
      <c r="CP42" s="766"/>
      <c r="CQ42" s="749"/>
      <c r="CR42" s="749"/>
    </row>
    <row r="43" spans="1:96" s="748" customFormat="1">
      <c r="A43" s="749"/>
      <c r="B43" s="767">
        <f>IF(C43="","",COUNTIF($C$14:C43,"&lt;&gt;""")-COUNTBLANK($C$14:C43))</f>
        <v>22</v>
      </c>
      <c r="C43" s="55" t="s">
        <v>306</v>
      </c>
      <c r="D43" s="758" t="s">
        <v>307</v>
      </c>
      <c r="E43" s="759" t="s">
        <v>266</v>
      </c>
      <c r="F43" s="759" t="s">
        <v>138</v>
      </c>
      <c r="G43" s="750"/>
      <c r="H43" s="774">
        <f t="shared" si="17"/>
        <v>1</v>
      </c>
      <c r="I43" s="595"/>
      <c r="J43" s="749"/>
      <c r="K43" s="595"/>
      <c r="L43" s="749"/>
      <c r="M43" s="708">
        <f>SUM(M41:M42)</f>
        <v>0</v>
      </c>
      <c r="N43" s="765"/>
      <c r="O43" s="749"/>
      <c r="P43" s="595"/>
      <c r="Q43" s="749"/>
      <c r="R43" s="595"/>
      <c r="S43" s="749"/>
      <c r="T43" s="708">
        <f>SUM(T41:T42)</f>
        <v>0</v>
      </c>
      <c r="U43" s="765"/>
      <c r="V43" s="749"/>
      <c r="W43" s="595"/>
      <c r="X43" s="749"/>
      <c r="Y43" s="595"/>
      <c r="Z43" s="749"/>
      <c r="AA43" s="708">
        <f>SUM(AA41:AA42)</f>
        <v>0</v>
      </c>
      <c r="AB43" s="765"/>
      <c r="AC43" s="749"/>
      <c r="AD43" s="595"/>
      <c r="AE43" s="749"/>
      <c r="AF43" s="595"/>
      <c r="AG43" s="749"/>
      <c r="AH43" s="708">
        <f>SUM(AH41:AH42)</f>
        <v>0</v>
      </c>
      <c r="AI43" s="749"/>
      <c r="AJ43" s="595"/>
      <c r="AK43" s="749"/>
      <c r="AL43" s="595"/>
      <c r="AM43" s="749"/>
      <c r="AN43" s="708">
        <f>SUM(AN41:AN42)</f>
        <v>0</v>
      </c>
      <c r="AO43" s="749"/>
      <c r="AP43" s="595"/>
      <c r="AQ43" s="749"/>
      <c r="AR43" s="595"/>
      <c r="AS43" s="749"/>
      <c r="AT43" s="708">
        <f>SUM(AT41:AT42)</f>
        <v>0</v>
      </c>
      <c r="AU43" s="749"/>
      <c r="AV43" s="595"/>
      <c r="AW43" s="749"/>
      <c r="AX43" s="595"/>
      <c r="AY43" s="749"/>
      <c r="AZ43" s="708">
        <f>SUM(AZ41:AZ42)</f>
        <v>0</v>
      </c>
      <c r="BA43" s="749"/>
      <c r="BB43" s="595"/>
      <c r="BC43" s="749"/>
      <c r="BD43" s="595"/>
      <c r="BE43" s="749"/>
      <c r="BF43" s="708">
        <f>SUM(BF41:BF42)</f>
        <v>0</v>
      </c>
      <c r="BG43" s="749"/>
      <c r="BH43" s="595"/>
      <c r="BI43" s="749"/>
      <c r="BJ43" s="595"/>
      <c r="BK43" s="749"/>
      <c r="BL43" s="708">
        <f>SUM(BL41:BL42)</f>
        <v>0</v>
      </c>
      <c r="BM43" s="749"/>
      <c r="BN43" s="595"/>
      <c r="BO43" s="749"/>
      <c r="BP43" s="595"/>
      <c r="BQ43" s="749"/>
      <c r="BR43" s="708">
        <f>SUM(BR41:BR42)</f>
        <v>0</v>
      </c>
      <c r="BS43" s="749"/>
      <c r="BT43" s="595"/>
      <c r="BU43" s="749"/>
      <c r="BV43" s="595"/>
      <c r="BW43" s="749"/>
      <c r="BX43" s="708">
        <f>SUM(BX41:BX42)</f>
        <v>0</v>
      </c>
      <c r="BY43" s="749"/>
      <c r="BZ43" s="595"/>
      <c r="CA43" s="749"/>
      <c r="CB43" s="595"/>
      <c r="CC43" s="749"/>
      <c r="CD43" s="708">
        <f>SUM(CD41:CD42)</f>
        <v>0</v>
      </c>
      <c r="CE43" s="749"/>
      <c r="CF43" s="595"/>
      <c r="CG43" s="749"/>
      <c r="CH43" s="595"/>
      <c r="CI43" s="749"/>
      <c r="CJ43" s="708">
        <f>SUM(CJ41:CJ42)</f>
        <v>0</v>
      </c>
      <c r="CK43" s="749"/>
      <c r="CL43" s="765"/>
      <c r="CM43" s="750"/>
      <c r="CN43" s="943"/>
      <c r="CO43" s="750"/>
      <c r="CP43" s="766"/>
      <c r="CQ43" s="749"/>
      <c r="CR43" s="749"/>
    </row>
    <row r="44" spans="1:96" s="748" customFormat="1">
      <c r="A44" s="750"/>
      <c r="B44" s="767" t="str">
        <f>IF(C44="","",COUNTIF($C$14:C44,"&lt;&gt;""")-COUNTBLANK($C$14:C44))</f>
        <v/>
      </c>
      <c r="C44" s="750"/>
      <c r="D44" s="750"/>
      <c r="E44" s="750"/>
      <c r="F44" s="750"/>
      <c r="G44" s="750"/>
      <c r="H44" s="750"/>
      <c r="I44" s="750"/>
      <c r="J44" s="750"/>
      <c r="K44" s="750"/>
      <c r="L44" s="750"/>
      <c r="M44" s="750"/>
      <c r="N44" s="750"/>
      <c r="O44" s="750"/>
      <c r="P44" s="750"/>
      <c r="Q44" s="750"/>
      <c r="R44" s="750"/>
      <c r="S44" s="750"/>
      <c r="T44" s="750"/>
      <c r="U44" s="750"/>
      <c r="V44" s="750"/>
      <c r="W44" s="750"/>
      <c r="X44" s="750"/>
      <c r="Y44" s="750"/>
      <c r="Z44" s="750"/>
      <c r="AA44" s="750"/>
      <c r="AB44" s="750"/>
      <c r="AC44" s="750"/>
      <c r="AD44" s="750"/>
      <c r="AE44" s="750"/>
      <c r="AF44" s="750"/>
      <c r="AG44" s="750"/>
      <c r="AH44" s="750"/>
      <c r="AI44" s="750"/>
      <c r="AJ44" s="750"/>
      <c r="AK44" s="750"/>
      <c r="AL44" s="750"/>
      <c r="AM44" s="750"/>
      <c r="AN44" s="750"/>
      <c r="AO44" s="750"/>
      <c r="AP44" s="750"/>
      <c r="AQ44" s="750"/>
      <c r="AR44" s="750"/>
      <c r="AS44" s="750"/>
      <c r="AT44" s="750"/>
      <c r="AU44" s="750"/>
      <c r="AV44" s="750"/>
      <c r="AW44" s="750"/>
      <c r="AX44" s="750"/>
      <c r="AY44" s="750"/>
      <c r="AZ44" s="750"/>
      <c r="BA44" s="750"/>
      <c r="BB44" s="750"/>
      <c r="BC44" s="750"/>
      <c r="BD44" s="750"/>
      <c r="BE44" s="750"/>
      <c r="BF44" s="750"/>
      <c r="BG44" s="750"/>
      <c r="BH44" s="750"/>
      <c r="BI44" s="750"/>
      <c r="BJ44" s="750"/>
      <c r="BK44" s="750"/>
      <c r="BL44" s="750"/>
      <c r="BM44" s="750"/>
      <c r="BN44" s="750"/>
      <c r="BO44" s="750"/>
      <c r="BP44" s="750"/>
      <c r="BQ44" s="750"/>
      <c r="BR44" s="750"/>
      <c r="BS44" s="750"/>
      <c r="BT44" s="750"/>
      <c r="BU44" s="750"/>
      <c r="BV44" s="750"/>
      <c r="BW44" s="750"/>
      <c r="BX44" s="750"/>
      <c r="BY44" s="750"/>
      <c r="BZ44" s="750"/>
      <c r="CA44" s="750"/>
      <c r="CB44" s="750"/>
      <c r="CC44" s="750"/>
      <c r="CD44" s="750"/>
      <c r="CE44" s="749"/>
      <c r="CF44" s="750"/>
      <c r="CG44" s="750"/>
      <c r="CH44" s="750"/>
      <c r="CI44" s="750"/>
      <c r="CJ44" s="750"/>
      <c r="CK44" s="749"/>
      <c r="CL44" s="750"/>
      <c r="CM44" s="750"/>
      <c r="CN44" s="750"/>
      <c r="CO44" s="750"/>
      <c r="CP44" s="76"/>
      <c r="CQ44" s="749"/>
      <c r="CR44" s="749"/>
    </row>
    <row r="45" spans="1:96" s="748" customFormat="1">
      <c r="A45" s="749"/>
      <c r="B45" s="767" t="str">
        <f>IF(C45="","",COUNTIF($C$14:C45,"&lt;&gt;""")-COUNTBLANK($C$14:C45))</f>
        <v/>
      </c>
      <c r="C45" s="758"/>
      <c r="D45" s="747" t="s">
        <v>308</v>
      </c>
      <c r="E45" s="758"/>
      <c r="F45" s="758"/>
      <c r="G45" s="750"/>
      <c r="H45" s="750"/>
      <c r="I45" s="750"/>
      <c r="J45" s="750"/>
      <c r="K45" s="750"/>
      <c r="L45" s="750"/>
      <c r="M45" s="750"/>
      <c r="N45" s="750"/>
      <c r="O45" s="750"/>
      <c r="P45" s="750"/>
      <c r="Q45" s="750"/>
      <c r="R45" s="750"/>
      <c r="S45" s="750"/>
      <c r="T45" s="750"/>
      <c r="U45" s="750"/>
      <c r="V45" s="750"/>
      <c r="W45" s="750"/>
      <c r="X45" s="750"/>
      <c r="Y45" s="750"/>
      <c r="Z45" s="750"/>
      <c r="AA45" s="750"/>
      <c r="AB45" s="750"/>
      <c r="AC45" s="750"/>
      <c r="AD45" s="750"/>
      <c r="AE45" s="750"/>
      <c r="AF45" s="750"/>
      <c r="AG45" s="750"/>
      <c r="AH45" s="750"/>
      <c r="AI45" s="750"/>
      <c r="AJ45" s="750"/>
      <c r="AK45" s="750"/>
      <c r="AL45" s="750"/>
      <c r="AM45" s="750"/>
      <c r="AN45" s="750"/>
      <c r="AO45" s="750"/>
      <c r="AP45" s="750"/>
      <c r="AQ45" s="750"/>
      <c r="AR45" s="750"/>
      <c r="AS45" s="750"/>
      <c r="AT45" s="750"/>
      <c r="AU45" s="750"/>
      <c r="AV45" s="750"/>
      <c r="AW45" s="750"/>
      <c r="AX45" s="750"/>
      <c r="AY45" s="750"/>
      <c r="AZ45" s="750"/>
      <c r="BA45" s="750"/>
      <c r="BB45" s="750"/>
      <c r="BC45" s="750"/>
      <c r="BD45" s="750"/>
      <c r="BE45" s="750"/>
      <c r="BF45" s="750"/>
      <c r="BG45" s="750"/>
      <c r="BH45" s="750"/>
      <c r="BI45" s="750"/>
      <c r="BJ45" s="750"/>
      <c r="BK45" s="750"/>
      <c r="BL45" s="750"/>
      <c r="BM45" s="750"/>
      <c r="BN45" s="750"/>
      <c r="BO45" s="750"/>
      <c r="BP45" s="750"/>
      <c r="BQ45" s="750"/>
      <c r="BR45" s="750"/>
      <c r="BS45" s="750"/>
      <c r="BT45" s="750"/>
      <c r="BU45" s="750"/>
      <c r="BV45" s="750"/>
      <c r="BW45" s="750"/>
      <c r="BX45" s="750"/>
      <c r="BY45" s="750"/>
      <c r="BZ45" s="750"/>
      <c r="CA45" s="750"/>
      <c r="CB45" s="750"/>
      <c r="CC45" s="750"/>
      <c r="CD45" s="750"/>
      <c r="CE45" s="749"/>
      <c r="CF45" s="750"/>
      <c r="CG45" s="750"/>
      <c r="CH45" s="750"/>
      <c r="CI45" s="750"/>
      <c r="CJ45" s="750"/>
      <c r="CK45" s="749"/>
      <c r="CL45" s="750"/>
      <c r="CM45" s="750"/>
      <c r="CN45" s="750"/>
      <c r="CO45" s="750"/>
      <c r="CP45" s="76"/>
      <c r="CQ45" s="749"/>
      <c r="CR45" s="749"/>
    </row>
    <row r="46" spans="1:96" s="748" customFormat="1">
      <c r="A46" s="749"/>
      <c r="B46" s="767">
        <f>IF(C46="","",COUNTIF($C$14:C46,"&lt;&gt;""")-COUNTBLANK($C$14:C46))</f>
        <v>23</v>
      </c>
      <c r="C46" s="55" t="s">
        <v>309</v>
      </c>
      <c r="D46" s="758" t="s">
        <v>310</v>
      </c>
      <c r="E46" s="759" t="s">
        <v>266</v>
      </c>
      <c r="F46" s="759" t="s">
        <v>267</v>
      </c>
      <c r="G46" s="750"/>
      <c r="H46" s="774">
        <f t="shared" ref="H46:H47" si="18">IF(AND(I46&lt;&gt;"",K46&lt;&gt;"",M46&lt;&gt;"",N46&lt;&gt;"",P46&lt;&gt;"",R46&lt;&gt;"",T46&lt;&gt;"",U46&lt;&gt;"",W46&lt;&gt;"",Y46&lt;&gt;"",AA46&lt;&gt;"",AB46&lt;&gt;"",CP46&lt;&gt;""),0,1)</f>
        <v>1</v>
      </c>
      <c r="I46" s="69"/>
      <c r="J46" s="68"/>
      <c r="K46" s="69"/>
      <c r="L46" s="68"/>
      <c r="M46" s="708">
        <f>I46+K46</f>
        <v>0</v>
      </c>
      <c r="N46" s="765"/>
      <c r="O46" s="749"/>
      <c r="P46" s="69"/>
      <c r="Q46" s="68"/>
      <c r="R46" s="69"/>
      <c r="S46" s="68"/>
      <c r="T46" s="708">
        <f>P46+R46</f>
        <v>0</v>
      </c>
      <c r="U46" s="765"/>
      <c r="V46" s="749"/>
      <c r="W46" s="69"/>
      <c r="X46" s="68"/>
      <c r="Y46" s="69"/>
      <c r="Z46" s="68"/>
      <c r="AA46" s="708">
        <f>W46+Y46</f>
        <v>0</v>
      </c>
      <c r="AB46" s="765"/>
      <c r="AC46" s="749"/>
      <c r="AD46" s="1063"/>
      <c r="AE46" s="68"/>
      <c r="AF46" s="1063"/>
      <c r="AG46" s="68"/>
      <c r="AH46" s="708">
        <f>AD46+AF46</f>
        <v>0</v>
      </c>
      <c r="AI46" s="749"/>
      <c r="AJ46" s="1063"/>
      <c r="AK46" s="68"/>
      <c r="AL46" s="1063"/>
      <c r="AM46" s="68"/>
      <c r="AN46" s="708">
        <f>AJ46+AL46</f>
        <v>0</v>
      </c>
      <c r="AO46" s="749"/>
      <c r="AP46" s="1063"/>
      <c r="AQ46" s="68"/>
      <c r="AR46" s="1063"/>
      <c r="AS46" s="68"/>
      <c r="AT46" s="708">
        <f>AP46+AR46</f>
        <v>0</v>
      </c>
      <c r="AU46" s="749"/>
      <c r="AV46" s="1063"/>
      <c r="AW46" s="68"/>
      <c r="AX46" s="1063"/>
      <c r="AY46" s="68"/>
      <c r="AZ46" s="708">
        <f>AV46+AX46</f>
        <v>0</v>
      </c>
      <c r="BA46" s="749"/>
      <c r="BB46" s="1063"/>
      <c r="BC46" s="68"/>
      <c r="BD46" s="1063"/>
      <c r="BE46" s="68"/>
      <c r="BF46" s="708">
        <f>BB46+BD46</f>
        <v>0</v>
      </c>
      <c r="BG46" s="749"/>
      <c r="BH46" s="1063"/>
      <c r="BI46" s="68"/>
      <c r="BJ46" s="1063"/>
      <c r="BK46" s="68"/>
      <c r="BL46" s="708">
        <f>BH46+BJ46</f>
        <v>0</v>
      </c>
      <c r="BM46" s="749"/>
      <c r="BN46" s="1063"/>
      <c r="BO46" s="68"/>
      <c r="BP46" s="1063"/>
      <c r="BQ46" s="68"/>
      <c r="BR46" s="708">
        <f>BN46+BP46</f>
        <v>0</v>
      </c>
      <c r="BS46" s="749"/>
      <c r="BT46" s="1063"/>
      <c r="BU46" s="68"/>
      <c r="BV46" s="1063"/>
      <c r="BW46" s="68"/>
      <c r="BX46" s="708">
        <f>BT46+BV46</f>
        <v>0</v>
      </c>
      <c r="BY46" s="749"/>
      <c r="BZ46" s="1063"/>
      <c r="CA46" s="68"/>
      <c r="CB46" s="1063"/>
      <c r="CC46" s="68"/>
      <c r="CD46" s="708">
        <f>BZ46+CB46</f>
        <v>0</v>
      </c>
      <c r="CE46" s="749"/>
      <c r="CF46" s="1063"/>
      <c r="CG46" s="68"/>
      <c r="CH46" s="1063"/>
      <c r="CI46" s="68"/>
      <c r="CJ46" s="708">
        <f>CF46+CH46</f>
        <v>0</v>
      </c>
      <c r="CK46" s="749"/>
      <c r="CL46" s="765"/>
      <c r="CM46" s="750"/>
      <c r="CN46" s="943"/>
      <c r="CO46" s="750"/>
      <c r="CP46" s="766"/>
      <c r="CQ46" s="749"/>
      <c r="CR46" s="749"/>
    </row>
    <row r="47" spans="1:96" s="748" customFormat="1">
      <c r="A47" s="749"/>
      <c r="B47" s="767">
        <f>IF(C47="","",COUNTIF($C$14:C47,"&lt;&gt;""")-COUNTBLANK($C$14:C47))</f>
        <v>24</v>
      </c>
      <c r="C47" s="55" t="s">
        <v>311</v>
      </c>
      <c r="D47" s="758" t="s">
        <v>312</v>
      </c>
      <c r="E47" s="759" t="s">
        <v>266</v>
      </c>
      <c r="F47" s="759" t="s">
        <v>267</v>
      </c>
      <c r="G47" s="750"/>
      <c r="H47" s="774">
        <f t="shared" si="18"/>
        <v>1</v>
      </c>
      <c r="I47" s="69"/>
      <c r="J47" s="70"/>
      <c r="K47" s="69"/>
      <c r="L47" s="68"/>
      <c r="M47" s="708">
        <f>I47+K47</f>
        <v>0</v>
      </c>
      <c r="N47" s="765"/>
      <c r="O47" s="749"/>
      <c r="P47" s="69"/>
      <c r="Q47" s="70"/>
      <c r="R47" s="69"/>
      <c r="S47" s="68"/>
      <c r="T47" s="708">
        <f>P47+R47</f>
        <v>0</v>
      </c>
      <c r="U47" s="765"/>
      <c r="V47" s="749"/>
      <c r="W47" s="69"/>
      <c r="X47" s="70"/>
      <c r="Y47" s="69"/>
      <c r="Z47" s="68"/>
      <c r="AA47" s="708">
        <f>W47+Y47</f>
        <v>0</v>
      </c>
      <c r="AB47" s="765"/>
      <c r="AC47" s="749"/>
      <c r="AD47" s="1063"/>
      <c r="AE47" s="70"/>
      <c r="AF47" s="1063"/>
      <c r="AG47" s="68"/>
      <c r="AH47" s="708">
        <f>AD47+AF47</f>
        <v>0</v>
      </c>
      <c r="AI47" s="749"/>
      <c r="AJ47" s="1063"/>
      <c r="AK47" s="70"/>
      <c r="AL47" s="1063"/>
      <c r="AM47" s="68"/>
      <c r="AN47" s="708">
        <f>AJ47+AL47</f>
        <v>0</v>
      </c>
      <c r="AO47" s="749"/>
      <c r="AP47" s="1063"/>
      <c r="AQ47" s="70"/>
      <c r="AR47" s="1063"/>
      <c r="AS47" s="68"/>
      <c r="AT47" s="708">
        <f>AP47+AR47</f>
        <v>0</v>
      </c>
      <c r="AU47" s="749"/>
      <c r="AV47" s="1063"/>
      <c r="AW47" s="70"/>
      <c r="AX47" s="1063"/>
      <c r="AY47" s="68"/>
      <c r="AZ47" s="708">
        <f>AV47+AX47</f>
        <v>0</v>
      </c>
      <c r="BA47" s="749"/>
      <c r="BB47" s="1063"/>
      <c r="BC47" s="70"/>
      <c r="BD47" s="1063"/>
      <c r="BE47" s="68"/>
      <c r="BF47" s="708">
        <f>BB47+BD47</f>
        <v>0</v>
      </c>
      <c r="BG47" s="749"/>
      <c r="BH47" s="1063"/>
      <c r="BI47" s="70"/>
      <c r="BJ47" s="1063"/>
      <c r="BK47" s="68"/>
      <c r="BL47" s="708">
        <f>BH47+BJ47</f>
        <v>0</v>
      </c>
      <c r="BM47" s="749"/>
      <c r="BN47" s="1063"/>
      <c r="BO47" s="70"/>
      <c r="BP47" s="1063"/>
      <c r="BQ47" s="68"/>
      <c r="BR47" s="708">
        <f>BN47+BP47</f>
        <v>0</v>
      </c>
      <c r="BS47" s="749"/>
      <c r="BT47" s="1063"/>
      <c r="BU47" s="70"/>
      <c r="BV47" s="1063"/>
      <c r="BW47" s="68"/>
      <c r="BX47" s="708">
        <f>BT47+BV47</f>
        <v>0</v>
      </c>
      <c r="BY47" s="749"/>
      <c r="BZ47" s="1063"/>
      <c r="CA47" s="70"/>
      <c r="CB47" s="1063"/>
      <c r="CC47" s="68"/>
      <c r="CD47" s="708">
        <f>BZ47+CB47</f>
        <v>0</v>
      </c>
      <c r="CE47" s="749"/>
      <c r="CF47" s="1063"/>
      <c r="CG47" s="70"/>
      <c r="CH47" s="1063"/>
      <c r="CI47" s="68"/>
      <c r="CJ47" s="708">
        <f>CF47+CH47</f>
        <v>0</v>
      </c>
      <c r="CK47" s="749"/>
      <c r="CL47" s="765"/>
      <c r="CM47" s="750"/>
      <c r="CN47" s="943"/>
      <c r="CO47" s="750"/>
      <c r="CP47" s="766"/>
      <c r="CQ47" s="749"/>
      <c r="CR47" s="749"/>
    </row>
    <row r="48" spans="1:96" s="748" customFormat="1">
      <c r="A48" s="749"/>
      <c r="B48" s="767" t="str">
        <f>IF(C48="","",COUNTIF($C$14:C48,"&lt;&gt;""")-COUNTBLANK($C$14:C48))</f>
        <v/>
      </c>
      <c r="C48" s="750"/>
      <c r="D48" s="750"/>
      <c r="E48" s="750"/>
      <c r="F48" s="750"/>
      <c r="G48" s="750"/>
      <c r="H48" s="761"/>
      <c r="I48" s="70"/>
      <c r="J48" s="70"/>
      <c r="K48" s="70"/>
      <c r="L48" s="70"/>
      <c r="M48" s="70"/>
      <c r="N48" s="749"/>
      <c r="O48" s="750"/>
      <c r="P48" s="70"/>
      <c r="Q48" s="70"/>
      <c r="R48" s="70"/>
      <c r="S48" s="70"/>
      <c r="T48" s="70"/>
      <c r="U48" s="749"/>
      <c r="V48" s="750"/>
      <c r="W48" s="70"/>
      <c r="X48" s="70"/>
      <c r="Y48" s="70"/>
      <c r="Z48" s="70"/>
      <c r="AA48" s="70"/>
      <c r="AB48" s="749"/>
      <c r="AC48" s="750"/>
      <c r="AD48" s="70"/>
      <c r="AE48" s="70"/>
      <c r="AF48" s="70"/>
      <c r="AG48" s="70"/>
      <c r="AH48" s="70"/>
      <c r="AI48" s="750"/>
      <c r="AJ48" s="70"/>
      <c r="AK48" s="70"/>
      <c r="AL48" s="70"/>
      <c r="AM48" s="70"/>
      <c r="AN48" s="70"/>
      <c r="AO48" s="750"/>
      <c r="AP48" s="70"/>
      <c r="AQ48" s="70"/>
      <c r="AR48" s="70"/>
      <c r="AS48" s="70"/>
      <c r="AT48" s="70"/>
      <c r="AU48" s="750"/>
      <c r="AV48" s="70"/>
      <c r="AW48" s="70"/>
      <c r="AX48" s="70"/>
      <c r="AY48" s="70"/>
      <c r="AZ48" s="70"/>
      <c r="BA48" s="750"/>
      <c r="BB48" s="70"/>
      <c r="BC48" s="70"/>
      <c r="BD48" s="70"/>
      <c r="BE48" s="70"/>
      <c r="BF48" s="70"/>
      <c r="BG48" s="750"/>
      <c r="BH48" s="70"/>
      <c r="BI48" s="70"/>
      <c r="BJ48" s="70"/>
      <c r="BK48" s="70"/>
      <c r="BL48" s="70"/>
      <c r="BM48" s="750"/>
      <c r="BN48" s="70"/>
      <c r="BO48" s="70"/>
      <c r="BP48" s="70"/>
      <c r="BQ48" s="70"/>
      <c r="BR48" s="70"/>
      <c r="BS48" s="750"/>
      <c r="BT48" s="70"/>
      <c r="BU48" s="70"/>
      <c r="BV48" s="70"/>
      <c r="BW48" s="70"/>
      <c r="BX48" s="70"/>
      <c r="BY48" s="750"/>
      <c r="BZ48" s="70"/>
      <c r="CA48" s="70"/>
      <c r="CB48" s="70"/>
      <c r="CC48" s="70"/>
      <c r="CD48" s="70"/>
      <c r="CE48" s="749"/>
      <c r="CF48" s="70"/>
      <c r="CG48" s="70"/>
      <c r="CH48" s="70"/>
      <c r="CI48" s="70"/>
      <c r="CJ48" s="70"/>
      <c r="CK48" s="749"/>
      <c r="CL48" s="749"/>
      <c r="CM48" s="750"/>
      <c r="CN48" s="750"/>
      <c r="CO48" s="750"/>
      <c r="CP48" s="76"/>
      <c r="CQ48" s="749"/>
      <c r="CR48" s="749"/>
    </row>
    <row r="49" spans="1:96" s="748" customFormat="1">
      <c r="A49" s="749"/>
      <c r="B49" s="767" t="str">
        <f>IF(C49="","",COUNTIF($C$14:C49,"&lt;&gt;""")-COUNTBLANK($C$14:C49))</f>
        <v/>
      </c>
      <c r="C49" s="758"/>
      <c r="D49" s="747" t="s">
        <v>313</v>
      </c>
      <c r="E49" s="758"/>
      <c r="F49" s="758"/>
      <c r="G49" s="750"/>
      <c r="H49" s="761"/>
      <c r="I49" s="70"/>
      <c r="J49" s="70"/>
      <c r="K49" s="70"/>
      <c r="L49" s="70"/>
      <c r="M49" s="70"/>
      <c r="N49" s="749"/>
      <c r="O49" s="750"/>
      <c r="P49" s="70"/>
      <c r="Q49" s="70"/>
      <c r="R49" s="70"/>
      <c r="S49" s="70"/>
      <c r="T49" s="70"/>
      <c r="U49" s="749"/>
      <c r="V49" s="750"/>
      <c r="W49" s="70"/>
      <c r="X49" s="70"/>
      <c r="Y49" s="70"/>
      <c r="Z49" s="70"/>
      <c r="AA49" s="70"/>
      <c r="AB49" s="749"/>
      <c r="AC49" s="750"/>
      <c r="AD49" s="70"/>
      <c r="AE49" s="70"/>
      <c r="AF49" s="70"/>
      <c r="AG49" s="70"/>
      <c r="AH49" s="70"/>
      <c r="AI49" s="750"/>
      <c r="AJ49" s="70"/>
      <c r="AK49" s="70"/>
      <c r="AL49" s="70"/>
      <c r="AM49" s="70"/>
      <c r="AN49" s="70"/>
      <c r="AO49" s="750"/>
      <c r="AP49" s="70"/>
      <c r="AQ49" s="70"/>
      <c r="AR49" s="70"/>
      <c r="AS49" s="70"/>
      <c r="AT49" s="70"/>
      <c r="AU49" s="750"/>
      <c r="AV49" s="70"/>
      <c r="AW49" s="70"/>
      <c r="AX49" s="70"/>
      <c r="AY49" s="70"/>
      <c r="AZ49" s="70"/>
      <c r="BA49" s="750"/>
      <c r="BB49" s="70"/>
      <c r="BC49" s="70"/>
      <c r="BD49" s="70"/>
      <c r="BE49" s="70"/>
      <c r="BF49" s="70"/>
      <c r="BG49" s="750"/>
      <c r="BH49" s="70"/>
      <c r="BI49" s="70"/>
      <c r="BJ49" s="70"/>
      <c r="BK49" s="70"/>
      <c r="BL49" s="70"/>
      <c r="BM49" s="750"/>
      <c r="BN49" s="70"/>
      <c r="BO49" s="70"/>
      <c r="BP49" s="70"/>
      <c r="BQ49" s="70"/>
      <c r="BR49" s="70"/>
      <c r="BS49" s="750"/>
      <c r="BT49" s="70"/>
      <c r="BU49" s="70"/>
      <c r="BV49" s="70"/>
      <c r="BW49" s="70"/>
      <c r="BX49" s="70"/>
      <c r="BY49" s="750"/>
      <c r="BZ49" s="70"/>
      <c r="CA49" s="70"/>
      <c r="CB49" s="70"/>
      <c r="CC49" s="70"/>
      <c r="CD49" s="70"/>
      <c r="CE49" s="749"/>
      <c r="CF49" s="70"/>
      <c r="CG49" s="70"/>
      <c r="CH49" s="70"/>
      <c r="CI49" s="70"/>
      <c r="CJ49" s="70"/>
      <c r="CK49" s="749"/>
      <c r="CL49" s="749"/>
      <c r="CM49" s="750"/>
      <c r="CN49" s="750"/>
      <c r="CO49" s="750"/>
      <c r="CP49" s="76"/>
      <c r="CQ49" s="749"/>
      <c r="CR49" s="749"/>
    </row>
    <row r="50" spans="1:96" s="748" customFormat="1">
      <c r="A50" s="749"/>
      <c r="B50" s="767">
        <f>IF(C50="","",COUNTIF($C$14:C50,"&lt;&gt;""")-COUNTBLANK($C$14:C50))</f>
        <v>25</v>
      </c>
      <c r="C50" s="55" t="s">
        <v>314</v>
      </c>
      <c r="D50" s="758" t="s">
        <v>315</v>
      </c>
      <c r="E50" s="759" t="s">
        <v>266</v>
      </c>
      <c r="F50" s="759" t="s">
        <v>267</v>
      </c>
      <c r="G50" s="750"/>
      <c r="H50" s="774">
        <f t="shared" ref="H50:H51" si="19">IF(AND(I50&lt;&gt;"",K50&lt;&gt;"",M50&lt;&gt;"",N50&lt;&gt;"",P50&lt;&gt;"",R50&lt;&gt;"",T50&lt;&gt;"",U50&lt;&gt;"",W50&lt;&gt;"",Y50&lt;&gt;"",AA50&lt;&gt;"",AB50&lt;&gt;"",CP50&lt;&gt;""),0,1)</f>
        <v>1</v>
      </c>
      <c r="I50" s="69"/>
      <c r="J50" s="68"/>
      <c r="K50" s="69"/>
      <c r="L50" s="68"/>
      <c r="M50" s="708">
        <f>I50+K50</f>
        <v>0</v>
      </c>
      <c r="N50" s="765"/>
      <c r="O50" s="749"/>
      <c r="P50" s="69"/>
      <c r="Q50" s="68"/>
      <c r="R50" s="69"/>
      <c r="S50" s="68"/>
      <c r="T50" s="708">
        <f>P50+R50</f>
        <v>0</v>
      </c>
      <c r="U50" s="765"/>
      <c r="V50" s="749"/>
      <c r="W50" s="69"/>
      <c r="X50" s="68"/>
      <c r="Y50" s="69"/>
      <c r="Z50" s="68"/>
      <c r="AA50" s="708">
        <f>W50+Y50</f>
        <v>0</v>
      </c>
      <c r="AB50" s="765"/>
      <c r="AC50" s="749"/>
      <c r="AD50" s="1063"/>
      <c r="AE50" s="68"/>
      <c r="AF50" s="1063"/>
      <c r="AG50" s="68"/>
      <c r="AH50" s="708">
        <f>AD50+AF50</f>
        <v>0</v>
      </c>
      <c r="AI50" s="749"/>
      <c r="AJ50" s="1063"/>
      <c r="AK50" s="68"/>
      <c r="AL50" s="1063"/>
      <c r="AM50" s="68"/>
      <c r="AN50" s="708">
        <f>AJ50+AL50</f>
        <v>0</v>
      </c>
      <c r="AO50" s="749"/>
      <c r="AP50" s="1063"/>
      <c r="AQ50" s="68"/>
      <c r="AR50" s="1063"/>
      <c r="AS50" s="68"/>
      <c r="AT50" s="708">
        <f>AP50+AR50</f>
        <v>0</v>
      </c>
      <c r="AU50" s="749"/>
      <c r="AV50" s="1063"/>
      <c r="AW50" s="68"/>
      <c r="AX50" s="1063"/>
      <c r="AY50" s="68"/>
      <c r="AZ50" s="708">
        <f>AV50+AX50</f>
        <v>0</v>
      </c>
      <c r="BA50" s="749"/>
      <c r="BB50" s="1063"/>
      <c r="BC50" s="68"/>
      <c r="BD50" s="1063"/>
      <c r="BE50" s="68"/>
      <c r="BF50" s="708">
        <f>BB50+BD50</f>
        <v>0</v>
      </c>
      <c r="BG50" s="749"/>
      <c r="BH50" s="1063"/>
      <c r="BI50" s="68"/>
      <c r="BJ50" s="1063"/>
      <c r="BK50" s="68"/>
      <c r="BL50" s="708">
        <f>BH50+BJ50</f>
        <v>0</v>
      </c>
      <c r="BM50" s="749"/>
      <c r="BN50" s="1063"/>
      <c r="BO50" s="68"/>
      <c r="BP50" s="1063"/>
      <c r="BQ50" s="68"/>
      <c r="BR50" s="708">
        <f>BN50+BP50</f>
        <v>0</v>
      </c>
      <c r="BS50" s="749"/>
      <c r="BT50" s="1063"/>
      <c r="BU50" s="68"/>
      <c r="BV50" s="1063"/>
      <c r="BW50" s="68"/>
      <c r="BX50" s="708">
        <f>BT50+BV50</f>
        <v>0</v>
      </c>
      <c r="BY50" s="749"/>
      <c r="BZ50" s="1063"/>
      <c r="CA50" s="68"/>
      <c r="CB50" s="1063"/>
      <c r="CC50" s="68"/>
      <c r="CD50" s="708">
        <f>BZ50+CB50</f>
        <v>0</v>
      </c>
      <c r="CE50" s="749"/>
      <c r="CF50" s="1063"/>
      <c r="CG50" s="68"/>
      <c r="CH50" s="1063"/>
      <c r="CI50" s="68"/>
      <c r="CJ50" s="708">
        <f>CF50+CH50</f>
        <v>0</v>
      </c>
      <c r="CK50" s="749"/>
      <c r="CL50" s="765"/>
      <c r="CM50" s="750"/>
      <c r="CN50" s="943"/>
      <c r="CO50" s="750"/>
      <c r="CP50" s="766"/>
      <c r="CQ50" s="749"/>
      <c r="CR50" s="749"/>
    </row>
    <row r="51" spans="1:96" s="748" customFormat="1">
      <c r="A51" s="749"/>
      <c r="B51" s="767">
        <f>IF(C51="","",COUNTIF($C$14:C51,"&lt;&gt;""")-COUNTBLANK($C$14:C51))</f>
        <v>26</v>
      </c>
      <c r="C51" s="55" t="s">
        <v>316</v>
      </c>
      <c r="D51" s="758" t="s">
        <v>317</v>
      </c>
      <c r="E51" s="759" t="s">
        <v>266</v>
      </c>
      <c r="F51" s="759" t="s">
        <v>267</v>
      </c>
      <c r="G51" s="750"/>
      <c r="H51" s="774">
        <f t="shared" si="19"/>
        <v>1</v>
      </c>
      <c r="I51" s="69"/>
      <c r="J51" s="68"/>
      <c r="K51" s="69"/>
      <c r="L51" s="68"/>
      <c r="M51" s="708">
        <f>I51+K51</f>
        <v>0</v>
      </c>
      <c r="N51" s="765"/>
      <c r="O51" s="749"/>
      <c r="P51" s="69"/>
      <c r="Q51" s="68"/>
      <c r="R51" s="69"/>
      <c r="S51" s="68"/>
      <c r="T51" s="708">
        <f>P51+R51</f>
        <v>0</v>
      </c>
      <c r="U51" s="765"/>
      <c r="V51" s="749"/>
      <c r="W51" s="69"/>
      <c r="X51" s="68"/>
      <c r="Y51" s="69"/>
      <c r="Z51" s="68"/>
      <c r="AA51" s="708">
        <f>W51+Y51</f>
        <v>0</v>
      </c>
      <c r="AB51" s="765"/>
      <c r="AC51" s="749"/>
      <c r="AD51" s="1063"/>
      <c r="AE51" s="68"/>
      <c r="AF51" s="1063"/>
      <c r="AG51" s="68"/>
      <c r="AH51" s="708">
        <f>AD51+AF51</f>
        <v>0</v>
      </c>
      <c r="AI51" s="749"/>
      <c r="AJ51" s="1063"/>
      <c r="AK51" s="68"/>
      <c r="AL51" s="1063"/>
      <c r="AM51" s="68"/>
      <c r="AN51" s="708">
        <f>AJ51+AL51</f>
        <v>0</v>
      </c>
      <c r="AO51" s="749"/>
      <c r="AP51" s="1063"/>
      <c r="AQ51" s="68"/>
      <c r="AR51" s="1063"/>
      <c r="AS51" s="68"/>
      <c r="AT51" s="708">
        <f>AP51+AR51</f>
        <v>0</v>
      </c>
      <c r="AU51" s="749"/>
      <c r="AV51" s="1063"/>
      <c r="AW51" s="68"/>
      <c r="AX51" s="1063"/>
      <c r="AY51" s="68"/>
      <c r="AZ51" s="708">
        <f>AV51+AX51</f>
        <v>0</v>
      </c>
      <c r="BA51" s="749"/>
      <c r="BB51" s="1063"/>
      <c r="BC51" s="68"/>
      <c r="BD51" s="1063"/>
      <c r="BE51" s="68"/>
      <c r="BF51" s="708">
        <f>BB51+BD51</f>
        <v>0</v>
      </c>
      <c r="BG51" s="749"/>
      <c r="BH51" s="1063"/>
      <c r="BI51" s="68"/>
      <c r="BJ51" s="1063"/>
      <c r="BK51" s="68"/>
      <c r="BL51" s="708">
        <f>BH51+BJ51</f>
        <v>0</v>
      </c>
      <c r="BM51" s="749"/>
      <c r="BN51" s="1063"/>
      <c r="BO51" s="68"/>
      <c r="BP51" s="1063"/>
      <c r="BQ51" s="68"/>
      <c r="BR51" s="708">
        <f>BN51+BP51</f>
        <v>0</v>
      </c>
      <c r="BS51" s="749"/>
      <c r="BT51" s="1063"/>
      <c r="BU51" s="68"/>
      <c r="BV51" s="1063"/>
      <c r="BW51" s="68"/>
      <c r="BX51" s="708">
        <f>BT51+BV51</f>
        <v>0</v>
      </c>
      <c r="BY51" s="749"/>
      <c r="BZ51" s="1063"/>
      <c r="CA51" s="68"/>
      <c r="CB51" s="1063"/>
      <c r="CC51" s="68"/>
      <c r="CD51" s="708">
        <f>BZ51+CB51</f>
        <v>0</v>
      </c>
      <c r="CE51" s="749"/>
      <c r="CF51" s="1063"/>
      <c r="CG51" s="68"/>
      <c r="CH51" s="1063"/>
      <c r="CI51" s="68"/>
      <c r="CJ51" s="708">
        <f>CF51+CH51</f>
        <v>0</v>
      </c>
      <c r="CK51" s="749"/>
      <c r="CL51" s="765"/>
      <c r="CM51" s="750"/>
      <c r="CN51" s="943"/>
      <c r="CO51" s="750"/>
      <c r="CP51" s="766"/>
      <c r="CQ51" s="749"/>
      <c r="CR51" s="749"/>
    </row>
    <row r="52" spans="1:96" s="748" customFormat="1">
      <c r="A52" s="749"/>
      <c r="B52" s="767">
        <f>IF(C52="","",COUNTIF($C$14:C52,"&lt;&gt;""")-COUNTBLANK($C$14:C52))</f>
        <v>27</v>
      </c>
      <c r="C52" s="55" t="s">
        <v>318</v>
      </c>
      <c r="D52" s="758" t="s">
        <v>319</v>
      </c>
      <c r="E52" s="759" t="s">
        <v>266</v>
      </c>
      <c r="F52" s="759" t="s">
        <v>97</v>
      </c>
      <c r="G52" s="750"/>
      <c r="H52" s="774">
        <f t="shared" ref="H52:H54" si="20">IF(AND(M52&lt;&gt;"",N52&lt;&gt;"",T52&lt;&gt;"",U52&lt;&gt;"",AA52&lt;&gt;"",AB52&lt;&gt;"",CP52&lt;&gt;""),0,1)</f>
        <v>1</v>
      </c>
      <c r="I52" s="595"/>
      <c r="J52" s="68"/>
      <c r="K52" s="595"/>
      <c r="L52" s="68"/>
      <c r="M52" s="69"/>
      <c r="N52" s="765"/>
      <c r="O52" s="749"/>
      <c r="P52" s="595"/>
      <c r="Q52" s="68"/>
      <c r="R52" s="595"/>
      <c r="S52" s="68"/>
      <c r="T52" s="69"/>
      <c r="U52" s="765"/>
      <c r="V52" s="749"/>
      <c r="W52" s="595"/>
      <c r="X52" s="68"/>
      <c r="Y52" s="595"/>
      <c r="Z52" s="68"/>
      <c r="AA52" s="69"/>
      <c r="AB52" s="765"/>
      <c r="AC52" s="749"/>
      <c r="AD52" s="595"/>
      <c r="AE52" s="68"/>
      <c r="AF52" s="595"/>
      <c r="AG52" s="68"/>
      <c r="AH52" s="1063"/>
      <c r="AI52" s="749"/>
      <c r="AJ52" s="595"/>
      <c r="AK52" s="68"/>
      <c r="AL52" s="595"/>
      <c r="AM52" s="68"/>
      <c r="AN52" s="1063"/>
      <c r="AO52" s="749"/>
      <c r="AP52" s="595"/>
      <c r="AQ52" s="68"/>
      <c r="AR52" s="595"/>
      <c r="AS52" s="68"/>
      <c r="AT52" s="1063"/>
      <c r="AU52" s="749"/>
      <c r="AV52" s="595"/>
      <c r="AW52" s="68"/>
      <c r="AX52" s="595"/>
      <c r="AY52" s="68"/>
      <c r="AZ52" s="1063"/>
      <c r="BA52" s="749"/>
      <c r="BB52" s="595"/>
      <c r="BC52" s="68"/>
      <c r="BD52" s="595"/>
      <c r="BE52" s="68"/>
      <c r="BF52" s="1063"/>
      <c r="BG52" s="749"/>
      <c r="BH52" s="595"/>
      <c r="BI52" s="68"/>
      <c r="BJ52" s="595"/>
      <c r="BK52" s="68"/>
      <c r="BL52" s="1063"/>
      <c r="BM52" s="749"/>
      <c r="BN52" s="595"/>
      <c r="BO52" s="68"/>
      <c r="BP52" s="595"/>
      <c r="BQ52" s="68"/>
      <c r="BR52" s="1063"/>
      <c r="BS52" s="749"/>
      <c r="BT52" s="595"/>
      <c r="BU52" s="68"/>
      <c r="BV52" s="595"/>
      <c r="BW52" s="68"/>
      <c r="BX52" s="1063"/>
      <c r="BY52" s="749"/>
      <c r="BZ52" s="595"/>
      <c r="CA52" s="68"/>
      <c r="CB52" s="595"/>
      <c r="CC52" s="68"/>
      <c r="CD52" s="1063"/>
      <c r="CE52" s="749"/>
      <c r="CF52" s="595"/>
      <c r="CG52" s="68"/>
      <c r="CH52" s="595"/>
      <c r="CI52" s="68"/>
      <c r="CJ52" s="1063"/>
      <c r="CK52" s="749"/>
      <c r="CL52" s="765"/>
      <c r="CM52" s="750"/>
      <c r="CN52" s="943"/>
      <c r="CO52" s="750"/>
      <c r="CP52" s="766"/>
      <c r="CQ52" s="749"/>
      <c r="CR52" s="749"/>
    </row>
    <row r="53" spans="1:96" s="748" customFormat="1">
      <c r="A53" s="749"/>
      <c r="B53" s="767">
        <f>IF(C53="","",COUNTIF($C$14:C53,"&lt;&gt;""")-COUNTBLANK($C$14:C53))</f>
        <v>28</v>
      </c>
      <c r="C53" s="55" t="s">
        <v>320</v>
      </c>
      <c r="D53" s="758" t="s">
        <v>321</v>
      </c>
      <c r="E53" s="759" t="s">
        <v>266</v>
      </c>
      <c r="F53" s="759" t="s">
        <v>97</v>
      </c>
      <c r="G53" s="750"/>
      <c r="H53" s="774">
        <f t="shared" si="20"/>
        <v>1</v>
      </c>
      <c r="I53" s="595"/>
      <c r="J53" s="68"/>
      <c r="K53" s="595"/>
      <c r="L53" s="68"/>
      <c r="M53" s="69"/>
      <c r="N53" s="765"/>
      <c r="O53" s="749"/>
      <c r="P53" s="595"/>
      <c r="Q53" s="68"/>
      <c r="R53" s="595"/>
      <c r="S53" s="68"/>
      <c r="T53" s="69"/>
      <c r="U53" s="765"/>
      <c r="V53" s="749"/>
      <c r="W53" s="595"/>
      <c r="X53" s="68"/>
      <c r="Y53" s="595"/>
      <c r="Z53" s="68"/>
      <c r="AA53" s="69"/>
      <c r="AB53" s="765"/>
      <c r="AC53" s="749"/>
      <c r="AD53" s="595"/>
      <c r="AE53" s="68"/>
      <c r="AF53" s="595"/>
      <c r="AG53" s="68"/>
      <c r="AH53" s="1063"/>
      <c r="AI53" s="749"/>
      <c r="AJ53" s="595"/>
      <c r="AK53" s="68"/>
      <c r="AL53" s="595"/>
      <c r="AM53" s="68"/>
      <c r="AN53" s="1063"/>
      <c r="AO53" s="749"/>
      <c r="AP53" s="595"/>
      <c r="AQ53" s="68"/>
      <c r="AR53" s="595"/>
      <c r="AS53" s="68"/>
      <c r="AT53" s="1063"/>
      <c r="AU53" s="749"/>
      <c r="AV53" s="595"/>
      <c r="AW53" s="68"/>
      <c r="AX53" s="595"/>
      <c r="AY53" s="68"/>
      <c r="AZ53" s="1063"/>
      <c r="BA53" s="749"/>
      <c r="BB53" s="595"/>
      <c r="BC53" s="68"/>
      <c r="BD53" s="595"/>
      <c r="BE53" s="68"/>
      <c r="BF53" s="1063"/>
      <c r="BG53" s="749"/>
      <c r="BH53" s="595"/>
      <c r="BI53" s="68"/>
      <c r="BJ53" s="595"/>
      <c r="BK53" s="68"/>
      <c r="BL53" s="1063"/>
      <c r="BM53" s="749"/>
      <c r="BN53" s="595"/>
      <c r="BO53" s="68"/>
      <c r="BP53" s="595"/>
      <c r="BQ53" s="68"/>
      <c r="BR53" s="1063"/>
      <c r="BS53" s="749"/>
      <c r="BT53" s="595"/>
      <c r="BU53" s="68"/>
      <c r="BV53" s="595"/>
      <c r="BW53" s="68"/>
      <c r="BX53" s="1063"/>
      <c r="BY53" s="749"/>
      <c r="BZ53" s="595"/>
      <c r="CA53" s="68"/>
      <c r="CB53" s="595"/>
      <c r="CC53" s="68"/>
      <c r="CD53" s="1063"/>
      <c r="CE53" s="749"/>
      <c r="CF53" s="595"/>
      <c r="CG53" s="68"/>
      <c r="CH53" s="595"/>
      <c r="CI53" s="68"/>
      <c r="CJ53" s="1063"/>
      <c r="CK53" s="749"/>
      <c r="CL53" s="765"/>
      <c r="CM53" s="750"/>
      <c r="CN53" s="943"/>
      <c r="CO53" s="750"/>
      <c r="CP53" s="766"/>
      <c r="CQ53" s="749"/>
      <c r="CR53" s="749"/>
    </row>
    <row r="54" spans="1:96" s="748" customFormat="1">
      <c r="A54" s="749"/>
      <c r="B54" s="767">
        <f>IF(C54="","",COUNTIF($C$14:C54,"&lt;&gt;""")-COUNTBLANK($C$14:C54))</f>
        <v>29</v>
      </c>
      <c r="C54" s="55" t="s">
        <v>322</v>
      </c>
      <c r="D54" s="758" t="s">
        <v>323</v>
      </c>
      <c r="E54" s="759" t="s">
        <v>266</v>
      </c>
      <c r="F54" s="759" t="s">
        <v>97</v>
      </c>
      <c r="G54" s="750"/>
      <c r="H54" s="774">
        <f t="shared" si="20"/>
        <v>1</v>
      </c>
      <c r="I54" s="595"/>
      <c r="J54" s="68"/>
      <c r="K54" s="595"/>
      <c r="L54" s="68"/>
      <c r="M54" s="69"/>
      <c r="N54" s="765"/>
      <c r="O54" s="749"/>
      <c r="P54" s="595"/>
      <c r="Q54" s="68"/>
      <c r="R54" s="595"/>
      <c r="S54" s="68"/>
      <c r="T54" s="69"/>
      <c r="U54" s="765"/>
      <c r="V54" s="749"/>
      <c r="W54" s="595"/>
      <c r="X54" s="68"/>
      <c r="Y54" s="595"/>
      <c r="Z54" s="68"/>
      <c r="AA54" s="69"/>
      <c r="AB54" s="765"/>
      <c r="AC54" s="749"/>
      <c r="AD54" s="595"/>
      <c r="AE54" s="68"/>
      <c r="AF54" s="595"/>
      <c r="AG54" s="68"/>
      <c r="AH54" s="1063"/>
      <c r="AI54" s="749"/>
      <c r="AJ54" s="595"/>
      <c r="AK54" s="68"/>
      <c r="AL54" s="595"/>
      <c r="AM54" s="68"/>
      <c r="AN54" s="1063"/>
      <c r="AO54" s="749"/>
      <c r="AP54" s="595"/>
      <c r="AQ54" s="68"/>
      <c r="AR54" s="595"/>
      <c r="AS54" s="68"/>
      <c r="AT54" s="1063"/>
      <c r="AU54" s="749"/>
      <c r="AV54" s="595"/>
      <c r="AW54" s="68"/>
      <c r="AX54" s="595"/>
      <c r="AY54" s="68"/>
      <c r="AZ54" s="1063"/>
      <c r="BA54" s="749"/>
      <c r="BB54" s="595"/>
      <c r="BC54" s="68"/>
      <c r="BD54" s="595"/>
      <c r="BE54" s="68"/>
      <c r="BF54" s="1063"/>
      <c r="BG54" s="749"/>
      <c r="BH54" s="595"/>
      <c r="BI54" s="68"/>
      <c r="BJ54" s="595"/>
      <c r="BK54" s="68"/>
      <c r="BL54" s="1063"/>
      <c r="BM54" s="749"/>
      <c r="BN54" s="595"/>
      <c r="BO54" s="68"/>
      <c r="BP54" s="595"/>
      <c r="BQ54" s="68"/>
      <c r="BR54" s="1063"/>
      <c r="BS54" s="749"/>
      <c r="BT54" s="595"/>
      <c r="BU54" s="68"/>
      <c r="BV54" s="595"/>
      <c r="BW54" s="68"/>
      <c r="BX54" s="1063"/>
      <c r="BY54" s="749"/>
      <c r="BZ54" s="595"/>
      <c r="CA54" s="68"/>
      <c r="CB54" s="595"/>
      <c r="CC54" s="68"/>
      <c r="CD54" s="1063"/>
      <c r="CE54" s="749"/>
      <c r="CF54" s="595"/>
      <c r="CG54" s="68"/>
      <c r="CH54" s="595"/>
      <c r="CI54" s="68"/>
      <c r="CJ54" s="1063"/>
      <c r="CK54" s="749"/>
      <c r="CL54" s="765"/>
      <c r="CM54" s="750"/>
      <c r="CN54" s="943"/>
      <c r="CO54" s="750"/>
      <c r="CP54" s="766"/>
      <c r="CQ54" s="749"/>
      <c r="CR54" s="749"/>
    </row>
    <row r="55" spans="1:96" s="748" customFormat="1">
      <c r="A55" s="749"/>
      <c r="B55" s="767" t="str">
        <f>IF(C55="","",COUNTIF($C$14:C55,"&lt;&gt;""")-COUNTBLANK($C$14:C55))</f>
        <v/>
      </c>
      <c r="C55" s="750"/>
      <c r="D55" s="750"/>
      <c r="E55" s="750"/>
      <c r="F55" s="750"/>
      <c r="G55" s="750"/>
      <c r="H55" s="761"/>
      <c r="I55" s="70"/>
      <c r="J55" s="70"/>
      <c r="K55" s="70"/>
      <c r="L55" s="70"/>
      <c r="M55" s="70"/>
      <c r="N55" s="749"/>
      <c r="O55" s="750"/>
      <c r="P55" s="70"/>
      <c r="Q55" s="70"/>
      <c r="R55" s="70"/>
      <c r="S55" s="70"/>
      <c r="T55" s="70"/>
      <c r="U55" s="749"/>
      <c r="V55" s="750"/>
      <c r="W55" s="70"/>
      <c r="X55" s="70"/>
      <c r="Y55" s="70"/>
      <c r="Z55" s="70"/>
      <c r="AA55" s="70"/>
      <c r="AB55" s="749"/>
      <c r="AC55" s="750"/>
      <c r="AD55" s="70"/>
      <c r="AE55" s="70"/>
      <c r="AF55" s="70"/>
      <c r="AG55" s="70"/>
      <c r="AH55" s="70"/>
      <c r="AI55" s="750"/>
      <c r="AJ55" s="70"/>
      <c r="AK55" s="70"/>
      <c r="AL55" s="70"/>
      <c r="AM55" s="70"/>
      <c r="AN55" s="70"/>
      <c r="AO55" s="750"/>
      <c r="AP55" s="70"/>
      <c r="AQ55" s="70"/>
      <c r="AR55" s="70"/>
      <c r="AS55" s="70"/>
      <c r="AT55" s="70"/>
      <c r="AU55" s="750"/>
      <c r="AV55" s="70"/>
      <c r="AW55" s="70"/>
      <c r="AX55" s="70"/>
      <c r="AY55" s="70"/>
      <c r="AZ55" s="70"/>
      <c r="BA55" s="750"/>
      <c r="BB55" s="70"/>
      <c r="BC55" s="70"/>
      <c r="BD55" s="70"/>
      <c r="BE55" s="70"/>
      <c r="BF55" s="70"/>
      <c r="BG55" s="750"/>
      <c r="BH55" s="70"/>
      <c r="BI55" s="70"/>
      <c r="BJ55" s="70"/>
      <c r="BK55" s="70"/>
      <c r="BL55" s="70"/>
      <c r="BM55" s="750"/>
      <c r="BN55" s="70"/>
      <c r="BO55" s="70"/>
      <c r="BP55" s="70"/>
      <c r="BQ55" s="70"/>
      <c r="BR55" s="70"/>
      <c r="BS55" s="750"/>
      <c r="BT55" s="70"/>
      <c r="BU55" s="70"/>
      <c r="BV55" s="70"/>
      <c r="BW55" s="70"/>
      <c r="BX55" s="70"/>
      <c r="BY55" s="750"/>
      <c r="BZ55" s="70"/>
      <c r="CA55" s="70"/>
      <c r="CB55" s="70"/>
      <c r="CC55" s="70"/>
      <c r="CD55" s="70"/>
      <c r="CE55" s="749"/>
      <c r="CF55" s="70"/>
      <c r="CG55" s="70"/>
      <c r="CH55" s="70"/>
      <c r="CI55" s="70"/>
      <c r="CJ55" s="70"/>
      <c r="CK55" s="749"/>
      <c r="CL55" s="749"/>
      <c r="CM55" s="750"/>
      <c r="CN55" s="750"/>
      <c r="CO55" s="750"/>
      <c r="CP55" s="76"/>
      <c r="CQ55" s="749"/>
      <c r="CR55" s="749"/>
    </row>
    <row r="56" spans="1:96" s="748" customFormat="1">
      <c r="A56" s="749"/>
      <c r="B56" s="767">
        <f>IF(C56="","",COUNTIF($C$14:C56,"&lt;&gt;""")-COUNTBLANK($C$14:C56))</f>
        <v>30</v>
      </c>
      <c r="C56" s="55" t="s">
        <v>324</v>
      </c>
      <c r="D56" s="758" t="s">
        <v>325</v>
      </c>
      <c r="E56" s="759" t="s">
        <v>266</v>
      </c>
      <c r="F56" s="759" t="s">
        <v>138</v>
      </c>
      <c r="G56" s="750"/>
      <c r="H56" s="774">
        <f t="shared" ref="H56:H57" si="21">IF(AND(M56&lt;&gt;"",N56&lt;&gt;"",T56&lt;&gt;"",U56&lt;&gt;"",AA56&lt;&gt;"",AB56&lt;&gt;"",CP56&lt;&gt;""),0,1)</f>
        <v>1</v>
      </c>
      <c r="I56" s="595"/>
      <c r="J56" s="68"/>
      <c r="K56" s="595"/>
      <c r="L56" s="68"/>
      <c r="M56" s="708">
        <f>M51+M52+M53+M54+M50</f>
        <v>0</v>
      </c>
      <c r="N56" s="765"/>
      <c r="O56" s="749"/>
      <c r="P56" s="595"/>
      <c r="Q56" s="68"/>
      <c r="R56" s="595"/>
      <c r="S56" s="68"/>
      <c r="T56" s="708">
        <f>T51+T52+T53+T54+T50</f>
        <v>0</v>
      </c>
      <c r="U56" s="765"/>
      <c r="V56" s="749"/>
      <c r="W56" s="595"/>
      <c r="X56" s="68"/>
      <c r="Y56" s="595"/>
      <c r="Z56" s="68"/>
      <c r="AA56" s="708">
        <f>AA51+AA52+AA53+AA54+AA50</f>
        <v>0</v>
      </c>
      <c r="AB56" s="765"/>
      <c r="AC56" s="749"/>
      <c r="AD56" s="595"/>
      <c r="AE56" s="68"/>
      <c r="AF56" s="595"/>
      <c r="AG56" s="68"/>
      <c r="AH56" s="708">
        <f>AH51+AH52+AH53+AH54+AH50</f>
        <v>0</v>
      </c>
      <c r="AI56" s="749"/>
      <c r="AJ56" s="595"/>
      <c r="AK56" s="68"/>
      <c r="AL56" s="595"/>
      <c r="AM56" s="68"/>
      <c r="AN56" s="708">
        <f>AN51+AN52+AN53+AN54+AN50</f>
        <v>0</v>
      </c>
      <c r="AO56" s="749"/>
      <c r="AP56" s="595"/>
      <c r="AQ56" s="68"/>
      <c r="AR56" s="595"/>
      <c r="AS56" s="68"/>
      <c r="AT56" s="708">
        <f>AT51+AT52+AT53+AT54+AT50</f>
        <v>0</v>
      </c>
      <c r="AU56" s="749"/>
      <c r="AV56" s="595"/>
      <c r="AW56" s="68"/>
      <c r="AX56" s="595"/>
      <c r="AY56" s="68"/>
      <c r="AZ56" s="708">
        <f>AZ51+AZ52+AZ53+AZ54+AZ50</f>
        <v>0</v>
      </c>
      <c r="BA56" s="749"/>
      <c r="BB56" s="595"/>
      <c r="BC56" s="68"/>
      <c r="BD56" s="595"/>
      <c r="BE56" s="68"/>
      <c r="BF56" s="708">
        <f>BF51+BF52+BF53+BF54+BF50</f>
        <v>0</v>
      </c>
      <c r="BG56" s="749"/>
      <c r="BH56" s="595"/>
      <c r="BI56" s="68"/>
      <c r="BJ56" s="595"/>
      <c r="BK56" s="68"/>
      <c r="BL56" s="708">
        <f>BL51+BL52+BL53+BL54+BL50</f>
        <v>0</v>
      </c>
      <c r="BM56" s="749"/>
      <c r="BN56" s="595"/>
      <c r="BO56" s="68"/>
      <c r="BP56" s="595"/>
      <c r="BQ56" s="68"/>
      <c r="BR56" s="708">
        <f>BR51+BR52+BR53+BR54+BR50</f>
        <v>0</v>
      </c>
      <c r="BS56" s="749"/>
      <c r="BT56" s="595"/>
      <c r="BU56" s="68"/>
      <c r="BV56" s="595"/>
      <c r="BW56" s="68"/>
      <c r="BX56" s="708">
        <f>BX51+BX52+BX53+BX54+BX50</f>
        <v>0</v>
      </c>
      <c r="BY56" s="749"/>
      <c r="BZ56" s="595"/>
      <c r="CA56" s="68"/>
      <c r="CB56" s="595"/>
      <c r="CC56" s="68"/>
      <c r="CD56" s="708">
        <f>CD51+CD52+CD53+CD54+CD50</f>
        <v>0</v>
      </c>
      <c r="CE56" s="749"/>
      <c r="CF56" s="595"/>
      <c r="CG56" s="68"/>
      <c r="CH56" s="595"/>
      <c r="CI56" s="68"/>
      <c r="CJ56" s="708">
        <f>CJ51+CJ52+CJ53+CJ54+CJ50</f>
        <v>0</v>
      </c>
      <c r="CK56" s="749"/>
      <c r="CL56" s="765"/>
      <c r="CM56" s="750"/>
      <c r="CN56" s="943"/>
      <c r="CO56" s="750"/>
      <c r="CP56" s="766"/>
      <c r="CQ56" s="749"/>
      <c r="CR56" s="749"/>
    </row>
    <row r="57" spans="1:96" s="748" customFormat="1">
      <c r="A57" s="749"/>
      <c r="B57" s="767">
        <f>IF(C57="","",COUNTIF($C$14:C57,"&lt;&gt;""")-COUNTBLANK($C$14:C57))</f>
        <v>31</v>
      </c>
      <c r="C57" s="55" t="s">
        <v>326</v>
      </c>
      <c r="D57" s="758" t="s">
        <v>327</v>
      </c>
      <c r="E57" s="759" t="s">
        <v>266</v>
      </c>
      <c r="F57" s="759" t="s">
        <v>97</v>
      </c>
      <c r="G57" s="750"/>
      <c r="H57" s="774">
        <f t="shared" si="21"/>
        <v>1</v>
      </c>
      <c r="I57" s="595"/>
      <c r="J57" s="68"/>
      <c r="K57" s="595"/>
      <c r="L57" s="68"/>
      <c r="M57" s="69"/>
      <c r="N57" s="765"/>
      <c r="O57" s="749"/>
      <c r="P57" s="595"/>
      <c r="Q57" s="68"/>
      <c r="R57" s="595"/>
      <c r="S57" s="68"/>
      <c r="T57" s="69"/>
      <c r="U57" s="765"/>
      <c r="V57" s="749"/>
      <c r="W57" s="595"/>
      <c r="X57" s="68"/>
      <c r="Y57" s="595"/>
      <c r="Z57" s="68"/>
      <c r="AA57" s="69"/>
      <c r="AB57" s="765"/>
      <c r="AC57" s="749"/>
      <c r="AD57" s="595"/>
      <c r="AE57" s="68"/>
      <c r="AF57" s="595"/>
      <c r="AG57" s="68"/>
      <c r="AH57" s="1063"/>
      <c r="AI57" s="749"/>
      <c r="AJ57" s="595"/>
      <c r="AK57" s="68"/>
      <c r="AL57" s="595"/>
      <c r="AM57" s="68"/>
      <c r="AN57" s="1063"/>
      <c r="AO57" s="749"/>
      <c r="AP57" s="595"/>
      <c r="AQ57" s="68"/>
      <c r="AR57" s="595"/>
      <c r="AS57" s="68"/>
      <c r="AT57" s="1063"/>
      <c r="AU57" s="749"/>
      <c r="AV57" s="595"/>
      <c r="AW57" s="68"/>
      <c r="AX57" s="595"/>
      <c r="AY57" s="68"/>
      <c r="AZ57" s="1063"/>
      <c r="BA57" s="749"/>
      <c r="BB57" s="595"/>
      <c r="BC57" s="68"/>
      <c r="BD57" s="595"/>
      <c r="BE57" s="68"/>
      <c r="BF57" s="1063"/>
      <c r="BG57" s="749"/>
      <c r="BH57" s="595"/>
      <c r="BI57" s="68"/>
      <c r="BJ57" s="595"/>
      <c r="BK57" s="68"/>
      <c r="BL57" s="1063"/>
      <c r="BM57" s="749"/>
      <c r="BN57" s="595"/>
      <c r="BO57" s="68"/>
      <c r="BP57" s="595"/>
      <c r="BQ57" s="68"/>
      <c r="BR57" s="1063"/>
      <c r="BS57" s="749"/>
      <c r="BT57" s="595"/>
      <c r="BU57" s="68"/>
      <c r="BV57" s="595"/>
      <c r="BW57" s="68"/>
      <c r="BX57" s="1063"/>
      <c r="BY57" s="749"/>
      <c r="BZ57" s="595"/>
      <c r="CA57" s="68"/>
      <c r="CB57" s="595"/>
      <c r="CC57" s="68"/>
      <c r="CD57" s="1063"/>
      <c r="CE57" s="749"/>
      <c r="CF57" s="595"/>
      <c r="CG57" s="68"/>
      <c r="CH57" s="595"/>
      <c r="CI57" s="68"/>
      <c r="CJ57" s="1063"/>
      <c r="CK57" s="749"/>
      <c r="CL57" s="765"/>
      <c r="CM57" s="750"/>
      <c r="CN57" s="943"/>
      <c r="CO57" s="750"/>
      <c r="CP57" s="766"/>
      <c r="CQ57" s="749"/>
      <c r="CR57" s="749"/>
    </row>
    <row r="58" spans="1:96" s="748" customFormat="1">
      <c r="A58" s="749"/>
      <c r="B58" s="767" t="str">
        <f>IF(C58="","",COUNTIF($C$14:C58,"&lt;&gt;""")-COUNTBLANK($C$14:C58))</f>
        <v/>
      </c>
      <c r="C58" s="750"/>
      <c r="D58" s="750"/>
      <c r="E58" s="750"/>
      <c r="F58" s="750"/>
      <c r="G58" s="750"/>
      <c r="H58" s="761"/>
      <c r="I58" s="68"/>
      <c r="J58" s="68"/>
      <c r="K58" s="68"/>
      <c r="L58" s="68"/>
      <c r="M58" s="68"/>
      <c r="N58" s="749"/>
      <c r="O58" s="749"/>
      <c r="P58" s="68"/>
      <c r="Q58" s="68"/>
      <c r="R58" s="68"/>
      <c r="S58" s="68"/>
      <c r="T58" s="68"/>
      <c r="U58" s="749"/>
      <c r="V58" s="749"/>
      <c r="W58" s="68"/>
      <c r="X58" s="68"/>
      <c r="Y58" s="68"/>
      <c r="Z58" s="68"/>
      <c r="AA58" s="68"/>
      <c r="AB58" s="749"/>
      <c r="AC58" s="749"/>
      <c r="AD58" s="68"/>
      <c r="AE58" s="68"/>
      <c r="AF58" s="68"/>
      <c r="AG58" s="68"/>
      <c r="AH58" s="68"/>
      <c r="AI58" s="749"/>
      <c r="AJ58" s="68"/>
      <c r="AK58" s="68"/>
      <c r="AL58" s="68"/>
      <c r="AM58" s="68"/>
      <c r="AN58" s="68"/>
      <c r="AO58" s="749"/>
      <c r="AP58" s="68"/>
      <c r="AQ58" s="68"/>
      <c r="AR58" s="68"/>
      <c r="AS58" s="68"/>
      <c r="AT58" s="68"/>
      <c r="AU58" s="749"/>
      <c r="AV58" s="68"/>
      <c r="AW58" s="68"/>
      <c r="AX58" s="68"/>
      <c r="AY58" s="68"/>
      <c r="AZ58" s="68"/>
      <c r="BA58" s="749"/>
      <c r="BB58" s="68"/>
      <c r="BC58" s="68"/>
      <c r="BD58" s="68"/>
      <c r="BE58" s="68"/>
      <c r="BF58" s="68"/>
      <c r="BG58" s="749"/>
      <c r="BH58" s="68"/>
      <c r="BI58" s="68"/>
      <c r="BJ58" s="68"/>
      <c r="BK58" s="68"/>
      <c r="BL58" s="68"/>
      <c r="BM58" s="749"/>
      <c r="BN58" s="68"/>
      <c r="BO58" s="68"/>
      <c r="BP58" s="68"/>
      <c r="BQ58" s="68"/>
      <c r="BR58" s="68"/>
      <c r="BS58" s="749"/>
      <c r="BT58" s="68"/>
      <c r="BU58" s="68"/>
      <c r="BV58" s="68"/>
      <c r="BW58" s="68"/>
      <c r="BX58" s="68"/>
      <c r="BY58" s="749"/>
      <c r="BZ58" s="68"/>
      <c r="CA58" s="68"/>
      <c r="CB58" s="68"/>
      <c r="CC58" s="68"/>
      <c r="CD58" s="68"/>
      <c r="CE58" s="749"/>
      <c r="CF58" s="68"/>
      <c r="CG58" s="68"/>
      <c r="CH58" s="68"/>
      <c r="CI58" s="68"/>
      <c r="CJ58" s="68"/>
      <c r="CK58" s="749"/>
      <c r="CL58" s="749"/>
      <c r="CM58" s="750"/>
      <c r="CN58" s="750"/>
      <c r="CO58" s="750"/>
      <c r="CP58" s="76"/>
      <c r="CQ58" s="749"/>
      <c r="CR58" s="749"/>
    </row>
    <row r="59" spans="1:96" s="748" customFormat="1">
      <c r="A59" s="749"/>
      <c r="B59" s="767">
        <f>IF(C59="","",COUNTIF($C$14:C59,"&lt;&gt;""")-COUNTBLANK($C$14:C59))</f>
        <v>32</v>
      </c>
      <c r="C59" s="55" t="s">
        <v>328</v>
      </c>
      <c r="D59" s="758" t="s">
        <v>329</v>
      </c>
      <c r="E59" s="759" t="s">
        <v>266</v>
      </c>
      <c r="F59" s="759" t="s">
        <v>138</v>
      </c>
      <c r="G59" s="750"/>
      <c r="H59" s="774">
        <f>IF(AND(M59&lt;&gt;"",N59&lt;&gt;"",T59&lt;&gt;"",U59&lt;&gt;"",AA59&lt;&gt;"",AB59&lt;&gt;"",CP59&lt;&gt;""),0,1)</f>
        <v>1</v>
      </c>
      <c r="I59" s="595"/>
      <c r="J59" s="68"/>
      <c r="K59" s="595"/>
      <c r="L59" s="68"/>
      <c r="M59" s="708">
        <f>SUM(M56:M57)</f>
        <v>0</v>
      </c>
      <c r="N59" s="765"/>
      <c r="O59" s="749"/>
      <c r="P59" s="595"/>
      <c r="Q59" s="68"/>
      <c r="R59" s="595"/>
      <c r="S59" s="68"/>
      <c r="T59" s="708">
        <f>SUM(T56:T57)</f>
        <v>0</v>
      </c>
      <c r="U59" s="765"/>
      <c r="V59" s="749"/>
      <c r="W59" s="595"/>
      <c r="X59" s="68"/>
      <c r="Y59" s="595"/>
      <c r="Z59" s="68"/>
      <c r="AA59" s="708">
        <f>SUM(AA56:AA57)</f>
        <v>0</v>
      </c>
      <c r="AB59" s="765"/>
      <c r="AC59" s="749"/>
      <c r="AD59" s="595"/>
      <c r="AE59" s="68"/>
      <c r="AF59" s="595"/>
      <c r="AG59" s="68"/>
      <c r="AH59" s="708">
        <f>SUM(AH56:AH57)</f>
        <v>0</v>
      </c>
      <c r="AI59" s="749"/>
      <c r="AJ59" s="595"/>
      <c r="AK59" s="68"/>
      <c r="AL59" s="595"/>
      <c r="AM59" s="68"/>
      <c r="AN59" s="708">
        <f>SUM(AN56:AN57)</f>
        <v>0</v>
      </c>
      <c r="AO59" s="749"/>
      <c r="AP59" s="595"/>
      <c r="AQ59" s="68"/>
      <c r="AR59" s="595"/>
      <c r="AS59" s="68"/>
      <c r="AT59" s="708">
        <f>SUM(AT56:AT57)</f>
        <v>0</v>
      </c>
      <c r="AU59" s="749"/>
      <c r="AV59" s="595"/>
      <c r="AW59" s="68"/>
      <c r="AX59" s="595"/>
      <c r="AY59" s="68"/>
      <c r="AZ59" s="708">
        <f>SUM(AZ56:AZ57)</f>
        <v>0</v>
      </c>
      <c r="BA59" s="749"/>
      <c r="BB59" s="595"/>
      <c r="BC59" s="68"/>
      <c r="BD59" s="595"/>
      <c r="BE59" s="68"/>
      <c r="BF59" s="708">
        <f>SUM(BF56:BF57)</f>
        <v>0</v>
      </c>
      <c r="BG59" s="749"/>
      <c r="BH59" s="595"/>
      <c r="BI59" s="68"/>
      <c r="BJ59" s="595"/>
      <c r="BK59" s="68"/>
      <c r="BL59" s="708">
        <f>SUM(BL56:BL57)</f>
        <v>0</v>
      </c>
      <c r="BM59" s="749"/>
      <c r="BN59" s="595"/>
      <c r="BO59" s="68"/>
      <c r="BP59" s="595"/>
      <c r="BQ59" s="68"/>
      <c r="BR59" s="708">
        <f>SUM(BR56:BR57)</f>
        <v>0</v>
      </c>
      <c r="BS59" s="749"/>
      <c r="BT59" s="595"/>
      <c r="BU59" s="68"/>
      <c r="BV59" s="595"/>
      <c r="BW59" s="68"/>
      <c r="BX59" s="708">
        <f>SUM(BX56:BX57)</f>
        <v>0</v>
      </c>
      <c r="BY59" s="749"/>
      <c r="BZ59" s="595"/>
      <c r="CA59" s="68"/>
      <c r="CB59" s="595"/>
      <c r="CC59" s="68"/>
      <c r="CD59" s="708">
        <f>SUM(CD56:CD57)</f>
        <v>0</v>
      </c>
      <c r="CE59" s="749"/>
      <c r="CF59" s="595"/>
      <c r="CG59" s="68"/>
      <c r="CH59" s="595"/>
      <c r="CI59" s="68"/>
      <c r="CJ59" s="708">
        <f>SUM(CJ56:CJ57)</f>
        <v>0</v>
      </c>
      <c r="CK59" s="749"/>
      <c r="CL59" s="765"/>
      <c r="CM59" s="750"/>
      <c r="CN59" s="943"/>
      <c r="CO59" s="750"/>
      <c r="CP59" s="766"/>
      <c r="CQ59" s="749"/>
      <c r="CR59" s="749"/>
    </row>
    <row r="60" spans="1:96" s="748" customFormat="1">
      <c r="A60" s="749"/>
      <c r="B60" s="767" t="str">
        <f>IF(C60="","",COUNTIF($C$14:C60,"&lt;&gt;""")-COUNTBLANK($C$14:C60))</f>
        <v/>
      </c>
      <c r="C60" s="750"/>
      <c r="D60" s="750"/>
      <c r="E60" s="750"/>
      <c r="F60" s="750"/>
      <c r="G60" s="750"/>
      <c r="H60" s="761"/>
      <c r="I60" s="70"/>
      <c r="J60" s="70"/>
      <c r="K60" s="70"/>
      <c r="L60" s="70"/>
      <c r="M60" s="70"/>
      <c r="N60" s="749"/>
      <c r="O60" s="750"/>
      <c r="P60" s="70"/>
      <c r="Q60" s="70"/>
      <c r="R60" s="70"/>
      <c r="S60" s="70"/>
      <c r="T60" s="70"/>
      <c r="U60" s="749"/>
      <c r="V60" s="750"/>
      <c r="W60" s="70"/>
      <c r="X60" s="70"/>
      <c r="Y60" s="70"/>
      <c r="Z60" s="70"/>
      <c r="AA60" s="70"/>
      <c r="AB60" s="749"/>
      <c r="AC60" s="750"/>
      <c r="AD60" s="70"/>
      <c r="AE60" s="70"/>
      <c r="AF60" s="70"/>
      <c r="AG60" s="70"/>
      <c r="AH60" s="70"/>
      <c r="AI60" s="750"/>
      <c r="AJ60" s="70"/>
      <c r="AK60" s="70"/>
      <c r="AL60" s="70"/>
      <c r="AM60" s="70"/>
      <c r="AN60" s="70"/>
      <c r="AO60" s="750"/>
      <c r="AP60" s="70"/>
      <c r="AQ60" s="70"/>
      <c r="AR60" s="70"/>
      <c r="AS60" s="70"/>
      <c r="AT60" s="70"/>
      <c r="AU60" s="750"/>
      <c r="AV60" s="70"/>
      <c r="AW60" s="70"/>
      <c r="AX60" s="70"/>
      <c r="AY60" s="70"/>
      <c r="AZ60" s="70"/>
      <c r="BA60" s="750"/>
      <c r="BB60" s="70"/>
      <c r="BC60" s="70"/>
      <c r="BD60" s="70"/>
      <c r="BE60" s="70"/>
      <c r="BF60" s="70"/>
      <c r="BG60" s="750"/>
      <c r="BH60" s="70"/>
      <c r="BI60" s="70"/>
      <c r="BJ60" s="70"/>
      <c r="BK60" s="70"/>
      <c r="BL60" s="70"/>
      <c r="BM60" s="750"/>
      <c r="BN60" s="70"/>
      <c r="BO60" s="70"/>
      <c r="BP60" s="70"/>
      <c r="BQ60" s="70"/>
      <c r="BR60" s="70"/>
      <c r="BS60" s="750"/>
      <c r="BT60" s="70"/>
      <c r="BU60" s="70"/>
      <c r="BV60" s="70"/>
      <c r="BW60" s="70"/>
      <c r="BX60" s="70"/>
      <c r="BY60" s="750"/>
      <c r="BZ60" s="70"/>
      <c r="CA60" s="70"/>
      <c r="CB60" s="70"/>
      <c r="CC60" s="70"/>
      <c r="CD60" s="70"/>
      <c r="CE60" s="749"/>
      <c r="CF60" s="70"/>
      <c r="CG60" s="70"/>
      <c r="CH60" s="70"/>
      <c r="CI60" s="70"/>
      <c r="CJ60" s="70"/>
      <c r="CK60" s="749"/>
      <c r="CL60" s="749"/>
      <c r="CM60" s="750"/>
      <c r="CN60" s="750"/>
      <c r="CO60" s="750"/>
      <c r="CP60" s="76"/>
      <c r="CQ60" s="749"/>
      <c r="CR60" s="749"/>
    </row>
    <row r="61" spans="1:96" s="748" customFormat="1">
      <c r="A61" s="749"/>
      <c r="B61" s="767" t="str">
        <f>IF(C61="","",COUNTIF($C$14:C61,"&lt;&gt;""")-COUNTBLANK($C$14:C61))</f>
        <v/>
      </c>
      <c r="C61" s="758"/>
      <c r="D61" s="747" t="s">
        <v>330</v>
      </c>
      <c r="E61" s="758"/>
      <c r="F61" s="758"/>
      <c r="G61" s="750"/>
      <c r="H61" s="761"/>
      <c r="I61" s="68"/>
      <c r="J61" s="70"/>
      <c r="K61" s="68"/>
      <c r="L61" s="70"/>
      <c r="M61" s="68"/>
      <c r="N61" s="749"/>
      <c r="O61" s="750"/>
      <c r="P61" s="68"/>
      <c r="Q61" s="70"/>
      <c r="R61" s="68"/>
      <c r="S61" s="70"/>
      <c r="T61" s="68"/>
      <c r="U61" s="749"/>
      <c r="V61" s="750"/>
      <c r="W61" s="68"/>
      <c r="X61" s="70"/>
      <c r="Y61" s="68"/>
      <c r="Z61" s="70"/>
      <c r="AA61" s="68"/>
      <c r="AB61" s="749"/>
      <c r="AC61" s="750"/>
      <c r="AD61" s="68"/>
      <c r="AE61" s="70"/>
      <c r="AF61" s="68"/>
      <c r="AG61" s="70"/>
      <c r="AH61" s="68"/>
      <c r="AI61" s="750"/>
      <c r="AJ61" s="68"/>
      <c r="AK61" s="70"/>
      <c r="AL61" s="68"/>
      <c r="AM61" s="70"/>
      <c r="AN61" s="68"/>
      <c r="AO61" s="750"/>
      <c r="AP61" s="68"/>
      <c r="AQ61" s="70"/>
      <c r="AR61" s="68"/>
      <c r="AS61" s="70"/>
      <c r="AT61" s="68"/>
      <c r="AU61" s="750"/>
      <c r="AV61" s="68"/>
      <c r="AW61" s="70"/>
      <c r="AX61" s="68"/>
      <c r="AY61" s="70"/>
      <c r="AZ61" s="68"/>
      <c r="BA61" s="750"/>
      <c r="BB61" s="68"/>
      <c r="BC61" s="70"/>
      <c r="BD61" s="68"/>
      <c r="BE61" s="70"/>
      <c r="BF61" s="68"/>
      <c r="BG61" s="750"/>
      <c r="BH61" s="68"/>
      <c r="BI61" s="70"/>
      <c r="BJ61" s="68"/>
      <c r="BK61" s="70"/>
      <c r="BL61" s="68"/>
      <c r="BM61" s="750"/>
      <c r="BN61" s="68"/>
      <c r="BO61" s="70"/>
      <c r="BP61" s="68"/>
      <c r="BQ61" s="70"/>
      <c r="BR61" s="68"/>
      <c r="BS61" s="750"/>
      <c r="BT61" s="68"/>
      <c r="BU61" s="70"/>
      <c r="BV61" s="68"/>
      <c r="BW61" s="70"/>
      <c r="BX61" s="68"/>
      <c r="BY61" s="750"/>
      <c r="BZ61" s="68"/>
      <c r="CA61" s="70"/>
      <c r="CB61" s="68"/>
      <c r="CC61" s="70"/>
      <c r="CD61" s="68"/>
      <c r="CE61" s="749"/>
      <c r="CF61" s="68"/>
      <c r="CG61" s="70"/>
      <c r="CH61" s="68"/>
      <c r="CI61" s="70"/>
      <c r="CJ61" s="68"/>
      <c r="CK61" s="749"/>
      <c r="CL61" s="749"/>
      <c r="CM61" s="750"/>
      <c r="CN61" s="750"/>
      <c r="CO61" s="750"/>
      <c r="CP61" s="76"/>
      <c r="CQ61" s="749"/>
      <c r="CR61" s="749"/>
    </row>
    <row r="62" spans="1:96" s="748" customFormat="1">
      <c r="A62" s="749"/>
      <c r="B62" s="767">
        <f>IF(C62="","",COUNTIF($C$14:C62,"&lt;&gt;""")-COUNTBLANK($C$14:C62))</f>
        <v>33</v>
      </c>
      <c r="C62" s="758" t="s">
        <v>331</v>
      </c>
      <c r="D62" s="758" t="s">
        <v>332</v>
      </c>
      <c r="E62" s="759" t="s">
        <v>266</v>
      </c>
      <c r="F62" s="759" t="s">
        <v>97</v>
      </c>
      <c r="G62" s="750"/>
      <c r="H62" s="774">
        <f t="shared" ref="H62:H63" si="22">IF(AND(M62&lt;&gt;"",N62&lt;&gt;"",T62&lt;&gt;"",U62&lt;&gt;"",AA62&lt;&gt;"",AB62&lt;&gt;"",CP62&lt;&gt;""),0,1)</f>
        <v>1</v>
      </c>
      <c r="I62" s="596"/>
      <c r="J62" s="68"/>
      <c r="K62" s="596"/>
      <c r="L62" s="68"/>
      <c r="M62" s="597"/>
      <c r="N62" s="302"/>
      <c r="O62" s="749"/>
      <c r="P62" s="596"/>
      <c r="Q62" s="68"/>
      <c r="R62" s="596"/>
      <c r="S62" s="68"/>
      <c r="T62" s="597"/>
      <c r="U62" s="302"/>
      <c r="V62" s="749"/>
      <c r="W62" s="596"/>
      <c r="X62" s="68"/>
      <c r="Y62" s="596"/>
      <c r="Z62" s="68"/>
      <c r="AA62" s="597"/>
      <c r="AB62" s="302"/>
      <c r="AC62" s="749"/>
      <c r="AD62" s="596"/>
      <c r="AE62" s="68"/>
      <c r="AF62" s="596"/>
      <c r="AG62" s="68"/>
      <c r="AH62" s="1064"/>
      <c r="AI62" s="749"/>
      <c r="AJ62" s="596"/>
      <c r="AK62" s="68"/>
      <c r="AL62" s="596"/>
      <c r="AM62" s="68"/>
      <c r="AN62" s="1064"/>
      <c r="AO62" s="749"/>
      <c r="AP62" s="596"/>
      <c r="AQ62" s="68"/>
      <c r="AR62" s="596"/>
      <c r="AS62" s="68"/>
      <c r="AT62" s="1064"/>
      <c r="AU62" s="749"/>
      <c r="AV62" s="596"/>
      <c r="AW62" s="68"/>
      <c r="AX62" s="596"/>
      <c r="AY62" s="68"/>
      <c r="AZ62" s="1064"/>
      <c r="BA62" s="749"/>
      <c r="BB62" s="596"/>
      <c r="BC62" s="68"/>
      <c r="BD62" s="596"/>
      <c r="BE62" s="68"/>
      <c r="BF62" s="1064"/>
      <c r="BG62" s="749"/>
      <c r="BH62" s="596"/>
      <c r="BI62" s="68"/>
      <c r="BJ62" s="596"/>
      <c r="BK62" s="68"/>
      <c r="BL62" s="1064"/>
      <c r="BM62" s="749"/>
      <c r="BN62" s="596"/>
      <c r="BO62" s="68"/>
      <c r="BP62" s="596"/>
      <c r="BQ62" s="68"/>
      <c r="BR62" s="1064"/>
      <c r="BS62" s="749"/>
      <c r="BT62" s="596"/>
      <c r="BU62" s="68"/>
      <c r="BV62" s="596"/>
      <c r="BW62" s="68"/>
      <c r="BX62" s="1064"/>
      <c r="BY62" s="749"/>
      <c r="BZ62" s="596"/>
      <c r="CA62" s="68"/>
      <c r="CB62" s="596"/>
      <c r="CC62" s="68"/>
      <c r="CD62" s="1064"/>
      <c r="CE62" s="749"/>
      <c r="CF62" s="596"/>
      <c r="CG62" s="68"/>
      <c r="CH62" s="596"/>
      <c r="CI62" s="68"/>
      <c r="CJ62" s="1064"/>
      <c r="CK62" s="749"/>
      <c r="CL62" s="302"/>
      <c r="CM62" s="750"/>
      <c r="CN62" s="943"/>
      <c r="CO62" s="750"/>
      <c r="CP62" s="766"/>
      <c r="CQ62" s="749"/>
      <c r="CR62" s="749"/>
    </row>
    <row r="63" spans="1:96" s="748" customFormat="1">
      <c r="A63" s="749"/>
      <c r="B63" s="767">
        <f>IF(C63="","",COUNTIF($C$14:C63,"&lt;&gt;""")-COUNTBLANK($C$14:C63))</f>
        <v>34</v>
      </c>
      <c r="C63" s="758" t="s">
        <v>333</v>
      </c>
      <c r="D63" s="758" t="s">
        <v>334</v>
      </c>
      <c r="E63" s="759" t="s">
        <v>266</v>
      </c>
      <c r="F63" s="759" t="s">
        <v>138</v>
      </c>
      <c r="G63" s="750"/>
      <c r="H63" s="774">
        <f t="shared" si="22"/>
        <v>1</v>
      </c>
      <c r="I63" s="578"/>
      <c r="J63" s="68"/>
      <c r="K63" s="578"/>
      <c r="L63" s="68"/>
      <c r="M63" s="708">
        <f>M62-M19</f>
        <v>0</v>
      </c>
      <c r="N63" s="242"/>
      <c r="O63" s="749"/>
      <c r="P63" s="578"/>
      <c r="Q63" s="68"/>
      <c r="R63" s="578"/>
      <c r="S63" s="68"/>
      <c r="T63" s="708">
        <f>T62-T19</f>
        <v>0</v>
      </c>
      <c r="U63" s="242"/>
      <c r="V63" s="749"/>
      <c r="W63" s="578"/>
      <c r="X63" s="68"/>
      <c r="Y63" s="578"/>
      <c r="Z63" s="68"/>
      <c r="AA63" s="708">
        <f>AA62-AA19</f>
        <v>0</v>
      </c>
      <c r="AB63" s="242"/>
      <c r="AC63" s="749"/>
      <c r="AD63" s="578"/>
      <c r="AE63" s="68"/>
      <c r="AF63" s="578"/>
      <c r="AG63" s="68"/>
      <c r="AH63" s="708">
        <f>AH62-AH19</f>
        <v>0</v>
      </c>
      <c r="AI63" s="749"/>
      <c r="AJ63" s="578"/>
      <c r="AK63" s="68"/>
      <c r="AL63" s="578"/>
      <c r="AM63" s="68"/>
      <c r="AN63" s="708">
        <f>AN62-AN19</f>
        <v>0</v>
      </c>
      <c r="AO63" s="749"/>
      <c r="AP63" s="578"/>
      <c r="AQ63" s="68"/>
      <c r="AR63" s="578"/>
      <c r="AS63" s="68"/>
      <c r="AT63" s="708">
        <f>AT62-AT19</f>
        <v>0</v>
      </c>
      <c r="AU63" s="749"/>
      <c r="AV63" s="578"/>
      <c r="AW63" s="68"/>
      <c r="AX63" s="578"/>
      <c r="AY63" s="68"/>
      <c r="AZ63" s="708">
        <f>AZ62-AZ19</f>
        <v>0</v>
      </c>
      <c r="BA63" s="749"/>
      <c r="BB63" s="578"/>
      <c r="BC63" s="68"/>
      <c r="BD63" s="578"/>
      <c r="BE63" s="68"/>
      <c r="BF63" s="708">
        <f>BF62-BF19</f>
        <v>0</v>
      </c>
      <c r="BG63" s="749"/>
      <c r="BH63" s="578"/>
      <c r="BI63" s="68"/>
      <c r="BJ63" s="578"/>
      <c r="BK63" s="68"/>
      <c r="BL63" s="708">
        <f>BL62-BL19</f>
        <v>0</v>
      </c>
      <c r="BM63" s="749"/>
      <c r="BN63" s="578"/>
      <c r="BO63" s="68"/>
      <c r="BP63" s="578"/>
      <c r="BQ63" s="68"/>
      <c r="BR63" s="708">
        <f>BR62-BR19</f>
        <v>0</v>
      </c>
      <c r="BS63" s="749"/>
      <c r="BT63" s="578"/>
      <c r="BU63" s="68"/>
      <c r="BV63" s="578"/>
      <c r="BW63" s="68"/>
      <c r="BX63" s="708">
        <f>BX62-BX19</f>
        <v>0</v>
      </c>
      <c r="BY63" s="749"/>
      <c r="BZ63" s="578"/>
      <c r="CA63" s="68"/>
      <c r="CB63" s="578"/>
      <c r="CC63" s="68"/>
      <c r="CD63" s="708">
        <f>CD62-CD19</f>
        <v>0</v>
      </c>
      <c r="CE63" s="749"/>
      <c r="CF63" s="578"/>
      <c r="CG63" s="68"/>
      <c r="CH63" s="578"/>
      <c r="CI63" s="68"/>
      <c r="CJ63" s="708">
        <f>CJ62-CJ19</f>
        <v>0</v>
      </c>
      <c r="CK63" s="749"/>
      <c r="CL63" s="242"/>
      <c r="CM63" s="750"/>
      <c r="CN63" s="943"/>
      <c r="CO63" s="750"/>
      <c r="CP63" s="766"/>
      <c r="CQ63" s="749"/>
      <c r="CR63" s="749"/>
    </row>
    <row r="64" spans="1:96" s="748" customFormat="1">
      <c r="A64" s="761"/>
      <c r="B64" s="767" t="str">
        <f>IF(C64="","",COUNTIF($C$14:C64,"&lt;&gt;""")-COUNTBLANK($C$14:C64))</f>
        <v/>
      </c>
      <c r="C64" s="761"/>
      <c r="D64" s="761"/>
      <c r="E64" s="138"/>
      <c r="F64" s="138"/>
      <c r="G64" s="761"/>
      <c r="H64" s="761"/>
      <c r="I64" s="761"/>
      <c r="J64" s="761"/>
      <c r="K64" s="761"/>
      <c r="L64" s="761"/>
      <c r="M64" s="761"/>
      <c r="N64" s="761"/>
      <c r="O64" s="761"/>
      <c r="P64" s="761"/>
      <c r="Q64" s="761"/>
      <c r="R64" s="761"/>
      <c r="S64" s="761"/>
      <c r="T64" s="761"/>
      <c r="U64" s="761"/>
      <c r="V64" s="761"/>
      <c r="W64" s="761"/>
      <c r="X64" s="761"/>
      <c r="Y64" s="761"/>
      <c r="Z64" s="761"/>
      <c r="AA64" s="761"/>
      <c r="AB64" s="761"/>
      <c r="AC64" s="761"/>
      <c r="AD64" s="761"/>
      <c r="AE64" s="761"/>
      <c r="AF64" s="761"/>
      <c r="AG64" s="761"/>
      <c r="AH64" s="761"/>
      <c r="AI64" s="761"/>
      <c r="AJ64" s="761"/>
      <c r="AK64" s="761"/>
      <c r="AL64" s="761"/>
      <c r="AM64" s="761"/>
      <c r="AN64" s="761"/>
      <c r="AO64" s="761"/>
      <c r="AP64" s="761"/>
      <c r="AQ64" s="761"/>
      <c r="AR64" s="761"/>
      <c r="AS64" s="761"/>
      <c r="AT64" s="761"/>
      <c r="AU64" s="761"/>
      <c r="AV64" s="761"/>
      <c r="AW64" s="761"/>
      <c r="AX64" s="761"/>
      <c r="AY64" s="761"/>
      <c r="AZ64" s="761"/>
      <c r="BA64" s="761"/>
      <c r="BB64" s="761"/>
      <c r="BC64" s="761"/>
      <c r="BD64" s="761"/>
      <c r="BE64" s="761"/>
      <c r="BF64" s="761"/>
      <c r="BG64" s="761"/>
      <c r="BH64" s="761"/>
      <c r="BI64" s="761"/>
      <c r="BJ64" s="761"/>
      <c r="BK64" s="761"/>
      <c r="BL64" s="761"/>
      <c r="BM64" s="761"/>
      <c r="BN64" s="761"/>
      <c r="BO64" s="761"/>
      <c r="BP64" s="761"/>
      <c r="BQ64" s="761"/>
      <c r="BR64" s="761"/>
      <c r="BS64" s="761"/>
      <c r="BT64" s="761"/>
      <c r="BU64" s="761"/>
      <c r="BV64" s="761"/>
      <c r="BW64" s="761"/>
      <c r="BX64" s="761"/>
      <c r="BY64" s="761"/>
      <c r="BZ64" s="761"/>
      <c r="CA64" s="761"/>
      <c r="CB64" s="761"/>
      <c r="CC64" s="761"/>
      <c r="CD64" s="761"/>
      <c r="CE64" s="749"/>
      <c r="CF64" s="761"/>
      <c r="CG64" s="761"/>
      <c r="CH64" s="761"/>
      <c r="CI64" s="761"/>
      <c r="CJ64" s="761"/>
      <c r="CK64" s="749"/>
      <c r="CL64" s="761"/>
      <c r="CM64" s="761"/>
      <c r="CN64" s="761"/>
      <c r="CO64" s="761"/>
      <c r="CP64" s="76"/>
      <c r="CQ64" s="749"/>
      <c r="CR64" s="749"/>
    </row>
    <row r="65" spans="1:96" s="748" customFormat="1">
      <c r="A65" s="749"/>
      <c r="B65" s="767">
        <f>IF(C65="","",COUNTIF($C$14:C65,"&lt;&gt;""")-COUNTBLANK($C$14:C65))</f>
        <v>35</v>
      </c>
      <c r="C65" s="758" t="s">
        <v>335</v>
      </c>
      <c r="D65" s="758" t="s">
        <v>336</v>
      </c>
      <c r="E65" s="759" t="s">
        <v>266</v>
      </c>
      <c r="F65" s="759" t="s">
        <v>138</v>
      </c>
      <c r="G65" s="750"/>
      <c r="H65" s="774">
        <f>IF(AND(M65&lt;&gt;"",N65&lt;&gt;"",T65&lt;&gt;"",U65&lt;&gt;"",AA65&lt;&gt;"",AB65&lt;&gt;"",CP65&lt;&gt;""),0,1)</f>
        <v>1</v>
      </c>
      <c r="I65" s="578"/>
      <c r="J65" s="68"/>
      <c r="K65" s="578"/>
      <c r="L65" s="68"/>
      <c r="M65" s="708">
        <f>M43+M59+M63</f>
        <v>0</v>
      </c>
      <c r="N65" s="242"/>
      <c r="O65" s="749"/>
      <c r="P65" s="578"/>
      <c r="Q65" s="68"/>
      <c r="R65" s="578"/>
      <c r="S65" s="68"/>
      <c r="T65" s="708">
        <f>T43+T59+T63</f>
        <v>0</v>
      </c>
      <c r="U65" s="242"/>
      <c r="V65" s="749"/>
      <c r="W65" s="578"/>
      <c r="X65" s="68"/>
      <c r="Y65" s="578"/>
      <c r="Z65" s="68"/>
      <c r="AA65" s="708">
        <f>AA43+AA59+AA63</f>
        <v>0</v>
      </c>
      <c r="AB65" s="242"/>
      <c r="AC65" s="749"/>
      <c r="AD65" s="578"/>
      <c r="AE65" s="68"/>
      <c r="AF65" s="578"/>
      <c r="AG65" s="68"/>
      <c r="AH65" s="708">
        <f>AH43+AH59+AH63</f>
        <v>0</v>
      </c>
      <c r="AI65" s="749"/>
      <c r="AJ65" s="578"/>
      <c r="AK65" s="68"/>
      <c r="AL65" s="578"/>
      <c r="AM65" s="68"/>
      <c r="AN65" s="708">
        <f>AN43+AN59+AN63</f>
        <v>0</v>
      </c>
      <c r="AO65" s="749"/>
      <c r="AP65" s="578"/>
      <c r="AQ65" s="68"/>
      <c r="AR65" s="578"/>
      <c r="AS65" s="68"/>
      <c r="AT65" s="708">
        <f>AT43+AT59+AT63</f>
        <v>0</v>
      </c>
      <c r="AU65" s="749"/>
      <c r="AV65" s="578"/>
      <c r="AW65" s="68"/>
      <c r="AX65" s="578"/>
      <c r="AY65" s="68"/>
      <c r="AZ65" s="708">
        <f>AZ43+AZ59+AZ63</f>
        <v>0</v>
      </c>
      <c r="BA65" s="749"/>
      <c r="BB65" s="578"/>
      <c r="BC65" s="68"/>
      <c r="BD65" s="578"/>
      <c r="BE65" s="68"/>
      <c r="BF65" s="708">
        <f>BF43+BF59+BF63</f>
        <v>0</v>
      </c>
      <c r="BG65" s="749"/>
      <c r="BH65" s="578"/>
      <c r="BI65" s="68"/>
      <c r="BJ65" s="578"/>
      <c r="BK65" s="68"/>
      <c r="BL65" s="708">
        <f>BL43+BL59+BL63</f>
        <v>0</v>
      </c>
      <c r="BM65" s="749"/>
      <c r="BN65" s="578"/>
      <c r="BO65" s="68"/>
      <c r="BP65" s="578"/>
      <c r="BQ65" s="68"/>
      <c r="BR65" s="708">
        <f>BR43+BR59+BR63</f>
        <v>0</v>
      </c>
      <c r="BS65" s="749"/>
      <c r="BT65" s="578"/>
      <c r="BU65" s="68"/>
      <c r="BV65" s="578"/>
      <c r="BW65" s="68"/>
      <c r="BX65" s="708">
        <f>BX43+BX59+BX63</f>
        <v>0</v>
      </c>
      <c r="BY65" s="749"/>
      <c r="BZ65" s="578"/>
      <c r="CA65" s="68"/>
      <c r="CB65" s="578"/>
      <c r="CC65" s="68"/>
      <c r="CD65" s="708">
        <f>CD43+CD59+CD63</f>
        <v>0</v>
      </c>
      <c r="CE65" s="749"/>
      <c r="CF65" s="578"/>
      <c r="CG65" s="68"/>
      <c r="CH65" s="578"/>
      <c r="CI65" s="68"/>
      <c r="CJ65" s="708">
        <f>CJ43+CJ59+CJ63</f>
        <v>0</v>
      </c>
      <c r="CK65" s="749"/>
      <c r="CL65" s="242"/>
      <c r="CM65" s="749"/>
      <c r="CN65" s="943"/>
      <c r="CO65" s="750"/>
      <c r="CP65" s="766"/>
      <c r="CQ65" s="749"/>
      <c r="CR65" s="749"/>
    </row>
    <row r="66" spans="1:96" s="748" customFormat="1">
      <c r="A66" s="749"/>
      <c r="B66" s="767"/>
      <c r="C66" s="760"/>
      <c r="D66" s="760"/>
      <c r="E66" s="86"/>
      <c r="F66" s="86"/>
      <c r="G66" s="750"/>
      <c r="H66" s="750"/>
      <c r="I66" s="749"/>
      <c r="J66" s="749"/>
      <c r="K66" s="749"/>
      <c r="L66" s="749"/>
      <c r="M66" s="749"/>
      <c r="N66" s="749"/>
      <c r="O66" s="749"/>
      <c r="P66" s="749"/>
      <c r="Q66" s="749"/>
      <c r="R66" s="749"/>
      <c r="S66" s="749"/>
      <c r="T66" s="749"/>
      <c r="U66" s="749"/>
      <c r="V66" s="749"/>
      <c r="W66" s="749"/>
      <c r="X66" s="749"/>
      <c r="Y66" s="749"/>
      <c r="Z66" s="749"/>
      <c r="AA66" s="749"/>
      <c r="AB66" s="749"/>
      <c r="AC66" s="749"/>
      <c r="AD66" s="749"/>
      <c r="AE66" s="749"/>
      <c r="AF66" s="749"/>
      <c r="AG66" s="749"/>
      <c r="AH66" s="749"/>
      <c r="AI66" s="749"/>
      <c r="AJ66" s="749"/>
      <c r="AK66" s="749"/>
      <c r="AL66" s="749"/>
      <c r="AM66" s="749"/>
      <c r="AN66" s="749"/>
      <c r="AO66" s="749"/>
      <c r="AP66" s="749"/>
      <c r="AQ66" s="749"/>
      <c r="AR66" s="749"/>
      <c r="AS66" s="749"/>
      <c r="AT66" s="749"/>
      <c r="AU66" s="749"/>
      <c r="AV66" s="749"/>
      <c r="AW66" s="749"/>
      <c r="AX66" s="749"/>
      <c r="AY66" s="749"/>
      <c r="AZ66" s="749"/>
      <c r="BA66" s="749"/>
      <c r="BB66" s="749"/>
      <c r="BC66" s="749"/>
      <c r="BD66" s="749"/>
      <c r="BE66" s="749"/>
      <c r="BF66" s="749"/>
      <c r="BG66" s="749"/>
      <c r="BH66" s="749"/>
      <c r="BI66" s="749"/>
      <c r="BJ66" s="749"/>
      <c r="BK66" s="749"/>
      <c r="BL66" s="749"/>
      <c r="BM66" s="749"/>
      <c r="BN66" s="749"/>
      <c r="BO66" s="749"/>
      <c r="BP66" s="749"/>
      <c r="BQ66" s="749"/>
      <c r="BR66" s="749"/>
      <c r="BS66" s="749"/>
      <c r="BT66" s="749"/>
      <c r="BU66" s="749"/>
      <c r="BV66" s="749"/>
      <c r="BW66" s="749"/>
      <c r="BX66" s="749"/>
      <c r="BY66" s="749"/>
      <c r="BZ66" s="749"/>
      <c r="CA66" s="749"/>
      <c r="CB66" s="749"/>
      <c r="CC66" s="749"/>
      <c r="CD66" s="749"/>
      <c r="CE66" s="749"/>
      <c r="CF66" s="749"/>
      <c r="CG66" s="749"/>
      <c r="CH66" s="749"/>
      <c r="CI66" s="749"/>
      <c r="CJ66" s="749"/>
      <c r="CK66" s="749"/>
      <c r="CL66" s="749"/>
      <c r="CM66" s="749"/>
      <c r="CN66" s="749"/>
      <c r="CO66" s="749"/>
      <c r="CP66" s="76"/>
      <c r="CQ66" s="749"/>
      <c r="CR66" s="749"/>
    </row>
    <row r="67" spans="1:96" s="748" customFormat="1">
      <c r="A67" s="749"/>
      <c r="B67" s="50"/>
      <c r="C67" s="749" t="s">
        <v>109</v>
      </c>
      <c r="D67" s="749"/>
      <c r="E67" s="749"/>
      <c r="F67" s="749"/>
      <c r="G67" s="750"/>
      <c r="H67" s="761"/>
      <c r="I67" s="750"/>
      <c r="J67" s="750"/>
      <c r="K67" s="750"/>
      <c r="L67" s="750"/>
      <c r="M67" s="750"/>
      <c r="N67" s="750"/>
      <c r="O67" s="750"/>
      <c r="P67" s="750"/>
      <c r="Q67" s="750"/>
      <c r="R67" s="750"/>
      <c r="S67" s="750"/>
      <c r="T67" s="750"/>
      <c r="U67" s="750"/>
      <c r="V67" s="750"/>
      <c r="W67" s="749"/>
      <c r="X67" s="750"/>
      <c r="Y67" s="749"/>
      <c r="Z67" s="750"/>
      <c r="AA67" s="749"/>
      <c r="AB67" s="749"/>
      <c r="AC67" s="750"/>
      <c r="AD67" s="749"/>
      <c r="AE67" s="750"/>
      <c r="AF67" s="749"/>
      <c r="AG67" s="750"/>
      <c r="AH67" s="749"/>
      <c r="AI67" s="750"/>
      <c r="AJ67" s="749"/>
      <c r="AK67" s="750"/>
      <c r="AL67" s="749"/>
      <c r="AM67" s="750"/>
      <c r="AN67" s="749"/>
      <c r="AO67" s="750"/>
      <c r="AP67" s="749"/>
      <c r="AQ67" s="750"/>
      <c r="AR67" s="749"/>
      <c r="AS67" s="750"/>
      <c r="AT67" s="749"/>
      <c r="AU67" s="750"/>
      <c r="AV67" s="749"/>
      <c r="AW67" s="750"/>
      <c r="AX67" s="749"/>
      <c r="AY67" s="750"/>
      <c r="AZ67" s="749"/>
      <c r="BA67" s="750"/>
      <c r="BB67" s="749"/>
      <c r="BC67" s="750"/>
      <c r="BD67" s="749"/>
      <c r="BE67" s="750"/>
      <c r="BF67" s="749"/>
      <c r="BG67" s="750"/>
      <c r="BH67" s="749"/>
      <c r="BI67" s="750"/>
      <c r="BJ67" s="749"/>
      <c r="BK67" s="750"/>
      <c r="BL67" s="749"/>
      <c r="BM67" s="750"/>
      <c r="BN67" s="749"/>
      <c r="BO67" s="750"/>
      <c r="BP67" s="749"/>
      <c r="BQ67" s="750"/>
      <c r="BR67" s="749"/>
      <c r="BS67" s="750"/>
      <c r="BT67" s="749"/>
      <c r="BU67" s="750"/>
      <c r="BV67" s="749"/>
      <c r="BW67" s="750"/>
      <c r="BX67" s="749"/>
      <c r="BY67" s="750"/>
      <c r="BZ67" s="749"/>
      <c r="CA67" s="750"/>
      <c r="CB67" s="749"/>
      <c r="CC67" s="750"/>
      <c r="CD67" s="749"/>
      <c r="CE67" s="749"/>
      <c r="CF67" s="749"/>
      <c r="CG67" s="749"/>
      <c r="CH67" s="749"/>
      <c r="CI67" s="749"/>
      <c r="CJ67" s="749"/>
      <c r="CK67" s="749"/>
      <c r="CL67" s="749"/>
      <c r="CM67" s="750"/>
      <c r="CN67" s="750"/>
      <c r="CO67" s="750"/>
      <c r="CP67" s="76"/>
      <c r="CQ67" s="749"/>
      <c r="CR67" s="749"/>
    </row>
    <row r="68" spans="1:96" s="748" customFormat="1">
      <c r="A68" s="749"/>
      <c r="B68" s="50"/>
      <c r="C68" s="1248"/>
      <c r="D68" s="1190"/>
      <c r="E68" s="1190"/>
      <c r="F68" s="1191"/>
      <c r="G68" s="750"/>
      <c r="H68" s="761"/>
      <c r="I68" s="750"/>
      <c r="J68" s="750"/>
      <c r="K68" s="750"/>
      <c r="L68" s="750"/>
      <c r="M68" s="750"/>
      <c r="N68" s="750"/>
      <c r="O68" s="750"/>
      <c r="P68" s="750"/>
      <c r="Q68" s="750"/>
      <c r="R68" s="750"/>
      <c r="S68" s="750"/>
      <c r="T68" s="750"/>
      <c r="U68" s="750"/>
      <c r="V68" s="750"/>
      <c r="W68" s="749"/>
      <c r="X68" s="750"/>
      <c r="Y68" s="749"/>
      <c r="Z68" s="750"/>
      <c r="AA68" s="749"/>
      <c r="AB68" s="749"/>
      <c r="AC68" s="750"/>
      <c r="AD68" s="749"/>
      <c r="AE68" s="750"/>
      <c r="AF68" s="749"/>
      <c r="AG68" s="750"/>
      <c r="AH68" s="749"/>
      <c r="AI68" s="750"/>
      <c r="AJ68" s="749"/>
      <c r="AK68" s="750"/>
      <c r="AL68" s="749"/>
      <c r="AM68" s="750"/>
      <c r="AN68" s="749"/>
      <c r="AO68" s="750"/>
      <c r="AP68" s="749"/>
      <c r="AQ68" s="750"/>
      <c r="AR68" s="749"/>
      <c r="AS68" s="750"/>
      <c r="AT68" s="749"/>
      <c r="AU68" s="750"/>
      <c r="AV68" s="749"/>
      <c r="AW68" s="750"/>
      <c r="AX68" s="749"/>
      <c r="AY68" s="750"/>
      <c r="AZ68" s="749"/>
      <c r="BA68" s="750"/>
      <c r="BB68" s="749"/>
      <c r="BC68" s="750"/>
      <c r="BD68" s="749"/>
      <c r="BE68" s="750"/>
      <c r="BF68" s="749"/>
      <c r="BG68" s="750"/>
      <c r="BH68" s="749"/>
      <c r="BI68" s="750"/>
      <c r="BJ68" s="749"/>
      <c r="BK68" s="750"/>
      <c r="BL68" s="749"/>
      <c r="BM68" s="750"/>
      <c r="BN68" s="749"/>
      <c r="BO68" s="750"/>
      <c r="BP68" s="749"/>
      <c r="BQ68" s="750"/>
      <c r="BR68" s="749"/>
      <c r="BS68" s="750"/>
      <c r="BT68" s="749"/>
      <c r="BU68" s="750"/>
      <c r="BV68" s="749"/>
      <c r="BW68" s="750"/>
      <c r="BX68" s="749"/>
      <c r="BY68" s="750"/>
      <c r="BZ68" s="749"/>
      <c r="CA68" s="750"/>
      <c r="CB68" s="749"/>
      <c r="CC68" s="750"/>
      <c r="CD68" s="749"/>
      <c r="CE68" s="749"/>
      <c r="CF68" s="749"/>
      <c r="CG68" s="749"/>
      <c r="CH68" s="749"/>
      <c r="CI68" s="749"/>
      <c r="CJ68" s="749"/>
      <c r="CK68" s="749"/>
      <c r="CL68" s="749"/>
      <c r="CM68" s="750"/>
      <c r="CN68" s="750"/>
      <c r="CO68" s="750"/>
      <c r="CP68" s="76"/>
      <c r="CQ68" s="749"/>
      <c r="CR68" s="749"/>
    </row>
    <row r="69" spans="1:96" s="748" customFormat="1">
      <c r="A69" s="749"/>
      <c r="B69" s="50"/>
      <c r="C69" s="1192"/>
      <c r="D69" s="1216"/>
      <c r="E69" s="1216"/>
      <c r="F69" s="1193"/>
      <c r="G69" s="750"/>
      <c r="H69" s="761"/>
      <c r="I69" s="750"/>
      <c r="J69" s="750"/>
      <c r="K69" s="750"/>
      <c r="L69" s="750"/>
      <c r="M69" s="750"/>
      <c r="N69" s="750"/>
      <c r="O69" s="750"/>
      <c r="P69" s="750"/>
      <c r="Q69" s="750"/>
      <c r="R69" s="750"/>
      <c r="S69" s="750"/>
      <c r="T69" s="750"/>
      <c r="U69" s="750"/>
      <c r="V69" s="750"/>
      <c r="W69" s="749"/>
      <c r="X69" s="750"/>
      <c r="Y69" s="749"/>
      <c r="Z69" s="750"/>
      <c r="AA69" s="749"/>
      <c r="AB69" s="749"/>
      <c r="AC69" s="750"/>
      <c r="AD69" s="749"/>
      <c r="AE69" s="750"/>
      <c r="AF69" s="749"/>
      <c r="AG69" s="750"/>
      <c r="AH69" s="749"/>
      <c r="AI69" s="750"/>
      <c r="AJ69" s="749"/>
      <c r="AK69" s="750"/>
      <c r="AL69" s="749"/>
      <c r="AM69" s="750"/>
      <c r="AN69" s="749"/>
      <c r="AO69" s="750"/>
      <c r="AP69" s="749"/>
      <c r="AQ69" s="750"/>
      <c r="AR69" s="749"/>
      <c r="AS69" s="750"/>
      <c r="AT69" s="749"/>
      <c r="AU69" s="750"/>
      <c r="AV69" s="749"/>
      <c r="AW69" s="750"/>
      <c r="AX69" s="749"/>
      <c r="AY69" s="750"/>
      <c r="AZ69" s="749"/>
      <c r="BA69" s="750"/>
      <c r="BB69" s="749"/>
      <c r="BC69" s="750"/>
      <c r="BD69" s="749"/>
      <c r="BE69" s="750"/>
      <c r="BF69" s="749"/>
      <c r="BG69" s="750"/>
      <c r="BH69" s="749"/>
      <c r="BI69" s="750"/>
      <c r="BJ69" s="749"/>
      <c r="BK69" s="750"/>
      <c r="BL69" s="749"/>
      <c r="BM69" s="750"/>
      <c r="BN69" s="749"/>
      <c r="BO69" s="750"/>
      <c r="BP69" s="749"/>
      <c r="BQ69" s="750"/>
      <c r="BR69" s="749"/>
      <c r="BS69" s="750"/>
      <c r="BT69" s="749"/>
      <c r="BU69" s="750"/>
      <c r="BV69" s="749"/>
      <c r="BW69" s="750"/>
      <c r="BX69" s="749"/>
      <c r="BY69" s="750"/>
      <c r="BZ69" s="749"/>
      <c r="CA69" s="750"/>
      <c r="CB69" s="749"/>
      <c r="CC69" s="750"/>
      <c r="CD69" s="749"/>
      <c r="CE69" s="749"/>
      <c r="CF69" s="749"/>
      <c r="CG69" s="749"/>
      <c r="CH69" s="749"/>
      <c r="CI69" s="749"/>
      <c r="CJ69" s="749"/>
      <c r="CK69" s="749"/>
      <c r="CL69" s="749"/>
      <c r="CM69" s="750"/>
      <c r="CN69" s="750"/>
      <c r="CO69" s="750"/>
      <c r="CP69" s="76"/>
      <c r="CQ69" s="749"/>
      <c r="CR69" s="749"/>
    </row>
    <row r="70" spans="1:96" s="748" customFormat="1">
      <c r="A70" s="749"/>
      <c r="B70" s="50"/>
      <c r="C70" s="1192"/>
      <c r="D70" s="1216"/>
      <c r="E70" s="1216"/>
      <c r="F70" s="1193"/>
      <c r="G70" s="750"/>
      <c r="H70" s="761"/>
      <c r="I70" s="750"/>
      <c r="J70" s="750"/>
      <c r="K70" s="750"/>
      <c r="L70" s="750"/>
      <c r="M70" s="750"/>
      <c r="N70" s="750"/>
      <c r="O70" s="750"/>
      <c r="P70" s="750"/>
      <c r="Q70" s="750"/>
      <c r="R70" s="750"/>
      <c r="S70" s="750"/>
      <c r="T70" s="750"/>
      <c r="U70" s="750"/>
      <c r="V70" s="750"/>
      <c r="W70" s="749"/>
      <c r="X70" s="750"/>
      <c r="Y70" s="749"/>
      <c r="Z70" s="750"/>
      <c r="AA70" s="749"/>
      <c r="AB70" s="749"/>
      <c r="AC70" s="750"/>
      <c r="AD70" s="749"/>
      <c r="AE70" s="750"/>
      <c r="AF70" s="749"/>
      <c r="AG70" s="750"/>
      <c r="AH70" s="749"/>
      <c r="AI70" s="750"/>
      <c r="AJ70" s="749"/>
      <c r="AK70" s="750"/>
      <c r="AL70" s="749"/>
      <c r="AM70" s="750"/>
      <c r="AN70" s="749"/>
      <c r="AO70" s="750"/>
      <c r="AP70" s="749"/>
      <c r="AQ70" s="750"/>
      <c r="AR70" s="749"/>
      <c r="AS70" s="750"/>
      <c r="AT70" s="749"/>
      <c r="AU70" s="750"/>
      <c r="AV70" s="749"/>
      <c r="AW70" s="750"/>
      <c r="AX70" s="749"/>
      <c r="AY70" s="750"/>
      <c r="AZ70" s="749"/>
      <c r="BA70" s="750"/>
      <c r="BB70" s="749"/>
      <c r="BC70" s="750"/>
      <c r="BD70" s="749"/>
      <c r="BE70" s="750"/>
      <c r="BF70" s="749"/>
      <c r="BG70" s="750"/>
      <c r="BH70" s="749"/>
      <c r="BI70" s="750"/>
      <c r="BJ70" s="749"/>
      <c r="BK70" s="750"/>
      <c r="BL70" s="749"/>
      <c r="BM70" s="750"/>
      <c r="BN70" s="749"/>
      <c r="BO70" s="750"/>
      <c r="BP70" s="749"/>
      <c r="BQ70" s="750"/>
      <c r="BR70" s="749"/>
      <c r="BS70" s="750"/>
      <c r="BT70" s="749"/>
      <c r="BU70" s="750"/>
      <c r="BV70" s="749"/>
      <c r="BW70" s="750"/>
      <c r="BX70" s="749"/>
      <c r="BY70" s="750"/>
      <c r="BZ70" s="749"/>
      <c r="CA70" s="750"/>
      <c r="CB70" s="749"/>
      <c r="CC70" s="750"/>
      <c r="CD70" s="749"/>
      <c r="CE70" s="749"/>
      <c r="CF70" s="749"/>
      <c r="CG70" s="749"/>
      <c r="CH70" s="749"/>
      <c r="CI70" s="749"/>
      <c r="CJ70" s="749"/>
      <c r="CK70" s="749"/>
      <c r="CL70" s="749"/>
      <c r="CM70" s="750"/>
      <c r="CN70" s="750"/>
      <c r="CO70" s="750"/>
      <c r="CP70" s="76"/>
      <c r="CQ70" s="749"/>
      <c r="CR70" s="749"/>
    </row>
    <row r="71" spans="1:96" s="748" customFormat="1">
      <c r="A71" s="749"/>
      <c r="B71" s="50"/>
      <c r="C71" s="1192"/>
      <c r="D71" s="1216"/>
      <c r="E71" s="1216"/>
      <c r="F71" s="1193"/>
      <c r="G71" s="750"/>
      <c r="H71" s="761"/>
      <c r="I71" s="750"/>
      <c r="J71" s="750"/>
      <c r="K71" s="750"/>
      <c r="L71" s="750"/>
      <c r="M71" s="750"/>
      <c r="N71" s="750"/>
      <c r="O71" s="750"/>
      <c r="P71" s="750"/>
      <c r="Q71" s="750"/>
      <c r="R71" s="750"/>
      <c r="S71" s="750"/>
      <c r="T71" s="750"/>
      <c r="U71" s="750"/>
      <c r="V71" s="750"/>
      <c r="W71" s="749"/>
      <c r="X71" s="750"/>
      <c r="Y71" s="749"/>
      <c r="Z71" s="750"/>
      <c r="AA71" s="749"/>
      <c r="AB71" s="749"/>
      <c r="AC71" s="750"/>
      <c r="AD71" s="749"/>
      <c r="AE71" s="750"/>
      <c r="AF71" s="749"/>
      <c r="AG71" s="750"/>
      <c r="AH71" s="749"/>
      <c r="AI71" s="750"/>
      <c r="AJ71" s="749"/>
      <c r="AK71" s="750"/>
      <c r="AL71" s="749"/>
      <c r="AM71" s="750"/>
      <c r="AN71" s="749"/>
      <c r="AO71" s="750"/>
      <c r="AP71" s="749"/>
      <c r="AQ71" s="750"/>
      <c r="AR71" s="749"/>
      <c r="AS71" s="750"/>
      <c r="AT71" s="749"/>
      <c r="AU71" s="750"/>
      <c r="AV71" s="749"/>
      <c r="AW71" s="750"/>
      <c r="AX71" s="749"/>
      <c r="AY71" s="750"/>
      <c r="AZ71" s="749"/>
      <c r="BA71" s="750"/>
      <c r="BB71" s="749"/>
      <c r="BC71" s="750"/>
      <c r="BD71" s="749"/>
      <c r="BE71" s="750"/>
      <c r="BF71" s="749"/>
      <c r="BG71" s="750"/>
      <c r="BH71" s="749"/>
      <c r="BI71" s="750"/>
      <c r="BJ71" s="749"/>
      <c r="BK71" s="750"/>
      <c r="BL71" s="749"/>
      <c r="BM71" s="750"/>
      <c r="BN71" s="749"/>
      <c r="BO71" s="750"/>
      <c r="BP71" s="749"/>
      <c r="BQ71" s="750"/>
      <c r="BR71" s="749"/>
      <c r="BS71" s="750"/>
      <c r="BT71" s="749"/>
      <c r="BU71" s="750"/>
      <c r="BV71" s="749"/>
      <c r="BW71" s="750"/>
      <c r="BX71" s="749"/>
      <c r="BY71" s="750"/>
      <c r="BZ71" s="749"/>
      <c r="CA71" s="750"/>
      <c r="CB71" s="749"/>
      <c r="CC71" s="750"/>
      <c r="CD71" s="749"/>
      <c r="CE71" s="749"/>
      <c r="CF71" s="749"/>
      <c r="CG71" s="749"/>
      <c r="CH71" s="749"/>
      <c r="CI71" s="749"/>
      <c r="CJ71" s="749"/>
      <c r="CK71" s="749"/>
      <c r="CL71" s="749"/>
      <c r="CM71" s="750"/>
      <c r="CN71" s="750"/>
      <c r="CO71" s="750"/>
      <c r="CP71" s="76"/>
      <c r="CQ71" s="749"/>
      <c r="CR71" s="749"/>
    </row>
    <row r="72" spans="1:96" s="748" customFormat="1">
      <c r="A72" s="749"/>
      <c r="B72" s="50"/>
      <c r="C72" s="1194"/>
      <c r="D72" s="1195"/>
      <c r="E72" s="1195"/>
      <c r="F72" s="1196"/>
      <c r="G72" s="750"/>
      <c r="H72" s="761"/>
      <c r="I72" s="750"/>
      <c r="J72" s="750"/>
      <c r="K72" s="750"/>
      <c r="L72" s="750"/>
      <c r="M72" s="750"/>
      <c r="N72" s="750"/>
      <c r="O72" s="750"/>
      <c r="P72" s="750"/>
      <c r="Q72" s="750"/>
      <c r="R72" s="750"/>
      <c r="S72" s="750"/>
      <c r="T72" s="750"/>
      <c r="U72" s="750"/>
      <c r="V72" s="750"/>
      <c r="W72" s="749"/>
      <c r="X72" s="750"/>
      <c r="Y72" s="749"/>
      <c r="Z72" s="750"/>
      <c r="AA72" s="749"/>
      <c r="AB72" s="749"/>
      <c r="AC72" s="750"/>
      <c r="AD72" s="749"/>
      <c r="AE72" s="750"/>
      <c r="AF72" s="749"/>
      <c r="AG72" s="750"/>
      <c r="AH72" s="749"/>
      <c r="AI72" s="750"/>
      <c r="AJ72" s="749"/>
      <c r="AK72" s="750"/>
      <c r="AL72" s="749"/>
      <c r="AM72" s="750"/>
      <c r="AN72" s="749"/>
      <c r="AO72" s="750"/>
      <c r="AP72" s="749"/>
      <c r="AQ72" s="750"/>
      <c r="AR72" s="749"/>
      <c r="AS72" s="750"/>
      <c r="AT72" s="749"/>
      <c r="AU72" s="750"/>
      <c r="AV72" s="749"/>
      <c r="AW72" s="750"/>
      <c r="AX72" s="749"/>
      <c r="AY72" s="750"/>
      <c r="AZ72" s="749"/>
      <c r="BA72" s="750"/>
      <c r="BB72" s="749"/>
      <c r="BC72" s="750"/>
      <c r="BD72" s="749"/>
      <c r="BE72" s="750"/>
      <c r="BF72" s="749"/>
      <c r="BG72" s="750"/>
      <c r="BH72" s="749"/>
      <c r="BI72" s="750"/>
      <c r="BJ72" s="749"/>
      <c r="BK72" s="750"/>
      <c r="BL72" s="749"/>
      <c r="BM72" s="750"/>
      <c r="BN72" s="749"/>
      <c r="BO72" s="750"/>
      <c r="BP72" s="749"/>
      <c r="BQ72" s="750"/>
      <c r="BR72" s="749"/>
      <c r="BS72" s="750"/>
      <c r="BT72" s="749"/>
      <c r="BU72" s="750"/>
      <c r="BV72" s="749"/>
      <c r="BW72" s="750"/>
      <c r="BX72" s="749"/>
      <c r="BY72" s="750"/>
      <c r="BZ72" s="749"/>
      <c r="CA72" s="750"/>
      <c r="CB72" s="749"/>
      <c r="CC72" s="750"/>
      <c r="CD72" s="749"/>
      <c r="CE72" s="749"/>
      <c r="CF72" s="749"/>
      <c r="CG72" s="749"/>
      <c r="CH72" s="749"/>
      <c r="CI72" s="749"/>
      <c r="CJ72" s="749"/>
      <c r="CK72" s="749"/>
      <c r="CL72" s="749"/>
      <c r="CM72" s="750"/>
      <c r="CN72" s="750"/>
      <c r="CO72" s="750"/>
      <c r="CP72" s="76"/>
      <c r="CQ72" s="749"/>
      <c r="CR72" s="749"/>
    </row>
    <row r="73" spans="1:96" s="748" customFormat="1">
      <c r="A73" s="749"/>
      <c r="B73" s="50"/>
      <c r="C73" s="749"/>
      <c r="D73" s="749"/>
      <c r="E73" s="749"/>
      <c r="F73" s="749"/>
      <c r="G73" s="750"/>
      <c r="H73" s="761"/>
      <c r="I73" s="750"/>
      <c r="J73" s="750"/>
      <c r="K73" s="750"/>
      <c r="L73" s="750"/>
      <c r="M73" s="750"/>
      <c r="N73" s="750"/>
      <c r="O73" s="750"/>
      <c r="P73" s="750"/>
      <c r="Q73" s="750"/>
      <c r="R73" s="750"/>
      <c r="S73" s="750"/>
      <c r="T73" s="750"/>
      <c r="U73" s="750"/>
      <c r="V73" s="750"/>
      <c r="W73" s="749"/>
      <c r="X73" s="750"/>
      <c r="Y73" s="749"/>
      <c r="Z73" s="750"/>
      <c r="AA73" s="749"/>
      <c r="AB73" s="749"/>
      <c r="AC73" s="750"/>
      <c r="AD73" s="749"/>
      <c r="AE73" s="750"/>
      <c r="AF73" s="749"/>
      <c r="AG73" s="750"/>
      <c r="AH73" s="749"/>
      <c r="AI73" s="750"/>
      <c r="AJ73" s="749"/>
      <c r="AK73" s="750"/>
      <c r="AL73" s="749"/>
      <c r="AM73" s="750"/>
      <c r="AN73" s="749"/>
      <c r="AO73" s="750"/>
      <c r="AP73" s="749"/>
      <c r="AQ73" s="750"/>
      <c r="AR73" s="749"/>
      <c r="AS73" s="750"/>
      <c r="AT73" s="749"/>
      <c r="AU73" s="750"/>
      <c r="AV73" s="749"/>
      <c r="AW73" s="750"/>
      <c r="AX73" s="749"/>
      <c r="AY73" s="750"/>
      <c r="AZ73" s="749"/>
      <c r="BA73" s="750"/>
      <c r="BB73" s="749"/>
      <c r="BC73" s="750"/>
      <c r="BD73" s="749"/>
      <c r="BE73" s="750"/>
      <c r="BF73" s="749"/>
      <c r="BG73" s="750"/>
      <c r="BH73" s="749"/>
      <c r="BI73" s="750"/>
      <c r="BJ73" s="749"/>
      <c r="BK73" s="750"/>
      <c r="BL73" s="749"/>
      <c r="BM73" s="750"/>
      <c r="BN73" s="749"/>
      <c r="BO73" s="750"/>
      <c r="BP73" s="749"/>
      <c r="BQ73" s="750"/>
      <c r="BR73" s="749"/>
      <c r="BS73" s="750"/>
      <c r="BT73" s="749"/>
      <c r="BU73" s="750"/>
      <c r="BV73" s="749"/>
      <c r="BW73" s="750"/>
      <c r="BX73" s="749"/>
      <c r="BY73" s="750"/>
      <c r="BZ73" s="749"/>
      <c r="CA73" s="750"/>
      <c r="CB73" s="749"/>
      <c r="CC73" s="750"/>
      <c r="CD73" s="749"/>
      <c r="CE73" s="749"/>
      <c r="CF73" s="749"/>
      <c r="CG73" s="749"/>
      <c r="CH73" s="749"/>
      <c r="CI73" s="749"/>
      <c r="CJ73" s="749"/>
      <c r="CK73" s="749"/>
      <c r="CL73" s="749"/>
      <c r="CM73" s="750"/>
      <c r="CN73" s="750"/>
      <c r="CO73" s="750"/>
      <c r="CP73" s="76"/>
      <c r="CQ73" s="749"/>
      <c r="CR73" s="749"/>
    </row>
    <row r="74" spans="1:96" s="748" customFormat="1">
      <c r="A74" s="749"/>
      <c r="B74" s="50"/>
      <c r="C74" s="749"/>
      <c r="D74" s="32"/>
      <c r="E74" s="32"/>
      <c r="F74" s="32"/>
      <c r="G74" s="750"/>
      <c r="H74" s="761"/>
      <c r="I74" s="749"/>
      <c r="J74" s="749"/>
      <c r="K74" s="749"/>
      <c r="L74" s="749"/>
      <c r="M74" s="749"/>
      <c r="N74" s="749"/>
      <c r="O74" s="749"/>
      <c r="P74" s="749"/>
      <c r="Q74" s="749"/>
      <c r="R74" s="749"/>
      <c r="S74" s="749"/>
      <c r="T74" s="749"/>
      <c r="U74" s="749"/>
      <c r="V74" s="749"/>
      <c r="W74" s="749"/>
      <c r="X74" s="749"/>
      <c r="Y74" s="749"/>
      <c r="Z74" s="749"/>
      <c r="AA74" s="749"/>
      <c r="AB74" s="749"/>
      <c r="AC74" s="749"/>
      <c r="AD74" s="749"/>
      <c r="AE74" s="749"/>
      <c r="AF74" s="749"/>
      <c r="AG74" s="749"/>
      <c r="AH74" s="749"/>
      <c r="AI74" s="749"/>
      <c r="AJ74" s="749"/>
      <c r="AK74" s="749"/>
      <c r="AL74" s="749"/>
      <c r="AM74" s="749"/>
      <c r="AN74" s="749"/>
      <c r="AO74" s="749"/>
      <c r="AP74" s="749"/>
      <c r="AQ74" s="749"/>
      <c r="AR74" s="749"/>
      <c r="AS74" s="749"/>
      <c r="AT74" s="749"/>
      <c r="AU74" s="749"/>
      <c r="AV74" s="749"/>
      <c r="AW74" s="749"/>
      <c r="AX74" s="749"/>
      <c r="AY74" s="749"/>
      <c r="AZ74" s="749"/>
      <c r="BA74" s="749"/>
      <c r="BB74" s="749"/>
      <c r="BC74" s="749"/>
      <c r="BD74" s="749"/>
      <c r="BE74" s="749"/>
      <c r="BF74" s="749"/>
      <c r="BG74" s="749"/>
      <c r="BH74" s="749"/>
      <c r="BI74" s="749"/>
      <c r="BJ74" s="749"/>
      <c r="BK74" s="749"/>
      <c r="BL74" s="749"/>
      <c r="BM74" s="749"/>
      <c r="BN74" s="749"/>
      <c r="BO74" s="749"/>
      <c r="BP74" s="749"/>
      <c r="BQ74" s="749"/>
      <c r="BR74" s="749"/>
      <c r="BS74" s="749"/>
      <c r="BT74" s="749"/>
      <c r="BU74" s="749"/>
      <c r="BV74" s="749"/>
      <c r="BW74" s="749"/>
      <c r="BX74" s="749"/>
      <c r="BY74" s="749"/>
      <c r="BZ74" s="749"/>
      <c r="CA74" s="749"/>
      <c r="CB74" s="749"/>
      <c r="CC74" s="749"/>
      <c r="CD74" s="749"/>
      <c r="CE74" s="749"/>
      <c r="CF74" s="749"/>
      <c r="CG74" s="749"/>
      <c r="CH74" s="749"/>
      <c r="CI74" s="749"/>
      <c r="CJ74" s="749"/>
      <c r="CK74" s="749"/>
      <c r="CL74" s="749"/>
      <c r="CM74" s="750"/>
      <c r="CN74" s="749"/>
      <c r="CO74" s="749"/>
      <c r="CP74" s="762"/>
      <c r="CQ74" s="749"/>
      <c r="CR74" s="749"/>
    </row>
    <row r="75" spans="1:96" s="748" customFormat="1">
      <c r="A75" s="749"/>
      <c r="B75" s="50"/>
      <c r="C75" s="749"/>
      <c r="D75" s="32"/>
      <c r="E75" s="32"/>
      <c r="F75" s="32"/>
      <c r="G75" s="750"/>
      <c r="H75" s="761"/>
      <c r="I75" s="749"/>
      <c r="J75" s="749"/>
      <c r="K75" s="749"/>
      <c r="L75" s="749"/>
      <c r="M75" s="749"/>
      <c r="N75" s="749"/>
      <c r="O75" s="749"/>
      <c r="P75" s="749"/>
      <c r="Q75" s="749"/>
      <c r="R75" s="749"/>
      <c r="S75" s="749"/>
      <c r="T75" s="749"/>
      <c r="U75" s="749"/>
      <c r="V75" s="749"/>
      <c r="W75" s="749"/>
      <c r="X75" s="749"/>
      <c r="Y75" s="749"/>
      <c r="Z75" s="749"/>
      <c r="AA75" s="749"/>
      <c r="AB75" s="749"/>
      <c r="AC75" s="749"/>
      <c r="AD75" s="749"/>
      <c r="AE75" s="749"/>
      <c r="AF75" s="749"/>
      <c r="AG75" s="749"/>
      <c r="AH75" s="749"/>
      <c r="AI75" s="749"/>
      <c r="AJ75" s="749"/>
      <c r="AK75" s="749"/>
      <c r="AL75" s="749"/>
      <c r="AM75" s="749"/>
      <c r="AN75" s="749"/>
      <c r="AO75" s="749"/>
      <c r="AP75" s="749"/>
      <c r="AQ75" s="749"/>
      <c r="AR75" s="749"/>
      <c r="AS75" s="749"/>
      <c r="AT75" s="749"/>
      <c r="AU75" s="749"/>
      <c r="AV75" s="749"/>
      <c r="AW75" s="749"/>
      <c r="AX75" s="749"/>
      <c r="AY75" s="749"/>
      <c r="AZ75" s="749"/>
      <c r="BA75" s="749"/>
      <c r="BB75" s="749"/>
      <c r="BC75" s="749"/>
      <c r="BD75" s="749"/>
      <c r="BE75" s="749"/>
      <c r="BF75" s="749"/>
      <c r="BG75" s="749"/>
      <c r="BH75" s="749"/>
      <c r="BI75" s="749"/>
      <c r="BJ75" s="749"/>
      <c r="BK75" s="749"/>
      <c r="BL75" s="749"/>
      <c r="BM75" s="749"/>
      <c r="BN75" s="749"/>
      <c r="BO75" s="749"/>
      <c r="BP75" s="749"/>
      <c r="BQ75" s="749"/>
      <c r="BR75" s="749"/>
      <c r="BS75" s="749"/>
      <c r="BT75" s="749"/>
      <c r="BU75" s="749"/>
      <c r="BV75" s="749"/>
      <c r="BW75" s="749"/>
      <c r="BX75" s="749"/>
      <c r="BY75" s="749"/>
      <c r="BZ75" s="749"/>
      <c r="CA75" s="749"/>
      <c r="CB75" s="749"/>
      <c r="CC75" s="749"/>
      <c r="CD75" s="749"/>
      <c r="CE75" s="749"/>
      <c r="CF75" s="749"/>
      <c r="CG75" s="749"/>
      <c r="CH75" s="749"/>
      <c r="CI75" s="749"/>
      <c r="CJ75" s="749"/>
      <c r="CK75" s="749"/>
      <c r="CL75" s="749"/>
      <c r="CM75" s="750"/>
      <c r="CN75" s="749"/>
      <c r="CO75" s="749"/>
      <c r="CP75" s="762"/>
      <c r="CQ75" s="749"/>
      <c r="CR75" s="749"/>
    </row>
    <row r="76" spans="1:96" s="748" customFormat="1">
      <c r="A76" s="749"/>
      <c r="B76" s="267" t="s">
        <v>110</v>
      </c>
      <c r="C76" s="757"/>
      <c r="D76" s="757"/>
      <c r="E76" s="757"/>
      <c r="F76" s="757"/>
      <c r="G76" s="757"/>
      <c r="H76" s="244"/>
      <c r="I76" s="757"/>
      <c r="J76" s="757"/>
      <c r="K76" s="757"/>
      <c r="L76" s="757"/>
      <c r="M76" s="757"/>
      <c r="N76" s="757"/>
      <c r="O76" s="757"/>
      <c r="P76" s="757"/>
      <c r="Q76" s="757"/>
      <c r="R76" s="757"/>
      <c r="S76" s="757"/>
      <c r="T76" s="757"/>
      <c r="U76" s="757"/>
      <c r="V76" s="757"/>
      <c r="W76" s="757"/>
      <c r="X76" s="757"/>
      <c r="Y76" s="757"/>
      <c r="Z76" s="757"/>
      <c r="AA76" s="757"/>
      <c r="AB76" s="757"/>
      <c r="AC76" s="757"/>
      <c r="AD76" s="757"/>
      <c r="AE76" s="757"/>
      <c r="AF76" s="757"/>
      <c r="AG76" s="757"/>
      <c r="AH76" s="757"/>
      <c r="AI76" s="757"/>
      <c r="AJ76" s="757"/>
      <c r="AK76" s="757"/>
      <c r="AL76" s="757"/>
      <c r="AM76" s="757"/>
      <c r="AN76" s="757"/>
      <c r="AO76" s="757"/>
      <c r="AP76" s="757"/>
      <c r="AQ76" s="757"/>
      <c r="AR76" s="757"/>
      <c r="AS76" s="757"/>
      <c r="AT76" s="757"/>
      <c r="AU76" s="757"/>
      <c r="AV76" s="757"/>
      <c r="AW76" s="757"/>
      <c r="AX76" s="757"/>
      <c r="AY76" s="757"/>
      <c r="AZ76" s="757"/>
      <c r="BA76" s="757"/>
      <c r="BB76" s="757"/>
      <c r="BC76" s="757"/>
      <c r="BD76" s="757"/>
      <c r="BE76" s="757"/>
      <c r="BF76" s="757"/>
      <c r="BG76" s="757"/>
      <c r="BH76" s="757"/>
      <c r="BI76" s="757"/>
      <c r="BJ76" s="757"/>
      <c r="BK76" s="757"/>
      <c r="BL76" s="757"/>
      <c r="BM76" s="757"/>
      <c r="BN76" s="757"/>
      <c r="BO76" s="757"/>
      <c r="BP76" s="757"/>
      <c r="BQ76" s="757"/>
      <c r="BR76" s="757"/>
      <c r="BS76" s="757"/>
      <c r="BT76" s="757"/>
      <c r="BU76" s="757"/>
      <c r="BV76" s="757"/>
      <c r="BW76" s="757"/>
      <c r="BX76" s="757"/>
      <c r="BY76" s="757"/>
      <c r="BZ76" s="757"/>
      <c r="CA76" s="757"/>
      <c r="CB76" s="757"/>
      <c r="CC76" s="757"/>
      <c r="CD76" s="757"/>
      <c r="CE76" s="757"/>
      <c r="CF76" s="757"/>
      <c r="CG76" s="757"/>
      <c r="CH76" s="757"/>
      <c r="CI76" s="757"/>
      <c r="CJ76" s="757"/>
      <c r="CK76" s="757"/>
      <c r="CL76" s="757"/>
      <c r="CM76" s="757"/>
      <c r="CN76" s="757"/>
      <c r="CO76" s="757"/>
      <c r="CP76" s="75"/>
      <c r="CQ76" s="749"/>
      <c r="CR76" s="749"/>
    </row>
  </sheetData>
  <mergeCells count="56">
    <mergeCell ref="BZ8:CD8"/>
    <mergeCell ref="I8:N8"/>
    <mergeCell ref="P8:U8"/>
    <mergeCell ref="W8:AB8"/>
    <mergeCell ref="AD8:AH8"/>
    <mergeCell ref="AJ8:AN8"/>
    <mergeCell ref="AP8:AT8"/>
    <mergeCell ref="AL10:AL12"/>
    <mergeCell ref="CF8:CJ8"/>
    <mergeCell ref="H10:H12"/>
    <mergeCell ref="I10:I12"/>
    <mergeCell ref="K10:K12"/>
    <mergeCell ref="M10:N11"/>
    <mergeCell ref="P10:P12"/>
    <mergeCell ref="R10:R12"/>
    <mergeCell ref="T10:U11"/>
    <mergeCell ref="W10:W12"/>
    <mergeCell ref="Y10:Y12"/>
    <mergeCell ref="AV8:AZ8"/>
    <mergeCell ref="BB8:BF8"/>
    <mergeCell ref="BH8:BL8"/>
    <mergeCell ref="BN8:BR8"/>
    <mergeCell ref="BT8:BX8"/>
    <mergeCell ref="AA10:AB11"/>
    <mergeCell ref="AD10:AD12"/>
    <mergeCell ref="AF10:AF12"/>
    <mergeCell ref="AH10:AH11"/>
    <mergeCell ref="AJ10:AJ12"/>
    <mergeCell ref="BJ10:BJ12"/>
    <mergeCell ref="AN10:AN11"/>
    <mergeCell ref="AP10:AP12"/>
    <mergeCell ref="AR10:AR12"/>
    <mergeCell ref="AT10:AT11"/>
    <mergeCell ref="AV10:AV12"/>
    <mergeCell ref="AX10:AX12"/>
    <mergeCell ref="AZ10:AZ11"/>
    <mergeCell ref="BB10:BB12"/>
    <mergeCell ref="BD10:BD12"/>
    <mergeCell ref="BF10:BF11"/>
    <mergeCell ref="BH10:BH12"/>
    <mergeCell ref="CJ10:CJ11"/>
    <mergeCell ref="CN10:CN12"/>
    <mergeCell ref="CP10:CP12"/>
    <mergeCell ref="C68:F72"/>
    <mergeCell ref="BX10:BX11"/>
    <mergeCell ref="BZ10:BZ12"/>
    <mergeCell ref="CB10:CB12"/>
    <mergeCell ref="CD10:CD11"/>
    <mergeCell ref="CF10:CF12"/>
    <mergeCell ref="CH10:CH12"/>
    <mergeCell ref="BL10:BL11"/>
    <mergeCell ref="BN10:BN12"/>
    <mergeCell ref="BP10:BP12"/>
    <mergeCell ref="BR10:BR11"/>
    <mergeCell ref="BT10:BT12"/>
    <mergeCell ref="BV10:BV12"/>
  </mergeCells>
  <conditionalFormatting sqref="H3">
    <cfRule type="cellIs" dxfId="377" priority="77" stopIfTrue="1" operator="greaterThan">
      <formula>0</formula>
    </cfRule>
    <cfRule type="cellIs" dxfId="376" priority="78" stopIfTrue="1" operator="lessThan">
      <formula>1</formula>
    </cfRule>
  </conditionalFormatting>
  <conditionalFormatting sqref="H32:H35">
    <cfRule type="cellIs" dxfId="375" priority="45" stopIfTrue="1" operator="greaterThan">
      <formula>0</formula>
    </cfRule>
    <cfRule type="cellIs" dxfId="374" priority="46" stopIfTrue="1" operator="lessThan">
      <formula>1</formula>
    </cfRule>
  </conditionalFormatting>
  <conditionalFormatting sqref="H16:H24">
    <cfRule type="cellIs" dxfId="373" priority="27" stopIfTrue="1" operator="greaterThan">
      <formula>0</formula>
    </cfRule>
    <cfRule type="cellIs" dxfId="372" priority="28" stopIfTrue="1" operator="lessThan">
      <formula>1</formula>
    </cfRule>
  </conditionalFormatting>
  <conditionalFormatting sqref="H26:H27">
    <cfRule type="cellIs" dxfId="371" priority="21" stopIfTrue="1" operator="greaterThan">
      <formula>0</formula>
    </cfRule>
    <cfRule type="cellIs" dxfId="370" priority="22" stopIfTrue="1" operator="lessThan">
      <formula>1</formula>
    </cfRule>
  </conditionalFormatting>
  <conditionalFormatting sqref="H29">
    <cfRule type="cellIs" dxfId="369" priority="19" stopIfTrue="1" operator="greaterThan">
      <formula>0</formula>
    </cfRule>
    <cfRule type="cellIs" dxfId="368" priority="20" stopIfTrue="1" operator="lessThan">
      <formula>1</formula>
    </cfRule>
  </conditionalFormatting>
  <conditionalFormatting sqref="H46:H47">
    <cfRule type="cellIs" dxfId="367" priority="17" stopIfTrue="1" operator="greaterThan">
      <formula>0</formula>
    </cfRule>
    <cfRule type="cellIs" dxfId="366" priority="18" stopIfTrue="1" operator="lessThan">
      <formula>1</formula>
    </cfRule>
  </conditionalFormatting>
  <conditionalFormatting sqref="H50:H51">
    <cfRule type="cellIs" dxfId="365" priority="15" stopIfTrue="1" operator="greaterThan">
      <formula>0</formula>
    </cfRule>
    <cfRule type="cellIs" dxfId="364" priority="16" stopIfTrue="1" operator="lessThan">
      <formula>1</formula>
    </cfRule>
  </conditionalFormatting>
  <conditionalFormatting sqref="H37:H38">
    <cfRule type="cellIs" dxfId="363" priority="13" stopIfTrue="1" operator="greaterThan">
      <formula>0</formula>
    </cfRule>
    <cfRule type="cellIs" dxfId="362" priority="14" stopIfTrue="1" operator="lessThan">
      <formula>1</formula>
    </cfRule>
  </conditionalFormatting>
  <conditionalFormatting sqref="H40:H43">
    <cfRule type="cellIs" dxfId="361" priority="11" stopIfTrue="1" operator="greaterThan">
      <formula>0</formula>
    </cfRule>
    <cfRule type="cellIs" dxfId="360" priority="12" stopIfTrue="1" operator="lessThan">
      <formula>1</formula>
    </cfRule>
  </conditionalFormatting>
  <conditionalFormatting sqref="H52:H54">
    <cfRule type="cellIs" dxfId="359" priority="9" stopIfTrue="1" operator="greaterThan">
      <formula>0</formula>
    </cfRule>
    <cfRule type="cellIs" dxfId="358" priority="10" stopIfTrue="1" operator="lessThan">
      <formula>1</formula>
    </cfRule>
  </conditionalFormatting>
  <conditionalFormatting sqref="H56:H57">
    <cfRule type="cellIs" dxfId="357" priority="7" stopIfTrue="1" operator="greaterThan">
      <formula>0</formula>
    </cfRule>
    <cfRule type="cellIs" dxfId="356" priority="8" stopIfTrue="1" operator="lessThan">
      <formula>1</formula>
    </cfRule>
  </conditionalFormatting>
  <conditionalFormatting sqref="H59">
    <cfRule type="cellIs" dxfId="355" priority="5" stopIfTrue="1" operator="greaterThan">
      <formula>0</formula>
    </cfRule>
    <cfRule type="cellIs" dxfId="354" priority="6" stopIfTrue="1" operator="lessThan">
      <formula>1</formula>
    </cfRule>
  </conditionalFormatting>
  <conditionalFormatting sqref="H62:H63">
    <cfRule type="cellIs" dxfId="353" priority="3" stopIfTrue="1" operator="greaterThan">
      <formula>0</formula>
    </cfRule>
    <cfRule type="cellIs" dxfId="352" priority="4" stopIfTrue="1" operator="lessThan">
      <formula>1</formula>
    </cfRule>
  </conditionalFormatting>
  <conditionalFormatting sqref="H65">
    <cfRule type="cellIs" dxfId="351" priority="1" stopIfTrue="1" operator="greaterThan">
      <formula>0</formula>
    </cfRule>
    <cfRule type="cellIs" dxfId="350" priority="2" stopIfTrue="1" operator="lessThan">
      <formula>1</formula>
    </cfRule>
  </conditionalFormatting>
  <dataValidations count="1">
    <dataValidation type="list" allowBlank="1" showInputMessage="1" showErrorMessage="1" sqref="CL65 CL26:CL27 CL50:CL54 CL16:CL24 CL32:CL35 CL40:CL43 CL59 CL46:CL47 CL56:CL57 AB65 CL37:CL38 CL29 AB56:AB57 AB37:AB38 AB16:AB24 AB29 AB26:AB27 AB50:AB54 AB59 AB40:AB43 AB32:AB35 AB46:AB47 AB62:AB63 CL62:CL63 N65 N56:N57 N37:N38 N16:N24 N29 N26:N27 N50:N54 N59 N40:N43 N32:N35 N46:N47 N62:N63 U65 U56:U57 U37:U38 U16:U24 U29 U26:U27 U50:U54 U59 U40:U43 U32:U35 U46:U47 U62:U63" xr:uid="{8B320878-0490-4C86-B892-4F63D09E1D4D}">
      <formula1>Confidence_grade</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977B0-19A4-4B22-967A-ADAF6A9D1FC6}">
  <sheetPr>
    <tabColor rgb="FF55EBF7"/>
    <pageSetUpPr fitToPage="1"/>
  </sheetPr>
  <dimension ref="A1:EF80"/>
  <sheetViews>
    <sheetView showGridLines="0" zoomScale="75" zoomScaleNormal="75" workbookViewId="0">
      <pane xSplit="8" ySplit="12" topLeftCell="N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7.53515625" style="31" customWidth="1"/>
    <col min="4" max="4" width="88.53515625" style="31" customWidth="1"/>
    <col min="5" max="5" width="9.4609375" style="31" customWidth="1"/>
    <col min="6" max="6" width="8.53515625" style="31" customWidth="1"/>
    <col min="7" max="7" width="8.53515625" style="33" customWidth="1"/>
    <col min="8" max="8" width="18.4609375" style="77" bestFit="1" customWidth="1"/>
    <col min="9" max="9" width="13.53515625" style="77" customWidth="1"/>
    <col min="10" max="10" width="2.53515625" style="77" customWidth="1"/>
    <col min="11" max="11" width="13.53515625" style="31" customWidth="1"/>
    <col min="12" max="12" width="1.53515625" style="31" customWidth="1"/>
    <col min="13" max="13" width="13.53515625" style="31" customWidth="1"/>
    <col min="14" max="14" width="1.53515625" style="31" customWidth="1"/>
    <col min="15" max="15" width="13.53515625" style="31" customWidth="1"/>
    <col min="16" max="17" width="5.53515625" style="31" customWidth="1"/>
    <col min="18" max="18" width="13.53515625" style="31" customWidth="1"/>
    <col min="19" max="19" width="1.53515625" style="31" customWidth="1"/>
    <col min="20" max="20" width="13.53515625" style="31" customWidth="1"/>
    <col min="21" max="21" width="1.53515625" style="31" customWidth="1"/>
    <col min="22" max="22" width="13.53515625" style="31" customWidth="1"/>
    <col min="23" max="23" width="1.53515625" style="31" customWidth="1"/>
    <col min="24" max="24" width="13.53515625" style="31" customWidth="1"/>
    <col min="25" max="26" width="5.53515625" style="31" customWidth="1"/>
    <col min="27" max="27" width="13.53515625" style="31" customWidth="1"/>
    <col min="28" max="28" width="2.53515625" style="31" customWidth="1"/>
    <col min="29" max="29" width="13.53515625" style="31" customWidth="1"/>
    <col min="30" max="30" width="2.53515625" style="31" customWidth="1"/>
    <col min="31" max="31" width="13.53515625" style="31" customWidth="1"/>
    <col min="32" max="32" width="2.53515625" style="31" customWidth="1"/>
    <col min="33" max="33" width="13.53515625" style="31" customWidth="1"/>
    <col min="34" max="35" width="5.53515625" style="31" customWidth="1"/>
    <col min="36" max="36" width="13.53515625" style="31" customWidth="1"/>
    <col min="37" max="37" width="2.53515625" style="31" customWidth="1"/>
    <col min="38" max="38" width="13.53515625" style="31" customWidth="1"/>
    <col min="39" max="39" width="2.53515625" style="31" customWidth="1"/>
    <col min="40" max="40" width="13.53515625" style="31" customWidth="1"/>
    <col min="41" max="41" width="2.53515625" style="31" customWidth="1"/>
    <col min="42" max="42" width="13.53515625" style="31" customWidth="1"/>
    <col min="43" max="43" width="5.53515625" style="31" customWidth="1"/>
    <col min="44" max="44" width="13.53515625" style="31" customWidth="1"/>
    <col min="45" max="45" width="2.53515625" style="31" customWidth="1"/>
    <col min="46" max="46" width="13.53515625" style="31" customWidth="1"/>
    <col min="47" max="47" width="2.53515625" style="31" customWidth="1"/>
    <col min="48" max="48" width="13.53515625" style="31" customWidth="1"/>
    <col min="49" max="49" width="2.53515625" style="31" customWidth="1"/>
    <col min="50" max="50" width="13.53515625" style="31" customWidth="1"/>
    <col min="51" max="51" width="5.53515625" style="31" customWidth="1"/>
    <col min="52" max="52" width="13.53515625" style="31" customWidth="1"/>
    <col min="53" max="53" width="2.53515625" style="31" customWidth="1"/>
    <col min="54" max="54" width="13.53515625" style="31" customWidth="1"/>
    <col min="55" max="55" width="2.53515625" style="31" customWidth="1"/>
    <col min="56" max="56" width="13.53515625" style="31" customWidth="1"/>
    <col min="57" max="57" width="2.53515625" style="31" customWidth="1"/>
    <col min="58" max="58" width="13.53515625" style="31" customWidth="1"/>
    <col min="59" max="59" width="5.53515625" style="31" customWidth="1"/>
    <col min="60" max="60" width="13.53515625" style="31" customWidth="1"/>
    <col min="61" max="61" width="2.53515625" style="31" customWidth="1"/>
    <col min="62" max="62" width="13.53515625" style="31" customWidth="1"/>
    <col min="63" max="63" width="2.53515625" style="31" customWidth="1"/>
    <col min="64" max="64" width="13.53515625" style="31" customWidth="1"/>
    <col min="65" max="65" width="2.53515625" style="31" customWidth="1"/>
    <col min="66" max="66" width="13.53515625" style="31" customWidth="1"/>
    <col min="67" max="67" width="5.53515625" style="31" customWidth="1"/>
    <col min="68" max="68" width="13.53515625" style="31" customWidth="1"/>
    <col min="69" max="69" width="2.53515625" style="31" customWidth="1"/>
    <col min="70" max="70" width="13.53515625" style="31" customWidth="1"/>
    <col min="71" max="71" width="2.53515625" style="31" customWidth="1"/>
    <col min="72" max="72" width="13.53515625" style="31" customWidth="1"/>
    <col min="73" max="73" width="2.53515625" style="31" customWidth="1"/>
    <col min="74" max="74" width="13.53515625" style="31" customWidth="1"/>
    <col min="75" max="75" width="5.53515625" style="31" customWidth="1"/>
    <col min="76" max="76" width="13.53515625" style="31" customWidth="1"/>
    <col min="77" max="77" width="2.53515625" style="31" customWidth="1"/>
    <col min="78" max="78" width="13.53515625" style="31" customWidth="1"/>
    <col min="79" max="79" width="2.53515625" style="31" customWidth="1"/>
    <col min="80" max="80" width="13.53515625" style="31" customWidth="1"/>
    <col min="81" max="81" width="2.53515625" style="31" customWidth="1"/>
    <col min="82" max="82" width="13.53515625" style="31" customWidth="1"/>
    <col min="83" max="83" width="5.53515625" style="31" customWidth="1"/>
    <col min="84" max="84" width="13.53515625" style="31" customWidth="1"/>
    <col min="85" max="85" width="2.53515625" style="31" customWidth="1"/>
    <col min="86" max="86" width="13.53515625" style="31" customWidth="1"/>
    <col min="87" max="87" width="2.53515625" style="31" customWidth="1"/>
    <col min="88" max="88" width="13.53515625" style="31" customWidth="1"/>
    <col min="89" max="89" width="2.53515625" style="31" customWidth="1"/>
    <col min="90" max="90" width="13.53515625" style="31" customWidth="1"/>
    <col min="91" max="91" width="5.53515625" style="31" customWidth="1"/>
    <col min="92" max="92" width="13.53515625" style="31" customWidth="1"/>
    <col min="93" max="93" width="2.53515625" style="31" customWidth="1"/>
    <col min="94" max="94" width="13.53515625" style="31" customWidth="1"/>
    <col min="95" max="95" width="2.53515625" style="31" customWidth="1"/>
    <col min="96" max="96" width="13.53515625" style="31" customWidth="1"/>
    <col min="97" max="97" width="2.53515625" style="31" customWidth="1"/>
    <col min="98" max="98" width="13.53515625" style="31" customWidth="1"/>
    <col min="99" max="99" width="5.53515625" style="31" customWidth="1"/>
    <col min="100" max="100" width="13.53515625" style="31" customWidth="1"/>
    <col min="101" max="101" width="2.53515625" style="31" customWidth="1"/>
    <col min="102" max="102" width="13.53515625" style="31" customWidth="1"/>
    <col min="103" max="103" width="2.53515625" style="31" customWidth="1"/>
    <col min="104" max="104" width="13.53515625" style="31" customWidth="1"/>
    <col min="105" max="105" width="2.53515625" style="31" customWidth="1"/>
    <col min="106" max="106" width="13.53515625" style="31" customWidth="1"/>
    <col min="107" max="107" width="5.53515625" style="749" customWidth="1"/>
    <col min="108" max="108" width="13.53515625" style="749" customWidth="1"/>
    <col min="109" max="109" width="2.53515625" style="749" customWidth="1"/>
    <col min="110" max="110" width="13.53515625" style="749" customWidth="1"/>
    <col min="111" max="111" width="2.53515625" style="749" customWidth="1"/>
    <col min="112" max="112" width="13.53515625" style="749" customWidth="1"/>
    <col min="113" max="113" width="2.53515625" style="749" customWidth="1"/>
    <col min="114" max="114" width="13.53515625" style="749" customWidth="1"/>
    <col min="115" max="116" width="5.53515625" style="31" customWidth="1"/>
    <col min="117" max="117" width="5.53515625" style="33" customWidth="1"/>
    <col min="118" max="118" width="15.4609375" style="31" customWidth="1"/>
    <col min="119" max="119" width="4.53515625" style="31" customWidth="1"/>
    <col min="120" max="120" width="49.4609375" style="31" customWidth="1"/>
    <col min="121" max="121" width="3.53515625" hidden="1" customWidth="1"/>
    <col min="122" max="122" width="4.4609375" hidden="1" customWidth="1"/>
    <col min="123" max="128" width="0" hidden="1" customWidth="1"/>
    <col min="129" max="129" width="3.53515625" hidden="1" customWidth="1"/>
    <col min="130" max="130" width="4.4609375" hidden="1" customWidth="1"/>
    <col min="131" max="134" width="0" hidden="1" customWidth="1"/>
    <col min="135" max="135" width="3.53515625" hidden="1" customWidth="1"/>
    <col min="136" max="136" width="4.4609375" hidden="1" customWidth="1"/>
    <col min="137" max="16384" width="9.4609375" hidden="1"/>
  </cols>
  <sheetData>
    <row r="1" spans="1:120" ht="20.149999999999999">
      <c r="A1" s="34"/>
      <c r="B1" s="100" t="str">
        <f>'Key information'!$B$6</f>
        <v>Three Waters Reform Programme: Request for Information Workbook II</v>
      </c>
      <c r="C1" s="101"/>
      <c r="D1" s="101"/>
      <c r="E1" s="101"/>
      <c r="F1" s="101"/>
      <c r="G1" s="101"/>
      <c r="H1" s="102"/>
      <c r="I1" s="102"/>
      <c r="J1" s="102"/>
      <c r="K1" s="101"/>
      <c r="L1" s="101"/>
      <c r="M1" s="101"/>
      <c r="N1" s="101"/>
      <c r="O1" s="101"/>
      <c r="P1" s="101"/>
      <c r="Q1" s="101"/>
      <c r="R1" s="101"/>
      <c r="S1" s="101"/>
      <c r="T1" s="101"/>
      <c r="U1" s="101"/>
      <c r="V1" s="101"/>
      <c r="W1" s="101"/>
      <c r="X1" s="101"/>
      <c r="Y1" s="101"/>
      <c r="Z1" s="101"/>
      <c r="AA1" s="101"/>
      <c r="AB1" s="101"/>
      <c r="AC1" s="101"/>
      <c r="AD1" s="101"/>
      <c r="AE1" s="101"/>
      <c r="AF1" s="101"/>
      <c r="AG1" s="101"/>
      <c r="AH1" s="101"/>
      <c r="AI1" s="101"/>
      <c r="AJ1" s="101"/>
      <c r="AK1" s="101"/>
      <c r="AL1" s="101"/>
      <c r="AM1" s="101"/>
      <c r="AN1" s="101"/>
      <c r="AO1" s="101"/>
      <c r="AP1" s="101"/>
      <c r="AQ1" s="101"/>
      <c r="AR1" s="101"/>
      <c r="AS1" s="101"/>
      <c r="AT1" s="101"/>
      <c r="AU1" s="101"/>
      <c r="AV1" s="101"/>
      <c r="AW1" s="101"/>
      <c r="AX1" s="101"/>
      <c r="AY1" s="101"/>
      <c r="AZ1" s="101"/>
      <c r="BA1" s="101"/>
      <c r="BB1" s="101"/>
      <c r="BC1" s="101"/>
      <c r="BD1" s="101"/>
      <c r="BE1" s="101"/>
      <c r="BF1" s="101"/>
      <c r="BG1" s="101"/>
      <c r="BH1" s="101"/>
      <c r="BI1" s="101"/>
      <c r="BJ1" s="101"/>
      <c r="BK1" s="101"/>
      <c r="BL1" s="101"/>
      <c r="BM1" s="101"/>
      <c r="BN1" s="101"/>
      <c r="BO1" s="101"/>
      <c r="BP1" s="101"/>
      <c r="BQ1" s="101"/>
      <c r="BR1" s="101"/>
      <c r="BS1" s="101"/>
      <c r="BT1" s="101"/>
      <c r="BU1" s="101"/>
      <c r="BV1" s="101"/>
      <c r="BW1" s="101"/>
      <c r="BX1" s="101"/>
      <c r="BY1" s="101"/>
      <c r="BZ1" s="101"/>
      <c r="CA1" s="101"/>
      <c r="CB1" s="101"/>
      <c r="CC1" s="101"/>
      <c r="CD1" s="101"/>
      <c r="CE1" s="101"/>
      <c r="CF1" s="101"/>
      <c r="CG1" s="101"/>
      <c r="CH1" s="101"/>
      <c r="CI1" s="101"/>
      <c r="CJ1" s="101"/>
      <c r="CK1" s="101"/>
      <c r="CL1" s="101"/>
      <c r="CM1" s="101"/>
      <c r="CN1" s="101"/>
      <c r="CO1" s="101"/>
      <c r="CP1" s="101"/>
      <c r="CQ1" s="101"/>
      <c r="CR1" s="101"/>
      <c r="CS1" s="101"/>
      <c r="CT1" s="101"/>
      <c r="CU1" s="101"/>
      <c r="CV1" s="101"/>
      <c r="CW1" s="101"/>
      <c r="CX1" s="101"/>
      <c r="CY1" s="101"/>
      <c r="CZ1" s="101"/>
      <c r="DA1" s="101"/>
      <c r="DB1" s="101"/>
      <c r="DC1" s="101"/>
      <c r="DD1" s="101"/>
      <c r="DE1" s="101"/>
      <c r="DF1" s="101"/>
      <c r="DG1" s="101"/>
      <c r="DH1" s="101"/>
      <c r="DI1" s="101"/>
      <c r="DJ1" s="101"/>
      <c r="DK1" s="101"/>
      <c r="DL1" s="101"/>
      <c r="DM1" s="101"/>
      <c r="DN1" s="101"/>
      <c r="DO1" s="101"/>
      <c r="DP1" s="103"/>
    </row>
    <row r="2" spans="1:120" ht="19.75">
      <c r="B2" s="38"/>
      <c r="C2" s="39"/>
      <c r="D2" s="751"/>
      <c r="E2" s="34"/>
      <c r="F2" s="34"/>
      <c r="G2" s="37"/>
      <c r="H2" s="106"/>
      <c r="I2" s="106"/>
      <c r="J2" s="106"/>
      <c r="K2" s="34"/>
      <c r="L2" s="34"/>
      <c r="M2" s="34"/>
      <c r="N2" s="34"/>
      <c r="O2" s="34"/>
      <c r="P2" s="34"/>
      <c r="Q2" s="34"/>
      <c r="R2" s="34"/>
      <c r="S2" s="34"/>
      <c r="T2" s="34"/>
      <c r="U2" s="34"/>
      <c r="V2" s="34"/>
      <c r="W2" s="34"/>
      <c r="X2" s="34"/>
      <c r="Y2" s="34"/>
      <c r="Z2" s="34"/>
      <c r="AA2" s="34"/>
      <c r="AB2" s="34"/>
      <c r="AC2" s="34"/>
      <c r="AD2" s="34"/>
      <c r="AE2" s="34"/>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34"/>
      <c r="CF2" s="34"/>
      <c r="CG2" s="34"/>
      <c r="CH2" s="34"/>
      <c r="CI2" s="34"/>
      <c r="CJ2" s="34"/>
      <c r="CK2" s="34"/>
      <c r="CL2" s="34"/>
      <c r="CM2" s="34"/>
      <c r="CN2" s="34"/>
      <c r="CO2" s="34"/>
      <c r="CP2" s="34"/>
      <c r="CQ2" s="34"/>
      <c r="CR2" s="34"/>
      <c r="CS2" s="34"/>
      <c r="CT2" s="34"/>
      <c r="CU2" s="34"/>
      <c r="CV2" s="34"/>
      <c r="CW2" s="34"/>
      <c r="CX2" s="34"/>
      <c r="CY2" s="34"/>
      <c r="CZ2" s="34"/>
      <c r="DA2" s="34"/>
      <c r="DB2" s="34"/>
      <c r="DC2" s="751"/>
      <c r="DD2" s="751"/>
      <c r="DE2" s="751"/>
      <c r="DF2" s="751"/>
      <c r="DG2" s="751"/>
      <c r="DH2" s="751"/>
      <c r="DI2" s="751"/>
      <c r="DJ2" s="751"/>
      <c r="DK2" s="34"/>
      <c r="DL2" s="34"/>
      <c r="DM2" s="34"/>
      <c r="DN2" s="34"/>
      <c r="DP2" s="33"/>
    </row>
    <row r="3" spans="1:120" ht="14.6">
      <c r="A3" s="40"/>
      <c r="B3" s="582" t="s">
        <v>875</v>
      </c>
      <c r="C3" s="589"/>
      <c r="D3" s="554">
        <f>'Key information'!$E$8</f>
        <v>0</v>
      </c>
      <c r="E3" s="42"/>
      <c r="F3" s="593"/>
      <c r="G3" s="555" t="s">
        <v>80</v>
      </c>
      <c r="H3" s="556">
        <f>SUM(H16:H65)</f>
        <v>34</v>
      </c>
      <c r="I3" s="753"/>
      <c r="J3" s="753"/>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40"/>
      <c r="BX3" s="40"/>
      <c r="BY3" s="40"/>
      <c r="BZ3" s="40"/>
      <c r="CA3" s="40"/>
      <c r="CB3" s="40"/>
      <c r="CC3" s="40"/>
      <c r="CD3" s="40"/>
      <c r="CE3" s="40"/>
      <c r="CF3" s="40"/>
      <c r="CG3" s="40"/>
      <c r="CH3" s="40"/>
      <c r="CI3" s="40"/>
      <c r="CJ3" s="40"/>
      <c r="CK3" s="40"/>
      <c r="CL3" s="40"/>
      <c r="CM3" s="40"/>
      <c r="CN3" s="40"/>
      <c r="CO3" s="40"/>
      <c r="CP3" s="40"/>
      <c r="CQ3" s="40"/>
      <c r="CR3" s="40"/>
      <c r="CS3" s="40"/>
      <c r="CT3" s="40"/>
      <c r="CU3" s="40"/>
      <c r="CV3" s="40"/>
      <c r="CW3" s="40"/>
      <c r="CX3" s="40"/>
      <c r="CY3" s="40"/>
      <c r="CZ3" s="40"/>
      <c r="DA3" s="40"/>
      <c r="DB3" s="40"/>
      <c r="DC3" s="753"/>
      <c r="DD3" s="753"/>
      <c r="DE3" s="753"/>
      <c r="DF3" s="753"/>
      <c r="DG3" s="753"/>
      <c r="DH3" s="753"/>
      <c r="DI3" s="753"/>
      <c r="DJ3" s="753"/>
      <c r="DK3" s="40"/>
      <c r="DL3" s="40"/>
      <c r="DN3" s="276"/>
      <c r="DP3" s="276"/>
    </row>
    <row r="4" spans="1:120" ht="14.6">
      <c r="B4" s="43"/>
      <c r="C4" s="259"/>
      <c r="D4" s="260"/>
      <c r="E4" s="261"/>
      <c r="F4" s="261"/>
      <c r="G4" s="261"/>
      <c r="H4" s="261"/>
      <c r="I4" s="771"/>
      <c r="J4" s="771"/>
      <c r="K4" s="261"/>
      <c r="L4" s="261"/>
      <c r="M4" s="261"/>
      <c r="N4" s="261"/>
      <c r="O4" s="261"/>
      <c r="P4" s="261"/>
      <c r="Q4" s="261"/>
      <c r="R4" s="261"/>
      <c r="S4" s="261"/>
      <c r="T4" s="261"/>
      <c r="U4" s="261"/>
      <c r="V4" s="261"/>
      <c r="W4" s="261"/>
      <c r="X4" s="261"/>
      <c r="Y4" s="261"/>
      <c r="Z4" s="261"/>
      <c r="AA4" s="261"/>
      <c r="AB4" s="261"/>
      <c r="AC4" s="261"/>
      <c r="AD4" s="261"/>
      <c r="AE4" s="261"/>
      <c r="AF4" s="261"/>
      <c r="AG4" s="261"/>
      <c r="AH4" s="261"/>
      <c r="AI4" s="261"/>
      <c r="AJ4" s="261"/>
      <c r="AK4" s="261"/>
      <c r="AL4" s="261"/>
      <c r="AM4" s="261"/>
      <c r="AN4" s="261"/>
      <c r="AO4" s="261"/>
      <c r="AP4" s="261"/>
      <c r="AQ4" s="261"/>
      <c r="AR4" s="261"/>
      <c r="AS4" s="261"/>
      <c r="AT4" s="261"/>
      <c r="AU4" s="261"/>
      <c r="AV4" s="261"/>
      <c r="AW4" s="261"/>
      <c r="AX4" s="261"/>
      <c r="AY4" s="261"/>
      <c r="AZ4" s="261"/>
      <c r="BA4" s="261"/>
      <c r="BB4" s="261"/>
      <c r="BC4" s="261"/>
      <c r="BD4" s="261"/>
      <c r="BE4" s="261"/>
      <c r="BF4" s="261"/>
      <c r="BG4" s="261"/>
      <c r="BH4" s="261"/>
      <c r="BI4" s="261"/>
      <c r="BJ4" s="261"/>
      <c r="BK4" s="261"/>
      <c r="BL4" s="261"/>
      <c r="BM4" s="261"/>
      <c r="BN4" s="261"/>
      <c r="BO4" s="261"/>
      <c r="BP4" s="261"/>
      <c r="BQ4" s="261"/>
      <c r="BR4" s="261"/>
      <c r="BS4" s="261"/>
      <c r="BT4" s="261"/>
      <c r="BU4" s="261"/>
      <c r="BV4" s="261"/>
      <c r="BW4" s="261"/>
      <c r="BX4" s="261"/>
      <c r="BY4" s="261"/>
      <c r="BZ4" s="261"/>
      <c r="CA4" s="261"/>
      <c r="CB4" s="261"/>
      <c r="CC4" s="261"/>
      <c r="CD4" s="261"/>
      <c r="CE4" s="261"/>
      <c r="CF4" s="261"/>
      <c r="CG4" s="261"/>
      <c r="CH4" s="261"/>
      <c r="CI4" s="261"/>
      <c r="CJ4" s="261"/>
      <c r="CK4" s="261"/>
      <c r="CL4" s="261"/>
      <c r="CM4" s="261"/>
      <c r="CN4" s="261"/>
      <c r="CO4" s="261"/>
      <c r="CP4" s="261"/>
      <c r="CQ4" s="261"/>
      <c r="CR4" s="261"/>
      <c r="CS4" s="261"/>
      <c r="CT4" s="261"/>
      <c r="CU4" s="261"/>
      <c r="CV4" s="261"/>
      <c r="CW4" s="261"/>
      <c r="CX4" s="261"/>
      <c r="CY4" s="261"/>
      <c r="CZ4" s="261"/>
      <c r="DA4" s="261"/>
      <c r="DB4" s="261"/>
      <c r="DC4" s="771"/>
      <c r="DD4" s="771"/>
      <c r="DE4" s="771"/>
      <c r="DF4" s="771"/>
      <c r="DG4" s="771"/>
      <c r="DH4" s="771"/>
      <c r="DI4" s="771"/>
      <c r="DJ4" s="771"/>
      <c r="DK4" s="261"/>
      <c r="DL4" s="261"/>
      <c r="DM4" s="44"/>
      <c r="DN4" s="45"/>
      <c r="DO4" s="45"/>
      <c r="DP4" s="299"/>
    </row>
    <row r="5" spans="1:120" ht="14.6">
      <c r="C5" s="32"/>
      <c r="H5" s="71"/>
      <c r="I5" s="760"/>
      <c r="J5" s="760"/>
    </row>
    <row r="6" spans="1:120" ht="15" thickBot="1">
      <c r="B6" s="46"/>
      <c r="C6" s="47"/>
      <c r="D6" s="48"/>
      <c r="E6" s="48"/>
      <c r="F6" s="48"/>
      <c r="G6" s="48"/>
      <c r="H6" s="48"/>
      <c r="I6" s="754"/>
      <c r="J6" s="754"/>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754"/>
      <c r="DD6" s="754"/>
      <c r="DE6" s="754"/>
      <c r="DF6" s="754"/>
      <c r="DG6" s="754"/>
      <c r="DH6" s="754"/>
      <c r="DI6" s="754"/>
      <c r="DJ6" s="754"/>
      <c r="DK6" s="48"/>
      <c r="DL6" s="48"/>
      <c r="DM6" s="49"/>
      <c r="DN6" s="48"/>
      <c r="DO6" s="48"/>
      <c r="DP6" s="73"/>
    </row>
    <row r="7" spans="1:120" ht="15" thickBot="1">
      <c r="B7" s="50"/>
      <c r="C7" s="107" t="s">
        <v>249</v>
      </c>
      <c r="D7" s="108"/>
      <c r="H7" s="72"/>
      <c r="I7" s="761"/>
      <c r="J7" s="761"/>
      <c r="DP7" s="74"/>
    </row>
    <row r="8" spans="1:120" ht="21" customHeight="1" thickBot="1">
      <c r="B8" s="50"/>
      <c r="C8" s="109" t="s">
        <v>337</v>
      </c>
      <c r="D8" s="110"/>
      <c r="H8" s="72"/>
      <c r="I8" s="1267">
        <v>43646</v>
      </c>
      <c r="J8" s="1268"/>
      <c r="K8" s="1268"/>
      <c r="L8" s="1268"/>
      <c r="M8" s="1268"/>
      <c r="N8" s="1268"/>
      <c r="O8" s="1268"/>
      <c r="P8" s="1269"/>
      <c r="Q8" s="33"/>
      <c r="R8" s="1267">
        <v>44012</v>
      </c>
      <c r="S8" s="1268"/>
      <c r="T8" s="1268"/>
      <c r="U8" s="1268"/>
      <c r="V8" s="1268"/>
      <c r="W8" s="1268"/>
      <c r="X8" s="1268"/>
      <c r="Y8" s="1269"/>
      <c r="Z8" s="33"/>
      <c r="AA8" s="1267" t="s">
        <v>8</v>
      </c>
      <c r="AB8" s="1277"/>
      <c r="AC8" s="1277"/>
      <c r="AD8" s="1277"/>
      <c r="AE8" s="1277"/>
      <c r="AF8" s="1277"/>
      <c r="AG8" s="1277"/>
      <c r="AH8" s="1278"/>
      <c r="AI8" s="33"/>
      <c r="AJ8" s="1267" t="s">
        <v>251</v>
      </c>
      <c r="AK8" s="1277"/>
      <c r="AL8" s="1277"/>
      <c r="AM8" s="1277"/>
      <c r="AN8" s="1277"/>
      <c r="AO8" s="1277"/>
      <c r="AP8" s="1278"/>
      <c r="AQ8" s="33"/>
      <c r="AR8" s="1267" t="s">
        <v>252</v>
      </c>
      <c r="AS8" s="1277"/>
      <c r="AT8" s="1277"/>
      <c r="AU8" s="1277"/>
      <c r="AV8" s="1277"/>
      <c r="AW8" s="1277"/>
      <c r="AX8" s="1278"/>
      <c r="AY8" s="33"/>
      <c r="AZ8" s="1267" t="s">
        <v>253</v>
      </c>
      <c r="BA8" s="1277"/>
      <c r="BB8" s="1277"/>
      <c r="BC8" s="1277"/>
      <c r="BD8" s="1277"/>
      <c r="BE8" s="1277"/>
      <c r="BF8" s="1278"/>
      <c r="BG8" s="33"/>
      <c r="BH8" s="1267" t="s">
        <v>254</v>
      </c>
      <c r="BI8" s="1277"/>
      <c r="BJ8" s="1277"/>
      <c r="BK8" s="1277"/>
      <c r="BL8" s="1277"/>
      <c r="BM8" s="1277"/>
      <c r="BN8" s="1278"/>
      <c r="BO8" s="33"/>
      <c r="BP8" s="1267" t="s">
        <v>255</v>
      </c>
      <c r="BQ8" s="1277"/>
      <c r="BR8" s="1277"/>
      <c r="BS8" s="1277"/>
      <c r="BT8" s="1277"/>
      <c r="BU8" s="1277"/>
      <c r="BV8" s="1278"/>
      <c r="BW8" s="33"/>
      <c r="BX8" s="1267" t="s">
        <v>256</v>
      </c>
      <c r="BY8" s="1277"/>
      <c r="BZ8" s="1277"/>
      <c r="CA8" s="1277"/>
      <c r="CB8" s="1277"/>
      <c r="CC8" s="1277"/>
      <c r="CD8" s="1278"/>
      <c r="CE8" s="33"/>
      <c r="CF8" s="1267" t="s">
        <v>257</v>
      </c>
      <c r="CG8" s="1277"/>
      <c r="CH8" s="1277"/>
      <c r="CI8" s="1277"/>
      <c r="CJ8" s="1277"/>
      <c r="CK8" s="1277"/>
      <c r="CL8" s="1278"/>
      <c r="CM8" s="33"/>
      <c r="CN8" s="1267" t="s">
        <v>258</v>
      </c>
      <c r="CO8" s="1277"/>
      <c r="CP8" s="1277"/>
      <c r="CQ8" s="1277"/>
      <c r="CR8" s="1277"/>
      <c r="CS8" s="1277"/>
      <c r="CT8" s="1278"/>
      <c r="CU8" s="33"/>
      <c r="CV8" s="1267" t="s">
        <v>259</v>
      </c>
      <c r="CW8" s="1268"/>
      <c r="CX8" s="1268"/>
      <c r="CY8" s="1268"/>
      <c r="CZ8" s="1268"/>
      <c r="DA8" s="1268"/>
      <c r="DB8" s="1269"/>
      <c r="DC8" s="750"/>
      <c r="DD8" s="1267" t="s">
        <v>1403</v>
      </c>
      <c r="DE8" s="1268"/>
      <c r="DF8" s="1268"/>
      <c r="DG8" s="1268"/>
      <c r="DH8" s="1268"/>
      <c r="DI8" s="1268"/>
      <c r="DJ8" s="1269"/>
      <c r="DL8" s="1274" t="s">
        <v>127</v>
      </c>
      <c r="DM8" s="594" t="s">
        <v>1406</v>
      </c>
      <c r="DP8" s="74"/>
    </row>
    <row r="9" spans="1:120" ht="15" thickBot="1">
      <c r="B9" s="50"/>
      <c r="H9" s="72"/>
      <c r="I9" s="129"/>
      <c r="J9" s="130"/>
      <c r="K9" s="933"/>
      <c r="L9" s="130"/>
      <c r="M9" s="130"/>
      <c r="N9" s="130"/>
      <c r="O9" s="130"/>
      <c r="P9" s="131"/>
      <c r="Q9" s="33"/>
      <c r="R9" s="129"/>
      <c r="S9" s="130"/>
      <c r="T9" s="130"/>
      <c r="U9" s="130"/>
      <c r="V9" s="130"/>
      <c r="W9" s="130"/>
      <c r="X9" s="130"/>
      <c r="Y9" s="131"/>
      <c r="Z9" s="33"/>
      <c r="AA9" s="129"/>
      <c r="AB9" s="130"/>
      <c r="AC9" s="130"/>
      <c r="AD9" s="130"/>
      <c r="AE9" s="130"/>
      <c r="AF9" s="130"/>
      <c r="AG9" s="130"/>
      <c r="AH9" s="131"/>
      <c r="AI9" s="33"/>
      <c r="AJ9" s="129"/>
      <c r="AK9" s="130"/>
      <c r="AL9" s="130"/>
      <c r="AM9" s="130"/>
      <c r="AN9" s="130"/>
      <c r="AO9" s="130"/>
      <c r="AP9" s="131"/>
      <c r="AQ9" s="33"/>
      <c r="AR9" s="129"/>
      <c r="AS9" s="130"/>
      <c r="AT9" s="130"/>
      <c r="AU9" s="130"/>
      <c r="AV9" s="130"/>
      <c r="AW9" s="130"/>
      <c r="AX9" s="131"/>
      <c r="AY9" s="33"/>
      <c r="AZ9" s="129"/>
      <c r="BA9" s="130"/>
      <c r="BB9" s="130"/>
      <c r="BC9" s="130"/>
      <c r="BD9" s="130"/>
      <c r="BE9" s="130"/>
      <c r="BF9" s="131"/>
      <c r="BG9" s="33"/>
      <c r="BH9" s="129"/>
      <c r="BI9" s="130"/>
      <c r="BJ9" s="130"/>
      <c r="BK9" s="130"/>
      <c r="BL9" s="130"/>
      <c r="BM9" s="130"/>
      <c r="BN9" s="131"/>
      <c r="BO9" s="33"/>
      <c r="BP9" s="129"/>
      <c r="BQ9" s="130"/>
      <c r="BR9" s="130"/>
      <c r="BS9" s="130"/>
      <c r="BT9" s="130"/>
      <c r="BU9" s="130"/>
      <c r="BV9" s="131"/>
      <c r="BW9" s="33"/>
      <c r="BX9" s="129"/>
      <c r="BY9" s="130"/>
      <c r="BZ9" s="130"/>
      <c r="CA9" s="130"/>
      <c r="CB9" s="130"/>
      <c r="CC9" s="130"/>
      <c r="CD9" s="131"/>
      <c r="CE9" s="33"/>
      <c r="CF9" s="129"/>
      <c r="CG9" s="130"/>
      <c r="CH9" s="130"/>
      <c r="CI9" s="130"/>
      <c r="CJ9" s="130"/>
      <c r="CK9" s="130"/>
      <c r="CL9" s="131"/>
      <c r="CM9" s="33"/>
      <c r="CN9" s="129"/>
      <c r="CO9" s="130"/>
      <c r="CP9" s="130"/>
      <c r="CQ9" s="130"/>
      <c r="CR9" s="130"/>
      <c r="CS9" s="130"/>
      <c r="CT9" s="131"/>
      <c r="CU9" s="33"/>
      <c r="CV9" s="129"/>
      <c r="CW9" s="130"/>
      <c r="CX9" s="130"/>
      <c r="CY9" s="130"/>
      <c r="CZ9" s="130"/>
      <c r="DA9" s="130"/>
      <c r="DB9" s="131"/>
      <c r="DC9" s="750"/>
      <c r="DD9" s="129"/>
      <c r="DE9" s="130"/>
      <c r="DF9" s="130"/>
      <c r="DG9" s="130"/>
      <c r="DH9" s="130"/>
      <c r="DI9" s="130"/>
      <c r="DJ9" s="131"/>
      <c r="DL9" s="1275"/>
      <c r="DP9" s="74"/>
    </row>
    <row r="10" spans="1:120" ht="21" customHeight="1">
      <c r="B10" s="50"/>
      <c r="C10" s="194" t="s">
        <v>83</v>
      </c>
      <c r="D10" s="122" t="s">
        <v>32</v>
      </c>
      <c r="E10" s="122" t="s">
        <v>84</v>
      </c>
      <c r="F10" s="118" t="s">
        <v>85</v>
      </c>
      <c r="H10" s="1264" t="s">
        <v>86</v>
      </c>
      <c r="I10" s="1251" t="s">
        <v>1409</v>
      </c>
      <c r="J10" s="932"/>
      <c r="K10" s="1279" t="s">
        <v>880</v>
      </c>
      <c r="L10" s="130"/>
      <c r="M10" s="1254" t="s">
        <v>338</v>
      </c>
      <c r="N10" s="130"/>
      <c r="O10" s="1270" t="s">
        <v>1410</v>
      </c>
      <c r="P10" s="1271"/>
      <c r="Q10" s="33"/>
      <c r="R10" s="1251" t="s">
        <v>881</v>
      </c>
      <c r="S10" s="130"/>
      <c r="T10" s="1254" t="s">
        <v>880</v>
      </c>
      <c r="U10" s="130"/>
      <c r="V10" s="1254" t="s">
        <v>338</v>
      </c>
      <c r="W10" s="130"/>
      <c r="X10" s="1270" t="s">
        <v>1410</v>
      </c>
      <c r="Y10" s="1271"/>
      <c r="Z10" s="33"/>
      <c r="AA10" s="1251" t="s">
        <v>881</v>
      </c>
      <c r="AB10" s="130"/>
      <c r="AC10" s="1254" t="s">
        <v>882</v>
      </c>
      <c r="AD10" s="130"/>
      <c r="AE10" s="1254" t="s">
        <v>338</v>
      </c>
      <c r="AF10" s="130"/>
      <c r="AG10" s="1270" t="s">
        <v>262</v>
      </c>
      <c r="AH10" s="1271"/>
      <c r="AI10" s="33"/>
      <c r="AJ10" s="1251" t="s">
        <v>881</v>
      </c>
      <c r="AK10" s="130"/>
      <c r="AL10" s="1254" t="s">
        <v>882</v>
      </c>
      <c r="AM10" s="130"/>
      <c r="AN10" s="1254" t="s">
        <v>338</v>
      </c>
      <c r="AO10" s="130"/>
      <c r="AP10" s="1249" t="s">
        <v>262</v>
      </c>
      <c r="AQ10" s="33"/>
      <c r="AR10" s="1251" t="s">
        <v>881</v>
      </c>
      <c r="AS10" s="130"/>
      <c r="AT10" s="1254" t="s">
        <v>882</v>
      </c>
      <c r="AU10" s="130"/>
      <c r="AV10" s="1254" t="s">
        <v>338</v>
      </c>
      <c r="AW10" s="130"/>
      <c r="AX10" s="1249" t="s">
        <v>262</v>
      </c>
      <c r="AY10" s="33"/>
      <c r="AZ10" s="1251" t="s">
        <v>881</v>
      </c>
      <c r="BA10" s="130"/>
      <c r="BB10" s="1254" t="s">
        <v>882</v>
      </c>
      <c r="BC10" s="130"/>
      <c r="BD10" s="1254" t="s">
        <v>338</v>
      </c>
      <c r="BE10" s="130"/>
      <c r="BF10" s="1249" t="s">
        <v>262</v>
      </c>
      <c r="BG10" s="33"/>
      <c r="BH10" s="1251" t="s">
        <v>881</v>
      </c>
      <c r="BI10" s="130"/>
      <c r="BJ10" s="1254" t="s">
        <v>882</v>
      </c>
      <c r="BK10" s="130"/>
      <c r="BL10" s="1254" t="s">
        <v>338</v>
      </c>
      <c r="BM10" s="130"/>
      <c r="BN10" s="1249" t="s">
        <v>262</v>
      </c>
      <c r="BO10" s="33"/>
      <c r="BP10" s="1251" t="s">
        <v>881</v>
      </c>
      <c r="BQ10" s="130"/>
      <c r="BR10" s="1254" t="s">
        <v>882</v>
      </c>
      <c r="BS10" s="130"/>
      <c r="BT10" s="1254" t="s">
        <v>338</v>
      </c>
      <c r="BU10" s="130"/>
      <c r="BV10" s="1249" t="s">
        <v>262</v>
      </c>
      <c r="BW10" s="33"/>
      <c r="BX10" s="1251" t="s">
        <v>881</v>
      </c>
      <c r="BY10" s="130"/>
      <c r="BZ10" s="1254" t="s">
        <v>882</v>
      </c>
      <c r="CA10" s="130"/>
      <c r="CB10" s="1254" t="s">
        <v>338</v>
      </c>
      <c r="CC10" s="130"/>
      <c r="CD10" s="1249" t="s">
        <v>262</v>
      </c>
      <c r="CE10" s="33"/>
      <c r="CF10" s="1251" t="s">
        <v>881</v>
      </c>
      <c r="CG10" s="130"/>
      <c r="CH10" s="1254" t="s">
        <v>882</v>
      </c>
      <c r="CI10" s="130"/>
      <c r="CJ10" s="1254" t="s">
        <v>338</v>
      </c>
      <c r="CK10" s="130"/>
      <c r="CL10" s="1249" t="s">
        <v>262</v>
      </c>
      <c r="CM10" s="33"/>
      <c r="CN10" s="1251" t="s">
        <v>881</v>
      </c>
      <c r="CO10" s="130"/>
      <c r="CP10" s="1254" t="s">
        <v>882</v>
      </c>
      <c r="CQ10" s="130"/>
      <c r="CR10" s="1254" t="s">
        <v>338</v>
      </c>
      <c r="CS10" s="130"/>
      <c r="CT10" s="1249" t="s">
        <v>262</v>
      </c>
      <c r="CU10" s="33"/>
      <c r="CV10" s="1251" t="s">
        <v>881</v>
      </c>
      <c r="CW10" s="130"/>
      <c r="CX10" s="1254" t="s">
        <v>882</v>
      </c>
      <c r="CY10" s="130"/>
      <c r="CZ10" s="1254" t="s">
        <v>338</v>
      </c>
      <c r="DA10" s="130"/>
      <c r="DB10" s="1246" t="s">
        <v>262</v>
      </c>
      <c r="DC10" s="750"/>
      <c r="DD10" s="1251" t="s">
        <v>881</v>
      </c>
      <c r="DE10" s="130"/>
      <c r="DF10" s="1254" t="s">
        <v>882</v>
      </c>
      <c r="DG10" s="130"/>
      <c r="DH10" s="1254" t="s">
        <v>338</v>
      </c>
      <c r="DI10" s="130"/>
      <c r="DJ10" s="1246" t="s">
        <v>262</v>
      </c>
      <c r="DL10" s="1275"/>
      <c r="DN10" s="1149" t="s">
        <v>88</v>
      </c>
      <c r="DO10" s="51"/>
      <c r="DP10" s="1143" t="s">
        <v>89</v>
      </c>
    </row>
    <row r="11" spans="1:120" ht="15.65" customHeight="1">
      <c r="B11" s="50"/>
      <c r="C11" s="177" t="s">
        <v>90</v>
      </c>
      <c r="D11" s="121"/>
      <c r="E11" s="121"/>
      <c r="F11" s="119" t="s">
        <v>91</v>
      </c>
      <c r="H11" s="1265"/>
      <c r="I11" s="1284"/>
      <c r="J11" s="934"/>
      <c r="K11" s="1280"/>
      <c r="L11" s="130"/>
      <c r="M11" s="1282"/>
      <c r="N11" s="130"/>
      <c r="O11" s="1272"/>
      <c r="P11" s="1273"/>
      <c r="Q11" s="33"/>
      <c r="R11" s="1252"/>
      <c r="S11" s="130"/>
      <c r="T11" s="1282"/>
      <c r="U11" s="130"/>
      <c r="V11" s="1282"/>
      <c r="W11" s="130"/>
      <c r="X11" s="1272"/>
      <c r="Y11" s="1273"/>
      <c r="Z11" s="33"/>
      <c r="AA11" s="1252"/>
      <c r="AB11" s="130"/>
      <c r="AC11" s="1255"/>
      <c r="AD11" s="130"/>
      <c r="AE11" s="1255"/>
      <c r="AF11" s="130"/>
      <c r="AG11" s="1272"/>
      <c r="AH11" s="1273"/>
      <c r="AI11" s="33"/>
      <c r="AJ11" s="1252"/>
      <c r="AK11" s="130"/>
      <c r="AL11" s="1255"/>
      <c r="AM11" s="130"/>
      <c r="AN11" s="1255"/>
      <c r="AO11" s="130"/>
      <c r="AP11" s="1250"/>
      <c r="AQ11" s="33"/>
      <c r="AR11" s="1252"/>
      <c r="AS11" s="130"/>
      <c r="AT11" s="1255"/>
      <c r="AU11" s="130"/>
      <c r="AV11" s="1255"/>
      <c r="AW11" s="130"/>
      <c r="AX11" s="1250"/>
      <c r="AY11" s="33"/>
      <c r="AZ11" s="1252"/>
      <c r="BA11" s="130"/>
      <c r="BB11" s="1255"/>
      <c r="BC11" s="130"/>
      <c r="BD11" s="1255"/>
      <c r="BE11" s="130"/>
      <c r="BF11" s="1250"/>
      <c r="BG11" s="33"/>
      <c r="BH11" s="1252"/>
      <c r="BI11" s="130"/>
      <c r="BJ11" s="1255"/>
      <c r="BK11" s="130"/>
      <c r="BL11" s="1255"/>
      <c r="BM11" s="130"/>
      <c r="BN11" s="1250"/>
      <c r="BO11" s="33"/>
      <c r="BP11" s="1252"/>
      <c r="BQ11" s="130"/>
      <c r="BR11" s="1255"/>
      <c r="BS11" s="130"/>
      <c r="BT11" s="1255"/>
      <c r="BU11" s="130"/>
      <c r="BV11" s="1250"/>
      <c r="BW11" s="33"/>
      <c r="BX11" s="1252"/>
      <c r="BY11" s="130"/>
      <c r="BZ11" s="1255"/>
      <c r="CA11" s="130"/>
      <c r="CB11" s="1255"/>
      <c r="CC11" s="130"/>
      <c r="CD11" s="1250"/>
      <c r="CE11" s="33"/>
      <c r="CF11" s="1252"/>
      <c r="CG11" s="130"/>
      <c r="CH11" s="1255"/>
      <c r="CI11" s="130"/>
      <c r="CJ11" s="1255"/>
      <c r="CK11" s="130"/>
      <c r="CL11" s="1250"/>
      <c r="CM11" s="33"/>
      <c r="CN11" s="1252"/>
      <c r="CO11" s="130"/>
      <c r="CP11" s="1255"/>
      <c r="CQ11" s="130"/>
      <c r="CR11" s="1255"/>
      <c r="CS11" s="130"/>
      <c r="CT11" s="1250"/>
      <c r="CU11" s="33"/>
      <c r="CV11" s="1252"/>
      <c r="CW11" s="130"/>
      <c r="CX11" s="1255"/>
      <c r="CY11" s="130"/>
      <c r="CZ11" s="1255"/>
      <c r="DA11" s="130"/>
      <c r="DB11" s="1247"/>
      <c r="DC11" s="750"/>
      <c r="DD11" s="1252"/>
      <c r="DE11" s="130"/>
      <c r="DF11" s="1255"/>
      <c r="DG11" s="130"/>
      <c r="DH11" s="1255"/>
      <c r="DI11" s="130"/>
      <c r="DJ11" s="1247"/>
      <c r="DL11" s="1275"/>
      <c r="DN11" s="1150"/>
      <c r="DO11" s="51"/>
      <c r="DP11" s="1144"/>
    </row>
    <row r="12" spans="1:120" ht="24.65" customHeight="1" thickBot="1">
      <c r="B12" s="50"/>
      <c r="C12" s="109"/>
      <c r="D12" s="123"/>
      <c r="E12" s="123"/>
      <c r="F12" s="120"/>
      <c r="H12" s="1266"/>
      <c r="I12" s="1285"/>
      <c r="J12" s="935"/>
      <c r="K12" s="1281"/>
      <c r="L12" s="132"/>
      <c r="M12" s="1283"/>
      <c r="N12" s="132"/>
      <c r="O12" s="127" t="s">
        <v>137</v>
      </c>
      <c r="P12" s="134" t="s">
        <v>127</v>
      </c>
      <c r="Q12" s="33"/>
      <c r="R12" s="1253"/>
      <c r="S12" s="132"/>
      <c r="T12" s="1283"/>
      <c r="U12" s="132"/>
      <c r="V12" s="1283"/>
      <c r="W12" s="132"/>
      <c r="X12" s="127" t="s">
        <v>137</v>
      </c>
      <c r="Y12" s="134" t="s">
        <v>127</v>
      </c>
      <c r="Z12" s="33"/>
      <c r="AA12" s="1253"/>
      <c r="AB12" s="132"/>
      <c r="AC12" s="1256"/>
      <c r="AD12" s="132"/>
      <c r="AE12" s="1256"/>
      <c r="AF12" s="132"/>
      <c r="AG12" s="127" t="s">
        <v>137</v>
      </c>
      <c r="AH12" s="134" t="s">
        <v>127</v>
      </c>
      <c r="AI12" s="33"/>
      <c r="AJ12" s="1253"/>
      <c r="AK12" s="132"/>
      <c r="AL12" s="1256"/>
      <c r="AM12" s="132"/>
      <c r="AN12" s="1256"/>
      <c r="AO12" s="132"/>
      <c r="AP12" s="133" t="s">
        <v>137</v>
      </c>
      <c r="AQ12" s="33"/>
      <c r="AR12" s="1253"/>
      <c r="AS12" s="132"/>
      <c r="AT12" s="1256"/>
      <c r="AU12" s="132"/>
      <c r="AV12" s="1256"/>
      <c r="AW12" s="132"/>
      <c r="AX12" s="133" t="s">
        <v>137</v>
      </c>
      <c r="AY12" s="33"/>
      <c r="AZ12" s="1253"/>
      <c r="BA12" s="132"/>
      <c r="BB12" s="1256"/>
      <c r="BC12" s="132"/>
      <c r="BD12" s="1256"/>
      <c r="BE12" s="132"/>
      <c r="BF12" s="133" t="s">
        <v>137</v>
      </c>
      <c r="BG12" s="33"/>
      <c r="BH12" s="1253"/>
      <c r="BI12" s="132"/>
      <c r="BJ12" s="1256"/>
      <c r="BK12" s="132"/>
      <c r="BL12" s="1256"/>
      <c r="BM12" s="132"/>
      <c r="BN12" s="133" t="s">
        <v>137</v>
      </c>
      <c r="BO12" s="33"/>
      <c r="BP12" s="1253"/>
      <c r="BQ12" s="132"/>
      <c r="BR12" s="1256"/>
      <c r="BS12" s="132"/>
      <c r="BT12" s="1256"/>
      <c r="BU12" s="132"/>
      <c r="BV12" s="133" t="s">
        <v>137</v>
      </c>
      <c r="BW12" s="33"/>
      <c r="BX12" s="1253"/>
      <c r="BY12" s="132"/>
      <c r="BZ12" s="1256"/>
      <c r="CA12" s="132"/>
      <c r="CB12" s="1256"/>
      <c r="CC12" s="132"/>
      <c r="CD12" s="133" t="s">
        <v>137</v>
      </c>
      <c r="CE12" s="33"/>
      <c r="CF12" s="1253"/>
      <c r="CG12" s="132"/>
      <c r="CH12" s="1256"/>
      <c r="CI12" s="132"/>
      <c r="CJ12" s="1256"/>
      <c r="CK12" s="132"/>
      <c r="CL12" s="133" t="s">
        <v>137</v>
      </c>
      <c r="CM12" s="33"/>
      <c r="CN12" s="1253"/>
      <c r="CO12" s="132"/>
      <c r="CP12" s="1256"/>
      <c r="CQ12" s="132"/>
      <c r="CR12" s="1256"/>
      <c r="CS12" s="132"/>
      <c r="CT12" s="133" t="s">
        <v>137</v>
      </c>
      <c r="CU12" s="33"/>
      <c r="CV12" s="1253"/>
      <c r="CW12" s="132"/>
      <c r="CX12" s="1256"/>
      <c r="CY12" s="132"/>
      <c r="CZ12" s="1256"/>
      <c r="DA12" s="132"/>
      <c r="DB12" s="133" t="s">
        <v>137</v>
      </c>
      <c r="DC12" s="750"/>
      <c r="DD12" s="1253"/>
      <c r="DE12" s="132"/>
      <c r="DF12" s="1256"/>
      <c r="DG12" s="132"/>
      <c r="DH12" s="1256"/>
      <c r="DI12" s="132"/>
      <c r="DJ12" s="133" t="s">
        <v>137</v>
      </c>
      <c r="DL12" s="1276"/>
      <c r="DN12" s="1151"/>
      <c r="DO12" s="52"/>
      <c r="DP12" s="1145"/>
    </row>
    <row r="13" spans="1:120" ht="14.6">
      <c r="B13" s="50"/>
      <c r="H13" s="72"/>
      <c r="I13" s="761"/>
      <c r="J13" s="761"/>
      <c r="DP13" s="74"/>
    </row>
    <row r="14" spans="1:120" ht="14.6">
      <c r="B14" s="50"/>
      <c r="G14" s="31"/>
      <c r="H14" s="31"/>
      <c r="I14" s="749"/>
      <c r="J14" s="749"/>
      <c r="DM14" s="31"/>
      <c r="DP14" s="74"/>
    </row>
    <row r="15" spans="1:120" ht="14.6">
      <c r="B15" s="50"/>
      <c r="C15" s="55"/>
      <c r="D15" s="56" t="s">
        <v>339</v>
      </c>
      <c r="E15" s="57"/>
      <c r="F15" s="57"/>
      <c r="H15" s="72"/>
      <c r="I15" s="761"/>
      <c r="J15" s="761"/>
      <c r="K15" s="33"/>
      <c r="M15" s="33"/>
      <c r="O15" s="33"/>
      <c r="R15" s="33"/>
      <c r="T15" s="33"/>
      <c r="V15" s="33"/>
      <c r="X15" s="70"/>
      <c r="AA15" s="33"/>
      <c r="AC15" s="33"/>
      <c r="AE15" s="33"/>
      <c r="AG15" s="33"/>
      <c r="AJ15" s="33"/>
      <c r="AL15" s="33"/>
      <c r="AN15" s="33"/>
      <c r="AP15" s="33"/>
      <c r="AR15" s="33"/>
      <c r="AT15" s="33"/>
      <c r="AV15" s="33"/>
      <c r="AX15" s="33"/>
      <c r="AZ15" s="33"/>
      <c r="BB15" s="33"/>
      <c r="BD15" s="33"/>
      <c r="BF15" s="33"/>
      <c r="BH15" s="33"/>
      <c r="BJ15" s="33"/>
      <c r="BL15" s="33"/>
      <c r="BN15" s="33"/>
      <c r="BP15" s="33"/>
      <c r="BR15" s="33"/>
      <c r="BT15" s="33"/>
      <c r="BV15" s="33"/>
      <c r="BX15" s="33"/>
      <c r="BZ15" s="33"/>
      <c r="CB15" s="33"/>
      <c r="CD15" s="33"/>
      <c r="CF15" s="33"/>
      <c r="CH15" s="33"/>
      <c r="CJ15" s="33"/>
      <c r="CL15" s="33"/>
      <c r="CN15" s="33"/>
      <c r="CP15" s="33"/>
      <c r="CR15" s="33"/>
      <c r="CT15" s="33"/>
      <c r="CV15" s="33"/>
      <c r="CX15" s="33"/>
      <c r="CZ15" s="33"/>
      <c r="DB15" s="33"/>
      <c r="DD15" s="750"/>
      <c r="DF15" s="750"/>
      <c r="DH15" s="750"/>
      <c r="DJ15" s="750"/>
      <c r="DN15" s="33"/>
      <c r="DO15" s="33"/>
      <c r="DP15" s="76"/>
    </row>
    <row r="16" spans="1:120" ht="14.6">
      <c r="B16" s="167">
        <f>IF(C16="","",COUNTIF($C$14:C16,"&lt;&gt;""")-COUNTBLANK($C$14:C16))</f>
        <v>1</v>
      </c>
      <c r="C16" s="55" t="s">
        <v>340</v>
      </c>
      <c r="D16" s="64" t="s">
        <v>265</v>
      </c>
      <c r="E16" s="65" t="s">
        <v>266</v>
      </c>
      <c r="F16" s="65" t="s">
        <v>267</v>
      </c>
      <c r="H16" s="556">
        <f>IF(AND(I16&lt;&gt;"",K16&lt;&gt;"",M16&lt;&gt;"",P16&lt;&gt;"",T16&lt;&gt;"",V16&lt;&gt;"",Y16&lt;&gt;"",AA16&lt;&gt;"",AC16&lt;&gt;"",AE16&lt;&gt;"",AH16&lt;&gt;"",O16&lt;&gt;"",R16&lt;&gt;"",X16&lt;&gt;"",AG16&lt;&gt;"",DP16&lt;&gt;""),0,1)</f>
        <v>1</v>
      </c>
      <c r="I16" s="87"/>
      <c r="J16" s="749"/>
      <c r="K16" s="87"/>
      <c r="L16" s="89"/>
      <c r="M16" s="87"/>
      <c r="N16" s="89"/>
      <c r="O16" s="90">
        <f>I16+K16+M16</f>
        <v>0</v>
      </c>
      <c r="P16" s="160"/>
      <c r="Q16" s="92"/>
      <c r="R16" s="87"/>
      <c r="S16" s="89"/>
      <c r="T16" s="87"/>
      <c r="U16" s="89"/>
      <c r="V16" s="87"/>
      <c r="W16" s="89"/>
      <c r="X16" s="90">
        <f t="shared" ref="X16:X23" si="0">R16+T16+V16</f>
        <v>0</v>
      </c>
      <c r="Y16" s="160"/>
      <c r="Z16" s="92"/>
      <c r="AA16" s="87"/>
      <c r="AB16" s="89"/>
      <c r="AC16" s="87"/>
      <c r="AD16" s="89"/>
      <c r="AE16" s="87"/>
      <c r="AF16" s="89"/>
      <c r="AG16" s="90">
        <f t="shared" ref="AG16:AG23" si="1">AA16+AC16+AE16</f>
        <v>0</v>
      </c>
      <c r="AH16" s="160"/>
      <c r="AI16" s="92"/>
      <c r="AJ16" s="961"/>
      <c r="AK16" s="89"/>
      <c r="AL16" s="961"/>
      <c r="AM16" s="89"/>
      <c r="AN16" s="961"/>
      <c r="AO16" s="89"/>
      <c r="AP16" s="90">
        <f t="shared" ref="AP16:AP23" si="2">AJ16+AL16+AN16</f>
        <v>0</v>
      </c>
      <c r="AQ16" s="92"/>
      <c r="AR16" s="961"/>
      <c r="AS16" s="89"/>
      <c r="AT16" s="961"/>
      <c r="AU16" s="89"/>
      <c r="AV16" s="961"/>
      <c r="AW16" s="89"/>
      <c r="AX16" s="90">
        <f t="shared" ref="AX16:AX23" si="3">AR16+AT16+AV16</f>
        <v>0</v>
      </c>
      <c r="AY16" s="92"/>
      <c r="AZ16" s="961"/>
      <c r="BA16" s="89"/>
      <c r="BB16" s="961"/>
      <c r="BC16" s="89"/>
      <c r="BD16" s="961"/>
      <c r="BE16" s="89"/>
      <c r="BF16" s="90">
        <f t="shared" ref="BF16:BF23" si="4">AZ16+BB16+BD16</f>
        <v>0</v>
      </c>
      <c r="BG16" s="92"/>
      <c r="BH16" s="961"/>
      <c r="BI16" s="89"/>
      <c r="BJ16" s="961"/>
      <c r="BK16" s="89"/>
      <c r="BL16" s="961"/>
      <c r="BM16" s="89"/>
      <c r="BN16" s="90">
        <f t="shared" ref="BN16:BN23" si="5">BH16+BJ16+BL16</f>
        <v>0</v>
      </c>
      <c r="BO16" s="92"/>
      <c r="BP16" s="961"/>
      <c r="BQ16" s="89"/>
      <c r="BR16" s="961"/>
      <c r="BS16" s="89"/>
      <c r="BT16" s="961"/>
      <c r="BU16" s="89"/>
      <c r="BV16" s="90">
        <f t="shared" ref="BV16:BV23" si="6">BP16+BR16+BT16</f>
        <v>0</v>
      </c>
      <c r="BW16" s="92"/>
      <c r="BX16" s="961"/>
      <c r="BY16" s="89"/>
      <c r="BZ16" s="961"/>
      <c r="CA16" s="89"/>
      <c r="CB16" s="961"/>
      <c r="CC16" s="89"/>
      <c r="CD16" s="90">
        <f t="shared" ref="CD16:CD23" si="7">BX16+BZ16+CB16</f>
        <v>0</v>
      </c>
      <c r="CE16" s="92"/>
      <c r="CF16" s="961"/>
      <c r="CG16" s="89"/>
      <c r="CH16" s="961"/>
      <c r="CI16" s="89"/>
      <c r="CJ16" s="961"/>
      <c r="CK16" s="89"/>
      <c r="CL16" s="90">
        <f t="shared" ref="CL16:CL23" si="8">CF16+CH16+CJ16</f>
        <v>0</v>
      </c>
      <c r="CM16" s="92"/>
      <c r="CN16" s="961"/>
      <c r="CO16" s="89"/>
      <c r="CP16" s="961"/>
      <c r="CQ16" s="89"/>
      <c r="CR16" s="961"/>
      <c r="CS16" s="89"/>
      <c r="CT16" s="90">
        <f t="shared" ref="CT16:CT23" si="9">CN16+CP16+CR16</f>
        <v>0</v>
      </c>
      <c r="CU16" s="92"/>
      <c r="CV16" s="961"/>
      <c r="CW16" s="89"/>
      <c r="CX16" s="961"/>
      <c r="CY16" s="89"/>
      <c r="CZ16" s="961"/>
      <c r="DA16" s="89"/>
      <c r="DB16" s="90">
        <f t="shared" ref="DB16:DB23" si="10">CV16+CX16+CZ16</f>
        <v>0</v>
      </c>
      <c r="DC16" s="92"/>
      <c r="DD16" s="961"/>
      <c r="DE16" s="89"/>
      <c r="DF16" s="961"/>
      <c r="DG16" s="89"/>
      <c r="DH16" s="961"/>
      <c r="DI16" s="89"/>
      <c r="DJ16" s="90">
        <f t="shared" ref="DJ16:DJ23" si="11">DD16+DF16+DH16</f>
        <v>0</v>
      </c>
      <c r="DL16" s="160"/>
      <c r="DN16" s="557"/>
      <c r="DO16" s="33"/>
      <c r="DP16" s="162"/>
    </row>
    <row r="17" spans="1:120" ht="14.6">
      <c r="B17" s="167">
        <f>IF(C17="","",COUNTIF($C$14:C17,"&lt;&gt;""")-COUNTBLANK($C$14:C17))</f>
        <v>2</v>
      </c>
      <c r="C17" s="55" t="s">
        <v>341</v>
      </c>
      <c r="D17" s="58" t="s">
        <v>269</v>
      </c>
      <c r="E17" s="59" t="s">
        <v>266</v>
      </c>
      <c r="F17" s="59" t="s">
        <v>267</v>
      </c>
      <c r="H17" s="774">
        <f t="shared" ref="H17:H23" si="12">IF(AND(I17&lt;&gt;"",K17&lt;&gt;"",M17&lt;&gt;"",P17&lt;&gt;"",T17&lt;&gt;"",V17&lt;&gt;"",Y17&lt;&gt;"",AA17&lt;&gt;"",AC17&lt;&gt;"",AE17&lt;&gt;"",AH17&lt;&gt;"",O17&lt;&gt;"",R17&lt;&gt;"",X17&lt;&gt;"",AG17&lt;&gt;"",DP17&lt;&gt;""),0,1)</f>
        <v>1</v>
      </c>
      <c r="I17" s="87"/>
      <c r="J17" s="749"/>
      <c r="K17" s="87"/>
      <c r="L17" s="89"/>
      <c r="M17" s="87"/>
      <c r="N17" s="89"/>
      <c r="O17" s="90">
        <f t="shared" ref="O17:O26" si="13">I17+K17+M17</f>
        <v>0</v>
      </c>
      <c r="P17" s="160"/>
      <c r="Q17" s="92"/>
      <c r="R17" s="87"/>
      <c r="S17" s="92"/>
      <c r="T17" s="87"/>
      <c r="U17" s="92"/>
      <c r="V17" s="87"/>
      <c r="W17" s="92"/>
      <c r="X17" s="90">
        <f t="shared" si="0"/>
        <v>0</v>
      </c>
      <c r="Y17" s="160"/>
      <c r="Z17" s="92"/>
      <c r="AA17" s="87"/>
      <c r="AB17" s="89"/>
      <c r="AC17" s="87"/>
      <c r="AD17" s="89"/>
      <c r="AE17" s="87"/>
      <c r="AF17" s="89"/>
      <c r="AG17" s="90">
        <f t="shared" si="1"/>
        <v>0</v>
      </c>
      <c r="AH17" s="160"/>
      <c r="AI17" s="92"/>
      <c r="AJ17" s="961"/>
      <c r="AK17" s="89"/>
      <c r="AL17" s="961"/>
      <c r="AM17" s="89"/>
      <c r="AN17" s="961"/>
      <c r="AO17" s="89"/>
      <c r="AP17" s="90">
        <f t="shared" si="2"/>
        <v>0</v>
      </c>
      <c r="AQ17" s="92"/>
      <c r="AR17" s="961"/>
      <c r="AS17" s="89"/>
      <c r="AT17" s="961"/>
      <c r="AU17" s="89"/>
      <c r="AV17" s="961"/>
      <c r="AW17" s="89"/>
      <c r="AX17" s="90">
        <f t="shared" si="3"/>
        <v>0</v>
      </c>
      <c r="AY17" s="92"/>
      <c r="AZ17" s="961"/>
      <c r="BA17" s="89"/>
      <c r="BB17" s="961"/>
      <c r="BC17" s="89"/>
      <c r="BD17" s="961"/>
      <c r="BE17" s="89"/>
      <c r="BF17" s="90">
        <f t="shared" si="4"/>
        <v>0</v>
      </c>
      <c r="BG17" s="92"/>
      <c r="BH17" s="961"/>
      <c r="BI17" s="89"/>
      <c r="BJ17" s="961"/>
      <c r="BK17" s="89"/>
      <c r="BL17" s="961"/>
      <c r="BM17" s="89"/>
      <c r="BN17" s="90">
        <f t="shared" si="5"/>
        <v>0</v>
      </c>
      <c r="BO17" s="92"/>
      <c r="BP17" s="961"/>
      <c r="BQ17" s="89"/>
      <c r="BR17" s="961"/>
      <c r="BS17" s="89"/>
      <c r="BT17" s="961"/>
      <c r="BU17" s="89"/>
      <c r="BV17" s="90">
        <f t="shared" si="6"/>
        <v>0</v>
      </c>
      <c r="BW17" s="92"/>
      <c r="BX17" s="961"/>
      <c r="BY17" s="89"/>
      <c r="BZ17" s="961"/>
      <c r="CA17" s="89"/>
      <c r="CB17" s="961"/>
      <c r="CC17" s="89"/>
      <c r="CD17" s="90">
        <f t="shared" si="7"/>
        <v>0</v>
      </c>
      <c r="CE17" s="92"/>
      <c r="CF17" s="961"/>
      <c r="CG17" s="89"/>
      <c r="CH17" s="961"/>
      <c r="CI17" s="89"/>
      <c r="CJ17" s="961"/>
      <c r="CK17" s="89"/>
      <c r="CL17" s="90">
        <f t="shared" si="8"/>
        <v>0</v>
      </c>
      <c r="CM17" s="92"/>
      <c r="CN17" s="961"/>
      <c r="CO17" s="89"/>
      <c r="CP17" s="961"/>
      <c r="CQ17" s="89"/>
      <c r="CR17" s="961"/>
      <c r="CS17" s="89"/>
      <c r="CT17" s="90">
        <f t="shared" si="9"/>
        <v>0</v>
      </c>
      <c r="CU17" s="92"/>
      <c r="CV17" s="961"/>
      <c r="CW17" s="89"/>
      <c r="CX17" s="961"/>
      <c r="CY17" s="89"/>
      <c r="CZ17" s="961"/>
      <c r="DA17" s="89"/>
      <c r="DB17" s="90">
        <f t="shared" si="10"/>
        <v>0</v>
      </c>
      <c r="DC17" s="92"/>
      <c r="DD17" s="961"/>
      <c r="DE17" s="89"/>
      <c r="DF17" s="961"/>
      <c r="DG17" s="89"/>
      <c r="DH17" s="961"/>
      <c r="DI17" s="89"/>
      <c r="DJ17" s="90">
        <f t="shared" si="11"/>
        <v>0</v>
      </c>
      <c r="DL17" s="160"/>
      <c r="DN17" s="557"/>
      <c r="DO17" s="33"/>
      <c r="DP17" s="162"/>
    </row>
    <row r="18" spans="1:120" ht="14.6">
      <c r="B18" s="167">
        <f>IF(C18="","",COUNTIF($C$14:C18,"&lt;&gt;""")-COUNTBLANK($C$14:C18))</f>
        <v>3</v>
      </c>
      <c r="C18" s="55" t="s">
        <v>342</v>
      </c>
      <c r="D18" s="738" t="s">
        <v>271</v>
      </c>
      <c r="E18" s="59" t="s">
        <v>266</v>
      </c>
      <c r="F18" s="59" t="s">
        <v>267</v>
      </c>
      <c r="H18" s="774">
        <f t="shared" si="12"/>
        <v>1</v>
      </c>
      <c r="I18" s="87"/>
      <c r="J18" s="749"/>
      <c r="K18" s="87"/>
      <c r="L18" s="89"/>
      <c r="M18" s="87"/>
      <c r="N18" s="89"/>
      <c r="O18" s="90">
        <f t="shared" si="13"/>
        <v>0</v>
      </c>
      <c r="P18" s="160"/>
      <c r="Q18" s="92"/>
      <c r="R18" s="87"/>
      <c r="S18" s="92"/>
      <c r="T18" s="87"/>
      <c r="U18" s="92"/>
      <c r="V18" s="87"/>
      <c r="W18" s="92"/>
      <c r="X18" s="90">
        <f t="shared" si="0"/>
        <v>0</v>
      </c>
      <c r="Y18" s="160"/>
      <c r="Z18" s="92"/>
      <c r="AA18" s="87"/>
      <c r="AB18" s="89"/>
      <c r="AC18" s="87"/>
      <c r="AD18" s="89"/>
      <c r="AE18" s="87"/>
      <c r="AF18" s="89"/>
      <c r="AG18" s="90">
        <f t="shared" si="1"/>
        <v>0</v>
      </c>
      <c r="AH18" s="160"/>
      <c r="AI18" s="92"/>
      <c r="AJ18" s="961"/>
      <c r="AK18" s="89"/>
      <c r="AL18" s="961"/>
      <c r="AM18" s="89"/>
      <c r="AN18" s="961"/>
      <c r="AO18" s="89"/>
      <c r="AP18" s="90">
        <f t="shared" si="2"/>
        <v>0</v>
      </c>
      <c r="AQ18" s="92"/>
      <c r="AR18" s="961"/>
      <c r="AS18" s="89"/>
      <c r="AT18" s="961"/>
      <c r="AU18" s="89"/>
      <c r="AV18" s="961"/>
      <c r="AW18" s="89"/>
      <c r="AX18" s="90">
        <f t="shared" si="3"/>
        <v>0</v>
      </c>
      <c r="AY18" s="92"/>
      <c r="AZ18" s="961"/>
      <c r="BA18" s="89"/>
      <c r="BB18" s="961"/>
      <c r="BC18" s="89"/>
      <c r="BD18" s="961"/>
      <c r="BE18" s="89"/>
      <c r="BF18" s="90">
        <f t="shared" si="4"/>
        <v>0</v>
      </c>
      <c r="BG18" s="92"/>
      <c r="BH18" s="961"/>
      <c r="BI18" s="89"/>
      <c r="BJ18" s="961"/>
      <c r="BK18" s="89"/>
      <c r="BL18" s="961"/>
      <c r="BM18" s="89"/>
      <c r="BN18" s="90">
        <f t="shared" si="5"/>
        <v>0</v>
      </c>
      <c r="BO18" s="92"/>
      <c r="BP18" s="961"/>
      <c r="BQ18" s="89"/>
      <c r="BR18" s="961"/>
      <c r="BS18" s="89"/>
      <c r="BT18" s="961"/>
      <c r="BU18" s="89"/>
      <c r="BV18" s="90">
        <f t="shared" si="6"/>
        <v>0</v>
      </c>
      <c r="BW18" s="92"/>
      <c r="BX18" s="961"/>
      <c r="BY18" s="89"/>
      <c r="BZ18" s="961"/>
      <c r="CA18" s="89"/>
      <c r="CB18" s="961"/>
      <c r="CC18" s="89"/>
      <c r="CD18" s="90">
        <f t="shared" si="7"/>
        <v>0</v>
      </c>
      <c r="CE18" s="92"/>
      <c r="CF18" s="961"/>
      <c r="CG18" s="89"/>
      <c r="CH18" s="961"/>
      <c r="CI18" s="89"/>
      <c r="CJ18" s="961"/>
      <c r="CK18" s="89"/>
      <c r="CL18" s="90">
        <f t="shared" si="8"/>
        <v>0</v>
      </c>
      <c r="CM18" s="92"/>
      <c r="CN18" s="961"/>
      <c r="CO18" s="89"/>
      <c r="CP18" s="961"/>
      <c r="CQ18" s="89"/>
      <c r="CR18" s="961"/>
      <c r="CS18" s="89"/>
      <c r="CT18" s="90">
        <f t="shared" si="9"/>
        <v>0</v>
      </c>
      <c r="CU18" s="92"/>
      <c r="CV18" s="961"/>
      <c r="CW18" s="89"/>
      <c r="CX18" s="961"/>
      <c r="CY18" s="89"/>
      <c r="CZ18" s="961"/>
      <c r="DA18" s="89"/>
      <c r="DB18" s="90">
        <f t="shared" si="10"/>
        <v>0</v>
      </c>
      <c r="DC18" s="92"/>
      <c r="DD18" s="961"/>
      <c r="DE18" s="89"/>
      <c r="DF18" s="961"/>
      <c r="DG18" s="89"/>
      <c r="DH18" s="961"/>
      <c r="DI18" s="89"/>
      <c r="DJ18" s="90">
        <f t="shared" si="11"/>
        <v>0</v>
      </c>
      <c r="DL18" s="160"/>
      <c r="DN18" s="557"/>
      <c r="DO18" s="33"/>
      <c r="DP18" s="162"/>
    </row>
    <row r="19" spans="1:120" ht="14.6">
      <c r="B19" s="167">
        <f>IF(C19="","",COUNTIF($C$14:C19,"&lt;&gt;""")-COUNTBLANK($C$14:C19))</f>
        <v>4</v>
      </c>
      <c r="C19" s="55" t="s">
        <v>343</v>
      </c>
      <c r="D19" s="58" t="s">
        <v>344</v>
      </c>
      <c r="E19" s="59" t="s">
        <v>266</v>
      </c>
      <c r="F19" s="59" t="s">
        <v>267</v>
      </c>
      <c r="H19" s="774">
        <f t="shared" si="12"/>
        <v>1</v>
      </c>
      <c r="I19" s="161"/>
      <c r="J19" s="749"/>
      <c r="K19" s="161"/>
      <c r="L19" s="89"/>
      <c r="M19" s="161"/>
      <c r="N19" s="89"/>
      <c r="O19" s="90">
        <f t="shared" si="13"/>
        <v>0</v>
      </c>
      <c r="P19" s="160"/>
      <c r="Q19" s="89"/>
      <c r="R19" s="161"/>
      <c r="S19" s="89"/>
      <c r="T19" s="161"/>
      <c r="U19" s="89"/>
      <c r="V19" s="161"/>
      <c r="W19" s="89"/>
      <c r="X19" s="90">
        <f t="shared" si="0"/>
        <v>0</v>
      </c>
      <c r="Y19" s="160"/>
      <c r="Z19" s="92"/>
      <c r="AA19" s="161"/>
      <c r="AB19" s="88"/>
      <c r="AC19" s="161"/>
      <c r="AD19" s="89"/>
      <c r="AE19" s="161"/>
      <c r="AF19" s="89"/>
      <c r="AG19" s="90">
        <f t="shared" si="1"/>
        <v>0</v>
      </c>
      <c r="AH19" s="160"/>
      <c r="AI19" s="92"/>
      <c r="AJ19" s="1065"/>
      <c r="AK19" s="88"/>
      <c r="AL19" s="1065"/>
      <c r="AM19" s="89"/>
      <c r="AN19" s="1065"/>
      <c r="AO19" s="89"/>
      <c r="AP19" s="90">
        <f t="shared" si="2"/>
        <v>0</v>
      </c>
      <c r="AQ19" s="92"/>
      <c r="AR19" s="1065"/>
      <c r="AS19" s="88"/>
      <c r="AT19" s="1065"/>
      <c r="AU19" s="89"/>
      <c r="AV19" s="1065"/>
      <c r="AW19" s="89"/>
      <c r="AX19" s="90">
        <f t="shared" si="3"/>
        <v>0</v>
      </c>
      <c r="AY19" s="92"/>
      <c r="AZ19" s="1065"/>
      <c r="BA19" s="88"/>
      <c r="BB19" s="1065"/>
      <c r="BC19" s="89"/>
      <c r="BD19" s="1065"/>
      <c r="BE19" s="89"/>
      <c r="BF19" s="90">
        <f t="shared" si="4"/>
        <v>0</v>
      </c>
      <c r="BG19" s="92"/>
      <c r="BH19" s="1065"/>
      <c r="BI19" s="88"/>
      <c r="BJ19" s="1065"/>
      <c r="BK19" s="89"/>
      <c r="BL19" s="1065"/>
      <c r="BM19" s="89"/>
      <c r="BN19" s="90">
        <f t="shared" si="5"/>
        <v>0</v>
      </c>
      <c r="BO19" s="92"/>
      <c r="BP19" s="1065"/>
      <c r="BQ19" s="88"/>
      <c r="BR19" s="1065"/>
      <c r="BS19" s="89"/>
      <c r="BT19" s="1065"/>
      <c r="BU19" s="89"/>
      <c r="BV19" s="90">
        <f t="shared" si="6"/>
        <v>0</v>
      </c>
      <c r="BW19" s="92"/>
      <c r="BX19" s="1065"/>
      <c r="BY19" s="88"/>
      <c r="BZ19" s="1065"/>
      <c r="CA19" s="89"/>
      <c r="CB19" s="1065"/>
      <c r="CC19" s="89"/>
      <c r="CD19" s="90">
        <f t="shared" si="7"/>
        <v>0</v>
      </c>
      <c r="CE19" s="92"/>
      <c r="CF19" s="1065"/>
      <c r="CG19" s="88"/>
      <c r="CH19" s="1065"/>
      <c r="CI19" s="89"/>
      <c r="CJ19" s="1065"/>
      <c r="CK19" s="89"/>
      <c r="CL19" s="90">
        <f t="shared" si="8"/>
        <v>0</v>
      </c>
      <c r="CM19" s="92"/>
      <c r="CN19" s="1065"/>
      <c r="CO19" s="88"/>
      <c r="CP19" s="1065"/>
      <c r="CQ19" s="89"/>
      <c r="CR19" s="1065"/>
      <c r="CS19" s="89"/>
      <c r="CT19" s="90">
        <f t="shared" si="9"/>
        <v>0</v>
      </c>
      <c r="CU19" s="92"/>
      <c r="CV19" s="1065"/>
      <c r="CW19" s="88"/>
      <c r="CX19" s="1065"/>
      <c r="CY19" s="89"/>
      <c r="CZ19" s="1065"/>
      <c r="DA19" s="89"/>
      <c r="DB19" s="90">
        <f t="shared" si="10"/>
        <v>0</v>
      </c>
      <c r="DC19" s="92"/>
      <c r="DD19" s="1065"/>
      <c r="DE19" s="88"/>
      <c r="DF19" s="1065"/>
      <c r="DG19" s="89"/>
      <c r="DH19" s="1065"/>
      <c r="DI19" s="89"/>
      <c r="DJ19" s="90">
        <f t="shared" si="11"/>
        <v>0</v>
      </c>
      <c r="DL19" s="160"/>
      <c r="DN19" s="557"/>
      <c r="DO19" s="33"/>
      <c r="DP19" s="162"/>
    </row>
    <row r="20" spans="1:120" ht="14.6">
      <c r="B20" s="167">
        <f>IF(C20="","",COUNTIF($C$14:C20,"&lt;&gt;""")-COUNTBLANK($C$14:C20))</f>
        <v>5</v>
      </c>
      <c r="C20" s="55" t="s">
        <v>345</v>
      </c>
      <c r="D20" s="58" t="s">
        <v>274</v>
      </c>
      <c r="E20" s="59" t="s">
        <v>266</v>
      </c>
      <c r="F20" s="59" t="s">
        <v>267</v>
      </c>
      <c r="H20" s="774">
        <f t="shared" si="12"/>
        <v>1</v>
      </c>
      <c r="I20" s="87"/>
      <c r="J20" s="749"/>
      <c r="K20" s="87"/>
      <c r="L20" s="89"/>
      <c r="M20" s="87"/>
      <c r="N20" s="89"/>
      <c r="O20" s="90">
        <f t="shared" si="13"/>
        <v>0</v>
      </c>
      <c r="P20" s="160"/>
      <c r="Q20" s="92"/>
      <c r="R20" s="87"/>
      <c r="S20" s="89"/>
      <c r="T20" s="87"/>
      <c r="U20" s="89"/>
      <c r="V20" s="87"/>
      <c r="W20" s="89"/>
      <c r="X20" s="90">
        <f t="shared" si="0"/>
        <v>0</v>
      </c>
      <c r="Y20" s="160"/>
      <c r="Z20" s="92"/>
      <c r="AA20" s="87"/>
      <c r="AB20" s="89"/>
      <c r="AC20" s="87"/>
      <c r="AD20" s="89"/>
      <c r="AE20" s="87"/>
      <c r="AF20" s="89"/>
      <c r="AG20" s="90">
        <f t="shared" si="1"/>
        <v>0</v>
      </c>
      <c r="AH20" s="160"/>
      <c r="AI20" s="92"/>
      <c r="AJ20" s="961"/>
      <c r="AK20" s="89"/>
      <c r="AL20" s="961"/>
      <c r="AM20" s="89"/>
      <c r="AN20" s="961"/>
      <c r="AO20" s="89"/>
      <c r="AP20" s="90">
        <f t="shared" si="2"/>
        <v>0</v>
      </c>
      <c r="AQ20" s="92"/>
      <c r="AR20" s="961"/>
      <c r="AS20" s="89"/>
      <c r="AT20" s="961"/>
      <c r="AU20" s="89"/>
      <c r="AV20" s="961"/>
      <c r="AW20" s="89"/>
      <c r="AX20" s="90">
        <f t="shared" si="3"/>
        <v>0</v>
      </c>
      <c r="AY20" s="92"/>
      <c r="AZ20" s="961"/>
      <c r="BA20" s="89"/>
      <c r="BB20" s="961"/>
      <c r="BC20" s="89"/>
      <c r="BD20" s="961"/>
      <c r="BE20" s="89"/>
      <c r="BF20" s="90">
        <f t="shared" si="4"/>
        <v>0</v>
      </c>
      <c r="BG20" s="92"/>
      <c r="BH20" s="961"/>
      <c r="BI20" s="89"/>
      <c r="BJ20" s="961"/>
      <c r="BK20" s="89"/>
      <c r="BL20" s="961"/>
      <c r="BM20" s="89"/>
      <c r="BN20" s="90">
        <f t="shared" si="5"/>
        <v>0</v>
      </c>
      <c r="BO20" s="92"/>
      <c r="BP20" s="961"/>
      <c r="BQ20" s="89"/>
      <c r="BR20" s="961"/>
      <c r="BS20" s="89"/>
      <c r="BT20" s="961"/>
      <c r="BU20" s="89"/>
      <c r="BV20" s="90">
        <f t="shared" si="6"/>
        <v>0</v>
      </c>
      <c r="BW20" s="92"/>
      <c r="BX20" s="961"/>
      <c r="BY20" s="89"/>
      <c r="BZ20" s="961"/>
      <c r="CA20" s="89"/>
      <c r="CB20" s="961"/>
      <c r="CC20" s="89"/>
      <c r="CD20" s="90">
        <f t="shared" si="7"/>
        <v>0</v>
      </c>
      <c r="CE20" s="92"/>
      <c r="CF20" s="961"/>
      <c r="CG20" s="89"/>
      <c r="CH20" s="961"/>
      <c r="CI20" s="89"/>
      <c r="CJ20" s="961"/>
      <c r="CK20" s="89"/>
      <c r="CL20" s="90">
        <f t="shared" si="8"/>
        <v>0</v>
      </c>
      <c r="CM20" s="92"/>
      <c r="CN20" s="961"/>
      <c r="CO20" s="89"/>
      <c r="CP20" s="961"/>
      <c r="CQ20" s="89"/>
      <c r="CR20" s="961"/>
      <c r="CS20" s="89"/>
      <c r="CT20" s="90">
        <f t="shared" si="9"/>
        <v>0</v>
      </c>
      <c r="CU20" s="92"/>
      <c r="CV20" s="961"/>
      <c r="CW20" s="89"/>
      <c r="CX20" s="961"/>
      <c r="CY20" s="89"/>
      <c r="CZ20" s="961"/>
      <c r="DA20" s="89"/>
      <c r="DB20" s="90">
        <f t="shared" si="10"/>
        <v>0</v>
      </c>
      <c r="DC20" s="92"/>
      <c r="DD20" s="961"/>
      <c r="DE20" s="89"/>
      <c r="DF20" s="961"/>
      <c r="DG20" s="89"/>
      <c r="DH20" s="961"/>
      <c r="DI20" s="89"/>
      <c r="DJ20" s="90">
        <f t="shared" si="11"/>
        <v>0</v>
      </c>
      <c r="DL20" s="160"/>
      <c r="DN20" s="557"/>
      <c r="DO20" s="33"/>
      <c r="DP20" s="162"/>
    </row>
    <row r="21" spans="1:120" ht="14.6">
      <c r="B21" s="167">
        <f>IF(C21="","",COUNTIF($C$14:C21,"&lt;&gt;""")-COUNTBLANK($C$14:C21))</f>
        <v>6</v>
      </c>
      <c r="C21" s="55" t="s">
        <v>346</v>
      </c>
      <c r="D21" s="58" t="s">
        <v>276</v>
      </c>
      <c r="E21" s="59" t="s">
        <v>266</v>
      </c>
      <c r="F21" s="59" t="s">
        <v>267</v>
      </c>
      <c r="H21" s="774">
        <f t="shared" si="12"/>
        <v>1</v>
      </c>
      <c r="I21" s="87"/>
      <c r="J21" s="749"/>
      <c r="K21" s="87"/>
      <c r="L21" s="89"/>
      <c r="M21" s="87"/>
      <c r="N21" s="89"/>
      <c r="O21" s="90">
        <f t="shared" si="13"/>
        <v>0</v>
      </c>
      <c r="P21" s="160"/>
      <c r="Q21" s="92"/>
      <c r="R21" s="87"/>
      <c r="S21" s="89"/>
      <c r="T21" s="87"/>
      <c r="U21" s="89"/>
      <c r="V21" s="87"/>
      <c r="W21" s="89"/>
      <c r="X21" s="90">
        <f t="shared" si="0"/>
        <v>0</v>
      </c>
      <c r="Y21" s="160"/>
      <c r="Z21" s="92"/>
      <c r="AA21" s="87"/>
      <c r="AB21" s="89"/>
      <c r="AC21" s="87"/>
      <c r="AD21" s="89"/>
      <c r="AE21" s="87"/>
      <c r="AF21" s="89"/>
      <c r="AG21" s="90">
        <f t="shared" si="1"/>
        <v>0</v>
      </c>
      <c r="AH21" s="160"/>
      <c r="AI21" s="92"/>
      <c r="AJ21" s="961"/>
      <c r="AK21" s="89"/>
      <c r="AL21" s="961"/>
      <c r="AM21" s="89"/>
      <c r="AN21" s="961"/>
      <c r="AO21" s="89"/>
      <c r="AP21" s="90">
        <f t="shared" si="2"/>
        <v>0</v>
      </c>
      <c r="AQ21" s="92"/>
      <c r="AR21" s="961"/>
      <c r="AS21" s="89"/>
      <c r="AT21" s="961"/>
      <c r="AU21" s="89"/>
      <c r="AV21" s="961"/>
      <c r="AW21" s="89"/>
      <c r="AX21" s="90">
        <f t="shared" si="3"/>
        <v>0</v>
      </c>
      <c r="AY21" s="92"/>
      <c r="AZ21" s="961"/>
      <c r="BA21" s="89"/>
      <c r="BB21" s="961"/>
      <c r="BC21" s="89"/>
      <c r="BD21" s="961"/>
      <c r="BE21" s="89"/>
      <c r="BF21" s="90">
        <f t="shared" si="4"/>
        <v>0</v>
      </c>
      <c r="BG21" s="92"/>
      <c r="BH21" s="961"/>
      <c r="BI21" s="89"/>
      <c r="BJ21" s="961"/>
      <c r="BK21" s="89"/>
      <c r="BL21" s="961"/>
      <c r="BM21" s="89"/>
      <c r="BN21" s="90">
        <f t="shared" si="5"/>
        <v>0</v>
      </c>
      <c r="BO21" s="92"/>
      <c r="BP21" s="961"/>
      <c r="BQ21" s="89"/>
      <c r="BR21" s="961"/>
      <c r="BS21" s="89"/>
      <c r="BT21" s="961"/>
      <c r="BU21" s="89"/>
      <c r="BV21" s="90">
        <f t="shared" si="6"/>
        <v>0</v>
      </c>
      <c r="BW21" s="92"/>
      <c r="BX21" s="961"/>
      <c r="BY21" s="89"/>
      <c r="BZ21" s="961"/>
      <c r="CA21" s="89"/>
      <c r="CB21" s="961"/>
      <c r="CC21" s="89"/>
      <c r="CD21" s="90">
        <f t="shared" si="7"/>
        <v>0</v>
      </c>
      <c r="CE21" s="92"/>
      <c r="CF21" s="961"/>
      <c r="CG21" s="89"/>
      <c r="CH21" s="961"/>
      <c r="CI21" s="89"/>
      <c r="CJ21" s="961"/>
      <c r="CK21" s="89"/>
      <c r="CL21" s="90">
        <f t="shared" si="8"/>
        <v>0</v>
      </c>
      <c r="CM21" s="92"/>
      <c r="CN21" s="961"/>
      <c r="CO21" s="89"/>
      <c r="CP21" s="961"/>
      <c r="CQ21" s="89"/>
      <c r="CR21" s="961"/>
      <c r="CS21" s="89"/>
      <c r="CT21" s="90">
        <f t="shared" si="9"/>
        <v>0</v>
      </c>
      <c r="CU21" s="92"/>
      <c r="CV21" s="961"/>
      <c r="CW21" s="89"/>
      <c r="CX21" s="961"/>
      <c r="CY21" s="89"/>
      <c r="CZ21" s="961"/>
      <c r="DA21" s="89"/>
      <c r="DB21" s="90">
        <f t="shared" si="10"/>
        <v>0</v>
      </c>
      <c r="DC21" s="92"/>
      <c r="DD21" s="961"/>
      <c r="DE21" s="89"/>
      <c r="DF21" s="961"/>
      <c r="DG21" s="89"/>
      <c r="DH21" s="961"/>
      <c r="DI21" s="89"/>
      <c r="DJ21" s="90">
        <f t="shared" si="11"/>
        <v>0</v>
      </c>
      <c r="DL21" s="160"/>
      <c r="DN21" s="557"/>
      <c r="DO21" s="33"/>
      <c r="DP21" s="162"/>
    </row>
    <row r="22" spans="1:120" ht="14.6">
      <c r="B22" s="167">
        <f>IF(C22="","",COUNTIF($C$14:C22,"&lt;&gt;""")-COUNTBLANK($C$14:C22))</f>
        <v>7</v>
      </c>
      <c r="C22" s="55" t="s">
        <v>347</v>
      </c>
      <c r="D22" s="706" t="s">
        <v>279</v>
      </c>
      <c r="E22" s="59" t="s">
        <v>266</v>
      </c>
      <c r="F22" s="59" t="s">
        <v>267</v>
      </c>
      <c r="H22" s="774">
        <f t="shared" si="12"/>
        <v>1</v>
      </c>
      <c r="I22" s="87"/>
      <c r="J22" s="749"/>
      <c r="K22" s="87"/>
      <c r="L22" s="89"/>
      <c r="M22" s="87"/>
      <c r="N22" s="89"/>
      <c r="O22" s="90">
        <f t="shared" si="13"/>
        <v>0</v>
      </c>
      <c r="P22" s="160"/>
      <c r="Q22" s="92"/>
      <c r="R22" s="87"/>
      <c r="S22" s="89"/>
      <c r="T22" s="87"/>
      <c r="U22" s="89"/>
      <c r="V22" s="87"/>
      <c r="W22" s="89"/>
      <c r="X22" s="90">
        <f t="shared" si="0"/>
        <v>0</v>
      </c>
      <c r="Y22" s="160"/>
      <c r="Z22" s="92"/>
      <c r="AA22" s="87"/>
      <c r="AB22" s="89"/>
      <c r="AC22" s="87"/>
      <c r="AD22" s="89"/>
      <c r="AE22" s="87"/>
      <c r="AF22" s="89"/>
      <c r="AG22" s="90">
        <f t="shared" si="1"/>
        <v>0</v>
      </c>
      <c r="AH22" s="160"/>
      <c r="AI22" s="92"/>
      <c r="AJ22" s="961"/>
      <c r="AK22" s="89"/>
      <c r="AL22" s="961"/>
      <c r="AM22" s="89"/>
      <c r="AN22" s="961"/>
      <c r="AO22" s="89"/>
      <c r="AP22" s="90">
        <f t="shared" si="2"/>
        <v>0</v>
      </c>
      <c r="AQ22" s="92"/>
      <c r="AR22" s="961"/>
      <c r="AS22" s="89"/>
      <c r="AT22" s="961"/>
      <c r="AU22" s="89"/>
      <c r="AV22" s="961"/>
      <c r="AW22" s="89"/>
      <c r="AX22" s="90">
        <f t="shared" si="3"/>
        <v>0</v>
      </c>
      <c r="AY22" s="92"/>
      <c r="AZ22" s="961"/>
      <c r="BA22" s="89"/>
      <c r="BB22" s="961"/>
      <c r="BC22" s="89"/>
      <c r="BD22" s="961"/>
      <c r="BE22" s="89"/>
      <c r="BF22" s="90">
        <f t="shared" si="4"/>
        <v>0</v>
      </c>
      <c r="BG22" s="92"/>
      <c r="BH22" s="961"/>
      <c r="BI22" s="89"/>
      <c r="BJ22" s="961"/>
      <c r="BK22" s="89"/>
      <c r="BL22" s="961"/>
      <c r="BM22" s="89"/>
      <c r="BN22" s="90">
        <f t="shared" si="5"/>
        <v>0</v>
      </c>
      <c r="BO22" s="92"/>
      <c r="BP22" s="961"/>
      <c r="BQ22" s="89"/>
      <c r="BR22" s="961"/>
      <c r="BS22" s="89"/>
      <c r="BT22" s="961"/>
      <c r="BU22" s="89"/>
      <c r="BV22" s="90">
        <f t="shared" si="6"/>
        <v>0</v>
      </c>
      <c r="BW22" s="92"/>
      <c r="BX22" s="961"/>
      <c r="BY22" s="89"/>
      <c r="BZ22" s="961"/>
      <c r="CA22" s="89"/>
      <c r="CB22" s="961"/>
      <c r="CC22" s="89"/>
      <c r="CD22" s="90">
        <f t="shared" si="7"/>
        <v>0</v>
      </c>
      <c r="CE22" s="92"/>
      <c r="CF22" s="961"/>
      <c r="CG22" s="89"/>
      <c r="CH22" s="961"/>
      <c r="CI22" s="89"/>
      <c r="CJ22" s="961"/>
      <c r="CK22" s="89"/>
      <c r="CL22" s="90">
        <f t="shared" si="8"/>
        <v>0</v>
      </c>
      <c r="CM22" s="92"/>
      <c r="CN22" s="961"/>
      <c r="CO22" s="89"/>
      <c r="CP22" s="961"/>
      <c r="CQ22" s="89"/>
      <c r="CR22" s="961"/>
      <c r="CS22" s="89"/>
      <c r="CT22" s="90">
        <f t="shared" si="9"/>
        <v>0</v>
      </c>
      <c r="CU22" s="92"/>
      <c r="CV22" s="961"/>
      <c r="CW22" s="89"/>
      <c r="CX22" s="961"/>
      <c r="CY22" s="89"/>
      <c r="CZ22" s="961"/>
      <c r="DA22" s="89"/>
      <c r="DB22" s="90">
        <f t="shared" si="10"/>
        <v>0</v>
      </c>
      <c r="DC22" s="92"/>
      <c r="DD22" s="961"/>
      <c r="DE22" s="89"/>
      <c r="DF22" s="961"/>
      <c r="DG22" s="89"/>
      <c r="DH22" s="961"/>
      <c r="DI22" s="89"/>
      <c r="DJ22" s="90">
        <f t="shared" si="11"/>
        <v>0</v>
      </c>
      <c r="DL22" s="160"/>
      <c r="DN22" s="557"/>
      <c r="DO22" s="33"/>
      <c r="DP22" s="162"/>
    </row>
    <row r="23" spans="1:120" ht="14.6">
      <c r="B23" s="167">
        <f>IF(C23="","",COUNTIF($C$14:C23,"&lt;&gt;""")-COUNTBLANK($C$14:C23))</f>
        <v>8</v>
      </c>
      <c r="C23" s="55" t="s">
        <v>348</v>
      </c>
      <c r="D23" s="58" t="s">
        <v>281</v>
      </c>
      <c r="E23" s="59" t="s">
        <v>266</v>
      </c>
      <c r="F23" s="59" t="s">
        <v>138</v>
      </c>
      <c r="H23" s="774">
        <f t="shared" si="12"/>
        <v>1</v>
      </c>
      <c r="I23" s="90">
        <f>SUM(I16:I22)</f>
        <v>0</v>
      </c>
      <c r="J23" s="749"/>
      <c r="K23" s="90">
        <f>SUM(K16:K22)</f>
        <v>0</v>
      </c>
      <c r="L23" s="89"/>
      <c r="M23" s="90">
        <f>SUM(M16:M22)</f>
        <v>0</v>
      </c>
      <c r="N23" s="89"/>
      <c r="O23" s="90">
        <f t="shared" si="13"/>
        <v>0</v>
      </c>
      <c r="P23" s="160"/>
      <c r="Q23" s="92"/>
      <c r="R23" s="90">
        <f>SUM(R16:R22)</f>
        <v>0</v>
      </c>
      <c r="S23" s="89"/>
      <c r="T23" s="90">
        <f>SUM(T16:T22)</f>
        <v>0</v>
      </c>
      <c r="U23" s="89"/>
      <c r="V23" s="90">
        <f>SUM(V16:V22)</f>
        <v>0</v>
      </c>
      <c r="W23" s="92"/>
      <c r="X23" s="90">
        <f t="shared" si="0"/>
        <v>0</v>
      </c>
      <c r="Y23" s="160"/>
      <c r="Z23" s="92"/>
      <c r="AA23" s="90">
        <f>SUM(AA16:AA22)</f>
        <v>0</v>
      </c>
      <c r="AB23" s="89"/>
      <c r="AC23" s="90">
        <f>SUM(AC16:AC22)</f>
        <v>0</v>
      </c>
      <c r="AD23" s="89"/>
      <c r="AE23" s="90">
        <f>SUM(AE16:AE22)</f>
        <v>0</v>
      </c>
      <c r="AF23" s="89"/>
      <c r="AG23" s="90">
        <f t="shared" si="1"/>
        <v>0</v>
      </c>
      <c r="AH23" s="160"/>
      <c r="AI23" s="92"/>
      <c r="AJ23" s="90">
        <f>SUM(AJ16:AJ22)</f>
        <v>0</v>
      </c>
      <c r="AK23" s="89"/>
      <c r="AL23" s="90">
        <f>SUM(AL16:AL22)</f>
        <v>0</v>
      </c>
      <c r="AM23" s="89"/>
      <c r="AN23" s="90">
        <f>SUM(AN16:AN22)</f>
        <v>0</v>
      </c>
      <c r="AO23" s="89"/>
      <c r="AP23" s="90">
        <f t="shared" si="2"/>
        <v>0</v>
      </c>
      <c r="AQ23" s="92"/>
      <c r="AR23" s="90">
        <f>SUM(AR16:AR22)</f>
        <v>0</v>
      </c>
      <c r="AS23" s="89"/>
      <c r="AT23" s="90">
        <f>SUM(AT16:AT22)</f>
        <v>0</v>
      </c>
      <c r="AU23" s="89"/>
      <c r="AV23" s="90">
        <f>SUM(AV16:AV22)</f>
        <v>0</v>
      </c>
      <c r="AW23" s="89"/>
      <c r="AX23" s="90">
        <f t="shared" si="3"/>
        <v>0</v>
      </c>
      <c r="AY23" s="92"/>
      <c r="AZ23" s="90">
        <f>SUM(AZ16:AZ22)</f>
        <v>0</v>
      </c>
      <c r="BA23" s="89"/>
      <c r="BB23" s="90">
        <f>SUM(BB16:BB22)</f>
        <v>0</v>
      </c>
      <c r="BC23" s="89"/>
      <c r="BD23" s="90">
        <f>SUM(BD16:BD22)</f>
        <v>0</v>
      </c>
      <c r="BE23" s="89"/>
      <c r="BF23" s="90">
        <f t="shared" si="4"/>
        <v>0</v>
      </c>
      <c r="BG23" s="92"/>
      <c r="BH23" s="90">
        <f>SUM(BH16:BH22)</f>
        <v>0</v>
      </c>
      <c r="BI23" s="89"/>
      <c r="BJ23" s="90">
        <f>SUM(BJ16:BJ22)</f>
        <v>0</v>
      </c>
      <c r="BK23" s="89"/>
      <c r="BL23" s="90">
        <f>SUM(BL16:BL22)</f>
        <v>0</v>
      </c>
      <c r="BM23" s="89"/>
      <c r="BN23" s="90">
        <f t="shared" si="5"/>
        <v>0</v>
      </c>
      <c r="BO23" s="92"/>
      <c r="BP23" s="90">
        <f>SUM(BP16:BP22)</f>
        <v>0</v>
      </c>
      <c r="BQ23" s="89"/>
      <c r="BR23" s="90">
        <f>SUM(BR16:BR22)</f>
        <v>0</v>
      </c>
      <c r="BS23" s="89"/>
      <c r="BT23" s="90">
        <f>SUM(BT16:BT22)</f>
        <v>0</v>
      </c>
      <c r="BU23" s="89"/>
      <c r="BV23" s="90">
        <f t="shared" si="6"/>
        <v>0</v>
      </c>
      <c r="BW23" s="92"/>
      <c r="BX23" s="90">
        <f>SUM(BX16:BX22)</f>
        <v>0</v>
      </c>
      <c r="BY23" s="89"/>
      <c r="BZ23" s="90">
        <f>SUM(BZ16:BZ22)</f>
        <v>0</v>
      </c>
      <c r="CA23" s="89"/>
      <c r="CB23" s="90">
        <f>SUM(CB16:CB22)</f>
        <v>0</v>
      </c>
      <c r="CC23" s="89"/>
      <c r="CD23" s="90">
        <f t="shared" si="7"/>
        <v>0</v>
      </c>
      <c r="CE23" s="92"/>
      <c r="CF23" s="90">
        <f>SUM(CF16:CF22)</f>
        <v>0</v>
      </c>
      <c r="CG23" s="89"/>
      <c r="CH23" s="90">
        <f>SUM(CH16:CH22)</f>
        <v>0</v>
      </c>
      <c r="CI23" s="89"/>
      <c r="CJ23" s="90">
        <f>SUM(CJ16:CJ22)</f>
        <v>0</v>
      </c>
      <c r="CK23" s="89"/>
      <c r="CL23" s="90">
        <f t="shared" si="8"/>
        <v>0</v>
      </c>
      <c r="CM23" s="92"/>
      <c r="CN23" s="90">
        <f>SUM(CN16:CN22)</f>
        <v>0</v>
      </c>
      <c r="CO23" s="89"/>
      <c r="CP23" s="90">
        <f>SUM(CP16:CP22)</f>
        <v>0</v>
      </c>
      <c r="CQ23" s="89"/>
      <c r="CR23" s="90">
        <f>SUM(CR16:CR22)</f>
        <v>0</v>
      </c>
      <c r="CS23" s="89"/>
      <c r="CT23" s="90">
        <f t="shared" si="9"/>
        <v>0</v>
      </c>
      <c r="CU23" s="92"/>
      <c r="CV23" s="90">
        <f>SUM(CV16:CV22)</f>
        <v>0</v>
      </c>
      <c r="CW23" s="89"/>
      <c r="CX23" s="90">
        <f>SUM(CX16:CX22)</f>
        <v>0</v>
      </c>
      <c r="CY23" s="89"/>
      <c r="CZ23" s="90">
        <f>SUM(CZ16:CZ22)</f>
        <v>0</v>
      </c>
      <c r="DA23" s="89"/>
      <c r="DB23" s="90">
        <f t="shared" si="10"/>
        <v>0</v>
      </c>
      <c r="DC23" s="92"/>
      <c r="DD23" s="90">
        <f>SUM(DD16:DD22)</f>
        <v>0</v>
      </c>
      <c r="DE23" s="89"/>
      <c r="DF23" s="90">
        <f>SUM(DF16:DF22)</f>
        <v>0</v>
      </c>
      <c r="DG23" s="89"/>
      <c r="DH23" s="90">
        <f>SUM(DH16:DH22)</f>
        <v>0</v>
      </c>
      <c r="DI23" s="89"/>
      <c r="DJ23" s="90">
        <f t="shared" si="11"/>
        <v>0</v>
      </c>
      <c r="DL23" s="160"/>
      <c r="DN23" s="557"/>
      <c r="DO23" s="33"/>
      <c r="DP23" s="162"/>
    </row>
    <row r="24" spans="1:120" ht="14.6">
      <c r="B24" s="167" t="str">
        <f>IF(C24="","",COUNTIF($C$14:C24,"&lt;&gt;""")-COUNTBLANK($C$14:C24))</f>
        <v/>
      </c>
      <c r="G24" s="31"/>
      <c r="H24" s="72"/>
      <c r="I24" s="89"/>
      <c r="J24" s="749"/>
      <c r="K24" s="89"/>
      <c r="L24" s="89"/>
      <c r="M24" s="89"/>
      <c r="N24" s="89"/>
      <c r="O24" s="89"/>
      <c r="P24" s="92"/>
      <c r="Q24" s="92"/>
      <c r="R24" s="89"/>
      <c r="S24" s="89"/>
      <c r="T24" s="89"/>
      <c r="U24" s="89"/>
      <c r="V24" s="89"/>
      <c r="W24" s="92"/>
      <c r="X24" s="89"/>
      <c r="Y24" s="92"/>
      <c r="Z24" s="92"/>
      <c r="AA24" s="89"/>
      <c r="AB24" s="89"/>
      <c r="AC24" s="89"/>
      <c r="AD24" s="89"/>
      <c r="AE24" s="89"/>
      <c r="AF24" s="89"/>
      <c r="AG24" s="89"/>
      <c r="AI24" s="92"/>
      <c r="AJ24" s="89"/>
      <c r="AK24" s="89"/>
      <c r="AL24" s="89"/>
      <c r="AM24" s="89"/>
      <c r="AN24" s="89"/>
      <c r="AO24" s="89"/>
      <c r="AP24" s="89"/>
      <c r="AQ24" s="92"/>
      <c r="AR24" s="89"/>
      <c r="AS24" s="89"/>
      <c r="AT24" s="89"/>
      <c r="AU24" s="89"/>
      <c r="AV24" s="89"/>
      <c r="AW24" s="89"/>
      <c r="AX24" s="89"/>
      <c r="AY24" s="92"/>
      <c r="AZ24" s="89"/>
      <c r="BA24" s="89"/>
      <c r="BB24" s="89"/>
      <c r="BC24" s="89"/>
      <c r="BD24" s="89"/>
      <c r="BE24" s="89"/>
      <c r="BF24" s="89"/>
      <c r="BG24" s="92"/>
      <c r="BH24" s="89"/>
      <c r="BI24" s="89"/>
      <c r="BJ24" s="89"/>
      <c r="BK24" s="89"/>
      <c r="BL24" s="89"/>
      <c r="BM24" s="89"/>
      <c r="BN24" s="89"/>
      <c r="BO24" s="92"/>
      <c r="BP24" s="89"/>
      <c r="BQ24" s="89"/>
      <c r="BR24" s="89"/>
      <c r="BS24" s="89"/>
      <c r="BT24" s="89"/>
      <c r="BU24" s="89"/>
      <c r="BV24" s="89"/>
      <c r="BW24" s="92"/>
      <c r="BX24" s="89"/>
      <c r="BY24" s="89"/>
      <c r="BZ24" s="89"/>
      <c r="CA24" s="89"/>
      <c r="CB24" s="89"/>
      <c r="CC24" s="89"/>
      <c r="CD24" s="89"/>
      <c r="CE24" s="92"/>
      <c r="CF24" s="89"/>
      <c r="CG24" s="89"/>
      <c r="CH24" s="89"/>
      <c r="CI24" s="89"/>
      <c r="CJ24" s="89"/>
      <c r="CK24" s="89"/>
      <c r="CL24" s="89"/>
      <c r="CM24" s="92"/>
      <c r="CN24" s="89"/>
      <c r="CO24" s="89"/>
      <c r="CP24" s="89"/>
      <c r="CQ24" s="89"/>
      <c r="CR24" s="89"/>
      <c r="CS24" s="89"/>
      <c r="CT24" s="89"/>
      <c r="CU24" s="92"/>
      <c r="CV24" s="89"/>
      <c r="CW24" s="89"/>
      <c r="CX24" s="89"/>
      <c r="CY24" s="89"/>
      <c r="CZ24" s="89"/>
      <c r="DA24" s="89"/>
      <c r="DB24" s="89"/>
      <c r="DC24" s="92"/>
      <c r="DD24" s="89"/>
      <c r="DE24" s="89"/>
      <c r="DF24" s="89"/>
      <c r="DG24" s="89"/>
      <c r="DH24" s="89"/>
      <c r="DI24" s="89"/>
      <c r="DJ24" s="89"/>
      <c r="DM24" s="31"/>
      <c r="DP24" s="76"/>
    </row>
    <row r="25" spans="1:120" ht="14.6">
      <c r="B25" s="167">
        <f>IF(C25="","",COUNTIF($C$14:C25,"&lt;&gt;""")-COUNTBLANK($C$14:C25))</f>
        <v>9</v>
      </c>
      <c r="C25" s="55" t="s">
        <v>349</v>
      </c>
      <c r="D25" s="58" t="s">
        <v>283</v>
      </c>
      <c r="E25" s="59" t="s">
        <v>266</v>
      </c>
      <c r="F25" s="59" t="s">
        <v>267</v>
      </c>
      <c r="H25" s="774">
        <f t="shared" ref="H25:H26" si="14">IF(AND(I25&lt;&gt;"",K25&lt;&gt;"",M25&lt;&gt;"",P25&lt;&gt;"",T25&lt;&gt;"",V25&lt;&gt;"",Y25&lt;&gt;"",AA25&lt;&gt;"",AC25&lt;&gt;"",AE25&lt;&gt;"",AH25&lt;&gt;"",O25&lt;&gt;"",R25&lt;&gt;"",X25&lt;&gt;"",AG25&lt;&gt;"",DP25&lt;&gt;""),0,1)</f>
        <v>1</v>
      </c>
      <c r="I25" s="87"/>
      <c r="J25" s="749"/>
      <c r="K25" s="87"/>
      <c r="L25" s="89"/>
      <c r="M25" s="87"/>
      <c r="N25" s="89"/>
      <c r="O25" s="90">
        <f t="shared" si="13"/>
        <v>0</v>
      </c>
      <c r="P25" s="160"/>
      <c r="Q25" s="92"/>
      <c r="R25" s="87"/>
      <c r="S25" s="89"/>
      <c r="T25" s="87"/>
      <c r="U25" s="89"/>
      <c r="V25" s="87"/>
      <c r="W25" s="89"/>
      <c r="X25" s="90">
        <f>R25+T25+V25</f>
        <v>0</v>
      </c>
      <c r="Y25" s="160"/>
      <c r="Z25" s="92"/>
      <c r="AA25" s="87"/>
      <c r="AB25" s="89"/>
      <c r="AC25" s="87"/>
      <c r="AD25" s="89"/>
      <c r="AE25" s="87"/>
      <c r="AF25" s="89"/>
      <c r="AG25" s="90">
        <f>AA25+AC25+AE25</f>
        <v>0</v>
      </c>
      <c r="AH25" s="160"/>
      <c r="AI25" s="92"/>
      <c r="AJ25" s="961"/>
      <c r="AK25" s="89"/>
      <c r="AL25" s="961"/>
      <c r="AM25" s="89"/>
      <c r="AN25" s="961"/>
      <c r="AO25" s="89"/>
      <c r="AP25" s="90">
        <f>AJ25+AL25+AN25</f>
        <v>0</v>
      </c>
      <c r="AQ25" s="92"/>
      <c r="AR25" s="961"/>
      <c r="AS25" s="89"/>
      <c r="AT25" s="961"/>
      <c r="AU25" s="89"/>
      <c r="AV25" s="961"/>
      <c r="AW25" s="89"/>
      <c r="AX25" s="90">
        <f>AR25+AT25+AV25</f>
        <v>0</v>
      </c>
      <c r="AY25" s="92"/>
      <c r="AZ25" s="961"/>
      <c r="BA25" s="89"/>
      <c r="BB25" s="961"/>
      <c r="BC25" s="89"/>
      <c r="BD25" s="961"/>
      <c r="BE25" s="89"/>
      <c r="BF25" s="90">
        <f>AZ25+BB25+BD25</f>
        <v>0</v>
      </c>
      <c r="BG25" s="92"/>
      <c r="BH25" s="961"/>
      <c r="BI25" s="89"/>
      <c r="BJ25" s="961"/>
      <c r="BK25" s="89"/>
      <c r="BL25" s="961"/>
      <c r="BM25" s="89"/>
      <c r="BN25" s="90">
        <f>BH25+BJ25+BL25</f>
        <v>0</v>
      </c>
      <c r="BO25" s="92"/>
      <c r="BP25" s="961"/>
      <c r="BQ25" s="89"/>
      <c r="BR25" s="961"/>
      <c r="BS25" s="89"/>
      <c r="BT25" s="961"/>
      <c r="BU25" s="89"/>
      <c r="BV25" s="90">
        <f>BP25+BR25+BT25</f>
        <v>0</v>
      </c>
      <c r="BW25" s="92"/>
      <c r="BX25" s="961"/>
      <c r="BY25" s="89"/>
      <c r="BZ25" s="961"/>
      <c r="CA25" s="89"/>
      <c r="CB25" s="961"/>
      <c r="CC25" s="89"/>
      <c r="CD25" s="90">
        <f>BX25+BZ25+CB25</f>
        <v>0</v>
      </c>
      <c r="CE25" s="92"/>
      <c r="CF25" s="961"/>
      <c r="CG25" s="89"/>
      <c r="CH25" s="961"/>
      <c r="CI25" s="89"/>
      <c r="CJ25" s="961"/>
      <c r="CK25" s="89"/>
      <c r="CL25" s="90">
        <f>CF25+CH25+CJ25</f>
        <v>0</v>
      </c>
      <c r="CM25" s="92"/>
      <c r="CN25" s="961"/>
      <c r="CO25" s="89"/>
      <c r="CP25" s="961"/>
      <c r="CQ25" s="89"/>
      <c r="CR25" s="961"/>
      <c r="CS25" s="89"/>
      <c r="CT25" s="90">
        <f>CN25+CP25+CR25</f>
        <v>0</v>
      </c>
      <c r="CU25" s="92"/>
      <c r="CV25" s="961"/>
      <c r="CW25" s="89"/>
      <c r="CX25" s="961"/>
      <c r="CY25" s="89"/>
      <c r="CZ25" s="961"/>
      <c r="DA25" s="89"/>
      <c r="DB25" s="90">
        <f>CV25+CX25+CZ25</f>
        <v>0</v>
      </c>
      <c r="DC25" s="92"/>
      <c r="DD25" s="961"/>
      <c r="DE25" s="89"/>
      <c r="DF25" s="961"/>
      <c r="DG25" s="89"/>
      <c r="DH25" s="961"/>
      <c r="DI25" s="89"/>
      <c r="DJ25" s="90">
        <f>DD25+DF25+DH25</f>
        <v>0</v>
      </c>
      <c r="DL25" s="160"/>
      <c r="DN25" s="557"/>
      <c r="DO25" s="33"/>
      <c r="DP25" s="162"/>
    </row>
    <row r="26" spans="1:120" ht="14.6">
      <c r="B26" s="167">
        <f>IF(C26="","",COUNTIF($C$14:C26,"&lt;&gt;""")-COUNTBLANK($C$14:C26))</f>
        <v>10</v>
      </c>
      <c r="C26" s="55" t="s">
        <v>350</v>
      </c>
      <c r="D26" s="58" t="s">
        <v>285</v>
      </c>
      <c r="E26" s="59" t="s">
        <v>266</v>
      </c>
      <c r="F26" s="59" t="s">
        <v>267</v>
      </c>
      <c r="H26" s="774">
        <f t="shared" si="14"/>
        <v>1</v>
      </c>
      <c r="I26" s="87"/>
      <c r="J26" s="749"/>
      <c r="K26" s="87"/>
      <c r="L26" s="89"/>
      <c r="M26" s="87"/>
      <c r="N26" s="89"/>
      <c r="O26" s="90">
        <f t="shared" si="13"/>
        <v>0</v>
      </c>
      <c r="P26" s="160"/>
      <c r="Q26" s="92"/>
      <c r="R26" s="87"/>
      <c r="S26" s="89"/>
      <c r="T26" s="87"/>
      <c r="U26" s="89"/>
      <c r="V26" s="87"/>
      <c r="W26" s="89"/>
      <c r="X26" s="90">
        <f>R26+T26+V26</f>
        <v>0</v>
      </c>
      <c r="Y26" s="160"/>
      <c r="Z26" s="92"/>
      <c r="AA26" s="87"/>
      <c r="AB26" s="89"/>
      <c r="AC26" s="87"/>
      <c r="AD26" s="89"/>
      <c r="AE26" s="87"/>
      <c r="AF26" s="89"/>
      <c r="AG26" s="90">
        <f>AA26+AC26+AE26</f>
        <v>0</v>
      </c>
      <c r="AH26" s="160"/>
      <c r="AI26" s="92"/>
      <c r="AJ26" s="961"/>
      <c r="AK26" s="89"/>
      <c r="AL26" s="961"/>
      <c r="AM26" s="89"/>
      <c r="AN26" s="961"/>
      <c r="AO26" s="89"/>
      <c r="AP26" s="90">
        <f>AJ26+AL26+AN26</f>
        <v>0</v>
      </c>
      <c r="AQ26" s="92"/>
      <c r="AR26" s="961"/>
      <c r="AS26" s="89"/>
      <c r="AT26" s="961"/>
      <c r="AU26" s="89"/>
      <c r="AV26" s="961"/>
      <c r="AW26" s="89"/>
      <c r="AX26" s="90">
        <f>AR26+AT26+AV26</f>
        <v>0</v>
      </c>
      <c r="AY26" s="92"/>
      <c r="AZ26" s="961"/>
      <c r="BA26" s="89"/>
      <c r="BB26" s="961"/>
      <c r="BC26" s="89"/>
      <c r="BD26" s="961"/>
      <c r="BE26" s="89"/>
      <c r="BF26" s="90">
        <f>AZ26+BB26+BD26</f>
        <v>0</v>
      </c>
      <c r="BG26" s="92"/>
      <c r="BH26" s="961"/>
      <c r="BI26" s="89"/>
      <c r="BJ26" s="961"/>
      <c r="BK26" s="89"/>
      <c r="BL26" s="961"/>
      <c r="BM26" s="89"/>
      <c r="BN26" s="90">
        <f>BH26+BJ26+BL26</f>
        <v>0</v>
      </c>
      <c r="BO26" s="92"/>
      <c r="BP26" s="961"/>
      <c r="BQ26" s="89"/>
      <c r="BR26" s="961"/>
      <c r="BS26" s="89"/>
      <c r="BT26" s="961"/>
      <c r="BU26" s="89"/>
      <c r="BV26" s="90">
        <f>BP26+BR26+BT26</f>
        <v>0</v>
      </c>
      <c r="BW26" s="92"/>
      <c r="BX26" s="961"/>
      <c r="BY26" s="89"/>
      <c r="BZ26" s="961"/>
      <c r="CA26" s="89"/>
      <c r="CB26" s="961"/>
      <c r="CC26" s="89"/>
      <c r="CD26" s="90">
        <f>BX26+BZ26+CB26</f>
        <v>0</v>
      </c>
      <c r="CE26" s="92"/>
      <c r="CF26" s="961"/>
      <c r="CG26" s="89"/>
      <c r="CH26" s="961"/>
      <c r="CI26" s="89"/>
      <c r="CJ26" s="961"/>
      <c r="CK26" s="89"/>
      <c r="CL26" s="90">
        <f>CF26+CH26+CJ26</f>
        <v>0</v>
      </c>
      <c r="CM26" s="92"/>
      <c r="CN26" s="961"/>
      <c r="CO26" s="89"/>
      <c r="CP26" s="961"/>
      <c r="CQ26" s="89"/>
      <c r="CR26" s="961"/>
      <c r="CS26" s="89"/>
      <c r="CT26" s="90">
        <f>CN26+CP26+CR26</f>
        <v>0</v>
      </c>
      <c r="CU26" s="92"/>
      <c r="CV26" s="961"/>
      <c r="CW26" s="89"/>
      <c r="CX26" s="961"/>
      <c r="CY26" s="89"/>
      <c r="CZ26" s="961"/>
      <c r="DA26" s="89"/>
      <c r="DB26" s="90">
        <f>CV26+CX26+CZ26</f>
        <v>0</v>
      </c>
      <c r="DC26" s="92"/>
      <c r="DD26" s="961"/>
      <c r="DE26" s="89"/>
      <c r="DF26" s="961"/>
      <c r="DG26" s="89"/>
      <c r="DH26" s="961"/>
      <c r="DI26" s="89"/>
      <c r="DJ26" s="90">
        <f>DD26+DF26+DH26</f>
        <v>0</v>
      </c>
      <c r="DL26" s="160"/>
      <c r="DN26" s="557"/>
      <c r="DO26" s="33"/>
      <c r="DP26" s="162"/>
    </row>
    <row r="27" spans="1:120" ht="14.6">
      <c r="A27" s="33"/>
      <c r="B27" s="167" t="str">
        <f>IF(C27="","",COUNTIF($C$14:C27,"&lt;&gt;""")-COUNTBLANK($C$14:C27))</f>
        <v/>
      </c>
      <c r="C27" s="33"/>
      <c r="D27" s="33"/>
      <c r="E27" s="33"/>
      <c r="F27" s="33"/>
      <c r="H27" s="71"/>
      <c r="I27" s="89"/>
      <c r="J27" s="749"/>
      <c r="K27" s="89"/>
      <c r="L27" s="89"/>
      <c r="M27" s="89"/>
      <c r="N27" s="89"/>
      <c r="O27" s="89"/>
      <c r="P27" s="92"/>
      <c r="Q27" s="92"/>
      <c r="R27" s="89"/>
      <c r="S27" s="89"/>
      <c r="T27" s="89"/>
      <c r="U27" s="89"/>
      <c r="V27" s="89"/>
      <c r="W27" s="89"/>
      <c r="X27" s="89"/>
      <c r="Y27" s="92"/>
      <c r="Z27" s="92"/>
      <c r="AA27" s="89"/>
      <c r="AB27" s="89"/>
      <c r="AC27" s="89"/>
      <c r="AD27" s="89"/>
      <c r="AE27" s="89"/>
      <c r="AF27" s="89"/>
      <c r="AG27" s="89"/>
      <c r="AI27" s="92"/>
      <c r="AJ27" s="89"/>
      <c r="AK27" s="89"/>
      <c r="AL27" s="89"/>
      <c r="AM27" s="89"/>
      <c r="AN27" s="89"/>
      <c r="AO27" s="89"/>
      <c r="AP27" s="89"/>
      <c r="AQ27" s="92"/>
      <c r="AR27" s="89"/>
      <c r="AS27" s="89"/>
      <c r="AT27" s="89"/>
      <c r="AU27" s="89"/>
      <c r="AV27" s="89"/>
      <c r="AW27" s="89"/>
      <c r="AX27" s="89"/>
      <c r="AY27" s="92"/>
      <c r="AZ27" s="89"/>
      <c r="BA27" s="89"/>
      <c r="BB27" s="89"/>
      <c r="BC27" s="89"/>
      <c r="BD27" s="89"/>
      <c r="BE27" s="89"/>
      <c r="BF27" s="89"/>
      <c r="BG27" s="92"/>
      <c r="BH27" s="89"/>
      <c r="BI27" s="89"/>
      <c r="BJ27" s="89"/>
      <c r="BK27" s="89"/>
      <c r="BL27" s="89"/>
      <c r="BM27" s="89"/>
      <c r="BN27" s="89"/>
      <c r="BO27" s="92"/>
      <c r="BP27" s="89"/>
      <c r="BQ27" s="89"/>
      <c r="BR27" s="89"/>
      <c r="BS27" s="89"/>
      <c r="BT27" s="89"/>
      <c r="BU27" s="89"/>
      <c r="BV27" s="89"/>
      <c r="BW27" s="92"/>
      <c r="BX27" s="89"/>
      <c r="BY27" s="89"/>
      <c r="BZ27" s="89"/>
      <c r="CA27" s="89"/>
      <c r="CB27" s="89"/>
      <c r="CC27" s="89"/>
      <c r="CD27" s="89"/>
      <c r="CE27" s="92"/>
      <c r="CF27" s="89"/>
      <c r="CG27" s="89"/>
      <c r="CH27" s="89"/>
      <c r="CI27" s="89"/>
      <c r="CJ27" s="89"/>
      <c r="CK27" s="89"/>
      <c r="CL27" s="89"/>
      <c r="CM27" s="92"/>
      <c r="CN27" s="89"/>
      <c r="CO27" s="89"/>
      <c r="CP27" s="89"/>
      <c r="CQ27" s="89"/>
      <c r="CR27" s="89"/>
      <c r="CS27" s="89"/>
      <c r="CT27" s="89"/>
      <c r="CU27" s="92"/>
      <c r="CV27" s="89"/>
      <c r="CW27" s="89"/>
      <c r="CX27" s="89"/>
      <c r="CY27" s="89"/>
      <c r="CZ27" s="89"/>
      <c r="DA27" s="89"/>
      <c r="DB27" s="89"/>
      <c r="DC27" s="92"/>
      <c r="DD27" s="89"/>
      <c r="DE27" s="89"/>
      <c r="DF27" s="89"/>
      <c r="DG27" s="89"/>
      <c r="DH27" s="89"/>
      <c r="DI27" s="89"/>
      <c r="DJ27" s="89"/>
      <c r="DN27" s="33"/>
      <c r="DO27" s="33"/>
      <c r="DP27" s="76"/>
    </row>
    <row r="28" spans="1:120" ht="14.6">
      <c r="B28" s="167">
        <f>IF(C28="","",COUNTIF($C$14:C28,"&lt;&gt;""")-COUNTBLANK($C$14:C28))</f>
        <v>11</v>
      </c>
      <c r="C28" s="55" t="s">
        <v>351</v>
      </c>
      <c r="D28" s="58" t="s">
        <v>287</v>
      </c>
      <c r="E28" s="59" t="s">
        <v>266</v>
      </c>
      <c r="F28" s="59" t="s">
        <v>138</v>
      </c>
      <c r="H28" s="774">
        <f>IF(AND(I28&lt;&gt;"",K28&lt;&gt;"",M28&lt;&gt;"",P28&lt;&gt;"",T28&lt;&gt;"",V28&lt;&gt;"",Y28&lt;&gt;"",AA28&lt;&gt;"",AC28&lt;&gt;"",AE28&lt;&gt;"",AH28&lt;&gt;"",O28&lt;&gt;"",R28&lt;&gt;"",X28&lt;&gt;"",AG28&lt;&gt;"",DP28&lt;&gt;""),0,1)</f>
        <v>1</v>
      </c>
      <c r="I28" s="90">
        <f>I23+I25+I26</f>
        <v>0</v>
      </c>
      <c r="J28" s="749"/>
      <c r="K28" s="90">
        <f>K23+K25+K26</f>
        <v>0</v>
      </c>
      <c r="L28" s="89"/>
      <c r="M28" s="90">
        <f>M23+M25+M26</f>
        <v>0</v>
      </c>
      <c r="N28" s="89"/>
      <c r="O28" s="90">
        <f>O23+O25+O26</f>
        <v>0</v>
      </c>
      <c r="P28" s="160"/>
      <c r="Q28" s="92"/>
      <c r="R28" s="90">
        <f>R23+R25+R26</f>
        <v>0</v>
      </c>
      <c r="S28" s="89"/>
      <c r="T28" s="90">
        <f>T23+T25+T26</f>
        <v>0</v>
      </c>
      <c r="U28" s="89"/>
      <c r="V28" s="90">
        <f>V23+V25+V26</f>
        <v>0</v>
      </c>
      <c r="W28" s="89"/>
      <c r="X28" s="90">
        <f>X23+X25+X26</f>
        <v>0</v>
      </c>
      <c r="Y28" s="160"/>
      <c r="Z28" s="92"/>
      <c r="AA28" s="90">
        <f>AA23+AA25+AA26</f>
        <v>0</v>
      </c>
      <c r="AB28" s="89"/>
      <c r="AC28" s="90">
        <f>AC23+AC25+AC26</f>
        <v>0</v>
      </c>
      <c r="AD28" s="89"/>
      <c r="AE28" s="90">
        <f>AE23+AE25+AE26</f>
        <v>0</v>
      </c>
      <c r="AF28" s="89"/>
      <c r="AG28" s="90">
        <f>AA28+AC28+AE28</f>
        <v>0</v>
      </c>
      <c r="AH28" s="160"/>
      <c r="AI28" s="92"/>
      <c r="AJ28" s="90">
        <f>AJ23+AJ25+AJ26</f>
        <v>0</v>
      </c>
      <c r="AK28" s="89"/>
      <c r="AL28" s="90">
        <f>AL23+AL25+AL26</f>
        <v>0</v>
      </c>
      <c r="AM28" s="89"/>
      <c r="AN28" s="90">
        <f>AN23+AN25+AN26</f>
        <v>0</v>
      </c>
      <c r="AO28" s="89"/>
      <c r="AP28" s="90">
        <f>AJ28+AL28+AN28</f>
        <v>0</v>
      </c>
      <c r="AQ28" s="92"/>
      <c r="AR28" s="90">
        <f>AR23+AR25+AR26</f>
        <v>0</v>
      </c>
      <c r="AS28" s="89"/>
      <c r="AT28" s="90">
        <f>AT23+AT25+AT26</f>
        <v>0</v>
      </c>
      <c r="AU28" s="89"/>
      <c r="AV28" s="90">
        <f>AV23+AV25+AV26</f>
        <v>0</v>
      </c>
      <c r="AW28" s="89"/>
      <c r="AX28" s="90">
        <f>AR28+AT28+AV28</f>
        <v>0</v>
      </c>
      <c r="AY28" s="92"/>
      <c r="AZ28" s="90">
        <f>AZ23+AZ25+AZ26</f>
        <v>0</v>
      </c>
      <c r="BA28" s="89"/>
      <c r="BB28" s="90">
        <f>BB23+BB25+BB26</f>
        <v>0</v>
      </c>
      <c r="BC28" s="89"/>
      <c r="BD28" s="90">
        <f>BD23+BD25+BD26</f>
        <v>0</v>
      </c>
      <c r="BE28" s="89"/>
      <c r="BF28" s="90">
        <f>AZ28+BB28+BD28</f>
        <v>0</v>
      </c>
      <c r="BG28" s="92"/>
      <c r="BH28" s="90">
        <f>BH23+BH25+BH26</f>
        <v>0</v>
      </c>
      <c r="BI28" s="89"/>
      <c r="BJ28" s="90">
        <f>BJ23+BJ25+BJ26</f>
        <v>0</v>
      </c>
      <c r="BK28" s="89"/>
      <c r="BL28" s="90">
        <f>BL23+BL25+BL26</f>
        <v>0</v>
      </c>
      <c r="BM28" s="89"/>
      <c r="BN28" s="90">
        <f>BH28+BJ28+BL28</f>
        <v>0</v>
      </c>
      <c r="BO28" s="92"/>
      <c r="BP28" s="90">
        <f>BP23+BP25+BP26</f>
        <v>0</v>
      </c>
      <c r="BQ28" s="89"/>
      <c r="BR28" s="90">
        <f>BR23+BR25+BR26</f>
        <v>0</v>
      </c>
      <c r="BS28" s="89"/>
      <c r="BT28" s="90">
        <f>BT23+BT25+BT26</f>
        <v>0</v>
      </c>
      <c r="BU28" s="89"/>
      <c r="BV28" s="90">
        <f>BP28+BR28+BT28</f>
        <v>0</v>
      </c>
      <c r="BW28" s="92"/>
      <c r="BX28" s="90">
        <f>BX23+BX25+BX26</f>
        <v>0</v>
      </c>
      <c r="BY28" s="89"/>
      <c r="BZ28" s="90">
        <f>BZ23+BZ25+BZ26</f>
        <v>0</v>
      </c>
      <c r="CA28" s="89"/>
      <c r="CB28" s="90">
        <f>CB23+CB25+CB26</f>
        <v>0</v>
      </c>
      <c r="CC28" s="89"/>
      <c r="CD28" s="90">
        <f>BX28+BZ28+CB28</f>
        <v>0</v>
      </c>
      <c r="CE28" s="92"/>
      <c r="CF28" s="90">
        <f>CF23+CF25+CF26</f>
        <v>0</v>
      </c>
      <c r="CG28" s="89"/>
      <c r="CH28" s="90">
        <f>CH23+CH25+CH26</f>
        <v>0</v>
      </c>
      <c r="CI28" s="89"/>
      <c r="CJ28" s="90">
        <f>CJ23+CJ25+CJ26</f>
        <v>0</v>
      </c>
      <c r="CK28" s="89"/>
      <c r="CL28" s="90">
        <f>CF28+CH28+CJ28</f>
        <v>0</v>
      </c>
      <c r="CM28" s="92"/>
      <c r="CN28" s="90">
        <f>CN23+CN25+CN26</f>
        <v>0</v>
      </c>
      <c r="CO28" s="89"/>
      <c r="CP28" s="90">
        <f>CP23+CP25+CP26</f>
        <v>0</v>
      </c>
      <c r="CQ28" s="89"/>
      <c r="CR28" s="90">
        <f>CR23+CR25+CR26</f>
        <v>0</v>
      </c>
      <c r="CS28" s="89"/>
      <c r="CT28" s="90">
        <f>CN28+CP28+CR28</f>
        <v>0</v>
      </c>
      <c r="CU28" s="92"/>
      <c r="CV28" s="90">
        <f>CV23+CV25+CV26</f>
        <v>0</v>
      </c>
      <c r="CW28" s="89"/>
      <c r="CX28" s="90">
        <f>CX23+CX25+CX26</f>
        <v>0</v>
      </c>
      <c r="CY28" s="89"/>
      <c r="CZ28" s="90">
        <f>CZ23+CZ25+CZ26</f>
        <v>0</v>
      </c>
      <c r="DA28" s="89"/>
      <c r="DB28" s="90">
        <f>CV28+CX28+CZ28</f>
        <v>0</v>
      </c>
      <c r="DC28" s="92"/>
      <c r="DD28" s="90">
        <f>DD23+DD25+DD26</f>
        <v>0</v>
      </c>
      <c r="DE28" s="89"/>
      <c r="DF28" s="90">
        <f>DF23+DF25+DF26</f>
        <v>0</v>
      </c>
      <c r="DG28" s="89"/>
      <c r="DH28" s="90">
        <f>DH23+DH25+DH26</f>
        <v>0</v>
      </c>
      <c r="DI28" s="89"/>
      <c r="DJ28" s="90">
        <f>DD28+DF28+DH28</f>
        <v>0</v>
      </c>
      <c r="DL28" s="160"/>
      <c r="DN28" s="557"/>
      <c r="DO28" s="33"/>
      <c r="DP28" s="162"/>
    </row>
    <row r="29" spans="1:120" ht="14.6">
      <c r="B29" s="167" t="str">
        <f>IF(C29="","",COUNTIF($C$14:C29,"&lt;&gt;""")-COUNTBLANK($C$14:C29))</f>
        <v/>
      </c>
      <c r="G29" s="31"/>
      <c r="H29" s="72"/>
      <c r="I29" s="92"/>
      <c r="J29" s="749"/>
      <c r="K29" s="92"/>
      <c r="L29" s="92"/>
      <c r="M29" s="92"/>
      <c r="N29" s="92"/>
      <c r="O29" s="92"/>
      <c r="P29" s="92"/>
      <c r="Q29" s="92"/>
      <c r="R29" s="89"/>
      <c r="S29" s="89"/>
      <c r="T29" s="89"/>
      <c r="U29" s="89"/>
      <c r="V29" s="89"/>
      <c r="W29" s="89"/>
      <c r="X29" s="89"/>
      <c r="Y29" s="92"/>
      <c r="Z29" s="92"/>
      <c r="AA29" s="89"/>
      <c r="AB29" s="89"/>
      <c r="AC29" s="89"/>
      <c r="AD29" s="89"/>
      <c r="AE29" s="89"/>
      <c r="AF29" s="89"/>
      <c r="AG29" s="89"/>
      <c r="AI29" s="92"/>
      <c r="AJ29" s="89"/>
      <c r="AK29" s="89"/>
      <c r="AL29" s="89"/>
      <c r="AM29" s="89"/>
      <c r="AN29" s="89"/>
      <c r="AO29" s="89"/>
      <c r="AP29" s="89"/>
      <c r="AQ29" s="92"/>
      <c r="AR29" s="89"/>
      <c r="AS29" s="89"/>
      <c r="AT29" s="89"/>
      <c r="AU29" s="89"/>
      <c r="AV29" s="89"/>
      <c r="AW29" s="89"/>
      <c r="AX29" s="89"/>
      <c r="AY29" s="92"/>
      <c r="AZ29" s="89"/>
      <c r="BA29" s="89"/>
      <c r="BB29" s="89"/>
      <c r="BC29" s="89"/>
      <c r="BD29" s="89"/>
      <c r="BE29" s="89"/>
      <c r="BF29" s="89"/>
      <c r="BG29" s="92"/>
      <c r="BH29" s="89"/>
      <c r="BI29" s="89"/>
      <c r="BJ29" s="89"/>
      <c r="BK29" s="89"/>
      <c r="BL29" s="89"/>
      <c r="BM29" s="89"/>
      <c r="BN29" s="89"/>
      <c r="BO29" s="92"/>
      <c r="BP29" s="89"/>
      <c r="BQ29" s="89"/>
      <c r="BR29" s="89"/>
      <c r="BS29" s="89"/>
      <c r="BT29" s="89"/>
      <c r="BU29" s="89"/>
      <c r="BV29" s="89"/>
      <c r="BW29" s="92"/>
      <c r="BX29" s="89"/>
      <c r="BY29" s="89"/>
      <c r="BZ29" s="89"/>
      <c r="CA29" s="89"/>
      <c r="CB29" s="89"/>
      <c r="CC29" s="89"/>
      <c r="CD29" s="89"/>
      <c r="CE29" s="92"/>
      <c r="CF29" s="89"/>
      <c r="CG29" s="89"/>
      <c r="CH29" s="89"/>
      <c r="CI29" s="89"/>
      <c r="CJ29" s="89"/>
      <c r="CK29" s="89"/>
      <c r="CL29" s="89"/>
      <c r="CM29" s="92"/>
      <c r="CN29" s="89"/>
      <c r="CO29" s="89"/>
      <c r="CP29" s="89"/>
      <c r="CQ29" s="89"/>
      <c r="CR29" s="89"/>
      <c r="CS29" s="89"/>
      <c r="CT29" s="89"/>
      <c r="CU29" s="92"/>
      <c r="CV29" s="89"/>
      <c r="CW29" s="89"/>
      <c r="CX29" s="89"/>
      <c r="CY29" s="89"/>
      <c r="CZ29" s="89"/>
      <c r="DA29" s="89"/>
      <c r="DB29" s="89"/>
      <c r="DC29" s="92"/>
      <c r="DD29" s="89"/>
      <c r="DE29" s="89"/>
      <c r="DF29" s="89"/>
      <c r="DG29" s="89"/>
      <c r="DH29" s="89"/>
      <c r="DI29" s="89"/>
      <c r="DJ29" s="89"/>
      <c r="DM29" s="31"/>
      <c r="DP29" s="76"/>
    </row>
    <row r="30" spans="1:120" ht="14.6">
      <c r="B30" s="167" t="str">
        <f>IF(C30="","",COUNTIF($C$14:C30,"&lt;&gt;""")-COUNTBLANK($C$14:C30))</f>
        <v/>
      </c>
      <c r="C30" s="58"/>
      <c r="D30" s="61" t="s">
        <v>288</v>
      </c>
      <c r="E30" s="58"/>
      <c r="F30" s="58"/>
      <c r="H30" s="72"/>
      <c r="I30" s="92"/>
      <c r="J30" s="749"/>
      <c r="K30" s="92"/>
      <c r="L30" s="92"/>
      <c r="M30" s="89"/>
      <c r="N30" s="89"/>
      <c r="O30" s="89"/>
      <c r="P30" s="92"/>
      <c r="Q30" s="93"/>
      <c r="R30" s="89"/>
      <c r="S30" s="89"/>
      <c r="T30" s="89"/>
      <c r="U30" s="89"/>
      <c r="V30" s="89"/>
      <c r="W30" s="89"/>
      <c r="X30" s="89"/>
      <c r="Y30" s="92"/>
      <c r="Z30" s="93"/>
      <c r="AA30" s="89"/>
      <c r="AB30" s="88"/>
      <c r="AC30" s="89"/>
      <c r="AD30" s="88"/>
      <c r="AE30" s="89"/>
      <c r="AF30" s="88"/>
      <c r="AG30" s="89"/>
      <c r="AI30" s="93"/>
      <c r="AJ30" s="89"/>
      <c r="AK30" s="88"/>
      <c r="AL30" s="89"/>
      <c r="AM30" s="88"/>
      <c r="AN30" s="89"/>
      <c r="AO30" s="88"/>
      <c r="AP30" s="89"/>
      <c r="AQ30" s="93"/>
      <c r="AR30" s="89"/>
      <c r="AS30" s="88"/>
      <c r="AT30" s="89"/>
      <c r="AU30" s="88"/>
      <c r="AV30" s="89"/>
      <c r="AW30" s="88"/>
      <c r="AX30" s="89"/>
      <c r="AY30" s="93"/>
      <c r="AZ30" s="89"/>
      <c r="BA30" s="88"/>
      <c r="BB30" s="89"/>
      <c r="BC30" s="88"/>
      <c r="BD30" s="89"/>
      <c r="BE30" s="88"/>
      <c r="BF30" s="89"/>
      <c r="BG30" s="93"/>
      <c r="BH30" s="89"/>
      <c r="BI30" s="88"/>
      <c r="BJ30" s="89"/>
      <c r="BK30" s="88"/>
      <c r="BL30" s="89"/>
      <c r="BM30" s="88"/>
      <c r="BN30" s="89"/>
      <c r="BO30" s="93"/>
      <c r="BP30" s="89"/>
      <c r="BQ30" s="88"/>
      <c r="BR30" s="89"/>
      <c r="BS30" s="88"/>
      <c r="BT30" s="89"/>
      <c r="BU30" s="88"/>
      <c r="BV30" s="89"/>
      <c r="BW30" s="93"/>
      <c r="BX30" s="89"/>
      <c r="BY30" s="88"/>
      <c r="BZ30" s="89"/>
      <c r="CA30" s="88"/>
      <c r="CB30" s="89"/>
      <c r="CC30" s="88"/>
      <c r="CD30" s="89"/>
      <c r="CE30" s="93"/>
      <c r="CF30" s="89"/>
      <c r="CG30" s="88"/>
      <c r="CH30" s="89"/>
      <c r="CI30" s="88"/>
      <c r="CJ30" s="89"/>
      <c r="CK30" s="88"/>
      <c r="CL30" s="89"/>
      <c r="CM30" s="93"/>
      <c r="CN30" s="89"/>
      <c r="CO30" s="88"/>
      <c r="CP30" s="89"/>
      <c r="CQ30" s="88"/>
      <c r="CR30" s="89"/>
      <c r="CS30" s="88"/>
      <c r="CT30" s="89"/>
      <c r="CU30" s="93"/>
      <c r="CV30" s="89"/>
      <c r="CW30" s="88"/>
      <c r="CX30" s="89"/>
      <c r="CY30" s="88"/>
      <c r="CZ30" s="89"/>
      <c r="DA30" s="88"/>
      <c r="DB30" s="89"/>
      <c r="DC30" s="93"/>
      <c r="DD30" s="89"/>
      <c r="DE30" s="88"/>
      <c r="DF30" s="89"/>
      <c r="DG30" s="88"/>
      <c r="DH30" s="89"/>
      <c r="DI30" s="88"/>
      <c r="DJ30" s="89"/>
      <c r="DN30" s="33"/>
      <c r="DO30" s="33"/>
      <c r="DP30" s="76"/>
    </row>
    <row r="31" spans="1:120" ht="14.6">
      <c r="B31" s="167">
        <f>IF(C31="","",COUNTIF($C$14:C31,"&lt;&gt;""")-COUNTBLANK($C$14:C31))</f>
        <v>12</v>
      </c>
      <c r="C31" s="55" t="s">
        <v>352</v>
      </c>
      <c r="D31" s="58" t="s">
        <v>290</v>
      </c>
      <c r="E31" s="59" t="s">
        <v>266</v>
      </c>
      <c r="F31" s="59" t="s">
        <v>97</v>
      </c>
      <c r="H31" s="774">
        <f>IF(AND(O31&lt;&gt;"",P31&lt;&gt;"",X31&lt;&gt;"",Y31&lt;&gt;"",AG31&lt;&gt;"",AH31&lt;&gt;"",DP31&lt;&gt;""),0,1)</f>
        <v>1</v>
      </c>
      <c r="I31" s="595"/>
      <c r="J31" s="749"/>
      <c r="K31" s="595"/>
      <c r="L31" s="92"/>
      <c r="M31" s="595"/>
      <c r="N31" s="89"/>
      <c r="O31" s="87"/>
      <c r="P31" s="160"/>
      <c r="Q31" s="92"/>
      <c r="R31" s="595"/>
      <c r="S31" s="89"/>
      <c r="T31" s="595"/>
      <c r="U31" s="89"/>
      <c r="V31" s="595"/>
      <c r="W31" s="89"/>
      <c r="X31" s="87"/>
      <c r="Y31" s="160"/>
      <c r="Z31" s="92"/>
      <c r="AA31" s="595"/>
      <c r="AB31" s="89"/>
      <c r="AC31" s="595"/>
      <c r="AD31" s="89"/>
      <c r="AE31" s="595"/>
      <c r="AF31" s="89"/>
      <c r="AG31" s="87"/>
      <c r="AH31" s="160"/>
      <c r="AI31" s="92"/>
      <c r="AJ31" s="595"/>
      <c r="AK31" s="89"/>
      <c r="AL31" s="595"/>
      <c r="AM31" s="89"/>
      <c r="AN31" s="595"/>
      <c r="AO31" s="89"/>
      <c r="AP31" s="961"/>
      <c r="AQ31" s="92"/>
      <c r="AR31" s="595"/>
      <c r="AS31" s="89"/>
      <c r="AT31" s="595"/>
      <c r="AU31" s="89"/>
      <c r="AV31" s="595"/>
      <c r="AW31" s="89"/>
      <c r="AX31" s="961"/>
      <c r="AY31" s="92"/>
      <c r="AZ31" s="595"/>
      <c r="BA31" s="89"/>
      <c r="BB31" s="595"/>
      <c r="BC31" s="89"/>
      <c r="BD31" s="595"/>
      <c r="BE31" s="89"/>
      <c r="BF31" s="961"/>
      <c r="BG31" s="92"/>
      <c r="BH31" s="595"/>
      <c r="BI31" s="89"/>
      <c r="BJ31" s="595"/>
      <c r="BK31" s="89"/>
      <c r="BL31" s="595"/>
      <c r="BM31" s="89"/>
      <c r="BN31" s="961"/>
      <c r="BO31" s="92"/>
      <c r="BP31" s="595"/>
      <c r="BQ31" s="89"/>
      <c r="BR31" s="595"/>
      <c r="BS31" s="89"/>
      <c r="BT31" s="595"/>
      <c r="BU31" s="89"/>
      <c r="BV31" s="961"/>
      <c r="BW31" s="92"/>
      <c r="BX31" s="595"/>
      <c r="BY31" s="89"/>
      <c r="BZ31" s="595"/>
      <c r="CA31" s="89"/>
      <c r="CB31" s="595"/>
      <c r="CC31" s="89"/>
      <c r="CD31" s="961"/>
      <c r="CE31" s="92"/>
      <c r="CF31" s="595"/>
      <c r="CG31" s="89"/>
      <c r="CH31" s="595"/>
      <c r="CI31" s="89"/>
      <c r="CJ31" s="595"/>
      <c r="CK31" s="89"/>
      <c r="CL31" s="961"/>
      <c r="CM31" s="92"/>
      <c r="CN31" s="595"/>
      <c r="CO31" s="89"/>
      <c r="CP31" s="595"/>
      <c r="CQ31" s="89"/>
      <c r="CR31" s="595"/>
      <c r="CS31" s="89"/>
      <c r="CT31" s="961"/>
      <c r="CU31" s="92"/>
      <c r="CV31" s="595"/>
      <c r="CW31" s="89"/>
      <c r="CX31" s="595"/>
      <c r="CY31" s="89"/>
      <c r="CZ31" s="595"/>
      <c r="DA31" s="89"/>
      <c r="DB31" s="961"/>
      <c r="DC31" s="92"/>
      <c r="DD31" s="595"/>
      <c r="DE31" s="89"/>
      <c r="DF31" s="595"/>
      <c r="DG31" s="89"/>
      <c r="DH31" s="595"/>
      <c r="DI31" s="89"/>
      <c r="DJ31" s="961"/>
      <c r="DL31" s="160"/>
      <c r="DN31" s="557"/>
      <c r="DO31" s="33"/>
      <c r="DP31" s="162"/>
    </row>
    <row r="32" spans="1:120" ht="14.6">
      <c r="B32" s="167">
        <f>IF(C32="","",COUNTIF($C$14:C32,"&lt;&gt;""")-COUNTBLANK($C$14:C32))</f>
        <v>13</v>
      </c>
      <c r="C32" s="55" t="s">
        <v>353</v>
      </c>
      <c r="D32" s="58" t="s">
        <v>292</v>
      </c>
      <c r="E32" s="59" t="s">
        <v>266</v>
      </c>
      <c r="F32" s="59" t="s">
        <v>97</v>
      </c>
      <c r="H32" s="774">
        <f t="shared" ref="H32:H34" si="15">IF(AND(O32&lt;&gt;"",P32&lt;&gt;"",X32&lt;&gt;"",Y32&lt;&gt;"",AG32&lt;&gt;"",AH32&lt;&gt;"",DP32&lt;&gt;""),0,1)</f>
        <v>1</v>
      </c>
      <c r="I32" s="595"/>
      <c r="J32" s="749"/>
      <c r="K32" s="595"/>
      <c r="L32" s="92"/>
      <c r="M32" s="595"/>
      <c r="N32" s="89"/>
      <c r="O32" s="87"/>
      <c r="P32" s="160"/>
      <c r="Q32" s="92"/>
      <c r="R32" s="595"/>
      <c r="S32" s="89"/>
      <c r="T32" s="595"/>
      <c r="U32" s="89"/>
      <c r="V32" s="595"/>
      <c r="W32" s="89"/>
      <c r="X32" s="87"/>
      <c r="Y32" s="160"/>
      <c r="Z32" s="92"/>
      <c r="AA32" s="595"/>
      <c r="AB32" s="89"/>
      <c r="AC32" s="595"/>
      <c r="AD32" s="89"/>
      <c r="AE32" s="595"/>
      <c r="AF32" s="89"/>
      <c r="AG32" s="87"/>
      <c r="AH32" s="160"/>
      <c r="AI32" s="92"/>
      <c r="AJ32" s="595"/>
      <c r="AK32" s="89"/>
      <c r="AL32" s="595"/>
      <c r="AM32" s="89"/>
      <c r="AN32" s="595"/>
      <c r="AO32" s="89"/>
      <c r="AP32" s="961"/>
      <c r="AQ32" s="92"/>
      <c r="AR32" s="595"/>
      <c r="AS32" s="89"/>
      <c r="AT32" s="595"/>
      <c r="AU32" s="89"/>
      <c r="AV32" s="595"/>
      <c r="AW32" s="89"/>
      <c r="AX32" s="961"/>
      <c r="AY32" s="92"/>
      <c r="AZ32" s="595"/>
      <c r="BA32" s="89"/>
      <c r="BB32" s="595"/>
      <c r="BC32" s="89"/>
      <c r="BD32" s="595"/>
      <c r="BE32" s="89"/>
      <c r="BF32" s="961"/>
      <c r="BG32" s="92"/>
      <c r="BH32" s="595"/>
      <c r="BI32" s="89"/>
      <c r="BJ32" s="595"/>
      <c r="BK32" s="89"/>
      <c r="BL32" s="595"/>
      <c r="BM32" s="89"/>
      <c r="BN32" s="961"/>
      <c r="BO32" s="92"/>
      <c r="BP32" s="595"/>
      <c r="BQ32" s="89"/>
      <c r="BR32" s="595"/>
      <c r="BS32" s="89"/>
      <c r="BT32" s="595"/>
      <c r="BU32" s="89"/>
      <c r="BV32" s="961"/>
      <c r="BW32" s="92"/>
      <c r="BX32" s="595"/>
      <c r="BY32" s="89"/>
      <c r="BZ32" s="595"/>
      <c r="CA32" s="89"/>
      <c r="CB32" s="595"/>
      <c r="CC32" s="89"/>
      <c r="CD32" s="961"/>
      <c r="CE32" s="92"/>
      <c r="CF32" s="595"/>
      <c r="CG32" s="89"/>
      <c r="CH32" s="595"/>
      <c r="CI32" s="89"/>
      <c r="CJ32" s="595"/>
      <c r="CK32" s="89"/>
      <c r="CL32" s="961"/>
      <c r="CM32" s="92"/>
      <c r="CN32" s="595"/>
      <c r="CO32" s="89"/>
      <c r="CP32" s="595"/>
      <c r="CQ32" s="89"/>
      <c r="CR32" s="595"/>
      <c r="CS32" s="89"/>
      <c r="CT32" s="961"/>
      <c r="CU32" s="92"/>
      <c r="CV32" s="595"/>
      <c r="CW32" s="89"/>
      <c r="CX32" s="595"/>
      <c r="CY32" s="89"/>
      <c r="CZ32" s="595"/>
      <c r="DA32" s="89"/>
      <c r="DB32" s="961"/>
      <c r="DC32" s="92"/>
      <c r="DD32" s="595"/>
      <c r="DE32" s="89"/>
      <c r="DF32" s="595"/>
      <c r="DG32" s="89"/>
      <c r="DH32" s="595"/>
      <c r="DI32" s="89"/>
      <c r="DJ32" s="961"/>
      <c r="DL32" s="160"/>
      <c r="DN32" s="557"/>
      <c r="DO32" s="33"/>
      <c r="DP32" s="162"/>
    </row>
    <row r="33" spans="1:120" ht="14.6">
      <c r="B33" s="167">
        <f>IF(C33="","",COUNTIF($C$14:C33,"&lt;&gt;""")-COUNTBLANK($C$14:C33))</f>
        <v>14</v>
      </c>
      <c r="C33" s="55" t="s">
        <v>354</v>
      </c>
      <c r="D33" s="58" t="s">
        <v>294</v>
      </c>
      <c r="E33" s="59" t="s">
        <v>266</v>
      </c>
      <c r="F33" s="59" t="s">
        <v>97</v>
      </c>
      <c r="H33" s="774">
        <f t="shared" si="15"/>
        <v>1</v>
      </c>
      <c r="I33" s="595"/>
      <c r="J33" s="749"/>
      <c r="K33" s="595"/>
      <c r="L33" s="92"/>
      <c r="M33" s="595"/>
      <c r="N33" s="89"/>
      <c r="O33" s="87"/>
      <c r="P33" s="160"/>
      <c r="Q33" s="92"/>
      <c r="R33" s="595"/>
      <c r="S33" s="89"/>
      <c r="T33" s="595"/>
      <c r="U33" s="89"/>
      <c r="V33" s="595"/>
      <c r="W33" s="89"/>
      <c r="X33" s="87"/>
      <c r="Y33" s="160"/>
      <c r="Z33" s="92"/>
      <c r="AA33" s="595"/>
      <c r="AB33" s="89"/>
      <c r="AC33" s="595"/>
      <c r="AD33" s="89"/>
      <c r="AE33" s="595"/>
      <c r="AF33" s="89"/>
      <c r="AG33" s="87"/>
      <c r="AH33" s="160"/>
      <c r="AI33" s="92"/>
      <c r="AJ33" s="595"/>
      <c r="AK33" s="89"/>
      <c r="AL33" s="595"/>
      <c r="AM33" s="89"/>
      <c r="AN33" s="595"/>
      <c r="AO33" s="89"/>
      <c r="AP33" s="961"/>
      <c r="AQ33" s="92"/>
      <c r="AR33" s="595"/>
      <c r="AS33" s="89"/>
      <c r="AT33" s="595"/>
      <c r="AU33" s="89"/>
      <c r="AV33" s="595"/>
      <c r="AW33" s="89"/>
      <c r="AX33" s="961"/>
      <c r="AY33" s="92"/>
      <c r="AZ33" s="595"/>
      <c r="BA33" s="89"/>
      <c r="BB33" s="595"/>
      <c r="BC33" s="89"/>
      <c r="BD33" s="595"/>
      <c r="BE33" s="89"/>
      <c r="BF33" s="961"/>
      <c r="BG33" s="92"/>
      <c r="BH33" s="595"/>
      <c r="BI33" s="89"/>
      <c r="BJ33" s="595"/>
      <c r="BK33" s="89"/>
      <c r="BL33" s="595"/>
      <c r="BM33" s="89"/>
      <c r="BN33" s="961"/>
      <c r="BO33" s="92"/>
      <c r="BP33" s="595"/>
      <c r="BQ33" s="89"/>
      <c r="BR33" s="595"/>
      <c r="BS33" s="89"/>
      <c r="BT33" s="595"/>
      <c r="BU33" s="89"/>
      <c r="BV33" s="961"/>
      <c r="BW33" s="92"/>
      <c r="BX33" s="595"/>
      <c r="BY33" s="89"/>
      <c r="BZ33" s="595"/>
      <c r="CA33" s="89"/>
      <c r="CB33" s="595"/>
      <c r="CC33" s="89"/>
      <c r="CD33" s="961"/>
      <c r="CE33" s="92"/>
      <c r="CF33" s="595"/>
      <c r="CG33" s="89"/>
      <c r="CH33" s="595"/>
      <c r="CI33" s="89"/>
      <c r="CJ33" s="595"/>
      <c r="CK33" s="89"/>
      <c r="CL33" s="961"/>
      <c r="CM33" s="92"/>
      <c r="CN33" s="595"/>
      <c r="CO33" s="89"/>
      <c r="CP33" s="595"/>
      <c r="CQ33" s="89"/>
      <c r="CR33" s="595"/>
      <c r="CS33" s="89"/>
      <c r="CT33" s="961"/>
      <c r="CU33" s="92"/>
      <c r="CV33" s="595"/>
      <c r="CW33" s="89"/>
      <c r="CX33" s="595"/>
      <c r="CY33" s="89"/>
      <c r="CZ33" s="595"/>
      <c r="DA33" s="89"/>
      <c r="DB33" s="961"/>
      <c r="DC33" s="92"/>
      <c r="DD33" s="595"/>
      <c r="DE33" s="89"/>
      <c r="DF33" s="595"/>
      <c r="DG33" s="89"/>
      <c r="DH33" s="595"/>
      <c r="DI33" s="89"/>
      <c r="DJ33" s="961"/>
      <c r="DL33" s="160"/>
      <c r="DN33" s="557"/>
      <c r="DO33" s="33"/>
      <c r="DP33" s="162"/>
    </row>
    <row r="34" spans="1:120" ht="14.6">
      <c r="B34" s="167">
        <f>IF(C34="","",COUNTIF($C$14:C34,"&lt;&gt;""")-COUNTBLANK($C$14:C34))</f>
        <v>15</v>
      </c>
      <c r="C34" s="55" t="s">
        <v>355</v>
      </c>
      <c r="D34" s="58" t="s">
        <v>296</v>
      </c>
      <c r="E34" s="59" t="s">
        <v>266</v>
      </c>
      <c r="F34" s="59" t="s">
        <v>138</v>
      </c>
      <c r="H34" s="774">
        <f t="shared" si="15"/>
        <v>1</v>
      </c>
      <c r="I34" s="595"/>
      <c r="J34" s="749"/>
      <c r="K34" s="595"/>
      <c r="L34" s="92"/>
      <c r="M34" s="595"/>
      <c r="N34" s="89"/>
      <c r="O34" s="90">
        <f>SUM(O31:O33)</f>
        <v>0</v>
      </c>
      <c r="P34" s="160"/>
      <c r="Q34" s="92"/>
      <c r="R34" s="595"/>
      <c r="S34" s="89"/>
      <c r="T34" s="595"/>
      <c r="U34" s="89"/>
      <c r="V34" s="595"/>
      <c r="W34" s="89"/>
      <c r="X34" s="90">
        <f>SUM(X31:X33)</f>
        <v>0</v>
      </c>
      <c r="Y34" s="160"/>
      <c r="Z34" s="92"/>
      <c r="AA34" s="595"/>
      <c r="AB34" s="89"/>
      <c r="AC34" s="595"/>
      <c r="AD34" s="89"/>
      <c r="AE34" s="595"/>
      <c r="AF34" s="89"/>
      <c r="AG34" s="90">
        <f>SUM(AG31:AG33)</f>
        <v>0</v>
      </c>
      <c r="AH34" s="160"/>
      <c r="AI34" s="92"/>
      <c r="AJ34" s="595"/>
      <c r="AK34" s="89"/>
      <c r="AL34" s="595"/>
      <c r="AM34" s="89"/>
      <c r="AN34" s="595"/>
      <c r="AO34" s="89"/>
      <c r="AP34" s="90">
        <f>SUM(AP31:AP33)</f>
        <v>0</v>
      </c>
      <c r="AQ34" s="92"/>
      <c r="AR34" s="595"/>
      <c r="AS34" s="89"/>
      <c r="AT34" s="595"/>
      <c r="AU34" s="89"/>
      <c r="AV34" s="595"/>
      <c r="AW34" s="89"/>
      <c r="AX34" s="90">
        <f>SUM(AX31:AX33)</f>
        <v>0</v>
      </c>
      <c r="AY34" s="92"/>
      <c r="AZ34" s="595"/>
      <c r="BA34" s="89"/>
      <c r="BB34" s="595"/>
      <c r="BC34" s="89"/>
      <c r="BD34" s="595"/>
      <c r="BE34" s="89"/>
      <c r="BF34" s="90">
        <f>SUM(BF31:BF33)</f>
        <v>0</v>
      </c>
      <c r="BG34" s="92"/>
      <c r="BH34" s="595"/>
      <c r="BI34" s="89"/>
      <c r="BJ34" s="595"/>
      <c r="BK34" s="89"/>
      <c r="BL34" s="595"/>
      <c r="BM34" s="89"/>
      <c r="BN34" s="90">
        <f>SUM(BN31:BN33)</f>
        <v>0</v>
      </c>
      <c r="BO34" s="92"/>
      <c r="BP34" s="595"/>
      <c r="BQ34" s="89"/>
      <c r="BR34" s="595"/>
      <c r="BS34" s="89"/>
      <c r="BT34" s="595"/>
      <c r="BU34" s="89"/>
      <c r="BV34" s="90">
        <f>SUM(BV31:BV33)</f>
        <v>0</v>
      </c>
      <c r="BW34" s="92"/>
      <c r="BX34" s="595"/>
      <c r="BY34" s="89"/>
      <c r="BZ34" s="595"/>
      <c r="CA34" s="89"/>
      <c r="CB34" s="595"/>
      <c r="CC34" s="89"/>
      <c r="CD34" s="90">
        <f>SUM(CD31:CD33)</f>
        <v>0</v>
      </c>
      <c r="CE34" s="92"/>
      <c r="CF34" s="595"/>
      <c r="CG34" s="89"/>
      <c r="CH34" s="595"/>
      <c r="CI34" s="89"/>
      <c r="CJ34" s="595"/>
      <c r="CK34" s="89"/>
      <c r="CL34" s="90">
        <f>SUM(CL31:CL33)</f>
        <v>0</v>
      </c>
      <c r="CM34" s="92"/>
      <c r="CN34" s="595"/>
      <c r="CO34" s="89"/>
      <c r="CP34" s="595"/>
      <c r="CQ34" s="89"/>
      <c r="CR34" s="595"/>
      <c r="CS34" s="89"/>
      <c r="CT34" s="90">
        <f>SUM(CT31:CT33)</f>
        <v>0</v>
      </c>
      <c r="CU34" s="92"/>
      <c r="CV34" s="595"/>
      <c r="CW34" s="89"/>
      <c r="CX34" s="595"/>
      <c r="CY34" s="89"/>
      <c r="CZ34" s="595"/>
      <c r="DA34" s="89"/>
      <c r="DB34" s="90">
        <f>SUM(DB31:DB33)</f>
        <v>0</v>
      </c>
      <c r="DC34" s="92"/>
      <c r="DD34" s="595"/>
      <c r="DE34" s="89"/>
      <c r="DF34" s="595"/>
      <c r="DG34" s="89"/>
      <c r="DH34" s="595"/>
      <c r="DI34" s="89"/>
      <c r="DJ34" s="90">
        <f>SUM(DJ31:DJ33)</f>
        <v>0</v>
      </c>
      <c r="DL34" s="160"/>
      <c r="DN34" s="557"/>
      <c r="DO34" s="33"/>
      <c r="DP34" s="162"/>
    </row>
    <row r="35" spans="1:120" ht="17.899999999999999" customHeight="1">
      <c r="B35" s="167" t="str">
        <f>IF(C35="","",COUNTIF($C$14:C35,"&lt;&gt;""")-COUNTBLANK($C$14:C35))</f>
        <v/>
      </c>
      <c r="G35" s="31"/>
      <c r="H35" s="72"/>
      <c r="I35" s="92"/>
      <c r="J35" s="749"/>
      <c r="K35" s="92"/>
      <c r="L35" s="92"/>
      <c r="M35" s="89"/>
      <c r="N35" s="89"/>
      <c r="O35" s="89"/>
      <c r="P35" s="92"/>
      <c r="Q35" s="92"/>
      <c r="R35" s="89"/>
      <c r="S35" s="89"/>
      <c r="T35" s="89"/>
      <c r="U35" s="89"/>
      <c r="V35" s="89"/>
      <c r="W35" s="89"/>
      <c r="X35" s="89"/>
      <c r="Y35" s="92"/>
      <c r="Z35" s="92"/>
      <c r="AA35" s="89"/>
      <c r="AB35" s="89"/>
      <c r="AC35" s="89"/>
      <c r="AD35" s="89"/>
      <c r="AE35" s="89"/>
      <c r="AF35" s="89"/>
      <c r="AG35" s="89"/>
      <c r="AI35" s="92"/>
      <c r="AJ35" s="89"/>
      <c r="AK35" s="89"/>
      <c r="AL35" s="89"/>
      <c r="AM35" s="89"/>
      <c r="AN35" s="89"/>
      <c r="AO35" s="89"/>
      <c r="AP35" s="89"/>
      <c r="AQ35" s="92"/>
      <c r="AR35" s="89"/>
      <c r="AS35" s="89"/>
      <c r="AT35" s="89"/>
      <c r="AU35" s="89"/>
      <c r="AV35" s="89"/>
      <c r="AW35" s="89"/>
      <c r="AX35" s="89"/>
      <c r="AY35" s="92"/>
      <c r="AZ35" s="89"/>
      <c r="BA35" s="89"/>
      <c r="BB35" s="89"/>
      <c r="BC35" s="89"/>
      <c r="BD35" s="89"/>
      <c r="BE35" s="89"/>
      <c r="BF35" s="89"/>
      <c r="BG35" s="92"/>
      <c r="BH35" s="89"/>
      <c r="BI35" s="89"/>
      <c r="BJ35" s="89"/>
      <c r="BK35" s="89"/>
      <c r="BL35" s="89"/>
      <c r="BM35" s="89"/>
      <c r="BN35" s="89"/>
      <c r="BO35" s="92"/>
      <c r="BP35" s="89"/>
      <c r="BQ35" s="89"/>
      <c r="BR35" s="89"/>
      <c r="BS35" s="89"/>
      <c r="BT35" s="89"/>
      <c r="BU35" s="89"/>
      <c r="BV35" s="89"/>
      <c r="BW35" s="92"/>
      <c r="BX35" s="89"/>
      <c r="BY35" s="89"/>
      <c r="BZ35" s="89"/>
      <c r="CA35" s="89"/>
      <c r="CB35" s="89"/>
      <c r="CC35" s="89"/>
      <c r="CD35" s="89"/>
      <c r="CE35" s="92"/>
      <c r="CF35" s="89"/>
      <c r="CG35" s="89"/>
      <c r="CH35" s="89"/>
      <c r="CI35" s="89"/>
      <c r="CJ35" s="89"/>
      <c r="CK35" s="89"/>
      <c r="CL35" s="89"/>
      <c r="CM35" s="92"/>
      <c r="CN35" s="89"/>
      <c r="CO35" s="89"/>
      <c r="CP35" s="89"/>
      <c r="CQ35" s="89"/>
      <c r="CR35" s="89"/>
      <c r="CS35" s="89"/>
      <c r="CT35" s="89"/>
      <c r="CU35" s="92"/>
      <c r="CV35" s="89"/>
      <c r="CW35" s="89"/>
      <c r="CX35" s="89"/>
      <c r="CY35" s="89"/>
      <c r="CZ35" s="89"/>
      <c r="DA35" s="89"/>
      <c r="DB35" s="89"/>
      <c r="DC35" s="92"/>
      <c r="DD35" s="89"/>
      <c r="DE35" s="89"/>
      <c r="DF35" s="89"/>
      <c r="DG35" s="89"/>
      <c r="DH35" s="89"/>
      <c r="DI35" s="89"/>
      <c r="DJ35" s="89"/>
      <c r="DM35" s="31"/>
      <c r="DP35" s="76"/>
    </row>
    <row r="36" spans="1:120" ht="14.6">
      <c r="B36" s="167">
        <f>IF(C36="","",COUNTIF($C$14:C36,"&lt;&gt;""")-COUNTBLANK($C$14:C36))</f>
        <v>16</v>
      </c>
      <c r="C36" s="55" t="s">
        <v>356</v>
      </c>
      <c r="D36" s="58" t="s">
        <v>879</v>
      </c>
      <c r="E36" s="59" t="s">
        <v>266</v>
      </c>
      <c r="F36" s="59" t="s">
        <v>97</v>
      </c>
      <c r="H36" s="774">
        <f t="shared" ref="H36:H37" si="16">IF(AND(O36&lt;&gt;"",P36&lt;&gt;"",X36&lt;&gt;"",Y36&lt;&gt;"",AG36&lt;&gt;"",AH36&lt;&gt;"",DP36&lt;&gt;""),0,1)</f>
        <v>1</v>
      </c>
      <c r="I36" s="595"/>
      <c r="J36" s="749"/>
      <c r="K36" s="595"/>
      <c r="L36" s="89"/>
      <c r="M36" s="595"/>
      <c r="N36" s="89"/>
      <c r="O36" s="161"/>
      <c r="P36" s="160"/>
      <c r="Q36" s="89"/>
      <c r="R36" s="595"/>
      <c r="S36" s="89"/>
      <c r="T36" s="595"/>
      <c r="U36" s="89"/>
      <c r="V36" s="595"/>
      <c r="W36" s="89"/>
      <c r="X36" s="161"/>
      <c r="Y36" s="160"/>
      <c r="Z36" s="92"/>
      <c r="AA36" s="595"/>
      <c r="AB36" s="89"/>
      <c r="AC36" s="595"/>
      <c r="AD36" s="89"/>
      <c r="AE36" s="595"/>
      <c r="AF36" s="89"/>
      <c r="AG36" s="161"/>
      <c r="AH36" s="160"/>
      <c r="AI36" s="92"/>
      <c r="AJ36" s="595"/>
      <c r="AK36" s="89"/>
      <c r="AL36" s="595"/>
      <c r="AM36" s="89"/>
      <c r="AN36" s="595"/>
      <c r="AO36" s="89"/>
      <c r="AP36" s="1065"/>
      <c r="AQ36" s="92"/>
      <c r="AR36" s="595"/>
      <c r="AS36" s="89"/>
      <c r="AT36" s="595"/>
      <c r="AU36" s="89"/>
      <c r="AV36" s="595"/>
      <c r="AW36" s="89"/>
      <c r="AX36" s="1065"/>
      <c r="AY36" s="92"/>
      <c r="AZ36" s="595"/>
      <c r="BA36" s="89"/>
      <c r="BB36" s="595"/>
      <c r="BC36" s="89"/>
      <c r="BD36" s="595"/>
      <c r="BE36" s="89"/>
      <c r="BF36" s="1065"/>
      <c r="BG36" s="92"/>
      <c r="BH36" s="595"/>
      <c r="BI36" s="89"/>
      <c r="BJ36" s="595"/>
      <c r="BK36" s="89"/>
      <c r="BL36" s="595"/>
      <c r="BM36" s="89"/>
      <c r="BN36" s="1065"/>
      <c r="BO36" s="92"/>
      <c r="BP36" s="595"/>
      <c r="BQ36" s="89"/>
      <c r="BR36" s="595"/>
      <c r="BS36" s="89"/>
      <c r="BT36" s="595"/>
      <c r="BU36" s="89"/>
      <c r="BV36" s="1065"/>
      <c r="BW36" s="92"/>
      <c r="BX36" s="595"/>
      <c r="BY36" s="89"/>
      <c r="BZ36" s="595"/>
      <c r="CA36" s="89"/>
      <c r="CB36" s="595"/>
      <c r="CC36" s="89"/>
      <c r="CD36" s="1065"/>
      <c r="CE36" s="92"/>
      <c r="CF36" s="595"/>
      <c r="CG36" s="89"/>
      <c r="CH36" s="595"/>
      <c r="CI36" s="89"/>
      <c r="CJ36" s="595"/>
      <c r="CK36" s="89"/>
      <c r="CL36" s="1065"/>
      <c r="CM36" s="92"/>
      <c r="CN36" s="595"/>
      <c r="CO36" s="89"/>
      <c r="CP36" s="595"/>
      <c r="CQ36" s="89"/>
      <c r="CR36" s="595"/>
      <c r="CS36" s="89"/>
      <c r="CT36" s="1065"/>
      <c r="CU36" s="92"/>
      <c r="CV36" s="595"/>
      <c r="CW36" s="89"/>
      <c r="CX36" s="595"/>
      <c r="CY36" s="89"/>
      <c r="CZ36" s="595"/>
      <c r="DA36" s="89"/>
      <c r="DB36" s="1065"/>
      <c r="DC36" s="92"/>
      <c r="DD36" s="595"/>
      <c r="DE36" s="89"/>
      <c r="DF36" s="595"/>
      <c r="DG36" s="89"/>
      <c r="DH36" s="595"/>
      <c r="DI36" s="89"/>
      <c r="DJ36" s="1065"/>
      <c r="DL36" s="160"/>
      <c r="DN36" s="557"/>
      <c r="DO36" s="33"/>
      <c r="DP36" s="162"/>
    </row>
    <row r="37" spans="1:120" ht="14.6">
      <c r="B37" s="167">
        <f>IF(C37="","",COUNTIF($C$14:C37,"&lt;&gt;""")-COUNTBLANK($C$14:C37))</f>
        <v>17</v>
      </c>
      <c r="C37" s="55" t="s">
        <v>357</v>
      </c>
      <c r="D37" s="706" t="s">
        <v>299</v>
      </c>
      <c r="E37" s="59" t="s">
        <v>266</v>
      </c>
      <c r="F37" s="59" t="s">
        <v>97</v>
      </c>
      <c r="H37" s="774">
        <f t="shared" si="16"/>
        <v>1</v>
      </c>
      <c r="I37" s="595"/>
      <c r="J37" s="749"/>
      <c r="K37" s="595"/>
      <c r="L37" s="92"/>
      <c r="M37" s="595"/>
      <c r="N37" s="89"/>
      <c r="O37" s="87"/>
      <c r="P37" s="160"/>
      <c r="Q37" s="92"/>
      <c r="R37" s="595"/>
      <c r="S37" s="89"/>
      <c r="T37" s="595"/>
      <c r="U37" s="89"/>
      <c r="V37" s="595"/>
      <c r="W37" s="89"/>
      <c r="X37" s="87"/>
      <c r="Y37" s="160"/>
      <c r="Z37" s="92"/>
      <c r="AA37" s="595"/>
      <c r="AB37" s="89"/>
      <c r="AC37" s="595"/>
      <c r="AD37" s="89"/>
      <c r="AE37" s="595"/>
      <c r="AF37" s="89"/>
      <c r="AG37" s="87"/>
      <c r="AH37" s="160"/>
      <c r="AI37" s="92"/>
      <c r="AJ37" s="595"/>
      <c r="AK37" s="89"/>
      <c r="AL37" s="595"/>
      <c r="AM37" s="89"/>
      <c r="AN37" s="595"/>
      <c r="AO37" s="89"/>
      <c r="AP37" s="961"/>
      <c r="AQ37" s="92"/>
      <c r="AR37" s="595"/>
      <c r="AS37" s="89"/>
      <c r="AT37" s="595"/>
      <c r="AU37" s="89"/>
      <c r="AV37" s="595"/>
      <c r="AW37" s="89"/>
      <c r="AX37" s="961"/>
      <c r="AY37" s="92"/>
      <c r="AZ37" s="595"/>
      <c r="BA37" s="89"/>
      <c r="BB37" s="595"/>
      <c r="BC37" s="89"/>
      <c r="BD37" s="595"/>
      <c r="BE37" s="89"/>
      <c r="BF37" s="961"/>
      <c r="BG37" s="92"/>
      <c r="BH37" s="595"/>
      <c r="BI37" s="89"/>
      <c r="BJ37" s="595"/>
      <c r="BK37" s="89"/>
      <c r="BL37" s="595"/>
      <c r="BM37" s="89"/>
      <c r="BN37" s="961"/>
      <c r="BO37" s="92"/>
      <c r="BP37" s="595"/>
      <c r="BQ37" s="89"/>
      <c r="BR37" s="595"/>
      <c r="BS37" s="89"/>
      <c r="BT37" s="595"/>
      <c r="BU37" s="89"/>
      <c r="BV37" s="961"/>
      <c r="BW37" s="92"/>
      <c r="BX37" s="595"/>
      <c r="BY37" s="89"/>
      <c r="BZ37" s="595"/>
      <c r="CA37" s="89"/>
      <c r="CB37" s="595"/>
      <c r="CC37" s="89"/>
      <c r="CD37" s="961"/>
      <c r="CE37" s="92"/>
      <c r="CF37" s="595"/>
      <c r="CG37" s="89"/>
      <c r="CH37" s="595"/>
      <c r="CI37" s="89"/>
      <c r="CJ37" s="595"/>
      <c r="CK37" s="89"/>
      <c r="CL37" s="961"/>
      <c r="CM37" s="92"/>
      <c r="CN37" s="595"/>
      <c r="CO37" s="89"/>
      <c r="CP37" s="595"/>
      <c r="CQ37" s="89"/>
      <c r="CR37" s="595"/>
      <c r="CS37" s="89"/>
      <c r="CT37" s="961"/>
      <c r="CU37" s="92"/>
      <c r="CV37" s="595"/>
      <c r="CW37" s="89"/>
      <c r="CX37" s="595"/>
      <c r="CY37" s="89"/>
      <c r="CZ37" s="595"/>
      <c r="DA37" s="89"/>
      <c r="DB37" s="961"/>
      <c r="DC37" s="92"/>
      <c r="DD37" s="595"/>
      <c r="DE37" s="89"/>
      <c r="DF37" s="595"/>
      <c r="DG37" s="89"/>
      <c r="DH37" s="595"/>
      <c r="DI37" s="89"/>
      <c r="DJ37" s="961"/>
      <c r="DL37" s="160"/>
      <c r="DN37" s="557"/>
      <c r="DO37" s="33"/>
      <c r="DP37" s="162"/>
    </row>
    <row r="38" spans="1:120" ht="17.899999999999999" customHeight="1">
      <c r="B38" s="167" t="str">
        <f>IF(C38="","",COUNTIF($C$14:C38,"&lt;&gt;""")-COUNTBLANK($C$14:C38))</f>
        <v/>
      </c>
      <c r="G38" s="31"/>
      <c r="H38" s="72"/>
      <c r="I38" s="92"/>
      <c r="J38" s="749"/>
      <c r="K38" s="92"/>
      <c r="L38" s="92"/>
      <c r="M38" s="89"/>
      <c r="N38" s="89"/>
      <c r="O38" s="89"/>
      <c r="P38" s="92"/>
      <c r="Q38" s="92"/>
      <c r="R38" s="89"/>
      <c r="S38" s="89"/>
      <c r="T38" s="89"/>
      <c r="U38" s="89"/>
      <c r="V38" s="89"/>
      <c r="W38" s="89"/>
      <c r="X38" s="89"/>
      <c r="Y38" s="92"/>
      <c r="Z38" s="92"/>
      <c r="AA38" s="89"/>
      <c r="AB38" s="89"/>
      <c r="AC38" s="89"/>
      <c r="AD38" s="89"/>
      <c r="AE38" s="89"/>
      <c r="AF38" s="89"/>
      <c r="AG38" s="89"/>
      <c r="AI38" s="92"/>
      <c r="AJ38" s="89"/>
      <c r="AK38" s="89"/>
      <c r="AL38" s="89"/>
      <c r="AM38" s="89"/>
      <c r="AN38" s="89"/>
      <c r="AO38" s="89"/>
      <c r="AP38" s="89"/>
      <c r="AQ38" s="92"/>
      <c r="AR38" s="89"/>
      <c r="AS38" s="89"/>
      <c r="AT38" s="89"/>
      <c r="AU38" s="89"/>
      <c r="AV38" s="89"/>
      <c r="AW38" s="89"/>
      <c r="AX38" s="89"/>
      <c r="AY38" s="92"/>
      <c r="AZ38" s="89"/>
      <c r="BA38" s="89"/>
      <c r="BB38" s="89"/>
      <c r="BC38" s="89"/>
      <c r="BD38" s="89"/>
      <c r="BE38" s="89"/>
      <c r="BF38" s="89"/>
      <c r="BG38" s="92"/>
      <c r="BH38" s="89"/>
      <c r="BI38" s="89"/>
      <c r="BJ38" s="89"/>
      <c r="BK38" s="89"/>
      <c r="BL38" s="89"/>
      <c r="BM38" s="89"/>
      <c r="BN38" s="89"/>
      <c r="BO38" s="92"/>
      <c r="BP38" s="89"/>
      <c r="BQ38" s="89"/>
      <c r="BR38" s="89"/>
      <c r="BS38" s="89"/>
      <c r="BT38" s="89"/>
      <c r="BU38" s="89"/>
      <c r="BV38" s="89"/>
      <c r="BW38" s="92"/>
      <c r="BX38" s="89"/>
      <c r="BY38" s="89"/>
      <c r="BZ38" s="89"/>
      <c r="CA38" s="89"/>
      <c r="CB38" s="89"/>
      <c r="CC38" s="89"/>
      <c r="CD38" s="89"/>
      <c r="CE38" s="92"/>
      <c r="CF38" s="89"/>
      <c r="CG38" s="89"/>
      <c r="CH38" s="89"/>
      <c r="CI38" s="89"/>
      <c r="CJ38" s="89"/>
      <c r="CK38" s="89"/>
      <c r="CL38" s="89"/>
      <c r="CM38" s="92"/>
      <c r="CN38" s="89"/>
      <c r="CO38" s="89"/>
      <c r="CP38" s="89"/>
      <c r="CQ38" s="89"/>
      <c r="CR38" s="89"/>
      <c r="CS38" s="89"/>
      <c r="CT38" s="89"/>
      <c r="CU38" s="92"/>
      <c r="CV38" s="89"/>
      <c r="CW38" s="89"/>
      <c r="CX38" s="89"/>
      <c r="CY38" s="89"/>
      <c r="CZ38" s="89"/>
      <c r="DA38" s="89"/>
      <c r="DB38" s="89"/>
      <c r="DC38" s="92"/>
      <c r="DD38" s="89"/>
      <c r="DE38" s="89"/>
      <c r="DF38" s="89"/>
      <c r="DG38" s="89"/>
      <c r="DH38" s="89"/>
      <c r="DI38" s="89"/>
      <c r="DJ38" s="89"/>
      <c r="DM38" s="31"/>
      <c r="DP38" s="76"/>
    </row>
    <row r="39" spans="1:120" ht="14.6">
      <c r="B39" s="167">
        <f>IF(C39="","",COUNTIF($C$14:C39,"&lt;&gt;""")-COUNTBLANK($C$14:C39))</f>
        <v>18</v>
      </c>
      <c r="C39" s="55" t="s">
        <v>358</v>
      </c>
      <c r="D39" s="58" t="s">
        <v>301</v>
      </c>
      <c r="E39" s="59" t="s">
        <v>266</v>
      </c>
      <c r="F39" s="59" t="s">
        <v>97</v>
      </c>
      <c r="H39" s="774">
        <f>IF(AND(O39&lt;&gt;"",P39&lt;&gt;"",X39&lt;&gt;"",Y39&lt;&gt;"",AG39&lt;&gt;"",AH39&lt;&gt;"",DP39&lt;&gt;""),0,1)</f>
        <v>1</v>
      </c>
      <c r="I39" s="595"/>
      <c r="J39" s="749"/>
      <c r="K39" s="595"/>
      <c r="L39" s="92"/>
      <c r="M39" s="595"/>
      <c r="N39" s="89"/>
      <c r="O39" s="87"/>
      <c r="P39" s="160"/>
      <c r="Q39" s="92"/>
      <c r="R39" s="595"/>
      <c r="S39" s="89"/>
      <c r="T39" s="595"/>
      <c r="U39" s="89"/>
      <c r="V39" s="595"/>
      <c r="W39" s="89"/>
      <c r="X39" s="87"/>
      <c r="Y39" s="160"/>
      <c r="Z39" s="92"/>
      <c r="AA39" s="595"/>
      <c r="AB39" s="89"/>
      <c r="AC39" s="595"/>
      <c r="AD39" s="89"/>
      <c r="AE39" s="595"/>
      <c r="AF39" s="89"/>
      <c r="AG39" s="87"/>
      <c r="AH39" s="160"/>
      <c r="AI39" s="92"/>
      <c r="AJ39" s="595"/>
      <c r="AK39" s="89"/>
      <c r="AL39" s="595"/>
      <c r="AM39" s="89"/>
      <c r="AN39" s="595"/>
      <c r="AO39" s="89"/>
      <c r="AP39" s="961"/>
      <c r="AQ39" s="92"/>
      <c r="AR39" s="595"/>
      <c r="AS39" s="89"/>
      <c r="AT39" s="595"/>
      <c r="AU39" s="89"/>
      <c r="AV39" s="595"/>
      <c r="AW39" s="89"/>
      <c r="AX39" s="961"/>
      <c r="AY39" s="92"/>
      <c r="AZ39" s="595"/>
      <c r="BA39" s="89"/>
      <c r="BB39" s="595"/>
      <c r="BC39" s="89"/>
      <c r="BD39" s="595"/>
      <c r="BE39" s="89"/>
      <c r="BF39" s="961"/>
      <c r="BG39" s="92"/>
      <c r="BH39" s="595"/>
      <c r="BI39" s="89"/>
      <c r="BJ39" s="595"/>
      <c r="BK39" s="89"/>
      <c r="BL39" s="595"/>
      <c r="BM39" s="89"/>
      <c r="BN39" s="961"/>
      <c r="BO39" s="92"/>
      <c r="BP39" s="595"/>
      <c r="BQ39" s="89"/>
      <c r="BR39" s="595"/>
      <c r="BS39" s="89"/>
      <c r="BT39" s="595"/>
      <c r="BU39" s="89"/>
      <c r="BV39" s="961"/>
      <c r="BW39" s="92"/>
      <c r="BX39" s="595"/>
      <c r="BY39" s="89"/>
      <c r="BZ39" s="595"/>
      <c r="CA39" s="89"/>
      <c r="CB39" s="595"/>
      <c r="CC39" s="89"/>
      <c r="CD39" s="961"/>
      <c r="CE39" s="92"/>
      <c r="CF39" s="595"/>
      <c r="CG39" s="89"/>
      <c r="CH39" s="595"/>
      <c r="CI39" s="89"/>
      <c r="CJ39" s="595"/>
      <c r="CK39" s="89"/>
      <c r="CL39" s="961"/>
      <c r="CM39" s="92"/>
      <c r="CN39" s="595"/>
      <c r="CO39" s="89"/>
      <c r="CP39" s="595"/>
      <c r="CQ39" s="89"/>
      <c r="CR39" s="595"/>
      <c r="CS39" s="89"/>
      <c r="CT39" s="961"/>
      <c r="CU39" s="92"/>
      <c r="CV39" s="595"/>
      <c r="CW39" s="89"/>
      <c r="CX39" s="595"/>
      <c r="CY39" s="89"/>
      <c r="CZ39" s="595"/>
      <c r="DA39" s="89"/>
      <c r="DB39" s="961"/>
      <c r="DC39" s="92"/>
      <c r="DD39" s="595"/>
      <c r="DE39" s="89"/>
      <c r="DF39" s="595"/>
      <c r="DG39" s="89"/>
      <c r="DH39" s="595"/>
      <c r="DI39" s="89"/>
      <c r="DJ39" s="961"/>
      <c r="DL39" s="160"/>
      <c r="DN39" s="557"/>
      <c r="DO39" s="33"/>
      <c r="DP39" s="162"/>
    </row>
    <row r="40" spans="1:120" ht="14.6">
      <c r="B40" s="167" t="str">
        <f>IF(C40="","",COUNTIF($C$14:C40,"&lt;&gt;""")-COUNTBLANK($C$14:C40))</f>
        <v/>
      </c>
      <c r="C40" s="33"/>
      <c r="D40" s="33"/>
      <c r="E40" s="33"/>
      <c r="F40" s="33"/>
      <c r="H40" s="72"/>
      <c r="I40" s="93"/>
      <c r="J40" s="749"/>
      <c r="K40" s="93"/>
      <c r="L40" s="92"/>
      <c r="M40" s="88"/>
      <c r="N40" s="89"/>
      <c r="O40" s="88"/>
      <c r="P40" s="92"/>
      <c r="Q40" s="93"/>
      <c r="R40" s="88"/>
      <c r="S40" s="89"/>
      <c r="T40" s="88"/>
      <c r="U40" s="89"/>
      <c r="V40" s="88"/>
      <c r="W40" s="89"/>
      <c r="X40" s="88"/>
      <c r="Y40" s="92"/>
      <c r="Z40" s="93"/>
      <c r="AA40" s="88"/>
      <c r="AB40" s="88"/>
      <c r="AC40" s="88"/>
      <c r="AD40" s="88"/>
      <c r="AE40" s="88"/>
      <c r="AF40" s="88"/>
      <c r="AG40" s="88"/>
      <c r="AI40" s="93"/>
      <c r="AJ40" s="88"/>
      <c r="AK40" s="88"/>
      <c r="AL40" s="88"/>
      <c r="AM40" s="88"/>
      <c r="AN40" s="88"/>
      <c r="AO40" s="88"/>
      <c r="AP40" s="88"/>
      <c r="AQ40" s="93"/>
      <c r="AR40" s="88"/>
      <c r="AS40" s="88"/>
      <c r="AT40" s="88"/>
      <c r="AU40" s="88"/>
      <c r="AV40" s="88"/>
      <c r="AW40" s="88"/>
      <c r="AX40" s="88"/>
      <c r="AY40" s="93"/>
      <c r="AZ40" s="88"/>
      <c r="BA40" s="88"/>
      <c r="BB40" s="88"/>
      <c r="BC40" s="88"/>
      <c r="BD40" s="88"/>
      <c r="BE40" s="88"/>
      <c r="BF40" s="88"/>
      <c r="BG40" s="93"/>
      <c r="BH40" s="88"/>
      <c r="BI40" s="88"/>
      <c r="BJ40" s="88"/>
      <c r="BK40" s="88"/>
      <c r="BL40" s="88"/>
      <c r="BM40" s="88"/>
      <c r="BN40" s="88"/>
      <c r="BO40" s="93"/>
      <c r="BP40" s="88"/>
      <c r="BQ40" s="88"/>
      <c r="BR40" s="88"/>
      <c r="BS40" s="88"/>
      <c r="BT40" s="88"/>
      <c r="BU40" s="88"/>
      <c r="BV40" s="88"/>
      <c r="BW40" s="93"/>
      <c r="BX40" s="88"/>
      <c r="BY40" s="88"/>
      <c r="BZ40" s="88"/>
      <c r="CA40" s="88"/>
      <c r="CB40" s="88"/>
      <c r="CC40" s="88"/>
      <c r="CD40" s="88"/>
      <c r="CE40" s="93"/>
      <c r="CF40" s="88"/>
      <c r="CG40" s="88"/>
      <c r="CH40" s="88"/>
      <c r="CI40" s="88"/>
      <c r="CJ40" s="88"/>
      <c r="CK40" s="88"/>
      <c r="CL40" s="88"/>
      <c r="CM40" s="93"/>
      <c r="CN40" s="88"/>
      <c r="CO40" s="88"/>
      <c r="CP40" s="88"/>
      <c r="CQ40" s="88"/>
      <c r="CR40" s="88"/>
      <c r="CS40" s="88"/>
      <c r="CT40" s="88"/>
      <c r="CU40" s="93"/>
      <c r="CV40" s="88"/>
      <c r="CW40" s="88"/>
      <c r="CX40" s="88"/>
      <c r="CY40" s="88"/>
      <c r="CZ40" s="88"/>
      <c r="DA40" s="88"/>
      <c r="DB40" s="88"/>
      <c r="DC40" s="93"/>
      <c r="DD40" s="88"/>
      <c r="DE40" s="88"/>
      <c r="DF40" s="88"/>
      <c r="DG40" s="88"/>
      <c r="DH40" s="88"/>
      <c r="DI40" s="88"/>
      <c r="DJ40" s="88"/>
      <c r="DN40" s="33"/>
      <c r="DO40" s="33"/>
      <c r="DP40" s="76"/>
    </row>
    <row r="41" spans="1:120" ht="14.6">
      <c r="B41" s="167">
        <f>IF(C41="","",COUNTIF($C$14:C41,"&lt;&gt;""")-COUNTBLANK($C$14:C41))</f>
        <v>19</v>
      </c>
      <c r="C41" s="55" t="s">
        <v>359</v>
      </c>
      <c r="D41" s="58" t="s">
        <v>303</v>
      </c>
      <c r="E41" s="59" t="s">
        <v>266</v>
      </c>
      <c r="F41" s="59" t="s">
        <v>138</v>
      </c>
      <c r="H41" s="774">
        <f t="shared" ref="H41:H42" si="17">IF(AND(O41&lt;&gt;"",P41&lt;&gt;"",X41&lt;&gt;"",Y41&lt;&gt;"",AG41&lt;&gt;"",AH41&lt;&gt;"",DP41&lt;&gt;""),0,1)</f>
        <v>1</v>
      </c>
      <c r="I41" s="595"/>
      <c r="J41" s="749"/>
      <c r="K41" s="595"/>
      <c r="L41" s="92"/>
      <c r="M41" s="595"/>
      <c r="N41" s="89"/>
      <c r="O41" s="90">
        <f>O28+O34+O37+O36+O39</f>
        <v>0</v>
      </c>
      <c r="P41" s="160"/>
      <c r="Q41" s="92"/>
      <c r="R41" s="595"/>
      <c r="S41" s="89"/>
      <c r="T41" s="595"/>
      <c r="U41" s="89"/>
      <c r="V41" s="595"/>
      <c r="W41" s="89"/>
      <c r="X41" s="90">
        <f>X28+X34+X37+X36+X39</f>
        <v>0</v>
      </c>
      <c r="Y41" s="160"/>
      <c r="Z41" s="92"/>
      <c r="AA41" s="595"/>
      <c r="AB41" s="89"/>
      <c r="AC41" s="595"/>
      <c r="AD41" s="89"/>
      <c r="AE41" s="595"/>
      <c r="AF41" s="89"/>
      <c r="AG41" s="90">
        <f>AG28+AG34+AG37+AG36+AG39</f>
        <v>0</v>
      </c>
      <c r="AH41" s="160"/>
      <c r="AI41" s="92"/>
      <c r="AJ41" s="595"/>
      <c r="AK41" s="89"/>
      <c r="AL41" s="595"/>
      <c r="AM41" s="89"/>
      <c r="AN41" s="595"/>
      <c r="AO41" s="89"/>
      <c r="AP41" s="90">
        <f>AP28+AP34+AP37+AP36+AP39</f>
        <v>0</v>
      </c>
      <c r="AQ41" s="92"/>
      <c r="AR41" s="595"/>
      <c r="AS41" s="89"/>
      <c r="AT41" s="595"/>
      <c r="AU41" s="89"/>
      <c r="AV41" s="595"/>
      <c r="AW41" s="89"/>
      <c r="AX41" s="90">
        <f>AX28+AX34+AX37+AX36+AX39</f>
        <v>0</v>
      </c>
      <c r="AY41" s="92"/>
      <c r="AZ41" s="595"/>
      <c r="BA41" s="89"/>
      <c r="BB41" s="595"/>
      <c r="BC41" s="89"/>
      <c r="BD41" s="595"/>
      <c r="BE41" s="89"/>
      <c r="BF41" s="90">
        <f>BF28+BF34+BF37+BF36+BF39</f>
        <v>0</v>
      </c>
      <c r="BG41" s="92"/>
      <c r="BH41" s="595"/>
      <c r="BI41" s="89"/>
      <c r="BJ41" s="595"/>
      <c r="BK41" s="89"/>
      <c r="BL41" s="595"/>
      <c r="BM41" s="89"/>
      <c r="BN41" s="90">
        <f>BN28+BN34+BN37+BN36+BN39</f>
        <v>0</v>
      </c>
      <c r="BO41" s="92"/>
      <c r="BP41" s="595"/>
      <c r="BQ41" s="89"/>
      <c r="BR41" s="595"/>
      <c r="BS41" s="89"/>
      <c r="BT41" s="595"/>
      <c r="BU41" s="89"/>
      <c r="BV41" s="90">
        <f>BV28+BV34+BV37+BV36+BV39</f>
        <v>0</v>
      </c>
      <c r="BW41" s="92"/>
      <c r="BX41" s="595"/>
      <c r="BY41" s="89"/>
      <c r="BZ41" s="595"/>
      <c r="CA41" s="89"/>
      <c r="CB41" s="595"/>
      <c r="CC41" s="89"/>
      <c r="CD41" s="90">
        <f>CD28+CD34+CD37+CD36+CD39</f>
        <v>0</v>
      </c>
      <c r="CE41" s="92"/>
      <c r="CF41" s="595"/>
      <c r="CG41" s="89"/>
      <c r="CH41" s="595"/>
      <c r="CI41" s="89"/>
      <c r="CJ41" s="595"/>
      <c r="CK41" s="89"/>
      <c r="CL41" s="90">
        <f>CL28+CL34+CL37+CL36+CL39</f>
        <v>0</v>
      </c>
      <c r="CM41" s="92"/>
      <c r="CN41" s="595"/>
      <c r="CO41" s="89"/>
      <c r="CP41" s="595"/>
      <c r="CQ41" s="89"/>
      <c r="CR41" s="595"/>
      <c r="CS41" s="89"/>
      <c r="CT41" s="90">
        <f>CT28+CT34+CT37+CT36+CT39</f>
        <v>0</v>
      </c>
      <c r="CU41" s="92"/>
      <c r="CV41" s="595"/>
      <c r="CW41" s="89"/>
      <c r="CX41" s="595"/>
      <c r="CY41" s="89"/>
      <c r="CZ41" s="595"/>
      <c r="DA41" s="89"/>
      <c r="DB41" s="90">
        <f>DB28+DB34+DB37+DB36+DB39</f>
        <v>0</v>
      </c>
      <c r="DC41" s="92"/>
      <c r="DD41" s="595"/>
      <c r="DE41" s="89"/>
      <c r="DF41" s="595"/>
      <c r="DG41" s="89"/>
      <c r="DH41" s="595"/>
      <c r="DI41" s="89"/>
      <c r="DJ41" s="90">
        <f>DJ28+DJ34+DJ37+DJ36+DJ39</f>
        <v>0</v>
      </c>
      <c r="DL41" s="160"/>
      <c r="DN41" s="557"/>
      <c r="DO41" s="33"/>
      <c r="DP41" s="162"/>
    </row>
    <row r="42" spans="1:120" ht="14.6">
      <c r="B42" s="167">
        <f>IF(C42="","",COUNTIF($C$14:C42,"&lt;&gt;""")-COUNTBLANK($C$14:C42))</f>
        <v>20</v>
      </c>
      <c r="C42" s="55" t="s">
        <v>360</v>
      </c>
      <c r="D42" s="58" t="s">
        <v>305</v>
      </c>
      <c r="E42" s="59" t="s">
        <v>266</v>
      </c>
      <c r="F42" s="59" t="s">
        <v>97</v>
      </c>
      <c r="H42" s="774">
        <f t="shared" si="17"/>
        <v>1</v>
      </c>
      <c r="I42" s="595"/>
      <c r="J42" s="749"/>
      <c r="K42" s="595"/>
      <c r="L42" s="92"/>
      <c r="M42" s="595"/>
      <c r="N42" s="89"/>
      <c r="O42" s="87"/>
      <c r="P42" s="160"/>
      <c r="Q42" s="92"/>
      <c r="R42" s="595"/>
      <c r="S42" s="89"/>
      <c r="T42" s="595"/>
      <c r="U42" s="89"/>
      <c r="V42" s="595"/>
      <c r="W42" s="89"/>
      <c r="X42" s="87"/>
      <c r="Y42" s="160"/>
      <c r="Z42" s="92"/>
      <c r="AA42" s="595"/>
      <c r="AB42" s="89"/>
      <c r="AC42" s="595"/>
      <c r="AD42" s="89"/>
      <c r="AE42" s="595"/>
      <c r="AF42" s="89"/>
      <c r="AG42" s="87"/>
      <c r="AH42" s="160"/>
      <c r="AI42" s="92"/>
      <c r="AJ42" s="595"/>
      <c r="AK42" s="89"/>
      <c r="AL42" s="595"/>
      <c r="AM42" s="89"/>
      <c r="AN42" s="595"/>
      <c r="AO42" s="89"/>
      <c r="AP42" s="961"/>
      <c r="AQ42" s="92"/>
      <c r="AR42" s="595"/>
      <c r="AS42" s="89"/>
      <c r="AT42" s="595"/>
      <c r="AU42" s="89"/>
      <c r="AV42" s="595"/>
      <c r="AW42" s="89"/>
      <c r="AX42" s="961"/>
      <c r="AY42" s="92"/>
      <c r="AZ42" s="595"/>
      <c r="BA42" s="89"/>
      <c r="BB42" s="595"/>
      <c r="BC42" s="89"/>
      <c r="BD42" s="595"/>
      <c r="BE42" s="89"/>
      <c r="BF42" s="961"/>
      <c r="BG42" s="92"/>
      <c r="BH42" s="595"/>
      <c r="BI42" s="89"/>
      <c r="BJ42" s="595"/>
      <c r="BK42" s="89"/>
      <c r="BL42" s="595"/>
      <c r="BM42" s="89"/>
      <c r="BN42" s="961"/>
      <c r="BO42" s="92"/>
      <c r="BP42" s="595"/>
      <c r="BQ42" s="89"/>
      <c r="BR42" s="595"/>
      <c r="BS42" s="89"/>
      <c r="BT42" s="595"/>
      <c r="BU42" s="89"/>
      <c r="BV42" s="961"/>
      <c r="BW42" s="92"/>
      <c r="BX42" s="595"/>
      <c r="BY42" s="89"/>
      <c r="BZ42" s="595"/>
      <c r="CA42" s="89"/>
      <c r="CB42" s="595"/>
      <c r="CC42" s="89"/>
      <c r="CD42" s="961"/>
      <c r="CE42" s="92"/>
      <c r="CF42" s="595"/>
      <c r="CG42" s="89"/>
      <c r="CH42" s="595"/>
      <c r="CI42" s="89"/>
      <c r="CJ42" s="595"/>
      <c r="CK42" s="89"/>
      <c r="CL42" s="961"/>
      <c r="CM42" s="92"/>
      <c r="CN42" s="595"/>
      <c r="CO42" s="89"/>
      <c r="CP42" s="595"/>
      <c r="CQ42" s="89"/>
      <c r="CR42" s="595"/>
      <c r="CS42" s="89"/>
      <c r="CT42" s="961"/>
      <c r="CU42" s="92"/>
      <c r="CV42" s="595"/>
      <c r="CW42" s="89"/>
      <c r="CX42" s="595"/>
      <c r="CY42" s="89"/>
      <c r="CZ42" s="595"/>
      <c r="DA42" s="89"/>
      <c r="DB42" s="961"/>
      <c r="DC42" s="92"/>
      <c r="DD42" s="595"/>
      <c r="DE42" s="89"/>
      <c r="DF42" s="595"/>
      <c r="DG42" s="89"/>
      <c r="DH42" s="595"/>
      <c r="DI42" s="89"/>
      <c r="DJ42" s="961"/>
      <c r="DL42" s="160"/>
      <c r="DN42" s="557"/>
      <c r="DO42" s="33"/>
      <c r="DP42" s="162"/>
    </row>
    <row r="43" spans="1:120" ht="14.6">
      <c r="A43" s="33"/>
      <c r="B43" s="167" t="str">
        <f>IF(C43="","",COUNTIF($C$14:C43,"&lt;&gt;""")-COUNTBLANK($C$14:C43))</f>
        <v/>
      </c>
      <c r="C43" s="33"/>
      <c r="D43" s="33"/>
      <c r="E43" s="33"/>
      <c r="F43" s="33"/>
      <c r="H43" s="33"/>
      <c r="I43" s="93"/>
      <c r="J43" s="749"/>
      <c r="K43" s="93"/>
      <c r="L43" s="89"/>
      <c r="M43" s="93"/>
      <c r="N43" s="93"/>
      <c r="O43" s="93"/>
      <c r="P43" s="93"/>
      <c r="Q43" s="93"/>
      <c r="R43" s="93"/>
      <c r="S43" s="93"/>
      <c r="T43" s="93"/>
      <c r="U43" s="93"/>
      <c r="V43" s="93"/>
      <c r="W43" s="93"/>
      <c r="X43" s="93"/>
      <c r="Y43" s="93"/>
      <c r="Z43" s="93"/>
      <c r="AA43" s="93"/>
      <c r="AB43" s="93"/>
      <c r="AC43" s="93"/>
      <c r="AD43" s="93"/>
      <c r="AE43" s="93"/>
      <c r="AF43" s="93"/>
      <c r="AG43" s="93"/>
      <c r="AH43" s="3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L43" s="33"/>
      <c r="DN43" s="33"/>
      <c r="DO43" s="33"/>
      <c r="DP43" s="76"/>
    </row>
    <row r="44" spans="1:120" ht="14.6">
      <c r="B44" s="167">
        <f>IF(C44="","",COUNTIF($C$14:C44,"&lt;&gt;""")-COUNTBLANK($C$14:C44))</f>
        <v>21</v>
      </c>
      <c r="C44" s="55" t="s">
        <v>361</v>
      </c>
      <c r="D44" s="58" t="s">
        <v>307</v>
      </c>
      <c r="E44" s="59" t="s">
        <v>266</v>
      </c>
      <c r="F44" s="59" t="s">
        <v>138</v>
      </c>
      <c r="H44" s="774">
        <f>IF(AND(O44&lt;&gt;"",P44&lt;&gt;"",X44&lt;&gt;"",Y44&lt;&gt;"",AG44&lt;&gt;"",AH44&lt;&gt;"",DP44&lt;&gt;""),0,1)</f>
        <v>1</v>
      </c>
      <c r="I44" s="595"/>
      <c r="J44" s="749"/>
      <c r="K44" s="595"/>
      <c r="L44" s="89"/>
      <c r="M44" s="595"/>
      <c r="N44" s="89"/>
      <c r="O44" s="90">
        <f>O$41+O$42</f>
        <v>0</v>
      </c>
      <c r="P44" s="160"/>
      <c r="Q44" s="92"/>
      <c r="R44" s="595"/>
      <c r="S44" s="92"/>
      <c r="T44" s="595"/>
      <c r="U44" s="92"/>
      <c r="V44" s="595"/>
      <c r="W44" s="92"/>
      <c r="X44" s="90">
        <f>X$41+X$42</f>
        <v>0</v>
      </c>
      <c r="Y44" s="160"/>
      <c r="Z44" s="92"/>
      <c r="AA44" s="595"/>
      <c r="AB44" s="89"/>
      <c r="AC44" s="595"/>
      <c r="AD44" s="89"/>
      <c r="AE44" s="595"/>
      <c r="AF44" s="89"/>
      <c r="AG44" s="90">
        <f>AG$41+AG$42</f>
        <v>0</v>
      </c>
      <c r="AH44" s="160"/>
      <c r="AI44" s="92"/>
      <c r="AJ44" s="595"/>
      <c r="AK44" s="89"/>
      <c r="AL44" s="595"/>
      <c r="AM44" s="89"/>
      <c r="AN44" s="595"/>
      <c r="AO44" s="89"/>
      <c r="AP44" s="90">
        <f>AP$41+AP$42</f>
        <v>0</v>
      </c>
      <c r="AQ44" s="92"/>
      <c r="AR44" s="595"/>
      <c r="AS44" s="89"/>
      <c r="AT44" s="595"/>
      <c r="AU44" s="89"/>
      <c r="AV44" s="595"/>
      <c r="AW44" s="89"/>
      <c r="AX44" s="90">
        <f>AX$41+AX$42</f>
        <v>0</v>
      </c>
      <c r="AY44" s="92"/>
      <c r="AZ44" s="595"/>
      <c r="BA44" s="89"/>
      <c r="BB44" s="595"/>
      <c r="BC44" s="89"/>
      <c r="BD44" s="595"/>
      <c r="BE44" s="89"/>
      <c r="BF44" s="90">
        <f>BF$41+BF$42</f>
        <v>0</v>
      </c>
      <c r="BG44" s="92"/>
      <c r="BH44" s="595"/>
      <c r="BI44" s="89"/>
      <c r="BJ44" s="595"/>
      <c r="BK44" s="89"/>
      <c r="BL44" s="595"/>
      <c r="BM44" s="89"/>
      <c r="BN44" s="90">
        <f>BN$41+BN$42</f>
        <v>0</v>
      </c>
      <c r="BO44" s="92"/>
      <c r="BP44" s="595"/>
      <c r="BQ44" s="89"/>
      <c r="BR44" s="595"/>
      <c r="BS44" s="89"/>
      <c r="BT44" s="595"/>
      <c r="BU44" s="89"/>
      <c r="BV44" s="90">
        <f>BV$41+BV$42</f>
        <v>0</v>
      </c>
      <c r="BW44" s="92"/>
      <c r="BX44" s="595"/>
      <c r="BY44" s="89"/>
      <c r="BZ44" s="595"/>
      <c r="CA44" s="89"/>
      <c r="CB44" s="595"/>
      <c r="CC44" s="89"/>
      <c r="CD44" s="90">
        <f>CD$41+CD$42</f>
        <v>0</v>
      </c>
      <c r="CE44" s="92"/>
      <c r="CF44" s="595"/>
      <c r="CG44" s="89"/>
      <c r="CH44" s="595"/>
      <c r="CI44" s="89"/>
      <c r="CJ44" s="595"/>
      <c r="CK44" s="89"/>
      <c r="CL44" s="90">
        <f>CL$41+CL$42</f>
        <v>0</v>
      </c>
      <c r="CM44" s="92"/>
      <c r="CN44" s="595"/>
      <c r="CO44" s="89"/>
      <c r="CP44" s="595"/>
      <c r="CQ44" s="89"/>
      <c r="CR44" s="595"/>
      <c r="CS44" s="89"/>
      <c r="CT44" s="90">
        <f>CT$41+CT$42</f>
        <v>0</v>
      </c>
      <c r="CU44" s="92"/>
      <c r="CV44" s="595"/>
      <c r="CW44" s="89"/>
      <c r="CX44" s="595"/>
      <c r="CY44" s="89"/>
      <c r="CZ44" s="595"/>
      <c r="DA44" s="89"/>
      <c r="DB44" s="90">
        <f>DB$41+DB$42</f>
        <v>0</v>
      </c>
      <c r="DC44" s="92"/>
      <c r="DD44" s="595"/>
      <c r="DE44" s="89"/>
      <c r="DF44" s="595"/>
      <c r="DG44" s="89"/>
      <c r="DH44" s="595"/>
      <c r="DI44" s="89"/>
      <c r="DJ44" s="90">
        <f>DJ$41+DJ$42</f>
        <v>0</v>
      </c>
      <c r="DL44" s="160"/>
      <c r="DN44" s="557"/>
      <c r="DO44" s="33"/>
      <c r="DP44" s="162"/>
    </row>
    <row r="45" spans="1:120" ht="14.6">
      <c r="B45" s="167" t="str">
        <f>IF(C45="","",COUNTIF($C$14:C45,"&lt;&gt;""")-COUNTBLANK($C$14:C45))</f>
        <v/>
      </c>
      <c r="G45" s="31"/>
      <c r="H45" s="33"/>
      <c r="I45" s="89"/>
      <c r="J45" s="749"/>
      <c r="K45" s="89"/>
      <c r="L45" s="89"/>
      <c r="M45" s="89"/>
      <c r="N45" s="89"/>
      <c r="O45" s="89"/>
      <c r="P45" s="89"/>
      <c r="Q45" s="89"/>
      <c r="R45" s="89"/>
      <c r="S45" s="89"/>
      <c r="T45" s="89"/>
      <c r="U45" s="89"/>
      <c r="V45" s="89"/>
      <c r="W45" s="89"/>
      <c r="X45" s="89"/>
      <c r="Y45" s="89"/>
      <c r="Z45" s="92"/>
      <c r="AA45" s="89"/>
      <c r="AB45" s="89"/>
      <c r="AC45" s="89"/>
      <c r="AD45" s="89"/>
      <c r="AE45" s="89"/>
      <c r="AF45" s="89"/>
      <c r="AG45" s="89"/>
      <c r="AH45" s="89"/>
      <c r="AI45" s="92"/>
      <c r="AJ45" s="89"/>
      <c r="AK45" s="89"/>
      <c r="AL45" s="89"/>
      <c r="AM45" s="89"/>
      <c r="AN45" s="89"/>
      <c r="AO45" s="89"/>
      <c r="AP45" s="89"/>
      <c r="AQ45" s="92"/>
      <c r="AR45" s="89"/>
      <c r="AS45" s="89"/>
      <c r="AT45" s="89"/>
      <c r="AU45" s="89"/>
      <c r="AV45" s="89"/>
      <c r="AW45" s="89"/>
      <c r="AX45" s="89"/>
      <c r="AY45" s="92"/>
      <c r="AZ45" s="89"/>
      <c r="BA45" s="89"/>
      <c r="BB45" s="89"/>
      <c r="BC45" s="89"/>
      <c r="BD45" s="89"/>
      <c r="BE45" s="89"/>
      <c r="BF45" s="89"/>
      <c r="BG45" s="92"/>
      <c r="BH45" s="89"/>
      <c r="BI45" s="89"/>
      <c r="BJ45" s="89"/>
      <c r="BK45" s="89"/>
      <c r="BL45" s="89"/>
      <c r="BM45" s="89"/>
      <c r="BN45" s="89"/>
      <c r="BO45" s="92"/>
      <c r="BP45" s="89"/>
      <c r="BQ45" s="89"/>
      <c r="BR45" s="89"/>
      <c r="BS45" s="89"/>
      <c r="BT45" s="89"/>
      <c r="BU45" s="89"/>
      <c r="BV45" s="89"/>
      <c r="BW45" s="92"/>
      <c r="BX45" s="89"/>
      <c r="BY45" s="89"/>
      <c r="BZ45" s="89"/>
      <c r="CA45" s="89"/>
      <c r="CB45" s="89"/>
      <c r="CC45" s="89"/>
      <c r="CD45" s="89"/>
      <c r="CE45" s="92"/>
      <c r="CF45" s="89"/>
      <c r="CG45" s="89"/>
      <c r="CH45" s="89"/>
      <c r="CI45" s="89"/>
      <c r="CJ45" s="89"/>
      <c r="CK45" s="89"/>
      <c r="CL45" s="89"/>
      <c r="CM45" s="92"/>
      <c r="CN45" s="89"/>
      <c r="CO45" s="89"/>
      <c r="CP45" s="89"/>
      <c r="CQ45" s="89"/>
      <c r="CR45" s="89"/>
      <c r="CS45" s="89"/>
      <c r="CT45" s="89"/>
      <c r="CU45" s="92"/>
      <c r="CV45" s="89"/>
      <c r="CW45" s="89"/>
      <c r="CX45" s="89"/>
      <c r="CY45" s="89"/>
      <c r="CZ45" s="89"/>
      <c r="DA45" s="89"/>
      <c r="DB45" s="89"/>
      <c r="DC45" s="92"/>
      <c r="DD45" s="89"/>
      <c r="DE45" s="89"/>
      <c r="DF45" s="89"/>
      <c r="DG45" s="89"/>
      <c r="DH45" s="89"/>
      <c r="DI45" s="89"/>
      <c r="DJ45" s="89"/>
      <c r="DL45" s="89"/>
      <c r="DM45" s="31"/>
      <c r="DP45" s="76"/>
    </row>
    <row r="46" spans="1:120" ht="14.6">
      <c r="B46" s="167" t="str">
        <f>IF(C46="","",COUNTIF($C$14:C46,"&lt;&gt;""")-COUNTBLANK($C$14:C46))</f>
        <v/>
      </c>
      <c r="C46" s="58"/>
      <c r="D46" s="61" t="s">
        <v>308</v>
      </c>
      <c r="E46" s="58"/>
      <c r="F46" s="58"/>
      <c r="H46" s="33"/>
      <c r="I46" s="88"/>
      <c r="J46" s="749"/>
      <c r="K46" s="88"/>
      <c r="L46" s="89"/>
      <c r="M46" s="88"/>
      <c r="N46" s="89"/>
      <c r="O46" s="88"/>
      <c r="P46" s="89"/>
      <c r="Q46" s="89"/>
      <c r="R46" s="89"/>
      <c r="S46" s="89"/>
      <c r="T46" s="89"/>
      <c r="U46" s="89"/>
      <c r="V46" s="89"/>
      <c r="W46" s="89"/>
      <c r="X46" s="89"/>
      <c r="Y46" s="89"/>
      <c r="Z46" s="93"/>
      <c r="AA46" s="88"/>
      <c r="AB46" s="88"/>
      <c r="AC46" s="88"/>
      <c r="AD46" s="88"/>
      <c r="AE46" s="88"/>
      <c r="AF46" s="88"/>
      <c r="AG46" s="88"/>
      <c r="AH46" s="89"/>
      <c r="AI46" s="93"/>
      <c r="AJ46" s="88"/>
      <c r="AK46" s="88"/>
      <c r="AL46" s="88"/>
      <c r="AM46" s="88"/>
      <c r="AN46" s="88"/>
      <c r="AO46" s="88"/>
      <c r="AP46" s="88"/>
      <c r="AQ46" s="93"/>
      <c r="AR46" s="88"/>
      <c r="AS46" s="88"/>
      <c r="AT46" s="88"/>
      <c r="AU46" s="88"/>
      <c r="AV46" s="88"/>
      <c r="AW46" s="88"/>
      <c r="AX46" s="88"/>
      <c r="AY46" s="93"/>
      <c r="AZ46" s="88"/>
      <c r="BA46" s="88"/>
      <c r="BB46" s="88"/>
      <c r="BC46" s="88"/>
      <c r="BD46" s="88"/>
      <c r="BE46" s="88"/>
      <c r="BF46" s="88"/>
      <c r="BG46" s="93"/>
      <c r="BH46" s="88"/>
      <c r="BI46" s="88"/>
      <c r="BJ46" s="88"/>
      <c r="BK46" s="88"/>
      <c r="BL46" s="88"/>
      <c r="BM46" s="88"/>
      <c r="BN46" s="88"/>
      <c r="BO46" s="93"/>
      <c r="BP46" s="88"/>
      <c r="BQ46" s="88"/>
      <c r="BR46" s="88"/>
      <c r="BS46" s="88"/>
      <c r="BT46" s="88"/>
      <c r="BU46" s="88"/>
      <c r="BV46" s="88"/>
      <c r="BW46" s="93"/>
      <c r="BX46" s="88"/>
      <c r="BY46" s="88"/>
      <c r="BZ46" s="88"/>
      <c r="CA46" s="88"/>
      <c r="CB46" s="88"/>
      <c r="CC46" s="88"/>
      <c r="CD46" s="88"/>
      <c r="CE46" s="93"/>
      <c r="CF46" s="88"/>
      <c r="CG46" s="88"/>
      <c r="CH46" s="88"/>
      <c r="CI46" s="88"/>
      <c r="CJ46" s="88"/>
      <c r="CK46" s="88"/>
      <c r="CL46" s="88"/>
      <c r="CM46" s="93"/>
      <c r="CN46" s="88"/>
      <c r="CO46" s="88"/>
      <c r="CP46" s="88"/>
      <c r="CQ46" s="88"/>
      <c r="CR46" s="88"/>
      <c r="CS46" s="88"/>
      <c r="CT46" s="88"/>
      <c r="CU46" s="93"/>
      <c r="CV46" s="88"/>
      <c r="CW46" s="88"/>
      <c r="CX46" s="88"/>
      <c r="CY46" s="88"/>
      <c r="CZ46" s="88"/>
      <c r="DA46" s="88"/>
      <c r="DB46" s="88"/>
      <c r="DC46" s="93"/>
      <c r="DD46" s="88"/>
      <c r="DE46" s="88"/>
      <c r="DF46" s="88"/>
      <c r="DG46" s="88"/>
      <c r="DH46" s="88"/>
      <c r="DI46" s="88"/>
      <c r="DJ46" s="88"/>
      <c r="DL46" s="89"/>
      <c r="DN46" s="33"/>
      <c r="DO46" s="33"/>
      <c r="DP46" s="76"/>
    </row>
    <row r="47" spans="1:120" ht="14.6">
      <c r="B47" s="167">
        <f>IF(C47="","",COUNTIF($C$14:C47,"&lt;&gt;""")-COUNTBLANK($C$14:C47))</f>
        <v>22</v>
      </c>
      <c r="C47" s="55" t="s">
        <v>362</v>
      </c>
      <c r="D47" s="58" t="s">
        <v>310</v>
      </c>
      <c r="E47" s="59" t="s">
        <v>266</v>
      </c>
      <c r="F47" s="59" t="s">
        <v>267</v>
      </c>
      <c r="H47" s="774">
        <f t="shared" ref="H47:H48" si="18">IF(AND(I47&lt;&gt;"",K47&lt;&gt;"",M47&lt;&gt;"",P47&lt;&gt;"",T47&lt;&gt;"",V47&lt;&gt;"",Y47&lt;&gt;"",AA47&lt;&gt;"",AC47&lt;&gt;"",AE47&lt;&gt;"",AH47&lt;&gt;"",O47&lt;&gt;"",R47&lt;&gt;"",X47&lt;&gt;"",AG47&lt;&gt;"",DP47&lt;&gt;""),0,1)</f>
        <v>1</v>
      </c>
      <c r="I47" s="87"/>
      <c r="J47" s="749"/>
      <c r="K47" s="87"/>
      <c r="L47" s="89"/>
      <c r="M47" s="87"/>
      <c r="N47" s="89"/>
      <c r="O47" s="90">
        <f>I47+K47+M47</f>
        <v>0</v>
      </c>
      <c r="P47" s="160"/>
      <c r="Q47" s="92"/>
      <c r="R47" s="87"/>
      <c r="S47" s="92"/>
      <c r="T47" s="87"/>
      <c r="U47" s="92"/>
      <c r="V47" s="87"/>
      <c r="W47" s="92"/>
      <c r="X47" s="90">
        <f>R47+T47+V47</f>
        <v>0</v>
      </c>
      <c r="Y47" s="160"/>
      <c r="Z47" s="92"/>
      <c r="AA47" s="87"/>
      <c r="AB47" s="89"/>
      <c r="AC47" s="87"/>
      <c r="AD47" s="89"/>
      <c r="AE47" s="87"/>
      <c r="AF47" s="89"/>
      <c r="AG47" s="90">
        <f>AA47+AC47+AE47</f>
        <v>0</v>
      </c>
      <c r="AH47" s="160"/>
      <c r="AI47" s="92"/>
      <c r="AJ47" s="961"/>
      <c r="AK47" s="89"/>
      <c r="AL47" s="961"/>
      <c r="AM47" s="89"/>
      <c r="AN47" s="961"/>
      <c r="AO47" s="89"/>
      <c r="AP47" s="90">
        <f>AJ47+AL47+AN47</f>
        <v>0</v>
      </c>
      <c r="AQ47" s="92"/>
      <c r="AR47" s="961"/>
      <c r="AS47" s="89"/>
      <c r="AT47" s="961"/>
      <c r="AU47" s="89"/>
      <c r="AV47" s="961"/>
      <c r="AW47" s="89"/>
      <c r="AX47" s="90">
        <f>AR47+AT47+AV47</f>
        <v>0</v>
      </c>
      <c r="AY47" s="92"/>
      <c r="AZ47" s="961"/>
      <c r="BA47" s="89"/>
      <c r="BB47" s="961"/>
      <c r="BC47" s="89"/>
      <c r="BD47" s="961"/>
      <c r="BE47" s="89"/>
      <c r="BF47" s="90">
        <f>AZ47+BB47+BD47</f>
        <v>0</v>
      </c>
      <c r="BG47" s="92"/>
      <c r="BH47" s="961"/>
      <c r="BI47" s="89"/>
      <c r="BJ47" s="961"/>
      <c r="BK47" s="89"/>
      <c r="BL47" s="961"/>
      <c r="BM47" s="89"/>
      <c r="BN47" s="90">
        <f>BH47+BJ47+BL47</f>
        <v>0</v>
      </c>
      <c r="BO47" s="92"/>
      <c r="BP47" s="961"/>
      <c r="BQ47" s="89"/>
      <c r="BR47" s="961"/>
      <c r="BS47" s="89"/>
      <c r="BT47" s="961"/>
      <c r="BU47" s="89"/>
      <c r="BV47" s="90">
        <f>BP47+BR47+BT47</f>
        <v>0</v>
      </c>
      <c r="BW47" s="92"/>
      <c r="BX47" s="961"/>
      <c r="BY47" s="89"/>
      <c r="BZ47" s="961"/>
      <c r="CA47" s="89"/>
      <c r="CB47" s="961"/>
      <c r="CC47" s="89"/>
      <c r="CD47" s="90">
        <f>BX47+BZ47+CB47</f>
        <v>0</v>
      </c>
      <c r="CE47" s="92"/>
      <c r="CF47" s="961"/>
      <c r="CG47" s="89"/>
      <c r="CH47" s="961"/>
      <c r="CI47" s="89"/>
      <c r="CJ47" s="961"/>
      <c r="CK47" s="89"/>
      <c r="CL47" s="90">
        <f>CF47+CH47+CJ47</f>
        <v>0</v>
      </c>
      <c r="CM47" s="92"/>
      <c r="CN47" s="961"/>
      <c r="CO47" s="89"/>
      <c r="CP47" s="961"/>
      <c r="CQ47" s="89"/>
      <c r="CR47" s="961"/>
      <c r="CS47" s="89"/>
      <c r="CT47" s="90">
        <f>CN47+CP47+CR47</f>
        <v>0</v>
      </c>
      <c r="CU47" s="92"/>
      <c r="CV47" s="961"/>
      <c r="CW47" s="89"/>
      <c r="CX47" s="961"/>
      <c r="CY47" s="89"/>
      <c r="CZ47" s="961"/>
      <c r="DA47" s="89"/>
      <c r="DB47" s="90">
        <f>CV47+CX47+CZ47</f>
        <v>0</v>
      </c>
      <c r="DC47" s="92"/>
      <c r="DD47" s="961"/>
      <c r="DE47" s="89"/>
      <c r="DF47" s="961"/>
      <c r="DG47" s="89"/>
      <c r="DH47" s="961"/>
      <c r="DI47" s="89"/>
      <c r="DJ47" s="90">
        <f>DD47+DF47+DH47</f>
        <v>0</v>
      </c>
      <c r="DL47" s="160"/>
      <c r="DN47" s="557"/>
      <c r="DO47" s="33"/>
      <c r="DP47" s="162"/>
    </row>
    <row r="48" spans="1:120" ht="14.6">
      <c r="B48" s="167">
        <f>IF(C48="","",COUNTIF($C$14:C48,"&lt;&gt;""")-COUNTBLANK($C$14:C48))</f>
        <v>23</v>
      </c>
      <c r="C48" s="55" t="s">
        <v>363</v>
      </c>
      <c r="D48" s="58" t="s">
        <v>312</v>
      </c>
      <c r="E48" s="59" t="s">
        <v>266</v>
      </c>
      <c r="F48" s="59" t="s">
        <v>267</v>
      </c>
      <c r="H48" s="774">
        <f t="shared" si="18"/>
        <v>1</v>
      </c>
      <c r="I48" s="87"/>
      <c r="J48" s="749"/>
      <c r="K48" s="87"/>
      <c r="L48" s="89"/>
      <c r="M48" s="87"/>
      <c r="N48" s="89"/>
      <c r="O48" s="90">
        <f>I48+K48+M48</f>
        <v>0</v>
      </c>
      <c r="P48" s="160"/>
      <c r="Q48" s="92"/>
      <c r="R48" s="87"/>
      <c r="S48" s="89"/>
      <c r="T48" s="87"/>
      <c r="U48" s="89"/>
      <c r="V48" s="87"/>
      <c r="W48" s="89"/>
      <c r="X48" s="90">
        <f>R48+T48+V48</f>
        <v>0</v>
      </c>
      <c r="Y48" s="160"/>
      <c r="Z48" s="92"/>
      <c r="AA48" s="87"/>
      <c r="AB48" s="89"/>
      <c r="AC48" s="87"/>
      <c r="AD48" s="89"/>
      <c r="AE48" s="87"/>
      <c r="AF48" s="89"/>
      <c r="AG48" s="90">
        <f>AA48+AC48+AE48</f>
        <v>0</v>
      </c>
      <c r="AH48" s="160"/>
      <c r="AI48" s="92"/>
      <c r="AJ48" s="961"/>
      <c r="AK48" s="89"/>
      <c r="AL48" s="961"/>
      <c r="AM48" s="89"/>
      <c r="AN48" s="961"/>
      <c r="AO48" s="89"/>
      <c r="AP48" s="90">
        <f>AJ48+AL48+AN48</f>
        <v>0</v>
      </c>
      <c r="AQ48" s="92"/>
      <c r="AR48" s="961"/>
      <c r="AS48" s="89"/>
      <c r="AT48" s="961"/>
      <c r="AU48" s="89"/>
      <c r="AV48" s="961"/>
      <c r="AW48" s="89"/>
      <c r="AX48" s="90">
        <f>AR48+AT48+AV48</f>
        <v>0</v>
      </c>
      <c r="AY48" s="92"/>
      <c r="AZ48" s="961"/>
      <c r="BA48" s="89"/>
      <c r="BB48" s="961"/>
      <c r="BC48" s="89"/>
      <c r="BD48" s="961"/>
      <c r="BE48" s="89"/>
      <c r="BF48" s="90">
        <f>AZ48+BB48+BD48</f>
        <v>0</v>
      </c>
      <c r="BG48" s="92"/>
      <c r="BH48" s="961"/>
      <c r="BI48" s="89"/>
      <c r="BJ48" s="961"/>
      <c r="BK48" s="89"/>
      <c r="BL48" s="961"/>
      <c r="BM48" s="89"/>
      <c r="BN48" s="90">
        <f>BH48+BJ48+BL48</f>
        <v>0</v>
      </c>
      <c r="BO48" s="92"/>
      <c r="BP48" s="961"/>
      <c r="BQ48" s="89"/>
      <c r="BR48" s="961"/>
      <c r="BS48" s="89"/>
      <c r="BT48" s="961"/>
      <c r="BU48" s="89"/>
      <c r="BV48" s="90">
        <f>BP48+BR48+BT48</f>
        <v>0</v>
      </c>
      <c r="BW48" s="92"/>
      <c r="BX48" s="961"/>
      <c r="BY48" s="89"/>
      <c r="BZ48" s="961"/>
      <c r="CA48" s="89"/>
      <c r="CB48" s="961"/>
      <c r="CC48" s="89"/>
      <c r="CD48" s="90">
        <f>BX48+BZ48+CB48</f>
        <v>0</v>
      </c>
      <c r="CE48" s="92"/>
      <c r="CF48" s="961"/>
      <c r="CG48" s="89"/>
      <c r="CH48" s="961"/>
      <c r="CI48" s="89"/>
      <c r="CJ48" s="961"/>
      <c r="CK48" s="89"/>
      <c r="CL48" s="90">
        <f>CF48+CH48+CJ48</f>
        <v>0</v>
      </c>
      <c r="CM48" s="92"/>
      <c r="CN48" s="961"/>
      <c r="CO48" s="89"/>
      <c r="CP48" s="961"/>
      <c r="CQ48" s="89"/>
      <c r="CR48" s="961"/>
      <c r="CS48" s="89"/>
      <c r="CT48" s="90">
        <f>CN48+CP48+CR48</f>
        <v>0</v>
      </c>
      <c r="CU48" s="92"/>
      <c r="CV48" s="961"/>
      <c r="CW48" s="89"/>
      <c r="CX48" s="961"/>
      <c r="CY48" s="89"/>
      <c r="CZ48" s="961"/>
      <c r="DA48" s="89"/>
      <c r="DB48" s="90">
        <f>CV48+CX48+CZ48</f>
        <v>0</v>
      </c>
      <c r="DC48" s="92"/>
      <c r="DD48" s="961"/>
      <c r="DE48" s="89"/>
      <c r="DF48" s="961"/>
      <c r="DG48" s="89"/>
      <c r="DH48" s="961"/>
      <c r="DI48" s="89"/>
      <c r="DJ48" s="90">
        <f>DD48+DF48+DH48</f>
        <v>0</v>
      </c>
      <c r="DL48" s="160"/>
      <c r="DN48" s="557"/>
      <c r="DO48" s="33"/>
      <c r="DP48" s="162"/>
    </row>
    <row r="49" spans="1:120" ht="14.6">
      <c r="B49" s="167" t="str">
        <f>IF(C49="","",COUNTIF($C$14:C49,"&lt;&gt;""")-COUNTBLANK($C$14:C49))</f>
        <v/>
      </c>
      <c r="C49" s="33"/>
      <c r="D49" s="33"/>
      <c r="E49" s="33"/>
      <c r="F49" s="33"/>
      <c r="H49" s="72"/>
      <c r="I49" s="88"/>
      <c r="J49" s="749"/>
      <c r="K49" s="88"/>
      <c r="L49" s="89"/>
      <c r="M49" s="88"/>
      <c r="N49" s="89"/>
      <c r="O49" s="88"/>
      <c r="P49" s="92"/>
      <c r="Q49" s="93"/>
      <c r="R49" s="88"/>
      <c r="S49" s="89"/>
      <c r="T49" s="88"/>
      <c r="U49" s="89"/>
      <c r="V49" s="88"/>
      <c r="W49" s="89"/>
      <c r="X49" s="88"/>
      <c r="Y49" s="92"/>
      <c r="Z49" s="93"/>
      <c r="AA49" s="88"/>
      <c r="AB49" s="88"/>
      <c r="AC49" s="88"/>
      <c r="AD49" s="88"/>
      <c r="AE49" s="88"/>
      <c r="AF49" s="88"/>
      <c r="AG49" s="88"/>
      <c r="AI49" s="93"/>
      <c r="AJ49" s="88"/>
      <c r="AK49" s="88"/>
      <c r="AL49" s="88"/>
      <c r="AM49" s="88"/>
      <c r="AN49" s="88"/>
      <c r="AO49" s="88"/>
      <c r="AP49" s="88"/>
      <c r="AQ49" s="93"/>
      <c r="AR49" s="88"/>
      <c r="AS49" s="88"/>
      <c r="AT49" s="88"/>
      <c r="AU49" s="88"/>
      <c r="AV49" s="88"/>
      <c r="AW49" s="88"/>
      <c r="AX49" s="88"/>
      <c r="AY49" s="93"/>
      <c r="AZ49" s="88"/>
      <c r="BA49" s="88"/>
      <c r="BB49" s="88"/>
      <c r="BC49" s="88"/>
      <c r="BD49" s="88"/>
      <c r="BE49" s="88"/>
      <c r="BF49" s="88"/>
      <c r="BG49" s="93"/>
      <c r="BH49" s="88"/>
      <c r="BI49" s="88"/>
      <c r="BJ49" s="88"/>
      <c r="BK49" s="88"/>
      <c r="BL49" s="88"/>
      <c r="BM49" s="88"/>
      <c r="BN49" s="88"/>
      <c r="BO49" s="93"/>
      <c r="BP49" s="88"/>
      <c r="BQ49" s="88"/>
      <c r="BR49" s="88"/>
      <c r="BS49" s="88"/>
      <c r="BT49" s="88"/>
      <c r="BU49" s="88"/>
      <c r="BV49" s="88"/>
      <c r="BW49" s="93"/>
      <c r="BX49" s="88"/>
      <c r="BY49" s="88"/>
      <c r="BZ49" s="88"/>
      <c r="CA49" s="88"/>
      <c r="CB49" s="88"/>
      <c r="CC49" s="88"/>
      <c r="CD49" s="88"/>
      <c r="CE49" s="93"/>
      <c r="CF49" s="88"/>
      <c r="CG49" s="88"/>
      <c r="CH49" s="88"/>
      <c r="CI49" s="88"/>
      <c r="CJ49" s="88"/>
      <c r="CK49" s="88"/>
      <c r="CL49" s="88"/>
      <c r="CM49" s="93"/>
      <c r="CN49" s="88"/>
      <c r="CO49" s="88"/>
      <c r="CP49" s="88"/>
      <c r="CQ49" s="88"/>
      <c r="CR49" s="88"/>
      <c r="CS49" s="88"/>
      <c r="CT49" s="88"/>
      <c r="CU49" s="93"/>
      <c r="CV49" s="88"/>
      <c r="CW49" s="88"/>
      <c r="CX49" s="88"/>
      <c r="CY49" s="88"/>
      <c r="CZ49" s="88"/>
      <c r="DA49" s="88"/>
      <c r="DB49" s="88"/>
      <c r="DC49" s="93"/>
      <c r="DD49" s="88"/>
      <c r="DE49" s="88"/>
      <c r="DF49" s="88"/>
      <c r="DG49" s="88"/>
      <c r="DH49" s="88"/>
      <c r="DI49" s="88"/>
      <c r="DJ49" s="88"/>
      <c r="DN49" s="33"/>
      <c r="DO49" s="33"/>
      <c r="DP49" s="76"/>
    </row>
    <row r="50" spans="1:120" ht="14.6">
      <c r="B50" s="167" t="str">
        <f>IF(C50="","",COUNTIF($C$14:C50,"&lt;&gt;""")-COUNTBLANK($C$14:C50))</f>
        <v/>
      </c>
      <c r="C50" s="58"/>
      <c r="D50" s="61" t="s">
        <v>313</v>
      </c>
      <c r="E50" s="58"/>
      <c r="F50" s="58"/>
      <c r="H50" s="72"/>
      <c r="I50" s="88"/>
      <c r="J50" s="749"/>
      <c r="K50" s="88"/>
      <c r="L50" s="89"/>
      <c r="M50" s="88"/>
      <c r="N50" s="89"/>
      <c r="O50" s="88"/>
      <c r="P50" s="92"/>
      <c r="Q50" s="93"/>
      <c r="R50" s="88"/>
      <c r="S50" s="89"/>
      <c r="T50" s="88"/>
      <c r="U50" s="89"/>
      <c r="V50" s="88"/>
      <c r="W50" s="89"/>
      <c r="X50" s="88"/>
      <c r="Y50" s="92"/>
      <c r="Z50" s="93"/>
      <c r="AA50" s="88"/>
      <c r="AB50" s="88"/>
      <c r="AC50" s="88"/>
      <c r="AD50" s="88"/>
      <c r="AE50" s="88"/>
      <c r="AF50" s="88"/>
      <c r="AG50" s="88"/>
      <c r="AI50" s="93"/>
      <c r="AJ50" s="88"/>
      <c r="AK50" s="88"/>
      <c r="AL50" s="88"/>
      <c r="AM50" s="88"/>
      <c r="AN50" s="88"/>
      <c r="AO50" s="88"/>
      <c r="AP50" s="88"/>
      <c r="AQ50" s="93"/>
      <c r="AR50" s="88"/>
      <c r="AS50" s="88"/>
      <c r="AT50" s="88"/>
      <c r="AU50" s="88"/>
      <c r="AV50" s="88"/>
      <c r="AW50" s="88"/>
      <c r="AX50" s="88"/>
      <c r="AY50" s="93"/>
      <c r="AZ50" s="88"/>
      <c r="BA50" s="88"/>
      <c r="BB50" s="88"/>
      <c r="BC50" s="88"/>
      <c r="BD50" s="88"/>
      <c r="BE50" s="88"/>
      <c r="BF50" s="88"/>
      <c r="BG50" s="93"/>
      <c r="BH50" s="88"/>
      <c r="BI50" s="88"/>
      <c r="BJ50" s="88"/>
      <c r="BK50" s="88"/>
      <c r="BL50" s="88"/>
      <c r="BM50" s="88"/>
      <c r="BN50" s="88"/>
      <c r="BO50" s="93"/>
      <c r="BP50" s="88"/>
      <c r="BQ50" s="88"/>
      <c r="BR50" s="88"/>
      <c r="BS50" s="88"/>
      <c r="BT50" s="88"/>
      <c r="BU50" s="88"/>
      <c r="BV50" s="88"/>
      <c r="BW50" s="93"/>
      <c r="BX50" s="88"/>
      <c r="BY50" s="88"/>
      <c r="BZ50" s="88"/>
      <c r="CA50" s="88"/>
      <c r="CB50" s="88"/>
      <c r="CC50" s="88"/>
      <c r="CD50" s="88"/>
      <c r="CE50" s="93"/>
      <c r="CF50" s="88"/>
      <c r="CG50" s="88"/>
      <c r="CH50" s="88"/>
      <c r="CI50" s="88"/>
      <c r="CJ50" s="88"/>
      <c r="CK50" s="88"/>
      <c r="CL50" s="88"/>
      <c r="CM50" s="93"/>
      <c r="CN50" s="88"/>
      <c r="CO50" s="88"/>
      <c r="CP50" s="88"/>
      <c r="CQ50" s="88"/>
      <c r="CR50" s="88"/>
      <c r="CS50" s="88"/>
      <c r="CT50" s="88"/>
      <c r="CU50" s="93"/>
      <c r="CV50" s="88"/>
      <c r="CW50" s="88"/>
      <c r="CX50" s="88"/>
      <c r="CY50" s="88"/>
      <c r="CZ50" s="88"/>
      <c r="DA50" s="88"/>
      <c r="DB50" s="88"/>
      <c r="DC50" s="93"/>
      <c r="DD50" s="88"/>
      <c r="DE50" s="88"/>
      <c r="DF50" s="88"/>
      <c r="DG50" s="88"/>
      <c r="DH50" s="88"/>
      <c r="DI50" s="88"/>
      <c r="DJ50" s="88"/>
      <c r="DN50" s="33"/>
      <c r="DO50" s="33"/>
      <c r="DP50" s="76"/>
    </row>
    <row r="51" spans="1:120" ht="14.6">
      <c r="B51" s="167">
        <f>IF(C51="","",COUNTIF($C$14:C51,"&lt;&gt;""")-COUNTBLANK($C$14:C51))</f>
        <v>24</v>
      </c>
      <c r="C51" s="55" t="s">
        <v>364</v>
      </c>
      <c r="D51" s="58" t="s">
        <v>315</v>
      </c>
      <c r="E51" s="59" t="s">
        <v>266</v>
      </c>
      <c r="F51" s="59" t="s">
        <v>267</v>
      </c>
      <c r="H51" s="774">
        <f t="shared" ref="H51:H52" si="19">IF(AND(I51&lt;&gt;"",K51&lt;&gt;"",M51&lt;&gt;"",P51&lt;&gt;"",T51&lt;&gt;"",V51&lt;&gt;"",Y51&lt;&gt;"",AA51&lt;&gt;"",AC51&lt;&gt;"",AE51&lt;&gt;"",AH51&lt;&gt;"",O51&lt;&gt;"",R51&lt;&gt;"",X51&lt;&gt;"",AG51&lt;&gt;"",DP51&lt;&gt;""),0,1)</f>
        <v>1</v>
      </c>
      <c r="I51" s="87"/>
      <c r="J51" s="749"/>
      <c r="K51" s="87"/>
      <c r="L51" s="89"/>
      <c r="M51" s="87"/>
      <c r="N51" s="89"/>
      <c r="O51" s="90">
        <f>I51+K51+M51</f>
        <v>0</v>
      </c>
      <c r="P51" s="160"/>
      <c r="Q51" s="92"/>
      <c r="R51" s="87"/>
      <c r="S51" s="92"/>
      <c r="T51" s="87"/>
      <c r="U51" s="92"/>
      <c r="V51" s="87"/>
      <c r="W51" s="92"/>
      <c r="X51" s="90">
        <f>R51+T51+V51</f>
        <v>0</v>
      </c>
      <c r="Y51" s="160"/>
      <c r="Z51" s="92"/>
      <c r="AA51" s="87"/>
      <c r="AB51" s="89"/>
      <c r="AC51" s="87"/>
      <c r="AD51" s="89"/>
      <c r="AE51" s="87"/>
      <c r="AF51" s="89"/>
      <c r="AG51" s="90">
        <f>AA51+AC51+AE51</f>
        <v>0</v>
      </c>
      <c r="AH51" s="160"/>
      <c r="AI51" s="92"/>
      <c r="AJ51" s="961"/>
      <c r="AK51" s="89"/>
      <c r="AL51" s="961"/>
      <c r="AM51" s="89"/>
      <c r="AN51" s="961"/>
      <c r="AO51" s="89"/>
      <c r="AP51" s="90">
        <f>AJ51+AL51+AN51</f>
        <v>0</v>
      </c>
      <c r="AQ51" s="92"/>
      <c r="AR51" s="961"/>
      <c r="AS51" s="89"/>
      <c r="AT51" s="961"/>
      <c r="AU51" s="89"/>
      <c r="AV51" s="961"/>
      <c r="AW51" s="89"/>
      <c r="AX51" s="90">
        <f>AR51+AT51+AV51</f>
        <v>0</v>
      </c>
      <c r="AY51" s="92"/>
      <c r="AZ51" s="961"/>
      <c r="BA51" s="89"/>
      <c r="BB51" s="961"/>
      <c r="BC51" s="89"/>
      <c r="BD51" s="961"/>
      <c r="BE51" s="89"/>
      <c r="BF51" s="90">
        <f>AZ51+BB51+BD51</f>
        <v>0</v>
      </c>
      <c r="BG51" s="92"/>
      <c r="BH51" s="961"/>
      <c r="BI51" s="89"/>
      <c r="BJ51" s="961"/>
      <c r="BK51" s="89"/>
      <c r="BL51" s="961"/>
      <c r="BM51" s="89"/>
      <c r="BN51" s="90">
        <f>BH51+BJ51+BL51</f>
        <v>0</v>
      </c>
      <c r="BO51" s="92"/>
      <c r="BP51" s="961"/>
      <c r="BQ51" s="89"/>
      <c r="BR51" s="961"/>
      <c r="BS51" s="89"/>
      <c r="BT51" s="961"/>
      <c r="BU51" s="89"/>
      <c r="BV51" s="90">
        <f>BP51+BR51+BT51</f>
        <v>0</v>
      </c>
      <c r="BW51" s="92"/>
      <c r="BX51" s="961"/>
      <c r="BY51" s="89"/>
      <c r="BZ51" s="961"/>
      <c r="CA51" s="89"/>
      <c r="CB51" s="961"/>
      <c r="CC51" s="89"/>
      <c r="CD51" s="90">
        <f>BX51+BZ51+CB51</f>
        <v>0</v>
      </c>
      <c r="CE51" s="92"/>
      <c r="CF51" s="961"/>
      <c r="CG51" s="89"/>
      <c r="CH51" s="961"/>
      <c r="CI51" s="89"/>
      <c r="CJ51" s="961"/>
      <c r="CK51" s="89"/>
      <c r="CL51" s="90">
        <f>CF51+CH51+CJ51</f>
        <v>0</v>
      </c>
      <c r="CM51" s="92"/>
      <c r="CN51" s="961"/>
      <c r="CO51" s="89"/>
      <c r="CP51" s="961"/>
      <c r="CQ51" s="89"/>
      <c r="CR51" s="961"/>
      <c r="CS51" s="89"/>
      <c r="CT51" s="90">
        <f>CN51+CP51+CR51</f>
        <v>0</v>
      </c>
      <c r="CU51" s="92"/>
      <c r="CV51" s="961"/>
      <c r="CW51" s="89"/>
      <c r="CX51" s="961"/>
      <c r="CY51" s="89"/>
      <c r="CZ51" s="961"/>
      <c r="DA51" s="89"/>
      <c r="DB51" s="90">
        <f>CV51+CX51+CZ51</f>
        <v>0</v>
      </c>
      <c r="DC51" s="92"/>
      <c r="DD51" s="961"/>
      <c r="DE51" s="89"/>
      <c r="DF51" s="961"/>
      <c r="DG51" s="89"/>
      <c r="DH51" s="961"/>
      <c r="DI51" s="89"/>
      <c r="DJ51" s="90">
        <f>DD51+DF51+DH51</f>
        <v>0</v>
      </c>
      <c r="DL51" s="160"/>
      <c r="DN51" s="557"/>
      <c r="DO51" s="33"/>
      <c r="DP51" s="162"/>
    </row>
    <row r="52" spans="1:120" ht="14.6">
      <c r="B52" s="167">
        <f>IF(C52="","",COUNTIF($C$14:C52,"&lt;&gt;""")-COUNTBLANK($C$14:C52))</f>
        <v>25</v>
      </c>
      <c r="C52" s="55" t="s">
        <v>365</v>
      </c>
      <c r="D52" s="58" t="s">
        <v>317</v>
      </c>
      <c r="E52" s="59" t="s">
        <v>266</v>
      </c>
      <c r="F52" s="59" t="s">
        <v>267</v>
      </c>
      <c r="H52" s="774">
        <f t="shared" si="19"/>
        <v>1</v>
      </c>
      <c r="I52" s="87"/>
      <c r="J52" s="749"/>
      <c r="K52" s="87"/>
      <c r="L52" s="89"/>
      <c r="M52" s="87"/>
      <c r="N52" s="89"/>
      <c r="O52" s="90">
        <f>I52+K52+M52</f>
        <v>0</v>
      </c>
      <c r="P52" s="160"/>
      <c r="Q52" s="92"/>
      <c r="R52" s="87"/>
      <c r="S52" s="89"/>
      <c r="T52" s="87"/>
      <c r="U52" s="89"/>
      <c r="V52" s="87"/>
      <c r="W52" s="89"/>
      <c r="X52" s="90">
        <f>R52+T52+V52</f>
        <v>0</v>
      </c>
      <c r="Y52" s="160"/>
      <c r="Z52" s="92"/>
      <c r="AA52" s="87"/>
      <c r="AB52" s="89"/>
      <c r="AC52" s="87"/>
      <c r="AD52" s="89"/>
      <c r="AE52" s="87"/>
      <c r="AF52" s="89"/>
      <c r="AG52" s="90">
        <f>AA52+AC52+AE52</f>
        <v>0</v>
      </c>
      <c r="AH52" s="160"/>
      <c r="AI52" s="92"/>
      <c r="AJ52" s="961"/>
      <c r="AK52" s="89"/>
      <c r="AL52" s="961"/>
      <c r="AM52" s="89"/>
      <c r="AN52" s="961"/>
      <c r="AO52" s="89"/>
      <c r="AP52" s="90">
        <f>AJ52+AL52+AN52</f>
        <v>0</v>
      </c>
      <c r="AQ52" s="92"/>
      <c r="AR52" s="961"/>
      <c r="AS52" s="89"/>
      <c r="AT52" s="961"/>
      <c r="AU52" s="89"/>
      <c r="AV52" s="961"/>
      <c r="AW52" s="89"/>
      <c r="AX52" s="90">
        <f>AR52+AT52+AV52</f>
        <v>0</v>
      </c>
      <c r="AY52" s="92"/>
      <c r="AZ52" s="961"/>
      <c r="BA52" s="89"/>
      <c r="BB52" s="961"/>
      <c r="BC52" s="89"/>
      <c r="BD52" s="961"/>
      <c r="BE52" s="89"/>
      <c r="BF52" s="90">
        <f>AZ52+BB52+BD52</f>
        <v>0</v>
      </c>
      <c r="BG52" s="92"/>
      <c r="BH52" s="961"/>
      <c r="BI52" s="89"/>
      <c r="BJ52" s="961"/>
      <c r="BK52" s="89"/>
      <c r="BL52" s="961"/>
      <c r="BM52" s="89"/>
      <c r="BN52" s="90">
        <f>BH52+BJ52+BL52</f>
        <v>0</v>
      </c>
      <c r="BO52" s="92"/>
      <c r="BP52" s="961"/>
      <c r="BQ52" s="89"/>
      <c r="BR52" s="961"/>
      <c r="BS52" s="89"/>
      <c r="BT52" s="961"/>
      <c r="BU52" s="89"/>
      <c r="BV52" s="90">
        <f>BP52+BR52+BT52</f>
        <v>0</v>
      </c>
      <c r="BW52" s="92"/>
      <c r="BX52" s="961"/>
      <c r="BY52" s="89"/>
      <c r="BZ52" s="961"/>
      <c r="CA52" s="89"/>
      <c r="CB52" s="961"/>
      <c r="CC52" s="89"/>
      <c r="CD52" s="90">
        <f>BX52+BZ52+CB52</f>
        <v>0</v>
      </c>
      <c r="CE52" s="92"/>
      <c r="CF52" s="961"/>
      <c r="CG52" s="89"/>
      <c r="CH52" s="961"/>
      <c r="CI52" s="89"/>
      <c r="CJ52" s="961"/>
      <c r="CK52" s="89"/>
      <c r="CL52" s="90">
        <f>CF52+CH52+CJ52</f>
        <v>0</v>
      </c>
      <c r="CM52" s="92"/>
      <c r="CN52" s="961"/>
      <c r="CO52" s="89"/>
      <c r="CP52" s="961"/>
      <c r="CQ52" s="89"/>
      <c r="CR52" s="961"/>
      <c r="CS52" s="89"/>
      <c r="CT52" s="90">
        <f>CN52+CP52+CR52</f>
        <v>0</v>
      </c>
      <c r="CU52" s="92"/>
      <c r="CV52" s="961"/>
      <c r="CW52" s="89"/>
      <c r="CX52" s="961"/>
      <c r="CY52" s="89"/>
      <c r="CZ52" s="961"/>
      <c r="DA52" s="89"/>
      <c r="DB52" s="90">
        <f>CV52+CX52+CZ52</f>
        <v>0</v>
      </c>
      <c r="DC52" s="92"/>
      <c r="DD52" s="961"/>
      <c r="DE52" s="89"/>
      <c r="DF52" s="961"/>
      <c r="DG52" s="89"/>
      <c r="DH52" s="961"/>
      <c r="DI52" s="89"/>
      <c r="DJ52" s="90">
        <f>DD52+DF52+DH52</f>
        <v>0</v>
      </c>
      <c r="DL52" s="160"/>
      <c r="DN52" s="557"/>
      <c r="DO52" s="33"/>
      <c r="DP52" s="162"/>
    </row>
    <row r="53" spans="1:120" ht="14.6">
      <c r="B53" s="167">
        <f>IF(C53="","",COUNTIF($C$14:C53,"&lt;&gt;""")-COUNTBLANK($C$14:C53))</f>
        <v>26</v>
      </c>
      <c r="C53" s="55" t="s">
        <v>366</v>
      </c>
      <c r="D53" s="58" t="s">
        <v>319</v>
      </c>
      <c r="E53" s="59" t="s">
        <v>266</v>
      </c>
      <c r="F53" s="59" t="s">
        <v>97</v>
      </c>
      <c r="H53" s="774">
        <f t="shared" ref="H53:H58" si="20">IF(AND(O53&lt;&gt;"",P53&lt;&gt;"",X53&lt;&gt;"",Y53&lt;&gt;"",AG53&lt;&gt;"",AH53&lt;&gt;"",DP53&lt;&gt;""),0,1)</f>
        <v>1</v>
      </c>
      <c r="I53" s="595"/>
      <c r="J53" s="749"/>
      <c r="K53" s="595"/>
      <c r="L53" s="89"/>
      <c r="M53" s="595"/>
      <c r="N53" s="89"/>
      <c r="O53" s="87"/>
      <c r="P53" s="160"/>
      <c r="Q53" s="92"/>
      <c r="R53" s="595"/>
      <c r="S53" s="89"/>
      <c r="T53" s="595"/>
      <c r="U53" s="89"/>
      <c r="V53" s="595"/>
      <c r="W53" s="89"/>
      <c r="X53" s="87"/>
      <c r="Y53" s="160"/>
      <c r="Z53" s="92"/>
      <c r="AA53" s="595"/>
      <c r="AB53" s="89"/>
      <c r="AC53" s="595"/>
      <c r="AD53" s="89"/>
      <c r="AE53" s="595"/>
      <c r="AF53" s="89"/>
      <c r="AG53" s="87"/>
      <c r="AH53" s="160"/>
      <c r="AI53" s="92"/>
      <c r="AJ53" s="595"/>
      <c r="AK53" s="89"/>
      <c r="AL53" s="595"/>
      <c r="AM53" s="89"/>
      <c r="AN53" s="595"/>
      <c r="AO53" s="89"/>
      <c r="AP53" s="961"/>
      <c r="AQ53" s="92"/>
      <c r="AR53" s="595"/>
      <c r="AS53" s="89"/>
      <c r="AT53" s="595"/>
      <c r="AU53" s="89"/>
      <c r="AV53" s="595"/>
      <c r="AW53" s="89"/>
      <c r="AX53" s="961"/>
      <c r="AY53" s="92"/>
      <c r="AZ53" s="595"/>
      <c r="BA53" s="89"/>
      <c r="BB53" s="595"/>
      <c r="BC53" s="89"/>
      <c r="BD53" s="595"/>
      <c r="BE53" s="89"/>
      <c r="BF53" s="961"/>
      <c r="BG53" s="92"/>
      <c r="BH53" s="595"/>
      <c r="BI53" s="89"/>
      <c r="BJ53" s="595"/>
      <c r="BK53" s="89"/>
      <c r="BL53" s="595"/>
      <c r="BM53" s="89"/>
      <c r="BN53" s="961"/>
      <c r="BO53" s="92"/>
      <c r="BP53" s="595"/>
      <c r="BQ53" s="89"/>
      <c r="BR53" s="595"/>
      <c r="BS53" s="89"/>
      <c r="BT53" s="595"/>
      <c r="BU53" s="89"/>
      <c r="BV53" s="961"/>
      <c r="BW53" s="92"/>
      <c r="BX53" s="595"/>
      <c r="BY53" s="89"/>
      <c r="BZ53" s="595"/>
      <c r="CA53" s="89"/>
      <c r="CB53" s="595"/>
      <c r="CC53" s="89"/>
      <c r="CD53" s="961"/>
      <c r="CE53" s="92"/>
      <c r="CF53" s="595"/>
      <c r="CG53" s="89"/>
      <c r="CH53" s="595"/>
      <c r="CI53" s="89"/>
      <c r="CJ53" s="595"/>
      <c r="CK53" s="89"/>
      <c r="CL53" s="961"/>
      <c r="CM53" s="92"/>
      <c r="CN53" s="595"/>
      <c r="CO53" s="89"/>
      <c r="CP53" s="595"/>
      <c r="CQ53" s="89"/>
      <c r="CR53" s="595"/>
      <c r="CS53" s="89"/>
      <c r="CT53" s="961"/>
      <c r="CU53" s="92"/>
      <c r="CV53" s="595"/>
      <c r="CW53" s="89"/>
      <c r="CX53" s="595"/>
      <c r="CY53" s="89"/>
      <c r="CZ53" s="595"/>
      <c r="DA53" s="89"/>
      <c r="DB53" s="961"/>
      <c r="DC53" s="92"/>
      <c r="DD53" s="595"/>
      <c r="DE53" s="89"/>
      <c r="DF53" s="595"/>
      <c r="DG53" s="89"/>
      <c r="DH53" s="595"/>
      <c r="DI53" s="89"/>
      <c r="DJ53" s="961"/>
      <c r="DL53" s="160"/>
      <c r="DN53" s="557"/>
      <c r="DO53" s="33"/>
      <c r="DP53" s="162"/>
    </row>
    <row r="54" spans="1:120" ht="14.6">
      <c r="B54" s="167">
        <f>IF(C54="","",COUNTIF($C$14:C54,"&lt;&gt;""")-COUNTBLANK($C$14:C54))</f>
        <v>27</v>
      </c>
      <c r="C54" s="55" t="s">
        <v>367</v>
      </c>
      <c r="D54" s="58" t="s">
        <v>321</v>
      </c>
      <c r="E54" s="59" t="s">
        <v>266</v>
      </c>
      <c r="F54" s="59" t="s">
        <v>97</v>
      </c>
      <c r="H54" s="774">
        <f t="shared" si="20"/>
        <v>1</v>
      </c>
      <c r="I54" s="595"/>
      <c r="J54" s="749"/>
      <c r="K54" s="595"/>
      <c r="L54" s="89"/>
      <c r="M54" s="595"/>
      <c r="N54" s="89"/>
      <c r="O54" s="87"/>
      <c r="P54" s="160"/>
      <c r="Q54" s="92"/>
      <c r="R54" s="595"/>
      <c r="S54" s="89"/>
      <c r="T54" s="595"/>
      <c r="U54" s="89"/>
      <c r="V54" s="595"/>
      <c r="W54" s="89"/>
      <c r="X54" s="87"/>
      <c r="Y54" s="160"/>
      <c r="Z54" s="92"/>
      <c r="AA54" s="595"/>
      <c r="AB54" s="89"/>
      <c r="AC54" s="595"/>
      <c r="AD54" s="89"/>
      <c r="AE54" s="595"/>
      <c r="AF54" s="89"/>
      <c r="AG54" s="87"/>
      <c r="AH54" s="160"/>
      <c r="AI54" s="92"/>
      <c r="AJ54" s="595"/>
      <c r="AK54" s="89"/>
      <c r="AL54" s="595"/>
      <c r="AM54" s="89"/>
      <c r="AN54" s="595"/>
      <c r="AO54" s="89"/>
      <c r="AP54" s="961"/>
      <c r="AQ54" s="92"/>
      <c r="AR54" s="595"/>
      <c r="AS54" s="89"/>
      <c r="AT54" s="595"/>
      <c r="AU54" s="89"/>
      <c r="AV54" s="595"/>
      <c r="AW54" s="89"/>
      <c r="AX54" s="961"/>
      <c r="AY54" s="92"/>
      <c r="AZ54" s="595"/>
      <c r="BA54" s="89"/>
      <c r="BB54" s="595"/>
      <c r="BC54" s="89"/>
      <c r="BD54" s="595"/>
      <c r="BE54" s="89"/>
      <c r="BF54" s="961"/>
      <c r="BG54" s="92"/>
      <c r="BH54" s="595"/>
      <c r="BI54" s="89"/>
      <c r="BJ54" s="595"/>
      <c r="BK54" s="89"/>
      <c r="BL54" s="595"/>
      <c r="BM54" s="89"/>
      <c r="BN54" s="961"/>
      <c r="BO54" s="92"/>
      <c r="BP54" s="595"/>
      <c r="BQ54" s="89"/>
      <c r="BR54" s="595"/>
      <c r="BS54" s="89"/>
      <c r="BT54" s="595"/>
      <c r="BU54" s="89"/>
      <c r="BV54" s="961"/>
      <c r="BW54" s="92"/>
      <c r="BX54" s="595"/>
      <c r="BY54" s="89"/>
      <c r="BZ54" s="595"/>
      <c r="CA54" s="89"/>
      <c r="CB54" s="595"/>
      <c r="CC54" s="89"/>
      <c r="CD54" s="961"/>
      <c r="CE54" s="92"/>
      <c r="CF54" s="595"/>
      <c r="CG54" s="89"/>
      <c r="CH54" s="595"/>
      <c r="CI54" s="89"/>
      <c r="CJ54" s="595"/>
      <c r="CK54" s="89"/>
      <c r="CL54" s="961"/>
      <c r="CM54" s="92"/>
      <c r="CN54" s="595"/>
      <c r="CO54" s="89"/>
      <c r="CP54" s="595"/>
      <c r="CQ54" s="89"/>
      <c r="CR54" s="595"/>
      <c r="CS54" s="89"/>
      <c r="CT54" s="961"/>
      <c r="CU54" s="92"/>
      <c r="CV54" s="595"/>
      <c r="CW54" s="89"/>
      <c r="CX54" s="595"/>
      <c r="CY54" s="89"/>
      <c r="CZ54" s="595"/>
      <c r="DA54" s="89"/>
      <c r="DB54" s="961"/>
      <c r="DC54" s="92"/>
      <c r="DD54" s="595"/>
      <c r="DE54" s="89"/>
      <c r="DF54" s="595"/>
      <c r="DG54" s="89"/>
      <c r="DH54" s="595"/>
      <c r="DI54" s="89"/>
      <c r="DJ54" s="961"/>
      <c r="DL54" s="160"/>
      <c r="DN54" s="557"/>
      <c r="DO54" s="33"/>
      <c r="DP54" s="162"/>
    </row>
    <row r="55" spans="1:120" ht="14.6">
      <c r="B55" s="167">
        <f>IF(C55="","",COUNTIF($C$14:C55,"&lt;&gt;""")-COUNTBLANK($C$14:C55))</f>
        <v>28</v>
      </c>
      <c r="C55" s="55" t="s">
        <v>368</v>
      </c>
      <c r="D55" s="58" t="s">
        <v>323</v>
      </c>
      <c r="E55" s="59" t="s">
        <v>266</v>
      </c>
      <c r="F55" s="59" t="s">
        <v>97</v>
      </c>
      <c r="H55" s="774">
        <f t="shared" si="20"/>
        <v>1</v>
      </c>
      <c r="I55" s="595"/>
      <c r="J55" s="749"/>
      <c r="K55" s="595"/>
      <c r="L55" s="89"/>
      <c r="M55" s="595"/>
      <c r="N55" s="89"/>
      <c r="O55" s="87"/>
      <c r="P55" s="160"/>
      <c r="Q55" s="92"/>
      <c r="R55" s="595"/>
      <c r="S55" s="89"/>
      <c r="T55" s="595"/>
      <c r="U55" s="89"/>
      <c r="V55" s="595"/>
      <c r="W55" s="89"/>
      <c r="X55" s="87"/>
      <c r="Y55" s="160"/>
      <c r="Z55" s="92"/>
      <c r="AA55" s="595"/>
      <c r="AB55" s="89"/>
      <c r="AC55" s="595"/>
      <c r="AD55" s="89"/>
      <c r="AE55" s="595"/>
      <c r="AF55" s="89"/>
      <c r="AG55" s="87"/>
      <c r="AH55" s="160"/>
      <c r="AI55" s="92"/>
      <c r="AJ55" s="595"/>
      <c r="AK55" s="89"/>
      <c r="AL55" s="595"/>
      <c r="AM55" s="89"/>
      <c r="AN55" s="595"/>
      <c r="AO55" s="89"/>
      <c r="AP55" s="961"/>
      <c r="AQ55" s="92"/>
      <c r="AR55" s="595"/>
      <c r="AS55" s="89"/>
      <c r="AT55" s="595"/>
      <c r="AU55" s="89"/>
      <c r="AV55" s="595"/>
      <c r="AW55" s="89"/>
      <c r="AX55" s="961"/>
      <c r="AY55" s="92"/>
      <c r="AZ55" s="595"/>
      <c r="BA55" s="89"/>
      <c r="BB55" s="595"/>
      <c r="BC55" s="89"/>
      <c r="BD55" s="595"/>
      <c r="BE55" s="89"/>
      <c r="BF55" s="961"/>
      <c r="BG55" s="92"/>
      <c r="BH55" s="595"/>
      <c r="BI55" s="89"/>
      <c r="BJ55" s="595"/>
      <c r="BK55" s="89"/>
      <c r="BL55" s="595"/>
      <c r="BM55" s="89"/>
      <c r="BN55" s="961"/>
      <c r="BO55" s="92"/>
      <c r="BP55" s="595"/>
      <c r="BQ55" s="89"/>
      <c r="BR55" s="595"/>
      <c r="BS55" s="89"/>
      <c r="BT55" s="595"/>
      <c r="BU55" s="89"/>
      <c r="BV55" s="961"/>
      <c r="BW55" s="92"/>
      <c r="BX55" s="595"/>
      <c r="BY55" s="89"/>
      <c r="BZ55" s="595"/>
      <c r="CA55" s="89"/>
      <c r="CB55" s="595"/>
      <c r="CC55" s="89"/>
      <c r="CD55" s="961"/>
      <c r="CE55" s="92"/>
      <c r="CF55" s="595"/>
      <c r="CG55" s="89"/>
      <c r="CH55" s="595"/>
      <c r="CI55" s="89"/>
      <c r="CJ55" s="595"/>
      <c r="CK55" s="89"/>
      <c r="CL55" s="961"/>
      <c r="CM55" s="92"/>
      <c r="CN55" s="595"/>
      <c r="CO55" s="89"/>
      <c r="CP55" s="595"/>
      <c r="CQ55" s="89"/>
      <c r="CR55" s="595"/>
      <c r="CS55" s="89"/>
      <c r="CT55" s="961"/>
      <c r="CU55" s="92"/>
      <c r="CV55" s="595"/>
      <c r="CW55" s="89"/>
      <c r="CX55" s="595"/>
      <c r="CY55" s="89"/>
      <c r="CZ55" s="595"/>
      <c r="DA55" s="89"/>
      <c r="DB55" s="961"/>
      <c r="DC55" s="92"/>
      <c r="DD55" s="595"/>
      <c r="DE55" s="89"/>
      <c r="DF55" s="595"/>
      <c r="DG55" s="89"/>
      <c r="DH55" s="595"/>
      <c r="DI55" s="89"/>
      <c r="DJ55" s="961"/>
      <c r="DL55" s="160"/>
      <c r="DN55" s="557"/>
      <c r="DO55" s="33"/>
      <c r="DP55" s="162"/>
    </row>
    <row r="56" spans="1:120" ht="14.6">
      <c r="B56" s="167">
        <f>IF(C56="","",COUNTIF($C$14:C56,"&lt;&gt;""")-COUNTBLANK($C$14:C56))</f>
        <v>29</v>
      </c>
      <c r="C56" s="55" t="s">
        <v>369</v>
      </c>
      <c r="D56" s="58" t="s">
        <v>325</v>
      </c>
      <c r="E56" s="59" t="s">
        <v>266</v>
      </c>
      <c r="F56" s="59" t="s">
        <v>138</v>
      </c>
      <c r="H56" s="774">
        <f t="shared" si="20"/>
        <v>1</v>
      </c>
      <c r="I56" s="595"/>
      <c r="J56" s="749"/>
      <c r="K56" s="595"/>
      <c r="L56" s="89"/>
      <c r="M56" s="595"/>
      <c r="N56" s="89"/>
      <c r="O56" s="90">
        <f>SUM(O51:O55)</f>
        <v>0</v>
      </c>
      <c r="P56" s="160"/>
      <c r="Q56" s="92"/>
      <c r="R56" s="595"/>
      <c r="S56" s="89"/>
      <c r="T56" s="595"/>
      <c r="U56" s="89"/>
      <c r="V56" s="595"/>
      <c r="W56" s="89"/>
      <c r="X56" s="90">
        <f>SUM(X51:X55)</f>
        <v>0</v>
      </c>
      <c r="Y56" s="160"/>
      <c r="Z56" s="92"/>
      <c r="AA56" s="595"/>
      <c r="AB56" s="89"/>
      <c r="AC56" s="595"/>
      <c r="AD56" s="89"/>
      <c r="AE56" s="595"/>
      <c r="AF56" s="89"/>
      <c r="AG56" s="90">
        <f>SUM(AG51:AG55)</f>
        <v>0</v>
      </c>
      <c r="AH56" s="160"/>
      <c r="AI56" s="92"/>
      <c r="AJ56" s="595"/>
      <c r="AK56" s="89"/>
      <c r="AL56" s="595"/>
      <c r="AM56" s="89"/>
      <c r="AN56" s="595"/>
      <c r="AO56" s="89"/>
      <c r="AP56" s="90">
        <f>SUM(AP51:AP55)</f>
        <v>0</v>
      </c>
      <c r="AQ56" s="92"/>
      <c r="AR56" s="595"/>
      <c r="AS56" s="89"/>
      <c r="AT56" s="595"/>
      <c r="AU56" s="89"/>
      <c r="AV56" s="595"/>
      <c r="AW56" s="89"/>
      <c r="AX56" s="90">
        <f>SUM(AX51:AX55)</f>
        <v>0</v>
      </c>
      <c r="AY56" s="92"/>
      <c r="AZ56" s="595"/>
      <c r="BA56" s="89"/>
      <c r="BB56" s="595"/>
      <c r="BC56" s="89"/>
      <c r="BD56" s="595"/>
      <c r="BE56" s="89"/>
      <c r="BF56" s="90">
        <f>SUM(BF51:BF55)</f>
        <v>0</v>
      </c>
      <c r="BG56" s="92"/>
      <c r="BH56" s="595"/>
      <c r="BI56" s="89"/>
      <c r="BJ56" s="595"/>
      <c r="BK56" s="89"/>
      <c r="BL56" s="595"/>
      <c r="BM56" s="89"/>
      <c r="BN56" s="90">
        <f>SUM(BN51:BN55)</f>
        <v>0</v>
      </c>
      <c r="BO56" s="92"/>
      <c r="BP56" s="595"/>
      <c r="BQ56" s="89"/>
      <c r="BR56" s="595"/>
      <c r="BS56" s="89"/>
      <c r="BT56" s="595"/>
      <c r="BU56" s="89"/>
      <c r="BV56" s="90">
        <f>SUM(BV51:BV55)</f>
        <v>0</v>
      </c>
      <c r="BW56" s="92"/>
      <c r="BX56" s="595"/>
      <c r="BY56" s="89"/>
      <c r="BZ56" s="595"/>
      <c r="CA56" s="89"/>
      <c r="CB56" s="595"/>
      <c r="CC56" s="89"/>
      <c r="CD56" s="90">
        <f>SUM(CD51:CD55)</f>
        <v>0</v>
      </c>
      <c r="CE56" s="92"/>
      <c r="CF56" s="595"/>
      <c r="CG56" s="89"/>
      <c r="CH56" s="595"/>
      <c r="CI56" s="89"/>
      <c r="CJ56" s="595"/>
      <c r="CK56" s="89"/>
      <c r="CL56" s="90">
        <f>SUM(CL51:CL55)</f>
        <v>0</v>
      </c>
      <c r="CM56" s="92"/>
      <c r="CN56" s="595"/>
      <c r="CO56" s="89"/>
      <c r="CP56" s="595"/>
      <c r="CQ56" s="89"/>
      <c r="CR56" s="595"/>
      <c r="CS56" s="89"/>
      <c r="CT56" s="90">
        <f>SUM(CT51:CT55)</f>
        <v>0</v>
      </c>
      <c r="CU56" s="92"/>
      <c r="CV56" s="595"/>
      <c r="CW56" s="89"/>
      <c r="CX56" s="595"/>
      <c r="CY56" s="89"/>
      <c r="CZ56" s="595"/>
      <c r="DA56" s="89"/>
      <c r="DB56" s="90">
        <f>SUM(DB51:DB55)</f>
        <v>0</v>
      </c>
      <c r="DC56" s="92"/>
      <c r="DD56" s="595"/>
      <c r="DE56" s="89"/>
      <c r="DF56" s="595"/>
      <c r="DG56" s="89"/>
      <c r="DH56" s="595"/>
      <c r="DI56" s="89"/>
      <c r="DJ56" s="90">
        <f>SUM(DJ51:DJ55)</f>
        <v>0</v>
      </c>
      <c r="DL56" s="160"/>
      <c r="DN56" s="557"/>
      <c r="DO56" s="33"/>
      <c r="DP56" s="162"/>
    </row>
    <row r="57" spans="1:120" ht="14.6">
      <c r="B57" s="167">
        <f>IF(C57="","",COUNTIF($C$14:C57,"&lt;&gt;""")-COUNTBLANK($C$14:C57))</f>
        <v>30</v>
      </c>
      <c r="C57" s="55" t="s">
        <v>370</v>
      </c>
      <c r="D57" s="58" t="s">
        <v>327</v>
      </c>
      <c r="E57" s="59" t="s">
        <v>266</v>
      </c>
      <c r="F57" s="59" t="s">
        <v>97</v>
      </c>
      <c r="H57" s="774">
        <f t="shared" si="20"/>
        <v>1</v>
      </c>
      <c r="I57" s="595"/>
      <c r="J57" s="749"/>
      <c r="K57" s="595"/>
      <c r="L57" s="89"/>
      <c r="M57" s="595"/>
      <c r="N57" s="89"/>
      <c r="O57" s="87"/>
      <c r="P57" s="160"/>
      <c r="Q57" s="92"/>
      <c r="R57" s="595"/>
      <c r="S57" s="89"/>
      <c r="T57" s="595"/>
      <c r="U57" s="89"/>
      <c r="V57" s="595"/>
      <c r="W57" s="89"/>
      <c r="X57" s="87"/>
      <c r="Y57" s="160"/>
      <c r="Z57" s="92"/>
      <c r="AA57" s="595"/>
      <c r="AB57" s="89"/>
      <c r="AC57" s="595"/>
      <c r="AD57" s="89"/>
      <c r="AE57" s="595"/>
      <c r="AF57" s="89"/>
      <c r="AG57" s="87"/>
      <c r="AH57" s="160"/>
      <c r="AI57" s="92"/>
      <c r="AJ57" s="595"/>
      <c r="AK57" s="89"/>
      <c r="AL57" s="595"/>
      <c r="AM57" s="89"/>
      <c r="AN57" s="595"/>
      <c r="AO57" s="89"/>
      <c r="AP57" s="961"/>
      <c r="AQ57" s="92"/>
      <c r="AR57" s="595"/>
      <c r="AS57" s="89"/>
      <c r="AT57" s="595"/>
      <c r="AU57" s="89"/>
      <c r="AV57" s="595"/>
      <c r="AW57" s="89"/>
      <c r="AX57" s="961"/>
      <c r="AY57" s="92"/>
      <c r="AZ57" s="595"/>
      <c r="BA57" s="89"/>
      <c r="BB57" s="595"/>
      <c r="BC57" s="89"/>
      <c r="BD57" s="595"/>
      <c r="BE57" s="89"/>
      <c r="BF57" s="961"/>
      <c r="BG57" s="92"/>
      <c r="BH57" s="595"/>
      <c r="BI57" s="89"/>
      <c r="BJ57" s="595"/>
      <c r="BK57" s="89"/>
      <c r="BL57" s="595"/>
      <c r="BM57" s="89"/>
      <c r="BN57" s="961"/>
      <c r="BO57" s="92"/>
      <c r="BP57" s="595"/>
      <c r="BQ57" s="89"/>
      <c r="BR57" s="595"/>
      <c r="BS57" s="89"/>
      <c r="BT57" s="595"/>
      <c r="BU57" s="89"/>
      <c r="BV57" s="961"/>
      <c r="BW57" s="92"/>
      <c r="BX57" s="595"/>
      <c r="BY57" s="89"/>
      <c r="BZ57" s="595"/>
      <c r="CA57" s="89"/>
      <c r="CB57" s="595"/>
      <c r="CC57" s="89"/>
      <c r="CD57" s="961"/>
      <c r="CE57" s="92"/>
      <c r="CF57" s="595"/>
      <c r="CG57" s="89"/>
      <c r="CH57" s="595"/>
      <c r="CI57" s="89"/>
      <c r="CJ57" s="595"/>
      <c r="CK57" s="89"/>
      <c r="CL57" s="961"/>
      <c r="CM57" s="92"/>
      <c r="CN57" s="595"/>
      <c r="CO57" s="89"/>
      <c r="CP57" s="595"/>
      <c r="CQ57" s="89"/>
      <c r="CR57" s="595"/>
      <c r="CS57" s="89"/>
      <c r="CT57" s="961"/>
      <c r="CU57" s="92"/>
      <c r="CV57" s="595"/>
      <c r="CW57" s="89"/>
      <c r="CX57" s="595"/>
      <c r="CY57" s="89"/>
      <c r="CZ57" s="595"/>
      <c r="DA57" s="89"/>
      <c r="DB57" s="961"/>
      <c r="DC57" s="92"/>
      <c r="DD57" s="595"/>
      <c r="DE57" s="89"/>
      <c r="DF57" s="595"/>
      <c r="DG57" s="89"/>
      <c r="DH57" s="595"/>
      <c r="DI57" s="89"/>
      <c r="DJ57" s="961"/>
      <c r="DL57" s="160"/>
      <c r="DN57" s="557"/>
      <c r="DO57" s="33"/>
      <c r="DP57" s="162"/>
    </row>
    <row r="58" spans="1:120" ht="14.6">
      <c r="B58" s="167">
        <f>IF(C58="","",COUNTIF($C$14:C58,"&lt;&gt;""")-COUNTBLANK($C$14:C58))</f>
        <v>31</v>
      </c>
      <c r="C58" s="55" t="s">
        <v>371</v>
      </c>
      <c r="D58" s="58" t="s">
        <v>329</v>
      </c>
      <c r="E58" s="59" t="s">
        <v>266</v>
      </c>
      <c r="F58" s="59" t="s">
        <v>138</v>
      </c>
      <c r="H58" s="774">
        <f t="shared" si="20"/>
        <v>1</v>
      </c>
      <c r="I58" s="595"/>
      <c r="J58" s="749"/>
      <c r="K58" s="595"/>
      <c r="L58" s="89"/>
      <c r="M58" s="595"/>
      <c r="N58" s="89"/>
      <c r="O58" s="90">
        <f>O$56+O$57</f>
        <v>0</v>
      </c>
      <c r="P58" s="160"/>
      <c r="Q58" s="92"/>
      <c r="R58" s="595"/>
      <c r="S58" s="92"/>
      <c r="T58" s="595"/>
      <c r="U58" s="92"/>
      <c r="V58" s="595"/>
      <c r="W58" s="92"/>
      <c r="X58" s="90">
        <f>X$56+X$57</f>
        <v>0</v>
      </c>
      <c r="Y58" s="160"/>
      <c r="Z58" s="92"/>
      <c r="AA58" s="595"/>
      <c r="AB58" s="89"/>
      <c r="AC58" s="595"/>
      <c r="AD58" s="89"/>
      <c r="AE58" s="595"/>
      <c r="AF58" s="89"/>
      <c r="AG58" s="90">
        <f>AG$56+AG$57</f>
        <v>0</v>
      </c>
      <c r="AH58" s="160"/>
      <c r="AI58" s="92"/>
      <c r="AJ58" s="595"/>
      <c r="AK58" s="89"/>
      <c r="AL58" s="595"/>
      <c r="AM58" s="89"/>
      <c r="AN58" s="595"/>
      <c r="AO58" s="89"/>
      <c r="AP58" s="90">
        <f>AP$56+AP$57</f>
        <v>0</v>
      </c>
      <c r="AQ58" s="92"/>
      <c r="AR58" s="595"/>
      <c r="AS58" s="89"/>
      <c r="AT58" s="595"/>
      <c r="AU58" s="89"/>
      <c r="AV58" s="595"/>
      <c r="AW58" s="89"/>
      <c r="AX58" s="90">
        <f>AX$56+AX$57</f>
        <v>0</v>
      </c>
      <c r="AY58" s="92"/>
      <c r="AZ58" s="595"/>
      <c r="BA58" s="89"/>
      <c r="BB58" s="595"/>
      <c r="BC58" s="89"/>
      <c r="BD58" s="595"/>
      <c r="BE58" s="89"/>
      <c r="BF58" s="90">
        <f>BF$56+BF$57</f>
        <v>0</v>
      </c>
      <c r="BG58" s="92"/>
      <c r="BH58" s="595"/>
      <c r="BI58" s="89"/>
      <c r="BJ58" s="595"/>
      <c r="BK58" s="89"/>
      <c r="BL58" s="595"/>
      <c r="BM58" s="89"/>
      <c r="BN58" s="90">
        <f>BN$56+BN$57</f>
        <v>0</v>
      </c>
      <c r="BO58" s="92"/>
      <c r="BP58" s="595"/>
      <c r="BQ58" s="89"/>
      <c r="BR58" s="595"/>
      <c r="BS58" s="89"/>
      <c r="BT58" s="595"/>
      <c r="BU58" s="89"/>
      <c r="BV58" s="90">
        <f>BV$56+BV$57</f>
        <v>0</v>
      </c>
      <c r="BW58" s="92"/>
      <c r="BX58" s="595"/>
      <c r="BY58" s="89"/>
      <c r="BZ58" s="595"/>
      <c r="CA58" s="89"/>
      <c r="CB58" s="595"/>
      <c r="CC58" s="89"/>
      <c r="CD58" s="90">
        <f>CD$56+CD$57</f>
        <v>0</v>
      </c>
      <c r="CE58" s="92"/>
      <c r="CF58" s="595"/>
      <c r="CG58" s="89"/>
      <c r="CH58" s="595"/>
      <c r="CI58" s="89"/>
      <c r="CJ58" s="595"/>
      <c r="CK58" s="89"/>
      <c r="CL58" s="90">
        <f>CL$56+CL$57</f>
        <v>0</v>
      </c>
      <c r="CM58" s="92"/>
      <c r="CN58" s="595"/>
      <c r="CO58" s="89"/>
      <c r="CP58" s="595"/>
      <c r="CQ58" s="89"/>
      <c r="CR58" s="595"/>
      <c r="CS58" s="89"/>
      <c r="CT58" s="90">
        <f>CT$56+CT$57</f>
        <v>0</v>
      </c>
      <c r="CU58" s="92"/>
      <c r="CV58" s="595"/>
      <c r="CW58" s="89"/>
      <c r="CX58" s="595"/>
      <c r="CY58" s="89"/>
      <c r="CZ58" s="595"/>
      <c r="DA58" s="89"/>
      <c r="DB58" s="90">
        <f>DB$56+DB$57</f>
        <v>0</v>
      </c>
      <c r="DC58" s="92"/>
      <c r="DD58" s="595"/>
      <c r="DE58" s="89"/>
      <c r="DF58" s="595"/>
      <c r="DG58" s="89"/>
      <c r="DH58" s="595"/>
      <c r="DI58" s="89"/>
      <c r="DJ58" s="90">
        <f>DJ$56+DJ$57</f>
        <v>0</v>
      </c>
      <c r="DL58" s="160"/>
      <c r="DN58" s="557"/>
      <c r="DO58" s="33"/>
      <c r="DP58" s="162"/>
    </row>
    <row r="59" spans="1:120" ht="14.6">
      <c r="B59" s="167" t="str">
        <f>IF(C59="","",COUNTIF($C$14:C59,"&lt;&gt;""")-COUNTBLANK($C$14:C59))</f>
        <v/>
      </c>
      <c r="C59" s="33"/>
      <c r="D59" s="33"/>
      <c r="E59" s="33"/>
      <c r="F59" s="33"/>
      <c r="H59" s="33"/>
      <c r="I59" s="89"/>
      <c r="J59" s="749"/>
      <c r="K59" s="89"/>
      <c r="L59" s="89"/>
      <c r="M59" s="89"/>
      <c r="N59" s="89"/>
      <c r="O59" s="89"/>
      <c r="P59" s="89"/>
      <c r="Q59" s="93"/>
      <c r="R59" s="92"/>
      <c r="S59" s="92"/>
      <c r="T59" s="92"/>
      <c r="U59" s="92"/>
      <c r="V59" s="92"/>
      <c r="W59" s="92"/>
      <c r="X59" s="89"/>
      <c r="Y59" s="89"/>
      <c r="Z59" s="93"/>
      <c r="AA59" s="88"/>
      <c r="AB59" s="88"/>
      <c r="AC59" s="88"/>
      <c r="AD59" s="88"/>
      <c r="AE59" s="88"/>
      <c r="AF59" s="88"/>
      <c r="AG59" s="89"/>
      <c r="AH59" s="89"/>
      <c r="AI59" s="93"/>
      <c r="AJ59" s="88"/>
      <c r="AK59" s="88"/>
      <c r="AL59" s="88"/>
      <c r="AM59" s="88"/>
      <c r="AN59" s="88"/>
      <c r="AO59" s="88"/>
      <c r="AP59" s="89"/>
      <c r="AQ59" s="93"/>
      <c r="AR59" s="88"/>
      <c r="AS59" s="88"/>
      <c r="AT59" s="88"/>
      <c r="AU59" s="88"/>
      <c r="AV59" s="88"/>
      <c r="AW59" s="88"/>
      <c r="AX59" s="89"/>
      <c r="AY59" s="93"/>
      <c r="AZ59" s="88"/>
      <c r="BA59" s="88"/>
      <c r="BB59" s="88"/>
      <c r="BC59" s="88"/>
      <c r="BD59" s="88"/>
      <c r="BE59" s="88"/>
      <c r="BF59" s="89"/>
      <c r="BG59" s="93"/>
      <c r="BH59" s="88"/>
      <c r="BI59" s="88"/>
      <c r="BJ59" s="88"/>
      <c r="BK59" s="88"/>
      <c r="BL59" s="88"/>
      <c r="BM59" s="88"/>
      <c r="BN59" s="89"/>
      <c r="BO59" s="93"/>
      <c r="BP59" s="88"/>
      <c r="BQ59" s="88"/>
      <c r="BR59" s="88"/>
      <c r="BS59" s="88"/>
      <c r="BT59" s="88"/>
      <c r="BU59" s="88"/>
      <c r="BV59" s="89"/>
      <c r="BW59" s="93"/>
      <c r="BX59" s="88"/>
      <c r="BY59" s="88"/>
      <c r="BZ59" s="88"/>
      <c r="CA59" s="88"/>
      <c r="CB59" s="88"/>
      <c r="CC59" s="88"/>
      <c r="CD59" s="89"/>
      <c r="CE59" s="93"/>
      <c r="CF59" s="88"/>
      <c r="CG59" s="88"/>
      <c r="CH59" s="88"/>
      <c r="CI59" s="88"/>
      <c r="CJ59" s="88"/>
      <c r="CK59" s="88"/>
      <c r="CL59" s="89"/>
      <c r="CM59" s="93"/>
      <c r="CN59" s="88"/>
      <c r="CO59" s="88"/>
      <c r="CP59" s="88"/>
      <c r="CQ59" s="88"/>
      <c r="CR59" s="88"/>
      <c r="CS59" s="88"/>
      <c r="CT59" s="89"/>
      <c r="CU59" s="93"/>
      <c r="CV59" s="88"/>
      <c r="CW59" s="88"/>
      <c r="CX59" s="88"/>
      <c r="CY59" s="88"/>
      <c r="CZ59" s="88"/>
      <c r="DA59" s="88"/>
      <c r="DB59" s="89"/>
      <c r="DC59" s="93"/>
      <c r="DD59" s="88"/>
      <c r="DE59" s="88"/>
      <c r="DF59" s="88"/>
      <c r="DG59" s="88"/>
      <c r="DH59" s="88"/>
      <c r="DI59" s="88"/>
      <c r="DJ59" s="89"/>
      <c r="DL59" s="89"/>
      <c r="DN59" s="33"/>
      <c r="DO59" s="33"/>
      <c r="DP59" s="76"/>
    </row>
    <row r="60" spans="1:120" ht="14.6">
      <c r="B60" s="167" t="str">
        <f>IF(C60="","",COUNTIF($C$14:C60,"&lt;&gt;""")-COUNTBLANK($C$14:C60))</f>
        <v/>
      </c>
      <c r="C60" s="33"/>
      <c r="D60" s="33"/>
      <c r="E60" s="33"/>
      <c r="F60" s="33"/>
      <c r="H60" s="72"/>
      <c r="I60" s="89"/>
      <c r="J60" s="749"/>
      <c r="K60" s="89"/>
      <c r="L60" s="89"/>
      <c r="M60" s="89"/>
      <c r="N60" s="89"/>
      <c r="O60" s="89"/>
      <c r="P60" s="92"/>
      <c r="Q60" s="92"/>
      <c r="R60" s="89"/>
      <c r="S60" s="89"/>
      <c r="T60" s="89"/>
      <c r="U60" s="89"/>
      <c r="V60" s="89"/>
      <c r="W60" s="89"/>
      <c r="X60" s="89"/>
      <c r="Y60" s="92"/>
      <c r="Z60" s="92"/>
      <c r="AA60" s="89"/>
      <c r="AB60" s="89"/>
      <c r="AC60" s="89"/>
      <c r="AD60" s="89"/>
      <c r="AE60" s="89"/>
      <c r="AF60" s="89"/>
      <c r="AG60" s="89"/>
      <c r="AI60" s="92"/>
      <c r="AJ60" s="89"/>
      <c r="AK60" s="89"/>
      <c r="AL60" s="89"/>
      <c r="AM60" s="89"/>
      <c r="AN60" s="89"/>
      <c r="AO60" s="89"/>
      <c r="AP60" s="89"/>
      <c r="AQ60" s="92"/>
      <c r="AR60" s="89"/>
      <c r="AS60" s="89"/>
      <c r="AT60" s="89"/>
      <c r="AU60" s="89"/>
      <c r="AV60" s="89"/>
      <c r="AW60" s="89"/>
      <c r="AX60" s="89"/>
      <c r="AY60" s="92"/>
      <c r="AZ60" s="89"/>
      <c r="BA60" s="89"/>
      <c r="BB60" s="89"/>
      <c r="BC60" s="89"/>
      <c r="BD60" s="89"/>
      <c r="BE60" s="89"/>
      <c r="BF60" s="89"/>
      <c r="BG60" s="92"/>
      <c r="BH60" s="89"/>
      <c r="BI60" s="89"/>
      <c r="BJ60" s="89"/>
      <c r="BK60" s="89"/>
      <c r="BL60" s="89"/>
      <c r="BM60" s="89"/>
      <c r="BN60" s="89"/>
      <c r="BO60" s="92"/>
      <c r="BP60" s="89"/>
      <c r="BQ60" s="89"/>
      <c r="BR60" s="89"/>
      <c r="BS60" s="89"/>
      <c r="BT60" s="89"/>
      <c r="BU60" s="89"/>
      <c r="BV60" s="89"/>
      <c r="BW60" s="92"/>
      <c r="BX60" s="89"/>
      <c r="BY60" s="89"/>
      <c r="BZ60" s="89"/>
      <c r="CA60" s="89"/>
      <c r="CB60" s="89"/>
      <c r="CC60" s="89"/>
      <c r="CD60" s="89"/>
      <c r="CE60" s="92"/>
      <c r="CF60" s="89"/>
      <c r="CG60" s="89"/>
      <c r="CH60" s="89"/>
      <c r="CI60" s="89"/>
      <c r="CJ60" s="89"/>
      <c r="CK60" s="89"/>
      <c r="CL60" s="89"/>
      <c r="CM60" s="92"/>
      <c r="CN60" s="89"/>
      <c r="CO60" s="89"/>
      <c r="CP60" s="89"/>
      <c r="CQ60" s="89"/>
      <c r="CR60" s="89"/>
      <c r="CS60" s="89"/>
      <c r="CT60" s="89"/>
      <c r="CU60" s="92"/>
      <c r="CV60" s="89"/>
      <c r="CW60" s="89"/>
      <c r="CX60" s="89"/>
      <c r="CY60" s="89"/>
      <c r="CZ60" s="89"/>
      <c r="DA60" s="89"/>
      <c r="DB60" s="89"/>
      <c r="DC60" s="92"/>
      <c r="DD60" s="89"/>
      <c r="DE60" s="89"/>
      <c r="DF60" s="89"/>
      <c r="DG60" s="89"/>
      <c r="DH60" s="89"/>
      <c r="DI60" s="89"/>
      <c r="DJ60" s="89"/>
      <c r="DN60" s="33"/>
      <c r="DO60" s="33"/>
      <c r="DP60" s="76"/>
    </row>
    <row r="61" spans="1:120" ht="14.6">
      <c r="B61" s="167" t="str">
        <f>IF(C61="","",COUNTIF($C$14:C61,"&lt;&gt;""")-COUNTBLANK($C$14:C61))</f>
        <v/>
      </c>
      <c r="C61" s="58"/>
      <c r="D61" s="61" t="s">
        <v>330</v>
      </c>
      <c r="E61" s="58"/>
      <c r="F61" s="58"/>
      <c r="H61" s="72"/>
      <c r="I61" s="89"/>
      <c r="J61" s="749"/>
      <c r="K61" s="89"/>
      <c r="L61" s="89"/>
      <c r="M61" s="89"/>
      <c r="N61" s="89"/>
      <c r="O61" s="89"/>
      <c r="P61" s="92"/>
      <c r="Q61" s="88"/>
      <c r="R61" s="89"/>
      <c r="S61" s="89"/>
      <c r="T61" s="89"/>
      <c r="U61" s="89"/>
      <c r="V61" s="89"/>
      <c r="W61" s="89"/>
      <c r="X61" s="89"/>
      <c r="Y61" s="92"/>
      <c r="Z61" s="93"/>
      <c r="AA61" s="89"/>
      <c r="AB61" s="88"/>
      <c r="AC61" s="89"/>
      <c r="AD61" s="88"/>
      <c r="AE61" s="89"/>
      <c r="AF61" s="88"/>
      <c r="AG61" s="89"/>
      <c r="AI61" s="93"/>
      <c r="AJ61" s="89"/>
      <c r="AK61" s="88"/>
      <c r="AL61" s="89"/>
      <c r="AM61" s="88"/>
      <c r="AN61" s="89"/>
      <c r="AO61" s="88"/>
      <c r="AP61" s="89"/>
      <c r="AQ61" s="93"/>
      <c r="AR61" s="89"/>
      <c r="AS61" s="88"/>
      <c r="AT61" s="89"/>
      <c r="AU61" s="88"/>
      <c r="AV61" s="89"/>
      <c r="AW61" s="88"/>
      <c r="AX61" s="89"/>
      <c r="AY61" s="93"/>
      <c r="AZ61" s="89"/>
      <c r="BA61" s="88"/>
      <c r="BB61" s="89"/>
      <c r="BC61" s="88"/>
      <c r="BD61" s="89"/>
      <c r="BE61" s="88"/>
      <c r="BF61" s="89"/>
      <c r="BG61" s="93"/>
      <c r="BH61" s="89"/>
      <c r="BI61" s="88"/>
      <c r="BJ61" s="89"/>
      <c r="BK61" s="88"/>
      <c r="BL61" s="89"/>
      <c r="BM61" s="88"/>
      <c r="BN61" s="89"/>
      <c r="BO61" s="93"/>
      <c r="BP61" s="89"/>
      <c r="BQ61" s="88"/>
      <c r="BR61" s="89"/>
      <c r="BS61" s="88"/>
      <c r="BT61" s="89"/>
      <c r="BU61" s="88"/>
      <c r="BV61" s="89"/>
      <c r="BW61" s="93"/>
      <c r="BX61" s="89"/>
      <c r="BY61" s="88"/>
      <c r="BZ61" s="89"/>
      <c r="CA61" s="88"/>
      <c r="CB61" s="89"/>
      <c r="CC61" s="88"/>
      <c r="CD61" s="89"/>
      <c r="CE61" s="93"/>
      <c r="CF61" s="89"/>
      <c r="CG61" s="88"/>
      <c r="CH61" s="89"/>
      <c r="CI61" s="88"/>
      <c r="CJ61" s="89"/>
      <c r="CK61" s="88"/>
      <c r="CL61" s="89"/>
      <c r="CM61" s="93"/>
      <c r="CN61" s="89"/>
      <c r="CO61" s="88"/>
      <c r="CP61" s="89"/>
      <c r="CQ61" s="88"/>
      <c r="CR61" s="89"/>
      <c r="CS61" s="88"/>
      <c r="CT61" s="89"/>
      <c r="CU61" s="93"/>
      <c r="CV61" s="89"/>
      <c r="CW61" s="88"/>
      <c r="CX61" s="89"/>
      <c r="CY61" s="88"/>
      <c r="CZ61" s="89"/>
      <c r="DA61" s="88"/>
      <c r="DB61" s="89"/>
      <c r="DC61" s="93"/>
      <c r="DD61" s="89"/>
      <c r="DE61" s="88"/>
      <c r="DF61" s="89"/>
      <c r="DG61" s="88"/>
      <c r="DH61" s="89"/>
      <c r="DI61" s="88"/>
      <c r="DJ61" s="89"/>
      <c r="DN61" s="33"/>
      <c r="DO61" s="33"/>
      <c r="DP61" s="76"/>
    </row>
    <row r="62" spans="1:120" ht="14.6">
      <c r="B62" s="167">
        <f>IF(C62="","",COUNTIF($C$14:C62,"&lt;&gt;""")-COUNTBLANK($C$14:C62))</f>
        <v>32</v>
      </c>
      <c r="C62" s="58" t="s">
        <v>372</v>
      </c>
      <c r="D62" s="58" t="s">
        <v>332</v>
      </c>
      <c r="E62" s="59" t="s">
        <v>266</v>
      </c>
      <c r="F62" s="59" t="s">
        <v>97</v>
      </c>
      <c r="H62" s="774">
        <f t="shared" ref="H62:H63" si="21">IF(AND(O62&lt;&gt;"",P62&lt;&gt;"",X62&lt;&gt;"",Y62&lt;&gt;"",AG62&lt;&gt;"",AH62&lt;&gt;"",DP62&lt;&gt;""),0,1)</f>
        <v>1</v>
      </c>
      <c r="I62" s="596"/>
      <c r="J62" s="749"/>
      <c r="K62" s="596"/>
      <c r="L62" s="89"/>
      <c r="M62" s="596"/>
      <c r="N62" s="89"/>
      <c r="O62" s="598"/>
      <c r="P62" s="302"/>
      <c r="Q62" s="89"/>
      <c r="R62" s="596"/>
      <c r="S62" s="89"/>
      <c r="T62" s="596"/>
      <c r="U62" s="89"/>
      <c r="V62" s="596"/>
      <c r="W62" s="89"/>
      <c r="X62" s="598"/>
      <c r="Y62" s="302"/>
      <c r="Z62" s="92"/>
      <c r="AA62" s="596"/>
      <c r="AB62" s="89"/>
      <c r="AC62" s="596"/>
      <c r="AD62" s="89"/>
      <c r="AE62" s="596"/>
      <c r="AF62" s="89"/>
      <c r="AG62" s="598"/>
      <c r="AH62" s="302"/>
      <c r="AI62" s="92"/>
      <c r="AJ62" s="596"/>
      <c r="AK62" s="89"/>
      <c r="AL62" s="596"/>
      <c r="AM62" s="89"/>
      <c r="AN62" s="596"/>
      <c r="AO62" s="89"/>
      <c r="AP62" s="1066"/>
      <c r="AQ62" s="92"/>
      <c r="AR62" s="596"/>
      <c r="AS62" s="89"/>
      <c r="AT62" s="596"/>
      <c r="AU62" s="89"/>
      <c r="AV62" s="596"/>
      <c r="AW62" s="89"/>
      <c r="AX62" s="1066"/>
      <c r="AY62" s="92"/>
      <c r="AZ62" s="596"/>
      <c r="BA62" s="89"/>
      <c r="BB62" s="596"/>
      <c r="BC62" s="89"/>
      <c r="BD62" s="596"/>
      <c r="BE62" s="89"/>
      <c r="BF62" s="1066"/>
      <c r="BG62" s="92"/>
      <c r="BH62" s="596"/>
      <c r="BI62" s="89"/>
      <c r="BJ62" s="596"/>
      <c r="BK62" s="89"/>
      <c r="BL62" s="596"/>
      <c r="BM62" s="89"/>
      <c r="BN62" s="1066"/>
      <c r="BO62" s="92"/>
      <c r="BP62" s="596"/>
      <c r="BQ62" s="89"/>
      <c r="BR62" s="596"/>
      <c r="BS62" s="89"/>
      <c r="BT62" s="596"/>
      <c r="BU62" s="89"/>
      <c r="BV62" s="1066"/>
      <c r="BW62" s="92"/>
      <c r="BX62" s="596"/>
      <c r="BY62" s="89"/>
      <c r="BZ62" s="596"/>
      <c r="CA62" s="89"/>
      <c r="CB62" s="596"/>
      <c r="CC62" s="89"/>
      <c r="CD62" s="1066"/>
      <c r="CE62" s="92"/>
      <c r="CF62" s="596"/>
      <c r="CG62" s="89"/>
      <c r="CH62" s="596"/>
      <c r="CI62" s="89"/>
      <c r="CJ62" s="596"/>
      <c r="CK62" s="89"/>
      <c r="CL62" s="1066"/>
      <c r="CM62" s="92"/>
      <c r="CN62" s="596"/>
      <c r="CO62" s="89"/>
      <c r="CP62" s="596"/>
      <c r="CQ62" s="89"/>
      <c r="CR62" s="596"/>
      <c r="CS62" s="89"/>
      <c r="CT62" s="1067"/>
      <c r="CU62" s="92"/>
      <c r="CV62" s="599"/>
      <c r="CW62" s="89"/>
      <c r="CX62" s="599"/>
      <c r="CY62" s="89"/>
      <c r="CZ62" s="599"/>
      <c r="DA62" s="89"/>
      <c r="DB62" s="1067"/>
      <c r="DC62" s="92"/>
      <c r="DD62" s="599"/>
      <c r="DE62" s="89"/>
      <c r="DF62" s="599"/>
      <c r="DG62" s="89"/>
      <c r="DH62" s="599"/>
      <c r="DI62" s="89"/>
      <c r="DJ62" s="1067"/>
      <c r="DL62" s="160"/>
      <c r="DN62" s="600"/>
      <c r="DO62" s="33"/>
      <c r="DP62" s="601"/>
    </row>
    <row r="63" spans="1:120" ht="14.6">
      <c r="B63" s="167">
        <f>IF(C63="","",COUNTIF($C$14:C63,"&lt;&gt;""")-COUNTBLANK($C$14:C63))</f>
        <v>33</v>
      </c>
      <c r="C63" s="58" t="s">
        <v>373</v>
      </c>
      <c r="D63" s="58" t="s">
        <v>334</v>
      </c>
      <c r="E63" s="59" t="s">
        <v>266</v>
      </c>
      <c r="F63" s="59" t="s">
        <v>138</v>
      </c>
      <c r="H63" s="774">
        <f t="shared" si="21"/>
        <v>1</v>
      </c>
      <c r="I63" s="599"/>
      <c r="J63" s="749"/>
      <c r="K63" s="599"/>
      <c r="L63" s="89"/>
      <c r="M63" s="599"/>
      <c r="N63" s="89"/>
      <c r="O63" s="142">
        <f>O62-O19</f>
        <v>0</v>
      </c>
      <c r="P63" s="160"/>
      <c r="Q63" s="89"/>
      <c r="R63" s="599"/>
      <c r="S63" s="89"/>
      <c r="T63" s="599"/>
      <c r="U63" s="89"/>
      <c r="V63" s="599"/>
      <c r="W63" s="89"/>
      <c r="X63" s="142">
        <f>X62-X19</f>
        <v>0</v>
      </c>
      <c r="Y63" s="160"/>
      <c r="Z63" s="92"/>
      <c r="AA63" s="599"/>
      <c r="AB63" s="89"/>
      <c r="AC63" s="599"/>
      <c r="AD63" s="89"/>
      <c r="AE63" s="599"/>
      <c r="AF63" s="89"/>
      <c r="AG63" s="142">
        <f>AG62-AG19</f>
        <v>0</v>
      </c>
      <c r="AH63" s="160"/>
      <c r="AI63" s="92"/>
      <c r="AJ63" s="599"/>
      <c r="AK63" s="89"/>
      <c r="AL63" s="599"/>
      <c r="AM63" s="89"/>
      <c r="AN63" s="599"/>
      <c r="AO63" s="89"/>
      <c r="AP63" s="142">
        <f>AP62-AP19</f>
        <v>0</v>
      </c>
      <c r="AQ63" s="92"/>
      <c r="AR63" s="599"/>
      <c r="AS63" s="89"/>
      <c r="AT63" s="599"/>
      <c r="AU63" s="89"/>
      <c r="AV63" s="599"/>
      <c r="AW63" s="89"/>
      <c r="AX63" s="142">
        <f>AX62-AX19</f>
        <v>0</v>
      </c>
      <c r="AY63" s="92"/>
      <c r="AZ63" s="599"/>
      <c r="BA63" s="89"/>
      <c r="BB63" s="599"/>
      <c r="BC63" s="89"/>
      <c r="BD63" s="599"/>
      <c r="BE63" s="89"/>
      <c r="BF63" s="142">
        <f>BF62-BF19</f>
        <v>0</v>
      </c>
      <c r="BG63" s="92"/>
      <c r="BH63" s="599"/>
      <c r="BI63" s="89"/>
      <c r="BJ63" s="599"/>
      <c r="BK63" s="89"/>
      <c r="BL63" s="599"/>
      <c r="BM63" s="89"/>
      <c r="BN63" s="142">
        <f>BN62-BN19</f>
        <v>0</v>
      </c>
      <c r="BO63" s="92"/>
      <c r="BP63" s="599"/>
      <c r="BQ63" s="89"/>
      <c r="BR63" s="599"/>
      <c r="BS63" s="89"/>
      <c r="BT63" s="599"/>
      <c r="BU63" s="89"/>
      <c r="BV63" s="142">
        <f>BV62-BV19</f>
        <v>0</v>
      </c>
      <c r="BW63" s="92"/>
      <c r="BX63" s="599"/>
      <c r="BY63" s="89"/>
      <c r="BZ63" s="599"/>
      <c r="CA63" s="89"/>
      <c r="CB63" s="599"/>
      <c r="CC63" s="89"/>
      <c r="CD63" s="142">
        <f>CD62-CD19</f>
        <v>0</v>
      </c>
      <c r="CE63" s="92"/>
      <c r="CF63" s="599"/>
      <c r="CG63" s="89"/>
      <c r="CH63" s="599"/>
      <c r="CI63" s="89"/>
      <c r="CJ63" s="599"/>
      <c r="CK63" s="89"/>
      <c r="CL63" s="142">
        <f>CL62-CL19</f>
        <v>0</v>
      </c>
      <c r="CM63" s="92"/>
      <c r="CN63" s="599"/>
      <c r="CO63" s="89"/>
      <c r="CP63" s="599"/>
      <c r="CQ63" s="89"/>
      <c r="CR63" s="599"/>
      <c r="CS63" s="89"/>
      <c r="CT63" s="142">
        <f>CT62-CT19</f>
        <v>0</v>
      </c>
      <c r="CU63" s="92"/>
      <c r="CV63" s="599"/>
      <c r="CW63" s="89"/>
      <c r="CX63" s="599"/>
      <c r="CY63" s="89"/>
      <c r="CZ63" s="599"/>
      <c r="DA63" s="89"/>
      <c r="DB63" s="142">
        <f>DB62-DB19</f>
        <v>0</v>
      </c>
      <c r="DC63" s="92"/>
      <c r="DD63" s="599"/>
      <c r="DE63" s="89"/>
      <c r="DF63" s="599"/>
      <c r="DG63" s="89"/>
      <c r="DH63" s="599"/>
      <c r="DI63" s="89"/>
      <c r="DJ63" s="142">
        <f>DJ62-DJ19</f>
        <v>0</v>
      </c>
      <c r="DL63" s="160"/>
      <c r="DN63" s="600"/>
      <c r="DO63" s="33"/>
      <c r="DP63" s="601"/>
    </row>
    <row r="64" spans="1:120" ht="14.6">
      <c r="A64" s="72"/>
      <c r="B64" s="167" t="str">
        <f>IF(C64="","",COUNTIF($C$14:C64,"&lt;&gt;""")-COUNTBLANK($C$14:C64))</f>
        <v/>
      </c>
      <c r="C64" s="72"/>
      <c r="D64" s="72"/>
      <c r="E64" s="138"/>
      <c r="F64" s="138"/>
      <c r="G64" s="72"/>
      <c r="H64" s="72"/>
      <c r="I64" s="761"/>
      <c r="J64" s="749"/>
      <c r="K64" s="72"/>
      <c r="L64" s="89"/>
      <c r="M64" s="72"/>
      <c r="N64" s="89"/>
      <c r="O64" s="72"/>
      <c r="P64" s="72"/>
      <c r="Q64" s="72"/>
      <c r="R64" s="761"/>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72"/>
      <c r="BH64" s="72"/>
      <c r="BI64" s="72"/>
      <c r="BJ64" s="72"/>
      <c r="BK64" s="72"/>
      <c r="BL64" s="72"/>
      <c r="BM64" s="72"/>
      <c r="BN64" s="72"/>
      <c r="BO64" s="72"/>
      <c r="BP64" s="72"/>
      <c r="BQ64" s="72"/>
      <c r="BR64" s="72"/>
      <c r="BS64" s="72"/>
      <c r="BT64" s="72"/>
      <c r="BU64" s="72"/>
      <c r="BV64" s="72"/>
      <c r="BW64" s="72"/>
      <c r="BX64" s="72"/>
      <c r="BY64" s="72"/>
      <c r="BZ64" s="72"/>
      <c r="CA64" s="72"/>
      <c r="CB64" s="72"/>
      <c r="CC64" s="72"/>
      <c r="CD64" s="72"/>
      <c r="CE64" s="72"/>
      <c r="CF64" s="72"/>
      <c r="CG64" s="72"/>
      <c r="CH64" s="72"/>
      <c r="CI64" s="72"/>
      <c r="CJ64" s="72"/>
      <c r="CK64" s="72"/>
      <c r="CL64" s="72"/>
      <c r="CM64" s="72"/>
      <c r="CN64" s="72"/>
      <c r="CO64" s="72"/>
      <c r="CP64" s="72"/>
      <c r="CQ64" s="72"/>
      <c r="CR64" s="72"/>
      <c r="CS64" s="72"/>
      <c r="CT64" s="72"/>
      <c r="CU64" s="72"/>
      <c r="CV64" s="72"/>
      <c r="CW64" s="72"/>
      <c r="CX64" s="72"/>
      <c r="CY64" s="72"/>
      <c r="CZ64" s="72"/>
      <c r="DA64" s="72"/>
      <c r="DB64" s="72"/>
      <c r="DC64" s="761"/>
      <c r="DD64" s="761"/>
      <c r="DE64" s="761"/>
      <c r="DF64" s="761"/>
      <c r="DG64" s="761"/>
      <c r="DH64" s="761"/>
      <c r="DI64" s="761"/>
      <c r="DJ64" s="761"/>
      <c r="DL64" s="72"/>
      <c r="DM64" s="72"/>
      <c r="DN64" s="72"/>
      <c r="DO64" s="72"/>
      <c r="DP64" s="76"/>
    </row>
    <row r="65" spans="2:120" ht="14.6">
      <c r="B65" s="167">
        <f>IF(C65="","",COUNTIF($C$14:C65,"&lt;&gt;""")-COUNTBLANK($C$14:C65))</f>
        <v>34</v>
      </c>
      <c r="C65" s="58" t="s">
        <v>374</v>
      </c>
      <c r="D65" s="139" t="s">
        <v>336</v>
      </c>
      <c r="E65" s="59" t="s">
        <v>266</v>
      </c>
      <c r="F65" s="59" t="s">
        <v>138</v>
      </c>
      <c r="H65" s="774">
        <f>IF(AND(O65&lt;&gt;"",P65&lt;&gt;"",X65&lt;&gt;"",Y65&lt;&gt;"",AG65&lt;&gt;"",AH65&lt;&gt;"",DP65&lt;&gt;""),0,1)</f>
        <v>1</v>
      </c>
      <c r="I65" s="599"/>
      <c r="J65" s="749"/>
      <c r="K65" s="599"/>
      <c r="L65" s="89"/>
      <c r="M65" s="599"/>
      <c r="N65" s="89"/>
      <c r="O65" s="142">
        <f>O44+O58+O63</f>
        <v>0</v>
      </c>
      <c r="P65" s="160"/>
      <c r="Q65" s="92"/>
      <c r="R65" s="599"/>
      <c r="S65" s="92"/>
      <c r="T65" s="599"/>
      <c r="U65" s="92"/>
      <c r="V65" s="599"/>
      <c r="W65" s="92"/>
      <c r="X65" s="142">
        <f>X44+X58+X63</f>
        <v>0</v>
      </c>
      <c r="Y65" s="160"/>
      <c r="Z65" s="92"/>
      <c r="AA65" s="599"/>
      <c r="AB65" s="89"/>
      <c r="AC65" s="599"/>
      <c r="AD65" s="89"/>
      <c r="AE65" s="599"/>
      <c r="AF65" s="89"/>
      <c r="AG65" s="142">
        <f>AG44+AG58+AG63</f>
        <v>0</v>
      </c>
      <c r="AH65" s="160"/>
      <c r="AI65" s="92"/>
      <c r="AJ65" s="599"/>
      <c r="AK65" s="89"/>
      <c r="AL65" s="599"/>
      <c r="AM65" s="89"/>
      <c r="AN65" s="599"/>
      <c r="AO65" s="89"/>
      <c r="AP65" s="142">
        <f>AP44+AP58+AP63</f>
        <v>0</v>
      </c>
      <c r="AQ65" s="92"/>
      <c r="AR65" s="599"/>
      <c r="AS65" s="89"/>
      <c r="AT65" s="599"/>
      <c r="AU65" s="89"/>
      <c r="AV65" s="599"/>
      <c r="AW65" s="89"/>
      <c r="AX65" s="142">
        <f>AX44+AX58+AX63</f>
        <v>0</v>
      </c>
      <c r="AY65" s="92"/>
      <c r="AZ65" s="599"/>
      <c r="BA65" s="89"/>
      <c r="BB65" s="599"/>
      <c r="BC65" s="89"/>
      <c r="BD65" s="599"/>
      <c r="BE65" s="89"/>
      <c r="BF65" s="142">
        <f>BF44+BF58+BF63</f>
        <v>0</v>
      </c>
      <c r="BG65" s="92"/>
      <c r="BH65" s="599"/>
      <c r="BI65" s="89"/>
      <c r="BJ65" s="599"/>
      <c r="BK65" s="89"/>
      <c r="BL65" s="599"/>
      <c r="BM65" s="89"/>
      <c r="BN65" s="142">
        <f>BN44+BN58+BN63</f>
        <v>0</v>
      </c>
      <c r="BO65" s="92"/>
      <c r="BP65" s="599"/>
      <c r="BQ65" s="89"/>
      <c r="BR65" s="599"/>
      <c r="BS65" s="89"/>
      <c r="BT65" s="599"/>
      <c r="BU65" s="89"/>
      <c r="BV65" s="142">
        <f>BV44+BV58+BV63</f>
        <v>0</v>
      </c>
      <c r="BW65" s="92"/>
      <c r="BX65" s="599"/>
      <c r="BY65" s="89"/>
      <c r="BZ65" s="599"/>
      <c r="CA65" s="89"/>
      <c r="CB65" s="599"/>
      <c r="CC65" s="89"/>
      <c r="CD65" s="142">
        <f>CD44+CD58+CD63</f>
        <v>0</v>
      </c>
      <c r="CE65" s="92"/>
      <c r="CF65" s="599"/>
      <c r="CG65" s="89"/>
      <c r="CH65" s="599"/>
      <c r="CI65" s="89"/>
      <c r="CJ65" s="599"/>
      <c r="CK65" s="89"/>
      <c r="CL65" s="142">
        <f>CL44+CL58+CL63</f>
        <v>0</v>
      </c>
      <c r="CM65" s="92"/>
      <c r="CN65" s="599"/>
      <c r="CO65" s="89"/>
      <c r="CP65" s="599"/>
      <c r="CQ65" s="89"/>
      <c r="CR65" s="599"/>
      <c r="CS65" s="89"/>
      <c r="CT65" s="142">
        <f>CT44+CT58+CT63</f>
        <v>0</v>
      </c>
      <c r="CU65" s="92"/>
      <c r="CV65" s="599"/>
      <c r="CW65" s="89"/>
      <c r="CX65" s="599"/>
      <c r="CY65" s="89"/>
      <c r="CZ65" s="599"/>
      <c r="DA65" s="89"/>
      <c r="DB65" s="142">
        <f>DB44+DB58+DB63</f>
        <v>0</v>
      </c>
      <c r="DC65" s="92"/>
      <c r="DD65" s="599"/>
      <c r="DE65" s="89"/>
      <c r="DF65" s="599"/>
      <c r="DG65" s="89"/>
      <c r="DH65" s="599"/>
      <c r="DI65" s="89"/>
      <c r="DJ65" s="142">
        <f>DJ44+DJ58+DJ63</f>
        <v>0</v>
      </c>
      <c r="DL65" s="160"/>
      <c r="DN65" s="600"/>
      <c r="DO65" s="33"/>
      <c r="DP65" s="601"/>
    </row>
    <row r="66" spans="2:120" ht="14.6">
      <c r="B66" s="167" t="str">
        <f>IF(C66="","",COUNTIF($C$14:C66,"&lt;&gt;""")-COUNTBLANK($C$14:C66))</f>
        <v/>
      </c>
      <c r="H66" s="72"/>
      <c r="I66" s="761"/>
      <c r="J66" s="749"/>
      <c r="K66" s="92"/>
      <c r="L66" s="89"/>
      <c r="M66" s="92"/>
      <c r="N66" s="89"/>
      <c r="O66" s="92"/>
      <c r="P66" s="92"/>
      <c r="Q66" s="88"/>
      <c r="R66" s="89"/>
      <c r="S66" s="89"/>
      <c r="T66" s="89"/>
      <c r="U66" s="89"/>
      <c r="V66" s="89"/>
      <c r="W66" s="89"/>
      <c r="X66" s="89"/>
      <c r="Y66" s="92"/>
      <c r="Z66" s="93"/>
      <c r="AA66" s="89"/>
      <c r="AB66" s="88"/>
      <c r="AC66" s="89"/>
      <c r="AD66" s="88"/>
      <c r="AE66" s="89"/>
      <c r="AF66" s="88"/>
      <c r="AG66" s="89"/>
      <c r="AI66" s="93"/>
      <c r="AJ66" s="89"/>
      <c r="AK66" s="88"/>
      <c r="AL66" s="89"/>
      <c r="AM66" s="88"/>
      <c r="AN66" s="89"/>
      <c r="AO66" s="88"/>
      <c r="AP66" s="89"/>
      <c r="AQ66" s="93"/>
      <c r="AR66" s="89"/>
      <c r="AS66" s="88"/>
      <c r="AT66" s="89"/>
      <c r="AU66" s="88"/>
      <c r="AV66" s="89"/>
      <c r="AW66" s="88"/>
      <c r="AX66" s="89"/>
      <c r="AY66" s="93"/>
      <c r="AZ66" s="89"/>
      <c r="BA66" s="88"/>
      <c r="BB66" s="89"/>
      <c r="BC66" s="88"/>
      <c r="BD66" s="89"/>
      <c r="BE66" s="88"/>
      <c r="BF66" s="89"/>
      <c r="BG66" s="93"/>
      <c r="BH66" s="89"/>
      <c r="BI66" s="88"/>
      <c r="BJ66" s="89"/>
      <c r="BK66" s="88"/>
      <c r="BL66" s="89"/>
      <c r="BM66" s="88"/>
      <c r="BN66" s="89"/>
      <c r="BO66" s="93"/>
      <c r="BP66" s="89"/>
      <c r="BQ66" s="88"/>
      <c r="BR66" s="89"/>
      <c r="BS66" s="88"/>
      <c r="BT66" s="89"/>
      <c r="BU66" s="88"/>
      <c r="BV66" s="89"/>
      <c r="BW66" s="93"/>
      <c r="BX66" s="89"/>
      <c r="BY66" s="88"/>
      <c r="BZ66" s="89"/>
      <c r="CA66" s="88"/>
      <c r="CB66" s="89"/>
      <c r="CC66" s="88"/>
      <c r="CD66" s="89"/>
      <c r="CE66" s="93"/>
      <c r="CF66" s="89"/>
      <c r="CG66" s="88"/>
      <c r="CH66" s="89"/>
      <c r="CI66" s="88"/>
      <c r="CJ66" s="89"/>
      <c r="CK66" s="88"/>
      <c r="CL66" s="89"/>
      <c r="CM66" s="93"/>
      <c r="CN66" s="89"/>
      <c r="CO66" s="88"/>
      <c r="CP66" s="89"/>
      <c r="CQ66" s="88"/>
      <c r="CR66" s="89"/>
      <c r="CS66" s="88"/>
      <c r="CT66" s="89"/>
      <c r="CU66" s="93"/>
      <c r="CV66" s="89"/>
      <c r="CW66" s="88"/>
      <c r="CX66" s="89"/>
      <c r="CY66" s="88"/>
      <c r="CZ66" s="89"/>
      <c r="DA66" s="88"/>
      <c r="DB66" s="89"/>
      <c r="DC66" s="93"/>
      <c r="DD66" s="89"/>
      <c r="DE66" s="88"/>
      <c r="DF66" s="89"/>
      <c r="DG66" s="88"/>
      <c r="DH66" s="89"/>
      <c r="DI66" s="88"/>
      <c r="DJ66" s="89"/>
      <c r="DN66" s="33"/>
      <c r="DO66" s="33"/>
      <c r="DP66" s="76"/>
    </row>
    <row r="67" spans="2:120" ht="14.6">
      <c r="B67" s="50"/>
      <c r="C67" s="31" t="s">
        <v>109</v>
      </c>
      <c r="H67" s="72"/>
      <c r="I67" s="761"/>
      <c r="J67" s="749"/>
      <c r="K67" s="92"/>
      <c r="L67" s="89"/>
      <c r="M67" s="92"/>
      <c r="N67" s="92"/>
      <c r="O67" s="92"/>
      <c r="P67" s="92"/>
      <c r="Q67" s="88"/>
      <c r="R67" s="89"/>
      <c r="S67" s="89"/>
      <c r="T67" s="89"/>
      <c r="U67" s="89"/>
      <c r="V67" s="89"/>
      <c r="W67" s="89"/>
      <c r="X67" s="89"/>
      <c r="Y67" s="92"/>
      <c r="Z67" s="93"/>
      <c r="AA67" s="89"/>
      <c r="AB67" s="88"/>
      <c r="AC67" s="89"/>
      <c r="AD67" s="88"/>
      <c r="AE67" s="89"/>
      <c r="AF67" s="88"/>
      <c r="AG67" s="89"/>
      <c r="AI67" s="93"/>
      <c r="AJ67" s="89"/>
      <c r="AK67" s="88"/>
      <c r="AL67" s="89"/>
      <c r="AM67" s="88"/>
      <c r="AN67" s="89"/>
      <c r="AO67" s="88"/>
      <c r="AP67" s="89"/>
      <c r="AQ67" s="93"/>
      <c r="AR67" s="89"/>
      <c r="AS67" s="88"/>
      <c r="AT67" s="89"/>
      <c r="AU67" s="88"/>
      <c r="AV67" s="89"/>
      <c r="AW67" s="88"/>
      <c r="AX67" s="89"/>
      <c r="AY67" s="93"/>
      <c r="AZ67" s="89"/>
      <c r="BA67" s="88"/>
      <c r="BB67" s="89"/>
      <c r="BC67" s="88"/>
      <c r="BD67" s="89"/>
      <c r="BE67" s="88"/>
      <c r="BF67" s="89"/>
      <c r="BG67" s="93"/>
      <c r="BH67" s="89"/>
      <c r="BI67" s="88"/>
      <c r="BJ67" s="89"/>
      <c r="BK67" s="88"/>
      <c r="BL67" s="89"/>
      <c r="BM67" s="88"/>
      <c r="BN67" s="89"/>
      <c r="BO67" s="93"/>
      <c r="BP67" s="89"/>
      <c r="BQ67" s="88"/>
      <c r="BR67" s="89"/>
      <c r="BS67" s="88"/>
      <c r="BT67" s="89"/>
      <c r="BU67" s="88"/>
      <c r="BV67" s="89"/>
      <c r="BW67" s="93"/>
      <c r="BX67" s="89"/>
      <c r="BY67" s="88"/>
      <c r="BZ67" s="89"/>
      <c r="CA67" s="88"/>
      <c r="CB67" s="89"/>
      <c r="CC67" s="88"/>
      <c r="CD67" s="89"/>
      <c r="CE67" s="93"/>
      <c r="CF67" s="89"/>
      <c r="CG67" s="88"/>
      <c r="CH67" s="89"/>
      <c r="CI67" s="88"/>
      <c r="CJ67" s="89"/>
      <c r="CK67" s="88"/>
      <c r="CL67" s="89"/>
      <c r="CM67" s="93"/>
      <c r="CN67" s="89"/>
      <c r="CO67" s="88"/>
      <c r="CP67" s="89"/>
      <c r="CQ67" s="88"/>
      <c r="CR67" s="89"/>
      <c r="CS67" s="88"/>
      <c r="CT67" s="89"/>
      <c r="CU67" s="93"/>
      <c r="CV67" s="89"/>
      <c r="CW67" s="88"/>
      <c r="CX67" s="89"/>
      <c r="CY67" s="88"/>
      <c r="CZ67" s="89"/>
      <c r="DA67" s="88"/>
      <c r="DB67" s="89"/>
      <c r="DC67" s="93"/>
      <c r="DD67" s="89"/>
      <c r="DE67" s="88"/>
      <c r="DF67" s="89"/>
      <c r="DG67" s="88"/>
      <c r="DH67" s="89"/>
      <c r="DI67" s="88"/>
      <c r="DJ67" s="89"/>
      <c r="DN67" s="33"/>
      <c r="DO67" s="33"/>
      <c r="DP67" s="76"/>
    </row>
    <row r="68" spans="2:120" ht="14.6">
      <c r="B68" s="50"/>
      <c r="C68" s="1189"/>
      <c r="D68" s="1190"/>
      <c r="E68" s="1190"/>
      <c r="F68" s="1191"/>
      <c r="H68" s="72"/>
      <c r="I68" s="761"/>
      <c r="J68" s="761"/>
      <c r="Q68" s="70"/>
      <c r="R68" s="68"/>
      <c r="S68" s="68"/>
      <c r="T68" s="68"/>
      <c r="U68" s="68"/>
      <c r="V68" s="68"/>
      <c r="W68" s="68"/>
      <c r="X68" s="68"/>
      <c r="Z68" s="33"/>
      <c r="AA68" s="68"/>
      <c r="AB68" s="70"/>
      <c r="AC68" s="68"/>
      <c r="AD68" s="70"/>
      <c r="AE68" s="68"/>
      <c r="AF68" s="70"/>
      <c r="AG68" s="68"/>
      <c r="AI68" s="33"/>
      <c r="AJ68" s="68"/>
      <c r="AK68" s="70"/>
      <c r="AL68" s="68"/>
      <c r="AM68" s="70"/>
      <c r="AN68" s="68"/>
      <c r="AO68" s="70"/>
      <c r="AP68" s="68"/>
      <c r="AQ68" s="33"/>
      <c r="AR68" s="68"/>
      <c r="AS68" s="70"/>
      <c r="AT68" s="68"/>
      <c r="AU68" s="70"/>
      <c r="AV68" s="68"/>
      <c r="AW68" s="70"/>
      <c r="AX68" s="68"/>
      <c r="AY68" s="33"/>
      <c r="AZ68" s="68"/>
      <c r="BA68" s="70"/>
      <c r="BB68" s="68"/>
      <c r="BC68" s="70"/>
      <c r="BD68" s="68"/>
      <c r="BE68" s="70"/>
      <c r="BF68" s="68"/>
      <c r="BG68" s="33"/>
      <c r="BH68" s="68"/>
      <c r="BI68" s="70"/>
      <c r="BJ68" s="68"/>
      <c r="BK68" s="70"/>
      <c r="BL68" s="68"/>
      <c r="BM68" s="70"/>
      <c r="BN68" s="68"/>
      <c r="BO68" s="33"/>
      <c r="BP68" s="68"/>
      <c r="BQ68" s="70"/>
      <c r="BR68" s="68"/>
      <c r="BS68" s="70"/>
      <c r="BT68" s="68"/>
      <c r="BU68" s="70"/>
      <c r="BV68" s="68"/>
      <c r="BW68" s="33"/>
      <c r="BX68" s="68"/>
      <c r="BY68" s="70"/>
      <c r="BZ68" s="68"/>
      <c r="CA68" s="70"/>
      <c r="CB68" s="68"/>
      <c r="CC68" s="70"/>
      <c r="CD68" s="68"/>
      <c r="CE68" s="33"/>
      <c r="CF68" s="68"/>
      <c r="CG68" s="70"/>
      <c r="CH68" s="68"/>
      <c r="CI68" s="70"/>
      <c r="CJ68" s="68"/>
      <c r="CK68" s="70"/>
      <c r="CL68" s="68"/>
      <c r="CM68" s="33"/>
      <c r="CN68" s="68"/>
      <c r="CO68" s="70"/>
      <c r="CP68" s="68"/>
      <c r="CQ68" s="70"/>
      <c r="CR68" s="68"/>
      <c r="CS68" s="70"/>
      <c r="CT68" s="68"/>
      <c r="CU68" s="33"/>
      <c r="CV68" s="68"/>
      <c r="CW68" s="70"/>
      <c r="CX68" s="68"/>
      <c r="CY68" s="70"/>
      <c r="CZ68" s="68"/>
      <c r="DA68" s="70"/>
      <c r="DB68" s="68"/>
      <c r="DC68" s="750"/>
      <c r="DD68" s="68"/>
      <c r="DE68" s="70"/>
      <c r="DF68" s="68"/>
      <c r="DG68" s="70"/>
      <c r="DH68" s="68"/>
      <c r="DI68" s="70"/>
      <c r="DJ68" s="68"/>
      <c r="DN68" s="33"/>
      <c r="DO68" s="33"/>
      <c r="DP68" s="76"/>
    </row>
    <row r="69" spans="2:120" ht="14.6">
      <c r="B69" s="50"/>
      <c r="C69" s="1192"/>
      <c r="D69" s="1216"/>
      <c r="E69" s="1216"/>
      <c r="F69" s="1193"/>
      <c r="H69" s="72"/>
      <c r="I69" s="761"/>
      <c r="J69" s="761"/>
      <c r="Q69" s="70"/>
      <c r="R69" s="68"/>
      <c r="S69" s="68"/>
      <c r="T69" s="68"/>
      <c r="U69" s="68"/>
      <c r="V69" s="68"/>
      <c r="W69" s="68"/>
      <c r="X69" s="68"/>
      <c r="Z69" s="33"/>
      <c r="AB69" s="33"/>
      <c r="AD69" s="33"/>
      <c r="AF69" s="33"/>
      <c r="AI69" s="33"/>
      <c r="AK69" s="33"/>
      <c r="AM69" s="33"/>
      <c r="AO69" s="33"/>
      <c r="AQ69" s="33"/>
      <c r="AS69" s="33"/>
      <c r="AU69" s="33"/>
      <c r="AW69" s="33"/>
      <c r="AY69" s="33"/>
      <c r="BA69" s="33"/>
      <c r="BC69" s="33"/>
      <c r="BE69" s="33"/>
      <c r="BG69" s="33"/>
      <c r="BI69" s="33"/>
      <c r="BK69" s="33"/>
      <c r="BM69" s="33"/>
      <c r="BO69" s="33"/>
      <c r="BQ69" s="33"/>
      <c r="BS69" s="33"/>
      <c r="BU69" s="33"/>
      <c r="BW69" s="33"/>
      <c r="BY69" s="33"/>
      <c r="CA69" s="33"/>
      <c r="CC69" s="33"/>
      <c r="CE69" s="33"/>
      <c r="CG69" s="33"/>
      <c r="CI69" s="33"/>
      <c r="CK69" s="33"/>
      <c r="CM69" s="33"/>
      <c r="CO69" s="33"/>
      <c r="CQ69" s="33"/>
      <c r="CS69" s="33"/>
      <c r="CU69" s="33"/>
      <c r="CW69" s="33"/>
      <c r="CY69" s="33"/>
      <c r="DA69" s="33"/>
      <c r="DC69" s="750"/>
      <c r="DE69" s="750"/>
      <c r="DG69" s="750"/>
      <c r="DI69" s="750"/>
      <c r="DN69" s="33"/>
      <c r="DO69" s="33"/>
      <c r="DP69" s="76"/>
    </row>
    <row r="70" spans="2:120" ht="14.6">
      <c r="B70" s="50"/>
      <c r="C70" s="1192"/>
      <c r="D70" s="1216"/>
      <c r="E70" s="1216"/>
      <c r="F70" s="1193"/>
      <c r="H70" s="72"/>
      <c r="I70" s="761"/>
      <c r="J70" s="761"/>
      <c r="Q70" s="70"/>
      <c r="R70" s="68"/>
      <c r="S70" s="68"/>
      <c r="T70" s="68"/>
      <c r="U70" s="68"/>
      <c r="V70" s="68"/>
      <c r="W70" s="68"/>
      <c r="X70" s="68"/>
      <c r="Z70" s="33"/>
      <c r="AB70" s="33"/>
      <c r="AD70" s="33"/>
      <c r="AF70" s="33"/>
      <c r="AI70" s="33"/>
      <c r="AK70" s="33"/>
      <c r="AM70" s="33"/>
      <c r="AO70" s="33"/>
      <c r="AQ70" s="33"/>
      <c r="AS70" s="33"/>
      <c r="AU70" s="33"/>
      <c r="AW70" s="33"/>
      <c r="AY70" s="33"/>
      <c r="BA70" s="33"/>
      <c r="BC70" s="33"/>
      <c r="BE70" s="33"/>
      <c r="BG70" s="33"/>
      <c r="BI70" s="33"/>
      <c r="BK70" s="33"/>
      <c r="BM70" s="33"/>
      <c r="BO70" s="33"/>
      <c r="BQ70" s="33"/>
      <c r="BS70" s="33"/>
      <c r="BU70" s="33"/>
      <c r="BW70" s="33"/>
      <c r="BY70" s="33"/>
      <c r="CA70" s="33"/>
      <c r="CC70" s="33"/>
      <c r="CE70" s="33"/>
      <c r="CG70" s="33"/>
      <c r="CI70" s="33"/>
      <c r="CK70" s="33"/>
      <c r="CM70" s="33"/>
      <c r="CO70" s="33"/>
      <c r="CQ70" s="33"/>
      <c r="CS70" s="33"/>
      <c r="CU70" s="33"/>
      <c r="CW70" s="33"/>
      <c r="CY70" s="33"/>
      <c r="DA70" s="33"/>
      <c r="DC70" s="750"/>
      <c r="DE70" s="750"/>
      <c r="DG70" s="750"/>
      <c r="DI70" s="750"/>
      <c r="DN70" s="33"/>
      <c r="DO70" s="33"/>
      <c r="DP70" s="76"/>
    </row>
    <row r="71" spans="2:120" ht="14.6">
      <c r="B71" s="50"/>
      <c r="C71" s="1192"/>
      <c r="D71" s="1216"/>
      <c r="E71" s="1216"/>
      <c r="F71" s="1193"/>
      <c r="H71" s="72"/>
      <c r="I71" s="761"/>
      <c r="J71" s="761"/>
      <c r="Q71" s="70"/>
      <c r="R71" s="68"/>
      <c r="S71" s="68"/>
      <c r="T71" s="68"/>
      <c r="U71" s="68"/>
      <c r="V71" s="68"/>
      <c r="W71" s="68"/>
      <c r="X71" s="68"/>
      <c r="Z71" s="33"/>
      <c r="AB71" s="33"/>
      <c r="AD71" s="33"/>
      <c r="AF71" s="33"/>
      <c r="AI71" s="33"/>
      <c r="AK71" s="33"/>
      <c r="AM71" s="33"/>
      <c r="AO71" s="33"/>
      <c r="AQ71" s="33"/>
      <c r="AS71" s="33"/>
      <c r="AU71" s="33"/>
      <c r="AW71" s="33"/>
      <c r="AY71" s="33"/>
      <c r="BA71" s="33"/>
      <c r="BC71" s="33"/>
      <c r="BE71" s="33"/>
      <c r="BG71" s="33"/>
      <c r="BI71" s="33"/>
      <c r="BK71" s="33"/>
      <c r="BM71" s="33"/>
      <c r="BO71" s="33"/>
      <c r="BQ71" s="33"/>
      <c r="BS71" s="33"/>
      <c r="BU71" s="33"/>
      <c r="BW71" s="33"/>
      <c r="BY71" s="33"/>
      <c r="CA71" s="33"/>
      <c r="CC71" s="33"/>
      <c r="CE71" s="33"/>
      <c r="CG71" s="33"/>
      <c r="CI71" s="33"/>
      <c r="CK71" s="33"/>
      <c r="CM71" s="33"/>
      <c r="CO71" s="33"/>
      <c r="CQ71" s="33"/>
      <c r="CS71" s="33"/>
      <c r="CU71" s="33"/>
      <c r="CW71" s="33"/>
      <c r="CY71" s="33"/>
      <c r="DA71" s="33"/>
      <c r="DC71" s="750"/>
      <c r="DE71" s="750"/>
      <c r="DG71" s="750"/>
      <c r="DI71" s="750"/>
      <c r="DN71" s="33"/>
      <c r="DO71" s="33"/>
      <c r="DP71" s="76"/>
    </row>
    <row r="72" spans="2:120" ht="14.6">
      <c r="B72" s="50"/>
      <c r="C72" s="1194"/>
      <c r="D72" s="1195"/>
      <c r="E72" s="1195"/>
      <c r="F72" s="1196"/>
      <c r="H72" s="72"/>
      <c r="I72" s="761"/>
      <c r="J72" s="761"/>
      <c r="Q72" s="33"/>
      <c r="Z72" s="33"/>
      <c r="AB72" s="33"/>
      <c r="AD72" s="33"/>
      <c r="AF72" s="33"/>
      <c r="AI72" s="33"/>
      <c r="AK72" s="33"/>
      <c r="AM72" s="33"/>
      <c r="AO72" s="33"/>
      <c r="AQ72" s="33"/>
      <c r="AS72" s="33"/>
      <c r="AU72" s="33"/>
      <c r="AW72" s="33"/>
      <c r="AY72" s="33"/>
      <c r="BA72" s="33"/>
      <c r="BC72" s="33"/>
      <c r="BE72" s="33"/>
      <c r="BG72" s="33"/>
      <c r="BI72" s="33"/>
      <c r="BK72" s="33"/>
      <c r="BM72" s="33"/>
      <c r="BO72" s="33"/>
      <c r="BQ72" s="33"/>
      <c r="BS72" s="33"/>
      <c r="BU72" s="33"/>
      <c r="BW72" s="33"/>
      <c r="BY72" s="33"/>
      <c r="CA72" s="33"/>
      <c r="CC72" s="33"/>
      <c r="CE72" s="33"/>
      <c r="CG72" s="33"/>
      <c r="CI72" s="33"/>
      <c r="CK72" s="33"/>
      <c r="CM72" s="33"/>
      <c r="CO72" s="33"/>
      <c r="CQ72" s="33"/>
      <c r="CS72" s="33"/>
      <c r="CU72" s="33"/>
      <c r="CW72" s="33"/>
      <c r="CY72" s="33"/>
      <c r="DA72" s="33"/>
      <c r="DC72" s="750"/>
      <c r="DE72" s="750"/>
      <c r="DG72" s="750"/>
      <c r="DI72" s="750"/>
      <c r="DN72" s="33"/>
      <c r="DO72" s="33"/>
      <c r="DP72" s="76"/>
    </row>
    <row r="73" spans="2:120" ht="14.6">
      <c r="B73" s="50"/>
      <c r="H73" s="72"/>
      <c r="I73" s="761"/>
      <c r="J73" s="761"/>
      <c r="Q73" s="33"/>
      <c r="Z73" s="33"/>
      <c r="AB73" s="33"/>
      <c r="AD73" s="33"/>
      <c r="AF73" s="33"/>
      <c r="AI73" s="33"/>
      <c r="AK73" s="33"/>
      <c r="AM73" s="33"/>
      <c r="AO73" s="33"/>
      <c r="AQ73" s="33"/>
      <c r="AS73" s="33"/>
      <c r="AU73" s="33"/>
      <c r="AW73" s="33"/>
      <c r="AY73" s="33"/>
      <c r="BA73" s="33"/>
      <c r="BC73" s="33"/>
      <c r="BE73" s="33"/>
      <c r="BG73" s="33"/>
      <c r="BI73" s="33"/>
      <c r="BK73" s="33"/>
      <c r="BM73" s="33"/>
      <c r="BO73" s="33"/>
      <c r="BQ73" s="33"/>
      <c r="BS73" s="33"/>
      <c r="BU73" s="33"/>
      <c r="BW73" s="33"/>
      <c r="BY73" s="33"/>
      <c r="CA73" s="33"/>
      <c r="CC73" s="33"/>
      <c r="CE73" s="33"/>
      <c r="CG73" s="33"/>
      <c r="CI73" s="33"/>
      <c r="CK73" s="33"/>
      <c r="CM73" s="33"/>
      <c r="CO73" s="33"/>
      <c r="CQ73" s="33"/>
      <c r="CS73" s="33"/>
      <c r="CU73" s="33"/>
      <c r="CW73" s="33"/>
      <c r="CY73" s="33"/>
      <c r="DA73" s="33"/>
      <c r="DC73" s="750"/>
      <c r="DE73" s="750"/>
      <c r="DG73" s="750"/>
      <c r="DI73" s="750"/>
      <c r="DN73" s="33"/>
      <c r="DO73" s="33"/>
      <c r="DP73" s="76"/>
    </row>
    <row r="74" spans="2:120" ht="14.6">
      <c r="B74" s="50"/>
      <c r="D74" s="32"/>
      <c r="E74" s="32"/>
      <c r="F74" s="32"/>
      <c r="H74" s="72"/>
      <c r="I74" s="761"/>
      <c r="J74" s="761"/>
      <c r="DP74" s="74"/>
    </row>
    <row r="75" spans="2:120" ht="14.6">
      <c r="B75" s="267" t="s">
        <v>110</v>
      </c>
      <c r="C75" s="54"/>
      <c r="D75" s="54"/>
      <c r="E75" s="54"/>
      <c r="F75" s="54"/>
      <c r="G75" s="54"/>
      <c r="H75" s="244"/>
      <c r="I75" s="244"/>
      <c r="J75" s="244"/>
      <c r="K75" s="54"/>
      <c r="L75" s="54"/>
      <c r="M75" s="54"/>
      <c r="N75" s="54"/>
      <c r="O75" s="54"/>
      <c r="P75" s="54"/>
      <c r="Q75" s="54"/>
      <c r="R75" s="54"/>
      <c r="S75" s="54"/>
      <c r="T75" s="54"/>
      <c r="U75" s="54"/>
      <c r="V75" s="54"/>
      <c r="W75" s="54"/>
      <c r="X75" s="54"/>
      <c r="Y75" s="54"/>
      <c r="Z75" s="54"/>
      <c r="AA75" s="54"/>
      <c r="AB75" s="54"/>
      <c r="AC75" s="54"/>
      <c r="AD75" s="54"/>
      <c r="AE75" s="54"/>
      <c r="AF75" s="54"/>
      <c r="AG75" s="54"/>
      <c r="AH75" s="54"/>
      <c r="AI75" s="54"/>
      <c r="AJ75" s="54"/>
      <c r="AK75" s="54"/>
      <c r="AL75" s="54"/>
      <c r="AM75" s="54"/>
      <c r="AN75" s="54"/>
      <c r="AO75" s="54"/>
      <c r="AP75" s="54"/>
      <c r="AQ75" s="54"/>
      <c r="AR75" s="54"/>
      <c r="AS75" s="54"/>
      <c r="AT75" s="54"/>
      <c r="AU75" s="54"/>
      <c r="AV75" s="54"/>
      <c r="AW75" s="54"/>
      <c r="AX75" s="54"/>
      <c r="AY75" s="54"/>
      <c r="AZ75" s="54"/>
      <c r="BA75" s="54"/>
      <c r="BB75" s="54"/>
      <c r="BC75" s="54"/>
      <c r="BD75" s="54"/>
      <c r="BE75" s="54"/>
      <c r="BF75" s="54"/>
      <c r="BG75" s="54"/>
      <c r="BH75" s="54"/>
      <c r="BI75" s="54"/>
      <c r="BJ75" s="54"/>
      <c r="BK75" s="54"/>
      <c r="BL75" s="54"/>
      <c r="BM75" s="54"/>
      <c r="BN75" s="54"/>
      <c r="BO75" s="54"/>
      <c r="BP75" s="54"/>
      <c r="BQ75" s="54"/>
      <c r="BR75" s="54"/>
      <c r="BS75" s="54"/>
      <c r="BT75" s="54"/>
      <c r="BU75" s="54"/>
      <c r="BV75" s="54"/>
      <c r="BW75" s="54"/>
      <c r="BX75" s="54"/>
      <c r="BY75" s="54"/>
      <c r="BZ75" s="54"/>
      <c r="CA75" s="54"/>
      <c r="CB75" s="54"/>
      <c r="CC75" s="54"/>
      <c r="CD75" s="54"/>
      <c r="CE75" s="54"/>
      <c r="CF75" s="54"/>
      <c r="CG75" s="54"/>
      <c r="CH75" s="54"/>
      <c r="CI75" s="54"/>
      <c r="CJ75" s="54"/>
      <c r="CK75" s="54"/>
      <c r="CL75" s="54"/>
      <c r="CM75" s="54"/>
      <c r="CN75" s="54"/>
      <c r="CO75" s="54"/>
      <c r="CP75" s="54"/>
      <c r="CQ75" s="54"/>
      <c r="CR75" s="54"/>
      <c r="CS75" s="54"/>
      <c r="CT75" s="54"/>
      <c r="CU75" s="54"/>
      <c r="CV75" s="54"/>
      <c r="CW75" s="54"/>
      <c r="CX75" s="54"/>
      <c r="CY75" s="54"/>
      <c r="CZ75" s="54"/>
      <c r="DA75" s="54"/>
      <c r="DB75" s="54"/>
      <c r="DC75" s="757"/>
      <c r="DD75" s="757"/>
      <c r="DE75" s="757"/>
      <c r="DF75" s="757"/>
      <c r="DG75" s="757"/>
      <c r="DH75" s="757"/>
      <c r="DI75" s="757"/>
      <c r="DJ75" s="757"/>
      <c r="DK75" s="54"/>
      <c r="DL75" s="54"/>
      <c r="DM75" s="54"/>
      <c r="DN75" s="54"/>
      <c r="DO75" s="54"/>
      <c r="DP75" s="75"/>
    </row>
    <row r="76" spans="2:120" ht="0" hidden="1" customHeight="1">
      <c r="G76" s="31"/>
      <c r="DM76" s="31"/>
    </row>
    <row r="77" spans="2:120" ht="0" hidden="1" customHeight="1">
      <c r="G77" s="31"/>
      <c r="DM77" s="31"/>
    </row>
    <row r="78" spans="2:120" ht="0" hidden="1" customHeight="1">
      <c r="G78" s="31"/>
      <c r="DM78" s="31"/>
    </row>
    <row r="79" spans="2:120" ht="0" hidden="1" customHeight="1">
      <c r="G79" s="31"/>
      <c r="DM79" s="31"/>
    </row>
    <row r="80" spans="2:120" ht="0" hidden="1" customHeight="1">
      <c r="G80" s="31"/>
      <c r="DM80" s="31"/>
    </row>
  </sheetData>
  <mergeCells count="70">
    <mergeCell ref="CV10:CV12"/>
    <mergeCell ref="CX10:CX12"/>
    <mergeCell ref="CZ10:CZ12"/>
    <mergeCell ref="CV8:DB8"/>
    <mergeCell ref="CN8:CT8"/>
    <mergeCell ref="CN10:CN12"/>
    <mergeCell ref="CP10:CP12"/>
    <mergeCell ref="CR10:CR12"/>
    <mergeCell ref="CT10:CT11"/>
    <mergeCell ref="BH8:BN8"/>
    <mergeCell ref="BP8:BV8"/>
    <mergeCell ref="BX8:CD8"/>
    <mergeCell ref="CF8:CL8"/>
    <mergeCell ref="BH10:BH12"/>
    <mergeCell ref="BJ10:BJ12"/>
    <mergeCell ref="BL10:BL12"/>
    <mergeCell ref="BN10:BN11"/>
    <mergeCell ref="BP10:BP12"/>
    <mergeCell ref="BR10:BR12"/>
    <mergeCell ref="BT10:BT12"/>
    <mergeCell ref="BV10:BV11"/>
    <mergeCell ref="BX10:BX12"/>
    <mergeCell ref="BZ10:BZ12"/>
    <mergeCell ref="CB10:CB12"/>
    <mergeCell ref="CD10:CD11"/>
    <mergeCell ref="AL10:AL12"/>
    <mergeCell ref="AN10:AN12"/>
    <mergeCell ref="AP10:AP11"/>
    <mergeCell ref="AR8:AX8"/>
    <mergeCell ref="AZ8:BF8"/>
    <mergeCell ref="AR10:AR12"/>
    <mergeCell ref="AT10:AT12"/>
    <mergeCell ref="AV10:AV12"/>
    <mergeCell ref="AX10:AX11"/>
    <mergeCell ref="AZ10:AZ12"/>
    <mergeCell ref="BB10:BB12"/>
    <mergeCell ref="BD10:BD12"/>
    <mergeCell ref="BF10:BF11"/>
    <mergeCell ref="C68:F72"/>
    <mergeCell ref="AA8:AH8"/>
    <mergeCell ref="K10:K12"/>
    <mergeCell ref="M10:M12"/>
    <mergeCell ref="O10:P11"/>
    <mergeCell ref="T10:T12"/>
    <mergeCell ref="V10:V12"/>
    <mergeCell ref="I10:I12"/>
    <mergeCell ref="I8:P8"/>
    <mergeCell ref="R8:Y8"/>
    <mergeCell ref="R10:R12"/>
    <mergeCell ref="DP10:DP12"/>
    <mergeCell ref="H10:H12"/>
    <mergeCell ref="X10:Y11"/>
    <mergeCell ref="AA10:AA12"/>
    <mergeCell ref="AC10:AC12"/>
    <mergeCell ref="AE10:AE12"/>
    <mergeCell ref="AG10:AH11"/>
    <mergeCell ref="DN10:DN12"/>
    <mergeCell ref="CF10:CF12"/>
    <mergeCell ref="CH10:CH12"/>
    <mergeCell ref="CJ10:CJ12"/>
    <mergeCell ref="CL10:CL11"/>
    <mergeCell ref="DB10:DB11"/>
    <mergeCell ref="DL8:DL12"/>
    <mergeCell ref="AJ8:AP8"/>
    <mergeCell ref="AJ10:AJ12"/>
    <mergeCell ref="DD8:DJ8"/>
    <mergeCell ref="DD10:DD12"/>
    <mergeCell ref="DF10:DF12"/>
    <mergeCell ref="DH10:DH12"/>
    <mergeCell ref="DJ10:DJ11"/>
  </mergeCells>
  <conditionalFormatting sqref="H3 H16:H23">
    <cfRule type="cellIs" dxfId="349" priority="231" stopIfTrue="1" operator="greaterThan">
      <formula>0</formula>
    </cfRule>
    <cfRule type="cellIs" dxfId="348" priority="232" stopIfTrue="1" operator="lessThan">
      <formula>1</formula>
    </cfRule>
  </conditionalFormatting>
  <conditionalFormatting sqref="H34">
    <cfRule type="cellIs" dxfId="347" priority="29" stopIfTrue="1" operator="greaterThan">
      <formula>0</formula>
    </cfRule>
    <cfRule type="cellIs" dxfId="346" priority="30" stopIfTrue="1" operator="lessThan">
      <formula>1</formula>
    </cfRule>
  </conditionalFormatting>
  <conditionalFormatting sqref="H33">
    <cfRule type="cellIs" dxfId="345" priority="27" stopIfTrue="1" operator="greaterThan">
      <formula>0</formula>
    </cfRule>
    <cfRule type="cellIs" dxfId="344" priority="28" stopIfTrue="1" operator="lessThan">
      <formula>1</formula>
    </cfRule>
  </conditionalFormatting>
  <conditionalFormatting sqref="H32">
    <cfRule type="cellIs" dxfId="343" priority="25" stopIfTrue="1" operator="greaterThan">
      <formula>0</formula>
    </cfRule>
    <cfRule type="cellIs" dxfId="342" priority="26" stopIfTrue="1" operator="lessThan">
      <formula>1</formula>
    </cfRule>
  </conditionalFormatting>
  <conditionalFormatting sqref="H31:H34">
    <cfRule type="cellIs" dxfId="341" priority="23" stopIfTrue="1" operator="greaterThan">
      <formula>0</formula>
    </cfRule>
    <cfRule type="cellIs" dxfId="340" priority="24" stopIfTrue="1" operator="lessThan">
      <formula>1</formula>
    </cfRule>
  </conditionalFormatting>
  <conditionalFormatting sqref="H25:H26">
    <cfRule type="cellIs" dxfId="339" priority="21" stopIfTrue="1" operator="greaterThan">
      <formula>0</formula>
    </cfRule>
    <cfRule type="cellIs" dxfId="338" priority="22" stopIfTrue="1" operator="lessThan">
      <formula>1</formula>
    </cfRule>
  </conditionalFormatting>
  <conditionalFormatting sqref="H28">
    <cfRule type="cellIs" dxfId="337" priority="19" stopIfTrue="1" operator="greaterThan">
      <formula>0</formula>
    </cfRule>
    <cfRule type="cellIs" dxfId="336" priority="20" stopIfTrue="1" operator="lessThan">
      <formula>1</formula>
    </cfRule>
  </conditionalFormatting>
  <conditionalFormatting sqref="H47:H48">
    <cfRule type="cellIs" dxfId="335" priority="17" stopIfTrue="1" operator="greaterThan">
      <formula>0</formula>
    </cfRule>
    <cfRule type="cellIs" dxfId="334" priority="18" stopIfTrue="1" operator="lessThan">
      <formula>1</formula>
    </cfRule>
  </conditionalFormatting>
  <conditionalFormatting sqref="H51:H52">
    <cfRule type="cellIs" dxfId="333" priority="15" stopIfTrue="1" operator="greaterThan">
      <formula>0</formula>
    </cfRule>
    <cfRule type="cellIs" dxfId="332" priority="16" stopIfTrue="1" operator="lessThan">
      <formula>1</formula>
    </cfRule>
  </conditionalFormatting>
  <conditionalFormatting sqref="H36:H37">
    <cfRule type="cellIs" dxfId="331" priority="13" stopIfTrue="1" operator="greaterThan">
      <formula>0</formula>
    </cfRule>
    <cfRule type="cellIs" dxfId="330" priority="14" stopIfTrue="1" operator="lessThan">
      <formula>1</formula>
    </cfRule>
  </conditionalFormatting>
  <conditionalFormatting sqref="H39">
    <cfRule type="cellIs" dxfId="329" priority="11" stopIfTrue="1" operator="greaterThan">
      <formula>0</formula>
    </cfRule>
    <cfRule type="cellIs" dxfId="328" priority="12" stopIfTrue="1" operator="lessThan">
      <formula>1</formula>
    </cfRule>
  </conditionalFormatting>
  <conditionalFormatting sqref="H41:H42">
    <cfRule type="cellIs" dxfId="327" priority="9" stopIfTrue="1" operator="greaterThan">
      <formula>0</formula>
    </cfRule>
    <cfRule type="cellIs" dxfId="326" priority="10" stopIfTrue="1" operator="lessThan">
      <formula>1</formula>
    </cfRule>
  </conditionalFormatting>
  <conditionalFormatting sqref="H44">
    <cfRule type="cellIs" dxfId="325" priority="7" stopIfTrue="1" operator="greaterThan">
      <formula>0</formula>
    </cfRule>
    <cfRule type="cellIs" dxfId="324" priority="8" stopIfTrue="1" operator="lessThan">
      <formula>1</formula>
    </cfRule>
  </conditionalFormatting>
  <conditionalFormatting sqref="H53:H58">
    <cfRule type="cellIs" dxfId="323" priority="5" stopIfTrue="1" operator="greaterThan">
      <formula>0</formula>
    </cfRule>
    <cfRule type="cellIs" dxfId="322" priority="6" stopIfTrue="1" operator="lessThan">
      <formula>1</formula>
    </cfRule>
  </conditionalFormatting>
  <conditionalFormatting sqref="H62:H63">
    <cfRule type="cellIs" dxfId="321" priority="3" stopIfTrue="1" operator="greaterThan">
      <formula>0</formula>
    </cfRule>
    <cfRule type="cellIs" dxfId="320" priority="4" stopIfTrue="1" operator="lessThan">
      <formula>1</formula>
    </cfRule>
  </conditionalFormatting>
  <conditionalFormatting sqref="H65">
    <cfRule type="cellIs" dxfId="319" priority="1" stopIfTrue="1" operator="greaterThan">
      <formula>0</formula>
    </cfRule>
    <cfRule type="cellIs" dxfId="318" priority="2" stopIfTrue="1" operator="lessThan">
      <formula>1</formula>
    </cfRule>
  </conditionalFormatting>
  <dataValidations count="1">
    <dataValidation type="list" allowBlank="1" showInputMessage="1" showErrorMessage="1" sqref="P25:P26 AH47:AH48 Y51:Y58 Y47:Y48 AH41:AH42 P16:P23 P47:P48 Y41:Y42 AH16:AH23 P41:P42 Y16:Y23 P28 Y65 Y36:Y37 Y39 Y31:Y34 Y28 Y25:Y26 P65 AH36:AH37 AH39 AH31:AH34 AH28 AH25:AH26 AH44 DL65 P36:P37 P39 P31:P34 Y44 P44 P51:P58 AH51:AH58 DL16:DL23 DL36:DL37 DL39 DL31:DL34 DL28 DL25:DL26 DL44 DL51:DL58 DL47:DL48 DL41:DL42 DL62:DL63 P62:P63 Y62:Y63 AH62:AH63 AH65" xr:uid="{53D41BA1-FBCF-4939-8F81-A98A5072A130}">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28B0E-848B-4E5B-96FA-ABF696B02D84}">
  <sheetPr>
    <tabColor rgb="FF55EBF7"/>
    <pageSetUpPr fitToPage="1"/>
  </sheetPr>
  <dimension ref="A1:DF81"/>
  <sheetViews>
    <sheetView showGridLines="0" zoomScale="75" zoomScaleNormal="75" workbookViewId="0">
      <pane xSplit="8" ySplit="12" topLeftCell="V13" activePane="bottomRight" state="frozen"/>
      <selection pane="topRight"/>
      <selection pane="bottomLeft"/>
      <selection pane="bottomRight"/>
    </sheetView>
  </sheetViews>
  <sheetFormatPr defaultColWidth="0" defaultRowHeight="0" customHeight="1" zeroHeight="1"/>
  <cols>
    <col min="1" max="1" width="2.4609375" style="31" customWidth="1"/>
    <col min="2" max="2" width="6.4609375" style="31" customWidth="1"/>
    <col min="3" max="3" width="18" style="31" customWidth="1"/>
    <col min="4" max="4" width="59.53515625" style="31" bestFit="1" customWidth="1"/>
    <col min="5" max="5" width="8.4609375" style="31" bestFit="1" customWidth="1"/>
    <col min="6" max="6" width="7.53515625" style="31" customWidth="1"/>
    <col min="7" max="7" width="17.4609375" style="33" bestFit="1" customWidth="1"/>
    <col min="8" max="8" width="18.4609375" style="77" bestFit="1" customWidth="1"/>
    <col min="9" max="9" width="13.53515625" style="31" customWidth="1"/>
    <col min="10" max="10" width="1.53515625" style="31" customWidth="1"/>
    <col min="11" max="11" width="13.53515625" style="31" customWidth="1"/>
    <col min="12" max="12" width="1.53515625" style="31" customWidth="1"/>
    <col min="13" max="13" width="13.53515625" style="31" customWidth="1"/>
    <col min="14" max="15" width="5.53515625" style="31" customWidth="1"/>
    <col min="16" max="16" width="13.53515625" style="31" customWidth="1"/>
    <col min="17" max="17" width="1.53515625" style="31" customWidth="1"/>
    <col min="18" max="18" width="13.53515625" style="31" customWidth="1"/>
    <col min="19" max="19" width="1.53515625" style="31" customWidth="1"/>
    <col min="20" max="20" width="13.53515625" style="31" customWidth="1"/>
    <col min="21" max="22" width="5.53515625" style="31" customWidth="1"/>
    <col min="23" max="23" width="13.53515625" style="31" customWidth="1"/>
    <col min="24" max="24" width="2.53515625" style="31" customWidth="1"/>
    <col min="25" max="25" width="13.53515625" style="31" customWidth="1"/>
    <col min="26" max="26" width="2.53515625" style="31" customWidth="1"/>
    <col min="27" max="27" width="13.53515625" style="31" customWidth="1"/>
    <col min="28" max="29" width="5.53515625" style="31" customWidth="1"/>
    <col min="30" max="30" width="13.53515625" style="31" customWidth="1"/>
    <col min="31" max="31" width="2.53515625" style="31" customWidth="1"/>
    <col min="32" max="32" width="13.53515625" style="31" customWidth="1"/>
    <col min="33" max="33" width="2.53515625" style="31" customWidth="1"/>
    <col min="34" max="34" width="13.53515625" style="31" customWidth="1"/>
    <col min="35" max="35" width="5.53515625" style="31" customWidth="1"/>
    <col min="36" max="36" width="13.53515625" style="31" customWidth="1"/>
    <col min="37" max="37" width="2.53515625" style="31" customWidth="1"/>
    <col min="38" max="38" width="13.53515625" style="31" customWidth="1"/>
    <col min="39" max="39" width="2.53515625" style="31" customWidth="1"/>
    <col min="40" max="40" width="13.53515625" style="31" customWidth="1"/>
    <col min="41" max="41" width="5.53515625" style="31" customWidth="1"/>
    <col min="42" max="42" width="13.53515625" style="31" customWidth="1"/>
    <col min="43" max="43" width="2.53515625" style="31" customWidth="1"/>
    <col min="44" max="44" width="13.53515625" style="31" customWidth="1"/>
    <col min="45" max="45" width="2.53515625" style="31" customWidth="1"/>
    <col min="46" max="46" width="13.53515625" style="31" customWidth="1"/>
    <col min="47" max="47" width="5.53515625" style="31" customWidth="1"/>
    <col min="48" max="48" width="13.53515625" style="31" customWidth="1"/>
    <col min="49" max="49" width="2.53515625" style="31" customWidth="1"/>
    <col min="50" max="50" width="13.53515625" style="31" customWidth="1"/>
    <col min="51" max="51" width="2.53515625" style="31" customWidth="1"/>
    <col min="52" max="52" width="13.53515625" style="31" customWidth="1"/>
    <col min="53" max="53" width="5.53515625" style="31" customWidth="1"/>
    <col min="54" max="54" width="13.53515625" style="31" customWidth="1"/>
    <col min="55" max="55" width="2.53515625" style="31" customWidth="1"/>
    <col min="56" max="56" width="13.53515625" style="31" customWidth="1"/>
    <col min="57" max="57" width="2.53515625" style="31" customWidth="1"/>
    <col min="58" max="58" width="13.53515625" style="31" customWidth="1"/>
    <col min="59" max="59" width="5.53515625" style="31" customWidth="1"/>
    <col min="60" max="60" width="13.53515625" style="31" customWidth="1"/>
    <col min="61" max="61" width="2.53515625" style="31" customWidth="1"/>
    <col min="62" max="62" width="13.53515625" style="31" customWidth="1"/>
    <col min="63" max="63" width="2.53515625" style="31" customWidth="1"/>
    <col min="64" max="64" width="13.53515625" style="31" customWidth="1"/>
    <col min="65" max="65" width="5.53515625" style="31" customWidth="1"/>
    <col min="66" max="66" width="13.53515625" style="31" customWidth="1"/>
    <col min="67" max="67" width="2.53515625" style="31" customWidth="1"/>
    <col min="68" max="68" width="13.53515625" style="31" customWidth="1"/>
    <col min="69" max="69" width="2.53515625" style="31" customWidth="1"/>
    <col min="70" max="70" width="13.53515625" style="31" customWidth="1"/>
    <col min="71" max="71" width="5.53515625" style="31" customWidth="1"/>
    <col min="72" max="72" width="13.53515625" style="31" customWidth="1"/>
    <col min="73" max="73" width="2.53515625" style="31" customWidth="1"/>
    <col min="74" max="74" width="13.53515625" style="31" customWidth="1"/>
    <col min="75" max="75" width="2.53515625" style="31" customWidth="1"/>
    <col min="76" max="76" width="13.53515625" style="31" customWidth="1"/>
    <col min="77" max="77" width="5.53515625" style="31" customWidth="1"/>
    <col min="78" max="78" width="13.53515625" style="31" customWidth="1"/>
    <col min="79" max="79" width="2.53515625" style="31" customWidth="1"/>
    <col min="80" max="80" width="13.53515625" style="31" customWidth="1"/>
    <col min="81" max="81" width="2.53515625" style="31" customWidth="1"/>
    <col min="82" max="82" width="13.53515625" style="31" customWidth="1"/>
    <col min="83" max="83" width="5.53515625" style="749" customWidth="1"/>
    <col min="84" max="84" width="13.53515625" style="749" customWidth="1"/>
    <col min="85" max="85" width="2.53515625" style="749" customWidth="1"/>
    <col min="86" max="86" width="13.53515625" style="749" customWidth="1"/>
    <col min="87" max="87" width="2.53515625" style="749" customWidth="1"/>
    <col min="88" max="88" width="13.53515625" style="749" customWidth="1"/>
    <col min="89" max="89" width="5.53515625" style="31" customWidth="1"/>
    <col min="90" max="90" width="4.4609375" style="31" bestFit="1" customWidth="1"/>
    <col min="91" max="91" width="5.53515625" style="33" customWidth="1"/>
    <col min="92" max="92" width="15.4609375" style="31" customWidth="1"/>
    <col min="93" max="93" width="4.53515625" style="31" customWidth="1"/>
    <col min="94" max="94" width="49.4609375" style="31" customWidth="1"/>
    <col min="95" max="95" width="3.53515625" hidden="1" customWidth="1"/>
    <col min="96" max="96" width="4.4609375" hidden="1" customWidth="1"/>
    <col min="97" max="97" width="9.4609375" hidden="1" customWidth="1"/>
    <col min="98" max="98" width="39.4609375" hidden="1" customWidth="1"/>
    <col min="99" max="100" width="0" hidden="1" customWidth="1"/>
    <col min="101" max="101" width="3.53515625" hidden="1" customWidth="1"/>
    <col min="102" max="102" width="4.4609375" hidden="1" customWidth="1"/>
    <col min="103" max="103" width="9.4609375" hidden="1" customWidth="1"/>
    <col min="104" max="104" width="39.4609375" hidden="1" customWidth="1"/>
    <col min="105" max="106" width="0" hidden="1" customWidth="1"/>
    <col min="107" max="107" width="3.53515625" hidden="1" customWidth="1"/>
    <col min="108" max="108" width="4.4609375" hidden="1" customWidth="1"/>
    <col min="109" max="109" width="9.4609375" hidden="1" customWidth="1"/>
    <col min="110" max="110" width="39.4609375" hidden="1" customWidth="1"/>
    <col min="111" max="16384" width="9.4609375" hidden="1"/>
  </cols>
  <sheetData>
    <row r="1" spans="1:94" ht="28.4"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c r="AY1" s="36"/>
      <c r="AZ1" s="36"/>
      <c r="BA1" s="36"/>
      <c r="BB1" s="36"/>
      <c r="BC1" s="36"/>
      <c r="BD1" s="36"/>
      <c r="BE1" s="36"/>
      <c r="BF1" s="36"/>
      <c r="BG1" s="36"/>
      <c r="BH1" s="36"/>
      <c r="BI1" s="36"/>
      <c r="BJ1" s="36"/>
      <c r="BK1" s="36"/>
      <c r="BL1" s="36"/>
      <c r="BM1" s="36"/>
      <c r="BN1" s="36"/>
      <c r="BO1" s="36"/>
      <c r="BP1" s="36"/>
      <c r="BQ1" s="36"/>
      <c r="BR1" s="36"/>
      <c r="BS1" s="36"/>
      <c r="BT1" s="36"/>
      <c r="BU1" s="36"/>
      <c r="BV1" s="36"/>
      <c r="BW1" s="36"/>
      <c r="BX1" s="36"/>
      <c r="BY1" s="36"/>
      <c r="BZ1" s="36"/>
      <c r="CA1" s="36"/>
      <c r="CB1" s="36"/>
      <c r="CC1" s="36"/>
      <c r="CD1" s="36"/>
      <c r="CE1" s="752"/>
      <c r="CF1" s="752"/>
      <c r="CG1" s="752"/>
      <c r="CH1" s="752"/>
      <c r="CI1" s="752"/>
      <c r="CJ1" s="752"/>
      <c r="CK1" s="36"/>
      <c r="CL1" s="36"/>
      <c r="CM1" s="36"/>
      <c r="CN1" s="36"/>
      <c r="CO1" s="36"/>
      <c r="CP1" s="36"/>
    </row>
    <row r="2" spans="1:94" ht="19.75">
      <c r="B2" s="38"/>
      <c r="C2" s="39"/>
      <c r="D2" s="751"/>
      <c r="E2" s="34"/>
      <c r="F2" s="34"/>
      <c r="G2" s="34"/>
      <c r="H2" s="34"/>
      <c r="I2" s="34"/>
      <c r="J2" s="34"/>
      <c r="K2" s="34"/>
      <c r="L2" s="34"/>
      <c r="M2" s="34"/>
      <c r="N2" s="34"/>
      <c r="O2" s="34"/>
      <c r="P2" s="34"/>
      <c r="Q2" s="34"/>
      <c r="R2" s="34"/>
      <c r="S2" s="34"/>
      <c r="T2" s="34"/>
      <c r="U2" s="34"/>
      <c r="V2" s="34"/>
      <c r="W2" s="34"/>
      <c r="X2" s="34"/>
      <c r="Y2" s="34"/>
      <c r="Z2" s="34"/>
      <c r="AA2" s="34"/>
      <c r="AB2" s="34"/>
      <c r="AC2" s="34"/>
      <c r="AD2" s="34"/>
      <c r="AE2" s="34"/>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751"/>
      <c r="CF2" s="751"/>
      <c r="CG2" s="751"/>
      <c r="CH2" s="751"/>
      <c r="CI2" s="751"/>
      <c r="CJ2" s="751"/>
      <c r="CK2" s="34"/>
      <c r="CL2" s="34"/>
      <c r="CM2" s="34"/>
      <c r="CN2" s="34"/>
      <c r="CP2" s="34"/>
    </row>
    <row r="3" spans="1:94" ht="14.6">
      <c r="A3" s="40"/>
      <c r="B3" s="553" t="s">
        <v>875</v>
      </c>
      <c r="C3" s="42"/>
      <c r="D3" s="717">
        <f>'Key information'!$E$8</f>
        <v>0</v>
      </c>
      <c r="E3" s="42"/>
      <c r="F3" s="40"/>
      <c r="G3" s="555" t="s">
        <v>80</v>
      </c>
      <c r="H3" s="556">
        <f>SUM(H16:H66)</f>
        <v>34</v>
      </c>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40"/>
      <c r="BX3" s="40"/>
      <c r="BY3" s="40"/>
      <c r="BZ3" s="40"/>
      <c r="CA3" s="40"/>
      <c r="CB3" s="40"/>
      <c r="CC3" s="40"/>
      <c r="CD3" s="40"/>
      <c r="CE3" s="753"/>
      <c r="CF3" s="753"/>
      <c r="CG3" s="753"/>
      <c r="CH3" s="753"/>
      <c r="CI3" s="753"/>
      <c r="CJ3" s="753"/>
      <c r="CK3" s="40"/>
      <c r="CL3" s="40"/>
      <c r="CN3" s="276"/>
      <c r="CP3" s="276"/>
    </row>
    <row r="4" spans="1:94" ht="14.6">
      <c r="B4" s="43"/>
      <c r="C4" s="259"/>
      <c r="D4" s="260"/>
      <c r="E4" s="261"/>
      <c r="F4" s="261"/>
      <c r="G4" s="261"/>
      <c r="H4" s="261"/>
      <c r="I4" s="261"/>
      <c r="J4" s="261"/>
      <c r="K4" s="261"/>
      <c r="L4" s="261"/>
      <c r="M4" s="261"/>
      <c r="N4" s="261"/>
      <c r="O4" s="261"/>
      <c r="P4" s="261"/>
      <c r="Q4" s="261"/>
      <c r="R4" s="261"/>
      <c r="S4" s="261"/>
      <c r="T4" s="261"/>
      <c r="U4" s="261"/>
      <c r="V4" s="261"/>
      <c r="W4" s="261"/>
      <c r="X4" s="261"/>
      <c r="Y4" s="261"/>
      <c r="Z4" s="261"/>
      <c r="AA4" s="261"/>
      <c r="AB4" s="261"/>
      <c r="AC4" s="261"/>
      <c r="AD4" s="261"/>
      <c r="AE4" s="261"/>
      <c r="AF4" s="261"/>
      <c r="AG4" s="261"/>
      <c r="AH4" s="261"/>
      <c r="AI4" s="261"/>
      <c r="AJ4" s="261"/>
      <c r="AK4" s="261"/>
      <c r="AL4" s="261"/>
      <c r="AM4" s="261"/>
      <c r="AN4" s="261"/>
      <c r="AO4" s="261"/>
      <c r="AP4" s="261"/>
      <c r="AQ4" s="261"/>
      <c r="AR4" s="261"/>
      <c r="AS4" s="261"/>
      <c r="AT4" s="261"/>
      <c r="AU4" s="261"/>
      <c r="AV4" s="261"/>
      <c r="AW4" s="261"/>
      <c r="AX4" s="261"/>
      <c r="AY4" s="261"/>
      <c r="AZ4" s="261"/>
      <c r="BA4" s="261"/>
      <c r="BB4" s="261"/>
      <c r="BC4" s="261"/>
      <c r="BD4" s="261"/>
      <c r="BE4" s="261"/>
      <c r="BF4" s="261"/>
      <c r="BG4" s="261"/>
      <c r="BH4" s="261"/>
      <c r="BI4" s="261"/>
      <c r="BJ4" s="261"/>
      <c r="BK4" s="261"/>
      <c r="BL4" s="261"/>
      <c r="BM4" s="261"/>
      <c r="BN4" s="261"/>
      <c r="BO4" s="261"/>
      <c r="BP4" s="261"/>
      <c r="BQ4" s="261"/>
      <c r="BR4" s="261"/>
      <c r="BS4" s="261"/>
      <c r="BT4" s="261"/>
      <c r="BU4" s="261"/>
      <c r="BV4" s="261"/>
      <c r="BW4" s="261"/>
      <c r="BX4" s="261"/>
      <c r="BY4" s="261"/>
      <c r="BZ4" s="261"/>
      <c r="CA4" s="261"/>
      <c r="CB4" s="261"/>
      <c r="CC4" s="261"/>
      <c r="CD4" s="261"/>
      <c r="CE4" s="771"/>
      <c r="CF4" s="771"/>
      <c r="CG4" s="771"/>
      <c r="CH4" s="771"/>
      <c r="CI4" s="771"/>
      <c r="CJ4" s="771"/>
      <c r="CK4" s="261"/>
      <c r="CL4" s="261"/>
      <c r="CM4" s="44"/>
      <c r="CN4" s="45"/>
      <c r="CO4" s="45"/>
      <c r="CP4" s="299"/>
    </row>
    <row r="5" spans="1:94" ht="14.6">
      <c r="C5" s="32"/>
      <c r="H5" s="71"/>
    </row>
    <row r="6" spans="1:94" ht="15" thickBot="1">
      <c r="B6" s="46"/>
      <c r="C6" s="47"/>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754"/>
      <c r="CF6" s="754"/>
      <c r="CG6" s="754"/>
      <c r="CH6" s="754"/>
      <c r="CI6" s="754"/>
      <c r="CJ6" s="754"/>
      <c r="CK6" s="48"/>
      <c r="CL6" s="48"/>
      <c r="CM6" s="49"/>
      <c r="CN6" s="48"/>
      <c r="CO6" s="48"/>
      <c r="CP6" s="73"/>
    </row>
    <row r="7" spans="1:94" ht="15" thickBot="1">
      <c r="B7" s="50"/>
      <c r="C7" s="107" t="s">
        <v>249</v>
      </c>
      <c r="D7" s="108"/>
      <c r="H7" s="72"/>
      <c r="K7" s="749"/>
      <c r="L7" s="749"/>
      <c r="M7" s="749"/>
      <c r="R7" s="749"/>
      <c r="S7" s="749"/>
      <c r="T7" s="749"/>
      <c r="CP7" s="74"/>
    </row>
    <row r="8" spans="1:94" ht="21" customHeight="1" thickBot="1">
      <c r="B8" s="50"/>
      <c r="C8" s="109" t="s">
        <v>375</v>
      </c>
      <c r="D8" s="110"/>
      <c r="H8" s="72"/>
      <c r="I8" s="1267">
        <v>43646</v>
      </c>
      <c r="J8" s="1268"/>
      <c r="K8" s="1268"/>
      <c r="L8" s="1268"/>
      <c r="M8" s="1268"/>
      <c r="N8" s="1269"/>
      <c r="O8" s="33"/>
      <c r="P8" s="1267">
        <v>44012</v>
      </c>
      <c r="Q8" s="1268"/>
      <c r="R8" s="1268"/>
      <c r="S8" s="1268"/>
      <c r="T8" s="1268"/>
      <c r="U8" s="1269"/>
      <c r="V8" s="33"/>
      <c r="W8" s="1267" t="s">
        <v>8</v>
      </c>
      <c r="X8" s="1277"/>
      <c r="Y8" s="1277"/>
      <c r="Z8" s="1277"/>
      <c r="AA8" s="1277"/>
      <c r="AB8" s="1278"/>
      <c r="AC8" s="33"/>
      <c r="AD8" s="1267" t="s">
        <v>251</v>
      </c>
      <c r="AE8" s="1277"/>
      <c r="AF8" s="1277"/>
      <c r="AG8" s="1277"/>
      <c r="AH8" s="1278"/>
      <c r="AI8" s="33"/>
      <c r="AJ8" s="1267" t="s">
        <v>252</v>
      </c>
      <c r="AK8" s="1268"/>
      <c r="AL8" s="1268"/>
      <c r="AM8" s="1268"/>
      <c r="AN8" s="1269"/>
      <c r="AO8" s="33"/>
      <c r="AP8" s="1267" t="s">
        <v>253</v>
      </c>
      <c r="AQ8" s="1268"/>
      <c r="AR8" s="1268"/>
      <c r="AS8" s="1268"/>
      <c r="AT8" s="1269"/>
      <c r="AU8" s="33"/>
      <c r="AV8" s="1267" t="s">
        <v>254</v>
      </c>
      <c r="AW8" s="1268"/>
      <c r="AX8" s="1268"/>
      <c r="AY8" s="1268"/>
      <c r="AZ8" s="1269"/>
      <c r="BA8" s="33"/>
      <c r="BB8" s="1267" t="s">
        <v>255</v>
      </c>
      <c r="BC8" s="1268"/>
      <c r="BD8" s="1268"/>
      <c r="BE8" s="1268"/>
      <c r="BF8" s="1269"/>
      <c r="BG8" s="33"/>
      <c r="BH8" s="1267" t="s">
        <v>256</v>
      </c>
      <c r="BI8" s="1268"/>
      <c r="BJ8" s="1268"/>
      <c r="BK8" s="1268"/>
      <c r="BL8" s="1269"/>
      <c r="BM8" s="33"/>
      <c r="BN8" s="1267" t="s">
        <v>257</v>
      </c>
      <c r="BO8" s="1268"/>
      <c r="BP8" s="1268"/>
      <c r="BQ8" s="1268"/>
      <c r="BR8" s="1269"/>
      <c r="BS8" s="33"/>
      <c r="BT8" s="1267" t="s">
        <v>258</v>
      </c>
      <c r="BU8" s="1268"/>
      <c r="BV8" s="1268"/>
      <c r="BW8" s="1268"/>
      <c r="BX8" s="1269"/>
      <c r="BY8" s="33"/>
      <c r="BZ8" s="1267" t="s">
        <v>259</v>
      </c>
      <c r="CA8" s="1268"/>
      <c r="CB8" s="1268"/>
      <c r="CC8" s="1268"/>
      <c r="CD8" s="1269"/>
      <c r="CE8" s="750"/>
      <c r="CF8" s="1267" t="s">
        <v>1403</v>
      </c>
      <c r="CG8" s="1268"/>
      <c r="CH8" s="1268"/>
      <c r="CI8" s="1268"/>
      <c r="CJ8" s="1269"/>
      <c r="CL8" s="1274" t="s">
        <v>127</v>
      </c>
      <c r="CM8" s="594" t="s">
        <v>1406</v>
      </c>
      <c r="CP8" s="74"/>
    </row>
    <row r="9" spans="1:94" ht="15" thickBot="1">
      <c r="B9" s="50"/>
      <c r="H9" s="72"/>
      <c r="I9" s="129"/>
      <c r="J9" s="130"/>
      <c r="K9" s="130"/>
      <c r="L9" s="130"/>
      <c r="M9" s="130"/>
      <c r="N9" s="131"/>
      <c r="O9" s="33"/>
      <c r="P9" s="129"/>
      <c r="Q9" s="130"/>
      <c r="R9" s="130"/>
      <c r="S9" s="130"/>
      <c r="T9" s="130"/>
      <c r="U9" s="131"/>
      <c r="V9" s="33"/>
      <c r="W9" s="124"/>
      <c r="X9" s="71"/>
      <c r="Y9" s="71"/>
      <c r="Z9" s="71"/>
      <c r="AA9" s="71"/>
      <c r="AB9" s="125"/>
      <c r="AC9" s="33"/>
      <c r="AD9" s="129"/>
      <c r="AE9" s="130"/>
      <c r="AF9" s="130"/>
      <c r="AG9" s="130"/>
      <c r="AH9" s="131"/>
      <c r="AI9" s="33"/>
      <c r="AJ9" s="129"/>
      <c r="AK9" s="154"/>
      <c r="AL9" s="154"/>
      <c r="AM9" s="154"/>
      <c r="AN9" s="131"/>
      <c r="AO9" s="33"/>
      <c r="AP9" s="129"/>
      <c r="AQ9" s="154"/>
      <c r="AR9" s="154"/>
      <c r="AS9" s="154"/>
      <c r="AT9" s="131"/>
      <c r="AU9" s="33"/>
      <c r="AV9" s="129"/>
      <c r="AW9" s="154"/>
      <c r="AX9" s="154"/>
      <c r="AY9" s="154"/>
      <c r="AZ9" s="131"/>
      <c r="BA9" s="33"/>
      <c r="BB9" s="129"/>
      <c r="BC9" s="154"/>
      <c r="BD9" s="154"/>
      <c r="BE9" s="154"/>
      <c r="BF9" s="131"/>
      <c r="BG9" s="33"/>
      <c r="BH9" s="129"/>
      <c r="BI9" s="154"/>
      <c r="BJ9" s="154"/>
      <c r="BK9" s="154"/>
      <c r="BL9" s="131"/>
      <c r="BM9" s="33"/>
      <c r="BN9" s="129"/>
      <c r="BO9" s="154"/>
      <c r="BP9" s="154"/>
      <c r="BQ9" s="154"/>
      <c r="BR9" s="131"/>
      <c r="BS9" s="33"/>
      <c r="BT9" s="129"/>
      <c r="BU9" s="154"/>
      <c r="BV9" s="154"/>
      <c r="BW9" s="154"/>
      <c r="BX9" s="131"/>
      <c r="BY9" s="33"/>
      <c r="BZ9" s="129"/>
      <c r="CA9" s="130"/>
      <c r="CB9" s="130"/>
      <c r="CC9" s="130"/>
      <c r="CD9" s="131"/>
      <c r="CE9" s="750"/>
      <c r="CF9" s="129"/>
      <c r="CG9" s="130"/>
      <c r="CH9" s="130"/>
      <c r="CI9" s="130"/>
      <c r="CJ9" s="131"/>
      <c r="CL9" s="1275"/>
      <c r="CP9" s="74"/>
    </row>
    <row r="10" spans="1:94" ht="21" customHeight="1">
      <c r="B10" s="50"/>
      <c r="C10" s="194" t="s">
        <v>83</v>
      </c>
      <c r="D10" s="122" t="s">
        <v>32</v>
      </c>
      <c r="E10" s="122" t="s">
        <v>84</v>
      </c>
      <c r="F10" s="118" t="s">
        <v>85</v>
      </c>
      <c r="H10" s="1264" t="s">
        <v>86</v>
      </c>
      <c r="I10" s="1251" t="s">
        <v>893</v>
      </c>
      <c r="J10" s="130"/>
      <c r="K10" s="1254" t="s">
        <v>926</v>
      </c>
      <c r="L10" s="130"/>
      <c r="M10" s="1286" t="s">
        <v>895</v>
      </c>
      <c r="N10" s="1287"/>
      <c r="O10" s="33"/>
      <c r="P10" s="1251" t="s">
        <v>893</v>
      </c>
      <c r="Q10" s="130"/>
      <c r="R10" s="1254" t="s">
        <v>926</v>
      </c>
      <c r="S10" s="130"/>
      <c r="T10" s="1286" t="s">
        <v>895</v>
      </c>
      <c r="U10" s="1287"/>
      <c r="V10" s="33"/>
      <c r="W10" s="1251" t="s">
        <v>893</v>
      </c>
      <c r="X10" s="99"/>
      <c r="Y10" s="1254" t="s">
        <v>926</v>
      </c>
      <c r="Z10" s="99"/>
      <c r="AA10" s="1286" t="s">
        <v>895</v>
      </c>
      <c r="AB10" s="1287"/>
      <c r="AC10" s="33"/>
      <c r="AD10" s="1251" t="s">
        <v>893</v>
      </c>
      <c r="AE10" s="130"/>
      <c r="AF10" s="1254" t="s">
        <v>926</v>
      </c>
      <c r="AG10" s="130"/>
      <c r="AH10" s="1246" t="s">
        <v>895</v>
      </c>
      <c r="AI10" s="33"/>
      <c r="AJ10" s="1251" t="s">
        <v>893</v>
      </c>
      <c r="AK10" s="154"/>
      <c r="AL10" s="1254" t="s">
        <v>926</v>
      </c>
      <c r="AM10" s="154"/>
      <c r="AN10" s="1246" t="s">
        <v>895</v>
      </c>
      <c r="AO10" s="33"/>
      <c r="AP10" s="1251" t="s">
        <v>893</v>
      </c>
      <c r="AQ10" s="154"/>
      <c r="AR10" s="1254" t="s">
        <v>926</v>
      </c>
      <c r="AS10" s="154"/>
      <c r="AT10" s="1246" t="s">
        <v>895</v>
      </c>
      <c r="AU10" s="33"/>
      <c r="AV10" s="1251" t="s">
        <v>893</v>
      </c>
      <c r="AW10" s="154"/>
      <c r="AX10" s="1254" t="s">
        <v>926</v>
      </c>
      <c r="AY10" s="154"/>
      <c r="AZ10" s="1246" t="s">
        <v>895</v>
      </c>
      <c r="BA10" s="33"/>
      <c r="BB10" s="1251" t="s">
        <v>893</v>
      </c>
      <c r="BC10" s="154"/>
      <c r="BD10" s="1254" t="s">
        <v>926</v>
      </c>
      <c r="BE10" s="154"/>
      <c r="BF10" s="1246" t="s">
        <v>895</v>
      </c>
      <c r="BG10" s="33"/>
      <c r="BH10" s="1251" t="s">
        <v>893</v>
      </c>
      <c r="BI10" s="154"/>
      <c r="BJ10" s="1254" t="s">
        <v>926</v>
      </c>
      <c r="BK10" s="154"/>
      <c r="BL10" s="1246" t="s">
        <v>895</v>
      </c>
      <c r="BM10" s="33"/>
      <c r="BN10" s="1251" t="s">
        <v>893</v>
      </c>
      <c r="BO10" s="154"/>
      <c r="BP10" s="1254" t="s">
        <v>926</v>
      </c>
      <c r="BQ10" s="154"/>
      <c r="BR10" s="1246" t="s">
        <v>895</v>
      </c>
      <c r="BS10" s="33"/>
      <c r="BT10" s="1251" t="s">
        <v>893</v>
      </c>
      <c r="BU10" s="154"/>
      <c r="BV10" s="1254" t="s">
        <v>926</v>
      </c>
      <c r="BW10" s="154"/>
      <c r="BX10" s="1246" t="s">
        <v>895</v>
      </c>
      <c r="BY10" s="33"/>
      <c r="BZ10" s="1251" t="s">
        <v>893</v>
      </c>
      <c r="CA10" s="130"/>
      <c r="CB10" s="1254" t="s">
        <v>926</v>
      </c>
      <c r="CC10" s="130"/>
      <c r="CD10" s="1246" t="s">
        <v>895</v>
      </c>
      <c r="CE10" s="750"/>
      <c r="CF10" s="1251" t="s">
        <v>893</v>
      </c>
      <c r="CG10" s="130"/>
      <c r="CH10" s="1254" t="s">
        <v>926</v>
      </c>
      <c r="CI10" s="130"/>
      <c r="CJ10" s="1246" t="s">
        <v>895</v>
      </c>
      <c r="CL10" s="1275"/>
      <c r="CN10" s="1149" t="s">
        <v>88</v>
      </c>
      <c r="CO10" s="51"/>
      <c r="CP10" s="1143" t="s">
        <v>89</v>
      </c>
    </row>
    <row r="11" spans="1:94" ht="17.899999999999999" customHeight="1">
      <c r="B11" s="50"/>
      <c r="C11" s="177" t="s">
        <v>90</v>
      </c>
      <c r="D11" s="121"/>
      <c r="E11" s="121"/>
      <c r="F11" s="119" t="s">
        <v>91</v>
      </c>
      <c r="H11" s="1265"/>
      <c r="I11" s="1252"/>
      <c r="J11" s="130"/>
      <c r="K11" s="1282"/>
      <c r="L11" s="130"/>
      <c r="M11" s="1288"/>
      <c r="N11" s="1289"/>
      <c r="O11" s="33"/>
      <c r="P11" s="1252"/>
      <c r="Q11" s="130"/>
      <c r="R11" s="1282"/>
      <c r="S11" s="130"/>
      <c r="T11" s="1288"/>
      <c r="U11" s="1289"/>
      <c r="V11" s="33"/>
      <c r="W11" s="1252"/>
      <c r="X11" s="99"/>
      <c r="Y11" s="1282"/>
      <c r="Z11" s="99"/>
      <c r="AA11" s="1288"/>
      <c r="AB11" s="1289"/>
      <c r="AC11" s="33"/>
      <c r="AD11" s="1252"/>
      <c r="AE11" s="130"/>
      <c r="AF11" s="1282"/>
      <c r="AG11" s="130"/>
      <c r="AH11" s="1247"/>
      <c r="AI11" s="33"/>
      <c r="AJ11" s="1252"/>
      <c r="AK11" s="154"/>
      <c r="AL11" s="1282"/>
      <c r="AM11" s="154"/>
      <c r="AN11" s="1247"/>
      <c r="AO11" s="33"/>
      <c r="AP11" s="1252"/>
      <c r="AQ11" s="154"/>
      <c r="AR11" s="1282"/>
      <c r="AS11" s="154"/>
      <c r="AT11" s="1247"/>
      <c r="AU11" s="33"/>
      <c r="AV11" s="1252"/>
      <c r="AW11" s="154"/>
      <c r="AX11" s="1282"/>
      <c r="AY11" s="154"/>
      <c r="AZ11" s="1247"/>
      <c r="BA11" s="33"/>
      <c r="BB11" s="1252"/>
      <c r="BC11" s="154"/>
      <c r="BD11" s="1282"/>
      <c r="BE11" s="154"/>
      <c r="BF11" s="1247"/>
      <c r="BG11" s="33"/>
      <c r="BH11" s="1252"/>
      <c r="BI11" s="154"/>
      <c r="BJ11" s="1282"/>
      <c r="BK11" s="154"/>
      <c r="BL11" s="1247"/>
      <c r="BM11" s="33"/>
      <c r="BN11" s="1252"/>
      <c r="BO11" s="154"/>
      <c r="BP11" s="1282"/>
      <c r="BQ11" s="154"/>
      <c r="BR11" s="1247"/>
      <c r="BS11" s="33"/>
      <c r="BT11" s="1252"/>
      <c r="BU11" s="154"/>
      <c r="BV11" s="1282"/>
      <c r="BW11" s="154"/>
      <c r="BX11" s="1247"/>
      <c r="BY11" s="33"/>
      <c r="BZ11" s="1252"/>
      <c r="CA11" s="130"/>
      <c r="CB11" s="1282"/>
      <c r="CC11" s="130"/>
      <c r="CD11" s="1247"/>
      <c r="CE11" s="750"/>
      <c r="CF11" s="1252"/>
      <c r="CG11" s="130"/>
      <c r="CH11" s="1282"/>
      <c r="CI11" s="130"/>
      <c r="CJ11" s="1247"/>
      <c r="CL11" s="1275"/>
      <c r="CN11" s="1150"/>
      <c r="CO11" s="51"/>
      <c r="CP11" s="1144"/>
    </row>
    <row r="12" spans="1:94" ht="24.65" customHeight="1" thickBot="1">
      <c r="B12" s="50"/>
      <c r="C12" s="109"/>
      <c r="D12" s="123"/>
      <c r="E12" s="123"/>
      <c r="F12" s="120"/>
      <c r="H12" s="1266"/>
      <c r="I12" s="1253"/>
      <c r="J12" s="132"/>
      <c r="K12" s="1283"/>
      <c r="L12" s="132"/>
      <c r="M12" s="127" t="s">
        <v>137</v>
      </c>
      <c r="N12" s="134" t="s">
        <v>127</v>
      </c>
      <c r="O12" s="33"/>
      <c r="P12" s="1253"/>
      <c r="Q12" s="132"/>
      <c r="R12" s="1283"/>
      <c r="S12" s="132"/>
      <c r="T12" s="127" t="s">
        <v>137</v>
      </c>
      <c r="U12" s="134" t="s">
        <v>127</v>
      </c>
      <c r="V12" s="33"/>
      <c r="W12" s="1253"/>
      <c r="X12" s="126"/>
      <c r="Y12" s="1283"/>
      <c r="Z12" s="126"/>
      <c r="AA12" s="127" t="s">
        <v>137</v>
      </c>
      <c r="AB12" s="134" t="s">
        <v>127</v>
      </c>
      <c r="AC12" s="33"/>
      <c r="AD12" s="1253"/>
      <c r="AE12" s="132"/>
      <c r="AF12" s="1283"/>
      <c r="AG12" s="132"/>
      <c r="AH12" s="133" t="s">
        <v>137</v>
      </c>
      <c r="AI12" s="33"/>
      <c r="AJ12" s="1253"/>
      <c r="AK12" s="132"/>
      <c r="AL12" s="1283"/>
      <c r="AM12" s="132"/>
      <c r="AN12" s="133" t="s">
        <v>137</v>
      </c>
      <c r="AO12" s="33"/>
      <c r="AP12" s="1253"/>
      <c r="AQ12" s="132"/>
      <c r="AR12" s="1283"/>
      <c r="AS12" s="132"/>
      <c r="AT12" s="133" t="s">
        <v>137</v>
      </c>
      <c r="AU12" s="33"/>
      <c r="AV12" s="1253"/>
      <c r="AW12" s="132"/>
      <c r="AX12" s="1283"/>
      <c r="AY12" s="132"/>
      <c r="AZ12" s="133" t="s">
        <v>137</v>
      </c>
      <c r="BA12" s="33"/>
      <c r="BB12" s="1253"/>
      <c r="BC12" s="132"/>
      <c r="BD12" s="1283"/>
      <c r="BE12" s="132"/>
      <c r="BF12" s="133" t="s">
        <v>137</v>
      </c>
      <c r="BG12" s="33"/>
      <c r="BH12" s="1253"/>
      <c r="BI12" s="132"/>
      <c r="BJ12" s="1283"/>
      <c r="BK12" s="132"/>
      <c r="BL12" s="133" t="s">
        <v>137</v>
      </c>
      <c r="BM12" s="33"/>
      <c r="BN12" s="1253"/>
      <c r="BO12" s="132"/>
      <c r="BP12" s="1283"/>
      <c r="BQ12" s="132"/>
      <c r="BR12" s="133" t="s">
        <v>137</v>
      </c>
      <c r="BS12" s="33"/>
      <c r="BT12" s="1253"/>
      <c r="BU12" s="132"/>
      <c r="BV12" s="1283"/>
      <c r="BW12" s="132"/>
      <c r="BX12" s="133" t="s">
        <v>137</v>
      </c>
      <c r="BY12" s="33"/>
      <c r="BZ12" s="1253"/>
      <c r="CA12" s="132"/>
      <c r="CB12" s="1283"/>
      <c r="CC12" s="132"/>
      <c r="CD12" s="133" t="s">
        <v>137</v>
      </c>
      <c r="CE12" s="750"/>
      <c r="CF12" s="1253"/>
      <c r="CG12" s="132"/>
      <c r="CH12" s="1283"/>
      <c r="CI12" s="132"/>
      <c r="CJ12" s="133" t="s">
        <v>137</v>
      </c>
      <c r="CL12" s="1276"/>
      <c r="CN12" s="1151"/>
      <c r="CO12" s="52"/>
      <c r="CP12" s="1145"/>
    </row>
    <row r="13" spans="1:94" ht="14.6">
      <c r="B13" s="50"/>
      <c r="H13" s="72"/>
      <c r="CP13" s="74"/>
    </row>
    <row r="14" spans="1:94" ht="14.6">
      <c r="B14" s="167" t="str">
        <f>IF(C14="","",COUNTIF($C$14:C14,"&lt;&gt;""")-COUNTBLANK($C$14:C14))</f>
        <v/>
      </c>
      <c r="C14" s="33"/>
      <c r="D14" s="33"/>
      <c r="E14" s="33"/>
      <c r="F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68"/>
      <c r="BQ14" s="70"/>
      <c r="BR14" s="68"/>
      <c r="BS14" s="33"/>
      <c r="BT14" s="68"/>
      <c r="BU14" s="70"/>
      <c r="BV14" s="68"/>
      <c r="BW14" s="70"/>
      <c r="BX14" s="68"/>
      <c r="BY14" s="33"/>
      <c r="BZ14" s="68"/>
      <c r="CA14" s="70"/>
      <c r="CB14" s="68"/>
      <c r="CC14" s="70"/>
      <c r="CD14" s="68"/>
      <c r="CE14" s="750"/>
      <c r="CF14" s="68"/>
      <c r="CG14" s="70"/>
      <c r="CH14" s="68"/>
      <c r="CI14" s="70"/>
      <c r="CJ14" s="68"/>
      <c r="CN14" s="33"/>
      <c r="CO14" s="33"/>
      <c r="CP14" s="76"/>
    </row>
    <row r="15" spans="1:94" ht="14.6">
      <c r="B15" s="167" t="str">
        <f>IF(C15="","",COUNTIF($C$14:C15,"&lt;&gt;""")-COUNTBLANK($C$14:C15))</f>
        <v/>
      </c>
      <c r="C15" s="58"/>
      <c r="D15" s="61" t="s">
        <v>376</v>
      </c>
      <c r="E15" s="58"/>
      <c r="F15" s="58"/>
      <c r="H15" s="72"/>
      <c r="I15" s="68"/>
      <c r="J15" s="68"/>
      <c r="K15" s="68"/>
      <c r="L15" s="68"/>
      <c r="M15" s="68"/>
      <c r="O15" s="33"/>
      <c r="V15" s="33"/>
      <c r="X15" s="33"/>
      <c r="Z15" s="33"/>
      <c r="AC15" s="33"/>
      <c r="AE15" s="33"/>
      <c r="AG15" s="33"/>
      <c r="AI15" s="33"/>
      <c r="AK15" s="33"/>
      <c r="AM15" s="33"/>
      <c r="AO15" s="33"/>
      <c r="AQ15" s="33"/>
      <c r="AS15" s="33"/>
      <c r="AU15" s="33"/>
      <c r="AW15" s="33"/>
      <c r="AY15" s="33"/>
      <c r="BA15" s="33"/>
      <c r="BC15" s="33"/>
      <c r="BE15" s="33"/>
      <c r="BG15" s="33"/>
      <c r="BI15" s="33"/>
      <c r="BK15" s="33"/>
      <c r="BM15" s="33"/>
      <c r="BO15" s="33"/>
      <c r="BQ15" s="33"/>
      <c r="BS15" s="33"/>
      <c r="BU15" s="33"/>
      <c r="BW15" s="33"/>
      <c r="BY15" s="33"/>
      <c r="CA15" s="33"/>
      <c r="CC15" s="33"/>
      <c r="CE15" s="750"/>
      <c r="CG15" s="750"/>
      <c r="CI15" s="750"/>
      <c r="CN15" s="33"/>
      <c r="CO15" s="33"/>
      <c r="CP15" s="76"/>
    </row>
    <row r="16" spans="1:94" ht="14.6">
      <c r="B16" s="167">
        <f>IF(C16="","",COUNTIF($C$14:C16,"&lt;&gt;""")-COUNTBLANK($C$14:C16))</f>
        <v>1</v>
      </c>
      <c r="C16" s="55" t="s">
        <v>377</v>
      </c>
      <c r="D16" s="64" t="s">
        <v>265</v>
      </c>
      <c r="E16" s="65" t="s">
        <v>266</v>
      </c>
      <c r="F16" s="65" t="s">
        <v>267</v>
      </c>
      <c r="H16" s="556">
        <f>IF(AND(K16&lt;&gt;"",N16&lt;&gt;"",R16&lt;&gt;"",U16&lt;&gt;"",W16&lt;&gt;"",Y16&lt;&gt;"",AB16&lt;&gt;"",CP16&lt;&gt;"",I16&lt;&gt;"",M16&lt;&gt;"",P16&lt;&gt;"",T16&lt;&gt;"",AA16&lt;&gt;""),0,1)</f>
        <v>1</v>
      </c>
      <c r="I16" s="87"/>
      <c r="J16" s="89"/>
      <c r="K16" s="87"/>
      <c r="L16" s="89"/>
      <c r="M16" s="90">
        <f t="shared" ref="M16:M22" si="0">I16+K16</f>
        <v>0</v>
      </c>
      <c r="N16" s="160"/>
      <c r="O16" s="92"/>
      <c r="P16" s="87"/>
      <c r="Q16" s="89"/>
      <c r="R16" s="87"/>
      <c r="S16" s="89"/>
      <c r="T16" s="90">
        <f t="shared" ref="T16:T22" si="1">P16+R16</f>
        <v>0</v>
      </c>
      <c r="U16" s="160"/>
      <c r="V16" s="92"/>
      <c r="W16" s="87"/>
      <c r="X16" s="89"/>
      <c r="Y16" s="87"/>
      <c r="Z16" s="89"/>
      <c r="AA16" s="90">
        <f t="shared" ref="AA16:AA22" si="2">W16+Y16</f>
        <v>0</v>
      </c>
      <c r="AB16" s="160"/>
      <c r="AC16" s="92"/>
      <c r="AD16" s="961"/>
      <c r="AE16" s="89"/>
      <c r="AF16" s="961"/>
      <c r="AG16" s="89"/>
      <c r="AH16" s="90">
        <f t="shared" ref="AH16:AH22" si="3">AD16+AF16</f>
        <v>0</v>
      </c>
      <c r="AI16" s="92"/>
      <c r="AJ16" s="961"/>
      <c r="AK16" s="89"/>
      <c r="AL16" s="961"/>
      <c r="AM16" s="89"/>
      <c r="AN16" s="90">
        <f t="shared" ref="AN16:AN22" si="4">AJ16+AL16</f>
        <v>0</v>
      </c>
      <c r="AO16" s="92"/>
      <c r="AP16" s="961"/>
      <c r="AQ16" s="89"/>
      <c r="AR16" s="961"/>
      <c r="AS16" s="89"/>
      <c r="AT16" s="90">
        <f t="shared" ref="AT16:AT22" si="5">AP16+AR16</f>
        <v>0</v>
      </c>
      <c r="AU16" s="92"/>
      <c r="AV16" s="961"/>
      <c r="AW16" s="89"/>
      <c r="AX16" s="961"/>
      <c r="AY16" s="89"/>
      <c r="AZ16" s="90">
        <f t="shared" ref="AZ16:AZ22" si="6">AV16+AX16</f>
        <v>0</v>
      </c>
      <c r="BA16" s="92"/>
      <c r="BB16" s="961"/>
      <c r="BC16" s="89"/>
      <c r="BD16" s="961"/>
      <c r="BE16" s="89"/>
      <c r="BF16" s="90">
        <f t="shared" ref="BF16:BF22" si="7">BB16+BD16</f>
        <v>0</v>
      </c>
      <c r="BG16" s="92"/>
      <c r="BH16" s="961"/>
      <c r="BI16" s="89"/>
      <c r="BJ16" s="961"/>
      <c r="BK16" s="89"/>
      <c r="BL16" s="90">
        <f t="shared" ref="BL16:BL22" si="8">BH16+BJ16</f>
        <v>0</v>
      </c>
      <c r="BM16" s="92"/>
      <c r="BN16" s="961"/>
      <c r="BO16" s="89"/>
      <c r="BP16" s="961"/>
      <c r="BQ16" s="89"/>
      <c r="BR16" s="90">
        <f t="shared" ref="BR16:BR22" si="9">BN16+BP16</f>
        <v>0</v>
      </c>
      <c r="BS16" s="92"/>
      <c r="BT16" s="961"/>
      <c r="BU16" s="89"/>
      <c r="BV16" s="961"/>
      <c r="BW16" s="89"/>
      <c r="BX16" s="90">
        <f t="shared" ref="BX16:BX22" si="10">BT16+BV16</f>
        <v>0</v>
      </c>
      <c r="BY16" s="92"/>
      <c r="BZ16" s="961"/>
      <c r="CA16" s="89"/>
      <c r="CB16" s="961"/>
      <c r="CC16" s="89"/>
      <c r="CD16" s="90">
        <f>BZ16+CB16</f>
        <v>0</v>
      </c>
      <c r="CE16" s="92"/>
      <c r="CF16" s="961"/>
      <c r="CG16" s="89"/>
      <c r="CH16" s="961"/>
      <c r="CI16" s="89"/>
      <c r="CJ16" s="90">
        <f>CF16+CH16</f>
        <v>0</v>
      </c>
      <c r="CL16" s="160"/>
      <c r="CN16" s="690"/>
      <c r="CO16" s="33"/>
      <c r="CP16" s="162"/>
    </row>
    <row r="17" spans="1:94" ht="14.6">
      <c r="B17" s="167">
        <f>IF(C17="","",COUNTIF($C$14:C17,"&lt;&gt;""")-COUNTBLANK($C$14:C17))</f>
        <v>2</v>
      </c>
      <c r="C17" s="55" t="s">
        <v>378</v>
      </c>
      <c r="D17" s="58" t="s">
        <v>269</v>
      </c>
      <c r="E17" s="59" t="s">
        <v>266</v>
      </c>
      <c r="F17" s="59" t="s">
        <v>267</v>
      </c>
      <c r="H17" s="774">
        <f t="shared" ref="H17:H22" si="11">IF(AND(K17&lt;&gt;"",N17&lt;&gt;"",R17&lt;&gt;"",U17&lt;&gt;"",W17&lt;&gt;"",Y17&lt;&gt;"",AB17&lt;&gt;"",CP17&lt;&gt;"",I17&lt;&gt;"",M17&lt;&gt;"",P17&lt;&gt;"",T17&lt;&gt;"",AA17&lt;&gt;""),0,1)</f>
        <v>1</v>
      </c>
      <c r="I17" s="87"/>
      <c r="J17" s="89"/>
      <c r="K17" s="87"/>
      <c r="L17" s="89"/>
      <c r="M17" s="90">
        <f t="shared" si="0"/>
        <v>0</v>
      </c>
      <c r="N17" s="160"/>
      <c r="O17" s="92"/>
      <c r="P17" s="87"/>
      <c r="Q17" s="89"/>
      <c r="R17" s="87"/>
      <c r="S17" s="89"/>
      <c r="T17" s="90">
        <f t="shared" si="1"/>
        <v>0</v>
      </c>
      <c r="U17" s="160"/>
      <c r="V17" s="92"/>
      <c r="W17" s="87"/>
      <c r="X17" s="89"/>
      <c r="Y17" s="87"/>
      <c r="Z17" s="89"/>
      <c r="AA17" s="90">
        <f t="shared" si="2"/>
        <v>0</v>
      </c>
      <c r="AB17" s="160"/>
      <c r="AC17" s="92"/>
      <c r="AD17" s="961"/>
      <c r="AE17" s="89"/>
      <c r="AF17" s="961"/>
      <c r="AG17" s="89"/>
      <c r="AH17" s="90">
        <f t="shared" si="3"/>
        <v>0</v>
      </c>
      <c r="AI17" s="92"/>
      <c r="AJ17" s="961"/>
      <c r="AK17" s="89"/>
      <c r="AL17" s="961"/>
      <c r="AM17" s="89"/>
      <c r="AN17" s="90">
        <f t="shared" si="4"/>
        <v>0</v>
      </c>
      <c r="AO17" s="92"/>
      <c r="AP17" s="961"/>
      <c r="AQ17" s="89"/>
      <c r="AR17" s="961"/>
      <c r="AS17" s="89"/>
      <c r="AT17" s="90">
        <f t="shared" si="5"/>
        <v>0</v>
      </c>
      <c r="AU17" s="92"/>
      <c r="AV17" s="961"/>
      <c r="AW17" s="89"/>
      <c r="AX17" s="961"/>
      <c r="AY17" s="89"/>
      <c r="AZ17" s="90">
        <f t="shared" si="6"/>
        <v>0</v>
      </c>
      <c r="BA17" s="92"/>
      <c r="BB17" s="961"/>
      <c r="BC17" s="89"/>
      <c r="BD17" s="961"/>
      <c r="BE17" s="89"/>
      <c r="BF17" s="90">
        <f t="shared" si="7"/>
        <v>0</v>
      </c>
      <c r="BG17" s="92"/>
      <c r="BH17" s="961"/>
      <c r="BI17" s="89"/>
      <c r="BJ17" s="961"/>
      <c r="BK17" s="89"/>
      <c r="BL17" s="90">
        <f t="shared" si="8"/>
        <v>0</v>
      </c>
      <c r="BM17" s="92"/>
      <c r="BN17" s="961"/>
      <c r="BO17" s="89"/>
      <c r="BP17" s="961"/>
      <c r="BQ17" s="89"/>
      <c r="BR17" s="90">
        <f t="shared" si="9"/>
        <v>0</v>
      </c>
      <c r="BS17" s="92"/>
      <c r="BT17" s="961"/>
      <c r="BU17" s="89"/>
      <c r="BV17" s="961"/>
      <c r="BW17" s="89"/>
      <c r="BX17" s="90">
        <f t="shared" si="10"/>
        <v>0</v>
      </c>
      <c r="BY17" s="92"/>
      <c r="BZ17" s="961"/>
      <c r="CA17" s="89"/>
      <c r="CB17" s="961"/>
      <c r="CC17" s="89"/>
      <c r="CD17" s="90">
        <f t="shared" ref="CD17:CD28" si="12">BZ17+CB17</f>
        <v>0</v>
      </c>
      <c r="CE17" s="92"/>
      <c r="CF17" s="961"/>
      <c r="CG17" s="89"/>
      <c r="CH17" s="961"/>
      <c r="CI17" s="89"/>
      <c r="CJ17" s="90">
        <f t="shared" ref="CJ17:CJ22" si="13">CF17+CH17</f>
        <v>0</v>
      </c>
      <c r="CL17" s="160"/>
      <c r="CN17" s="690"/>
      <c r="CO17" s="33"/>
      <c r="CP17" s="162"/>
    </row>
    <row r="18" spans="1:94" ht="14.6">
      <c r="B18" s="167">
        <f>IF(C18="","",COUNTIF($C$14:C18,"&lt;&gt;""")-COUNTBLANK($C$14:C18))</f>
        <v>3</v>
      </c>
      <c r="C18" s="55" t="s">
        <v>379</v>
      </c>
      <c r="D18" s="58" t="s">
        <v>271</v>
      </c>
      <c r="E18" s="59" t="s">
        <v>266</v>
      </c>
      <c r="F18" s="59" t="s">
        <v>267</v>
      </c>
      <c r="H18" s="774">
        <f t="shared" si="11"/>
        <v>1</v>
      </c>
      <c r="I18" s="87"/>
      <c r="J18" s="89"/>
      <c r="K18" s="87"/>
      <c r="L18" s="89"/>
      <c r="M18" s="90">
        <f t="shared" si="0"/>
        <v>0</v>
      </c>
      <c r="N18" s="160"/>
      <c r="O18" s="92"/>
      <c r="P18" s="87"/>
      <c r="Q18" s="89"/>
      <c r="R18" s="87"/>
      <c r="S18" s="89"/>
      <c r="T18" s="90">
        <f t="shared" si="1"/>
        <v>0</v>
      </c>
      <c r="U18" s="160"/>
      <c r="V18" s="92"/>
      <c r="W18" s="87"/>
      <c r="X18" s="89"/>
      <c r="Y18" s="87"/>
      <c r="Z18" s="89"/>
      <c r="AA18" s="90">
        <f t="shared" si="2"/>
        <v>0</v>
      </c>
      <c r="AB18" s="160"/>
      <c r="AC18" s="92"/>
      <c r="AD18" s="961"/>
      <c r="AE18" s="89"/>
      <c r="AF18" s="961"/>
      <c r="AG18" s="89"/>
      <c r="AH18" s="90">
        <f t="shared" si="3"/>
        <v>0</v>
      </c>
      <c r="AI18" s="92"/>
      <c r="AJ18" s="961"/>
      <c r="AK18" s="89"/>
      <c r="AL18" s="961"/>
      <c r="AM18" s="89"/>
      <c r="AN18" s="90">
        <f t="shared" si="4"/>
        <v>0</v>
      </c>
      <c r="AO18" s="92"/>
      <c r="AP18" s="961"/>
      <c r="AQ18" s="89"/>
      <c r="AR18" s="961"/>
      <c r="AS18" s="89"/>
      <c r="AT18" s="90">
        <f t="shared" si="5"/>
        <v>0</v>
      </c>
      <c r="AU18" s="92"/>
      <c r="AV18" s="961"/>
      <c r="AW18" s="89"/>
      <c r="AX18" s="961"/>
      <c r="AY18" s="89"/>
      <c r="AZ18" s="90">
        <f t="shared" si="6"/>
        <v>0</v>
      </c>
      <c r="BA18" s="92"/>
      <c r="BB18" s="961"/>
      <c r="BC18" s="89"/>
      <c r="BD18" s="961"/>
      <c r="BE18" s="89"/>
      <c r="BF18" s="90">
        <f t="shared" si="7"/>
        <v>0</v>
      </c>
      <c r="BG18" s="92"/>
      <c r="BH18" s="961"/>
      <c r="BI18" s="89"/>
      <c r="BJ18" s="961"/>
      <c r="BK18" s="89"/>
      <c r="BL18" s="90">
        <f t="shared" si="8"/>
        <v>0</v>
      </c>
      <c r="BM18" s="92"/>
      <c r="BN18" s="961"/>
      <c r="BO18" s="89"/>
      <c r="BP18" s="961"/>
      <c r="BQ18" s="89"/>
      <c r="BR18" s="90">
        <f t="shared" si="9"/>
        <v>0</v>
      </c>
      <c r="BS18" s="92"/>
      <c r="BT18" s="961"/>
      <c r="BU18" s="89"/>
      <c r="BV18" s="961"/>
      <c r="BW18" s="89"/>
      <c r="BX18" s="90">
        <f t="shared" si="10"/>
        <v>0</v>
      </c>
      <c r="BY18" s="92"/>
      <c r="BZ18" s="961"/>
      <c r="CA18" s="89"/>
      <c r="CB18" s="961"/>
      <c r="CC18" s="89"/>
      <c r="CD18" s="90">
        <f t="shared" si="12"/>
        <v>0</v>
      </c>
      <c r="CE18" s="92"/>
      <c r="CF18" s="961"/>
      <c r="CG18" s="89"/>
      <c r="CH18" s="961"/>
      <c r="CI18" s="89"/>
      <c r="CJ18" s="90">
        <f t="shared" si="13"/>
        <v>0</v>
      </c>
      <c r="CL18" s="160"/>
      <c r="CN18" s="690"/>
      <c r="CO18" s="33"/>
      <c r="CP18" s="162"/>
    </row>
    <row r="19" spans="1:94" ht="14.6">
      <c r="B19" s="167">
        <f>IF(C19="","",COUNTIF($C$14:C19,"&lt;&gt;""")-COUNTBLANK($C$14:C19))</f>
        <v>4</v>
      </c>
      <c r="C19" s="55" t="s">
        <v>380</v>
      </c>
      <c r="D19" s="738" t="s">
        <v>935</v>
      </c>
      <c r="E19" s="59" t="s">
        <v>266</v>
      </c>
      <c r="F19" s="59" t="s">
        <v>267</v>
      </c>
      <c r="H19" s="774">
        <f t="shared" si="11"/>
        <v>1</v>
      </c>
      <c r="I19" s="161"/>
      <c r="J19" s="89"/>
      <c r="K19" s="161"/>
      <c r="L19" s="89"/>
      <c r="M19" s="90">
        <f t="shared" si="0"/>
        <v>0</v>
      </c>
      <c r="N19" s="160"/>
      <c r="O19" s="92"/>
      <c r="P19" s="161"/>
      <c r="Q19" s="89"/>
      <c r="R19" s="161"/>
      <c r="S19" s="89"/>
      <c r="T19" s="90">
        <f t="shared" si="1"/>
        <v>0</v>
      </c>
      <c r="U19" s="160"/>
      <c r="V19" s="92"/>
      <c r="W19" s="161"/>
      <c r="X19" s="88"/>
      <c r="Y19" s="161"/>
      <c r="Z19" s="89"/>
      <c r="AA19" s="90">
        <f t="shared" si="2"/>
        <v>0</v>
      </c>
      <c r="AB19" s="160"/>
      <c r="AC19" s="92"/>
      <c r="AD19" s="1065"/>
      <c r="AE19" s="88"/>
      <c r="AF19" s="1065"/>
      <c r="AG19" s="89"/>
      <c r="AH19" s="90">
        <f t="shared" si="3"/>
        <v>0</v>
      </c>
      <c r="AI19" s="92"/>
      <c r="AJ19" s="1065"/>
      <c r="AK19" s="88"/>
      <c r="AL19" s="1065"/>
      <c r="AM19" s="89"/>
      <c r="AN19" s="90">
        <f t="shared" si="4"/>
        <v>0</v>
      </c>
      <c r="AO19" s="92"/>
      <c r="AP19" s="1065"/>
      <c r="AQ19" s="88"/>
      <c r="AR19" s="1065"/>
      <c r="AS19" s="89"/>
      <c r="AT19" s="90">
        <f t="shared" si="5"/>
        <v>0</v>
      </c>
      <c r="AU19" s="92"/>
      <c r="AV19" s="1065"/>
      <c r="AW19" s="88"/>
      <c r="AX19" s="1065"/>
      <c r="AY19" s="89"/>
      <c r="AZ19" s="90">
        <f t="shared" si="6"/>
        <v>0</v>
      </c>
      <c r="BA19" s="92"/>
      <c r="BB19" s="1065"/>
      <c r="BC19" s="88"/>
      <c r="BD19" s="1065"/>
      <c r="BE19" s="89"/>
      <c r="BF19" s="90">
        <f t="shared" si="7"/>
        <v>0</v>
      </c>
      <c r="BG19" s="92"/>
      <c r="BH19" s="1065"/>
      <c r="BI19" s="88"/>
      <c r="BJ19" s="1065"/>
      <c r="BK19" s="89"/>
      <c r="BL19" s="90">
        <f t="shared" si="8"/>
        <v>0</v>
      </c>
      <c r="BM19" s="92"/>
      <c r="BN19" s="1065"/>
      <c r="BO19" s="88"/>
      <c r="BP19" s="1065"/>
      <c r="BQ19" s="89"/>
      <c r="BR19" s="90">
        <f t="shared" si="9"/>
        <v>0</v>
      </c>
      <c r="BS19" s="92"/>
      <c r="BT19" s="1065"/>
      <c r="BU19" s="88"/>
      <c r="BV19" s="1065"/>
      <c r="BW19" s="89"/>
      <c r="BX19" s="90">
        <f t="shared" si="10"/>
        <v>0</v>
      </c>
      <c r="BY19" s="92"/>
      <c r="BZ19" s="1065"/>
      <c r="CA19" s="88"/>
      <c r="CB19" s="1065"/>
      <c r="CC19" s="89"/>
      <c r="CD19" s="90">
        <f t="shared" si="12"/>
        <v>0</v>
      </c>
      <c r="CE19" s="92"/>
      <c r="CF19" s="1065"/>
      <c r="CG19" s="88"/>
      <c r="CH19" s="1065"/>
      <c r="CI19" s="89"/>
      <c r="CJ19" s="90">
        <f t="shared" si="13"/>
        <v>0</v>
      </c>
      <c r="CL19" s="160"/>
      <c r="CN19" s="690"/>
      <c r="CO19" s="33"/>
      <c r="CP19" s="162"/>
    </row>
    <row r="20" spans="1:94" ht="14.6">
      <c r="B20" s="167">
        <f>IF(C20="","",COUNTIF($C$14:C20,"&lt;&gt;""")-COUNTBLANK($C$14:C20))</f>
        <v>5</v>
      </c>
      <c r="C20" s="55" t="s">
        <v>381</v>
      </c>
      <c r="D20" s="58" t="s">
        <v>274</v>
      </c>
      <c r="E20" s="59" t="s">
        <v>266</v>
      </c>
      <c r="F20" s="59" t="s">
        <v>267</v>
      </c>
      <c r="H20" s="774">
        <f t="shared" si="11"/>
        <v>1</v>
      </c>
      <c r="I20" s="87"/>
      <c r="J20" s="89"/>
      <c r="K20" s="87"/>
      <c r="L20" s="89"/>
      <c r="M20" s="90">
        <f t="shared" si="0"/>
        <v>0</v>
      </c>
      <c r="N20" s="160"/>
      <c r="O20" s="92"/>
      <c r="P20" s="87"/>
      <c r="Q20" s="89"/>
      <c r="R20" s="87"/>
      <c r="S20" s="89"/>
      <c r="T20" s="90">
        <f t="shared" si="1"/>
        <v>0</v>
      </c>
      <c r="U20" s="160"/>
      <c r="V20" s="92"/>
      <c r="W20" s="87"/>
      <c r="X20" s="89"/>
      <c r="Y20" s="87"/>
      <c r="Z20" s="89"/>
      <c r="AA20" s="90">
        <f t="shared" si="2"/>
        <v>0</v>
      </c>
      <c r="AB20" s="160"/>
      <c r="AC20" s="92"/>
      <c r="AD20" s="961"/>
      <c r="AE20" s="89"/>
      <c r="AF20" s="961"/>
      <c r="AG20" s="89"/>
      <c r="AH20" s="90">
        <f t="shared" si="3"/>
        <v>0</v>
      </c>
      <c r="AI20" s="92"/>
      <c r="AJ20" s="961"/>
      <c r="AK20" s="89"/>
      <c r="AL20" s="961"/>
      <c r="AM20" s="89"/>
      <c r="AN20" s="90">
        <f t="shared" si="4"/>
        <v>0</v>
      </c>
      <c r="AO20" s="92"/>
      <c r="AP20" s="961"/>
      <c r="AQ20" s="89"/>
      <c r="AR20" s="961"/>
      <c r="AS20" s="89"/>
      <c r="AT20" s="90">
        <f t="shared" si="5"/>
        <v>0</v>
      </c>
      <c r="AU20" s="92"/>
      <c r="AV20" s="961"/>
      <c r="AW20" s="89"/>
      <c r="AX20" s="961"/>
      <c r="AY20" s="89"/>
      <c r="AZ20" s="90">
        <f t="shared" si="6"/>
        <v>0</v>
      </c>
      <c r="BA20" s="92"/>
      <c r="BB20" s="961"/>
      <c r="BC20" s="89"/>
      <c r="BD20" s="961"/>
      <c r="BE20" s="89"/>
      <c r="BF20" s="90">
        <f t="shared" si="7"/>
        <v>0</v>
      </c>
      <c r="BG20" s="92"/>
      <c r="BH20" s="961"/>
      <c r="BI20" s="89"/>
      <c r="BJ20" s="961"/>
      <c r="BK20" s="89"/>
      <c r="BL20" s="90">
        <f t="shared" si="8"/>
        <v>0</v>
      </c>
      <c r="BM20" s="92"/>
      <c r="BN20" s="961"/>
      <c r="BO20" s="89"/>
      <c r="BP20" s="961"/>
      <c r="BQ20" s="89"/>
      <c r="BR20" s="90">
        <f t="shared" si="9"/>
        <v>0</v>
      </c>
      <c r="BS20" s="92"/>
      <c r="BT20" s="961"/>
      <c r="BU20" s="89"/>
      <c r="BV20" s="961"/>
      <c r="BW20" s="89"/>
      <c r="BX20" s="90">
        <f t="shared" si="10"/>
        <v>0</v>
      </c>
      <c r="BY20" s="92"/>
      <c r="BZ20" s="961"/>
      <c r="CA20" s="89"/>
      <c r="CB20" s="961"/>
      <c r="CC20" s="89"/>
      <c r="CD20" s="90">
        <f t="shared" si="12"/>
        <v>0</v>
      </c>
      <c r="CE20" s="92"/>
      <c r="CF20" s="961"/>
      <c r="CG20" s="89"/>
      <c r="CH20" s="961"/>
      <c r="CI20" s="89"/>
      <c r="CJ20" s="90">
        <f t="shared" si="13"/>
        <v>0</v>
      </c>
      <c r="CL20" s="160"/>
      <c r="CN20" s="690"/>
      <c r="CO20" s="33"/>
      <c r="CP20" s="162"/>
    </row>
    <row r="21" spans="1:94" ht="14.6">
      <c r="B21" s="167">
        <f>IF(C21="","",COUNTIF($C$14:C21,"&lt;&gt;""")-COUNTBLANK($C$14:C21))</f>
        <v>6</v>
      </c>
      <c r="C21" s="55" t="s">
        <v>382</v>
      </c>
      <c r="D21" s="58" t="s">
        <v>276</v>
      </c>
      <c r="E21" s="59" t="s">
        <v>266</v>
      </c>
      <c r="F21" s="59" t="s">
        <v>267</v>
      </c>
      <c r="H21" s="774">
        <f t="shared" si="11"/>
        <v>1</v>
      </c>
      <c r="I21" s="87"/>
      <c r="J21" s="89"/>
      <c r="K21" s="87"/>
      <c r="L21" s="89"/>
      <c r="M21" s="90">
        <f t="shared" si="0"/>
        <v>0</v>
      </c>
      <c r="N21" s="160"/>
      <c r="O21" s="92"/>
      <c r="P21" s="87"/>
      <c r="Q21" s="89"/>
      <c r="R21" s="87"/>
      <c r="S21" s="89"/>
      <c r="T21" s="90">
        <f t="shared" si="1"/>
        <v>0</v>
      </c>
      <c r="U21" s="160"/>
      <c r="V21" s="92"/>
      <c r="W21" s="87"/>
      <c r="X21" s="89"/>
      <c r="Y21" s="87"/>
      <c r="Z21" s="89"/>
      <c r="AA21" s="90">
        <f t="shared" si="2"/>
        <v>0</v>
      </c>
      <c r="AB21" s="160"/>
      <c r="AC21" s="92"/>
      <c r="AD21" s="961"/>
      <c r="AE21" s="89"/>
      <c r="AF21" s="961"/>
      <c r="AG21" s="89"/>
      <c r="AH21" s="90">
        <f t="shared" si="3"/>
        <v>0</v>
      </c>
      <c r="AI21" s="92"/>
      <c r="AJ21" s="961"/>
      <c r="AK21" s="89"/>
      <c r="AL21" s="961"/>
      <c r="AM21" s="89"/>
      <c r="AN21" s="90">
        <f t="shared" si="4"/>
        <v>0</v>
      </c>
      <c r="AO21" s="92"/>
      <c r="AP21" s="961"/>
      <c r="AQ21" s="89"/>
      <c r="AR21" s="961"/>
      <c r="AS21" s="89"/>
      <c r="AT21" s="90">
        <f t="shared" si="5"/>
        <v>0</v>
      </c>
      <c r="AU21" s="92"/>
      <c r="AV21" s="961"/>
      <c r="AW21" s="89"/>
      <c r="AX21" s="961"/>
      <c r="AY21" s="89"/>
      <c r="AZ21" s="90">
        <f t="shared" si="6"/>
        <v>0</v>
      </c>
      <c r="BA21" s="92"/>
      <c r="BB21" s="961"/>
      <c r="BC21" s="89"/>
      <c r="BD21" s="961"/>
      <c r="BE21" s="89"/>
      <c r="BF21" s="90">
        <f t="shared" si="7"/>
        <v>0</v>
      </c>
      <c r="BG21" s="92"/>
      <c r="BH21" s="961"/>
      <c r="BI21" s="89"/>
      <c r="BJ21" s="961"/>
      <c r="BK21" s="89"/>
      <c r="BL21" s="90">
        <f t="shared" si="8"/>
        <v>0</v>
      </c>
      <c r="BM21" s="92"/>
      <c r="BN21" s="961"/>
      <c r="BO21" s="89"/>
      <c r="BP21" s="961"/>
      <c r="BQ21" s="89"/>
      <c r="BR21" s="90">
        <f t="shared" si="9"/>
        <v>0</v>
      </c>
      <c r="BS21" s="92"/>
      <c r="BT21" s="961"/>
      <c r="BU21" s="89"/>
      <c r="BV21" s="961"/>
      <c r="BW21" s="89"/>
      <c r="BX21" s="90">
        <f t="shared" si="10"/>
        <v>0</v>
      </c>
      <c r="BY21" s="92"/>
      <c r="BZ21" s="961"/>
      <c r="CA21" s="89"/>
      <c r="CB21" s="961"/>
      <c r="CC21" s="89"/>
      <c r="CD21" s="90">
        <f t="shared" si="12"/>
        <v>0</v>
      </c>
      <c r="CE21" s="92"/>
      <c r="CF21" s="961"/>
      <c r="CG21" s="89"/>
      <c r="CH21" s="961"/>
      <c r="CI21" s="89"/>
      <c r="CJ21" s="90">
        <f t="shared" si="13"/>
        <v>0</v>
      </c>
      <c r="CL21" s="160"/>
      <c r="CN21" s="690"/>
      <c r="CO21" s="33"/>
      <c r="CP21" s="162"/>
    </row>
    <row r="22" spans="1:94" ht="14.6">
      <c r="B22" s="167">
        <f>IF(C22="","",COUNTIF($C$14:C22,"&lt;&gt;""")-COUNTBLANK($C$14:C22))</f>
        <v>7</v>
      </c>
      <c r="C22" s="55" t="s">
        <v>383</v>
      </c>
      <c r="D22" s="58" t="s">
        <v>279</v>
      </c>
      <c r="E22" s="59" t="s">
        <v>266</v>
      </c>
      <c r="F22" s="59" t="s">
        <v>267</v>
      </c>
      <c r="H22" s="774">
        <f t="shared" si="11"/>
        <v>1</v>
      </c>
      <c r="I22" s="87"/>
      <c r="J22" s="89"/>
      <c r="K22" s="87"/>
      <c r="L22" s="89"/>
      <c r="M22" s="90">
        <f t="shared" si="0"/>
        <v>0</v>
      </c>
      <c r="N22" s="160"/>
      <c r="O22" s="92"/>
      <c r="P22" s="87"/>
      <c r="Q22" s="89"/>
      <c r="R22" s="87"/>
      <c r="S22" s="89"/>
      <c r="T22" s="90">
        <f t="shared" si="1"/>
        <v>0</v>
      </c>
      <c r="U22" s="160"/>
      <c r="V22" s="92"/>
      <c r="W22" s="87"/>
      <c r="X22" s="89"/>
      <c r="Y22" s="87"/>
      <c r="Z22" s="89"/>
      <c r="AA22" s="90">
        <f t="shared" si="2"/>
        <v>0</v>
      </c>
      <c r="AB22" s="160"/>
      <c r="AC22" s="92"/>
      <c r="AD22" s="961"/>
      <c r="AE22" s="89"/>
      <c r="AF22" s="961"/>
      <c r="AG22" s="89"/>
      <c r="AH22" s="90">
        <f t="shared" si="3"/>
        <v>0</v>
      </c>
      <c r="AI22" s="92"/>
      <c r="AJ22" s="961"/>
      <c r="AK22" s="89"/>
      <c r="AL22" s="961"/>
      <c r="AM22" s="89"/>
      <c r="AN22" s="90">
        <f t="shared" si="4"/>
        <v>0</v>
      </c>
      <c r="AO22" s="92"/>
      <c r="AP22" s="961"/>
      <c r="AQ22" s="89"/>
      <c r="AR22" s="961"/>
      <c r="AS22" s="89"/>
      <c r="AT22" s="90">
        <f t="shared" si="5"/>
        <v>0</v>
      </c>
      <c r="AU22" s="92"/>
      <c r="AV22" s="961"/>
      <c r="AW22" s="89"/>
      <c r="AX22" s="961"/>
      <c r="AY22" s="89"/>
      <c r="AZ22" s="90">
        <f t="shared" si="6"/>
        <v>0</v>
      </c>
      <c r="BA22" s="92"/>
      <c r="BB22" s="961"/>
      <c r="BC22" s="89"/>
      <c r="BD22" s="961"/>
      <c r="BE22" s="89"/>
      <c r="BF22" s="90">
        <f t="shared" si="7"/>
        <v>0</v>
      </c>
      <c r="BG22" s="92"/>
      <c r="BH22" s="961"/>
      <c r="BI22" s="89"/>
      <c r="BJ22" s="961"/>
      <c r="BK22" s="89"/>
      <c r="BL22" s="90">
        <f t="shared" si="8"/>
        <v>0</v>
      </c>
      <c r="BM22" s="92"/>
      <c r="BN22" s="961"/>
      <c r="BO22" s="89"/>
      <c r="BP22" s="961"/>
      <c r="BQ22" s="89"/>
      <c r="BR22" s="90">
        <f t="shared" si="9"/>
        <v>0</v>
      </c>
      <c r="BS22" s="92"/>
      <c r="BT22" s="961"/>
      <c r="BU22" s="89"/>
      <c r="BV22" s="961"/>
      <c r="BW22" s="89"/>
      <c r="BX22" s="90">
        <f t="shared" si="10"/>
        <v>0</v>
      </c>
      <c r="BY22" s="92"/>
      <c r="BZ22" s="961"/>
      <c r="CA22" s="89"/>
      <c r="CB22" s="961"/>
      <c r="CC22" s="89"/>
      <c r="CD22" s="90">
        <f t="shared" si="12"/>
        <v>0</v>
      </c>
      <c r="CE22" s="92"/>
      <c r="CF22" s="961"/>
      <c r="CG22" s="89"/>
      <c r="CH22" s="961"/>
      <c r="CI22" s="89"/>
      <c r="CJ22" s="90">
        <f t="shared" si="13"/>
        <v>0</v>
      </c>
      <c r="CL22" s="160"/>
      <c r="CN22" s="690"/>
      <c r="CO22" s="33"/>
      <c r="CP22" s="162"/>
    </row>
    <row r="23" spans="1:94" ht="14.6">
      <c r="A23" s="33"/>
      <c r="B23" s="167" t="str">
        <f>IF(C23="","",COUNTIF($C$14:C23,"&lt;&gt;""")-COUNTBLANK($C$14:C23))</f>
        <v/>
      </c>
      <c r="C23" s="33"/>
      <c r="D23" s="750"/>
      <c r="E23" s="33"/>
      <c r="F23" s="33"/>
      <c r="H23" s="71"/>
      <c r="I23" s="88"/>
      <c r="J23" s="89"/>
      <c r="K23" s="88"/>
      <c r="L23" s="89"/>
      <c r="M23" s="88"/>
      <c r="N23" s="93"/>
      <c r="O23" s="93"/>
      <c r="P23" s="88"/>
      <c r="Q23" s="89"/>
      <c r="R23" s="88"/>
      <c r="S23" s="89"/>
      <c r="T23" s="88"/>
      <c r="U23" s="93"/>
      <c r="V23" s="93"/>
      <c r="W23" s="88"/>
      <c r="X23" s="89"/>
      <c r="Y23" s="88"/>
      <c r="Z23" s="88"/>
      <c r="AA23" s="88"/>
      <c r="AB23" s="33"/>
      <c r="AC23" s="93"/>
      <c r="AD23" s="88"/>
      <c r="AE23" s="89"/>
      <c r="AF23" s="88"/>
      <c r="AG23" s="88"/>
      <c r="AH23" s="88"/>
      <c r="AI23" s="93"/>
      <c r="AJ23" s="88"/>
      <c r="AK23" s="89"/>
      <c r="AL23" s="88"/>
      <c r="AM23" s="88"/>
      <c r="AN23" s="88"/>
      <c r="AO23" s="93"/>
      <c r="AP23" s="88"/>
      <c r="AQ23" s="89"/>
      <c r="AR23" s="88"/>
      <c r="AS23" s="88"/>
      <c r="AT23" s="88"/>
      <c r="AU23" s="93"/>
      <c r="AV23" s="88"/>
      <c r="AW23" s="89"/>
      <c r="AX23" s="88"/>
      <c r="AY23" s="88"/>
      <c r="AZ23" s="88"/>
      <c r="BA23" s="93"/>
      <c r="BB23" s="88"/>
      <c r="BC23" s="89"/>
      <c r="BD23" s="88"/>
      <c r="BE23" s="88"/>
      <c r="BF23" s="88"/>
      <c r="BG23" s="93"/>
      <c r="BH23" s="88"/>
      <c r="BI23" s="89"/>
      <c r="BJ23" s="88"/>
      <c r="BK23" s="88"/>
      <c r="BL23" s="88"/>
      <c r="BM23" s="93"/>
      <c r="BN23" s="88"/>
      <c r="BO23" s="89"/>
      <c r="BP23" s="88"/>
      <c r="BQ23" s="88"/>
      <c r="BR23" s="88"/>
      <c r="BS23" s="93"/>
      <c r="BT23" s="88"/>
      <c r="BU23" s="89"/>
      <c r="BV23" s="88"/>
      <c r="BW23" s="88"/>
      <c r="BX23" s="88"/>
      <c r="BY23" s="93"/>
      <c r="BZ23" s="88"/>
      <c r="CA23" s="89"/>
      <c r="CB23" s="88"/>
      <c r="CC23" s="88"/>
      <c r="CD23" s="88"/>
      <c r="CE23" s="93"/>
      <c r="CF23" s="88"/>
      <c r="CG23" s="89"/>
      <c r="CH23" s="88"/>
      <c r="CI23" s="88"/>
      <c r="CJ23" s="88"/>
      <c r="CL23" s="33"/>
      <c r="CN23" s="33"/>
      <c r="CO23" s="33"/>
      <c r="CP23" s="76"/>
    </row>
    <row r="24" spans="1:94" ht="14.6">
      <c r="B24" s="167">
        <f>IF(C24="","",COUNTIF($C$14:C24,"&lt;&gt;""")-COUNTBLANK($C$14:C24))</f>
        <v>8</v>
      </c>
      <c r="C24" s="55" t="s">
        <v>384</v>
      </c>
      <c r="D24" s="58" t="s">
        <v>281</v>
      </c>
      <c r="E24" s="59" t="s">
        <v>266</v>
      </c>
      <c r="F24" s="59" t="s">
        <v>138</v>
      </c>
      <c r="H24" s="774">
        <f t="shared" ref="H24:H26" si="14">IF(AND(K24&lt;&gt;"",N24&lt;&gt;"",R24&lt;&gt;"",U24&lt;&gt;"",W24&lt;&gt;"",Y24&lt;&gt;"",AB24&lt;&gt;"",CP24&lt;&gt;"",I24&lt;&gt;"",M24&lt;&gt;"",P24&lt;&gt;"",T24&lt;&gt;"",AA24&lt;&gt;""),0,1)</f>
        <v>1</v>
      </c>
      <c r="I24" s="90">
        <f>SUM(I16:I22)</f>
        <v>0</v>
      </c>
      <c r="J24" s="89"/>
      <c r="K24" s="90">
        <f>SUM(K16:K22)</f>
        <v>0</v>
      </c>
      <c r="L24" s="89"/>
      <c r="M24" s="90">
        <f>I24+K24</f>
        <v>0</v>
      </c>
      <c r="N24" s="160"/>
      <c r="O24" s="92"/>
      <c r="P24" s="90">
        <f>SUM(P16:P22)</f>
        <v>0</v>
      </c>
      <c r="Q24" s="89"/>
      <c r="R24" s="90">
        <f>SUM(R16:R22)</f>
        <v>0</v>
      </c>
      <c r="S24" s="89"/>
      <c r="T24" s="90">
        <f>P24+R24</f>
        <v>0</v>
      </c>
      <c r="U24" s="160"/>
      <c r="V24" s="92"/>
      <c r="W24" s="90">
        <f>SUM(W16:W22)</f>
        <v>0</v>
      </c>
      <c r="X24" s="89"/>
      <c r="Y24" s="90">
        <f>SUM(Y16:Y22)</f>
        <v>0</v>
      </c>
      <c r="Z24" s="89"/>
      <c r="AA24" s="90">
        <f>W24+Y24</f>
        <v>0</v>
      </c>
      <c r="AB24" s="160"/>
      <c r="AC24" s="92"/>
      <c r="AD24" s="90">
        <f>SUM(AD16:AD22)</f>
        <v>0</v>
      </c>
      <c r="AE24" s="89"/>
      <c r="AF24" s="90">
        <f>SUM(AF16:AF22)</f>
        <v>0</v>
      </c>
      <c r="AG24" s="89"/>
      <c r="AH24" s="90">
        <f>AD24+AF24</f>
        <v>0</v>
      </c>
      <c r="AI24" s="92"/>
      <c r="AJ24" s="90">
        <f>SUM(AJ16:AJ22)</f>
        <v>0</v>
      </c>
      <c r="AK24" s="89"/>
      <c r="AL24" s="90">
        <f>SUM(AL16:AL22)</f>
        <v>0</v>
      </c>
      <c r="AM24" s="89"/>
      <c r="AN24" s="90">
        <f>AJ24+AL24</f>
        <v>0</v>
      </c>
      <c r="AO24" s="92"/>
      <c r="AP24" s="90">
        <f>SUM(AP16:AP22)</f>
        <v>0</v>
      </c>
      <c r="AQ24" s="89"/>
      <c r="AR24" s="961">
        <f>SUM(AR16:AR22)</f>
        <v>0</v>
      </c>
      <c r="AS24" s="89"/>
      <c r="AT24" s="90">
        <f>AP24+AR24</f>
        <v>0</v>
      </c>
      <c r="AU24" s="92"/>
      <c r="AV24" s="90">
        <f>SUM(AV16:AV22)</f>
        <v>0</v>
      </c>
      <c r="AW24" s="89"/>
      <c r="AX24" s="90">
        <f>SUM(AX16:AX22)</f>
        <v>0</v>
      </c>
      <c r="AY24" s="89"/>
      <c r="AZ24" s="90">
        <f>AV24+AX24</f>
        <v>0</v>
      </c>
      <c r="BA24" s="92"/>
      <c r="BB24" s="90">
        <f>SUM(BB16:BB22)</f>
        <v>0</v>
      </c>
      <c r="BC24" s="89"/>
      <c r="BD24" s="90">
        <f>SUM(BD16:BD22)</f>
        <v>0</v>
      </c>
      <c r="BE24" s="89"/>
      <c r="BF24" s="90">
        <f>BB24+BD24</f>
        <v>0</v>
      </c>
      <c r="BG24" s="92"/>
      <c r="BH24" s="90">
        <f>SUM(BH16:BH22)</f>
        <v>0</v>
      </c>
      <c r="BI24" s="89"/>
      <c r="BJ24" s="90">
        <f>SUM(BJ16:BJ22)</f>
        <v>0</v>
      </c>
      <c r="BK24" s="89"/>
      <c r="BL24" s="90">
        <f>BH24+BJ24</f>
        <v>0</v>
      </c>
      <c r="BM24" s="92"/>
      <c r="BN24" s="90">
        <f>SUM(BN16:BN22)</f>
        <v>0</v>
      </c>
      <c r="BO24" s="89"/>
      <c r="BP24" s="90">
        <f>SUM(BP16:BP22)</f>
        <v>0</v>
      </c>
      <c r="BQ24" s="89"/>
      <c r="BR24" s="90">
        <f>BN24+BP24</f>
        <v>0</v>
      </c>
      <c r="BS24" s="92"/>
      <c r="BT24" s="90">
        <f>SUM(BT16:BT22)</f>
        <v>0</v>
      </c>
      <c r="BU24" s="89"/>
      <c r="BV24" s="90">
        <f>SUM(BV16:BV22)</f>
        <v>0</v>
      </c>
      <c r="BW24" s="89"/>
      <c r="BX24" s="90">
        <f>BT24+BV24</f>
        <v>0</v>
      </c>
      <c r="BY24" s="92"/>
      <c r="BZ24" s="90">
        <f>SUM(BZ16:BZ22)</f>
        <v>0</v>
      </c>
      <c r="CA24" s="89"/>
      <c r="CB24" s="90">
        <f>SUM(CB16:CB22)</f>
        <v>0</v>
      </c>
      <c r="CC24" s="89"/>
      <c r="CD24" s="90">
        <f t="shared" si="12"/>
        <v>0</v>
      </c>
      <c r="CE24" s="92"/>
      <c r="CF24" s="90">
        <f>SUM(CF16:CF22)</f>
        <v>0</v>
      </c>
      <c r="CG24" s="89"/>
      <c r="CH24" s="90">
        <f>SUM(CH16:CH22)</f>
        <v>0</v>
      </c>
      <c r="CI24" s="89"/>
      <c r="CJ24" s="90">
        <f>CF24+CH24</f>
        <v>0</v>
      </c>
      <c r="CL24" s="160"/>
      <c r="CN24" s="690"/>
      <c r="CO24" s="33"/>
      <c r="CP24" s="162"/>
    </row>
    <row r="25" spans="1:94" ht="14.6">
      <c r="B25" s="167">
        <f>IF(C25="","",COUNTIF($C$14:C25,"&lt;&gt;""")-COUNTBLANK($C$14:C25))</f>
        <v>9</v>
      </c>
      <c r="C25" s="55" t="s">
        <v>385</v>
      </c>
      <c r="D25" s="58" t="s">
        <v>283</v>
      </c>
      <c r="E25" s="59" t="s">
        <v>266</v>
      </c>
      <c r="F25" s="59" t="s">
        <v>267</v>
      </c>
      <c r="H25" s="774">
        <f t="shared" si="14"/>
        <v>1</v>
      </c>
      <c r="I25" s="87"/>
      <c r="J25" s="89"/>
      <c r="K25" s="87"/>
      <c r="L25" s="89"/>
      <c r="M25" s="90">
        <f>I25+K25</f>
        <v>0</v>
      </c>
      <c r="N25" s="160"/>
      <c r="O25" s="92"/>
      <c r="P25" s="87"/>
      <c r="Q25" s="89"/>
      <c r="R25" s="87"/>
      <c r="S25" s="89"/>
      <c r="T25" s="90">
        <f>P25+R25</f>
        <v>0</v>
      </c>
      <c r="U25" s="160"/>
      <c r="V25" s="92"/>
      <c r="W25" s="87"/>
      <c r="X25" s="89"/>
      <c r="Y25" s="87"/>
      <c r="Z25" s="89"/>
      <c r="AA25" s="90">
        <f>W25+Y25</f>
        <v>0</v>
      </c>
      <c r="AB25" s="160"/>
      <c r="AC25" s="92"/>
      <c r="AD25" s="961"/>
      <c r="AE25" s="89"/>
      <c r="AF25" s="961"/>
      <c r="AG25" s="89"/>
      <c r="AH25" s="90">
        <f>AD25+AF25</f>
        <v>0</v>
      </c>
      <c r="AI25" s="92"/>
      <c r="AJ25" s="961"/>
      <c r="AK25" s="89"/>
      <c r="AL25" s="961"/>
      <c r="AM25" s="89"/>
      <c r="AN25" s="90">
        <f>AJ25+AL25</f>
        <v>0</v>
      </c>
      <c r="AO25" s="92"/>
      <c r="AP25" s="961"/>
      <c r="AQ25" s="89"/>
      <c r="AR25" s="961"/>
      <c r="AS25" s="89"/>
      <c r="AT25" s="90">
        <f>AP25+AR25</f>
        <v>0</v>
      </c>
      <c r="AU25" s="92"/>
      <c r="AV25" s="961"/>
      <c r="AW25" s="89"/>
      <c r="AX25" s="961"/>
      <c r="AY25" s="89"/>
      <c r="AZ25" s="90">
        <f>AV25+AX25</f>
        <v>0</v>
      </c>
      <c r="BA25" s="92"/>
      <c r="BB25" s="961"/>
      <c r="BC25" s="89"/>
      <c r="BD25" s="961"/>
      <c r="BE25" s="89"/>
      <c r="BF25" s="90">
        <f>BB25+BD25</f>
        <v>0</v>
      </c>
      <c r="BG25" s="92"/>
      <c r="BH25" s="961"/>
      <c r="BI25" s="89"/>
      <c r="BJ25" s="961"/>
      <c r="BK25" s="89"/>
      <c r="BL25" s="90">
        <f>BH25+BJ25</f>
        <v>0</v>
      </c>
      <c r="BM25" s="92"/>
      <c r="BN25" s="961"/>
      <c r="BO25" s="89"/>
      <c r="BP25" s="961"/>
      <c r="BQ25" s="89"/>
      <c r="BR25" s="90">
        <f>BN25+BP25</f>
        <v>0</v>
      </c>
      <c r="BS25" s="92"/>
      <c r="BT25" s="961"/>
      <c r="BU25" s="89"/>
      <c r="BV25" s="961"/>
      <c r="BW25" s="89"/>
      <c r="BX25" s="90">
        <f>BT25+BV25</f>
        <v>0</v>
      </c>
      <c r="BY25" s="92"/>
      <c r="BZ25" s="961"/>
      <c r="CA25" s="89"/>
      <c r="CB25" s="961"/>
      <c r="CC25" s="89"/>
      <c r="CD25" s="90">
        <f t="shared" si="12"/>
        <v>0</v>
      </c>
      <c r="CE25" s="92"/>
      <c r="CF25" s="961"/>
      <c r="CG25" s="89"/>
      <c r="CH25" s="961"/>
      <c r="CI25" s="89"/>
      <c r="CJ25" s="90">
        <f>CF25+CH25</f>
        <v>0</v>
      </c>
      <c r="CL25" s="160"/>
      <c r="CN25" s="690"/>
      <c r="CO25" s="33"/>
      <c r="CP25" s="162"/>
    </row>
    <row r="26" spans="1:94" ht="14.6">
      <c r="B26" s="167">
        <f>IF(C26="","",COUNTIF($C$14:C26,"&lt;&gt;""")-COUNTBLANK($C$14:C26))</f>
        <v>10</v>
      </c>
      <c r="C26" s="55" t="s">
        <v>386</v>
      </c>
      <c r="D26" s="58" t="s">
        <v>285</v>
      </c>
      <c r="E26" s="59" t="s">
        <v>266</v>
      </c>
      <c r="F26" s="59" t="s">
        <v>267</v>
      </c>
      <c r="H26" s="774">
        <f t="shared" si="14"/>
        <v>1</v>
      </c>
      <c r="I26" s="87"/>
      <c r="J26" s="89"/>
      <c r="K26" s="87"/>
      <c r="L26" s="89"/>
      <c r="M26" s="90">
        <f>I26+K26</f>
        <v>0</v>
      </c>
      <c r="N26" s="160"/>
      <c r="O26" s="92"/>
      <c r="P26" s="87"/>
      <c r="Q26" s="89"/>
      <c r="R26" s="87"/>
      <c r="S26" s="89"/>
      <c r="T26" s="90">
        <f>P26+R26</f>
        <v>0</v>
      </c>
      <c r="U26" s="160"/>
      <c r="V26" s="92"/>
      <c r="W26" s="87"/>
      <c r="X26" s="89"/>
      <c r="Y26" s="87"/>
      <c r="Z26" s="89"/>
      <c r="AA26" s="90">
        <f>W26+Y26</f>
        <v>0</v>
      </c>
      <c r="AB26" s="160"/>
      <c r="AC26" s="92"/>
      <c r="AD26" s="961"/>
      <c r="AE26" s="89"/>
      <c r="AF26" s="961"/>
      <c r="AG26" s="89"/>
      <c r="AH26" s="90">
        <f>AD26+AF26</f>
        <v>0</v>
      </c>
      <c r="AI26" s="92"/>
      <c r="AJ26" s="961"/>
      <c r="AK26" s="89"/>
      <c r="AL26" s="961"/>
      <c r="AM26" s="89"/>
      <c r="AN26" s="90">
        <f>AJ26+AL26</f>
        <v>0</v>
      </c>
      <c r="AO26" s="92"/>
      <c r="AP26" s="961"/>
      <c r="AQ26" s="89"/>
      <c r="AR26" s="961"/>
      <c r="AS26" s="89"/>
      <c r="AT26" s="90">
        <f>AP26+AR26</f>
        <v>0</v>
      </c>
      <c r="AU26" s="92"/>
      <c r="AV26" s="961"/>
      <c r="AW26" s="89"/>
      <c r="AX26" s="961"/>
      <c r="AY26" s="89"/>
      <c r="AZ26" s="90">
        <f>AV26+AX26</f>
        <v>0</v>
      </c>
      <c r="BA26" s="92"/>
      <c r="BB26" s="961"/>
      <c r="BC26" s="89"/>
      <c r="BD26" s="961"/>
      <c r="BE26" s="89"/>
      <c r="BF26" s="90">
        <f>BB26+BD26</f>
        <v>0</v>
      </c>
      <c r="BG26" s="92"/>
      <c r="BH26" s="961"/>
      <c r="BI26" s="89"/>
      <c r="BJ26" s="961"/>
      <c r="BK26" s="89"/>
      <c r="BL26" s="90">
        <f>BH26+BJ26</f>
        <v>0</v>
      </c>
      <c r="BM26" s="92"/>
      <c r="BN26" s="961"/>
      <c r="BO26" s="89"/>
      <c r="BP26" s="961"/>
      <c r="BQ26" s="89"/>
      <c r="BR26" s="90">
        <f>BN26+BP26</f>
        <v>0</v>
      </c>
      <c r="BS26" s="92"/>
      <c r="BT26" s="961"/>
      <c r="BU26" s="89"/>
      <c r="BV26" s="961"/>
      <c r="BW26" s="89"/>
      <c r="BX26" s="90">
        <f>BT26+BV26</f>
        <v>0</v>
      </c>
      <c r="BY26" s="92"/>
      <c r="BZ26" s="961"/>
      <c r="CA26" s="89"/>
      <c r="CB26" s="961"/>
      <c r="CC26" s="89"/>
      <c r="CD26" s="90">
        <f t="shared" si="12"/>
        <v>0</v>
      </c>
      <c r="CE26" s="92"/>
      <c r="CF26" s="961"/>
      <c r="CG26" s="89"/>
      <c r="CH26" s="961"/>
      <c r="CI26" s="89"/>
      <c r="CJ26" s="90">
        <f>CF26+CH26</f>
        <v>0</v>
      </c>
      <c r="CL26" s="160"/>
      <c r="CN26" s="690"/>
      <c r="CO26" s="33"/>
      <c r="CP26" s="162"/>
    </row>
    <row r="27" spans="1:94" ht="14.6">
      <c r="A27" s="33"/>
      <c r="B27" s="167" t="str">
        <f>IF(C27="","",COUNTIF($C$14:C27,"&lt;&gt;""")-COUNTBLANK($C$14:C27))</f>
        <v/>
      </c>
      <c r="C27" s="33"/>
      <c r="D27" s="33"/>
      <c r="E27" s="33"/>
      <c r="F27" s="33"/>
      <c r="H27" s="71"/>
      <c r="I27" s="89"/>
      <c r="J27" s="89"/>
      <c r="K27" s="89"/>
      <c r="L27" s="89"/>
      <c r="M27" s="89"/>
      <c r="N27" s="92"/>
      <c r="O27" s="92"/>
      <c r="P27" s="89"/>
      <c r="Q27" s="89"/>
      <c r="R27" s="89"/>
      <c r="S27" s="89"/>
      <c r="T27" s="89"/>
      <c r="U27" s="92"/>
      <c r="V27" s="92"/>
      <c r="W27" s="89"/>
      <c r="X27" s="89"/>
      <c r="Y27" s="89"/>
      <c r="Z27" s="89"/>
      <c r="AA27" s="89"/>
      <c r="AC27" s="92"/>
      <c r="AD27" s="89"/>
      <c r="AE27" s="89"/>
      <c r="AF27" s="89"/>
      <c r="AG27" s="89"/>
      <c r="AH27" s="89"/>
      <c r="AI27" s="92"/>
      <c r="AJ27" s="89"/>
      <c r="AK27" s="89"/>
      <c r="AL27" s="89"/>
      <c r="AM27" s="89"/>
      <c r="AN27" s="89"/>
      <c r="AO27" s="92"/>
      <c r="AP27" s="89"/>
      <c r="AQ27" s="89"/>
      <c r="AR27" s="89"/>
      <c r="AS27" s="89"/>
      <c r="AT27" s="89"/>
      <c r="AU27" s="92"/>
      <c r="AV27" s="89"/>
      <c r="AW27" s="89"/>
      <c r="AX27" s="89"/>
      <c r="AY27" s="89"/>
      <c r="AZ27" s="89"/>
      <c r="BA27" s="92"/>
      <c r="BB27" s="89"/>
      <c r="BC27" s="89"/>
      <c r="BD27" s="89"/>
      <c r="BE27" s="89"/>
      <c r="BF27" s="89"/>
      <c r="BG27" s="92"/>
      <c r="BH27" s="89"/>
      <c r="BI27" s="89"/>
      <c r="BJ27" s="89"/>
      <c r="BK27" s="89"/>
      <c r="BL27" s="89"/>
      <c r="BM27" s="92"/>
      <c r="BN27" s="89"/>
      <c r="BO27" s="89"/>
      <c r="BP27" s="89"/>
      <c r="BQ27" s="89"/>
      <c r="BR27" s="89"/>
      <c r="BS27" s="92"/>
      <c r="BT27" s="89"/>
      <c r="BU27" s="89"/>
      <c r="BV27" s="89"/>
      <c r="BW27" s="89"/>
      <c r="BX27" s="89"/>
      <c r="BY27" s="92"/>
      <c r="BZ27" s="89"/>
      <c r="CA27" s="89"/>
      <c r="CB27" s="89"/>
      <c r="CC27" s="89"/>
      <c r="CD27" s="89"/>
      <c r="CE27" s="92"/>
      <c r="CF27" s="89"/>
      <c r="CG27" s="89"/>
      <c r="CH27" s="89"/>
      <c r="CI27" s="89"/>
      <c r="CJ27" s="89"/>
      <c r="CN27" s="33"/>
      <c r="CO27" s="33"/>
      <c r="CP27" s="76"/>
    </row>
    <row r="28" spans="1:94" ht="14.6">
      <c r="B28" s="167">
        <f>IF(C28="","",COUNTIF($C$14:C28,"&lt;&gt;""")-COUNTBLANK($C$14:C28))</f>
        <v>11</v>
      </c>
      <c r="C28" s="55" t="s">
        <v>387</v>
      </c>
      <c r="D28" s="58" t="s">
        <v>287</v>
      </c>
      <c r="E28" s="59" t="s">
        <v>266</v>
      </c>
      <c r="F28" s="59" t="s">
        <v>138</v>
      </c>
      <c r="H28" s="774">
        <f>IF(AND(K28&lt;&gt;"",N28&lt;&gt;"",R28&lt;&gt;"",U28&lt;&gt;"",W28&lt;&gt;"",Y28&lt;&gt;"",AB28&lt;&gt;"",CP28&lt;&gt;"",I28&lt;&gt;"",M28&lt;&gt;"",P28&lt;&gt;"",T28&lt;&gt;"",AA28&lt;&gt;""),0,1)</f>
        <v>1</v>
      </c>
      <c r="I28" s="90">
        <f>SUM(I24:I26)</f>
        <v>0</v>
      </c>
      <c r="J28" s="89"/>
      <c r="K28" s="90">
        <f>SUM(K24:K26)</f>
        <v>0</v>
      </c>
      <c r="L28" s="89"/>
      <c r="M28" s="90">
        <f>SUM(M24:M26)</f>
        <v>0</v>
      </c>
      <c r="N28" s="160"/>
      <c r="O28" s="92"/>
      <c r="P28" s="90">
        <f>SUM(P24:P26)</f>
        <v>0</v>
      </c>
      <c r="Q28" s="89"/>
      <c r="R28" s="90">
        <f>SUM(R24:R26)</f>
        <v>0</v>
      </c>
      <c r="S28" s="89"/>
      <c r="T28" s="90">
        <f>P28+R28</f>
        <v>0</v>
      </c>
      <c r="U28" s="160"/>
      <c r="V28" s="92"/>
      <c r="W28" s="90">
        <f>SUM(W24:W26)</f>
        <v>0</v>
      </c>
      <c r="X28" s="89"/>
      <c r="Y28" s="90">
        <f>SUM(Y24:Y26)</f>
        <v>0</v>
      </c>
      <c r="Z28" s="89"/>
      <c r="AA28" s="90">
        <f>W28+Y28</f>
        <v>0</v>
      </c>
      <c r="AB28" s="160"/>
      <c r="AC28" s="92"/>
      <c r="AD28" s="90">
        <f>SUM(AD24:AD26)</f>
        <v>0</v>
      </c>
      <c r="AE28" s="89"/>
      <c r="AF28" s="90">
        <f>SUM(AF24:AF26)</f>
        <v>0</v>
      </c>
      <c r="AG28" s="89"/>
      <c r="AH28" s="90">
        <f>AD28+AF28</f>
        <v>0</v>
      </c>
      <c r="AI28" s="92"/>
      <c r="AJ28" s="90">
        <f>SUM(AJ24:AJ26)</f>
        <v>0</v>
      </c>
      <c r="AK28" s="89"/>
      <c r="AL28" s="90">
        <f>SUM(AL24:AL26)</f>
        <v>0</v>
      </c>
      <c r="AM28" s="89"/>
      <c r="AN28" s="90">
        <f>AJ28+AL28</f>
        <v>0</v>
      </c>
      <c r="AO28" s="92"/>
      <c r="AP28" s="90">
        <f>SUM(AP24:AP26)</f>
        <v>0</v>
      </c>
      <c r="AQ28" s="89"/>
      <c r="AR28" s="90">
        <f>SUM(AR24:AR26)</f>
        <v>0</v>
      </c>
      <c r="AS28" s="89"/>
      <c r="AT28" s="90">
        <f>AP28+AR28</f>
        <v>0</v>
      </c>
      <c r="AU28" s="92"/>
      <c r="AV28" s="90">
        <f>SUM(AV24:AV26)</f>
        <v>0</v>
      </c>
      <c r="AW28" s="89"/>
      <c r="AX28" s="90">
        <f>SUM(AX24:AX26)</f>
        <v>0</v>
      </c>
      <c r="AY28" s="89"/>
      <c r="AZ28" s="90">
        <f>AV28+AX28</f>
        <v>0</v>
      </c>
      <c r="BA28" s="92"/>
      <c r="BB28" s="90">
        <f>SUM(BB24:BB26)</f>
        <v>0</v>
      </c>
      <c r="BC28" s="89"/>
      <c r="BD28" s="90">
        <f>SUM(BD24:BD26)</f>
        <v>0</v>
      </c>
      <c r="BE28" s="89"/>
      <c r="BF28" s="90">
        <f>BB28+BD28</f>
        <v>0</v>
      </c>
      <c r="BG28" s="92"/>
      <c r="BH28" s="90">
        <f>SUM(BH24:BH26)</f>
        <v>0</v>
      </c>
      <c r="BI28" s="89"/>
      <c r="BJ28" s="90">
        <f>SUM(BJ24:BJ26)</f>
        <v>0</v>
      </c>
      <c r="BK28" s="89"/>
      <c r="BL28" s="90">
        <f>BH28+BJ28</f>
        <v>0</v>
      </c>
      <c r="BM28" s="92"/>
      <c r="BN28" s="90">
        <f>SUM(BN24:BN26)</f>
        <v>0</v>
      </c>
      <c r="BO28" s="89"/>
      <c r="BP28" s="90">
        <f>SUM(BP24:BP26)</f>
        <v>0</v>
      </c>
      <c r="BQ28" s="89"/>
      <c r="BR28" s="90">
        <f>BN28+BP28</f>
        <v>0</v>
      </c>
      <c r="BS28" s="92"/>
      <c r="BT28" s="90">
        <f>SUM(BT24:BT26)</f>
        <v>0</v>
      </c>
      <c r="BU28" s="89"/>
      <c r="BV28" s="90">
        <f>SUM(BV24:BV26)</f>
        <v>0</v>
      </c>
      <c r="BW28" s="89"/>
      <c r="BX28" s="90">
        <f>BT28+BV28</f>
        <v>0</v>
      </c>
      <c r="BY28" s="92"/>
      <c r="BZ28" s="90">
        <f>SUM(BZ24:BZ26)</f>
        <v>0</v>
      </c>
      <c r="CA28" s="89"/>
      <c r="CB28" s="90">
        <f>SUM(CB24:CB26)</f>
        <v>0</v>
      </c>
      <c r="CC28" s="89"/>
      <c r="CD28" s="90">
        <f t="shared" si="12"/>
        <v>0</v>
      </c>
      <c r="CE28" s="92"/>
      <c r="CF28" s="90">
        <f>SUM(CF24:CF26)</f>
        <v>0</v>
      </c>
      <c r="CG28" s="89"/>
      <c r="CH28" s="90">
        <f>SUM(CH24:CH26)</f>
        <v>0</v>
      </c>
      <c r="CI28" s="89"/>
      <c r="CJ28" s="90">
        <f>CF28+CH28</f>
        <v>0</v>
      </c>
      <c r="CL28" s="160"/>
      <c r="CN28" s="690"/>
      <c r="CO28" s="33"/>
      <c r="CP28" s="162"/>
    </row>
    <row r="29" spans="1:94" ht="14.6">
      <c r="B29" s="167" t="str">
        <f>IF(C29="","",COUNTIF($C$14:C29,"&lt;&gt;""")-COUNTBLANK($C$14:C29))</f>
        <v/>
      </c>
      <c r="G29" s="31"/>
      <c r="H29" s="72"/>
      <c r="I29" s="89"/>
      <c r="J29" s="89"/>
      <c r="K29" s="89"/>
      <c r="L29" s="89"/>
      <c r="M29" s="89"/>
      <c r="N29" s="92"/>
      <c r="O29" s="92"/>
      <c r="P29" s="89"/>
      <c r="Q29" s="89"/>
      <c r="R29" s="89"/>
      <c r="S29" s="89"/>
      <c r="T29" s="89"/>
      <c r="U29" s="92"/>
      <c r="V29" s="92"/>
      <c r="W29" s="89"/>
      <c r="X29" s="89"/>
      <c r="Y29" s="89"/>
      <c r="Z29" s="89"/>
      <c r="AA29" s="89"/>
      <c r="AC29" s="92"/>
      <c r="AD29" s="89"/>
      <c r="AE29" s="89"/>
      <c r="AF29" s="89"/>
      <c r="AG29" s="89"/>
      <c r="AH29" s="89"/>
      <c r="AI29" s="92"/>
      <c r="AJ29" s="89"/>
      <c r="AK29" s="89"/>
      <c r="AL29" s="89"/>
      <c r="AM29" s="89"/>
      <c r="AN29" s="89"/>
      <c r="AO29" s="92"/>
      <c r="AP29" s="89"/>
      <c r="AQ29" s="89"/>
      <c r="AR29" s="89"/>
      <c r="AS29" s="89"/>
      <c r="AT29" s="89"/>
      <c r="AU29" s="92"/>
      <c r="AV29" s="89"/>
      <c r="AW29" s="89"/>
      <c r="AX29" s="89"/>
      <c r="AY29" s="89"/>
      <c r="AZ29" s="89"/>
      <c r="BA29" s="92"/>
      <c r="BB29" s="89"/>
      <c r="BC29" s="89"/>
      <c r="BD29" s="89"/>
      <c r="BE29" s="89"/>
      <c r="BF29" s="89"/>
      <c r="BG29" s="92"/>
      <c r="BH29" s="89"/>
      <c r="BI29" s="89"/>
      <c r="BJ29" s="89"/>
      <c r="BK29" s="89"/>
      <c r="BL29" s="89"/>
      <c r="BM29" s="92"/>
      <c r="BN29" s="89"/>
      <c r="BO29" s="89"/>
      <c r="BP29" s="89"/>
      <c r="BQ29" s="89"/>
      <c r="BR29" s="89"/>
      <c r="BS29" s="92"/>
      <c r="BT29" s="89"/>
      <c r="BU29" s="89"/>
      <c r="BV29" s="89"/>
      <c r="BW29" s="89"/>
      <c r="BX29" s="89"/>
      <c r="BY29" s="92"/>
      <c r="BZ29" s="89"/>
      <c r="CA29" s="89"/>
      <c r="CB29" s="89"/>
      <c r="CC29" s="89"/>
      <c r="CD29" s="89"/>
      <c r="CE29" s="92"/>
      <c r="CF29" s="89"/>
      <c r="CG29" s="89"/>
      <c r="CH29" s="89"/>
      <c r="CI29" s="89"/>
      <c r="CJ29" s="89"/>
      <c r="CM29" s="31"/>
      <c r="CN29" s="33"/>
      <c r="CO29" s="33"/>
      <c r="CP29" s="76"/>
    </row>
    <row r="30" spans="1:94" ht="14.6">
      <c r="B30" s="167" t="str">
        <f>IF(C30="","",COUNTIF($C$14:C30,"&lt;&gt;""")-COUNTBLANK($C$14:C30))</f>
        <v/>
      </c>
      <c r="C30" s="58"/>
      <c r="D30" s="61" t="s">
        <v>288</v>
      </c>
      <c r="E30" s="58"/>
      <c r="F30" s="58"/>
      <c r="H30" s="72"/>
      <c r="I30" s="89"/>
      <c r="J30" s="89"/>
      <c r="K30" s="89"/>
      <c r="L30" s="89"/>
      <c r="M30" s="89"/>
      <c r="N30" s="92"/>
      <c r="O30" s="93"/>
      <c r="P30" s="89"/>
      <c r="Q30" s="89"/>
      <c r="R30" s="89"/>
      <c r="S30" s="89"/>
      <c r="T30" s="89"/>
      <c r="U30" s="92"/>
      <c r="V30" s="93"/>
      <c r="W30" s="89"/>
      <c r="X30" s="88"/>
      <c r="Y30" s="89"/>
      <c r="Z30" s="88"/>
      <c r="AA30" s="89"/>
      <c r="AC30" s="93"/>
      <c r="AD30" s="89"/>
      <c r="AE30" s="88"/>
      <c r="AF30" s="89"/>
      <c r="AG30" s="88"/>
      <c r="AH30" s="89"/>
      <c r="AI30" s="93"/>
      <c r="AJ30" s="89"/>
      <c r="AK30" s="88"/>
      <c r="AL30" s="89"/>
      <c r="AM30" s="88"/>
      <c r="AN30" s="89"/>
      <c r="AO30" s="93"/>
      <c r="AP30" s="89"/>
      <c r="AQ30" s="88"/>
      <c r="AR30" s="89"/>
      <c r="AS30" s="88"/>
      <c r="AT30" s="89"/>
      <c r="AU30" s="93"/>
      <c r="AV30" s="89"/>
      <c r="AW30" s="88"/>
      <c r="AX30" s="89"/>
      <c r="AY30" s="88"/>
      <c r="AZ30" s="89"/>
      <c r="BA30" s="93"/>
      <c r="BB30" s="89"/>
      <c r="BC30" s="88"/>
      <c r="BD30" s="89"/>
      <c r="BE30" s="88"/>
      <c r="BF30" s="89"/>
      <c r="BG30" s="93"/>
      <c r="BH30" s="89"/>
      <c r="BI30" s="88"/>
      <c r="BJ30" s="89"/>
      <c r="BK30" s="88"/>
      <c r="BL30" s="89"/>
      <c r="BM30" s="93"/>
      <c r="BN30" s="89"/>
      <c r="BO30" s="88"/>
      <c r="BP30" s="89"/>
      <c r="BQ30" s="88"/>
      <c r="BR30" s="89"/>
      <c r="BS30" s="93"/>
      <c r="BT30" s="89"/>
      <c r="BU30" s="88"/>
      <c r="BV30" s="89"/>
      <c r="BW30" s="88"/>
      <c r="BX30" s="89"/>
      <c r="BY30" s="93"/>
      <c r="BZ30" s="89"/>
      <c r="CA30" s="88"/>
      <c r="CB30" s="89"/>
      <c r="CC30" s="88"/>
      <c r="CD30" s="89"/>
      <c r="CE30" s="93"/>
      <c r="CF30" s="89"/>
      <c r="CG30" s="88"/>
      <c r="CH30" s="89"/>
      <c r="CI30" s="88"/>
      <c r="CJ30" s="89"/>
      <c r="CN30" s="33"/>
      <c r="CO30" s="33"/>
      <c r="CP30" s="76"/>
    </row>
    <row r="31" spans="1:94" ht="14.6">
      <c r="B31" s="167">
        <f>IF(C31="","",COUNTIF($C$14:C31,"&lt;&gt;""")-COUNTBLANK($C$14:C31))</f>
        <v>12</v>
      </c>
      <c r="C31" s="55" t="s">
        <v>388</v>
      </c>
      <c r="D31" s="58" t="s">
        <v>290</v>
      </c>
      <c r="E31" s="59" t="s">
        <v>266</v>
      </c>
      <c r="F31" s="59" t="s">
        <v>97</v>
      </c>
      <c r="H31" s="556">
        <f>IF(AND(M31&lt;&gt;"",N31&lt;&gt;"",T31&lt;&gt;"",U31&lt;&gt;"",AA31&lt;&gt;"",AB31&lt;&gt;"",CP31&lt;&gt;""),0,1)</f>
        <v>1</v>
      </c>
      <c r="I31" s="595"/>
      <c r="J31" s="89"/>
      <c r="K31" s="595"/>
      <c r="L31" s="89"/>
      <c r="M31" s="87"/>
      <c r="N31" s="160"/>
      <c r="O31" s="92"/>
      <c r="P31" s="595"/>
      <c r="Q31" s="89"/>
      <c r="R31" s="595"/>
      <c r="S31" s="89"/>
      <c r="T31" s="87"/>
      <c r="U31" s="160"/>
      <c r="V31" s="92"/>
      <c r="W31" s="595"/>
      <c r="X31" s="89"/>
      <c r="Y31" s="595"/>
      <c r="Z31" s="89"/>
      <c r="AA31" s="87"/>
      <c r="AB31" s="160"/>
      <c r="AC31" s="92"/>
      <c r="AD31" s="595"/>
      <c r="AE31" s="89"/>
      <c r="AF31" s="595"/>
      <c r="AG31" s="89"/>
      <c r="AH31" s="961"/>
      <c r="AI31" s="92"/>
      <c r="AJ31" s="595"/>
      <c r="AK31" s="89"/>
      <c r="AL31" s="595"/>
      <c r="AM31" s="89"/>
      <c r="AN31" s="961"/>
      <c r="AO31" s="92"/>
      <c r="AP31" s="595"/>
      <c r="AQ31" s="89"/>
      <c r="AR31" s="595"/>
      <c r="AS31" s="89"/>
      <c r="AT31" s="961"/>
      <c r="AU31" s="92"/>
      <c r="AV31" s="595"/>
      <c r="AW31" s="89"/>
      <c r="AX31" s="595"/>
      <c r="AY31" s="89"/>
      <c r="AZ31" s="961"/>
      <c r="BA31" s="92"/>
      <c r="BB31" s="595"/>
      <c r="BC31" s="89"/>
      <c r="BD31" s="595"/>
      <c r="BE31" s="89"/>
      <c r="BF31" s="961"/>
      <c r="BG31" s="92"/>
      <c r="BH31" s="595"/>
      <c r="BI31" s="89"/>
      <c r="BJ31" s="595"/>
      <c r="BK31" s="89"/>
      <c r="BL31" s="961"/>
      <c r="BM31" s="92"/>
      <c r="BN31" s="595"/>
      <c r="BO31" s="89"/>
      <c r="BP31" s="595"/>
      <c r="BQ31" s="89"/>
      <c r="BR31" s="961"/>
      <c r="BS31" s="92"/>
      <c r="BT31" s="595"/>
      <c r="BU31" s="89"/>
      <c r="BV31" s="595"/>
      <c r="BW31" s="89"/>
      <c r="BX31" s="961"/>
      <c r="BY31" s="92"/>
      <c r="BZ31" s="595"/>
      <c r="CA31" s="89"/>
      <c r="CB31" s="595"/>
      <c r="CC31" s="89"/>
      <c r="CD31" s="961"/>
      <c r="CE31" s="92"/>
      <c r="CF31" s="595"/>
      <c r="CG31" s="89"/>
      <c r="CH31" s="595"/>
      <c r="CI31" s="89"/>
      <c r="CJ31" s="961"/>
      <c r="CL31" s="160"/>
      <c r="CN31" s="690"/>
      <c r="CO31" s="33"/>
      <c r="CP31" s="162"/>
    </row>
    <row r="32" spans="1:94" ht="14.6">
      <c r="B32" s="167">
        <f>IF(C32="","",COUNTIF($C$14:C32,"&lt;&gt;""")-COUNTBLANK($C$14:C32))</f>
        <v>13</v>
      </c>
      <c r="C32" s="55" t="s">
        <v>389</v>
      </c>
      <c r="D32" s="58" t="s">
        <v>292</v>
      </c>
      <c r="E32" s="59" t="s">
        <v>266</v>
      </c>
      <c r="F32" s="59" t="s">
        <v>97</v>
      </c>
      <c r="H32" s="774">
        <f t="shared" ref="H32:H34" si="15">IF(AND(M32&lt;&gt;"",N32&lt;&gt;"",T32&lt;&gt;"",U32&lt;&gt;"",AA32&lt;&gt;"",AB32&lt;&gt;"",CP32&lt;&gt;""),0,1)</f>
        <v>1</v>
      </c>
      <c r="I32" s="595"/>
      <c r="J32" s="89"/>
      <c r="K32" s="595"/>
      <c r="L32" s="89"/>
      <c r="M32" s="87"/>
      <c r="N32" s="160"/>
      <c r="O32" s="92"/>
      <c r="P32" s="595"/>
      <c r="Q32" s="89"/>
      <c r="R32" s="595"/>
      <c r="S32" s="89"/>
      <c r="T32" s="87"/>
      <c r="U32" s="160"/>
      <c r="V32" s="92"/>
      <c r="W32" s="595"/>
      <c r="X32" s="89"/>
      <c r="Y32" s="595"/>
      <c r="Z32" s="89"/>
      <c r="AA32" s="87"/>
      <c r="AB32" s="160"/>
      <c r="AC32" s="92"/>
      <c r="AD32" s="595"/>
      <c r="AE32" s="89"/>
      <c r="AF32" s="595"/>
      <c r="AG32" s="89"/>
      <c r="AH32" s="961"/>
      <c r="AI32" s="92"/>
      <c r="AJ32" s="595"/>
      <c r="AK32" s="89"/>
      <c r="AL32" s="595"/>
      <c r="AM32" s="89"/>
      <c r="AN32" s="961"/>
      <c r="AO32" s="92"/>
      <c r="AP32" s="595"/>
      <c r="AQ32" s="89"/>
      <c r="AR32" s="595"/>
      <c r="AS32" s="89"/>
      <c r="AT32" s="961"/>
      <c r="AU32" s="92"/>
      <c r="AV32" s="595"/>
      <c r="AW32" s="89"/>
      <c r="AX32" s="595"/>
      <c r="AY32" s="89"/>
      <c r="AZ32" s="961"/>
      <c r="BA32" s="92"/>
      <c r="BB32" s="595"/>
      <c r="BC32" s="89"/>
      <c r="BD32" s="595"/>
      <c r="BE32" s="89"/>
      <c r="BF32" s="961"/>
      <c r="BG32" s="92"/>
      <c r="BH32" s="595"/>
      <c r="BI32" s="89"/>
      <c r="BJ32" s="595"/>
      <c r="BK32" s="89"/>
      <c r="BL32" s="961"/>
      <c r="BM32" s="92"/>
      <c r="BN32" s="595"/>
      <c r="BO32" s="89"/>
      <c r="BP32" s="595"/>
      <c r="BQ32" s="89"/>
      <c r="BR32" s="961"/>
      <c r="BS32" s="92"/>
      <c r="BT32" s="595"/>
      <c r="BU32" s="89"/>
      <c r="BV32" s="595"/>
      <c r="BW32" s="89"/>
      <c r="BX32" s="961"/>
      <c r="BY32" s="92"/>
      <c r="BZ32" s="595"/>
      <c r="CA32" s="89"/>
      <c r="CB32" s="595"/>
      <c r="CC32" s="89"/>
      <c r="CD32" s="961"/>
      <c r="CE32" s="92"/>
      <c r="CF32" s="595"/>
      <c r="CG32" s="89"/>
      <c r="CH32" s="595"/>
      <c r="CI32" s="89"/>
      <c r="CJ32" s="961"/>
      <c r="CL32" s="160"/>
      <c r="CN32" s="690"/>
      <c r="CO32" s="33"/>
      <c r="CP32" s="162"/>
    </row>
    <row r="33" spans="1:94" ht="14.6">
      <c r="B33" s="167">
        <f>IF(C33="","",COUNTIF($C$14:C33,"&lt;&gt;""")-COUNTBLANK($C$14:C33))</f>
        <v>14</v>
      </c>
      <c r="C33" s="55" t="s">
        <v>390</v>
      </c>
      <c r="D33" s="58" t="s">
        <v>294</v>
      </c>
      <c r="E33" s="59" t="s">
        <v>266</v>
      </c>
      <c r="F33" s="59" t="s">
        <v>97</v>
      </c>
      <c r="H33" s="774">
        <f t="shared" si="15"/>
        <v>1</v>
      </c>
      <c r="I33" s="595"/>
      <c r="J33" s="89"/>
      <c r="K33" s="595"/>
      <c r="L33" s="89"/>
      <c r="M33" s="87"/>
      <c r="N33" s="160"/>
      <c r="O33" s="92"/>
      <c r="P33" s="595"/>
      <c r="Q33" s="89"/>
      <c r="R33" s="595"/>
      <c r="S33" s="89"/>
      <c r="T33" s="87"/>
      <c r="U33" s="160"/>
      <c r="V33" s="92"/>
      <c r="W33" s="595"/>
      <c r="X33" s="89"/>
      <c r="Y33" s="595"/>
      <c r="Z33" s="89"/>
      <c r="AA33" s="87"/>
      <c r="AB33" s="160"/>
      <c r="AC33" s="92"/>
      <c r="AD33" s="595"/>
      <c r="AE33" s="89"/>
      <c r="AF33" s="595"/>
      <c r="AG33" s="89"/>
      <c r="AH33" s="961"/>
      <c r="AI33" s="92"/>
      <c r="AJ33" s="595"/>
      <c r="AK33" s="89"/>
      <c r="AL33" s="595"/>
      <c r="AM33" s="89"/>
      <c r="AN33" s="961"/>
      <c r="AO33" s="92"/>
      <c r="AP33" s="595"/>
      <c r="AQ33" s="89"/>
      <c r="AR33" s="595"/>
      <c r="AS33" s="89"/>
      <c r="AT33" s="961"/>
      <c r="AU33" s="92"/>
      <c r="AV33" s="595"/>
      <c r="AW33" s="89"/>
      <c r="AX33" s="595"/>
      <c r="AY33" s="89"/>
      <c r="AZ33" s="961"/>
      <c r="BA33" s="92"/>
      <c r="BB33" s="595"/>
      <c r="BC33" s="89"/>
      <c r="BD33" s="595"/>
      <c r="BE33" s="89"/>
      <c r="BF33" s="961"/>
      <c r="BG33" s="92"/>
      <c r="BH33" s="595"/>
      <c r="BI33" s="89"/>
      <c r="BJ33" s="595"/>
      <c r="BK33" s="89"/>
      <c r="BL33" s="961"/>
      <c r="BM33" s="92"/>
      <c r="BN33" s="595"/>
      <c r="BO33" s="89"/>
      <c r="BP33" s="595"/>
      <c r="BQ33" s="89"/>
      <c r="BR33" s="961"/>
      <c r="BS33" s="92"/>
      <c r="BT33" s="595"/>
      <c r="BU33" s="89"/>
      <c r="BV33" s="595"/>
      <c r="BW33" s="89"/>
      <c r="BX33" s="961"/>
      <c r="BY33" s="92"/>
      <c r="BZ33" s="595"/>
      <c r="CA33" s="89"/>
      <c r="CB33" s="595"/>
      <c r="CC33" s="89"/>
      <c r="CD33" s="961"/>
      <c r="CE33" s="92"/>
      <c r="CF33" s="595"/>
      <c r="CG33" s="89"/>
      <c r="CH33" s="595"/>
      <c r="CI33" s="89"/>
      <c r="CJ33" s="961"/>
      <c r="CL33" s="160"/>
      <c r="CN33" s="690"/>
      <c r="CO33" s="33"/>
      <c r="CP33" s="162"/>
    </row>
    <row r="34" spans="1:94" ht="14.6">
      <c r="B34" s="167">
        <f>IF(C34="","",COUNTIF($C$14:C34,"&lt;&gt;""")-COUNTBLANK($C$14:C34))</f>
        <v>15</v>
      </c>
      <c r="C34" s="55" t="s">
        <v>391</v>
      </c>
      <c r="D34" s="58" t="s">
        <v>296</v>
      </c>
      <c r="E34" s="59" t="s">
        <v>266</v>
      </c>
      <c r="F34" s="59" t="s">
        <v>138</v>
      </c>
      <c r="H34" s="774">
        <f t="shared" si="15"/>
        <v>1</v>
      </c>
      <c r="I34" s="595"/>
      <c r="J34" s="89"/>
      <c r="K34" s="595"/>
      <c r="L34" s="89"/>
      <c r="M34" s="90">
        <f>SUM(M31:M33)</f>
        <v>0</v>
      </c>
      <c r="N34" s="160"/>
      <c r="O34" s="92"/>
      <c r="P34" s="595"/>
      <c r="Q34" s="89"/>
      <c r="R34" s="595"/>
      <c r="S34" s="89"/>
      <c r="T34" s="90">
        <f>SUM(T31:T33)</f>
        <v>0</v>
      </c>
      <c r="U34" s="160"/>
      <c r="V34" s="92"/>
      <c r="W34" s="595"/>
      <c r="X34" s="89"/>
      <c r="Y34" s="595"/>
      <c r="Z34" s="89"/>
      <c r="AA34" s="90">
        <f>SUM(AA31:AA33)</f>
        <v>0</v>
      </c>
      <c r="AB34" s="160"/>
      <c r="AC34" s="92"/>
      <c r="AD34" s="595"/>
      <c r="AE34" s="89"/>
      <c r="AF34" s="595"/>
      <c r="AG34" s="89"/>
      <c r="AH34" s="90">
        <f>SUM(AH31:AH33)</f>
        <v>0</v>
      </c>
      <c r="AI34" s="92"/>
      <c r="AJ34" s="595"/>
      <c r="AK34" s="89"/>
      <c r="AL34" s="595"/>
      <c r="AM34" s="89"/>
      <c r="AN34" s="90">
        <f>SUM(AN31:AN33)</f>
        <v>0</v>
      </c>
      <c r="AO34" s="92"/>
      <c r="AP34" s="595"/>
      <c r="AQ34" s="89"/>
      <c r="AR34" s="595"/>
      <c r="AS34" s="89"/>
      <c r="AT34" s="90">
        <f>SUM(AT31:AT33)</f>
        <v>0</v>
      </c>
      <c r="AU34" s="92"/>
      <c r="AV34" s="595"/>
      <c r="AW34" s="89"/>
      <c r="AX34" s="595"/>
      <c r="AY34" s="89"/>
      <c r="AZ34" s="90">
        <f>SUM(AZ31:AZ33)</f>
        <v>0</v>
      </c>
      <c r="BA34" s="92"/>
      <c r="BB34" s="595"/>
      <c r="BC34" s="89"/>
      <c r="BD34" s="595"/>
      <c r="BE34" s="89"/>
      <c r="BF34" s="90">
        <f>SUM(BF31:BF33)</f>
        <v>0</v>
      </c>
      <c r="BG34" s="92"/>
      <c r="BH34" s="595"/>
      <c r="BI34" s="89"/>
      <c r="BJ34" s="595"/>
      <c r="BK34" s="89"/>
      <c r="BL34" s="90">
        <f>SUM(BL31:BL33)</f>
        <v>0</v>
      </c>
      <c r="BM34" s="92"/>
      <c r="BN34" s="595"/>
      <c r="BO34" s="89"/>
      <c r="BP34" s="595"/>
      <c r="BQ34" s="89"/>
      <c r="BR34" s="90">
        <f>SUM(BR31:BR33)</f>
        <v>0</v>
      </c>
      <c r="BS34" s="92"/>
      <c r="BT34" s="595"/>
      <c r="BU34" s="89"/>
      <c r="BV34" s="595"/>
      <c r="BW34" s="89"/>
      <c r="BX34" s="90">
        <f>SUM(BX31:BX33)</f>
        <v>0</v>
      </c>
      <c r="BY34" s="92"/>
      <c r="BZ34" s="595"/>
      <c r="CA34" s="89"/>
      <c r="CB34" s="595"/>
      <c r="CC34" s="89"/>
      <c r="CD34" s="90">
        <f>SUM(CD31:CD33)</f>
        <v>0</v>
      </c>
      <c r="CE34" s="92"/>
      <c r="CF34" s="595"/>
      <c r="CG34" s="89"/>
      <c r="CH34" s="595"/>
      <c r="CI34" s="89"/>
      <c r="CJ34" s="90">
        <f>SUM(CJ31:CJ33)</f>
        <v>0</v>
      </c>
      <c r="CL34" s="160"/>
      <c r="CN34" s="690"/>
      <c r="CO34" s="33"/>
      <c r="CP34" s="162"/>
    </row>
    <row r="35" spans="1:94" ht="17.899999999999999" customHeight="1">
      <c r="B35" s="167" t="str">
        <f>IF(C35="","",COUNTIF($C$14:C35,"&lt;&gt;""")-COUNTBLANK($C$14:C35))</f>
        <v/>
      </c>
      <c r="G35" s="31"/>
      <c r="H35" s="72"/>
      <c r="I35" s="89"/>
      <c r="J35" s="89"/>
      <c r="K35" s="89"/>
      <c r="L35" s="89"/>
      <c r="M35" s="89"/>
      <c r="N35" s="92"/>
      <c r="O35" s="92"/>
      <c r="P35" s="89"/>
      <c r="Q35" s="89"/>
      <c r="R35" s="89"/>
      <c r="S35" s="89"/>
      <c r="T35" s="89"/>
      <c r="U35" s="92"/>
      <c r="V35" s="92"/>
      <c r="W35" s="89"/>
      <c r="X35" s="89"/>
      <c r="Y35" s="89"/>
      <c r="Z35" s="89"/>
      <c r="AA35" s="89"/>
      <c r="AC35" s="92"/>
      <c r="AD35" s="89"/>
      <c r="AE35" s="89"/>
      <c r="AF35" s="89"/>
      <c r="AG35" s="89"/>
      <c r="AH35" s="89"/>
      <c r="AI35" s="92"/>
      <c r="AJ35" s="89"/>
      <c r="AK35" s="89"/>
      <c r="AL35" s="89"/>
      <c r="AM35" s="89"/>
      <c r="AN35" s="89"/>
      <c r="AO35" s="92"/>
      <c r="AP35" s="89"/>
      <c r="AQ35" s="89"/>
      <c r="AR35" s="89"/>
      <c r="AS35" s="89"/>
      <c r="AT35" s="89"/>
      <c r="AU35" s="92"/>
      <c r="AV35" s="89"/>
      <c r="AW35" s="89"/>
      <c r="AX35" s="89"/>
      <c r="AY35" s="89"/>
      <c r="AZ35" s="89"/>
      <c r="BA35" s="92"/>
      <c r="BB35" s="89"/>
      <c r="BC35" s="89"/>
      <c r="BD35" s="89"/>
      <c r="BE35" s="89"/>
      <c r="BF35" s="89"/>
      <c r="BG35" s="92"/>
      <c r="BH35" s="89"/>
      <c r="BI35" s="89"/>
      <c r="BJ35" s="89"/>
      <c r="BK35" s="89"/>
      <c r="BL35" s="89"/>
      <c r="BM35" s="92"/>
      <c r="BN35" s="89"/>
      <c r="BO35" s="89"/>
      <c r="BP35" s="89"/>
      <c r="BQ35" s="89"/>
      <c r="BR35" s="89"/>
      <c r="BS35" s="92"/>
      <c r="BT35" s="89"/>
      <c r="BU35" s="89"/>
      <c r="BV35" s="89"/>
      <c r="BW35" s="89"/>
      <c r="BX35" s="89"/>
      <c r="BY35" s="92"/>
      <c r="BZ35" s="89"/>
      <c r="CA35" s="89"/>
      <c r="CB35" s="89"/>
      <c r="CC35" s="89"/>
      <c r="CD35" s="89"/>
      <c r="CE35" s="92"/>
      <c r="CF35" s="89"/>
      <c r="CG35" s="89"/>
      <c r="CH35" s="89"/>
      <c r="CI35" s="89"/>
      <c r="CJ35" s="89"/>
      <c r="CM35" s="31"/>
      <c r="CN35" s="33"/>
      <c r="CO35" s="33"/>
      <c r="CP35" s="76"/>
    </row>
    <row r="36" spans="1:94" ht="14.6">
      <c r="B36" s="167">
        <f>IF(C36="","",COUNTIF($C$14:C36,"&lt;&gt;""")-COUNTBLANK($C$14:C36))</f>
        <v>16</v>
      </c>
      <c r="C36" s="55" t="s">
        <v>392</v>
      </c>
      <c r="D36" s="58" t="s">
        <v>879</v>
      </c>
      <c r="E36" s="59" t="s">
        <v>266</v>
      </c>
      <c r="F36" s="59" t="s">
        <v>97</v>
      </c>
      <c r="H36" s="774">
        <f t="shared" ref="H36:H37" si="16">IF(AND(M36&lt;&gt;"",N36&lt;&gt;"",T36&lt;&gt;"",U36&lt;&gt;"",AA36&lt;&gt;"",AB36&lt;&gt;"",CP36&lt;&gt;""),0,1)</f>
        <v>1</v>
      </c>
      <c r="I36" s="595"/>
      <c r="J36" s="89"/>
      <c r="K36" s="595"/>
      <c r="L36" s="89"/>
      <c r="M36" s="161"/>
      <c r="N36" s="160"/>
      <c r="O36" s="92"/>
      <c r="P36" s="595"/>
      <c r="Q36" s="89"/>
      <c r="R36" s="595"/>
      <c r="S36" s="89"/>
      <c r="T36" s="161"/>
      <c r="U36" s="160"/>
      <c r="V36" s="92"/>
      <c r="W36" s="595"/>
      <c r="X36" s="89"/>
      <c r="Y36" s="595"/>
      <c r="Z36" s="89"/>
      <c r="AA36" s="161"/>
      <c r="AB36" s="160"/>
      <c r="AC36" s="92"/>
      <c r="AD36" s="595"/>
      <c r="AE36" s="89"/>
      <c r="AF36" s="595"/>
      <c r="AG36" s="89"/>
      <c r="AH36" s="1065"/>
      <c r="AI36" s="92"/>
      <c r="AJ36" s="595"/>
      <c r="AK36" s="89"/>
      <c r="AL36" s="595"/>
      <c r="AM36" s="89"/>
      <c r="AN36" s="1065"/>
      <c r="AO36" s="92"/>
      <c r="AP36" s="595"/>
      <c r="AQ36" s="89"/>
      <c r="AR36" s="595"/>
      <c r="AS36" s="89"/>
      <c r="AT36" s="1065"/>
      <c r="AU36" s="92"/>
      <c r="AV36" s="595"/>
      <c r="AW36" s="89"/>
      <c r="AX36" s="595"/>
      <c r="AY36" s="89"/>
      <c r="AZ36" s="1065"/>
      <c r="BA36" s="92"/>
      <c r="BB36" s="595"/>
      <c r="BC36" s="89"/>
      <c r="BD36" s="595"/>
      <c r="BE36" s="89"/>
      <c r="BF36" s="1065"/>
      <c r="BG36" s="92"/>
      <c r="BH36" s="595"/>
      <c r="BI36" s="89"/>
      <c r="BJ36" s="595"/>
      <c r="BK36" s="89"/>
      <c r="BL36" s="1065"/>
      <c r="BM36" s="92"/>
      <c r="BN36" s="595"/>
      <c r="BO36" s="89"/>
      <c r="BP36" s="595"/>
      <c r="BQ36" s="89"/>
      <c r="BR36" s="1065"/>
      <c r="BS36" s="92"/>
      <c r="BT36" s="595"/>
      <c r="BU36" s="89"/>
      <c r="BV36" s="595"/>
      <c r="BW36" s="89"/>
      <c r="BX36" s="1065"/>
      <c r="BY36" s="92"/>
      <c r="BZ36" s="595"/>
      <c r="CA36" s="89"/>
      <c r="CB36" s="595"/>
      <c r="CC36" s="89"/>
      <c r="CD36" s="1065"/>
      <c r="CE36" s="92"/>
      <c r="CF36" s="595"/>
      <c r="CG36" s="89"/>
      <c r="CH36" s="595"/>
      <c r="CI36" s="89"/>
      <c r="CJ36" s="1065"/>
      <c r="CL36" s="160"/>
      <c r="CN36" s="690"/>
      <c r="CO36" s="33"/>
      <c r="CP36" s="162"/>
    </row>
    <row r="37" spans="1:94" ht="14.6">
      <c r="B37" s="167">
        <f>IF(C37="","",COUNTIF($C$14:C37,"&lt;&gt;""")-COUNTBLANK($C$14:C37))</f>
        <v>17</v>
      </c>
      <c r="C37" s="55" t="s">
        <v>393</v>
      </c>
      <c r="D37" s="58" t="s">
        <v>299</v>
      </c>
      <c r="E37" s="59" t="s">
        <v>266</v>
      </c>
      <c r="F37" s="59" t="s">
        <v>97</v>
      </c>
      <c r="H37" s="774">
        <f t="shared" si="16"/>
        <v>1</v>
      </c>
      <c r="I37" s="595"/>
      <c r="J37" s="89"/>
      <c r="K37" s="595"/>
      <c r="L37" s="89"/>
      <c r="M37" s="87"/>
      <c r="N37" s="160"/>
      <c r="O37" s="92"/>
      <c r="P37" s="595"/>
      <c r="Q37" s="89"/>
      <c r="R37" s="595"/>
      <c r="S37" s="89"/>
      <c r="T37" s="87"/>
      <c r="U37" s="160"/>
      <c r="V37" s="92"/>
      <c r="W37" s="595"/>
      <c r="X37" s="89"/>
      <c r="Y37" s="595"/>
      <c r="Z37" s="89"/>
      <c r="AA37" s="87"/>
      <c r="AB37" s="160"/>
      <c r="AC37" s="92"/>
      <c r="AD37" s="595"/>
      <c r="AE37" s="89"/>
      <c r="AF37" s="595"/>
      <c r="AG37" s="89"/>
      <c r="AH37" s="961"/>
      <c r="AI37" s="92"/>
      <c r="AJ37" s="595"/>
      <c r="AK37" s="89"/>
      <c r="AL37" s="595"/>
      <c r="AM37" s="89"/>
      <c r="AN37" s="961"/>
      <c r="AO37" s="92"/>
      <c r="AP37" s="595"/>
      <c r="AQ37" s="89"/>
      <c r="AR37" s="595"/>
      <c r="AS37" s="89"/>
      <c r="AT37" s="961"/>
      <c r="AU37" s="92"/>
      <c r="AV37" s="595"/>
      <c r="AW37" s="89"/>
      <c r="AX37" s="595"/>
      <c r="AY37" s="89"/>
      <c r="AZ37" s="961"/>
      <c r="BA37" s="92"/>
      <c r="BB37" s="595"/>
      <c r="BC37" s="89"/>
      <c r="BD37" s="595"/>
      <c r="BE37" s="89"/>
      <c r="BF37" s="961"/>
      <c r="BG37" s="92"/>
      <c r="BH37" s="595"/>
      <c r="BI37" s="89"/>
      <c r="BJ37" s="595"/>
      <c r="BK37" s="89"/>
      <c r="BL37" s="961"/>
      <c r="BM37" s="92"/>
      <c r="BN37" s="595"/>
      <c r="BO37" s="89"/>
      <c r="BP37" s="595"/>
      <c r="BQ37" s="89"/>
      <c r="BR37" s="961"/>
      <c r="BS37" s="92"/>
      <c r="BT37" s="595"/>
      <c r="BU37" s="89"/>
      <c r="BV37" s="595"/>
      <c r="BW37" s="89"/>
      <c r="BX37" s="961"/>
      <c r="BY37" s="92"/>
      <c r="BZ37" s="595"/>
      <c r="CA37" s="89"/>
      <c r="CB37" s="595"/>
      <c r="CC37" s="89"/>
      <c r="CD37" s="961"/>
      <c r="CE37" s="92"/>
      <c r="CF37" s="595"/>
      <c r="CG37" s="89"/>
      <c r="CH37" s="595"/>
      <c r="CI37" s="89"/>
      <c r="CJ37" s="961"/>
      <c r="CL37" s="160"/>
      <c r="CN37" s="690"/>
      <c r="CO37" s="33"/>
      <c r="CP37" s="162"/>
    </row>
    <row r="38" spans="1:94" ht="14.6">
      <c r="A38" s="33"/>
      <c r="B38" s="167" t="str">
        <f>IF(C38="","",COUNTIF($C$14:C38,"&lt;&gt;""")-COUNTBLANK($C$14:C38))</f>
        <v/>
      </c>
      <c r="C38" s="33"/>
      <c r="D38" s="750"/>
      <c r="E38" s="33"/>
      <c r="F38" s="33"/>
      <c r="H38" s="33"/>
      <c r="I38" s="750"/>
      <c r="J38" s="93"/>
      <c r="K38" s="33"/>
      <c r="L38" s="93"/>
      <c r="M38" s="93"/>
      <c r="N38" s="93"/>
      <c r="O38" s="93"/>
      <c r="P38" s="93"/>
      <c r="Q38" s="93"/>
      <c r="R38" s="93"/>
      <c r="S38" s="93"/>
      <c r="T38" s="93"/>
      <c r="U38" s="93"/>
      <c r="V38" s="93"/>
      <c r="W38" s="93"/>
      <c r="X38" s="93"/>
      <c r="Y38" s="93"/>
      <c r="Z38" s="93"/>
      <c r="AA38" s="93"/>
      <c r="AB38" s="3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L38" s="33"/>
      <c r="CN38" s="33"/>
      <c r="CO38" s="33"/>
      <c r="CP38" s="76"/>
    </row>
    <row r="39" spans="1:94" ht="14.6">
      <c r="B39" s="167">
        <f>IF(C39="","",COUNTIF($C$14:C39,"&lt;&gt;""")-COUNTBLANK($C$14:C39))</f>
        <v>18</v>
      </c>
      <c r="C39" s="55" t="s">
        <v>394</v>
      </c>
      <c r="D39" s="58" t="s">
        <v>301</v>
      </c>
      <c r="E39" s="59" t="s">
        <v>266</v>
      </c>
      <c r="F39" s="59" t="s">
        <v>97</v>
      </c>
      <c r="H39" s="774">
        <f>IF(AND(M39&lt;&gt;"",N39&lt;&gt;"",T39&lt;&gt;"",U39&lt;&gt;"",AA39&lt;&gt;"",AB39&lt;&gt;"",CP39&lt;&gt;""),0,1)</f>
        <v>1</v>
      </c>
      <c r="I39" s="595"/>
      <c r="J39" s="89"/>
      <c r="K39" s="595"/>
      <c r="L39" s="89"/>
      <c r="M39" s="87"/>
      <c r="N39" s="160"/>
      <c r="O39" s="92"/>
      <c r="P39" s="595"/>
      <c r="Q39" s="89"/>
      <c r="R39" s="595"/>
      <c r="S39" s="89"/>
      <c r="T39" s="87"/>
      <c r="U39" s="160"/>
      <c r="V39" s="92"/>
      <c r="W39" s="595"/>
      <c r="X39" s="89"/>
      <c r="Y39" s="595"/>
      <c r="Z39" s="89"/>
      <c r="AA39" s="87"/>
      <c r="AB39" s="160"/>
      <c r="AC39" s="92"/>
      <c r="AD39" s="595"/>
      <c r="AE39" s="89"/>
      <c r="AF39" s="595"/>
      <c r="AG39" s="89"/>
      <c r="AH39" s="961"/>
      <c r="AI39" s="92"/>
      <c r="AJ39" s="595"/>
      <c r="AK39" s="89"/>
      <c r="AL39" s="595"/>
      <c r="AM39" s="89"/>
      <c r="AN39" s="961"/>
      <c r="AO39" s="92"/>
      <c r="AP39" s="595"/>
      <c r="AQ39" s="89"/>
      <c r="AR39" s="595"/>
      <c r="AS39" s="89"/>
      <c r="AT39" s="961"/>
      <c r="AU39" s="92"/>
      <c r="AV39" s="595"/>
      <c r="AW39" s="89"/>
      <c r="AX39" s="595"/>
      <c r="AY39" s="89"/>
      <c r="AZ39" s="961"/>
      <c r="BA39" s="92"/>
      <c r="BB39" s="595"/>
      <c r="BC39" s="89"/>
      <c r="BD39" s="595"/>
      <c r="BE39" s="89"/>
      <c r="BF39" s="961"/>
      <c r="BG39" s="92"/>
      <c r="BH39" s="595"/>
      <c r="BI39" s="89"/>
      <c r="BJ39" s="595"/>
      <c r="BK39" s="89"/>
      <c r="BL39" s="961"/>
      <c r="BM39" s="92"/>
      <c r="BN39" s="595"/>
      <c r="BO39" s="89"/>
      <c r="BP39" s="595"/>
      <c r="BQ39" s="89"/>
      <c r="BR39" s="961"/>
      <c r="BS39" s="92"/>
      <c r="BT39" s="595"/>
      <c r="BU39" s="89"/>
      <c r="BV39" s="595"/>
      <c r="BW39" s="89"/>
      <c r="BX39" s="961"/>
      <c r="BY39" s="92"/>
      <c r="BZ39" s="595"/>
      <c r="CA39" s="89"/>
      <c r="CB39" s="595"/>
      <c r="CC39" s="89"/>
      <c r="CD39" s="961"/>
      <c r="CE39" s="92"/>
      <c r="CF39" s="595"/>
      <c r="CG39" s="89"/>
      <c r="CH39" s="595"/>
      <c r="CI39" s="89"/>
      <c r="CJ39" s="961"/>
      <c r="CL39" s="160"/>
      <c r="CN39" s="690"/>
      <c r="CO39" s="33"/>
      <c r="CP39" s="162"/>
    </row>
    <row r="40" spans="1:94" ht="14.6">
      <c r="B40" s="167" t="str">
        <f>IF(C40="","",COUNTIF($C$14:C40,"&lt;&gt;""")-COUNTBLANK($C$14:C40))</f>
        <v/>
      </c>
      <c r="C40" s="33"/>
      <c r="D40" s="33"/>
      <c r="E40" s="33"/>
      <c r="F40" s="33"/>
      <c r="H40" s="72"/>
      <c r="I40" s="88"/>
      <c r="J40" s="89"/>
      <c r="K40" s="88"/>
      <c r="L40" s="89"/>
      <c r="M40" s="88"/>
      <c r="N40" s="92"/>
      <c r="O40" s="93"/>
      <c r="P40" s="88"/>
      <c r="Q40" s="89"/>
      <c r="R40" s="88"/>
      <c r="S40" s="89"/>
      <c r="T40" s="88"/>
      <c r="U40" s="92"/>
      <c r="V40" s="93"/>
      <c r="W40" s="88"/>
      <c r="X40" s="88"/>
      <c r="Y40" s="88"/>
      <c r="Z40" s="88"/>
      <c r="AA40" s="88"/>
      <c r="AC40" s="93"/>
      <c r="AD40" s="88"/>
      <c r="AE40" s="88"/>
      <c r="AF40" s="88"/>
      <c r="AG40" s="88"/>
      <c r="AH40" s="88"/>
      <c r="AI40" s="93"/>
      <c r="AJ40" s="88"/>
      <c r="AK40" s="88"/>
      <c r="AL40" s="88"/>
      <c r="AM40" s="88"/>
      <c r="AN40" s="88"/>
      <c r="AO40" s="93"/>
      <c r="AP40" s="88"/>
      <c r="AQ40" s="88"/>
      <c r="AR40" s="88"/>
      <c r="AS40" s="88"/>
      <c r="AT40" s="88"/>
      <c r="AU40" s="93"/>
      <c r="AV40" s="88"/>
      <c r="AW40" s="88"/>
      <c r="AX40" s="88"/>
      <c r="AY40" s="88"/>
      <c r="AZ40" s="88"/>
      <c r="BA40" s="93"/>
      <c r="BB40" s="88"/>
      <c r="BC40" s="88"/>
      <c r="BD40" s="88"/>
      <c r="BE40" s="88"/>
      <c r="BF40" s="88"/>
      <c r="BG40" s="93"/>
      <c r="BH40" s="88"/>
      <c r="BI40" s="88"/>
      <c r="BJ40" s="88"/>
      <c r="BK40" s="88"/>
      <c r="BL40" s="88"/>
      <c r="BM40" s="93"/>
      <c r="BN40" s="88"/>
      <c r="BO40" s="88"/>
      <c r="BP40" s="88"/>
      <c r="BQ40" s="88"/>
      <c r="BR40" s="88"/>
      <c r="BS40" s="93"/>
      <c r="BT40" s="88"/>
      <c r="BU40" s="88"/>
      <c r="BV40" s="88"/>
      <c r="BW40" s="88"/>
      <c r="BX40" s="88"/>
      <c r="BY40" s="93"/>
      <c r="BZ40" s="88"/>
      <c r="CA40" s="88"/>
      <c r="CB40" s="88"/>
      <c r="CC40" s="88"/>
      <c r="CD40" s="88"/>
      <c r="CE40" s="93"/>
      <c r="CF40" s="88"/>
      <c r="CG40" s="88"/>
      <c r="CH40" s="88"/>
      <c r="CI40" s="88"/>
      <c r="CJ40" s="88"/>
      <c r="CN40" s="33"/>
      <c r="CO40" s="33"/>
      <c r="CP40" s="76"/>
    </row>
    <row r="41" spans="1:94" ht="14.6">
      <c r="B41" s="167">
        <f>IF(C41="","",COUNTIF($C$14:C41,"&lt;&gt;""")-COUNTBLANK($C$14:C41))</f>
        <v>19</v>
      </c>
      <c r="C41" s="55" t="s">
        <v>395</v>
      </c>
      <c r="D41" s="58" t="s">
        <v>303</v>
      </c>
      <c r="E41" s="59" t="s">
        <v>266</v>
      </c>
      <c r="F41" s="59" t="s">
        <v>138</v>
      </c>
      <c r="H41" s="774">
        <f>IF(AND(M41&lt;&gt;"",N41&lt;&gt;"",T41&lt;&gt;"",U41&lt;&gt;"",AA41&lt;&gt;"",AB41&lt;&gt;"",CP41&lt;&gt;""),0,1)</f>
        <v>1</v>
      </c>
      <c r="I41" s="595"/>
      <c r="J41" s="89"/>
      <c r="K41" s="595"/>
      <c r="L41" s="89"/>
      <c r="M41" s="90">
        <f>M28+M34+M37+M36+M39</f>
        <v>0</v>
      </c>
      <c r="N41" s="160"/>
      <c r="O41" s="92"/>
      <c r="P41" s="595"/>
      <c r="Q41" s="89"/>
      <c r="R41" s="595"/>
      <c r="S41" s="89"/>
      <c r="T41" s="90">
        <f>T28+T34+T37+T36+T39</f>
        <v>0</v>
      </c>
      <c r="U41" s="160"/>
      <c r="V41" s="92"/>
      <c r="W41" s="595"/>
      <c r="X41" s="89"/>
      <c r="Y41" s="595"/>
      <c r="Z41" s="89"/>
      <c r="AA41" s="90">
        <f>AA28+AA34+AA37+AA36+AA39</f>
        <v>0</v>
      </c>
      <c r="AB41" s="160"/>
      <c r="AC41" s="92"/>
      <c r="AD41" s="595"/>
      <c r="AE41" s="89"/>
      <c r="AF41" s="595"/>
      <c r="AG41" s="89"/>
      <c r="AH41" s="90">
        <f>AH28+AH34+AH37+AH36+AH39</f>
        <v>0</v>
      </c>
      <c r="AI41" s="92"/>
      <c r="AJ41" s="595"/>
      <c r="AK41" s="89"/>
      <c r="AL41" s="595"/>
      <c r="AM41" s="89"/>
      <c r="AN41" s="90">
        <f>AN28+AN34+AN37+AN36+AN39</f>
        <v>0</v>
      </c>
      <c r="AO41" s="92"/>
      <c r="AP41" s="595"/>
      <c r="AQ41" s="89"/>
      <c r="AR41" s="595"/>
      <c r="AS41" s="89"/>
      <c r="AT41" s="90">
        <f>AT28+AT34+AT37+AT36+AT39</f>
        <v>0</v>
      </c>
      <c r="AU41" s="92"/>
      <c r="AV41" s="595"/>
      <c r="AW41" s="89"/>
      <c r="AX41" s="595"/>
      <c r="AY41" s="89"/>
      <c r="AZ41" s="90">
        <f>AZ28+AZ34+AZ37+AZ36+AZ39</f>
        <v>0</v>
      </c>
      <c r="BA41" s="92"/>
      <c r="BB41" s="595"/>
      <c r="BC41" s="89"/>
      <c r="BD41" s="595"/>
      <c r="BE41" s="89"/>
      <c r="BF41" s="90">
        <f>BF28+BF34+BF37+BF36+BF39</f>
        <v>0</v>
      </c>
      <c r="BG41" s="92"/>
      <c r="BH41" s="595"/>
      <c r="BI41" s="89"/>
      <c r="BJ41" s="595"/>
      <c r="BK41" s="89"/>
      <c r="BL41" s="90">
        <f>BL28+BL34+BL37+BL36+BL39</f>
        <v>0</v>
      </c>
      <c r="BM41" s="92"/>
      <c r="BN41" s="595"/>
      <c r="BO41" s="89"/>
      <c r="BP41" s="595"/>
      <c r="BQ41" s="89"/>
      <c r="BR41" s="90">
        <f>BR28+BR34+BR37+BR36+BR39</f>
        <v>0</v>
      </c>
      <c r="BS41" s="92"/>
      <c r="BT41" s="595"/>
      <c r="BU41" s="89"/>
      <c r="BV41" s="595"/>
      <c r="BW41" s="89"/>
      <c r="BX41" s="90">
        <f>BX28+BX34+BX37+BX36+BX39</f>
        <v>0</v>
      </c>
      <c r="BY41" s="92"/>
      <c r="BZ41" s="595"/>
      <c r="CA41" s="89"/>
      <c r="CB41" s="595"/>
      <c r="CC41" s="89"/>
      <c r="CD41" s="90">
        <f>CD28+CD34+CD37+CD36+CD39</f>
        <v>0</v>
      </c>
      <c r="CE41" s="92"/>
      <c r="CF41" s="595"/>
      <c r="CG41" s="89"/>
      <c r="CH41" s="595"/>
      <c r="CI41" s="89"/>
      <c r="CJ41" s="90">
        <f>CJ28+CJ34+CJ37+CJ36+CJ39</f>
        <v>0</v>
      </c>
      <c r="CL41" s="160"/>
      <c r="CN41" s="690"/>
      <c r="CO41" s="33"/>
      <c r="CP41" s="162"/>
    </row>
    <row r="42" spans="1:94" ht="14.6">
      <c r="B42" s="167">
        <f>IF(C42="","",COUNTIF($C$14:C42,"&lt;&gt;""")-COUNTBLANK($C$14:C42))</f>
        <v>20</v>
      </c>
      <c r="C42" s="55" t="s">
        <v>396</v>
      </c>
      <c r="D42" s="58" t="s">
        <v>305</v>
      </c>
      <c r="E42" s="59" t="s">
        <v>266</v>
      </c>
      <c r="F42" s="59" t="s">
        <v>97</v>
      </c>
      <c r="H42" s="774">
        <f>IF(AND(M42&lt;&gt;"",N42&lt;&gt;"",T42&lt;&gt;"",U42&lt;&gt;"",AA42&lt;&gt;"",AB42&lt;&gt;"",CP42&lt;&gt;""),0,1)</f>
        <v>1</v>
      </c>
      <c r="I42" s="595"/>
      <c r="J42" s="89"/>
      <c r="K42" s="595"/>
      <c r="L42" s="89"/>
      <c r="M42" s="87"/>
      <c r="N42" s="160"/>
      <c r="O42" s="92"/>
      <c r="P42" s="595"/>
      <c r="Q42" s="89"/>
      <c r="R42" s="595"/>
      <c r="S42" s="89"/>
      <c r="T42" s="87"/>
      <c r="U42" s="160"/>
      <c r="V42" s="92"/>
      <c r="W42" s="595"/>
      <c r="X42" s="89"/>
      <c r="Y42" s="595"/>
      <c r="Z42" s="89"/>
      <c r="AA42" s="87"/>
      <c r="AB42" s="160"/>
      <c r="AC42" s="92"/>
      <c r="AD42" s="595"/>
      <c r="AE42" s="89"/>
      <c r="AF42" s="595"/>
      <c r="AG42" s="89"/>
      <c r="AH42" s="961"/>
      <c r="AI42" s="92"/>
      <c r="AJ42" s="595"/>
      <c r="AK42" s="89"/>
      <c r="AL42" s="595"/>
      <c r="AM42" s="89"/>
      <c r="AN42" s="961"/>
      <c r="AO42" s="92"/>
      <c r="AP42" s="595"/>
      <c r="AQ42" s="89"/>
      <c r="AR42" s="595"/>
      <c r="AS42" s="89"/>
      <c r="AT42" s="961"/>
      <c r="AU42" s="92"/>
      <c r="AV42" s="595"/>
      <c r="AW42" s="89"/>
      <c r="AX42" s="595"/>
      <c r="AY42" s="89"/>
      <c r="AZ42" s="961"/>
      <c r="BA42" s="92"/>
      <c r="BB42" s="595"/>
      <c r="BC42" s="89"/>
      <c r="BD42" s="595"/>
      <c r="BE42" s="89"/>
      <c r="BF42" s="961"/>
      <c r="BG42" s="92"/>
      <c r="BH42" s="595"/>
      <c r="BI42" s="89"/>
      <c r="BJ42" s="595"/>
      <c r="BK42" s="89"/>
      <c r="BL42" s="961"/>
      <c r="BM42" s="92"/>
      <c r="BN42" s="595"/>
      <c r="BO42" s="89"/>
      <c r="BP42" s="595"/>
      <c r="BQ42" s="89"/>
      <c r="BR42" s="961"/>
      <c r="BS42" s="92"/>
      <c r="BT42" s="595"/>
      <c r="BU42" s="89"/>
      <c r="BV42" s="595"/>
      <c r="BW42" s="89"/>
      <c r="BX42" s="961"/>
      <c r="BY42" s="92"/>
      <c r="BZ42" s="595"/>
      <c r="CA42" s="89"/>
      <c r="CB42" s="595"/>
      <c r="CC42" s="89"/>
      <c r="CD42" s="961"/>
      <c r="CE42" s="92"/>
      <c r="CF42" s="595"/>
      <c r="CG42" s="89"/>
      <c r="CH42" s="595"/>
      <c r="CI42" s="89"/>
      <c r="CJ42" s="961"/>
      <c r="CL42" s="160"/>
      <c r="CN42" s="690"/>
      <c r="CO42" s="33"/>
      <c r="CP42" s="162"/>
    </row>
    <row r="43" spans="1:94" ht="14.6">
      <c r="B43" s="167" t="str">
        <f>IF(C43="","",COUNTIF($C$14:C43,"&lt;&gt;""")-COUNTBLANK($C$14:C43))</f>
        <v/>
      </c>
      <c r="C43" s="33"/>
      <c r="D43" s="33"/>
      <c r="E43" s="33"/>
      <c r="F43" s="33"/>
      <c r="H43" s="33"/>
      <c r="I43" s="88"/>
      <c r="J43" s="89"/>
      <c r="K43" s="88"/>
      <c r="L43" s="89"/>
      <c r="M43" s="88"/>
      <c r="N43" s="92"/>
      <c r="O43" s="93"/>
      <c r="P43" s="88"/>
      <c r="Q43" s="89"/>
      <c r="R43" s="88"/>
      <c r="S43" s="89"/>
      <c r="T43" s="88"/>
      <c r="U43" s="92"/>
      <c r="V43" s="93"/>
      <c r="W43" s="88"/>
      <c r="X43" s="88"/>
      <c r="Y43" s="88"/>
      <c r="Z43" s="88"/>
      <c r="AA43" s="88"/>
      <c r="AC43" s="93"/>
      <c r="AD43" s="88"/>
      <c r="AE43" s="88"/>
      <c r="AF43" s="88"/>
      <c r="AG43" s="88"/>
      <c r="AH43" s="88"/>
      <c r="AI43" s="93"/>
      <c r="AJ43" s="88"/>
      <c r="AK43" s="88"/>
      <c r="AL43" s="88"/>
      <c r="AM43" s="88"/>
      <c r="AN43" s="88"/>
      <c r="AO43" s="93"/>
      <c r="AP43" s="88"/>
      <c r="AQ43" s="88"/>
      <c r="AR43" s="88"/>
      <c r="AS43" s="88"/>
      <c r="AT43" s="88"/>
      <c r="AU43" s="93"/>
      <c r="AV43" s="88"/>
      <c r="AW43" s="88"/>
      <c r="AX43" s="88"/>
      <c r="AY43" s="88"/>
      <c r="AZ43" s="88"/>
      <c r="BA43" s="93"/>
      <c r="BB43" s="88"/>
      <c r="BC43" s="88"/>
      <c r="BD43" s="88"/>
      <c r="BE43" s="88"/>
      <c r="BF43" s="88"/>
      <c r="BG43" s="93"/>
      <c r="BH43" s="88"/>
      <c r="BI43" s="88"/>
      <c r="BJ43" s="88"/>
      <c r="BK43" s="88"/>
      <c r="BL43" s="88"/>
      <c r="BM43" s="93"/>
      <c r="BN43" s="88"/>
      <c r="BO43" s="88"/>
      <c r="BP43" s="88"/>
      <c r="BQ43" s="88"/>
      <c r="BR43" s="88"/>
      <c r="BS43" s="93"/>
      <c r="BT43" s="88"/>
      <c r="BU43" s="88"/>
      <c r="BV43" s="88"/>
      <c r="BW43" s="88"/>
      <c r="BX43" s="88"/>
      <c r="BY43" s="93"/>
      <c r="BZ43" s="88"/>
      <c r="CA43" s="88"/>
      <c r="CB43" s="88"/>
      <c r="CC43" s="88"/>
      <c r="CD43" s="88"/>
      <c r="CE43" s="93"/>
      <c r="CF43" s="88"/>
      <c r="CG43" s="88"/>
      <c r="CH43" s="88"/>
      <c r="CI43" s="88"/>
      <c r="CJ43" s="88"/>
      <c r="CN43" s="33"/>
      <c r="CO43" s="33"/>
      <c r="CP43" s="76"/>
    </row>
    <row r="44" spans="1:94" ht="14.6">
      <c r="B44" s="167">
        <f>IF(C44="","",COUNTIF($C$14:C44,"&lt;&gt;""")-COUNTBLANK($C$14:C44))</f>
        <v>21</v>
      </c>
      <c r="C44" s="55" t="s">
        <v>397</v>
      </c>
      <c r="D44" s="58" t="s">
        <v>307</v>
      </c>
      <c r="E44" s="59" t="s">
        <v>266</v>
      </c>
      <c r="F44" s="59" t="s">
        <v>138</v>
      </c>
      <c r="H44" s="774">
        <f>IF(AND(M44&lt;&gt;"",N44&lt;&gt;"",T44&lt;&gt;"",U44&lt;&gt;"",AA44&lt;&gt;"",AB44&lt;&gt;"",CP44&lt;&gt;""),0,1)</f>
        <v>1</v>
      </c>
      <c r="I44" s="595"/>
      <c r="J44" s="89"/>
      <c r="K44" s="595"/>
      <c r="L44" s="89"/>
      <c r="M44" s="90">
        <f>M41+M42</f>
        <v>0</v>
      </c>
      <c r="N44" s="160"/>
      <c r="O44" s="92"/>
      <c r="P44" s="595"/>
      <c r="Q44" s="92"/>
      <c r="R44" s="595"/>
      <c r="S44" s="88"/>
      <c r="T44" s="90">
        <f>T41+T42</f>
        <v>0</v>
      </c>
      <c r="U44" s="160"/>
      <c r="V44" s="92"/>
      <c r="W44" s="595"/>
      <c r="X44" s="89"/>
      <c r="Y44" s="595"/>
      <c r="Z44" s="89"/>
      <c r="AA44" s="90">
        <f>AA41+AA42</f>
        <v>0</v>
      </c>
      <c r="AB44" s="160"/>
      <c r="AC44" s="92"/>
      <c r="AD44" s="595"/>
      <c r="AE44" s="89"/>
      <c r="AF44" s="595"/>
      <c r="AG44" s="89"/>
      <c r="AH44" s="90">
        <f>AH41+AH42</f>
        <v>0</v>
      </c>
      <c r="AI44" s="92"/>
      <c r="AJ44" s="595"/>
      <c r="AK44" s="89"/>
      <c r="AL44" s="595"/>
      <c r="AM44" s="89"/>
      <c r="AN44" s="90">
        <f>AN41+AN42</f>
        <v>0</v>
      </c>
      <c r="AO44" s="92"/>
      <c r="AP44" s="595"/>
      <c r="AQ44" s="89"/>
      <c r="AR44" s="595"/>
      <c r="AS44" s="89"/>
      <c r="AT44" s="90">
        <f>AT41+AT42</f>
        <v>0</v>
      </c>
      <c r="AU44" s="92"/>
      <c r="AV44" s="595"/>
      <c r="AW44" s="89"/>
      <c r="AX44" s="595"/>
      <c r="AY44" s="89"/>
      <c r="AZ44" s="90">
        <f>AZ41+AZ42</f>
        <v>0</v>
      </c>
      <c r="BA44" s="92"/>
      <c r="BB44" s="595"/>
      <c r="BC44" s="89"/>
      <c r="BD44" s="595"/>
      <c r="BE44" s="89"/>
      <c r="BF44" s="90">
        <f>BF41+BF42</f>
        <v>0</v>
      </c>
      <c r="BG44" s="92"/>
      <c r="BH44" s="595"/>
      <c r="BI44" s="89"/>
      <c r="BJ44" s="595"/>
      <c r="BK44" s="89"/>
      <c r="BL44" s="90">
        <f>BL41+BL42</f>
        <v>0</v>
      </c>
      <c r="BM44" s="92"/>
      <c r="BN44" s="595"/>
      <c r="BO44" s="89"/>
      <c r="BP44" s="595"/>
      <c r="BQ44" s="89"/>
      <c r="BR44" s="90">
        <f>BR41+BR42</f>
        <v>0</v>
      </c>
      <c r="BS44" s="92"/>
      <c r="BT44" s="595"/>
      <c r="BU44" s="89"/>
      <c r="BV44" s="595"/>
      <c r="BW44" s="89"/>
      <c r="BX44" s="90">
        <f>BX41+BX42</f>
        <v>0</v>
      </c>
      <c r="BY44" s="92"/>
      <c r="BZ44" s="595"/>
      <c r="CA44" s="89"/>
      <c r="CB44" s="595"/>
      <c r="CC44" s="89"/>
      <c r="CD44" s="90">
        <f>CD41+CD42</f>
        <v>0</v>
      </c>
      <c r="CE44" s="92"/>
      <c r="CF44" s="595"/>
      <c r="CG44" s="89"/>
      <c r="CH44" s="595"/>
      <c r="CI44" s="89"/>
      <c r="CJ44" s="90">
        <f>CJ41+CJ42</f>
        <v>0</v>
      </c>
      <c r="CL44" s="160"/>
      <c r="CN44" s="690"/>
      <c r="CO44" s="33"/>
      <c r="CP44" s="162"/>
    </row>
    <row r="45" spans="1:94" ht="14.6">
      <c r="A45" s="33"/>
      <c r="B45" s="167" t="str">
        <f>IF(C45="","",COUNTIF($C$14:C45,"&lt;&gt;""")-COUNTBLANK($C$14:C45))</f>
        <v/>
      </c>
      <c r="C45" s="33"/>
      <c r="D45" s="33"/>
      <c r="E45" s="33"/>
      <c r="F45" s="33"/>
      <c r="H45" s="33"/>
      <c r="I45" s="93"/>
      <c r="J45" s="93"/>
      <c r="K45" s="93"/>
      <c r="L45" s="93"/>
      <c r="M45" s="93"/>
      <c r="N45" s="93"/>
      <c r="O45" s="93"/>
      <c r="P45" s="93"/>
      <c r="Q45" s="93"/>
      <c r="R45" s="93"/>
      <c r="S45" s="93"/>
      <c r="T45" s="93"/>
      <c r="U45" s="93"/>
      <c r="V45" s="93"/>
      <c r="W45" s="93"/>
      <c r="X45" s="93"/>
      <c r="Y45" s="93"/>
      <c r="Z45" s="93"/>
      <c r="AA45" s="93"/>
      <c r="AB45" s="3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L45" s="33"/>
      <c r="CN45" s="33"/>
      <c r="CO45" s="33"/>
      <c r="CP45" s="76"/>
    </row>
    <row r="46" spans="1:94" ht="14.6">
      <c r="B46" s="167" t="str">
        <f>IF(C46="","",COUNTIF($C$14:C46,"&lt;&gt;""")-COUNTBLANK($C$14:C46))</f>
        <v/>
      </c>
      <c r="C46" s="58"/>
      <c r="D46" s="61" t="s">
        <v>308</v>
      </c>
      <c r="E46" s="58"/>
      <c r="F46" s="58"/>
      <c r="H46" s="72"/>
      <c r="I46" s="88"/>
      <c r="J46" s="89"/>
      <c r="K46" s="88"/>
      <c r="L46" s="89"/>
      <c r="M46" s="88"/>
      <c r="N46" s="92"/>
      <c r="O46" s="93"/>
      <c r="P46" s="88"/>
      <c r="Q46" s="89"/>
      <c r="R46" s="88"/>
      <c r="S46" s="89"/>
      <c r="T46" s="88"/>
      <c r="U46" s="92"/>
      <c r="V46" s="93"/>
      <c r="W46" s="88"/>
      <c r="X46" s="88"/>
      <c r="Y46" s="88"/>
      <c r="Z46" s="88"/>
      <c r="AA46" s="88"/>
      <c r="AC46" s="93"/>
      <c r="AD46" s="88"/>
      <c r="AE46" s="88"/>
      <c r="AF46" s="88"/>
      <c r="AG46" s="88"/>
      <c r="AH46" s="88"/>
      <c r="AI46" s="93"/>
      <c r="AJ46" s="88"/>
      <c r="AK46" s="88"/>
      <c r="AL46" s="88"/>
      <c r="AM46" s="88"/>
      <c r="AN46" s="88"/>
      <c r="AO46" s="93"/>
      <c r="AP46" s="88"/>
      <c r="AQ46" s="88"/>
      <c r="AR46" s="88"/>
      <c r="AS46" s="88"/>
      <c r="AT46" s="88"/>
      <c r="AU46" s="93"/>
      <c r="AV46" s="88"/>
      <c r="AW46" s="88"/>
      <c r="AX46" s="88"/>
      <c r="AY46" s="88"/>
      <c r="AZ46" s="88"/>
      <c r="BA46" s="93"/>
      <c r="BB46" s="88"/>
      <c r="BC46" s="88"/>
      <c r="BD46" s="88"/>
      <c r="BE46" s="88"/>
      <c r="BF46" s="88"/>
      <c r="BG46" s="93"/>
      <c r="BH46" s="88"/>
      <c r="BI46" s="88"/>
      <c r="BJ46" s="88"/>
      <c r="BK46" s="88"/>
      <c r="BL46" s="88"/>
      <c r="BM46" s="93"/>
      <c r="BN46" s="88"/>
      <c r="BO46" s="88"/>
      <c r="BP46" s="88"/>
      <c r="BQ46" s="88"/>
      <c r="BR46" s="88"/>
      <c r="BS46" s="93"/>
      <c r="BT46" s="88"/>
      <c r="BU46" s="88"/>
      <c r="BV46" s="88"/>
      <c r="BW46" s="88"/>
      <c r="BX46" s="88"/>
      <c r="BY46" s="93"/>
      <c r="BZ46" s="88"/>
      <c r="CA46" s="88"/>
      <c r="CB46" s="88"/>
      <c r="CC46" s="88"/>
      <c r="CD46" s="88"/>
      <c r="CE46" s="93"/>
      <c r="CF46" s="88"/>
      <c r="CG46" s="88"/>
      <c r="CH46" s="88"/>
      <c r="CI46" s="88"/>
      <c r="CJ46" s="88"/>
      <c r="CN46" s="33"/>
      <c r="CO46" s="33"/>
      <c r="CP46" s="76"/>
    </row>
    <row r="47" spans="1:94" ht="14.6">
      <c r="B47" s="167">
        <f>IF(C47="","",COUNTIF($C$14:C47,"&lt;&gt;""")-COUNTBLANK($C$14:C47))</f>
        <v>22</v>
      </c>
      <c r="C47" s="55" t="s">
        <v>398</v>
      </c>
      <c r="D47" s="58" t="s">
        <v>310</v>
      </c>
      <c r="E47" s="59" t="s">
        <v>266</v>
      </c>
      <c r="F47" s="59" t="s">
        <v>267</v>
      </c>
      <c r="H47" s="774">
        <f t="shared" ref="H47:H48" si="17">IF(AND(K47&lt;&gt;"",N47&lt;&gt;"",R47&lt;&gt;"",U47&lt;&gt;"",W47&lt;&gt;"",Y47&lt;&gt;"",AB47&lt;&gt;"",CP47&lt;&gt;"",I47&lt;&gt;"",M47&lt;&gt;"",P47&lt;&gt;"",T47&lt;&gt;"",AA47&lt;&gt;""),0,1)</f>
        <v>1</v>
      </c>
      <c r="I47" s="87"/>
      <c r="J47" s="89"/>
      <c r="K47" s="87"/>
      <c r="L47" s="89"/>
      <c r="M47" s="90">
        <f>I47+K47</f>
        <v>0</v>
      </c>
      <c r="N47" s="160"/>
      <c r="O47" s="92"/>
      <c r="P47" s="87"/>
      <c r="Q47" s="92"/>
      <c r="R47" s="87"/>
      <c r="S47" s="92"/>
      <c r="T47" s="90">
        <f>P47+R47</f>
        <v>0</v>
      </c>
      <c r="U47" s="160"/>
      <c r="V47" s="92"/>
      <c r="W47" s="87"/>
      <c r="X47" s="89"/>
      <c r="Y47" s="87"/>
      <c r="Z47" s="89"/>
      <c r="AA47" s="90">
        <f>W47+Y47</f>
        <v>0</v>
      </c>
      <c r="AB47" s="160"/>
      <c r="AC47" s="92"/>
      <c r="AD47" s="961"/>
      <c r="AE47" s="89"/>
      <c r="AF47" s="961"/>
      <c r="AG47" s="89"/>
      <c r="AH47" s="90">
        <f>AD47+AF47</f>
        <v>0</v>
      </c>
      <c r="AI47" s="92"/>
      <c r="AJ47" s="961"/>
      <c r="AK47" s="89"/>
      <c r="AL47" s="961"/>
      <c r="AM47" s="89"/>
      <c r="AN47" s="90">
        <f>AJ47+AL47</f>
        <v>0</v>
      </c>
      <c r="AO47" s="92"/>
      <c r="AP47" s="961"/>
      <c r="AQ47" s="89"/>
      <c r="AR47" s="961"/>
      <c r="AS47" s="89"/>
      <c r="AT47" s="90">
        <f>AP47+AR47</f>
        <v>0</v>
      </c>
      <c r="AU47" s="92"/>
      <c r="AV47" s="961"/>
      <c r="AW47" s="89"/>
      <c r="AX47" s="961"/>
      <c r="AY47" s="89"/>
      <c r="AZ47" s="90">
        <f>AV47+AX47</f>
        <v>0</v>
      </c>
      <c r="BA47" s="92"/>
      <c r="BB47" s="961"/>
      <c r="BC47" s="89"/>
      <c r="BD47" s="961"/>
      <c r="BE47" s="89"/>
      <c r="BF47" s="90">
        <f>BB47+BD47</f>
        <v>0</v>
      </c>
      <c r="BG47" s="92"/>
      <c r="BH47" s="961"/>
      <c r="BI47" s="89"/>
      <c r="BJ47" s="961"/>
      <c r="BK47" s="89"/>
      <c r="BL47" s="90">
        <f>BH47+BJ47</f>
        <v>0</v>
      </c>
      <c r="BM47" s="92"/>
      <c r="BN47" s="961"/>
      <c r="BO47" s="89"/>
      <c r="BP47" s="961"/>
      <c r="BQ47" s="89"/>
      <c r="BR47" s="90">
        <f>BN47+BP47</f>
        <v>0</v>
      </c>
      <c r="BS47" s="92"/>
      <c r="BT47" s="961"/>
      <c r="BU47" s="88"/>
      <c r="BV47" s="961"/>
      <c r="BW47" s="89"/>
      <c r="BX47" s="90">
        <f>BT47+BV47</f>
        <v>0</v>
      </c>
      <c r="BY47" s="92"/>
      <c r="BZ47" s="961"/>
      <c r="CA47" s="89"/>
      <c r="CB47" s="961"/>
      <c r="CC47" s="89"/>
      <c r="CD47" s="90">
        <f>BZ47+CB47</f>
        <v>0</v>
      </c>
      <c r="CE47" s="92"/>
      <c r="CF47" s="961"/>
      <c r="CG47" s="89"/>
      <c r="CH47" s="961"/>
      <c r="CI47" s="89"/>
      <c r="CJ47" s="90">
        <f>CF47+CH47</f>
        <v>0</v>
      </c>
      <c r="CL47" s="160"/>
      <c r="CN47" s="690"/>
      <c r="CO47" s="33"/>
      <c r="CP47" s="162"/>
    </row>
    <row r="48" spans="1:94" ht="14.6">
      <c r="B48" s="167">
        <f>IF(C48="","",COUNTIF($C$14:C48,"&lt;&gt;""")-COUNTBLANK($C$14:C48))</f>
        <v>23</v>
      </c>
      <c r="C48" s="55" t="s">
        <v>399</v>
      </c>
      <c r="D48" s="58" t="s">
        <v>312</v>
      </c>
      <c r="E48" s="59" t="s">
        <v>266</v>
      </c>
      <c r="F48" s="59" t="s">
        <v>267</v>
      </c>
      <c r="H48" s="774">
        <f t="shared" si="17"/>
        <v>1</v>
      </c>
      <c r="I48" s="87"/>
      <c r="J48" s="89"/>
      <c r="K48" s="87"/>
      <c r="L48" s="89"/>
      <c r="M48" s="90">
        <f>I48+K48</f>
        <v>0</v>
      </c>
      <c r="N48" s="160"/>
      <c r="O48" s="92"/>
      <c r="P48" s="87"/>
      <c r="Q48" s="89"/>
      <c r="R48" s="87"/>
      <c r="S48" s="89"/>
      <c r="T48" s="90">
        <f>P48+R48</f>
        <v>0</v>
      </c>
      <c r="U48" s="160"/>
      <c r="V48" s="92"/>
      <c r="W48" s="87"/>
      <c r="X48" s="88"/>
      <c r="Y48" s="87"/>
      <c r="Z48" s="89"/>
      <c r="AA48" s="90">
        <f>W48+Y48</f>
        <v>0</v>
      </c>
      <c r="AB48" s="160"/>
      <c r="AC48" s="92"/>
      <c r="AD48" s="961"/>
      <c r="AE48" s="88"/>
      <c r="AF48" s="961"/>
      <c r="AG48" s="89"/>
      <c r="AH48" s="90">
        <f>AD48+AF48</f>
        <v>0</v>
      </c>
      <c r="AI48" s="92"/>
      <c r="AJ48" s="961"/>
      <c r="AK48" s="88"/>
      <c r="AL48" s="961"/>
      <c r="AM48" s="89"/>
      <c r="AN48" s="90">
        <f>AJ48+AL48</f>
        <v>0</v>
      </c>
      <c r="AO48" s="92"/>
      <c r="AP48" s="961"/>
      <c r="AQ48" s="88"/>
      <c r="AR48" s="961"/>
      <c r="AS48" s="89"/>
      <c r="AT48" s="90">
        <f>AP48+AR48</f>
        <v>0</v>
      </c>
      <c r="AU48" s="92"/>
      <c r="AV48" s="961"/>
      <c r="AW48" s="88"/>
      <c r="AX48" s="961"/>
      <c r="AY48" s="89"/>
      <c r="AZ48" s="90">
        <f>AV48+AX48</f>
        <v>0</v>
      </c>
      <c r="BA48" s="92"/>
      <c r="BB48" s="961"/>
      <c r="BC48" s="88"/>
      <c r="BD48" s="961"/>
      <c r="BE48" s="89"/>
      <c r="BF48" s="90">
        <f>BB48+BD48</f>
        <v>0</v>
      </c>
      <c r="BG48" s="92"/>
      <c r="BH48" s="961"/>
      <c r="BI48" s="88"/>
      <c r="BJ48" s="961"/>
      <c r="BK48" s="89"/>
      <c r="BL48" s="90">
        <f>BH48+BJ48</f>
        <v>0</v>
      </c>
      <c r="BM48" s="92"/>
      <c r="BN48" s="961"/>
      <c r="BO48" s="88"/>
      <c r="BP48" s="961"/>
      <c r="BQ48" s="89"/>
      <c r="BR48" s="90">
        <f>BN48+BP48</f>
        <v>0</v>
      </c>
      <c r="BS48" s="92"/>
      <c r="BT48" s="961"/>
      <c r="BU48" s="88"/>
      <c r="BV48" s="961"/>
      <c r="BW48" s="89"/>
      <c r="BX48" s="90">
        <f>BT48+BV48</f>
        <v>0</v>
      </c>
      <c r="BY48" s="92"/>
      <c r="BZ48" s="961"/>
      <c r="CA48" s="88"/>
      <c r="CB48" s="961"/>
      <c r="CC48" s="89"/>
      <c r="CD48" s="90">
        <f>BZ48+CB48</f>
        <v>0</v>
      </c>
      <c r="CE48" s="92"/>
      <c r="CF48" s="961"/>
      <c r="CG48" s="88"/>
      <c r="CH48" s="961"/>
      <c r="CI48" s="89"/>
      <c r="CJ48" s="90">
        <f>CF48+CH48</f>
        <v>0</v>
      </c>
      <c r="CL48" s="160"/>
      <c r="CN48" s="690"/>
      <c r="CO48" s="33"/>
      <c r="CP48" s="162"/>
    </row>
    <row r="49" spans="1:94" ht="14.6">
      <c r="B49" s="167" t="str">
        <f>IF(C49="","",COUNTIF($C$14:C49,"&lt;&gt;""")-COUNTBLANK($C$14:C49))</f>
        <v/>
      </c>
      <c r="C49" s="33"/>
      <c r="D49" s="33"/>
      <c r="E49" s="33"/>
      <c r="F49" s="33"/>
      <c r="H49" s="72"/>
      <c r="I49" s="88"/>
      <c r="J49" s="89"/>
      <c r="K49" s="88"/>
      <c r="L49" s="89"/>
      <c r="M49" s="88"/>
      <c r="N49" s="92"/>
      <c r="O49" s="93"/>
      <c r="P49" s="88"/>
      <c r="Q49" s="89"/>
      <c r="R49" s="88"/>
      <c r="S49" s="89"/>
      <c r="T49" s="88"/>
      <c r="U49" s="92"/>
      <c r="V49" s="93"/>
      <c r="W49" s="88"/>
      <c r="X49" s="88"/>
      <c r="Y49" s="88"/>
      <c r="Z49" s="88"/>
      <c r="AA49" s="88"/>
      <c r="AC49" s="93"/>
      <c r="AD49" s="88"/>
      <c r="AE49" s="88"/>
      <c r="AF49" s="88"/>
      <c r="AG49" s="88"/>
      <c r="AH49" s="88"/>
      <c r="AI49" s="93"/>
      <c r="AJ49" s="88"/>
      <c r="AK49" s="88"/>
      <c r="AL49" s="88"/>
      <c r="AM49" s="88"/>
      <c r="AN49" s="88"/>
      <c r="AO49" s="93"/>
      <c r="AP49" s="88"/>
      <c r="AQ49" s="88"/>
      <c r="AR49" s="88"/>
      <c r="AS49" s="88"/>
      <c r="AT49" s="88"/>
      <c r="AU49" s="93"/>
      <c r="AV49" s="88"/>
      <c r="AW49" s="88"/>
      <c r="AX49" s="88"/>
      <c r="AY49" s="88"/>
      <c r="AZ49" s="88"/>
      <c r="BA49" s="93"/>
      <c r="BB49" s="88"/>
      <c r="BC49" s="88"/>
      <c r="BD49" s="88"/>
      <c r="BE49" s="88"/>
      <c r="BF49" s="88"/>
      <c r="BG49" s="93"/>
      <c r="BH49" s="88"/>
      <c r="BI49" s="88"/>
      <c r="BJ49" s="88"/>
      <c r="BK49" s="88"/>
      <c r="BL49" s="88"/>
      <c r="BM49" s="93"/>
      <c r="BN49" s="88"/>
      <c r="BO49" s="88"/>
      <c r="BP49" s="88"/>
      <c r="BQ49" s="88"/>
      <c r="BR49" s="88"/>
      <c r="BS49" s="93"/>
      <c r="BT49" s="88"/>
      <c r="BU49" s="88"/>
      <c r="BV49" s="88"/>
      <c r="BW49" s="88"/>
      <c r="BX49" s="88"/>
      <c r="BY49" s="93"/>
      <c r="BZ49" s="88"/>
      <c r="CA49" s="88"/>
      <c r="CB49" s="88"/>
      <c r="CC49" s="88"/>
      <c r="CD49" s="88"/>
      <c r="CE49" s="93"/>
      <c r="CF49" s="88"/>
      <c r="CG49" s="88"/>
      <c r="CH49" s="88"/>
      <c r="CI49" s="88"/>
      <c r="CJ49" s="88"/>
      <c r="CN49" s="33"/>
      <c r="CO49" s="33"/>
      <c r="CP49" s="76"/>
    </row>
    <row r="50" spans="1:94" ht="14.6">
      <c r="B50" s="167" t="str">
        <f>IF(C50="","",COUNTIF($C$14:C50,"&lt;&gt;""")-COUNTBLANK($C$14:C50))</f>
        <v/>
      </c>
      <c r="C50" s="58"/>
      <c r="D50" s="61" t="s">
        <v>313</v>
      </c>
      <c r="E50" s="58"/>
      <c r="F50" s="58"/>
      <c r="H50" s="72"/>
      <c r="I50" s="88"/>
      <c r="J50" s="89"/>
      <c r="K50" s="88"/>
      <c r="L50" s="89"/>
      <c r="M50" s="88"/>
      <c r="N50" s="92"/>
      <c r="O50" s="93"/>
      <c r="P50" s="88"/>
      <c r="Q50" s="89"/>
      <c r="R50" s="88"/>
      <c r="S50" s="89"/>
      <c r="T50" s="88"/>
      <c r="U50" s="92"/>
      <c r="V50" s="93"/>
      <c r="W50" s="88"/>
      <c r="X50" s="88"/>
      <c r="Y50" s="88"/>
      <c r="Z50" s="88"/>
      <c r="AA50" s="88"/>
      <c r="AC50" s="93"/>
      <c r="AD50" s="88"/>
      <c r="AE50" s="88"/>
      <c r="AF50" s="88"/>
      <c r="AG50" s="88"/>
      <c r="AH50" s="88"/>
      <c r="AI50" s="93"/>
      <c r="AJ50" s="88"/>
      <c r="AK50" s="88"/>
      <c r="AL50" s="88"/>
      <c r="AM50" s="88"/>
      <c r="AN50" s="88"/>
      <c r="AO50" s="93"/>
      <c r="AP50" s="88"/>
      <c r="AQ50" s="88"/>
      <c r="AR50" s="88"/>
      <c r="AS50" s="88"/>
      <c r="AT50" s="88"/>
      <c r="AU50" s="93"/>
      <c r="AV50" s="88"/>
      <c r="AW50" s="88"/>
      <c r="AX50" s="88"/>
      <c r="AY50" s="88"/>
      <c r="AZ50" s="88"/>
      <c r="BA50" s="93"/>
      <c r="BB50" s="88"/>
      <c r="BC50" s="88"/>
      <c r="BD50" s="88"/>
      <c r="BE50" s="88"/>
      <c r="BF50" s="88"/>
      <c r="BG50" s="93"/>
      <c r="BH50" s="88"/>
      <c r="BI50" s="88"/>
      <c r="BJ50" s="88"/>
      <c r="BK50" s="88"/>
      <c r="BL50" s="88"/>
      <c r="BM50" s="93"/>
      <c r="BN50" s="88"/>
      <c r="BO50" s="88"/>
      <c r="BP50" s="88"/>
      <c r="BQ50" s="88"/>
      <c r="BR50" s="88"/>
      <c r="BS50" s="93"/>
      <c r="BT50" s="88"/>
      <c r="BU50" s="88"/>
      <c r="BV50" s="88"/>
      <c r="BW50" s="88"/>
      <c r="BX50" s="88"/>
      <c r="BY50" s="93"/>
      <c r="BZ50" s="88"/>
      <c r="CA50" s="88"/>
      <c r="CB50" s="88"/>
      <c r="CC50" s="88"/>
      <c r="CD50" s="88"/>
      <c r="CE50" s="93"/>
      <c r="CF50" s="88"/>
      <c r="CG50" s="88"/>
      <c r="CH50" s="88"/>
      <c r="CI50" s="88"/>
      <c r="CJ50" s="88"/>
      <c r="CN50" s="33"/>
      <c r="CO50" s="33"/>
      <c r="CP50" s="76"/>
    </row>
    <row r="51" spans="1:94" ht="14.6">
      <c r="B51" s="167">
        <f>IF(C51="","",COUNTIF($C$14:C51,"&lt;&gt;""")-COUNTBLANK($C$14:C51))</f>
        <v>24</v>
      </c>
      <c r="C51" s="55" t="s">
        <v>400</v>
      </c>
      <c r="D51" s="58" t="s">
        <v>315</v>
      </c>
      <c r="E51" s="59" t="s">
        <v>266</v>
      </c>
      <c r="F51" s="59" t="s">
        <v>267</v>
      </c>
      <c r="H51" s="774">
        <f t="shared" ref="H51:H52" si="18">IF(AND(K51&lt;&gt;"",N51&lt;&gt;"",R51&lt;&gt;"",U51&lt;&gt;"",W51&lt;&gt;"",Y51&lt;&gt;"",AB51&lt;&gt;"",CP51&lt;&gt;"",I51&lt;&gt;"",M51&lt;&gt;"",P51&lt;&gt;"",T51&lt;&gt;"",AA51&lt;&gt;""),0,1)</f>
        <v>1</v>
      </c>
      <c r="I51" s="87"/>
      <c r="J51" s="89"/>
      <c r="K51" s="87"/>
      <c r="L51" s="89"/>
      <c r="M51" s="90">
        <f>I51+K51</f>
        <v>0</v>
      </c>
      <c r="N51" s="160"/>
      <c r="O51" s="92"/>
      <c r="P51" s="87"/>
      <c r="Q51" s="92"/>
      <c r="R51" s="87"/>
      <c r="S51" s="92"/>
      <c r="T51" s="90">
        <f>P51+R51</f>
        <v>0</v>
      </c>
      <c r="U51" s="160"/>
      <c r="V51" s="92"/>
      <c r="W51" s="87"/>
      <c r="X51" s="89"/>
      <c r="Y51" s="87"/>
      <c r="Z51" s="89"/>
      <c r="AA51" s="90">
        <f>W51+Y51</f>
        <v>0</v>
      </c>
      <c r="AB51" s="160"/>
      <c r="AC51" s="92"/>
      <c r="AD51" s="961"/>
      <c r="AE51" s="89"/>
      <c r="AF51" s="961"/>
      <c r="AG51" s="89"/>
      <c r="AH51" s="90">
        <f>AD51+AF51</f>
        <v>0</v>
      </c>
      <c r="AI51" s="92"/>
      <c r="AJ51" s="961"/>
      <c r="AK51" s="89"/>
      <c r="AL51" s="961"/>
      <c r="AM51" s="89"/>
      <c r="AN51" s="90">
        <f>AJ51+AL51</f>
        <v>0</v>
      </c>
      <c r="AO51" s="92"/>
      <c r="AP51" s="961"/>
      <c r="AQ51" s="89"/>
      <c r="AR51" s="961"/>
      <c r="AS51" s="89"/>
      <c r="AT51" s="90">
        <f>AP51+AR51</f>
        <v>0</v>
      </c>
      <c r="AU51" s="92"/>
      <c r="AV51" s="961"/>
      <c r="AW51" s="89"/>
      <c r="AX51" s="961"/>
      <c r="AY51" s="89"/>
      <c r="AZ51" s="90">
        <f>AV51+AX51</f>
        <v>0</v>
      </c>
      <c r="BA51" s="92"/>
      <c r="BB51" s="961"/>
      <c r="BC51" s="89"/>
      <c r="BD51" s="961"/>
      <c r="BE51" s="89"/>
      <c r="BF51" s="90">
        <f>BB51+BD51</f>
        <v>0</v>
      </c>
      <c r="BG51" s="92"/>
      <c r="BH51" s="961"/>
      <c r="BI51" s="89"/>
      <c r="BJ51" s="961"/>
      <c r="BK51" s="89"/>
      <c r="BL51" s="90">
        <f>BH51+BJ51</f>
        <v>0</v>
      </c>
      <c r="BM51" s="92"/>
      <c r="BN51" s="961"/>
      <c r="BO51" s="89"/>
      <c r="BP51" s="961"/>
      <c r="BQ51" s="89"/>
      <c r="BR51" s="90">
        <f>BN51+BP51</f>
        <v>0</v>
      </c>
      <c r="BS51" s="92"/>
      <c r="BT51" s="961"/>
      <c r="BU51" s="89"/>
      <c r="BV51" s="961"/>
      <c r="BW51" s="89"/>
      <c r="BX51" s="90">
        <f>BT51+BV51</f>
        <v>0</v>
      </c>
      <c r="BY51" s="92"/>
      <c r="BZ51" s="961"/>
      <c r="CA51" s="89"/>
      <c r="CB51" s="961"/>
      <c r="CC51" s="89"/>
      <c r="CD51" s="90">
        <f>BZ51+CB51</f>
        <v>0</v>
      </c>
      <c r="CE51" s="92"/>
      <c r="CF51" s="961"/>
      <c r="CG51" s="89"/>
      <c r="CH51" s="961"/>
      <c r="CI51" s="89"/>
      <c r="CJ51" s="90">
        <f>CF51+CH51</f>
        <v>0</v>
      </c>
      <c r="CL51" s="160"/>
      <c r="CN51" s="690"/>
      <c r="CO51" s="33"/>
      <c r="CP51" s="162"/>
    </row>
    <row r="52" spans="1:94" ht="14.6">
      <c r="B52" s="167">
        <f>IF(C52="","",COUNTIF($C$14:C52,"&lt;&gt;""")-COUNTBLANK($C$14:C52))</f>
        <v>25</v>
      </c>
      <c r="C52" s="55" t="s">
        <v>401</v>
      </c>
      <c r="D52" s="58" t="s">
        <v>317</v>
      </c>
      <c r="E52" s="59" t="s">
        <v>266</v>
      </c>
      <c r="F52" s="59" t="s">
        <v>267</v>
      </c>
      <c r="H52" s="774">
        <f t="shared" si="18"/>
        <v>1</v>
      </c>
      <c r="I52" s="87"/>
      <c r="J52" s="89"/>
      <c r="K52" s="87"/>
      <c r="L52" s="89"/>
      <c r="M52" s="90">
        <f>I52+K52</f>
        <v>0</v>
      </c>
      <c r="N52" s="160"/>
      <c r="O52" s="92"/>
      <c r="P52" s="87"/>
      <c r="Q52" s="89"/>
      <c r="R52" s="87"/>
      <c r="S52" s="89"/>
      <c r="T52" s="90">
        <f>P52+R52</f>
        <v>0</v>
      </c>
      <c r="U52" s="160"/>
      <c r="V52" s="92"/>
      <c r="W52" s="87"/>
      <c r="X52" s="89"/>
      <c r="Y52" s="87"/>
      <c r="Z52" s="89"/>
      <c r="AA52" s="90">
        <f>W52+Y52</f>
        <v>0</v>
      </c>
      <c r="AB52" s="160"/>
      <c r="AC52" s="92"/>
      <c r="AD52" s="961"/>
      <c r="AE52" s="89"/>
      <c r="AF52" s="961"/>
      <c r="AG52" s="89"/>
      <c r="AH52" s="90">
        <f>AD52+AF52</f>
        <v>0</v>
      </c>
      <c r="AI52" s="92"/>
      <c r="AJ52" s="961"/>
      <c r="AK52" s="89"/>
      <c r="AL52" s="961"/>
      <c r="AM52" s="89"/>
      <c r="AN52" s="90">
        <f>AJ52+AL52</f>
        <v>0</v>
      </c>
      <c r="AO52" s="92"/>
      <c r="AP52" s="961"/>
      <c r="AQ52" s="89"/>
      <c r="AR52" s="961"/>
      <c r="AS52" s="89"/>
      <c r="AT52" s="90">
        <f>AP52+AR52</f>
        <v>0</v>
      </c>
      <c r="AU52" s="92"/>
      <c r="AV52" s="961"/>
      <c r="AW52" s="89"/>
      <c r="AX52" s="961"/>
      <c r="AY52" s="89"/>
      <c r="AZ52" s="90">
        <f>AV52+AX52</f>
        <v>0</v>
      </c>
      <c r="BA52" s="92"/>
      <c r="BB52" s="961"/>
      <c r="BC52" s="89"/>
      <c r="BD52" s="961"/>
      <c r="BE52" s="89"/>
      <c r="BF52" s="90">
        <f>BB52+BD52</f>
        <v>0</v>
      </c>
      <c r="BG52" s="92"/>
      <c r="BH52" s="961"/>
      <c r="BI52" s="89"/>
      <c r="BJ52" s="961"/>
      <c r="BK52" s="89"/>
      <c r="BL52" s="90">
        <f>BH52+BJ52</f>
        <v>0</v>
      </c>
      <c r="BM52" s="92"/>
      <c r="BN52" s="961"/>
      <c r="BO52" s="89"/>
      <c r="BP52" s="961"/>
      <c r="BQ52" s="89"/>
      <c r="BR52" s="90">
        <f>BN52+BP52</f>
        <v>0</v>
      </c>
      <c r="BS52" s="92"/>
      <c r="BT52" s="961"/>
      <c r="BU52" s="89"/>
      <c r="BV52" s="961"/>
      <c r="BW52" s="89"/>
      <c r="BX52" s="90">
        <f>BT52+BV52</f>
        <v>0</v>
      </c>
      <c r="BY52" s="92"/>
      <c r="BZ52" s="961"/>
      <c r="CA52" s="89"/>
      <c r="CB52" s="961"/>
      <c r="CC52" s="89"/>
      <c r="CD52" s="90">
        <f>BZ52+CB52</f>
        <v>0</v>
      </c>
      <c r="CE52" s="92"/>
      <c r="CF52" s="961"/>
      <c r="CG52" s="89"/>
      <c r="CH52" s="961"/>
      <c r="CI52" s="89"/>
      <c r="CJ52" s="90">
        <f>CF52+CH52</f>
        <v>0</v>
      </c>
      <c r="CL52" s="160"/>
      <c r="CN52" s="690"/>
      <c r="CO52" s="33"/>
      <c r="CP52" s="162"/>
    </row>
    <row r="53" spans="1:94" ht="14.6">
      <c r="B53" s="167">
        <f>IF(C53="","",COUNTIF($C$14:C53,"&lt;&gt;""")-COUNTBLANK($C$14:C53))</f>
        <v>26</v>
      </c>
      <c r="C53" s="55" t="s">
        <v>402</v>
      </c>
      <c r="D53" s="58" t="s">
        <v>319</v>
      </c>
      <c r="E53" s="59" t="s">
        <v>266</v>
      </c>
      <c r="F53" s="59" t="s">
        <v>97</v>
      </c>
      <c r="H53" s="774">
        <f t="shared" ref="H53:H55" si="19">IF(AND(M53&lt;&gt;"",N53&lt;&gt;"",T53&lt;&gt;"",U53&lt;&gt;"",AA53&lt;&gt;"",AB53&lt;&gt;"",CP53&lt;&gt;""),0,1)</f>
        <v>1</v>
      </c>
      <c r="I53" s="595"/>
      <c r="J53" s="89"/>
      <c r="K53" s="595"/>
      <c r="L53" s="89"/>
      <c r="M53" s="87"/>
      <c r="N53" s="160"/>
      <c r="O53" s="92"/>
      <c r="P53" s="595"/>
      <c r="Q53" s="89"/>
      <c r="R53" s="595"/>
      <c r="S53" s="89"/>
      <c r="T53" s="87"/>
      <c r="U53" s="160"/>
      <c r="V53" s="92"/>
      <c r="W53" s="595"/>
      <c r="X53" s="89"/>
      <c r="Y53" s="595"/>
      <c r="Z53" s="89"/>
      <c r="AA53" s="87"/>
      <c r="AB53" s="160"/>
      <c r="AC53" s="92"/>
      <c r="AD53" s="595"/>
      <c r="AE53" s="89"/>
      <c r="AF53" s="595"/>
      <c r="AG53" s="89"/>
      <c r="AH53" s="961"/>
      <c r="AI53" s="92"/>
      <c r="AJ53" s="595"/>
      <c r="AK53" s="89"/>
      <c r="AL53" s="595"/>
      <c r="AM53" s="89"/>
      <c r="AN53" s="961"/>
      <c r="AO53" s="92"/>
      <c r="AP53" s="595"/>
      <c r="AQ53" s="89"/>
      <c r="AR53" s="595"/>
      <c r="AS53" s="89"/>
      <c r="AT53" s="961"/>
      <c r="AU53" s="92"/>
      <c r="AV53" s="595"/>
      <c r="AW53" s="89"/>
      <c r="AX53" s="595"/>
      <c r="AY53" s="89"/>
      <c r="AZ53" s="961"/>
      <c r="BA53" s="92"/>
      <c r="BB53" s="595"/>
      <c r="BC53" s="89"/>
      <c r="BD53" s="595"/>
      <c r="BE53" s="89"/>
      <c r="BF53" s="961"/>
      <c r="BG53" s="92"/>
      <c r="BH53" s="595"/>
      <c r="BI53" s="89"/>
      <c r="BJ53" s="595"/>
      <c r="BK53" s="89"/>
      <c r="BL53" s="961"/>
      <c r="BM53" s="92"/>
      <c r="BN53" s="595"/>
      <c r="BO53" s="89"/>
      <c r="BP53" s="595"/>
      <c r="BQ53" s="89"/>
      <c r="BR53" s="961"/>
      <c r="BS53" s="92"/>
      <c r="BT53" s="595"/>
      <c r="BU53" s="89"/>
      <c r="BV53" s="595"/>
      <c r="BW53" s="89"/>
      <c r="BX53" s="961"/>
      <c r="BY53" s="92"/>
      <c r="BZ53" s="595"/>
      <c r="CA53" s="89"/>
      <c r="CB53" s="595"/>
      <c r="CC53" s="89"/>
      <c r="CD53" s="961"/>
      <c r="CE53" s="92"/>
      <c r="CF53" s="595"/>
      <c r="CG53" s="89"/>
      <c r="CH53" s="595"/>
      <c r="CI53" s="89"/>
      <c r="CJ53" s="961"/>
      <c r="CL53" s="160"/>
      <c r="CN53" s="690"/>
      <c r="CO53" s="33"/>
      <c r="CP53" s="162"/>
    </row>
    <row r="54" spans="1:94" ht="14.6">
      <c r="B54" s="167">
        <f>IF(C54="","",COUNTIF($C$14:C54,"&lt;&gt;""")-COUNTBLANK($C$14:C54))</f>
        <v>27</v>
      </c>
      <c r="C54" s="55" t="s">
        <v>403</v>
      </c>
      <c r="D54" s="58" t="s">
        <v>321</v>
      </c>
      <c r="E54" s="59" t="s">
        <v>266</v>
      </c>
      <c r="F54" s="59" t="s">
        <v>97</v>
      </c>
      <c r="H54" s="774">
        <f t="shared" si="19"/>
        <v>1</v>
      </c>
      <c r="I54" s="595"/>
      <c r="J54" s="89"/>
      <c r="K54" s="595"/>
      <c r="L54" s="89"/>
      <c r="M54" s="87"/>
      <c r="N54" s="160"/>
      <c r="O54" s="92"/>
      <c r="P54" s="595"/>
      <c r="Q54" s="89"/>
      <c r="R54" s="595"/>
      <c r="S54" s="89"/>
      <c r="T54" s="87"/>
      <c r="U54" s="160"/>
      <c r="V54" s="92"/>
      <c r="W54" s="595"/>
      <c r="X54" s="89"/>
      <c r="Y54" s="595"/>
      <c r="Z54" s="89"/>
      <c r="AA54" s="87"/>
      <c r="AB54" s="160"/>
      <c r="AC54" s="92"/>
      <c r="AD54" s="595"/>
      <c r="AE54" s="89"/>
      <c r="AF54" s="595"/>
      <c r="AG54" s="89"/>
      <c r="AH54" s="961"/>
      <c r="AI54" s="92"/>
      <c r="AJ54" s="595"/>
      <c r="AK54" s="89"/>
      <c r="AL54" s="595"/>
      <c r="AM54" s="89"/>
      <c r="AN54" s="961"/>
      <c r="AO54" s="92"/>
      <c r="AP54" s="595"/>
      <c r="AQ54" s="89"/>
      <c r="AR54" s="595"/>
      <c r="AS54" s="89"/>
      <c r="AT54" s="961"/>
      <c r="AU54" s="92"/>
      <c r="AV54" s="595"/>
      <c r="AW54" s="89"/>
      <c r="AX54" s="595"/>
      <c r="AY54" s="89"/>
      <c r="AZ54" s="961"/>
      <c r="BA54" s="92"/>
      <c r="BB54" s="595"/>
      <c r="BC54" s="89"/>
      <c r="BD54" s="595"/>
      <c r="BE54" s="89"/>
      <c r="BF54" s="961"/>
      <c r="BG54" s="92"/>
      <c r="BH54" s="595"/>
      <c r="BI54" s="89"/>
      <c r="BJ54" s="595"/>
      <c r="BK54" s="89"/>
      <c r="BL54" s="961"/>
      <c r="BM54" s="92"/>
      <c r="BN54" s="595"/>
      <c r="BO54" s="89"/>
      <c r="BP54" s="595"/>
      <c r="BQ54" s="89"/>
      <c r="BR54" s="961"/>
      <c r="BS54" s="92"/>
      <c r="BT54" s="595"/>
      <c r="BU54" s="89"/>
      <c r="BV54" s="595"/>
      <c r="BW54" s="89"/>
      <c r="BX54" s="961"/>
      <c r="BY54" s="92"/>
      <c r="BZ54" s="595"/>
      <c r="CA54" s="89"/>
      <c r="CB54" s="595"/>
      <c r="CC54" s="89"/>
      <c r="CD54" s="961"/>
      <c r="CE54" s="92"/>
      <c r="CF54" s="595"/>
      <c r="CG54" s="89"/>
      <c r="CH54" s="595"/>
      <c r="CI54" s="89"/>
      <c r="CJ54" s="961"/>
      <c r="CL54" s="160"/>
      <c r="CN54" s="690"/>
      <c r="CO54" s="33"/>
      <c r="CP54" s="162"/>
    </row>
    <row r="55" spans="1:94" ht="14.6">
      <c r="B55" s="167">
        <f>IF(C55="","",COUNTIF($C$14:C55,"&lt;&gt;""")-COUNTBLANK($C$14:C55))</f>
        <v>28</v>
      </c>
      <c r="C55" s="55" t="s">
        <v>404</v>
      </c>
      <c r="D55" s="58" t="s">
        <v>323</v>
      </c>
      <c r="E55" s="59" t="s">
        <v>266</v>
      </c>
      <c r="F55" s="59" t="s">
        <v>97</v>
      </c>
      <c r="H55" s="774">
        <f t="shared" si="19"/>
        <v>1</v>
      </c>
      <c r="I55" s="595"/>
      <c r="J55" s="89"/>
      <c r="K55" s="595"/>
      <c r="L55" s="89"/>
      <c r="M55" s="87"/>
      <c r="N55" s="160"/>
      <c r="O55" s="92"/>
      <c r="P55" s="595"/>
      <c r="Q55" s="89"/>
      <c r="R55" s="595"/>
      <c r="S55" s="89"/>
      <c r="T55" s="87"/>
      <c r="U55" s="160"/>
      <c r="V55" s="92"/>
      <c r="W55" s="595"/>
      <c r="X55" s="89"/>
      <c r="Y55" s="595"/>
      <c r="Z55" s="89"/>
      <c r="AA55" s="87"/>
      <c r="AB55" s="160"/>
      <c r="AC55" s="92"/>
      <c r="AD55" s="595"/>
      <c r="AE55" s="89"/>
      <c r="AF55" s="595"/>
      <c r="AG55" s="89"/>
      <c r="AH55" s="961"/>
      <c r="AI55" s="92"/>
      <c r="AJ55" s="595"/>
      <c r="AK55" s="89"/>
      <c r="AL55" s="595"/>
      <c r="AM55" s="89"/>
      <c r="AN55" s="961"/>
      <c r="AO55" s="92"/>
      <c r="AP55" s="595"/>
      <c r="AQ55" s="89"/>
      <c r="AR55" s="595"/>
      <c r="AS55" s="89"/>
      <c r="AT55" s="961"/>
      <c r="AU55" s="92"/>
      <c r="AV55" s="595"/>
      <c r="AW55" s="89"/>
      <c r="AX55" s="595"/>
      <c r="AY55" s="89"/>
      <c r="AZ55" s="961"/>
      <c r="BA55" s="92"/>
      <c r="BB55" s="595"/>
      <c r="BC55" s="89"/>
      <c r="BD55" s="595"/>
      <c r="BE55" s="89"/>
      <c r="BF55" s="961"/>
      <c r="BG55" s="92"/>
      <c r="BH55" s="595"/>
      <c r="BI55" s="89"/>
      <c r="BJ55" s="595"/>
      <c r="BK55" s="89"/>
      <c r="BL55" s="961"/>
      <c r="BM55" s="92"/>
      <c r="BN55" s="595"/>
      <c r="BO55" s="89"/>
      <c r="BP55" s="595"/>
      <c r="BQ55" s="89"/>
      <c r="BR55" s="961"/>
      <c r="BS55" s="92"/>
      <c r="BT55" s="595"/>
      <c r="BU55" s="89"/>
      <c r="BV55" s="595"/>
      <c r="BW55" s="89"/>
      <c r="BX55" s="961"/>
      <c r="BY55" s="92"/>
      <c r="BZ55" s="595"/>
      <c r="CA55" s="89"/>
      <c r="CB55" s="595"/>
      <c r="CC55" s="89"/>
      <c r="CD55" s="961"/>
      <c r="CE55" s="92"/>
      <c r="CF55" s="595"/>
      <c r="CG55" s="89"/>
      <c r="CH55" s="595"/>
      <c r="CI55" s="89"/>
      <c r="CJ55" s="961"/>
      <c r="CL55" s="160"/>
      <c r="CN55" s="690"/>
      <c r="CO55" s="33"/>
      <c r="CP55" s="162"/>
    </row>
    <row r="56" spans="1:94" ht="14.6">
      <c r="B56" s="167" t="str">
        <f>IF(C56="","",COUNTIF($C$14:C56,"&lt;&gt;""")-COUNTBLANK($C$14:C56))</f>
        <v/>
      </c>
      <c r="C56" s="33"/>
      <c r="D56" s="33"/>
      <c r="E56" s="33"/>
      <c r="F56" s="33"/>
      <c r="H56" s="72"/>
      <c r="I56" s="88"/>
      <c r="J56" s="89"/>
      <c r="K56" s="88"/>
      <c r="L56" s="89"/>
      <c r="M56" s="88"/>
      <c r="N56" s="92"/>
      <c r="O56" s="93"/>
      <c r="P56" s="88"/>
      <c r="Q56" s="89"/>
      <c r="R56" s="88"/>
      <c r="S56" s="89"/>
      <c r="T56" s="88"/>
      <c r="U56" s="92"/>
      <c r="V56" s="93"/>
      <c r="W56" s="88"/>
      <c r="X56" s="88"/>
      <c r="Y56" s="88"/>
      <c r="Z56" s="88"/>
      <c r="AA56" s="88"/>
      <c r="AC56" s="93"/>
      <c r="AD56" s="88"/>
      <c r="AE56" s="88"/>
      <c r="AF56" s="88"/>
      <c r="AG56" s="88"/>
      <c r="AH56" s="88"/>
      <c r="AI56" s="93"/>
      <c r="AJ56" s="88"/>
      <c r="AK56" s="88"/>
      <c r="AL56" s="88"/>
      <c r="AM56" s="88"/>
      <c r="AN56" s="88"/>
      <c r="AO56" s="93"/>
      <c r="AP56" s="88"/>
      <c r="AQ56" s="88"/>
      <c r="AR56" s="88"/>
      <c r="AS56" s="88"/>
      <c r="AT56" s="88"/>
      <c r="AU56" s="93"/>
      <c r="AV56" s="88"/>
      <c r="AW56" s="88"/>
      <c r="AX56" s="88"/>
      <c r="AY56" s="88"/>
      <c r="AZ56" s="88"/>
      <c r="BA56" s="93"/>
      <c r="BB56" s="88"/>
      <c r="BC56" s="88"/>
      <c r="BD56" s="88"/>
      <c r="BE56" s="88"/>
      <c r="BF56" s="88"/>
      <c r="BG56" s="93"/>
      <c r="BH56" s="88"/>
      <c r="BI56" s="88"/>
      <c r="BJ56" s="88"/>
      <c r="BK56" s="88"/>
      <c r="BL56" s="88"/>
      <c r="BM56" s="93"/>
      <c r="BN56" s="88"/>
      <c r="BO56" s="88"/>
      <c r="BP56" s="88"/>
      <c r="BQ56" s="88"/>
      <c r="BR56" s="88"/>
      <c r="BS56" s="93"/>
      <c r="BT56" s="88"/>
      <c r="BU56" s="88"/>
      <c r="BV56" s="88"/>
      <c r="BW56" s="88"/>
      <c r="BX56" s="88"/>
      <c r="BY56" s="93"/>
      <c r="BZ56" s="88"/>
      <c r="CA56" s="88"/>
      <c r="CB56" s="88"/>
      <c r="CC56" s="88"/>
      <c r="CD56" s="88"/>
      <c r="CE56" s="93"/>
      <c r="CF56" s="88"/>
      <c r="CG56" s="88"/>
      <c r="CH56" s="88"/>
      <c r="CI56" s="88"/>
      <c r="CJ56" s="88"/>
      <c r="CN56" s="33"/>
      <c r="CO56" s="33"/>
      <c r="CP56" s="76"/>
    </row>
    <row r="57" spans="1:94" ht="14.6">
      <c r="B57" s="167">
        <f>IF(C57="","",COUNTIF($C$14:C57,"&lt;&gt;""")-COUNTBLANK($C$14:C57))</f>
        <v>29</v>
      </c>
      <c r="C57" s="55" t="s">
        <v>405</v>
      </c>
      <c r="D57" s="58" t="s">
        <v>325</v>
      </c>
      <c r="E57" s="59" t="s">
        <v>266</v>
      </c>
      <c r="F57" s="59" t="s">
        <v>138</v>
      </c>
      <c r="H57" s="774">
        <f t="shared" ref="H57:H58" si="20">IF(AND(M57&lt;&gt;"",N57&lt;&gt;"",T57&lt;&gt;"",U57&lt;&gt;"",AA57&lt;&gt;"",AB57&lt;&gt;"",CP57&lt;&gt;""),0,1)</f>
        <v>1</v>
      </c>
      <c r="I57" s="595"/>
      <c r="J57" s="89"/>
      <c r="K57" s="595"/>
      <c r="L57" s="89"/>
      <c r="M57" s="90">
        <f>SUM(M51:M55)</f>
        <v>0</v>
      </c>
      <c r="N57" s="160"/>
      <c r="O57" s="92"/>
      <c r="P57" s="595"/>
      <c r="Q57" s="89"/>
      <c r="R57" s="595"/>
      <c r="S57" s="89"/>
      <c r="T57" s="90">
        <f>SUM(T51:T55)</f>
        <v>0</v>
      </c>
      <c r="U57" s="160"/>
      <c r="V57" s="92"/>
      <c r="W57" s="595"/>
      <c r="X57" s="89"/>
      <c r="Y57" s="595"/>
      <c r="Z57" s="89"/>
      <c r="AA57" s="90">
        <f>SUM(AA51:AA55)</f>
        <v>0</v>
      </c>
      <c r="AB57" s="160"/>
      <c r="AC57" s="92"/>
      <c r="AD57" s="595"/>
      <c r="AE57" s="89"/>
      <c r="AF57" s="595"/>
      <c r="AG57" s="89"/>
      <c r="AH57" s="90">
        <f>SUM(AH51:AH55)</f>
        <v>0</v>
      </c>
      <c r="AI57" s="92"/>
      <c r="AJ57" s="595"/>
      <c r="AK57" s="89"/>
      <c r="AL57" s="595"/>
      <c r="AM57" s="89"/>
      <c r="AN57" s="90">
        <f>SUM(AN51:AN55)</f>
        <v>0</v>
      </c>
      <c r="AO57" s="92"/>
      <c r="AP57" s="595"/>
      <c r="AQ57" s="89"/>
      <c r="AR57" s="595"/>
      <c r="AS57" s="89"/>
      <c r="AT57" s="90">
        <f>SUM(AT51:AT55)</f>
        <v>0</v>
      </c>
      <c r="AU57" s="92"/>
      <c r="AV57" s="595"/>
      <c r="AW57" s="89"/>
      <c r="AX57" s="595"/>
      <c r="AY57" s="89"/>
      <c r="AZ57" s="90">
        <f>SUM(AZ51:AZ55)</f>
        <v>0</v>
      </c>
      <c r="BA57" s="92"/>
      <c r="BB57" s="595"/>
      <c r="BC57" s="89"/>
      <c r="BD57" s="595"/>
      <c r="BE57" s="89"/>
      <c r="BF57" s="90">
        <f>SUM(BF51:BF55)</f>
        <v>0</v>
      </c>
      <c r="BG57" s="92"/>
      <c r="BH57" s="595"/>
      <c r="BI57" s="89"/>
      <c r="BJ57" s="595"/>
      <c r="BK57" s="89"/>
      <c r="BL57" s="90">
        <f>SUM(BL51:BL55)</f>
        <v>0</v>
      </c>
      <c r="BM57" s="92"/>
      <c r="BN57" s="595"/>
      <c r="BO57" s="89"/>
      <c r="BP57" s="595"/>
      <c r="BQ57" s="89"/>
      <c r="BR57" s="90">
        <f>SUM(BR51:BR55)</f>
        <v>0</v>
      </c>
      <c r="BS57" s="92"/>
      <c r="BT57" s="595"/>
      <c r="BU57" s="89"/>
      <c r="BV57" s="595"/>
      <c r="BW57" s="89"/>
      <c r="BX57" s="90">
        <f>SUM(BX51:BX55)</f>
        <v>0</v>
      </c>
      <c r="BY57" s="92"/>
      <c r="BZ57" s="595"/>
      <c r="CA57" s="89"/>
      <c r="CB57" s="595"/>
      <c r="CC57" s="89"/>
      <c r="CD57" s="90">
        <f>SUM(CD51:CD55)</f>
        <v>0</v>
      </c>
      <c r="CE57" s="92"/>
      <c r="CF57" s="595"/>
      <c r="CG57" s="89"/>
      <c r="CH57" s="595"/>
      <c r="CI57" s="89"/>
      <c r="CJ57" s="90">
        <f>SUM(CJ51:CJ55)</f>
        <v>0</v>
      </c>
      <c r="CL57" s="160"/>
      <c r="CN57" s="690"/>
      <c r="CO57" s="33"/>
      <c r="CP57" s="162"/>
    </row>
    <row r="58" spans="1:94" ht="14.6">
      <c r="B58" s="167">
        <f>IF(C58="","",COUNTIF($C$14:C58,"&lt;&gt;""")-COUNTBLANK($C$14:C58))</f>
        <v>30</v>
      </c>
      <c r="C58" s="55" t="s">
        <v>406</v>
      </c>
      <c r="D58" s="58" t="s">
        <v>327</v>
      </c>
      <c r="E58" s="59" t="s">
        <v>266</v>
      </c>
      <c r="F58" s="59" t="s">
        <v>97</v>
      </c>
      <c r="H58" s="774">
        <f t="shared" si="20"/>
        <v>1</v>
      </c>
      <c r="I58" s="595"/>
      <c r="J58" s="89"/>
      <c r="K58" s="595"/>
      <c r="L58" s="89"/>
      <c r="M58" s="87"/>
      <c r="N58" s="160"/>
      <c r="O58" s="92"/>
      <c r="P58" s="595"/>
      <c r="Q58" s="89"/>
      <c r="R58" s="595"/>
      <c r="S58" s="89"/>
      <c r="T58" s="87"/>
      <c r="U58" s="160"/>
      <c r="V58" s="92"/>
      <c r="W58" s="595"/>
      <c r="X58" s="89"/>
      <c r="Y58" s="595"/>
      <c r="Z58" s="89"/>
      <c r="AA58" s="87"/>
      <c r="AB58" s="160"/>
      <c r="AC58" s="92"/>
      <c r="AD58" s="595"/>
      <c r="AE58" s="89"/>
      <c r="AF58" s="595"/>
      <c r="AG58" s="89"/>
      <c r="AH58" s="961"/>
      <c r="AI58" s="92"/>
      <c r="AJ58" s="595"/>
      <c r="AK58" s="89"/>
      <c r="AL58" s="595"/>
      <c r="AM58" s="89"/>
      <c r="AN58" s="961"/>
      <c r="AO58" s="92"/>
      <c r="AP58" s="595"/>
      <c r="AQ58" s="89"/>
      <c r="AR58" s="595"/>
      <c r="AS58" s="89"/>
      <c r="AT58" s="961"/>
      <c r="AU58" s="92"/>
      <c r="AV58" s="595"/>
      <c r="AW58" s="89"/>
      <c r="AX58" s="595"/>
      <c r="AY58" s="89"/>
      <c r="AZ58" s="961"/>
      <c r="BA58" s="92"/>
      <c r="BB58" s="595"/>
      <c r="BC58" s="89"/>
      <c r="BD58" s="595"/>
      <c r="BE58" s="89"/>
      <c r="BF58" s="961"/>
      <c r="BG58" s="92"/>
      <c r="BH58" s="595"/>
      <c r="BI58" s="89"/>
      <c r="BJ58" s="595"/>
      <c r="BK58" s="89"/>
      <c r="BL58" s="961"/>
      <c r="BM58" s="92"/>
      <c r="BN58" s="595"/>
      <c r="BO58" s="89"/>
      <c r="BP58" s="595"/>
      <c r="BQ58" s="89"/>
      <c r="BR58" s="961"/>
      <c r="BS58" s="92"/>
      <c r="BT58" s="595"/>
      <c r="BU58" s="89"/>
      <c r="BV58" s="595"/>
      <c r="BW58" s="89"/>
      <c r="BX58" s="961"/>
      <c r="BY58" s="92"/>
      <c r="BZ58" s="595"/>
      <c r="CA58" s="89"/>
      <c r="CB58" s="595"/>
      <c r="CC58" s="89"/>
      <c r="CD58" s="961"/>
      <c r="CE58" s="92"/>
      <c r="CF58" s="595"/>
      <c r="CG58" s="89"/>
      <c r="CH58" s="595"/>
      <c r="CI58" s="89"/>
      <c r="CJ58" s="961"/>
      <c r="CL58" s="160"/>
      <c r="CN58" s="690"/>
      <c r="CO58" s="33"/>
      <c r="CP58" s="162"/>
    </row>
    <row r="59" spans="1:94" ht="14.6">
      <c r="B59" s="167" t="str">
        <f>IF(C59="","",COUNTIF($C$14:C59,"&lt;&gt;""")-COUNTBLANK($C$14:C59))</f>
        <v/>
      </c>
      <c r="C59" s="33"/>
      <c r="D59" s="33"/>
      <c r="E59" s="33"/>
      <c r="F59" s="33"/>
      <c r="H59" s="72"/>
      <c r="I59" s="89"/>
      <c r="J59" s="89"/>
      <c r="K59" s="89"/>
      <c r="L59" s="89"/>
      <c r="M59" s="89"/>
      <c r="N59" s="92"/>
      <c r="O59" s="92"/>
      <c r="P59" s="92"/>
      <c r="Q59" s="92"/>
      <c r="R59" s="92"/>
      <c r="S59" s="92"/>
      <c r="T59" s="92"/>
      <c r="U59" s="92"/>
      <c r="V59" s="92"/>
      <c r="W59" s="92"/>
      <c r="X59" s="92"/>
      <c r="Y59" s="92"/>
      <c r="Z59" s="92"/>
      <c r="AA59" s="92"/>
      <c r="AC59" s="92"/>
      <c r="AD59" s="92"/>
      <c r="AE59" s="92"/>
      <c r="AF59" s="92"/>
      <c r="AG59" s="92"/>
      <c r="AH59" s="92"/>
      <c r="AI59" s="92"/>
      <c r="AJ59" s="92"/>
      <c r="AK59" s="92"/>
      <c r="AL59" s="92"/>
      <c r="AM59" s="92"/>
      <c r="AN59" s="92"/>
      <c r="AO59" s="92"/>
      <c r="AP59" s="92"/>
      <c r="AQ59" s="92"/>
      <c r="AR59" s="92"/>
      <c r="AS59" s="92"/>
      <c r="AT59" s="92"/>
      <c r="AU59" s="92"/>
      <c r="AV59" s="92"/>
      <c r="AW59" s="92"/>
      <c r="AX59" s="92"/>
      <c r="AY59" s="92"/>
      <c r="AZ59" s="92"/>
      <c r="BA59" s="92"/>
      <c r="BB59" s="92"/>
      <c r="BC59" s="92"/>
      <c r="BD59" s="92"/>
      <c r="BE59" s="92"/>
      <c r="BF59" s="92"/>
      <c r="BG59" s="92"/>
      <c r="BH59" s="92"/>
      <c r="BI59" s="92"/>
      <c r="BJ59" s="92"/>
      <c r="BK59" s="92"/>
      <c r="BL59" s="92"/>
      <c r="BM59" s="92"/>
      <c r="BN59" s="92"/>
      <c r="BO59" s="92"/>
      <c r="BP59" s="92"/>
      <c r="BQ59" s="92"/>
      <c r="BR59" s="92"/>
      <c r="BS59" s="92"/>
      <c r="BT59" s="92"/>
      <c r="BU59" s="92"/>
      <c r="BV59" s="92"/>
      <c r="BW59" s="92"/>
      <c r="BX59" s="92"/>
      <c r="BY59" s="92"/>
      <c r="BZ59" s="92"/>
      <c r="CA59" s="92"/>
      <c r="CB59" s="92"/>
      <c r="CC59" s="92"/>
      <c r="CD59" s="92"/>
      <c r="CE59" s="92"/>
      <c r="CF59" s="92"/>
      <c r="CG59" s="92"/>
      <c r="CH59" s="92"/>
      <c r="CI59" s="92"/>
      <c r="CJ59" s="92"/>
      <c r="CN59" s="33"/>
      <c r="CO59" s="33"/>
      <c r="CP59" s="76"/>
    </row>
    <row r="60" spans="1:94" ht="14.6">
      <c r="B60" s="167">
        <f>IF(C60="","",COUNTIF($C$14:C60,"&lt;&gt;""")-COUNTBLANK($C$14:C60))</f>
        <v>31</v>
      </c>
      <c r="C60" s="55" t="s">
        <v>407</v>
      </c>
      <c r="D60" s="58" t="s">
        <v>329</v>
      </c>
      <c r="E60" s="59" t="s">
        <v>266</v>
      </c>
      <c r="F60" s="59" t="s">
        <v>138</v>
      </c>
      <c r="H60" s="774">
        <f>IF(AND(M60&lt;&gt;"",N60&lt;&gt;"",T60&lt;&gt;"",U60&lt;&gt;"",AA60&lt;&gt;"",AB60&lt;&gt;"",CP60&lt;&gt;""),0,1)</f>
        <v>1</v>
      </c>
      <c r="I60" s="595"/>
      <c r="J60" s="89"/>
      <c r="K60" s="595"/>
      <c r="L60" s="89"/>
      <c r="M60" s="90">
        <f>M57+M58</f>
        <v>0</v>
      </c>
      <c r="N60" s="160"/>
      <c r="O60" s="92"/>
      <c r="P60" s="595"/>
      <c r="Q60" s="92"/>
      <c r="R60" s="595"/>
      <c r="S60" s="92"/>
      <c r="T60" s="90">
        <f>T57+T58</f>
        <v>0</v>
      </c>
      <c r="U60" s="160"/>
      <c r="V60" s="92"/>
      <c r="W60" s="595"/>
      <c r="X60" s="89"/>
      <c r="Y60" s="595"/>
      <c r="Z60" s="89"/>
      <c r="AA60" s="90">
        <f>AA57+AA58</f>
        <v>0</v>
      </c>
      <c r="AB60" s="160"/>
      <c r="AC60" s="92"/>
      <c r="AD60" s="595"/>
      <c r="AE60" s="89"/>
      <c r="AF60" s="595"/>
      <c r="AG60" s="89"/>
      <c r="AH60" s="90">
        <f>AH57+AH58</f>
        <v>0</v>
      </c>
      <c r="AI60" s="92"/>
      <c r="AJ60" s="595"/>
      <c r="AK60" s="89"/>
      <c r="AL60" s="595"/>
      <c r="AM60" s="89"/>
      <c r="AN60" s="90">
        <f>AN57+AN58</f>
        <v>0</v>
      </c>
      <c r="AO60" s="92"/>
      <c r="AP60" s="595"/>
      <c r="AQ60" s="89"/>
      <c r="AR60" s="595"/>
      <c r="AS60" s="89"/>
      <c r="AT60" s="90">
        <f>AT57+AT58</f>
        <v>0</v>
      </c>
      <c r="AU60" s="92"/>
      <c r="AV60" s="595"/>
      <c r="AW60" s="89"/>
      <c r="AX60" s="595"/>
      <c r="AY60" s="89"/>
      <c r="AZ60" s="90">
        <f>AZ57+AZ58</f>
        <v>0</v>
      </c>
      <c r="BA60" s="92"/>
      <c r="BB60" s="595"/>
      <c r="BC60" s="89"/>
      <c r="BD60" s="595"/>
      <c r="BE60" s="89"/>
      <c r="BF60" s="90">
        <f>BF57+BF58</f>
        <v>0</v>
      </c>
      <c r="BG60" s="92"/>
      <c r="BH60" s="595"/>
      <c r="BI60" s="89"/>
      <c r="BJ60" s="595"/>
      <c r="BK60" s="89"/>
      <c r="BL60" s="90">
        <f>BL57+BL58</f>
        <v>0</v>
      </c>
      <c r="BM60" s="92"/>
      <c r="BN60" s="595"/>
      <c r="BO60" s="89"/>
      <c r="BP60" s="595"/>
      <c r="BQ60" s="89"/>
      <c r="BR60" s="90">
        <f>BR57+BR58</f>
        <v>0</v>
      </c>
      <c r="BS60" s="92"/>
      <c r="BT60" s="595"/>
      <c r="BU60" s="89"/>
      <c r="BV60" s="595"/>
      <c r="BW60" s="89"/>
      <c r="BX60" s="90">
        <f>BX57+BX58</f>
        <v>0</v>
      </c>
      <c r="BY60" s="92"/>
      <c r="BZ60" s="595"/>
      <c r="CA60" s="89"/>
      <c r="CB60" s="595"/>
      <c r="CC60" s="89"/>
      <c r="CD60" s="90">
        <f>CD57+CD58</f>
        <v>0</v>
      </c>
      <c r="CE60" s="92"/>
      <c r="CF60" s="595"/>
      <c r="CG60" s="89"/>
      <c r="CH60" s="595"/>
      <c r="CI60" s="89"/>
      <c r="CJ60" s="90">
        <f>CJ57+CJ58</f>
        <v>0</v>
      </c>
      <c r="CL60" s="160"/>
      <c r="CN60" s="690"/>
      <c r="CO60" s="33"/>
      <c r="CP60" s="162"/>
    </row>
    <row r="61" spans="1:94" ht="14.6">
      <c r="A61" s="33"/>
      <c r="B61" s="167" t="str">
        <f>IF(C61="","",COUNTIF($C$14:C61,"&lt;&gt;""")-COUNTBLANK($C$14:C61))</f>
        <v/>
      </c>
      <c r="C61" s="33"/>
      <c r="D61" s="33"/>
      <c r="E61" s="33"/>
      <c r="F61" s="33"/>
      <c r="H61" s="33"/>
      <c r="I61" s="93"/>
      <c r="J61" s="93"/>
      <c r="K61" s="93"/>
      <c r="L61" s="93"/>
      <c r="M61" s="93"/>
      <c r="N61" s="93"/>
      <c r="O61" s="93"/>
      <c r="P61" s="93"/>
      <c r="Q61" s="93"/>
      <c r="R61" s="93"/>
      <c r="S61" s="93"/>
      <c r="T61" s="93"/>
      <c r="U61" s="93"/>
      <c r="V61" s="93"/>
      <c r="W61" s="93"/>
      <c r="X61" s="93"/>
      <c r="Y61" s="93"/>
      <c r="Z61" s="93"/>
      <c r="AA61" s="93"/>
      <c r="AB61" s="3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L61" s="33"/>
      <c r="CN61" s="33"/>
      <c r="CO61" s="33"/>
      <c r="CP61" s="76"/>
    </row>
    <row r="62" spans="1:94" ht="14.6">
      <c r="B62" s="167" t="str">
        <f>IF(C62="","",COUNTIF($C$14:C62,"&lt;&gt;""")-COUNTBLANK($C$14:C62))</f>
        <v/>
      </c>
      <c r="C62" s="58"/>
      <c r="D62" s="61" t="s">
        <v>330</v>
      </c>
      <c r="E62" s="58"/>
      <c r="F62" s="58"/>
      <c r="H62" s="72"/>
      <c r="I62" s="89"/>
      <c r="J62" s="89"/>
      <c r="K62" s="89"/>
      <c r="L62" s="89"/>
      <c r="M62" s="89"/>
      <c r="N62" s="92"/>
      <c r="O62" s="93"/>
      <c r="P62" s="89"/>
      <c r="Q62" s="89"/>
      <c r="R62" s="89"/>
      <c r="S62" s="89"/>
      <c r="T62" s="89"/>
      <c r="U62" s="92"/>
      <c r="V62" s="93"/>
      <c r="W62" s="89"/>
      <c r="X62" s="88"/>
      <c r="Y62" s="89"/>
      <c r="Z62" s="88"/>
      <c r="AA62" s="89"/>
      <c r="AC62" s="93"/>
      <c r="AD62" s="89"/>
      <c r="AE62" s="88"/>
      <c r="AF62" s="89"/>
      <c r="AG62" s="88"/>
      <c r="AH62" s="89"/>
      <c r="AI62" s="93"/>
      <c r="AJ62" s="89"/>
      <c r="AK62" s="88"/>
      <c r="AL62" s="89"/>
      <c r="AM62" s="88"/>
      <c r="AN62" s="89"/>
      <c r="AO62" s="93"/>
      <c r="AP62" s="89"/>
      <c r="AQ62" s="88"/>
      <c r="AR62" s="89"/>
      <c r="AS62" s="88"/>
      <c r="AT62" s="89"/>
      <c r="AU62" s="93"/>
      <c r="AV62" s="89"/>
      <c r="AW62" s="88"/>
      <c r="AX62" s="89"/>
      <c r="AY62" s="88"/>
      <c r="AZ62" s="89"/>
      <c r="BA62" s="93"/>
      <c r="BB62" s="89"/>
      <c r="BC62" s="88"/>
      <c r="BD62" s="89"/>
      <c r="BE62" s="88"/>
      <c r="BF62" s="89"/>
      <c r="BG62" s="93"/>
      <c r="BH62" s="89"/>
      <c r="BI62" s="88"/>
      <c r="BJ62" s="89"/>
      <c r="BK62" s="88"/>
      <c r="BL62" s="89"/>
      <c r="BM62" s="93"/>
      <c r="BN62" s="89"/>
      <c r="BO62" s="88"/>
      <c r="BP62" s="89"/>
      <c r="BQ62" s="88"/>
      <c r="BR62" s="89"/>
      <c r="BS62" s="93"/>
      <c r="BT62" s="89"/>
      <c r="BU62" s="88"/>
      <c r="BV62" s="89"/>
      <c r="BW62" s="88"/>
      <c r="BX62" s="89"/>
      <c r="BY62" s="93"/>
      <c r="BZ62" s="89"/>
      <c r="CA62" s="88"/>
      <c r="CB62" s="89"/>
      <c r="CC62" s="88"/>
      <c r="CD62" s="89"/>
      <c r="CE62" s="93"/>
      <c r="CF62" s="89"/>
      <c r="CG62" s="88"/>
      <c r="CH62" s="89"/>
      <c r="CI62" s="88"/>
      <c r="CJ62" s="89"/>
      <c r="CN62" s="33"/>
      <c r="CO62" s="33"/>
      <c r="CP62" s="76"/>
    </row>
    <row r="63" spans="1:94" ht="14.6">
      <c r="B63" s="167">
        <f>IF(C63="","",COUNTIF($C$14:C63,"&lt;&gt;""")-COUNTBLANK($C$14:C63))</f>
        <v>32</v>
      </c>
      <c r="C63" s="58" t="s">
        <v>408</v>
      </c>
      <c r="D63" s="58" t="s">
        <v>332</v>
      </c>
      <c r="E63" s="59" t="s">
        <v>266</v>
      </c>
      <c r="F63" s="59" t="s">
        <v>97</v>
      </c>
      <c r="H63" s="774">
        <f t="shared" ref="H63:H64" si="21">IF(AND(M63&lt;&gt;"",N63&lt;&gt;"",T63&lt;&gt;"",U63&lt;&gt;"",AA63&lt;&gt;"",AB63&lt;&gt;"",CP63&lt;&gt;""),0,1)</f>
        <v>1</v>
      </c>
      <c r="I63" s="596"/>
      <c r="J63" s="89"/>
      <c r="K63" s="596"/>
      <c r="L63" s="89"/>
      <c r="M63" s="598"/>
      <c r="N63" s="302"/>
      <c r="O63" s="92"/>
      <c r="P63" s="596"/>
      <c r="Q63" s="89"/>
      <c r="R63" s="596"/>
      <c r="S63" s="89"/>
      <c r="T63" s="598"/>
      <c r="U63" s="302"/>
      <c r="V63" s="92"/>
      <c r="W63" s="596"/>
      <c r="X63" s="89"/>
      <c r="Y63" s="596"/>
      <c r="Z63" s="89"/>
      <c r="AA63" s="598"/>
      <c r="AB63" s="302"/>
      <c r="AC63" s="92"/>
      <c r="AD63" s="596"/>
      <c r="AE63" s="89"/>
      <c r="AF63" s="596"/>
      <c r="AG63" s="89"/>
      <c r="AH63" s="1066"/>
      <c r="AI63" s="92"/>
      <c r="AJ63" s="596"/>
      <c r="AK63" s="89"/>
      <c r="AL63" s="596"/>
      <c r="AM63" s="89"/>
      <c r="AN63" s="1066"/>
      <c r="AO63" s="92"/>
      <c r="AP63" s="596"/>
      <c r="AQ63" s="89"/>
      <c r="AR63" s="596"/>
      <c r="AS63" s="89"/>
      <c r="AT63" s="1066"/>
      <c r="AU63" s="92"/>
      <c r="AV63" s="596"/>
      <c r="AW63" s="89"/>
      <c r="AX63" s="596"/>
      <c r="AY63" s="89"/>
      <c r="AZ63" s="1066"/>
      <c r="BA63" s="92"/>
      <c r="BB63" s="596"/>
      <c r="BC63" s="89"/>
      <c r="BD63" s="596"/>
      <c r="BE63" s="89"/>
      <c r="BF63" s="1066"/>
      <c r="BG63" s="92"/>
      <c r="BH63" s="596"/>
      <c r="BI63" s="89"/>
      <c r="BJ63" s="596"/>
      <c r="BK63" s="89"/>
      <c r="BL63" s="1066"/>
      <c r="BM63" s="92"/>
      <c r="BN63" s="596"/>
      <c r="BO63" s="89"/>
      <c r="BP63" s="596"/>
      <c r="BQ63" s="89"/>
      <c r="BR63" s="1066"/>
      <c r="BS63" s="92"/>
      <c r="BT63" s="596"/>
      <c r="BU63" s="89"/>
      <c r="BV63" s="596"/>
      <c r="BW63" s="89"/>
      <c r="BX63" s="1066"/>
      <c r="BY63" s="92"/>
      <c r="BZ63" s="596"/>
      <c r="CA63" s="89"/>
      <c r="CB63" s="596"/>
      <c r="CC63" s="89"/>
      <c r="CD63" s="1066"/>
      <c r="CE63" s="92"/>
      <c r="CF63" s="596"/>
      <c r="CG63" s="89"/>
      <c r="CH63" s="596"/>
      <c r="CI63" s="89"/>
      <c r="CJ63" s="1066"/>
      <c r="CL63" s="302"/>
      <c r="CN63" s="602"/>
      <c r="CO63" s="33"/>
      <c r="CP63" s="597"/>
    </row>
    <row r="64" spans="1:94" ht="14.6">
      <c r="B64" s="167">
        <f>IF(C64="","",COUNTIF($C$14:C64,"&lt;&gt;""")-COUNTBLANK($C$14:C64))</f>
        <v>33</v>
      </c>
      <c r="C64" s="58" t="s">
        <v>409</v>
      </c>
      <c r="D64" s="58" t="s">
        <v>334</v>
      </c>
      <c r="E64" s="59" t="s">
        <v>266</v>
      </c>
      <c r="F64" s="59" t="s">
        <v>138</v>
      </c>
      <c r="H64" s="774">
        <f t="shared" si="21"/>
        <v>1</v>
      </c>
      <c r="I64" s="599"/>
      <c r="J64" s="89"/>
      <c r="K64" s="599"/>
      <c r="L64" s="89"/>
      <c r="M64" s="142">
        <f>M63-M19</f>
        <v>0</v>
      </c>
      <c r="N64" s="160"/>
      <c r="O64" s="92"/>
      <c r="P64" s="599"/>
      <c r="Q64" s="89"/>
      <c r="R64" s="599"/>
      <c r="S64" s="89"/>
      <c r="T64" s="142">
        <f>T63-T19</f>
        <v>0</v>
      </c>
      <c r="U64" s="160"/>
      <c r="V64" s="92"/>
      <c r="W64" s="599"/>
      <c r="X64" s="89"/>
      <c r="Y64" s="599"/>
      <c r="Z64" s="89"/>
      <c r="AA64" s="142">
        <f>AA63-AA19</f>
        <v>0</v>
      </c>
      <c r="AB64" s="160"/>
      <c r="AC64" s="92"/>
      <c r="AD64" s="599"/>
      <c r="AE64" s="89"/>
      <c r="AF64" s="599"/>
      <c r="AG64" s="89"/>
      <c r="AH64" s="142">
        <f>AH63-AH19</f>
        <v>0</v>
      </c>
      <c r="AI64" s="92"/>
      <c r="AJ64" s="599"/>
      <c r="AK64" s="89"/>
      <c r="AL64" s="599"/>
      <c r="AM64" s="89"/>
      <c r="AN64" s="142">
        <f>AN63-AN19</f>
        <v>0</v>
      </c>
      <c r="AO64" s="92"/>
      <c r="AP64" s="599"/>
      <c r="AQ64" s="89"/>
      <c r="AR64" s="599"/>
      <c r="AS64" s="89"/>
      <c r="AT64" s="142">
        <f>AT63-AT19</f>
        <v>0</v>
      </c>
      <c r="AU64" s="92"/>
      <c r="AV64" s="599"/>
      <c r="AW64" s="89"/>
      <c r="AX64" s="599"/>
      <c r="AY64" s="89"/>
      <c r="AZ64" s="142">
        <f>AZ63-AZ19</f>
        <v>0</v>
      </c>
      <c r="BA64" s="92"/>
      <c r="BB64" s="599"/>
      <c r="BC64" s="89"/>
      <c r="BD64" s="599"/>
      <c r="BE64" s="89"/>
      <c r="BF64" s="142">
        <f>BF63-BF19</f>
        <v>0</v>
      </c>
      <c r="BG64" s="92"/>
      <c r="BH64" s="599"/>
      <c r="BI64" s="89"/>
      <c r="BJ64" s="599"/>
      <c r="BK64" s="89"/>
      <c r="BL64" s="142">
        <f>BL63-BL19</f>
        <v>0</v>
      </c>
      <c r="BM64" s="92"/>
      <c r="BN64" s="599"/>
      <c r="BO64" s="89"/>
      <c r="BP64" s="599"/>
      <c r="BQ64" s="89"/>
      <c r="BR64" s="142">
        <f>BR63-BR19</f>
        <v>0</v>
      </c>
      <c r="BS64" s="92"/>
      <c r="BT64" s="599"/>
      <c r="BU64" s="89"/>
      <c r="BV64" s="599"/>
      <c r="BW64" s="89"/>
      <c r="BX64" s="142">
        <f>BX63-BX19</f>
        <v>0</v>
      </c>
      <c r="BY64" s="92"/>
      <c r="BZ64" s="599"/>
      <c r="CA64" s="89"/>
      <c r="CB64" s="599"/>
      <c r="CC64" s="89"/>
      <c r="CD64" s="142">
        <f>CD63-CD19</f>
        <v>0</v>
      </c>
      <c r="CE64" s="92"/>
      <c r="CF64" s="599"/>
      <c r="CG64" s="89"/>
      <c r="CH64" s="599"/>
      <c r="CI64" s="89"/>
      <c r="CJ64" s="142">
        <f>CJ63-CJ19</f>
        <v>0</v>
      </c>
      <c r="CL64" s="160"/>
      <c r="CN64" s="603"/>
      <c r="CO64" s="33"/>
      <c r="CP64" s="601"/>
    </row>
    <row r="65" spans="1:94" ht="14.6">
      <c r="A65" s="72"/>
      <c r="B65" s="50"/>
      <c r="C65" s="72"/>
      <c r="D65" s="72"/>
      <c r="E65" s="138"/>
      <c r="F65" s="138"/>
      <c r="G65" s="72"/>
      <c r="H65" s="72"/>
      <c r="I65" s="761"/>
      <c r="J65" s="72"/>
      <c r="K65" s="72"/>
      <c r="L65" s="72"/>
      <c r="M65" s="72"/>
      <c r="N65" s="72"/>
      <c r="O65" s="72"/>
      <c r="P65" s="761"/>
      <c r="Q65" s="72"/>
      <c r="R65" s="72"/>
      <c r="S65" s="72"/>
      <c r="T65" s="72"/>
      <c r="U65" s="72"/>
      <c r="V65" s="72"/>
      <c r="W65" s="72"/>
      <c r="X65" s="72"/>
      <c r="Y65" s="72"/>
      <c r="Z65" s="72"/>
      <c r="AA65" s="72"/>
      <c r="AB65" s="72"/>
      <c r="AC65" s="72"/>
      <c r="AD65" s="72"/>
      <c r="AE65" s="72"/>
      <c r="AF65" s="72"/>
      <c r="AG65" s="72"/>
      <c r="AH65" s="72"/>
      <c r="AI65" s="72"/>
      <c r="AJ65" s="72"/>
      <c r="AK65" s="72"/>
      <c r="AL65" s="72"/>
      <c r="AM65" s="72"/>
      <c r="AN65" s="72"/>
      <c r="AO65" s="72"/>
      <c r="AP65" s="72"/>
      <c r="AQ65" s="72"/>
      <c r="AR65" s="72"/>
      <c r="AS65" s="72"/>
      <c r="AT65" s="72"/>
      <c r="AU65" s="72"/>
      <c r="AV65" s="72"/>
      <c r="AW65" s="72"/>
      <c r="AX65" s="72"/>
      <c r="AY65" s="72"/>
      <c r="AZ65" s="72"/>
      <c r="BA65" s="72"/>
      <c r="BB65" s="72"/>
      <c r="BC65" s="72"/>
      <c r="BD65" s="72"/>
      <c r="BE65" s="72"/>
      <c r="BF65" s="72"/>
      <c r="BG65" s="72"/>
      <c r="BH65" s="72"/>
      <c r="BI65" s="72"/>
      <c r="BJ65" s="72"/>
      <c r="BK65" s="72"/>
      <c r="BL65" s="72"/>
      <c r="BM65" s="72"/>
      <c r="BN65" s="72"/>
      <c r="BO65" s="72"/>
      <c r="BP65" s="72"/>
      <c r="BQ65" s="72"/>
      <c r="BR65" s="72"/>
      <c r="BS65" s="72"/>
      <c r="BT65" s="72"/>
      <c r="BU65" s="72"/>
      <c r="BV65" s="72"/>
      <c r="BW65" s="72"/>
      <c r="BX65" s="72"/>
      <c r="BY65" s="72"/>
      <c r="BZ65" s="72"/>
      <c r="CA65" s="72"/>
      <c r="CB65" s="72"/>
      <c r="CC65" s="72"/>
      <c r="CD65" s="72"/>
      <c r="CE65" s="761"/>
      <c r="CF65" s="761"/>
      <c r="CG65" s="761"/>
      <c r="CH65" s="761"/>
      <c r="CI65" s="761"/>
      <c r="CJ65" s="761"/>
      <c r="CL65" s="72"/>
      <c r="CM65" s="72"/>
      <c r="CN65" s="72"/>
      <c r="CO65" s="72"/>
      <c r="CP65" s="76"/>
    </row>
    <row r="66" spans="1:94" ht="14.6">
      <c r="B66" s="167">
        <f>IF(C66="","",COUNTIF($C$14:C66,"&lt;&gt;""")-COUNTBLANK($C$14:C66))</f>
        <v>34</v>
      </c>
      <c r="C66" s="58" t="s">
        <v>410</v>
      </c>
      <c r="D66" s="58" t="s">
        <v>336</v>
      </c>
      <c r="E66" s="59" t="s">
        <v>266</v>
      </c>
      <c r="F66" s="59" t="s">
        <v>138</v>
      </c>
      <c r="H66" s="774">
        <f>IF(AND(M66&lt;&gt;"",N66&lt;&gt;"",T66&lt;&gt;"",U66&lt;&gt;"",AA66&lt;&gt;"",AB66&lt;&gt;"",CP66&lt;&gt;""),0,1)</f>
        <v>1</v>
      </c>
      <c r="I66" s="599"/>
      <c r="J66" s="89"/>
      <c r="K66" s="599"/>
      <c r="L66" s="89"/>
      <c r="M66" s="142">
        <f>M44+M60+M64</f>
        <v>0</v>
      </c>
      <c r="N66" s="160"/>
      <c r="O66" s="92"/>
      <c r="P66" s="599"/>
      <c r="Q66" s="92"/>
      <c r="R66" s="599"/>
      <c r="S66" s="92"/>
      <c r="T66" s="142">
        <f>T44+T60+T64</f>
        <v>0</v>
      </c>
      <c r="U66" s="160"/>
      <c r="V66" s="92"/>
      <c r="W66" s="599"/>
      <c r="X66" s="89"/>
      <c r="Y66" s="599"/>
      <c r="Z66" s="89"/>
      <c r="AA66" s="142">
        <f>AA44+AA60+AA64</f>
        <v>0</v>
      </c>
      <c r="AB66" s="160"/>
      <c r="AC66" s="92"/>
      <c r="AD66" s="599"/>
      <c r="AE66" s="89"/>
      <c r="AF66" s="599"/>
      <c r="AG66" s="89"/>
      <c r="AH66" s="142">
        <f>AH44+AH60+AH64</f>
        <v>0</v>
      </c>
      <c r="AI66" s="92"/>
      <c r="AJ66" s="599"/>
      <c r="AK66" s="89"/>
      <c r="AL66" s="599"/>
      <c r="AM66" s="89"/>
      <c r="AN66" s="142">
        <f>AN44+AN60+AN64</f>
        <v>0</v>
      </c>
      <c r="AO66" s="92"/>
      <c r="AP66" s="599"/>
      <c r="AQ66" s="89"/>
      <c r="AR66" s="599"/>
      <c r="AS66" s="89"/>
      <c r="AT66" s="142">
        <f>AT44+AT60+AT64</f>
        <v>0</v>
      </c>
      <c r="AU66" s="92"/>
      <c r="AV66" s="599"/>
      <c r="AW66" s="89"/>
      <c r="AX66" s="599"/>
      <c r="AY66" s="89"/>
      <c r="AZ66" s="142">
        <f>AZ44+AZ60+AZ64</f>
        <v>0</v>
      </c>
      <c r="BA66" s="92"/>
      <c r="BB66" s="599"/>
      <c r="BC66" s="89"/>
      <c r="BD66" s="599"/>
      <c r="BE66" s="89"/>
      <c r="BF66" s="142">
        <f>BF44+BF60+BF64</f>
        <v>0</v>
      </c>
      <c r="BG66" s="92"/>
      <c r="BH66" s="599"/>
      <c r="BI66" s="89"/>
      <c r="BJ66" s="599"/>
      <c r="BK66" s="89"/>
      <c r="BL66" s="142">
        <f>BL44+BL60+BL64</f>
        <v>0</v>
      </c>
      <c r="BM66" s="92"/>
      <c r="BN66" s="599"/>
      <c r="BO66" s="89"/>
      <c r="BP66" s="599"/>
      <c r="BQ66" s="89"/>
      <c r="BR66" s="142">
        <f>BR44+BR60+BR64</f>
        <v>0</v>
      </c>
      <c r="BS66" s="92"/>
      <c r="BT66" s="599"/>
      <c r="BU66" s="89"/>
      <c r="BV66" s="599"/>
      <c r="BW66" s="89"/>
      <c r="BX66" s="142">
        <f>BX44+BX60+BX64</f>
        <v>0</v>
      </c>
      <c r="BY66" s="92"/>
      <c r="BZ66" s="599"/>
      <c r="CA66" s="89"/>
      <c r="CB66" s="599"/>
      <c r="CC66" s="89"/>
      <c r="CD66" s="142">
        <f>CD44+CD60+CD64</f>
        <v>0</v>
      </c>
      <c r="CE66" s="92"/>
      <c r="CF66" s="599"/>
      <c r="CG66" s="89"/>
      <c r="CH66" s="599"/>
      <c r="CI66" s="89"/>
      <c r="CJ66" s="142">
        <f>CJ44+CJ60+CJ64</f>
        <v>0</v>
      </c>
      <c r="CL66" s="160"/>
      <c r="CN66" s="603"/>
      <c r="CO66" s="33"/>
      <c r="CP66" s="601"/>
    </row>
    <row r="67" spans="1:94" ht="14.6">
      <c r="B67" s="50"/>
      <c r="H67" s="72"/>
      <c r="O67" s="33"/>
      <c r="V67" s="33"/>
      <c r="W67" s="68"/>
      <c r="X67" s="70"/>
      <c r="Y67" s="68"/>
      <c r="Z67" s="70"/>
      <c r="AA67" s="68"/>
      <c r="AC67" s="33"/>
      <c r="AD67" s="68"/>
      <c r="AE67" s="70"/>
      <c r="AF67" s="68"/>
      <c r="AG67" s="70"/>
      <c r="AH67" s="68"/>
      <c r="AI67" s="33"/>
      <c r="AJ67" s="68"/>
      <c r="AK67" s="70"/>
      <c r="AL67" s="68"/>
      <c r="AM67" s="70"/>
      <c r="AN67" s="68"/>
      <c r="AO67" s="33"/>
      <c r="AP67" s="68"/>
      <c r="AQ67" s="70"/>
      <c r="AR67" s="68"/>
      <c r="AS67" s="70"/>
      <c r="AT67" s="68"/>
      <c r="AU67" s="33"/>
      <c r="AV67" s="68"/>
      <c r="AW67" s="70"/>
      <c r="AX67" s="68"/>
      <c r="AY67" s="70"/>
      <c r="AZ67" s="68"/>
      <c r="BA67" s="33"/>
      <c r="BB67" s="68"/>
      <c r="BC67" s="70"/>
      <c r="BD67" s="68"/>
      <c r="BE67" s="70"/>
      <c r="BF67" s="68"/>
      <c r="BG67" s="33"/>
      <c r="BH67" s="68"/>
      <c r="BI67" s="70"/>
      <c r="BJ67" s="68"/>
      <c r="BK67" s="70"/>
      <c r="BL67" s="68"/>
      <c r="BM67" s="33"/>
      <c r="BN67" s="68"/>
      <c r="BO67" s="70"/>
      <c r="BP67" s="68"/>
      <c r="BQ67" s="70"/>
      <c r="BR67" s="68"/>
      <c r="BS67" s="33"/>
      <c r="BT67" s="68"/>
      <c r="BU67" s="70"/>
      <c r="BV67" s="68"/>
      <c r="BW67" s="70"/>
      <c r="BX67" s="68"/>
      <c r="BY67" s="33"/>
      <c r="BZ67" s="68"/>
      <c r="CA67" s="70"/>
      <c r="CB67" s="68"/>
      <c r="CC67" s="70"/>
      <c r="CD67" s="68"/>
      <c r="CE67" s="750"/>
      <c r="CF67" s="68"/>
      <c r="CG67" s="70"/>
      <c r="CH67" s="68"/>
      <c r="CI67" s="70"/>
      <c r="CJ67" s="68"/>
      <c r="CN67" s="33"/>
      <c r="CO67" s="33"/>
      <c r="CP67" s="76"/>
    </row>
    <row r="68" spans="1:94" ht="14.6">
      <c r="B68" s="50"/>
      <c r="C68" s="31" t="s">
        <v>109</v>
      </c>
      <c r="H68" s="72"/>
      <c r="O68" s="33"/>
      <c r="V68" s="33"/>
      <c r="W68" s="68"/>
      <c r="X68" s="70"/>
      <c r="Y68" s="68"/>
      <c r="Z68" s="70"/>
      <c r="AA68" s="68"/>
      <c r="AC68" s="33"/>
      <c r="AD68" s="68"/>
      <c r="AE68" s="70"/>
      <c r="AF68" s="68"/>
      <c r="AG68" s="70"/>
      <c r="AH68" s="68"/>
      <c r="AI68" s="33"/>
      <c r="AJ68" s="68"/>
      <c r="AK68" s="70"/>
      <c r="AL68" s="68"/>
      <c r="AM68" s="70"/>
      <c r="AN68" s="68"/>
      <c r="AO68" s="33"/>
      <c r="AP68" s="68"/>
      <c r="AQ68" s="70"/>
      <c r="AR68" s="68"/>
      <c r="AS68" s="70"/>
      <c r="AT68" s="68"/>
      <c r="AU68" s="33"/>
      <c r="AV68" s="68"/>
      <c r="AW68" s="70"/>
      <c r="AX68" s="68"/>
      <c r="AY68" s="70"/>
      <c r="AZ68" s="68"/>
      <c r="BA68" s="33"/>
      <c r="BB68" s="68"/>
      <c r="BC68" s="70"/>
      <c r="BD68" s="68"/>
      <c r="BE68" s="70"/>
      <c r="BF68" s="68"/>
      <c r="BG68" s="33"/>
      <c r="BH68" s="68"/>
      <c r="BI68" s="70"/>
      <c r="BJ68" s="68"/>
      <c r="BK68" s="70"/>
      <c r="BL68" s="68"/>
      <c r="BM68" s="33"/>
      <c r="BN68" s="68"/>
      <c r="BO68" s="70"/>
      <c r="BP68" s="68"/>
      <c r="BQ68" s="70"/>
      <c r="BR68" s="68"/>
      <c r="BS68" s="33"/>
      <c r="BT68" s="68"/>
      <c r="BU68" s="70"/>
      <c r="BV68" s="68"/>
      <c r="BW68" s="70"/>
      <c r="BX68" s="68"/>
      <c r="BY68" s="33"/>
      <c r="BZ68" s="68"/>
      <c r="CA68" s="70"/>
      <c r="CB68" s="68"/>
      <c r="CC68" s="70"/>
      <c r="CD68" s="68"/>
      <c r="CE68" s="750"/>
      <c r="CF68" s="68"/>
      <c r="CG68" s="70"/>
      <c r="CH68" s="68"/>
      <c r="CI68" s="70"/>
      <c r="CJ68" s="68"/>
      <c r="CN68" s="33"/>
      <c r="CO68" s="33"/>
      <c r="CP68" s="76"/>
    </row>
    <row r="69" spans="1:94" ht="14.6">
      <c r="B69" s="50"/>
      <c r="C69" s="1248"/>
      <c r="D69" s="1190"/>
      <c r="E69" s="1190"/>
      <c r="F69" s="1191"/>
      <c r="H69" s="72"/>
      <c r="O69" s="33"/>
      <c r="V69" s="33"/>
      <c r="X69" s="33"/>
      <c r="Z69" s="33"/>
      <c r="AC69" s="33"/>
      <c r="AE69" s="33"/>
      <c r="AG69" s="33"/>
      <c r="AI69" s="33"/>
      <c r="AK69" s="33"/>
      <c r="AM69" s="33"/>
      <c r="AO69" s="33"/>
      <c r="AQ69" s="33"/>
      <c r="AS69" s="33"/>
      <c r="AU69" s="33"/>
      <c r="AW69" s="33"/>
      <c r="AY69" s="33"/>
      <c r="BA69" s="33"/>
      <c r="BC69" s="33"/>
      <c r="BE69" s="33"/>
      <c r="BG69" s="33"/>
      <c r="BI69" s="33"/>
      <c r="BK69" s="33"/>
      <c r="BM69" s="33"/>
      <c r="BO69" s="33"/>
      <c r="BQ69" s="33"/>
      <c r="BS69" s="33"/>
      <c r="BU69" s="33"/>
      <c r="BW69" s="33"/>
      <c r="BY69" s="33"/>
      <c r="CA69" s="33"/>
      <c r="CC69" s="33"/>
      <c r="CE69" s="750"/>
      <c r="CG69" s="750"/>
      <c r="CI69" s="750"/>
      <c r="CN69" s="33"/>
      <c r="CO69" s="33"/>
      <c r="CP69" s="76"/>
    </row>
    <row r="70" spans="1:94" ht="14.6">
      <c r="B70" s="50"/>
      <c r="C70" s="1192"/>
      <c r="D70" s="1216"/>
      <c r="E70" s="1216"/>
      <c r="F70" s="1193"/>
      <c r="H70" s="72"/>
      <c r="O70" s="33"/>
      <c r="V70" s="33"/>
      <c r="X70" s="33"/>
      <c r="Z70" s="33"/>
      <c r="AC70" s="33"/>
      <c r="AE70" s="33"/>
      <c r="AG70" s="33"/>
      <c r="AI70" s="33"/>
      <c r="AK70" s="33"/>
      <c r="AM70" s="33"/>
      <c r="AO70" s="33"/>
      <c r="AQ70" s="33"/>
      <c r="AS70" s="33"/>
      <c r="AU70" s="33"/>
      <c r="AW70" s="33"/>
      <c r="AY70" s="33"/>
      <c r="BA70" s="33"/>
      <c r="BC70" s="33"/>
      <c r="BE70" s="33"/>
      <c r="BG70" s="33"/>
      <c r="BI70" s="33"/>
      <c r="BK70" s="33"/>
      <c r="BM70" s="33"/>
      <c r="BO70" s="33"/>
      <c r="BQ70" s="33"/>
      <c r="BS70" s="33"/>
      <c r="BU70" s="33"/>
      <c r="BW70" s="33"/>
      <c r="BY70" s="33"/>
      <c r="CA70" s="33"/>
      <c r="CC70" s="33"/>
      <c r="CE70" s="750"/>
      <c r="CG70" s="750"/>
      <c r="CI70" s="750"/>
      <c r="CN70" s="33"/>
      <c r="CO70" s="33"/>
      <c r="CP70" s="76"/>
    </row>
    <row r="71" spans="1:94" ht="14.6">
      <c r="B71" s="50"/>
      <c r="C71" s="1192"/>
      <c r="D71" s="1216"/>
      <c r="E71" s="1216"/>
      <c r="F71" s="1193"/>
      <c r="H71" s="72"/>
      <c r="O71" s="33"/>
      <c r="V71" s="33"/>
      <c r="X71" s="33"/>
      <c r="Z71" s="33"/>
      <c r="AC71" s="33"/>
      <c r="AE71" s="33"/>
      <c r="AG71" s="33"/>
      <c r="AI71" s="33"/>
      <c r="AK71" s="33"/>
      <c r="AM71" s="33"/>
      <c r="AO71" s="33"/>
      <c r="AQ71" s="33"/>
      <c r="AS71" s="33"/>
      <c r="AU71" s="33"/>
      <c r="AW71" s="33"/>
      <c r="AY71" s="33"/>
      <c r="BA71" s="33"/>
      <c r="BC71" s="33"/>
      <c r="BE71" s="33"/>
      <c r="BG71" s="33"/>
      <c r="BI71" s="33"/>
      <c r="BK71" s="33"/>
      <c r="BM71" s="33"/>
      <c r="BO71" s="33"/>
      <c r="BQ71" s="33"/>
      <c r="BS71" s="33"/>
      <c r="BU71" s="33"/>
      <c r="BW71" s="33"/>
      <c r="BY71" s="33"/>
      <c r="CA71" s="33"/>
      <c r="CC71" s="33"/>
      <c r="CE71" s="750"/>
      <c r="CG71" s="750"/>
      <c r="CI71" s="750"/>
      <c r="CN71" s="33"/>
      <c r="CO71" s="33"/>
      <c r="CP71" s="76"/>
    </row>
    <row r="72" spans="1:94" ht="14.6">
      <c r="B72" s="50"/>
      <c r="C72" s="1192"/>
      <c r="D72" s="1216"/>
      <c r="E72" s="1216"/>
      <c r="F72" s="1193"/>
      <c r="H72" s="72"/>
      <c r="O72" s="33"/>
      <c r="V72" s="33"/>
      <c r="X72" s="33"/>
      <c r="Z72" s="33"/>
      <c r="AC72" s="33"/>
      <c r="AE72" s="33"/>
      <c r="AG72" s="33"/>
      <c r="AI72" s="33"/>
      <c r="AK72" s="33"/>
      <c r="AM72" s="33"/>
      <c r="AO72" s="33"/>
      <c r="AQ72" s="33"/>
      <c r="AS72" s="33"/>
      <c r="AU72" s="33"/>
      <c r="AW72" s="33"/>
      <c r="AY72" s="33"/>
      <c r="BA72" s="33"/>
      <c r="BC72" s="33"/>
      <c r="BE72" s="33"/>
      <c r="BG72" s="33"/>
      <c r="BI72" s="33"/>
      <c r="BK72" s="33"/>
      <c r="BM72" s="33"/>
      <c r="BO72" s="33"/>
      <c r="BQ72" s="33"/>
      <c r="BS72" s="33"/>
      <c r="BU72" s="33"/>
      <c r="BW72" s="33"/>
      <c r="BY72" s="33"/>
      <c r="CA72" s="33"/>
      <c r="CC72" s="33"/>
      <c r="CE72" s="750"/>
      <c r="CG72" s="750"/>
      <c r="CI72" s="750"/>
      <c r="CN72" s="33"/>
      <c r="CO72" s="33"/>
      <c r="CP72" s="76"/>
    </row>
    <row r="73" spans="1:94" ht="14.6">
      <c r="B73" s="50"/>
      <c r="C73" s="1194"/>
      <c r="D73" s="1195"/>
      <c r="E73" s="1195"/>
      <c r="F73" s="1196"/>
      <c r="H73" s="72"/>
      <c r="O73" s="33"/>
      <c r="V73" s="33"/>
      <c r="X73" s="33"/>
      <c r="Z73" s="33"/>
      <c r="AC73" s="33"/>
      <c r="AE73" s="33"/>
      <c r="AG73" s="33"/>
      <c r="AI73" s="33"/>
      <c r="AK73" s="33"/>
      <c r="AM73" s="33"/>
      <c r="AO73" s="33"/>
      <c r="AQ73" s="33"/>
      <c r="AS73" s="33"/>
      <c r="AU73" s="33"/>
      <c r="AW73" s="33"/>
      <c r="AY73" s="33"/>
      <c r="BA73" s="33"/>
      <c r="BC73" s="33"/>
      <c r="BE73" s="33"/>
      <c r="BG73" s="33"/>
      <c r="BI73" s="33"/>
      <c r="BK73" s="33"/>
      <c r="BM73" s="33"/>
      <c r="BO73" s="33"/>
      <c r="BQ73" s="33"/>
      <c r="BS73" s="33"/>
      <c r="BU73" s="33"/>
      <c r="BW73" s="33"/>
      <c r="BY73" s="33"/>
      <c r="CA73" s="33"/>
      <c r="CC73" s="33"/>
      <c r="CE73" s="750"/>
      <c r="CG73" s="750"/>
      <c r="CI73" s="750"/>
      <c r="CN73" s="33"/>
      <c r="CO73" s="33"/>
      <c r="CP73" s="76"/>
    </row>
    <row r="74" spans="1:94" ht="14.6">
      <c r="B74" s="50"/>
      <c r="H74" s="72"/>
      <c r="O74" s="33"/>
      <c r="V74" s="33"/>
      <c r="X74" s="33"/>
      <c r="Z74" s="33"/>
      <c r="AC74" s="33"/>
      <c r="AE74" s="33"/>
      <c r="AG74" s="33"/>
      <c r="AI74" s="33"/>
      <c r="AK74" s="33"/>
      <c r="AM74" s="33"/>
      <c r="AO74" s="33"/>
      <c r="AQ74" s="33"/>
      <c r="AS74" s="33"/>
      <c r="AU74" s="33"/>
      <c r="AW74" s="33"/>
      <c r="AY74" s="33"/>
      <c r="BA74" s="33"/>
      <c r="BC74" s="33"/>
      <c r="BE74" s="33"/>
      <c r="BG74" s="33"/>
      <c r="BI74" s="33"/>
      <c r="BK74" s="33"/>
      <c r="BM74" s="33"/>
      <c r="BO74" s="33"/>
      <c r="BQ74" s="33"/>
      <c r="BS74" s="33"/>
      <c r="BU74" s="33"/>
      <c r="BW74" s="33"/>
      <c r="BY74" s="33"/>
      <c r="CA74" s="33"/>
      <c r="CC74" s="33"/>
      <c r="CE74" s="750"/>
      <c r="CG74" s="750"/>
      <c r="CI74" s="750"/>
      <c r="CN74" s="33"/>
      <c r="CO74" s="33"/>
      <c r="CP74" s="76"/>
    </row>
    <row r="75" spans="1:94" ht="14.6">
      <c r="B75" s="50"/>
      <c r="D75" s="32"/>
      <c r="E75" s="32"/>
      <c r="F75" s="32"/>
      <c r="H75" s="72"/>
      <c r="CP75" s="74"/>
    </row>
    <row r="76" spans="1:94" ht="14.6">
      <c r="B76" s="267" t="s">
        <v>110</v>
      </c>
      <c r="C76" s="54"/>
      <c r="D76" s="54"/>
      <c r="E76" s="54"/>
      <c r="F76" s="54"/>
      <c r="G76" s="54"/>
      <c r="H76" s="244"/>
      <c r="I76" s="54"/>
      <c r="J76" s="54"/>
      <c r="K76" s="54"/>
      <c r="L76" s="54"/>
      <c r="M76" s="54"/>
      <c r="N76" s="54"/>
      <c r="O76" s="54"/>
      <c r="P76" s="54"/>
      <c r="Q76" s="54"/>
      <c r="R76" s="54"/>
      <c r="S76" s="54"/>
      <c r="T76" s="54"/>
      <c r="U76" s="54"/>
      <c r="V76" s="54"/>
      <c r="W76" s="54"/>
      <c r="X76" s="54"/>
      <c r="Y76" s="54"/>
      <c r="Z76" s="54"/>
      <c r="AA76" s="54"/>
      <c r="AB76" s="54"/>
      <c r="AC76" s="54"/>
      <c r="AD76" s="54"/>
      <c r="AE76" s="54"/>
      <c r="AF76" s="54"/>
      <c r="AG76" s="54"/>
      <c r="AH76" s="54"/>
      <c r="AI76" s="54"/>
      <c r="AJ76" s="54"/>
      <c r="AK76" s="54"/>
      <c r="AL76" s="54"/>
      <c r="AM76" s="54"/>
      <c r="AN76" s="54"/>
      <c r="AO76" s="54"/>
      <c r="AP76" s="54"/>
      <c r="AQ76" s="54"/>
      <c r="AR76" s="54"/>
      <c r="AS76" s="54"/>
      <c r="AT76" s="54"/>
      <c r="AU76" s="54"/>
      <c r="AV76" s="54"/>
      <c r="AW76" s="54"/>
      <c r="AX76" s="54"/>
      <c r="AY76" s="54"/>
      <c r="AZ76" s="54"/>
      <c r="BA76" s="54"/>
      <c r="BB76" s="54"/>
      <c r="BC76" s="54"/>
      <c r="BD76" s="54"/>
      <c r="BE76" s="54"/>
      <c r="BF76" s="54"/>
      <c r="BG76" s="54"/>
      <c r="BH76" s="54"/>
      <c r="BI76" s="54"/>
      <c r="BJ76" s="54"/>
      <c r="BK76" s="54"/>
      <c r="BL76" s="54"/>
      <c r="BM76" s="54"/>
      <c r="BN76" s="54"/>
      <c r="BO76" s="54"/>
      <c r="BP76" s="54"/>
      <c r="BQ76" s="54"/>
      <c r="BR76" s="54"/>
      <c r="BS76" s="54"/>
      <c r="BT76" s="54"/>
      <c r="BU76" s="54"/>
      <c r="BV76" s="54"/>
      <c r="BW76" s="54"/>
      <c r="BX76" s="54"/>
      <c r="BY76" s="54"/>
      <c r="BZ76" s="54"/>
      <c r="CA76" s="54"/>
      <c r="CB76" s="54"/>
      <c r="CC76" s="54"/>
      <c r="CD76" s="54"/>
      <c r="CE76" s="757"/>
      <c r="CF76" s="757"/>
      <c r="CG76" s="757"/>
      <c r="CH76" s="757"/>
      <c r="CI76" s="757"/>
      <c r="CJ76" s="757"/>
      <c r="CK76" s="54"/>
      <c r="CL76" s="54"/>
      <c r="CM76" s="54"/>
      <c r="CN76" s="54"/>
      <c r="CO76" s="54"/>
      <c r="CP76" s="75"/>
    </row>
    <row r="77" spans="1:94" ht="0" hidden="1" customHeight="1">
      <c r="G77" s="31"/>
      <c r="CM77" s="31"/>
    </row>
    <row r="78" spans="1:94" ht="0" hidden="1" customHeight="1">
      <c r="G78" s="31"/>
      <c r="CM78" s="31"/>
    </row>
    <row r="79" spans="1:94" ht="0" hidden="1" customHeight="1">
      <c r="G79" s="31"/>
      <c r="CM79" s="31"/>
    </row>
    <row r="80" spans="1:94" ht="0" hidden="1" customHeight="1">
      <c r="G80" s="31"/>
      <c r="CM80" s="31"/>
    </row>
    <row r="81" spans="7:91" ht="0" hidden="1" customHeight="1">
      <c r="G81" s="31"/>
      <c r="CM81" s="31"/>
    </row>
  </sheetData>
  <mergeCells count="57">
    <mergeCell ref="BZ10:BZ12"/>
    <mergeCell ref="CB10:CB12"/>
    <mergeCell ref="BZ8:CD8"/>
    <mergeCell ref="BT8:BX8"/>
    <mergeCell ref="BT10:BT12"/>
    <mergeCell ref="BV10:BV12"/>
    <mergeCell ref="BX10:BX11"/>
    <mergeCell ref="BN8:BR8"/>
    <mergeCell ref="AV10:AV12"/>
    <mergeCell ref="AX10:AX12"/>
    <mergeCell ref="AZ10:AZ11"/>
    <mergeCell ref="BB10:BB12"/>
    <mergeCell ref="BD10:BD12"/>
    <mergeCell ref="BF10:BF11"/>
    <mergeCell ref="BH10:BH12"/>
    <mergeCell ref="BJ10:BJ12"/>
    <mergeCell ref="BL10:BL11"/>
    <mergeCell ref="I10:I12"/>
    <mergeCell ref="I8:N8"/>
    <mergeCell ref="P8:U8"/>
    <mergeCell ref="P10:P12"/>
    <mergeCell ref="AD8:AH8"/>
    <mergeCell ref="AD10:AD12"/>
    <mergeCell ref="AF10:AF12"/>
    <mergeCell ref="AH10:AH11"/>
    <mergeCell ref="CH10:CH12"/>
    <mergeCell ref="W8:AB8"/>
    <mergeCell ref="K10:K12"/>
    <mergeCell ref="M10:N11"/>
    <mergeCell ref="R10:R12"/>
    <mergeCell ref="AJ8:AN8"/>
    <mergeCell ref="AP8:AT8"/>
    <mergeCell ref="AJ10:AJ12"/>
    <mergeCell ref="AL10:AL12"/>
    <mergeCell ref="AN10:AN11"/>
    <mergeCell ref="AP10:AP12"/>
    <mergeCell ref="AR10:AR12"/>
    <mergeCell ref="AT10:AT11"/>
    <mergeCell ref="AV8:AZ8"/>
    <mergeCell ref="BB8:BF8"/>
    <mergeCell ref="BH8:BL8"/>
    <mergeCell ref="CJ10:CJ11"/>
    <mergeCell ref="C69:F73"/>
    <mergeCell ref="CP10:CP12"/>
    <mergeCell ref="H10:H12"/>
    <mergeCell ref="T10:U11"/>
    <mergeCell ref="W10:W12"/>
    <mergeCell ref="Y10:Y12"/>
    <mergeCell ref="AA10:AB11"/>
    <mergeCell ref="CN10:CN12"/>
    <mergeCell ref="BN10:BN12"/>
    <mergeCell ref="BP10:BP12"/>
    <mergeCell ref="BR10:BR11"/>
    <mergeCell ref="CD10:CD11"/>
    <mergeCell ref="CL8:CL12"/>
    <mergeCell ref="CF8:CJ8"/>
    <mergeCell ref="CF10:CF12"/>
  </mergeCells>
  <conditionalFormatting sqref="H3 H18:H19">
    <cfRule type="cellIs" dxfId="317" priority="299" stopIfTrue="1" operator="greaterThan">
      <formula>0</formula>
    </cfRule>
    <cfRule type="cellIs" dxfId="316" priority="300" stopIfTrue="1" operator="lessThan">
      <formula>1</formula>
    </cfRule>
  </conditionalFormatting>
  <conditionalFormatting sqref="H31:H34">
    <cfRule type="cellIs" dxfId="315" priority="271" stopIfTrue="1" operator="greaterThan">
      <formula>0</formula>
    </cfRule>
    <cfRule type="cellIs" dxfId="314" priority="272" stopIfTrue="1" operator="lessThan">
      <formula>1</formula>
    </cfRule>
  </conditionalFormatting>
  <conditionalFormatting sqref="H16:H22">
    <cfRule type="cellIs" dxfId="313" priority="279" stopIfTrue="1" operator="greaterThan">
      <formula>0</formula>
    </cfRule>
    <cfRule type="cellIs" dxfId="312" priority="280" stopIfTrue="1" operator="lessThan">
      <formula>1</formula>
    </cfRule>
  </conditionalFormatting>
  <conditionalFormatting sqref="H32:H33">
    <cfRule type="cellIs" dxfId="311" priority="269" stopIfTrue="1" operator="greaterThan">
      <formula>0</formula>
    </cfRule>
    <cfRule type="cellIs" dxfId="310" priority="270" stopIfTrue="1" operator="lessThan">
      <formula>1</formula>
    </cfRule>
  </conditionalFormatting>
  <conditionalFormatting sqref="H19">
    <cfRule type="cellIs" dxfId="309" priority="247" stopIfTrue="1" operator="greaterThan">
      <formula>0</formula>
    </cfRule>
    <cfRule type="cellIs" dxfId="308" priority="248" stopIfTrue="1" operator="lessThan">
      <formula>1</formula>
    </cfRule>
  </conditionalFormatting>
  <conditionalFormatting sqref="H17:H22">
    <cfRule type="cellIs" dxfId="307" priority="239" stopIfTrue="1" operator="greaterThan">
      <formula>0</formula>
    </cfRule>
    <cfRule type="cellIs" dxfId="306" priority="240" stopIfTrue="1" operator="lessThan">
      <formula>1</formula>
    </cfRule>
  </conditionalFormatting>
  <conditionalFormatting sqref="H34">
    <cfRule type="cellIs" dxfId="305" priority="147" stopIfTrue="1" operator="greaterThan">
      <formula>0</formula>
    </cfRule>
    <cfRule type="cellIs" dxfId="304" priority="148" stopIfTrue="1" operator="lessThan">
      <formula>1</formula>
    </cfRule>
  </conditionalFormatting>
  <conditionalFormatting sqref="H24:H26">
    <cfRule type="cellIs" dxfId="303" priority="27" stopIfTrue="1" operator="greaterThan">
      <formula>0</formula>
    </cfRule>
    <cfRule type="cellIs" dxfId="302" priority="28" stopIfTrue="1" operator="lessThan">
      <formula>1</formula>
    </cfRule>
  </conditionalFormatting>
  <conditionalFormatting sqref="H28">
    <cfRule type="cellIs" dxfId="301" priority="25" stopIfTrue="1" operator="greaterThan">
      <formula>0</formula>
    </cfRule>
    <cfRule type="cellIs" dxfId="300" priority="26" stopIfTrue="1" operator="lessThan">
      <formula>1</formula>
    </cfRule>
  </conditionalFormatting>
  <conditionalFormatting sqref="H47:H48">
    <cfRule type="cellIs" dxfId="299" priority="23" stopIfTrue="1" operator="greaterThan">
      <formula>0</formula>
    </cfRule>
    <cfRule type="cellIs" dxfId="298" priority="24" stopIfTrue="1" operator="lessThan">
      <formula>1</formula>
    </cfRule>
  </conditionalFormatting>
  <conditionalFormatting sqref="H51:H52">
    <cfRule type="cellIs" dxfId="297" priority="21" stopIfTrue="1" operator="greaterThan">
      <formula>0</formula>
    </cfRule>
    <cfRule type="cellIs" dxfId="296" priority="22" stopIfTrue="1" operator="lessThan">
      <formula>1</formula>
    </cfRule>
  </conditionalFormatting>
  <conditionalFormatting sqref="H36:H37">
    <cfRule type="cellIs" dxfId="295" priority="19" stopIfTrue="1" operator="greaterThan">
      <formula>0</formula>
    </cfRule>
    <cfRule type="cellIs" dxfId="294" priority="20" stopIfTrue="1" operator="lessThan">
      <formula>1</formula>
    </cfRule>
  </conditionalFormatting>
  <conditionalFormatting sqref="H39">
    <cfRule type="cellIs" dxfId="293" priority="17" stopIfTrue="1" operator="greaterThan">
      <formula>0</formula>
    </cfRule>
    <cfRule type="cellIs" dxfId="292" priority="18" stopIfTrue="1" operator="lessThan">
      <formula>1</formula>
    </cfRule>
  </conditionalFormatting>
  <conditionalFormatting sqref="H42">
    <cfRule type="cellIs" dxfId="291" priority="15" stopIfTrue="1" operator="greaterThan">
      <formula>0</formula>
    </cfRule>
    <cfRule type="cellIs" dxfId="290" priority="16" stopIfTrue="1" operator="lessThan">
      <formula>1</formula>
    </cfRule>
  </conditionalFormatting>
  <conditionalFormatting sqref="H41">
    <cfRule type="cellIs" dxfId="289" priority="13" stopIfTrue="1" operator="greaterThan">
      <formula>0</formula>
    </cfRule>
    <cfRule type="cellIs" dxfId="288" priority="14" stopIfTrue="1" operator="lessThan">
      <formula>1</formula>
    </cfRule>
  </conditionalFormatting>
  <conditionalFormatting sqref="H44">
    <cfRule type="cellIs" dxfId="287" priority="11" stopIfTrue="1" operator="greaterThan">
      <formula>0</formula>
    </cfRule>
    <cfRule type="cellIs" dxfId="286" priority="12" stopIfTrue="1" operator="lessThan">
      <formula>1</formula>
    </cfRule>
  </conditionalFormatting>
  <conditionalFormatting sqref="H53:H55">
    <cfRule type="cellIs" dxfId="285" priority="9" stopIfTrue="1" operator="greaterThan">
      <formula>0</formula>
    </cfRule>
    <cfRule type="cellIs" dxfId="284" priority="10" stopIfTrue="1" operator="lessThan">
      <formula>1</formula>
    </cfRule>
  </conditionalFormatting>
  <conditionalFormatting sqref="H57:H58">
    <cfRule type="cellIs" dxfId="283" priority="7" stopIfTrue="1" operator="greaterThan">
      <formula>0</formula>
    </cfRule>
    <cfRule type="cellIs" dxfId="282" priority="8" stopIfTrue="1" operator="lessThan">
      <formula>1</formula>
    </cfRule>
  </conditionalFormatting>
  <conditionalFormatting sqref="H60">
    <cfRule type="cellIs" dxfId="281" priority="5" stopIfTrue="1" operator="greaterThan">
      <formula>0</formula>
    </cfRule>
    <cfRule type="cellIs" dxfId="280" priority="6" stopIfTrue="1" operator="lessThan">
      <formula>1</formula>
    </cfRule>
  </conditionalFormatting>
  <conditionalFormatting sqref="H63:H64">
    <cfRule type="cellIs" dxfId="279" priority="3" stopIfTrue="1" operator="greaterThan">
      <formula>0</formula>
    </cfRule>
    <cfRule type="cellIs" dxfId="278" priority="4" stopIfTrue="1" operator="lessThan">
      <formula>1</formula>
    </cfRule>
  </conditionalFormatting>
  <conditionalFormatting sqref="H66">
    <cfRule type="cellIs" dxfId="277" priority="1" stopIfTrue="1" operator="greaterThan">
      <formula>0</formula>
    </cfRule>
    <cfRule type="cellIs" dxfId="276" priority="2" stopIfTrue="1" operator="lessThan">
      <formula>1</formula>
    </cfRule>
  </conditionalFormatting>
  <dataValidations disablePrompts="1" count="1">
    <dataValidation type="list" allowBlank="1" showInputMessage="1" showErrorMessage="1" sqref="AB57:AB58 N60 AB16:AB22 AB36:AB37 U36:U37 N57:N58 U51:U55 U47:U48 N51:N55 U39 U16:U22 N31:N34 N47:N48 N24:N26 N16:N22 N41:N42 N36:N37 AB66 AB51:AB55 U57:U58 AB47:AB48 AB39 U41:U42 AB31:AB34 U31:U34 N66 U24:U26 N39 AB24:AB26 AB28 AB44 U28 N28 AB60 U44 N44 CL66 U60 AB41:AB42 CL51:CL55 CL47:CL48 CL39 CL31:CL34 CL36:CL37 CL24:CL26 CL28 CL44 CL60 CL41:CL42 CL57:CL58 CL16:CL22 CL63:CL64 N63:N64 AB63:AB64 U63:U64 U66" xr:uid="{4A202A7D-2963-43ED-8421-8968D9F6C45B}">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2AB76-BA9B-4573-9276-B264CED0B505}">
  <sheetPr>
    <tabColor rgb="FF55EBF7"/>
    <pageSetUpPr fitToPage="1"/>
  </sheetPr>
  <dimension ref="A1:XFD127"/>
  <sheetViews>
    <sheetView showGridLines="0" zoomScale="75" zoomScaleNormal="75" workbookViewId="0">
      <pane xSplit="8" ySplit="12" topLeftCell="I13" activePane="bottomRight" state="frozen"/>
      <selection pane="topRight"/>
      <selection pane="bottomLeft"/>
      <selection pane="bottomRight"/>
    </sheetView>
  </sheetViews>
  <sheetFormatPr defaultColWidth="0" defaultRowHeight="18" customHeight="1" zeroHeight="1"/>
  <cols>
    <col min="1" max="1" width="2.4609375" style="748" customWidth="1"/>
    <col min="2" max="2" width="6.4609375" style="748" customWidth="1"/>
    <col min="3" max="3" width="16.84375" style="748" customWidth="1"/>
    <col min="4" max="4" width="52" style="748" bestFit="1" customWidth="1"/>
    <col min="5" max="5" width="12.23046875" style="748" customWidth="1"/>
    <col min="6" max="7" width="8.53515625" style="748" customWidth="1"/>
    <col min="8" max="8" width="17.4609375" style="748" bestFit="1" customWidth="1"/>
    <col min="9" max="9" width="13.53515625" style="748" customWidth="1"/>
    <col min="10" max="10" width="5.53515625" style="748" customWidth="1"/>
    <col min="11" max="11" width="19.765625" style="748" customWidth="1"/>
    <col min="12" max="12" width="32.84375" style="748" bestFit="1" customWidth="1"/>
    <col min="13" max="13" width="5.53515625" style="748" customWidth="1"/>
    <col min="14" max="14" width="27.53515625" style="748" customWidth="1"/>
    <col min="15" max="15" width="5.53515625" style="748" customWidth="1"/>
    <col min="16" max="16" width="27.53515625" style="748" customWidth="1"/>
    <col min="17" max="17" width="5.53515625" style="748" customWidth="1"/>
    <col min="18" max="18" width="27.53515625" style="748" customWidth="1"/>
    <col min="19" max="19" width="5.53515625" style="748" customWidth="1"/>
    <col min="20" max="20" width="27.53515625" style="748" customWidth="1"/>
    <col min="21" max="21" width="5.53515625" style="748" customWidth="1"/>
    <col min="22" max="22" width="27.53515625" style="748" customWidth="1"/>
    <col min="23" max="23" width="5.53515625" style="748" customWidth="1"/>
    <col min="24" max="24" width="27.53515625" style="748" customWidth="1"/>
    <col min="25" max="25" width="5.53515625" style="748" customWidth="1"/>
    <col min="26" max="26" width="27.53515625" style="748" customWidth="1"/>
    <col min="27" max="27" width="5.53515625" style="748" customWidth="1"/>
    <col min="28" max="28" width="27.53515625" style="748" customWidth="1"/>
    <col min="29" max="29" width="5.53515625" style="748" customWidth="1"/>
    <col min="30" max="30" width="27.53515625" style="748" customWidth="1"/>
    <col min="31" max="31" width="5.53515625" style="748" customWidth="1"/>
    <col min="32" max="32" width="27.53515625" style="748" customWidth="1"/>
    <col min="33" max="33" width="5.53515625" style="748" customWidth="1"/>
    <col min="34" max="34" width="10.3046875" style="748" customWidth="1"/>
    <col min="35" max="35" width="5.53515625" style="748" customWidth="1"/>
    <col min="36" max="36" width="8.84375" style="748" customWidth="1"/>
    <col min="37" max="37" width="15.4609375" style="748" customWidth="1"/>
    <col min="38" max="38" width="4.53515625" style="748" customWidth="1"/>
    <col min="39" max="39" width="49.4609375" style="748" customWidth="1"/>
    <col min="40" max="16383" width="8.84375" style="748" hidden="1"/>
    <col min="16384" max="16384" width="11.53515625" style="748" hidden="1"/>
  </cols>
  <sheetData>
    <row r="1" spans="1:39" ht="28.4" customHeight="1">
      <c r="A1" s="749"/>
      <c r="B1" s="704" t="str">
        <f>'Key information'!$B$6</f>
        <v>Three Waters Reform Programme: Request for Information Workbook II</v>
      </c>
      <c r="C1" s="752"/>
      <c r="D1" s="752"/>
      <c r="E1" s="255"/>
      <c r="F1" s="255"/>
      <c r="G1" s="255"/>
      <c r="H1" s="711"/>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row>
    <row r="2" spans="1:39" ht="19.75">
      <c r="A2" s="749"/>
      <c r="B2" s="38"/>
      <c r="C2" s="39"/>
      <c r="D2" s="751"/>
      <c r="E2" s="749"/>
      <c r="F2" s="749"/>
      <c r="G2" s="749"/>
      <c r="H2" s="749"/>
      <c r="I2" s="749"/>
      <c r="J2" s="749"/>
      <c r="K2" s="749"/>
      <c r="L2" s="749"/>
      <c r="M2" s="749"/>
      <c r="N2" s="749"/>
      <c r="O2" s="749"/>
      <c r="P2" s="749"/>
      <c r="Q2" s="749"/>
      <c r="R2" s="749"/>
      <c r="S2" s="749"/>
      <c r="T2" s="749"/>
      <c r="U2" s="749"/>
      <c r="V2" s="749"/>
      <c r="W2" s="749"/>
      <c r="X2" s="749"/>
      <c r="Z2" s="753"/>
      <c r="AA2" s="753"/>
      <c r="AB2" s="749"/>
      <c r="AC2" s="749"/>
      <c r="AD2" s="749"/>
      <c r="AE2" s="749"/>
      <c r="AF2" s="749"/>
      <c r="AG2" s="749"/>
      <c r="AH2" s="749"/>
      <c r="AI2" s="749"/>
      <c r="AJ2" s="749"/>
      <c r="AK2" s="749"/>
      <c r="AL2" s="749"/>
      <c r="AM2" s="164"/>
    </row>
    <row r="3" spans="1:39" ht="14.6">
      <c r="A3" s="753"/>
      <c r="B3" s="553" t="s">
        <v>875</v>
      </c>
      <c r="C3" s="699"/>
      <c r="D3" s="554">
        <f>'Key information'!$E$8</f>
        <v>0</v>
      </c>
      <c r="E3" s="699"/>
      <c r="F3" s="782"/>
      <c r="G3" s="555" t="s">
        <v>80</v>
      </c>
      <c r="H3" s="775">
        <f>SUM(H15:H89)</f>
        <v>0</v>
      </c>
      <c r="I3" s="781"/>
      <c r="J3" s="753"/>
      <c r="K3" s="753"/>
      <c r="L3" s="753"/>
      <c r="M3" s="753"/>
      <c r="N3" s="753"/>
      <c r="O3" s="753"/>
      <c r="P3" s="276"/>
      <c r="Q3" s="753"/>
      <c r="R3" s="753"/>
      <c r="S3" s="753"/>
      <c r="T3" s="753"/>
      <c r="U3" s="753"/>
      <c r="V3" s="753"/>
      <c r="W3" s="276"/>
      <c r="X3" s="276"/>
      <c r="Y3" s="276"/>
      <c r="Z3" s="753"/>
      <c r="AA3" s="753"/>
      <c r="AB3" s="749"/>
      <c r="AC3" s="753"/>
      <c r="AD3" s="753"/>
      <c r="AE3" s="753"/>
      <c r="AF3" s="753"/>
      <c r="AG3" s="753"/>
      <c r="AH3" s="753"/>
      <c r="AI3" s="753"/>
      <c r="AJ3" s="753"/>
      <c r="AK3" s="753"/>
      <c r="AL3" s="753"/>
      <c r="AM3" s="1069"/>
    </row>
    <row r="4" spans="1:39" ht="14.6">
      <c r="A4" s="749"/>
      <c r="B4" s="784"/>
      <c r="C4" s="259"/>
      <c r="D4" s="260"/>
      <c r="E4" s="771"/>
      <c r="F4" s="771"/>
      <c r="G4" s="771"/>
      <c r="H4" s="783"/>
      <c r="I4" s="771"/>
      <c r="J4" s="771"/>
      <c r="K4" s="771"/>
      <c r="L4" s="771"/>
      <c r="M4" s="771"/>
      <c r="N4" s="771"/>
      <c r="O4" s="771"/>
      <c r="P4" s="45"/>
      <c r="Q4" s="771"/>
      <c r="R4" s="771"/>
      <c r="S4" s="771"/>
      <c r="T4" s="771"/>
      <c r="U4" s="771"/>
      <c r="V4" s="771"/>
      <c r="W4" s="299"/>
      <c r="X4" s="299"/>
      <c r="Y4" s="299"/>
      <c r="Z4" s="822"/>
      <c r="AA4" s="771"/>
      <c r="AB4" s="45"/>
      <c r="AC4" s="771"/>
      <c r="AD4" s="771"/>
      <c r="AE4" s="771"/>
      <c r="AF4" s="771"/>
      <c r="AG4" s="771"/>
      <c r="AH4" s="771"/>
      <c r="AI4" s="771"/>
      <c r="AJ4" s="771"/>
      <c r="AK4" s="771"/>
      <c r="AL4" s="771"/>
      <c r="AM4" s="1070"/>
    </row>
    <row r="5" spans="1:39" ht="14.6">
      <c r="A5" s="749"/>
      <c r="B5" s="749"/>
      <c r="C5" s="32"/>
      <c r="D5" s="749"/>
      <c r="E5" s="749"/>
      <c r="F5" s="749"/>
      <c r="G5" s="750"/>
      <c r="H5" s="750"/>
      <c r="I5" s="749"/>
      <c r="J5" s="749"/>
      <c r="K5" s="749"/>
      <c r="L5" s="749"/>
      <c r="M5" s="749"/>
      <c r="N5" s="749"/>
      <c r="O5" s="749"/>
      <c r="P5" s="749"/>
      <c r="Q5" s="749"/>
      <c r="R5" s="749"/>
      <c r="S5" s="749"/>
      <c r="T5" s="749"/>
      <c r="U5" s="749"/>
      <c r="V5" s="749"/>
    </row>
    <row r="6" spans="1:39" s="98" customFormat="1" ht="15" thickBot="1">
      <c r="A6" s="749"/>
      <c r="B6" s="46"/>
      <c r="C6" s="47"/>
      <c r="D6" s="754"/>
      <c r="E6" s="146"/>
      <c r="F6" s="146"/>
      <c r="G6" s="754"/>
      <c r="H6" s="754"/>
      <c r="I6" s="754"/>
      <c r="J6" s="754"/>
      <c r="K6" s="754"/>
      <c r="L6" s="754"/>
      <c r="M6" s="754"/>
      <c r="N6" s="754"/>
      <c r="O6" s="754"/>
      <c r="P6" s="754"/>
      <c r="Q6" s="754"/>
      <c r="R6" s="754"/>
      <c r="S6" s="754"/>
      <c r="T6" s="754"/>
      <c r="U6" s="754"/>
      <c r="V6" s="754"/>
      <c r="W6" s="754"/>
      <c r="X6" s="754"/>
      <c r="Y6" s="754"/>
      <c r="Z6" s="754"/>
      <c r="AA6" s="754"/>
      <c r="AB6" s="754"/>
      <c r="AC6" s="754"/>
      <c r="AD6" s="754"/>
      <c r="AE6" s="754"/>
      <c r="AF6" s="754"/>
      <c r="AG6" s="754"/>
      <c r="AH6" s="754"/>
      <c r="AI6" s="754"/>
      <c r="AJ6" s="754"/>
      <c r="AK6" s="754"/>
      <c r="AL6" s="754"/>
      <c r="AM6" s="182"/>
    </row>
    <row r="7" spans="1:39" s="98" customFormat="1" ht="14.6">
      <c r="A7" s="749"/>
      <c r="B7" s="50"/>
      <c r="C7" s="1038" t="s">
        <v>249</v>
      </c>
      <c r="D7" s="1039"/>
      <c r="E7" s="174"/>
      <c r="F7" s="174"/>
      <c r="G7" s="174"/>
      <c r="H7" s="761"/>
      <c r="I7" s="761"/>
      <c r="J7" s="761"/>
      <c r="K7" s="761"/>
      <c r="L7" s="761"/>
      <c r="M7" s="761"/>
      <c r="N7" s="761"/>
      <c r="O7" s="761"/>
      <c r="P7" s="761"/>
      <c r="Q7" s="761"/>
      <c r="R7" s="761"/>
      <c r="S7" s="761"/>
      <c r="T7" s="761"/>
      <c r="U7" s="761"/>
      <c r="V7" s="761"/>
      <c r="W7" s="761"/>
      <c r="X7" s="761"/>
      <c r="Y7" s="761"/>
      <c r="Z7" s="761"/>
      <c r="AA7" s="761"/>
      <c r="AB7" s="761"/>
      <c r="AC7" s="761"/>
      <c r="AD7" s="761"/>
      <c r="AE7" s="761"/>
      <c r="AF7" s="761"/>
      <c r="AG7" s="761"/>
      <c r="AH7" s="761"/>
      <c r="AI7" s="761"/>
      <c r="AJ7" s="761"/>
      <c r="AK7" s="761"/>
      <c r="AL7" s="761"/>
      <c r="AM7" s="164"/>
    </row>
    <row r="8" spans="1:39" ht="21" customHeight="1" thickBot="1">
      <c r="A8" s="749"/>
      <c r="B8" s="50"/>
      <c r="C8" s="1041" t="s">
        <v>1633</v>
      </c>
      <c r="D8" s="1040"/>
      <c r="E8" s="174"/>
      <c r="F8" s="174"/>
      <c r="G8" s="174"/>
      <c r="H8" s="761"/>
      <c r="I8" s="761"/>
      <c r="J8" s="761"/>
      <c r="K8" s="761"/>
      <c r="L8" s="761"/>
      <c r="M8" s="761"/>
      <c r="N8" s="761"/>
      <c r="O8" s="761"/>
      <c r="P8" s="761"/>
      <c r="Q8" s="761"/>
      <c r="R8" s="761"/>
      <c r="S8" s="761"/>
      <c r="T8" s="761"/>
      <c r="U8" s="761"/>
      <c r="V8" s="761"/>
      <c r="W8" s="761"/>
      <c r="X8" s="761"/>
      <c r="Y8" s="761"/>
      <c r="Z8" s="761"/>
      <c r="AA8" s="761"/>
      <c r="AB8" s="761"/>
      <c r="AC8" s="761"/>
      <c r="AD8" s="761"/>
      <c r="AE8" s="761"/>
      <c r="AF8" s="761"/>
      <c r="AG8" s="761"/>
      <c r="AH8" s="761"/>
      <c r="AI8" s="761"/>
      <c r="AJ8" s="761"/>
      <c r="AK8" s="761"/>
      <c r="AL8" s="761"/>
      <c r="AM8" s="164"/>
    </row>
    <row r="9" spans="1:39" ht="15" thickBot="1">
      <c r="A9" s="749"/>
      <c r="B9" s="50"/>
      <c r="C9" s="761"/>
      <c r="D9" s="761"/>
      <c r="E9" s="174"/>
      <c r="F9" s="174"/>
      <c r="G9" s="174"/>
      <c r="H9" s="761"/>
      <c r="I9" s="761"/>
      <c r="J9" s="761"/>
      <c r="K9" s="761"/>
      <c r="L9" s="761"/>
      <c r="M9" s="761"/>
      <c r="N9" s="761"/>
      <c r="O9" s="761"/>
      <c r="P9" s="761"/>
      <c r="Q9" s="761"/>
      <c r="R9" s="761"/>
      <c r="S9" s="761"/>
      <c r="T9" s="761"/>
      <c r="U9" s="761"/>
      <c r="V9" s="761"/>
      <c r="W9" s="761"/>
      <c r="X9" s="761"/>
      <c r="Y9" s="761"/>
      <c r="Z9" s="761"/>
      <c r="AA9" s="761"/>
      <c r="AB9" s="761"/>
      <c r="AC9" s="761"/>
      <c r="AD9" s="761"/>
      <c r="AE9" s="761"/>
      <c r="AF9" s="761"/>
      <c r="AG9" s="761"/>
      <c r="AH9" s="761"/>
      <c r="AI9" s="761"/>
      <c r="AJ9" s="761"/>
      <c r="AK9" s="761"/>
      <c r="AL9" s="266"/>
      <c r="AM9" s="164"/>
    </row>
    <row r="10" spans="1:39" ht="21" customHeight="1">
      <c r="A10" s="749"/>
      <c r="B10" s="50"/>
      <c r="C10" s="1009" t="s">
        <v>83</v>
      </c>
      <c r="D10" s="1011" t="s">
        <v>32</v>
      </c>
      <c r="E10" s="1012" t="s">
        <v>84</v>
      </c>
      <c r="F10" s="1013" t="s">
        <v>85</v>
      </c>
      <c r="G10" s="174"/>
      <c r="H10" s="1023" t="s">
        <v>86</v>
      </c>
      <c r="I10" s="1047"/>
      <c r="J10" s="761"/>
      <c r="K10" s="1048"/>
      <c r="L10" s="1048"/>
      <c r="M10" s="1048"/>
      <c r="N10" s="1005"/>
      <c r="O10" s="1005"/>
      <c r="P10" s="1005"/>
      <c r="Q10" s="1005"/>
      <c r="R10" s="1005"/>
      <c r="S10" s="1005"/>
      <c r="T10" s="1005"/>
      <c r="U10" s="1005"/>
      <c r="V10" s="1005"/>
      <c r="W10" s="1005"/>
      <c r="X10" s="1005"/>
      <c r="Y10" s="1005"/>
      <c r="Z10" s="1005"/>
      <c r="AA10" s="1005"/>
      <c r="AB10" s="1005"/>
      <c r="AC10" s="1005"/>
      <c r="AD10" s="1005"/>
      <c r="AE10" s="1005"/>
      <c r="AF10" s="1005"/>
      <c r="AG10" s="1005"/>
      <c r="AH10" s="1005"/>
      <c r="AI10" s="1005"/>
      <c r="AJ10" s="761"/>
      <c r="AK10" s="1149" t="s">
        <v>88</v>
      </c>
      <c r="AL10" s="266"/>
      <c r="AM10" s="1315" t="s">
        <v>89</v>
      </c>
    </row>
    <row r="11" spans="1:39" ht="15" customHeight="1">
      <c r="A11" s="749"/>
      <c r="B11" s="50"/>
      <c r="C11" s="1014" t="s">
        <v>90</v>
      </c>
      <c r="D11" s="1015"/>
      <c r="E11" s="1016"/>
      <c r="F11" s="1017" t="s">
        <v>91</v>
      </c>
      <c r="G11" s="174"/>
      <c r="H11" s="1024"/>
      <c r="I11" s="1047"/>
      <c r="J11" s="761"/>
      <c r="K11" s="1048"/>
      <c r="L11" s="1048"/>
      <c r="M11" s="1048"/>
      <c r="N11" s="1005"/>
      <c r="O11" s="1005"/>
      <c r="P11" s="1005"/>
      <c r="Q11" s="1005"/>
      <c r="R11" s="1005"/>
      <c r="S11" s="1005"/>
      <c r="T11" s="1005"/>
      <c r="U11" s="1005"/>
      <c r="V11" s="1005"/>
      <c r="W11" s="1005"/>
      <c r="X11" s="1005"/>
      <c r="Y11" s="1005"/>
      <c r="Z11" s="1005"/>
      <c r="AA11" s="1005"/>
      <c r="AB11" s="1005"/>
      <c r="AC11" s="1005"/>
      <c r="AD11" s="1005"/>
      <c r="AE11" s="1005"/>
      <c r="AF11" s="1005"/>
      <c r="AG11" s="1005"/>
      <c r="AH11" s="1005"/>
      <c r="AI11" s="1005"/>
      <c r="AJ11" s="761"/>
      <c r="AK11" s="1150"/>
      <c r="AL11" s="266"/>
      <c r="AM11" s="1316"/>
    </row>
    <row r="12" spans="1:39" ht="24.65" customHeight="1" thickBot="1">
      <c r="A12" s="749"/>
      <c r="B12" s="50"/>
      <c r="C12" s="1010"/>
      <c r="D12" s="1018"/>
      <c r="E12" s="1019"/>
      <c r="F12" s="1020"/>
      <c r="G12" s="174"/>
      <c r="H12" s="1025"/>
      <c r="I12" s="761"/>
      <c r="J12" s="761"/>
      <c r="K12" s="761"/>
      <c r="L12" s="761"/>
      <c r="M12" s="761"/>
      <c r="N12" s="761"/>
      <c r="O12" s="1005"/>
      <c r="P12" s="1005"/>
      <c r="Q12" s="1005"/>
      <c r="R12" s="1005"/>
      <c r="S12" s="1005"/>
      <c r="T12" s="1005"/>
      <c r="U12" s="1005"/>
      <c r="V12" s="1005"/>
      <c r="W12" s="1005"/>
      <c r="X12" s="1005"/>
      <c r="Y12" s="1005"/>
      <c r="Z12" s="1005"/>
      <c r="AA12" s="1005"/>
      <c r="AB12" s="1005"/>
      <c r="AC12" s="1005"/>
      <c r="AD12" s="1005"/>
      <c r="AE12" s="1005"/>
      <c r="AF12" s="1005"/>
      <c r="AG12" s="1005"/>
      <c r="AH12" s="1005"/>
      <c r="AI12" s="1005"/>
      <c r="AJ12" s="761"/>
      <c r="AK12" s="1151"/>
      <c r="AL12" s="266"/>
      <c r="AM12" s="1317"/>
    </row>
    <row r="13" spans="1:39" ht="15" thickBot="1">
      <c r="B13" s="767" t="s">
        <v>233</v>
      </c>
      <c r="C13" s="1048"/>
      <c r="D13" s="1048"/>
      <c r="E13" s="1049"/>
      <c r="F13" s="1049"/>
      <c r="G13" s="1048"/>
      <c r="H13" s="1048"/>
      <c r="I13" s="1048"/>
      <c r="J13" s="1048"/>
      <c r="K13" s="1048"/>
      <c r="L13" s="1048"/>
      <c r="M13" s="1048"/>
      <c r="N13" s="1048"/>
      <c r="O13" s="1048"/>
      <c r="P13" s="1048"/>
      <c r="Q13" s="1048"/>
      <c r="R13" s="1048"/>
      <c r="S13" s="1048"/>
      <c r="T13" s="1048"/>
      <c r="U13" s="1048"/>
      <c r="V13" s="1048"/>
      <c r="W13" s="1048"/>
      <c r="X13" s="1048"/>
      <c r="Y13" s="1048"/>
      <c r="Z13" s="1048"/>
      <c r="AA13" s="1048"/>
      <c r="AB13" s="1048"/>
      <c r="AC13" s="1048"/>
      <c r="AD13" s="1048"/>
      <c r="AE13" s="1048"/>
      <c r="AF13" s="1048"/>
      <c r="AG13" s="1048"/>
      <c r="AH13" s="1048"/>
      <c r="AI13" s="1048"/>
      <c r="AJ13" s="1048"/>
      <c r="AK13" s="1048"/>
      <c r="AL13" s="1048"/>
      <c r="AM13" s="1050"/>
    </row>
    <row r="14" spans="1:39" ht="15" thickBot="1">
      <c r="A14" s="749"/>
      <c r="B14" s="767" t="s">
        <v>233</v>
      </c>
      <c r="C14" s="1072"/>
      <c r="D14" s="1073" t="s">
        <v>1629</v>
      </c>
      <c r="E14" s="1074"/>
      <c r="F14" s="1008"/>
      <c r="G14" s="174"/>
      <c r="H14" s="761"/>
      <c r="I14" s="761"/>
      <c r="J14" s="761"/>
      <c r="K14" s="1318" t="s">
        <v>1605</v>
      </c>
      <c r="L14" s="1320" t="s">
        <v>1474</v>
      </c>
      <c r="M14" s="1310" t="s">
        <v>127</v>
      </c>
      <c r="N14" s="1005"/>
      <c r="O14" s="1005"/>
      <c r="P14" s="1005"/>
      <c r="Q14" s="1005"/>
      <c r="R14" s="1005"/>
      <c r="S14" s="1005"/>
      <c r="T14" s="1005"/>
      <c r="U14" s="1005"/>
      <c r="V14" s="1005"/>
      <c r="W14" s="1005"/>
      <c r="X14" s="1005"/>
      <c r="Y14" s="1005"/>
      <c r="Z14" s="1005"/>
      <c r="AA14" s="1005"/>
      <c r="AB14" s="1005"/>
      <c r="AC14" s="1005"/>
      <c r="AD14" s="1005"/>
      <c r="AE14" s="1005"/>
      <c r="AF14" s="1005"/>
      <c r="AG14" s="1005"/>
      <c r="AH14" s="1005"/>
      <c r="AI14" s="1005"/>
      <c r="AJ14" s="761"/>
      <c r="AK14" s="761"/>
      <c r="AL14" s="266"/>
      <c r="AM14" s="164"/>
    </row>
    <row r="15" spans="1:39" ht="14.9" customHeight="1" thickBot="1">
      <c r="A15" s="749"/>
      <c r="B15" s="767" t="s">
        <v>233</v>
      </c>
      <c r="C15" s="761"/>
      <c r="D15" s="761"/>
      <c r="E15" s="174"/>
      <c r="F15" s="174"/>
      <c r="G15" s="174"/>
      <c r="H15" s="174"/>
      <c r="I15" s="1051"/>
      <c r="J15" s="1052"/>
      <c r="K15" s="1319"/>
      <c r="L15" s="1321"/>
      <c r="M15" s="1311"/>
      <c r="N15" s="1005"/>
      <c r="O15" s="1005"/>
      <c r="P15" s="1005"/>
      <c r="Q15" s="1005"/>
      <c r="R15" s="1005"/>
      <c r="S15" s="1005"/>
      <c r="T15" s="1005"/>
      <c r="U15" s="1005"/>
      <c r="V15" s="1005"/>
      <c r="W15" s="1005"/>
      <c r="X15" s="1005"/>
      <c r="Y15" s="1005"/>
      <c r="Z15" s="1005"/>
      <c r="AA15" s="1005"/>
      <c r="AB15" s="1005"/>
      <c r="AC15" s="1005"/>
      <c r="AD15" s="1005"/>
      <c r="AE15" s="1005"/>
      <c r="AF15" s="1005"/>
      <c r="AG15" s="1005"/>
      <c r="AH15" s="1005"/>
      <c r="AI15" s="1005"/>
      <c r="AJ15" s="761"/>
      <c r="AK15" s="761"/>
      <c r="AL15" s="266"/>
      <c r="AM15" s="164"/>
    </row>
    <row r="16" spans="1:39" ht="14.6">
      <c r="A16" s="749"/>
      <c r="B16" s="767" t="str">
        <f>IF(C16="","",COUNTIF($C$14:C16,"&lt;&gt;""")-COUNTBLANK($C$14:C16))</f>
        <v/>
      </c>
      <c r="C16" s="736"/>
      <c r="D16" s="1006" t="s">
        <v>1475</v>
      </c>
      <c r="E16" s="170"/>
      <c r="F16" s="170"/>
      <c r="G16" s="174"/>
      <c r="H16" s="1053"/>
      <c r="I16" s="761"/>
      <c r="J16" s="761"/>
      <c r="K16" s="1037" t="s">
        <v>1476</v>
      </c>
      <c r="L16" s="1068" t="s">
        <v>1477</v>
      </c>
      <c r="M16" s="760"/>
      <c r="N16" s="1005"/>
      <c r="O16" s="1005"/>
      <c r="P16" s="1005"/>
      <c r="Q16" s="1005"/>
      <c r="R16" s="1005"/>
      <c r="S16" s="1005"/>
      <c r="T16" s="1005"/>
      <c r="U16" s="1005"/>
      <c r="V16" s="1005"/>
      <c r="W16" s="1005"/>
      <c r="X16" s="1005"/>
      <c r="Y16" s="1005"/>
      <c r="Z16" s="1005"/>
      <c r="AA16" s="1005"/>
      <c r="AB16" s="1005"/>
      <c r="AC16" s="1005"/>
      <c r="AD16" s="1005"/>
      <c r="AE16" s="1005"/>
      <c r="AF16" s="1005"/>
      <c r="AG16" s="1005"/>
      <c r="AH16" s="1005"/>
      <c r="AI16" s="1005"/>
      <c r="AJ16" s="761"/>
      <c r="AK16" s="760"/>
      <c r="AL16" s="266"/>
      <c r="AM16" s="712"/>
    </row>
    <row r="17" spans="1:16384" s="1028" customFormat="1" ht="14.6">
      <c r="A17" s="1026"/>
      <c r="B17" s="767">
        <f>IF(C17="","",COUNTIF($C$14:C17,"&lt;&gt;""")-COUNTBLANK($C$14:C17))</f>
        <v>1</v>
      </c>
      <c r="C17" s="739" t="s">
        <v>1478</v>
      </c>
      <c r="D17" s="736" t="s">
        <v>1479</v>
      </c>
      <c r="E17" s="170" t="s">
        <v>1480</v>
      </c>
      <c r="F17" s="170" t="s">
        <v>267</v>
      </c>
      <c r="G17" s="174"/>
      <c r="H17" s="1053"/>
      <c r="I17" s="761"/>
      <c r="J17" s="761"/>
      <c r="K17" s="965"/>
      <c r="L17" s="965"/>
      <c r="M17" s="765"/>
      <c r="N17" s="1005"/>
      <c r="O17" s="1005"/>
      <c r="P17" s="1005"/>
      <c r="Q17" s="1005"/>
      <c r="R17" s="1005"/>
      <c r="S17" s="1005"/>
      <c r="T17" s="1005"/>
      <c r="U17" s="1005"/>
      <c r="V17" s="1005"/>
      <c r="W17" s="1005"/>
      <c r="X17" s="1005"/>
      <c r="Y17" s="1005"/>
      <c r="Z17" s="1005"/>
      <c r="AA17" s="1005"/>
      <c r="AB17" s="1005"/>
      <c r="AC17" s="1005"/>
      <c r="AD17" s="1005"/>
      <c r="AE17" s="1005"/>
      <c r="AF17" s="1005"/>
      <c r="AG17" s="1005"/>
      <c r="AH17" s="1005"/>
      <c r="AI17" s="1005"/>
      <c r="AJ17" s="761"/>
      <c r="AK17" s="1042"/>
      <c r="AL17" s="266"/>
      <c r="AM17" s="1054"/>
      <c r="AN17" s="748"/>
      <c r="AO17" s="748"/>
      <c r="AP17" s="748"/>
      <c r="AQ17" s="748"/>
      <c r="AR17" s="748"/>
      <c r="AS17" s="748"/>
      <c r="AT17" s="748"/>
      <c r="AU17" s="748"/>
      <c r="AV17" s="748"/>
      <c r="AW17" s="748"/>
      <c r="AX17" s="748"/>
      <c r="AY17" s="748"/>
      <c r="AZ17" s="748"/>
      <c r="BA17" s="748"/>
      <c r="BB17" s="748"/>
      <c r="BC17" s="748"/>
      <c r="BD17" s="748"/>
      <c r="BE17" s="748"/>
      <c r="BF17" s="748"/>
      <c r="BG17" s="748"/>
      <c r="BH17" s="748"/>
      <c r="BI17" s="748"/>
      <c r="BJ17" s="748"/>
      <c r="BK17" s="748"/>
      <c r="BL17" s="748"/>
      <c r="BM17" s="748"/>
      <c r="BN17" s="748"/>
      <c r="BO17" s="748"/>
      <c r="BP17" s="748"/>
      <c r="BQ17" s="748"/>
      <c r="BR17" s="748"/>
      <c r="BS17" s="748"/>
      <c r="BT17" s="748"/>
      <c r="BU17" s="748"/>
      <c r="BV17" s="748"/>
      <c r="BW17" s="748"/>
      <c r="BX17" s="748"/>
      <c r="BY17" s="748"/>
      <c r="BZ17" s="748"/>
      <c r="CA17" s="748"/>
      <c r="CB17" s="748"/>
      <c r="CC17" s="748"/>
      <c r="CD17" s="748"/>
      <c r="CE17" s="748"/>
      <c r="CF17" s="748"/>
      <c r="CG17" s="748"/>
      <c r="CH17" s="748"/>
      <c r="CI17" s="748"/>
      <c r="CJ17" s="748"/>
      <c r="CK17" s="748"/>
      <c r="CL17" s="748"/>
      <c r="CM17" s="748"/>
      <c r="CN17" s="748"/>
      <c r="CO17" s="748"/>
      <c r="CP17" s="748"/>
      <c r="CQ17" s="748"/>
      <c r="CR17" s="748"/>
      <c r="CS17" s="748"/>
      <c r="CT17" s="748"/>
      <c r="CU17" s="748"/>
      <c r="CV17" s="748"/>
      <c r="CW17" s="748"/>
      <c r="CX17" s="748"/>
      <c r="CY17" s="748"/>
      <c r="CZ17" s="748"/>
      <c r="DA17" s="748"/>
      <c r="DB17" s="748"/>
      <c r="DC17" s="748"/>
      <c r="DD17" s="748"/>
      <c r="DE17" s="748"/>
      <c r="DF17" s="748"/>
      <c r="DG17" s="748"/>
      <c r="DH17" s="748"/>
      <c r="DI17" s="748"/>
      <c r="DJ17" s="748"/>
      <c r="DK17" s="748"/>
      <c r="DL17" s="748"/>
      <c r="DM17" s="748"/>
      <c r="DN17" s="748"/>
      <c r="DO17" s="748"/>
      <c r="DP17" s="748"/>
      <c r="DQ17" s="748"/>
      <c r="DR17" s="748"/>
      <c r="DS17" s="748"/>
      <c r="DT17" s="748"/>
      <c r="DU17" s="748"/>
      <c r="DV17" s="748"/>
      <c r="DW17" s="748"/>
      <c r="DX17" s="748"/>
      <c r="DY17" s="748"/>
      <c r="DZ17" s="748"/>
      <c r="EA17" s="748"/>
      <c r="EB17" s="748"/>
      <c r="EC17" s="748"/>
      <c r="ED17" s="748"/>
      <c r="EE17" s="748"/>
      <c r="EF17" s="748"/>
      <c r="EG17" s="748"/>
      <c r="EH17" s="748"/>
      <c r="EI17" s="748"/>
      <c r="EJ17" s="748"/>
      <c r="EK17" s="748"/>
      <c r="EL17" s="748"/>
      <c r="EM17" s="748"/>
      <c r="EN17" s="748"/>
      <c r="EO17" s="748"/>
      <c r="EP17" s="748"/>
      <c r="EQ17" s="748"/>
      <c r="ER17" s="748"/>
      <c r="ES17" s="748"/>
      <c r="ET17" s="748"/>
      <c r="EU17" s="748"/>
      <c r="EV17" s="748"/>
      <c r="EW17" s="748"/>
      <c r="EX17" s="748"/>
      <c r="EY17" s="748"/>
      <c r="EZ17" s="748"/>
      <c r="FA17" s="748"/>
      <c r="FB17" s="748"/>
      <c r="FC17" s="748"/>
      <c r="FD17" s="748"/>
      <c r="FE17" s="748"/>
      <c r="FF17" s="748"/>
      <c r="FG17" s="748"/>
      <c r="FH17" s="748"/>
      <c r="FI17" s="748"/>
      <c r="FJ17" s="748"/>
      <c r="FK17" s="748"/>
      <c r="FL17" s="748"/>
      <c r="FM17" s="748"/>
      <c r="FN17" s="748"/>
      <c r="FO17" s="748"/>
      <c r="FP17" s="748"/>
      <c r="FQ17" s="748"/>
      <c r="FR17" s="748"/>
      <c r="FS17" s="748"/>
      <c r="FT17" s="748"/>
      <c r="FU17" s="748"/>
      <c r="FV17" s="748"/>
      <c r="FW17" s="748"/>
      <c r="FX17" s="748"/>
      <c r="FY17" s="748"/>
      <c r="FZ17" s="748"/>
      <c r="GA17" s="748"/>
      <c r="GB17" s="748"/>
      <c r="GC17" s="748"/>
      <c r="GD17" s="748"/>
      <c r="GE17" s="748"/>
      <c r="GF17" s="748"/>
      <c r="GG17" s="748"/>
      <c r="GH17" s="748"/>
      <c r="GI17" s="748"/>
      <c r="GJ17" s="748"/>
      <c r="GK17" s="748"/>
      <c r="GL17" s="748"/>
      <c r="GM17" s="748"/>
      <c r="GN17" s="748"/>
      <c r="GO17" s="748"/>
      <c r="GP17" s="748"/>
      <c r="GQ17" s="748"/>
      <c r="GR17" s="748"/>
      <c r="GS17" s="748"/>
      <c r="GT17" s="748"/>
      <c r="GU17" s="748"/>
      <c r="GV17" s="748"/>
      <c r="GW17" s="748"/>
      <c r="GX17" s="748"/>
      <c r="GY17" s="748"/>
      <c r="GZ17" s="748"/>
      <c r="HA17" s="748"/>
      <c r="HB17" s="748"/>
      <c r="HC17" s="748"/>
      <c r="HD17" s="748"/>
      <c r="HE17" s="748"/>
      <c r="HF17" s="748"/>
      <c r="HG17" s="748"/>
      <c r="HH17" s="748"/>
      <c r="HI17" s="748"/>
      <c r="HJ17" s="748"/>
      <c r="HK17" s="748"/>
      <c r="HL17" s="748"/>
      <c r="HM17" s="748"/>
      <c r="HN17" s="748"/>
      <c r="HO17" s="748"/>
      <c r="HP17" s="748"/>
      <c r="HQ17" s="748"/>
      <c r="HR17" s="748"/>
      <c r="HS17" s="748"/>
      <c r="HT17" s="748"/>
      <c r="HU17" s="748"/>
      <c r="HV17" s="748"/>
      <c r="HW17" s="748"/>
      <c r="HX17" s="748"/>
      <c r="HY17" s="748"/>
      <c r="HZ17" s="748"/>
      <c r="IA17" s="748"/>
      <c r="IB17" s="748"/>
      <c r="IC17" s="748"/>
      <c r="ID17" s="748"/>
      <c r="IE17" s="748"/>
      <c r="IF17" s="748"/>
      <c r="IG17" s="748"/>
      <c r="IH17" s="748"/>
      <c r="II17" s="748"/>
      <c r="IJ17" s="748"/>
      <c r="IK17" s="748"/>
      <c r="IL17" s="748"/>
      <c r="IM17" s="748"/>
      <c r="IN17" s="748"/>
      <c r="IO17" s="748"/>
      <c r="IP17" s="748"/>
      <c r="IQ17" s="748"/>
      <c r="IR17" s="748"/>
      <c r="IS17" s="748"/>
      <c r="IT17" s="748"/>
      <c r="IU17" s="748"/>
      <c r="IV17" s="748"/>
      <c r="IW17" s="748"/>
      <c r="IX17" s="748"/>
      <c r="IY17" s="748"/>
      <c r="IZ17" s="748"/>
      <c r="JA17" s="748"/>
      <c r="JB17" s="748"/>
      <c r="JC17" s="748"/>
      <c r="JD17" s="748"/>
      <c r="JE17" s="748"/>
      <c r="JF17" s="748"/>
      <c r="JG17" s="748"/>
      <c r="JH17" s="748"/>
      <c r="JI17" s="748"/>
      <c r="JJ17" s="748"/>
      <c r="JK17" s="748"/>
      <c r="JL17" s="748"/>
      <c r="JM17" s="748"/>
      <c r="JN17" s="748"/>
      <c r="JO17" s="748"/>
      <c r="JP17" s="748"/>
      <c r="JQ17" s="748"/>
      <c r="JR17" s="748"/>
      <c r="JS17" s="748"/>
      <c r="JT17" s="748"/>
      <c r="JU17" s="748"/>
      <c r="JV17" s="748"/>
      <c r="JW17" s="748"/>
      <c r="JX17" s="748"/>
      <c r="JY17" s="748"/>
      <c r="JZ17" s="748"/>
      <c r="KA17" s="748"/>
      <c r="KB17" s="748"/>
      <c r="KC17" s="748"/>
      <c r="KD17" s="748"/>
      <c r="KE17" s="748"/>
      <c r="KF17" s="748"/>
      <c r="KG17" s="748"/>
      <c r="KH17" s="748"/>
      <c r="KI17" s="748"/>
      <c r="KJ17" s="748"/>
      <c r="KK17" s="748"/>
      <c r="KL17" s="748"/>
      <c r="KM17" s="748"/>
      <c r="KN17" s="748"/>
      <c r="KO17" s="748"/>
      <c r="KP17" s="748"/>
      <c r="KQ17" s="748"/>
      <c r="KR17" s="748"/>
      <c r="KS17" s="748"/>
      <c r="KT17" s="748"/>
      <c r="KU17" s="748"/>
      <c r="KV17" s="748"/>
      <c r="KW17" s="748"/>
      <c r="KX17" s="748"/>
      <c r="KY17" s="748"/>
      <c r="KZ17" s="748"/>
      <c r="LA17" s="748"/>
      <c r="LB17" s="748"/>
      <c r="LC17" s="748"/>
      <c r="LD17" s="748"/>
      <c r="LE17" s="748"/>
      <c r="LF17" s="748"/>
      <c r="LG17" s="748"/>
      <c r="LH17" s="748"/>
      <c r="LI17" s="748"/>
      <c r="LJ17" s="748"/>
      <c r="LK17" s="748"/>
      <c r="LL17" s="748"/>
      <c r="LM17" s="748"/>
      <c r="LN17" s="748"/>
      <c r="LO17" s="748"/>
      <c r="LP17" s="748"/>
      <c r="LQ17" s="748"/>
      <c r="LR17" s="748"/>
      <c r="LS17" s="748"/>
      <c r="LT17" s="748"/>
      <c r="LU17" s="748"/>
      <c r="LV17" s="748"/>
      <c r="LW17" s="748"/>
      <c r="LX17" s="748"/>
      <c r="LY17" s="748"/>
      <c r="LZ17" s="748"/>
      <c r="MA17" s="748"/>
      <c r="MB17" s="748"/>
      <c r="MC17" s="748"/>
      <c r="MD17" s="748"/>
      <c r="ME17" s="748"/>
      <c r="MF17" s="748"/>
      <c r="MG17" s="748"/>
      <c r="MH17" s="748"/>
      <c r="MI17" s="748"/>
      <c r="MJ17" s="748"/>
      <c r="MK17" s="748"/>
      <c r="ML17" s="748"/>
      <c r="MM17" s="748"/>
      <c r="MN17" s="748"/>
      <c r="MO17" s="748"/>
      <c r="MP17" s="748"/>
      <c r="MQ17" s="748"/>
      <c r="MR17" s="748"/>
      <c r="MS17" s="748"/>
      <c r="MT17" s="748"/>
      <c r="MU17" s="748"/>
      <c r="MV17" s="748"/>
      <c r="MW17" s="748"/>
      <c r="MX17" s="748"/>
      <c r="MY17" s="748"/>
      <c r="MZ17" s="748"/>
      <c r="NA17" s="748"/>
      <c r="NB17" s="748"/>
      <c r="NC17" s="748"/>
      <c r="ND17" s="748"/>
      <c r="NE17" s="748"/>
      <c r="NF17" s="748"/>
      <c r="NG17" s="748"/>
      <c r="NH17" s="748"/>
      <c r="NI17" s="748"/>
      <c r="NJ17" s="748"/>
      <c r="NK17" s="748"/>
      <c r="NL17" s="748"/>
      <c r="NM17" s="748"/>
      <c r="NN17" s="748"/>
      <c r="NO17" s="748"/>
      <c r="NP17" s="748"/>
      <c r="NQ17" s="748"/>
      <c r="NR17" s="748"/>
      <c r="NS17" s="748"/>
      <c r="NT17" s="748"/>
      <c r="NU17" s="748"/>
      <c r="NV17" s="748"/>
      <c r="NW17" s="748"/>
      <c r="NX17" s="748"/>
      <c r="NY17" s="748"/>
      <c r="NZ17" s="748"/>
      <c r="OA17" s="748"/>
      <c r="OB17" s="748"/>
      <c r="OC17" s="748"/>
      <c r="OD17" s="748"/>
      <c r="OE17" s="748"/>
      <c r="OF17" s="748"/>
      <c r="OG17" s="748"/>
      <c r="OH17" s="748"/>
      <c r="OI17" s="748"/>
      <c r="OJ17" s="748"/>
      <c r="OK17" s="748"/>
      <c r="OL17" s="748"/>
      <c r="OM17" s="748"/>
      <c r="ON17" s="748"/>
      <c r="OO17" s="748"/>
      <c r="OP17" s="748"/>
      <c r="OQ17" s="748"/>
      <c r="OR17" s="748"/>
      <c r="OS17" s="748"/>
      <c r="OT17" s="748"/>
      <c r="OU17" s="748"/>
      <c r="OV17" s="748"/>
      <c r="OW17" s="748"/>
      <c r="OX17" s="748"/>
      <c r="OY17" s="748"/>
      <c r="OZ17" s="748"/>
      <c r="PA17" s="748"/>
      <c r="PB17" s="748"/>
      <c r="PC17" s="748"/>
      <c r="PD17" s="748"/>
      <c r="PE17" s="748"/>
      <c r="PF17" s="748"/>
      <c r="PG17" s="748"/>
      <c r="PH17" s="748"/>
      <c r="PI17" s="748"/>
      <c r="PJ17" s="748"/>
      <c r="PK17" s="748"/>
      <c r="PL17" s="748"/>
      <c r="PM17" s="748"/>
      <c r="PN17" s="748"/>
      <c r="PO17" s="748"/>
      <c r="PP17" s="748"/>
      <c r="PQ17" s="748"/>
      <c r="PR17" s="748"/>
      <c r="PS17" s="748"/>
      <c r="PT17" s="748"/>
      <c r="PU17" s="748"/>
      <c r="PV17" s="748"/>
      <c r="PW17" s="748"/>
      <c r="PX17" s="748"/>
      <c r="PY17" s="748"/>
      <c r="PZ17" s="748"/>
      <c r="QA17" s="748"/>
      <c r="QB17" s="748"/>
      <c r="QC17" s="748"/>
      <c r="QD17" s="748"/>
      <c r="QE17" s="748"/>
      <c r="QF17" s="748"/>
      <c r="QG17" s="748"/>
      <c r="QH17" s="748"/>
      <c r="QI17" s="748"/>
      <c r="QJ17" s="748"/>
      <c r="QK17" s="748"/>
      <c r="QL17" s="748"/>
      <c r="QM17" s="748"/>
      <c r="QN17" s="748"/>
      <c r="QO17" s="748"/>
      <c r="QP17" s="748"/>
      <c r="QQ17" s="748"/>
      <c r="QR17" s="748"/>
      <c r="QS17" s="748"/>
      <c r="QT17" s="748"/>
      <c r="QU17" s="748"/>
      <c r="QV17" s="748"/>
      <c r="QW17" s="748"/>
      <c r="QX17" s="748"/>
      <c r="QY17" s="748"/>
      <c r="QZ17" s="748"/>
      <c r="RA17" s="748"/>
      <c r="RB17" s="748"/>
      <c r="RC17" s="748"/>
      <c r="RD17" s="748"/>
      <c r="RE17" s="748"/>
      <c r="RF17" s="748"/>
      <c r="RG17" s="748"/>
      <c r="RH17" s="748"/>
      <c r="RI17" s="748"/>
      <c r="RJ17" s="748"/>
      <c r="RK17" s="748"/>
      <c r="RL17" s="748"/>
      <c r="RM17" s="748"/>
      <c r="RN17" s="748"/>
      <c r="RO17" s="748"/>
      <c r="RP17" s="748"/>
      <c r="RQ17" s="748"/>
      <c r="RR17" s="748"/>
      <c r="RS17" s="748"/>
      <c r="RT17" s="748"/>
      <c r="RU17" s="748"/>
      <c r="RV17" s="748"/>
      <c r="RW17" s="748"/>
      <c r="RX17" s="748"/>
      <c r="RY17" s="748"/>
      <c r="RZ17" s="748"/>
      <c r="SA17" s="748"/>
      <c r="SB17" s="748"/>
      <c r="SC17" s="748"/>
      <c r="SD17" s="748"/>
      <c r="SE17" s="748"/>
      <c r="SF17" s="748"/>
      <c r="SG17" s="748"/>
      <c r="SH17" s="748"/>
      <c r="SI17" s="748"/>
      <c r="SJ17" s="748"/>
      <c r="SK17" s="748"/>
      <c r="SL17" s="748"/>
      <c r="SM17" s="748"/>
      <c r="SN17" s="748"/>
      <c r="SO17" s="748"/>
      <c r="SP17" s="748"/>
      <c r="SQ17" s="748"/>
      <c r="SR17" s="748"/>
      <c r="SS17" s="748"/>
      <c r="ST17" s="748"/>
      <c r="SU17" s="748"/>
      <c r="SV17" s="748"/>
      <c r="SW17" s="748"/>
      <c r="SX17" s="748"/>
      <c r="SY17" s="748"/>
      <c r="SZ17" s="748"/>
      <c r="TA17" s="748"/>
      <c r="TB17" s="748"/>
      <c r="TC17" s="748"/>
      <c r="TD17" s="748"/>
      <c r="TE17" s="748"/>
      <c r="TF17" s="748"/>
      <c r="TG17" s="748"/>
      <c r="TH17" s="748"/>
      <c r="TI17" s="748"/>
      <c r="TJ17" s="748"/>
      <c r="TK17" s="748"/>
      <c r="TL17" s="748"/>
      <c r="TM17" s="748"/>
      <c r="TN17" s="748"/>
      <c r="TO17" s="748"/>
      <c r="TP17" s="748"/>
      <c r="TQ17" s="748"/>
      <c r="TR17" s="748"/>
      <c r="TS17" s="748"/>
      <c r="TT17" s="748"/>
      <c r="TU17" s="748"/>
      <c r="TV17" s="748"/>
      <c r="TW17" s="748"/>
      <c r="TX17" s="748"/>
      <c r="TY17" s="748"/>
      <c r="TZ17" s="748"/>
      <c r="UA17" s="748"/>
      <c r="UB17" s="748"/>
      <c r="UC17" s="748"/>
      <c r="UD17" s="748"/>
      <c r="UE17" s="748"/>
      <c r="UF17" s="748"/>
      <c r="UG17" s="748"/>
      <c r="UH17" s="748"/>
      <c r="UI17" s="748"/>
      <c r="UJ17" s="748"/>
      <c r="UK17" s="748"/>
      <c r="UL17" s="748"/>
      <c r="UM17" s="748"/>
      <c r="UN17" s="748"/>
      <c r="UO17" s="748"/>
      <c r="UP17" s="748"/>
      <c r="UQ17" s="748"/>
      <c r="UR17" s="748"/>
      <c r="US17" s="748"/>
      <c r="UT17" s="748"/>
      <c r="UU17" s="748"/>
      <c r="UV17" s="748"/>
      <c r="UW17" s="748"/>
      <c r="UX17" s="748"/>
      <c r="UY17" s="748"/>
      <c r="UZ17" s="748"/>
      <c r="VA17" s="748"/>
      <c r="VB17" s="748"/>
      <c r="VC17" s="748"/>
      <c r="VD17" s="748"/>
      <c r="VE17" s="748"/>
      <c r="VF17" s="748"/>
      <c r="VG17" s="748"/>
      <c r="VH17" s="748"/>
      <c r="VI17" s="748"/>
      <c r="VJ17" s="748"/>
      <c r="VK17" s="748"/>
      <c r="VL17" s="748"/>
      <c r="VM17" s="748"/>
      <c r="VN17" s="748"/>
      <c r="VO17" s="748"/>
      <c r="VP17" s="748"/>
      <c r="VQ17" s="748"/>
      <c r="VR17" s="748"/>
      <c r="VS17" s="748"/>
      <c r="VT17" s="748"/>
      <c r="VU17" s="748"/>
      <c r="VV17" s="748"/>
      <c r="VW17" s="748"/>
      <c r="VX17" s="748"/>
      <c r="VY17" s="748"/>
      <c r="VZ17" s="748"/>
      <c r="WA17" s="748"/>
      <c r="WB17" s="748"/>
      <c r="WC17" s="748"/>
      <c r="WD17" s="748"/>
      <c r="WE17" s="748"/>
      <c r="WF17" s="748"/>
      <c r="WG17" s="748"/>
      <c r="WH17" s="748"/>
      <c r="WI17" s="748"/>
      <c r="WJ17" s="748"/>
      <c r="WK17" s="748"/>
      <c r="WL17" s="748"/>
      <c r="WM17" s="748"/>
      <c r="WN17" s="748"/>
      <c r="WO17" s="748"/>
      <c r="WP17" s="748"/>
      <c r="WQ17" s="748"/>
      <c r="WR17" s="748"/>
      <c r="WS17" s="748"/>
      <c r="WT17" s="748"/>
      <c r="WU17" s="748"/>
      <c r="WV17" s="748"/>
      <c r="WW17" s="748"/>
      <c r="WX17" s="748"/>
      <c r="WY17" s="748"/>
      <c r="WZ17" s="748"/>
      <c r="XA17" s="748"/>
      <c r="XB17" s="748"/>
      <c r="XC17" s="748"/>
      <c r="XD17" s="748"/>
      <c r="XE17" s="748"/>
      <c r="XF17" s="748"/>
      <c r="XG17" s="748"/>
      <c r="XH17" s="748"/>
      <c r="XI17" s="748"/>
      <c r="XJ17" s="748"/>
      <c r="XK17" s="748"/>
      <c r="XL17" s="748"/>
      <c r="XM17" s="748"/>
      <c r="XN17" s="748"/>
      <c r="XO17" s="748"/>
      <c r="XP17" s="748"/>
      <c r="XQ17" s="748"/>
      <c r="XR17" s="748"/>
      <c r="XS17" s="748"/>
      <c r="XT17" s="748"/>
      <c r="XU17" s="748"/>
      <c r="XV17" s="748"/>
      <c r="XW17" s="748"/>
      <c r="XX17" s="748"/>
      <c r="XY17" s="748"/>
      <c r="XZ17" s="748"/>
      <c r="YA17" s="748"/>
      <c r="YB17" s="748"/>
      <c r="YC17" s="748"/>
      <c r="YD17" s="748"/>
      <c r="YE17" s="748"/>
      <c r="YF17" s="748"/>
      <c r="YG17" s="748"/>
      <c r="YH17" s="748"/>
      <c r="YI17" s="748"/>
      <c r="YJ17" s="748"/>
      <c r="YK17" s="748"/>
      <c r="YL17" s="748"/>
      <c r="YM17" s="748"/>
      <c r="YN17" s="748"/>
      <c r="YO17" s="748"/>
      <c r="YP17" s="748"/>
      <c r="YQ17" s="748"/>
      <c r="YR17" s="748"/>
      <c r="YS17" s="748"/>
      <c r="YT17" s="748"/>
      <c r="YU17" s="748"/>
      <c r="YV17" s="748"/>
      <c r="YW17" s="748"/>
      <c r="YX17" s="748"/>
      <c r="YY17" s="748"/>
      <c r="YZ17" s="748"/>
      <c r="ZA17" s="748"/>
      <c r="ZB17" s="748"/>
      <c r="ZC17" s="748"/>
      <c r="ZD17" s="748"/>
      <c r="ZE17" s="748"/>
      <c r="ZF17" s="748"/>
      <c r="ZG17" s="748"/>
      <c r="ZH17" s="748"/>
      <c r="ZI17" s="748"/>
      <c r="ZJ17" s="748"/>
      <c r="ZK17" s="748"/>
      <c r="ZL17" s="748"/>
      <c r="ZM17" s="748"/>
      <c r="ZN17" s="748"/>
      <c r="ZO17" s="748"/>
      <c r="ZP17" s="748"/>
      <c r="ZQ17" s="748"/>
      <c r="ZR17" s="748"/>
      <c r="ZS17" s="748"/>
      <c r="ZT17" s="748"/>
      <c r="ZU17" s="748"/>
      <c r="ZV17" s="748"/>
      <c r="ZW17" s="748"/>
      <c r="ZX17" s="748"/>
      <c r="ZY17" s="748"/>
      <c r="ZZ17" s="748"/>
      <c r="AAA17" s="748"/>
      <c r="AAB17" s="748"/>
      <c r="AAC17" s="748"/>
      <c r="AAD17" s="748"/>
      <c r="AAE17" s="748"/>
      <c r="AAF17" s="748"/>
      <c r="AAG17" s="748"/>
      <c r="AAH17" s="748"/>
      <c r="AAI17" s="748"/>
      <c r="AAJ17" s="748"/>
      <c r="AAK17" s="748"/>
      <c r="AAL17" s="748"/>
      <c r="AAM17" s="748"/>
      <c r="AAN17" s="748"/>
      <c r="AAO17" s="748"/>
      <c r="AAP17" s="748"/>
      <c r="AAQ17" s="748"/>
      <c r="AAR17" s="748"/>
      <c r="AAS17" s="748"/>
      <c r="AAT17" s="748"/>
      <c r="AAU17" s="748"/>
      <c r="AAV17" s="748"/>
      <c r="AAW17" s="748"/>
      <c r="AAX17" s="748"/>
      <c r="AAY17" s="748"/>
      <c r="AAZ17" s="748"/>
      <c r="ABA17" s="748"/>
      <c r="ABB17" s="748"/>
      <c r="ABC17" s="748"/>
      <c r="ABD17" s="748"/>
      <c r="ABE17" s="748"/>
      <c r="ABF17" s="748"/>
      <c r="ABG17" s="748"/>
      <c r="ABH17" s="748"/>
      <c r="ABI17" s="748"/>
      <c r="ABJ17" s="748"/>
      <c r="ABK17" s="748"/>
      <c r="ABL17" s="748"/>
      <c r="ABM17" s="748"/>
      <c r="ABN17" s="748"/>
      <c r="ABO17" s="748"/>
      <c r="ABP17" s="748"/>
      <c r="ABQ17" s="748"/>
      <c r="ABR17" s="748"/>
      <c r="ABS17" s="748"/>
      <c r="ABT17" s="748"/>
      <c r="ABU17" s="748"/>
      <c r="ABV17" s="748"/>
      <c r="ABW17" s="748"/>
      <c r="ABX17" s="748"/>
      <c r="ABY17" s="748"/>
      <c r="ABZ17" s="748"/>
      <c r="ACA17" s="748"/>
      <c r="ACB17" s="748"/>
      <c r="ACC17" s="748"/>
      <c r="ACD17" s="748"/>
      <c r="ACE17" s="748"/>
      <c r="ACF17" s="748"/>
      <c r="ACG17" s="748"/>
      <c r="ACH17" s="748"/>
      <c r="ACI17" s="748"/>
      <c r="ACJ17" s="748"/>
      <c r="ACK17" s="748"/>
      <c r="ACL17" s="748"/>
      <c r="ACM17" s="748"/>
      <c r="ACN17" s="748"/>
      <c r="ACO17" s="748"/>
      <c r="ACP17" s="748"/>
      <c r="ACQ17" s="748"/>
      <c r="ACR17" s="748"/>
      <c r="ACS17" s="748"/>
      <c r="ACT17" s="748"/>
      <c r="ACU17" s="748"/>
      <c r="ACV17" s="748"/>
      <c r="ACW17" s="748"/>
      <c r="ACX17" s="748"/>
      <c r="ACY17" s="748"/>
      <c r="ACZ17" s="748"/>
      <c r="ADA17" s="748"/>
      <c r="ADB17" s="748"/>
      <c r="ADC17" s="748"/>
      <c r="ADD17" s="748"/>
      <c r="ADE17" s="748"/>
      <c r="ADF17" s="748"/>
      <c r="ADG17" s="748"/>
      <c r="ADH17" s="748"/>
      <c r="ADI17" s="748"/>
      <c r="ADJ17" s="748"/>
      <c r="ADK17" s="748"/>
      <c r="ADL17" s="748"/>
      <c r="ADM17" s="748"/>
      <c r="ADN17" s="748"/>
      <c r="ADO17" s="748"/>
      <c r="ADP17" s="748"/>
      <c r="ADQ17" s="748"/>
      <c r="ADR17" s="748"/>
      <c r="ADS17" s="748"/>
      <c r="ADT17" s="748"/>
      <c r="ADU17" s="748"/>
      <c r="ADV17" s="748"/>
      <c r="ADW17" s="748"/>
      <c r="ADX17" s="748"/>
      <c r="ADY17" s="748"/>
      <c r="ADZ17" s="748"/>
      <c r="AEA17" s="748"/>
      <c r="AEB17" s="748"/>
      <c r="AEC17" s="748"/>
      <c r="AED17" s="748"/>
      <c r="AEE17" s="748"/>
      <c r="AEF17" s="748"/>
      <c r="AEG17" s="748"/>
      <c r="AEH17" s="748"/>
      <c r="AEI17" s="748"/>
      <c r="AEJ17" s="748"/>
      <c r="AEK17" s="748"/>
      <c r="AEL17" s="748"/>
      <c r="AEM17" s="748"/>
      <c r="AEN17" s="748"/>
      <c r="AEO17" s="748"/>
      <c r="AEP17" s="748"/>
      <c r="AEQ17" s="748"/>
      <c r="AER17" s="748"/>
      <c r="AES17" s="748"/>
      <c r="AET17" s="748"/>
      <c r="AEU17" s="748"/>
      <c r="AEV17" s="748"/>
      <c r="AEW17" s="748"/>
      <c r="AEX17" s="748"/>
      <c r="AEY17" s="748"/>
      <c r="AEZ17" s="748"/>
      <c r="AFA17" s="748"/>
      <c r="AFB17" s="748"/>
      <c r="AFC17" s="748"/>
      <c r="AFD17" s="748"/>
      <c r="AFE17" s="748"/>
      <c r="AFF17" s="748"/>
      <c r="AFG17" s="748"/>
      <c r="AFH17" s="748"/>
      <c r="AFI17" s="748"/>
      <c r="AFJ17" s="748"/>
      <c r="AFK17" s="748"/>
      <c r="AFL17" s="748"/>
      <c r="AFM17" s="748"/>
      <c r="AFN17" s="748"/>
      <c r="AFO17" s="748"/>
      <c r="AFP17" s="748"/>
      <c r="AFQ17" s="748"/>
      <c r="AFR17" s="748"/>
      <c r="AFS17" s="748"/>
      <c r="AFT17" s="748"/>
      <c r="AFU17" s="748"/>
      <c r="AFV17" s="748"/>
      <c r="AFW17" s="748"/>
      <c r="AFX17" s="748"/>
      <c r="AFY17" s="748"/>
      <c r="AFZ17" s="748"/>
      <c r="AGA17" s="748"/>
      <c r="AGB17" s="748"/>
      <c r="AGC17" s="748"/>
      <c r="AGD17" s="748"/>
      <c r="AGE17" s="748"/>
      <c r="AGF17" s="748"/>
      <c r="AGG17" s="748"/>
      <c r="AGH17" s="748"/>
      <c r="AGI17" s="748"/>
      <c r="AGJ17" s="748"/>
      <c r="AGK17" s="748"/>
      <c r="AGL17" s="748"/>
      <c r="AGM17" s="748"/>
      <c r="AGN17" s="748"/>
      <c r="AGO17" s="748"/>
      <c r="AGP17" s="748"/>
      <c r="AGQ17" s="748"/>
      <c r="AGR17" s="748"/>
      <c r="AGS17" s="748"/>
      <c r="AGT17" s="748"/>
      <c r="AGU17" s="748"/>
      <c r="AGV17" s="748"/>
      <c r="AGW17" s="748"/>
      <c r="AGX17" s="748"/>
      <c r="AGY17" s="748"/>
      <c r="AGZ17" s="748"/>
      <c r="AHA17" s="748"/>
      <c r="AHB17" s="748"/>
      <c r="AHC17" s="748"/>
      <c r="AHD17" s="748"/>
      <c r="AHE17" s="748"/>
      <c r="AHF17" s="748"/>
      <c r="AHG17" s="748"/>
      <c r="AHH17" s="748"/>
      <c r="AHI17" s="748"/>
      <c r="AHJ17" s="748"/>
      <c r="AHK17" s="748"/>
      <c r="AHL17" s="748"/>
      <c r="AHM17" s="748"/>
      <c r="AHN17" s="748"/>
      <c r="AHO17" s="748"/>
      <c r="AHP17" s="748"/>
      <c r="AHQ17" s="748"/>
      <c r="AHR17" s="748"/>
      <c r="AHS17" s="748"/>
      <c r="AHT17" s="748"/>
      <c r="AHU17" s="748"/>
      <c r="AHV17" s="748"/>
      <c r="AHW17" s="748"/>
      <c r="AHX17" s="748"/>
      <c r="AHY17" s="748"/>
      <c r="AHZ17" s="748"/>
      <c r="AIA17" s="748"/>
      <c r="AIB17" s="748"/>
      <c r="AIC17" s="748"/>
      <c r="AID17" s="748"/>
      <c r="AIE17" s="748"/>
      <c r="AIF17" s="748"/>
      <c r="AIG17" s="748"/>
      <c r="AIH17" s="748"/>
      <c r="AII17" s="748"/>
      <c r="AIJ17" s="748"/>
      <c r="AIK17" s="748"/>
      <c r="AIL17" s="748"/>
      <c r="AIM17" s="748"/>
      <c r="AIN17" s="748"/>
      <c r="AIO17" s="748"/>
      <c r="AIP17" s="748"/>
      <c r="AIQ17" s="748"/>
      <c r="AIR17" s="748"/>
      <c r="AIS17" s="748"/>
      <c r="AIT17" s="748"/>
      <c r="AIU17" s="748"/>
      <c r="AIV17" s="748"/>
      <c r="AIW17" s="748"/>
      <c r="AIX17" s="748"/>
      <c r="AIY17" s="748"/>
      <c r="AIZ17" s="748"/>
      <c r="AJA17" s="748"/>
      <c r="AJB17" s="748"/>
      <c r="AJC17" s="748"/>
      <c r="AJD17" s="748"/>
      <c r="AJE17" s="748"/>
      <c r="AJF17" s="748"/>
      <c r="AJG17" s="748"/>
      <c r="AJH17" s="748"/>
      <c r="AJI17" s="748"/>
      <c r="AJJ17" s="748"/>
      <c r="AJK17" s="748"/>
      <c r="AJL17" s="748"/>
      <c r="AJM17" s="748"/>
      <c r="AJN17" s="748"/>
      <c r="AJO17" s="748"/>
      <c r="AJP17" s="748"/>
      <c r="AJQ17" s="748"/>
      <c r="AJR17" s="748"/>
      <c r="AJS17" s="748"/>
      <c r="AJT17" s="748"/>
      <c r="AJU17" s="748"/>
      <c r="AJV17" s="748"/>
      <c r="AJW17" s="748"/>
      <c r="AJX17" s="748"/>
      <c r="AJY17" s="748"/>
      <c r="AJZ17" s="748"/>
      <c r="AKA17" s="748"/>
      <c r="AKB17" s="748"/>
      <c r="AKC17" s="748"/>
      <c r="AKD17" s="748"/>
      <c r="AKE17" s="748"/>
      <c r="AKF17" s="748"/>
      <c r="AKG17" s="748"/>
      <c r="AKH17" s="748"/>
      <c r="AKI17" s="748"/>
      <c r="AKJ17" s="748"/>
      <c r="AKK17" s="748"/>
      <c r="AKL17" s="748"/>
      <c r="AKM17" s="748"/>
      <c r="AKN17" s="748"/>
      <c r="AKO17" s="748"/>
      <c r="AKP17" s="748"/>
      <c r="AKQ17" s="748"/>
      <c r="AKR17" s="748"/>
      <c r="AKS17" s="748"/>
      <c r="AKT17" s="748"/>
      <c r="AKU17" s="748"/>
      <c r="AKV17" s="748"/>
      <c r="AKW17" s="748"/>
      <c r="AKX17" s="748"/>
      <c r="AKY17" s="748"/>
      <c r="AKZ17" s="748"/>
      <c r="ALA17" s="748"/>
      <c r="ALB17" s="748"/>
      <c r="ALC17" s="748"/>
      <c r="ALD17" s="748"/>
      <c r="ALE17" s="748"/>
      <c r="ALF17" s="748"/>
      <c r="ALG17" s="748"/>
      <c r="ALH17" s="748"/>
      <c r="ALI17" s="748"/>
      <c r="ALJ17" s="748"/>
      <c r="ALK17" s="748"/>
      <c r="ALL17" s="748"/>
      <c r="ALM17" s="748"/>
      <c r="ALN17" s="748"/>
      <c r="ALO17" s="748"/>
      <c r="ALP17" s="748"/>
      <c r="ALQ17" s="748"/>
      <c r="ALR17" s="748"/>
      <c r="ALS17" s="748"/>
      <c r="ALT17" s="748"/>
      <c r="ALU17" s="748"/>
      <c r="ALV17" s="748"/>
      <c r="ALW17" s="748"/>
      <c r="ALX17" s="748"/>
      <c r="ALY17" s="748"/>
      <c r="ALZ17" s="748"/>
      <c r="AMA17" s="748"/>
      <c r="AMB17" s="748"/>
      <c r="AMC17" s="748"/>
      <c r="AMD17" s="748"/>
      <c r="AME17" s="748"/>
      <c r="AMF17" s="748"/>
      <c r="AMG17" s="748"/>
      <c r="AMH17" s="748"/>
      <c r="AMI17" s="748"/>
      <c r="AMJ17" s="748"/>
      <c r="AMK17" s="748"/>
      <c r="AML17" s="748"/>
      <c r="AMM17" s="748"/>
      <c r="AMN17" s="748"/>
      <c r="AMO17" s="748"/>
      <c r="AMP17" s="748"/>
      <c r="AMQ17" s="748"/>
      <c r="AMR17" s="748"/>
      <c r="AMS17" s="748"/>
      <c r="AMT17" s="748"/>
      <c r="AMU17" s="748"/>
      <c r="AMV17" s="748"/>
      <c r="AMW17" s="748"/>
      <c r="AMX17" s="748"/>
      <c r="AMY17" s="748"/>
      <c r="AMZ17" s="748"/>
      <c r="ANA17" s="748"/>
      <c r="ANB17" s="748"/>
      <c r="ANC17" s="748"/>
      <c r="AND17" s="748"/>
      <c r="ANE17" s="748"/>
      <c r="ANF17" s="748"/>
      <c r="ANG17" s="748"/>
      <c r="ANH17" s="748"/>
      <c r="ANI17" s="748"/>
      <c r="ANJ17" s="748"/>
      <c r="ANK17" s="748"/>
      <c r="ANL17" s="748"/>
      <c r="ANM17" s="748"/>
      <c r="ANN17" s="748"/>
      <c r="ANO17" s="748"/>
      <c r="ANP17" s="748"/>
      <c r="ANQ17" s="748"/>
      <c r="ANR17" s="748"/>
      <c r="ANS17" s="748"/>
      <c r="ANT17" s="748"/>
      <c r="ANU17" s="748"/>
      <c r="ANV17" s="748"/>
      <c r="ANW17" s="748"/>
      <c r="ANX17" s="748"/>
      <c r="ANY17" s="748"/>
      <c r="ANZ17" s="748"/>
      <c r="AOA17" s="748"/>
      <c r="AOB17" s="748"/>
      <c r="AOC17" s="748"/>
      <c r="AOD17" s="748"/>
      <c r="AOE17" s="748"/>
      <c r="AOF17" s="748"/>
      <c r="AOG17" s="748"/>
      <c r="AOH17" s="748"/>
      <c r="AOI17" s="748"/>
      <c r="AOJ17" s="748"/>
      <c r="AOK17" s="748"/>
      <c r="AOL17" s="748"/>
      <c r="AOM17" s="748"/>
      <c r="AON17" s="748"/>
      <c r="AOO17" s="748"/>
      <c r="AOP17" s="748"/>
      <c r="AOQ17" s="748"/>
      <c r="AOR17" s="748"/>
      <c r="AOS17" s="748"/>
      <c r="AOT17" s="748"/>
      <c r="AOU17" s="748"/>
      <c r="AOV17" s="748"/>
      <c r="AOW17" s="748"/>
      <c r="AOX17" s="748"/>
      <c r="AOY17" s="748"/>
      <c r="AOZ17" s="748"/>
      <c r="APA17" s="748"/>
      <c r="APB17" s="748"/>
      <c r="APC17" s="748"/>
      <c r="APD17" s="748"/>
      <c r="APE17" s="748"/>
      <c r="APF17" s="748"/>
      <c r="APG17" s="748"/>
      <c r="APH17" s="748"/>
      <c r="API17" s="748"/>
      <c r="APJ17" s="748"/>
      <c r="APK17" s="748"/>
      <c r="APL17" s="748"/>
      <c r="APM17" s="748"/>
      <c r="APN17" s="748"/>
      <c r="APO17" s="748"/>
      <c r="APP17" s="748"/>
      <c r="APQ17" s="748"/>
      <c r="APR17" s="748"/>
      <c r="APS17" s="748"/>
      <c r="APT17" s="748"/>
      <c r="APU17" s="748"/>
      <c r="APV17" s="748"/>
      <c r="APW17" s="748"/>
      <c r="APX17" s="748"/>
      <c r="APY17" s="748"/>
      <c r="APZ17" s="748"/>
      <c r="AQA17" s="748"/>
      <c r="AQB17" s="748"/>
      <c r="AQC17" s="748"/>
      <c r="AQD17" s="748"/>
      <c r="AQE17" s="748"/>
      <c r="AQF17" s="748"/>
      <c r="AQG17" s="748"/>
      <c r="AQH17" s="748"/>
      <c r="AQI17" s="748"/>
      <c r="AQJ17" s="748"/>
      <c r="AQK17" s="748"/>
      <c r="AQL17" s="748"/>
      <c r="AQM17" s="748"/>
      <c r="AQN17" s="748"/>
      <c r="AQO17" s="748"/>
      <c r="AQP17" s="748"/>
      <c r="AQQ17" s="748"/>
      <c r="AQR17" s="748"/>
      <c r="AQS17" s="748"/>
      <c r="AQT17" s="748"/>
      <c r="AQU17" s="748"/>
      <c r="AQV17" s="748"/>
      <c r="AQW17" s="748"/>
      <c r="AQX17" s="748"/>
      <c r="AQY17" s="748"/>
      <c r="AQZ17" s="748"/>
      <c r="ARA17" s="748"/>
      <c r="ARB17" s="748"/>
      <c r="ARC17" s="748"/>
      <c r="ARD17" s="748"/>
      <c r="ARE17" s="748"/>
      <c r="ARF17" s="748"/>
      <c r="ARG17" s="748"/>
      <c r="ARH17" s="748"/>
      <c r="ARI17" s="748"/>
      <c r="ARJ17" s="748"/>
      <c r="ARK17" s="748"/>
      <c r="ARL17" s="748"/>
      <c r="ARM17" s="748"/>
      <c r="ARN17" s="748"/>
      <c r="ARO17" s="748"/>
      <c r="ARP17" s="748"/>
      <c r="ARQ17" s="748"/>
      <c r="ARR17" s="748"/>
      <c r="ARS17" s="748"/>
      <c r="ART17" s="748"/>
      <c r="ARU17" s="748"/>
      <c r="ARV17" s="748"/>
      <c r="ARW17" s="748"/>
      <c r="ARX17" s="748"/>
      <c r="ARY17" s="748"/>
      <c r="ARZ17" s="748"/>
      <c r="ASA17" s="748"/>
      <c r="ASB17" s="748"/>
      <c r="ASC17" s="748"/>
      <c r="ASD17" s="748"/>
      <c r="ASE17" s="748"/>
      <c r="ASF17" s="748"/>
      <c r="ASG17" s="748"/>
      <c r="ASH17" s="748"/>
      <c r="ASI17" s="748"/>
      <c r="ASJ17" s="748"/>
      <c r="ASK17" s="748"/>
      <c r="ASL17" s="748"/>
      <c r="ASM17" s="748"/>
      <c r="ASN17" s="748"/>
      <c r="ASO17" s="748"/>
      <c r="ASP17" s="748"/>
      <c r="ASQ17" s="748"/>
      <c r="ASR17" s="748"/>
      <c r="ASS17" s="748"/>
      <c r="AST17" s="748"/>
      <c r="ASU17" s="748"/>
      <c r="ASV17" s="748"/>
      <c r="ASW17" s="748"/>
      <c r="ASX17" s="748"/>
      <c r="ASY17" s="748"/>
      <c r="ASZ17" s="748"/>
      <c r="ATA17" s="748"/>
      <c r="ATB17" s="748"/>
      <c r="ATC17" s="748"/>
      <c r="ATD17" s="748"/>
      <c r="ATE17" s="748"/>
      <c r="ATF17" s="748"/>
      <c r="ATG17" s="748"/>
      <c r="ATH17" s="748"/>
      <c r="ATI17" s="748"/>
      <c r="ATJ17" s="748"/>
      <c r="ATK17" s="748"/>
      <c r="ATL17" s="748"/>
      <c r="ATM17" s="748"/>
      <c r="ATN17" s="748"/>
      <c r="ATO17" s="748"/>
      <c r="ATP17" s="748"/>
      <c r="ATQ17" s="748"/>
      <c r="ATR17" s="748"/>
      <c r="ATS17" s="748"/>
      <c r="ATT17" s="748"/>
      <c r="ATU17" s="748"/>
      <c r="ATV17" s="748"/>
      <c r="ATW17" s="748"/>
      <c r="ATX17" s="748"/>
      <c r="ATY17" s="748"/>
      <c r="ATZ17" s="748"/>
      <c r="AUA17" s="748"/>
      <c r="AUB17" s="748"/>
      <c r="AUC17" s="748"/>
      <c r="AUD17" s="748"/>
      <c r="AUE17" s="748"/>
      <c r="AUF17" s="748"/>
      <c r="AUG17" s="748"/>
      <c r="AUH17" s="748"/>
      <c r="AUI17" s="748"/>
      <c r="AUJ17" s="748"/>
      <c r="AUK17" s="748"/>
      <c r="AUL17" s="748"/>
      <c r="AUM17" s="748"/>
      <c r="AUN17" s="748"/>
      <c r="AUO17" s="748"/>
      <c r="AUP17" s="748"/>
      <c r="AUQ17" s="748"/>
      <c r="AUR17" s="748"/>
      <c r="AUS17" s="748"/>
      <c r="AUT17" s="748"/>
      <c r="AUU17" s="748"/>
      <c r="AUV17" s="748"/>
      <c r="AUW17" s="748"/>
      <c r="AUX17" s="748"/>
      <c r="AUY17" s="748"/>
      <c r="AUZ17" s="748"/>
      <c r="AVA17" s="748"/>
      <c r="AVB17" s="748"/>
      <c r="AVC17" s="748"/>
      <c r="AVD17" s="748"/>
      <c r="AVE17" s="748"/>
      <c r="AVF17" s="748"/>
      <c r="AVG17" s="748"/>
      <c r="AVH17" s="748"/>
      <c r="AVI17" s="748"/>
      <c r="AVJ17" s="748"/>
      <c r="AVK17" s="748"/>
      <c r="AVL17" s="748"/>
      <c r="AVM17" s="748"/>
      <c r="AVN17" s="748"/>
      <c r="AVO17" s="748"/>
      <c r="AVP17" s="748"/>
      <c r="AVQ17" s="748"/>
      <c r="AVR17" s="748"/>
      <c r="AVS17" s="748"/>
      <c r="AVT17" s="748"/>
      <c r="AVU17" s="748"/>
      <c r="AVV17" s="748"/>
      <c r="AVW17" s="748"/>
      <c r="AVX17" s="748"/>
      <c r="AVY17" s="748"/>
      <c r="AVZ17" s="748"/>
      <c r="AWA17" s="748"/>
      <c r="AWB17" s="748"/>
      <c r="AWC17" s="748"/>
      <c r="AWD17" s="748"/>
      <c r="AWE17" s="748"/>
      <c r="AWF17" s="748"/>
      <c r="AWG17" s="748"/>
      <c r="AWH17" s="748"/>
      <c r="AWI17" s="748"/>
      <c r="AWJ17" s="748"/>
      <c r="AWK17" s="748"/>
      <c r="AWL17" s="748"/>
      <c r="AWM17" s="748"/>
      <c r="AWN17" s="748"/>
      <c r="AWO17" s="748"/>
      <c r="AWP17" s="748"/>
      <c r="AWQ17" s="748"/>
      <c r="AWR17" s="748"/>
      <c r="AWS17" s="748"/>
      <c r="AWT17" s="748"/>
      <c r="AWU17" s="748"/>
      <c r="AWV17" s="748"/>
      <c r="AWW17" s="748"/>
      <c r="AWX17" s="748"/>
      <c r="AWY17" s="748"/>
      <c r="AWZ17" s="748"/>
      <c r="AXA17" s="748"/>
      <c r="AXB17" s="748"/>
      <c r="AXC17" s="748"/>
      <c r="AXD17" s="748"/>
      <c r="AXE17" s="748"/>
      <c r="AXF17" s="748"/>
      <c r="AXG17" s="748"/>
      <c r="AXH17" s="748"/>
      <c r="AXI17" s="748"/>
      <c r="AXJ17" s="748"/>
      <c r="AXK17" s="748"/>
      <c r="AXL17" s="748"/>
      <c r="AXM17" s="748"/>
      <c r="AXN17" s="748"/>
      <c r="AXO17" s="748"/>
      <c r="AXP17" s="748"/>
      <c r="AXQ17" s="748"/>
      <c r="AXR17" s="748"/>
      <c r="AXS17" s="748"/>
      <c r="AXT17" s="748"/>
      <c r="AXU17" s="748"/>
      <c r="AXV17" s="748"/>
      <c r="AXW17" s="748"/>
      <c r="AXX17" s="748"/>
      <c r="AXY17" s="748"/>
      <c r="AXZ17" s="748"/>
      <c r="AYA17" s="748"/>
      <c r="AYB17" s="748"/>
      <c r="AYC17" s="748"/>
      <c r="AYD17" s="748"/>
      <c r="AYE17" s="748"/>
      <c r="AYF17" s="748"/>
      <c r="AYG17" s="748"/>
      <c r="AYH17" s="748"/>
      <c r="AYI17" s="748"/>
      <c r="AYJ17" s="748"/>
      <c r="AYK17" s="748"/>
      <c r="AYL17" s="748"/>
      <c r="AYM17" s="748"/>
      <c r="AYN17" s="748"/>
      <c r="AYO17" s="748"/>
      <c r="AYP17" s="748"/>
      <c r="AYQ17" s="748"/>
      <c r="AYR17" s="748"/>
      <c r="AYS17" s="748"/>
      <c r="AYT17" s="748"/>
      <c r="AYU17" s="748"/>
      <c r="AYV17" s="748"/>
      <c r="AYW17" s="748"/>
      <c r="AYX17" s="748"/>
      <c r="AYY17" s="748"/>
      <c r="AYZ17" s="748"/>
      <c r="AZA17" s="748"/>
      <c r="AZB17" s="748"/>
      <c r="AZC17" s="748"/>
      <c r="AZD17" s="748"/>
      <c r="AZE17" s="748"/>
      <c r="AZF17" s="748"/>
      <c r="AZG17" s="748"/>
      <c r="AZH17" s="748"/>
      <c r="AZI17" s="748"/>
      <c r="AZJ17" s="748"/>
      <c r="AZK17" s="748"/>
      <c r="AZL17" s="748"/>
      <c r="AZM17" s="748"/>
      <c r="AZN17" s="748"/>
      <c r="AZO17" s="748"/>
      <c r="AZP17" s="748"/>
      <c r="AZQ17" s="748"/>
      <c r="AZR17" s="748"/>
      <c r="AZS17" s="748"/>
      <c r="AZT17" s="748"/>
      <c r="AZU17" s="748"/>
      <c r="AZV17" s="748"/>
      <c r="AZW17" s="748"/>
      <c r="AZX17" s="748"/>
      <c r="AZY17" s="748"/>
      <c r="AZZ17" s="748"/>
      <c r="BAA17" s="748"/>
      <c r="BAB17" s="748"/>
      <c r="BAC17" s="748"/>
      <c r="BAD17" s="748"/>
      <c r="BAE17" s="748"/>
      <c r="BAF17" s="748"/>
      <c r="BAG17" s="748"/>
      <c r="BAH17" s="748"/>
      <c r="BAI17" s="748"/>
      <c r="BAJ17" s="748"/>
      <c r="BAK17" s="748"/>
      <c r="BAL17" s="748"/>
      <c r="BAM17" s="748"/>
      <c r="BAN17" s="748"/>
      <c r="BAO17" s="748"/>
      <c r="BAP17" s="748"/>
      <c r="BAQ17" s="748"/>
      <c r="BAR17" s="748"/>
      <c r="BAS17" s="748"/>
      <c r="BAT17" s="748"/>
      <c r="BAU17" s="748"/>
      <c r="BAV17" s="748"/>
      <c r="BAW17" s="748"/>
      <c r="BAX17" s="748"/>
      <c r="BAY17" s="748"/>
      <c r="BAZ17" s="748"/>
      <c r="BBA17" s="748"/>
      <c r="BBB17" s="748"/>
      <c r="BBC17" s="748"/>
      <c r="BBD17" s="748"/>
      <c r="BBE17" s="748"/>
      <c r="BBF17" s="748"/>
      <c r="BBG17" s="748"/>
      <c r="BBH17" s="748"/>
      <c r="BBI17" s="748"/>
      <c r="BBJ17" s="748"/>
      <c r="BBK17" s="748"/>
      <c r="BBL17" s="748"/>
      <c r="BBM17" s="748"/>
      <c r="BBN17" s="748"/>
      <c r="BBO17" s="748"/>
      <c r="BBP17" s="748"/>
      <c r="BBQ17" s="748"/>
      <c r="BBR17" s="748"/>
      <c r="BBS17" s="748"/>
      <c r="BBT17" s="748"/>
      <c r="BBU17" s="748"/>
      <c r="BBV17" s="748"/>
      <c r="BBW17" s="748"/>
      <c r="BBX17" s="748"/>
      <c r="BBY17" s="748"/>
      <c r="BBZ17" s="748"/>
      <c r="BCA17" s="748"/>
      <c r="BCB17" s="748"/>
      <c r="BCC17" s="748"/>
      <c r="BCD17" s="748"/>
      <c r="BCE17" s="748"/>
      <c r="BCF17" s="748"/>
      <c r="BCG17" s="748"/>
      <c r="BCH17" s="748"/>
      <c r="BCI17" s="748"/>
      <c r="BCJ17" s="748"/>
      <c r="BCK17" s="748"/>
      <c r="BCL17" s="748"/>
      <c r="BCM17" s="748"/>
      <c r="BCN17" s="748"/>
      <c r="BCO17" s="748"/>
      <c r="BCP17" s="748"/>
      <c r="BCQ17" s="748"/>
      <c r="BCR17" s="748"/>
      <c r="BCS17" s="748"/>
      <c r="BCT17" s="748"/>
      <c r="BCU17" s="748"/>
      <c r="BCV17" s="748"/>
      <c r="BCW17" s="748"/>
      <c r="BCX17" s="748"/>
      <c r="BCY17" s="748"/>
      <c r="BCZ17" s="748"/>
      <c r="BDA17" s="748"/>
      <c r="BDB17" s="748"/>
      <c r="BDC17" s="748"/>
      <c r="BDD17" s="748"/>
      <c r="BDE17" s="748"/>
      <c r="BDF17" s="748"/>
      <c r="BDG17" s="748"/>
      <c r="BDH17" s="748"/>
      <c r="BDI17" s="748"/>
      <c r="BDJ17" s="748"/>
      <c r="BDK17" s="748"/>
      <c r="BDL17" s="748"/>
      <c r="BDM17" s="748"/>
      <c r="BDN17" s="748"/>
      <c r="BDO17" s="748"/>
      <c r="BDP17" s="748"/>
      <c r="BDQ17" s="748"/>
      <c r="BDR17" s="748"/>
      <c r="BDS17" s="748"/>
      <c r="BDT17" s="748"/>
      <c r="BDU17" s="748"/>
      <c r="BDV17" s="748"/>
      <c r="BDW17" s="748"/>
      <c r="BDX17" s="748"/>
      <c r="BDY17" s="748"/>
      <c r="BDZ17" s="748"/>
      <c r="BEA17" s="748"/>
      <c r="BEB17" s="748"/>
      <c r="BEC17" s="748"/>
      <c r="BED17" s="748"/>
      <c r="BEE17" s="748"/>
      <c r="BEF17" s="748"/>
      <c r="BEG17" s="748"/>
      <c r="BEH17" s="748"/>
      <c r="BEI17" s="748"/>
      <c r="BEJ17" s="748"/>
      <c r="BEK17" s="748"/>
      <c r="BEL17" s="748"/>
      <c r="BEM17" s="748"/>
      <c r="BEN17" s="748"/>
      <c r="BEO17" s="748"/>
      <c r="BEP17" s="748"/>
      <c r="BEQ17" s="748"/>
      <c r="BER17" s="748"/>
      <c r="BES17" s="748"/>
      <c r="BET17" s="748"/>
      <c r="BEU17" s="748"/>
      <c r="BEV17" s="748"/>
      <c r="BEW17" s="748"/>
      <c r="BEX17" s="748"/>
      <c r="BEY17" s="748"/>
      <c r="BEZ17" s="748"/>
      <c r="BFA17" s="748"/>
      <c r="BFB17" s="748"/>
      <c r="BFC17" s="748"/>
      <c r="BFD17" s="748"/>
      <c r="BFE17" s="748"/>
      <c r="BFF17" s="748"/>
      <c r="BFG17" s="748"/>
      <c r="BFH17" s="748"/>
      <c r="BFI17" s="748"/>
      <c r="BFJ17" s="748"/>
      <c r="BFK17" s="748"/>
      <c r="BFL17" s="748"/>
      <c r="BFM17" s="748"/>
      <c r="BFN17" s="748"/>
      <c r="BFO17" s="748"/>
      <c r="BFP17" s="748"/>
      <c r="BFQ17" s="748"/>
      <c r="BFR17" s="748"/>
      <c r="BFS17" s="748"/>
      <c r="BFT17" s="748"/>
      <c r="BFU17" s="748"/>
      <c r="BFV17" s="748"/>
      <c r="BFW17" s="748"/>
      <c r="BFX17" s="748"/>
      <c r="BFY17" s="748"/>
      <c r="BFZ17" s="748"/>
      <c r="BGA17" s="748"/>
      <c r="BGB17" s="748"/>
      <c r="BGC17" s="748"/>
      <c r="BGD17" s="748"/>
      <c r="BGE17" s="748"/>
      <c r="BGF17" s="748"/>
      <c r="BGG17" s="748"/>
      <c r="BGH17" s="748"/>
      <c r="BGI17" s="748"/>
      <c r="BGJ17" s="748"/>
      <c r="BGK17" s="748"/>
      <c r="BGL17" s="748"/>
      <c r="BGM17" s="748"/>
      <c r="BGN17" s="748"/>
      <c r="BGO17" s="748"/>
      <c r="BGP17" s="748"/>
      <c r="BGQ17" s="748"/>
      <c r="BGR17" s="748"/>
      <c r="BGS17" s="748"/>
      <c r="BGT17" s="748"/>
      <c r="BGU17" s="748"/>
      <c r="BGV17" s="748"/>
      <c r="BGW17" s="748"/>
      <c r="BGX17" s="748"/>
      <c r="BGY17" s="748"/>
      <c r="BGZ17" s="748"/>
      <c r="BHA17" s="748"/>
      <c r="BHB17" s="748"/>
      <c r="BHC17" s="748"/>
      <c r="BHD17" s="748"/>
      <c r="BHE17" s="748"/>
      <c r="BHF17" s="748"/>
      <c r="BHG17" s="748"/>
      <c r="BHH17" s="748"/>
      <c r="BHI17" s="748"/>
      <c r="BHJ17" s="748"/>
      <c r="BHK17" s="748"/>
      <c r="BHL17" s="748"/>
      <c r="BHM17" s="748"/>
      <c r="BHN17" s="748"/>
      <c r="BHO17" s="748"/>
      <c r="BHP17" s="748"/>
      <c r="BHQ17" s="748"/>
      <c r="BHR17" s="748"/>
      <c r="BHS17" s="748"/>
      <c r="BHT17" s="748"/>
      <c r="BHU17" s="748"/>
      <c r="BHV17" s="748"/>
      <c r="BHW17" s="748"/>
      <c r="BHX17" s="748"/>
      <c r="BHY17" s="748"/>
      <c r="BHZ17" s="748"/>
      <c r="BIA17" s="748"/>
      <c r="BIB17" s="748"/>
      <c r="BIC17" s="748"/>
      <c r="BID17" s="748"/>
      <c r="BIE17" s="748"/>
      <c r="BIF17" s="748"/>
      <c r="BIG17" s="748"/>
      <c r="BIH17" s="748"/>
      <c r="BII17" s="748"/>
      <c r="BIJ17" s="748"/>
      <c r="BIK17" s="748"/>
      <c r="BIL17" s="748"/>
      <c r="BIM17" s="748"/>
      <c r="BIN17" s="748"/>
      <c r="BIO17" s="748"/>
      <c r="BIP17" s="748"/>
      <c r="BIQ17" s="748"/>
      <c r="BIR17" s="748"/>
      <c r="BIS17" s="748"/>
      <c r="BIT17" s="748"/>
      <c r="BIU17" s="748"/>
      <c r="BIV17" s="748"/>
      <c r="BIW17" s="748"/>
      <c r="BIX17" s="748"/>
      <c r="BIY17" s="748"/>
      <c r="BIZ17" s="748"/>
      <c r="BJA17" s="748"/>
      <c r="BJB17" s="748"/>
      <c r="BJC17" s="748"/>
      <c r="BJD17" s="748"/>
      <c r="BJE17" s="748"/>
      <c r="BJF17" s="748"/>
      <c r="BJG17" s="748"/>
      <c r="BJH17" s="748"/>
      <c r="BJI17" s="748"/>
      <c r="BJJ17" s="748"/>
      <c r="BJK17" s="748"/>
      <c r="BJL17" s="748"/>
      <c r="BJM17" s="748"/>
      <c r="BJN17" s="748"/>
      <c r="BJO17" s="748"/>
      <c r="BJP17" s="748"/>
      <c r="BJQ17" s="748"/>
      <c r="BJR17" s="748"/>
      <c r="BJS17" s="748"/>
      <c r="BJT17" s="748"/>
      <c r="BJU17" s="748"/>
      <c r="BJV17" s="748"/>
      <c r="BJW17" s="748"/>
      <c r="BJX17" s="748"/>
      <c r="BJY17" s="748"/>
      <c r="BJZ17" s="748"/>
      <c r="BKA17" s="748"/>
      <c r="BKB17" s="748"/>
      <c r="BKC17" s="748"/>
      <c r="BKD17" s="748"/>
      <c r="BKE17" s="748"/>
      <c r="BKF17" s="748"/>
      <c r="BKG17" s="748"/>
      <c r="BKH17" s="748"/>
      <c r="BKI17" s="748"/>
      <c r="BKJ17" s="748"/>
      <c r="BKK17" s="748"/>
      <c r="BKL17" s="748"/>
      <c r="BKM17" s="748"/>
      <c r="BKN17" s="748"/>
      <c r="BKO17" s="748"/>
      <c r="BKP17" s="748"/>
      <c r="BKQ17" s="748"/>
      <c r="BKR17" s="748"/>
      <c r="BKS17" s="748"/>
      <c r="BKT17" s="748"/>
      <c r="BKU17" s="748"/>
      <c r="BKV17" s="748"/>
      <c r="BKW17" s="748"/>
      <c r="BKX17" s="748"/>
      <c r="BKY17" s="748"/>
      <c r="BKZ17" s="748"/>
      <c r="BLA17" s="748"/>
      <c r="BLB17" s="748"/>
      <c r="BLC17" s="748"/>
      <c r="BLD17" s="748"/>
      <c r="BLE17" s="748"/>
      <c r="BLF17" s="748"/>
      <c r="BLG17" s="748"/>
      <c r="BLH17" s="748"/>
      <c r="BLI17" s="748"/>
      <c r="BLJ17" s="748"/>
      <c r="BLK17" s="748"/>
      <c r="BLL17" s="748"/>
      <c r="BLM17" s="748"/>
      <c r="BLN17" s="748"/>
      <c r="BLO17" s="748"/>
      <c r="BLP17" s="748"/>
      <c r="BLQ17" s="748"/>
      <c r="BLR17" s="748"/>
      <c r="BLS17" s="748"/>
      <c r="BLT17" s="748"/>
      <c r="BLU17" s="748"/>
      <c r="BLV17" s="748"/>
      <c r="BLW17" s="748"/>
      <c r="BLX17" s="748"/>
      <c r="BLY17" s="748"/>
      <c r="BLZ17" s="748"/>
      <c r="BMA17" s="748"/>
      <c r="BMB17" s="748"/>
      <c r="BMC17" s="748"/>
      <c r="BMD17" s="748"/>
      <c r="BME17" s="748"/>
      <c r="BMF17" s="748"/>
      <c r="BMG17" s="748"/>
      <c r="BMH17" s="748"/>
      <c r="BMI17" s="748"/>
      <c r="BMJ17" s="748"/>
      <c r="BMK17" s="748"/>
      <c r="BML17" s="748"/>
      <c r="BMM17" s="748"/>
      <c r="BMN17" s="748"/>
      <c r="BMO17" s="748"/>
      <c r="BMP17" s="748"/>
      <c r="BMQ17" s="748"/>
      <c r="BMR17" s="748"/>
      <c r="BMS17" s="748"/>
      <c r="BMT17" s="748"/>
      <c r="BMU17" s="748"/>
      <c r="BMV17" s="748"/>
      <c r="BMW17" s="748"/>
      <c r="BMX17" s="748"/>
      <c r="BMY17" s="748"/>
      <c r="BMZ17" s="748"/>
      <c r="BNA17" s="748"/>
      <c r="BNB17" s="748"/>
      <c r="BNC17" s="748"/>
      <c r="BND17" s="748"/>
      <c r="BNE17" s="748"/>
      <c r="BNF17" s="748"/>
      <c r="BNG17" s="748"/>
      <c r="BNH17" s="748"/>
      <c r="BNI17" s="748"/>
      <c r="BNJ17" s="748"/>
      <c r="BNK17" s="748"/>
      <c r="BNL17" s="748"/>
      <c r="BNM17" s="748"/>
      <c r="BNN17" s="748"/>
      <c r="BNO17" s="748"/>
      <c r="BNP17" s="748"/>
      <c r="BNQ17" s="748"/>
      <c r="BNR17" s="748"/>
      <c r="BNS17" s="748"/>
      <c r="BNT17" s="748"/>
      <c r="BNU17" s="748"/>
      <c r="BNV17" s="748"/>
      <c r="BNW17" s="748"/>
      <c r="BNX17" s="748"/>
      <c r="BNY17" s="748"/>
      <c r="BNZ17" s="748"/>
      <c r="BOA17" s="748"/>
      <c r="BOB17" s="748"/>
      <c r="BOC17" s="748"/>
      <c r="BOD17" s="748"/>
      <c r="BOE17" s="748"/>
      <c r="BOF17" s="748"/>
      <c r="BOG17" s="748"/>
      <c r="BOH17" s="748"/>
      <c r="BOI17" s="748"/>
      <c r="BOJ17" s="748"/>
      <c r="BOK17" s="748"/>
      <c r="BOL17" s="748"/>
      <c r="BOM17" s="748"/>
      <c r="BON17" s="748"/>
      <c r="BOO17" s="748"/>
      <c r="BOP17" s="748"/>
      <c r="BOQ17" s="748"/>
      <c r="BOR17" s="748"/>
      <c r="BOS17" s="748"/>
      <c r="BOT17" s="748"/>
      <c r="BOU17" s="748"/>
      <c r="BOV17" s="748"/>
      <c r="BOW17" s="748"/>
      <c r="BOX17" s="748"/>
      <c r="BOY17" s="748"/>
      <c r="BOZ17" s="748"/>
      <c r="BPA17" s="748"/>
      <c r="BPB17" s="748"/>
      <c r="BPC17" s="748"/>
      <c r="BPD17" s="748"/>
      <c r="BPE17" s="748"/>
      <c r="BPF17" s="748"/>
      <c r="BPG17" s="748"/>
      <c r="BPH17" s="748"/>
      <c r="BPI17" s="748"/>
      <c r="BPJ17" s="748"/>
      <c r="BPK17" s="748"/>
      <c r="BPL17" s="748"/>
      <c r="BPM17" s="748"/>
      <c r="BPN17" s="748"/>
      <c r="BPO17" s="748"/>
      <c r="BPP17" s="748"/>
      <c r="BPQ17" s="748"/>
      <c r="BPR17" s="748"/>
      <c r="BPS17" s="748"/>
      <c r="BPT17" s="748"/>
      <c r="BPU17" s="748"/>
      <c r="BPV17" s="748"/>
      <c r="BPW17" s="748"/>
      <c r="BPX17" s="748"/>
      <c r="BPY17" s="748"/>
      <c r="BPZ17" s="748"/>
      <c r="BQA17" s="748"/>
      <c r="BQB17" s="748"/>
      <c r="BQC17" s="748"/>
      <c r="BQD17" s="748"/>
      <c r="BQE17" s="748"/>
      <c r="BQF17" s="748"/>
      <c r="BQG17" s="748"/>
      <c r="BQH17" s="748"/>
      <c r="BQI17" s="748"/>
      <c r="BQJ17" s="748"/>
      <c r="BQK17" s="748"/>
      <c r="BQL17" s="748"/>
      <c r="BQM17" s="748"/>
      <c r="BQN17" s="748"/>
      <c r="BQO17" s="748"/>
      <c r="BQP17" s="748"/>
      <c r="BQQ17" s="748"/>
      <c r="BQR17" s="748"/>
      <c r="BQS17" s="748"/>
      <c r="BQT17" s="748"/>
      <c r="BQU17" s="748"/>
      <c r="BQV17" s="748"/>
      <c r="BQW17" s="748"/>
      <c r="BQX17" s="748"/>
      <c r="BQY17" s="748"/>
      <c r="BQZ17" s="748"/>
      <c r="BRA17" s="748"/>
      <c r="BRB17" s="748"/>
      <c r="BRC17" s="748"/>
      <c r="BRD17" s="748"/>
      <c r="BRE17" s="748"/>
      <c r="BRF17" s="748"/>
      <c r="BRG17" s="748"/>
      <c r="BRH17" s="748"/>
      <c r="BRI17" s="748"/>
      <c r="BRJ17" s="748"/>
      <c r="BRK17" s="748"/>
      <c r="BRL17" s="748"/>
      <c r="BRM17" s="748"/>
      <c r="BRN17" s="748"/>
      <c r="BRO17" s="748"/>
      <c r="BRP17" s="748"/>
      <c r="BRQ17" s="748"/>
      <c r="BRR17" s="748"/>
      <c r="BRS17" s="748"/>
      <c r="BRT17" s="748"/>
      <c r="BRU17" s="748"/>
      <c r="BRV17" s="748"/>
      <c r="BRW17" s="748"/>
      <c r="BRX17" s="748"/>
      <c r="BRY17" s="748"/>
      <c r="BRZ17" s="748"/>
      <c r="BSA17" s="748"/>
      <c r="BSB17" s="748"/>
      <c r="BSC17" s="748"/>
      <c r="BSD17" s="748"/>
      <c r="BSE17" s="748"/>
      <c r="BSF17" s="748"/>
      <c r="BSG17" s="748"/>
      <c r="BSH17" s="748"/>
      <c r="BSI17" s="748"/>
      <c r="BSJ17" s="748"/>
      <c r="BSK17" s="748"/>
      <c r="BSL17" s="748"/>
      <c r="BSM17" s="748"/>
      <c r="BSN17" s="748"/>
      <c r="BSO17" s="748"/>
      <c r="BSP17" s="748"/>
      <c r="BSQ17" s="748"/>
      <c r="BSR17" s="748"/>
      <c r="BSS17" s="748"/>
      <c r="BST17" s="748"/>
      <c r="BSU17" s="748"/>
      <c r="BSV17" s="748"/>
      <c r="BSW17" s="748"/>
      <c r="BSX17" s="748"/>
      <c r="BSY17" s="748"/>
      <c r="BSZ17" s="748"/>
      <c r="BTA17" s="748"/>
      <c r="BTB17" s="748"/>
      <c r="BTC17" s="748"/>
      <c r="BTD17" s="748"/>
      <c r="BTE17" s="748"/>
      <c r="BTF17" s="748"/>
      <c r="BTG17" s="748"/>
      <c r="BTH17" s="748"/>
      <c r="BTI17" s="748"/>
      <c r="BTJ17" s="748"/>
      <c r="BTK17" s="748"/>
      <c r="BTL17" s="748"/>
      <c r="BTM17" s="748"/>
      <c r="BTN17" s="748"/>
      <c r="BTO17" s="748"/>
      <c r="BTP17" s="748"/>
      <c r="BTQ17" s="748"/>
      <c r="BTR17" s="748"/>
      <c r="BTS17" s="748"/>
      <c r="BTT17" s="748"/>
      <c r="BTU17" s="748"/>
      <c r="BTV17" s="748"/>
      <c r="BTW17" s="748"/>
      <c r="BTX17" s="748"/>
      <c r="BTY17" s="748"/>
      <c r="BTZ17" s="748"/>
      <c r="BUA17" s="748"/>
      <c r="BUB17" s="748"/>
      <c r="BUC17" s="748"/>
      <c r="BUD17" s="748"/>
      <c r="BUE17" s="748"/>
      <c r="BUF17" s="748"/>
      <c r="BUG17" s="748"/>
      <c r="BUH17" s="748"/>
      <c r="BUI17" s="748"/>
      <c r="BUJ17" s="748"/>
      <c r="BUK17" s="748"/>
      <c r="BUL17" s="748"/>
      <c r="BUM17" s="748"/>
      <c r="BUN17" s="748"/>
      <c r="BUO17" s="748"/>
      <c r="BUP17" s="748"/>
      <c r="BUQ17" s="748"/>
      <c r="BUR17" s="748"/>
      <c r="BUS17" s="748"/>
      <c r="BUT17" s="748"/>
      <c r="BUU17" s="748"/>
      <c r="BUV17" s="748"/>
      <c r="BUW17" s="748"/>
      <c r="BUX17" s="748"/>
      <c r="BUY17" s="748"/>
      <c r="BUZ17" s="748"/>
      <c r="BVA17" s="748"/>
      <c r="BVB17" s="748"/>
      <c r="BVC17" s="748"/>
      <c r="BVD17" s="748"/>
      <c r="BVE17" s="748"/>
      <c r="BVF17" s="748"/>
      <c r="BVG17" s="748"/>
      <c r="BVH17" s="748"/>
      <c r="BVI17" s="748"/>
      <c r="BVJ17" s="748"/>
      <c r="BVK17" s="748"/>
      <c r="BVL17" s="748"/>
      <c r="BVM17" s="748"/>
      <c r="BVN17" s="748"/>
      <c r="BVO17" s="748"/>
      <c r="BVP17" s="748"/>
      <c r="BVQ17" s="748"/>
      <c r="BVR17" s="748"/>
      <c r="BVS17" s="748"/>
      <c r="BVT17" s="748"/>
      <c r="BVU17" s="748"/>
      <c r="BVV17" s="748"/>
      <c r="BVW17" s="748"/>
      <c r="BVX17" s="748"/>
      <c r="BVY17" s="748"/>
      <c r="BVZ17" s="748"/>
      <c r="BWA17" s="748"/>
      <c r="BWB17" s="748"/>
      <c r="BWC17" s="748"/>
      <c r="BWD17" s="748"/>
      <c r="BWE17" s="748"/>
      <c r="BWF17" s="748"/>
      <c r="BWG17" s="748"/>
      <c r="BWH17" s="748"/>
      <c r="BWI17" s="748"/>
      <c r="BWJ17" s="748"/>
      <c r="BWK17" s="748"/>
      <c r="BWL17" s="748"/>
      <c r="BWM17" s="748"/>
      <c r="BWN17" s="748"/>
      <c r="BWO17" s="748"/>
      <c r="BWP17" s="748"/>
      <c r="BWQ17" s="748"/>
      <c r="BWR17" s="748"/>
      <c r="BWS17" s="748"/>
      <c r="BWT17" s="748"/>
      <c r="BWU17" s="748"/>
      <c r="BWV17" s="748"/>
      <c r="BWW17" s="748"/>
      <c r="BWX17" s="748"/>
      <c r="BWY17" s="748"/>
      <c r="BWZ17" s="748"/>
      <c r="BXA17" s="748"/>
      <c r="BXB17" s="748"/>
      <c r="BXC17" s="748"/>
      <c r="BXD17" s="748"/>
      <c r="BXE17" s="748"/>
      <c r="BXF17" s="748"/>
      <c r="BXG17" s="748"/>
      <c r="BXH17" s="748"/>
      <c r="BXI17" s="748"/>
      <c r="BXJ17" s="748"/>
      <c r="BXK17" s="748"/>
      <c r="BXL17" s="748"/>
      <c r="BXM17" s="748"/>
      <c r="BXN17" s="748"/>
      <c r="BXO17" s="748"/>
      <c r="BXP17" s="748"/>
      <c r="BXQ17" s="748"/>
      <c r="BXR17" s="748"/>
      <c r="BXS17" s="748"/>
      <c r="BXT17" s="748"/>
      <c r="BXU17" s="748"/>
      <c r="BXV17" s="748"/>
      <c r="BXW17" s="748"/>
      <c r="BXX17" s="748"/>
      <c r="BXY17" s="748"/>
      <c r="BXZ17" s="748"/>
      <c r="BYA17" s="748"/>
      <c r="BYB17" s="748"/>
      <c r="BYC17" s="748"/>
      <c r="BYD17" s="748"/>
      <c r="BYE17" s="748"/>
      <c r="BYF17" s="748"/>
      <c r="BYG17" s="748"/>
      <c r="BYH17" s="748"/>
      <c r="BYI17" s="748"/>
      <c r="BYJ17" s="748"/>
      <c r="BYK17" s="748"/>
      <c r="BYL17" s="748"/>
      <c r="BYM17" s="748"/>
      <c r="BYN17" s="748"/>
      <c r="BYO17" s="748"/>
      <c r="BYP17" s="748"/>
      <c r="BYQ17" s="748"/>
      <c r="BYR17" s="748"/>
      <c r="BYS17" s="748"/>
      <c r="BYT17" s="748"/>
      <c r="BYU17" s="748"/>
      <c r="BYV17" s="748"/>
      <c r="BYW17" s="748"/>
      <c r="BYX17" s="748"/>
      <c r="BYY17" s="748"/>
      <c r="BYZ17" s="748"/>
      <c r="BZA17" s="748"/>
      <c r="BZB17" s="748"/>
      <c r="BZC17" s="748"/>
      <c r="BZD17" s="748"/>
      <c r="BZE17" s="748"/>
      <c r="BZF17" s="748"/>
      <c r="BZG17" s="748"/>
      <c r="BZH17" s="748"/>
      <c r="BZI17" s="748"/>
      <c r="BZJ17" s="748"/>
      <c r="BZK17" s="748"/>
      <c r="BZL17" s="748"/>
      <c r="BZM17" s="748"/>
      <c r="BZN17" s="748"/>
      <c r="BZO17" s="748"/>
      <c r="BZP17" s="748"/>
      <c r="BZQ17" s="748"/>
      <c r="BZR17" s="748"/>
      <c r="BZS17" s="748"/>
      <c r="BZT17" s="748"/>
      <c r="BZU17" s="748"/>
      <c r="BZV17" s="748"/>
      <c r="BZW17" s="748"/>
      <c r="BZX17" s="748"/>
      <c r="BZY17" s="748"/>
      <c r="BZZ17" s="748"/>
      <c r="CAA17" s="748"/>
      <c r="CAB17" s="748"/>
      <c r="CAC17" s="748"/>
      <c r="CAD17" s="748"/>
      <c r="CAE17" s="748"/>
      <c r="CAF17" s="748"/>
      <c r="CAG17" s="748"/>
      <c r="CAH17" s="748"/>
      <c r="CAI17" s="748"/>
      <c r="CAJ17" s="748"/>
      <c r="CAK17" s="748"/>
      <c r="CAL17" s="748"/>
      <c r="CAM17" s="748"/>
      <c r="CAN17" s="748"/>
      <c r="CAO17" s="748"/>
      <c r="CAP17" s="748"/>
      <c r="CAQ17" s="748"/>
      <c r="CAR17" s="748"/>
      <c r="CAS17" s="748"/>
      <c r="CAT17" s="748"/>
      <c r="CAU17" s="748"/>
      <c r="CAV17" s="748"/>
      <c r="CAW17" s="748"/>
      <c r="CAX17" s="748"/>
      <c r="CAY17" s="748"/>
      <c r="CAZ17" s="748"/>
      <c r="CBA17" s="748"/>
      <c r="CBB17" s="748"/>
      <c r="CBC17" s="748"/>
      <c r="CBD17" s="748"/>
      <c r="CBE17" s="748"/>
      <c r="CBF17" s="748"/>
      <c r="CBG17" s="748"/>
      <c r="CBH17" s="748"/>
      <c r="CBI17" s="748"/>
      <c r="CBJ17" s="748"/>
      <c r="CBK17" s="748"/>
      <c r="CBL17" s="748"/>
      <c r="CBM17" s="748"/>
      <c r="CBN17" s="748"/>
      <c r="CBO17" s="748"/>
      <c r="CBP17" s="748"/>
      <c r="CBQ17" s="748"/>
      <c r="CBR17" s="748"/>
      <c r="CBS17" s="748"/>
      <c r="CBT17" s="748"/>
      <c r="CBU17" s="748"/>
      <c r="CBV17" s="748"/>
      <c r="CBW17" s="748"/>
      <c r="CBX17" s="748"/>
      <c r="CBY17" s="748"/>
      <c r="CBZ17" s="748"/>
      <c r="CCA17" s="748"/>
      <c r="CCB17" s="748"/>
      <c r="CCC17" s="748"/>
      <c r="CCD17" s="748"/>
      <c r="CCE17" s="748"/>
      <c r="CCF17" s="748"/>
      <c r="CCG17" s="748"/>
      <c r="CCH17" s="748"/>
      <c r="CCI17" s="748"/>
      <c r="CCJ17" s="748"/>
      <c r="CCK17" s="748"/>
      <c r="CCL17" s="748"/>
      <c r="CCM17" s="748"/>
      <c r="CCN17" s="748"/>
      <c r="CCO17" s="748"/>
      <c r="CCP17" s="748"/>
      <c r="CCQ17" s="748"/>
      <c r="CCR17" s="748"/>
      <c r="CCS17" s="748"/>
      <c r="CCT17" s="748"/>
      <c r="CCU17" s="748"/>
      <c r="CCV17" s="748"/>
      <c r="CCW17" s="748"/>
      <c r="CCX17" s="748"/>
      <c r="CCY17" s="748"/>
      <c r="CCZ17" s="748"/>
      <c r="CDA17" s="748"/>
      <c r="CDB17" s="748"/>
      <c r="CDC17" s="748"/>
      <c r="CDD17" s="748"/>
      <c r="CDE17" s="748"/>
      <c r="CDF17" s="748"/>
      <c r="CDG17" s="748"/>
      <c r="CDH17" s="748"/>
      <c r="CDI17" s="748"/>
      <c r="CDJ17" s="748"/>
      <c r="CDK17" s="748"/>
      <c r="CDL17" s="748"/>
      <c r="CDM17" s="748"/>
      <c r="CDN17" s="748"/>
      <c r="CDO17" s="748"/>
      <c r="CDP17" s="748"/>
      <c r="CDQ17" s="748"/>
      <c r="CDR17" s="748"/>
      <c r="CDS17" s="748"/>
      <c r="CDT17" s="748"/>
      <c r="CDU17" s="748"/>
      <c r="CDV17" s="748"/>
      <c r="CDW17" s="748"/>
      <c r="CDX17" s="748"/>
      <c r="CDY17" s="748"/>
      <c r="CDZ17" s="748"/>
      <c r="CEA17" s="748"/>
      <c r="CEB17" s="748"/>
      <c r="CEC17" s="748"/>
      <c r="CED17" s="748"/>
      <c r="CEE17" s="748"/>
      <c r="CEF17" s="748"/>
      <c r="CEG17" s="748"/>
      <c r="CEH17" s="748"/>
      <c r="CEI17" s="748"/>
      <c r="CEJ17" s="748"/>
      <c r="CEK17" s="748"/>
      <c r="CEL17" s="748"/>
      <c r="CEM17" s="748"/>
      <c r="CEN17" s="748"/>
      <c r="CEO17" s="748"/>
      <c r="CEP17" s="748"/>
      <c r="CEQ17" s="748"/>
      <c r="CER17" s="748"/>
      <c r="CES17" s="748"/>
      <c r="CET17" s="748"/>
      <c r="CEU17" s="748"/>
      <c r="CEV17" s="748"/>
      <c r="CEW17" s="748"/>
      <c r="CEX17" s="748"/>
      <c r="CEY17" s="748"/>
      <c r="CEZ17" s="748"/>
      <c r="CFA17" s="748"/>
      <c r="CFB17" s="748"/>
      <c r="CFC17" s="748"/>
      <c r="CFD17" s="748"/>
      <c r="CFE17" s="748"/>
      <c r="CFF17" s="748"/>
      <c r="CFG17" s="748"/>
      <c r="CFH17" s="748"/>
      <c r="CFI17" s="748"/>
      <c r="CFJ17" s="748"/>
      <c r="CFK17" s="748"/>
      <c r="CFL17" s="748"/>
      <c r="CFM17" s="748"/>
      <c r="CFN17" s="748"/>
      <c r="CFO17" s="748"/>
      <c r="CFP17" s="748"/>
      <c r="CFQ17" s="748"/>
      <c r="CFR17" s="748"/>
      <c r="CFS17" s="748"/>
      <c r="CFT17" s="748"/>
      <c r="CFU17" s="748"/>
      <c r="CFV17" s="748"/>
      <c r="CFW17" s="748"/>
      <c r="CFX17" s="748"/>
      <c r="CFY17" s="748"/>
      <c r="CFZ17" s="748"/>
      <c r="CGA17" s="748"/>
      <c r="CGB17" s="748"/>
      <c r="CGC17" s="748"/>
      <c r="CGD17" s="748"/>
      <c r="CGE17" s="748"/>
      <c r="CGF17" s="748"/>
      <c r="CGG17" s="748"/>
      <c r="CGH17" s="748"/>
      <c r="CGI17" s="748"/>
      <c r="CGJ17" s="748"/>
      <c r="CGK17" s="748"/>
      <c r="CGL17" s="748"/>
      <c r="CGM17" s="748"/>
      <c r="CGN17" s="748"/>
      <c r="CGO17" s="748"/>
      <c r="CGP17" s="748"/>
      <c r="CGQ17" s="748"/>
      <c r="CGR17" s="748"/>
      <c r="CGS17" s="748"/>
      <c r="CGT17" s="748"/>
      <c r="CGU17" s="748"/>
      <c r="CGV17" s="748"/>
      <c r="CGW17" s="748"/>
      <c r="CGX17" s="748"/>
      <c r="CGY17" s="748"/>
      <c r="CGZ17" s="748"/>
      <c r="CHA17" s="748"/>
      <c r="CHB17" s="748"/>
      <c r="CHC17" s="748"/>
      <c r="CHD17" s="748"/>
      <c r="CHE17" s="748"/>
      <c r="CHF17" s="748"/>
      <c r="CHG17" s="748"/>
      <c r="CHH17" s="748"/>
      <c r="CHI17" s="748"/>
      <c r="CHJ17" s="748"/>
      <c r="CHK17" s="748"/>
      <c r="CHL17" s="748"/>
      <c r="CHM17" s="748"/>
      <c r="CHN17" s="748"/>
      <c r="CHO17" s="748"/>
      <c r="CHP17" s="748"/>
      <c r="CHQ17" s="748"/>
      <c r="CHR17" s="748"/>
      <c r="CHS17" s="748"/>
      <c r="CHT17" s="748"/>
      <c r="CHU17" s="748"/>
      <c r="CHV17" s="748"/>
      <c r="CHW17" s="748"/>
      <c r="CHX17" s="748"/>
      <c r="CHY17" s="748"/>
      <c r="CHZ17" s="748"/>
      <c r="CIA17" s="748"/>
      <c r="CIB17" s="748"/>
      <c r="CIC17" s="748"/>
      <c r="CID17" s="748"/>
      <c r="CIE17" s="748"/>
      <c r="CIF17" s="748"/>
      <c r="CIG17" s="748"/>
      <c r="CIH17" s="748"/>
      <c r="CII17" s="748"/>
      <c r="CIJ17" s="748"/>
      <c r="CIK17" s="748"/>
      <c r="CIL17" s="748"/>
      <c r="CIM17" s="748"/>
      <c r="CIN17" s="748"/>
      <c r="CIO17" s="748"/>
      <c r="CIP17" s="748"/>
      <c r="CIQ17" s="748"/>
      <c r="CIR17" s="748"/>
      <c r="CIS17" s="748"/>
      <c r="CIT17" s="748"/>
      <c r="CIU17" s="748"/>
      <c r="CIV17" s="748"/>
      <c r="CIW17" s="748"/>
      <c r="CIX17" s="748"/>
      <c r="CIY17" s="748"/>
      <c r="CIZ17" s="748"/>
      <c r="CJA17" s="748"/>
      <c r="CJB17" s="748"/>
      <c r="CJC17" s="748"/>
      <c r="CJD17" s="748"/>
      <c r="CJE17" s="748"/>
      <c r="CJF17" s="748"/>
      <c r="CJG17" s="748"/>
      <c r="CJH17" s="748"/>
      <c r="CJI17" s="748"/>
      <c r="CJJ17" s="748"/>
      <c r="CJK17" s="748"/>
      <c r="CJL17" s="748"/>
      <c r="CJM17" s="748"/>
      <c r="CJN17" s="748"/>
      <c r="CJO17" s="748"/>
      <c r="CJP17" s="748"/>
      <c r="CJQ17" s="748"/>
      <c r="CJR17" s="748"/>
      <c r="CJS17" s="748"/>
      <c r="CJT17" s="748"/>
      <c r="CJU17" s="748"/>
      <c r="CJV17" s="748"/>
      <c r="CJW17" s="748"/>
      <c r="CJX17" s="748"/>
      <c r="CJY17" s="748"/>
      <c r="CJZ17" s="748"/>
      <c r="CKA17" s="748"/>
      <c r="CKB17" s="748"/>
      <c r="CKC17" s="748"/>
      <c r="CKD17" s="748"/>
      <c r="CKE17" s="748"/>
      <c r="CKF17" s="748"/>
      <c r="CKG17" s="748"/>
      <c r="CKH17" s="748"/>
      <c r="CKI17" s="748"/>
      <c r="CKJ17" s="748"/>
      <c r="CKK17" s="748"/>
      <c r="CKL17" s="748"/>
      <c r="CKM17" s="748"/>
      <c r="CKN17" s="748"/>
      <c r="CKO17" s="748"/>
      <c r="CKP17" s="748"/>
      <c r="CKQ17" s="748"/>
      <c r="CKR17" s="748"/>
      <c r="CKS17" s="748"/>
      <c r="CKT17" s="748"/>
      <c r="CKU17" s="748"/>
      <c r="CKV17" s="748"/>
      <c r="CKW17" s="748"/>
      <c r="CKX17" s="748"/>
      <c r="CKY17" s="748"/>
      <c r="CKZ17" s="748"/>
      <c r="CLA17" s="748"/>
      <c r="CLB17" s="748"/>
      <c r="CLC17" s="748"/>
      <c r="CLD17" s="748"/>
      <c r="CLE17" s="748"/>
      <c r="CLF17" s="748"/>
      <c r="CLG17" s="748"/>
      <c r="CLH17" s="748"/>
      <c r="CLI17" s="748"/>
      <c r="CLJ17" s="748"/>
      <c r="CLK17" s="748"/>
      <c r="CLL17" s="748"/>
      <c r="CLM17" s="748"/>
      <c r="CLN17" s="748"/>
      <c r="CLO17" s="748"/>
      <c r="CLP17" s="748"/>
      <c r="CLQ17" s="748"/>
      <c r="CLR17" s="748"/>
      <c r="CLS17" s="748"/>
      <c r="CLT17" s="748"/>
      <c r="CLU17" s="748"/>
      <c r="CLV17" s="748"/>
      <c r="CLW17" s="748"/>
      <c r="CLX17" s="748"/>
      <c r="CLY17" s="748"/>
      <c r="CLZ17" s="748"/>
      <c r="CMA17" s="748"/>
      <c r="CMB17" s="748"/>
      <c r="CMC17" s="748"/>
      <c r="CMD17" s="748"/>
      <c r="CME17" s="748"/>
      <c r="CMF17" s="748"/>
      <c r="CMG17" s="748"/>
      <c r="CMH17" s="748"/>
      <c r="CMI17" s="748"/>
      <c r="CMJ17" s="748"/>
      <c r="CMK17" s="748"/>
      <c r="CML17" s="748"/>
      <c r="CMM17" s="748"/>
      <c r="CMN17" s="748"/>
      <c r="CMO17" s="748"/>
      <c r="CMP17" s="748"/>
      <c r="CMQ17" s="748"/>
      <c r="CMR17" s="748"/>
      <c r="CMS17" s="748"/>
      <c r="CMT17" s="748"/>
      <c r="CMU17" s="748"/>
      <c r="CMV17" s="748"/>
      <c r="CMW17" s="748"/>
      <c r="CMX17" s="748"/>
      <c r="CMY17" s="748"/>
      <c r="CMZ17" s="748"/>
      <c r="CNA17" s="748"/>
      <c r="CNB17" s="748"/>
      <c r="CNC17" s="748"/>
      <c r="CND17" s="748"/>
      <c r="CNE17" s="748"/>
      <c r="CNF17" s="748"/>
      <c r="CNG17" s="748"/>
      <c r="CNH17" s="748"/>
      <c r="CNI17" s="748"/>
      <c r="CNJ17" s="748"/>
      <c r="CNK17" s="748"/>
      <c r="CNL17" s="748"/>
      <c r="CNM17" s="748"/>
      <c r="CNN17" s="748"/>
      <c r="CNO17" s="748"/>
      <c r="CNP17" s="748"/>
      <c r="CNQ17" s="748"/>
      <c r="CNR17" s="748"/>
      <c r="CNS17" s="748"/>
      <c r="CNT17" s="748"/>
      <c r="CNU17" s="748"/>
      <c r="CNV17" s="748"/>
      <c r="CNW17" s="748"/>
      <c r="CNX17" s="748"/>
      <c r="CNY17" s="748"/>
      <c r="CNZ17" s="748"/>
      <c r="COA17" s="748"/>
      <c r="COB17" s="748"/>
      <c r="COC17" s="748"/>
      <c r="COD17" s="748"/>
      <c r="COE17" s="748"/>
      <c r="COF17" s="748"/>
      <c r="COG17" s="748"/>
      <c r="COH17" s="748"/>
      <c r="COI17" s="748"/>
      <c r="COJ17" s="748"/>
      <c r="COK17" s="748"/>
      <c r="COL17" s="748"/>
      <c r="COM17" s="748"/>
      <c r="CON17" s="748"/>
      <c r="COO17" s="748"/>
      <c r="COP17" s="748"/>
      <c r="COQ17" s="748"/>
      <c r="COR17" s="748"/>
      <c r="COS17" s="748"/>
      <c r="COT17" s="748"/>
      <c r="COU17" s="748"/>
      <c r="COV17" s="748"/>
      <c r="COW17" s="748"/>
      <c r="COX17" s="748"/>
      <c r="COY17" s="748"/>
      <c r="COZ17" s="748"/>
      <c r="CPA17" s="748"/>
      <c r="CPB17" s="748"/>
      <c r="CPC17" s="748"/>
      <c r="CPD17" s="748"/>
      <c r="CPE17" s="748"/>
      <c r="CPF17" s="748"/>
      <c r="CPG17" s="748"/>
      <c r="CPH17" s="748"/>
      <c r="CPI17" s="748"/>
      <c r="CPJ17" s="748"/>
      <c r="CPK17" s="748"/>
      <c r="CPL17" s="748"/>
      <c r="CPM17" s="748"/>
      <c r="CPN17" s="748"/>
      <c r="CPO17" s="748"/>
      <c r="CPP17" s="748"/>
      <c r="CPQ17" s="748"/>
      <c r="CPR17" s="748"/>
      <c r="CPS17" s="748"/>
      <c r="CPT17" s="748"/>
      <c r="CPU17" s="748"/>
      <c r="CPV17" s="748"/>
      <c r="CPW17" s="748"/>
      <c r="CPX17" s="748"/>
      <c r="CPY17" s="748"/>
      <c r="CPZ17" s="748"/>
      <c r="CQA17" s="748"/>
      <c r="CQB17" s="748"/>
      <c r="CQC17" s="748"/>
      <c r="CQD17" s="748"/>
      <c r="CQE17" s="748"/>
      <c r="CQF17" s="748"/>
      <c r="CQG17" s="748"/>
      <c r="CQH17" s="748"/>
      <c r="CQI17" s="748"/>
      <c r="CQJ17" s="748"/>
      <c r="CQK17" s="748"/>
      <c r="CQL17" s="748"/>
      <c r="CQM17" s="748"/>
      <c r="CQN17" s="748"/>
      <c r="CQO17" s="748"/>
      <c r="CQP17" s="748"/>
      <c r="CQQ17" s="748"/>
      <c r="CQR17" s="748"/>
      <c r="CQS17" s="748"/>
      <c r="CQT17" s="748"/>
      <c r="CQU17" s="748"/>
      <c r="CQV17" s="748"/>
      <c r="CQW17" s="748"/>
      <c r="CQX17" s="748"/>
      <c r="CQY17" s="748"/>
      <c r="CQZ17" s="748"/>
      <c r="CRA17" s="748"/>
      <c r="CRB17" s="748"/>
      <c r="CRC17" s="748"/>
      <c r="CRD17" s="748"/>
      <c r="CRE17" s="748"/>
      <c r="CRF17" s="748"/>
      <c r="CRG17" s="748"/>
      <c r="CRH17" s="748"/>
      <c r="CRI17" s="748"/>
      <c r="CRJ17" s="748"/>
      <c r="CRK17" s="748"/>
      <c r="CRL17" s="748"/>
      <c r="CRM17" s="748"/>
      <c r="CRN17" s="748"/>
      <c r="CRO17" s="748"/>
      <c r="CRP17" s="748"/>
      <c r="CRQ17" s="748"/>
      <c r="CRR17" s="748"/>
      <c r="CRS17" s="748"/>
      <c r="CRT17" s="748"/>
      <c r="CRU17" s="748"/>
      <c r="CRV17" s="748"/>
      <c r="CRW17" s="748"/>
      <c r="CRX17" s="748"/>
      <c r="CRY17" s="748"/>
      <c r="CRZ17" s="748"/>
      <c r="CSA17" s="748"/>
      <c r="CSB17" s="748"/>
      <c r="CSC17" s="748"/>
      <c r="CSD17" s="748"/>
      <c r="CSE17" s="748"/>
      <c r="CSF17" s="748"/>
      <c r="CSG17" s="748"/>
      <c r="CSH17" s="748"/>
      <c r="CSI17" s="748"/>
      <c r="CSJ17" s="748"/>
      <c r="CSK17" s="748"/>
      <c r="CSL17" s="748"/>
      <c r="CSM17" s="748"/>
      <c r="CSN17" s="748"/>
      <c r="CSO17" s="748"/>
      <c r="CSP17" s="748"/>
      <c r="CSQ17" s="748"/>
      <c r="CSR17" s="748"/>
      <c r="CSS17" s="748"/>
      <c r="CST17" s="748"/>
      <c r="CSU17" s="748"/>
      <c r="CSV17" s="748"/>
      <c r="CSW17" s="748"/>
      <c r="CSX17" s="748"/>
      <c r="CSY17" s="748"/>
      <c r="CSZ17" s="748"/>
      <c r="CTA17" s="748"/>
      <c r="CTB17" s="748"/>
      <c r="CTC17" s="748"/>
      <c r="CTD17" s="748"/>
      <c r="CTE17" s="748"/>
      <c r="CTF17" s="748"/>
      <c r="CTG17" s="748"/>
      <c r="CTH17" s="748"/>
      <c r="CTI17" s="748"/>
      <c r="CTJ17" s="748"/>
      <c r="CTK17" s="748"/>
      <c r="CTL17" s="748"/>
      <c r="CTM17" s="748"/>
      <c r="CTN17" s="748"/>
      <c r="CTO17" s="748"/>
      <c r="CTP17" s="748"/>
      <c r="CTQ17" s="748"/>
      <c r="CTR17" s="748"/>
      <c r="CTS17" s="748"/>
      <c r="CTT17" s="748"/>
      <c r="CTU17" s="748"/>
      <c r="CTV17" s="748"/>
      <c r="CTW17" s="748"/>
      <c r="CTX17" s="748"/>
      <c r="CTY17" s="748"/>
      <c r="CTZ17" s="748"/>
      <c r="CUA17" s="748"/>
      <c r="CUB17" s="748"/>
      <c r="CUC17" s="748"/>
      <c r="CUD17" s="748"/>
      <c r="CUE17" s="748"/>
      <c r="CUF17" s="748"/>
      <c r="CUG17" s="748"/>
      <c r="CUH17" s="748"/>
      <c r="CUI17" s="748"/>
      <c r="CUJ17" s="748"/>
      <c r="CUK17" s="748"/>
      <c r="CUL17" s="748"/>
      <c r="CUM17" s="748"/>
      <c r="CUN17" s="748"/>
      <c r="CUO17" s="748"/>
      <c r="CUP17" s="748"/>
      <c r="CUQ17" s="748"/>
      <c r="CUR17" s="748"/>
      <c r="CUS17" s="748"/>
      <c r="CUT17" s="748"/>
      <c r="CUU17" s="748"/>
      <c r="CUV17" s="748"/>
      <c r="CUW17" s="748"/>
      <c r="CUX17" s="748"/>
      <c r="CUY17" s="748"/>
      <c r="CUZ17" s="748"/>
      <c r="CVA17" s="748"/>
      <c r="CVB17" s="748"/>
      <c r="CVC17" s="748"/>
      <c r="CVD17" s="748"/>
      <c r="CVE17" s="748"/>
      <c r="CVF17" s="748"/>
      <c r="CVG17" s="748"/>
      <c r="CVH17" s="748"/>
      <c r="CVI17" s="748"/>
      <c r="CVJ17" s="748"/>
      <c r="CVK17" s="748"/>
      <c r="CVL17" s="748"/>
      <c r="CVM17" s="748"/>
      <c r="CVN17" s="748"/>
      <c r="CVO17" s="748"/>
      <c r="CVP17" s="748"/>
      <c r="CVQ17" s="748"/>
      <c r="CVR17" s="748"/>
      <c r="CVS17" s="748"/>
      <c r="CVT17" s="748"/>
      <c r="CVU17" s="748"/>
      <c r="CVV17" s="748"/>
      <c r="CVW17" s="748"/>
      <c r="CVX17" s="748"/>
      <c r="CVY17" s="748"/>
      <c r="CVZ17" s="748"/>
      <c r="CWA17" s="748"/>
      <c r="CWB17" s="748"/>
      <c r="CWC17" s="748"/>
      <c r="CWD17" s="748"/>
      <c r="CWE17" s="748"/>
      <c r="CWF17" s="748"/>
      <c r="CWG17" s="748"/>
      <c r="CWH17" s="748"/>
      <c r="CWI17" s="748"/>
      <c r="CWJ17" s="748"/>
      <c r="CWK17" s="748"/>
      <c r="CWL17" s="748"/>
      <c r="CWM17" s="748"/>
      <c r="CWN17" s="748"/>
      <c r="CWO17" s="748"/>
      <c r="CWP17" s="748"/>
      <c r="CWQ17" s="748"/>
      <c r="CWR17" s="748"/>
      <c r="CWS17" s="748"/>
      <c r="CWT17" s="748"/>
      <c r="CWU17" s="748"/>
      <c r="CWV17" s="748"/>
      <c r="CWW17" s="748"/>
      <c r="CWX17" s="748"/>
      <c r="CWY17" s="748"/>
      <c r="CWZ17" s="748"/>
      <c r="CXA17" s="748"/>
      <c r="CXB17" s="748"/>
      <c r="CXC17" s="748"/>
      <c r="CXD17" s="748"/>
      <c r="CXE17" s="748"/>
      <c r="CXF17" s="748"/>
      <c r="CXG17" s="748"/>
      <c r="CXH17" s="748"/>
      <c r="CXI17" s="748"/>
      <c r="CXJ17" s="748"/>
      <c r="CXK17" s="748"/>
      <c r="CXL17" s="748"/>
      <c r="CXM17" s="748"/>
      <c r="CXN17" s="748"/>
      <c r="CXO17" s="748"/>
      <c r="CXP17" s="748"/>
      <c r="CXQ17" s="748"/>
      <c r="CXR17" s="748"/>
      <c r="CXS17" s="748"/>
      <c r="CXT17" s="748"/>
      <c r="CXU17" s="748"/>
      <c r="CXV17" s="748"/>
      <c r="CXW17" s="748"/>
      <c r="CXX17" s="748"/>
      <c r="CXY17" s="748"/>
      <c r="CXZ17" s="748"/>
      <c r="CYA17" s="748"/>
      <c r="CYB17" s="748"/>
      <c r="CYC17" s="748"/>
      <c r="CYD17" s="748"/>
      <c r="CYE17" s="748"/>
      <c r="CYF17" s="748"/>
      <c r="CYG17" s="748"/>
      <c r="CYH17" s="748"/>
      <c r="CYI17" s="748"/>
      <c r="CYJ17" s="748"/>
      <c r="CYK17" s="748"/>
      <c r="CYL17" s="748"/>
      <c r="CYM17" s="748"/>
      <c r="CYN17" s="748"/>
      <c r="CYO17" s="748"/>
      <c r="CYP17" s="748"/>
      <c r="CYQ17" s="748"/>
      <c r="CYR17" s="748"/>
      <c r="CYS17" s="748"/>
      <c r="CYT17" s="748"/>
      <c r="CYU17" s="748"/>
      <c r="CYV17" s="748"/>
      <c r="CYW17" s="748"/>
      <c r="CYX17" s="748"/>
      <c r="CYY17" s="748"/>
      <c r="CYZ17" s="748"/>
      <c r="CZA17" s="748"/>
      <c r="CZB17" s="748"/>
      <c r="CZC17" s="748"/>
      <c r="CZD17" s="748"/>
      <c r="CZE17" s="748"/>
      <c r="CZF17" s="748"/>
      <c r="CZG17" s="748"/>
      <c r="CZH17" s="748"/>
      <c r="CZI17" s="748"/>
      <c r="CZJ17" s="748"/>
      <c r="CZK17" s="748"/>
      <c r="CZL17" s="748"/>
      <c r="CZM17" s="748"/>
      <c r="CZN17" s="748"/>
      <c r="CZO17" s="748"/>
      <c r="CZP17" s="748"/>
      <c r="CZQ17" s="748"/>
      <c r="CZR17" s="748"/>
      <c r="CZS17" s="748"/>
      <c r="CZT17" s="748"/>
      <c r="CZU17" s="748"/>
      <c r="CZV17" s="748"/>
      <c r="CZW17" s="748"/>
      <c r="CZX17" s="748"/>
      <c r="CZY17" s="748"/>
      <c r="CZZ17" s="748"/>
      <c r="DAA17" s="748"/>
      <c r="DAB17" s="748"/>
      <c r="DAC17" s="748"/>
      <c r="DAD17" s="748"/>
      <c r="DAE17" s="748"/>
      <c r="DAF17" s="748"/>
      <c r="DAG17" s="748"/>
      <c r="DAH17" s="748"/>
      <c r="DAI17" s="748"/>
      <c r="DAJ17" s="748"/>
      <c r="DAK17" s="748"/>
      <c r="DAL17" s="748"/>
      <c r="DAM17" s="748"/>
      <c r="DAN17" s="748"/>
      <c r="DAO17" s="748"/>
      <c r="DAP17" s="748"/>
      <c r="DAQ17" s="748"/>
      <c r="DAR17" s="748"/>
      <c r="DAS17" s="748"/>
      <c r="DAT17" s="748"/>
      <c r="DAU17" s="748"/>
      <c r="DAV17" s="748"/>
      <c r="DAW17" s="748"/>
      <c r="DAX17" s="748"/>
      <c r="DAY17" s="748"/>
      <c r="DAZ17" s="748"/>
      <c r="DBA17" s="748"/>
      <c r="DBB17" s="748"/>
      <c r="DBC17" s="748"/>
      <c r="DBD17" s="748"/>
      <c r="DBE17" s="748"/>
      <c r="DBF17" s="748"/>
      <c r="DBG17" s="748"/>
      <c r="DBH17" s="748"/>
      <c r="DBI17" s="748"/>
      <c r="DBJ17" s="748"/>
      <c r="DBK17" s="748"/>
      <c r="DBL17" s="748"/>
      <c r="DBM17" s="748"/>
      <c r="DBN17" s="748"/>
      <c r="DBO17" s="748"/>
      <c r="DBP17" s="748"/>
      <c r="DBQ17" s="748"/>
      <c r="DBR17" s="748"/>
      <c r="DBS17" s="748"/>
      <c r="DBT17" s="748"/>
      <c r="DBU17" s="748"/>
      <c r="DBV17" s="748"/>
      <c r="DBW17" s="748"/>
      <c r="DBX17" s="748"/>
      <c r="DBY17" s="748"/>
      <c r="DBZ17" s="748"/>
      <c r="DCA17" s="748"/>
      <c r="DCB17" s="748"/>
      <c r="DCC17" s="748"/>
      <c r="DCD17" s="748"/>
      <c r="DCE17" s="748"/>
      <c r="DCF17" s="748"/>
      <c r="DCG17" s="748"/>
      <c r="DCH17" s="748"/>
      <c r="DCI17" s="748"/>
      <c r="DCJ17" s="748"/>
      <c r="DCK17" s="748"/>
      <c r="DCL17" s="748"/>
      <c r="DCM17" s="748"/>
      <c r="DCN17" s="748"/>
      <c r="DCO17" s="748"/>
      <c r="DCP17" s="748"/>
      <c r="DCQ17" s="748"/>
      <c r="DCR17" s="748"/>
      <c r="DCS17" s="748"/>
      <c r="DCT17" s="748"/>
      <c r="DCU17" s="748"/>
      <c r="DCV17" s="748"/>
      <c r="DCW17" s="748"/>
      <c r="DCX17" s="748"/>
      <c r="DCY17" s="748"/>
      <c r="DCZ17" s="748"/>
      <c r="DDA17" s="748"/>
      <c r="DDB17" s="748"/>
      <c r="DDC17" s="748"/>
      <c r="DDD17" s="748"/>
      <c r="DDE17" s="748"/>
      <c r="DDF17" s="748"/>
      <c r="DDG17" s="748"/>
      <c r="DDH17" s="748"/>
      <c r="DDI17" s="748"/>
      <c r="DDJ17" s="748"/>
      <c r="DDK17" s="748"/>
      <c r="DDL17" s="748"/>
      <c r="DDM17" s="748"/>
      <c r="DDN17" s="748"/>
      <c r="DDO17" s="748"/>
      <c r="DDP17" s="748"/>
      <c r="DDQ17" s="748"/>
      <c r="DDR17" s="748"/>
      <c r="DDS17" s="748"/>
      <c r="DDT17" s="748"/>
      <c r="DDU17" s="748"/>
      <c r="DDV17" s="748"/>
      <c r="DDW17" s="748"/>
      <c r="DDX17" s="748"/>
      <c r="DDY17" s="748"/>
      <c r="DDZ17" s="748"/>
      <c r="DEA17" s="748"/>
      <c r="DEB17" s="748"/>
      <c r="DEC17" s="748"/>
      <c r="DED17" s="748"/>
      <c r="DEE17" s="748"/>
      <c r="DEF17" s="748"/>
      <c r="DEG17" s="748"/>
      <c r="DEH17" s="748"/>
      <c r="DEI17" s="748"/>
      <c r="DEJ17" s="748"/>
      <c r="DEK17" s="748"/>
      <c r="DEL17" s="748"/>
      <c r="DEM17" s="748"/>
      <c r="DEN17" s="748"/>
      <c r="DEO17" s="748"/>
      <c r="DEP17" s="748"/>
      <c r="DEQ17" s="748"/>
      <c r="DER17" s="748"/>
      <c r="DES17" s="748"/>
      <c r="DET17" s="748"/>
      <c r="DEU17" s="748"/>
      <c r="DEV17" s="748"/>
      <c r="DEW17" s="748"/>
      <c r="DEX17" s="748"/>
      <c r="DEY17" s="748"/>
      <c r="DEZ17" s="748"/>
      <c r="DFA17" s="748"/>
      <c r="DFB17" s="748"/>
      <c r="DFC17" s="748"/>
      <c r="DFD17" s="748"/>
      <c r="DFE17" s="748"/>
      <c r="DFF17" s="748"/>
      <c r="DFG17" s="748"/>
      <c r="DFH17" s="748"/>
      <c r="DFI17" s="748"/>
      <c r="DFJ17" s="748"/>
      <c r="DFK17" s="748"/>
      <c r="DFL17" s="748"/>
      <c r="DFM17" s="748"/>
      <c r="DFN17" s="748"/>
      <c r="DFO17" s="748"/>
      <c r="DFP17" s="748"/>
      <c r="DFQ17" s="748"/>
      <c r="DFR17" s="748"/>
      <c r="DFS17" s="748"/>
      <c r="DFT17" s="748"/>
      <c r="DFU17" s="748"/>
      <c r="DFV17" s="748"/>
      <c r="DFW17" s="748"/>
      <c r="DFX17" s="748"/>
      <c r="DFY17" s="748"/>
      <c r="DFZ17" s="748"/>
      <c r="DGA17" s="748"/>
      <c r="DGB17" s="748"/>
      <c r="DGC17" s="748"/>
      <c r="DGD17" s="748"/>
      <c r="DGE17" s="748"/>
      <c r="DGF17" s="748"/>
      <c r="DGG17" s="748"/>
      <c r="DGH17" s="748"/>
      <c r="DGI17" s="748"/>
      <c r="DGJ17" s="748"/>
      <c r="DGK17" s="748"/>
      <c r="DGL17" s="748"/>
      <c r="DGM17" s="748"/>
      <c r="DGN17" s="748"/>
      <c r="DGO17" s="748"/>
      <c r="DGP17" s="748"/>
      <c r="DGQ17" s="748"/>
      <c r="DGR17" s="748"/>
      <c r="DGS17" s="748"/>
      <c r="DGT17" s="748"/>
      <c r="DGU17" s="748"/>
      <c r="DGV17" s="748"/>
      <c r="DGW17" s="748"/>
      <c r="DGX17" s="748"/>
      <c r="DGY17" s="748"/>
      <c r="DGZ17" s="748"/>
      <c r="DHA17" s="748"/>
      <c r="DHB17" s="748"/>
      <c r="DHC17" s="748"/>
      <c r="DHD17" s="748"/>
      <c r="DHE17" s="748"/>
      <c r="DHF17" s="748"/>
      <c r="DHG17" s="748"/>
      <c r="DHH17" s="748"/>
      <c r="DHI17" s="748"/>
      <c r="DHJ17" s="748"/>
      <c r="DHK17" s="748"/>
      <c r="DHL17" s="748"/>
      <c r="DHM17" s="748"/>
      <c r="DHN17" s="748"/>
      <c r="DHO17" s="748"/>
      <c r="DHP17" s="748"/>
      <c r="DHQ17" s="748"/>
      <c r="DHR17" s="748"/>
      <c r="DHS17" s="748"/>
      <c r="DHT17" s="748"/>
      <c r="DHU17" s="748"/>
      <c r="DHV17" s="748"/>
      <c r="DHW17" s="748"/>
      <c r="DHX17" s="748"/>
      <c r="DHY17" s="748"/>
      <c r="DHZ17" s="748"/>
      <c r="DIA17" s="748"/>
      <c r="DIB17" s="748"/>
      <c r="DIC17" s="748"/>
      <c r="DID17" s="748"/>
      <c r="DIE17" s="748"/>
      <c r="DIF17" s="748"/>
      <c r="DIG17" s="748"/>
      <c r="DIH17" s="748"/>
      <c r="DII17" s="748"/>
      <c r="DIJ17" s="748"/>
      <c r="DIK17" s="748"/>
      <c r="DIL17" s="748"/>
      <c r="DIM17" s="748"/>
      <c r="DIN17" s="748"/>
      <c r="DIO17" s="748"/>
      <c r="DIP17" s="748"/>
      <c r="DIQ17" s="748"/>
      <c r="DIR17" s="748"/>
      <c r="DIS17" s="748"/>
      <c r="DIT17" s="748"/>
      <c r="DIU17" s="748"/>
      <c r="DIV17" s="748"/>
      <c r="DIW17" s="748"/>
      <c r="DIX17" s="748"/>
      <c r="DIY17" s="748"/>
      <c r="DIZ17" s="748"/>
      <c r="DJA17" s="748"/>
      <c r="DJB17" s="748"/>
      <c r="DJC17" s="748"/>
      <c r="DJD17" s="748"/>
      <c r="DJE17" s="748"/>
      <c r="DJF17" s="748"/>
      <c r="DJG17" s="748"/>
      <c r="DJH17" s="748"/>
      <c r="DJI17" s="748"/>
      <c r="DJJ17" s="748"/>
      <c r="DJK17" s="748"/>
      <c r="DJL17" s="748"/>
      <c r="DJM17" s="748"/>
      <c r="DJN17" s="748"/>
      <c r="DJO17" s="748"/>
      <c r="DJP17" s="748"/>
      <c r="DJQ17" s="748"/>
      <c r="DJR17" s="748"/>
      <c r="DJS17" s="748"/>
      <c r="DJT17" s="748"/>
      <c r="DJU17" s="748"/>
      <c r="DJV17" s="748"/>
      <c r="DJW17" s="748"/>
      <c r="DJX17" s="748"/>
      <c r="DJY17" s="748"/>
      <c r="DJZ17" s="748"/>
      <c r="DKA17" s="748"/>
      <c r="DKB17" s="748"/>
      <c r="DKC17" s="748"/>
      <c r="DKD17" s="748"/>
      <c r="DKE17" s="748"/>
      <c r="DKF17" s="748"/>
      <c r="DKG17" s="748"/>
      <c r="DKH17" s="748"/>
      <c r="DKI17" s="748"/>
      <c r="DKJ17" s="748"/>
      <c r="DKK17" s="748"/>
      <c r="DKL17" s="748"/>
      <c r="DKM17" s="748"/>
      <c r="DKN17" s="748"/>
      <c r="DKO17" s="748"/>
      <c r="DKP17" s="748"/>
      <c r="DKQ17" s="748"/>
      <c r="DKR17" s="748"/>
      <c r="DKS17" s="748"/>
      <c r="DKT17" s="748"/>
      <c r="DKU17" s="748"/>
      <c r="DKV17" s="748"/>
      <c r="DKW17" s="748"/>
      <c r="DKX17" s="748"/>
      <c r="DKY17" s="748"/>
      <c r="DKZ17" s="748"/>
      <c r="DLA17" s="748"/>
      <c r="DLB17" s="748"/>
      <c r="DLC17" s="748"/>
      <c r="DLD17" s="748"/>
      <c r="DLE17" s="748"/>
      <c r="DLF17" s="748"/>
      <c r="DLG17" s="748"/>
      <c r="DLH17" s="748"/>
      <c r="DLI17" s="748"/>
      <c r="DLJ17" s="748"/>
      <c r="DLK17" s="748"/>
      <c r="DLL17" s="748"/>
      <c r="DLM17" s="748"/>
      <c r="DLN17" s="748"/>
      <c r="DLO17" s="748"/>
      <c r="DLP17" s="748"/>
      <c r="DLQ17" s="748"/>
      <c r="DLR17" s="748"/>
      <c r="DLS17" s="748"/>
      <c r="DLT17" s="748"/>
      <c r="DLU17" s="748"/>
      <c r="DLV17" s="748"/>
      <c r="DLW17" s="748"/>
      <c r="DLX17" s="748"/>
      <c r="DLY17" s="748"/>
      <c r="DLZ17" s="748"/>
      <c r="DMA17" s="748"/>
      <c r="DMB17" s="748"/>
      <c r="DMC17" s="748"/>
      <c r="DMD17" s="748"/>
      <c r="DME17" s="748"/>
      <c r="DMF17" s="748"/>
      <c r="DMG17" s="748"/>
      <c r="DMH17" s="748"/>
      <c r="DMI17" s="748"/>
      <c r="DMJ17" s="748"/>
      <c r="DMK17" s="748"/>
      <c r="DML17" s="748"/>
      <c r="DMM17" s="748"/>
      <c r="DMN17" s="748"/>
      <c r="DMO17" s="748"/>
      <c r="DMP17" s="748"/>
      <c r="DMQ17" s="748"/>
      <c r="DMR17" s="748"/>
      <c r="DMS17" s="748"/>
      <c r="DMT17" s="748"/>
      <c r="DMU17" s="748"/>
      <c r="DMV17" s="748"/>
      <c r="DMW17" s="748"/>
      <c r="DMX17" s="748"/>
      <c r="DMY17" s="748"/>
      <c r="DMZ17" s="748"/>
      <c r="DNA17" s="748"/>
      <c r="DNB17" s="748"/>
      <c r="DNC17" s="748"/>
      <c r="DND17" s="748"/>
      <c r="DNE17" s="748"/>
      <c r="DNF17" s="748"/>
      <c r="DNG17" s="748"/>
      <c r="DNH17" s="748"/>
      <c r="DNI17" s="748"/>
      <c r="DNJ17" s="748"/>
      <c r="DNK17" s="748"/>
      <c r="DNL17" s="748"/>
      <c r="DNM17" s="748"/>
      <c r="DNN17" s="748"/>
      <c r="DNO17" s="748"/>
      <c r="DNP17" s="748"/>
      <c r="DNQ17" s="748"/>
      <c r="DNR17" s="748"/>
      <c r="DNS17" s="748"/>
      <c r="DNT17" s="748"/>
      <c r="DNU17" s="748"/>
      <c r="DNV17" s="748"/>
      <c r="DNW17" s="748"/>
      <c r="DNX17" s="748"/>
      <c r="DNY17" s="748"/>
      <c r="DNZ17" s="748"/>
      <c r="DOA17" s="748"/>
      <c r="DOB17" s="748"/>
      <c r="DOC17" s="748"/>
      <c r="DOD17" s="748"/>
      <c r="DOE17" s="748"/>
      <c r="DOF17" s="748"/>
      <c r="DOG17" s="748"/>
      <c r="DOH17" s="748"/>
      <c r="DOI17" s="748"/>
      <c r="DOJ17" s="748"/>
      <c r="DOK17" s="748"/>
      <c r="DOL17" s="748"/>
      <c r="DOM17" s="748"/>
      <c r="DON17" s="748"/>
      <c r="DOO17" s="748"/>
      <c r="DOP17" s="748"/>
      <c r="DOQ17" s="748"/>
      <c r="DOR17" s="748"/>
      <c r="DOS17" s="748"/>
      <c r="DOT17" s="748"/>
      <c r="DOU17" s="748"/>
      <c r="DOV17" s="748"/>
      <c r="DOW17" s="748"/>
      <c r="DOX17" s="748"/>
      <c r="DOY17" s="748"/>
      <c r="DOZ17" s="748"/>
      <c r="DPA17" s="748"/>
      <c r="DPB17" s="748"/>
      <c r="DPC17" s="748"/>
      <c r="DPD17" s="748"/>
      <c r="DPE17" s="748"/>
      <c r="DPF17" s="748"/>
      <c r="DPG17" s="748"/>
      <c r="DPH17" s="748"/>
      <c r="DPI17" s="748"/>
      <c r="DPJ17" s="748"/>
      <c r="DPK17" s="748"/>
      <c r="DPL17" s="748"/>
      <c r="DPM17" s="748"/>
      <c r="DPN17" s="748"/>
      <c r="DPO17" s="748"/>
      <c r="DPP17" s="748"/>
      <c r="DPQ17" s="748"/>
      <c r="DPR17" s="748"/>
      <c r="DPS17" s="748"/>
      <c r="DPT17" s="748"/>
      <c r="DPU17" s="748"/>
      <c r="DPV17" s="748"/>
      <c r="DPW17" s="748"/>
      <c r="DPX17" s="748"/>
      <c r="DPY17" s="748"/>
      <c r="DPZ17" s="748"/>
      <c r="DQA17" s="748"/>
      <c r="DQB17" s="748"/>
      <c r="DQC17" s="748"/>
      <c r="DQD17" s="748"/>
      <c r="DQE17" s="748"/>
      <c r="DQF17" s="748"/>
      <c r="DQG17" s="748"/>
      <c r="DQH17" s="748"/>
      <c r="DQI17" s="748"/>
      <c r="DQJ17" s="748"/>
      <c r="DQK17" s="748"/>
      <c r="DQL17" s="748"/>
      <c r="DQM17" s="748"/>
      <c r="DQN17" s="748"/>
      <c r="DQO17" s="748"/>
      <c r="DQP17" s="748"/>
      <c r="DQQ17" s="748"/>
      <c r="DQR17" s="748"/>
      <c r="DQS17" s="748"/>
      <c r="DQT17" s="748"/>
      <c r="DQU17" s="748"/>
      <c r="DQV17" s="748"/>
      <c r="DQW17" s="748"/>
      <c r="DQX17" s="748"/>
      <c r="DQY17" s="748"/>
      <c r="DQZ17" s="748"/>
      <c r="DRA17" s="748"/>
      <c r="DRB17" s="748"/>
      <c r="DRC17" s="748"/>
      <c r="DRD17" s="748"/>
      <c r="DRE17" s="748"/>
      <c r="DRF17" s="748"/>
      <c r="DRG17" s="748"/>
      <c r="DRH17" s="748"/>
      <c r="DRI17" s="748"/>
      <c r="DRJ17" s="748"/>
      <c r="DRK17" s="748"/>
      <c r="DRL17" s="748"/>
      <c r="DRM17" s="748"/>
      <c r="DRN17" s="748"/>
      <c r="DRO17" s="748"/>
      <c r="DRP17" s="748"/>
      <c r="DRQ17" s="748"/>
      <c r="DRR17" s="748"/>
      <c r="DRS17" s="748"/>
      <c r="DRT17" s="748"/>
      <c r="DRU17" s="748"/>
      <c r="DRV17" s="748"/>
      <c r="DRW17" s="748"/>
      <c r="DRX17" s="748"/>
      <c r="DRY17" s="748"/>
      <c r="DRZ17" s="748"/>
      <c r="DSA17" s="748"/>
      <c r="DSB17" s="748"/>
      <c r="DSC17" s="748"/>
      <c r="DSD17" s="748"/>
      <c r="DSE17" s="748"/>
      <c r="DSF17" s="748"/>
      <c r="DSG17" s="748"/>
      <c r="DSH17" s="748"/>
      <c r="DSI17" s="748"/>
      <c r="DSJ17" s="748"/>
      <c r="DSK17" s="748"/>
      <c r="DSL17" s="748"/>
      <c r="DSM17" s="748"/>
      <c r="DSN17" s="748"/>
      <c r="DSO17" s="748"/>
      <c r="DSP17" s="748"/>
      <c r="DSQ17" s="748"/>
      <c r="DSR17" s="748"/>
      <c r="DSS17" s="748"/>
      <c r="DST17" s="748"/>
      <c r="DSU17" s="748"/>
      <c r="DSV17" s="748"/>
      <c r="DSW17" s="748"/>
      <c r="DSX17" s="748"/>
      <c r="DSY17" s="748"/>
      <c r="DSZ17" s="748"/>
      <c r="DTA17" s="748"/>
      <c r="DTB17" s="748"/>
      <c r="DTC17" s="748"/>
      <c r="DTD17" s="748"/>
      <c r="DTE17" s="748"/>
      <c r="DTF17" s="748"/>
      <c r="DTG17" s="748"/>
      <c r="DTH17" s="748"/>
      <c r="DTI17" s="748"/>
      <c r="DTJ17" s="748"/>
      <c r="DTK17" s="748"/>
      <c r="DTL17" s="748"/>
      <c r="DTM17" s="748"/>
      <c r="DTN17" s="748"/>
      <c r="DTO17" s="748"/>
      <c r="DTP17" s="748"/>
      <c r="DTQ17" s="748"/>
      <c r="DTR17" s="748"/>
      <c r="DTS17" s="748"/>
      <c r="DTT17" s="748"/>
      <c r="DTU17" s="748"/>
      <c r="DTV17" s="748"/>
      <c r="DTW17" s="748"/>
      <c r="DTX17" s="748"/>
      <c r="DTY17" s="748"/>
      <c r="DTZ17" s="748"/>
      <c r="DUA17" s="748"/>
      <c r="DUB17" s="748"/>
      <c r="DUC17" s="748"/>
      <c r="DUD17" s="748"/>
      <c r="DUE17" s="748"/>
      <c r="DUF17" s="748"/>
      <c r="DUG17" s="748"/>
      <c r="DUH17" s="748"/>
      <c r="DUI17" s="748"/>
      <c r="DUJ17" s="748"/>
      <c r="DUK17" s="748"/>
      <c r="DUL17" s="748"/>
      <c r="DUM17" s="748"/>
      <c r="DUN17" s="748"/>
      <c r="DUO17" s="748"/>
      <c r="DUP17" s="748"/>
      <c r="DUQ17" s="748"/>
      <c r="DUR17" s="748"/>
      <c r="DUS17" s="748"/>
      <c r="DUT17" s="748"/>
      <c r="DUU17" s="748"/>
      <c r="DUV17" s="748"/>
      <c r="DUW17" s="748"/>
      <c r="DUX17" s="748"/>
      <c r="DUY17" s="748"/>
      <c r="DUZ17" s="748"/>
      <c r="DVA17" s="748"/>
      <c r="DVB17" s="748"/>
      <c r="DVC17" s="748"/>
      <c r="DVD17" s="748"/>
      <c r="DVE17" s="748"/>
      <c r="DVF17" s="748"/>
      <c r="DVG17" s="748"/>
      <c r="DVH17" s="748"/>
      <c r="DVI17" s="748"/>
      <c r="DVJ17" s="748"/>
      <c r="DVK17" s="748"/>
      <c r="DVL17" s="748"/>
      <c r="DVM17" s="748"/>
      <c r="DVN17" s="748"/>
      <c r="DVO17" s="748"/>
      <c r="DVP17" s="748"/>
      <c r="DVQ17" s="748"/>
      <c r="DVR17" s="748"/>
      <c r="DVS17" s="748"/>
      <c r="DVT17" s="748"/>
      <c r="DVU17" s="748"/>
      <c r="DVV17" s="748"/>
      <c r="DVW17" s="748"/>
      <c r="DVX17" s="748"/>
      <c r="DVY17" s="748"/>
      <c r="DVZ17" s="748"/>
      <c r="DWA17" s="748"/>
      <c r="DWB17" s="748"/>
      <c r="DWC17" s="748"/>
      <c r="DWD17" s="748"/>
      <c r="DWE17" s="748"/>
      <c r="DWF17" s="748"/>
      <c r="DWG17" s="748"/>
      <c r="DWH17" s="748"/>
      <c r="DWI17" s="748"/>
      <c r="DWJ17" s="748"/>
      <c r="DWK17" s="748"/>
      <c r="DWL17" s="748"/>
      <c r="DWM17" s="748"/>
      <c r="DWN17" s="748"/>
      <c r="DWO17" s="748"/>
      <c r="DWP17" s="748"/>
      <c r="DWQ17" s="748"/>
      <c r="DWR17" s="748"/>
      <c r="DWS17" s="748"/>
      <c r="DWT17" s="748"/>
      <c r="DWU17" s="748"/>
      <c r="DWV17" s="748"/>
      <c r="DWW17" s="748"/>
      <c r="DWX17" s="748"/>
      <c r="DWY17" s="748"/>
      <c r="DWZ17" s="748"/>
      <c r="DXA17" s="748"/>
      <c r="DXB17" s="748"/>
      <c r="DXC17" s="748"/>
      <c r="DXD17" s="748"/>
      <c r="DXE17" s="748"/>
      <c r="DXF17" s="748"/>
      <c r="DXG17" s="748"/>
      <c r="DXH17" s="748"/>
      <c r="DXI17" s="748"/>
      <c r="DXJ17" s="748"/>
      <c r="DXK17" s="748"/>
      <c r="DXL17" s="748"/>
      <c r="DXM17" s="748"/>
      <c r="DXN17" s="748"/>
      <c r="DXO17" s="748"/>
      <c r="DXP17" s="748"/>
      <c r="DXQ17" s="748"/>
      <c r="DXR17" s="748"/>
      <c r="DXS17" s="748"/>
      <c r="DXT17" s="748"/>
      <c r="DXU17" s="748"/>
      <c r="DXV17" s="748"/>
      <c r="DXW17" s="748"/>
      <c r="DXX17" s="748"/>
      <c r="DXY17" s="748"/>
      <c r="DXZ17" s="748"/>
      <c r="DYA17" s="748"/>
      <c r="DYB17" s="748"/>
      <c r="DYC17" s="748"/>
      <c r="DYD17" s="748"/>
      <c r="DYE17" s="748"/>
      <c r="DYF17" s="748"/>
      <c r="DYG17" s="748"/>
      <c r="DYH17" s="748"/>
      <c r="DYI17" s="748"/>
      <c r="DYJ17" s="748"/>
      <c r="DYK17" s="748"/>
      <c r="DYL17" s="748"/>
      <c r="DYM17" s="748"/>
      <c r="DYN17" s="748"/>
      <c r="DYO17" s="748"/>
      <c r="DYP17" s="748"/>
      <c r="DYQ17" s="748"/>
      <c r="DYR17" s="748"/>
      <c r="DYS17" s="748"/>
      <c r="DYT17" s="748"/>
      <c r="DYU17" s="748"/>
      <c r="DYV17" s="748"/>
      <c r="DYW17" s="748"/>
      <c r="DYX17" s="748"/>
      <c r="DYY17" s="748"/>
      <c r="DYZ17" s="748"/>
      <c r="DZA17" s="748"/>
      <c r="DZB17" s="748"/>
      <c r="DZC17" s="748"/>
      <c r="DZD17" s="748"/>
      <c r="DZE17" s="748"/>
      <c r="DZF17" s="748"/>
      <c r="DZG17" s="748"/>
      <c r="DZH17" s="748"/>
      <c r="DZI17" s="748"/>
      <c r="DZJ17" s="748"/>
      <c r="DZK17" s="748"/>
      <c r="DZL17" s="748"/>
      <c r="DZM17" s="748"/>
      <c r="DZN17" s="748"/>
      <c r="DZO17" s="748"/>
      <c r="DZP17" s="748"/>
      <c r="DZQ17" s="748"/>
      <c r="DZR17" s="748"/>
      <c r="DZS17" s="748"/>
      <c r="DZT17" s="748"/>
      <c r="DZU17" s="748"/>
      <c r="DZV17" s="748"/>
      <c r="DZW17" s="748"/>
      <c r="DZX17" s="748"/>
      <c r="DZY17" s="748"/>
      <c r="DZZ17" s="748"/>
      <c r="EAA17" s="748"/>
      <c r="EAB17" s="748"/>
      <c r="EAC17" s="748"/>
      <c r="EAD17" s="748"/>
      <c r="EAE17" s="748"/>
      <c r="EAF17" s="748"/>
      <c r="EAG17" s="748"/>
      <c r="EAH17" s="748"/>
      <c r="EAI17" s="748"/>
      <c r="EAJ17" s="748"/>
      <c r="EAK17" s="748"/>
      <c r="EAL17" s="748"/>
      <c r="EAM17" s="748"/>
      <c r="EAN17" s="748"/>
      <c r="EAO17" s="748"/>
      <c r="EAP17" s="748"/>
      <c r="EAQ17" s="748"/>
      <c r="EAR17" s="748"/>
      <c r="EAS17" s="748"/>
      <c r="EAT17" s="748"/>
      <c r="EAU17" s="748"/>
      <c r="EAV17" s="748"/>
      <c r="EAW17" s="748"/>
      <c r="EAX17" s="748"/>
      <c r="EAY17" s="748"/>
      <c r="EAZ17" s="748"/>
      <c r="EBA17" s="748"/>
      <c r="EBB17" s="748"/>
      <c r="EBC17" s="748"/>
      <c r="EBD17" s="748"/>
      <c r="EBE17" s="748"/>
      <c r="EBF17" s="748"/>
      <c r="EBG17" s="748"/>
      <c r="EBH17" s="748"/>
      <c r="EBI17" s="748"/>
      <c r="EBJ17" s="748"/>
      <c r="EBK17" s="748"/>
      <c r="EBL17" s="748"/>
      <c r="EBM17" s="748"/>
      <c r="EBN17" s="748"/>
      <c r="EBO17" s="748"/>
      <c r="EBP17" s="748"/>
      <c r="EBQ17" s="748"/>
      <c r="EBR17" s="748"/>
      <c r="EBS17" s="748"/>
      <c r="EBT17" s="748"/>
      <c r="EBU17" s="748"/>
      <c r="EBV17" s="748"/>
      <c r="EBW17" s="748"/>
      <c r="EBX17" s="748"/>
      <c r="EBY17" s="748"/>
      <c r="EBZ17" s="748"/>
      <c r="ECA17" s="748"/>
      <c r="ECB17" s="748"/>
      <c r="ECC17" s="748"/>
      <c r="ECD17" s="748"/>
      <c r="ECE17" s="748"/>
      <c r="ECF17" s="748"/>
      <c r="ECG17" s="748"/>
      <c r="ECH17" s="748"/>
      <c r="ECI17" s="748"/>
      <c r="ECJ17" s="748"/>
      <c r="ECK17" s="748"/>
      <c r="ECL17" s="748"/>
      <c r="ECM17" s="748"/>
      <c r="ECN17" s="748"/>
      <c r="ECO17" s="748"/>
      <c r="ECP17" s="748"/>
      <c r="ECQ17" s="748"/>
      <c r="ECR17" s="748"/>
      <c r="ECS17" s="748"/>
      <c r="ECT17" s="748"/>
      <c r="ECU17" s="748"/>
      <c r="ECV17" s="748"/>
      <c r="ECW17" s="748"/>
      <c r="ECX17" s="748"/>
      <c r="ECY17" s="748"/>
      <c r="ECZ17" s="748"/>
      <c r="EDA17" s="748"/>
      <c r="EDB17" s="748"/>
      <c r="EDC17" s="748"/>
      <c r="EDD17" s="748"/>
      <c r="EDE17" s="748"/>
      <c r="EDF17" s="748"/>
      <c r="EDG17" s="748"/>
      <c r="EDH17" s="748"/>
      <c r="EDI17" s="748"/>
      <c r="EDJ17" s="748"/>
      <c r="EDK17" s="748"/>
      <c r="EDL17" s="748"/>
      <c r="EDM17" s="748"/>
      <c r="EDN17" s="748"/>
      <c r="EDO17" s="748"/>
      <c r="EDP17" s="748"/>
      <c r="EDQ17" s="748"/>
      <c r="EDR17" s="748"/>
      <c r="EDS17" s="748"/>
      <c r="EDT17" s="748"/>
      <c r="EDU17" s="748"/>
      <c r="EDV17" s="748"/>
      <c r="EDW17" s="748"/>
      <c r="EDX17" s="748"/>
      <c r="EDY17" s="748"/>
      <c r="EDZ17" s="748"/>
      <c r="EEA17" s="748"/>
      <c r="EEB17" s="748"/>
      <c r="EEC17" s="748"/>
      <c r="EED17" s="748"/>
      <c r="EEE17" s="748"/>
      <c r="EEF17" s="748"/>
      <c r="EEG17" s="748"/>
      <c r="EEH17" s="748"/>
      <c r="EEI17" s="748"/>
      <c r="EEJ17" s="748"/>
      <c r="EEK17" s="748"/>
      <c r="EEL17" s="748"/>
      <c r="EEM17" s="748"/>
      <c r="EEN17" s="748"/>
      <c r="EEO17" s="748"/>
      <c r="EEP17" s="748"/>
      <c r="EEQ17" s="748"/>
      <c r="EER17" s="748"/>
      <c r="EES17" s="748"/>
      <c r="EET17" s="748"/>
      <c r="EEU17" s="748"/>
      <c r="EEV17" s="748"/>
      <c r="EEW17" s="748"/>
      <c r="EEX17" s="748"/>
      <c r="EEY17" s="748"/>
      <c r="EEZ17" s="748"/>
      <c r="EFA17" s="748"/>
      <c r="EFB17" s="748"/>
      <c r="EFC17" s="748"/>
      <c r="EFD17" s="748"/>
      <c r="EFE17" s="748"/>
      <c r="EFF17" s="748"/>
      <c r="EFG17" s="748"/>
      <c r="EFH17" s="748"/>
      <c r="EFI17" s="748"/>
      <c r="EFJ17" s="748"/>
      <c r="EFK17" s="748"/>
      <c r="EFL17" s="748"/>
      <c r="EFM17" s="748"/>
      <c r="EFN17" s="748"/>
      <c r="EFO17" s="748"/>
      <c r="EFP17" s="748"/>
      <c r="EFQ17" s="748"/>
      <c r="EFR17" s="748"/>
      <c r="EFS17" s="748"/>
      <c r="EFT17" s="748"/>
      <c r="EFU17" s="748"/>
      <c r="EFV17" s="748"/>
      <c r="EFW17" s="748"/>
      <c r="EFX17" s="748"/>
      <c r="EFY17" s="748"/>
      <c r="EFZ17" s="748"/>
      <c r="EGA17" s="748"/>
      <c r="EGB17" s="748"/>
      <c r="EGC17" s="748"/>
      <c r="EGD17" s="748"/>
      <c r="EGE17" s="748"/>
      <c r="EGF17" s="748"/>
      <c r="EGG17" s="748"/>
      <c r="EGH17" s="748"/>
      <c r="EGI17" s="748"/>
      <c r="EGJ17" s="748"/>
      <c r="EGK17" s="748"/>
      <c r="EGL17" s="748"/>
      <c r="EGM17" s="748"/>
      <c r="EGN17" s="748"/>
      <c r="EGO17" s="748"/>
      <c r="EGP17" s="748"/>
      <c r="EGQ17" s="748"/>
      <c r="EGR17" s="748"/>
      <c r="EGS17" s="748"/>
      <c r="EGT17" s="748"/>
      <c r="EGU17" s="748"/>
      <c r="EGV17" s="748"/>
      <c r="EGW17" s="748"/>
      <c r="EGX17" s="748"/>
      <c r="EGY17" s="748"/>
      <c r="EGZ17" s="748"/>
      <c r="EHA17" s="748"/>
      <c r="EHB17" s="748"/>
      <c r="EHC17" s="748"/>
      <c r="EHD17" s="748"/>
      <c r="EHE17" s="748"/>
      <c r="EHF17" s="748"/>
      <c r="EHG17" s="748"/>
      <c r="EHH17" s="748"/>
      <c r="EHI17" s="748"/>
      <c r="EHJ17" s="748"/>
      <c r="EHK17" s="748"/>
      <c r="EHL17" s="748"/>
      <c r="EHM17" s="748"/>
      <c r="EHN17" s="748"/>
      <c r="EHO17" s="748"/>
      <c r="EHP17" s="748"/>
      <c r="EHQ17" s="748"/>
      <c r="EHR17" s="748"/>
      <c r="EHS17" s="748"/>
      <c r="EHT17" s="748"/>
      <c r="EHU17" s="748"/>
      <c r="EHV17" s="748"/>
      <c r="EHW17" s="748"/>
      <c r="EHX17" s="748"/>
      <c r="EHY17" s="748"/>
      <c r="EHZ17" s="748"/>
      <c r="EIA17" s="748"/>
      <c r="EIB17" s="748"/>
      <c r="EIC17" s="748"/>
      <c r="EID17" s="748"/>
      <c r="EIE17" s="748"/>
      <c r="EIF17" s="748"/>
      <c r="EIG17" s="748"/>
      <c r="EIH17" s="748"/>
      <c r="EII17" s="748"/>
      <c r="EIJ17" s="748"/>
      <c r="EIK17" s="748"/>
      <c r="EIL17" s="748"/>
      <c r="EIM17" s="748"/>
      <c r="EIN17" s="748"/>
      <c r="EIO17" s="748"/>
      <c r="EIP17" s="748"/>
      <c r="EIQ17" s="748"/>
      <c r="EIR17" s="748"/>
      <c r="EIS17" s="748"/>
      <c r="EIT17" s="748"/>
      <c r="EIU17" s="748"/>
      <c r="EIV17" s="748"/>
      <c r="EIW17" s="748"/>
      <c r="EIX17" s="748"/>
      <c r="EIY17" s="748"/>
      <c r="EIZ17" s="748"/>
      <c r="EJA17" s="748"/>
      <c r="EJB17" s="748"/>
      <c r="EJC17" s="748"/>
      <c r="EJD17" s="748"/>
      <c r="EJE17" s="748"/>
      <c r="EJF17" s="748"/>
      <c r="EJG17" s="748"/>
      <c r="EJH17" s="748"/>
      <c r="EJI17" s="748"/>
      <c r="EJJ17" s="748"/>
      <c r="EJK17" s="748"/>
      <c r="EJL17" s="748"/>
      <c r="EJM17" s="748"/>
      <c r="EJN17" s="748"/>
      <c r="EJO17" s="748"/>
      <c r="EJP17" s="748"/>
      <c r="EJQ17" s="748"/>
      <c r="EJR17" s="748"/>
      <c r="EJS17" s="748"/>
      <c r="EJT17" s="748"/>
      <c r="EJU17" s="748"/>
      <c r="EJV17" s="748"/>
      <c r="EJW17" s="748"/>
      <c r="EJX17" s="748"/>
      <c r="EJY17" s="748"/>
      <c r="EJZ17" s="748"/>
      <c r="EKA17" s="748"/>
      <c r="EKB17" s="748"/>
      <c r="EKC17" s="748"/>
      <c r="EKD17" s="748"/>
      <c r="EKE17" s="748"/>
      <c r="EKF17" s="748"/>
      <c r="EKG17" s="748"/>
      <c r="EKH17" s="748"/>
      <c r="EKI17" s="748"/>
      <c r="EKJ17" s="748"/>
      <c r="EKK17" s="748"/>
      <c r="EKL17" s="748"/>
      <c r="EKM17" s="748"/>
      <c r="EKN17" s="748"/>
      <c r="EKO17" s="748"/>
      <c r="EKP17" s="748"/>
      <c r="EKQ17" s="748"/>
      <c r="EKR17" s="748"/>
      <c r="EKS17" s="748"/>
      <c r="EKT17" s="748"/>
      <c r="EKU17" s="748"/>
      <c r="EKV17" s="748"/>
      <c r="EKW17" s="748"/>
      <c r="EKX17" s="748"/>
      <c r="EKY17" s="748"/>
      <c r="EKZ17" s="748"/>
      <c r="ELA17" s="748"/>
      <c r="ELB17" s="748"/>
      <c r="ELC17" s="748"/>
      <c r="ELD17" s="748"/>
      <c r="ELE17" s="748"/>
      <c r="ELF17" s="748"/>
      <c r="ELG17" s="748"/>
      <c r="ELH17" s="748"/>
      <c r="ELI17" s="748"/>
      <c r="ELJ17" s="748"/>
      <c r="ELK17" s="748"/>
      <c r="ELL17" s="748"/>
      <c r="ELM17" s="748"/>
      <c r="ELN17" s="748"/>
      <c r="ELO17" s="748"/>
      <c r="ELP17" s="748"/>
      <c r="ELQ17" s="748"/>
      <c r="ELR17" s="748"/>
      <c r="ELS17" s="748"/>
      <c r="ELT17" s="748"/>
      <c r="ELU17" s="748"/>
      <c r="ELV17" s="748"/>
      <c r="ELW17" s="748"/>
      <c r="ELX17" s="748"/>
      <c r="ELY17" s="748"/>
      <c r="ELZ17" s="748"/>
      <c r="EMA17" s="748"/>
      <c r="EMB17" s="748"/>
      <c r="EMC17" s="748"/>
      <c r="EMD17" s="748"/>
      <c r="EME17" s="748"/>
      <c r="EMF17" s="748"/>
      <c r="EMG17" s="748"/>
      <c r="EMH17" s="748"/>
      <c r="EMI17" s="748"/>
      <c r="EMJ17" s="748"/>
      <c r="EMK17" s="748"/>
      <c r="EML17" s="748"/>
      <c r="EMM17" s="748"/>
      <c r="EMN17" s="748"/>
      <c r="EMO17" s="748"/>
      <c r="EMP17" s="748"/>
      <c r="EMQ17" s="748"/>
      <c r="EMR17" s="748"/>
      <c r="EMS17" s="748"/>
      <c r="EMT17" s="748"/>
      <c r="EMU17" s="748"/>
      <c r="EMV17" s="748"/>
      <c r="EMW17" s="748"/>
      <c r="EMX17" s="748"/>
      <c r="EMY17" s="748"/>
      <c r="EMZ17" s="748"/>
      <c r="ENA17" s="748"/>
      <c r="ENB17" s="748"/>
      <c r="ENC17" s="748"/>
      <c r="END17" s="748"/>
      <c r="ENE17" s="748"/>
      <c r="ENF17" s="748"/>
      <c r="ENG17" s="748"/>
      <c r="ENH17" s="748"/>
      <c r="ENI17" s="748"/>
      <c r="ENJ17" s="748"/>
      <c r="ENK17" s="748"/>
      <c r="ENL17" s="748"/>
      <c r="ENM17" s="748"/>
      <c r="ENN17" s="748"/>
      <c r="ENO17" s="748"/>
      <c r="ENP17" s="748"/>
      <c r="ENQ17" s="748"/>
      <c r="ENR17" s="748"/>
      <c r="ENS17" s="748"/>
      <c r="ENT17" s="748"/>
      <c r="ENU17" s="748"/>
      <c r="ENV17" s="748"/>
      <c r="ENW17" s="748"/>
      <c r="ENX17" s="748"/>
      <c r="ENY17" s="748"/>
      <c r="ENZ17" s="748"/>
      <c r="EOA17" s="748"/>
      <c r="EOB17" s="748"/>
      <c r="EOC17" s="748"/>
      <c r="EOD17" s="748"/>
      <c r="EOE17" s="748"/>
      <c r="EOF17" s="748"/>
      <c r="EOG17" s="748"/>
      <c r="EOH17" s="748"/>
      <c r="EOI17" s="748"/>
      <c r="EOJ17" s="748"/>
      <c r="EOK17" s="748"/>
      <c r="EOL17" s="748"/>
      <c r="EOM17" s="748"/>
      <c r="EON17" s="748"/>
      <c r="EOO17" s="748"/>
      <c r="EOP17" s="748"/>
      <c r="EOQ17" s="748"/>
      <c r="EOR17" s="748"/>
      <c r="EOS17" s="748"/>
      <c r="EOT17" s="748"/>
      <c r="EOU17" s="748"/>
      <c r="EOV17" s="748"/>
      <c r="EOW17" s="748"/>
      <c r="EOX17" s="748"/>
      <c r="EOY17" s="748"/>
      <c r="EOZ17" s="748"/>
      <c r="EPA17" s="748"/>
      <c r="EPB17" s="748"/>
      <c r="EPC17" s="748"/>
      <c r="EPD17" s="748"/>
      <c r="EPE17" s="748"/>
      <c r="EPF17" s="748"/>
      <c r="EPG17" s="748"/>
      <c r="EPH17" s="748"/>
      <c r="EPI17" s="748"/>
      <c r="EPJ17" s="748"/>
      <c r="EPK17" s="748"/>
      <c r="EPL17" s="748"/>
      <c r="EPM17" s="748"/>
      <c r="EPN17" s="748"/>
      <c r="EPO17" s="748"/>
      <c r="EPP17" s="748"/>
      <c r="EPQ17" s="748"/>
      <c r="EPR17" s="748"/>
      <c r="EPS17" s="748"/>
      <c r="EPT17" s="748"/>
      <c r="EPU17" s="748"/>
      <c r="EPV17" s="748"/>
      <c r="EPW17" s="748"/>
      <c r="EPX17" s="748"/>
      <c r="EPY17" s="748"/>
      <c r="EPZ17" s="748"/>
      <c r="EQA17" s="748"/>
      <c r="EQB17" s="748"/>
      <c r="EQC17" s="748"/>
      <c r="EQD17" s="748"/>
      <c r="EQE17" s="748"/>
      <c r="EQF17" s="748"/>
      <c r="EQG17" s="748"/>
      <c r="EQH17" s="748"/>
      <c r="EQI17" s="748"/>
      <c r="EQJ17" s="748"/>
      <c r="EQK17" s="748"/>
      <c r="EQL17" s="748"/>
      <c r="EQM17" s="748"/>
      <c r="EQN17" s="748"/>
      <c r="EQO17" s="748"/>
      <c r="EQP17" s="748"/>
      <c r="EQQ17" s="748"/>
      <c r="EQR17" s="748"/>
      <c r="EQS17" s="748"/>
      <c r="EQT17" s="748"/>
      <c r="EQU17" s="748"/>
      <c r="EQV17" s="748"/>
      <c r="EQW17" s="748"/>
      <c r="EQX17" s="748"/>
      <c r="EQY17" s="748"/>
      <c r="EQZ17" s="748"/>
      <c r="ERA17" s="748"/>
      <c r="ERB17" s="748"/>
      <c r="ERC17" s="748"/>
      <c r="ERD17" s="748"/>
      <c r="ERE17" s="748"/>
      <c r="ERF17" s="748"/>
      <c r="ERG17" s="748"/>
      <c r="ERH17" s="748"/>
      <c r="ERI17" s="748"/>
      <c r="ERJ17" s="748"/>
      <c r="ERK17" s="748"/>
      <c r="ERL17" s="748"/>
      <c r="ERM17" s="748"/>
      <c r="ERN17" s="748"/>
      <c r="ERO17" s="748"/>
      <c r="ERP17" s="748"/>
      <c r="ERQ17" s="748"/>
      <c r="ERR17" s="748"/>
      <c r="ERS17" s="748"/>
      <c r="ERT17" s="748"/>
      <c r="ERU17" s="748"/>
      <c r="ERV17" s="748"/>
      <c r="ERW17" s="748"/>
      <c r="ERX17" s="748"/>
      <c r="ERY17" s="748"/>
      <c r="ERZ17" s="748"/>
      <c r="ESA17" s="748"/>
      <c r="ESB17" s="748"/>
      <c r="ESC17" s="748"/>
      <c r="ESD17" s="748"/>
      <c r="ESE17" s="748"/>
      <c r="ESF17" s="748"/>
      <c r="ESG17" s="748"/>
      <c r="ESH17" s="748"/>
      <c r="ESI17" s="748"/>
      <c r="ESJ17" s="748"/>
      <c r="ESK17" s="748"/>
      <c r="ESL17" s="748"/>
      <c r="ESM17" s="748"/>
      <c r="ESN17" s="748"/>
      <c r="ESO17" s="748"/>
      <c r="ESP17" s="748"/>
      <c r="ESQ17" s="748"/>
      <c r="ESR17" s="748"/>
      <c r="ESS17" s="748"/>
      <c r="EST17" s="748"/>
      <c r="ESU17" s="748"/>
      <c r="ESV17" s="748"/>
      <c r="ESW17" s="748"/>
      <c r="ESX17" s="748"/>
      <c r="ESY17" s="748"/>
      <c r="ESZ17" s="748"/>
      <c r="ETA17" s="748"/>
      <c r="ETB17" s="748"/>
      <c r="ETC17" s="748"/>
      <c r="ETD17" s="748"/>
      <c r="ETE17" s="748"/>
      <c r="ETF17" s="748"/>
      <c r="ETG17" s="748"/>
      <c r="ETH17" s="748"/>
      <c r="ETI17" s="748"/>
      <c r="ETJ17" s="748"/>
      <c r="ETK17" s="748"/>
      <c r="ETL17" s="748"/>
      <c r="ETM17" s="748"/>
      <c r="ETN17" s="748"/>
      <c r="ETO17" s="748"/>
      <c r="ETP17" s="748"/>
      <c r="ETQ17" s="748"/>
      <c r="ETR17" s="748"/>
      <c r="ETS17" s="748"/>
      <c r="ETT17" s="748"/>
      <c r="ETU17" s="748"/>
      <c r="ETV17" s="748"/>
      <c r="ETW17" s="748"/>
      <c r="ETX17" s="748"/>
      <c r="ETY17" s="748"/>
      <c r="ETZ17" s="748"/>
      <c r="EUA17" s="748"/>
      <c r="EUB17" s="748"/>
      <c r="EUC17" s="748"/>
      <c r="EUD17" s="748"/>
      <c r="EUE17" s="748"/>
      <c r="EUF17" s="748"/>
      <c r="EUG17" s="748"/>
      <c r="EUH17" s="748"/>
      <c r="EUI17" s="748"/>
      <c r="EUJ17" s="748"/>
      <c r="EUK17" s="748"/>
      <c r="EUL17" s="748"/>
      <c r="EUM17" s="748"/>
      <c r="EUN17" s="748"/>
      <c r="EUO17" s="748"/>
      <c r="EUP17" s="748"/>
      <c r="EUQ17" s="748"/>
      <c r="EUR17" s="748"/>
      <c r="EUS17" s="748"/>
      <c r="EUT17" s="748"/>
      <c r="EUU17" s="748"/>
      <c r="EUV17" s="748"/>
      <c r="EUW17" s="748"/>
      <c r="EUX17" s="748"/>
      <c r="EUY17" s="748"/>
      <c r="EUZ17" s="748"/>
      <c r="EVA17" s="748"/>
      <c r="EVB17" s="748"/>
      <c r="EVC17" s="748"/>
      <c r="EVD17" s="748"/>
      <c r="EVE17" s="748"/>
      <c r="EVF17" s="748"/>
      <c r="EVG17" s="748"/>
      <c r="EVH17" s="748"/>
      <c r="EVI17" s="748"/>
      <c r="EVJ17" s="748"/>
      <c r="EVK17" s="748"/>
      <c r="EVL17" s="748"/>
      <c r="EVM17" s="748"/>
      <c r="EVN17" s="748"/>
      <c r="EVO17" s="748"/>
      <c r="EVP17" s="748"/>
      <c r="EVQ17" s="748"/>
      <c r="EVR17" s="748"/>
      <c r="EVS17" s="748"/>
      <c r="EVT17" s="748"/>
      <c r="EVU17" s="748"/>
      <c r="EVV17" s="748"/>
      <c r="EVW17" s="748"/>
      <c r="EVX17" s="748"/>
      <c r="EVY17" s="748"/>
      <c r="EVZ17" s="748"/>
      <c r="EWA17" s="748"/>
      <c r="EWB17" s="748"/>
      <c r="EWC17" s="748"/>
      <c r="EWD17" s="748"/>
      <c r="EWE17" s="748"/>
      <c r="EWF17" s="748"/>
      <c r="EWG17" s="748"/>
      <c r="EWH17" s="748"/>
      <c r="EWI17" s="748"/>
      <c r="EWJ17" s="748"/>
      <c r="EWK17" s="748"/>
      <c r="EWL17" s="748"/>
      <c r="EWM17" s="748"/>
      <c r="EWN17" s="748"/>
      <c r="EWO17" s="748"/>
      <c r="EWP17" s="748"/>
      <c r="EWQ17" s="748"/>
      <c r="EWR17" s="748"/>
      <c r="EWS17" s="748"/>
      <c r="EWT17" s="748"/>
      <c r="EWU17" s="748"/>
      <c r="EWV17" s="748"/>
      <c r="EWW17" s="748"/>
      <c r="EWX17" s="748"/>
      <c r="EWY17" s="748"/>
      <c r="EWZ17" s="748"/>
      <c r="EXA17" s="748"/>
      <c r="EXB17" s="748"/>
      <c r="EXC17" s="748"/>
      <c r="EXD17" s="748"/>
      <c r="EXE17" s="748"/>
      <c r="EXF17" s="748"/>
      <c r="EXG17" s="748"/>
      <c r="EXH17" s="748"/>
      <c r="EXI17" s="748"/>
      <c r="EXJ17" s="748"/>
      <c r="EXK17" s="748"/>
      <c r="EXL17" s="748"/>
      <c r="EXM17" s="748"/>
      <c r="EXN17" s="748"/>
      <c r="EXO17" s="748"/>
      <c r="EXP17" s="748"/>
      <c r="EXQ17" s="748"/>
      <c r="EXR17" s="748"/>
      <c r="EXS17" s="748"/>
      <c r="EXT17" s="748"/>
      <c r="EXU17" s="748"/>
      <c r="EXV17" s="748"/>
      <c r="EXW17" s="748"/>
      <c r="EXX17" s="748"/>
      <c r="EXY17" s="748"/>
      <c r="EXZ17" s="748"/>
      <c r="EYA17" s="748"/>
      <c r="EYB17" s="748"/>
      <c r="EYC17" s="748"/>
      <c r="EYD17" s="748"/>
      <c r="EYE17" s="748"/>
      <c r="EYF17" s="748"/>
      <c r="EYG17" s="748"/>
      <c r="EYH17" s="748"/>
      <c r="EYI17" s="748"/>
      <c r="EYJ17" s="748"/>
      <c r="EYK17" s="748"/>
      <c r="EYL17" s="748"/>
      <c r="EYM17" s="748"/>
      <c r="EYN17" s="748"/>
      <c r="EYO17" s="748"/>
      <c r="EYP17" s="748"/>
      <c r="EYQ17" s="748"/>
      <c r="EYR17" s="748"/>
      <c r="EYS17" s="748"/>
      <c r="EYT17" s="748"/>
      <c r="EYU17" s="748"/>
      <c r="EYV17" s="748"/>
      <c r="EYW17" s="748"/>
      <c r="EYX17" s="748"/>
      <c r="EYY17" s="748"/>
      <c r="EYZ17" s="748"/>
      <c r="EZA17" s="748"/>
      <c r="EZB17" s="748"/>
      <c r="EZC17" s="748"/>
      <c r="EZD17" s="748"/>
      <c r="EZE17" s="748"/>
      <c r="EZF17" s="748"/>
      <c r="EZG17" s="748"/>
      <c r="EZH17" s="748"/>
      <c r="EZI17" s="748"/>
      <c r="EZJ17" s="748"/>
      <c r="EZK17" s="748"/>
      <c r="EZL17" s="748"/>
      <c r="EZM17" s="748"/>
      <c r="EZN17" s="748"/>
      <c r="EZO17" s="748"/>
      <c r="EZP17" s="748"/>
      <c r="EZQ17" s="748"/>
      <c r="EZR17" s="748"/>
      <c r="EZS17" s="748"/>
      <c r="EZT17" s="748"/>
      <c r="EZU17" s="748"/>
      <c r="EZV17" s="748"/>
      <c r="EZW17" s="748"/>
      <c r="EZX17" s="748"/>
      <c r="EZY17" s="748"/>
      <c r="EZZ17" s="748"/>
      <c r="FAA17" s="748"/>
      <c r="FAB17" s="748"/>
      <c r="FAC17" s="748"/>
      <c r="FAD17" s="748"/>
      <c r="FAE17" s="748"/>
      <c r="FAF17" s="748"/>
      <c r="FAG17" s="748"/>
      <c r="FAH17" s="748"/>
      <c r="FAI17" s="748"/>
      <c r="FAJ17" s="748"/>
      <c r="FAK17" s="748"/>
      <c r="FAL17" s="748"/>
      <c r="FAM17" s="748"/>
      <c r="FAN17" s="748"/>
      <c r="FAO17" s="748"/>
      <c r="FAP17" s="748"/>
      <c r="FAQ17" s="748"/>
      <c r="FAR17" s="748"/>
      <c r="FAS17" s="748"/>
      <c r="FAT17" s="748"/>
      <c r="FAU17" s="748"/>
      <c r="FAV17" s="748"/>
      <c r="FAW17" s="748"/>
      <c r="FAX17" s="748"/>
      <c r="FAY17" s="748"/>
      <c r="FAZ17" s="748"/>
      <c r="FBA17" s="748"/>
      <c r="FBB17" s="748"/>
      <c r="FBC17" s="748"/>
      <c r="FBD17" s="748"/>
      <c r="FBE17" s="748"/>
      <c r="FBF17" s="748"/>
      <c r="FBG17" s="748"/>
      <c r="FBH17" s="748"/>
      <c r="FBI17" s="748"/>
      <c r="FBJ17" s="748"/>
      <c r="FBK17" s="748"/>
      <c r="FBL17" s="748"/>
      <c r="FBM17" s="748"/>
      <c r="FBN17" s="748"/>
      <c r="FBO17" s="748"/>
      <c r="FBP17" s="748"/>
      <c r="FBQ17" s="748"/>
      <c r="FBR17" s="748"/>
      <c r="FBS17" s="748"/>
      <c r="FBT17" s="748"/>
      <c r="FBU17" s="748"/>
      <c r="FBV17" s="748"/>
      <c r="FBW17" s="748"/>
      <c r="FBX17" s="748"/>
      <c r="FBY17" s="748"/>
      <c r="FBZ17" s="748"/>
      <c r="FCA17" s="748"/>
      <c r="FCB17" s="748"/>
      <c r="FCC17" s="748"/>
      <c r="FCD17" s="748"/>
      <c r="FCE17" s="748"/>
      <c r="FCF17" s="748"/>
      <c r="FCG17" s="748"/>
      <c r="FCH17" s="748"/>
      <c r="FCI17" s="748"/>
      <c r="FCJ17" s="748"/>
      <c r="FCK17" s="748"/>
      <c r="FCL17" s="748"/>
      <c r="FCM17" s="748"/>
      <c r="FCN17" s="748"/>
      <c r="FCO17" s="748"/>
      <c r="FCP17" s="748"/>
      <c r="FCQ17" s="748"/>
      <c r="FCR17" s="748"/>
      <c r="FCS17" s="748"/>
      <c r="FCT17" s="748"/>
      <c r="FCU17" s="748"/>
      <c r="FCV17" s="748"/>
      <c r="FCW17" s="748"/>
      <c r="FCX17" s="748"/>
      <c r="FCY17" s="748"/>
      <c r="FCZ17" s="748"/>
      <c r="FDA17" s="748"/>
      <c r="FDB17" s="748"/>
      <c r="FDC17" s="748"/>
      <c r="FDD17" s="748"/>
      <c r="FDE17" s="748"/>
      <c r="FDF17" s="748"/>
      <c r="FDG17" s="748"/>
      <c r="FDH17" s="748"/>
      <c r="FDI17" s="748"/>
      <c r="FDJ17" s="748"/>
      <c r="FDK17" s="748"/>
      <c r="FDL17" s="748"/>
      <c r="FDM17" s="748"/>
      <c r="FDN17" s="748"/>
      <c r="FDO17" s="748"/>
      <c r="FDP17" s="748"/>
      <c r="FDQ17" s="748"/>
      <c r="FDR17" s="748"/>
      <c r="FDS17" s="748"/>
      <c r="FDT17" s="748"/>
      <c r="FDU17" s="748"/>
      <c r="FDV17" s="748"/>
      <c r="FDW17" s="748"/>
      <c r="FDX17" s="748"/>
      <c r="FDY17" s="748"/>
      <c r="FDZ17" s="748"/>
      <c r="FEA17" s="748"/>
      <c r="FEB17" s="748"/>
      <c r="FEC17" s="748"/>
      <c r="FED17" s="748"/>
      <c r="FEE17" s="748"/>
      <c r="FEF17" s="748"/>
      <c r="FEG17" s="748"/>
      <c r="FEH17" s="748"/>
      <c r="FEI17" s="748"/>
      <c r="FEJ17" s="748"/>
      <c r="FEK17" s="748"/>
      <c r="FEL17" s="748"/>
      <c r="FEM17" s="748"/>
      <c r="FEN17" s="748"/>
      <c r="FEO17" s="748"/>
      <c r="FEP17" s="748"/>
      <c r="FEQ17" s="748"/>
      <c r="FER17" s="748"/>
      <c r="FES17" s="748"/>
      <c r="FET17" s="748"/>
      <c r="FEU17" s="748"/>
      <c r="FEV17" s="748"/>
      <c r="FEW17" s="748"/>
      <c r="FEX17" s="748"/>
      <c r="FEY17" s="748"/>
      <c r="FEZ17" s="748"/>
      <c r="FFA17" s="748"/>
      <c r="FFB17" s="748"/>
      <c r="FFC17" s="748"/>
      <c r="FFD17" s="748"/>
      <c r="FFE17" s="748"/>
      <c r="FFF17" s="748"/>
      <c r="FFG17" s="748"/>
      <c r="FFH17" s="748"/>
      <c r="FFI17" s="748"/>
      <c r="FFJ17" s="748"/>
      <c r="FFK17" s="748"/>
      <c r="FFL17" s="748"/>
      <c r="FFM17" s="748"/>
      <c r="FFN17" s="748"/>
      <c r="FFO17" s="748"/>
      <c r="FFP17" s="748"/>
      <c r="FFQ17" s="748"/>
      <c r="FFR17" s="748"/>
      <c r="FFS17" s="748"/>
      <c r="FFT17" s="748"/>
      <c r="FFU17" s="748"/>
      <c r="FFV17" s="748"/>
      <c r="FFW17" s="748"/>
      <c r="FFX17" s="748"/>
      <c r="FFY17" s="748"/>
      <c r="FFZ17" s="748"/>
      <c r="FGA17" s="748"/>
      <c r="FGB17" s="748"/>
      <c r="FGC17" s="748"/>
      <c r="FGD17" s="748"/>
      <c r="FGE17" s="748"/>
      <c r="FGF17" s="748"/>
      <c r="FGG17" s="748"/>
      <c r="FGH17" s="748"/>
      <c r="FGI17" s="748"/>
      <c r="FGJ17" s="748"/>
      <c r="FGK17" s="748"/>
      <c r="FGL17" s="748"/>
      <c r="FGM17" s="748"/>
      <c r="FGN17" s="748"/>
      <c r="FGO17" s="748"/>
      <c r="FGP17" s="748"/>
      <c r="FGQ17" s="748"/>
      <c r="FGR17" s="748"/>
      <c r="FGS17" s="748"/>
      <c r="FGT17" s="748"/>
      <c r="FGU17" s="748"/>
      <c r="FGV17" s="748"/>
      <c r="FGW17" s="748"/>
      <c r="FGX17" s="748"/>
      <c r="FGY17" s="748"/>
      <c r="FGZ17" s="748"/>
      <c r="FHA17" s="748"/>
      <c r="FHB17" s="748"/>
      <c r="FHC17" s="748"/>
      <c r="FHD17" s="748"/>
      <c r="FHE17" s="748"/>
      <c r="FHF17" s="748"/>
      <c r="FHG17" s="748"/>
      <c r="FHH17" s="748"/>
      <c r="FHI17" s="748"/>
      <c r="FHJ17" s="748"/>
      <c r="FHK17" s="748"/>
      <c r="FHL17" s="748"/>
      <c r="FHM17" s="748"/>
      <c r="FHN17" s="748"/>
      <c r="FHO17" s="748"/>
      <c r="FHP17" s="748"/>
      <c r="FHQ17" s="748"/>
      <c r="FHR17" s="748"/>
      <c r="FHS17" s="748"/>
      <c r="FHT17" s="748"/>
      <c r="FHU17" s="748"/>
      <c r="FHV17" s="748"/>
      <c r="FHW17" s="748"/>
      <c r="FHX17" s="748"/>
      <c r="FHY17" s="748"/>
      <c r="FHZ17" s="748"/>
      <c r="FIA17" s="748"/>
      <c r="FIB17" s="748"/>
      <c r="FIC17" s="748"/>
      <c r="FID17" s="748"/>
      <c r="FIE17" s="748"/>
      <c r="FIF17" s="748"/>
      <c r="FIG17" s="748"/>
      <c r="FIH17" s="748"/>
      <c r="FII17" s="748"/>
      <c r="FIJ17" s="748"/>
      <c r="FIK17" s="748"/>
      <c r="FIL17" s="748"/>
      <c r="FIM17" s="748"/>
      <c r="FIN17" s="748"/>
      <c r="FIO17" s="748"/>
      <c r="FIP17" s="748"/>
      <c r="FIQ17" s="748"/>
      <c r="FIR17" s="748"/>
      <c r="FIS17" s="748"/>
      <c r="FIT17" s="748"/>
      <c r="FIU17" s="748"/>
      <c r="FIV17" s="748"/>
      <c r="FIW17" s="748"/>
      <c r="FIX17" s="748"/>
      <c r="FIY17" s="748"/>
      <c r="FIZ17" s="748"/>
      <c r="FJA17" s="748"/>
      <c r="FJB17" s="748"/>
      <c r="FJC17" s="748"/>
      <c r="FJD17" s="748"/>
      <c r="FJE17" s="748"/>
      <c r="FJF17" s="748"/>
      <c r="FJG17" s="748"/>
      <c r="FJH17" s="748"/>
      <c r="FJI17" s="748"/>
      <c r="FJJ17" s="748"/>
      <c r="FJK17" s="748"/>
      <c r="FJL17" s="748"/>
      <c r="FJM17" s="748"/>
      <c r="FJN17" s="748"/>
      <c r="FJO17" s="748"/>
      <c r="FJP17" s="748"/>
      <c r="FJQ17" s="748"/>
      <c r="FJR17" s="748"/>
      <c r="FJS17" s="748"/>
      <c r="FJT17" s="748"/>
      <c r="FJU17" s="748"/>
      <c r="FJV17" s="748"/>
      <c r="FJW17" s="748"/>
      <c r="FJX17" s="748"/>
      <c r="FJY17" s="748"/>
      <c r="FJZ17" s="748"/>
      <c r="FKA17" s="748"/>
      <c r="FKB17" s="748"/>
      <c r="FKC17" s="748"/>
      <c r="FKD17" s="748"/>
      <c r="FKE17" s="748"/>
      <c r="FKF17" s="748"/>
      <c r="FKG17" s="748"/>
      <c r="FKH17" s="748"/>
      <c r="FKI17" s="748"/>
      <c r="FKJ17" s="748"/>
      <c r="FKK17" s="748"/>
      <c r="FKL17" s="748"/>
      <c r="FKM17" s="748"/>
      <c r="FKN17" s="748"/>
      <c r="FKO17" s="748"/>
      <c r="FKP17" s="748"/>
      <c r="FKQ17" s="748"/>
      <c r="FKR17" s="748"/>
      <c r="FKS17" s="748"/>
      <c r="FKT17" s="748"/>
      <c r="FKU17" s="748"/>
      <c r="FKV17" s="748"/>
      <c r="FKW17" s="748"/>
      <c r="FKX17" s="748"/>
      <c r="FKY17" s="748"/>
      <c r="FKZ17" s="748"/>
      <c r="FLA17" s="748"/>
      <c r="FLB17" s="748"/>
      <c r="FLC17" s="748"/>
      <c r="FLD17" s="748"/>
      <c r="FLE17" s="748"/>
      <c r="FLF17" s="748"/>
      <c r="FLG17" s="748"/>
      <c r="FLH17" s="748"/>
      <c r="FLI17" s="748"/>
      <c r="FLJ17" s="748"/>
      <c r="FLK17" s="748"/>
      <c r="FLL17" s="748"/>
      <c r="FLM17" s="748"/>
      <c r="FLN17" s="748"/>
      <c r="FLO17" s="748"/>
      <c r="FLP17" s="748"/>
      <c r="FLQ17" s="748"/>
      <c r="FLR17" s="748"/>
      <c r="FLS17" s="748"/>
      <c r="FLT17" s="748"/>
      <c r="FLU17" s="748"/>
      <c r="FLV17" s="748"/>
      <c r="FLW17" s="748"/>
      <c r="FLX17" s="748"/>
      <c r="FLY17" s="748"/>
      <c r="FLZ17" s="748"/>
      <c r="FMA17" s="748"/>
      <c r="FMB17" s="748"/>
      <c r="FMC17" s="748"/>
      <c r="FMD17" s="748"/>
      <c r="FME17" s="748"/>
      <c r="FMF17" s="748"/>
      <c r="FMG17" s="748"/>
      <c r="FMH17" s="748"/>
      <c r="FMI17" s="748"/>
      <c r="FMJ17" s="748"/>
      <c r="FMK17" s="748"/>
      <c r="FML17" s="748"/>
      <c r="FMM17" s="748"/>
      <c r="FMN17" s="748"/>
      <c r="FMO17" s="748"/>
      <c r="FMP17" s="748"/>
      <c r="FMQ17" s="748"/>
      <c r="FMR17" s="748"/>
      <c r="FMS17" s="748"/>
      <c r="FMT17" s="748"/>
      <c r="FMU17" s="748"/>
      <c r="FMV17" s="748"/>
      <c r="FMW17" s="748"/>
      <c r="FMX17" s="748"/>
      <c r="FMY17" s="748"/>
      <c r="FMZ17" s="748"/>
      <c r="FNA17" s="748"/>
      <c r="FNB17" s="748"/>
      <c r="FNC17" s="748"/>
      <c r="FND17" s="748"/>
      <c r="FNE17" s="748"/>
      <c r="FNF17" s="748"/>
      <c r="FNG17" s="748"/>
      <c r="FNH17" s="748"/>
      <c r="FNI17" s="748"/>
      <c r="FNJ17" s="748"/>
      <c r="FNK17" s="748"/>
      <c r="FNL17" s="748"/>
      <c r="FNM17" s="748"/>
      <c r="FNN17" s="748"/>
      <c r="FNO17" s="748"/>
      <c r="FNP17" s="748"/>
      <c r="FNQ17" s="748"/>
      <c r="FNR17" s="748"/>
      <c r="FNS17" s="748"/>
      <c r="FNT17" s="748"/>
      <c r="FNU17" s="748"/>
      <c r="FNV17" s="748"/>
      <c r="FNW17" s="748"/>
      <c r="FNX17" s="748"/>
      <c r="FNY17" s="748"/>
      <c r="FNZ17" s="748"/>
      <c r="FOA17" s="748"/>
      <c r="FOB17" s="748"/>
      <c r="FOC17" s="748"/>
      <c r="FOD17" s="748"/>
      <c r="FOE17" s="748"/>
      <c r="FOF17" s="748"/>
      <c r="FOG17" s="748"/>
      <c r="FOH17" s="748"/>
      <c r="FOI17" s="748"/>
      <c r="FOJ17" s="748"/>
      <c r="FOK17" s="748"/>
      <c r="FOL17" s="748"/>
      <c r="FOM17" s="748"/>
      <c r="FON17" s="748"/>
      <c r="FOO17" s="748"/>
      <c r="FOP17" s="748"/>
      <c r="FOQ17" s="748"/>
      <c r="FOR17" s="748"/>
      <c r="FOS17" s="748"/>
      <c r="FOT17" s="748"/>
      <c r="FOU17" s="748"/>
      <c r="FOV17" s="748"/>
      <c r="FOW17" s="748"/>
      <c r="FOX17" s="748"/>
      <c r="FOY17" s="748"/>
      <c r="FOZ17" s="748"/>
      <c r="FPA17" s="748"/>
      <c r="FPB17" s="748"/>
      <c r="FPC17" s="748"/>
      <c r="FPD17" s="748"/>
      <c r="FPE17" s="748"/>
      <c r="FPF17" s="748"/>
      <c r="FPG17" s="748"/>
      <c r="FPH17" s="748"/>
      <c r="FPI17" s="748"/>
      <c r="FPJ17" s="748"/>
      <c r="FPK17" s="748"/>
      <c r="FPL17" s="748"/>
      <c r="FPM17" s="748"/>
      <c r="FPN17" s="748"/>
      <c r="FPO17" s="748"/>
      <c r="FPP17" s="748"/>
      <c r="FPQ17" s="748"/>
      <c r="FPR17" s="748"/>
      <c r="FPS17" s="748"/>
      <c r="FPT17" s="748"/>
      <c r="FPU17" s="748"/>
      <c r="FPV17" s="748"/>
      <c r="FPW17" s="748"/>
      <c r="FPX17" s="748"/>
      <c r="FPY17" s="748"/>
      <c r="FPZ17" s="748"/>
      <c r="FQA17" s="748"/>
      <c r="FQB17" s="748"/>
      <c r="FQC17" s="748"/>
      <c r="FQD17" s="748"/>
      <c r="FQE17" s="748"/>
      <c r="FQF17" s="748"/>
      <c r="FQG17" s="748"/>
      <c r="FQH17" s="748"/>
      <c r="FQI17" s="748"/>
      <c r="FQJ17" s="748"/>
      <c r="FQK17" s="748"/>
      <c r="FQL17" s="748"/>
      <c r="FQM17" s="748"/>
      <c r="FQN17" s="748"/>
      <c r="FQO17" s="748"/>
      <c r="FQP17" s="748"/>
      <c r="FQQ17" s="748"/>
      <c r="FQR17" s="748"/>
      <c r="FQS17" s="748"/>
      <c r="FQT17" s="748"/>
      <c r="FQU17" s="748"/>
      <c r="FQV17" s="748"/>
      <c r="FQW17" s="748"/>
      <c r="FQX17" s="748"/>
      <c r="FQY17" s="748"/>
      <c r="FQZ17" s="748"/>
      <c r="FRA17" s="748"/>
      <c r="FRB17" s="748"/>
      <c r="FRC17" s="748"/>
      <c r="FRD17" s="748"/>
      <c r="FRE17" s="748"/>
      <c r="FRF17" s="748"/>
      <c r="FRG17" s="748"/>
      <c r="FRH17" s="748"/>
      <c r="FRI17" s="748"/>
      <c r="FRJ17" s="748"/>
      <c r="FRK17" s="748"/>
      <c r="FRL17" s="748"/>
      <c r="FRM17" s="748"/>
      <c r="FRN17" s="748"/>
      <c r="FRO17" s="748"/>
      <c r="FRP17" s="748"/>
      <c r="FRQ17" s="748"/>
      <c r="FRR17" s="748"/>
      <c r="FRS17" s="748"/>
      <c r="FRT17" s="748"/>
      <c r="FRU17" s="748"/>
      <c r="FRV17" s="748"/>
      <c r="FRW17" s="748"/>
      <c r="FRX17" s="748"/>
      <c r="FRY17" s="748"/>
      <c r="FRZ17" s="748"/>
      <c r="FSA17" s="748"/>
      <c r="FSB17" s="748"/>
      <c r="FSC17" s="748"/>
      <c r="FSD17" s="748"/>
      <c r="FSE17" s="748"/>
      <c r="FSF17" s="748"/>
      <c r="FSG17" s="748"/>
      <c r="FSH17" s="748"/>
      <c r="FSI17" s="748"/>
      <c r="FSJ17" s="748"/>
      <c r="FSK17" s="748"/>
      <c r="FSL17" s="748"/>
      <c r="FSM17" s="748"/>
      <c r="FSN17" s="748"/>
      <c r="FSO17" s="748"/>
      <c r="FSP17" s="748"/>
      <c r="FSQ17" s="748"/>
      <c r="FSR17" s="748"/>
      <c r="FSS17" s="748"/>
      <c r="FST17" s="748"/>
      <c r="FSU17" s="748"/>
      <c r="FSV17" s="748"/>
      <c r="FSW17" s="748"/>
      <c r="FSX17" s="748"/>
      <c r="FSY17" s="748"/>
      <c r="FSZ17" s="748"/>
      <c r="FTA17" s="748"/>
      <c r="FTB17" s="748"/>
      <c r="FTC17" s="748"/>
      <c r="FTD17" s="748"/>
      <c r="FTE17" s="748"/>
      <c r="FTF17" s="748"/>
      <c r="FTG17" s="748"/>
      <c r="FTH17" s="748"/>
      <c r="FTI17" s="748"/>
      <c r="FTJ17" s="748"/>
      <c r="FTK17" s="748"/>
      <c r="FTL17" s="748"/>
      <c r="FTM17" s="748"/>
      <c r="FTN17" s="748"/>
      <c r="FTO17" s="748"/>
      <c r="FTP17" s="748"/>
      <c r="FTQ17" s="748"/>
      <c r="FTR17" s="748"/>
      <c r="FTS17" s="748"/>
      <c r="FTT17" s="748"/>
      <c r="FTU17" s="748"/>
      <c r="FTV17" s="748"/>
      <c r="FTW17" s="748"/>
      <c r="FTX17" s="748"/>
      <c r="FTY17" s="748"/>
      <c r="FTZ17" s="748"/>
      <c r="FUA17" s="748"/>
      <c r="FUB17" s="748"/>
      <c r="FUC17" s="748"/>
      <c r="FUD17" s="748"/>
      <c r="FUE17" s="748"/>
      <c r="FUF17" s="748"/>
      <c r="FUG17" s="748"/>
      <c r="FUH17" s="748"/>
      <c r="FUI17" s="748"/>
      <c r="FUJ17" s="748"/>
      <c r="FUK17" s="748"/>
      <c r="FUL17" s="748"/>
      <c r="FUM17" s="748"/>
      <c r="FUN17" s="748"/>
      <c r="FUO17" s="748"/>
      <c r="FUP17" s="748"/>
      <c r="FUQ17" s="748"/>
      <c r="FUR17" s="748"/>
      <c r="FUS17" s="748"/>
      <c r="FUT17" s="748"/>
      <c r="FUU17" s="748"/>
      <c r="FUV17" s="748"/>
      <c r="FUW17" s="748"/>
      <c r="FUX17" s="748"/>
      <c r="FUY17" s="748"/>
      <c r="FUZ17" s="748"/>
      <c r="FVA17" s="748"/>
      <c r="FVB17" s="748"/>
      <c r="FVC17" s="748"/>
      <c r="FVD17" s="748"/>
      <c r="FVE17" s="748"/>
      <c r="FVF17" s="748"/>
      <c r="FVG17" s="748"/>
      <c r="FVH17" s="748"/>
      <c r="FVI17" s="748"/>
      <c r="FVJ17" s="748"/>
      <c r="FVK17" s="748"/>
      <c r="FVL17" s="748"/>
      <c r="FVM17" s="748"/>
      <c r="FVN17" s="748"/>
      <c r="FVO17" s="748"/>
      <c r="FVP17" s="748"/>
      <c r="FVQ17" s="748"/>
      <c r="FVR17" s="748"/>
      <c r="FVS17" s="748"/>
      <c r="FVT17" s="748"/>
      <c r="FVU17" s="748"/>
      <c r="FVV17" s="748"/>
      <c r="FVW17" s="748"/>
      <c r="FVX17" s="748"/>
      <c r="FVY17" s="748"/>
      <c r="FVZ17" s="748"/>
      <c r="FWA17" s="748"/>
      <c r="FWB17" s="748"/>
      <c r="FWC17" s="748"/>
      <c r="FWD17" s="748"/>
      <c r="FWE17" s="748"/>
      <c r="FWF17" s="748"/>
      <c r="FWG17" s="748"/>
      <c r="FWH17" s="748"/>
      <c r="FWI17" s="748"/>
      <c r="FWJ17" s="748"/>
      <c r="FWK17" s="748"/>
      <c r="FWL17" s="748"/>
      <c r="FWM17" s="748"/>
      <c r="FWN17" s="748"/>
      <c r="FWO17" s="748"/>
      <c r="FWP17" s="748"/>
      <c r="FWQ17" s="748"/>
      <c r="FWR17" s="748"/>
      <c r="FWS17" s="748"/>
      <c r="FWT17" s="748"/>
      <c r="FWU17" s="748"/>
      <c r="FWV17" s="748"/>
      <c r="FWW17" s="748"/>
      <c r="FWX17" s="748"/>
      <c r="FWY17" s="748"/>
      <c r="FWZ17" s="748"/>
      <c r="FXA17" s="748"/>
      <c r="FXB17" s="748"/>
      <c r="FXC17" s="748"/>
      <c r="FXD17" s="748"/>
      <c r="FXE17" s="748"/>
      <c r="FXF17" s="748"/>
      <c r="FXG17" s="748"/>
      <c r="FXH17" s="748"/>
      <c r="FXI17" s="748"/>
      <c r="FXJ17" s="748"/>
      <c r="FXK17" s="748"/>
      <c r="FXL17" s="748"/>
      <c r="FXM17" s="748"/>
      <c r="FXN17" s="748"/>
      <c r="FXO17" s="748"/>
      <c r="FXP17" s="748"/>
      <c r="FXQ17" s="748"/>
      <c r="FXR17" s="748"/>
      <c r="FXS17" s="748"/>
      <c r="FXT17" s="748"/>
      <c r="FXU17" s="748"/>
      <c r="FXV17" s="748"/>
      <c r="FXW17" s="748"/>
      <c r="FXX17" s="748"/>
      <c r="FXY17" s="748"/>
      <c r="FXZ17" s="748"/>
      <c r="FYA17" s="748"/>
      <c r="FYB17" s="748"/>
      <c r="FYC17" s="748"/>
      <c r="FYD17" s="748"/>
      <c r="FYE17" s="748"/>
      <c r="FYF17" s="748"/>
      <c r="FYG17" s="748"/>
      <c r="FYH17" s="748"/>
      <c r="FYI17" s="748"/>
      <c r="FYJ17" s="748"/>
      <c r="FYK17" s="748"/>
      <c r="FYL17" s="748"/>
      <c r="FYM17" s="748"/>
      <c r="FYN17" s="748"/>
      <c r="FYO17" s="748"/>
      <c r="FYP17" s="748"/>
      <c r="FYQ17" s="748"/>
      <c r="FYR17" s="748"/>
      <c r="FYS17" s="748"/>
      <c r="FYT17" s="748"/>
      <c r="FYU17" s="748"/>
      <c r="FYV17" s="748"/>
      <c r="FYW17" s="748"/>
      <c r="FYX17" s="748"/>
      <c r="FYY17" s="748"/>
      <c r="FYZ17" s="748"/>
      <c r="FZA17" s="748"/>
      <c r="FZB17" s="748"/>
      <c r="FZC17" s="748"/>
      <c r="FZD17" s="748"/>
      <c r="FZE17" s="748"/>
      <c r="FZF17" s="748"/>
      <c r="FZG17" s="748"/>
      <c r="FZH17" s="748"/>
      <c r="FZI17" s="748"/>
      <c r="FZJ17" s="748"/>
      <c r="FZK17" s="748"/>
      <c r="FZL17" s="748"/>
      <c r="FZM17" s="748"/>
      <c r="FZN17" s="748"/>
      <c r="FZO17" s="748"/>
      <c r="FZP17" s="748"/>
      <c r="FZQ17" s="748"/>
      <c r="FZR17" s="748"/>
      <c r="FZS17" s="748"/>
      <c r="FZT17" s="748"/>
      <c r="FZU17" s="748"/>
      <c r="FZV17" s="748"/>
      <c r="FZW17" s="748"/>
      <c r="FZX17" s="748"/>
      <c r="FZY17" s="748"/>
      <c r="FZZ17" s="748"/>
      <c r="GAA17" s="748"/>
      <c r="GAB17" s="748"/>
      <c r="GAC17" s="748"/>
      <c r="GAD17" s="748"/>
      <c r="GAE17" s="748"/>
      <c r="GAF17" s="748"/>
      <c r="GAG17" s="748"/>
      <c r="GAH17" s="748"/>
      <c r="GAI17" s="748"/>
      <c r="GAJ17" s="748"/>
      <c r="GAK17" s="748"/>
      <c r="GAL17" s="748"/>
      <c r="GAM17" s="748"/>
      <c r="GAN17" s="748"/>
      <c r="GAO17" s="748"/>
      <c r="GAP17" s="748"/>
      <c r="GAQ17" s="748"/>
      <c r="GAR17" s="748"/>
      <c r="GAS17" s="748"/>
      <c r="GAT17" s="748"/>
      <c r="GAU17" s="748"/>
      <c r="GAV17" s="748"/>
      <c r="GAW17" s="748"/>
      <c r="GAX17" s="748"/>
      <c r="GAY17" s="748"/>
      <c r="GAZ17" s="748"/>
      <c r="GBA17" s="748"/>
      <c r="GBB17" s="748"/>
      <c r="GBC17" s="748"/>
      <c r="GBD17" s="748"/>
      <c r="GBE17" s="748"/>
      <c r="GBF17" s="748"/>
      <c r="GBG17" s="748"/>
      <c r="GBH17" s="748"/>
      <c r="GBI17" s="748"/>
      <c r="GBJ17" s="748"/>
      <c r="GBK17" s="748"/>
      <c r="GBL17" s="748"/>
      <c r="GBM17" s="748"/>
      <c r="GBN17" s="748"/>
      <c r="GBO17" s="748"/>
      <c r="GBP17" s="748"/>
      <c r="GBQ17" s="748"/>
      <c r="GBR17" s="748"/>
      <c r="GBS17" s="748"/>
      <c r="GBT17" s="748"/>
      <c r="GBU17" s="748"/>
      <c r="GBV17" s="748"/>
      <c r="GBW17" s="748"/>
      <c r="GBX17" s="748"/>
      <c r="GBY17" s="748"/>
      <c r="GBZ17" s="748"/>
      <c r="GCA17" s="748"/>
      <c r="GCB17" s="748"/>
      <c r="GCC17" s="748"/>
      <c r="GCD17" s="748"/>
      <c r="GCE17" s="748"/>
      <c r="GCF17" s="748"/>
      <c r="GCG17" s="748"/>
      <c r="GCH17" s="748"/>
      <c r="GCI17" s="748"/>
      <c r="GCJ17" s="748"/>
      <c r="GCK17" s="748"/>
      <c r="GCL17" s="748"/>
      <c r="GCM17" s="748"/>
      <c r="GCN17" s="748"/>
      <c r="GCO17" s="748"/>
      <c r="GCP17" s="748"/>
      <c r="GCQ17" s="748"/>
      <c r="GCR17" s="748"/>
      <c r="GCS17" s="748"/>
      <c r="GCT17" s="748"/>
      <c r="GCU17" s="748"/>
      <c r="GCV17" s="748"/>
      <c r="GCW17" s="748"/>
      <c r="GCX17" s="748"/>
      <c r="GCY17" s="748"/>
      <c r="GCZ17" s="748"/>
      <c r="GDA17" s="748"/>
      <c r="GDB17" s="748"/>
      <c r="GDC17" s="748"/>
      <c r="GDD17" s="748"/>
      <c r="GDE17" s="748"/>
      <c r="GDF17" s="748"/>
      <c r="GDG17" s="748"/>
      <c r="GDH17" s="748"/>
      <c r="GDI17" s="748"/>
      <c r="GDJ17" s="748"/>
      <c r="GDK17" s="748"/>
      <c r="GDL17" s="748"/>
      <c r="GDM17" s="748"/>
      <c r="GDN17" s="748"/>
      <c r="GDO17" s="748"/>
      <c r="GDP17" s="748"/>
      <c r="GDQ17" s="748"/>
      <c r="GDR17" s="748"/>
      <c r="GDS17" s="748"/>
      <c r="GDT17" s="748"/>
      <c r="GDU17" s="748"/>
      <c r="GDV17" s="748"/>
      <c r="GDW17" s="748"/>
      <c r="GDX17" s="748"/>
      <c r="GDY17" s="748"/>
      <c r="GDZ17" s="748"/>
      <c r="GEA17" s="748"/>
      <c r="GEB17" s="748"/>
      <c r="GEC17" s="748"/>
      <c r="GED17" s="748"/>
      <c r="GEE17" s="748"/>
      <c r="GEF17" s="748"/>
      <c r="GEG17" s="748"/>
      <c r="GEH17" s="748"/>
      <c r="GEI17" s="748"/>
      <c r="GEJ17" s="748"/>
      <c r="GEK17" s="748"/>
      <c r="GEL17" s="748"/>
      <c r="GEM17" s="748"/>
      <c r="GEN17" s="748"/>
      <c r="GEO17" s="748"/>
      <c r="GEP17" s="748"/>
      <c r="GEQ17" s="748"/>
      <c r="GER17" s="748"/>
      <c r="GES17" s="748"/>
      <c r="GET17" s="748"/>
      <c r="GEU17" s="748"/>
      <c r="GEV17" s="748"/>
      <c r="GEW17" s="748"/>
      <c r="GEX17" s="748"/>
      <c r="GEY17" s="748"/>
      <c r="GEZ17" s="748"/>
      <c r="GFA17" s="748"/>
      <c r="GFB17" s="748"/>
      <c r="GFC17" s="748"/>
      <c r="GFD17" s="748"/>
      <c r="GFE17" s="748"/>
      <c r="GFF17" s="748"/>
      <c r="GFG17" s="748"/>
      <c r="GFH17" s="748"/>
      <c r="GFI17" s="748"/>
      <c r="GFJ17" s="748"/>
      <c r="GFK17" s="748"/>
      <c r="GFL17" s="748"/>
      <c r="GFM17" s="748"/>
      <c r="GFN17" s="748"/>
      <c r="GFO17" s="748"/>
      <c r="GFP17" s="748"/>
      <c r="GFQ17" s="748"/>
      <c r="GFR17" s="748"/>
      <c r="GFS17" s="748"/>
      <c r="GFT17" s="748"/>
      <c r="GFU17" s="748"/>
      <c r="GFV17" s="748"/>
      <c r="GFW17" s="748"/>
      <c r="GFX17" s="748"/>
      <c r="GFY17" s="748"/>
      <c r="GFZ17" s="748"/>
      <c r="GGA17" s="748"/>
      <c r="GGB17" s="748"/>
      <c r="GGC17" s="748"/>
      <c r="GGD17" s="748"/>
      <c r="GGE17" s="748"/>
      <c r="GGF17" s="748"/>
      <c r="GGG17" s="748"/>
      <c r="GGH17" s="748"/>
      <c r="GGI17" s="748"/>
      <c r="GGJ17" s="748"/>
      <c r="GGK17" s="748"/>
      <c r="GGL17" s="748"/>
      <c r="GGM17" s="748"/>
      <c r="GGN17" s="748"/>
      <c r="GGO17" s="748"/>
      <c r="GGP17" s="748"/>
      <c r="GGQ17" s="748"/>
      <c r="GGR17" s="748"/>
      <c r="GGS17" s="748"/>
      <c r="GGT17" s="748"/>
      <c r="GGU17" s="748"/>
      <c r="GGV17" s="748"/>
      <c r="GGW17" s="748"/>
      <c r="GGX17" s="748"/>
      <c r="GGY17" s="748"/>
      <c r="GGZ17" s="748"/>
      <c r="GHA17" s="748"/>
      <c r="GHB17" s="748"/>
      <c r="GHC17" s="748"/>
      <c r="GHD17" s="748"/>
      <c r="GHE17" s="748"/>
      <c r="GHF17" s="748"/>
      <c r="GHG17" s="748"/>
      <c r="GHH17" s="748"/>
      <c r="GHI17" s="748"/>
      <c r="GHJ17" s="748"/>
      <c r="GHK17" s="748"/>
      <c r="GHL17" s="748"/>
      <c r="GHM17" s="748"/>
      <c r="GHN17" s="748"/>
      <c r="GHO17" s="748"/>
      <c r="GHP17" s="748"/>
      <c r="GHQ17" s="748"/>
      <c r="GHR17" s="748"/>
      <c r="GHS17" s="748"/>
      <c r="GHT17" s="748"/>
      <c r="GHU17" s="748"/>
      <c r="GHV17" s="748"/>
      <c r="GHW17" s="748"/>
      <c r="GHX17" s="748"/>
      <c r="GHY17" s="748"/>
      <c r="GHZ17" s="748"/>
      <c r="GIA17" s="748"/>
      <c r="GIB17" s="748"/>
      <c r="GIC17" s="748"/>
      <c r="GID17" s="748"/>
      <c r="GIE17" s="748"/>
      <c r="GIF17" s="748"/>
      <c r="GIG17" s="748"/>
      <c r="GIH17" s="748"/>
      <c r="GII17" s="748"/>
      <c r="GIJ17" s="748"/>
      <c r="GIK17" s="748"/>
      <c r="GIL17" s="748"/>
      <c r="GIM17" s="748"/>
      <c r="GIN17" s="748"/>
      <c r="GIO17" s="748"/>
      <c r="GIP17" s="748"/>
      <c r="GIQ17" s="748"/>
      <c r="GIR17" s="748"/>
      <c r="GIS17" s="748"/>
      <c r="GIT17" s="748"/>
      <c r="GIU17" s="748"/>
      <c r="GIV17" s="748"/>
      <c r="GIW17" s="748"/>
      <c r="GIX17" s="748"/>
      <c r="GIY17" s="748"/>
      <c r="GIZ17" s="748"/>
      <c r="GJA17" s="748"/>
      <c r="GJB17" s="748"/>
      <c r="GJC17" s="748"/>
      <c r="GJD17" s="748"/>
      <c r="GJE17" s="748"/>
      <c r="GJF17" s="748"/>
      <c r="GJG17" s="748"/>
      <c r="GJH17" s="748"/>
      <c r="GJI17" s="748"/>
      <c r="GJJ17" s="748"/>
      <c r="GJK17" s="748"/>
      <c r="GJL17" s="748"/>
      <c r="GJM17" s="748"/>
      <c r="GJN17" s="748"/>
      <c r="GJO17" s="748"/>
      <c r="GJP17" s="748"/>
      <c r="GJQ17" s="748"/>
      <c r="GJR17" s="748"/>
      <c r="GJS17" s="748"/>
      <c r="GJT17" s="748"/>
      <c r="GJU17" s="748"/>
      <c r="GJV17" s="748"/>
      <c r="GJW17" s="748"/>
      <c r="GJX17" s="748"/>
      <c r="GJY17" s="748"/>
      <c r="GJZ17" s="748"/>
      <c r="GKA17" s="748"/>
      <c r="GKB17" s="748"/>
      <c r="GKC17" s="748"/>
      <c r="GKD17" s="748"/>
      <c r="GKE17" s="748"/>
      <c r="GKF17" s="748"/>
      <c r="GKG17" s="748"/>
      <c r="GKH17" s="748"/>
      <c r="GKI17" s="748"/>
      <c r="GKJ17" s="748"/>
      <c r="GKK17" s="748"/>
      <c r="GKL17" s="748"/>
      <c r="GKM17" s="748"/>
      <c r="GKN17" s="748"/>
      <c r="GKO17" s="748"/>
      <c r="GKP17" s="748"/>
      <c r="GKQ17" s="748"/>
      <c r="GKR17" s="748"/>
      <c r="GKS17" s="748"/>
      <c r="GKT17" s="748"/>
      <c r="GKU17" s="748"/>
      <c r="GKV17" s="748"/>
      <c r="GKW17" s="748"/>
      <c r="GKX17" s="748"/>
      <c r="GKY17" s="748"/>
      <c r="GKZ17" s="748"/>
      <c r="GLA17" s="748"/>
      <c r="GLB17" s="748"/>
      <c r="GLC17" s="748"/>
      <c r="GLD17" s="748"/>
      <c r="GLE17" s="748"/>
      <c r="GLF17" s="748"/>
      <c r="GLG17" s="748"/>
      <c r="GLH17" s="748"/>
      <c r="GLI17" s="748"/>
      <c r="GLJ17" s="748"/>
      <c r="GLK17" s="748"/>
      <c r="GLL17" s="748"/>
      <c r="GLM17" s="748"/>
      <c r="GLN17" s="748"/>
      <c r="GLO17" s="748"/>
      <c r="GLP17" s="748"/>
      <c r="GLQ17" s="748"/>
      <c r="GLR17" s="748"/>
      <c r="GLS17" s="748"/>
      <c r="GLT17" s="748"/>
      <c r="GLU17" s="748"/>
      <c r="GLV17" s="748"/>
      <c r="GLW17" s="748"/>
      <c r="GLX17" s="748"/>
      <c r="GLY17" s="748"/>
      <c r="GLZ17" s="748"/>
      <c r="GMA17" s="748"/>
      <c r="GMB17" s="748"/>
      <c r="GMC17" s="748"/>
      <c r="GMD17" s="748"/>
      <c r="GME17" s="748"/>
      <c r="GMF17" s="748"/>
      <c r="GMG17" s="748"/>
      <c r="GMH17" s="748"/>
      <c r="GMI17" s="748"/>
      <c r="GMJ17" s="748"/>
      <c r="GMK17" s="748"/>
      <c r="GML17" s="748"/>
      <c r="GMM17" s="748"/>
      <c r="GMN17" s="748"/>
      <c r="GMO17" s="748"/>
      <c r="GMP17" s="748"/>
      <c r="GMQ17" s="748"/>
      <c r="GMR17" s="748"/>
      <c r="GMS17" s="748"/>
      <c r="GMT17" s="748"/>
      <c r="GMU17" s="748"/>
      <c r="GMV17" s="748"/>
      <c r="GMW17" s="748"/>
      <c r="GMX17" s="748"/>
      <c r="GMY17" s="748"/>
      <c r="GMZ17" s="748"/>
      <c r="GNA17" s="748"/>
      <c r="GNB17" s="748"/>
      <c r="GNC17" s="748"/>
      <c r="GND17" s="748"/>
      <c r="GNE17" s="748"/>
      <c r="GNF17" s="748"/>
      <c r="GNG17" s="748"/>
      <c r="GNH17" s="748"/>
      <c r="GNI17" s="748"/>
      <c r="GNJ17" s="748"/>
      <c r="GNK17" s="748"/>
      <c r="GNL17" s="748"/>
      <c r="GNM17" s="748"/>
      <c r="GNN17" s="748"/>
      <c r="GNO17" s="748"/>
      <c r="GNP17" s="748"/>
      <c r="GNQ17" s="748"/>
      <c r="GNR17" s="748"/>
      <c r="GNS17" s="748"/>
      <c r="GNT17" s="748"/>
      <c r="GNU17" s="748"/>
      <c r="GNV17" s="748"/>
      <c r="GNW17" s="748"/>
      <c r="GNX17" s="748"/>
      <c r="GNY17" s="748"/>
      <c r="GNZ17" s="748"/>
      <c r="GOA17" s="748"/>
      <c r="GOB17" s="748"/>
      <c r="GOC17" s="748"/>
      <c r="GOD17" s="748"/>
      <c r="GOE17" s="748"/>
      <c r="GOF17" s="748"/>
      <c r="GOG17" s="748"/>
      <c r="GOH17" s="748"/>
      <c r="GOI17" s="748"/>
      <c r="GOJ17" s="748"/>
      <c r="GOK17" s="748"/>
      <c r="GOL17" s="748"/>
      <c r="GOM17" s="748"/>
      <c r="GON17" s="748"/>
      <c r="GOO17" s="748"/>
      <c r="GOP17" s="748"/>
      <c r="GOQ17" s="748"/>
      <c r="GOR17" s="748"/>
      <c r="GOS17" s="748"/>
      <c r="GOT17" s="748"/>
      <c r="GOU17" s="748"/>
      <c r="GOV17" s="748"/>
      <c r="GOW17" s="748"/>
      <c r="GOX17" s="748"/>
      <c r="GOY17" s="748"/>
      <c r="GOZ17" s="748"/>
      <c r="GPA17" s="748"/>
      <c r="GPB17" s="748"/>
      <c r="GPC17" s="748"/>
      <c r="GPD17" s="748"/>
      <c r="GPE17" s="748"/>
      <c r="GPF17" s="748"/>
      <c r="GPG17" s="748"/>
      <c r="GPH17" s="748"/>
      <c r="GPI17" s="748"/>
      <c r="GPJ17" s="748"/>
      <c r="GPK17" s="748"/>
      <c r="GPL17" s="748"/>
      <c r="GPM17" s="748"/>
      <c r="GPN17" s="748"/>
      <c r="GPO17" s="748"/>
      <c r="GPP17" s="748"/>
      <c r="GPQ17" s="748"/>
      <c r="GPR17" s="748"/>
      <c r="GPS17" s="748"/>
      <c r="GPT17" s="748"/>
      <c r="GPU17" s="748"/>
      <c r="GPV17" s="748"/>
      <c r="GPW17" s="748"/>
      <c r="GPX17" s="748"/>
      <c r="GPY17" s="748"/>
      <c r="GPZ17" s="748"/>
      <c r="GQA17" s="748"/>
      <c r="GQB17" s="748"/>
      <c r="GQC17" s="748"/>
      <c r="GQD17" s="748"/>
      <c r="GQE17" s="748"/>
      <c r="GQF17" s="748"/>
      <c r="GQG17" s="748"/>
      <c r="GQH17" s="748"/>
      <c r="GQI17" s="748"/>
      <c r="GQJ17" s="748"/>
      <c r="GQK17" s="748"/>
      <c r="GQL17" s="748"/>
      <c r="GQM17" s="748"/>
      <c r="GQN17" s="748"/>
      <c r="GQO17" s="748"/>
      <c r="GQP17" s="748"/>
      <c r="GQQ17" s="748"/>
      <c r="GQR17" s="748"/>
      <c r="GQS17" s="748"/>
      <c r="GQT17" s="748"/>
      <c r="GQU17" s="748"/>
      <c r="GQV17" s="748"/>
      <c r="GQW17" s="748"/>
      <c r="GQX17" s="748"/>
      <c r="GQY17" s="748"/>
      <c r="GQZ17" s="748"/>
      <c r="GRA17" s="748"/>
      <c r="GRB17" s="748"/>
      <c r="GRC17" s="748"/>
      <c r="GRD17" s="748"/>
      <c r="GRE17" s="748"/>
      <c r="GRF17" s="748"/>
      <c r="GRG17" s="748"/>
      <c r="GRH17" s="748"/>
      <c r="GRI17" s="748"/>
      <c r="GRJ17" s="748"/>
      <c r="GRK17" s="748"/>
      <c r="GRL17" s="748"/>
      <c r="GRM17" s="748"/>
      <c r="GRN17" s="748"/>
      <c r="GRO17" s="748"/>
      <c r="GRP17" s="748"/>
      <c r="GRQ17" s="748"/>
      <c r="GRR17" s="748"/>
      <c r="GRS17" s="748"/>
      <c r="GRT17" s="748"/>
      <c r="GRU17" s="748"/>
      <c r="GRV17" s="748"/>
      <c r="GRW17" s="748"/>
      <c r="GRX17" s="748"/>
      <c r="GRY17" s="748"/>
      <c r="GRZ17" s="748"/>
      <c r="GSA17" s="748"/>
      <c r="GSB17" s="748"/>
      <c r="GSC17" s="748"/>
      <c r="GSD17" s="748"/>
      <c r="GSE17" s="748"/>
      <c r="GSF17" s="748"/>
      <c r="GSG17" s="748"/>
      <c r="GSH17" s="748"/>
      <c r="GSI17" s="748"/>
      <c r="GSJ17" s="748"/>
      <c r="GSK17" s="748"/>
      <c r="GSL17" s="748"/>
      <c r="GSM17" s="748"/>
      <c r="GSN17" s="748"/>
      <c r="GSO17" s="748"/>
      <c r="GSP17" s="748"/>
      <c r="GSQ17" s="748"/>
      <c r="GSR17" s="748"/>
      <c r="GSS17" s="748"/>
      <c r="GST17" s="748"/>
      <c r="GSU17" s="748"/>
      <c r="GSV17" s="748"/>
      <c r="GSW17" s="748"/>
      <c r="GSX17" s="748"/>
      <c r="GSY17" s="748"/>
      <c r="GSZ17" s="748"/>
      <c r="GTA17" s="748"/>
      <c r="GTB17" s="748"/>
      <c r="GTC17" s="748"/>
      <c r="GTD17" s="748"/>
      <c r="GTE17" s="748"/>
      <c r="GTF17" s="748"/>
      <c r="GTG17" s="748"/>
      <c r="GTH17" s="748"/>
      <c r="GTI17" s="748"/>
      <c r="GTJ17" s="748"/>
      <c r="GTK17" s="748"/>
      <c r="GTL17" s="748"/>
      <c r="GTM17" s="748"/>
      <c r="GTN17" s="748"/>
      <c r="GTO17" s="748"/>
      <c r="GTP17" s="748"/>
      <c r="GTQ17" s="748"/>
      <c r="GTR17" s="748"/>
      <c r="GTS17" s="748"/>
      <c r="GTT17" s="748"/>
      <c r="GTU17" s="748"/>
      <c r="GTV17" s="748"/>
      <c r="GTW17" s="748"/>
      <c r="GTX17" s="748"/>
      <c r="GTY17" s="748"/>
      <c r="GTZ17" s="748"/>
      <c r="GUA17" s="748"/>
      <c r="GUB17" s="748"/>
      <c r="GUC17" s="748"/>
      <c r="GUD17" s="748"/>
      <c r="GUE17" s="748"/>
      <c r="GUF17" s="748"/>
      <c r="GUG17" s="748"/>
      <c r="GUH17" s="748"/>
      <c r="GUI17" s="748"/>
      <c r="GUJ17" s="748"/>
      <c r="GUK17" s="748"/>
      <c r="GUL17" s="748"/>
      <c r="GUM17" s="748"/>
      <c r="GUN17" s="748"/>
      <c r="GUO17" s="748"/>
      <c r="GUP17" s="748"/>
      <c r="GUQ17" s="748"/>
      <c r="GUR17" s="748"/>
      <c r="GUS17" s="748"/>
      <c r="GUT17" s="748"/>
      <c r="GUU17" s="748"/>
      <c r="GUV17" s="748"/>
      <c r="GUW17" s="748"/>
      <c r="GUX17" s="748"/>
      <c r="GUY17" s="748"/>
      <c r="GUZ17" s="748"/>
      <c r="GVA17" s="748"/>
      <c r="GVB17" s="748"/>
      <c r="GVC17" s="748"/>
      <c r="GVD17" s="748"/>
      <c r="GVE17" s="748"/>
      <c r="GVF17" s="748"/>
      <c r="GVG17" s="748"/>
      <c r="GVH17" s="748"/>
      <c r="GVI17" s="748"/>
      <c r="GVJ17" s="748"/>
      <c r="GVK17" s="748"/>
      <c r="GVL17" s="748"/>
      <c r="GVM17" s="748"/>
      <c r="GVN17" s="748"/>
      <c r="GVO17" s="748"/>
      <c r="GVP17" s="748"/>
      <c r="GVQ17" s="748"/>
      <c r="GVR17" s="748"/>
      <c r="GVS17" s="748"/>
      <c r="GVT17" s="748"/>
      <c r="GVU17" s="748"/>
      <c r="GVV17" s="748"/>
      <c r="GVW17" s="748"/>
      <c r="GVX17" s="748"/>
      <c r="GVY17" s="748"/>
      <c r="GVZ17" s="748"/>
      <c r="GWA17" s="748"/>
      <c r="GWB17" s="748"/>
      <c r="GWC17" s="748"/>
      <c r="GWD17" s="748"/>
      <c r="GWE17" s="748"/>
      <c r="GWF17" s="748"/>
      <c r="GWG17" s="748"/>
      <c r="GWH17" s="748"/>
      <c r="GWI17" s="748"/>
      <c r="GWJ17" s="748"/>
      <c r="GWK17" s="748"/>
      <c r="GWL17" s="748"/>
      <c r="GWM17" s="748"/>
      <c r="GWN17" s="748"/>
      <c r="GWO17" s="748"/>
      <c r="GWP17" s="748"/>
      <c r="GWQ17" s="748"/>
      <c r="GWR17" s="748"/>
      <c r="GWS17" s="748"/>
      <c r="GWT17" s="748"/>
      <c r="GWU17" s="748"/>
      <c r="GWV17" s="748"/>
      <c r="GWW17" s="748"/>
      <c r="GWX17" s="748"/>
      <c r="GWY17" s="748"/>
      <c r="GWZ17" s="748"/>
      <c r="GXA17" s="748"/>
      <c r="GXB17" s="748"/>
      <c r="GXC17" s="748"/>
      <c r="GXD17" s="748"/>
      <c r="GXE17" s="748"/>
      <c r="GXF17" s="748"/>
      <c r="GXG17" s="748"/>
      <c r="GXH17" s="748"/>
      <c r="GXI17" s="748"/>
      <c r="GXJ17" s="748"/>
      <c r="GXK17" s="748"/>
      <c r="GXL17" s="748"/>
      <c r="GXM17" s="748"/>
      <c r="GXN17" s="748"/>
      <c r="GXO17" s="748"/>
      <c r="GXP17" s="748"/>
      <c r="GXQ17" s="748"/>
      <c r="GXR17" s="748"/>
      <c r="GXS17" s="748"/>
      <c r="GXT17" s="748"/>
      <c r="GXU17" s="748"/>
      <c r="GXV17" s="748"/>
      <c r="GXW17" s="748"/>
      <c r="GXX17" s="748"/>
      <c r="GXY17" s="748"/>
      <c r="GXZ17" s="748"/>
      <c r="GYA17" s="748"/>
      <c r="GYB17" s="748"/>
      <c r="GYC17" s="748"/>
      <c r="GYD17" s="748"/>
      <c r="GYE17" s="748"/>
      <c r="GYF17" s="748"/>
      <c r="GYG17" s="748"/>
      <c r="GYH17" s="748"/>
      <c r="GYI17" s="748"/>
      <c r="GYJ17" s="748"/>
      <c r="GYK17" s="748"/>
      <c r="GYL17" s="748"/>
      <c r="GYM17" s="748"/>
      <c r="GYN17" s="748"/>
      <c r="GYO17" s="748"/>
      <c r="GYP17" s="748"/>
      <c r="GYQ17" s="748"/>
      <c r="GYR17" s="748"/>
      <c r="GYS17" s="748"/>
      <c r="GYT17" s="748"/>
      <c r="GYU17" s="748"/>
      <c r="GYV17" s="748"/>
      <c r="GYW17" s="748"/>
      <c r="GYX17" s="748"/>
      <c r="GYY17" s="748"/>
      <c r="GYZ17" s="748"/>
      <c r="GZA17" s="748"/>
      <c r="GZB17" s="748"/>
      <c r="GZC17" s="748"/>
      <c r="GZD17" s="748"/>
      <c r="GZE17" s="748"/>
      <c r="GZF17" s="748"/>
      <c r="GZG17" s="748"/>
      <c r="GZH17" s="748"/>
      <c r="GZI17" s="748"/>
      <c r="GZJ17" s="748"/>
      <c r="GZK17" s="748"/>
      <c r="GZL17" s="748"/>
      <c r="GZM17" s="748"/>
      <c r="GZN17" s="748"/>
      <c r="GZO17" s="748"/>
      <c r="GZP17" s="748"/>
      <c r="GZQ17" s="748"/>
      <c r="GZR17" s="748"/>
      <c r="GZS17" s="748"/>
      <c r="GZT17" s="748"/>
      <c r="GZU17" s="748"/>
      <c r="GZV17" s="748"/>
      <c r="GZW17" s="748"/>
      <c r="GZX17" s="748"/>
      <c r="GZY17" s="748"/>
      <c r="GZZ17" s="748"/>
      <c r="HAA17" s="748"/>
      <c r="HAB17" s="748"/>
      <c r="HAC17" s="748"/>
      <c r="HAD17" s="748"/>
      <c r="HAE17" s="748"/>
      <c r="HAF17" s="748"/>
      <c r="HAG17" s="748"/>
      <c r="HAH17" s="748"/>
      <c r="HAI17" s="748"/>
      <c r="HAJ17" s="748"/>
      <c r="HAK17" s="748"/>
      <c r="HAL17" s="748"/>
      <c r="HAM17" s="748"/>
      <c r="HAN17" s="748"/>
      <c r="HAO17" s="748"/>
      <c r="HAP17" s="748"/>
      <c r="HAQ17" s="748"/>
      <c r="HAR17" s="748"/>
      <c r="HAS17" s="748"/>
      <c r="HAT17" s="748"/>
      <c r="HAU17" s="748"/>
      <c r="HAV17" s="748"/>
      <c r="HAW17" s="748"/>
      <c r="HAX17" s="748"/>
      <c r="HAY17" s="748"/>
      <c r="HAZ17" s="748"/>
      <c r="HBA17" s="748"/>
      <c r="HBB17" s="748"/>
      <c r="HBC17" s="748"/>
      <c r="HBD17" s="748"/>
      <c r="HBE17" s="748"/>
      <c r="HBF17" s="748"/>
      <c r="HBG17" s="748"/>
      <c r="HBH17" s="748"/>
      <c r="HBI17" s="748"/>
      <c r="HBJ17" s="748"/>
      <c r="HBK17" s="748"/>
      <c r="HBL17" s="748"/>
      <c r="HBM17" s="748"/>
      <c r="HBN17" s="748"/>
      <c r="HBO17" s="748"/>
      <c r="HBP17" s="748"/>
      <c r="HBQ17" s="748"/>
      <c r="HBR17" s="748"/>
      <c r="HBS17" s="748"/>
      <c r="HBT17" s="748"/>
      <c r="HBU17" s="748"/>
      <c r="HBV17" s="748"/>
      <c r="HBW17" s="748"/>
      <c r="HBX17" s="748"/>
      <c r="HBY17" s="748"/>
      <c r="HBZ17" s="748"/>
      <c r="HCA17" s="748"/>
      <c r="HCB17" s="748"/>
      <c r="HCC17" s="748"/>
      <c r="HCD17" s="748"/>
      <c r="HCE17" s="748"/>
      <c r="HCF17" s="748"/>
      <c r="HCG17" s="748"/>
      <c r="HCH17" s="748"/>
      <c r="HCI17" s="748"/>
      <c r="HCJ17" s="748"/>
      <c r="HCK17" s="748"/>
      <c r="HCL17" s="748"/>
      <c r="HCM17" s="748"/>
      <c r="HCN17" s="748"/>
      <c r="HCO17" s="748"/>
      <c r="HCP17" s="748"/>
      <c r="HCQ17" s="748"/>
      <c r="HCR17" s="748"/>
      <c r="HCS17" s="748"/>
      <c r="HCT17" s="748"/>
      <c r="HCU17" s="748"/>
      <c r="HCV17" s="748"/>
      <c r="HCW17" s="748"/>
      <c r="HCX17" s="748"/>
      <c r="HCY17" s="748"/>
      <c r="HCZ17" s="748"/>
      <c r="HDA17" s="748"/>
      <c r="HDB17" s="748"/>
      <c r="HDC17" s="748"/>
      <c r="HDD17" s="748"/>
      <c r="HDE17" s="748"/>
      <c r="HDF17" s="748"/>
      <c r="HDG17" s="748"/>
      <c r="HDH17" s="748"/>
      <c r="HDI17" s="748"/>
      <c r="HDJ17" s="748"/>
      <c r="HDK17" s="748"/>
      <c r="HDL17" s="748"/>
      <c r="HDM17" s="748"/>
      <c r="HDN17" s="748"/>
      <c r="HDO17" s="748"/>
      <c r="HDP17" s="748"/>
      <c r="HDQ17" s="748"/>
      <c r="HDR17" s="748"/>
      <c r="HDS17" s="748"/>
      <c r="HDT17" s="748"/>
      <c r="HDU17" s="748"/>
      <c r="HDV17" s="748"/>
      <c r="HDW17" s="748"/>
      <c r="HDX17" s="748"/>
      <c r="HDY17" s="748"/>
      <c r="HDZ17" s="748"/>
      <c r="HEA17" s="748"/>
      <c r="HEB17" s="748"/>
      <c r="HEC17" s="748"/>
      <c r="HED17" s="748"/>
      <c r="HEE17" s="748"/>
      <c r="HEF17" s="748"/>
      <c r="HEG17" s="748"/>
      <c r="HEH17" s="748"/>
      <c r="HEI17" s="748"/>
      <c r="HEJ17" s="748"/>
      <c r="HEK17" s="748"/>
      <c r="HEL17" s="748"/>
      <c r="HEM17" s="748"/>
      <c r="HEN17" s="748"/>
      <c r="HEO17" s="748"/>
      <c r="HEP17" s="748"/>
      <c r="HEQ17" s="748"/>
      <c r="HER17" s="748"/>
      <c r="HES17" s="748"/>
      <c r="HET17" s="748"/>
      <c r="HEU17" s="748"/>
      <c r="HEV17" s="748"/>
      <c r="HEW17" s="748"/>
      <c r="HEX17" s="748"/>
      <c r="HEY17" s="748"/>
      <c r="HEZ17" s="748"/>
      <c r="HFA17" s="748"/>
      <c r="HFB17" s="748"/>
      <c r="HFC17" s="748"/>
      <c r="HFD17" s="748"/>
      <c r="HFE17" s="748"/>
      <c r="HFF17" s="748"/>
      <c r="HFG17" s="748"/>
      <c r="HFH17" s="748"/>
      <c r="HFI17" s="748"/>
      <c r="HFJ17" s="748"/>
      <c r="HFK17" s="748"/>
      <c r="HFL17" s="748"/>
      <c r="HFM17" s="748"/>
      <c r="HFN17" s="748"/>
      <c r="HFO17" s="748"/>
      <c r="HFP17" s="748"/>
      <c r="HFQ17" s="748"/>
      <c r="HFR17" s="748"/>
      <c r="HFS17" s="748"/>
      <c r="HFT17" s="748"/>
      <c r="HFU17" s="748"/>
      <c r="HFV17" s="748"/>
      <c r="HFW17" s="748"/>
      <c r="HFX17" s="748"/>
      <c r="HFY17" s="748"/>
      <c r="HFZ17" s="748"/>
      <c r="HGA17" s="748"/>
      <c r="HGB17" s="748"/>
      <c r="HGC17" s="748"/>
      <c r="HGD17" s="748"/>
      <c r="HGE17" s="748"/>
      <c r="HGF17" s="748"/>
      <c r="HGG17" s="748"/>
      <c r="HGH17" s="748"/>
      <c r="HGI17" s="748"/>
      <c r="HGJ17" s="748"/>
      <c r="HGK17" s="748"/>
      <c r="HGL17" s="748"/>
      <c r="HGM17" s="748"/>
      <c r="HGN17" s="748"/>
      <c r="HGO17" s="748"/>
      <c r="HGP17" s="748"/>
      <c r="HGQ17" s="748"/>
      <c r="HGR17" s="748"/>
      <c r="HGS17" s="748"/>
      <c r="HGT17" s="748"/>
      <c r="HGU17" s="748"/>
      <c r="HGV17" s="748"/>
      <c r="HGW17" s="748"/>
      <c r="HGX17" s="748"/>
      <c r="HGY17" s="748"/>
      <c r="HGZ17" s="748"/>
      <c r="HHA17" s="748"/>
      <c r="HHB17" s="748"/>
      <c r="HHC17" s="748"/>
      <c r="HHD17" s="748"/>
      <c r="HHE17" s="748"/>
      <c r="HHF17" s="748"/>
      <c r="HHG17" s="748"/>
      <c r="HHH17" s="748"/>
      <c r="HHI17" s="748"/>
      <c r="HHJ17" s="748"/>
      <c r="HHK17" s="748"/>
      <c r="HHL17" s="748"/>
      <c r="HHM17" s="748"/>
      <c r="HHN17" s="748"/>
      <c r="HHO17" s="748"/>
      <c r="HHP17" s="748"/>
      <c r="HHQ17" s="748"/>
      <c r="HHR17" s="748"/>
      <c r="HHS17" s="748"/>
      <c r="HHT17" s="748"/>
      <c r="HHU17" s="748"/>
      <c r="HHV17" s="748"/>
      <c r="HHW17" s="748"/>
      <c r="HHX17" s="748"/>
      <c r="HHY17" s="748"/>
      <c r="HHZ17" s="748"/>
      <c r="HIA17" s="748"/>
      <c r="HIB17" s="748"/>
      <c r="HIC17" s="748"/>
      <c r="HID17" s="748"/>
      <c r="HIE17" s="748"/>
      <c r="HIF17" s="748"/>
      <c r="HIG17" s="748"/>
      <c r="HIH17" s="748"/>
      <c r="HII17" s="748"/>
      <c r="HIJ17" s="748"/>
      <c r="HIK17" s="748"/>
      <c r="HIL17" s="748"/>
      <c r="HIM17" s="748"/>
      <c r="HIN17" s="748"/>
      <c r="HIO17" s="748"/>
      <c r="HIP17" s="748"/>
      <c r="HIQ17" s="748"/>
      <c r="HIR17" s="748"/>
      <c r="HIS17" s="748"/>
      <c r="HIT17" s="748"/>
      <c r="HIU17" s="748"/>
      <c r="HIV17" s="748"/>
      <c r="HIW17" s="748"/>
      <c r="HIX17" s="748"/>
      <c r="HIY17" s="748"/>
      <c r="HIZ17" s="748"/>
      <c r="HJA17" s="748"/>
      <c r="HJB17" s="748"/>
      <c r="HJC17" s="748"/>
      <c r="HJD17" s="748"/>
      <c r="HJE17" s="748"/>
      <c r="HJF17" s="748"/>
      <c r="HJG17" s="748"/>
      <c r="HJH17" s="748"/>
      <c r="HJI17" s="748"/>
      <c r="HJJ17" s="748"/>
      <c r="HJK17" s="748"/>
      <c r="HJL17" s="748"/>
      <c r="HJM17" s="748"/>
      <c r="HJN17" s="748"/>
      <c r="HJO17" s="748"/>
      <c r="HJP17" s="748"/>
      <c r="HJQ17" s="748"/>
      <c r="HJR17" s="748"/>
      <c r="HJS17" s="748"/>
      <c r="HJT17" s="748"/>
      <c r="HJU17" s="748"/>
      <c r="HJV17" s="748"/>
      <c r="HJW17" s="748"/>
      <c r="HJX17" s="748"/>
      <c r="HJY17" s="748"/>
      <c r="HJZ17" s="748"/>
      <c r="HKA17" s="748"/>
      <c r="HKB17" s="748"/>
      <c r="HKC17" s="748"/>
      <c r="HKD17" s="748"/>
      <c r="HKE17" s="748"/>
      <c r="HKF17" s="748"/>
      <c r="HKG17" s="748"/>
      <c r="HKH17" s="748"/>
      <c r="HKI17" s="748"/>
      <c r="HKJ17" s="748"/>
      <c r="HKK17" s="748"/>
      <c r="HKL17" s="748"/>
      <c r="HKM17" s="748"/>
      <c r="HKN17" s="748"/>
      <c r="HKO17" s="748"/>
      <c r="HKP17" s="748"/>
      <c r="HKQ17" s="748"/>
      <c r="HKR17" s="748"/>
      <c r="HKS17" s="748"/>
      <c r="HKT17" s="748"/>
      <c r="HKU17" s="748"/>
      <c r="HKV17" s="748"/>
      <c r="HKW17" s="748"/>
      <c r="HKX17" s="748"/>
      <c r="HKY17" s="748"/>
      <c r="HKZ17" s="748"/>
      <c r="HLA17" s="748"/>
      <c r="HLB17" s="748"/>
      <c r="HLC17" s="748"/>
      <c r="HLD17" s="748"/>
      <c r="HLE17" s="748"/>
      <c r="HLF17" s="748"/>
      <c r="HLG17" s="748"/>
      <c r="HLH17" s="748"/>
      <c r="HLI17" s="748"/>
      <c r="HLJ17" s="748"/>
      <c r="HLK17" s="748"/>
      <c r="HLL17" s="748"/>
      <c r="HLM17" s="748"/>
      <c r="HLN17" s="748"/>
      <c r="HLO17" s="748"/>
      <c r="HLP17" s="748"/>
      <c r="HLQ17" s="748"/>
      <c r="HLR17" s="748"/>
      <c r="HLS17" s="748"/>
      <c r="HLT17" s="748"/>
      <c r="HLU17" s="748"/>
      <c r="HLV17" s="748"/>
      <c r="HLW17" s="748"/>
      <c r="HLX17" s="748"/>
      <c r="HLY17" s="748"/>
      <c r="HLZ17" s="748"/>
      <c r="HMA17" s="748"/>
      <c r="HMB17" s="748"/>
      <c r="HMC17" s="748"/>
      <c r="HMD17" s="748"/>
      <c r="HME17" s="748"/>
      <c r="HMF17" s="748"/>
      <c r="HMG17" s="748"/>
      <c r="HMH17" s="748"/>
      <c r="HMI17" s="748"/>
      <c r="HMJ17" s="748"/>
      <c r="HMK17" s="748"/>
      <c r="HML17" s="748"/>
      <c r="HMM17" s="748"/>
      <c r="HMN17" s="748"/>
      <c r="HMO17" s="748"/>
      <c r="HMP17" s="748"/>
      <c r="HMQ17" s="748"/>
      <c r="HMR17" s="748"/>
      <c r="HMS17" s="748"/>
      <c r="HMT17" s="748"/>
      <c r="HMU17" s="748"/>
      <c r="HMV17" s="748"/>
      <c r="HMW17" s="748"/>
      <c r="HMX17" s="748"/>
      <c r="HMY17" s="748"/>
      <c r="HMZ17" s="748"/>
      <c r="HNA17" s="748"/>
      <c r="HNB17" s="748"/>
      <c r="HNC17" s="748"/>
      <c r="HND17" s="748"/>
      <c r="HNE17" s="748"/>
      <c r="HNF17" s="748"/>
      <c r="HNG17" s="748"/>
      <c r="HNH17" s="748"/>
      <c r="HNI17" s="748"/>
      <c r="HNJ17" s="748"/>
      <c r="HNK17" s="748"/>
      <c r="HNL17" s="748"/>
      <c r="HNM17" s="748"/>
      <c r="HNN17" s="748"/>
      <c r="HNO17" s="748"/>
      <c r="HNP17" s="748"/>
      <c r="HNQ17" s="748"/>
      <c r="HNR17" s="748"/>
      <c r="HNS17" s="748"/>
      <c r="HNT17" s="748"/>
      <c r="HNU17" s="748"/>
      <c r="HNV17" s="748"/>
      <c r="HNW17" s="748"/>
      <c r="HNX17" s="748"/>
      <c r="HNY17" s="748"/>
      <c r="HNZ17" s="748"/>
      <c r="HOA17" s="748"/>
      <c r="HOB17" s="748"/>
      <c r="HOC17" s="748"/>
      <c r="HOD17" s="748"/>
      <c r="HOE17" s="748"/>
      <c r="HOF17" s="748"/>
      <c r="HOG17" s="748"/>
      <c r="HOH17" s="748"/>
      <c r="HOI17" s="748"/>
      <c r="HOJ17" s="748"/>
      <c r="HOK17" s="748"/>
      <c r="HOL17" s="748"/>
      <c r="HOM17" s="748"/>
      <c r="HON17" s="748"/>
      <c r="HOO17" s="748"/>
      <c r="HOP17" s="748"/>
      <c r="HOQ17" s="748"/>
      <c r="HOR17" s="748"/>
      <c r="HOS17" s="748"/>
      <c r="HOT17" s="748"/>
      <c r="HOU17" s="748"/>
      <c r="HOV17" s="748"/>
      <c r="HOW17" s="748"/>
      <c r="HOX17" s="748"/>
      <c r="HOY17" s="748"/>
      <c r="HOZ17" s="748"/>
      <c r="HPA17" s="748"/>
      <c r="HPB17" s="748"/>
      <c r="HPC17" s="748"/>
      <c r="HPD17" s="748"/>
      <c r="HPE17" s="748"/>
      <c r="HPF17" s="748"/>
      <c r="HPG17" s="748"/>
      <c r="HPH17" s="748"/>
      <c r="HPI17" s="748"/>
      <c r="HPJ17" s="748"/>
      <c r="HPK17" s="748"/>
      <c r="HPL17" s="748"/>
      <c r="HPM17" s="748"/>
      <c r="HPN17" s="748"/>
      <c r="HPO17" s="748"/>
      <c r="HPP17" s="748"/>
      <c r="HPQ17" s="748"/>
      <c r="HPR17" s="748"/>
      <c r="HPS17" s="748"/>
      <c r="HPT17" s="748"/>
      <c r="HPU17" s="748"/>
      <c r="HPV17" s="748"/>
      <c r="HPW17" s="748"/>
      <c r="HPX17" s="748"/>
      <c r="HPY17" s="748"/>
      <c r="HPZ17" s="748"/>
      <c r="HQA17" s="748"/>
      <c r="HQB17" s="748"/>
      <c r="HQC17" s="748"/>
      <c r="HQD17" s="748"/>
      <c r="HQE17" s="748"/>
      <c r="HQF17" s="748"/>
      <c r="HQG17" s="748"/>
      <c r="HQH17" s="748"/>
      <c r="HQI17" s="748"/>
      <c r="HQJ17" s="748"/>
      <c r="HQK17" s="748"/>
      <c r="HQL17" s="748"/>
      <c r="HQM17" s="748"/>
      <c r="HQN17" s="748"/>
      <c r="HQO17" s="748"/>
      <c r="HQP17" s="748"/>
      <c r="HQQ17" s="748"/>
      <c r="HQR17" s="748"/>
      <c r="HQS17" s="748"/>
      <c r="HQT17" s="748"/>
      <c r="HQU17" s="748"/>
      <c r="HQV17" s="748"/>
      <c r="HQW17" s="748"/>
      <c r="HQX17" s="748"/>
      <c r="HQY17" s="748"/>
      <c r="HQZ17" s="748"/>
      <c r="HRA17" s="748"/>
      <c r="HRB17" s="748"/>
      <c r="HRC17" s="748"/>
      <c r="HRD17" s="748"/>
      <c r="HRE17" s="748"/>
      <c r="HRF17" s="748"/>
      <c r="HRG17" s="748"/>
      <c r="HRH17" s="748"/>
      <c r="HRI17" s="748"/>
      <c r="HRJ17" s="748"/>
      <c r="HRK17" s="748"/>
      <c r="HRL17" s="748"/>
      <c r="HRM17" s="748"/>
      <c r="HRN17" s="748"/>
      <c r="HRO17" s="748"/>
      <c r="HRP17" s="748"/>
      <c r="HRQ17" s="748"/>
      <c r="HRR17" s="748"/>
      <c r="HRS17" s="748"/>
      <c r="HRT17" s="748"/>
      <c r="HRU17" s="748"/>
      <c r="HRV17" s="748"/>
      <c r="HRW17" s="748"/>
      <c r="HRX17" s="748"/>
      <c r="HRY17" s="748"/>
      <c r="HRZ17" s="748"/>
      <c r="HSA17" s="748"/>
      <c r="HSB17" s="748"/>
      <c r="HSC17" s="748"/>
      <c r="HSD17" s="748"/>
      <c r="HSE17" s="748"/>
      <c r="HSF17" s="748"/>
      <c r="HSG17" s="748"/>
      <c r="HSH17" s="748"/>
      <c r="HSI17" s="748"/>
      <c r="HSJ17" s="748"/>
      <c r="HSK17" s="748"/>
      <c r="HSL17" s="748"/>
      <c r="HSM17" s="748"/>
      <c r="HSN17" s="748"/>
      <c r="HSO17" s="748"/>
      <c r="HSP17" s="748"/>
      <c r="HSQ17" s="748"/>
      <c r="HSR17" s="748"/>
      <c r="HSS17" s="748"/>
      <c r="HST17" s="748"/>
      <c r="HSU17" s="748"/>
      <c r="HSV17" s="748"/>
      <c r="HSW17" s="748"/>
      <c r="HSX17" s="748"/>
      <c r="HSY17" s="748"/>
      <c r="HSZ17" s="748"/>
      <c r="HTA17" s="748"/>
      <c r="HTB17" s="748"/>
      <c r="HTC17" s="748"/>
      <c r="HTD17" s="748"/>
      <c r="HTE17" s="748"/>
      <c r="HTF17" s="748"/>
      <c r="HTG17" s="748"/>
      <c r="HTH17" s="748"/>
      <c r="HTI17" s="748"/>
      <c r="HTJ17" s="748"/>
      <c r="HTK17" s="748"/>
      <c r="HTL17" s="748"/>
      <c r="HTM17" s="748"/>
      <c r="HTN17" s="748"/>
      <c r="HTO17" s="748"/>
      <c r="HTP17" s="748"/>
      <c r="HTQ17" s="748"/>
      <c r="HTR17" s="748"/>
      <c r="HTS17" s="748"/>
      <c r="HTT17" s="748"/>
      <c r="HTU17" s="748"/>
      <c r="HTV17" s="748"/>
      <c r="HTW17" s="748"/>
      <c r="HTX17" s="748"/>
      <c r="HTY17" s="748"/>
      <c r="HTZ17" s="748"/>
      <c r="HUA17" s="748"/>
      <c r="HUB17" s="748"/>
      <c r="HUC17" s="748"/>
      <c r="HUD17" s="748"/>
      <c r="HUE17" s="748"/>
      <c r="HUF17" s="748"/>
      <c r="HUG17" s="748"/>
      <c r="HUH17" s="748"/>
      <c r="HUI17" s="748"/>
      <c r="HUJ17" s="748"/>
      <c r="HUK17" s="748"/>
      <c r="HUL17" s="748"/>
      <c r="HUM17" s="748"/>
      <c r="HUN17" s="748"/>
      <c r="HUO17" s="748"/>
      <c r="HUP17" s="748"/>
      <c r="HUQ17" s="748"/>
      <c r="HUR17" s="748"/>
      <c r="HUS17" s="748"/>
      <c r="HUT17" s="748"/>
      <c r="HUU17" s="748"/>
      <c r="HUV17" s="748"/>
      <c r="HUW17" s="748"/>
      <c r="HUX17" s="748"/>
      <c r="HUY17" s="748"/>
      <c r="HUZ17" s="748"/>
      <c r="HVA17" s="748"/>
      <c r="HVB17" s="748"/>
      <c r="HVC17" s="748"/>
      <c r="HVD17" s="748"/>
      <c r="HVE17" s="748"/>
      <c r="HVF17" s="748"/>
      <c r="HVG17" s="748"/>
      <c r="HVH17" s="748"/>
      <c r="HVI17" s="748"/>
      <c r="HVJ17" s="748"/>
      <c r="HVK17" s="748"/>
      <c r="HVL17" s="748"/>
      <c r="HVM17" s="748"/>
      <c r="HVN17" s="748"/>
      <c r="HVO17" s="748"/>
      <c r="HVP17" s="748"/>
      <c r="HVQ17" s="748"/>
      <c r="HVR17" s="748"/>
      <c r="HVS17" s="748"/>
      <c r="HVT17" s="748"/>
      <c r="HVU17" s="748"/>
      <c r="HVV17" s="748"/>
      <c r="HVW17" s="748"/>
      <c r="HVX17" s="748"/>
      <c r="HVY17" s="748"/>
      <c r="HVZ17" s="748"/>
      <c r="HWA17" s="748"/>
      <c r="HWB17" s="748"/>
      <c r="HWC17" s="748"/>
      <c r="HWD17" s="748"/>
      <c r="HWE17" s="748"/>
      <c r="HWF17" s="748"/>
      <c r="HWG17" s="748"/>
      <c r="HWH17" s="748"/>
      <c r="HWI17" s="748"/>
      <c r="HWJ17" s="748"/>
      <c r="HWK17" s="748"/>
      <c r="HWL17" s="748"/>
      <c r="HWM17" s="748"/>
      <c r="HWN17" s="748"/>
      <c r="HWO17" s="748"/>
      <c r="HWP17" s="748"/>
      <c r="HWQ17" s="748"/>
      <c r="HWR17" s="748"/>
      <c r="HWS17" s="748"/>
      <c r="HWT17" s="748"/>
      <c r="HWU17" s="748"/>
      <c r="HWV17" s="748"/>
      <c r="HWW17" s="748"/>
      <c r="HWX17" s="748"/>
      <c r="HWY17" s="748"/>
      <c r="HWZ17" s="748"/>
      <c r="HXA17" s="748"/>
      <c r="HXB17" s="748"/>
      <c r="HXC17" s="748"/>
      <c r="HXD17" s="748"/>
      <c r="HXE17" s="748"/>
      <c r="HXF17" s="748"/>
      <c r="HXG17" s="748"/>
      <c r="HXH17" s="748"/>
      <c r="HXI17" s="748"/>
      <c r="HXJ17" s="748"/>
      <c r="HXK17" s="748"/>
      <c r="HXL17" s="748"/>
      <c r="HXM17" s="748"/>
      <c r="HXN17" s="748"/>
      <c r="HXO17" s="748"/>
      <c r="HXP17" s="748"/>
      <c r="HXQ17" s="748"/>
      <c r="HXR17" s="748"/>
      <c r="HXS17" s="748"/>
      <c r="HXT17" s="748"/>
      <c r="HXU17" s="748"/>
      <c r="HXV17" s="748"/>
      <c r="HXW17" s="748"/>
      <c r="HXX17" s="748"/>
      <c r="HXY17" s="748"/>
      <c r="HXZ17" s="748"/>
      <c r="HYA17" s="748"/>
      <c r="HYB17" s="748"/>
      <c r="HYC17" s="748"/>
      <c r="HYD17" s="748"/>
      <c r="HYE17" s="748"/>
      <c r="HYF17" s="748"/>
      <c r="HYG17" s="748"/>
      <c r="HYH17" s="748"/>
      <c r="HYI17" s="748"/>
      <c r="HYJ17" s="748"/>
      <c r="HYK17" s="748"/>
      <c r="HYL17" s="748"/>
      <c r="HYM17" s="748"/>
      <c r="HYN17" s="748"/>
      <c r="HYO17" s="748"/>
      <c r="HYP17" s="748"/>
      <c r="HYQ17" s="748"/>
      <c r="HYR17" s="748"/>
      <c r="HYS17" s="748"/>
      <c r="HYT17" s="748"/>
      <c r="HYU17" s="748"/>
      <c r="HYV17" s="748"/>
      <c r="HYW17" s="748"/>
      <c r="HYX17" s="748"/>
      <c r="HYY17" s="748"/>
      <c r="HYZ17" s="748"/>
      <c r="HZA17" s="748"/>
      <c r="HZB17" s="748"/>
      <c r="HZC17" s="748"/>
      <c r="HZD17" s="748"/>
      <c r="HZE17" s="748"/>
      <c r="HZF17" s="748"/>
      <c r="HZG17" s="748"/>
      <c r="HZH17" s="748"/>
      <c r="HZI17" s="748"/>
      <c r="HZJ17" s="748"/>
      <c r="HZK17" s="748"/>
      <c r="HZL17" s="748"/>
      <c r="HZM17" s="748"/>
      <c r="HZN17" s="748"/>
      <c r="HZO17" s="748"/>
      <c r="HZP17" s="748"/>
      <c r="HZQ17" s="748"/>
      <c r="HZR17" s="748"/>
      <c r="HZS17" s="748"/>
      <c r="HZT17" s="748"/>
      <c r="HZU17" s="748"/>
      <c r="HZV17" s="748"/>
      <c r="HZW17" s="748"/>
      <c r="HZX17" s="748"/>
      <c r="HZY17" s="748"/>
      <c r="HZZ17" s="748"/>
      <c r="IAA17" s="748"/>
      <c r="IAB17" s="748"/>
      <c r="IAC17" s="748"/>
      <c r="IAD17" s="748"/>
      <c r="IAE17" s="748"/>
      <c r="IAF17" s="748"/>
      <c r="IAG17" s="748"/>
      <c r="IAH17" s="748"/>
      <c r="IAI17" s="748"/>
      <c r="IAJ17" s="748"/>
      <c r="IAK17" s="748"/>
      <c r="IAL17" s="748"/>
      <c r="IAM17" s="748"/>
      <c r="IAN17" s="748"/>
      <c r="IAO17" s="748"/>
      <c r="IAP17" s="748"/>
      <c r="IAQ17" s="748"/>
      <c r="IAR17" s="748"/>
      <c r="IAS17" s="748"/>
      <c r="IAT17" s="748"/>
      <c r="IAU17" s="748"/>
      <c r="IAV17" s="748"/>
      <c r="IAW17" s="748"/>
      <c r="IAX17" s="748"/>
      <c r="IAY17" s="748"/>
      <c r="IAZ17" s="748"/>
      <c r="IBA17" s="748"/>
      <c r="IBB17" s="748"/>
      <c r="IBC17" s="748"/>
      <c r="IBD17" s="748"/>
      <c r="IBE17" s="748"/>
      <c r="IBF17" s="748"/>
      <c r="IBG17" s="748"/>
      <c r="IBH17" s="748"/>
      <c r="IBI17" s="748"/>
      <c r="IBJ17" s="748"/>
      <c r="IBK17" s="748"/>
      <c r="IBL17" s="748"/>
      <c r="IBM17" s="748"/>
      <c r="IBN17" s="748"/>
      <c r="IBO17" s="748"/>
      <c r="IBP17" s="748"/>
      <c r="IBQ17" s="748"/>
      <c r="IBR17" s="748"/>
      <c r="IBS17" s="748"/>
      <c r="IBT17" s="748"/>
      <c r="IBU17" s="748"/>
      <c r="IBV17" s="748"/>
      <c r="IBW17" s="748"/>
      <c r="IBX17" s="748"/>
      <c r="IBY17" s="748"/>
      <c r="IBZ17" s="748"/>
      <c r="ICA17" s="748"/>
      <c r="ICB17" s="748"/>
      <c r="ICC17" s="748"/>
      <c r="ICD17" s="748"/>
      <c r="ICE17" s="748"/>
      <c r="ICF17" s="748"/>
      <c r="ICG17" s="748"/>
      <c r="ICH17" s="748"/>
      <c r="ICI17" s="748"/>
      <c r="ICJ17" s="748"/>
      <c r="ICK17" s="748"/>
      <c r="ICL17" s="748"/>
      <c r="ICM17" s="748"/>
      <c r="ICN17" s="748"/>
      <c r="ICO17" s="748"/>
      <c r="ICP17" s="748"/>
      <c r="ICQ17" s="748"/>
      <c r="ICR17" s="748"/>
      <c r="ICS17" s="748"/>
      <c r="ICT17" s="748"/>
      <c r="ICU17" s="748"/>
      <c r="ICV17" s="748"/>
      <c r="ICW17" s="748"/>
      <c r="ICX17" s="748"/>
      <c r="ICY17" s="748"/>
      <c r="ICZ17" s="748"/>
      <c r="IDA17" s="748"/>
      <c r="IDB17" s="748"/>
      <c r="IDC17" s="748"/>
      <c r="IDD17" s="748"/>
      <c r="IDE17" s="748"/>
      <c r="IDF17" s="748"/>
      <c r="IDG17" s="748"/>
      <c r="IDH17" s="748"/>
      <c r="IDI17" s="748"/>
      <c r="IDJ17" s="748"/>
      <c r="IDK17" s="748"/>
      <c r="IDL17" s="748"/>
      <c r="IDM17" s="748"/>
      <c r="IDN17" s="748"/>
      <c r="IDO17" s="748"/>
      <c r="IDP17" s="748"/>
      <c r="IDQ17" s="748"/>
      <c r="IDR17" s="748"/>
      <c r="IDS17" s="748"/>
      <c r="IDT17" s="748"/>
      <c r="IDU17" s="748"/>
      <c r="IDV17" s="748"/>
      <c r="IDW17" s="748"/>
      <c r="IDX17" s="748"/>
      <c r="IDY17" s="748"/>
      <c r="IDZ17" s="748"/>
      <c r="IEA17" s="748"/>
      <c r="IEB17" s="748"/>
      <c r="IEC17" s="748"/>
      <c r="IED17" s="748"/>
      <c r="IEE17" s="748"/>
      <c r="IEF17" s="748"/>
      <c r="IEG17" s="748"/>
      <c r="IEH17" s="748"/>
      <c r="IEI17" s="748"/>
      <c r="IEJ17" s="748"/>
      <c r="IEK17" s="748"/>
      <c r="IEL17" s="748"/>
      <c r="IEM17" s="748"/>
      <c r="IEN17" s="748"/>
      <c r="IEO17" s="748"/>
      <c r="IEP17" s="748"/>
      <c r="IEQ17" s="748"/>
      <c r="IER17" s="748"/>
      <c r="IES17" s="748"/>
      <c r="IET17" s="748"/>
      <c r="IEU17" s="748"/>
      <c r="IEV17" s="748"/>
      <c r="IEW17" s="748"/>
      <c r="IEX17" s="748"/>
      <c r="IEY17" s="748"/>
      <c r="IEZ17" s="748"/>
      <c r="IFA17" s="748"/>
      <c r="IFB17" s="748"/>
      <c r="IFC17" s="748"/>
      <c r="IFD17" s="748"/>
      <c r="IFE17" s="748"/>
      <c r="IFF17" s="748"/>
      <c r="IFG17" s="748"/>
      <c r="IFH17" s="748"/>
      <c r="IFI17" s="748"/>
      <c r="IFJ17" s="748"/>
      <c r="IFK17" s="748"/>
      <c r="IFL17" s="748"/>
      <c r="IFM17" s="748"/>
      <c r="IFN17" s="748"/>
      <c r="IFO17" s="748"/>
      <c r="IFP17" s="748"/>
      <c r="IFQ17" s="748"/>
      <c r="IFR17" s="748"/>
      <c r="IFS17" s="748"/>
      <c r="IFT17" s="748"/>
      <c r="IFU17" s="748"/>
      <c r="IFV17" s="748"/>
      <c r="IFW17" s="748"/>
      <c r="IFX17" s="748"/>
      <c r="IFY17" s="748"/>
      <c r="IFZ17" s="748"/>
      <c r="IGA17" s="748"/>
      <c r="IGB17" s="748"/>
      <c r="IGC17" s="748"/>
      <c r="IGD17" s="748"/>
      <c r="IGE17" s="748"/>
      <c r="IGF17" s="748"/>
      <c r="IGG17" s="748"/>
      <c r="IGH17" s="748"/>
      <c r="IGI17" s="748"/>
      <c r="IGJ17" s="748"/>
      <c r="IGK17" s="748"/>
      <c r="IGL17" s="748"/>
      <c r="IGM17" s="748"/>
      <c r="IGN17" s="748"/>
      <c r="IGO17" s="748"/>
      <c r="IGP17" s="748"/>
      <c r="IGQ17" s="748"/>
      <c r="IGR17" s="748"/>
      <c r="IGS17" s="748"/>
      <c r="IGT17" s="748"/>
      <c r="IGU17" s="748"/>
      <c r="IGV17" s="748"/>
      <c r="IGW17" s="748"/>
      <c r="IGX17" s="748"/>
      <c r="IGY17" s="748"/>
      <c r="IGZ17" s="748"/>
      <c r="IHA17" s="748"/>
      <c r="IHB17" s="748"/>
      <c r="IHC17" s="748"/>
      <c r="IHD17" s="748"/>
      <c r="IHE17" s="748"/>
      <c r="IHF17" s="748"/>
      <c r="IHG17" s="748"/>
      <c r="IHH17" s="748"/>
      <c r="IHI17" s="748"/>
      <c r="IHJ17" s="748"/>
      <c r="IHK17" s="748"/>
      <c r="IHL17" s="748"/>
      <c r="IHM17" s="748"/>
      <c r="IHN17" s="748"/>
      <c r="IHO17" s="748"/>
      <c r="IHP17" s="748"/>
      <c r="IHQ17" s="748"/>
      <c r="IHR17" s="748"/>
      <c r="IHS17" s="748"/>
      <c r="IHT17" s="748"/>
      <c r="IHU17" s="748"/>
      <c r="IHV17" s="748"/>
      <c r="IHW17" s="748"/>
      <c r="IHX17" s="748"/>
      <c r="IHY17" s="748"/>
      <c r="IHZ17" s="748"/>
      <c r="IIA17" s="748"/>
      <c r="IIB17" s="748"/>
      <c r="IIC17" s="748"/>
      <c r="IID17" s="748"/>
      <c r="IIE17" s="748"/>
      <c r="IIF17" s="748"/>
      <c r="IIG17" s="748"/>
      <c r="IIH17" s="748"/>
      <c r="III17" s="748"/>
      <c r="IIJ17" s="748"/>
      <c r="IIK17" s="748"/>
      <c r="IIL17" s="748"/>
      <c r="IIM17" s="748"/>
      <c r="IIN17" s="748"/>
      <c r="IIO17" s="748"/>
      <c r="IIP17" s="748"/>
      <c r="IIQ17" s="748"/>
      <c r="IIR17" s="748"/>
      <c r="IIS17" s="748"/>
      <c r="IIT17" s="748"/>
      <c r="IIU17" s="748"/>
      <c r="IIV17" s="748"/>
      <c r="IIW17" s="748"/>
      <c r="IIX17" s="748"/>
      <c r="IIY17" s="748"/>
      <c r="IIZ17" s="748"/>
      <c r="IJA17" s="748"/>
      <c r="IJB17" s="748"/>
      <c r="IJC17" s="748"/>
      <c r="IJD17" s="748"/>
      <c r="IJE17" s="748"/>
      <c r="IJF17" s="748"/>
      <c r="IJG17" s="748"/>
      <c r="IJH17" s="748"/>
      <c r="IJI17" s="748"/>
      <c r="IJJ17" s="748"/>
      <c r="IJK17" s="748"/>
      <c r="IJL17" s="748"/>
      <c r="IJM17" s="748"/>
      <c r="IJN17" s="748"/>
      <c r="IJO17" s="748"/>
      <c r="IJP17" s="748"/>
      <c r="IJQ17" s="748"/>
      <c r="IJR17" s="748"/>
      <c r="IJS17" s="748"/>
      <c r="IJT17" s="748"/>
      <c r="IJU17" s="748"/>
      <c r="IJV17" s="748"/>
      <c r="IJW17" s="748"/>
      <c r="IJX17" s="748"/>
      <c r="IJY17" s="748"/>
      <c r="IJZ17" s="748"/>
      <c r="IKA17" s="748"/>
      <c r="IKB17" s="748"/>
      <c r="IKC17" s="748"/>
      <c r="IKD17" s="748"/>
      <c r="IKE17" s="748"/>
      <c r="IKF17" s="748"/>
      <c r="IKG17" s="748"/>
      <c r="IKH17" s="748"/>
      <c r="IKI17" s="748"/>
      <c r="IKJ17" s="748"/>
      <c r="IKK17" s="748"/>
      <c r="IKL17" s="748"/>
      <c r="IKM17" s="748"/>
      <c r="IKN17" s="748"/>
      <c r="IKO17" s="748"/>
      <c r="IKP17" s="748"/>
      <c r="IKQ17" s="748"/>
      <c r="IKR17" s="748"/>
      <c r="IKS17" s="748"/>
      <c r="IKT17" s="748"/>
      <c r="IKU17" s="748"/>
      <c r="IKV17" s="748"/>
      <c r="IKW17" s="748"/>
      <c r="IKX17" s="748"/>
      <c r="IKY17" s="748"/>
      <c r="IKZ17" s="748"/>
      <c r="ILA17" s="748"/>
      <c r="ILB17" s="748"/>
      <c r="ILC17" s="748"/>
      <c r="ILD17" s="748"/>
      <c r="ILE17" s="748"/>
      <c r="ILF17" s="748"/>
      <c r="ILG17" s="748"/>
      <c r="ILH17" s="748"/>
      <c r="ILI17" s="748"/>
      <c r="ILJ17" s="748"/>
      <c r="ILK17" s="748"/>
      <c r="ILL17" s="748"/>
      <c r="ILM17" s="748"/>
      <c r="ILN17" s="748"/>
      <c r="ILO17" s="748"/>
      <c r="ILP17" s="748"/>
      <c r="ILQ17" s="748"/>
      <c r="ILR17" s="748"/>
      <c r="ILS17" s="748"/>
      <c r="ILT17" s="748"/>
      <c r="ILU17" s="748"/>
      <c r="ILV17" s="748"/>
      <c r="ILW17" s="748"/>
      <c r="ILX17" s="748"/>
      <c r="ILY17" s="748"/>
      <c r="ILZ17" s="748"/>
      <c r="IMA17" s="748"/>
      <c r="IMB17" s="748"/>
      <c r="IMC17" s="748"/>
      <c r="IMD17" s="748"/>
      <c r="IME17" s="748"/>
      <c r="IMF17" s="748"/>
      <c r="IMG17" s="748"/>
      <c r="IMH17" s="748"/>
      <c r="IMI17" s="748"/>
      <c r="IMJ17" s="748"/>
      <c r="IMK17" s="748"/>
      <c r="IML17" s="748"/>
      <c r="IMM17" s="748"/>
      <c r="IMN17" s="748"/>
      <c r="IMO17" s="748"/>
      <c r="IMP17" s="748"/>
      <c r="IMQ17" s="748"/>
      <c r="IMR17" s="748"/>
      <c r="IMS17" s="748"/>
      <c r="IMT17" s="748"/>
      <c r="IMU17" s="748"/>
      <c r="IMV17" s="748"/>
      <c r="IMW17" s="748"/>
      <c r="IMX17" s="748"/>
      <c r="IMY17" s="748"/>
      <c r="IMZ17" s="748"/>
      <c r="INA17" s="748"/>
      <c r="INB17" s="748"/>
      <c r="INC17" s="748"/>
      <c r="IND17" s="748"/>
      <c r="INE17" s="748"/>
      <c r="INF17" s="748"/>
      <c r="ING17" s="748"/>
      <c r="INH17" s="748"/>
      <c r="INI17" s="748"/>
      <c r="INJ17" s="748"/>
      <c r="INK17" s="748"/>
      <c r="INL17" s="748"/>
      <c r="INM17" s="748"/>
      <c r="INN17" s="748"/>
      <c r="INO17" s="748"/>
      <c r="INP17" s="748"/>
      <c r="INQ17" s="748"/>
      <c r="INR17" s="748"/>
      <c r="INS17" s="748"/>
      <c r="INT17" s="748"/>
      <c r="INU17" s="748"/>
      <c r="INV17" s="748"/>
      <c r="INW17" s="748"/>
      <c r="INX17" s="748"/>
      <c r="INY17" s="748"/>
      <c r="INZ17" s="748"/>
      <c r="IOA17" s="748"/>
      <c r="IOB17" s="748"/>
      <c r="IOC17" s="748"/>
      <c r="IOD17" s="748"/>
      <c r="IOE17" s="748"/>
      <c r="IOF17" s="748"/>
      <c r="IOG17" s="748"/>
      <c r="IOH17" s="748"/>
      <c r="IOI17" s="748"/>
      <c r="IOJ17" s="748"/>
      <c r="IOK17" s="748"/>
      <c r="IOL17" s="748"/>
      <c r="IOM17" s="748"/>
      <c r="ION17" s="748"/>
      <c r="IOO17" s="748"/>
      <c r="IOP17" s="748"/>
      <c r="IOQ17" s="748"/>
      <c r="IOR17" s="748"/>
      <c r="IOS17" s="748"/>
      <c r="IOT17" s="748"/>
      <c r="IOU17" s="748"/>
      <c r="IOV17" s="748"/>
      <c r="IOW17" s="748"/>
      <c r="IOX17" s="748"/>
      <c r="IOY17" s="748"/>
      <c r="IOZ17" s="748"/>
      <c r="IPA17" s="748"/>
      <c r="IPB17" s="748"/>
      <c r="IPC17" s="748"/>
      <c r="IPD17" s="748"/>
      <c r="IPE17" s="748"/>
      <c r="IPF17" s="748"/>
      <c r="IPG17" s="748"/>
      <c r="IPH17" s="748"/>
      <c r="IPI17" s="748"/>
      <c r="IPJ17" s="748"/>
      <c r="IPK17" s="748"/>
      <c r="IPL17" s="748"/>
      <c r="IPM17" s="748"/>
      <c r="IPN17" s="748"/>
      <c r="IPO17" s="748"/>
      <c r="IPP17" s="748"/>
      <c r="IPQ17" s="748"/>
      <c r="IPR17" s="748"/>
      <c r="IPS17" s="748"/>
      <c r="IPT17" s="748"/>
      <c r="IPU17" s="748"/>
      <c r="IPV17" s="748"/>
      <c r="IPW17" s="748"/>
      <c r="IPX17" s="748"/>
      <c r="IPY17" s="748"/>
      <c r="IPZ17" s="748"/>
      <c r="IQA17" s="748"/>
      <c r="IQB17" s="748"/>
      <c r="IQC17" s="748"/>
      <c r="IQD17" s="748"/>
      <c r="IQE17" s="748"/>
      <c r="IQF17" s="748"/>
      <c r="IQG17" s="748"/>
      <c r="IQH17" s="748"/>
      <c r="IQI17" s="748"/>
      <c r="IQJ17" s="748"/>
      <c r="IQK17" s="748"/>
      <c r="IQL17" s="748"/>
      <c r="IQM17" s="748"/>
      <c r="IQN17" s="748"/>
      <c r="IQO17" s="748"/>
      <c r="IQP17" s="748"/>
      <c r="IQQ17" s="748"/>
      <c r="IQR17" s="748"/>
      <c r="IQS17" s="748"/>
      <c r="IQT17" s="748"/>
      <c r="IQU17" s="748"/>
      <c r="IQV17" s="748"/>
      <c r="IQW17" s="748"/>
      <c r="IQX17" s="748"/>
      <c r="IQY17" s="748"/>
      <c r="IQZ17" s="748"/>
      <c r="IRA17" s="748"/>
      <c r="IRB17" s="748"/>
      <c r="IRC17" s="748"/>
      <c r="IRD17" s="748"/>
      <c r="IRE17" s="748"/>
      <c r="IRF17" s="748"/>
      <c r="IRG17" s="748"/>
      <c r="IRH17" s="748"/>
      <c r="IRI17" s="748"/>
      <c r="IRJ17" s="748"/>
      <c r="IRK17" s="748"/>
      <c r="IRL17" s="748"/>
      <c r="IRM17" s="748"/>
      <c r="IRN17" s="748"/>
      <c r="IRO17" s="748"/>
      <c r="IRP17" s="748"/>
      <c r="IRQ17" s="748"/>
      <c r="IRR17" s="748"/>
      <c r="IRS17" s="748"/>
      <c r="IRT17" s="748"/>
      <c r="IRU17" s="748"/>
      <c r="IRV17" s="748"/>
      <c r="IRW17" s="748"/>
      <c r="IRX17" s="748"/>
      <c r="IRY17" s="748"/>
      <c r="IRZ17" s="748"/>
      <c r="ISA17" s="748"/>
      <c r="ISB17" s="748"/>
      <c r="ISC17" s="748"/>
      <c r="ISD17" s="748"/>
      <c r="ISE17" s="748"/>
      <c r="ISF17" s="748"/>
      <c r="ISG17" s="748"/>
      <c r="ISH17" s="748"/>
      <c r="ISI17" s="748"/>
      <c r="ISJ17" s="748"/>
      <c r="ISK17" s="748"/>
      <c r="ISL17" s="748"/>
      <c r="ISM17" s="748"/>
      <c r="ISN17" s="748"/>
      <c r="ISO17" s="748"/>
      <c r="ISP17" s="748"/>
      <c r="ISQ17" s="748"/>
      <c r="ISR17" s="748"/>
      <c r="ISS17" s="748"/>
      <c r="IST17" s="748"/>
      <c r="ISU17" s="748"/>
      <c r="ISV17" s="748"/>
      <c r="ISW17" s="748"/>
      <c r="ISX17" s="748"/>
      <c r="ISY17" s="748"/>
      <c r="ISZ17" s="748"/>
      <c r="ITA17" s="748"/>
      <c r="ITB17" s="748"/>
      <c r="ITC17" s="748"/>
      <c r="ITD17" s="748"/>
      <c r="ITE17" s="748"/>
      <c r="ITF17" s="748"/>
      <c r="ITG17" s="748"/>
      <c r="ITH17" s="748"/>
      <c r="ITI17" s="748"/>
      <c r="ITJ17" s="748"/>
      <c r="ITK17" s="748"/>
      <c r="ITL17" s="748"/>
      <c r="ITM17" s="748"/>
      <c r="ITN17" s="748"/>
      <c r="ITO17" s="748"/>
      <c r="ITP17" s="748"/>
      <c r="ITQ17" s="748"/>
      <c r="ITR17" s="748"/>
      <c r="ITS17" s="748"/>
      <c r="ITT17" s="748"/>
      <c r="ITU17" s="748"/>
      <c r="ITV17" s="748"/>
      <c r="ITW17" s="748"/>
      <c r="ITX17" s="748"/>
      <c r="ITY17" s="748"/>
      <c r="ITZ17" s="748"/>
      <c r="IUA17" s="748"/>
      <c r="IUB17" s="748"/>
      <c r="IUC17" s="748"/>
      <c r="IUD17" s="748"/>
      <c r="IUE17" s="748"/>
      <c r="IUF17" s="748"/>
      <c r="IUG17" s="748"/>
      <c r="IUH17" s="748"/>
      <c r="IUI17" s="748"/>
      <c r="IUJ17" s="748"/>
      <c r="IUK17" s="748"/>
      <c r="IUL17" s="748"/>
      <c r="IUM17" s="748"/>
      <c r="IUN17" s="748"/>
      <c r="IUO17" s="748"/>
      <c r="IUP17" s="748"/>
      <c r="IUQ17" s="748"/>
      <c r="IUR17" s="748"/>
      <c r="IUS17" s="748"/>
      <c r="IUT17" s="748"/>
      <c r="IUU17" s="748"/>
      <c r="IUV17" s="748"/>
      <c r="IUW17" s="748"/>
      <c r="IUX17" s="748"/>
      <c r="IUY17" s="748"/>
      <c r="IUZ17" s="748"/>
      <c r="IVA17" s="748"/>
      <c r="IVB17" s="748"/>
      <c r="IVC17" s="748"/>
      <c r="IVD17" s="748"/>
      <c r="IVE17" s="748"/>
      <c r="IVF17" s="748"/>
      <c r="IVG17" s="748"/>
      <c r="IVH17" s="748"/>
      <c r="IVI17" s="748"/>
      <c r="IVJ17" s="748"/>
      <c r="IVK17" s="748"/>
      <c r="IVL17" s="748"/>
      <c r="IVM17" s="748"/>
      <c r="IVN17" s="748"/>
      <c r="IVO17" s="748"/>
      <c r="IVP17" s="748"/>
      <c r="IVQ17" s="748"/>
      <c r="IVR17" s="748"/>
      <c r="IVS17" s="748"/>
      <c r="IVT17" s="748"/>
      <c r="IVU17" s="748"/>
      <c r="IVV17" s="748"/>
      <c r="IVW17" s="748"/>
      <c r="IVX17" s="748"/>
      <c r="IVY17" s="748"/>
      <c r="IVZ17" s="748"/>
      <c r="IWA17" s="748"/>
      <c r="IWB17" s="748"/>
      <c r="IWC17" s="748"/>
      <c r="IWD17" s="748"/>
      <c r="IWE17" s="748"/>
      <c r="IWF17" s="748"/>
      <c r="IWG17" s="748"/>
      <c r="IWH17" s="748"/>
      <c r="IWI17" s="748"/>
      <c r="IWJ17" s="748"/>
      <c r="IWK17" s="748"/>
      <c r="IWL17" s="748"/>
      <c r="IWM17" s="748"/>
      <c r="IWN17" s="748"/>
      <c r="IWO17" s="748"/>
      <c r="IWP17" s="748"/>
      <c r="IWQ17" s="748"/>
      <c r="IWR17" s="748"/>
      <c r="IWS17" s="748"/>
      <c r="IWT17" s="748"/>
      <c r="IWU17" s="748"/>
      <c r="IWV17" s="748"/>
      <c r="IWW17" s="748"/>
      <c r="IWX17" s="748"/>
      <c r="IWY17" s="748"/>
      <c r="IWZ17" s="748"/>
      <c r="IXA17" s="748"/>
      <c r="IXB17" s="748"/>
      <c r="IXC17" s="748"/>
      <c r="IXD17" s="748"/>
      <c r="IXE17" s="748"/>
      <c r="IXF17" s="748"/>
      <c r="IXG17" s="748"/>
      <c r="IXH17" s="748"/>
      <c r="IXI17" s="748"/>
      <c r="IXJ17" s="748"/>
      <c r="IXK17" s="748"/>
      <c r="IXL17" s="748"/>
      <c r="IXM17" s="748"/>
      <c r="IXN17" s="748"/>
      <c r="IXO17" s="748"/>
      <c r="IXP17" s="748"/>
      <c r="IXQ17" s="748"/>
      <c r="IXR17" s="748"/>
      <c r="IXS17" s="748"/>
      <c r="IXT17" s="748"/>
      <c r="IXU17" s="748"/>
      <c r="IXV17" s="748"/>
      <c r="IXW17" s="748"/>
      <c r="IXX17" s="748"/>
      <c r="IXY17" s="748"/>
      <c r="IXZ17" s="748"/>
      <c r="IYA17" s="748"/>
      <c r="IYB17" s="748"/>
      <c r="IYC17" s="748"/>
      <c r="IYD17" s="748"/>
      <c r="IYE17" s="748"/>
      <c r="IYF17" s="748"/>
      <c r="IYG17" s="748"/>
      <c r="IYH17" s="748"/>
      <c r="IYI17" s="748"/>
      <c r="IYJ17" s="748"/>
      <c r="IYK17" s="748"/>
      <c r="IYL17" s="748"/>
      <c r="IYM17" s="748"/>
      <c r="IYN17" s="748"/>
      <c r="IYO17" s="748"/>
      <c r="IYP17" s="748"/>
      <c r="IYQ17" s="748"/>
      <c r="IYR17" s="748"/>
      <c r="IYS17" s="748"/>
      <c r="IYT17" s="748"/>
      <c r="IYU17" s="748"/>
      <c r="IYV17" s="748"/>
      <c r="IYW17" s="748"/>
      <c r="IYX17" s="748"/>
      <c r="IYY17" s="748"/>
      <c r="IYZ17" s="748"/>
      <c r="IZA17" s="748"/>
      <c r="IZB17" s="748"/>
      <c r="IZC17" s="748"/>
      <c r="IZD17" s="748"/>
      <c r="IZE17" s="748"/>
      <c r="IZF17" s="748"/>
      <c r="IZG17" s="748"/>
      <c r="IZH17" s="748"/>
      <c r="IZI17" s="748"/>
      <c r="IZJ17" s="748"/>
      <c r="IZK17" s="748"/>
      <c r="IZL17" s="748"/>
      <c r="IZM17" s="748"/>
      <c r="IZN17" s="748"/>
      <c r="IZO17" s="748"/>
      <c r="IZP17" s="748"/>
      <c r="IZQ17" s="748"/>
      <c r="IZR17" s="748"/>
      <c r="IZS17" s="748"/>
      <c r="IZT17" s="748"/>
      <c r="IZU17" s="748"/>
      <c r="IZV17" s="748"/>
      <c r="IZW17" s="748"/>
      <c r="IZX17" s="748"/>
      <c r="IZY17" s="748"/>
      <c r="IZZ17" s="748"/>
      <c r="JAA17" s="748"/>
      <c r="JAB17" s="748"/>
      <c r="JAC17" s="748"/>
      <c r="JAD17" s="748"/>
      <c r="JAE17" s="748"/>
      <c r="JAF17" s="748"/>
      <c r="JAG17" s="748"/>
      <c r="JAH17" s="748"/>
      <c r="JAI17" s="748"/>
      <c r="JAJ17" s="748"/>
      <c r="JAK17" s="748"/>
      <c r="JAL17" s="748"/>
      <c r="JAM17" s="748"/>
      <c r="JAN17" s="748"/>
      <c r="JAO17" s="748"/>
      <c r="JAP17" s="748"/>
      <c r="JAQ17" s="748"/>
      <c r="JAR17" s="748"/>
      <c r="JAS17" s="748"/>
      <c r="JAT17" s="748"/>
      <c r="JAU17" s="748"/>
      <c r="JAV17" s="748"/>
      <c r="JAW17" s="748"/>
      <c r="JAX17" s="748"/>
      <c r="JAY17" s="748"/>
      <c r="JAZ17" s="748"/>
      <c r="JBA17" s="748"/>
      <c r="JBB17" s="748"/>
      <c r="JBC17" s="748"/>
      <c r="JBD17" s="748"/>
      <c r="JBE17" s="748"/>
      <c r="JBF17" s="748"/>
      <c r="JBG17" s="748"/>
      <c r="JBH17" s="748"/>
      <c r="JBI17" s="748"/>
      <c r="JBJ17" s="748"/>
      <c r="JBK17" s="748"/>
      <c r="JBL17" s="748"/>
      <c r="JBM17" s="748"/>
      <c r="JBN17" s="748"/>
      <c r="JBO17" s="748"/>
      <c r="JBP17" s="748"/>
      <c r="JBQ17" s="748"/>
      <c r="JBR17" s="748"/>
      <c r="JBS17" s="748"/>
      <c r="JBT17" s="748"/>
      <c r="JBU17" s="748"/>
      <c r="JBV17" s="748"/>
      <c r="JBW17" s="748"/>
      <c r="JBX17" s="748"/>
      <c r="JBY17" s="748"/>
      <c r="JBZ17" s="748"/>
      <c r="JCA17" s="748"/>
      <c r="JCB17" s="748"/>
      <c r="JCC17" s="748"/>
      <c r="JCD17" s="748"/>
      <c r="JCE17" s="748"/>
      <c r="JCF17" s="748"/>
      <c r="JCG17" s="748"/>
      <c r="JCH17" s="748"/>
      <c r="JCI17" s="748"/>
      <c r="JCJ17" s="748"/>
      <c r="JCK17" s="748"/>
      <c r="JCL17" s="748"/>
      <c r="JCM17" s="748"/>
      <c r="JCN17" s="748"/>
      <c r="JCO17" s="748"/>
      <c r="JCP17" s="748"/>
      <c r="JCQ17" s="748"/>
      <c r="JCR17" s="748"/>
      <c r="JCS17" s="748"/>
      <c r="JCT17" s="748"/>
      <c r="JCU17" s="748"/>
      <c r="JCV17" s="748"/>
      <c r="JCW17" s="748"/>
      <c r="JCX17" s="748"/>
      <c r="JCY17" s="748"/>
      <c r="JCZ17" s="748"/>
      <c r="JDA17" s="748"/>
      <c r="JDB17" s="748"/>
      <c r="JDC17" s="748"/>
      <c r="JDD17" s="748"/>
      <c r="JDE17" s="748"/>
      <c r="JDF17" s="748"/>
      <c r="JDG17" s="748"/>
      <c r="JDH17" s="748"/>
      <c r="JDI17" s="748"/>
      <c r="JDJ17" s="748"/>
      <c r="JDK17" s="748"/>
      <c r="JDL17" s="748"/>
      <c r="JDM17" s="748"/>
      <c r="JDN17" s="748"/>
      <c r="JDO17" s="748"/>
      <c r="JDP17" s="748"/>
      <c r="JDQ17" s="748"/>
      <c r="JDR17" s="748"/>
      <c r="JDS17" s="748"/>
      <c r="JDT17" s="748"/>
      <c r="JDU17" s="748"/>
      <c r="JDV17" s="748"/>
      <c r="JDW17" s="748"/>
      <c r="JDX17" s="748"/>
      <c r="JDY17" s="748"/>
      <c r="JDZ17" s="748"/>
      <c r="JEA17" s="748"/>
      <c r="JEB17" s="748"/>
      <c r="JEC17" s="748"/>
      <c r="JED17" s="748"/>
      <c r="JEE17" s="748"/>
      <c r="JEF17" s="748"/>
      <c r="JEG17" s="748"/>
      <c r="JEH17" s="748"/>
      <c r="JEI17" s="748"/>
      <c r="JEJ17" s="748"/>
      <c r="JEK17" s="748"/>
      <c r="JEL17" s="748"/>
      <c r="JEM17" s="748"/>
      <c r="JEN17" s="748"/>
      <c r="JEO17" s="748"/>
      <c r="JEP17" s="748"/>
      <c r="JEQ17" s="748"/>
      <c r="JER17" s="748"/>
      <c r="JES17" s="748"/>
      <c r="JET17" s="748"/>
      <c r="JEU17" s="748"/>
      <c r="JEV17" s="748"/>
      <c r="JEW17" s="748"/>
      <c r="JEX17" s="748"/>
      <c r="JEY17" s="748"/>
      <c r="JEZ17" s="748"/>
      <c r="JFA17" s="748"/>
      <c r="JFB17" s="748"/>
      <c r="JFC17" s="748"/>
      <c r="JFD17" s="748"/>
      <c r="JFE17" s="748"/>
      <c r="JFF17" s="748"/>
      <c r="JFG17" s="748"/>
      <c r="JFH17" s="748"/>
      <c r="JFI17" s="748"/>
      <c r="JFJ17" s="748"/>
      <c r="JFK17" s="748"/>
      <c r="JFL17" s="748"/>
      <c r="JFM17" s="748"/>
      <c r="JFN17" s="748"/>
      <c r="JFO17" s="748"/>
      <c r="JFP17" s="748"/>
      <c r="JFQ17" s="748"/>
      <c r="JFR17" s="748"/>
      <c r="JFS17" s="748"/>
      <c r="JFT17" s="748"/>
      <c r="JFU17" s="748"/>
      <c r="JFV17" s="748"/>
      <c r="JFW17" s="748"/>
      <c r="JFX17" s="748"/>
      <c r="JFY17" s="748"/>
      <c r="JFZ17" s="748"/>
      <c r="JGA17" s="748"/>
      <c r="JGB17" s="748"/>
      <c r="JGC17" s="748"/>
      <c r="JGD17" s="748"/>
      <c r="JGE17" s="748"/>
      <c r="JGF17" s="748"/>
      <c r="JGG17" s="748"/>
      <c r="JGH17" s="748"/>
      <c r="JGI17" s="748"/>
      <c r="JGJ17" s="748"/>
      <c r="JGK17" s="748"/>
      <c r="JGL17" s="748"/>
      <c r="JGM17" s="748"/>
      <c r="JGN17" s="748"/>
      <c r="JGO17" s="748"/>
      <c r="JGP17" s="748"/>
      <c r="JGQ17" s="748"/>
      <c r="JGR17" s="748"/>
      <c r="JGS17" s="748"/>
      <c r="JGT17" s="748"/>
      <c r="JGU17" s="748"/>
      <c r="JGV17" s="748"/>
      <c r="JGW17" s="748"/>
      <c r="JGX17" s="748"/>
      <c r="JGY17" s="748"/>
      <c r="JGZ17" s="748"/>
      <c r="JHA17" s="748"/>
      <c r="JHB17" s="748"/>
      <c r="JHC17" s="748"/>
      <c r="JHD17" s="748"/>
      <c r="JHE17" s="748"/>
      <c r="JHF17" s="748"/>
      <c r="JHG17" s="748"/>
      <c r="JHH17" s="748"/>
      <c r="JHI17" s="748"/>
      <c r="JHJ17" s="748"/>
      <c r="JHK17" s="748"/>
      <c r="JHL17" s="748"/>
      <c r="JHM17" s="748"/>
      <c r="JHN17" s="748"/>
      <c r="JHO17" s="748"/>
      <c r="JHP17" s="748"/>
      <c r="JHQ17" s="748"/>
      <c r="JHR17" s="748"/>
      <c r="JHS17" s="748"/>
      <c r="JHT17" s="748"/>
      <c r="JHU17" s="748"/>
      <c r="JHV17" s="748"/>
      <c r="JHW17" s="748"/>
      <c r="JHX17" s="748"/>
      <c r="JHY17" s="748"/>
      <c r="JHZ17" s="748"/>
      <c r="JIA17" s="748"/>
      <c r="JIB17" s="748"/>
      <c r="JIC17" s="748"/>
      <c r="JID17" s="748"/>
      <c r="JIE17" s="748"/>
      <c r="JIF17" s="748"/>
      <c r="JIG17" s="748"/>
      <c r="JIH17" s="748"/>
      <c r="JII17" s="748"/>
      <c r="JIJ17" s="748"/>
      <c r="JIK17" s="748"/>
      <c r="JIL17" s="748"/>
      <c r="JIM17" s="748"/>
      <c r="JIN17" s="748"/>
      <c r="JIO17" s="748"/>
      <c r="JIP17" s="748"/>
      <c r="JIQ17" s="748"/>
      <c r="JIR17" s="748"/>
      <c r="JIS17" s="748"/>
      <c r="JIT17" s="748"/>
      <c r="JIU17" s="748"/>
      <c r="JIV17" s="748"/>
      <c r="JIW17" s="748"/>
      <c r="JIX17" s="748"/>
      <c r="JIY17" s="748"/>
      <c r="JIZ17" s="748"/>
      <c r="JJA17" s="748"/>
      <c r="JJB17" s="748"/>
      <c r="JJC17" s="748"/>
      <c r="JJD17" s="748"/>
      <c r="JJE17" s="748"/>
      <c r="JJF17" s="748"/>
      <c r="JJG17" s="748"/>
      <c r="JJH17" s="748"/>
      <c r="JJI17" s="748"/>
      <c r="JJJ17" s="748"/>
      <c r="JJK17" s="748"/>
      <c r="JJL17" s="748"/>
      <c r="JJM17" s="748"/>
      <c r="JJN17" s="748"/>
      <c r="JJO17" s="748"/>
      <c r="JJP17" s="748"/>
      <c r="JJQ17" s="748"/>
      <c r="JJR17" s="748"/>
      <c r="JJS17" s="748"/>
      <c r="JJT17" s="748"/>
      <c r="JJU17" s="748"/>
      <c r="JJV17" s="748"/>
      <c r="JJW17" s="748"/>
      <c r="JJX17" s="748"/>
      <c r="JJY17" s="748"/>
      <c r="JJZ17" s="748"/>
      <c r="JKA17" s="748"/>
      <c r="JKB17" s="748"/>
      <c r="JKC17" s="748"/>
      <c r="JKD17" s="748"/>
      <c r="JKE17" s="748"/>
      <c r="JKF17" s="748"/>
      <c r="JKG17" s="748"/>
      <c r="JKH17" s="748"/>
      <c r="JKI17" s="748"/>
      <c r="JKJ17" s="748"/>
      <c r="JKK17" s="748"/>
      <c r="JKL17" s="748"/>
      <c r="JKM17" s="748"/>
      <c r="JKN17" s="748"/>
      <c r="JKO17" s="748"/>
      <c r="JKP17" s="748"/>
      <c r="JKQ17" s="748"/>
      <c r="JKR17" s="748"/>
      <c r="JKS17" s="748"/>
      <c r="JKT17" s="748"/>
      <c r="JKU17" s="748"/>
      <c r="JKV17" s="748"/>
      <c r="JKW17" s="748"/>
      <c r="JKX17" s="748"/>
      <c r="JKY17" s="748"/>
      <c r="JKZ17" s="748"/>
      <c r="JLA17" s="748"/>
      <c r="JLB17" s="748"/>
      <c r="JLC17" s="748"/>
      <c r="JLD17" s="748"/>
      <c r="JLE17" s="748"/>
      <c r="JLF17" s="748"/>
      <c r="JLG17" s="748"/>
      <c r="JLH17" s="748"/>
      <c r="JLI17" s="748"/>
      <c r="JLJ17" s="748"/>
      <c r="JLK17" s="748"/>
      <c r="JLL17" s="748"/>
      <c r="JLM17" s="748"/>
      <c r="JLN17" s="748"/>
      <c r="JLO17" s="748"/>
      <c r="JLP17" s="748"/>
      <c r="JLQ17" s="748"/>
      <c r="JLR17" s="748"/>
      <c r="JLS17" s="748"/>
      <c r="JLT17" s="748"/>
      <c r="JLU17" s="748"/>
      <c r="JLV17" s="748"/>
      <c r="JLW17" s="748"/>
      <c r="JLX17" s="748"/>
      <c r="JLY17" s="748"/>
      <c r="JLZ17" s="748"/>
      <c r="JMA17" s="748"/>
      <c r="JMB17" s="748"/>
      <c r="JMC17" s="748"/>
      <c r="JMD17" s="748"/>
      <c r="JME17" s="748"/>
      <c r="JMF17" s="748"/>
      <c r="JMG17" s="748"/>
      <c r="JMH17" s="748"/>
      <c r="JMI17" s="748"/>
      <c r="JMJ17" s="748"/>
      <c r="JMK17" s="748"/>
      <c r="JML17" s="748"/>
      <c r="JMM17" s="748"/>
      <c r="JMN17" s="748"/>
      <c r="JMO17" s="748"/>
      <c r="JMP17" s="748"/>
      <c r="JMQ17" s="748"/>
      <c r="JMR17" s="748"/>
      <c r="JMS17" s="748"/>
      <c r="JMT17" s="748"/>
      <c r="JMU17" s="748"/>
      <c r="JMV17" s="748"/>
      <c r="JMW17" s="748"/>
      <c r="JMX17" s="748"/>
      <c r="JMY17" s="748"/>
      <c r="JMZ17" s="748"/>
      <c r="JNA17" s="748"/>
      <c r="JNB17" s="748"/>
      <c r="JNC17" s="748"/>
      <c r="JND17" s="748"/>
      <c r="JNE17" s="748"/>
      <c r="JNF17" s="748"/>
      <c r="JNG17" s="748"/>
      <c r="JNH17" s="748"/>
      <c r="JNI17" s="748"/>
      <c r="JNJ17" s="748"/>
      <c r="JNK17" s="748"/>
      <c r="JNL17" s="748"/>
      <c r="JNM17" s="748"/>
      <c r="JNN17" s="748"/>
      <c r="JNO17" s="748"/>
      <c r="JNP17" s="748"/>
      <c r="JNQ17" s="748"/>
      <c r="JNR17" s="748"/>
      <c r="JNS17" s="748"/>
      <c r="JNT17" s="748"/>
      <c r="JNU17" s="748"/>
      <c r="JNV17" s="748"/>
      <c r="JNW17" s="748"/>
      <c r="JNX17" s="748"/>
      <c r="JNY17" s="748"/>
      <c r="JNZ17" s="748"/>
      <c r="JOA17" s="748"/>
      <c r="JOB17" s="748"/>
      <c r="JOC17" s="748"/>
      <c r="JOD17" s="748"/>
      <c r="JOE17" s="748"/>
      <c r="JOF17" s="748"/>
      <c r="JOG17" s="748"/>
      <c r="JOH17" s="748"/>
      <c r="JOI17" s="748"/>
      <c r="JOJ17" s="748"/>
      <c r="JOK17" s="748"/>
      <c r="JOL17" s="748"/>
      <c r="JOM17" s="748"/>
      <c r="JON17" s="748"/>
      <c r="JOO17" s="748"/>
      <c r="JOP17" s="748"/>
      <c r="JOQ17" s="748"/>
      <c r="JOR17" s="748"/>
      <c r="JOS17" s="748"/>
      <c r="JOT17" s="748"/>
      <c r="JOU17" s="748"/>
      <c r="JOV17" s="748"/>
      <c r="JOW17" s="748"/>
      <c r="JOX17" s="748"/>
      <c r="JOY17" s="748"/>
      <c r="JOZ17" s="748"/>
      <c r="JPA17" s="748"/>
      <c r="JPB17" s="748"/>
      <c r="JPC17" s="748"/>
      <c r="JPD17" s="748"/>
      <c r="JPE17" s="748"/>
      <c r="JPF17" s="748"/>
      <c r="JPG17" s="748"/>
      <c r="JPH17" s="748"/>
      <c r="JPI17" s="748"/>
      <c r="JPJ17" s="748"/>
      <c r="JPK17" s="748"/>
      <c r="JPL17" s="748"/>
      <c r="JPM17" s="748"/>
      <c r="JPN17" s="748"/>
      <c r="JPO17" s="748"/>
      <c r="JPP17" s="748"/>
      <c r="JPQ17" s="748"/>
      <c r="JPR17" s="748"/>
      <c r="JPS17" s="748"/>
      <c r="JPT17" s="748"/>
      <c r="JPU17" s="748"/>
      <c r="JPV17" s="748"/>
      <c r="JPW17" s="748"/>
      <c r="JPX17" s="748"/>
      <c r="JPY17" s="748"/>
      <c r="JPZ17" s="748"/>
      <c r="JQA17" s="748"/>
      <c r="JQB17" s="748"/>
      <c r="JQC17" s="748"/>
      <c r="JQD17" s="748"/>
      <c r="JQE17" s="748"/>
      <c r="JQF17" s="748"/>
      <c r="JQG17" s="748"/>
      <c r="JQH17" s="748"/>
      <c r="JQI17" s="748"/>
      <c r="JQJ17" s="748"/>
      <c r="JQK17" s="748"/>
      <c r="JQL17" s="748"/>
      <c r="JQM17" s="748"/>
      <c r="JQN17" s="748"/>
      <c r="JQO17" s="748"/>
      <c r="JQP17" s="748"/>
      <c r="JQQ17" s="748"/>
      <c r="JQR17" s="748"/>
      <c r="JQS17" s="748"/>
      <c r="JQT17" s="748"/>
      <c r="JQU17" s="748"/>
      <c r="JQV17" s="748"/>
      <c r="JQW17" s="748"/>
      <c r="JQX17" s="748"/>
      <c r="JQY17" s="748"/>
      <c r="JQZ17" s="748"/>
      <c r="JRA17" s="748"/>
      <c r="JRB17" s="748"/>
      <c r="JRC17" s="748"/>
      <c r="JRD17" s="748"/>
      <c r="JRE17" s="748"/>
      <c r="JRF17" s="748"/>
      <c r="JRG17" s="748"/>
      <c r="JRH17" s="748"/>
      <c r="JRI17" s="748"/>
      <c r="JRJ17" s="748"/>
      <c r="JRK17" s="748"/>
      <c r="JRL17" s="748"/>
      <c r="JRM17" s="748"/>
      <c r="JRN17" s="748"/>
      <c r="JRO17" s="748"/>
      <c r="JRP17" s="748"/>
      <c r="JRQ17" s="748"/>
      <c r="JRR17" s="748"/>
      <c r="JRS17" s="748"/>
      <c r="JRT17" s="748"/>
      <c r="JRU17" s="748"/>
      <c r="JRV17" s="748"/>
      <c r="JRW17" s="748"/>
      <c r="JRX17" s="748"/>
      <c r="JRY17" s="748"/>
      <c r="JRZ17" s="748"/>
      <c r="JSA17" s="748"/>
      <c r="JSB17" s="748"/>
      <c r="JSC17" s="748"/>
      <c r="JSD17" s="748"/>
      <c r="JSE17" s="748"/>
      <c r="JSF17" s="748"/>
      <c r="JSG17" s="748"/>
      <c r="JSH17" s="748"/>
      <c r="JSI17" s="748"/>
      <c r="JSJ17" s="748"/>
      <c r="JSK17" s="748"/>
      <c r="JSL17" s="748"/>
      <c r="JSM17" s="748"/>
      <c r="JSN17" s="748"/>
      <c r="JSO17" s="748"/>
      <c r="JSP17" s="748"/>
      <c r="JSQ17" s="748"/>
      <c r="JSR17" s="748"/>
      <c r="JSS17" s="748"/>
      <c r="JST17" s="748"/>
      <c r="JSU17" s="748"/>
      <c r="JSV17" s="748"/>
      <c r="JSW17" s="748"/>
      <c r="JSX17" s="748"/>
      <c r="JSY17" s="748"/>
      <c r="JSZ17" s="748"/>
      <c r="JTA17" s="748"/>
      <c r="JTB17" s="748"/>
      <c r="JTC17" s="748"/>
      <c r="JTD17" s="748"/>
      <c r="JTE17" s="748"/>
      <c r="JTF17" s="748"/>
      <c r="JTG17" s="748"/>
      <c r="JTH17" s="748"/>
      <c r="JTI17" s="748"/>
      <c r="JTJ17" s="748"/>
      <c r="JTK17" s="748"/>
      <c r="JTL17" s="748"/>
      <c r="JTM17" s="748"/>
      <c r="JTN17" s="748"/>
      <c r="JTO17" s="748"/>
      <c r="JTP17" s="748"/>
      <c r="JTQ17" s="748"/>
      <c r="JTR17" s="748"/>
      <c r="JTS17" s="748"/>
      <c r="JTT17" s="748"/>
      <c r="JTU17" s="748"/>
      <c r="JTV17" s="748"/>
      <c r="JTW17" s="748"/>
      <c r="JTX17" s="748"/>
      <c r="JTY17" s="748"/>
      <c r="JTZ17" s="748"/>
      <c r="JUA17" s="748"/>
      <c r="JUB17" s="748"/>
      <c r="JUC17" s="748"/>
      <c r="JUD17" s="748"/>
      <c r="JUE17" s="748"/>
      <c r="JUF17" s="748"/>
      <c r="JUG17" s="748"/>
      <c r="JUH17" s="748"/>
      <c r="JUI17" s="748"/>
      <c r="JUJ17" s="748"/>
      <c r="JUK17" s="748"/>
      <c r="JUL17" s="748"/>
      <c r="JUM17" s="748"/>
      <c r="JUN17" s="748"/>
      <c r="JUO17" s="748"/>
      <c r="JUP17" s="748"/>
      <c r="JUQ17" s="748"/>
      <c r="JUR17" s="748"/>
      <c r="JUS17" s="748"/>
      <c r="JUT17" s="748"/>
      <c r="JUU17" s="748"/>
      <c r="JUV17" s="748"/>
      <c r="JUW17" s="748"/>
      <c r="JUX17" s="748"/>
      <c r="JUY17" s="748"/>
      <c r="JUZ17" s="748"/>
      <c r="JVA17" s="748"/>
      <c r="JVB17" s="748"/>
      <c r="JVC17" s="748"/>
      <c r="JVD17" s="748"/>
      <c r="JVE17" s="748"/>
      <c r="JVF17" s="748"/>
      <c r="JVG17" s="748"/>
      <c r="JVH17" s="748"/>
      <c r="JVI17" s="748"/>
      <c r="JVJ17" s="748"/>
      <c r="JVK17" s="748"/>
      <c r="JVL17" s="748"/>
      <c r="JVM17" s="748"/>
      <c r="JVN17" s="748"/>
      <c r="JVO17" s="748"/>
      <c r="JVP17" s="748"/>
      <c r="JVQ17" s="748"/>
      <c r="JVR17" s="748"/>
      <c r="JVS17" s="748"/>
      <c r="JVT17" s="748"/>
      <c r="JVU17" s="748"/>
      <c r="JVV17" s="748"/>
      <c r="JVW17" s="748"/>
      <c r="JVX17" s="748"/>
      <c r="JVY17" s="748"/>
      <c r="JVZ17" s="748"/>
      <c r="JWA17" s="748"/>
      <c r="JWB17" s="748"/>
      <c r="JWC17" s="748"/>
      <c r="JWD17" s="748"/>
      <c r="JWE17" s="748"/>
      <c r="JWF17" s="748"/>
      <c r="JWG17" s="748"/>
      <c r="JWH17" s="748"/>
      <c r="JWI17" s="748"/>
      <c r="JWJ17" s="748"/>
      <c r="JWK17" s="748"/>
      <c r="JWL17" s="748"/>
      <c r="JWM17" s="748"/>
      <c r="JWN17" s="748"/>
      <c r="JWO17" s="748"/>
      <c r="JWP17" s="748"/>
      <c r="JWQ17" s="748"/>
      <c r="JWR17" s="748"/>
      <c r="JWS17" s="748"/>
      <c r="JWT17" s="748"/>
      <c r="JWU17" s="748"/>
      <c r="JWV17" s="748"/>
      <c r="JWW17" s="748"/>
      <c r="JWX17" s="748"/>
      <c r="JWY17" s="748"/>
      <c r="JWZ17" s="748"/>
      <c r="JXA17" s="748"/>
      <c r="JXB17" s="748"/>
      <c r="JXC17" s="748"/>
      <c r="JXD17" s="748"/>
      <c r="JXE17" s="748"/>
      <c r="JXF17" s="748"/>
      <c r="JXG17" s="748"/>
      <c r="JXH17" s="748"/>
      <c r="JXI17" s="748"/>
      <c r="JXJ17" s="748"/>
      <c r="JXK17" s="748"/>
      <c r="JXL17" s="748"/>
      <c r="JXM17" s="748"/>
      <c r="JXN17" s="748"/>
      <c r="JXO17" s="748"/>
      <c r="JXP17" s="748"/>
      <c r="JXQ17" s="748"/>
      <c r="JXR17" s="748"/>
      <c r="JXS17" s="748"/>
      <c r="JXT17" s="748"/>
      <c r="JXU17" s="748"/>
      <c r="JXV17" s="748"/>
      <c r="JXW17" s="748"/>
      <c r="JXX17" s="748"/>
      <c r="JXY17" s="748"/>
      <c r="JXZ17" s="748"/>
      <c r="JYA17" s="748"/>
      <c r="JYB17" s="748"/>
      <c r="JYC17" s="748"/>
      <c r="JYD17" s="748"/>
      <c r="JYE17" s="748"/>
      <c r="JYF17" s="748"/>
      <c r="JYG17" s="748"/>
      <c r="JYH17" s="748"/>
      <c r="JYI17" s="748"/>
      <c r="JYJ17" s="748"/>
      <c r="JYK17" s="748"/>
      <c r="JYL17" s="748"/>
      <c r="JYM17" s="748"/>
      <c r="JYN17" s="748"/>
      <c r="JYO17" s="748"/>
      <c r="JYP17" s="748"/>
      <c r="JYQ17" s="748"/>
      <c r="JYR17" s="748"/>
      <c r="JYS17" s="748"/>
      <c r="JYT17" s="748"/>
      <c r="JYU17" s="748"/>
      <c r="JYV17" s="748"/>
      <c r="JYW17" s="748"/>
      <c r="JYX17" s="748"/>
      <c r="JYY17" s="748"/>
      <c r="JYZ17" s="748"/>
      <c r="JZA17" s="748"/>
      <c r="JZB17" s="748"/>
      <c r="JZC17" s="748"/>
      <c r="JZD17" s="748"/>
      <c r="JZE17" s="748"/>
      <c r="JZF17" s="748"/>
      <c r="JZG17" s="748"/>
      <c r="JZH17" s="748"/>
      <c r="JZI17" s="748"/>
      <c r="JZJ17" s="748"/>
      <c r="JZK17" s="748"/>
      <c r="JZL17" s="748"/>
      <c r="JZM17" s="748"/>
      <c r="JZN17" s="748"/>
      <c r="JZO17" s="748"/>
      <c r="JZP17" s="748"/>
      <c r="JZQ17" s="748"/>
      <c r="JZR17" s="748"/>
      <c r="JZS17" s="748"/>
      <c r="JZT17" s="748"/>
      <c r="JZU17" s="748"/>
      <c r="JZV17" s="748"/>
      <c r="JZW17" s="748"/>
      <c r="JZX17" s="748"/>
      <c r="JZY17" s="748"/>
      <c r="JZZ17" s="748"/>
      <c r="KAA17" s="748"/>
      <c r="KAB17" s="748"/>
      <c r="KAC17" s="748"/>
      <c r="KAD17" s="748"/>
      <c r="KAE17" s="748"/>
      <c r="KAF17" s="748"/>
      <c r="KAG17" s="748"/>
      <c r="KAH17" s="748"/>
      <c r="KAI17" s="748"/>
      <c r="KAJ17" s="748"/>
      <c r="KAK17" s="748"/>
      <c r="KAL17" s="748"/>
      <c r="KAM17" s="748"/>
      <c r="KAN17" s="748"/>
      <c r="KAO17" s="748"/>
      <c r="KAP17" s="748"/>
      <c r="KAQ17" s="748"/>
      <c r="KAR17" s="748"/>
      <c r="KAS17" s="748"/>
      <c r="KAT17" s="748"/>
      <c r="KAU17" s="748"/>
      <c r="KAV17" s="748"/>
      <c r="KAW17" s="748"/>
      <c r="KAX17" s="748"/>
      <c r="KAY17" s="748"/>
      <c r="KAZ17" s="748"/>
      <c r="KBA17" s="748"/>
      <c r="KBB17" s="748"/>
      <c r="KBC17" s="748"/>
      <c r="KBD17" s="748"/>
      <c r="KBE17" s="748"/>
      <c r="KBF17" s="748"/>
      <c r="KBG17" s="748"/>
      <c r="KBH17" s="748"/>
      <c r="KBI17" s="748"/>
      <c r="KBJ17" s="748"/>
      <c r="KBK17" s="748"/>
      <c r="KBL17" s="748"/>
      <c r="KBM17" s="748"/>
      <c r="KBN17" s="748"/>
      <c r="KBO17" s="748"/>
      <c r="KBP17" s="748"/>
      <c r="KBQ17" s="748"/>
      <c r="KBR17" s="748"/>
      <c r="KBS17" s="748"/>
      <c r="KBT17" s="748"/>
      <c r="KBU17" s="748"/>
      <c r="KBV17" s="748"/>
      <c r="KBW17" s="748"/>
      <c r="KBX17" s="748"/>
      <c r="KBY17" s="748"/>
      <c r="KBZ17" s="748"/>
      <c r="KCA17" s="748"/>
      <c r="KCB17" s="748"/>
      <c r="KCC17" s="748"/>
      <c r="KCD17" s="748"/>
      <c r="KCE17" s="748"/>
      <c r="KCF17" s="748"/>
      <c r="KCG17" s="748"/>
      <c r="KCH17" s="748"/>
      <c r="KCI17" s="748"/>
      <c r="KCJ17" s="748"/>
      <c r="KCK17" s="748"/>
      <c r="KCL17" s="748"/>
      <c r="KCM17" s="748"/>
      <c r="KCN17" s="748"/>
      <c r="KCO17" s="748"/>
      <c r="KCP17" s="748"/>
      <c r="KCQ17" s="748"/>
      <c r="KCR17" s="748"/>
      <c r="KCS17" s="748"/>
      <c r="KCT17" s="748"/>
      <c r="KCU17" s="748"/>
      <c r="KCV17" s="748"/>
      <c r="KCW17" s="748"/>
      <c r="KCX17" s="748"/>
      <c r="KCY17" s="748"/>
      <c r="KCZ17" s="748"/>
      <c r="KDA17" s="748"/>
      <c r="KDB17" s="748"/>
      <c r="KDC17" s="748"/>
      <c r="KDD17" s="748"/>
      <c r="KDE17" s="748"/>
      <c r="KDF17" s="748"/>
      <c r="KDG17" s="748"/>
      <c r="KDH17" s="748"/>
      <c r="KDI17" s="748"/>
      <c r="KDJ17" s="748"/>
      <c r="KDK17" s="748"/>
      <c r="KDL17" s="748"/>
      <c r="KDM17" s="748"/>
      <c r="KDN17" s="748"/>
      <c r="KDO17" s="748"/>
      <c r="KDP17" s="748"/>
      <c r="KDQ17" s="748"/>
      <c r="KDR17" s="748"/>
      <c r="KDS17" s="748"/>
      <c r="KDT17" s="748"/>
      <c r="KDU17" s="748"/>
      <c r="KDV17" s="748"/>
      <c r="KDW17" s="748"/>
      <c r="KDX17" s="748"/>
      <c r="KDY17" s="748"/>
      <c r="KDZ17" s="748"/>
      <c r="KEA17" s="748"/>
      <c r="KEB17" s="748"/>
      <c r="KEC17" s="748"/>
      <c r="KED17" s="748"/>
      <c r="KEE17" s="748"/>
      <c r="KEF17" s="748"/>
      <c r="KEG17" s="748"/>
      <c r="KEH17" s="748"/>
      <c r="KEI17" s="748"/>
      <c r="KEJ17" s="748"/>
      <c r="KEK17" s="748"/>
      <c r="KEL17" s="748"/>
      <c r="KEM17" s="748"/>
      <c r="KEN17" s="748"/>
      <c r="KEO17" s="748"/>
      <c r="KEP17" s="748"/>
      <c r="KEQ17" s="748"/>
      <c r="KER17" s="748"/>
      <c r="KES17" s="748"/>
      <c r="KET17" s="748"/>
      <c r="KEU17" s="748"/>
      <c r="KEV17" s="748"/>
      <c r="KEW17" s="748"/>
      <c r="KEX17" s="748"/>
      <c r="KEY17" s="748"/>
      <c r="KEZ17" s="748"/>
      <c r="KFA17" s="748"/>
      <c r="KFB17" s="748"/>
      <c r="KFC17" s="748"/>
      <c r="KFD17" s="748"/>
      <c r="KFE17" s="748"/>
      <c r="KFF17" s="748"/>
      <c r="KFG17" s="748"/>
      <c r="KFH17" s="748"/>
      <c r="KFI17" s="748"/>
      <c r="KFJ17" s="748"/>
      <c r="KFK17" s="748"/>
      <c r="KFL17" s="748"/>
      <c r="KFM17" s="748"/>
      <c r="KFN17" s="748"/>
      <c r="KFO17" s="748"/>
      <c r="KFP17" s="748"/>
      <c r="KFQ17" s="748"/>
      <c r="KFR17" s="748"/>
      <c r="KFS17" s="748"/>
      <c r="KFT17" s="748"/>
      <c r="KFU17" s="748"/>
      <c r="KFV17" s="748"/>
      <c r="KFW17" s="748"/>
      <c r="KFX17" s="748"/>
      <c r="KFY17" s="748"/>
      <c r="KFZ17" s="748"/>
      <c r="KGA17" s="748"/>
      <c r="KGB17" s="748"/>
      <c r="KGC17" s="748"/>
      <c r="KGD17" s="748"/>
      <c r="KGE17" s="748"/>
      <c r="KGF17" s="748"/>
      <c r="KGG17" s="748"/>
      <c r="KGH17" s="748"/>
      <c r="KGI17" s="748"/>
      <c r="KGJ17" s="748"/>
      <c r="KGK17" s="748"/>
      <c r="KGL17" s="748"/>
      <c r="KGM17" s="748"/>
      <c r="KGN17" s="748"/>
      <c r="KGO17" s="748"/>
      <c r="KGP17" s="748"/>
      <c r="KGQ17" s="748"/>
      <c r="KGR17" s="748"/>
      <c r="KGS17" s="748"/>
      <c r="KGT17" s="748"/>
      <c r="KGU17" s="748"/>
      <c r="KGV17" s="748"/>
      <c r="KGW17" s="748"/>
      <c r="KGX17" s="748"/>
      <c r="KGY17" s="748"/>
      <c r="KGZ17" s="748"/>
      <c r="KHA17" s="748"/>
      <c r="KHB17" s="748"/>
      <c r="KHC17" s="748"/>
      <c r="KHD17" s="748"/>
      <c r="KHE17" s="748"/>
      <c r="KHF17" s="748"/>
      <c r="KHG17" s="748"/>
      <c r="KHH17" s="748"/>
      <c r="KHI17" s="748"/>
      <c r="KHJ17" s="748"/>
      <c r="KHK17" s="748"/>
      <c r="KHL17" s="748"/>
      <c r="KHM17" s="748"/>
      <c r="KHN17" s="748"/>
      <c r="KHO17" s="748"/>
      <c r="KHP17" s="748"/>
      <c r="KHQ17" s="748"/>
      <c r="KHR17" s="748"/>
      <c r="KHS17" s="748"/>
      <c r="KHT17" s="748"/>
      <c r="KHU17" s="748"/>
      <c r="KHV17" s="748"/>
      <c r="KHW17" s="748"/>
      <c r="KHX17" s="748"/>
      <c r="KHY17" s="748"/>
      <c r="KHZ17" s="748"/>
      <c r="KIA17" s="748"/>
      <c r="KIB17" s="748"/>
      <c r="KIC17" s="748"/>
      <c r="KID17" s="748"/>
      <c r="KIE17" s="748"/>
      <c r="KIF17" s="748"/>
      <c r="KIG17" s="748"/>
      <c r="KIH17" s="748"/>
      <c r="KII17" s="748"/>
      <c r="KIJ17" s="748"/>
      <c r="KIK17" s="748"/>
      <c r="KIL17" s="748"/>
      <c r="KIM17" s="748"/>
      <c r="KIN17" s="748"/>
      <c r="KIO17" s="748"/>
      <c r="KIP17" s="748"/>
      <c r="KIQ17" s="748"/>
      <c r="KIR17" s="748"/>
      <c r="KIS17" s="748"/>
      <c r="KIT17" s="748"/>
      <c r="KIU17" s="748"/>
      <c r="KIV17" s="748"/>
      <c r="KIW17" s="748"/>
      <c r="KIX17" s="748"/>
      <c r="KIY17" s="748"/>
      <c r="KIZ17" s="748"/>
      <c r="KJA17" s="748"/>
      <c r="KJB17" s="748"/>
      <c r="KJC17" s="748"/>
      <c r="KJD17" s="748"/>
      <c r="KJE17" s="748"/>
      <c r="KJF17" s="748"/>
      <c r="KJG17" s="748"/>
      <c r="KJH17" s="748"/>
      <c r="KJI17" s="748"/>
      <c r="KJJ17" s="748"/>
      <c r="KJK17" s="748"/>
      <c r="KJL17" s="748"/>
      <c r="KJM17" s="748"/>
      <c r="KJN17" s="748"/>
      <c r="KJO17" s="748"/>
      <c r="KJP17" s="748"/>
      <c r="KJQ17" s="748"/>
      <c r="KJR17" s="748"/>
      <c r="KJS17" s="748"/>
      <c r="KJT17" s="748"/>
      <c r="KJU17" s="748"/>
      <c r="KJV17" s="748"/>
      <c r="KJW17" s="748"/>
      <c r="KJX17" s="748"/>
      <c r="KJY17" s="748"/>
      <c r="KJZ17" s="748"/>
      <c r="KKA17" s="748"/>
      <c r="KKB17" s="748"/>
      <c r="KKC17" s="748"/>
      <c r="KKD17" s="748"/>
      <c r="KKE17" s="748"/>
      <c r="KKF17" s="748"/>
      <c r="KKG17" s="748"/>
      <c r="KKH17" s="748"/>
      <c r="KKI17" s="748"/>
      <c r="KKJ17" s="748"/>
      <c r="KKK17" s="748"/>
      <c r="KKL17" s="748"/>
      <c r="KKM17" s="748"/>
      <c r="KKN17" s="748"/>
      <c r="KKO17" s="748"/>
      <c r="KKP17" s="748"/>
      <c r="KKQ17" s="748"/>
      <c r="KKR17" s="748"/>
      <c r="KKS17" s="748"/>
      <c r="KKT17" s="748"/>
      <c r="KKU17" s="748"/>
      <c r="KKV17" s="748"/>
      <c r="KKW17" s="748"/>
      <c r="KKX17" s="748"/>
      <c r="KKY17" s="748"/>
      <c r="KKZ17" s="748"/>
      <c r="KLA17" s="748"/>
      <c r="KLB17" s="748"/>
      <c r="KLC17" s="748"/>
      <c r="KLD17" s="748"/>
      <c r="KLE17" s="748"/>
      <c r="KLF17" s="748"/>
      <c r="KLG17" s="748"/>
      <c r="KLH17" s="748"/>
      <c r="KLI17" s="748"/>
      <c r="KLJ17" s="748"/>
      <c r="KLK17" s="748"/>
      <c r="KLL17" s="748"/>
      <c r="KLM17" s="748"/>
      <c r="KLN17" s="748"/>
      <c r="KLO17" s="748"/>
      <c r="KLP17" s="748"/>
      <c r="KLQ17" s="748"/>
      <c r="KLR17" s="748"/>
      <c r="KLS17" s="748"/>
      <c r="KLT17" s="748"/>
      <c r="KLU17" s="748"/>
      <c r="KLV17" s="748"/>
      <c r="KLW17" s="748"/>
      <c r="KLX17" s="748"/>
      <c r="KLY17" s="748"/>
      <c r="KLZ17" s="748"/>
      <c r="KMA17" s="748"/>
      <c r="KMB17" s="748"/>
      <c r="KMC17" s="748"/>
      <c r="KMD17" s="748"/>
      <c r="KME17" s="748"/>
      <c r="KMF17" s="748"/>
      <c r="KMG17" s="748"/>
      <c r="KMH17" s="748"/>
      <c r="KMI17" s="748"/>
      <c r="KMJ17" s="748"/>
      <c r="KMK17" s="748"/>
      <c r="KML17" s="748"/>
      <c r="KMM17" s="748"/>
      <c r="KMN17" s="748"/>
      <c r="KMO17" s="748"/>
      <c r="KMP17" s="748"/>
      <c r="KMQ17" s="748"/>
      <c r="KMR17" s="748"/>
      <c r="KMS17" s="748"/>
      <c r="KMT17" s="748"/>
      <c r="KMU17" s="748"/>
      <c r="KMV17" s="748"/>
      <c r="KMW17" s="748"/>
      <c r="KMX17" s="748"/>
      <c r="KMY17" s="748"/>
      <c r="KMZ17" s="748"/>
      <c r="KNA17" s="748"/>
      <c r="KNB17" s="748"/>
      <c r="KNC17" s="748"/>
      <c r="KND17" s="748"/>
      <c r="KNE17" s="748"/>
      <c r="KNF17" s="748"/>
      <c r="KNG17" s="748"/>
      <c r="KNH17" s="748"/>
      <c r="KNI17" s="748"/>
      <c r="KNJ17" s="748"/>
      <c r="KNK17" s="748"/>
      <c r="KNL17" s="748"/>
      <c r="KNM17" s="748"/>
      <c r="KNN17" s="748"/>
      <c r="KNO17" s="748"/>
      <c r="KNP17" s="748"/>
      <c r="KNQ17" s="748"/>
      <c r="KNR17" s="748"/>
      <c r="KNS17" s="748"/>
      <c r="KNT17" s="748"/>
      <c r="KNU17" s="748"/>
      <c r="KNV17" s="748"/>
      <c r="KNW17" s="748"/>
      <c r="KNX17" s="748"/>
      <c r="KNY17" s="748"/>
      <c r="KNZ17" s="748"/>
      <c r="KOA17" s="748"/>
      <c r="KOB17" s="748"/>
      <c r="KOC17" s="748"/>
      <c r="KOD17" s="748"/>
      <c r="KOE17" s="748"/>
      <c r="KOF17" s="748"/>
      <c r="KOG17" s="748"/>
      <c r="KOH17" s="748"/>
      <c r="KOI17" s="748"/>
      <c r="KOJ17" s="748"/>
      <c r="KOK17" s="748"/>
      <c r="KOL17" s="748"/>
      <c r="KOM17" s="748"/>
      <c r="KON17" s="748"/>
      <c r="KOO17" s="748"/>
      <c r="KOP17" s="748"/>
      <c r="KOQ17" s="748"/>
      <c r="KOR17" s="748"/>
      <c r="KOS17" s="748"/>
      <c r="KOT17" s="748"/>
      <c r="KOU17" s="748"/>
      <c r="KOV17" s="748"/>
      <c r="KOW17" s="748"/>
      <c r="KOX17" s="748"/>
      <c r="KOY17" s="748"/>
      <c r="KOZ17" s="748"/>
      <c r="KPA17" s="748"/>
      <c r="KPB17" s="748"/>
      <c r="KPC17" s="748"/>
      <c r="KPD17" s="748"/>
      <c r="KPE17" s="748"/>
      <c r="KPF17" s="748"/>
      <c r="KPG17" s="748"/>
      <c r="KPH17" s="748"/>
      <c r="KPI17" s="748"/>
      <c r="KPJ17" s="748"/>
      <c r="KPK17" s="748"/>
      <c r="KPL17" s="748"/>
      <c r="KPM17" s="748"/>
      <c r="KPN17" s="748"/>
      <c r="KPO17" s="748"/>
      <c r="KPP17" s="748"/>
      <c r="KPQ17" s="748"/>
      <c r="KPR17" s="748"/>
      <c r="KPS17" s="748"/>
      <c r="KPT17" s="748"/>
      <c r="KPU17" s="748"/>
      <c r="KPV17" s="748"/>
      <c r="KPW17" s="748"/>
      <c r="KPX17" s="748"/>
      <c r="KPY17" s="748"/>
      <c r="KPZ17" s="748"/>
      <c r="KQA17" s="748"/>
      <c r="KQB17" s="748"/>
      <c r="KQC17" s="748"/>
      <c r="KQD17" s="748"/>
      <c r="KQE17" s="748"/>
      <c r="KQF17" s="748"/>
      <c r="KQG17" s="748"/>
      <c r="KQH17" s="748"/>
      <c r="KQI17" s="748"/>
      <c r="KQJ17" s="748"/>
      <c r="KQK17" s="748"/>
      <c r="KQL17" s="748"/>
      <c r="KQM17" s="748"/>
      <c r="KQN17" s="748"/>
      <c r="KQO17" s="748"/>
      <c r="KQP17" s="748"/>
      <c r="KQQ17" s="748"/>
      <c r="KQR17" s="748"/>
      <c r="KQS17" s="748"/>
      <c r="KQT17" s="748"/>
      <c r="KQU17" s="748"/>
      <c r="KQV17" s="748"/>
      <c r="KQW17" s="748"/>
      <c r="KQX17" s="748"/>
      <c r="KQY17" s="748"/>
      <c r="KQZ17" s="748"/>
      <c r="KRA17" s="748"/>
      <c r="KRB17" s="748"/>
      <c r="KRC17" s="748"/>
      <c r="KRD17" s="748"/>
      <c r="KRE17" s="748"/>
      <c r="KRF17" s="748"/>
      <c r="KRG17" s="748"/>
      <c r="KRH17" s="748"/>
      <c r="KRI17" s="748"/>
      <c r="KRJ17" s="748"/>
      <c r="KRK17" s="748"/>
      <c r="KRL17" s="748"/>
      <c r="KRM17" s="748"/>
      <c r="KRN17" s="748"/>
      <c r="KRO17" s="748"/>
      <c r="KRP17" s="748"/>
      <c r="KRQ17" s="748"/>
      <c r="KRR17" s="748"/>
      <c r="KRS17" s="748"/>
      <c r="KRT17" s="748"/>
      <c r="KRU17" s="748"/>
      <c r="KRV17" s="748"/>
      <c r="KRW17" s="748"/>
      <c r="KRX17" s="748"/>
      <c r="KRY17" s="748"/>
      <c r="KRZ17" s="748"/>
      <c r="KSA17" s="748"/>
      <c r="KSB17" s="748"/>
      <c r="KSC17" s="748"/>
      <c r="KSD17" s="748"/>
      <c r="KSE17" s="748"/>
      <c r="KSF17" s="748"/>
      <c r="KSG17" s="748"/>
      <c r="KSH17" s="748"/>
      <c r="KSI17" s="748"/>
      <c r="KSJ17" s="748"/>
      <c r="KSK17" s="748"/>
      <c r="KSL17" s="748"/>
      <c r="KSM17" s="748"/>
      <c r="KSN17" s="748"/>
      <c r="KSO17" s="748"/>
      <c r="KSP17" s="748"/>
      <c r="KSQ17" s="748"/>
      <c r="KSR17" s="748"/>
      <c r="KSS17" s="748"/>
      <c r="KST17" s="748"/>
      <c r="KSU17" s="748"/>
      <c r="KSV17" s="748"/>
      <c r="KSW17" s="748"/>
      <c r="KSX17" s="748"/>
      <c r="KSY17" s="748"/>
      <c r="KSZ17" s="748"/>
      <c r="KTA17" s="748"/>
      <c r="KTB17" s="748"/>
      <c r="KTC17" s="748"/>
      <c r="KTD17" s="748"/>
      <c r="KTE17" s="748"/>
      <c r="KTF17" s="748"/>
      <c r="KTG17" s="748"/>
      <c r="KTH17" s="748"/>
      <c r="KTI17" s="748"/>
      <c r="KTJ17" s="748"/>
      <c r="KTK17" s="748"/>
      <c r="KTL17" s="748"/>
      <c r="KTM17" s="748"/>
      <c r="KTN17" s="748"/>
      <c r="KTO17" s="748"/>
      <c r="KTP17" s="748"/>
      <c r="KTQ17" s="748"/>
      <c r="KTR17" s="748"/>
      <c r="KTS17" s="748"/>
      <c r="KTT17" s="748"/>
      <c r="KTU17" s="748"/>
      <c r="KTV17" s="748"/>
      <c r="KTW17" s="748"/>
      <c r="KTX17" s="748"/>
      <c r="KTY17" s="748"/>
      <c r="KTZ17" s="748"/>
      <c r="KUA17" s="748"/>
      <c r="KUB17" s="748"/>
      <c r="KUC17" s="748"/>
      <c r="KUD17" s="748"/>
      <c r="KUE17" s="748"/>
      <c r="KUF17" s="748"/>
      <c r="KUG17" s="748"/>
      <c r="KUH17" s="748"/>
      <c r="KUI17" s="748"/>
      <c r="KUJ17" s="748"/>
      <c r="KUK17" s="748"/>
      <c r="KUL17" s="748"/>
      <c r="KUM17" s="748"/>
      <c r="KUN17" s="748"/>
      <c r="KUO17" s="748"/>
      <c r="KUP17" s="748"/>
      <c r="KUQ17" s="748"/>
      <c r="KUR17" s="748"/>
      <c r="KUS17" s="748"/>
      <c r="KUT17" s="748"/>
      <c r="KUU17" s="748"/>
      <c r="KUV17" s="748"/>
      <c r="KUW17" s="748"/>
      <c r="KUX17" s="748"/>
      <c r="KUY17" s="748"/>
      <c r="KUZ17" s="748"/>
      <c r="KVA17" s="748"/>
      <c r="KVB17" s="748"/>
      <c r="KVC17" s="748"/>
      <c r="KVD17" s="748"/>
      <c r="KVE17" s="748"/>
      <c r="KVF17" s="748"/>
      <c r="KVG17" s="748"/>
      <c r="KVH17" s="748"/>
      <c r="KVI17" s="748"/>
      <c r="KVJ17" s="748"/>
      <c r="KVK17" s="748"/>
      <c r="KVL17" s="748"/>
      <c r="KVM17" s="748"/>
      <c r="KVN17" s="748"/>
      <c r="KVO17" s="748"/>
      <c r="KVP17" s="748"/>
      <c r="KVQ17" s="748"/>
      <c r="KVR17" s="748"/>
      <c r="KVS17" s="748"/>
      <c r="KVT17" s="748"/>
      <c r="KVU17" s="748"/>
      <c r="KVV17" s="748"/>
      <c r="KVW17" s="748"/>
      <c r="KVX17" s="748"/>
      <c r="KVY17" s="748"/>
      <c r="KVZ17" s="748"/>
      <c r="KWA17" s="748"/>
      <c r="KWB17" s="748"/>
      <c r="KWC17" s="748"/>
      <c r="KWD17" s="748"/>
      <c r="KWE17" s="748"/>
      <c r="KWF17" s="748"/>
      <c r="KWG17" s="748"/>
      <c r="KWH17" s="748"/>
      <c r="KWI17" s="748"/>
      <c r="KWJ17" s="748"/>
      <c r="KWK17" s="748"/>
      <c r="KWL17" s="748"/>
      <c r="KWM17" s="748"/>
      <c r="KWN17" s="748"/>
      <c r="KWO17" s="748"/>
      <c r="KWP17" s="748"/>
      <c r="KWQ17" s="748"/>
      <c r="KWR17" s="748"/>
      <c r="KWS17" s="748"/>
      <c r="KWT17" s="748"/>
      <c r="KWU17" s="748"/>
      <c r="KWV17" s="748"/>
      <c r="KWW17" s="748"/>
      <c r="KWX17" s="748"/>
      <c r="KWY17" s="748"/>
      <c r="KWZ17" s="748"/>
      <c r="KXA17" s="748"/>
      <c r="KXB17" s="748"/>
      <c r="KXC17" s="748"/>
      <c r="KXD17" s="748"/>
      <c r="KXE17" s="748"/>
      <c r="KXF17" s="748"/>
      <c r="KXG17" s="748"/>
      <c r="KXH17" s="748"/>
      <c r="KXI17" s="748"/>
      <c r="KXJ17" s="748"/>
      <c r="KXK17" s="748"/>
      <c r="KXL17" s="748"/>
      <c r="KXM17" s="748"/>
      <c r="KXN17" s="748"/>
      <c r="KXO17" s="748"/>
      <c r="KXP17" s="748"/>
      <c r="KXQ17" s="748"/>
      <c r="KXR17" s="748"/>
      <c r="KXS17" s="748"/>
      <c r="KXT17" s="748"/>
      <c r="KXU17" s="748"/>
      <c r="KXV17" s="748"/>
      <c r="KXW17" s="748"/>
      <c r="KXX17" s="748"/>
      <c r="KXY17" s="748"/>
      <c r="KXZ17" s="748"/>
      <c r="KYA17" s="748"/>
      <c r="KYB17" s="748"/>
      <c r="KYC17" s="748"/>
      <c r="KYD17" s="748"/>
      <c r="KYE17" s="748"/>
      <c r="KYF17" s="748"/>
      <c r="KYG17" s="748"/>
      <c r="KYH17" s="748"/>
      <c r="KYI17" s="748"/>
      <c r="KYJ17" s="748"/>
      <c r="KYK17" s="748"/>
      <c r="KYL17" s="748"/>
      <c r="KYM17" s="748"/>
      <c r="KYN17" s="748"/>
      <c r="KYO17" s="748"/>
      <c r="KYP17" s="748"/>
      <c r="KYQ17" s="748"/>
      <c r="KYR17" s="748"/>
      <c r="KYS17" s="748"/>
      <c r="KYT17" s="748"/>
      <c r="KYU17" s="748"/>
      <c r="KYV17" s="748"/>
      <c r="KYW17" s="748"/>
      <c r="KYX17" s="748"/>
      <c r="KYY17" s="748"/>
      <c r="KYZ17" s="748"/>
      <c r="KZA17" s="748"/>
      <c r="KZB17" s="748"/>
      <c r="KZC17" s="748"/>
      <c r="KZD17" s="748"/>
      <c r="KZE17" s="748"/>
      <c r="KZF17" s="748"/>
      <c r="KZG17" s="748"/>
      <c r="KZH17" s="748"/>
      <c r="KZI17" s="748"/>
      <c r="KZJ17" s="748"/>
      <c r="KZK17" s="748"/>
      <c r="KZL17" s="748"/>
      <c r="KZM17" s="748"/>
      <c r="KZN17" s="748"/>
      <c r="KZO17" s="748"/>
      <c r="KZP17" s="748"/>
      <c r="KZQ17" s="748"/>
      <c r="KZR17" s="748"/>
      <c r="KZS17" s="748"/>
      <c r="KZT17" s="748"/>
      <c r="KZU17" s="748"/>
      <c r="KZV17" s="748"/>
      <c r="KZW17" s="748"/>
      <c r="KZX17" s="748"/>
      <c r="KZY17" s="748"/>
      <c r="KZZ17" s="748"/>
      <c r="LAA17" s="748"/>
      <c r="LAB17" s="748"/>
      <c r="LAC17" s="748"/>
      <c r="LAD17" s="748"/>
      <c r="LAE17" s="748"/>
      <c r="LAF17" s="748"/>
      <c r="LAG17" s="748"/>
      <c r="LAH17" s="748"/>
      <c r="LAI17" s="748"/>
      <c r="LAJ17" s="748"/>
      <c r="LAK17" s="748"/>
      <c r="LAL17" s="748"/>
      <c r="LAM17" s="748"/>
      <c r="LAN17" s="748"/>
      <c r="LAO17" s="748"/>
      <c r="LAP17" s="748"/>
      <c r="LAQ17" s="748"/>
      <c r="LAR17" s="748"/>
      <c r="LAS17" s="748"/>
      <c r="LAT17" s="748"/>
      <c r="LAU17" s="748"/>
      <c r="LAV17" s="748"/>
      <c r="LAW17" s="748"/>
      <c r="LAX17" s="748"/>
      <c r="LAY17" s="748"/>
      <c r="LAZ17" s="748"/>
      <c r="LBA17" s="748"/>
      <c r="LBB17" s="748"/>
      <c r="LBC17" s="748"/>
      <c r="LBD17" s="748"/>
      <c r="LBE17" s="748"/>
      <c r="LBF17" s="748"/>
      <c r="LBG17" s="748"/>
      <c r="LBH17" s="748"/>
      <c r="LBI17" s="748"/>
      <c r="LBJ17" s="748"/>
      <c r="LBK17" s="748"/>
      <c r="LBL17" s="748"/>
      <c r="LBM17" s="748"/>
      <c r="LBN17" s="748"/>
      <c r="LBO17" s="748"/>
      <c r="LBP17" s="748"/>
      <c r="LBQ17" s="748"/>
      <c r="LBR17" s="748"/>
      <c r="LBS17" s="748"/>
      <c r="LBT17" s="748"/>
      <c r="LBU17" s="748"/>
      <c r="LBV17" s="748"/>
      <c r="LBW17" s="748"/>
      <c r="LBX17" s="748"/>
      <c r="LBY17" s="748"/>
      <c r="LBZ17" s="748"/>
      <c r="LCA17" s="748"/>
      <c r="LCB17" s="748"/>
      <c r="LCC17" s="748"/>
      <c r="LCD17" s="748"/>
      <c r="LCE17" s="748"/>
      <c r="LCF17" s="748"/>
      <c r="LCG17" s="748"/>
      <c r="LCH17" s="748"/>
      <c r="LCI17" s="748"/>
      <c r="LCJ17" s="748"/>
      <c r="LCK17" s="748"/>
      <c r="LCL17" s="748"/>
      <c r="LCM17" s="748"/>
      <c r="LCN17" s="748"/>
      <c r="LCO17" s="748"/>
      <c r="LCP17" s="748"/>
      <c r="LCQ17" s="748"/>
      <c r="LCR17" s="748"/>
      <c r="LCS17" s="748"/>
      <c r="LCT17" s="748"/>
      <c r="LCU17" s="748"/>
      <c r="LCV17" s="748"/>
      <c r="LCW17" s="748"/>
      <c r="LCX17" s="748"/>
      <c r="LCY17" s="748"/>
      <c r="LCZ17" s="748"/>
      <c r="LDA17" s="748"/>
      <c r="LDB17" s="748"/>
      <c r="LDC17" s="748"/>
      <c r="LDD17" s="748"/>
      <c r="LDE17" s="748"/>
      <c r="LDF17" s="748"/>
      <c r="LDG17" s="748"/>
      <c r="LDH17" s="748"/>
      <c r="LDI17" s="748"/>
      <c r="LDJ17" s="748"/>
      <c r="LDK17" s="748"/>
      <c r="LDL17" s="748"/>
      <c r="LDM17" s="748"/>
      <c r="LDN17" s="748"/>
      <c r="LDO17" s="748"/>
      <c r="LDP17" s="748"/>
      <c r="LDQ17" s="748"/>
      <c r="LDR17" s="748"/>
      <c r="LDS17" s="748"/>
      <c r="LDT17" s="748"/>
      <c r="LDU17" s="748"/>
      <c r="LDV17" s="748"/>
      <c r="LDW17" s="748"/>
      <c r="LDX17" s="748"/>
      <c r="LDY17" s="748"/>
      <c r="LDZ17" s="748"/>
      <c r="LEA17" s="748"/>
      <c r="LEB17" s="748"/>
      <c r="LEC17" s="748"/>
      <c r="LED17" s="748"/>
      <c r="LEE17" s="748"/>
      <c r="LEF17" s="748"/>
      <c r="LEG17" s="748"/>
      <c r="LEH17" s="748"/>
      <c r="LEI17" s="748"/>
      <c r="LEJ17" s="748"/>
      <c r="LEK17" s="748"/>
      <c r="LEL17" s="748"/>
      <c r="LEM17" s="748"/>
      <c r="LEN17" s="748"/>
      <c r="LEO17" s="748"/>
      <c r="LEP17" s="748"/>
      <c r="LEQ17" s="748"/>
      <c r="LER17" s="748"/>
      <c r="LES17" s="748"/>
      <c r="LET17" s="748"/>
      <c r="LEU17" s="748"/>
      <c r="LEV17" s="748"/>
      <c r="LEW17" s="748"/>
      <c r="LEX17" s="748"/>
      <c r="LEY17" s="748"/>
      <c r="LEZ17" s="748"/>
      <c r="LFA17" s="748"/>
      <c r="LFB17" s="748"/>
      <c r="LFC17" s="748"/>
      <c r="LFD17" s="748"/>
      <c r="LFE17" s="748"/>
      <c r="LFF17" s="748"/>
      <c r="LFG17" s="748"/>
      <c r="LFH17" s="748"/>
      <c r="LFI17" s="748"/>
      <c r="LFJ17" s="748"/>
      <c r="LFK17" s="748"/>
      <c r="LFL17" s="748"/>
      <c r="LFM17" s="748"/>
      <c r="LFN17" s="748"/>
      <c r="LFO17" s="748"/>
      <c r="LFP17" s="748"/>
      <c r="LFQ17" s="748"/>
      <c r="LFR17" s="748"/>
      <c r="LFS17" s="748"/>
      <c r="LFT17" s="748"/>
      <c r="LFU17" s="748"/>
      <c r="LFV17" s="748"/>
      <c r="LFW17" s="748"/>
      <c r="LFX17" s="748"/>
      <c r="LFY17" s="748"/>
      <c r="LFZ17" s="748"/>
      <c r="LGA17" s="748"/>
      <c r="LGB17" s="748"/>
      <c r="LGC17" s="748"/>
      <c r="LGD17" s="748"/>
      <c r="LGE17" s="748"/>
      <c r="LGF17" s="748"/>
      <c r="LGG17" s="748"/>
      <c r="LGH17" s="748"/>
      <c r="LGI17" s="748"/>
      <c r="LGJ17" s="748"/>
      <c r="LGK17" s="748"/>
      <c r="LGL17" s="748"/>
      <c r="LGM17" s="748"/>
      <c r="LGN17" s="748"/>
      <c r="LGO17" s="748"/>
      <c r="LGP17" s="748"/>
      <c r="LGQ17" s="748"/>
      <c r="LGR17" s="748"/>
      <c r="LGS17" s="748"/>
      <c r="LGT17" s="748"/>
      <c r="LGU17" s="748"/>
      <c r="LGV17" s="748"/>
      <c r="LGW17" s="748"/>
      <c r="LGX17" s="748"/>
      <c r="LGY17" s="748"/>
      <c r="LGZ17" s="748"/>
      <c r="LHA17" s="748"/>
      <c r="LHB17" s="748"/>
      <c r="LHC17" s="748"/>
      <c r="LHD17" s="748"/>
      <c r="LHE17" s="748"/>
      <c r="LHF17" s="748"/>
      <c r="LHG17" s="748"/>
      <c r="LHH17" s="748"/>
      <c r="LHI17" s="748"/>
      <c r="LHJ17" s="748"/>
      <c r="LHK17" s="748"/>
      <c r="LHL17" s="748"/>
      <c r="LHM17" s="748"/>
      <c r="LHN17" s="748"/>
      <c r="LHO17" s="748"/>
      <c r="LHP17" s="748"/>
      <c r="LHQ17" s="748"/>
      <c r="LHR17" s="748"/>
      <c r="LHS17" s="748"/>
      <c r="LHT17" s="748"/>
      <c r="LHU17" s="748"/>
      <c r="LHV17" s="748"/>
      <c r="LHW17" s="748"/>
      <c r="LHX17" s="748"/>
      <c r="LHY17" s="748"/>
      <c r="LHZ17" s="748"/>
      <c r="LIA17" s="748"/>
      <c r="LIB17" s="748"/>
      <c r="LIC17" s="748"/>
      <c r="LID17" s="748"/>
      <c r="LIE17" s="748"/>
      <c r="LIF17" s="748"/>
      <c r="LIG17" s="748"/>
      <c r="LIH17" s="748"/>
      <c r="LII17" s="748"/>
      <c r="LIJ17" s="748"/>
      <c r="LIK17" s="748"/>
      <c r="LIL17" s="748"/>
      <c r="LIM17" s="748"/>
      <c r="LIN17" s="748"/>
      <c r="LIO17" s="748"/>
      <c r="LIP17" s="748"/>
      <c r="LIQ17" s="748"/>
      <c r="LIR17" s="748"/>
      <c r="LIS17" s="748"/>
      <c r="LIT17" s="748"/>
      <c r="LIU17" s="748"/>
      <c r="LIV17" s="748"/>
      <c r="LIW17" s="748"/>
      <c r="LIX17" s="748"/>
      <c r="LIY17" s="748"/>
      <c r="LIZ17" s="748"/>
      <c r="LJA17" s="748"/>
      <c r="LJB17" s="748"/>
      <c r="LJC17" s="748"/>
      <c r="LJD17" s="748"/>
      <c r="LJE17" s="748"/>
      <c r="LJF17" s="748"/>
      <c r="LJG17" s="748"/>
      <c r="LJH17" s="748"/>
      <c r="LJI17" s="748"/>
      <c r="LJJ17" s="748"/>
      <c r="LJK17" s="748"/>
      <c r="LJL17" s="748"/>
      <c r="LJM17" s="748"/>
      <c r="LJN17" s="748"/>
      <c r="LJO17" s="748"/>
      <c r="LJP17" s="748"/>
      <c r="LJQ17" s="748"/>
      <c r="LJR17" s="748"/>
      <c r="LJS17" s="748"/>
      <c r="LJT17" s="748"/>
      <c r="LJU17" s="748"/>
      <c r="LJV17" s="748"/>
      <c r="LJW17" s="748"/>
      <c r="LJX17" s="748"/>
      <c r="LJY17" s="748"/>
      <c r="LJZ17" s="748"/>
      <c r="LKA17" s="748"/>
      <c r="LKB17" s="748"/>
      <c r="LKC17" s="748"/>
      <c r="LKD17" s="748"/>
      <c r="LKE17" s="748"/>
      <c r="LKF17" s="748"/>
      <c r="LKG17" s="748"/>
      <c r="LKH17" s="748"/>
      <c r="LKI17" s="748"/>
      <c r="LKJ17" s="748"/>
      <c r="LKK17" s="748"/>
      <c r="LKL17" s="748"/>
      <c r="LKM17" s="748"/>
      <c r="LKN17" s="748"/>
      <c r="LKO17" s="748"/>
      <c r="LKP17" s="748"/>
      <c r="LKQ17" s="748"/>
      <c r="LKR17" s="748"/>
      <c r="LKS17" s="748"/>
      <c r="LKT17" s="748"/>
      <c r="LKU17" s="748"/>
      <c r="LKV17" s="748"/>
      <c r="LKW17" s="748"/>
      <c r="LKX17" s="748"/>
      <c r="LKY17" s="748"/>
      <c r="LKZ17" s="748"/>
      <c r="LLA17" s="748"/>
      <c r="LLB17" s="748"/>
      <c r="LLC17" s="748"/>
      <c r="LLD17" s="748"/>
      <c r="LLE17" s="748"/>
      <c r="LLF17" s="748"/>
      <c r="LLG17" s="748"/>
      <c r="LLH17" s="748"/>
      <c r="LLI17" s="748"/>
      <c r="LLJ17" s="748"/>
      <c r="LLK17" s="748"/>
      <c r="LLL17" s="748"/>
      <c r="LLM17" s="748"/>
      <c r="LLN17" s="748"/>
      <c r="LLO17" s="748"/>
      <c r="LLP17" s="748"/>
      <c r="LLQ17" s="748"/>
      <c r="LLR17" s="748"/>
      <c r="LLS17" s="748"/>
      <c r="LLT17" s="748"/>
      <c r="LLU17" s="748"/>
      <c r="LLV17" s="748"/>
      <c r="LLW17" s="748"/>
      <c r="LLX17" s="748"/>
      <c r="LLY17" s="748"/>
      <c r="LLZ17" s="748"/>
      <c r="LMA17" s="748"/>
      <c r="LMB17" s="748"/>
      <c r="LMC17" s="748"/>
      <c r="LMD17" s="748"/>
      <c r="LME17" s="748"/>
      <c r="LMF17" s="748"/>
      <c r="LMG17" s="748"/>
      <c r="LMH17" s="748"/>
      <c r="LMI17" s="748"/>
      <c r="LMJ17" s="748"/>
      <c r="LMK17" s="748"/>
      <c r="LML17" s="748"/>
      <c r="LMM17" s="748"/>
      <c r="LMN17" s="748"/>
      <c r="LMO17" s="748"/>
      <c r="LMP17" s="748"/>
      <c r="LMQ17" s="748"/>
      <c r="LMR17" s="748"/>
      <c r="LMS17" s="748"/>
      <c r="LMT17" s="748"/>
      <c r="LMU17" s="748"/>
      <c r="LMV17" s="748"/>
      <c r="LMW17" s="748"/>
      <c r="LMX17" s="748"/>
      <c r="LMY17" s="748"/>
      <c r="LMZ17" s="748"/>
      <c r="LNA17" s="748"/>
      <c r="LNB17" s="748"/>
      <c r="LNC17" s="748"/>
      <c r="LND17" s="748"/>
      <c r="LNE17" s="748"/>
      <c r="LNF17" s="748"/>
      <c r="LNG17" s="748"/>
      <c r="LNH17" s="748"/>
      <c r="LNI17" s="748"/>
      <c r="LNJ17" s="748"/>
      <c r="LNK17" s="748"/>
      <c r="LNL17" s="748"/>
      <c r="LNM17" s="748"/>
      <c r="LNN17" s="748"/>
      <c r="LNO17" s="748"/>
      <c r="LNP17" s="748"/>
      <c r="LNQ17" s="748"/>
      <c r="LNR17" s="748"/>
      <c r="LNS17" s="748"/>
      <c r="LNT17" s="748"/>
      <c r="LNU17" s="748"/>
      <c r="LNV17" s="748"/>
      <c r="LNW17" s="748"/>
      <c r="LNX17" s="748"/>
      <c r="LNY17" s="748"/>
      <c r="LNZ17" s="748"/>
      <c r="LOA17" s="748"/>
      <c r="LOB17" s="748"/>
      <c r="LOC17" s="748"/>
      <c r="LOD17" s="748"/>
      <c r="LOE17" s="748"/>
      <c r="LOF17" s="748"/>
      <c r="LOG17" s="748"/>
      <c r="LOH17" s="748"/>
      <c r="LOI17" s="748"/>
      <c r="LOJ17" s="748"/>
      <c r="LOK17" s="748"/>
      <c r="LOL17" s="748"/>
      <c r="LOM17" s="748"/>
      <c r="LON17" s="748"/>
      <c r="LOO17" s="748"/>
      <c r="LOP17" s="748"/>
      <c r="LOQ17" s="748"/>
      <c r="LOR17" s="748"/>
      <c r="LOS17" s="748"/>
      <c r="LOT17" s="748"/>
      <c r="LOU17" s="748"/>
      <c r="LOV17" s="748"/>
      <c r="LOW17" s="748"/>
      <c r="LOX17" s="748"/>
      <c r="LOY17" s="748"/>
      <c r="LOZ17" s="748"/>
      <c r="LPA17" s="748"/>
      <c r="LPB17" s="748"/>
      <c r="LPC17" s="748"/>
      <c r="LPD17" s="748"/>
      <c r="LPE17" s="748"/>
      <c r="LPF17" s="748"/>
      <c r="LPG17" s="748"/>
      <c r="LPH17" s="748"/>
      <c r="LPI17" s="748"/>
      <c r="LPJ17" s="748"/>
      <c r="LPK17" s="748"/>
      <c r="LPL17" s="748"/>
      <c r="LPM17" s="748"/>
      <c r="LPN17" s="748"/>
      <c r="LPO17" s="748"/>
      <c r="LPP17" s="748"/>
      <c r="LPQ17" s="748"/>
      <c r="LPR17" s="748"/>
      <c r="LPS17" s="748"/>
      <c r="LPT17" s="748"/>
      <c r="LPU17" s="748"/>
      <c r="LPV17" s="748"/>
      <c r="LPW17" s="748"/>
      <c r="LPX17" s="748"/>
      <c r="LPY17" s="748"/>
      <c r="LPZ17" s="748"/>
      <c r="LQA17" s="748"/>
      <c r="LQB17" s="748"/>
      <c r="LQC17" s="748"/>
      <c r="LQD17" s="748"/>
      <c r="LQE17" s="748"/>
      <c r="LQF17" s="748"/>
      <c r="LQG17" s="748"/>
      <c r="LQH17" s="748"/>
      <c r="LQI17" s="748"/>
      <c r="LQJ17" s="748"/>
      <c r="LQK17" s="748"/>
      <c r="LQL17" s="748"/>
      <c r="LQM17" s="748"/>
      <c r="LQN17" s="748"/>
      <c r="LQO17" s="748"/>
      <c r="LQP17" s="748"/>
      <c r="LQQ17" s="748"/>
      <c r="LQR17" s="748"/>
      <c r="LQS17" s="748"/>
      <c r="LQT17" s="748"/>
      <c r="LQU17" s="748"/>
      <c r="LQV17" s="748"/>
      <c r="LQW17" s="748"/>
      <c r="LQX17" s="748"/>
      <c r="LQY17" s="748"/>
      <c r="LQZ17" s="748"/>
      <c r="LRA17" s="748"/>
      <c r="LRB17" s="748"/>
      <c r="LRC17" s="748"/>
      <c r="LRD17" s="748"/>
      <c r="LRE17" s="748"/>
      <c r="LRF17" s="748"/>
      <c r="LRG17" s="748"/>
      <c r="LRH17" s="748"/>
      <c r="LRI17" s="748"/>
      <c r="LRJ17" s="748"/>
      <c r="LRK17" s="748"/>
      <c r="LRL17" s="748"/>
      <c r="LRM17" s="748"/>
      <c r="LRN17" s="748"/>
      <c r="LRO17" s="748"/>
      <c r="LRP17" s="748"/>
      <c r="LRQ17" s="748"/>
      <c r="LRR17" s="748"/>
      <c r="LRS17" s="748"/>
      <c r="LRT17" s="748"/>
      <c r="LRU17" s="748"/>
      <c r="LRV17" s="748"/>
      <c r="LRW17" s="748"/>
      <c r="LRX17" s="748"/>
      <c r="LRY17" s="748"/>
      <c r="LRZ17" s="748"/>
      <c r="LSA17" s="748"/>
      <c r="LSB17" s="748"/>
      <c r="LSC17" s="748"/>
      <c r="LSD17" s="748"/>
      <c r="LSE17" s="748"/>
      <c r="LSF17" s="748"/>
      <c r="LSG17" s="748"/>
      <c r="LSH17" s="748"/>
      <c r="LSI17" s="748"/>
      <c r="LSJ17" s="748"/>
      <c r="LSK17" s="748"/>
      <c r="LSL17" s="748"/>
      <c r="LSM17" s="748"/>
      <c r="LSN17" s="748"/>
      <c r="LSO17" s="748"/>
      <c r="LSP17" s="748"/>
      <c r="LSQ17" s="748"/>
      <c r="LSR17" s="748"/>
      <c r="LSS17" s="748"/>
      <c r="LST17" s="748"/>
      <c r="LSU17" s="748"/>
      <c r="LSV17" s="748"/>
      <c r="LSW17" s="748"/>
      <c r="LSX17" s="748"/>
      <c r="LSY17" s="748"/>
      <c r="LSZ17" s="748"/>
      <c r="LTA17" s="748"/>
      <c r="LTB17" s="748"/>
      <c r="LTC17" s="748"/>
      <c r="LTD17" s="748"/>
      <c r="LTE17" s="748"/>
      <c r="LTF17" s="748"/>
      <c r="LTG17" s="748"/>
      <c r="LTH17" s="748"/>
      <c r="LTI17" s="748"/>
      <c r="LTJ17" s="748"/>
      <c r="LTK17" s="748"/>
      <c r="LTL17" s="748"/>
      <c r="LTM17" s="748"/>
      <c r="LTN17" s="748"/>
      <c r="LTO17" s="748"/>
      <c r="LTP17" s="748"/>
      <c r="LTQ17" s="748"/>
      <c r="LTR17" s="748"/>
      <c r="LTS17" s="748"/>
      <c r="LTT17" s="748"/>
      <c r="LTU17" s="748"/>
      <c r="LTV17" s="748"/>
      <c r="LTW17" s="748"/>
      <c r="LTX17" s="748"/>
      <c r="LTY17" s="748"/>
      <c r="LTZ17" s="748"/>
      <c r="LUA17" s="748"/>
      <c r="LUB17" s="748"/>
      <c r="LUC17" s="748"/>
      <c r="LUD17" s="748"/>
      <c r="LUE17" s="748"/>
      <c r="LUF17" s="748"/>
      <c r="LUG17" s="748"/>
      <c r="LUH17" s="748"/>
      <c r="LUI17" s="748"/>
      <c r="LUJ17" s="748"/>
      <c r="LUK17" s="748"/>
      <c r="LUL17" s="748"/>
      <c r="LUM17" s="748"/>
      <c r="LUN17" s="748"/>
      <c r="LUO17" s="748"/>
      <c r="LUP17" s="748"/>
      <c r="LUQ17" s="748"/>
      <c r="LUR17" s="748"/>
      <c r="LUS17" s="748"/>
      <c r="LUT17" s="748"/>
      <c r="LUU17" s="748"/>
      <c r="LUV17" s="748"/>
      <c r="LUW17" s="748"/>
      <c r="LUX17" s="748"/>
      <c r="LUY17" s="748"/>
      <c r="LUZ17" s="748"/>
      <c r="LVA17" s="748"/>
      <c r="LVB17" s="748"/>
      <c r="LVC17" s="748"/>
      <c r="LVD17" s="748"/>
      <c r="LVE17" s="748"/>
      <c r="LVF17" s="748"/>
      <c r="LVG17" s="748"/>
      <c r="LVH17" s="748"/>
      <c r="LVI17" s="748"/>
      <c r="LVJ17" s="748"/>
      <c r="LVK17" s="748"/>
      <c r="LVL17" s="748"/>
      <c r="LVM17" s="748"/>
      <c r="LVN17" s="748"/>
      <c r="LVO17" s="748"/>
      <c r="LVP17" s="748"/>
      <c r="LVQ17" s="748"/>
      <c r="LVR17" s="748"/>
      <c r="LVS17" s="748"/>
      <c r="LVT17" s="748"/>
      <c r="LVU17" s="748"/>
      <c r="LVV17" s="748"/>
      <c r="LVW17" s="748"/>
      <c r="LVX17" s="748"/>
      <c r="LVY17" s="748"/>
      <c r="LVZ17" s="748"/>
      <c r="LWA17" s="748"/>
      <c r="LWB17" s="748"/>
      <c r="LWC17" s="748"/>
      <c r="LWD17" s="748"/>
      <c r="LWE17" s="748"/>
      <c r="LWF17" s="748"/>
      <c r="LWG17" s="748"/>
      <c r="LWH17" s="748"/>
      <c r="LWI17" s="748"/>
      <c r="LWJ17" s="748"/>
      <c r="LWK17" s="748"/>
      <c r="LWL17" s="748"/>
      <c r="LWM17" s="748"/>
      <c r="LWN17" s="748"/>
      <c r="LWO17" s="748"/>
      <c r="LWP17" s="748"/>
      <c r="LWQ17" s="748"/>
      <c r="LWR17" s="748"/>
      <c r="LWS17" s="748"/>
      <c r="LWT17" s="748"/>
      <c r="LWU17" s="748"/>
      <c r="LWV17" s="748"/>
      <c r="LWW17" s="748"/>
      <c r="LWX17" s="748"/>
      <c r="LWY17" s="748"/>
      <c r="LWZ17" s="748"/>
      <c r="LXA17" s="748"/>
      <c r="LXB17" s="748"/>
      <c r="LXC17" s="748"/>
      <c r="LXD17" s="748"/>
      <c r="LXE17" s="748"/>
      <c r="LXF17" s="748"/>
      <c r="LXG17" s="748"/>
      <c r="LXH17" s="748"/>
      <c r="LXI17" s="748"/>
      <c r="LXJ17" s="748"/>
      <c r="LXK17" s="748"/>
      <c r="LXL17" s="748"/>
      <c r="LXM17" s="748"/>
      <c r="LXN17" s="748"/>
      <c r="LXO17" s="748"/>
      <c r="LXP17" s="748"/>
      <c r="LXQ17" s="748"/>
      <c r="LXR17" s="748"/>
      <c r="LXS17" s="748"/>
      <c r="LXT17" s="748"/>
      <c r="LXU17" s="748"/>
      <c r="LXV17" s="748"/>
      <c r="LXW17" s="748"/>
      <c r="LXX17" s="748"/>
      <c r="LXY17" s="748"/>
      <c r="LXZ17" s="748"/>
      <c r="LYA17" s="748"/>
      <c r="LYB17" s="748"/>
      <c r="LYC17" s="748"/>
      <c r="LYD17" s="748"/>
      <c r="LYE17" s="748"/>
      <c r="LYF17" s="748"/>
      <c r="LYG17" s="748"/>
      <c r="LYH17" s="748"/>
      <c r="LYI17" s="748"/>
      <c r="LYJ17" s="748"/>
      <c r="LYK17" s="748"/>
      <c r="LYL17" s="748"/>
      <c r="LYM17" s="748"/>
      <c r="LYN17" s="748"/>
      <c r="LYO17" s="748"/>
      <c r="LYP17" s="748"/>
      <c r="LYQ17" s="748"/>
      <c r="LYR17" s="748"/>
      <c r="LYS17" s="748"/>
      <c r="LYT17" s="748"/>
      <c r="LYU17" s="748"/>
      <c r="LYV17" s="748"/>
      <c r="LYW17" s="748"/>
      <c r="LYX17" s="748"/>
      <c r="LYY17" s="748"/>
      <c r="LYZ17" s="748"/>
      <c r="LZA17" s="748"/>
      <c r="LZB17" s="748"/>
      <c r="LZC17" s="748"/>
      <c r="LZD17" s="748"/>
      <c r="LZE17" s="748"/>
      <c r="LZF17" s="748"/>
      <c r="LZG17" s="748"/>
      <c r="LZH17" s="748"/>
      <c r="LZI17" s="748"/>
      <c r="LZJ17" s="748"/>
      <c r="LZK17" s="748"/>
      <c r="LZL17" s="748"/>
      <c r="LZM17" s="748"/>
      <c r="LZN17" s="748"/>
      <c r="LZO17" s="748"/>
      <c r="LZP17" s="748"/>
      <c r="LZQ17" s="748"/>
      <c r="LZR17" s="748"/>
      <c r="LZS17" s="748"/>
      <c r="LZT17" s="748"/>
      <c r="LZU17" s="748"/>
      <c r="LZV17" s="748"/>
      <c r="LZW17" s="748"/>
      <c r="LZX17" s="748"/>
      <c r="LZY17" s="748"/>
      <c r="LZZ17" s="748"/>
      <c r="MAA17" s="748"/>
      <c r="MAB17" s="748"/>
      <c r="MAC17" s="748"/>
      <c r="MAD17" s="748"/>
      <c r="MAE17" s="748"/>
      <c r="MAF17" s="748"/>
      <c r="MAG17" s="748"/>
      <c r="MAH17" s="748"/>
      <c r="MAI17" s="748"/>
      <c r="MAJ17" s="748"/>
      <c r="MAK17" s="748"/>
      <c r="MAL17" s="748"/>
      <c r="MAM17" s="748"/>
      <c r="MAN17" s="748"/>
      <c r="MAO17" s="748"/>
      <c r="MAP17" s="748"/>
      <c r="MAQ17" s="748"/>
      <c r="MAR17" s="748"/>
      <c r="MAS17" s="748"/>
      <c r="MAT17" s="748"/>
      <c r="MAU17" s="748"/>
      <c r="MAV17" s="748"/>
      <c r="MAW17" s="748"/>
      <c r="MAX17" s="748"/>
      <c r="MAY17" s="748"/>
      <c r="MAZ17" s="748"/>
      <c r="MBA17" s="748"/>
      <c r="MBB17" s="748"/>
      <c r="MBC17" s="748"/>
      <c r="MBD17" s="748"/>
      <c r="MBE17" s="748"/>
      <c r="MBF17" s="748"/>
      <c r="MBG17" s="748"/>
      <c r="MBH17" s="748"/>
      <c r="MBI17" s="748"/>
      <c r="MBJ17" s="748"/>
      <c r="MBK17" s="748"/>
      <c r="MBL17" s="748"/>
      <c r="MBM17" s="748"/>
      <c r="MBN17" s="748"/>
      <c r="MBO17" s="748"/>
      <c r="MBP17" s="748"/>
      <c r="MBQ17" s="748"/>
      <c r="MBR17" s="748"/>
      <c r="MBS17" s="748"/>
      <c r="MBT17" s="748"/>
      <c r="MBU17" s="748"/>
      <c r="MBV17" s="748"/>
      <c r="MBW17" s="748"/>
      <c r="MBX17" s="748"/>
      <c r="MBY17" s="748"/>
      <c r="MBZ17" s="748"/>
      <c r="MCA17" s="748"/>
      <c r="MCB17" s="748"/>
      <c r="MCC17" s="748"/>
      <c r="MCD17" s="748"/>
      <c r="MCE17" s="748"/>
      <c r="MCF17" s="748"/>
      <c r="MCG17" s="748"/>
      <c r="MCH17" s="748"/>
      <c r="MCI17" s="748"/>
      <c r="MCJ17" s="748"/>
      <c r="MCK17" s="748"/>
      <c r="MCL17" s="748"/>
      <c r="MCM17" s="748"/>
      <c r="MCN17" s="748"/>
      <c r="MCO17" s="748"/>
      <c r="MCP17" s="748"/>
      <c r="MCQ17" s="748"/>
      <c r="MCR17" s="748"/>
      <c r="MCS17" s="748"/>
      <c r="MCT17" s="748"/>
      <c r="MCU17" s="748"/>
      <c r="MCV17" s="748"/>
      <c r="MCW17" s="748"/>
      <c r="MCX17" s="748"/>
      <c r="MCY17" s="748"/>
      <c r="MCZ17" s="748"/>
      <c r="MDA17" s="748"/>
      <c r="MDB17" s="748"/>
      <c r="MDC17" s="748"/>
      <c r="MDD17" s="748"/>
      <c r="MDE17" s="748"/>
      <c r="MDF17" s="748"/>
      <c r="MDG17" s="748"/>
      <c r="MDH17" s="748"/>
      <c r="MDI17" s="748"/>
      <c r="MDJ17" s="748"/>
      <c r="MDK17" s="748"/>
      <c r="MDL17" s="748"/>
      <c r="MDM17" s="748"/>
      <c r="MDN17" s="748"/>
      <c r="MDO17" s="748"/>
      <c r="MDP17" s="748"/>
      <c r="MDQ17" s="748"/>
      <c r="MDR17" s="748"/>
      <c r="MDS17" s="748"/>
      <c r="MDT17" s="748"/>
      <c r="MDU17" s="748"/>
      <c r="MDV17" s="748"/>
      <c r="MDW17" s="748"/>
      <c r="MDX17" s="748"/>
      <c r="MDY17" s="748"/>
      <c r="MDZ17" s="748"/>
      <c r="MEA17" s="748"/>
      <c r="MEB17" s="748"/>
      <c r="MEC17" s="748"/>
      <c r="MED17" s="748"/>
      <c r="MEE17" s="748"/>
      <c r="MEF17" s="748"/>
      <c r="MEG17" s="748"/>
      <c r="MEH17" s="748"/>
      <c r="MEI17" s="748"/>
      <c r="MEJ17" s="748"/>
      <c r="MEK17" s="748"/>
      <c r="MEL17" s="748"/>
      <c r="MEM17" s="748"/>
      <c r="MEN17" s="748"/>
      <c r="MEO17" s="748"/>
      <c r="MEP17" s="748"/>
      <c r="MEQ17" s="748"/>
      <c r="MER17" s="748"/>
      <c r="MES17" s="748"/>
      <c r="MET17" s="748"/>
      <c r="MEU17" s="748"/>
      <c r="MEV17" s="748"/>
      <c r="MEW17" s="748"/>
      <c r="MEX17" s="748"/>
      <c r="MEY17" s="748"/>
      <c r="MEZ17" s="748"/>
      <c r="MFA17" s="748"/>
      <c r="MFB17" s="748"/>
      <c r="MFC17" s="748"/>
      <c r="MFD17" s="748"/>
      <c r="MFE17" s="748"/>
      <c r="MFF17" s="748"/>
      <c r="MFG17" s="748"/>
      <c r="MFH17" s="748"/>
      <c r="MFI17" s="748"/>
      <c r="MFJ17" s="748"/>
      <c r="MFK17" s="748"/>
      <c r="MFL17" s="748"/>
      <c r="MFM17" s="748"/>
      <c r="MFN17" s="748"/>
      <c r="MFO17" s="748"/>
      <c r="MFP17" s="748"/>
      <c r="MFQ17" s="748"/>
      <c r="MFR17" s="748"/>
      <c r="MFS17" s="748"/>
      <c r="MFT17" s="748"/>
      <c r="MFU17" s="748"/>
      <c r="MFV17" s="748"/>
      <c r="MFW17" s="748"/>
      <c r="MFX17" s="748"/>
      <c r="MFY17" s="748"/>
      <c r="MFZ17" s="748"/>
      <c r="MGA17" s="748"/>
      <c r="MGB17" s="748"/>
      <c r="MGC17" s="748"/>
      <c r="MGD17" s="748"/>
      <c r="MGE17" s="748"/>
      <c r="MGF17" s="748"/>
      <c r="MGG17" s="748"/>
      <c r="MGH17" s="748"/>
      <c r="MGI17" s="748"/>
      <c r="MGJ17" s="748"/>
      <c r="MGK17" s="748"/>
      <c r="MGL17" s="748"/>
      <c r="MGM17" s="748"/>
      <c r="MGN17" s="748"/>
      <c r="MGO17" s="748"/>
      <c r="MGP17" s="748"/>
      <c r="MGQ17" s="748"/>
      <c r="MGR17" s="748"/>
      <c r="MGS17" s="748"/>
      <c r="MGT17" s="748"/>
      <c r="MGU17" s="748"/>
      <c r="MGV17" s="748"/>
      <c r="MGW17" s="748"/>
      <c r="MGX17" s="748"/>
      <c r="MGY17" s="748"/>
      <c r="MGZ17" s="748"/>
      <c r="MHA17" s="748"/>
      <c r="MHB17" s="748"/>
      <c r="MHC17" s="748"/>
      <c r="MHD17" s="748"/>
      <c r="MHE17" s="748"/>
      <c r="MHF17" s="748"/>
      <c r="MHG17" s="748"/>
      <c r="MHH17" s="748"/>
      <c r="MHI17" s="748"/>
      <c r="MHJ17" s="748"/>
      <c r="MHK17" s="748"/>
      <c r="MHL17" s="748"/>
      <c r="MHM17" s="748"/>
      <c r="MHN17" s="748"/>
      <c r="MHO17" s="748"/>
      <c r="MHP17" s="748"/>
      <c r="MHQ17" s="748"/>
      <c r="MHR17" s="748"/>
      <c r="MHS17" s="748"/>
      <c r="MHT17" s="748"/>
      <c r="MHU17" s="748"/>
      <c r="MHV17" s="748"/>
      <c r="MHW17" s="748"/>
      <c r="MHX17" s="748"/>
      <c r="MHY17" s="748"/>
      <c r="MHZ17" s="748"/>
      <c r="MIA17" s="748"/>
      <c r="MIB17" s="748"/>
      <c r="MIC17" s="748"/>
      <c r="MID17" s="748"/>
      <c r="MIE17" s="748"/>
      <c r="MIF17" s="748"/>
      <c r="MIG17" s="748"/>
      <c r="MIH17" s="748"/>
      <c r="MII17" s="748"/>
      <c r="MIJ17" s="748"/>
      <c r="MIK17" s="748"/>
      <c r="MIL17" s="748"/>
      <c r="MIM17" s="748"/>
      <c r="MIN17" s="748"/>
      <c r="MIO17" s="748"/>
      <c r="MIP17" s="748"/>
      <c r="MIQ17" s="748"/>
      <c r="MIR17" s="748"/>
      <c r="MIS17" s="748"/>
      <c r="MIT17" s="748"/>
      <c r="MIU17" s="748"/>
      <c r="MIV17" s="748"/>
      <c r="MIW17" s="748"/>
      <c r="MIX17" s="748"/>
      <c r="MIY17" s="748"/>
      <c r="MIZ17" s="748"/>
      <c r="MJA17" s="748"/>
      <c r="MJB17" s="748"/>
      <c r="MJC17" s="748"/>
      <c r="MJD17" s="748"/>
      <c r="MJE17" s="748"/>
      <c r="MJF17" s="748"/>
      <c r="MJG17" s="748"/>
      <c r="MJH17" s="748"/>
      <c r="MJI17" s="748"/>
      <c r="MJJ17" s="748"/>
      <c r="MJK17" s="748"/>
      <c r="MJL17" s="748"/>
      <c r="MJM17" s="748"/>
      <c r="MJN17" s="748"/>
      <c r="MJO17" s="748"/>
      <c r="MJP17" s="748"/>
      <c r="MJQ17" s="748"/>
      <c r="MJR17" s="748"/>
      <c r="MJS17" s="748"/>
      <c r="MJT17" s="748"/>
      <c r="MJU17" s="748"/>
      <c r="MJV17" s="748"/>
      <c r="MJW17" s="748"/>
      <c r="MJX17" s="748"/>
      <c r="MJY17" s="748"/>
      <c r="MJZ17" s="748"/>
      <c r="MKA17" s="748"/>
      <c r="MKB17" s="748"/>
      <c r="MKC17" s="748"/>
      <c r="MKD17" s="748"/>
      <c r="MKE17" s="748"/>
      <c r="MKF17" s="748"/>
      <c r="MKG17" s="748"/>
      <c r="MKH17" s="748"/>
      <c r="MKI17" s="748"/>
      <c r="MKJ17" s="748"/>
      <c r="MKK17" s="748"/>
      <c r="MKL17" s="748"/>
      <c r="MKM17" s="748"/>
      <c r="MKN17" s="748"/>
      <c r="MKO17" s="748"/>
      <c r="MKP17" s="748"/>
      <c r="MKQ17" s="748"/>
      <c r="MKR17" s="748"/>
      <c r="MKS17" s="748"/>
      <c r="MKT17" s="748"/>
      <c r="MKU17" s="748"/>
      <c r="MKV17" s="748"/>
      <c r="MKW17" s="748"/>
      <c r="MKX17" s="748"/>
      <c r="MKY17" s="748"/>
      <c r="MKZ17" s="748"/>
      <c r="MLA17" s="748"/>
      <c r="MLB17" s="748"/>
      <c r="MLC17" s="748"/>
      <c r="MLD17" s="748"/>
      <c r="MLE17" s="748"/>
      <c r="MLF17" s="748"/>
      <c r="MLG17" s="748"/>
      <c r="MLH17" s="748"/>
      <c r="MLI17" s="748"/>
      <c r="MLJ17" s="748"/>
      <c r="MLK17" s="748"/>
      <c r="MLL17" s="748"/>
      <c r="MLM17" s="748"/>
      <c r="MLN17" s="748"/>
      <c r="MLO17" s="748"/>
      <c r="MLP17" s="748"/>
      <c r="MLQ17" s="748"/>
      <c r="MLR17" s="748"/>
      <c r="MLS17" s="748"/>
      <c r="MLT17" s="748"/>
      <c r="MLU17" s="748"/>
      <c r="MLV17" s="748"/>
      <c r="MLW17" s="748"/>
      <c r="MLX17" s="748"/>
      <c r="MLY17" s="748"/>
      <c r="MLZ17" s="748"/>
      <c r="MMA17" s="748"/>
      <c r="MMB17" s="748"/>
      <c r="MMC17" s="748"/>
      <c r="MMD17" s="748"/>
      <c r="MME17" s="748"/>
      <c r="MMF17" s="748"/>
      <c r="MMG17" s="748"/>
      <c r="MMH17" s="748"/>
      <c r="MMI17" s="748"/>
      <c r="MMJ17" s="748"/>
      <c r="MMK17" s="748"/>
      <c r="MML17" s="748"/>
      <c r="MMM17" s="748"/>
      <c r="MMN17" s="748"/>
      <c r="MMO17" s="748"/>
      <c r="MMP17" s="748"/>
      <c r="MMQ17" s="748"/>
      <c r="MMR17" s="748"/>
      <c r="MMS17" s="748"/>
      <c r="MMT17" s="748"/>
      <c r="MMU17" s="748"/>
      <c r="MMV17" s="748"/>
      <c r="MMW17" s="748"/>
      <c r="MMX17" s="748"/>
      <c r="MMY17" s="748"/>
      <c r="MMZ17" s="748"/>
      <c r="MNA17" s="748"/>
      <c r="MNB17" s="748"/>
      <c r="MNC17" s="748"/>
      <c r="MND17" s="748"/>
      <c r="MNE17" s="748"/>
      <c r="MNF17" s="748"/>
      <c r="MNG17" s="748"/>
      <c r="MNH17" s="748"/>
      <c r="MNI17" s="748"/>
      <c r="MNJ17" s="748"/>
      <c r="MNK17" s="748"/>
      <c r="MNL17" s="748"/>
      <c r="MNM17" s="748"/>
      <c r="MNN17" s="748"/>
      <c r="MNO17" s="748"/>
      <c r="MNP17" s="748"/>
      <c r="MNQ17" s="748"/>
      <c r="MNR17" s="748"/>
      <c r="MNS17" s="748"/>
      <c r="MNT17" s="748"/>
      <c r="MNU17" s="748"/>
      <c r="MNV17" s="748"/>
      <c r="MNW17" s="748"/>
      <c r="MNX17" s="748"/>
      <c r="MNY17" s="748"/>
      <c r="MNZ17" s="748"/>
      <c r="MOA17" s="748"/>
      <c r="MOB17" s="748"/>
      <c r="MOC17" s="748"/>
      <c r="MOD17" s="748"/>
      <c r="MOE17" s="748"/>
      <c r="MOF17" s="748"/>
      <c r="MOG17" s="748"/>
      <c r="MOH17" s="748"/>
      <c r="MOI17" s="748"/>
      <c r="MOJ17" s="748"/>
      <c r="MOK17" s="748"/>
      <c r="MOL17" s="748"/>
      <c r="MOM17" s="748"/>
      <c r="MON17" s="748"/>
      <c r="MOO17" s="748"/>
      <c r="MOP17" s="748"/>
      <c r="MOQ17" s="748"/>
      <c r="MOR17" s="748"/>
      <c r="MOS17" s="748"/>
      <c r="MOT17" s="748"/>
      <c r="MOU17" s="748"/>
      <c r="MOV17" s="748"/>
      <c r="MOW17" s="748"/>
      <c r="MOX17" s="748"/>
      <c r="MOY17" s="748"/>
      <c r="MOZ17" s="748"/>
      <c r="MPA17" s="748"/>
      <c r="MPB17" s="748"/>
      <c r="MPC17" s="748"/>
      <c r="MPD17" s="748"/>
      <c r="MPE17" s="748"/>
      <c r="MPF17" s="748"/>
      <c r="MPG17" s="748"/>
      <c r="MPH17" s="748"/>
      <c r="MPI17" s="748"/>
      <c r="MPJ17" s="748"/>
      <c r="MPK17" s="748"/>
      <c r="MPL17" s="748"/>
      <c r="MPM17" s="748"/>
      <c r="MPN17" s="748"/>
      <c r="MPO17" s="748"/>
      <c r="MPP17" s="748"/>
      <c r="MPQ17" s="748"/>
      <c r="MPR17" s="748"/>
      <c r="MPS17" s="748"/>
      <c r="MPT17" s="748"/>
      <c r="MPU17" s="748"/>
      <c r="MPV17" s="748"/>
      <c r="MPW17" s="748"/>
      <c r="MPX17" s="748"/>
      <c r="MPY17" s="748"/>
      <c r="MPZ17" s="748"/>
      <c r="MQA17" s="748"/>
      <c r="MQB17" s="748"/>
      <c r="MQC17" s="748"/>
      <c r="MQD17" s="748"/>
      <c r="MQE17" s="748"/>
      <c r="MQF17" s="748"/>
      <c r="MQG17" s="748"/>
      <c r="MQH17" s="748"/>
      <c r="MQI17" s="748"/>
      <c r="MQJ17" s="748"/>
      <c r="MQK17" s="748"/>
      <c r="MQL17" s="748"/>
      <c r="MQM17" s="748"/>
      <c r="MQN17" s="748"/>
      <c r="MQO17" s="748"/>
      <c r="MQP17" s="748"/>
      <c r="MQQ17" s="748"/>
      <c r="MQR17" s="748"/>
      <c r="MQS17" s="748"/>
      <c r="MQT17" s="748"/>
      <c r="MQU17" s="748"/>
      <c r="MQV17" s="748"/>
      <c r="MQW17" s="748"/>
      <c r="MQX17" s="748"/>
      <c r="MQY17" s="748"/>
      <c r="MQZ17" s="748"/>
      <c r="MRA17" s="748"/>
      <c r="MRB17" s="748"/>
      <c r="MRC17" s="748"/>
      <c r="MRD17" s="748"/>
      <c r="MRE17" s="748"/>
      <c r="MRF17" s="748"/>
      <c r="MRG17" s="748"/>
      <c r="MRH17" s="748"/>
      <c r="MRI17" s="748"/>
      <c r="MRJ17" s="748"/>
      <c r="MRK17" s="748"/>
      <c r="MRL17" s="748"/>
      <c r="MRM17" s="748"/>
      <c r="MRN17" s="748"/>
      <c r="MRO17" s="748"/>
      <c r="MRP17" s="748"/>
      <c r="MRQ17" s="748"/>
      <c r="MRR17" s="748"/>
      <c r="MRS17" s="748"/>
      <c r="MRT17" s="748"/>
      <c r="MRU17" s="748"/>
      <c r="MRV17" s="748"/>
      <c r="MRW17" s="748"/>
      <c r="MRX17" s="748"/>
      <c r="MRY17" s="748"/>
      <c r="MRZ17" s="748"/>
      <c r="MSA17" s="748"/>
      <c r="MSB17" s="748"/>
      <c r="MSC17" s="748"/>
      <c r="MSD17" s="748"/>
      <c r="MSE17" s="748"/>
      <c r="MSF17" s="748"/>
      <c r="MSG17" s="748"/>
      <c r="MSH17" s="748"/>
      <c r="MSI17" s="748"/>
      <c r="MSJ17" s="748"/>
      <c r="MSK17" s="748"/>
      <c r="MSL17" s="748"/>
      <c r="MSM17" s="748"/>
      <c r="MSN17" s="748"/>
      <c r="MSO17" s="748"/>
      <c r="MSP17" s="748"/>
      <c r="MSQ17" s="748"/>
      <c r="MSR17" s="748"/>
      <c r="MSS17" s="748"/>
      <c r="MST17" s="748"/>
      <c r="MSU17" s="748"/>
      <c r="MSV17" s="748"/>
      <c r="MSW17" s="748"/>
      <c r="MSX17" s="748"/>
      <c r="MSY17" s="748"/>
      <c r="MSZ17" s="748"/>
      <c r="MTA17" s="748"/>
      <c r="MTB17" s="748"/>
      <c r="MTC17" s="748"/>
      <c r="MTD17" s="748"/>
      <c r="MTE17" s="748"/>
      <c r="MTF17" s="748"/>
      <c r="MTG17" s="748"/>
      <c r="MTH17" s="748"/>
      <c r="MTI17" s="748"/>
      <c r="MTJ17" s="748"/>
      <c r="MTK17" s="748"/>
      <c r="MTL17" s="748"/>
      <c r="MTM17" s="748"/>
      <c r="MTN17" s="748"/>
      <c r="MTO17" s="748"/>
      <c r="MTP17" s="748"/>
      <c r="MTQ17" s="748"/>
      <c r="MTR17" s="748"/>
      <c r="MTS17" s="748"/>
      <c r="MTT17" s="748"/>
      <c r="MTU17" s="748"/>
      <c r="MTV17" s="748"/>
      <c r="MTW17" s="748"/>
      <c r="MTX17" s="748"/>
      <c r="MTY17" s="748"/>
      <c r="MTZ17" s="748"/>
      <c r="MUA17" s="748"/>
      <c r="MUB17" s="748"/>
      <c r="MUC17" s="748"/>
      <c r="MUD17" s="748"/>
      <c r="MUE17" s="748"/>
      <c r="MUF17" s="748"/>
      <c r="MUG17" s="748"/>
      <c r="MUH17" s="748"/>
      <c r="MUI17" s="748"/>
      <c r="MUJ17" s="748"/>
      <c r="MUK17" s="748"/>
      <c r="MUL17" s="748"/>
      <c r="MUM17" s="748"/>
      <c r="MUN17" s="748"/>
      <c r="MUO17" s="748"/>
      <c r="MUP17" s="748"/>
      <c r="MUQ17" s="748"/>
      <c r="MUR17" s="748"/>
      <c r="MUS17" s="748"/>
      <c r="MUT17" s="748"/>
      <c r="MUU17" s="748"/>
      <c r="MUV17" s="748"/>
      <c r="MUW17" s="748"/>
      <c r="MUX17" s="748"/>
      <c r="MUY17" s="748"/>
      <c r="MUZ17" s="748"/>
      <c r="MVA17" s="748"/>
      <c r="MVB17" s="748"/>
      <c r="MVC17" s="748"/>
      <c r="MVD17" s="748"/>
      <c r="MVE17" s="748"/>
      <c r="MVF17" s="748"/>
      <c r="MVG17" s="748"/>
      <c r="MVH17" s="748"/>
      <c r="MVI17" s="748"/>
      <c r="MVJ17" s="748"/>
      <c r="MVK17" s="748"/>
      <c r="MVL17" s="748"/>
      <c r="MVM17" s="748"/>
      <c r="MVN17" s="748"/>
      <c r="MVO17" s="748"/>
      <c r="MVP17" s="748"/>
      <c r="MVQ17" s="748"/>
      <c r="MVR17" s="748"/>
      <c r="MVS17" s="748"/>
      <c r="MVT17" s="748"/>
      <c r="MVU17" s="748"/>
      <c r="MVV17" s="748"/>
      <c r="MVW17" s="748"/>
      <c r="MVX17" s="748"/>
      <c r="MVY17" s="748"/>
      <c r="MVZ17" s="748"/>
      <c r="MWA17" s="748"/>
      <c r="MWB17" s="748"/>
      <c r="MWC17" s="748"/>
      <c r="MWD17" s="748"/>
      <c r="MWE17" s="748"/>
      <c r="MWF17" s="748"/>
      <c r="MWG17" s="748"/>
      <c r="MWH17" s="748"/>
      <c r="MWI17" s="748"/>
      <c r="MWJ17" s="748"/>
      <c r="MWK17" s="748"/>
      <c r="MWL17" s="748"/>
      <c r="MWM17" s="748"/>
      <c r="MWN17" s="748"/>
      <c r="MWO17" s="748"/>
      <c r="MWP17" s="748"/>
      <c r="MWQ17" s="748"/>
      <c r="MWR17" s="748"/>
      <c r="MWS17" s="748"/>
      <c r="MWT17" s="748"/>
      <c r="MWU17" s="748"/>
      <c r="MWV17" s="748"/>
      <c r="MWW17" s="748"/>
      <c r="MWX17" s="748"/>
      <c r="MWY17" s="748"/>
      <c r="MWZ17" s="748"/>
      <c r="MXA17" s="748"/>
      <c r="MXB17" s="748"/>
      <c r="MXC17" s="748"/>
      <c r="MXD17" s="748"/>
      <c r="MXE17" s="748"/>
      <c r="MXF17" s="748"/>
      <c r="MXG17" s="748"/>
      <c r="MXH17" s="748"/>
      <c r="MXI17" s="748"/>
      <c r="MXJ17" s="748"/>
      <c r="MXK17" s="748"/>
      <c r="MXL17" s="748"/>
      <c r="MXM17" s="748"/>
      <c r="MXN17" s="748"/>
      <c r="MXO17" s="748"/>
      <c r="MXP17" s="748"/>
      <c r="MXQ17" s="748"/>
      <c r="MXR17" s="748"/>
      <c r="MXS17" s="748"/>
      <c r="MXT17" s="748"/>
      <c r="MXU17" s="748"/>
      <c r="MXV17" s="748"/>
      <c r="MXW17" s="748"/>
      <c r="MXX17" s="748"/>
      <c r="MXY17" s="748"/>
      <c r="MXZ17" s="748"/>
      <c r="MYA17" s="748"/>
      <c r="MYB17" s="748"/>
      <c r="MYC17" s="748"/>
      <c r="MYD17" s="748"/>
      <c r="MYE17" s="748"/>
      <c r="MYF17" s="748"/>
      <c r="MYG17" s="748"/>
      <c r="MYH17" s="748"/>
      <c r="MYI17" s="748"/>
      <c r="MYJ17" s="748"/>
      <c r="MYK17" s="748"/>
      <c r="MYL17" s="748"/>
      <c r="MYM17" s="748"/>
      <c r="MYN17" s="748"/>
      <c r="MYO17" s="748"/>
      <c r="MYP17" s="748"/>
      <c r="MYQ17" s="748"/>
      <c r="MYR17" s="748"/>
      <c r="MYS17" s="748"/>
      <c r="MYT17" s="748"/>
      <c r="MYU17" s="748"/>
      <c r="MYV17" s="748"/>
      <c r="MYW17" s="748"/>
      <c r="MYX17" s="748"/>
      <c r="MYY17" s="748"/>
      <c r="MYZ17" s="748"/>
      <c r="MZA17" s="748"/>
      <c r="MZB17" s="748"/>
      <c r="MZC17" s="748"/>
      <c r="MZD17" s="748"/>
      <c r="MZE17" s="748"/>
      <c r="MZF17" s="748"/>
      <c r="MZG17" s="748"/>
      <c r="MZH17" s="748"/>
      <c r="MZI17" s="748"/>
      <c r="MZJ17" s="748"/>
      <c r="MZK17" s="748"/>
      <c r="MZL17" s="748"/>
      <c r="MZM17" s="748"/>
      <c r="MZN17" s="748"/>
      <c r="MZO17" s="748"/>
      <c r="MZP17" s="748"/>
      <c r="MZQ17" s="748"/>
      <c r="MZR17" s="748"/>
      <c r="MZS17" s="748"/>
      <c r="MZT17" s="748"/>
      <c r="MZU17" s="748"/>
      <c r="MZV17" s="748"/>
      <c r="MZW17" s="748"/>
      <c r="MZX17" s="748"/>
      <c r="MZY17" s="748"/>
      <c r="MZZ17" s="748"/>
      <c r="NAA17" s="748"/>
      <c r="NAB17" s="748"/>
      <c r="NAC17" s="748"/>
      <c r="NAD17" s="748"/>
      <c r="NAE17" s="748"/>
      <c r="NAF17" s="748"/>
      <c r="NAG17" s="748"/>
      <c r="NAH17" s="748"/>
      <c r="NAI17" s="748"/>
      <c r="NAJ17" s="748"/>
      <c r="NAK17" s="748"/>
      <c r="NAL17" s="748"/>
      <c r="NAM17" s="748"/>
      <c r="NAN17" s="748"/>
      <c r="NAO17" s="748"/>
      <c r="NAP17" s="748"/>
      <c r="NAQ17" s="748"/>
      <c r="NAR17" s="748"/>
      <c r="NAS17" s="748"/>
      <c r="NAT17" s="748"/>
      <c r="NAU17" s="748"/>
      <c r="NAV17" s="748"/>
      <c r="NAW17" s="748"/>
      <c r="NAX17" s="748"/>
      <c r="NAY17" s="748"/>
      <c r="NAZ17" s="748"/>
      <c r="NBA17" s="748"/>
      <c r="NBB17" s="748"/>
      <c r="NBC17" s="748"/>
      <c r="NBD17" s="748"/>
      <c r="NBE17" s="748"/>
      <c r="NBF17" s="748"/>
      <c r="NBG17" s="748"/>
      <c r="NBH17" s="748"/>
      <c r="NBI17" s="748"/>
      <c r="NBJ17" s="748"/>
      <c r="NBK17" s="748"/>
      <c r="NBL17" s="748"/>
      <c r="NBM17" s="748"/>
      <c r="NBN17" s="748"/>
      <c r="NBO17" s="748"/>
      <c r="NBP17" s="748"/>
      <c r="NBQ17" s="748"/>
      <c r="NBR17" s="748"/>
      <c r="NBS17" s="748"/>
      <c r="NBT17" s="748"/>
      <c r="NBU17" s="748"/>
      <c r="NBV17" s="748"/>
      <c r="NBW17" s="748"/>
      <c r="NBX17" s="748"/>
      <c r="NBY17" s="748"/>
      <c r="NBZ17" s="748"/>
      <c r="NCA17" s="748"/>
      <c r="NCB17" s="748"/>
      <c r="NCC17" s="748"/>
      <c r="NCD17" s="748"/>
      <c r="NCE17" s="748"/>
      <c r="NCF17" s="748"/>
      <c r="NCG17" s="748"/>
      <c r="NCH17" s="748"/>
      <c r="NCI17" s="748"/>
      <c r="NCJ17" s="748"/>
      <c r="NCK17" s="748"/>
      <c r="NCL17" s="748"/>
      <c r="NCM17" s="748"/>
      <c r="NCN17" s="748"/>
      <c r="NCO17" s="748"/>
      <c r="NCP17" s="748"/>
      <c r="NCQ17" s="748"/>
      <c r="NCR17" s="748"/>
      <c r="NCS17" s="748"/>
      <c r="NCT17" s="748"/>
      <c r="NCU17" s="748"/>
      <c r="NCV17" s="748"/>
      <c r="NCW17" s="748"/>
      <c r="NCX17" s="748"/>
      <c r="NCY17" s="748"/>
      <c r="NCZ17" s="748"/>
      <c r="NDA17" s="748"/>
      <c r="NDB17" s="748"/>
      <c r="NDC17" s="748"/>
      <c r="NDD17" s="748"/>
      <c r="NDE17" s="748"/>
      <c r="NDF17" s="748"/>
      <c r="NDG17" s="748"/>
      <c r="NDH17" s="748"/>
      <c r="NDI17" s="748"/>
      <c r="NDJ17" s="748"/>
      <c r="NDK17" s="748"/>
      <c r="NDL17" s="748"/>
      <c r="NDM17" s="748"/>
      <c r="NDN17" s="748"/>
      <c r="NDO17" s="748"/>
      <c r="NDP17" s="748"/>
      <c r="NDQ17" s="748"/>
      <c r="NDR17" s="748"/>
      <c r="NDS17" s="748"/>
      <c r="NDT17" s="748"/>
      <c r="NDU17" s="748"/>
      <c r="NDV17" s="748"/>
      <c r="NDW17" s="748"/>
      <c r="NDX17" s="748"/>
      <c r="NDY17" s="748"/>
      <c r="NDZ17" s="748"/>
      <c r="NEA17" s="748"/>
      <c r="NEB17" s="748"/>
      <c r="NEC17" s="748"/>
      <c r="NED17" s="748"/>
      <c r="NEE17" s="748"/>
      <c r="NEF17" s="748"/>
      <c r="NEG17" s="748"/>
      <c r="NEH17" s="748"/>
      <c r="NEI17" s="748"/>
      <c r="NEJ17" s="748"/>
      <c r="NEK17" s="748"/>
      <c r="NEL17" s="748"/>
      <c r="NEM17" s="748"/>
      <c r="NEN17" s="748"/>
      <c r="NEO17" s="748"/>
      <c r="NEP17" s="748"/>
      <c r="NEQ17" s="748"/>
      <c r="NER17" s="748"/>
      <c r="NES17" s="748"/>
      <c r="NET17" s="748"/>
      <c r="NEU17" s="748"/>
      <c r="NEV17" s="748"/>
      <c r="NEW17" s="748"/>
      <c r="NEX17" s="748"/>
      <c r="NEY17" s="748"/>
      <c r="NEZ17" s="748"/>
      <c r="NFA17" s="748"/>
      <c r="NFB17" s="748"/>
      <c r="NFC17" s="748"/>
      <c r="NFD17" s="748"/>
      <c r="NFE17" s="748"/>
      <c r="NFF17" s="748"/>
      <c r="NFG17" s="748"/>
      <c r="NFH17" s="748"/>
      <c r="NFI17" s="748"/>
      <c r="NFJ17" s="748"/>
      <c r="NFK17" s="748"/>
      <c r="NFL17" s="748"/>
      <c r="NFM17" s="748"/>
      <c r="NFN17" s="748"/>
      <c r="NFO17" s="748"/>
      <c r="NFP17" s="748"/>
      <c r="NFQ17" s="748"/>
      <c r="NFR17" s="748"/>
      <c r="NFS17" s="748"/>
      <c r="NFT17" s="748"/>
      <c r="NFU17" s="748"/>
      <c r="NFV17" s="748"/>
      <c r="NFW17" s="748"/>
      <c r="NFX17" s="748"/>
      <c r="NFY17" s="748"/>
      <c r="NFZ17" s="748"/>
      <c r="NGA17" s="748"/>
      <c r="NGB17" s="748"/>
      <c r="NGC17" s="748"/>
      <c r="NGD17" s="748"/>
      <c r="NGE17" s="748"/>
      <c r="NGF17" s="748"/>
      <c r="NGG17" s="748"/>
      <c r="NGH17" s="748"/>
      <c r="NGI17" s="748"/>
      <c r="NGJ17" s="748"/>
      <c r="NGK17" s="748"/>
      <c r="NGL17" s="748"/>
      <c r="NGM17" s="748"/>
      <c r="NGN17" s="748"/>
      <c r="NGO17" s="748"/>
      <c r="NGP17" s="748"/>
      <c r="NGQ17" s="748"/>
      <c r="NGR17" s="748"/>
      <c r="NGS17" s="748"/>
      <c r="NGT17" s="748"/>
      <c r="NGU17" s="748"/>
      <c r="NGV17" s="748"/>
      <c r="NGW17" s="748"/>
      <c r="NGX17" s="748"/>
      <c r="NGY17" s="748"/>
      <c r="NGZ17" s="748"/>
      <c r="NHA17" s="748"/>
      <c r="NHB17" s="748"/>
      <c r="NHC17" s="748"/>
      <c r="NHD17" s="748"/>
      <c r="NHE17" s="748"/>
      <c r="NHF17" s="748"/>
      <c r="NHG17" s="748"/>
      <c r="NHH17" s="748"/>
      <c r="NHI17" s="748"/>
      <c r="NHJ17" s="748"/>
      <c r="NHK17" s="748"/>
      <c r="NHL17" s="748"/>
      <c r="NHM17" s="748"/>
      <c r="NHN17" s="748"/>
      <c r="NHO17" s="748"/>
      <c r="NHP17" s="748"/>
      <c r="NHQ17" s="748"/>
      <c r="NHR17" s="748"/>
      <c r="NHS17" s="748"/>
      <c r="NHT17" s="748"/>
      <c r="NHU17" s="748"/>
      <c r="NHV17" s="748"/>
      <c r="NHW17" s="748"/>
      <c r="NHX17" s="748"/>
      <c r="NHY17" s="748"/>
      <c r="NHZ17" s="748"/>
      <c r="NIA17" s="748"/>
      <c r="NIB17" s="748"/>
      <c r="NIC17" s="748"/>
      <c r="NID17" s="748"/>
      <c r="NIE17" s="748"/>
      <c r="NIF17" s="748"/>
      <c r="NIG17" s="748"/>
      <c r="NIH17" s="748"/>
      <c r="NII17" s="748"/>
      <c r="NIJ17" s="748"/>
      <c r="NIK17" s="748"/>
      <c r="NIL17" s="748"/>
      <c r="NIM17" s="748"/>
      <c r="NIN17" s="748"/>
      <c r="NIO17" s="748"/>
      <c r="NIP17" s="748"/>
      <c r="NIQ17" s="748"/>
      <c r="NIR17" s="748"/>
      <c r="NIS17" s="748"/>
      <c r="NIT17" s="748"/>
      <c r="NIU17" s="748"/>
      <c r="NIV17" s="748"/>
      <c r="NIW17" s="748"/>
      <c r="NIX17" s="748"/>
      <c r="NIY17" s="748"/>
      <c r="NIZ17" s="748"/>
      <c r="NJA17" s="748"/>
      <c r="NJB17" s="748"/>
      <c r="NJC17" s="748"/>
      <c r="NJD17" s="748"/>
      <c r="NJE17" s="748"/>
      <c r="NJF17" s="748"/>
      <c r="NJG17" s="748"/>
      <c r="NJH17" s="748"/>
      <c r="NJI17" s="748"/>
      <c r="NJJ17" s="748"/>
      <c r="NJK17" s="748"/>
      <c r="NJL17" s="748"/>
      <c r="NJM17" s="748"/>
      <c r="NJN17" s="748"/>
      <c r="NJO17" s="748"/>
      <c r="NJP17" s="748"/>
      <c r="NJQ17" s="748"/>
      <c r="NJR17" s="748"/>
      <c r="NJS17" s="748"/>
      <c r="NJT17" s="748"/>
      <c r="NJU17" s="748"/>
      <c r="NJV17" s="748"/>
      <c r="NJW17" s="748"/>
      <c r="NJX17" s="748"/>
      <c r="NJY17" s="748"/>
      <c r="NJZ17" s="748"/>
      <c r="NKA17" s="748"/>
      <c r="NKB17" s="748"/>
      <c r="NKC17" s="748"/>
      <c r="NKD17" s="748"/>
      <c r="NKE17" s="748"/>
      <c r="NKF17" s="748"/>
      <c r="NKG17" s="748"/>
      <c r="NKH17" s="748"/>
      <c r="NKI17" s="748"/>
      <c r="NKJ17" s="748"/>
      <c r="NKK17" s="748"/>
      <c r="NKL17" s="748"/>
      <c r="NKM17" s="748"/>
      <c r="NKN17" s="748"/>
      <c r="NKO17" s="748"/>
      <c r="NKP17" s="748"/>
      <c r="NKQ17" s="748"/>
      <c r="NKR17" s="748"/>
      <c r="NKS17" s="748"/>
      <c r="NKT17" s="748"/>
      <c r="NKU17" s="748"/>
      <c r="NKV17" s="748"/>
      <c r="NKW17" s="748"/>
      <c r="NKX17" s="748"/>
      <c r="NKY17" s="748"/>
      <c r="NKZ17" s="748"/>
      <c r="NLA17" s="748"/>
      <c r="NLB17" s="748"/>
      <c r="NLC17" s="748"/>
      <c r="NLD17" s="748"/>
      <c r="NLE17" s="748"/>
      <c r="NLF17" s="748"/>
      <c r="NLG17" s="748"/>
      <c r="NLH17" s="748"/>
      <c r="NLI17" s="748"/>
      <c r="NLJ17" s="748"/>
      <c r="NLK17" s="748"/>
      <c r="NLL17" s="748"/>
      <c r="NLM17" s="748"/>
      <c r="NLN17" s="748"/>
      <c r="NLO17" s="748"/>
      <c r="NLP17" s="748"/>
      <c r="NLQ17" s="748"/>
      <c r="NLR17" s="748"/>
      <c r="NLS17" s="748"/>
      <c r="NLT17" s="748"/>
      <c r="NLU17" s="748"/>
      <c r="NLV17" s="748"/>
      <c r="NLW17" s="748"/>
      <c r="NLX17" s="748"/>
      <c r="NLY17" s="748"/>
      <c r="NLZ17" s="748"/>
      <c r="NMA17" s="748"/>
      <c r="NMB17" s="748"/>
      <c r="NMC17" s="748"/>
      <c r="NMD17" s="748"/>
      <c r="NME17" s="748"/>
      <c r="NMF17" s="748"/>
      <c r="NMG17" s="748"/>
      <c r="NMH17" s="748"/>
      <c r="NMI17" s="748"/>
      <c r="NMJ17" s="748"/>
      <c r="NMK17" s="748"/>
      <c r="NML17" s="748"/>
      <c r="NMM17" s="748"/>
      <c r="NMN17" s="748"/>
      <c r="NMO17" s="748"/>
      <c r="NMP17" s="748"/>
      <c r="NMQ17" s="748"/>
      <c r="NMR17" s="748"/>
      <c r="NMS17" s="748"/>
      <c r="NMT17" s="748"/>
      <c r="NMU17" s="748"/>
      <c r="NMV17" s="748"/>
      <c r="NMW17" s="748"/>
      <c r="NMX17" s="748"/>
      <c r="NMY17" s="748"/>
      <c r="NMZ17" s="748"/>
      <c r="NNA17" s="748"/>
      <c r="NNB17" s="748"/>
      <c r="NNC17" s="748"/>
      <c r="NND17" s="748"/>
      <c r="NNE17" s="748"/>
      <c r="NNF17" s="748"/>
      <c r="NNG17" s="748"/>
      <c r="NNH17" s="748"/>
      <c r="NNI17" s="748"/>
      <c r="NNJ17" s="748"/>
      <c r="NNK17" s="748"/>
      <c r="NNL17" s="748"/>
      <c r="NNM17" s="748"/>
      <c r="NNN17" s="748"/>
      <c r="NNO17" s="748"/>
      <c r="NNP17" s="748"/>
      <c r="NNQ17" s="748"/>
      <c r="NNR17" s="748"/>
      <c r="NNS17" s="748"/>
      <c r="NNT17" s="748"/>
      <c r="NNU17" s="748"/>
      <c r="NNV17" s="748"/>
      <c r="NNW17" s="748"/>
      <c r="NNX17" s="748"/>
      <c r="NNY17" s="748"/>
      <c r="NNZ17" s="748"/>
      <c r="NOA17" s="748"/>
      <c r="NOB17" s="748"/>
      <c r="NOC17" s="748"/>
      <c r="NOD17" s="748"/>
      <c r="NOE17" s="748"/>
      <c r="NOF17" s="748"/>
      <c r="NOG17" s="748"/>
      <c r="NOH17" s="748"/>
      <c r="NOI17" s="748"/>
      <c r="NOJ17" s="748"/>
      <c r="NOK17" s="748"/>
      <c r="NOL17" s="748"/>
      <c r="NOM17" s="748"/>
      <c r="NON17" s="748"/>
      <c r="NOO17" s="748"/>
      <c r="NOP17" s="748"/>
      <c r="NOQ17" s="748"/>
      <c r="NOR17" s="748"/>
      <c r="NOS17" s="748"/>
      <c r="NOT17" s="748"/>
      <c r="NOU17" s="748"/>
      <c r="NOV17" s="748"/>
      <c r="NOW17" s="748"/>
      <c r="NOX17" s="748"/>
      <c r="NOY17" s="748"/>
      <c r="NOZ17" s="748"/>
      <c r="NPA17" s="748"/>
      <c r="NPB17" s="748"/>
      <c r="NPC17" s="748"/>
      <c r="NPD17" s="748"/>
      <c r="NPE17" s="748"/>
      <c r="NPF17" s="748"/>
      <c r="NPG17" s="748"/>
      <c r="NPH17" s="748"/>
      <c r="NPI17" s="748"/>
      <c r="NPJ17" s="748"/>
      <c r="NPK17" s="748"/>
      <c r="NPL17" s="748"/>
      <c r="NPM17" s="748"/>
      <c r="NPN17" s="748"/>
      <c r="NPO17" s="748"/>
      <c r="NPP17" s="748"/>
      <c r="NPQ17" s="748"/>
      <c r="NPR17" s="748"/>
      <c r="NPS17" s="748"/>
      <c r="NPT17" s="748"/>
      <c r="NPU17" s="748"/>
      <c r="NPV17" s="748"/>
      <c r="NPW17" s="748"/>
      <c r="NPX17" s="748"/>
      <c r="NPY17" s="748"/>
      <c r="NPZ17" s="748"/>
      <c r="NQA17" s="748"/>
      <c r="NQB17" s="748"/>
      <c r="NQC17" s="748"/>
      <c r="NQD17" s="748"/>
      <c r="NQE17" s="748"/>
      <c r="NQF17" s="748"/>
      <c r="NQG17" s="748"/>
      <c r="NQH17" s="748"/>
      <c r="NQI17" s="748"/>
      <c r="NQJ17" s="748"/>
      <c r="NQK17" s="748"/>
      <c r="NQL17" s="748"/>
      <c r="NQM17" s="748"/>
      <c r="NQN17" s="748"/>
      <c r="NQO17" s="748"/>
      <c r="NQP17" s="748"/>
      <c r="NQQ17" s="748"/>
      <c r="NQR17" s="748"/>
      <c r="NQS17" s="748"/>
      <c r="NQT17" s="748"/>
      <c r="NQU17" s="748"/>
      <c r="NQV17" s="748"/>
      <c r="NQW17" s="748"/>
      <c r="NQX17" s="748"/>
      <c r="NQY17" s="748"/>
      <c r="NQZ17" s="748"/>
      <c r="NRA17" s="748"/>
      <c r="NRB17" s="748"/>
      <c r="NRC17" s="748"/>
      <c r="NRD17" s="748"/>
      <c r="NRE17" s="748"/>
      <c r="NRF17" s="748"/>
      <c r="NRG17" s="748"/>
      <c r="NRH17" s="748"/>
      <c r="NRI17" s="748"/>
      <c r="NRJ17" s="748"/>
      <c r="NRK17" s="748"/>
      <c r="NRL17" s="748"/>
      <c r="NRM17" s="748"/>
      <c r="NRN17" s="748"/>
      <c r="NRO17" s="748"/>
      <c r="NRP17" s="748"/>
      <c r="NRQ17" s="748"/>
      <c r="NRR17" s="748"/>
      <c r="NRS17" s="748"/>
      <c r="NRT17" s="748"/>
      <c r="NRU17" s="748"/>
      <c r="NRV17" s="748"/>
      <c r="NRW17" s="748"/>
      <c r="NRX17" s="748"/>
      <c r="NRY17" s="748"/>
      <c r="NRZ17" s="748"/>
      <c r="NSA17" s="748"/>
      <c r="NSB17" s="748"/>
      <c r="NSC17" s="748"/>
      <c r="NSD17" s="748"/>
      <c r="NSE17" s="748"/>
      <c r="NSF17" s="748"/>
      <c r="NSG17" s="748"/>
      <c r="NSH17" s="748"/>
      <c r="NSI17" s="748"/>
      <c r="NSJ17" s="748"/>
      <c r="NSK17" s="748"/>
      <c r="NSL17" s="748"/>
      <c r="NSM17" s="748"/>
      <c r="NSN17" s="748"/>
      <c r="NSO17" s="748"/>
      <c r="NSP17" s="748"/>
      <c r="NSQ17" s="748"/>
      <c r="NSR17" s="748"/>
      <c r="NSS17" s="748"/>
      <c r="NST17" s="748"/>
      <c r="NSU17" s="748"/>
      <c r="NSV17" s="748"/>
      <c r="NSW17" s="748"/>
      <c r="NSX17" s="748"/>
      <c r="NSY17" s="748"/>
      <c r="NSZ17" s="748"/>
      <c r="NTA17" s="748"/>
      <c r="NTB17" s="748"/>
      <c r="NTC17" s="748"/>
      <c r="NTD17" s="748"/>
      <c r="NTE17" s="748"/>
      <c r="NTF17" s="748"/>
      <c r="NTG17" s="748"/>
      <c r="NTH17" s="748"/>
      <c r="NTI17" s="748"/>
      <c r="NTJ17" s="748"/>
      <c r="NTK17" s="748"/>
      <c r="NTL17" s="748"/>
      <c r="NTM17" s="748"/>
      <c r="NTN17" s="748"/>
      <c r="NTO17" s="748"/>
      <c r="NTP17" s="748"/>
      <c r="NTQ17" s="748"/>
      <c r="NTR17" s="748"/>
      <c r="NTS17" s="748"/>
      <c r="NTT17" s="748"/>
      <c r="NTU17" s="748"/>
      <c r="NTV17" s="748"/>
      <c r="NTW17" s="748"/>
      <c r="NTX17" s="748"/>
      <c r="NTY17" s="748"/>
      <c r="NTZ17" s="748"/>
      <c r="NUA17" s="748"/>
      <c r="NUB17" s="748"/>
      <c r="NUC17" s="748"/>
      <c r="NUD17" s="748"/>
      <c r="NUE17" s="748"/>
      <c r="NUF17" s="748"/>
      <c r="NUG17" s="748"/>
      <c r="NUH17" s="748"/>
      <c r="NUI17" s="748"/>
      <c r="NUJ17" s="748"/>
      <c r="NUK17" s="748"/>
      <c r="NUL17" s="748"/>
      <c r="NUM17" s="748"/>
      <c r="NUN17" s="748"/>
      <c r="NUO17" s="748"/>
      <c r="NUP17" s="748"/>
      <c r="NUQ17" s="748"/>
      <c r="NUR17" s="748"/>
      <c r="NUS17" s="748"/>
      <c r="NUT17" s="748"/>
      <c r="NUU17" s="748"/>
      <c r="NUV17" s="748"/>
      <c r="NUW17" s="748"/>
      <c r="NUX17" s="748"/>
      <c r="NUY17" s="748"/>
      <c r="NUZ17" s="748"/>
      <c r="NVA17" s="748"/>
      <c r="NVB17" s="748"/>
      <c r="NVC17" s="748"/>
      <c r="NVD17" s="748"/>
      <c r="NVE17" s="748"/>
      <c r="NVF17" s="748"/>
      <c r="NVG17" s="748"/>
      <c r="NVH17" s="748"/>
      <c r="NVI17" s="748"/>
      <c r="NVJ17" s="748"/>
      <c r="NVK17" s="748"/>
      <c r="NVL17" s="748"/>
      <c r="NVM17" s="748"/>
      <c r="NVN17" s="748"/>
      <c r="NVO17" s="748"/>
      <c r="NVP17" s="748"/>
      <c r="NVQ17" s="748"/>
      <c r="NVR17" s="748"/>
      <c r="NVS17" s="748"/>
      <c r="NVT17" s="748"/>
      <c r="NVU17" s="748"/>
      <c r="NVV17" s="748"/>
      <c r="NVW17" s="748"/>
      <c r="NVX17" s="748"/>
      <c r="NVY17" s="748"/>
      <c r="NVZ17" s="748"/>
      <c r="NWA17" s="748"/>
      <c r="NWB17" s="748"/>
      <c r="NWC17" s="748"/>
      <c r="NWD17" s="748"/>
      <c r="NWE17" s="748"/>
      <c r="NWF17" s="748"/>
      <c r="NWG17" s="748"/>
      <c r="NWH17" s="748"/>
      <c r="NWI17" s="748"/>
      <c r="NWJ17" s="748"/>
      <c r="NWK17" s="748"/>
      <c r="NWL17" s="748"/>
      <c r="NWM17" s="748"/>
      <c r="NWN17" s="748"/>
      <c r="NWO17" s="748"/>
      <c r="NWP17" s="748"/>
      <c r="NWQ17" s="748"/>
      <c r="NWR17" s="748"/>
      <c r="NWS17" s="748"/>
      <c r="NWT17" s="748"/>
      <c r="NWU17" s="748"/>
      <c r="NWV17" s="748"/>
      <c r="NWW17" s="748"/>
      <c r="NWX17" s="748"/>
      <c r="NWY17" s="748"/>
      <c r="NWZ17" s="748"/>
      <c r="NXA17" s="748"/>
      <c r="NXB17" s="748"/>
      <c r="NXC17" s="748"/>
      <c r="NXD17" s="748"/>
      <c r="NXE17" s="748"/>
      <c r="NXF17" s="748"/>
      <c r="NXG17" s="748"/>
      <c r="NXH17" s="748"/>
      <c r="NXI17" s="748"/>
      <c r="NXJ17" s="748"/>
      <c r="NXK17" s="748"/>
      <c r="NXL17" s="748"/>
      <c r="NXM17" s="748"/>
      <c r="NXN17" s="748"/>
      <c r="NXO17" s="748"/>
      <c r="NXP17" s="748"/>
      <c r="NXQ17" s="748"/>
      <c r="NXR17" s="748"/>
      <c r="NXS17" s="748"/>
      <c r="NXT17" s="748"/>
      <c r="NXU17" s="748"/>
      <c r="NXV17" s="748"/>
      <c r="NXW17" s="748"/>
      <c r="NXX17" s="748"/>
      <c r="NXY17" s="748"/>
      <c r="NXZ17" s="748"/>
      <c r="NYA17" s="748"/>
      <c r="NYB17" s="748"/>
      <c r="NYC17" s="748"/>
      <c r="NYD17" s="748"/>
      <c r="NYE17" s="748"/>
      <c r="NYF17" s="748"/>
      <c r="NYG17" s="748"/>
      <c r="NYH17" s="748"/>
      <c r="NYI17" s="748"/>
      <c r="NYJ17" s="748"/>
      <c r="NYK17" s="748"/>
      <c r="NYL17" s="748"/>
      <c r="NYM17" s="748"/>
      <c r="NYN17" s="748"/>
      <c r="NYO17" s="748"/>
      <c r="NYP17" s="748"/>
      <c r="NYQ17" s="748"/>
      <c r="NYR17" s="748"/>
      <c r="NYS17" s="748"/>
      <c r="NYT17" s="748"/>
      <c r="NYU17" s="748"/>
      <c r="NYV17" s="748"/>
      <c r="NYW17" s="748"/>
      <c r="NYX17" s="748"/>
      <c r="NYY17" s="748"/>
      <c r="NYZ17" s="748"/>
      <c r="NZA17" s="748"/>
      <c r="NZB17" s="748"/>
      <c r="NZC17" s="748"/>
      <c r="NZD17" s="748"/>
      <c r="NZE17" s="748"/>
      <c r="NZF17" s="748"/>
      <c r="NZG17" s="748"/>
      <c r="NZH17" s="748"/>
      <c r="NZI17" s="748"/>
      <c r="NZJ17" s="748"/>
      <c r="NZK17" s="748"/>
      <c r="NZL17" s="748"/>
      <c r="NZM17" s="748"/>
      <c r="NZN17" s="748"/>
      <c r="NZO17" s="748"/>
      <c r="NZP17" s="748"/>
      <c r="NZQ17" s="748"/>
      <c r="NZR17" s="748"/>
      <c r="NZS17" s="748"/>
      <c r="NZT17" s="748"/>
      <c r="NZU17" s="748"/>
      <c r="NZV17" s="748"/>
      <c r="NZW17" s="748"/>
      <c r="NZX17" s="748"/>
      <c r="NZY17" s="748"/>
      <c r="NZZ17" s="748"/>
      <c r="OAA17" s="748"/>
      <c r="OAB17" s="748"/>
      <c r="OAC17" s="748"/>
      <c r="OAD17" s="748"/>
      <c r="OAE17" s="748"/>
      <c r="OAF17" s="748"/>
      <c r="OAG17" s="748"/>
      <c r="OAH17" s="748"/>
      <c r="OAI17" s="748"/>
      <c r="OAJ17" s="748"/>
      <c r="OAK17" s="748"/>
      <c r="OAL17" s="748"/>
      <c r="OAM17" s="748"/>
      <c r="OAN17" s="748"/>
      <c r="OAO17" s="748"/>
      <c r="OAP17" s="748"/>
      <c r="OAQ17" s="748"/>
      <c r="OAR17" s="748"/>
      <c r="OAS17" s="748"/>
      <c r="OAT17" s="748"/>
      <c r="OAU17" s="748"/>
      <c r="OAV17" s="748"/>
      <c r="OAW17" s="748"/>
      <c r="OAX17" s="748"/>
      <c r="OAY17" s="748"/>
      <c r="OAZ17" s="748"/>
      <c r="OBA17" s="748"/>
      <c r="OBB17" s="748"/>
      <c r="OBC17" s="748"/>
      <c r="OBD17" s="748"/>
      <c r="OBE17" s="748"/>
      <c r="OBF17" s="748"/>
      <c r="OBG17" s="748"/>
      <c r="OBH17" s="748"/>
      <c r="OBI17" s="748"/>
      <c r="OBJ17" s="748"/>
      <c r="OBK17" s="748"/>
      <c r="OBL17" s="748"/>
      <c r="OBM17" s="748"/>
      <c r="OBN17" s="748"/>
      <c r="OBO17" s="748"/>
      <c r="OBP17" s="748"/>
      <c r="OBQ17" s="748"/>
      <c r="OBR17" s="748"/>
      <c r="OBS17" s="748"/>
      <c r="OBT17" s="748"/>
      <c r="OBU17" s="748"/>
      <c r="OBV17" s="748"/>
      <c r="OBW17" s="748"/>
      <c r="OBX17" s="748"/>
      <c r="OBY17" s="748"/>
      <c r="OBZ17" s="748"/>
      <c r="OCA17" s="748"/>
      <c r="OCB17" s="748"/>
      <c r="OCC17" s="748"/>
      <c r="OCD17" s="748"/>
      <c r="OCE17" s="748"/>
      <c r="OCF17" s="748"/>
      <c r="OCG17" s="748"/>
      <c r="OCH17" s="748"/>
      <c r="OCI17" s="748"/>
      <c r="OCJ17" s="748"/>
      <c r="OCK17" s="748"/>
      <c r="OCL17" s="748"/>
      <c r="OCM17" s="748"/>
      <c r="OCN17" s="748"/>
      <c r="OCO17" s="748"/>
      <c r="OCP17" s="748"/>
      <c r="OCQ17" s="748"/>
      <c r="OCR17" s="748"/>
      <c r="OCS17" s="748"/>
      <c r="OCT17" s="748"/>
      <c r="OCU17" s="748"/>
      <c r="OCV17" s="748"/>
      <c r="OCW17" s="748"/>
      <c r="OCX17" s="748"/>
      <c r="OCY17" s="748"/>
      <c r="OCZ17" s="748"/>
      <c r="ODA17" s="748"/>
      <c r="ODB17" s="748"/>
      <c r="ODC17" s="748"/>
      <c r="ODD17" s="748"/>
      <c r="ODE17" s="748"/>
      <c r="ODF17" s="748"/>
      <c r="ODG17" s="748"/>
      <c r="ODH17" s="748"/>
      <c r="ODI17" s="748"/>
      <c r="ODJ17" s="748"/>
      <c r="ODK17" s="748"/>
      <c r="ODL17" s="748"/>
      <c r="ODM17" s="748"/>
      <c r="ODN17" s="748"/>
      <c r="ODO17" s="748"/>
      <c r="ODP17" s="748"/>
      <c r="ODQ17" s="748"/>
      <c r="ODR17" s="748"/>
      <c r="ODS17" s="748"/>
      <c r="ODT17" s="748"/>
      <c r="ODU17" s="748"/>
      <c r="ODV17" s="748"/>
      <c r="ODW17" s="748"/>
      <c r="ODX17" s="748"/>
      <c r="ODY17" s="748"/>
      <c r="ODZ17" s="748"/>
      <c r="OEA17" s="748"/>
      <c r="OEB17" s="748"/>
      <c r="OEC17" s="748"/>
      <c r="OED17" s="748"/>
      <c r="OEE17" s="748"/>
      <c r="OEF17" s="748"/>
      <c r="OEG17" s="748"/>
      <c r="OEH17" s="748"/>
      <c r="OEI17" s="748"/>
      <c r="OEJ17" s="748"/>
      <c r="OEK17" s="748"/>
      <c r="OEL17" s="748"/>
      <c r="OEM17" s="748"/>
      <c r="OEN17" s="748"/>
      <c r="OEO17" s="748"/>
      <c r="OEP17" s="748"/>
      <c r="OEQ17" s="748"/>
      <c r="OER17" s="748"/>
      <c r="OES17" s="748"/>
      <c r="OET17" s="748"/>
      <c r="OEU17" s="748"/>
      <c r="OEV17" s="748"/>
      <c r="OEW17" s="748"/>
      <c r="OEX17" s="748"/>
      <c r="OEY17" s="748"/>
      <c r="OEZ17" s="748"/>
      <c r="OFA17" s="748"/>
      <c r="OFB17" s="748"/>
      <c r="OFC17" s="748"/>
      <c r="OFD17" s="748"/>
      <c r="OFE17" s="748"/>
      <c r="OFF17" s="748"/>
      <c r="OFG17" s="748"/>
      <c r="OFH17" s="748"/>
      <c r="OFI17" s="748"/>
      <c r="OFJ17" s="748"/>
      <c r="OFK17" s="748"/>
      <c r="OFL17" s="748"/>
      <c r="OFM17" s="748"/>
      <c r="OFN17" s="748"/>
      <c r="OFO17" s="748"/>
      <c r="OFP17" s="748"/>
      <c r="OFQ17" s="748"/>
      <c r="OFR17" s="748"/>
      <c r="OFS17" s="748"/>
      <c r="OFT17" s="748"/>
      <c r="OFU17" s="748"/>
      <c r="OFV17" s="748"/>
      <c r="OFW17" s="748"/>
      <c r="OFX17" s="748"/>
      <c r="OFY17" s="748"/>
      <c r="OFZ17" s="748"/>
      <c r="OGA17" s="748"/>
      <c r="OGB17" s="748"/>
      <c r="OGC17" s="748"/>
      <c r="OGD17" s="748"/>
      <c r="OGE17" s="748"/>
      <c r="OGF17" s="748"/>
      <c r="OGG17" s="748"/>
      <c r="OGH17" s="748"/>
      <c r="OGI17" s="748"/>
      <c r="OGJ17" s="748"/>
      <c r="OGK17" s="748"/>
      <c r="OGL17" s="748"/>
      <c r="OGM17" s="748"/>
      <c r="OGN17" s="748"/>
      <c r="OGO17" s="748"/>
      <c r="OGP17" s="748"/>
      <c r="OGQ17" s="748"/>
      <c r="OGR17" s="748"/>
      <c r="OGS17" s="748"/>
      <c r="OGT17" s="748"/>
      <c r="OGU17" s="748"/>
      <c r="OGV17" s="748"/>
      <c r="OGW17" s="748"/>
      <c r="OGX17" s="748"/>
      <c r="OGY17" s="748"/>
      <c r="OGZ17" s="748"/>
      <c r="OHA17" s="748"/>
      <c r="OHB17" s="748"/>
      <c r="OHC17" s="748"/>
      <c r="OHD17" s="748"/>
      <c r="OHE17" s="748"/>
      <c r="OHF17" s="748"/>
      <c r="OHG17" s="748"/>
      <c r="OHH17" s="748"/>
      <c r="OHI17" s="748"/>
      <c r="OHJ17" s="748"/>
      <c r="OHK17" s="748"/>
      <c r="OHL17" s="748"/>
      <c r="OHM17" s="748"/>
      <c r="OHN17" s="748"/>
      <c r="OHO17" s="748"/>
      <c r="OHP17" s="748"/>
      <c r="OHQ17" s="748"/>
      <c r="OHR17" s="748"/>
      <c r="OHS17" s="748"/>
      <c r="OHT17" s="748"/>
      <c r="OHU17" s="748"/>
      <c r="OHV17" s="748"/>
      <c r="OHW17" s="748"/>
      <c r="OHX17" s="748"/>
      <c r="OHY17" s="748"/>
      <c r="OHZ17" s="748"/>
      <c r="OIA17" s="748"/>
      <c r="OIB17" s="748"/>
      <c r="OIC17" s="748"/>
      <c r="OID17" s="748"/>
      <c r="OIE17" s="748"/>
      <c r="OIF17" s="748"/>
      <c r="OIG17" s="748"/>
      <c r="OIH17" s="748"/>
      <c r="OII17" s="748"/>
      <c r="OIJ17" s="748"/>
      <c r="OIK17" s="748"/>
      <c r="OIL17" s="748"/>
      <c r="OIM17" s="748"/>
      <c r="OIN17" s="748"/>
      <c r="OIO17" s="748"/>
      <c r="OIP17" s="748"/>
      <c r="OIQ17" s="748"/>
      <c r="OIR17" s="748"/>
      <c r="OIS17" s="748"/>
      <c r="OIT17" s="748"/>
      <c r="OIU17" s="748"/>
      <c r="OIV17" s="748"/>
      <c r="OIW17" s="748"/>
      <c r="OIX17" s="748"/>
      <c r="OIY17" s="748"/>
      <c r="OIZ17" s="748"/>
      <c r="OJA17" s="748"/>
      <c r="OJB17" s="748"/>
      <c r="OJC17" s="748"/>
      <c r="OJD17" s="748"/>
      <c r="OJE17" s="748"/>
      <c r="OJF17" s="748"/>
      <c r="OJG17" s="748"/>
      <c r="OJH17" s="748"/>
      <c r="OJI17" s="748"/>
      <c r="OJJ17" s="748"/>
      <c r="OJK17" s="748"/>
      <c r="OJL17" s="748"/>
      <c r="OJM17" s="748"/>
      <c r="OJN17" s="748"/>
      <c r="OJO17" s="748"/>
      <c r="OJP17" s="748"/>
      <c r="OJQ17" s="748"/>
      <c r="OJR17" s="748"/>
      <c r="OJS17" s="748"/>
      <c r="OJT17" s="748"/>
      <c r="OJU17" s="748"/>
      <c r="OJV17" s="748"/>
      <c r="OJW17" s="748"/>
      <c r="OJX17" s="748"/>
      <c r="OJY17" s="748"/>
      <c r="OJZ17" s="748"/>
      <c r="OKA17" s="748"/>
      <c r="OKB17" s="748"/>
      <c r="OKC17" s="748"/>
      <c r="OKD17" s="748"/>
      <c r="OKE17" s="748"/>
      <c r="OKF17" s="748"/>
      <c r="OKG17" s="748"/>
      <c r="OKH17" s="748"/>
      <c r="OKI17" s="748"/>
      <c r="OKJ17" s="748"/>
      <c r="OKK17" s="748"/>
      <c r="OKL17" s="748"/>
      <c r="OKM17" s="748"/>
      <c r="OKN17" s="748"/>
      <c r="OKO17" s="748"/>
      <c r="OKP17" s="748"/>
      <c r="OKQ17" s="748"/>
      <c r="OKR17" s="748"/>
      <c r="OKS17" s="748"/>
      <c r="OKT17" s="748"/>
      <c r="OKU17" s="748"/>
      <c r="OKV17" s="748"/>
      <c r="OKW17" s="748"/>
      <c r="OKX17" s="748"/>
      <c r="OKY17" s="748"/>
      <c r="OKZ17" s="748"/>
      <c r="OLA17" s="748"/>
      <c r="OLB17" s="748"/>
      <c r="OLC17" s="748"/>
      <c r="OLD17" s="748"/>
      <c r="OLE17" s="748"/>
      <c r="OLF17" s="748"/>
      <c r="OLG17" s="748"/>
      <c r="OLH17" s="748"/>
      <c r="OLI17" s="748"/>
      <c r="OLJ17" s="748"/>
      <c r="OLK17" s="748"/>
      <c r="OLL17" s="748"/>
      <c r="OLM17" s="748"/>
      <c r="OLN17" s="748"/>
      <c r="OLO17" s="748"/>
      <c r="OLP17" s="748"/>
      <c r="OLQ17" s="748"/>
      <c r="OLR17" s="748"/>
      <c r="OLS17" s="748"/>
      <c r="OLT17" s="748"/>
      <c r="OLU17" s="748"/>
      <c r="OLV17" s="748"/>
      <c r="OLW17" s="748"/>
      <c r="OLX17" s="748"/>
      <c r="OLY17" s="748"/>
      <c r="OLZ17" s="748"/>
      <c r="OMA17" s="748"/>
      <c r="OMB17" s="748"/>
      <c r="OMC17" s="748"/>
      <c r="OMD17" s="748"/>
      <c r="OME17" s="748"/>
      <c r="OMF17" s="748"/>
      <c r="OMG17" s="748"/>
      <c r="OMH17" s="748"/>
      <c r="OMI17" s="748"/>
      <c r="OMJ17" s="748"/>
      <c r="OMK17" s="748"/>
      <c r="OML17" s="748"/>
      <c r="OMM17" s="748"/>
      <c r="OMN17" s="748"/>
      <c r="OMO17" s="748"/>
      <c r="OMP17" s="748"/>
      <c r="OMQ17" s="748"/>
      <c r="OMR17" s="748"/>
      <c r="OMS17" s="748"/>
      <c r="OMT17" s="748"/>
      <c r="OMU17" s="748"/>
      <c r="OMV17" s="748"/>
      <c r="OMW17" s="748"/>
      <c r="OMX17" s="748"/>
      <c r="OMY17" s="748"/>
      <c r="OMZ17" s="748"/>
      <c r="ONA17" s="748"/>
      <c r="ONB17" s="748"/>
      <c r="ONC17" s="748"/>
      <c r="OND17" s="748"/>
      <c r="ONE17" s="748"/>
      <c r="ONF17" s="748"/>
      <c r="ONG17" s="748"/>
      <c r="ONH17" s="748"/>
      <c r="ONI17" s="748"/>
      <c r="ONJ17" s="748"/>
      <c r="ONK17" s="748"/>
      <c r="ONL17" s="748"/>
      <c r="ONM17" s="748"/>
      <c r="ONN17" s="748"/>
      <c r="ONO17" s="748"/>
      <c r="ONP17" s="748"/>
      <c r="ONQ17" s="748"/>
      <c r="ONR17" s="748"/>
      <c r="ONS17" s="748"/>
      <c r="ONT17" s="748"/>
      <c r="ONU17" s="748"/>
      <c r="ONV17" s="748"/>
      <c r="ONW17" s="748"/>
      <c r="ONX17" s="748"/>
      <c r="ONY17" s="748"/>
      <c r="ONZ17" s="748"/>
      <c r="OOA17" s="748"/>
      <c r="OOB17" s="748"/>
      <c r="OOC17" s="748"/>
      <c r="OOD17" s="748"/>
      <c r="OOE17" s="748"/>
      <c r="OOF17" s="748"/>
      <c r="OOG17" s="748"/>
      <c r="OOH17" s="748"/>
      <c r="OOI17" s="748"/>
      <c r="OOJ17" s="748"/>
      <c r="OOK17" s="748"/>
      <c r="OOL17" s="748"/>
      <c r="OOM17" s="748"/>
      <c r="OON17" s="748"/>
      <c r="OOO17" s="748"/>
      <c r="OOP17" s="748"/>
      <c r="OOQ17" s="748"/>
      <c r="OOR17" s="748"/>
      <c r="OOS17" s="748"/>
      <c r="OOT17" s="748"/>
      <c r="OOU17" s="748"/>
      <c r="OOV17" s="748"/>
      <c r="OOW17" s="748"/>
      <c r="OOX17" s="748"/>
      <c r="OOY17" s="748"/>
      <c r="OOZ17" s="748"/>
      <c r="OPA17" s="748"/>
      <c r="OPB17" s="748"/>
      <c r="OPC17" s="748"/>
      <c r="OPD17" s="748"/>
      <c r="OPE17" s="748"/>
      <c r="OPF17" s="748"/>
      <c r="OPG17" s="748"/>
      <c r="OPH17" s="748"/>
      <c r="OPI17" s="748"/>
      <c r="OPJ17" s="748"/>
      <c r="OPK17" s="748"/>
      <c r="OPL17" s="748"/>
      <c r="OPM17" s="748"/>
      <c r="OPN17" s="748"/>
      <c r="OPO17" s="748"/>
      <c r="OPP17" s="748"/>
      <c r="OPQ17" s="748"/>
      <c r="OPR17" s="748"/>
      <c r="OPS17" s="748"/>
      <c r="OPT17" s="748"/>
      <c r="OPU17" s="748"/>
      <c r="OPV17" s="748"/>
      <c r="OPW17" s="748"/>
      <c r="OPX17" s="748"/>
      <c r="OPY17" s="748"/>
      <c r="OPZ17" s="748"/>
      <c r="OQA17" s="748"/>
      <c r="OQB17" s="748"/>
      <c r="OQC17" s="748"/>
      <c r="OQD17" s="748"/>
      <c r="OQE17" s="748"/>
      <c r="OQF17" s="748"/>
      <c r="OQG17" s="748"/>
      <c r="OQH17" s="748"/>
      <c r="OQI17" s="748"/>
      <c r="OQJ17" s="748"/>
      <c r="OQK17" s="748"/>
      <c r="OQL17" s="748"/>
      <c r="OQM17" s="748"/>
      <c r="OQN17" s="748"/>
      <c r="OQO17" s="748"/>
      <c r="OQP17" s="748"/>
      <c r="OQQ17" s="748"/>
      <c r="OQR17" s="748"/>
      <c r="OQS17" s="748"/>
      <c r="OQT17" s="748"/>
      <c r="OQU17" s="748"/>
      <c r="OQV17" s="748"/>
      <c r="OQW17" s="748"/>
      <c r="OQX17" s="748"/>
      <c r="OQY17" s="748"/>
      <c r="OQZ17" s="748"/>
      <c r="ORA17" s="748"/>
      <c r="ORB17" s="748"/>
      <c r="ORC17" s="748"/>
      <c r="ORD17" s="748"/>
      <c r="ORE17" s="748"/>
      <c r="ORF17" s="748"/>
      <c r="ORG17" s="748"/>
      <c r="ORH17" s="748"/>
      <c r="ORI17" s="748"/>
      <c r="ORJ17" s="748"/>
      <c r="ORK17" s="748"/>
      <c r="ORL17" s="748"/>
      <c r="ORM17" s="748"/>
      <c r="ORN17" s="748"/>
      <c r="ORO17" s="748"/>
      <c r="ORP17" s="748"/>
      <c r="ORQ17" s="748"/>
      <c r="ORR17" s="748"/>
      <c r="ORS17" s="748"/>
      <c r="ORT17" s="748"/>
      <c r="ORU17" s="748"/>
      <c r="ORV17" s="748"/>
      <c r="ORW17" s="748"/>
      <c r="ORX17" s="748"/>
      <c r="ORY17" s="748"/>
      <c r="ORZ17" s="748"/>
      <c r="OSA17" s="748"/>
      <c r="OSB17" s="748"/>
      <c r="OSC17" s="748"/>
      <c r="OSD17" s="748"/>
      <c r="OSE17" s="748"/>
      <c r="OSF17" s="748"/>
      <c r="OSG17" s="748"/>
      <c r="OSH17" s="748"/>
      <c r="OSI17" s="748"/>
      <c r="OSJ17" s="748"/>
      <c r="OSK17" s="748"/>
      <c r="OSL17" s="748"/>
      <c r="OSM17" s="748"/>
      <c r="OSN17" s="748"/>
      <c r="OSO17" s="748"/>
      <c r="OSP17" s="748"/>
      <c r="OSQ17" s="748"/>
      <c r="OSR17" s="748"/>
      <c r="OSS17" s="748"/>
      <c r="OST17" s="748"/>
      <c r="OSU17" s="748"/>
      <c r="OSV17" s="748"/>
      <c r="OSW17" s="748"/>
      <c r="OSX17" s="748"/>
      <c r="OSY17" s="748"/>
      <c r="OSZ17" s="748"/>
      <c r="OTA17" s="748"/>
      <c r="OTB17" s="748"/>
      <c r="OTC17" s="748"/>
      <c r="OTD17" s="748"/>
      <c r="OTE17" s="748"/>
      <c r="OTF17" s="748"/>
      <c r="OTG17" s="748"/>
      <c r="OTH17" s="748"/>
      <c r="OTI17" s="748"/>
      <c r="OTJ17" s="748"/>
      <c r="OTK17" s="748"/>
      <c r="OTL17" s="748"/>
      <c r="OTM17" s="748"/>
      <c r="OTN17" s="748"/>
      <c r="OTO17" s="748"/>
      <c r="OTP17" s="748"/>
      <c r="OTQ17" s="748"/>
      <c r="OTR17" s="748"/>
      <c r="OTS17" s="748"/>
      <c r="OTT17" s="748"/>
      <c r="OTU17" s="748"/>
      <c r="OTV17" s="748"/>
      <c r="OTW17" s="748"/>
      <c r="OTX17" s="748"/>
      <c r="OTY17" s="748"/>
      <c r="OTZ17" s="748"/>
      <c r="OUA17" s="748"/>
      <c r="OUB17" s="748"/>
      <c r="OUC17" s="748"/>
      <c r="OUD17" s="748"/>
      <c r="OUE17" s="748"/>
      <c r="OUF17" s="748"/>
      <c r="OUG17" s="748"/>
      <c r="OUH17" s="748"/>
      <c r="OUI17" s="748"/>
      <c r="OUJ17" s="748"/>
      <c r="OUK17" s="748"/>
      <c r="OUL17" s="748"/>
      <c r="OUM17" s="748"/>
      <c r="OUN17" s="748"/>
      <c r="OUO17" s="748"/>
      <c r="OUP17" s="748"/>
      <c r="OUQ17" s="748"/>
      <c r="OUR17" s="748"/>
      <c r="OUS17" s="748"/>
      <c r="OUT17" s="748"/>
      <c r="OUU17" s="748"/>
      <c r="OUV17" s="748"/>
      <c r="OUW17" s="748"/>
      <c r="OUX17" s="748"/>
      <c r="OUY17" s="748"/>
      <c r="OUZ17" s="748"/>
      <c r="OVA17" s="748"/>
      <c r="OVB17" s="748"/>
      <c r="OVC17" s="748"/>
      <c r="OVD17" s="748"/>
      <c r="OVE17" s="748"/>
      <c r="OVF17" s="748"/>
      <c r="OVG17" s="748"/>
      <c r="OVH17" s="748"/>
      <c r="OVI17" s="748"/>
      <c r="OVJ17" s="748"/>
      <c r="OVK17" s="748"/>
      <c r="OVL17" s="748"/>
      <c r="OVM17" s="748"/>
      <c r="OVN17" s="748"/>
      <c r="OVO17" s="748"/>
      <c r="OVP17" s="748"/>
      <c r="OVQ17" s="748"/>
      <c r="OVR17" s="748"/>
      <c r="OVS17" s="748"/>
      <c r="OVT17" s="748"/>
      <c r="OVU17" s="748"/>
      <c r="OVV17" s="748"/>
      <c r="OVW17" s="748"/>
      <c r="OVX17" s="748"/>
      <c r="OVY17" s="748"/>
      <c r="OVZ17" s="748"/>
      <c r="OWA17" s="748"/>
      <c r="OWB17" s="748"/>
      <c r="OWC17" s="748"/>
      <c r="OWD17" s="748"/>
      <c r="OWE17" s="748"/>
      <c r="OWF17" s="748"/>
      <c r="OWG17" s="748"/>
      <c r="OWH17" s="748"/>
      <c r="OWI17" s="748"/>
      <c r="OWJ17" s="748"/>
      <c r="OWK17" s="748"/>
      <c r="OWL17" s="748"/>
      <c r="OWM17" s="748"/>
      <c r="OWN17" s="748"/>
      <c r="OWO17" s="748"/>
      <c r="OWP17" s="748"/>
      <c r="OWQ17" s="748"/>
      <c r="OWR17" s="748"/>
      <c r="OWS17" s="748"/>
      <c r="OWT17" s="748"/>
      <c r="OWU17" s="748"/>
      <c r="OWV17" s="748"/>
      <c r="OWW17" s="748"/>
      <c r="OWX17" s="748"/>
      <c r="OWY17" s="748"/>
      <c r="OWZ17" s="748"/>
      <c r="OXA17" s="748"/>
      <c r="OXB17" s="748"/>
      <c r="OXC17" s="748"/>
      <c r="OXD17" s="748"/>
      <c r="OXE17" s="748"/>
      <c r="OXF17" s="748"/>
      <c r="OXG17" s="748"/>
      <c r="OXH17" s="748"/>
      <c r="OXI17" s="748"/>
      <c r="OXJ17" s="748"/>
      <c r="OXK17" s="748"/>
      <c r="OXL17" s="748"/>
      <c r="OXM17" s="748"/>
      <c r="OXN17" s="748"/>
      <c r="OXO17" s="748"/>
      <c r="OXP17" s="748"/>
      <c r="OXQ17" s="748"/>
      <c r="OXR17" s="748"/>
      <c r="OXS17" s="748"/>
      <c r="OXT17" s="748"/>
      <c r="OXU17" s="748"/>
      <c r="OXV17" s="748"/>
      <c r="OXW17" s="748"/>
      <c r="OXX17" s="748"/>
      <c r="OXY17" s="748"/>
      <c r="OXZ17" s="748"/>
      <c r="OYA17" s="748"/>
      <c r="OYB17" s="748"/>
      <c r="OYC17" s="748"/>
      <c r="OYD17" s="748"/>
      <c r="OYE17" s="748"/>
      <c r="OYF17" s="748"/>
      <c r="OYG17" s="748"/>
      <c r="OYH17" s="748"/>
      <c r="OYI17" s="748"/>
      <c r="OYJ17" s="748"/>
      <c r="OYK17" s="748"/>
      <c r="OYL17" s="748"/>
      <c r="OYM17" s="748"/>
      <c r="OYN17" s="748"/>
      <c r="OYO17" s="748"/>
      <c r="OYP17" s="748"/>
      <c r="OYQ17" s="748"/>
      <c r="OYR17" s="748"/>
      <c r="OYS17" s="748"/>
      <c r="OYT17" s="748"/>
      <c r="OYU17" s="748"/>
      <c r="OYV17" s="748"/>
      <c r="OYW17" s="748"/>
      <c r="OYX17" s="748"/>
      <c r="OYY17" s="748"/>
      <c r="OYZ17" s="748"/>
      <c r="OZA17" s="748"/>
      <c r="OZB17" s="748"/>
      <c r="OZC17" s="748"/>
      <c r="OZD17" s="748"/>
      <c r="OZE17" s="748"/>
      <c r="OZF17" s="748"/>
      <c r="OZG17" s="748"/>
      <c r="OZH17" s="748"/>
      <c r="OZI17" s="748"/>
      <c r="OZJ17" s="748"/>
      <c r="OZK17" s="748"/>
      <c r="OZL17" s="748"/>
      <c r="OZM17" s="748"/>
      <c r="OZN17" s="748"/>
      <c r="OZO17" s="748"/>
      <c r="OZP17" s="748"/>
      <c r="OZQ17" s="748"/>
      <c r="OZR17" s="748"/>
      <c r="OZS17" s="748"/>
      <c r="OZT17" s="748"/>
      <c r="OZU17" s="748"/>
      <c r="OZV17" s="748"/>
      <c r="OZW17" s="748"/>
      <c r="OZX17" s="748"/>
      <c r="OZY17" s="748"/>
      <c r="OZZ17" s="748"/>
      <c r="PAA17" s="748"/>
      <c r="PAB17" s="748"/>
      <c r="PAC17" s="748"/>
      <c r="PAD17" s="748"/>
      <c r="PAE17" s="748"/>
      <c r="PAF17" s="748"/>
      <c r="PAG17" s="748"/>
      <c r="PAH17" s="748"/>
      <c r="PAI17" s="748"/>
      <c r="PAJ17" s="748"/>
      <c r="PAK17" s="748"/>
      <c r="PAL17" s="748"/>
      <c r="PAM17" s="748"/>
      <c r="PAN17" s="748"/>
      <c r="PAO17" s="748"/>
      <c r="PAP17" s="748"/>
      <c r="PAQ17" s="748"/>
      <c r="PAR17" s="748"/>
      <c r="PAS17" s="748"/>
      <c r="PAT17" s="748"/>
      <c r="PAU17" s="748"/>
      <c r="PAV17" s="748"/>
      <c r="PAW17" s="748"/>
      <c r="PAX17" s="748"/>
      <c r="PAY17" s="748"/>
      <c r="PAZ17" s="748"/>
      <c r="PBA17" s="748"/>
      <c r="PBB17" s="748"/>
      <c r="PBC17" s="748"/>
      <c r="PBD17" s="748"/>
      <c r="PBE17" s="748"/>
      <c r="PBF17" s="748"/>
      <c r="PBG17" s="748"/>
      <c r="PBH17" s="748"/>
      <c r="PBI17" s="748"/>
      <c r="PBJ17" s="748"/>
      <c r="PBK17" s="748"/>
      <c r="PBL17" s="748"/>
      <c r="PBM17" s="748"/>
      <c r="PBN17" s="748"/>
      <c r="PBO17" s="748"/>
      <c r="PBP17" s="748"/>
      <c r="PBQ17" s="748"/>
      <c r="PBR17" s="748"/>
      <c r="PBS17" s="748"/>
      <c r="PBT17" s="748"/>
      <c r="PBU17" s="748"/>
      <c r="PBV17" s="748"/>
      <c r="PBW17" s="748"/>
      <c r="PBX17" s="748"/>
      <c r="PBY17" s="748"/>
      <c r="PBZ17" s="748"/>
      <c r="PCA17" s="748"/>
      <c r="PCB17" s="748"/>
      <c r="PCC17" s="748"/>
      <c r="PCD17" s="748"/>
      <c r="PCE17" s="748"/>
      <c r="PCF17" s="748"/>
      <c r="PCG17" s="748"/>
      <c r="PCH17" s="748"/>
      <c r="PCI17" s="748"/>
      <c r="PCJ17" s="748"/>
      <c r="PCK17" s="748"/>
      <c r="PCL17" s="748"/>
      <c r="PCM17" s="748"/>
      <c r="PCN17" s="748"/>
      <c r="PCO17" s="748"/>
      <c r="PCP17" s="748"/>
      <c r="PCQ17" s="748"/>
      <c r="PCR17" s="748"/>
      <c r="PCS17" s="748"/>
      <c r="PCT17" s="748"/>
      <c r="PCU17" s="748"/>
      <c r="PCV17" s="748"/>
      <c r="PCW17" s="748"/>
      <c r="PCX17" s="748"/>
      <c r="PCY17" s="748"/>
      <c r="PCZ17" s="748"/>
      <c r="PDA17" s="748"/>
      <c r="PDB17" s="748"/>
      <c r="PDC17" s="748"/>
      <c r="PDD17" s="748"/>
      <c r="PDE17" s="748"/>
      <c r="PDF17" s="748"/>
      <c r="PDG17" s="748"/>
      <c r="PDH17" s="748"/>
      <c r="PDI17" s="748"/>
      <c r="PDJ17" s="748"/>
      <c r="PDK17" s="748"/>
      <c r="PDL17" s="748"/>
      <c r="PDM17" s="748"/>
      <c r="PDN17" s="748"/>
      <c r="PDO17" s="748"/>
      <c r="PDP17" s="748"/>
      <c r="PDQ17" s="748"/>
      <c r="PDR17" s="748"/>
      <c r="PDS17" s="748"/>
      <c r="PDT17" s="748"/>
      <c r="PDU17" s="748"/>
      <c r="PDV17" s="748"/>
      <c r="PDW17" s="748"/>
      <c r="PDX17" s="748"/>
      <c r="PDY17" s="748"/>
      <c r="PDZ17" s="748"/>
      <c r="PEA17" s="748"/>
      <c r="PEB17" s="748"/>
      <c r="PEC17" s="748"/>
      <c r="PED17" s="748"/>
      <c r="PEE17" s="748"/>
      <c r="PEF17" s="748"/>
      <c r="PEG17" s="748"/>
      <c r="PEH17" s="748"/>
      <c r="PEI17" s="748"/>
      <c r="PEJ17" s="748"/>
      <c r="PEK17" s="748"/>
      <c r="PEL17" s="748"/>
      <c r="PEM17" s="748"/>
      <c r="PEN17" s="748"/>
      <c r="PEO17" s="748"/>
      <c r="PEP17" s="748"/>
      <c r="PEQ17" s="748"/>
      <c r="PER17" s="748"/>
      <c r="PES17" s="748"/>
      <c r="PET17" s="748"/>
      <c r="PEU17" s="748"/>
      <c r="PEV17" s="748"/>
      <c r="PEW17" s="748"/>
      <c r="PEX17" s="748"/>
      <c r="PEY17" s="748"/>
      <c r="PEZ17" s="748"/>
      <c r="PFA17" s="748"/>
      <c r="PFB17" s="748"/>
      <c r="PFC17" s="748"/>
      <c r="PFD17" s="748"/>
      <c r="PFE17" s="748"/>
      <c r="PFF17" s="748"/>
      <c r="PFG17" s="748"/>
      <c r="PFH17" s="748"/>
      <c r="PFI17" s="748"/>
      <c r="PFJ17" s="748"/>
      <c r="PFK17" s="748"/>
      <c r="PFL17" s="748"/>
      <c r="PFM17" s="748"/>
      <c r="PFN17" s="748"/>
      <c r="PFO17" s="748"/>
      <c r="PFP17" s="748"/>
      <c r="PFQ17" s="748"/>
      <c r="PFR17" s="748"/>
      <c r="PFS17" s="748"/>
      <c r="PFT17" s="748"/>
      <c r="PFU17" s="748"/>
      <c r="PFV17" s="748"/>
      <c r="PFW17" s="748"/>
      <c r="PFX17" s="748"/>
      <c r="PFY17" s="748"/>
      <c r="PFZ17" s="748"/>
      <c r="PGA17" s="748"/>
      <c r="PGB17" s="748"/>
      <c r="PGC17" s="748"/>
      <c r="PGD17" s="748"/>
      <c r="PGE17" s="748"/>
      <c r="PGF17" s="748"/>
      <c r="PGG17" s="748"/>
      <c r="PGH17" s="748"/>
      <c r="PGI17" s="748"/>
      <c r="PGJ17" s="748"/>
      <c r="PGK17" s="748"/>
      <c r="PGL17" s="748"/>
      <c r="PGM17" s="748"/>
      <c r="PGN17" s="748"/>
      <c r="PGO17" s="748"/>
      <c r="PGP17" s="748"/>
      <c r="PGQ17" s="748"/>
      <c r="PGR17" s="748"/>
      <c r="PGS17" s="748"/>
      <c r="PGT17" s="748"/>
      <c r="PGU17" s="748"/>
      <c r="PGV17" s="748"/>
      <c r="PGW17" s="748"/>
      <c r="PGX17" s="748"/>
      <c r="PGY17" s="748"/>
      <c r="PGZ17" s="748"/>
      <c r="PHA17" s="748"/>
      <c r="PHB17" s="748"/>
      <c r="PHC17" s="748"/>
      <c r="PHD17" s="748"/>
      <c r="PHE17" s="748"/>
      <c r="PHF17" s="748"/>
      <c r="PHG17" s="748"/>
      <c r="PHH17" s="748"/>
      <c r="PHI17" s="748"/>
      <c r="PHJ17" s="748"/>
      <c r="PHK17" s="748"/>
      <c r="PHL17" s="748"/>
      <c r="PHM17" s="748"/>
      <c r="PHN17" s="748"/>
      <c r="PHO17" s="748"/>
      <c r="PHP17" s="748"/>
      <c r="PHQ17" s="748"/>
      <c r="PHR17" s="748"/>
      <c r="PHS17" s="748"/>
      <c r="PHT17" s="748"/>
      <c r="PHU17" s="748"/>
      <c r="PHV17" s="748"/>
      <c r="PHW17" s="748"/>
      <c r="PHX17" s="748"/>
      <c r="PHY17" s="748"/>
      <c r="PHZ17" s="748"/>
      <c r="PIA17" s="748"/>
      <c r="PIB17" s="748"/>
      <c r="PIC17" s="748"/>
      <c r="PID17" s="748"/>
      <c r="PIE17" s="748"/>
      <c r="PIF17" s="748"/>
      <c r="PIG17" s="748"/>
      <c r="PIH17" s="748"/>
      <c r="PII17" s="748"/>
      <c r="PIJ17" s="748"/>
      <c r="PIK17" s="748"/>
      <c r="PIL17" s="748"/>
      <c r="PIM17" s="748"/>
      <c r="PIN17" s="748"/>
      <c r="PIO17" s="748"/>
      <c r="PIP17" s="748"/>
      <c r="PIQ17" s="748"/>
      <c r="PIR17" s="748"/>
      <c r="PIS17" s="748"/>
      <c r="PIT17" s="748"/>
      <c r="PIU17" s="748"/>
      <c r="PIV17" s="748"/>
      <c r="PIW17" s="748"/>
      <c r="PIX17" s="748"/>
      <c r="PIY17" s="748"/>
      <c r="PIZ17" s="748"/>
      <c r="PJA17" s="748"/>
      <c r="PJB17" s="748"/>
      <c r="PJC17" s="748"/>
      <c r="PJD17" s="748"/>
      <c r="PJE17" s="748"/>
      <c r="PJF17" s="748"/>
      <c r="PJG17" s="748"/>
      <c r="PJH17" s="748"/>
      <c r="PJI17" s="748"/>
      <c r="PJJ17" s="748"/>
      <c r="PJK17" s="748"/>
      <c r="PJL17" s="748"/>
      <c r="PJM17" s="748"/>
      <c r="PJN17" s="748"/>
      <c r="PJO17" s="748"/>
      <c r="PJP17" s="748"/>
      <c r="PJQ17" s="748"/>
      <c r="PJR17" s="748"/>
      <c r="PJS17" s="748"/>
      <c r="PJT17" s="748"/>
      <c r="PJU17" s="748"/>
      <c r="PJV17" s="748"/>
      <c r="PJW17" s="748"/>
      <c r="PJX17" s="748"/>
      <c r="PJY17" s="748"/>
      <c r="PJZ17" s="748"/>
      <c r="PKA17" s="748"/>
      <c r="PKB17" s="748"/>
      <c r="PKC17" s="748"/>
      <c r="PKD17" s="748"/>
      <c r="PKE17" s="748"/>
      <c r="PKF17" s="748"/>
      <c r="PKG17" s="748"/>
      <c r="PKH17" s="748"/>
      <c r="PKI17" s="748"/>
      <c r="PKJ17" s="748"/>
      <c r="PKK17" s="748"/>
      <c r="PKL17" s="748"/>
      <c r="PKM17" s="748"/>
      <c r="PKN17" s="748"/>
      <c r="PKO17" s="748"/>
      <c r="PKP17" s="748"/>
      <c r="PKQ17" s="748"/>
      <c r="PKR17" s="748"/>
      <c r="PKS17" s="748"/>
      <c r="PKT17" s="748"/>
      <c r="PKU17" s="748"/>
      <c r="PKV17" s="748"/>
      <c r="PKW17" s="748"/>
      <c r="PKX17" s="748"/>
      <c r="PKY17" s="748"/>
      <c r="PKZ17" s="748"/>
      <c r="PLA17" s="748"/>
      <c r="PLB17" s="748"/>
      <c r="PLC17" s="748"/>
      <c r="PLD17" s="748"/>
      <c r="PLE17" s="748"/>
      <c r="PLF17" s="748"/>
      <c r="PLG17" s="748"/>
      <c r="PLH17" s="748"/>
      <c r="PLI17" s="748"/>
      <c r="PLJ17" s="748"/>
      <c r="PLK17" s="748"/>
      <c r="PLL17" s="748"/>
      <c r="PLM17" s="748"/>
      <c r="PLN17" s="748"/>
      <c r="PLO17" s="748"/>
      <c r="PLP17" s="748"/>
      <c r="PLQ17" s="748"/>
      <c r="PLR17" s="748"/>
      <c r="PLS17" s="748"/>
      <c r="PLT17" s="748"/>
      <c r="PLU17" s="748"/>
      <c r="PLV17" s="748"/>
      <c r="PLW17" s="748"/>
      <c r="PLX17" s="748"/>
      <c r="PLY17" s="748"/>
      <c r="PLZ17" s="748"/>
      <c r="PMA17" s="748"/>
      <c r="PMB17" s="748"/>
      <c r="PMC17" s="748"/>
      <c r="PMD17" s="748"/>
      <c r="PME17" s="748"/>
      <c r="PMF17" s="748"/>
      <c r="PMG17" s="748"/>
      <c r="PMH17" s="748"/>
      <c r="PMI17" s="748"/>
      <c r="PMJ17" s="748"/>
      <c r="PMK17" s="748"/>
      <c r="PML17" s="748"/>
      <c r="PMM17" s="748"/>
      <c r="PMN17" s="748"/>
      <c r="PMO17" s="748"/>
      <c r="PMP17" s="748"/>
      <c r="PMQ17" s="748"/>
      <c r="PMR17" s="748"/>
      <c r="PMS17" s="748"/>
      <c r="PMT17" s="748"/>
      <c r="PMU17" s="748"/>
      <c r="PMV17" s="748"/>
      <c r="PMW17" s="748"/>
      <c r="PMX17" s="748"/>
      <c r="PMY17" s="748"/>
      <c r="PMZ17" s="748"/>
      <c r="PNA17" s="748"/>
      <c r="PNB17" s="748"/>
      <c r="PNC17" s="748"/>
      <c r="PND17" s="748"/>
      <c r="PNE17" s="748"/>
      <c r="PNF17" s="748"/>
      <c r="PNG17" s="748"/>
      <c r="PNH17" s="748"/>
      <c r="PNI17" s="748"/>
      <c r="PNJ17" s="748"/>
      <c r="PNK17" s="748"/>
      <c r="PNL17" s="748"/>
      <c r="PNM17" s="748"/>
      <c r="PNN17" s="748"/>
      <c r="PNO17" s="748"/>
      <c r="PNP17" s="748"/>
      <c r="PNQ17" s="748"/>
      <c r="PNR17" s="748"/>
      <c r="PNS17" s="748"/>
      <c r="PNT17" s="748"/>
      <c r="PNU17" s="748"/>
      <c r="PNV17" s="748"/>
      <c r="PNW17" s="748"/>
      <c r="PNX17" s="748"/>
      <c r="PNY17" s="748"/>
      <c r="PNZ17" s="748"/>
      <c r="POA17" s="748"/>
      <c r="POB17" s="748"/>
      <c r="POC17" s="748"/>
      <c r="POD17" s="748"/>
      <c r="POE17" s="748"/>
      <c r="POF17" s="748"/>
      <c r="POG17" s="748"/>
      <c r="POH17" s="748"/>
      <c r="POI17" s="748"/>
      <c r="POJ17" s="748"/>
      <c r="POK17" s="748"/>
      <c r="POL17" s="748"/>
      <c r="POM17" s="748"/>
      <c r="PON17" s="748"/>
      <c r="POO17" s="748"/>
      <c r="POP17" s="748"/>
      <c r="POQ17" s="748"/>
      <c r="POR17" s="748"/>
      <c r="POS17" s="748"/>
      <c r="POT17" s="748"/>
      <c r="POU17" s="748"/>
      <c r="POV17" s="748"/>
      <c r="POW17" s="748"/>
      <c r="POX17" s="748"/>
      <c r="POY17" s="748"/>
      <c r="POZ17" s="748"/>
      <c r="PPA17" s="748"/>
      <c r="PPB17" s="748"/>
      <c r="PPC17" s="748"/>
      <c r="PPD17" s="748"/>
      <c r="PPE17" s="748"/>
      <c r="PPF17" s="748"/>
      <c r="PPG17" s="748"/>
      <c r="PPH17" s="748"/>
      <c r="PPI17" s="748"/>
      <c r="PPJ17" s="748"/>
      <c r="PPK17" s="748"/>
      <c r="PPL17" s="748"/>
      <c r="PPM17" s="748"/>
      <c r="PPN17" s="748"/>
      <c r="PPO17" s="748"/>
      <c r="PPP17" s="748"/>
      <c r="PPQ17" s="748"/>
      <c r="PPR17" s="748"/>
      <c r="PPS17" s="748"/>
      <c r="PPT17" s="748"/>
      <c r="PPU17" s="748"/>
      <c r="PPV17" s="748"/>
      <c r="PPW17" s="748"/>
      <c r="PPX17" s="748"/>
      <c r="PPY17" s="748"/>
      <c r="PPZ17" s="748"/>
      <c r="PQA17" s="748"/>
      <c r="PQB17" s="748"/>
      <c r="PQC17" s="748"/>
      <c r="PQD17" s="748"/>
      <c r="PQE17" s="748"/>
      <c r="PQF17" s="748"/>
      <c r="PQG17" s="748"/>
      <c r="PQH17" s="748"/>
      <c r="PQI17" s="748"/>
      <c r="PQJ17" s="748"/>
      <c r="PQK17" s="748"/>
      <c r="PQL17" s="748"/>
      <c r="PQM17" s="748"/>
      <c r="PQN17" s="748"/>
      <c r="PQO17" s="748"/>
      <c r="PQP17" s="748"/>
      <c r="PQQ17" s="748"/>
      <c r="PQR17" s="748"/>
      <c r="PQS17" s="748"/>
      <c r="PQT17" s="748"/>
      <c r="PQU17" s="748"/>
      <c r="PQV17" s="748"/>
      <c r="PQW17" s="748"/>
      <c r="PQX17" s="748"/>
      <c r="PQY17" s="748"/>
      <c r="PQZ17" s="748"/>
      <c r="PRA17" s="748"/>
      <c r="PRB17" s="748"/>
      <c r="PRC17" s="748"/>
      <c r="PRD17" s="748"/>
      <c r="PRE17" s="748"/>
      <c r="PRF17" s="748"/>
      <c r="PRG17" s="748"/>
      <c r="PRH17" s="748"/>
      <c r="PRI17" s="748"/>
      <c r="PRJ17" s="748"/>
      <c r="PRK17" s="748"/>
      <c r="PRL17" s="748"/>
      <c r="PRM17" s="748"/>
      <c r="PRN17" s="748"/>
      <c r="PRO17" s="748"/>
      <c r="PRP17" s="748"/>
      <c r="PRQ17" s="748"/>
      <c r="PRR17" s="748"/>
      <c r="PRS17" s="748"/>
      <c r="PRT17" s="748"/>
      <c r="PRU17" s="748"/>
      <c r="PRV17" s="748"/>
      <c r="PRW17" s="748"/>
      <c r="PRX17" s="748"/>
      <c r="PRY17" s="748"/>
      <c r="PRZ17" s="748"/>
      <c r="PSA17" s="748"/>
      <c r="PSB17" s="748"/>
      <c r="PSC17" s="748"/>
      <c r="PSD17" s="748"/>
      <c r="PSE17" s="748"/>
      <c r="PSF17" s="748"/>
      <c r="PSG17" s="748"/>
      <c r="PSH17" s="748"/>
      <c r="PSI17" s="748"/>
      <c r="PSJ17" s="748"/>
      <c r="PSK17" s="748"/>
      <c r="PSL17" s="748"/>
      <c r="PSM17" s="748"/>
      <c r="PSN17" s="748"/>
      <c r="PSO17" s="748"/>
      <c r="PSP17" s="748"/>
      <c r="PSQ17" s="748"/>
      <c r="PSR17" s="748"/>
      <c r="PSS17" s="748"/>
      <c r="PST17" s="748"/>
      <c r="PSU17" s="748"/>
      <c r="PSV17" s="748"/>
      <c r="PSW17" s="748"/>
      <c r="PSX17" s="748"/>
      <c r="PSY17" s="748"/>
      <c r="PSZ17" s="748"/>
      <c r="PTA17" s="748"/>
      <c r="PTB17" s="748"/>
      <c r="PTC17" s="748"/>
      <c r="PTD17" s="748"/>
      <c r="PTE17" s="748"/>
      <c r="PTF17" s="748"/>
      <c r="PTG17" s="748"/>
      <c r="PTH17" s="748"/>
      <c r="PTI17" s="748"/>
      <c r="PTJ17" s="748"/>
      <c r="PTK17" s="748"/>
      <c r="PTL17" s="748"/>
      <c r="PTM17" s="748"/>
      <c r="PTN17" s="748"/>
      <c r="PTO17" s="748"/>
      <c r="PTP17" s="748"/>
      <c r="PTQ17" s="748"/>
      <c r="PTR17" s="748"/>
      <c r="PTS17" s="748"/>
      <c r="PTT17" s="748"/>
      <c r="PTU17" s="748"/>
      <c r="PTV17" s="748"/>
      <c r="PTW17" s="748"/>
      <c r="PTX17" s="748"/>
      <c r="PTY17" s="748"/>
      <c r="PTZ17" s="748"/>
      <c r="PUA17" s="748"/>
      <c r="PUB17" s="748"/>
      <c r="PUC17" s="748"/>
      <c r="PUD17" s="748"/>
      <c r="PUE17" s="748"/>
      <c r="PUF17" s="748"/>
      <c r="PUG17" s="748"/>
      <c r="PUH17" s="748"/>
      <c r="PUI17" s="748"/>
      <c r="PUJ17" s="748"/>
      <c r="PUK17" s="748"/>
      <c r="PUL17" s="748"/>
      <c r="PUM17" s="748"/>
      <c r="PUN17" s="748"/>
      <c r="PUO17" s="748"/>
      <c r="PUP17" s="748"/>
      <c r="PUQ17" s="748"/>
      <c r="PUR17" s="748"/>
      <c r="PUS17" s="748"/>
      <c r="PUT17" s="748"/>
      <c r="PUU17" s="748"/>
      <c r="PUV17" s="748"/>
      <c r="PUW17" s="748"/>
      <c r="PUX17" s="748"/>
      <c r="PUY17" s="748"/>
      <c r="PUZ17" s="748"/>
      <c r="PVA17" s="748"/>
      <c r="PVB17" s="748"/>
      <c r="PVC17" s="748"/>
      <c r="PVD17" s="748"/>
      <c r="PVE17" s="748"/>
      <c r="PVF17" s="748"/>
      <c r="PVG17" s="748"/>
      <c r="PVH17" s="748"/>
      <c r="PVI17" s="748"/>
      <c r="PVJ17" s="748"/>
      <c r="PVK17" s="748"/>
      <c r="PVL17" s="748"/>
      <c r="PVM17" s="748"/>
      <c r="PVN17" s="748"/>
      <c r="PVO17" s="748"/>
      <c r="PVP17" s="748"/>
      <c r="PVQ17" s="748"/>
      <c r="PVR17" s="748"/>
      <c r="PVS17" s="748"/>
      <c r="PVT17" s="748"/>
      <c r="PVU17" s="748"/>
      <c r="PVV17" s="748"/>
      <c r="PVW17" s="748"/>
      <c r="PVX17" s="748"/>
      <c r="PVY17" s="748"/>
      <c r="PVZ17" s="748"/>
      <c r="PWA17" s="748"/>
      <c r="PWB17" s="748"/>
      <c r="PWC17" s="748"/>
      <c r="PWD17" s="748"/>
      <c r="PWE17" s="748"/>
      <c r="PWF17" s="748"/>
      <c r="PWG17" s="748"/>
      <c r="PWH17" s="748"/>
      <c r="PWI17" s="748"/>
      <c r="PWJ17" s="748"/>
      <c r="PWK17" s="748"/>
      <c r="PWL17" s="748"/>
      <c r="PWM17" s="748"/>
      <c r="PWN17" s="748"/>
      <c r="PWO17" s="748"/>
      <c r="PWP17" s="748"/>
      <c r="PWQ17" s="748"/>
      <c r="PWR17" s="748"/>
      <c r="PWS17" s="748"/>
      <c r="PWT17" s="748"/>
      <c r="PWU17" s="748"/>
      <c r="PWV17" s="748"/>
      <c r="PWW17" s="748"/>
      <c r="PWX17" s="748"/>
      <c r="PWY17" s="748"/>
      <c r="PWZ17" s="748"/>
      <c r="PXA17" s="748"/>
      <c r="PXB17" s="748"/>
      <c r="PXC17" s="748"/>
      <c r="PXD17" s="748"/>
      <c r="PXE17" s="748"/>
      <c r="PXF17" s="748"/>
      <c r="PXG17" s="748"/>
      <c r="PXH17" s="748"/>
      <c r="PXI17" s="748"/>
      <c r="PXJ17" s="748"/>
      <c r="PXK17" s="748"/>
      <c r="PXL17" s="748"/>
      <c r="PXM17" s="748"/>
      <c r="PXN17" s="748"/>
      <c r="PXO17" s="748"/>
      <c r="PXP17" s="748"/>
      <c r="PXQ17" s="748"/>
      <c r="PXR17" s="748"/>
      <c r="PXS17" s="748"/>
      <c r="PXT17" s="748"/>
      <c r="PXU17" s="748"/>
      <c r="PXV17" s="748"/>
      <c r="PXW17" s="748"/>
      <c r="PXX17" s="748"/>
      <c r="PXY17" s="748"/>
      <c r="PXZ17" s="748"/>
      <c r="PYA17" s="748"/>
      <c r="PYB17" s="748"/>
      <c r="PYC17" s="748"/>
      <c r="PYD17" s="748"/>
      <c r="PYE17" s="748"/>
      <c r="PYF17" s="748"/>
      <c r="PYG17" s="748"/>
      <c r="PYH17" s="748"/>
      <c r="PYI17" s="748"/>
      <c r="PYJ17" s="748"/>
      <c r="PYK17" s="748"/>
      <c r="PYL17" s="748"/>
      <c r="PYM17" s="748"/>
      <c r="PYN17" s="748"/>
      <c r="PYO17" s="748"/>
      <c r="PYP17" s="748"/>
      <c r="PYQ17" s="748"/>
      <c r="PYR17" s="748"/>
      <c r="PYS17" s="748"/>
      <c r="PYT17" s="748"/>
      <c r="PYU17" s="748"/>
      <c r="PYV17" s="748"/>
      <c r="PYW17" s="748"/>
      <c r="PYX17" s="748"/>
      <c r="PYY17" s="748"/>
      <c r="PYZ17" s="748"/>
      <c r="PZA17" s="748"/>
      <c r="PZB17" s="748"/>
      <c r="PZC17" s="748"/>
      <c r="PZD17" s="748"/>
      <c r="PZE17" s="748"/>
      <c r="PZF17" s="748"/>
      <c r="PZG17" s="748"/>
      <c r="PZH17" s="748"/>
      <c r="PZI17" s="748"/>
      <c r="PZJ17" s="748"/>
      <c r="PZK17" s="748"/>
      <c r="PZL17" s="748"/>
      <c r="PZM17" s="748"/>
      <c r="PZN17" s="748"/>
      <c r="PZO17" s="748"/>
      <c r="PZP17" s="748"/>
      <c r="PZQ17" s="748"/>
      <c r="PZR17" s="748"/>
      <c r="PZS17" s="748"/>
      <c r="PZT17" s="748"/>
      <c r="PZU17" s="748"/>
      <c r="PZV17" s="748"/>
      <c r="PZW17" s="748"/>
      <c r="PZX17" s="748"/>
      <c r="PZY17" s="748"/>
      <c r="PZZ17" s="748"/>
      <c r="QAA17" s="748"/>
      <c r="QAB17" s="748"/>
      <c r="QAC17" s="748"/>
      <c r="QAD17" s="748"/>
      <c r="QAE17" s="748"/>
      <c r="QAF17" s="748"/>
      <c r="QAG17" s="748"/>
      <c r="QAH17" s="748"/>
      <c r="QAI17" s="748"/>
      <c r="QAJ17" s="748"/>
      <c r="QAK17" s="748"/>
      <c r="QAL17" s="748"/>
      <c r="QAM17" s="748"/>
      <c r="QAN17" s="748"/>
      <c r="QAO17" s="748"/>
      <c r="QAP17" s="748"/>
      <c r="QAQ17" s="748"/>
      <c r="QAR17" s="748"/>
      <c r="QAS17" s="748"/>
      <c r="QAT17" s="748"/>
      <c r="QAU17" s="748"/>
      <c r="QAV17" s="748"/>
      <c r="QAW17" s="748"/>
      <c r="QAX17" s="748"/>
      <c r="QAY17" s="748"/>
      <c r="QAZ17" s="748"/>
      <c r="QBA17" s="748"/>
      <c r="QBB17" s="748"/>
      <c r="QBC17" s="748"/>
      <c r="QBD17" s="748"/>
      <c r="QBE17" s="748"/>
      <c r="QBF17" s="748"/>
      <c r="QBG17" s="748"/>
      <c r="QBH17" s="748"/>
      <c r="QBI17" s="748"/>
      <c r="QBJ17" s="748"/>
      <c r="QBK17" s="748"/>
      <c r="QBL17" s="748"/>
      <c r="QBM17" s="748"/>
      <c r="QBN17" s="748"/>
      <c r="QBO17" s="748"/>
      <c r="QBP17" s="748"/>
      <c r="QBQ17" s="748"/>
      <c r="QBR17" s="748"/>
      <c r="QBS17" s="748"/>
      <c r="QBT17" s="748"/>
      <c r="QBU17" s="748"/>
      <c r="QBV17" s="748"/>
      <c r="QBW17" s="748"/>
      <c r="QBX17" s="748"/>
      <c r="QBY17" s="748"/>
      <c r="QBZ17" s="748"/>
      <c r="QCA17" s="748"/>
      <c r="QCB17" s="748"/>
      <c r="QCC17" s="748"/>
      <c r="QCD17" s="748"/>
      <c r="QCE17" s="748"/>
      <c r="QCF17" s="748"/>
      <c r="QCG17" s="748"/>
      <c r="QCH17" s="748"/>
      <c r="QCI17" s="748"/>
      <c r="QCJ17" s="748"/>
      <c r="QCK17" s="748"/>
      <c r="QCL17" s="748"/>
      <c r="QCM17" s="748"/>
      <c r="QCN17" s="748"/>
      <c r="QCO17" s="748"/>
      <c r="QCP17" s="748"/>
      <c r="QCQ17" s="748"/>
      <c r="QCR17" s="748"/>
      <c r="QCS17" s="748"/>
      <c r="QCT17" s="748"/>
      <c r="QCU17" s="748"/>
      <c r="QCV17" s="748"/>
      <c r="QCW17" s="748"/>
      <c r="QCX17" s="748"/>
      <c r="QCY17" s="748"/>
      <c r="QCZ17" s="748"/>
      <c r="QDA17" s="748"/>
      <c r="QDB17" s="748"/>
      <c r="QDC17" s="748"/>
      <c r="QDD17" s="748"/>
      <c r="QDE17" s="748"/>
      <c r="QDF17" s="748"/>
      <c r="QDG17" s="748"/>
      <c r="QDH17" s="748"/>
      <c r="QDI17" s="748"/>
      <c r="QDJ17" s="748"/>
      <c r="QDK17" s="748"/>
      <c r="QDL17" s="748"/>
      <c r="QDM17" s="748"/>
      <c r="QDN17" s="748"/>
      <c r="QDO17" s="748"/>
      <c r="QDP17" s="748"/>
      <c r="QDQ17" s="748"/>
      <c r="QDR17" s="748"/>
      <c r="QDS17" s="748"/>
      <c r="QDT17" s="748"/>
      <c r="QDU17" s="748"/>
      <c r="QDV17" s="748"/>
      <c r="QDW17" s="748"/>
      <c r="QDX17" s="748"/>
      <c r="QDY17" s="748"/>
      <c r="QDZ17" s="748"/>
      <c r="QEA17" s="748"/>
      <c r="QEB17" s="748"/>
      <c r="QEC17" s="748"/>
      <c r="QED17" s="748"/>
      <c r="QEE17" s="748"/>
      <c r="QEF17" s="748"/>
      <c r="QEG17" s="748"/>
      <c r="QEH17" s="748"/>
      <c r="QEI17" s="748"/>
      <c r="QEJ17" s="748"/>
      <c r="QEK17" s="748"/>
      <c r="QEL17" s="748"/>
      <c r="QEM17" s="748"/>
      <c r="QEN17" s="748"/>
      <c r="QEO17" s="748"/>
      <c r="QEP17" s="748"/>
      <c r="QEQ17" s="748"/>
      <c r="QER17" s="748"/>
      <c r="QES17" s="748"/>
      <c r="QET17" s="748"/>
      <c r="QEU17" s="748"/>
      <c r="QEV17" s="748"/>
      <c r="QEW17" s="748"/>
      <c r="QEX17" s="748"/>
      <c r="QEY17" s="748"/>
      <c r="QEZ17" s="748"/>
      <c r="QFA17" s="748"/>
      <c r="QFB17" s="748"/>
      <c r="QFC17" s="748"/>
      <c r="QFD17" s="748"/>
      <c r="QFE17" s="748"/>
      <c r="QFF17" s="748"/>
      <c r="QFG17" s="748"/>
      <c r="QFH17" s="748"/>
      <c r="QFI17" s="748"/>
      <c r="QFJ17" s="748"/>
      <c r="QFK17" s="748"/>
      <c r="QFL17" s="748"/>
      <c r="QFM17" s="748"/>
      <c r="QFN17" s="748"/>
      <c r="QFO17" s="748"/>
      <c r="QFP17" s="748"/>
      <c r="QFQ17" s="748"/>
      <c r="QFR17" s="748"/>
      <c r="QFS17" s="748"/>
      <c r="QFT17" s="748"/>
      <c r="QFU17" s="748"/>
      <c r="QFV17" s="748"/>
      <c r="QFW17" s="748"/>
      <c r="QFX17" s="748"/>
      <c r="QFY17" s="748"/>
      <c r="QFZ17" s="748"/>
      <c r="QGA17" s="748"/>
      <c r="QGB17" s="748"/>
      <c r="QGC17" s="748"/>
      <c r="QGD17" s="748"/>
      <c r="QGE17" s="748"/>
      <c r="QGF17" s="748"/>
      <c r="QGG17" s="748"/>
      <c r="QGH17" s="748"/>
      <c r="QGI17" s="748"/>
      <c r="QGJ17" s="748"/>
      <c r="QGK17" s="748"/>
      <c r="QGL17" s="748"/>
      <c r="QGM17" s="748"/>
      <c r="QGN17" s="748"/>
      <c r="QGO17" s="748"/>
      <c r="QGP17" s="748"/>
      <c r="QGQ17" s="748"/>
      <c r="QGR17" s="748"/>
      <c r="QGS17" s="748"/>
      <c r="QGT17" s="748"/>
      <c r="QGU17" s="748"/>
      <c r="QGV17" s="748"/>
      <c r="QGW17" s="748"/>
      <c r="QGX17" s="748"/>
      <c r="QGY17" s="748"/>
      <c r="QGZ17" s="748"/>
      <c r="QHA17" s="748"/>
      <c r="QHB17" s="748"/>
      <c r="QHC17" s="748"/>
      <c r="QHD17" s="748"/>
      <c r="QHE17" s="748"/>
      <c r="QHF17" s="748"/>
      <c r="QHG17" s="748"/>
      <c r="QHH17" s="748"/>
      <c r="QHI17" s="748"/>
      <c r="QHJ17" s="748"/>
      <c r="QHK17" s="748"/>
      <c r="QHL17" s="748"/>
      <c r="QHM17" s="748"/>
      <c r="QHN17" s="748"/>
      <c r="QHO17" s="748"/>
      <c r="QHP17" s="748"/>
      <c r="QHQ17" s="748"/>
      <c r="QHR17" s="748"/>
      <c r="QHS17" s="748"/>
      <c r="QHT17" s="748"/>
      <c r="QHU17" s="748"/>
      <c r="QHV17" s="748"/>
      <c r="QHW17" s="748"/>
      <c r="QHX17" s="748"/>
      <c r="QHY17" s="748"/>
      <c r="QHZ17" s="748"/>
      <c r="QIA17" s="748"/>
      <c r="QIB17" s="748"/>
      <c r="QIC17" s="748"/>
      <c r="QID17" s="748"/>
      <c r="QIE17" s="748"/>
      <c r="QIF17" s="748"/>
      <c r="QIG17" s="748"/>
      <c r="QIH17" s="748"/>
      <c r="QII17" s="748"/>
      <c r="QIJ17" s="748"/>
      <c r="QIK17" s="748"/>
      <c r="QIL17" s="748"/>
      <c r="QIM17" s="748"/>
      <c r="QIN17" s="748"/>
      <c r="QIO17" s="748"/>
      <c r="QIP17" s="748"/>
      <c r="QIQ17" s="748"/>
      <c r="QIR17" s="748"/>
      <c r="QIS17" s="748"/>
      <c r="QIT17" s="748"/>
      <c r="QIU17" s="748"/>
      <c r="QIV17" s="748"/>
      <c r="QIW17" s="748"/>
      <c r="QIX17" s="748"/>
      <c r="QIY17" s="748"/>
      <c r="QIZ17" s="748"/>
      <c r="QJA17" s="748"/>
      <c r="QJB17" s="748"/>
      <c r="QJC17" s="748"/>
      <c r="QJD17" s="748"/>
      <c r="QJE17" s="748"/>
      <c r="QJF17" s="748"/>
      <c r="QJG17" s="748"/>
      <c r="QJH17" s="748"/>
      <c r="QJI17" s="748"/>
      <c r="QJJ17" s="748"/>
      <c r="QJK17" s="748"/>
      <c r="QJL17" s="748"/>
      <c r="QJM17" s="748"/>
      <c r="QJN17" s="748"/>
      <c r="QJO17" s="748"/>
      <c r="QJP17" s="748"/>
      <c r="QJQ17" s="748"/>
      <c r="QJR17" s="748"/>
      <c r="QJS17" s="748"/>
      <c r="QJT17" s="748"/>
      <c r="QJU17" s="748"/>
      <c r="QJV17" s="748"/>
      <c r="QJW17" s="748"/>
      <c r="QJX17" s="748"/>
      <c r="QJY17" s="748"/>
      <c r="QJZ17" s="748"/>
      <c r="QKA17" s="748"/>
      <c r="QKB17" s="748"/>
      <c r="QKC17" s="748"/>
      <c r="QKD17" s="748"/>
      <c r="QKE17" s="748"/>
      <c r="QKF17" s="748"/>
      <c r="QKG17" s="748"/>
      <c r="QKH17" s="748"/>
      <c r="QKI17" s="748"/>
      <c r="QKJ17" s="748"/>
      <c r="QKK17" s="748"/>
      <c r="QKL17" s="748"/>
      <c r="QKM17" s="748"/>
      <c r="QKN17" s="748"/>
      <c r="QKO17" s="748"/>
      <c r="QKP17" s="748"/>
      <c r="QKQ17" s="748"/>
      <c r="QKR17" s="748"/>
      <c r="QKS17" s="748"/>
      <c r="QKT17" s="748"/>
      <c r="QKU17" s="748"/>
      <c r="QKV17" s="748"/>
      <c r="QKW17" s="748"/>
      <c r="QKX17" s="748"/>
      <c r="QKY17" s="748"/>
      <c r="QKZ17" s="748"/>
      <c r="QLA17" s="748"/>
      <c r="QLB17" s="748"/>
      <c r="QLC17" s="748"/>
      <c r="QLD17" s="748"/>
      <c r="QLE17" s="748"/>
      <c r="QLF17" s="748"/>
      <c r="QLG17" s="748"/>
      <c r="QLH17" s="748"/>
      <c r="QLI17" s="748"/>
      <c r="QLJ17" s="748"/>
      <c r="QLK17" s="748"/>
      <c r="QLL17" s="748"/>
      <c r="QLM17" s="748"/>
      <c r="QLN17" s="748"/>
      <c r="QLO17" s="748"/>
      <c r="QLP17" s="748"/>
      <c r="QLQ17" s="748"/>
      <c r="QLR17" s="748"/>
      <c r="QLS17" s="748"/>
      <c r="QLT17" s="748"/>
      <c r="QLU17" s="748"/>
      <c r="QLV17" s="748"/>
      <c r="QLW17" s="748"/>
      <c r="QLX17" s="748"/>
      <c r="QLY17" s="748"/>
      <c r="QLZ17" s="748"/>
      <c r="QMA17" s="748"/>
      <c r="QMB17" s="748"/>
      <c r="QMC17" s="748"/>
      <c r="QMD17" s="748"/>
      <c r="QME17" s="748"/>
      <c r="QMF17" s="748"/>
      <c r="QMG17" s="748"/>
      <c r="QMH17" s="748"/>
      <c r="QMI17" s="748"/>
      <c r="QMJ17" s="748"/>
      <c r="QMK17" s="748"/>
      <c r="QML17" s="748"/>
      <c r="QMM17" s="748"/>
      <c r="QMN17" s="748"/>
      <c r="QMO17" s="748"/>
      <c r="QMP17" s="748"/>
      <c r="QMQ17" s="748"/>
      <c r="QMR17" s="748"/>
      <c r="QMS17" s="748"/>
      <c r="QMT17" s="748"/>
      <c r="QMU17" s="748"/>
      <c r="QMV17" s="748"/>
      <c r="QMW17" s="748"/>
      <c r="QMX17" s="748"/>
      <c r="QMY17" s="748"/>
      <c r="QMZ17" s="748"/>
      <c r="QNA17" s="748"/>
      <c r="QNB17" s="748"/>
      <c r="QNC17" s="748"/>
      <c r="QND17" s="748"/>
      <c r="QNE17" s="748"/>
      <c r="QNF17" s="748"/>
      <c r="QNG17" s="748"/>
      <c r="QNH17" s="748"/>
      <c r="QNI17" s="748"/>
      <c r="QNJ17" s="748"/>
      <c r="QNK17" s="748"/>
      <c r="QNL17" s="748"/>
      <c r="QNM17" s="748"/>
      <c r="QNN17" s="748"/>
      <c r="QNO17" s="748"/>
      <c r="QNP17" s="748"/>
      <c r="QNQ17" s="748"/>
      <c r="QNR17" s="748"/>
      <c r="QNS17" s="748"/>
      <c r="QNT17" s="748"/>
      <c r="QNU17" s="748"/>
      <c r="QNV17" s="748"/>
      <c r="QNW17" s="748"/>
      <c r="QNX17" s="748"/>
      <c r="QNY17" s="748"/>
      <c r="QNZ17" s="748"/>
      <c r="QOA17" s="748"/>
      <c r="QOB17" s="748"/>
      <c r="QOC17" s="748"/>
      <c r="QOD17" s="748"/>
      <c r="QOE17" s="748"/>
      <c r="QOF17" s="748"/>
      <c r="QOG17" s="748"/>
      <c r="QOH17" s="748"/>
      <c r="QOI17" s="748"/>
      <c r="QOJ17" s="748"/>
      <c r="QOK17" s="748"/>
      <c r="QOL17" s="748"/>
      <c r="QOM17" s="748"/>
      <c r="QON17" s="748"/>
      <c r="QOO17" s="748"/>
      <c r="QOP17" s="748"/>
      <c r="QOQ17" s="748"/>
      <c r="QOR17" s="748"/>
      <c r="QOS17" s="748"/>
      <c r="QOT17" s="748"/>
      <c r="QOU17" s="748"/>
      <c r="QOV17" s="748"/>
      <c r="QOW17" s="748"/>
      <c r="QOX17" s="748"/>
      <c r="QOY17" s="748"/>
      <c r="QOZ17" s="748"/>
      <c r="QPA17" s="748"/>
      <c r="QPB17" s="748"/>
      <c r="QPC17" s="748"/>
      <c r="QPD17" s="748"/>
      <c r="QPE17" s="748"/>
      <c r="QPF17" s="748"/>
      <c r="QPG17" s="748"/>
      <c r="QPH17" s="748"/>
      <c r="QPI17" s="748"/>
      <c r="QPJ17" s="748"/>
      <c r="QPK17" s="748"/>
      <c r="QPL17" s="748"/>
      <c r="QPM17" s="748"/>
      <c r="QPN17" s="748"/>
      <c r="QPO17" s="748"/>
      <c r="QPP17" s="748"/>
      <c r="QPQ17" s="748"/>
      <c r="QPR17" s="748"/>
      <c r="QPS17" s="748"/>
      <c r="QPT17" s="748"/>
      <c r="QPU17" s="748"/>
      <c r="QPV17" s="748"/>
      <c r="QPW17" s="748"/>
      <c r="QPX17" s="748"/>
      <c r="QPY17" s="748"/>
      <c r="QPZ17" s="748"/>
      <c r="QQA17" s="748"/>
      <c r="QQB17" s="748"/>
      <c r="QQC17" s="748"/>
      <c r="QQD17" s="748"/>
      <c r="QQE17" s="748"/>
      <c r="QQF17" s="748"/>
      <c r="QQG17" s="748"/>
      <c r="QQH17" s="748"/>
      <c r="QQI17" s="748"/>
      <c r="QQJ17" s="748"/>
      <c r="QQK17" s="748"/>
      <c r="QQL17" s="748"/>
      <c r="QQM17" s="748"/>
      <c r="QQN17" s="748"/>
      <c r="QQO17" s="748"/>
      <c r="QQP17" s="748"/>
      <c r="QQQ17" s="748"/>
      <c r="QQR17" s="748"/>
      <c r="QQS17" s="748"/>
      <c r="QQT17" s="748"/>
      <c r="QQU17" s="748"/>
      <c r="QQV17" s="748"/>
      <c r="QQW17" s="748"/>
      <c r="QQX17" s="748"/>
      <c r="QQY17" s="748"/>
      <c r="QQZ17" s="748"/>
      <c r="QRA17" s="748"/>
      <c r="QRB17" s="748"/>
      <c r="QRC17" s="748"/>
      <c r="QRD17" s="748"/>
      <c r="QRE17" s="748"/>
      <c r="QRF17" s="748"/>
      <c r="QRG17" s="748"/>
      <c r="QRH17" s="748"/>
      <c r="QRI17" s="748"/>
      <c r="QRJ17" s="748"/>
      <c r="QRK17" s="748"/>
      <c r="QRL17" s="748"/>
      <c r="QRM17" s="748"/>
      <c r="QRN17" s="748"/>
      <c r="QRO17" s="748"/>
      <c r="QRP17" s="748"/>
      <c r="QRQ17" s="748"/>
      <c r="QRR17" s="748"/>
      <c r="QRS17" s="748"/>
      <c r="QRT17" s="748"/>
      <c r="QRU17" s="748"/>
      <c r="QRV17" s="748"/>
      <c r="QRW17" s="748"/>
      <c r="QRX17" s="748"/>
      <c r="QRY17" s="748"/>
      <c r="QRZ17" s="748"/>
      <c r="QSA17" s="748"/>
      <c r="QSB17" s="748"/>
      <c r="QSC17" s="748"/>
      <c r="QSD17" s="748"/>
      <c r="QSE17" s="748"/>
      <c r="QSF17" s="748"/>
      <c r="QSG17" s="748"/>
      <c r="QSH17" s="748"/>
      <c r="QSI17" s="748"/>
      <c r="QSJ17" s="748"/>
      <c r="QSK17" s="748"/>
      <c r="QSL17" s="748"/>
      <c r="QSM17" s="748"/>
      <c r="QSN17" s="748"/>
      <c r="QSO17" s="748"/>
      <c r="QSP17" s="748"/>
      <c r="QSQ17" s="748"/>
      <c r="QSR17" s="748"/>
      <c r="QSS17" s="748"/>
      <c r="QST17" s="748"/>
      <c r="QSU17" s="748"/>
      <c r="QSV17" s="748"/>
      <c r="QSW17" s="748"/>
      <c r="QSX17" s="748"/>
      <c r="QSY17" s="748"/>
      <c r="QSZ17" s="748"/>
      <c r="QTA17" s="748"/>
      <c r="QTB17" s="748"/>
      <c r="QTC17" s="748"/>
      <c r="QTD17" s="748"/>
      <c r="QTE17" s="748"/>
      <c r="QTF17" s="748"/>
      <c r="QTG17" s="748"/>
      <c r="QTH17" s="748"/>
      <c r="QTI17" s="748"/>
      <c r="QTJ17" s="748"/>
      <c r="QTK17" s="748"/>
      <c r="QTL17" s="748"/>
      <c r="QTM17" s="748"/>
      <c r="QTN17" s="748"/>
      <c r="QTO17" s="748"/>
      <c r="QTP17" s="748"/>
      <c r="QTQ17" s="748"/>
      <c r="QTR17" s="748"/>
      <c r="QTS17" s="748"/>
      <c r="QTT17" s="748"/>
      <c r="QTU17" s="748"/>
      <c r="QTV17" s="748"/>
      <c r="QTW17" s="748"/>
      <c r="QTX17" s="748"/>
      <c r="QTY17" s="748"/>
      <c r="QTZ17" s="748"/>
      <c r="QUA17" s="748"/>
      <c r="QUB17" s="748"/>
      <c r="QUC17" s="748"/>
      <c r="QUD17" s="748"/>
      <c r="QUE17" s="748"/>
      <c r="QUF17" s="748"/>
      <c r="QUG17" s="748"/>
      <c r="QUH17" s="748"/>
      <c r="QUI17" s="748"/>
      <c r="QUJ17" s="748"/>
      <c r="QUK17" s="748"/>
      <c r="QUL17" s="748"/>
      <c r="QUM17" s="748"/>
      <c r="QUN17" s="748"/>
      <c r="QUO17" s="748"/>
      <c r="QUP17" s="748"/>
      <c r="QUQ17" s="748"/>
      <c r="QUR17" s="748"/>
      <c r="QUS17" s="748"/>
      <c r="QUT17" s="748"/>
      <c r="QUU17" s="748"/>
      <c r="QUV17" s="748"/>
      <c r="QUW17" s="748"/>
      <c r="QUX17" s="748"/>
      <c r="QUY17" s="748"/>
      <c r="QUZ17" s="748"/>
      <c r="QVA17" s="748"/>
      <c r="QVB17" s="748"/>
      <c r="QVC17" s="748"/>
      <c r="QVD17" s="748"/>
      <c r="QVE17" s="748"/>
      <c r="QVF17" s="748"/>
      <c r="QVG17" s="748"/>
      <c r="QVH17" s="748"/>
      <c r="QVI17" s="748"/>
      <c r="QVJ17" s="748"/>
      <c r="QVK17" s="748"/>
      <c r="QVL17" s="748"/>
      <c r="QVM17" s="748"/>
      <c r="QVN17" s="748"/>
      <c r="QVO17" s="748"/>
      <c r="QVP17" s="748"/>
      <c r="QVQ17" s="748"/>
      <c r="QVR17" s="748"/>
      <c r="QVS17" s="748"/>
      <c r="QVT17" s="748"/>
      <c r="QVU17" s="748"/>
      <c r="QVV17" s="748"/>
      <c r="QVW17" s="748"/>
      <c r="QVX17" s="748"/>
      <c r="QVY17" s="748"/>
      <c r="QVZ17" s="748"/>
      <c r="QWA17" s="748"/>
      <c r="QWB17" s="748"/>
      <c r="QWC17" s="748"/>
      <c r="QWD17" s="748"/>
      <c r="QWE17" s="748"/>
      <c r="QWF17" s="748"/>
      <c r="QWG17" s="748"/>
      <c r="QWH17" s="748"/>
      <c r="QWI17" s="748"/>
      <c r="QWJ17" s="748"/>
      <c r="QWK17" s="748"/>
      <c r="QWL17" s="748"/>
      <c r="QWM17" s="748"/>
      <c r="QWN17" s="748"/>
      <c r="QWO17" s="748"/>
      <c r="QWP17" s="748"/>
      <c r="QWQ17" s="748"/>
      <c r="QWR17" s="748"/>
      <c r="QWS17" s="748"/>
      <c r="QWT17" s="748"/>
      <c r="QWU17" s="748"/>
      <c r="QWV17" s="748"/>
      <c r="QWW17" s="748"/>
      <c r="QWX17" s="748"/>
      <c r="QWY17" s="748"/>
      <c r="QWZ17" s="748"/>
      <c r="QXA17" s="748"/>
      <c r="QXB17" s="748"/>
      <c r="QXC17" s="748"/>
      <c r="QXD17" s="748"/>
      <c r="QXE17" s="748"/>
      <c r="QXF17" s="748"/>
      <c r="QXG17" s="748"/>
      <c r="QXH17" s="748"/>
      <c r="QXI17" s="748"/>
      <c r="QXJ17" s="748"/>
      <c r="QXK17" s="748"/>
      <c r="QXL17" s="748"/>
      <c r="QXM17" s="748"/>
      <c r="QXN17" s="748"/>
      <c r="QXO17" s="748"/>
      <c r="QXP17" s="748"/>
      <c r="QXQ17" s="748"/>
      <c r="QXR17" s="748"/>
      <c r="QXS17" s="748"/>
      <c r="QXT17" s="748"/>
      <c r="QXU17" s="748"/>
      <c r="QXV17" s="748"/>
      <c r="QXW17" s="748"/>
      <c r="QXX17" s="748"/>
      <c r="QXY17" s="748"/>
      <c r="QXZ17" s="748"/>
      <c r="QYA17" s="748"/>
      <c r="QYB17" s="748"/>
      <c r="QYC17" s="748"/>
      <c r="QYD17" s="748"/>
      <c r="QYE17" s="748"/>
      <c r="QYF17" s="748"/>
      <c r="QYG17" s="748"/>
      <c r="QYH17" s="748"/>
      <c r="QYI17" s="748"/>
      <c r="QYJ17" s="748"/>
      <c r="QYK17" s="748"/>
      <c r="QYL17" s="748"/>
      <c r="QYM17" s="748"/>
      <c r="QYN17" s="748"/>
      <c r="QYO17" s="748"/>
      <c r="QYP17" s="748"/>
      <c r="QYQ17" s="748"/>
      <c r="QYR17" s="748"/>
      <c r="QYS17" s="748"/>
      <c r="QYT17" s="748"/>
      <c r="QYU17" s="748"/>
      <c r="QYV17" s="748"/>
      <c r="QYW17" s="748"/>
      <c r="QYX17" s="748"/>
      <c r="QYY17" s="748"/>
      <c r="QYZ17" s="748"/>
      <c r="QZA17" s="748"/>
      <c r="QZB17" s="748"/>
      <c r="QZC17" s="748"/>
      <c r="QZD17" s="748"/>
      <c r="QZE17" s="748"/>
      <c r="QZF17" s="748"/>
      <c r="QZG17" s="748"/>
      <c r="QZH17" s="748"/>
      <c r="QZI17" s="748"/>
      <c r="QZJ17" s="748"/>
      <c r="QZK17" s="748"/>
      <c r="QZL17" s="748"/>
      <c r="QZM17" s="748"/>
      <c r="QZN17" s="748"/>
      <c r="QZO17" s="748"/>
      <c r="QZP17" s="748"/>
      <c r="QZQ17" s="748"/>
      <c r="QZR17" s="748"/>
      <c r="QZS17" s="748"/>
      <c r="QZT17" s="748"/>
      <c r="QZU17" s="748"/>
      <c r="QZV17" s="748"/>
      <c r="QZW17" s="748"/>
      <c r="QZX17" s="748"/>
      <c r="QZY17" s="748"/>
      <c r="QZZ17" s="748"/>
      <c r="RAA17" s="748"/>
      <c r="RAB17" s="748"/>
      <c r="RAC17" s="748"/>
      <c r="RAD17" s="748"/>
      <c r="RAE17" s="748"/>
      <c r="RAF17" s="748"/>
      <c r="RAG17" s="748"/>
      <c r="RAH17" s="748"/>
      <c r="RAI17" s="748"/>
      <c r="RAJ17" s="748"/>
      <c r="RAK17" s="748"/>
      <c r="RAL17" s="748"/>
      <c r="RAM17" s="748"/>
      <c r="RAN17" s="748"/>
      <c r="RAO17" s="748"/>
      <c r="RAP17" s="748"/>
      <c r="RAQ17" s="748"/>
      <c r="RAR17" s="748"/>
      <c r="RAS17" s="748"/>
      <c r="RAT17" s="748"/>
      <c r="RAU17" s="748"/>
      <c r="RAV17" s="748"/>
      <c r="RAW17" s="748"/>
      <c r="RAX17" s="748"/>
      <c r="RAY17" s="748"/>
      <c r="RAZ17" s="748"/>
      <c r="RBA17" s="748"/>
      <c r="RBB17" s="748"/>
      <c r="RBC17" s="748"/>
      <c r="RBD17" s="748"/>
      <c r="RBE17" s="748"/>
      <c r="RBF17" s="748"/>
      <c r="RBG17" s="748"/>
      <c r="RBH17" s="748"/>
      <c r="RBI17" s="748"/>
      <c r="RBJ17" s="748"/>
      <c r="RBK17" s="748"/>
      <c r="RBL17" s="748"/>
      <c r="RBM17" s="748"/>
      <c r="RBN17" s="748"/>
      <c r="RBO17" s="748"/>
      <c r="RBP17" s="748"/>
      <c r="RBQ17" s="748"/>
      <c r="RBR17" s="748"/>
      <c r="RBS17" s="748"/>
      <c r="RBT17" s="748"/>
      <c r="RBU17" s="748"/>
      <c r="RBV17" s="748"/>
      <c r="RBW17" s="748"/>
      <c r="RBX17" s="748"/>
      <c r="RBY17" s="748"/>
      <c r="RBZ17" s="748"/>
      <c r="RCA17" s="748"/>
      <c r="RCB17" s="748"/>
      <c r="RCC17" s="748"/>
      <c r="RCD17" s="748"/>
      <c r="RCE17" s="748"/>
      <c r="RCF17" s="748"/>
      <c r="RCG17" s="748"/>
      <c r="RCH17" s="748"/>
      <c r="RCI17" s="748"/>
      <c r="RCJ17" s="748"/>
      <c r="RCK17" s="748"/>
      <c r="RCL17" s="748"/>
      <c r="RCM17" s="748"/>
      <c r="RCN17" s="748"/>
      <c r="RCO17" s="748"/>
      <c r="RCP17" s="748"/>
      <c r="RCQ17" s="748"/>
      <c r="RCR17" s="748"/>
      <c r="RCS17" s="748"/>
      <c r="RCT17" s="748"/>
      <c r="RCU17" s="748"/>
      <c r="RCV17" s="748"/>
      <c r="RCW17" s="748"/>
      <c r="RCX17" s="748"/>
      <c r="RCY17" s="748"/>
      <c r="RCZ17" s="748"/>
      <c r="RDA17" s="748"/>
      <c r="RDB17" s="748"/>
      <c r="RDC17" s="748"/>
      <c r="RDD17" s="748"/>
      <c r="RDE17" s="748"/>
      <c r="RDF17" s="748"/>
      <c r="RDG17" s="748"/>
      <c r="RDH17" s="748"/>
      <c r="RDI17" s="748"/>
      <c r="RDJ17" s="748"/>
      <c r="RDK17" s="748"/>
      <c r="RDL17" s="748"/>
      <c r="RDM17" s="748"/>
      <c r="RDN17" s="748"/>
      <c r="RDO17" s="748"/>
      <c r="RDP17" s="748"/>
      <c r="RDQ17" s="748"/>
      <c r="RDR17" s="748"/>
      <c r="RDS17" s="748"/>
      <c r="RDT17" s="748"/>
      <c r="RDU17" s="748"/>
      <c r="RDV17" s="748"/>
      <c r="RDW17" s="748"/>
      <c r="RDX17" s="748"/>
      <c r="RDY17" s="748"/>
      <c r="RDZ17" s="748"/>
      <c r="REA17" s="748"/>
      <c r="REB17" s="748"/>
      <c r="REC17" s="748"/>
      <c r="RED17" s="748"/>
      <c r="REE17" s="748"/>
      <c r="REF17" s="748"/>
      <c r="REG17" s="748"/>
      <c r="REH17" s="748"/>
      <c r="REI17" s="748"/>
      <c r="REJ17" s="748"/>
      <c r="REK17" s="748"/>
      <c r="REL17" s="748"/>
      <c r="REM17" s="748"/>
      <c r="REN17" s="748"/>
      <c r="REO17" s="748"/>
      <c r="REP17" s="748"/>
      <c r="REQ17" s="748"/>
      <c r="RER17" s="748"/>
      <c r="RES17" s="748"/>
      <c r="RET17" s="748"/>
      <c r="REU17" s="748"/>
      <c r="REV17" s="748"/>
      <c r="REW17" s="748"/>
      <c r="REX17" s="748"/>
      <c r="REY17" s="748"/>
      <c r="REZ17" s="748"/>
      <c r="RFA17" s="748"/>
      <c r="RFB17" s="748"/>
      <c r="RFC17" s="748"/>
      <c r="RFD17" s="748"/>
      <c r="RFE17" s="748"/>
      <c r="RFF17" s="748"/>
      <c r="RFG17" s="748"/>
      <c r="RFH17" s="748"/>
      <c r="RFI17" s="748"/>
      <c r="RFJ17" s="748"/>
      <c r="RFK17" s="748"/>
      <c r="RFL17" s="748"/>
      <c r="RFM17" s="748"/>
      <c r="RFN17" s="748"/>
      <c r="RFO17" s="748"/>
      <c r="RFP17" s="748"/>
      <c r="RFQ17" s="748"/>
      <c r="RFR17" s="748"/>
      <c r="RFS17" s="748"/>
      <c r="RFT17" s="748"/>
      <c r="RFU17" s="748"/>
      <c r="RFV17" s="748"/>
      <c r="RFW17" s="748"/>
      <c r="RFX17" s="748"/>
      <c r="RFY17" s="748"/>
      <c r="RFZ17" s="748"/>
      <c r="RGA17" s="748"/>
      <c r="RGB17" s="748"/>
      <c r="RGC17" s="748"/>
      <c r="RGD17" s="748"/>
      <c r="RGE17" s="748"/>
      <c r="RGF17" s="748"/>
      <c r="RGG17" s="748"/>
      <c r="RGH17" s="748"/>
      <c r="RGI17" s="748"/>
      <c r="RGJ17" s="748"/>
      <c r="RGK17" s="748"/>
      <c r="RGL17" s="748"/>
      <c r="RGM17" s="748"/>
      <c r="RGN17" s="748"/>
      <c r="RGO17" s="748"/>
      <c r="RGP17" s="748"/>
      <c r="RGQ17" s="748"/>
      <c r="RGR17" s="748"/>
      <c r="RGS17" s="748"/>
      <c r="RGT17" s="748"/>
      <c r="RGU17" s="748"/>
      <c r="RGV17" s="748"/>
      <c r="RGW17" s="748"/>
      <c r="RGX17" s="748"/>
      <c r="RGY17" s="748"/>
      <c r="RGZ17" s="748"/>
      <c r="RHA17" s="748"/>
      <c r="RHB17" s="748"/>
      <c r="RHC17" s="748"/>
      <c r="RHD17" s="748"/>
      <c r="RHE17" s="748"/>
      <c r="RHF17" s="748"/>
      <c r="RHG17" s="748"/>
      <c r="RHH17" s="748"/>
      <c r="RHI17" s="748"/>
      <c r="RHJ17" s="748"/>
      <c r="RHK17" s="748"/>
      <c r="RHL17" s="748"/>
      <c r="RHM17" s="748"/>
      <c r="RHN17" s="748"/>
      <c r="RHO17" s="748"/>
      <c r="RHP17" s="748"/>
      <c r="RHQ17" s="748"/>
      <c r="RHR17" s="748"/>
      <c r="RHS17" s="748"/>
      <c r="RHT17" s="748"/>
      <c r="RHU17" s="748"/>
      <c r="RHV17" s="748"/>
      <c r="RHW17" s="748"/>
      <c r="RHX17" s="748"/>
      <c r="RHY17" s="748"/>
      <c r="RHZ17" s="748"/>
      <c r="RIA17" s="748"/>
      <c r="RIB17" s="748"/>
      <c r="RIC17" s="748"/>
      <c r="RID17" s="748"/>
      <c r="RIE17" s="748"/>
      <c r="RIF17" s="748"/>
      <c r="RIG17" s="748"/>
      <c r="RIH17" s="748"/>
      <c r="RII17" s="748"/>
      <c r="RIJ17" s="748"/>
      <c r="RIK17" s="748"/>
      <c r="RIL17" s="748"/>
      <c r="RIM17" s="748"/>
      <c r="RIN17" s="748"/>
      <c r="RIO17" s="748"/>
      <c r="RIP17" s="748"/>
      <c r="RIQ17" s="748"/>
      <c r="RIR17" s="748"/>
      <c r="RIS17" s="748"/>
      <c r="RIT17" s="748"/>
      <c r="RIU17" s="748"/>
      <c r="RIV17" s="748"/>
      <c r="RIW17" s="748"/>
      <c r="RIX17" s="748"/>
      <c r="RIY17" s="748"/>
      <c r="RIZ17" s="748"/>
      <c r="RJA17" s="748"/>
      <c r="RJB17" s="748"/>
      <c r="RJC17" s="748"/>
      <c r="RJD17" s="748"/>
      <c r="RJE17" s="748"/>
      <c r="RJF17" s="748"/>
      <c r="RJG17" s="748"/>
      <c r="RJH17" s="748"/>
      <c r="RJI17" s="748"/>
      <c r="RJJ17" s="748"/>
      <c r="RJK17" s="748"/>
      <c r="RJL17" s="748"/>
      <c r="RJM17" s="748"/>
      <c r="RJN17" s="748"/>
      <c r="RJO17" s="748"/>
      <c r="RJP17" s="748"/>
      <c r="RJQ17" s="748"/>
      <c r="RJR17" s="748"/>
      <c r="RJS17" s="748"/>
      <c r="RJT17" s="748"/>
      <c r="RJU17" s="748"/>
      <c r="RJV17" s="748"/>
      <c r="RJW17" s="748"/>
      <c r="RJX17" s="748"/>
      <c r="RJY17" s="748"/>
      <c r="RJZ17" s="748"/>
      <c r="RKA17" s="748"/>
      <c r="RKB17" s="748"/>
      <c r="RKC17" s="748"/>
      <c r="RKD17" s="748"/>
      <c r="RKE17" s="748"/>
      <c r="RKF17" s="748"/>
      <c r="RKG17" s="748"/>
      <c r="RKH17" s="748"/>
      <c r="RKI17" s="748"/>
      <c r="RKJ17" s="748"/>
      <c r="RKK17" s="748"/>
      <c r="RKL17" s="748"/>
      <c r="RKM17" s="748"/>
      <c r="RKN17" s="748"/>
      <c r="RKO17" s="748"/>
      <c r="RKP17" s="748"/>
      <c r="RKQ17" s="748"/>
      <c r="RKR17" s="748"/>
      <c r="RKS17" s="748"/>
      <c r="RKT17" s="748"/>
      <c r="RKU17" s="748"/>
      <c r="RKV17" s="748"/>
      <c r="RKW17" s="748"/>
      <c r="RKX17" s="748"/>
      <c r="RKY17" s="748"/>
      <c r="RKZ17" s="748"/>
      <c r="RLA17" s="748"/>
      <c r="RLB17" s="748"/>
      <c r="RLC17" s="748"/>
      <c r="RLD17" s="748"/>
      <c r="RLE17" s="748"/>
      <c r="RLF17" s="748"/>
      <c r="RLG17" s="748"/>
      <c r="RLH17" s="748"/>
      <c r="RLI17" s="748"/>
      <c r="RLJ17" s="748"/>
      <c r="RLK17" s="748"/>
      <c r="RLL17" s="748"/>
      <c r="RLM17" s="748"/>
      <c r="RLN17" s="748"/>
      <c r="RLO17" s="748"/>
      <c r="RLP17" s="748"/>
      <c r="RLQ17" s="748"/>
      <c r="RLR17" s="748"/>
      <c r="RLS17" s="748"/>
      <c r="RLT17" s="748"/>
      <c r="RLU17" s="748"/>
      <c r="RLV17" s="748"/>
      <c r="RLW17" s="748"/>
      <c r="RLX17" s="748"/>
      <c r="RLY17" s="748"/>
      <c r="RLZ17" s="748"/>
      <c r="RMA17" s="748"/>
      <c r="RMB17" s="748"/>
      <c r="RMC17" s="748"/>
      <c r="RMD17" s="748"/>
      <c r="RME17" s="748"/>
      <c r="RMF17" s="748"/>
      <c r="RMG17" s="748"/>
      <c r="RMH17" s="748"/>
      <c r="RMI17" s="748"/>
      <c r="RMJ17" s="748"/>
      <c r="RMK17" s="748"/>
      <c r="RML17" s="748"/>
      <c r="RMM17" s="748"/>
      <c r="RMN17" s="748"/>
      <c r="RMO17" s="748"/>
      <c r="RMP17" s="748"/>
      <c r="RMQ17" s="748"/>
      <c r="RMR17" s="748"/>
      <c r="RMS17" s="748"/>
      <c r="RMT17" s="748"/>
      <c r="RMU17" s="748"/>
      <c r="RMV17" s="748"/>
      <c r="RMW17" s="748"/>
      <c r="RMX17" s="748"/>
      <c r="RMY17" s="748"/>
      <c r="RMZ17" s="748"/>
      <c r="RNA17" s="748"/>
      <c r="RNB17" s="748"/>
      <c r="RNC17" s="748"/>
      <c r="RND17" s="748"/>
      <c r="RNE17" s="748"/>
      <c r="RNF17" s="748"/>
      <c r="RNG17" s="748"/>
      <c r="RNH17" s="748"/>
      <c r="RNI17" s="748"/>
      <c r="RNJ17" s="748"/>
      <c r="RNK17" s="748"/>
      <c r="RNL17" s="748"/>
      <c r="RNM17" s="748"/>
      <c r="RNN17" s="748"/>
      <c r="RNO17" s="748"/>
      <c r="RNP17" s="748"/>
      <c r="RNQ17" s="748"/>
      <c r="RNR17" s="748"/>
      <c r="RNS17" s="748"/>
      <c r="RNT17" s="748"/>
      <c r="RNU17" s="748"/>
      <c r="RNV17" s="748"/>
      <c r="RNW17" s="748"/>
      <c r="RNX17" s="748"/>
      <c r="RNY17" s="748"/>
      <c r="RNZ17" s="748"/>
      <c r="ROA17" s="748"/>
      <c r="ROB17" s="748"/>
      <c r="ROC17" s="748"/>
      <c r="ROD17" s="748"/>
      <c r="ROE17" s="748"/>
      <c r="ROF17" s="748"/>
      <c r="ROG17" s="748"/>
      <c r="ROH17" s="748"/>
      <c r="ROI17" s="748"/>
      <c r="ROJ17" s="748"/>
      <c r="ROK17" s="748"/>
      <c r="ROL17" s="748"/>
      <c r="ROM17" s="748"/>
      <c r="RON17" s="748"/>
      <c r="ROO17" s="748"/>
      <c r="ROP17" s="748"/>
      <c r="ROQ17" s="748"/>
      <c r="ROR17" s="748"/>
      <c r="ROS17" s="748"/>
      <c r="ROT17" s="748"/>
      <c r="ROU17" s="748"/>
      <c r="ROV17" s="748"/>
      <c r="ROW17" s="748"/>
      <c r="ROX17" s="748"/>
      <c r="ROY17" s="748"/>
      <c r="ROZ17" s="748"/>
      <c r="RPA17" s="748"/>
      <c r="RPB17" s="748"/>
      <c r="RPC17" s="748"/>
      <c r="RPD17" s="748"/>
      <c r="RPE17" s="748"/>
      <c r="RPF17" s="748"/>
      <c r="RPG17" s="748"/>
      <c r="RPH17" s="748"/>
      <c r="RPI17" s="748"/>
      <c r="RPJ17" s="748"/>
      <c r="RPK17" s="748"/>
      <c r="RPL17" s="748"/>
      <c r="RPM17" s="748"/>
      <c r="RPN17" s="748"/>
      <c r="RPO17" s="748"/>
      <c r="RPP17" s="748"/>
      <c r="RPQ17" s="748"/>
      <c r="RPR17" s="748"/>
      <c r="RPS17" s="748"/>
      <c r="RPT17" s="748"/>
      <c r="RPU17" s="748"/>
      <c r="RPV17" s="748"/>
      <c r="RPW17" s="748"/>
      <c r="RPX17" s="748"/>
      <c r="RPY17" s="748"/>
      <c r="RPZ17" s="748"/>
      <c r="RQA17" s="748"/>
      <c r="RQB17" s="748"/>
      <c r="RQC17" s="748"/>
      <c r="RQD17" s="748"/>
      <c r="RQE17" s="748"/>
      <c r="RQF17" s="748"/>
      <c r="RQG17" s="748"/>
      <c r="RQH17" s="748"/>
      <c r="RQI17" s="748"/>
      <c r="RQJ17" s="748"/>
      <c r="RQK17" s="748"/>
      <c r="RQL17" s="748"/>
      <c r="RQM17" s="748"/>
      <c r="RQN17" s="748"/>
      <c r="RQO17" s="748"/>
      <c r="RQP17" s="748"/>
      <c r="RQQ17" s="748"/>
      <c r="RQR17" s="748"/>
      <c r="RQS17" s="748"/>
      <c r="RQT17" s="748"/>
      <c r="RQU17" s="748"/>
      <c r="RQV17" s="748"/>
      <c r="RQW17" s="748"/>
      <c r="RQX17" s="748"/>
      <c r="RQY17" s="748"/>
      <c r="RQZ17" s="748"/>
      <c r="RRA17" s="748"/>
      <c r="RRB17" s="748"/>
      <c r="RRC17" s="748"/>
      <c r="RRD17" s="748"/>
      <c r="RRE17" s="748"/>
      <c r="RRF17" s="748"/>
      <c r="RRG17" s="748"/>
      <c r="RRH17" s="748"/>
      <c r="RRI17" s="748"/>
      <c r="RRJ17" s="748"/>
      <c r="RRK17" s="748"/>
      <c r="RRL17" s="748"/>
      <c r="RRM17" s="748"/>
      <c r="RRN17" s="748"/>
      <c r="RRO17" s="748"/>
      <c r="RRP17" s="748"/>
      <c r="RRQ17" s="748"/>
      <c r="RRR17" s="748"/>
      <c r="RRS17" s="748"/>
      <c r="RRT17" s="748"/>
      <c r="RRU17" s="748"/>
      <c r="RRV17" s="748"/>
      <c r="RRW17" s="748"/>
      <c r="RRX17" s="748"/>
      <c r="RRY17" s="748"/>
      <c r="RRZ17" s="748"/>
      <c r="RSA17" s="748"/>
      <c r="RSB17" s="748"/>
      <c r="RSC17" s="748"/>
      <c r="RSD17" s="748"/>
      <c r="RSE17" s="748"/>
      <c r="RSF17" s="748"/>
      <c r="RSG17" s="748"/>
      <c r="RSH17" s="748"/>
      <c r="RSI17" s="748"/>
      <c r="RSJ17" s="748"/>
      <c r="RSK17" s="748"/>
      <c r="RSL17" s="748"/>
      <c r="RSM17" s="748"/>
      <c r="RSN17" s="748"/>
      <c r="RSO17" s="748"/>
      <c r="RSP17" s="748"/>
      <c r="RSQ17" s="748"/>
      <c r="RSR17" s="748"/>
      <c r="RSS17" s="748"/>
      <c r="RST17" s="748"/>
      <c r="RSU17" s="748"/>
      <c r="RSV17" s="748"/>
      <c r="RSW17" s="748"/>
      <c r="RSX17" s="748"/>
      <c r="RSY17" s="748"/>
      <c r="RSZ17" s="748"/>
      <c r="RTA17" s="748"/>
      <c r="RTB17" s="748"/>
      <c r="RTC17" s="748"/>
      <c r="RTD17" s="748"/>
      <c r="RTE17" s="748"/>
      <c r="RTF17" s="748"/>
      <c r="RTG17" s="748"/>
      <c r="RTH17" s="748"/>
      <c r="RTI17" s="748"/>
      <c r="RTJ17" s="748"/>
      <c r="RTK17" s="748"/>
      <c r="RTL17" s="748"/>
      <c r="RTM17" s="748"/>
      <c r="RTN17" s="748"/>
      <c r="RTO17" s="748"/>
      <c r="RTP17" s="748"/>
      <c r="RTQ17" s="748"/>
      <c r="RTR17" s="748"/>
      <c r="RTS17" s="748"/>
      <c r="RTT17" s="748"/>
      <c r="RTU17" s="748"/>
      <c r="RTV17" s="748"/>
      <c r="RTW17" s="748"/>
      <c r="RTX17" s="748"/>
      <c r="RTY17" s="748"/>
      <c r="RTZ17" s="748"/>
      <c r="RUA17" s="748"/>
      <c r="RUB17" s="748"/>
      <c r="RUC17" s="748"/>
      <c r="RUD17" s="748"/>
      <c r="RUE17" s="748"/>
      <c r="RUF17" s="748"/>
      <c r="RUG17" s="748"/>
      <c r="RUH17" s="748"/>
      <c r="RUI17" s="748"/>
      <c r="RUJ17" s="748"/>
      <c r="RUK17" s="748"/>
      <c r="RUL17" s="748"/>
      <c r="RUM17" s="748"/>
      <c r="RUN17" s="748"/>
      <c r="RUO17" s="748"/>
      <c r="RUP17" s="748"/>
      <c r="RUQ17" s="748"/>
      <c r="RUR17" s="748"/>
      <c r="RUS17" s="748"/>
      <c r="RUT17" s="748"/>
      <c r="RUU17" s="748"/>
      <c r="RUV17" s="748"/>
      <c r="RUW17" s="748"/>
      <c r="RUX17" s="748"/>
      <c r="RUY17" s="748"/>
      <c r="RUZ17" s="748"/>
      <c r="RVA17" s="748"/>
      <c r="RVB17" s="748"/>
      <c r="RVC17" s="748"/>
      <c r="RVD17" s="748"/>
      <c r="RVE17" s="748"/>
      <c r="RVF17" s="748"/>
      <c r="RVG17" s="748"/>
      <c r="RVH17" s="748"/>
      <c r="RVI17" s="748"/>
      <c r="RVJ17" s="748"/>
      <c r="RVK17" s="748"/>
      <c r="RVL17" s="748"/>
      <c r="RVM17" s="748"/>
      <c r="RVN17" s="748"/>
      <c r="RVO17" s="748"/>
      <c r="RVP17" s="748"/>
      <c r="RVQ17" s="748"/>
      <c r="RVR17" s="748"/>
      <c r="RVS17" s="748"/>
      <c r="RVT17" s="748"/>
      <c r="RVU17" s="748"/>
      <c r="RVV17" s="748"/>
      <c r="RVW17" s="748"/>
      <c r="RVX17" s="748"/>
      <c r="RVY17" s="748"/>
      <c r="RVZ17" s="748"/>
      <c r="RWA17" s="748"/>
      <c r="RWB17" s="748"/>
      <c r="RWC17" s="748"/>
      <c r="RWD17" s="748"/>
      <c r="RWE17" s="748"/>
      <c r="RWF17" s="748"/>
      <c r="RWG17" s="748"/>
      <c r="RWH17" s="748"/>
      <c r="RWI17" s="748"/>
      <c r="RWJ17" s="748"/>
      <c r="RWK17" s="748"/>
      <c r="RWL17" s="748"/>
      <c r="RWM17" s="748"/>
      <c r="RWN17" s="748"/>
      <c r="RWO17" s="748"/>
      <c r="RWP17" s="748"/>
      <c r="RWQ17" s="748"/>
      <c r="RWR17" s="748"/>
      <c r="RWS17" s="748"/>
      <c r="RWT17" s="748"/>
      <c r="RWU17" s="748"/>
      <c r="RWV17" s="748"/>
      <c r="RWW17" s="748"/>
      <c r="RWX17" s="748"/>
      <c r="RWY17" s="748"/>
      <c r="RWZ17" s="748"/>
      <c r="RXA17" s="748"/>
      <c r="RXB17" s="748"/>
      <c r="RXC17" s="748"/>
      <c r="RXD17" s="748"/>
      <c r="RXE17" s="748"/>
      <c r="RXF17" s="748"/>
      <c r="RXG17" s="748"/>
      <c r="RXH17" s="748"/>
      <c r="RXI17" s="748"/>
      <c r="RXJ17" s="748"/>
      <c r="RXK17" s="748"/>
      <c r="RXL17" s="748"/>
      <c r="RXM17" s="748"/>
      <c r="RXN17" s="748"/>
      <c r="RXO17" s="748"/>
      <c r="RXP17" s="748"/>
      <c r="RXQ17" s="748"/>
      <c r="RXR17" s="748"/>
      <c r="RXS17" s="748"/>
      <c r="RXT17" s="748"/>
      <c r="RXU17" s="748"/>
      <c r="RXV17" s="748"/>
      <c r="RXW17" s="748"/>
      <c r="RXX17" s="748"/>
      <c r="RXY17" s="748"/>
      <c r="RXZ17" s="748"/>
      <c r="RYA17" s="748"/>
      <c r="RYB17" s="748"/>
      <c r="RYC17" s="748"/>
      <c r="RYD17" s="748"/>
      <c r="RYE17" s="748"/>
      <c r="RYF17" s="748"/>
      <c r="RYG17" s="748"/>
      <c r="RYH17" s="748"/>
      <c r="RYI17" s="748"/>
      <c r="RYJ17" s="748"/>
      <c r="RYK17" s="748"/>
      <c r="RYL17" s="748"/>
      <c r="RYM17" s="748"/>
      <c r="RYN17" s="748"/>
      <c r="RYO17" s="748"/>
      <c r="RYP17" s="748"/>
      <c r="RYQ17" s="748"/>
      <c r="RYR17" s="748"/>
      <c r="RYS17" s="748"/>
      <c r="RYT17" s="748"/>
      <c r="RYU17" s="748"/>
      <c r="RYV17" s="748"/>
      <c r="RYW17" s="748"/>
      <c r="RYX17" s="748"/>
      <c r="RYY17" s="748"/>
      <c r="RYZ17" s="748"/>
      <c r="RZA17" s="748"/>
      <c r="RZB17" s="748"/>
      <c r="RZC17" s="748"/>
      <c r="RZD17" s="748"/>
      <c r="RZE17" s="748"/>
      <c r="RZF17" s="748"/>
      <c r="RZG17" s="748"/>
      <c r="RZH17" s="748"/>
      <c r="RZI17" s="748"/>
      <c r="RZJ17" s="748"/>
      <c r="RZK17" s="748"/>
      <c r="RZL17" s="748"/>
      <c r="RZM17" s="748"/>
      <c r="RZN17" s="748"/>
      <c r="RZO17" s="748"/>
      <c r="RZP17" s="748"/>
      <c r="RZQ17" s="748"/>
      <c r="RZR17" s="748"/>
      <c r="RZS17" s="748"/>
      <c r="RZT17" s="748"/>
      <c r="RZU17" s="748"/>
      <c r="RZV17" s="748"/>
      <c r="RZW17" s="748"/>
      <c r="RZX17" s="748"/>
      <c r="RZY17" s="748"/>
      <c r="RZZ17" s="748"/>
      <c r="SAA17" s="748"/>
      <c r="SAB17" s="748"/>
      <c r="SAC17" s="748"/>
      <c r="SAD17" s="748"/>
      <c r="SAE17" s="748"/>
      <c r="SAF17" s="748"/>
      <c r="SAG17" s="748"/>
      <c r="SAH17" s="748"/>
      <c r="SAI17" s="748"/>
      <c r="SAJ17" s="748"/>
      <c r="SAK17" s="748"/>
      <c r="SAL17" s="748"/>
      <c r="SAM17" s="748"/>
      <c r="SAN17" s="748"/>
      <c r="SAO17" s="748"/>
      <c r="SAP17" s="748"/>
      <c r="SAQ17" s="748"/>
      <c r="SAR17" s="748"/>
      <c r="SAS17" s="748"/>
      <c r="SAT17" s="748"/>
      <c r="SAU17" s="748"/>
      <c r="SAV17" s="748"/>
      <c r="SAW17" s="748"/>
      <c r="SAX17" s="748"/>
      <c r="SAY17" s="748"/>
      <c r="SAZ17" s="748"/>
      <c r="SBA17" s="748"/>
      <c r="SBB17" s="748"/>
      <c r="SBC17" s="748"/>
      <c r="SBD17" s="748"/>
      <c r="SBE17" s="748"/>
      <c r="SBF17" s="748"/>
      <c r="SBG17" s="748"/>
      <c r="SBH17" s="748"/>
      <c r="SBI17" s="748"/>
      <c r="SBJ17" s="748"/>
      <c r="SBK17" s="748"/>
      <c r="SBL17" s="748"/>
      <c r="SBM17" s="748"/>
      <c r="SBN17" s="748"/>
      <c r="SBO17" s="748"/>
      <c r="SBP17" s="748"/>
      <c r="SBQ17" s="748"/>
      <c r="SBR17" s="748"/>
      <c r="SBS17" s="748"/>
      <c r="SBT17" s="748"/>
      <c r="SBU17" s="748"/>
      <c r="SBV17" s="748"/>
      <c r="SBW17" s="748"/>
      <c r="SBX17" s="748"/>
      <c r="SBY17" s="748"/>
      <c r="SBZ17" s="748"/>
      <c r="SCA17" s="748"/>
      <c r="SCB17" s="748"/>
      <c r="SCC17" s="748"/>
      <c r="SCD17" s="748"/>
      <c r="SCE17" s="748"/>
      <c r="SCF17" s="748"/>
      <c r="SCG17" s="748"/>
      <c r="SCH17" s="748"/>
      <c r="SCI17" s="748"/>
      <c r="SCJ17" s="748"/>
      <c r="SCK17" s="748"/>
      <c r="SCL17" s="748"/>
      <c r="SCM17" s="748"/>
      <c r="SCN17" s="748"/>
      <c r="SCO17" s="748"/>
      <c r="SCP17" s="748"/>
      <c r="SCQ17" s="748"/>
      <c r="SCR17" s="748"/>
      <c r="SCS17" s="748"/>
      <c r="SCT17" s="748"/>
      <c r="SCU17" s="748"/>
      <c r="SCV17" s="748"/>
      <c r="SCW17" s="748"/>
      <c r="SCX17" s="748"/>
      <c r="SCY17" s="748"/>
      <c r="SCZ17" s="748"/>
      <c r="SDA17" s="748"/>
      <c r="SDB17" s="748"/>
      <c r="SDC17" s="748"/>
      <c r="SDD17" s="748"/>
      <c r="SDE17" s="748"/>
      <c r="SDF17" s="748"/>
      <c r="SDG17" s="748"/>
      <c r="SDH17" s="748"/>
      <c r="SDI17" s="748"/>
      <c r="SDJ17" s="748"/>
      <c r="SDK17" s="748"/>
      <c r="SDL17" s="748"/>
      <c r="SDM17" s="748"/>
      <c r="SDN17" s="748"/>
      <c r="SDO17" s="748"/>
      <c r="SDP17" s="748"/>
      <c r="SDQ17" s="748"/>
      <c r="SDR17" s="748"/>
      <c r="SDS17" s="748"/>
      <c r="SDT17" s="748"/>
      <c r="SDU17" s="748"/>
      <c r="SDV17" s="748"/>
      <c r="SDW17" s="748"/>
      <c r="SDX17" s="748"/>
      <c r="SDY17" s="748"/>
      <c r="SDZ17" s="748"/>
      <c r="SEA17" s="748"/>
      <c r="SEB17" s="748"/>
      <c r="SEC17" s="748"/>
      <c r="SED17" s="748"/>
      <c r="SEE17" s="748"/>
      <c r="SEF17" s="748"/>
      <c r="SEG17" s="748"/>
      <c r="SEH17" s="748"/>
      <c r="SEI17" s="748"/>
      <c r="SEJ17" s="748"/>
      <c r="SEK17" s="748"/>
      <c r="SEL17" s="748"/>
      <c r="SEM17" s="748"/>
      <c r="SEN17" s="748"/>
      <c r="SEO17" s="748"/>
      <c r="SEP17" s="748"/>
      <c r="SEQ17" s="748"/>
      <c r="SER17" s="748"/>
      <c r="SES17" s="748"/>
      <c r="SET17" s="748"/>
      <c r="SEU17" s="748"/>
      <c r="SEV17" s="748"/>
      <c r="SEW17" s="748"/>
      <c r="SEX17" s="748"/>
      <c r="SEY17" s="748"/>
      <c r="SEZ17" s="748"/>
      <c r="SFA17" s="748"/>
      <c r="SFB17" s="748"/>
      <c r="SFC17" s="748"/>
      <c r="SFD17" s="748"/>
      <c r="SFE17" s="748"/>
      <c r="SFF17" s="748"/>
      <c r="SFG17" s="748"/>
      <c r="SFH17" s="748"/>
      <c r="SFI17" s="748"/>
      <c r="SFJ17" s="748"/>
      <c r="SFK17" s="748"/>
      <c r="SFL17" s="748"/>
      <c r="SFM17" s="748"/>
      <c r="SFN17" s="748"/>
      <c r="SFO17" s="748"/>
      <c r="SFP17" s="748"/>
      <c r="SFQ17" s="748"/>
      <c r="SFR17" s="748"/>
      <c r="SFS17" s="748"/>
      <c r="SFT17" s="748"/>
      <c r="SFU17" s="748"/>
      <c r="SFV17" s="748"/>
      <c r="SFW17" s="748"/>
      <c r="SFX17" s="748"/>
      <c r="SFY17" s="748"/>
      <c r="SFZ17" s="748"/>
      <c r="SGA17" s="748"/>
      <c r="SGB17" s="748"/>
      <c r="SGC17" s="748"/>
      <c r="SGD17" s="748"/>
      <c r="SGE17" s="748"/>
      <c r="SGF17" s="748"/>
      <c r="SGG17" s="748"/>
      <c r="SGH17" s="748"/>
      <c r="SGI17" s="748"/>
      <c r="SGJ17" s="748"/>
      <c r="SGK17" s="748"/>
      <c r="SGL17" s="748"/>
      <c r="SGM17" s="748"/>
      <c r="SGN17" s="748"/>
      <c r="SGO17" s="748"/>
      <c r="SGP17" s="748"/>
      <c r="SGQ17" s="748"/>
      <c r="SGR17" s="748"/>
      <c r="SGS17" s="748"/>
      <c r="SGT17" s="748"/>
      <c r="SGU17" s="748"/>
      <c r="SGV17" s="748"/>
      <c r="SGW17" s="748"/>
      <c r="SGX17" s="748"/>
      <c r="SGY17" s="748"/>
      <c r="SGZ17" s="748"/>
      <c r="SHA17" s="748"/>
      <c r="SHB17" s="748"/>
      <c r="SHC17" s="748"/>
      <c r="SHD17" s="748"/>
      <c r="SHE17" s="748"/>
      <c r="SHF17" s="748"/>
      <c r="SHG17" s="748"/>
      <c r="SHH17" s="748"/>
      <c r="SHI17" s="748"/>
      <c r="SHJ17" s="748"/>
      <c r="SHK17" s="748"/>
      <c r="SHL17" s="748"/>
      <c r="SHM17" s="748"/>
      <c r="SHN17" s="748"/>
      <c r="SHO17" s="748"/>
      <c r="SHP17" s="748"/>
      <c r="SHQ17" s="748"/>
      <c r="SHR17" s="748"/>
      <c r="SHS17" s="748"/>
      <c r="SHT17" s="748"/>
      <c r="SHU17" s="748"/>
      <c r="SHV17" s="748"/>
      <c r="SHW17" s="748"/>
      <c r="SHX17" s="748"/>
      <c r="SHY17" s="748"/>
      <c r="SHZ17" s="748"/>
      <c r="SIA17" s="748"/>
      <c r="SIB17" s="748"/>
      <c r="SIC17" s="748"/>
      <c r="SID17" s="748"/>
      <c r="SIE17" s="748"/>
      <c r="SIF17" s="748"/>
      <c r="SIG17" s="748"/>
      <c r="SIH17" s="748"/>
      <c r="SII17" s="748"/>
      <c r="SIJ17" s="748"/>
      <c r="SIK17" s="748"/>
      <c r="SIL17" s="748"/>
      <c r="SIM17" s="748"/>
      <c r="SIN17" s="748"/>
      <c r="SIO17" s="748"/>
      <c r="SIP17" s="748"/>
      <c r="SIQ17" s="748"/>
      <c r="SIR17" s="748"/>
      <c r="SIS17" s="748"/>
      <c r="SIT17" s="748"/>
      <c r="SIU17" s="748"/>
      <c r="SIV17" s="748"/>
      <c r="SIW17" s="748"/>
      <c r="SIX17" s="748"/>
      <c r="SIY17" s="748"/>
      <c r="SIZ17" s="748"/>
      <c r="SJA17" s="748"/>
      <c r="SJB17" s="748"/>
      <c r="SJC17" s="748"/>
      <c r="SJD17" s="748"/>
      <c r="SJE17" s="748"/>
      <c r="SJF17" s="748"/>
      <c r="SJG17" s="748"/>
      <c r="SJH17" s="748"/>
      <c r="SJI17" s="748"/>
      <c r="SJJ17" s="748"/>
      <c r="SJK17" s="748"/>
      <c r="SJL17" s="748"/>
      <c r="SJM17" s="748"/>
      <c r="SJN17" s="748"/>
      <c r="SJO17" s="748"/>
      <c r="SJP17" s="748"/>
      <c r="SJQ17" s="748"/>
      <c r="SJR17" s="748"/>
      <c r="SJS17" s="748"/>
      <c r="SJT17" s="748"/>
      <c r="SJU17" s="748"/>
      <c r="SJV17" s="748"/>
      <c r="SJW17" s="748"/>
      <c r="SJX17" s="748"/>
      <c r="SJY17" s="748"/>
      <c r="SJZ17" s="748"/>
      <c r="SKA17" s="748"/>
      <c r="SKB17" s="748"/>
      <c r="SKC17" s="748"/>
      <c r="SKD17" s="748"/>
      <c r="SKE17" s="748"/>
      <c r="SKF17" s="748"/>
      <c r="SKG17" s="748"/>
      <c r="SKH17" s="748"/>
      <c r="SKI17" s="748"/>
      <c r="SKJ17" s="748"/>
      <c r="SKK17" s="748"/>
      <c r="SKL17" s="748"/>
      <c r="SKM17" s="748"/>
      <c r="SKN17" s="748"/>
      <c r="SKO17" s="748"/>
      <c r="SKP17" s="748"/>
      <c r="SKQ17" s="748"/>
      <c r="SKR17" s="748"/>
      <c r="SKS17" s="748"/>
      <c r="SKT17" s="748"/>
      <c r="SKU17" s="748"/>
      <c r="SKV17" s="748"/>
      <c r="SKW17" s="748"/>
      <c r="SKX17" s="748"/>
      <c r="SKY17" s="748"/>
      <c r="SKZ17" s="748"/>
      <c r="SLA17" s="748"/>
      <c r="SLB17" s="748"/>
      <c r="SLC17" s="748"/>
      <c r="SLD17" s="748"/>
      <c r="SLE17" s="748"/>
      <c r="SLF17" s="748"/>
      <c r="SLG17" s="748"/>
      <c r="SLH17" s="748"/>
      <c r="SLI17" s="748"/>
      <c r="SLJ17" s="748"/>
      <c r="SLK17" s="748"/>
      <c r="SLL17" s="748"/>
      <c r="SLM17" s="748"/>
      <c r="SLN17" s="748"/>
      <c r="SLO17" s="748"/>
      <c r="SLP17" s="748"/>
      <c r="SLQ17" s="748"/>
      <c r="SLR17" s="748"/>
      <c r="SLS17" s="748"/>
      <c r="SLT17" s="748"/>
      <c r="SLU17" s="748"/>
      <c r="SLV17" s="748"/>
      <c r="SLW17" s="748"/>
      <c r="SLX17" s="748"/>
      <c r="SLY17" s="748"/>
      <c r="SLZ17" s="748"/>
      <c r="SMA17" s="748"/>
      <c r="SMB17" s="748"/>
      <c r="SMC17" s="748"/>
      <c r="SMD17" s="748"/>
      <c r="SME17" s="748"/>
      <c r="SMF17" s="748"/>
      <c r="SMG17" s="748"/>
      <c r="SMH17" s="748"/>
      <c r="SMI17" s="748"/>
      <c r="SMJ17" s="748"/>
      <c r="SMK17" s="748"/>
      <c r="SML17" s="748"/>
      <c r="SMM17" s="748"/>
      <c r="SMN17" s="748"/>
      <c r="SMO17" s="748"/>
      <c r="SMP17" s="748"/>
      <c r="SMQ17" s="748"/>
      <c r="SMR17" s="748"/>
      <c r="SMS17" s="748"/>
      <c r="SMT17" s="748"/>
      <c r="SMU17" s="748"/>
      <c r="SMV17" s="748"/>
      <c r="SMW17" s="748"/>
      <c r="SMX17" s="748"/>
      <c r="SMY17" s="748"/>
      <c r="SMZ17" s="748"/>
      <c r="SNA17" s="748"/>
      <c r="SNB17" s="748"/>
      <c r="SNC17" s="748"/>
      <c r="SND17" s="748"/>
      <c r="SNE17" s="748"/>
      <c r="SNF17" s="748"/>
      <c r="SNG17" s="748"/>
      <c r="SNH17" s="748"/>
      <c r="SNI17" s="748"/>
      <c r="SNJ17" s="748"/>
      <c r="SNK17" s="748"/>
      <c r="SNL17" s="748"/>
      <c r="SNM17" s="748"/>
      <c r="SNN17" s="748"/>
      <c r="SNO17" s="748"/>
      <c r="SNP17" s="748"/>
      <c r="SNQ17" s="748"/>
      <c r="SNR17" s="748"/>
      <c r="SNS17" s="748"/>
      <c r="SNT17" s="748"/>
      <c r="SNU17" s="748"/>
      <c r="SNV17" s="748"/>
      <c r="SNW17" s="748"/>
      <c r="SNX17" s="748"/>
      <c r="SNY17" s="748"/>
      <c r="SNZ17" s="748"/>
      <c r="SOA17" s="748"/>
      <c r="SOB17" s="748"/>
      <c r="SOC17" s="748"/>
      <c r="SOD17" s="748"/>
      <c r="SOE17" s="748"/>
      <c r="SOF17" s="748"/>
      <c r="SOG17" s="748"/>
      <c r="SOH17" s="748"/>
      <c r="SOI17" s="748"/>
      <c r="SOJ17" s="748"/>
      <c r="SOK17" s="748"/>
      <c r="SOL17" s="748"/>
      <c r="SOM17" s="748"/>
      <c r="SON17" s="748"/>
      <c r="SOO17" s="748"/>
      <c r="SOP17" s="748"/>
      <c r="SOQ17" s="748"/>
      <c r="SOR17" s="748"/>
      <c r="SOS17" s="748"/>
      <c r="SOT17" s="748"/>
      <c r="SOU17" s="748"/>
      <c r="SOV17" s="748"/>
      <c r="SOW17" s="748"/>
      <c r="SOX17" s="748"/>
      <c r="SOY17" s="748"/>
      <c r="SOZ17" s="748"/>
      <c r="SPA17" s="748"/>
      <c r="SPB17" s="748"/>
      <c r="SPC17" s="748"/>
      <c r="SPD17" s="748"/>
      <c r="SPE17" s="748"/>
      <c r="SPF17" s="748"/>
      <c r="SPG17" s="748"/>
      <c r="SPH17" s="748"/>
      <c r="SPI17" s="748"/>
      <c r="SPJ17" s="748"/>
      <c r="SPK17" s="748"/>
      <c r="SPL17" s="748"/>
      <c r="SPM17" s="748"/>
      <c r="SPN17" s="748"/>
      <c r="SPO17" s="748"/>
      <c r="SPP17" s="748"/>
      <c r="SPQ17" s="748"/>
      <c r="SPR17" s="748"/>
      <c r="SPS17" s="748"/>
      <c r="SPT17" s="748"/>
      <c r="SPU17" s="748"/>
      <c r="SPV17" s="748"/>
      <c r="SPW17" s="748"/>
      <c r="SPX17" s="748"/>
      <c r="SPY17" s="748"/>
      <c r="SPZ17" s="748"/>
      <c r="SQA17" s="748"/>
      <c r="SQB17" s="748"/>
      <c r="SQC17" s="748"/>
      <c r="SQD17" s="748"/>
      <c r="SQE17" s="748"/>
      <c r="SQF17" s="748"/>
      <c r="SQG17" s="748"/>
      <c r="SQH17" s="748"/>
      <c r="SQI17" s="748"/>
      <c r="SQJ17" s="748"/>
      <c r="SQK17" s="748"/>
      <c r="SQL17" s="748"/>
      <c r="SQM17" s="748"/>
      <c r="SQN17" s="748"/>
      <c r="SQO17" s="748"/>
      <c r="SQP17" s="748"/>
      <c r="SQQ17" s="748"/>
      <c r="SQR17" s="748"/>
      <c r="SQS17" s="748"/>
      <c r="SQT17" s="748"/>
      <c r="SQU17" s="748"/>
      <c r="SQV17" s="748"/>
      <c r="SQW17" s="748"/>
      <c r="SQX17" s="748"/>
      <c r="SQY17" s="748"/>
      <c r="SQZ17" s="748"/>
      <c r="SRA17" s="748"/>
      <c r="SRB17" s="748"/>
      <c r="SRC17" s="748"/>
      <c r="SRD17" s="748"/>
      <c r="SRE17" s="748"/>
      <c r="SRF17" s="748"/>
      <c r="SRG17" s="748"/>
      <c r="SRH17" s="748"/>
      <c r="SRI17" s="748"/>
      <c r="SRJ17" s="748"/>
      <c r="SRK17" s="748"/>
      <c r="SRL17" s="748"/>
      <c r="SRM17" s="748"/>
      <c r="SRN17" s="748"/>
      <c r="SRO17" s="748"/>
      <c r="SRP17" s="748"/>
      <c r="SRQ17" s="748"/>
      <c r="SRR17" s="748"/>
      <c r="SRS17" s="748"/>
      <c r="SRT17" s="748"/>
      <c r="SRU17" s="748"/>
      <c r="SRV17" s="748"/>
      <c r="SRW17" s="748"/>
      <c r="SRX17" s="748"/>
      <c r="SRY17" s="748"/>
      <c r="SRZ17" s="748"/>
      <c r="SSA17" s="748"/>
      <c r="SSB17" s="748"/>
      <c r="SSC17" s="748"/>
      <c r="SSD17" s="748"/>
      <c r="SSE17" s="748"/>
      <c r="SSF17" s="748"/>
      <c r="SSG17" s="748"/>
      <c r="SSH17" s="748"/>
      <c r="SSI17" s="748"/>
      <c r="SSJ17" s="748"/>
      <c r="SSK17" s="748"/>
      <c r="SSL17" s="748"/>
      <c r="SSM17" s="748"/>
      <c r="SSN17" s="748"/>
      <c r="SSO17" s="748"/>
      <c r="SSP17" s="748"/>
      <c r="SSQ17" s="748"/>
      <c r="SSR17" s="748"/>
      <c r="SSS17" s="748"/>
      <c r="SST17" s="748"/>
      <c r="SSU17" s="748"/>
      <c r="SSV17" s="748"/>
      <c r="SSW17" s="748"/>
      <c r="SSX17" s="748"/>
      <c r="SSY17" s="748"/>
      <c r="SSZ17" s="748"/>
      <c r="STA17" s="748"/>
      <c r="STB17" s="748"/>
      <c r="STC17" s="748"/>
      <c r="STD17" s="748"/>
      <c r="STE17" s="748"/>
      <c r="STF17" s="748"/>
      <c r="STG17" s="748"/>
      <c r="STH17" s="748"/>
      <c r="STI17" s="748"/>
      <c r="STJ17" s="748"/>
      <c r="STK17" s="748"/>
      <c r="STL17" s="748"/>
      <c r="STM17" s="748"/>
      <c r="STN17" s="748"/>
      <c r="STO17" s="748"/>
      <c r="STP17" s="748"/>
      <c r="STQ17" s="748"/>
      <c r="STR17" s="748"/>
      <c r="STS17" s="748"/>
      <c r="STT17" s="748"/>
      <c r="STU17" s="748"/>
      <c r="STV17" s="748"/>
      <c r="STW17" s="748"/>
      <c r="STX17" s="748"/>
      <c r="STY17" s="748"/>
      <c r="STZ17" s="748"/>
      <c r="SUA17" s="748"/>
      <c r="SUB17" s="748"/>
      <c r="SUC17" s="748"/>
      <c r="SUD17" s="748"/>
      <c r="SUE17" s="748"/>
      <c r="SUF17" s="748"/>
      <c r="SUG17" s="748"/>
      <c r="SUH17" s="748"/>
      <c r="SUI17" s="748"/>
      <c r="SUJ17" s="748"/>
      <c r="SUK17" s="748"/>
      <c r="SUL17" s="748"/>
      <c r="SUM17" s="748"/>
      <c r="SUN17" s="748"/>
      <c r="SUO17" s="748"/>
      <c r="SUP17" s="748"/>
      <c r="SUQ17" s="748"/>
      <c r="SUR17" s="748"/>
      <c r="SUS17" s="748"/>
      <c r="SUT17" s="748"/>
      <c r="SUU17" s="748"/>
      <c r="SUV17" s="748"/>
      <c r="SUW17" s="748"/>
      <c r="SUX17" s="748"/>
      <c r="SUY17" s="748"/>
      <c r="SUZ17" s="748"/>
      <c r="SVA17" s="748"/>
      <c r="SVB17" s="748"/>
      <c r="SVC17" s="748"/>
      <c r="SVD17" s="748"/>
      <c r="SVE17" s="748"/>
      <c r="SVF17" s="748"/>
      <c r="SVG17" s="748"/>
      <c r="SVH17" s="748"/>
      <c r="SVI17" s="748"/>
      <c r="SVJ17" s="748"/>
      <c r="SVK17" s="748"/>
      <c r="SVL17" s="748"/>
      <c r="SVM17" s="748"/>
      <c r="SVN17" s="748"/>
      <c r="SVO17" s="748"/>
      <c r="SVP17" s="748"/>
      <c r="SVQ17" s="748"/>
      <c r="SVR17" s="748"/>
      <c r="SVS17" s="748"/>
      <c r="SVT17" s="748"/>
      <c r="SVU17" s="748"/>
      <c r="SVV17" s="748"/>
      <c r="SVW17" s="748"/>
      <c r="SVX17" s="748"/>
      <c r="SVY17" s="748"/>
      <c r="SVZ17" s="748"/>
      <c r="SWA17" s="748"/>
      <c r="SWB17" s="748"/>
      <c r="SWC17" s="748"/>
      <c r="SWD17" s="748"/>
      <c r="SWE17" s="748"/>
      <c r="SWF17" s="748"/>
      <c r="SWG17" s="748"/>
      <c r="SWH17" s="748"/>
      <c r="SWI17" s="748"/>
      <c r="SWJ17" s="748"/>
      <c r="SWK17" s="748"/>
      <c r="SWL17" s="748"/>
      <c r="SWM17" s="748"/>
      <c r="SWN17" s="748"/>
      <c r="SWO17" s="748"/>
      <c r="SWP17" s="748"/>
      <c r="SWQ17" s="748"/>
      <c r="SWR17" s="748"/>
      <c r="SWS17" s="748"/>
      <c r="SWT17" s="748"/>
      <c r="SWU17" s="748"/>
      <c r="SWV17" s="748"/>
      <c r="SWW17" s="748"/>
      <c r="SWX17" s="748"/>
      <c r="SWY17" s="748"/>
      <c r="SWZ17" s="748"/>
      <c r="SXA17" s="748"/>
      <c r="SXB17" s="748"/>
      <c r="SXC17" s="748"/>
      <c r="SXD17" s="748"/>
      <c r="SXE17" s="748"/>
      <c r="SXF17" s="748"/>
      <c r="SXG17" s="748"/>
      <c r="SXH17" s="748"/>
      <c r="SXI17" s="748"/>
      <c r="SXJ17" s="748"/>
      <c r="SXK17" s="748"/>
      <c r="SXL17" s="748"/>
      <c r="SXM17" s="748"/>
      <c r="SXN17" s="748"/>
      <c r="SXO17" s="748"/>
      <c r="SXP17" s="748"/>
      <c r="SXQ17" s="748"/>
      <c r="SXR17" s="748"/>
      <c r="SXS17" s="748"/>
      <c r="SXT17" s="748"/>
      <c r="SXU17" s="748"/>
      <c r="SXV17" s="748"/>
      <c r="SXW17" s="748"/>
      <c r="SXX17" s="748"/>
      <c r="SXY17" s="748"/>
      <c r="SXZ17" s="748"/>
      <c r="SYA17" s="748"/>
      <c r="SYB17" s="748"/>
      <c r="SYC17" s="748"/>
      <c r="SYD17" s="748"/>
      <c r="SYE17" s="748"/>
      <c r="SYF17" s="748"/>
      <c r="SYG17" s="748"/>
      <c r="SYH17" s="748"/>
      <c r="SYI17" s="748"/>
      <c r="SYJ17" s="748"/>
      <c r="SYK17" s="748"/>
      <c r="SYL17" s="748"/>
      <c r="SYM17" s="748"/>
      <c r="SYN17" s="748"/>
      <c r="SYO17" s="748"/>
      <c r="SYP17" s="748"/>
      <c r="SYQ17" s="748"/>
      <c r="SYR17" s="748"/>
      <c r="SYS17" s="748"/>
      <c r="SYT17" s="748"/>
      <c r="SYU17" s="748"/>
      <c r="SYV17" s="748"/>
      <c r="SYW17" s="748"/>
      <c r="SYX17" s="748"/>
      <c r="SYY17" s="748"/>
      <c r="SYZ17" s="748"/>
      <c r="SZA17" s="748"/>
      <c r="SZB17" s="748"/>
      <c r="SZC17" s="748"/>
      <c r="SZD17" s="748"/>
      <c r="SZE17" s="748"/>
      <c r="SZF17" s="748"/>
      <c r="SZG17" s="748"/>
      <c r="SZH17" s="748"/>
      <c r="SZI17" s="748"/>
      <c r="SZJ17" s="748"/>
      <c r="SZK17" s="748"/>
      <c r="SZL17" s="748"/>
      <c r="SZM17" s="748"/>
      <c r="SZN17" s="748"/>
      <c r="SZO17" s="748"/>
      <c r="SZP17" s="748"/>
      <c r="SZQ17" s="748"/>
      <c r="SZR17" s="748"/>
      <c r="SZS17" s="748"/>
      <c r="SZT17" s="748"/>
      <c r="SZU17" s="748"/>
      <c r="SZV17" s="748"/>
      <c r="SZW17" s="748"/>
      <c r="SZX17" s="748"/>
      <c r="SZY17" s="748"/>
      <c r="SZZ17" s="748"/>
      <c r="TAA17" s="748"/>
      <c r="TAB17" s="748"/>
      <c r="TAC17" s="748"/>
      <c r="TAD17" s="748"/>
      <c r="TAE17" s="748"/>
      <c r="TAF17" s="748"/>
      <c r="TAG17" s="748"/>
      <c r="TAH17" s="748"/>
      <c r="TAI17" s="748"/>
      <c r="TAJ17" s="748"/>
      <c r="TAK17" s="748"/>
      <c r="TAL17" s="748"/>
      <c r="TAM17" s="748"/>
      <c r="TAN17" s="748"/>
      <c r="TAO17" s="748"/>
      <c r="TAP17" s="748"/>
      <c r="TAQ17" s="748"/>
      <c r="TAR17" s="748"/>
      <c r="TAS17" s="748"/>
      <c r="TAT17" s="748"/>
      <c r="TAU17" s="748"/>
      <c r="TAV17" s="748"/>
      <c r="TAW17" s="748"/>
      <c r="TAX17" s="748"/>
      <c r="TAY17" s="748"/>
      <c r="TAZ17" s="748"/>
      <c r="TBA17" s="748"/>
      <c r="TBB17" s="748"/>
      <c r="TBC17" s="748"/>
      <c r="TBD17" s="748"/>
      <c r="TBE17" s="748"/>
      <c r="TBF17" s="748"/>
      <c r="TBG17" s="748"/>
      <c r="TBH17" s="748"/>
      <c r="TBI17" s="748"/>
      <c r="TBJ17" s="748"/>
      <c r="TBK17" s="748"/>
      <c r="TBL17" s="748"/>
      <c r="TBM17" s="748"/>
      <c r="TBN17" s="748"/>
      <c r="TBO17" s="748"/>
      <c r="TBP17" s="748"/>
      <c r="TBQ17" s="748"/>
      <c r="TBR17" s="748"/>
      <c r="TBS17" s="748"/>
      <c r="TBT17" s="748"/>
      <c r="TBU17" s="748"/>
      <c r="TBV17" s="748"/>
      <c r="TBW17" s="748"/>
      <c r="TBX17" s="748"/>
      <c r="TBY17" s="748"/>
      <c r="TBZ17" s="748"/>
      <c r="TCA17" s="748"/>
      <c r="TCB17" s="748"/>
      <c r="TCC17" s="748"/>
      <c r="TCD17" s="748"/>
      <c r="TCE17" s="748"/>
      <c r="TCF17" s="748"/>
      <c r="TCG17" s="748"/>
      <c r="TCH17" s="748"/>
      <c r="TCI17" s="748"/>
      <c r="TCJ17" s="748"/>
      <c r="TCK17" s="748"/>
      <c r="TCL17" s="748"/>
      <c r="TCM17" s="748"/>
      <c r="TCN17" s="748"/>
      <c r="TCO17" s="748"/>
      <c r="TCP17" s="748"/>
      <c r="TCQ17" s="748"/>
      <c r="TCR17" s="748"/>
      <c r="TCS17" s="748"/>
      <c r="TCT17" s="748"/>
      <c r="TCU17" s="748"/>
      <c r="TCV17" s="748"/>
      <c r="TCW17" s="748"/>
      <c r="TCX17" s="748"/>
      <c r="TCY17" s="748"/>
      <c r="TCZ17" s="748"/>
      <c r="TDA17" s="748"/>
      <c r="TDB17" s="748"/>
      <c r="TDC17" s="748"/>
      <c r="TDD17" s="748"/>
      <c r="TDE17" s="748"/>
      <c r="TDF17" s="748"/>
      <c r="TDG17" s="748"/>
      <c r="TDH17" s="748"/>
      <c r="TDI17" s="748"/>
      <c r="TDJ17" s="748"/>
      <c r="TDK17" s="748"/>
      <c r="TDL17" s="748"/>
      <c r="TDM17" s="748"/>
      <c r="TDN17" s="748"/>
      <c r="TDO17" s="748"/>
      <c r="TDP17" s="748"/>
      <c r="TDQ17" s="748"/>
      <c r="TDR17" s="748"/>
      <c r="TDS17" s="748"/>
      <c r="TDT17" s="748"/>
      <c r="TDU17" s="748"/>
      <c r="TDV17" s="748"/>
      <c r="TDW17" s="748"/>
      <c r="TDX17" s="748"/>
      <c r="TDY17" s="748"/>
      <c r="TDZ17" s="748"/>
      <c r="TEA17" s="748"/>
      <c r="TEB17" s="748"/>
      <c r="TEC17" s="748"/>
      <c r="TED17" s="748"/>
      <c r="TEE17" s="748"/>
      <c r="TEF17" s="748"/>
      <c r="TEG17" s="748"/>
      <c r="TEH17" s="748"/>
      <c r="TEI17" s="748"/>
      <c r="TEJ17" s="748"/>
      <c r="TEK17" s="748"/>
      <c r="TEL17" s="748"/>
      <c r="TEM17" s="748"/>
      <c r="TEN17" s="748"/>
      <c r="TEO17" s="748"/>
      <c r="TEP17" s="748"/>
      <c r="TEQ17" s="748"/>
      <c r="TER17" s="748"/>
      <c r="TES17" s="748"/>
      <c r="TET17" s="748"/>
      <c r="TEU17" s="748"/>
      <c r="TEV17" s="748"/>
      <c r="TEW17" s="748"/>
      <c r="TEX17" s="748"/>
      <c r="TEY17" s="748"/>
      <c r="TEZ17" s="748"/>
      <c r="TFA17" s="748"/>
      <c r="TFB17" s="748"/>
      <c r="TFC17" s="748"/>
      <c r="TFD17" s="748"/>
      <c r="TFE17" s="748"/>
      <c r="TFF17" s="748"/>
      <c r="TFG17" s="748"/>
      <c r="TFH17" s="748"/>
      <c r="TFI17" s="748"/>
      <c r="TFJ17" s="748"/>
      <c r="TFK17" s="748"/>
      <c r="TFL17" s="748"/>
      <c r="TFM17" s="748"/>
      <c r="TFN17" s="748"/>
      <c r="TFO17" s="748"/>
      <c r="TFP17" s="748"/>
      <c r="TFQ17" s="748"/>
      <c r="TFR17" s="748"/>
      <c r="TFS17" s="748"/>
      <c r="TFT17" s="748"/>
      <c r="TFU17" s="748"/>
      <c r="TFV17" s="748"/>
      <c r="TFW17" s="748"/>
      <c r="TFX17" s="748"/>
      <c r="TFY17" s="748"/>
      <c r="TFZ17" s="748"/>
      <c r="TGA17" s="748"/>
      <c r="TGB17" s="748"/>
      <c r="TGC17" s="748"/>
      <c r="TGD17" s="748"/>
      <c r="TGE17" s="748"/>
      <c r="TGF17" s="748"/>
      <c r="TGG17" s="748"/>
      <c r="TGH17" s="748"/>
      <c r="TGI17" s="748"/>
      <c r="TGJ17" s="748"/>
      <c r="TGK17" s="748"/>
      <c r="TGL17" s="748"/>
      <c r="TGM17" s="748"/>
      <c r="TGN17" s="748"/>
      <c r="TGO17" s="748"/>
      <c r="TGP17" s="748"/>
      <c r="TGQ17" s="748"/>
      <c r="TGR17" s="748"/>
      <c r="TGS17" s="748"/>
      <c r="TGT17" s="748"/>
      <c r="TGU17" s="748"/>
      <c r="TGV17" s="748"/>
      <c r="TGW17" s="748"/>
      <c r="TGX17" s="748"/>
      <c r="TGY17" s="748"/>
      <c r="TGZ17" s="748"/>
      <c r="THA17" s="748"/>
      <c r="THB17" s="748"/>
      <c r="THC17" s="748"/>
      <c r="THD17" s="748"/>
      <c r="THE17" s="748"/>
      <c r="THF17" s="748"/>
      <c r="THG17" s="748"/>
      <c r="THH17" s="748"/>
      <c r="THI17" s="748"/>
      <c r="THJ17" s="748"/>
      <c r="THK17" s="748"/>
      <c r="THL17" s="748"/>
      <c r="THM17" s="748"/>
      <c r="THN17" s="748"/>
      <c r="THO17" s="748"/>
      <c r="THP17" s="748"/>
      <c r="THQ17" s="748"/>
      <c r="THR17" s="748"/>
      <c r="THS17" s="748"/>
      <c r="THT17" s="748"/>
      <c r="THU17" s="748"/>
      <c r="THV17" s="748"/>
      <c r="THW17" s="748"/>
      <c r="THX17" s="748"/>
      <c r="THY17" s="748"/>
      <c r="THZ17" s="748"/>
      <c r="TIA17" s="748"/>
      <c r="TIB17" s="748"/>
      <c r="TIC17" s="748"/>
      <c r="TID17" s="748"/>
      <c r="TIE17" s="748"/>
      <c r="TIF17" s="748"/>
      <c r="TIG17" s="748"/>
      <c r="TIH17" s="748"/>
      <c r="TII17" s="748"/>
      <c r="TIJ17" s="748"/>
      <c r="TIK17" s="748"/>
      <c r="TIL17" s="748"/>
      <c r="TIM17" s="748"/>
      <c r="TIN17" s="748"/>
      <c r="TIO17" s="748"/>
      <c r="TIP17" s="748"/>
      <c r="TIQ17" s="748"/>
      <c r="TIR17" s="748"/>
      <c r="TIS17" s="748"/>
      <c r="TIT17" s="748"/>
      <c r="TIU17" s="748"/>
      <c r="TIV17" s="748"/>
      <c r="TIW17" s="748"/>
      <c r="TIX17" s="748"/>
      <c r="TIY17" s="748"/>
      <c r="TIZ17" s="748"/>
      <c r="TJA17" s="748"/>
      <c r="TJB17" s="748"/>
      <c r="TJC17" s="748"/>
      <c r="TJD17" s="748"/>
      <c r="TJE17" s="748"/>
      <c r="TJF17" s="748"/>
      <c r="TJG17" s="748"/>
      <c r="TJH17" s="748"/>
      <c r="TJI17" s="748"/>
      <c r="TJJ17" s="748"/>
      <c r="TJK17" s="748"/>
      <c r="TJL17" s="748"/>
      <c r="TJM17" s="748"/>
      <c r="TJN17" s="748"/>
      <c r="TJO17" s="748"/>
      <c r="TJP17" s="748"/>
      <c r="TJQ17" s="748"/>
      <c r="TJR17" s="748"/>
      <c r="TJS17" s="748"/>
      <c r="TJT17" s="748"/>
      <c r="TJU17" s="748"/>
      <c r="TJV17" s="748"/>
      <c r="TJW17" s="748"/>
      <c r="TJX17" s="748"/>
      <c r="TJY17" s="748"/>
      <c r="TJZ17" s="748"/>
      <c r="TKA17" s="748"/>
      <c r="TKB17" s="748"/>
      <c r="TKC17" s="748"/>
      <c r="TKD17" s="748"/>
      <c r="TKE17" s="748"/>
      <c r="TKF17" s="748"/>
      <c r="TKG17" s="748"/>
      <c r="TKH17" s="748"/>
      <c r="TKI17" s="748"/>
      <c r="TKJ17" s="748"/>
      <c r="TKK17" s="748"/>
      <c r="TKL17" s="748"/>
      <c r="TKM17" s="748"/>
      <c r="TKN17" s="748"/>
      <c r="TKO17" s="748"/>
      <c r="TKP17" s="748"/>
      <c r="TKQ17" s="748"/>
      <c r="TKR17" s="748"/>
      <c r="TKS17" s="748"/>
      <c r="TKT17" s="748"/>
      <c r="TKU17" s="748"/>
      <c r="TKV17" s="748"/>
      <c r="TKW17" s="748"/>
      <c r="TKX17" s="748"/>
      <c r="TKY17" s="748"/>
      <c r="TKZ17" s="748"/>
      <c r="TLA17" s="748"/>
      <c r="TLB17" s="748"/>
      <c r="TLC17" s="748"/>
      <c r="TLD17" s="748"/>
      <c r="TLE17" s="748"/>
      <c r="TLF17" s="748"/>
      <c r="TLG17" s="748"/>
      <c r="TLH17" s="748"/>
      <c r="TLI17" s="748"/>
      <c r="TLJ17" s="748"/>
      <c r="TLK17" s="748"/>
      <c r="TLL17" s="748"/>
      <c r="TLM17" s="748"/>
      <c r="TLN17" s="748"/>
      <c r="TLO17" s="748"/>
      <c r="TLP17" s="748"/>
      <c r="TLQ17" s="748"/>
      <c r="TLR17" s="748"/>
      <c r="TLS17" s="748"/>
      <c r="TLT17" s="748"/>
      <c r="TLU17" s="748"/>
      <c r="TLV17" s="748"/>
      <c r="TLW17" s="748"/>
      <c r="TLX17" s="748"/>
      <c r="TLY17" s="748"/>
      <c r="TLZ17" s="748"/>
      <c r="TMA17" s="748"/>
      <c r="TMB17" s="748"/>
      <c r="TMC17" s="748"/>
      <c r="TMD17" s="748"/>
      <c r="TME17" s="748"/>
      <c r="TMF17" s="748"/>
      <c r="TMG17" s="748"/>
      <c r="TMH17" s="748"/>
      <c r="TMI17" s="748"/>
      <c r="TMJ17" s="748"/>
      <c r="TMK17" s="748"/>
      <c r="TML17" s="748"/>
      <c r="TMM17" s="748"/>
      <c r="TMN17" s="748"/>
      <c r="TMO17" s="748"/>
      <c r="TMP17" s="748"/>
      <c r="TMQ17" s="748"/>
      <c r="TMR17" s="748"/>
      <c r="TMS17" s="748"/>
      <c r="TMT17" s="748"/>
      <c r="TMU17" s="748"/>
      <c r="TMV17" s="748"/>
      <c r="TMW17" s="748"/>
      <c r="TMX17" s="748"/>
      <c r="TMY17" s="748"/>
      <c r="TMZ17" s="748"/>
      <c r="TNA17" s="748"/>
      <c r="TNB17" s="748"/>
      <c r="TNC17" s="748"/>
      <c r="TND17" s="748"/>
      <c r="TNE17" s="748"/>
      <c r="TNF17" s="748"/>
      <c r="TNG17" s="748"/>
      <c r="TNH17" s="748"/>
      <c r="TNI17" s="748"/>
      <c r="TNJ17" s="748"/>
      <c r="TNK17" s="748"/>
      <c r="TNL17" s="748"/>
      <c r="TNM17" s="748"/>
      <c r="TNN17" s="748"/>
      <c r="TNO17" s="748"/>
      <c r="TNP17" s="748"/>
      <c r="TNQ17" s="748"/>
      <c r="TNR17" s="748"/>
      <c r="TNS17" s="748"/>
      <c r="TNT17" s="748"/>
      <c r="TNU17" s="748"/>
      <c r="TNV17" s="748"/>
      <c r="TNW17" s="748"/>
      <c r="TNX17" s="748"/>
      <c r="TNY17" s="748"/>
      <c r="TNZ17" s="748"/>
      <c r="TOA17" s="748"/>
      <c r="TOB17" s="748"/>
      <c r="TOC17" s="748"/>
      <c r="TOD17" s="748"/>
      <c r="TOE17" s="748"/>
      <c r="TOF17" s="748"/>
      <c r="TOG17" s="748"/>
      <c r="TOH17" s="748"/>
      <c r="TOI17" s="748"/>
      <c r="TOJ17" s="748"/>
      <c r="TOK17" s="748"/>
      <c r="TOL17" s="748"/>
      <c r="TOM17" s="748"/>
      <c r="TON17" s="748"/>
      <c r="TOO17" s="748"/>
      <c r="TOP17" s="748"/>
      <c r="TOQ17" s="748"/>
      <c r="TOR17" s="748"/>
      <c r="TOS17" s="748"/>
      <c r="TOT17" s="748"/>
      <c r="TOU17" s="748"/>
      <c r="TOV17" s="748"/>
      <c r="TOW17" s="748"/>
      <c r="TOX17" s="748"/>
      <c r="TOY17" s="748"/>
      <c r="TOZ17" s="748"/>
      <c r="TPA17" s="748"/>
      <c r="TPB17" s="748"/>
      <c r="TPC17" s="748"/>
      <c r="TPD17" s="748"/>
      <c r="TPE17" s="748"/>
      <c r="TPF17" s="748"/>
      <c r="TPG17" s="748"/>
      <c r="TPH17" s="748"/>
      <c r="TPI17" s="748"/>
      <c r="TPJ17" s="748"/>
      <c r="TPK17" s="748"/>
      <c r="TPL17" s="748"/>
      <c r="TPM17" s="748"/>
      <c r="TPN17" s="748"/>
      <c r="TPO17" s="748"/>
      <c r="TPP17" s="748"/>
      <c r="TPQ17" s="748"/>
      <c r="TPR17" s="748"/>
      <c r="TPS17" s="748"/>
      <c r="TPT17" s="748"/>
      <c r="TPU17" s="748"/>
      <c r="TPV17" s="748"/>
      <c r="TPW17" s="748"/>
      <c r="TPX17" s="748"/>
      <c r="TPY17" s="748"/>
      <c r="TPZ17" s="748"/>
      <c r="TQA17" s="748"/>
      <c r="TQB17" s="748"/>
      <c r="TQC17" s="748"/>
      <c r="TQD17" s="748"/>
      <c r="TQE17" s="748"/>
      <c r="TQF17" s="748"/>
      <c r="TQG17" s="748"/>
      <c r="TQH17" s="748"/>
      <c r="TQI17" s="748"/>
      <c r="TQJ17" s="748"/>
      <c r="TQK17" s="748"/>
      <c r="TQL17" s="748"/>
      <c r="TQM17" s="748"/>
      <c r="TQN17" s="748"/>
      <c r="TQO17" s="748"/>
      <c r="TQP17" s="748"/>
      <c r="TQQ17" s="748"/>
      <c r="TQR17" s="748"/>
      <c r="TQS17" s="748"/>
      <c r="TQT17" s="748"/>
      <c r="TQU17" s="748"/>
      <c r="TQV17" s="748"/>
      <c r="TQW17" s="748"/>
      <c r="TQX17" s="748"/>
      <c r="TQY17" s="748"/>
      <c r="TQZ17" s="748"/>
      <c r="TRA17" s="748"/>
      <c r="TRB17" s="748"/>
      <c r="TRC17" s="748"/>
      <c r="TRD17" s="748"/>
      <c r="TRE17" s="748"/>
      <c r="TRF17" s="748"/>
      <c r="TRG17" s="748"/>
      <c r="TRH17" s="748"/>
      <c r="TRI17" s="748"/>
      <c r="TRJ17" s="748"/>
      <c r="TRK17" s="748"/>
      <c r="TRL17" s="748"/>
      <c r="TRM17" s="748"/>
      <c r="TRN17" s="748"/>
      <c r="TRO17" s="748"/>
      <c r="TRP17" s="748"/>
      <c r="TRQ17" s="748"/>
      <c r="TRR17" s="748"/>
      <c r="TRS17" s="748"/>
      <c r="TRT17" s="748"/>
      <c r="TRU17" s="748"/>
      <c r="TRV17" s="748"/>
      <c r="TRW17" s="748"/>
      <c r="TRX17" s="748"/>
      <c r="TRY17" s="748"/>
      <c r="TRZ17" s="748"/>
      <c r="TSA17" s="748"/>
      <c r="TSB17" s="748"/>
      <c r="TSC17" s="748"/>
      <c r="TSD17" s="748"/>
      <c r="TSE17" s="748"/>
      <c r="TSF17" s="748"/>
      <c r="TSG17" s="748"/>
      <c r="TSH17" s="748"/>
      <c r="TSI17" s="748"/>
      <c r="TSJ17" s="748"/>
      <c r="TSK17" s="748"/>
      <c r="TSL17" s="748"/>
      <c r="TSM17" s="748"/>
      <c r="TSN17" s="748"/>
      <c r="TSO17" s="748"/>
      <c r="TSP17" s="748"/>
      <c r="TSQ17" s="748"/>
      <c r="TSR17" s="748"/>
      <c r="TSS17" s="748"/>
      <c r="TST17" s="748"/>
      <c r="TSU17" s="748"/>
      <c r="TSV17" s="748"/>
      <c r="TSW17" s="748"/>
      <c r="TSX17" s="748"/>
      <c r="TSY17" s="748"/>
      <c r="TSZ17" s="748"/>
      <c r="TTA17" s="748"/>
      <c r="TTB17" s="748"/>
      <c r="TTC17" s="748"/>
      <c r="TTD17" s="748"/>
      <c r="TTE17" s="748"/>
      <c r="TTF17" s="748"/>
      <c r="TTG17" s="748"/>
      <c r="TTH17" s="748"/>
      <c r="TTI17" s="748"/>
      <c r="TTJ17" s="748"/>
      <c r="TTK17" s="748"/>
      <c r="TTL17" s="748"/>
      <c r="TTM17" s="748"/>
      <c r="TTN17" s="748"/>
      <c r="TTO17" s="748"/>
      <c r="TTP17" s="748"/>
      <c r="TTQ17" s="748"/>
      <c r="TTR17" s="748"/>
      <c r="TTS17" s="748"/>
      <c r="TTT17" s="748"/>
      <c r="TTU17" s="748"/>
      <c r="TTV17" s="748"/>
      <c r="TTW17" s="748"/>
      <c r="TTX17" s="748"/>
      <c r="TTY17" s="748"/>
      <c r="TTZ17" s="748"/>
      <c r="TUA17" s="748"/>
      <c r="TUB17" s="748"/>
      <c r="TUC17" s="748"/>
      <c r="TUD17" s="748"/>
      <c r="TUE17" s="748"/>
      <c r="TUF17" s="748"/>
      <c r="TUG17" s="748"/>
      <c r="TUH17" s="748"/>
      <c r="TUI17" s="748"/>
      <c r="TUJ17" s="748"/>
      <c r="TUK17" s="748"/>
      <c r="TUL17" s="748"/>
      <c r="TUM17" s="748"/>
      <c r="TUN17" s="748"/>
      <c r="TUO17" s="748"/>
      <c r="TUP17" s="748"/>
      <c r="TUQ17" s="748"/>
      <c r="TUR17" s="748"/>
      <c r="TUS17" s="748"/>
      <c r="TUT17" s="748"/>
      <c r="TUU17" s="748"/>
      <c r="TUV17" s="748"/>
      <c r="TUW17" s="748"/>
      <c r="TUX17" s="748"/>
      <c r="TUY17" s="748"/>
      <c r="TUZ17" s="748"/>
      <c r="TVA17" s="748"/>
      <c r="TVB17" s="748"/>
      <c r="TVC17" s="748"/>
      <c r="TVD17" s="748"/>
      <c r="TVE17" s="748"/>
      <c r="TVF17" s="748"/>
      <c r="TVG17" s="748"/>
      <c r="TVH17" s="748"/>
      <c r="TVI17" s="748"/>
      <c r="TVJ17" s="748"/>
      <c r="TVK17" s="748"/>
      <c r="TVL17" s="748"/>
      <c r="TVM17" s="748"/>
      <c r="TVN17" s="748"/>
      <c r="TVO17" s="748"/>
      <c r="TVP17" s="748"/>
      <c r="TVQ17" s="748"/>
      <c r="TVR17" s="748"/>
      <c r="TVS17" s="748"/>
      <c r="TVT17" s="748"/>
      <c r="TVU17" s="748"/>
      <c r="TVV17" s="748"/>
      <c r="TVW17" s="748"/>
      <c r="TVX17" s="748"/>
      <c r="TVY17" s="748"/>
      <c r="TVZ17" s="748"/>
      <c r="TWA17" s="748"/>
      <c r="TWB17" s="748"/>
      <c r="TWC17" s="748"/>
      <c r="TWD17" s="748"/>
      <c r="TWE17" s="748"/>
      <c r="TWF17" s="748"/>
      <c r="TWG17" s="748"/>
      <c r="TWH17" s="748"/>
      <c r="TWI17" s="748"/>
      <c r="TWJ17" s="748"/>
      <c r="TWK17" s="748"/>
      <c r="TWL17" s="748"/>
      <c r="TWM17" s="748"/>
      <c r="TWN17" s="748"/>
      <c r="TWO17" s="748"/>
      <c r="TWP17" s="748"/>
      <c r="TWQ17" s="748"/>
      <c r="TWR17" s="748"/>
      <c r="TWS17" s="748"/>
      <c r="TWT17" s="748"/>
      <c r="TWU17" s="748"/>
      <c r="TWV17" s="748"/>
      <c r="TWW17" s="748"/>
      <c r="TWX17" s="748"/>
      <c r="TWY17" s="748"/>
      <c r="TWZ17" s="748"/>
      <c r="TXA17" s="748"/>
      <c r="TXB17" s="748"/>
      <c r="TXC17" s="748"/>
      <c r="TXD17" s="748"/>
      <c r="TXE17" s="748"/>
      <c r="TXF17" s="748"/>
      <c r="TXG17" s="748"/>
      <c r="TXH17" s="748"/>
      <c r="TXI17" s="748"/>
      <c r="TXJ17" s="748"/>
      <c r="TXK17" s="748"/>
      <c r="TXL17" s="748"/>
      <c r="TXM17" s="748"/>
      <c r="TXN17" s="748"/>
      <c r="TXO17" s="748"/>
      <c r="TXP17" s="748"/>
      <c r="TXQ17" s="748"/>
      <c r="TXR17" s="748"/>
      <c r="TXS17" s="748"/>
      <c r="TXT17" s="748"/>
      <c r="TXU17" s="748"/>
      <c r="TXV17" s="748"/>
      <c r="TXW17" s="748"/>
      <c r="TXX17" s="748"/>
      <c r="TXY17" s="748"/>
      <c r="TXZ17" s="748"/>
      <c r="TYA17" s="748"/>
      <c r="TYB17" s="748"/>
      <c r="TYC17" s="748"/>
      <c r="TYD17" s="748"/>
      <c r="TYE17" s="748"/>
      <c r="TYF17" s="748"/>
      <c r="TYG17" s="748"/>
      <c r="TYH17" s="748"/>
      <c r="TYI17" s="748"/>
      <c r="TYJ17" s="748"/>
      <c r="TYK17" s="748"/>
      <c r="TYL17" s="748"/>
      <c r="TYM17" s="748"/>
      <c r="TYN17" s="748"/>
      <c r="TYO17" s="748"/>
      <c r="TYP17" s="748"/>
      <c r="TYQ17" s="748"/>
      <c r="TYR17" s="748"/>
      <c r="TYS17" s="748"/>
      <c r="TYT17" s="748"/>
      <c r="TYU17" s="748"/>
      <c r="TYV17" s="748"/>
      <c r="TYW17" s="748"/>
      <c r="TYX17" s="748"/>
      <c r="TYY17" s="748"/>
      <c r="TYZ17" s="748"/>
      <c r="TZA17" s="748"/>
      <c r="TZB17" s="748"/>
      <c r="TZC17" s="748"/>
      <c r="TZD17" s="748"/>
      <c r="TZE17" s="748"/>
      <c r="TZF17" s="748"/>
      <c r="TZG17" s="748"/>
      <c r="TZH17" s="748"/>
      <c r="TZI17" s="748"/>
      <c r="TZJ17" s="748"/>
      <c r="TZK17" s="748"/>
      <c r="TZL17" s="748"/>
      <c r="TZM17" s="748"/>
      <c r="TZN17" s="748"/>
      <c r="TZO17" s="748"/>
      <c r="TZP17" s="748"/>
      <c r="TZQ17" s="748"/>
      <c r="TZR17" s="748"/>
      <c r="TZS17" s="748"/>
      <c r="TZT17" s="748"/>
      <c r="TZU17" s="748"/>
      <c r="TZV17" s="748"/>
      <c r="TZW17" s="748"/>
      <c r="TZX17" s="748"/>
      <c r="TZY17" s="748"/>
      <c r="TZZ17" s="748"/>
      <c r="UAA17" s="748"/>
      <c r="UAB17" s="748"/>
      <c r="UAC17" s="748"/>
      <c r="UAD17" s="748"/>
      <c r="UAE17" s="748"/>
      <c r="UAF17" s="748"/>
      <c r="UAG17" s="748"/>
      <c r="UAH17" s="748"/>
      <c r="UAI17" s="748"/>
      <c r="UAJ17" s="748"/>
      <c r="UAK17" s="748"/>
      <c r="UAL17" s="748"/>
      <c r="UAM17" s="748"/>
      <c r="UAN17" s="748"/>
      <c r="UAO17" s="748"/>
      <c r="UAP17" s="748"/>
      <c r="UAQ17" s="748"/>
      <c r="UAR17" s="748"/>
      <c r="UAS17" s="748"/>
      <c r="UAT17" s="748"/>
      <c r="UAU17" s="748"/>
      <c r="UAV17" s="748"/>
      <c r="UAW17" s="748"/>
      <c r="UAX17" s="748"/>
      <c r="UAY17" s="748"/>
      <c r="UAZ17" s="748"/>
      <c r="UBA17" s="748"/>
      <c r="UBB17" s="748"/>
      <c r="UBC17" s="748"/>
      <c r="UBD17" s="748"/>
      <c r="UBE17" s="748"/>
      <c r="UBF17" s="748"/>
      <c r="UBG17" s="748"/>
      <c r="UBH17" s="748"/>
      <c r="UBI17" s="748"/>
      <c r="UBJ17" s="748"/>
      <c r="UBK17" s="748"/>
      <c r="UBL17" s="748"/>
      <c r="UBM17" s="748"/>
      <c r="UBN17" s="748"/>
      <c r="UBO17" s="748"/>
      <c r="UBP17" s="748"/>
      <c r="UBQ17" s="748"/>
      <c r="UBR17" s="748"/>
      <c r="UBS17" s="748"/>
      <c r="UBT17" s="748"/>
      <c r="UBU17" s="748"/>
      <c r="UBV17" s="748"/>
      <c r="UBW17" s="748"/>
      <c r="UBX17" s="748"/>
      <c r="UBY17" s="748"/>
      <c r="UBZ17" s="748"/>
      <c r="UCA17" s="748"/>
      <c r="UCB17" s="748"/>
      <c r="UCC17" s="748"/>
      <c r="UCD17" s="748"/>
      <c r="UCE17" s="748"/>
      <c r="UCF17" s="748"/>
      <c r="UCG17" s="748"/>
      <c r="UCH17" s="748"/>
      <c r="UCI17" s="748"/>
      <c r="UCJ17" s="748"/>
      <c r="UCK17" s="748"/>
      <c r="UCL17" s="748"/>
      <c r="UCM17" s="748"/>
      <c r="UCN17" s="748"/>
      <c r="UCO17" s="748"/>
      <c r="UCP17" s="748"/>
      <c r="UCQ17" s="748"/>
      <c r="UCR17" s="748"/>
      <c r="UCS17" s="748"/>
      <c r="UCT17" s="748"/>
      <c r="UCU17" s="748"/>
      <c r="UCV17" s="748"/>
      <c r="UCW17" s="748"/>
      <c r="UCX17" s="748"/>
      <c r="UCY17" s="748"/>
      <c r="UCZ17" s="748"/>
      <c r="UDA17" s="748"/>
      <c r="UDB17" s="748"/>
      <c r="UDC17" s="748"/>
      <c r="UDD17" s="748"/>
      <c r="UDE17" s="748"/>
      <c r="UDF17" s="748"/>
      <c r="UDG17" s="748"/>
      <c r="UDH17" s="748"/>
      <c r="UDI17" s="748"/>
      <c r="UDJ17" s="748"/>
      <c r="UDK17" s="748"/>
      <c r="UDL17" s="748"/>
      <c r="UDM17" s="748"/>
      <c r="UDN17" s="748"/>
      <c r="UDO17" s="748"/>
      <c r="UDP17" s="748"/>
      <c r="UDQ17" s="748"/>
      <c r="UDR17" s="748"/>
      <c r="UDS17" s="748"/>
      <c r="UDT17" s="748"/>
      <c r="UDU17" s="748"/>
      <c r="UDV17" s="748"/>
      <c r="UDW17" s="748"/>
      <c r="UDX17" s="748"/>
      <c r="UDY17" s="748"/>
      <c r="UDZ17" s="748"/>
      <c r="UEA17" s="748"/>
      <c r="UEB17" s="748"/>
      <c r="UEC17" s="748"/>
      <c r="UED17" s="748"/>
      <c r="UEE17" s="748"/>
      <c r="UEF17" s="748"/>
      <c r="UEG17" s="748"/>
      <c r="UEH17" s="748"/>
      <c r="UEI17" s="748"/>
      <c r="UEJ17" s="748"/>
      <c r="UEK17" s="748"/>
      <c r="UEL17" s="748"/>
      <c r="UEM17" s="748"/>
      <c r="UEN17" s="748"/>
      <c r="UEO17" s="748"/>
      <c r="UEP17" s="748"/>
      <c r="UEQ17" s="748"/>
      <c r="UER17" s="748"/>
      <c r="UES17" s="748"/>
      <c r="UET17" s="748"/>
      <c r="UEU17" s="748"/>
      <c r="UEV17" s="748"/>
      <c r="UEW17" s="748"/>
      <c r="UEX17" s="748"/>
      <c r="UEY17" s="748"/>
      <c r="UEZ17" s="748"/>
      <c r="UFA17" s="748"/>
      <c r="UFB17" s="748"/>
      <c r="UFC17" s="748"/>
      <c r="UFD17" s="748"/>
      <c r="UFE17" s="748"/>
      <c r="UFF17" s="748"/>
      <c r="UFG17" s="748"/>
      <c r="UFH17" s="748"/>
      <c r="UFI17" s="748"/>
      <c r="UFJ17" s="748"/>
      <c r="UFK17" s="748"/>
      <c r="UFL17" s="748"/>
      <c r="UFM17" s="748"/>
      <c r="UFN17" s="748"/>
      <c r="UFO17" s="748"/>
      <c r="UFP17" s="748"/>
      <c r="UFQ17" s="748"/>
      <c r="UFR17" s="748"/>
      <c r="UFS17" s="748"/>
      <c r="UFT17" s="748"/>
      <c r="UFU17" s="748"/>
      <c r="UFV17" s="748"/>
      <c r="UFW17" s="748"/>
      <c r="UFX17" s="748"/>
      <c r="UFY17" s="748"/>
      <c r="UFZ17" s="748"/>
      <c r="UGA17" s="748"/>
      <c r="UGB17" s="748"/>
      <c r="UGC17" s="748"/>
      <c r="UGD17" s="748"/>
      <c r="UGE17" s="748"/>
      <c r="UGF17" s="748"/>
      <c r="UGG17" s="748"/>
      <c r="UGH17" s="748"/>
      <c r="UGI17" s="748"/>
      <c r="UGJ17" s="748"/>
      <c r="UGK17" s="748"/>
      <c r="UGL17" s="748"/>
      <c r="UGM17" s="748"/>
      <c r="UGN17" s="748"/>
      <c r="UGO17" s="748"/>
      <c r="UGP17" s="748"/>
      <c r="UGQ17" s="748"/>
      <c r="UGR17" s="748"/>
      <c r="UGS17" s="748"/>
      <c r="UGT17" s="748"/>
      <c r="UGU17" s="748"/>
      <c r="UGV17" s="748"/>
      <c r="UGW17" s="748"/>
      <c r="UGX17" s="748"/>
      <c r="UGY17" s="748"/>
      <c r="UGZ17" s="748"/>
      <c r="UHA17" s="748"/>
      <c r="UHB17" s="748"/>
      <c r="UHC17" s="748"/>
      <c r="UHD17" s="748"/>
      <c r="UHE17" s="748"/>
      <c r="UHF17" s="748"/>
      <c r="UHG17" s="748"/>
      <c r="UHH17" s="748"/>
      <c r="UHI17" s="748"/>
      <c r="UHJ17" s="748"/>
      <c r="UHK17" s="748"/>
      <c r="UHL17" s="748"/>
      <c r="UHM17" s="748"/>
      <c r="UHN17" s="748"/>
      <c r="UHO17" s="748"/>
      <c r="UHP17" s="748"/>
      <c r="UHQ17" s="748"/>
      <c r="UHR17" s="748"/>
      <c r="UHS17" s="748"/>
      <c r="UHT17" s="748"/>
      <c r="UHU17" s="748"/>
      <c r="UHV17" s="748"/>
      <c r="UHW17" s="748"/>
      <c r="UHX17" s="748"/>
      <c r="UHY17" s="748"/>
      <c r="UHZ17" s="748"/>
      <c r="UIA17" s="748"/>
      <c r="UIB17" s="748"/>
      <c r="UIC17" s="748"/>
      <c r="UID17" s="748"/>
      <c r="UIE17" s="748"/>
      <c r="UIF17" s="748"/>
      <c r="UIG17" s="748"/>
      <c r="UIH17" s="748"/>
      <c r="UII17" s="748"/>
      <c r="UIJ17" s="748"/>
      <c r="UIK17" s="748"/>
      <c r="UIL17" s="748"/>
      <c r="UIM17" s="748"/>
      <c r="UIN17" s="748"/>
      <c r="UIO17" s="748"/>
      <c r="UIP17" s="748"/>
      <c r="UIQ17" s="748"/>
      <c r="UIR17" s="748"/>
      <c r="UIS17" s="748"/>
      <c r="UIT17" s="748"/>
      <c r="UIU17" s="748"/>
      <c r="UIV17" s="748"/>
      <c r="UIW17" s="748"/>
      <c r="UIX17" s="748"/>
      <c r="UIY17" s="748"/>
      <c r="UIZ17" s="748"/>
      <c r="UJA17" s="748"/>
      <c r="UJB17" s="748"/>
      <c r="UJC17" s="748"/>
      <c r="UJD17" s="748"/>
      <c r="UJE17" s="748"/>
      <c r="UJF17" s="748"/>
      <c r="UJG17" s="748"/>
      <c r="UJH17" s="748"/>
      <c r="UJI17" s="748"/>
      <c r="UJJ17" s="748"/>
      <c r="UJK17" s="748"/>
      <c r="UJL17" s="748"/>
      <c r="UJM17" s="748"/>
      <c r="UJN17" s="748"/>
      <c r="UJO17" s="748"/>
      <c r="UJP17" s="748"/>
      <c r="UJQ17" s="748"/>
      <c r="UJR17" s="748"/>
      <c r="UJS17" s="748"/>
      <c r="UJT17" s="748"/>
      <c r="UJU17" s="748"/>
      <c r="UJV17" s="748"/>
      <c r="UJW17" s="748"/>
      <c r="UJX17" s="748"/>
      <c r="UJY17" s="748"/>
      <c r="UJZ17" s="748"/>
      <c r="UKA17" s="748"/>
      <c r="UKB17" s="748"/>
      <c r="UKC17" s="748"/>
      <c r="UKD17" s="748"/>
      <c r="UKE17" s="748"/>
      <c r="UKF17" s="748"/>
      <c r="UKG17" s="748"/>
      <c r="UKH17" s="748"/>
      <c r="UKI17" s="748"/>
      <c r="UKJ17" s="748"/>
      <c r="UKK17" s="748"/>
      <c r="UKL17" s="748"/>
      <c r="UKM17" s="748"/>
      <c r="UKN17" s="748"/>
      <c r="UKO17" s="748"/>
      <c r="UKP17" s="748"/>
      <c r="UKQ17" s="748"/>
      <c r="UKR17" s="748"/>
      <c r="UKS17" s="748"/>
      <c r="UKT17" s="748"/>
      <c r="UKU17" s="748"/>
      <c r="UKV17" s="748"/>
      <c r="UKW17" s="748"/>
      <c r="UKX17" s="748"/>
      <c r="UKY17" s="748"/>
      <c r="UKZ17" s="748"/>
      <c r="ULA17" s="748"/>
      <c r="ULB17" s="748"/>
      <c r="ULC17" s="748"/>
      <c r="ULD17" s="748"/>
      <c r="ULE17" s="748"/>
      <c r="ULF17" s="748"/>
      <c r="ULG17" s="748"/>
      <c r="ULH17" s="748"/>
      <c r="ULI17" s="748"/>
      <c r="ULJ17" s="748"/>
      <c r="ULK17" s="748"/>
      <c r="ULL17" s="748"/>
      <c r="ULM17" s="748"/>
      <c r="ULN17" s="748"/>
      <c r="ULO17" s="748"/>
      <c r="ULP17" s="748"/>
      <c r="ULQ17" s="748"/>
      <c r="ULR17" s="748"/>
      <c r="ULS17" s="748"/>
      <c r="ULT17" s="748"/>
      <c r="ULU17" s="748"/>
      <c r="ULV17" s="748"/>
      <c r="ULW17" s="748"/>
      <c r="ULX17" s="748"/>
      <c r="ULY17" s="748"/>
      <c r="ULZ17" s="748"/>
      <c r="UMA17" s="748"/>
      <c r="UMB17" s="748"/>
      <c r="UMC17" s="748"/>
      <c r="UMD17" s="748"/>
      <c r="UME17" s="748"/>
      <c r="UMF17" s="748"/>
      <c r="UMG17" s="748"/>
      <c r="UMH17" s="748"/>
      <c r="UMI17" s="748"/>
      <c r="UMJ17" s="748"/>
      <c r="UMK17" s="748"/>
      <c r="UML17" s="748"/>
      <c r="UMM17" s="748"/>
      <c r="UMN17" s="748"/>
      <c r="UMO17" s="748"/>
      <c r="UMP17" s="748"/>
      <c r="UMQ17" s="748"/>
      <c r="UMR17" s="748"/>
      <c r="UMS17" s="748"/>
      <c r="UMT17" s="748"/>
      <c r="UMU17" s="748"/>
      <c r="UMV17" s="748"/>
      <c r="UMW17" s="748"/>
      <c r="UMX17" s="748"/>
      <c r="UMY17" s="748"/>
      <c r="UMZ17" s="748"/>
      <c r="UNA17" s="748"/>
      <c r="UNB17" s="748"/>
      <c r="UNC17" s="748"/>
      <c r="UND17" s="748"/>
      <c r="UNE17" s="748"/>
      <c r="UNF17" s="748"/>
      <c r="UNG17" s="748"/>
      <c r="UNH17" s="748"/>
      <c r="UNI17" s="748"/>
      <c r="UNJ17" s="748"/>
      <c r="UNK17" s="748"/>
      <c r="UNL17" s="748"/>
      <c r="UNM17" s="748"/>
      <c r="UNN17" s="748"/>
      <c r="UNO17" s="748"/>
      <c r="UNP17" s="748"/>
      <c r="UNQ17" s="748"/>
      <c r="UNR17" s="748"/>
      <c r="UNS17" s="748"/>
      <c r="UNT17" s="748"/>
      <c r="UNU17" s="748"/>
      <c r="UNV17" s="748"/>
      <c r="UNW17" s="748"/>
      <c r="UNX17" s="748"/>
      <c r="UNY17" s="748"/>
      <c r="UNZ17" s="748"/>
      <c r="UOA17" s="748"/>
      <c r="UOB17" s="748"/>
      <c r="UOC17" s="748"/>
      <c r="UOD17" s="748"/>
      <c r="UOE17" s="748"/>
      <c r="UOF17" s="748"/>
      <c r="UOG17" s="748"/>
      <c r="UOH17" s="748"/>
      <c r="UOI17" s="748"/>
      <c r="UOJ17" s="748"/>
      <c r="UOK17" s="748"/>
      <c r="UOL17" s="748"/>
      <c r="UOM17" s="748"/>
      <c r="UON17" s="748"/>
      <c r="UOO17" s="748"/>
      <c r="UOP17" s="748"/>
      <c r="UOQ17" s="748"/>
      <c r="UOR17" s="748"/>
      <c r="UOS17" s="748"/>
      <c r="UOT17" s="748"/>
      <c r="UOU17" s="748"/>
      <c r="UOV17" s="748"/>
      <c r="UOW17" s="748"/>
      <c r="UOX17" s="748"/>
      <c r="UOY17" s="748"/>
      <c r="UOZ17" s="748"/>
      <c r="UPA17" s="748"/>
      <c r="UPB17" s="748"/>
      <c r="UPC17" s="748"/>
      <c r="UPD17" s="748"/>
      <c r="UPE17" s="748"/>
      <c r="UPF17" s="748"/>
      <c r="UPG17" s="748"/>
      <c r="UPH17" s="748"/>
      <c r="UPI17" s="748"/>
      <c r="UPJ17" s="748"/>
      <c r="UPK17" s="748"/>
      <c r="UPL17" s="748"/>
      <c r="UPM17" s="748"/>
      <c r="UPN17" s="748"/>
      <c r="UPO17" s="748"/>
      <c r="UPP17" s="748"/>
      <c r="UPQ17" s="748"/>
      <c r="UPR17" s="748"/>
      <c r="UPS17" s="748"/>
      <c r="UPT17" s="748"/>
      <c r="UPU17" s="748"/>
      <c r="UPV17" s="748"/>
      <c r="UPW17" s="748"/>
      <c r="UPX17" s="748"/>
      <c r="UPY17" s="748"/>
      <c r="UPZ17" s="748"/>
      <c r="UQA17" s="748"/>
      <c r="UQB17" s="748"/>
      <c r="UQC17" s="748"/>
      <c r="UQD17" s="748"/>
      <c r="UQE17" s="748"/>
      <c r="UQF17" s="748"/>
      <c r="UQG17" s="748"/>
      <c r="UQH17" s="748"/>
      <c r="UQI17" s="748"/>
      <c r="UQJ17" s="748"/>
      <c r="UQK17" s="748"/>
      <c r="UQL17" s="748"/>
      <c r="UQM17" s="748"/>
      <c r="UQN17" s="748"/>
      <c r="UQO17" s="748"/>
      <c r="UQP17" s="748"/>
      <c r="UQQ17" s="748"/>
      <c r="UQR17" s="748"/>
      <c r="UQS17" s="748"/>
      <c r="UQT17" s="748"/>
      <c r="UQU17" s="748"/>
      <c r="UQV17" s="748"/>
      <c r="UQW17" s="748"/>
      <c r="UQX17" s="748"/>
      <c r="UQY17" s="748"/>
      <c r="UQZ17" s="748"/>
      <c r="URA17" s="748"/>
      <c r="URB17" s="748"/>
      <c r="URC17" s="748"/>
      <c r="URD17" s="748"/>
      <c r="URE17" s="748"/>
      <c r="URF17" s="748"/>
      <c r="URG17" s="748"/>
      <c r="URH17" s="748"/>
      <c r="URI17" s="748"/>
      <c r="URJ17" s="748"/>
      <c r="URK17" s="748"/>
      <c r="URL17" s="748"/>
      <c r="URM17" s="748"/>
      <c r="URN17" s="748"/>
      <c r="URO17" s="748"/>
      <c r="URP17" s="748"/>
      <c r="URQ17" s="748"/>
      <c r="URR17" s="748"/>
      <c r="URS17" s="748"/>
      <c r="URT17" s="748"/>
      <c r="URU17" s="748"/>
      <c r="URV17" s="748"/>
      <c r="URW17" s="748"/>
      <c r="URX17" s="748"/>
      <c r="URY17" s="748"/>
      <c r="URZ17" s="748"/>
      <c r="USA17" s="748"/>
      <c r="USB17" s="748"/>
      <c r="USC17" s="748"/>
      <c r="USD17" s="748"/>
      <c r="USE17" s="748"/>
      <c r="USF17" s="748"/>
      <c r="USG17" s="748"/>
      <c r="USH17" s="748"/>
      <c r="USI17" s="748"/>
      <c r="USJ17" s="748"/>
      <c r="USK17" s="748"/>
      <c r="USL17" s="748"/>
      <c r="USM17" s="748"/>
      <c r="USN17" s="748"/>
      <c r="USO17" s="748"/>
      <c r="USP17" s="748"/>
      <c r="USQ17" s="748"/>
      <c r="USR17" s="748"/>
      <c r="USS17" s="748"/>
      <c r="UST17" s="748"/>
      <c r="USU17" s="748"/>
      <c r="USV17" s="748"/>
      <c r="USW17" s="748"/>
      <c r="USX17" s="748"/>
      <c r="USY17" s="748"/>
      <c r="USZ17" s="748"/>
      <c r="UTA17" s="748"/>
      <c r="UTB17" s="748"/>
      <c r="UTC17" s="748"/>
      <c r="UTD17" s="748"/>
      <c r="UTE17" s="748"/>
      <c r="UTF17" s="748"/>
      <c r="UTG17" s="748"/>
      <c r="UTH17" s="748"/>
      <c r="UTI17" s="748"/>
      <c r="UTJ17" s="748"/>
      <c r="UTK17" s="748"/>
      <c r="UTL17" s="748"/>
      <c r="UTM17" s="748"/>
      <c r="UTN17" s="748"/>
      <c r="UTO17" s="748"/>
      <c r="UTP17" s="748"/>
      <c r="UTQ17" s="748"/>
      <c r="UTR17" s="748"/>
      <c r="UTS17" s="748"/>
      <c r="UTT17" s="748"/>
      <c r="UTU17" s="748"/>
      <c r="UTV17" s="748"/>
      <c r="UTW17" s="748"/>
      <c r="UTX17" s="748"/>
      <c r="UTY17" s="748"/>
      <c r="UTZ17" s="748"/>
      <c r="UUA17" s="748"/>
      <c r="UUB17" s="748"/>
      <c r="UUC17" s="748"/>
      <c r="UUD17" s="748"/>
      <c r="UUE17" s="748"/>
      <c r="UUF17" s="748"/>
      <c r="UUG17" s="748"/>
      <c r="UUH17" s="748"/>
      <c r="UUI17" s="748"/>
      <c r="UUJ17" s="748"/>
      <c r="UUK17" s="748"/>
      <c r="UUL17" s="748"/>
      <c r="UUM17" s="748"/>
      <c r="UUN17" s="748"/>
      <c r="UUO17" s="748"/>
      <c r="UUP17" s="748"/>
      <c r="UUQ17" s="748"/>
      <c r="UUR17" s="748"/>
      <c r="UUS17" s="748"/>
      <c r="UUT17" s="748"/>
      <c r="UUU17" s="748"/>
      <c r="UUV17" s="748"/>
      <c r="UUW17" s="748"/>
      <c r="UUX17" s="748"/>
      <c r="UUY17" s="748"/>
      <c r="UUZ17" s="748"/>
      <c r="UVA17" s="748"/>
      <c r="UVB17" s="748"/>
      <c r="UVC17" s="748"/>
      <c r="UVD17" s="748"/>
      <c r="UVE17" s="748"/>
      <c r="UVF17" s="748"/>
      <c r="UVG17" s="748"/>
      <c r="UVH17" s="748"/>
      <c r="UVI17" s="748"/>
      <c r="UVJ17" s="748"/>
      <c r="UVK17" s="748"/>
      <c r="UVL17" s="748"/>
      <c r="UVM17" s="748"/>
      <c r="UVN17" s="748"/>
      <c r="UVO17" s="748"/>
      <c r="UVP17" s="748"/>
      <c r="UVQ17" s="748"/>
      <c r="UVR17" s="748"/>
      <c r="UVS17" s="748"/>
      <c r="UVT17" s="748"/>
      <c r="UVU17" s="748"/>
      <c r="UVV17" s="748"/>
      <c r="UVW17" s="748"/>
      <c r="UVX17" s="748"/>
      <c r="UVY17" s="748"/>
      <c r="UVZ17" s="748"/>
      <c r="UWA17" s="748"/>
      <c r="UWB17" s="748"/>
      <c r="UWC17" s="748"/>
      <c r="UWD17" s="748"/>
      <c r="UWE17" s="748"/>
      <c r="UWF17" s="748"/>
      <c r="UWG17" s="748"/>
      <c r="UWH17" s="748"/>
      <c r="UWI17" s="748"/>
      <c r="UWJ17" s="748"/>
      <c r="UWK17" s="748"/>
      <c r="UWL17" s="748"/>
      <c r="UWM17" s="748"/>
      <c r="UWN17" s="748"/>
      <c r="UWO17" s="748"/>
      <c r="UWP17" s="748"/>
      <c r="UWQ17" s="748"/>
      <c r="UWR17" s="748"/>
      <c r="UWS17" s="748"/>
      <c r="UWT17" s="748"/>
      <c r="UWU17" s="748"/>
      <c r="UWV17" s="748"/>
      <c r="UWW17" s="748"/>
      <c r="UWX17" s="748"/>
      <c r="UWY17" s="748"/>
      <c r="UWZ17" s="748"/>
      <c r="UXA17" s="748"/>
      <c r="UXB17" s="748"/>
      <c r="UXC17" s="748"/>
      <c r="UXD17" s="748"/>
      <c r="UXE17" s="748"/>
      <c r="UXF17" s="748"/>
      <c r="UXG17" s="748"/>
      <c r="UXH17" s="748"/>
      <c r="UXI17" s="748"/>
      <c r="UXJ17" s="748"/>
      <c r="UXK17" s="748"/>
      <c r="UXL17" s="748"/>
      <c r="UXM17" s="748"/>
      <c r="UXN17" s="748"/>
      <c r="UXO17" s="748"/>
      <c r="UXP17" s="748"/>
      <c r="UXQ17" s="748"/>
      <c r="UXR17" s="748"/>
      <c r="UXS17" s="748"/>
      <c r="UXT17" s="748"/>
      <c r="UXU17" s="748"/>
      <c r="UXV17" s="748"/>
      <c r="UXW17" s="748"/>
      <c r="UXX17" s="748"/>
      <c r="UXY17" s="748"/>
      <c r="UXZ17" s="748"/>
      <c r="UYA17" s="748"/>
      <c r="UYB17" s="748"/>
      <c r="UYC17" s="748"/>
      <c r="UYD17" s="748"/>
      <c r="UYE17" s="748"/>
      <c r="UYF17" s="748"/>
      <c r="UYG17" s="748"/>
      <c r="UYH17" s="748"/>
      <c r="UYI17" s="748"/>
      <c r="UYJ17" s="748"/>
      <c r="UYK17" s="748"/>
      <c r="UYL17" s="748"/>
      <c r="UYM17" s="748"/>
      <c r="UYN17" s="748"/>
      <c r="UYO17" s="748"/>
      <c r="UYP17" s="748"/>
      <c r="UYQ17" s="748"/>
      <c r="UYR17" s="748"/>
      <c r="UYS17" s="748"/>
      <c r="UYT17" s="748"/>
      <c r="UYU17" s="748"/>
      <c r="UYV17" s="748"/>
      <c r="UYW17" s="748"/>
      <c r="UYX17" s="748"/>
      <c r="UYY17" s="748"/>
      <c r="UYZ17" s="748"/>
      <c r="UZA17" s="748"/>
      <c r="UZB17" s="748"/>
      <c r="UZC17" s="748"/>
      <c r="UZD17" s="748"/>
      <c r="UZE17" s="748"/>
      <c r="UZF17" s="748"/>
      <c r="UZG17" s="748"/>
      <c r="UZH17" s="748"/>
      <c r="UZI17" s="748"/>
      <c r="UZJ17" s="748"/>
      <c r="UZK17" s="748"/>
      <c r="UZL17" s="748"/>
      <c r="UZM17" s="748"/>
      <c r="UZN17" s="748"/>
      <c r="UZO17" s="748"/>
      <c r="UZP17" s="748"/>
      <c r="UZQ17" s="748"/>
      <c r="UZR17" s="748"/>
      <c r="UZS17" s="748"/>
      <c r="UZT17" s="748"/>
      <c r="UZU17" s="748"/>
      <c r="UZV17" s="748"/>
      <c r="UZW17" s="748"/>
      <c r="UZX17" s="748"/>
      <c r="UZY17" s="748"/>
      <c r="UZZ17" s="748"/>
      <c r="VAA17" s="748"/>
      <c r="VAB17" s="748"/>
      <c r="VAC17" s="748"/>
      <c r="VAD17" s="748"/>
      <c r="VAE17" s="748"/>
      <c r="VAF17" s="748"/>
      <c r="VAG17" s="748"/>
      <c r="VAH17" s="748"/>
      <c r="VAI17" s="748"/>
      <c r="VAJ17" s="748"/>
      <c r="VAK17" s="748"/>
      <c r="VAL17" s="748"/>
      <c r="VAM17" s="748"/>
      <c r="VAN17" s="748"/>
      <c r="VAO17" s="748"/>
      <c r="VAP17" s="748"/>
      <c r="VAQ17" s="748"/>
      <c r="VAR17" s="748"/>
      <c r="VAS17" s="748"/>
      <c r="VAT17" s="748"/>
      <c r="VAU17" s="748"/>
      <c r="VAV17" s="748"/>
      <c r="VAW17" s="748"/>
      <c r="VAX17" s="748"/>
      <c r="VAY17" s="748"/>
      <c r="VAZ17" s="748"/>
      <c r="VBA17" s="748"/>
      <c r="VBB17" s="748"/>
      <c r="VBC17" s="748"/>
      <c r="VBD17" s="748"/>
      <c r="VBE17" s="748"/>
      <c r="VBF17" s="748"/>
      <c r="VBG17" s="748"/>
      <c r="VBH17" s="748"/>
      <c r="VBI17" s="748"/>
      <c r="VBJ17" s="748"/>
      <c r="VBK17" s="748"/>
      <c r="VBL17" s="748"/>
      <c r="VBM17" s="748"/>
      <c r="VBN17" s="748"/>
      <c r="VBO17" s="748"/>
      <c r="VBP17" s="748"/>
      <c r="VBQ17" s="748"/>
      <c r="VBR17" s="748"/>
      <c r="VBS17" s="748"/>
      <c r="VBT17" s="748"/>
      <c r="VBU17" s="748"/>
      <c r="VBV17" s="748"/>
      <c r="VBW17" s="748"/>
      <c r="VBX17" s="748"/>
      <c r="VBY17" s="748"/>
      <c r="VBZ17" s="748"/>
      <c r="VCA17" s="748"/>
      <c r="VCB17" s="748"/>
      <c r="VCC17" s="748"/>
      <c r="VCD17" s="748"/>
      <c r="VCE17" s="748"/>
      <c r="VCF17" s="748"/>
      <c r="VCG17" s="748"/>
      <c r="VCH17" s="748"/>
      <c r="VCI17" s="748"/>
      <c r="VCJ17" s="748"/>
      <c r="VCK17" s="748"/>
      <c r="VCL17" s="748"/>
      <c r="VCM17" s="748"/>
      <c r="VCN17" s="748"/>
      <c r="VCO17" s="748"/>
      <c r="VCP17" s="748"/>
      <c r="VCQ17" s="748"/>
      <c r="VCR17" s="748"/>
      <c r="VCS17" s="748"/>
      <c r="VCT17" s="748"/>
      <c r="VCU17" s="748"/>
      <c r="VCV17" s="748"/>
      <c r="VCW17" s="748"/>
      <c r="VCX17" s="748"/>
      <c r="VCY17" s="748"/>
      <c r="VCZ17" s="748"/>
      <c r="VDA17" s="748"/>
      <c r="VDB17" s="748"/>
      <c r="VDC17" s="748"/>
      <c r="VDD17" s="748"/>
      <c r="VDE17" s="748"/>
      <c r="VDF17" s="748"/>
      <c r="VDG17" s="748"/>
      <c r="VDH17" s="748"/>
      <c r="VDI17" s="748"/>
      <c r="VDJ17" s="748"/>
      <c r="VDK17" s="748"/>
      <c r="VDL17" s="748"/>
      <c r="VDM17" s="748"/>
      <c r="VDN17" s="748"/>
      <c r="VDO17" s="748"/>
      <c r="VDP17" s="748"/>
      <c r="VDQ17" s="748"/>
      <c r="VDR17" s="748"/>
      <c r="VDS17" s="748"/>
      <c r="VDT17" s="748"/>
      <c r="VDU17" s="748"/>
      <c r="VDV17" s="748"/>
      <c r="VDW17" s="748"/>
      <c r="VDX17" s="748"/>
      <c r="VDY17" s="748"/>
      <c r="VDZ17" s="748"/>
      <c r="VEA17" s="748"/>
      <c r="VEB17" s="748"/>
      <c r="VEC17" s="748"/>
      <c r="VED17" s="748"/>
      <c r="VEE17" s="748"/>
      <c r="VEF17" s="748"/>
      <c r="VEG17" s="748"/>
      <c r="VEH17" s="748"/>
      <c r="VEI17" s="748"/>
      <c r="VEJ17" s="748"/>
      <c r="VEK17" s="748"/>
      <c r="VEL17" s="748"/>
      <c r="VEM17" s="748"/>
      <c r="VEN17" s="748"/>
      <c r="VEO17" s="748"/>
      <c r="VEP17" s="748"/>
      <c r="VEQ17" s="748"/>
      <c r="VER17" s="748"/>
      <c r="VES17" s="748"/>
      <c r="VET17" s="748"/>
      <c r="VEU17" s="748"/>
      <c r="VEV17" s="748"/>
      <c r="VEW17" s="748"/>
      <c r="VEX17" s="748"/>
      <c r="VEY17" s="748"/>
      <c r="VEZ17" s="748"/>
      <c r="VFA17" s="748"/>
      <c r="VFB17" s="748"/>
      <c r="VFC17" s="748"/>
      <c r="VFD17" s="748"/>
      <c r="VFE17" s="748"/>
      <c r="VFF17" s="748"/>
      <c r="VFG17" s="748"/>
      <c r="VFH17" s="748"/>
      <c r="VFI17" s="748"/>
      <c r="VFJ17" s="748"/>
      <c r="VFK17" s="748"/>
      <c r="VFL17" s="748"/>
      <c r="VFM17" s="748"/>
      <c r="VFN17" s="748"/>
      <c r="VFO17" s="748"/>
      <c r="VFP17" s="748"/>
      <c r="VFQ17" s="748"/>
      <c r="VFR17" s="748"/>
      <c r="VFS17" s="748"/>
      <c r="VFT17" s="748"/>
      <c r="VFU17" s="748"/>
      <c r="VFV17" s="748"/>
      <c r="VFW17" s="748"/>
      <c r="VFX17" s="748"/>
      <c r="VFY17" s="748"/>
      <c r="VFZ17" s="748"/>
      <c r="VGA17" s="748"/>
      <c r="VGB17" s="748"/>
      <c r="VGC17" s="748"/>
      <c r="VGD17" s="748"/>
      <c r="VGE17" s="748"/>
      <c r="VGF17" s="748"/>
      <c r="VGG17" s="748"/>
      <c r="VGH17" s="748"/>
      <c r="VGI17" s="748"/>
      <c r="VGJ17" s="748"/>
      <c r="VGK17" s="748"/>
      <c r="VGL17" s="748"/>
      <c r="VGM17" s="748"/>
      <c r="VGN17" s="748"/>
      <c r="VGO17" s="748"/>
      <c r="VGP17" s="748"/>
      <c r="VGQ17" s="748"/>
      <c r="VGR17" s="748"/>
      <c r="VGS17" s="748"/>
      <c r="VGT17" s="748"/>
      <c r="VGU17" s="748"/>
      <c r="VGV17" s="748"/>
      <c r="VGW17" s="748"/>
      <c r="VGX17" s="748"/>
      <c r="VGY17" s="748"/>
      <c r="VGZ17" s="748"/>
      <c r="VHA17" s="748"/>
      <c r="VHB17" s="748"/>
      <c r="VHC17" s="748"/>
      <c r="VHD17" s="748"/>
      <c r="VHE17" s="748"/>
      <c r="VHF17" s="748"/>
      <c r="VHG17" s="748"/>
      <c r="VHH17" s="748"/>
      <c r="VHI17" s="748"/>
      <c r="VHJ17" s="748"/>
      <c r="VHK17" s="748"/>
      <c r="VHL17" s="748"/>
      <c r="VHM17" s="748"/>
      <c r="VHN17" s="748"/>
      <c r="VHO17" s="748"/>
      <c r="VHP17" s="748"/>
      <c r="VHQ17" s="748"/>
      <c r="VHR17" s="748"/>
      <c r="VHS17" s="748"/>
      <c r="VHT17" s="748"/>
      <c r="VHU17" s="748"/>
      <c r="VHV17" s="748"/>
      <c r="VHW17" s="748"/>
      <c r="VHX17" s="748"/>
      <c r="VHY17" s="748"/>
      <c r="VHZ17" s="748"/>
      <c r="VIA17" s="748"/>
      <c r="VIB17" s="748"/>
      <c r="VIC17" s="748"/>
      <c r="VID17" s="748"/>
      <c r="VIE17" s="748"/>
      <c r="VIF17" s="748"/>
      <c r="VIG17" s="748"/>
      <c r="VIH17" s="748"/>
      <c r="VII17" s="748"/>
      <c r="VIJ17" s="748"/>
      <c r="VIK17" s="748"/>
      <c r="VIL17" s="748"/>
      <c r="VIM17" s="748"/>
      <c r="VIN17" s="748"/>
      <c r="VIO17" s="748"/>
      <c r="VIP17" s="748"/>
      <c r="VIQ17" s="748"/>
      <c r="VIR17" s="748"/>
      <c r="VIS17" s="748"/>
      <c r="VIT17" s="748"/>
      <c r="VIU17" s="748"/>
      <c r="VIV17" s="748"/>
      <c r="VIW17" s="748"/>
      <c r="VIX17" s="748"/>
      <c r="VIY17" s="748"/>
      <c r="VIZ17" s="748"/>
      <c r="VJA17" s="748"/>
      <c r="VJB17" s="748"/>
      <c r="VJC17" s="748"/>
      <c r="VJD17" s="748"/>
      <c r="VJE17" s="748"/>
      <c r="VJF17" s="748"/>
      <c r="VJG17" s="748"/>
      <c r="VJH17" s="748"/>
      <c r="VJI17" s="748"/>
      <c r="VJJ17" s="748"/>
      <c r="VJK17" s="748"/>
      <c r="VJL17" s="748"/>
      <c r="VJM17" s="748"/>
      <c r="VJN17" s="748"/>
      <c r="VJO17" s="748"/>
      <c r="VJP17" s="748"/>
      <c r="VJQ17" s="748"/>
      <c r="VJR17" s="748"/>
      <c r="VJS17" s="748"/>
      <c r="VJT17" s="748"/>
      <c r="VJU17" s="748"/>
      <c r="VJV17" s="748"/>
      <c r="VJW17" s="748"/>
      <c r="VJX17" s="748"/>
      <c r="VJY17" s="748"/>
      <c r="VJZ17" s="748"/>
      <c r="VKA17" s="748"/>
      <c r="VKB17" s="748"/>
      <c r="VKC17" s="748"/>
      <c r="VKD17" s="748"/>
      <c r="VKE17" s="748"/>
      <c r="VKF17" s="748"/>
      <c r="VKG17" s="748"/>
      <c r="VKH17" s="748"/>
      <c r="VKI17" s="748"/>
      <c r="VKJ17" s="748"/>
      <c r="VKK17" s="748"/>
      <c r="VKL17" s="748"/>
      <c r="VKM17" s="748"/>
      <c r="VKN17" s="748"/>
      <c r="VKO17" s="748"/>
      <c r="VKP17" s="748"/>
      <c r="VKQ17" s="748"/>
      <c r="VKR17" s="748"/>
      <c r="VKS17" s="748"/>
      <c r="VKT17" s="748"/>
      <c r="VKU17" s="748"/>
      <c r="VKV17" s="748"/>
      <c r="VKW17" s="748"/>
      <c r="VKX17" s="748"/>
      <c r="VKY17" s="748"/>
      <c r="VKZ17" s="748"/>
      <c r="VLA17" s="748"/>
      <c r="VLB17" s="748"/>
      <c r="VLC17" s="748"/>
      <c r="VLD17" s="748"/>
      <c r="VLE17" s="748"/>
      <c r="VLF17" s="748"/>
      <c r="VLG17" s="748"/>
      <c r="VLH17" s="748"/>
      <c r="VLI17" s="748"/>
      <c r="VLJ17" s="748"/>
      <c r="VLK17" s="748"/>
      <c r="VLL17" s="748"/>
      <c r="VLM17" s="748"/>
      <c r="VLN17" s="748"/>
      <c r="VLO17" s="748"/>
      <c r="VLP17" s="748"/>
      <c r="VLQ17" s="748"/>
      <c r="VLR17" s="748"/>
      <c r="VLS17" s="748"/>
      <c r="VLT17" s="748"/>
      <c r="VLU17" s="748"/>
      <c r="VLV17" s="748"/>
      <c r="VLW17" s="748"/>
      <c r="VLX17" s="748"/>
      <c r="VLY17" s="748"/>
      <c r="VLZ17" s="748"/>
      <c r="VMA17" s="748"/>
      <c r="VMB17" s="748"/>
      <c r="VMC17" s="748"/>
      <c r="VMD17" s="748"/>
      <c r="VME17" s="748"/>
      <c r="VMF17" s="748"/>
      <c r="VMG17" s="748"/>
      <c r="VMH17" s="748"/>
      <c r="VMI17" s="748"/>
      <c r="VMJ17" s="748"/>
      <c r="VMK17" s="748"/>
      <c r="VML17" s="748"/>
      <c r="VMM17" s="748"/>
      <c r="VMN17" s="748"/>
      <c r="VMO17" s="748"/>
      <c r="VMP17" s="748"/>
      <c r="VMQ17" s="748"/>
      <c r="VMR17" s="748"/>
      <c r="VMS17" s="748"/>
      <c r="VMT17" s="748"/>
      <c r="VMU17" s="748"/>
      <c r="VMV17" s="748"/>
      <c r="VMW17" s="748"/>
      <c r="VMX17" s="748"/>
      <c r="VMY17" s="748"/>
      <c r="VMZ17" s="748"/>
      <c r="VNA17" s="748"/>
      <c r="VNB17" s="748"/>
      <c r="VNC17" s="748"/>
      <c r="VND17" s="748"/>
      <c r="VNE17" s="748"/>
      <c r="VNF17" s="748"/>
      <c r="VNG17" s="748"/>
      <c r="VNH17" s="748"/>
      <c r="VNI17" s="748"/>
      <c r="VNJ17" s="748"/>
      <c r="VNK17" s="748"/>
      <c r="VNL17" s="748"/>
      <c r="VNM17" s="748"/>
      <c r="VNN17" s="748"/>
      <c r="VNO17" s="748"/>
      <c r="VNP17" s="748"/>
      <c r="VNQ17" s="748"/>
      <c r="VNR17" s="748"/>
      <c r="VNS17" s="748"/>
      <c r="VNT17" s="748"/>
      <c r="VNU17" s="748"/>
      <c r="VNV17" s="748"/>
      <c r="VNW17" s="748"/>
      <c r="VNX17" s="748"/>
      <c r="VNY17" s="748"/>
      <c r="VNZ17" s="748"/>
      <c r="VOA17" s="748"/>
      <c r="VOB17" s="748"/>
      <c r="VOC17" s="748"/>
      <c r="VOD17" s="748"/>
      <c r="VOE17" s="748"/>
      <c r="VOF17" s="748"/>
      <c r="VOG17" s="748"/>
      <c r="VOH17" s="748"/>
      <c r="VOI17" s="748"/>
      <c r="VOJ17" s="748"/>
      <c r="VOK17" s="748"/>
      <c r="VOL17" s="748"/>
      <c r="VOM17" s="748"/>
      <c r="VON17" s="748"/>
      <c r="VOO17" s="748"/>
      <c r="VOP17" s="748"/>
      <c r="VOQ17" s="748"/>
      <c r="VOR17" s="748"/>
      <c r="VOS17" s="748"/>
      <c r="VOT17" s="748"/>
      <c r="VOU17" s="748"/>
      <c r="VOV17" s="748"/>
      <c r="VOW17" s="748"/>
      <c r="VOX17" s="748"/>
      <c r="VOY17" s="748"/>
      <c r="VOZ17" s="748"/>
      <c r="VPA17" s="748"/>
      <c r="VPB17" s="748"/>
      <c r="VPC17" s="748"/>
      <c r="VPD17" s="748"/>
      <c r="VPE17" s="748"/>
      <c r="VPF17" s="748"/>
      <c r="VPG17" s="748"/>
      <c r="VPH17" s="748"/>
      <c r="VPI17" s="748"/>
      <c r="VPJ17" s="748"/>
      <c r="VPK17" s="748"/>
      <c r="VPL17" s="748"/>
      <c r="VPM17" s="748"/>
      <c r="VPN17" s="748"/>
      <c r="VPO17" s="748"/>
      <c r="VPP17" s="748"/>
      <c r="VPQ17" s="748"/>
      <c r="VPR17" s="748"/>
      <c r="VPS17" s="748"/>
      <c r="VPT17" s="748"/>
      <c r="VPU17" s="748"/>
      <c r="VPV17" s="748"/>
      <c r="VPW17" s="748"/>
      <c r="VPX17" s="748"/>
      <c r="VPY17" s="748"/>
      <c r="VPZ17" s="748"/>
      <c r="VQA17" s="748"/>
      <c r="VQB17" s="748"/>
      <c r="VQC17" s="748"/>
      <c r="VQD17" s="748"/>
      <c r="VQE17" s="748"/>
      <c r="VQF17" s="748"/>
      <c r="VQG17" s="748"/>
      <c r="VQH17" s="748"/>
      <c r="VQI17" s="748"/>
      <c r="VQJ17" s="748"/>
      <c r="VQK17" s="748"/>
      <c r="VQL17" s="748"/>
      <c r="VQM17" s="748"/>
      <c r="VQN17" s="748"/>
      <c r="VQO17" s="748"/>
      <c r="VQP17" s="748"/>
      <c r="VQQ17" s="748"/>
      <c r="VQR17" s="748"/>
      <c r="VQS17" s="748"/>
      <c r="VQT17" s="748"/>
      <c r="VQU17" s="748"/>
      <c r="VQV17" s="748"/>
      <c r="VQW17" s="748"/>
      <c r="VQX17" s="748"/>
      <c r="VQY17" s="748"/>
      <c r="VQZ17" s="748"/>
      <c r="VRA17" s="748"/>
      <c r="VRB17" s="748"/>
      <c r="VRC17" s="748"/>
      <c r="VRD17" s="748"/>
      <c r="VRE17" s="748"/>
      <c r="VRF17" s="748"/>
      <c r="VRG17" s="748"/>
      <c r="VRH17" s="748"/>
      <c r="VRI17" s="748"/>
      <c r="VRJ17" s="748"/>
      <c r="VRK17" s="748"/>
      <c r="VRL17" s="748"/>
      <c r="VRM17" s="748"/>
      <c r="VRN17" s="748"/>
      <c r="VRO17" s="748"/>
      <c r="VRP17" s="748"/>
      <c r="VRQ17" s="748"/>
      <c r="VRR17" s="748"/>
      <c r="VRS17" s="748"/>
      <c r="VRT17" s="748"/>
      <c r="VRU17" s="748"/>
      <c r="VRV17" s="748"/>
      <c r="VRW17" s="748"/>
      <c r="VRX17" s="748"/>
      <c r="VRY17" s="748"/>
      <c r="VRZ17" s="748"/>
      <c r="VSA17" s="748"/>
      <c r="VSB17" s="748"/>
      <c r="VSC17" s="748"/>
      <c r="VSD17" s="748"/>
      <c r="VSE17" s="748"/>
      <c r="VSF17" s="748"/>
      <c r="VSG17" s="748"/>
      <c r="VSH17" s="748"/>
      <c r="VSI17" s="748"/>
      <c r="VSJ17" s="748"/>
      <c r="VSK17" s="748"/>
      <c r="VSL17" s="748"/>
      <c r="VSM17" s="748"/>
      <c r="VSN17" s="748"/>
      <c r="VSO17" s="748"/>
      <c r="VSP17" s="748"/>
      <c r="VSQ17" s="748"/>
      <c r="VSR17" s="748"/>
      <c r="VSS17" s="748"/>
      <c r="VST17" s="748"/>
      <c r="VSU17" s="748"/>
      <c r="VSV17" s="748"/>
      <c r="VSW17" s="748"/>
      <c r="VSX17" s="748"/>
      <c r="VSY17" s="748"/>
      <c r="VSZ17" s="748"/>
      <c r="VTA17" s="748"/>
      <c r="VTB17" s="748"/>
      <c r="VTC17" s="748"/>
      <c r="VTD17" s="748"/>
      <c r="VTE17" s="748"/>
      <c r="VTF17" s="748"/>
      <c r="VTG17" s="748"/>
      <c r="VTH17" s="748"/>
      <c r="VTI17" s="748"/>
      <c r="VTJ17" s="748"/>
      <c r="VTK17" s="748"/>
      <c r="VTL17" s="748"/>
      <c r="VTM17" s="748"/>
      <c r="VTN17" s="748"/>
      <c r="VTO17" s="748"/>
      <c r="VTP17" s="748"/>
      <c r="VTQ17" s="748"/>
      <c r="VTR17" s="748"/>
      <c r="VTS17" s="748"/>
      <c r="VTT17" s="748"/>
      <c r="VTU17" s="748"/>
      <c r="VTV17" s="748"/>
      <c r="VTW17" s="748"/>
      <c r="VTX17" s="748"/>
      <c r="VTY17" s="748"/>
      <c r="VTZ17" s="748"/>
      <c r="VUA17" s="748"/>
      <c r="VUB17" s="748"/>
      <c r="VUC17" s="748"/>
      <c r="VUD17" s="748"/>
      <c r="VUE17" s="748"/>
      <c r="VUF17" s="748"/>
      <c r="VUG17" s="748"/>
      <c r="VUH17" s="748"/>
      <c r="VUI17" s="748"/>
      <c r="VUJ17" s="748"/>
      <c r="VUK17" s="748"/>
      <c r="VUL17" s="748"/>
      <c r="VUM17" s="748"/>
      <c r="VUN17" s="748"/>
      <c r="VUO17" s="748"/>
      <c r="VUP17" s="748"/>
      <c r="VUQ17" s="748"/>
      <c r="VUR17" s="748"/>
      <c r="VUS17" s="748"/>
      <c r="VUT17" s="748"/>
      <c r="VUU17" s="748"/>
      <c r="VUV17" s="748"/>
      <c r="VUW17" s="748"/>
      <c r="VUX17" s="748"/>
      <c r="VUY17" s="748"/>
      <c r="VUZ17" s="748"/>
      <c r="VVA17" s="748"/>
      <c r="VVB17" s="748"/>
      <c r="VVC17" s="748"/>
      <c r="VVD17" s="748"/>
      <c r="VVE17" s="748"/>
      <c r="VVF17" s="748"/>
      <c r="VVG17" s="748"/>
      <c r="VVH17" s="748"/>
      <c r="VVI17" s="748"/>
      <c r="VVJ17" s="748"/>
      <c r="VVK17" s="748"/>
      <c r="VVL17" s="748"/>
      <c r="VVM17" s="748"/>
      <c r="VVN17" s="748"/>
      <c r="VVO17" s="748"/>
      <c r="VVP17" s="748"/>
      <c r="VVQ17" s="748"/>
      <c r="VVR17" s="748"/>
      <c r="VVS17" s="748"/>
      <c r="VVT17" s="748"/>
      <c r="VVU17" s="748"/>
      <c r="VVV17" s="748"/>
      <c r="VVW17" s="748"/>
      <c r="VVX17" s="748"/>
      <c r="VVY17" s="748"/>
      <c r="VVZ17" s="748"/>
      <c r="VWA17" s="748"/>
      <c r="VWB17" s="748"/>
      <c r="VWC17" s="748"/>
      <c r="VWD17" s="748"/>
      <c r="VWE17" s="748"/>
      <c r="VWF17" s="748"/>
      <c r="VWG17" s="748"/>
      <c r="VWH17" s="748"/>
      <c r="VWI17" s="748"/>
      <c r="VWJ17" s="748"/>
      <c r="VWK17" s="748"/>
      <c r="VWL17" s="748"/>
      <c r="VWM17" s="748"/>
      <c r="VWN17" s="748"/>
      <c r="VWO17" s="748"/>
      <c r="VWP17" s="748"/>
      <c r="VWQ17" s="748"/>
      <c r="VWR17" s="748"/>
      <c r="VWS17" s="748"/>
      <c r="VWT17" s="748"/>
      <c r="VWU17" s="748"/>
      <c r="VWV17" s="748"/>
      <c r="VWW17" s="748"/>
      <c r="VWX17" s="748"/>
      <c r="VWY17" s="748"/>
      <c r="VWZ17" s="748"/>
      <c r="VXA17" s="748"/>
      <c r="VXB17" s="748"/>
      <c r="VXC17" s="748"/>
      <c r="VXD17" s="748"/>
      <c r="VXE17" s="748"/>
      <c r="VXF17" s="748"/>
      <c r="VXG17" s="748"/>
      <c r="VXH17" s="748"/>
      <c r="VXI17" s="748"/>
      <c r="VXJ17" s="748"/>
      <c r="VXK17" s="748"/>
      <c r="VXL17" s="748"/>
      <c r="VXM17" s="748"/>
      <c r="VXN17" s="748"/>
      <c r="VXO17" s="748"/>
      <c r="VXP17" s="748"/>
      <c r="VXQ17" s="748"/>
      <c r="VXR17" s="748"/>
      <c r="VXS17" s="748"/>
      <c r="VXT17" s="748"/>
      <c r="VXU17" s="748"/>
      <c r="VXV17" s="748"/>
      <c r="VXW17" s="748"/>
      <c r="VXX17" s="748"/>
      <c r="VXY17" s="748"/>
      <c r="VXZ17" s="748"/>
      <c r="VYA17" s="748"/>
      <c r="VYB17" s="748"/>
      <c r="VYC17" s="748"/>
      <c r="VYD17" s="748"/>
      <c r="VYE17" s="748"/>
      <c r="VYF17" s="748"/>
      <c r="VYG17" s="748"/>
      <c r="VYH17" s="748"/>
      <c r="VYI17" s="748"/>
      <c r="VYJ17" s="748"/>
      <c r="VYK17" s="748"/>
      <c r="VYL17" s="748"/>
      <c r="VYM17" s="748"/>
      <c r="VYN17" s="748"/>
      <c r="VYO17" s="748"/>
      <c r="VYP17" s="748"/>
      <c r="VYQ17" s="748"/>
      <c r="VYR17" s="748"/>
      <c r="VYS17" s="748"/>
      <c r="VYT17" s="748"/>
      <c r="VYU17" s="748"/>
      <c r="VYV17" s="748"/>
      <c r="VYW17" s="748"/>
      <c r="VYX17" s="748"/>
      <c r="VYY17" s="748"/>
      <c r="VYZ17" s="748"/>
      <c r="VZA17" s="748"/>
      <c r="VZB17" s="748"/>
      <c r="VZC17" s="748"/>
      <c r="VZD17" s="748"/>
      <c r="VZE17" s="748"/>
      <c r="VZF17" s="748"/>
      <c r="VZG17" s="748"/>
      <c r="VZH17" s="748"/>
      <c r="VZI17" s="748"/>
      <c r="VZJ17" s="748"/>
      <c r="VZK17" s="748"/>
      <c r="VZL17" s="748"/>
      <c r="VZM17" s="748"/>
      <c r="VZN17" s="748"/>
      <c r="VZO17" s="748"/>
      <c r="VZP17" s="748"/>
      <c r="VZQ17" s="748"/>
      <c r="VZR17" s="748"/>
      <c r="VZS17" s="748"/>
      <c r="VZT17" s="748"/>
      <c r="VZU17" s="748"/>
      <c r="VZV17" s="748"/>
      <c r="VZW17" s="748"/>
      <c r="VZX17" s="748"/>
      <c r="VZY17" s="748"/>
      <c r="VZZ17" s="748"/>
      <c r="WAA17" s="748"/>
      <c r="WAB17" s="748"/>
      <c r="WAC17" s="748"/>
      <c r="WAD17" s="748"/>
      <c r="WAE17" s="748"/>
      <c r="WAF17" s="748"/>
      <c r="WAG17" s="748"/>
      <c r="WAH17" s="748"/>
      <c r="WAI17" s="748"/>
      <c r="WAJ17" s="748"/>
      <c r="WAK17" s="748"/>
      <c r="WAL17" s="748"/>
      <c r="WAM17" s="748"/>
      <c r="WAN17" s="748"/>
      <c r="WAO17" s="748"/>
      <c r="WAP17" s="748"/>
      <c r="WAQ17" s="748"/>
      <c r="WAR17" s="748"/>
      <c r="WAS17" s="748"/>
      <c r="WAT17" s="748"/>
      <c r="WAU17" s="748"/>
      <c r="WAV17" s="748"/>
      <c r="WAW17" s="748"/>
      <c r="WAX17" s="748"/>
      <c r="WAY17" s="748"/>
      <c r="WAZ17" s="748"/>
      <c r="WBA17" s="748"/>
      <c r="WBB17" s="748"/>
      <c r="WBC17" s="748"/>
      <c r="WBD17" s="748"/>
      <c r="WBE17" s="748"/>
      <c r="WBF17" s="748"/>
      <c r="WBG17" s="748"/>
      <c r="WBH17" s="748"/>
      <c r="WBI17" s="748"/>
      <c r="WBJ17" s="748"/>
      <c r="WBK17" s="748"/>
      <c r="WBL17" s="748"/>
      <c r="WBM17" s="748"/>
      <c r="WBN17" s="748"/>
      <c r="WBO17" s="748"/>
      <c r="WBP17" s="748"/>
      <c r="WBQ17" s="748"/>
      <c r="WBR17" s="748"/>
      <c r="WBS17" s="748"/>
      <c r="WBT17" s="748"/>
      <c r="WBU17" s="748"/>
      <c r="WBV17" s="748"/>
      <c r="WBW17" s="748"/>
      <c r="WBX17" s="748"/>
      <c r="WBY17" s="748"/>
      <c r="WBZ17" s="748"/>
      <c r="WCA17" s="748"/>
      <c r="WCB17" s="748"/>
      <c r="WCC17" s="748"/>
      <c r="WCD17" s="748"/>
      <c r="WCE17" s="748"/>
      <c r="WCF17" s="748"/>
      <c r="WCG17" s="748"/>
      <c r="WCH17" s="748"/>
      <c r="WCI17" s="748"/>
      <c r="WCJ17" s="748"/>
      <c r="WCK17" s="748"/>
      <c r="WCL17" s="748"/>
      <c r="WCM17" s="748"/>
      <c r="WCN17" s="748"/>
      <c r="WCO17" s="748"/>
      <c r="WCP17" s="748"/>
      <c r="WCQ17" s="748"/>
      <c r="WCR17" s="748"/>
      <c r="WCS17" s="748"/>
      <c r="WCT17" s="748"/>
      <c r="WCU17" s="748"/>
      <c r="WCV17" s="748"/>
      <c r="WCW17" s="748"/>
      <c r="WCX17" s="748"/>
      <c r="WCY17" s="748"/>
      <c r="WCZ17" s="748"/>
      <c r="WDA17" s="748"/>
      <c r="WDB17" s="748"/>
      <c r="WDC17" s="748"/>
      <c r="WDD17" s="748"/>
      <c r="WDE17" s="748"/>
      <c r="WDF17" s="748"/>
      <c r="WDG17" s="748"/>
      <c r="WDH17" s="748"/>
      <c r="WDI17" s="748"/>
      <c r="WDJ17" s="748"/>
      <c r="WDK17" s="748"/>
      <c r="WDL17" s="748"/>
      <c r="WDM17" s="748"/>
      <c r="WDN17" s="748"/>
      <c r="WDO17" s="748"/>
      <c r="WDP17" s="748"/>
      <c r="WDQ17" s="748"/>
      <c r="WDR17" s="748"/>
      <c r="WDS17" s="748"/>
      <c r="WDT17" s="748"/>
      <c r="WDU17" s="748"/>
      <c r="WDV17" s="748"/>
      <c r="WDW17" s="748"/>
      <c r="WDX17" s="748"/>
      <c r="WDY17" s="748"/>
      <c r="WDZ17" s="748"/>
      <c r="WEA17" s="748"/>
      <c r="WEB17" s="748"/>
      <c r="WEC17" s="748"/>
      <c r="WED17" s="748"/>
      <c r="WEE17" s="748"/>
      <c r="WEF17" s="748"/>
      <c r="WEG17" s="748"/>
      <c r="WEH17" s="748"/>
      <c r="WEI17" s="748"/>
      <c r="WEJ17" s="748"/>
      <c r="WEK17" s="748"/>
      <c r="WEL17" s="748"/>
      <c r="WEM17" s="748"/>
      <c r="WEN17" s="748"/>
      <c r="WEO17" s="748"/>
      <c r="WEP17" s="748"/>
      <c r="WEQ17" s="748"/>
      <c r="WER17" s="748"/>
      <c r="WES17" s="748"/>
      <c r="WET17" s="748"/>
      <c r="WEU17" s="748"/>
      <c r="WEV17" s="748"/>
      <c r="WEW17" s="748"/>
      <c r="WEX17" s="748"/>
      <c r="WEY17" s="748"/>
      <c r="WEZ17" s="748"/>
      <c r="WFA17" s="748"/>
      <c r="WFB17" s="748"/>
      <c r="WFC17" s="748"/>
      <c r="WFD17" s="748"/>
      <c r="WFE17" s="748"/>
      <c r="WFF17" s="748"/>
      <c r="WFG17" s="748"/>
      <c r="WFH17" s="748"/>
      <c r="WFI17" s="748"/>
      <c r="WFJ17" s="748"/>
      <c r="WFK17" s="748"/>
      <c r="WFL17" s="748"/>
      <c r="WFM17" s="748"/>
      <c r="WFN17" s="748"/>
      <c r="WFO17" s="748"/>
      <c r="WFP17" s="748"/>
      <c r="WFQ17" s="748"/>
      <c r="WFR17" s="748"/>
      <c r="WFS17" s="748"/>
      <c r="WFT17" s="748"/>
      <c r="WFU17" s="748"/>
      <c r="WFV17" s="748"/>
      <c r="WFW17" s="748"/>
      <c r="WFX17" s="748"/>
      <c r="WFY17" s="748"/>
      <c r="WFZ17" s="748"/>
      <c r="WGA17" s="748"/>
      <c r="WGB17" s="748"/>
      <c r="WGC17" s="748"/>
      <c r="WGD17" s="748"/>
      <c r="WGE17" s="748"/>
      <c r="WGF17" s="748"/>
      <c r="WGG17" s="748"/>
      <c r="WGH17" s="748"/>
      <c r="WGI17" s="748"/>
      <c r="WGJ17" s="748"/>
      <c r="WGK17" s="748"/>
      <c r="WGL17" s="748"/>
      <c r="WGM17" s="748"/>
      <c r="WGN17" s="748"/>
      <c r="WGO17" s="748"/>
      <c r="WGP17" s="748"/>
      <c r="WGQ17" s="748"/>
      <c r="WGR17" s="748"/>
      <c r="WGS17" s="748"/>
      <c r="WGT17" s="748"/>
      <c r="WGU17" s="748"/>
      <c r="WGV17" s="748"/>
      <c r="WGW17" s="748"/>
      <c r="WGX17" s="748"/>
      <c r="WGY17" s="748"/>
      <c r="WGZ17" s="748"/>
      <c r="WHA17" s="748"/>
      <c r="WHB17" s="748"/>
      <c r="WHC17" s="748"/>
      <c r="WHD17" s="748"/>
      <c r="WHE17" s="748"/>
      <c r="WHF17" s="748"/>
      <c r="WHG17" s="748"/>
      <c r="WHH17" s="748"/>
      <c r="WHI17" s="748"/>
      <c r="WHJ17" s="748"/>
      <c r="WHK17" s="748"/>
      <c r="WHL17" s="748"/>
      <c r="WHM17" s="748"/>
      <c r="WHN17" s="748"/>
      <c r="WHO17" s="748"/>
      <c r="WHP17" s="748"/>
      <c r="WHQ17" s="748"/>
      <c r="WHR17" s="748"/>
      <c r="WHS17" s="748"/>
      <c r="WHT17" s="748"/>
      <c r="WHU17" s="748"/>
      <c r="WHV17" s="748"/>
      <c r="WHW17" s="748"/>
      <c r="WHX17" s="748"/>
      <c r="WHY17" s="748"/>
      <c r="WHZ17" s="748"/>
      <c r="WIA17" s="748"/>
      <c r="WIB17" s="748"/>
      <c r="WIC17" s="748"/>
      <c r="WID17" s="748"/>
      <c r="WIE17" s="748"/>
      <c r="WIF17" s="748"/>
      <c r="WIG17" s="748"/>
      <c r="WIH17" s="748"/>
      <c r="WII17" s="748"/>
      <c r="WIJ17" s="748"/>
      <c r="WIK17" s="748"/>
      <c r="WIL17" s="748"/>
      <c r="WIM17" s="748"/>
      <c r="WIN17" s="748"/>
      <c r="WIO17" s="748"/>
      <c r="WIP17" s="748"/>
      <c r="WIQ17" s="748"/>
      <c r="WIR17" s="748"/>
      <c r="WIS17" s="748"/>
      <c r="WIT17" s="748"/>
      <c r="WIU17" s="748"/>
      <c r="WIV17" s="748"/>
      <c r="WIW17" s="748"/>
      <c r="WIX17" s="748"/>
      <c r="WIY17" s="748"/>
      <c r="WIZ17" s="748"/>
      <c r="WJA17" s="748"/>
      <c r="WJB17" s="748"/>
      <c r="WJC17" s="748"/>
      <c r="WJD17" s="748"/>
      <c r="WJE17" s="748"/>
      <c r="WJF17" s="748"/>
      <c r="WJG17" s="748"/>
      <c r="WJH17" s="748"/>
      <c r="WJI17" s="748"/>
      <c r="WJJ17" s="748"/>
      <c r="WJK17" s="748"/>
      <c r="WJL17" s="748"/>
      <c r="WJM17" s="748"/>
      <c r="WJN17" s="748"/>
      <c r="WJO17" s="748"/>
      <c r="WJP17" s="748"/>
      <c r="WJQ17" s="748"/>
      <c r="WJR17" s="748"/>
      <c r="WJS17" s="748"/>
      <c r="WJT17" s="748"/>
      <c r="WJU17" s="748"/>
      <c r="WJV17" s="748"/>
      <c r="WJW17" s="748"/>
      <c r="WJX17" s="748"/>
      <c r="WJY17" s="748"/>
      <c r="WJZ17" s="748"/>
      <c r="WKA17" s="748"/>
      <c r="WKB17" s="748"/>
      <c r="WKC17" s="748"/>
      <c r="WKD17" s="748"/>
      <c r="WKE17" s="748"/>
      <c r="WKF17" s="748"/>
      <c r="WKG17" s="748"/>
      <c r="WKH17" s="748"/>
      <c r="WKI17" s="748"/>
      <c r="WKJ17" s="748"/>
      <c r="WKK17" s="748"/>
      <c r="WKL17" s="748"/>
      <c r="WKM17" s="748"/>
      <c r="WKN17" s="748"/>
      <c r="WKO17" s="748"/>
      <c r="WKP17" s="748"/>
      <c r="WKQ17" s="748"/>
      <c r="WKR17" s="748"/>
      <c r="WKS17" s="748"/>
      <c r="WKT17" s="748"/>
      <c r="WKU17" s="748"/>
      <c r="WKV17" s="748"/>
      <c r="WKW17" s="748"/>
      <c r="WKX17" s="748"/>
      <c r="WKY17" s="748"/>
      <c r="WKZ17" s="748"/>
      <c r="WLA17" s="748"/>
      <c r="WLB17" s="748"/>
      <c r="WLC17" s="748"/>
      <c r="WLD17" s="748"/>
      <c r="WLE17" s="748"/>
      <c r="WLF17" s="748"/>
      <c r="WLG17" s="748"/>
      <c r="WLH17" s="748"/>
      <c r="WLI17" s="748"/>
      <c r="WLJ17" s="748"/>
      <c r="WLK17" s="748"/>
      <c r="WLL17" s="748"/>
      <c r="WLM17" s="748"/>
      <c r="WLN17" s="748"/>
      <c r="WLO17" s="748"/>
      <c r="WLP17" s="748"/>
      <c r="WLQ17" s="748"/>
      <c r="WLR17" s="748"/>
      <c r="WLS17" s="748"/>
      <c r="WLT17" s="748"/>
      <c r="WLU17" s="748"/>
      <c r="WLV17" s="748"/>
      <c r="WLW17" s="748"/>
      <c r="WLX17" s="748"/>
      <c r="WLY17" s="748"/>
      <c r="WLZ17" s="748"/>
      <c r="WMA17" s="748"/>
      <c r="WMB17" s="748"/>
      <c r="WMC17" s="748"/>
      <c r="WMD17" s="748"/>
      <c r="WME17" s="748"/>
      <c r="WMF17" s="748"/>
      <c r="WMG17" s="748"/>
      <c r="WMH17" s="748"/>
      <c r="WMI17" s="748"/>
      <c r="WMJ17" s="748"/>
      <c r="WMK17" s="748"/>
      <c r="WML17" s="748"/>
      <c r="WMM17" s="748"/>
      <c r="WMN17" s="748"/>
      <c r="WMO17" s="748"/>
      <c r="WMP17" s="748"/>
      <c r="WMQ17" s="748"/>
      <c r="WMR17" s="748"/>
      <c r="WMS17" s="748"/>
      <c r="WMT17" s="748"/>
      <c r="WMU17" s="748"/>
      <c r="WMV17" s="748"/>
      <c r="WMW17" s="748"/>
      <c r="WMX17" s="748"/>
      <c r="WMY17" s="748"/>
      <c r="WMZ17" s="748"/>
      <c r="WNA17" s="748"/>
      <c r="WNB17" s="748"/>
      <c r="WNC17" s="748"/>
      <c r="WND17" s="748"/>
      <c r="WNE17" s="748"/>
      <c r="WNF17" s="748"/>
      <c r="WNG17" s="748"/>
      <c r="WNH17" s="748"/>
      <c r="WNI17" s="748"/>
      <c r="WNJ17" s="748"/>
      <c r="WNK17" s="748"/>
      <c r="WNL17" s="748"/>
      <c r="WNM17" s="748"/>
      <c r="WNN17" s="748"/>
      <c r="WNO17" s="748"/>
      <c r="WNP17" s="748"/>
      <c r="WNQ17" s="748"/>
      <c r="WNR17" s="748"/>
      <c r="WNS17" s="748"/>
      <c r="WNT17" s="748"/>
      <c r="WNU17" s="748"/>
      <c r="WNV17" s="748"/>
      <c r="WNW17" s="748"/>
      <c r="WNX17" s="748"/>
      <c r="WNY17" s="748"/>
      <c r="WNZ17" s="748"/>
      <c r="WOA17" s="748"/>
      <c r="WOB17" s="748"/>
      <c r="WOC17" s="748"/>
      <c r="WOD17" s="748"/>
      <c r="WOE17" s="748"/>
      <c r="WOF17" s="748"/>
      <c r="WOG17" s="748"/>
      <c r="WOH17" s="748"/>
      <c r="WOI17" s="748"/>
      <c r="WOJ17" s="748"/>
      <c r="WOK17" s="748"/>
      <c r="WOL17" s="748"/>
      <c r="WOM17" s="748"/>
      <c r="WON17" s="748"/>
      <c r="WOO17" s="748"/>
      <c r="WOP17" s="748"/>
      <c r="WOQ17" s="748"/>
      <c r="WOR17" s="748"/>
      <c r="WOS17" s="748"/>
      <c r="WOT17" s="748"/>
      <c r="WOU17" s="748"/>
      <c r="WOV17" s="748"/>
      <c r="WOW17" s="748"/>
      <c r="WOX17" s="748"/>
      <c r="WOY17" s="748"/>
      <c r="WOZ17" s="748"/>
      <c r="WPA17" s="748"/>
      <c r="WPB17" s="748"/>
      <c r="WPC17" s="748"/>
      <c r="WPD17" s="748"/>
      <c r="WPE17" s="748"/>
      <c r="WPF17" s="748"/>
      <c r="WPG17" s="748"/>
      <c r="WPH17" s="748"/>
      <c r="WPI17" s="748"/>
      <c r="WPJ17" s="748"/>
      <c r="WPK17" s="748"/>
      <c r="WPL17" s="748"/>
      <c r="WPM17" s="748"/>
      <c r="WPN17" s="748"/>
      <c r="WPO17" s="748"/>
      <c r="WPP17" s="748"/>
      <c r="WPQ17" s="748"/>
      <c r="WPR17" s="748"/>
      <c r="WPS17" s="748"/>
      <c r="WPT17" s="748"/>
      <c r="WPU17" s="748"/>
      <c r="WPV17" s="748"/>
      <c r="WPW17" s="748"/>
      <c r="WPX17" s="748"/>
      <c r="WPY17" s="748"/>
      <c r="WPZ17" s="748"/>
      <c r="WQA17" s="748"/>
      <c r="WQB17" s="748"/>
      <c r="WQC17" s="748"/>
      <c r="WQD17" s="748"/>
      <c r="WQE17" s="748"/>
      <c r="WQF17" s="748"/>
      <c r="WQG17" s="748"/>
      <c r="WQH17" s="748"/>
      <c r="WQI17" s="748"/>
      <c r="WQJ17" s="748"/>
      <c r="WQK17" s="748"/>
      <c r="WQL17" s="748"/>
      <c r="WQM17" s="748"/>
      <c r="WQN17" s="748"/>
      <c r="WQO17" s="748"/>
      <c r="WQP17" s="748"/>
      <c r="WQQ17" s="748"/>
      <c r="WQR17" s="748"/>
      <c r="WQS17" s="748"/>
      <c r="WQT17" s="748"/>
      <c r="WQU17" s="748"/>
      <c r="WQV17" s="748"/>
      <c r="WQW17" s="748"/>
      <c r="WQX17" s="748"/>
      <c r="WQY17" s="748"/>
      <c r="WQZ17" s="748"/>
      <c r="WRA17" s="748"/>
      <c r="WRB17" s="748"/>
      <c r="WRC17" s="748"/>
      <c r="WRD17" s="748"/>
      <c r="WRE17" s="748"/>
      <c r="WRF17" s="748"/>
      <c r="WRG17" s="748"/>
      <c r="WRH17" s="748"/>
      <c r="WRI17" s="748"/>
      <c r="WRJ17" s="748"/>
      <c r="WRK17" s="748"/>
      <c r="WRL17" s="748"/>
      <c r="WRM17" s="748"/>
      <c r="WRN17" s="748"/>
      <c r="WRO17" s="748"/>
      <c r="WRP17" s="748"/>
      <c r="WRQ17" s="748"/>
      <c r="WRR17" s="748"/>
      <c r="WRS17" s="748"/>
      <c r="WRT17" s="748"/>
      <c r="WRU17" s="748"/>
      <c r="WRV17" s="748"/>
      <c r="WRW17" s="748"/>
      <c r="WRX17" s="748"/>
      <c r="WRY17" s="748"/>
      <c r="WRZ17" s="748"/>
      <c r="WSA17" s="748"/>
      <c r="WSB17" s="748"/>
      <c r="WSC17" s="748"/>
      <c r="WSD17" s="748"/>
      <c r="WSE17" s="748"/>
      <c r="WSF17" s="748"/>
      <c r="WSG17" s="748"/>
      <c r="WSH17" s="748"/>
      <c r="WSI17" s="748"/>
      <c r="WSJ17" s="748"/>
      <c r="WSK17" s="748"/>
      <c r="WSL17" s="748"/>
      <c r="WSM17" s="748"/>
      <c r="WSN17" s="748"/>
      <c r="WSO17" s="748"/>
      <c r="WSP17" s="748"/>
      <c r="WSQ17" s="748"/>
      <c r="WSR17" s="748"/>
      <c r="WSS17" s="748"/>
      <c r="WST17" s="748"/>
      <c r="WSU17" s="748"/>
      <c r="WSV17" s="748"/>
      <c r="WSW17" s="748"/>
      <c r="WSX17" s="748"/>
      <c r="WSY17" s="748"/>
      <c r="WSZ17" s="748"/>
      <c r="WTA17" s="748"/>
      <c r="WTB17" s="748"/>
      <c r="WTC17" s="748"/>
      <c r="WTD17" s="748"/>
      <c r="WTE17" s="748"/>
      <c r="WTF17" s="748"/>
      <c r="WTG17" s="748"/>
      <c r="WTH17" s="748"/>
      <c r="WTI17" s="748"/>
      <c r="WTJ17" s="748"/>
      <c r="WTK17" s="748"/>
      <c r="WTL17" s="748"/>
      <c r="WTM17" s="748"/>
      <c r="WTN17" s="748"/>
      <c r="WTO17" s="748"/>
      <c r="WTP17" s="748"/>
      <c r="WTQ17" s="748"/>
      <c r="WTR17" s="748"/>
      <c r="WTS17" s="748"/>
      <c r="WTT17" s="748"/>
      <c r="WTU17" s="748"/>
      <c r="WTV17" s="748"/>
      <c r="WTW17" s="748"/>
      <c r="WTX17" s="748"/>
      <c r="WTY17" s="748"/>
      <c r="WTZ17" s="748"/>
      <c r="WUA17" s="748"/>
      <c r="WUB17" s="748"/>
      <c r="WUC17" s="748"/>
      <c r="WUD17" s="748"/>
      <c r="WUE17" s="748"/>
      <c r="WUF17" s="748"/>
      <c r="WUG17" s="748"/>
      <c r="WUH17" s="748"/>
      <c r="WUI17" s="748"/>
      <c r="WUJ17" s="748"/>
      <c r="WUK17" s="748"/>
      <c r="WUL17" s="748"/>
      <c r="WUM17" s="748"/>
      <c r="WUN17" s="748"/>
      <c r="WUO17" s="748"/>
      <c r="WUP17" s="748"/>
      <c r="WUQ17" s="748"/>
      <c r="WUR17" s="748"/>
      <c r="WUS17" s="748"/>
      <c r="WUT17" s="748"/>
      <c r="WUU17" s="748"/>
      <c r="WUV17" s="748"/>
      <c r="WUW17" s="748"/>
      <c r="WUX17" s="748"/>
      <c r="WUY17" s="748"/>
      <c r="WUZ17" s="748"/>
      <c r="WVA17" s="748"/>
      <c r="WVB17" s="748"/>
      <c r="WVC17" s="748"/>
      <c r="WVD17" s="748"/>
      <c r="WVE17" s="748"/>
      <c r="WVF17" s="748"/>
      <c r="WVG17" s="748"/>
      <c r="WVH17" s="748"/>
      <c r="WVI17" s="748"/>
      <c r="WVJ17" s="748"/>
      <c r="WVK17" s="748"/>
      <c r="WVL17" s="748"/>
      <c r="WVM17" s="748"/>
      <c r="WVN17" s="748"/>
      <c r="WVO17" s="748"/>
      <c r="WVP17" s="748"/>
      <c r="WVQ17" s="748"/>
      <c r="WVR17" s="748"/>
      <c r="WVS17" s="748"/>
      <c r="WVT17" s="748"/>
      <c r="WVU17" s="748"/>
      <c r="WVV17" s="748"/>
      <c r="WVW17" s="748"/>
      <c r="WVX17" s="748"/>
      <c r="WVY17" s="748"/>
      <c r="WVZ17" s="748"/>
      <c r="WWA17" s="748"/>
      <c r="WWB17" s="748"/>
      <c r="WWC17" s="748"/>
      <c r="WWD17" s="748"/>
      <c r="WWE17" s="748"/>
      <c r="WWF17" s="748"/>
      <c r="WWG17" s="748"/>
      <c r="WWH17" s="748"/>
      <c r="WWI17" s="748"/>
      <c r="WWJ17" s="748"/>
      <c r="WWK17" s="748"/>
      <c r="WWL17" s="748"/>
      <c r="WWM17" s="748"/>
      <c r="WWN17" s="748"/>
      <c r="WWO17" s="748"/>
      <c r="WWP17" s="748"/>
      <c r="WWQ17" s="748"/>
      <c r="WWR17" s="748"/>
      <c r="WWS17" s="748"/>
      <c r="WWT17" s="748"/>
      <c r="WWU17" s="748"/>
      <c r="WWV17" s="748"/>
      <c r="WWW17" s="748"/>
      <c r="WWX17" s="748"/>
      <c r="WWY17" s="748"/>
      <c r="WWZ17" s="748"/>
      <c r="WXA17" s="748"/>
      <c r="WXB17" s="748"/>
      <c r="WXC17" s="748"/>
      <c r="WXD17" s="748"/>
      <c r="WXE17" s="748"/>
      <c r="WXF17" s="748"/>
      <c r="WXG17" s="748"/>
      <c r="WXH17" s="748"/>
      <c r="WXI17" s="748"/>
      <c r="WXJ17" s="748"/>
      <c r="WXK17" s="748"/>
      <c r="WXL17" s="748"/>
      <c r="WXM17" s="748"/>
      <c r="WXN17" s="748"/>
      <c r="WXO17" s="748"/>
      <c r="WXP17" s="748"/>
      <c r="WXQ17" s="748"/>
      <c r="WXR17" s="748"/>
      <c r="WXS17" s="748"/>
      <c r="WXT17" s="748"/>
      <c r="WXU17" s="748"/>
      <c r="WXV17" s="748"/>
      <c r="WXW17" s="748"/>
      <c r="WXX17" s="748"/>
      <c r="WXY17" s="748"/>
      <c r="WXZ17" s="748"/>
      <c r="WYA17" s="748"/>
      <c r="WYB17" s="748"/>
      <c r="WYC17" s="748"/>
      <c r="WYD17" s="748"/>
      <c r="WYE17" s="748"/>
      <c r="WYF17" s="748"/>
      <c r="WYG17" s="748"/>
      <c r="WYH17" s="748"/>
      <c r="WYI17" s="748"/>
      <c r="WYJ17" s="748"/>
      <c r="WYK17" s="748"/>
      <c r="WYL17" s="748"/>
      <c r="WYM17" s="748"/>
      <c r="WYN17" s="748"/>
      <c r="WYO17" s="748"/>
      <c r="WYP17" s="748"/>
      <c r="WYQ17" s="748"/>
      <c r="WYR17" s="748"/>
      <c r="WYS17" s="748"/>
      <c r="WYT17" s="748"/>
      <c r="WYU17" s="748"/>
      <c r="WYV17" s="748"/>
      <c r="WYW17" s="748"/>
      <c r="WYX17" s="748"/>
      <c r="WYY17" s="748"/>
      <c r="WYZ17" s="748"/>
      <c r="WZA17" s="748"/>
      <c r="WZB17" s="748"/>
      <c r="WZC17" s="748"/>
      <c r="WZD17" s="748"/>
      <c r="WZE17" s="748"/>
      <c r="WZF17" s="748"/>
      <c r="WZG17" s="748"/>
      <c r="WZH17" s="748"/>
      <c r="WZI17" s="748"/>
      <c r="WZJ17" s="748"/>
      <c r="WZK17" s="748"/>
      <c r="WZL17" s="748"/>
      <c r="WZM17" s="748"/>
      <c r="WZN17" s="748"/>
      <c r="WZO17" s="748"/>
      <c r="WZP17" s="748"/>
      <c r="WZQ17" s="748"/>
      <c r="WZR17" s="748"/>
      <c r="WZS17" s="748"/>
      <c r="WZT17" s="748"/>
      <c r="WZU17" s="748"/>
      <c r="WZV17" s="748"/>
      <c r="WZW17" s="748"/>
      <c r="WZX17" s="748"/>
      <c r="WZY17" s="748"/>
      <c r="WZZ17" s="748"/>
      <c r="XAA17" s="748"/>
      <c r="XAB17" s="748"/>
      <c r="XAC17" s="748"/>
      <c r="XAD17" s="748"/>
      <c r="XAE17" s="748"/>
      <c r="XAF17" s="748"/>
      <c r="XAG17" s="748"/>
      <c r="XAH17" s="748"/>
      <c r="XAI17" s="748"/>
      <c r="XAJ17" s="748"/>
      <c r="XAK17" s="748"/>
      <c r="XAL17" s="748"/>
      <c r="XAM17" s="748"/>
      <c r="XAN17" s="748"/>
      <c r="XAO17" s="748"/>
      <c r="XAP17" s="748"/>
      <c r="XAQ17" s="748"/>
      <c r="XAR17" s="748"/>
      <c r="XAS17" s="748"/>
      <c r="XAT17" s="748"/>
      <c r="XAU17" s="748"/>
      <c r="XAV17" s="748"/>
      <c r="XAW17" s="748"/>
      <c r="XAX17" s="748"/>
      <c r="XAY17" s="748"/>
      <c r="XAZ17" s="748"/>
      <c r="XBA17" s="748"/>
      <c r="XBB17" s="748"/>
      <c r="XBC17" s="748"/>
      <c r="XBD17" s="748"/>
      <c r="XBE17" s="748"/>
      <c r="XBF17" s="748"/>
      <c r="XBG17" s="748"/>
      <c r="XBH17" s="748"/>
      <c r="XBI17" s="748"/>
      <c r="XBJ17" s="748"/>
      <c r="XBK17" s="748"/>
      <c r="XBL17" s="748"/>
      <c r="XBM17" s="748"/>
      <c r="XBN17" s="748"/>
      <c r="XBO17" s="748"/>
      <c r="XBP17" s="748"/>
      <c r="XBQ17" s="748"/>
      <c r="XBR17" s="748"/>
      <c r="XBS17" s="748"/>
      <c r="XBT17" s="748"/>
      <c r="XBU17" s="748"/>
      <c r="XBV17" s="748"/>
      <c r="XBW17" s="748"/>
      <c r="XBX17" s="748"/>
      <c r="XBY17" s="748"/>
      <c r="XBZ17" s="748"/>
      <c r="XCA17" s="748"/>
      <c r="XCB17" s="748"/>
      <c r="XCC17" s="748"/>
      <c r="XCD17" s="748"/>
      <c r="XCE17" s="748"/>
      <c r="XCF17" s="748"/>
      <c r="XCG17" s="748"/>
      <c r="XCH17" s="748"/>
      <c r="XCI17" s="748"/>
      <c r="XCJ17" s="748"/>
      <c r="XCK17" s="748"/>
      <c r="XCL17" s="748"/>
      <c r="XCM17" s="748"/>
      <c r="XCN17" s="748"/>
      <c r="XCO17" s="748"/>
      <c r="XCP17" s="748"/>
      <c r="XCQ17" s="748"/>
      <c r="XCR17" s="748"/>
      <c r="XCS17" s="748"/>
      <c r="XCT17" s="748"/>
      <c r="XCU17" s="748"/>
      <c r="XCV17" s="748"/>
      <c r="XCW17" s="748"/>
      <c r="XCX17" s="748"/>
      <c r="XCY17" s="748"/>
      <c r="XCZ17" s="748"/>
      <c r="XDA17" s="748"/>
      <c r="XDB17" s="748"/>
      <c r="XDC17" s="748"/>
      <c r="XDD17" s="748"/>
      <c r="XDE17" s="748"/>
      <c r="XDF17" s="748"/>
      <c r="XDG17" s="748"/>
      <c r="XDH17" s="748"/>
      <c r="XDI17" s="748"/>
      <c r="XDJ17" s="748"/>
      <c r="XDK17" s="748"/>
      <c r="XDL17" s="748"/>
      <c r="XDM17" s="748"/>
      <c r="XDN17" s="748"/>
      <c r="XDO17" s="748"/>
      <c r="XDP17" s="748"/>
      <c r="XDQ17" s="748"/>
      <c r="XDR17" s="748"/>
      <c r="XDS17" s="748"/>
      <c r="XDT17" s="748"/>
      <c r="XDU17" s="748"/>
      <c r="XDV17" s="748"/>
      <c r="XDW17" s="748"/>
      <c r="XDX17" s="748"/>
      <c r="XDY17" s="748"/>
      <c r="XDZ17" s="748"/>
      <c r="XEA17" s="748"/>
      <c r="XEB17" s="748"/>
      <c r="XEC17" s="748"/>
      <c r="XED17" s="748"/>
      <c r="XEE17" s="748"/>
      <c r="XEF17" s="748"/>
      <c r="XEG17" s="748"/>
      <c r="XEH17" s="748"/>
      <c r="XEI17" s="748"/>
      <c r="XEJ17" s="748"/>
      <c r="XEK17" s="748"/>
      <c r="XEL17" s="748"/>
      <c r="XEM17" s="748"/>
      <c r="XEN17" s="748"/>
      <c r="XEO17" s="748"/>
      <c r="XEP17" s="748"/>
      <c r="XEQ17" s="748"/>
      <c r="XER17" s="748"/>
      <c r="XES17" s="748"/>
      <c r="XET17" s="748"/>
      <c r="XEU17" s="748"/>
      <c r="XEV17" s="748"/>
      <c r="XEW17" s="748"/>
      <c r="XEX17" s="748"/>
      <c r="XEY17" s="748"/>
      <c r="XEZ17" s="748"/>
      <c r="XFA17" s="748"/>
      <c r="XFB17" s="748"/>
      <c r="XFC17" s="748"/>
      <c r="XFD17" s="748"/>
    </row>
    <row r="18" spans="1:16384" ht="14.6">
      <c r="A18" s="749"/>
      <c r="B18" s="767">
        <f>IF(C18="","",COUNTIF($C$14:C18,"&lt;&gt;""")-COUNTBLANK($C$14:C18))</f>
        <v>2</v>
      </c>
      <c r="C18" s="739" t="s">
        <v>1481</v>
      </c>
      <c r="D18" s="736" t="s">
        <v>1482</v>
      </c>
      <c r="E18" s="170" t="s">
        <v>1480</v>
      </c>
      <c r="F18" s="170" t="s">
        <v>267</v>
      </c>
      <c r="G18" s="1053"/>
      <c r="H18" s="1053"/>
      <c r="I18" s="761"/>
      <c r="J18" s="761"/>
      <c r="K18" s="965"/>
      <c r="L18" s="965"/>
      <c r="M18" s="765"/>
      <c r="N18" s="1005"/>
      <c r="O18" s="1005"/>
      <c r="P18" s="1005"/>
      <c r="Q18" s="1005"/>
      <c r="R18" s="1005"/>
      <c r="S18" s="1005"/>
      <c r="T18" s="1005"/>
      <c r="U18" s="1005"/>
      <c r="V18" s="1005"/>
      <c r="W18" s="1005"/>
      <c r="X18" s="1005"/>
      <c r="Y18" s="1005"/>
      <c r="Z18" s="1005"/>
      <c r="AA18" s="1005"/>
      <c r="AB18" s="1005"/>
      <c r="AC18" s="1005"/>
      <c r="AD18" s="1005"/>
      <c r="AE18" s="1005"/>
      <c r="AF18" s="1005"/>
      <c r="AG18" s="1005"/>
      <c r="AH18" s="1005"/>
      <c r="AI18" s="1005"/>
      <c r="AJ18" s="761"/>
      <c r="AK18" s="1042"/>
      <c r="AL18" s="266"/>
      <c r="AM18" s="1054"/>
    </row>
    <row r="19" spans="1:16384" ht="14.6">
      <c r="A19" s="749"/>
      <c r="B19" s="767">
        <f>IF(C19="","",COUNTIF($C$14:C19,"&lt;&gt;""")-COUNTBLANK($C$14:C19))</f>
        <v>3</v>
      </c>
      <c r="C19" s="739" t="s">
        <v>1483</v>
      </c>
      <c r="D19" s="736" t="s">
        <v>1484</v>
      </c>
      <c r="E19" s="170" t="s">
        <v>1480</v>
      </c>
      <c r="F19" s="170" t="s">
        <v>267</v>
      </c>
      <c r="G19" s="1053"/>
      <c r="H19" s="1053"/>
      <c r="I19" s="761"/>
      <c r="J19" s="761"/>
      <c r="K19" s="965"/>
      <c r="L19" s="965"/>
      <c r="M19" s="765"/>
      <c r="N19" s="1005"/>
      <c r="O19" s="1005"/>
      <c r="P19" s="1005"/>
      <c r="Q19" s="1005"/>
      <c r="R19" s="1005"/>
      <c r="S19" s="1005"/>
      <c r="T19" s="1005"/>
      <c r="U19" s="1005"/>
      <c r="V19" s="1005"/>
      <c r="W19" s="1005"/>
      <c r="X19" s="1005"/>
      <c r="Y19" s="1005"/>
      <c r="Z19" s="1005"/>
      <c r="AA19" s="1005"/>
      <c r="AB19" s="1005"/>
      <c r="AC19" s="1005"/>
      <c r="AD19" s="1005"/>
      <c r="AE19" s="1005"/>
      <c r="AF19" s="1005"/>
      <c r="AG19" s="1005"/>
      <c r="AH19" s="1005"/>
      <c r="AI19" s="1005"/>
      <c r="AJ19" s="761"/>
      <c r="AK19" s="1042"/>
      <c r="AL19" s="266"/>
      <c r="AM19" s="1054"/>
    </row>
    <row r="20" spans="1:16384" ht="14.6">
      <c r="A20" s="749"/>
      <c r="B20" s="767">
        <f>IF(C20="","",COUNTIF($C$14:C20,"&lt;&gt;""")-COUNTBLANK($C$14:C20))</f>
        <v>4</v>
      </c>
      <c r="C20" s="739" t="s">
        <v>1485</v>
      </c>
      <c r="D20" s="736" t="s">
        <v>1486</v>
      </c>
      <c r="E20" s="170" t="s">
        <v>1480</v>
      </c>
      <c r="F20" s="170" t="s">
        <v>267</v>
      </c>
      <c r="G20" s="1053"/>
      <c r="H20" s="1053"/>
      <c r="I20" s="761"/>
      <c r="J20" s="761"/>
      <c r="K20" s="965"/>
      <c r="L20" s="965"/>
      <c r="M20" s="765"/>
      <c r="N20" s="1005"/>
      <c r="O20" s="1005"/>
      <c r="P20" s="1005"/>
      <c r="Q20" s="1005"/>
      <c r="R20" s="1005"/>
      <c r="S20" s="1005"/>
      <c r="T20" s="1005"/>
      <c r="U20" s="1005"/>
      <c r="V20" s="1005"/>
      <c r="W20" s="1005"/>
      <c r="X20" s="1005"/>
      <c r="Y20" s="1005"/>
      <c r="Z20" s="1005"/>
      <c r="AA20" s="1005"/>
      <c r="AB20" s="1005"/>
      <c r="AC20" s="1005"/>
      <c r="AD20" s="1005"/>
      <c r="AE20" s="1005"/>
      <c r="AF20" s="1005"/>
      <c r="AG20" s="1005"/>
      <c r="AH20" s="1005"/>
      <c r="AI20" s="1005"/>
      <c r="AJ20" s="761"/>
      <c r="AK20" s="1042"/>
      <c r="AL20" s="266"/>
      <c r="AM20" s="1054"/>
    </row>
    <row r="21" spans="1:16384" ht="14.6">
      <c r="A21" s="749"/>
      <c r="B21" s="767">
        <f>IF(C21="","",COUNTIF($C$14:C21,"&lt;&gt;""")-COUNTBLANK($C$14:C21))</f>
        <v>5</v>
      </c>
      <c r="C21" s="739" t="s">
        <v>1487</v>
      </c>
      <c r="D21" s="736" t="s">
        <v>137</v>
      </c>
      <c r="E21" s="170" t="s">
        <v>1480</v>
      </c>
      <c r="F21" s="170" t="s">
        <v>138</v>
      </c>
      <c r="G21" s="1053"/>
      <c r="H21" s="1053"/>
      <c r="I21" s="761"/>
      <c r="J21" s="761"/>
      <c r="K21" s="1071">
        <f>K17+K18+K19+K20</f>
        <v>0</v>
      </c>
      <c r="L21" s="1071">
        <f>L17+L18+L19+L20</f>
        <v>0</v>
      </c>
      <c r="M21" s="765"/>
      <c r="N21" s="1005"/>
      <c r="O21" s="1005"/>
      <c r="P21" s="1005"/>
      <c r="Q21" s="1005"/>
      <c r="R21" s="1005"/>
      <c r="S21" s="1005"/>
      <c r="T21" s="1005"/>
      <c r="U21" s="1005"/>
      <c r="V21" s="1005"/>
      <c r="W21" s="1005"/>
      <c r="X21" s="1005"/>
      <c r="Y21" s="1005"/>
      <c r="Z21" s="1005"/>
      <c r="AA21" s="1005"/>
      <c r="AB21" s="1005"/>
      <c r="AC21" s="1005"/>
      <c r="AD21" s="1005"/>
      <c r="AE21" s="1005"/>
      <c r="AF21" s="1005"/>
      <c r="AG21" s="1005"/>
      <c r="AH21" s="1005"/>
      <c r="AI21" s="1005"/>
      <c r="AJ21" s="761"/>
      <c r="AK21" s="1042"/>
      <c r="AL21" s="266"/>
      <c r="AM21" s="1054"/>
    </row>
    <row r="22" spans="1:16384" ht="14.6">
      <c r="A22" s="749"/>
      <c r="B22" s="767" t="str">
        <f>IF(C22="","",COUNTIF($C$14:C22,"&lt;&gt;""")-COUNTBLANK($C$14:C22))</f>
        <v/>
      </c>
      <c r="C22" s="1048"/>
      <c r="D22" s="1048"/>
      <c r="E22" s="1048"/>
      <c r="F22" s="1048"/>
      <c r="G22" s="1048"/>
      <c r="H22" s="1048"/>
      <c r="I22" s="1048"/>
      <c r="J22" s="1048"/>
      <c r="K22" s="1048"/>
      <c r="L22" s="1048"/>
      <c r="M22" s="1048"/>
      <c r="N22" s="1048"/>
      <c r="O22" s="1048"/>
      <c r="P22" s="1048"/>
      <c r="Q22" s="1048"/>
      <c r="R22" s="1048"/>
      <c r="S22" s="1048"/>
      <c r="T22" s="1048"/>
      <c r="U22" s="1048"/>
      <c r="V22" s="1048"/>
      <c r="W22" s="1048"/>
      <c r="X22" s="1048"/>
      <c r="Y22" s="1048"/>
      <c r="Z22" s="1048"/>
      <c r="AA22" s="1048"/>
      <c r="AB22" s="1048"/>
      <c r="AC22" s="1048"/>
      <c r="AD22" s="1048"/>
      <c r="AE22" s="1048"/>
      <c r="AF22" s="1048"/>
      <c r="AG22" s="1048"/>
      <c r="AH22" s="1048"/>
      <c r="AI22" s="1048"/>
      <c r="AJ22" s="1048"/>
      <c r="AK22" s="1048"/>
      <c r="AL22" s="1048"/>
      <c r="AM22" s="1050"/>
    </row>
    <row r="23" spans="1:16384" s="98" customFormat="1" ht="14.6">
      <c r="A23" s="749"/>
      <c r="B23" s="767" t="str">
        <f>IF(C23="","",COUNTIF($C$14:C23,"&lt;&gt;""")-COUNTBLANK($C$14:C23))</f>
        <v/>
      </c>
      <c r="C23" s="966"/>
      <c r="D23" s="1021" t="s">
        <v>1488</v>
      </c>
      <c r="E23" s="171"/>
      <c r="F23" s="171"/>
      <c r="G23" s="761"/>
      <c r="H23" s="1053"/>
      <c r="I23" s="761"/>
      <c r="J23" s="761"/>
      <c r="K23" s="970" t="s">
        <v>137</v>
      </c>
      <c r="L23" s="969" t="s">
        <v>127</v>
      </c>
      <c r="M23" s="266"/>
      <c r="N23" s="1005"/>
      <c r="O23" s="1005"/>
      <c r="P23" s="1005"/>
      <c r="Q23" s="1005"/>
      <c r="R23" s="1005"/>
      <c r="S23" s="1005"/>
      <c r="T23" s="1005"/>
      <c r="U23" s="1005"/>
      <c r="V23" s="1005"/>
      <c r="W23" s="1005"/>
      <c r="X23" s="1005"/>
      <c r="Y23" s="1005"/>
      <c r="Z23" s="1005"/>
      <c r="AA23" s="1005"/>
      <c r="AB23" s="1005"/>
      <c r="AC23" s="1005"/>
      <c r="AD23" s="1005"/>
      <c r="AE23" s="1005"/>
      <c r="AF23" s="1005"/>
      <c r="AG23" s="1005"/>
      <c r="AH23" s="1005"/>
      <c r="AI23" s="1005"/>
      <c r="AJ23" s="761"/>
      <c r="AK23" s="761"/>
      <c r="AL23" s="266"/>
      <c r="AM23" s="164"/>
    </row>
    <row r="24" spans="1:16384" s="98" customFormat="1" ht="14.6">
      <c r="A24" s="749"/>
      <c r="B24" s="767">
        <f>IF(C24="","",COUNTIF($C$14:C24,"&lt;&gt;""")-COUNTBLANK($C$14:C24))</f>
        <v>6</v>
      </c>
      <c r="C24" s="1022" t="s">
        <v>1489</v>
      </c>
      <c r="D24" s="966" t="s">
        <v>1490</v>
      </c>
      <c r="E24" s="170" t="s">
        <v>1491</v>
      </c>
      <c r="F24" s="170" t="s">
        <v>97</v>
      </c>
      <c r="G24" s="761"/>
      <c r="H24" s="1053"/>
      <c r="I24" s="761"/>
      <c r="J24" s="761"/>
      <c r="K24" s="965"/>
      <c r="L24" s="765"/>
      <c r="M24" s="266"/>
      <c r="N24" s="1005"/>
      <c r="O24" s="1005"/>
      <c r="P24" s="1005"/>
      <c r="Q24" s="1005"/>
      <c r="R24" s="1005"/>
      <c r="S24" s="1005"/>
      <c r="T24" s="1005"/>
      <c r="U24" s="1005"/>
      <c r="V24" s="1005"/>
      <c r="W24" s="1005"/>
      <c r="X24" s="1005"/>
      <c r="Y24" s="1005"/>
      <c r="Z24" s="1005"/>
      <c r="AA24" s="1005"/>
      <c r="AB24" s="1005"/>
      <c r="AC24" s="1005"/>
      <c r="AD24" s="1005"/>
      <c r="AE24" s="1005"/>
      <c r="AF24" s="1005"/>
      <c r="AG24" s="1005"/>
      <c r="AH24" s="1005"/>
      <c r="AI24" s="1005"/>
      <c r="AJ24" s="761"/>
      <c r="AK24" s="1042"/>
      <c r="AL24" s="266"/>
      <c r="AM24" s="1054"/>
    </row>
    <row r="25" spans="1:16384" s="1027" customFormat="1" ht="14.6">
      <c r="A25" s="749"/>
      <c r="B25" s="767">
        <f>IF(C25="","",COUNTIF($C$14:C25,"&lt;&gt;""")-COUNTBLANK($C$14:C25))</f>
        <v>7</v>
      </c>
      <c r="C25" s="739" t="s">
        <v>1503</v>
      </c>
      <c r="D25" s="736" t="s">
        <v>1504</v>
      </c>
      <c r="E25" s="331" t="s">
        <v>1491</v>
      </c>
      <c r="F25" s="170" t="s">
        <v>97</v>
      </c>
      <c r="G25" s="761"/>
      <c r="H25" s="761"/>
      <c r="I25" s="761"/>
      <c r="J25" s="761"/>
      <c r="K25" s="965"/>
      <c r="L25" s="765"/>
      <c r="M25" s="266"/>
      <c r="N25" s="1005"/>
      <c r="O25" s="1005"/>
      <c r="P25" s="1005"/>
      <c r="Q25" s="1005"/>
      <c r="R25" s="1005"/>
      <c r="S25" s="1005"/>
      <c r="T25" s="1005"/>
      <c r="U25" s="1005"/>
      <c r="V25" s="1005"/>
      <c r="W25" s="1005"/>
      <c r="X25" s="1005"/>
      <c r="Y25" s="1005"/>
      <c r="Z25" s="1005"/>
      <c r="AA25" s="1005"/>
      <c r="AB25" s="1005"/>
      <c r="AC25" s="1005"/>
      <c r="AD25" s="1005"/>
      <c r="AE25" s="1005"/>
      <c r="AF25" s="1005"/>
      <c r="AG25" s="1005"/>
      <c r="AH25" s="1005"/>
      <c r="AI25" s="1005"/>
      <c r="AJ25" s="761"/>
      <c r="AK25" s="1042"/>
      <c r="AL25" s="266"/>
      <c r="AM25" s="1054"/>
    </row>
    <row r="26" spans="1:16384" s="1027" customFormat="1" ht="14.6">
      <c r="A26" s="749"/>
      <c r="B26" s="767" t="str">
        <f>IF(C26="","",COUNTIF($C$14:C26,"&lt;&gt;""")-COUNTBLANK($C$14:C26))</f>
        <v/>
      </c>
      <c r="C26" s="1005"/>
      <c r="D26" s="1005"/>
      <c r="E26" s="1005"/>
      <c r="F26" s="1005"/>
      <c r="G26" s="1005"/>
      <c r="H26" s="1005"/>
      <c r="I26" s="1005"/>
      <c r="J26" s="1005"/>
      <c r="K26" s="1005"/>
      <c r="L26" s="1005"/>
      <c r="M26" s="1005"/>
      <c r="N26" s="1005"/>
      <c r="O26" s="1005"/>
      <c r="P26" s="1005"/>
      <c r="Q26" s="1005"/>
      <c r="R26" s="1005"/>
      <c r="S26" s="1005"/>
      <c r="T26" s="1005"/>
      <c r="U26" s="1005"/>
      <c r="V26" s="1005"/>
      <c r="W26" s="1005"/>
      <c r="X26" s="1005"/>
      <c r="Y26" s="1005"/>
      <c r="Z26" s="1005"/>
      <c r="AA26" s="1005"/>
      <c r="AB26" s="1005"/>
      <c r="AC26" s="1005"/>
      <c r="AD26" s="1005"/>
      <c r="AE26" s="1005"/>
      <c r="AF26" s="1005"/>
      <c r="AG26" s="1005"/>
      <c r="AH26" s="1005"/>
      <c r="AI26" s="1005"/>
      <c r="AJ26" s="1005"/>
      <c r="AK26" s="1005"/>
      <c r="AL26" s="1005"/>
      <c r="AM26" s="1055"/>
      <c r="AN26" s="1005"/>
      <c r="AO26" s="1005"/>
      <c r="AP26" s="1005"/>
      <c r="AQ26" s="1005"/>
      <c r="AR26" s="1005"/>
      <c r="AS26" s="1005"/>
      <c r="AT26" s="1005"/>
      <c r="AU26" s="1005"/>
      <c r="AV26" s="1005"/>
      <c r="AW26" s="1005"/>
      <c r="AX26" s="1005"/>
      <c r="AY26" s="1005"/>
      <c r="AZ26" s="1005"/>
      <c r="BA26" s="1005"/>
      <c r="BB26" s="1005"/>
      <c r="BC26" s="1005"/>
      <c r="BD26" s="1005"/>
      <c r="BE26" s="1005"/>
      <c r="BF26" s="1005"/>
      <c r="BG26" s="1005"/>
      <c r="BH26" s="1005"/>
      <c r="BI26" s="1005"/>
      <c r="BJ26" s="1005"/>
      <c r="BK26" s="1005"/>
      <c r="BL26" s="1005"/>
      <c r="BM26" s="1005"/>
      <c r="BN26" s="1005"/>
      <c r="BO26" s="1005"/>
      <c r="BP26" s="1005"/>
      <c r="BQ26" s="1005"/>
      <c r="BR26" s="1005"/>
      <c r="BS26" s="1005"/>
      <c r="BT26" s="1005"/>
      <c r="BU26" s="1005"/>
      <c r="BV26" s="1005"/>
      <c r="BW26" s="1005"/>
      <c r="BX26" s="1005"/>
      <c r="BY26" s="1005"/>
      <c r="BZ26" s="1005"/>
      <c r="CA26" s="1005"/>
      <c r="CB26" s="1005"/>
      <c r="CC26" s="1005"/>
      <c r="CD26" s="1005"/>
      <c r="CE26" s="1005"/>
      <c r="CF26" s="1005"/>
      <c r="CG26" s="1005"/>
      <c r="CH26" s="1005"/>
      <c r="CI26" s="1005"/>
      <c r="CJ26" s="1005"/>
      <c r="CK26" s="1005"/>
      <c r="CL26" s="1005"/>
      <c r="CM26" s="1005"/>
      <c r="CN26" s="1005"/>
      <c r="CO26" s="1005"/>
      <c r="CP26" s="1005"/>
      <c r="CQ26" s="1005"/>
      <c r="CR26" s="1005"/>
      <c r="CS26" s="1005"/>
      <c r="CT26" s="1005"/>
      <c r="CU26" s="1005"/>
      <c r="CV26" s="1005"/>
      <c r="CW26" s="1005"/>
      <c r="CX26" s="1005"/>
      <c r="CY26" s="1005"/>
      <c r="CZ26" s="1005"/>
      <c r="DA26" s="1005"/>
      <c r="DB26" s="1005"/>
      <c r="DC26" s="1005"/>
      <c r="DD26" s="1005"/>
      <c r="DE26" s="1005"/>
      <c r="DF26" s="1005"/>
      <c r="DG26" s="1005"/>
      <c r="DH26" s="1005"/>
      <c r="DI26" s="1005"/>
      <c r="DJ26" s="1005"/>
      <c r="DK26" s="1005"/>
      <c r="DL26" s="1005"/>
      <c r="DM26" s="1005"/>
      <c r="DN26" s="1005"/>
      <c r="DO26" s="1005"/>
      <c r="DP26" s="1005"/>
      <c r="DQ26" s="1005"/>
      <c r="DR26" s="1005"/>
      <c r="DS26" s="1005"/>
      <c r="DT26" s="1005"/>
      <c r="DU26" s="1005"/>
      <c r="DV26" s="1005"/>
      <c r="DW26" s="1005"/>
      <c r="DX26" s="1005"/>
      <c r="DY26" s="1005"/>
      <c r="DZ26" s="1005"/>
      <c r="EA26" s="1005"/>
      <c r="EB26" s="1005"/>
      <c r="EC26" s="1005"/>
      <c r="ED26" s="1005"/>
      <c r="EE26" s="1005"/>
      <c r="EF26" s="1005"/>
      <c r="EG26" s="1005"/>
      <c r="EH26" s="1005"/>
      <c r="EI26" s="1005"/>
      <c r="EJ26" s="1005"/>
      <c r="EK26" s="1005"/>
      <c r="EL26" s="1005"/>
      <c r="EM26" s="1005"/>
      <c r="EN26" s="1005"/>
      <c r="EO26" s="1005"/>
      <c r="EP26" s="1005"/>
      <c r="EQ26" s="1005"/>
      <c r="ER26" s="1005"/>
      <c r="ES26" s="1005"/>
      <c r="ET26" s="1005"/>
      <c r="EU26" s="1005"/>
      <c r="EV26" s="1005"/>
      <c r="EW26" s="1005"/>
      <c r="EX26" s="1005"/>
      <c r="EY26" s="1005"/>
      <c r="EZ26" s="1005"/>
      <c r="FA26" s="1005"/>
      <c r="FB26" s="1005"/>
      <c r="FC26" s="1005"/>
      <c r="FD26" s="1005"/>
      <c r="FE26" s="1005"/>
      <c r="FF26" s="1005"/>
      <c r="FG26" s="1005"/>
      <c r="FH26" s="1005"/>
      <c r="FI26" s="1005"/>
      <c r="FJ26" s="1005"/>
      <c r="FK26" s="1005"/>
      <c r="FL26" s="1005"/>
      <c r="FM26" s="1005"/>
      <c r="FN26" s="1005"/>
      <c r="FO26" s="1005"/>
      <c r="FP26" s="1005"/>
      <c r="FQ26" s="1005"/>
      <c r="FR26" s="1005"/>
      <c r="FS26" s="1005"/>
      <c r="FT26" s="1005"/>
      <c r="FU26" s="1005"/>
      <c r="FV26" s="1005"/>
      <c r="FW26" s="1005"/>
      <c r="FX26" s="1005"/>
      <c r="FY26" s="1005"/>
      <c r="FZ26" s="1005"/>
      <c r="GA26" s="1005"/>
      <c r="GB26" s="1005"/>
      <c r="GC26" s="1005"/>
      <c r="GD26" s="1005"/>
      <c r="GE26" s="1005"/>
      <c r="GF26" s="1005"/>
      <c r="GG26" s="1005"/>
      <c r="GH26" s="1005"/>
      <c r="GI26" s="1005"/>
      <c r="GJ26" s="1005"/>
      <c r="GK26" s="1005"/>
      <c r="GL26" s="1005"/>
      <c r="GM26" s="1005"/>
      <c r="GN26" s="1005"/>
      <c r="GO26" s="1005"/>
      <c r="GP26" s="1005"/>
      <c r="GQ26" s="1005"/>
      <c r="GR26" s="1005"/>
      <c r="GS26" s="1005"/>
      <c r="GT26" s="1005"/>
      <c r="GU26" s="1005"/>
      <c r="GV26" s="1005"/>
      <c r="GW26" s="1005"/>
      <c r="GX26" s="1005"/>
      <c r="GY26" s="1005"/>
      <c r="GZ26" s="1005"/>
      <c r="HA26" s="1005"/>
      <c r="HB26" s="1005"/>
      <c r="HC26" s="1005"/>
      <c r="HD26" s="1005"/>
      <c r="HE26" s="1005"/>
      <c r="HF26" s="1005"/>
      <c r="HG26" s="1005"/>
      <c r="HH26" s="1005"/>
      <c r="HI26" s="1005"/>
      <c r="HJ26" s="1005"/>
      <c r="HK26" s="1005"/>
      <c r="HL26" s="1005"/>
      <c r="HM26" s="1005"/>
      <c r="HN26" s="1005"/>
      <c r="HO26" s="1005"/>
      <c r="HP26" s="1005"/>
      <c r="HQ26" s="1005"/>
      <c r="HR26" s="1005"/>
      <c r="HS26" s="1005"/>
      <c r="HT26" s="1005"/>
      <c r="HU26" s="1005"/>
      <c r="HV26" s="1005"/>
      <c r="HW26" s="1005"/>
      <c r="HX26" s="1005"/>
      <c r="HY26" s="1005"/>
      <c r="HZ26" s="1005"/>
      <c r="IA26" s="1005"/>
      <c r="IB26" s="1005"/>
      <c r="IC26" s="1005"/>
      <c r="ID26" s="1005"/>
      <c r="IE26" s="1005"/>
      <c r="IF26" s="1005"/>
      <c r="IG26" s="1005"/>
      <c r="IH26" s="1005"/>
      <c r="II26" s="1005"/>
      <c r="IJ26" s="1005"/>
      <c r="IK26" s="1005"/>
      <c r="IL26" s="1005"/>
      <c r="IM26" s="1005"/>
      <c r="IN26" s="1005"/>
      <c r="IO26" s="1005"/>
      <c r="IP26" s="1005"/>
      <c r="IQ26" s="1005"/>
      <c r="IR26" s="1005"/>
      <c r="IS26" s="1005"/>
      <c r="IT26" s="1005"/>
      <c r="IU26" s="1005"/>
      <c r="IV26" s="1005"/>
      <c r="IW26" s="1005"/>
      <c r="IX26" s="1005"/>
      <c r="IY26" s="1005"/>
      <c r="IZ26" s="1005"/>
      <c r="JA26" s="1005"/>
      <c r="JB26" s="1005"/>
      <c r="JC26" s="1005"/>
      <c r="JD26" s="1005"/>
      <c r="JE26" s="1005"/>
      <c r="JF26" s="1005"/>
      <c r="JG26" s="1005"/>
      <c r="JH26" s="1005"/>
      <c r="JI26" s="1005"/>
      <c r="JJ26" s="1005"/>
      <c r="JK26" s="1005"/>
      <c r="JL26" s="1005"/>
      <c r="JM26" s="1005"/>
      <c r="JN26" s="1005"/>
      <c r="JO26" s="1005"/>
      <c r="JP26" s="1005"/>
      <c r="JQ26" s="1005"/>
      <c r="JR26" s="1005"/>
      <c r="JS26" s="1005"/>
      <c r="JT26" s="1005"/>
      <c r="JU26" s="1005"/>
      <c r="JV26" s="1005"/>
      <c r="JW26" s="1005"/>
      <c r="JX26" s="1005"/>
      <c r="JY26" s="1005"/>
      <c r="JZ26" s="1005"/>
      <c r="KA26" s="1005"/>
      <c r="KB26" s="1005"/>
      <c r="KC26" s="1005"/>
      <c r="KD26" s="1005"/>
      <c r="KE26" s="1005"/>
      <c r="KF26" s="1005"/>
      <c r="KG26" s="1005"/>
      <c r="KH26" s="1005"/>
      <c r="KI26" s="1005"/>
      <c r="KJ26" s="1005"/>
      <c r="KK26" s="1005"/>
      <c r="KL26" s="1005"/>
      <c r="KM26" s="1005"/>
      <c r="KN26" s="1005"/>
      <c r="KO26" s="1005"/>
      <c r="KP26" s="1005"/>
      <c r="KQ26" s="1005"/>
      <c r="KR26" s="1005"/>
      <c r="KS26" s="1005"/>
      <c r="KT26" s="1005"/>
      <c r="KU26" s="1005"/>
      <c r="KV26" s="1005"/>
      <c r="KW26" s="1005"/>
      <c r="KX26" s="1005"/>
      <c r="KY26" s="1005"/>
      <c r="KZ26" s="1005"/>
      <c r="LA26" s="1005"/>
      <c r="LB26" s="1005"/>
      <c r="LC26" s="1005"/>
      <c r="LD26" s="1005"/>
      <c r="LE26" s="1005"/>
      <c r="LF26" s="1005"/>
      <c r="LG26" s="1005"/>
      <c r="LH26" s="1005"/>
      <c r="LI26" s="1005"/>
      <c r="LJ26" s="1005"/>
      <c r="LK26" s="1005"/>
      <c r="LL26" s="1005"/>
      <c r="LM26" s="1005"/>
      <c r="LN26" s="1005"/>
      <c r="LO26" s="1005"/>
      <c r="LP26" s="1005"/>
      <c r="LQ26" s="1005"/>
      <c r="LR26" s="1005"/>
      <c r="LS26" s="1005"/>
      <c r="LT26" s="1005"/>
      <c r="LU26" s="1005"/>
      <c r="LV26" s="1005"/>
      <c r="LW26" s="1005"/>
      <c r="LX26" s="1005"/>
      <c r="LY26" s="1005"/>
      <c r="LZ26" s="1005"/>
      <c r="MA26" s="1005"/>
      <c r="MB26" s="1005"/>
      <c r="MC26" s="1005"/>
      <c r="MD26" s="1005"/>
      <c r="ME26" s="1005"/>
      <c r="MF26" s="1005"/>
      <c r="MG26" s="1005"/>
      <c r="MH26" s="1005"/>
      <c r="MI26" s="1005"/>
      <c r="MJ26" s="1005"/>
      <c r="MK26" s="1005"/>
      <c r="ML26" s="1005"/>
      <c r="MM26" s="1005"/>
      <c r="MN26" s="1005"/>
      <c r="MO26" s="1005"/>
      <c r="MP26" s="1005"/>
      <c r="MQ26" s="1005"/>
      <c r="MR26" s="1005"/>
      <c r="MS26" s="1005"/>
      <c r="MT26" s="1005"/>
      <c r="MU26" s="1005"/>
      <c r="MV26" s="1005"/>
      <c r="MW26" s="1005"/>
      <c r="MX26" s="1005"/>
      <c r="MY26" s="1005"/>
      <c r="MZ26" s="1005"/>
      <c r="NA26" s="1005"/>
      <c r="NB26" s="1005"/>
      <c r="NC26" s="1005"/>
      <c r="ND26" s="1005"/>
      <c r="NE26" s="1005"/>
      <c r="NF26" s="1005"/>
      <c r="NG26" s="1005"/>
      <c r="NH26" s="1005"/>
      <c r="NI26" s="1005"/>
      <c r="NJ26" s="1005"/>
      <c r="NK26" s="1005"/>
      <c r="NL26" s="1005"/>
      <c r="NM26" s="1005"/>
      <c r="NN26" s="1005"/>
      <c r="NO26" s="1005"/>
      <c r="NP26" s="1005"/>
      <c r="NQ26" s="1005"/>
      <c r="NR26" s="1005"/>
      <c r="NS26" s="1005"/>
      <c r="NT26" s="1005"/>
      <c r="NU26" s="1005"/>
      <c r="NV26" s="1005"/>
      <c r="NW26" s="1005"/>
      <c r="NX26" s="1005"/>
      <c r="NY26" s="1005"/>
      <c r="NZ26" s="1005"/>
      <c r="OA26" s="1005"/>
      <c r="OB26" s="1005"/>
      <c r="OC26" s="1005"/>
      <c r="OD26" s="1005"/>
      <c r="OE26" s="1005"/>
      <c r="OF26" s="1005"/>
      <c r="OG26" s="1005"/>
      <c r="OH26" s="1005"/>
      <c r="OI26" s="1005"/>
      <c r="OJ26" s="1005"/>
      <c r="OK26" s="1005"/>
      <c r="OL26" s="1005"/>
      <c r="OM26" s="1005"/>
      <c r="ON26" s="1005"/>
      <c r="OO26" s="1005"/>
      <c r="OP26" s="1005"/>
      <c r="OQ26" s="1005"/>
      <c r="OR26" s="1005"/>
      <c r="OS26" s="1005"/>
      <c r="OT26" s="1005"/>
      <c r="OU26" s="1005"/>
      <c r="OV26" s="1005"/>
      <c r="OW26" s="1005"/>
      <c r="OX26" s="1005"/>
      <c r="OY26" s="1005"/>
      <c r="OZ26" s="1005"/>
      <c r="PA26" s="1005"/>
      <c r="PB26" s="1005"/>
      <c r="PC26" s="1005"/>
      <c r="PD26" s="1005"/>
      <c r="PE26" s="1005"/>
      <c r="PF26" s="1005"/>
      <c r="PG26" s="1005"/>
      <c r="PH26" s="1005"/>
      <c r="PI26" s="1005"/>
      <c r="PJ26" s="1005"/>
      <c r="PK26" s="1005"/>
      <c r="PL26" s="1005"/>
      <c r="PM26" s="1005"/>
      <c r="PN26" s="1005"/>
      <c r="PO26" s="1005"/>
      <c r="PP26" s="1005"/>
      <c r="PQ26" s="1005"/>
      <c r="PR26" s="1005"/>
      <c r="PS26" s="1005"/>
      <c r="PT26" s="1005"/>
      <c r="PU26" s="1005"/>
      <c r="PV26" s="1005"/>
      <c r="PW26" s="1005"/>
      <c r="PX26" s="1005"/>
      <c r="PY26" s="1005"/>
      <c r="PZ26" s="1005"/>
      <c r="QA26" s="1005"/>
      <c r="QB26" s="1005"/>
      <c r="QC26" s="1005"/>
      <c r="QD26" s="1005"/>
      <c r="QE26" s="1005"/>
      <c r="QF26" s="1005"/>
      <c r="QG26" s="1005"/>
      <c r="QH26" s="1005"/>
      <c r="QI26" s="1005"/>
      <c r="QJ26" s="1005"/>
      <c r="QK26" s="1005"/>
      <c r="QL26" s="1005"/>
      <c r="QM26" s="1005"/>
      <c r="QN26" s="1005"/>
      <c r="QO26" s="1005"/>
      <c r="QP26" s="1005"/>
      <c r="QQ26" s="1005"/>
      <c r="QR26" s="1005"/>
      <c r="QS26" s="1005"/>
      <c r="QT26" s="1005"/>
      <c r="QU26" s="1005"/>
      <c r="QV26" s="1005"/>
      <c r="QW26" s="1005"/>
      <c r="QX26" s="1005"/>
      <c r="QY26" s="1005"/>
      <c r="QZ26" s="1005"/>
      <c r="RA26" s="1005"/>
      <c r="RB26" s="1005"/>
      <c r="RC26" s="1005"/>
      <c r="RD26" s="1005"/>
      <c r="RE26" s="1005"/>
      <c r="RF26" s="1005"/>
      <c r="RG26" s="1005"/>
      <c r="RH26" s="1005"/>
      <c r="RI26" s="1005"/>
      <c r="RJ26" s="1005"/>
      <c r="RK26" s="1005"/>
      <c r="RL26" s="1005"/>
      <c r="RM26" s="1005"/>
      <c r="RN26" s="1005"/>
      <c r="RO26" s="1005"/>
      <c r="RP26" s="1005"/>
      <c r="RQ26" s="1005"/>
      <c r="RR26" s="1005"/>
      <c r="RS26" s="1005"/>
      <c r="RT26" s="1005"/>
      <c r="RU26" s="1005"/>
      <c r="RV26" s="1005"/>
      <c r="RW26" s="1005"/>
      <c r="RX26" s="1005"/>
      <c r="RY26" s="1005"/>
      <c r="RZ26" s="1005"/>
      <c r="SA26" s="1005"/>
      <c r="SB26" s="1005"/>
      <c r="SC26" s="1005"/>
      <c r="SD26" s="1005"/>
      <c r="SE26" s="1005"/>
      <c r="SF26" s="1005"/>
      <c r="SG26" s="1005"/>
      <c r="SH26" s="1005"/>
      <c r="SI26" s="1005"/>
      <c r="SJ26" s="1005"/>
      <c r="SK26" s="1005"/>
      <c r="SL26" s="1005"/>
      <c r="SM26" s="1005"/>
      <c r="SN26" s="1005"/>
      <c r="SO26" s="1005"/>
      <c r="SP26" s="1005"/>
      <c r="SQ26" s="1005"/>
      <c r="SR26" s="1005"/>
      <c r="SS26" s="1005"/>
      <c r="ST26" s="1005"/>
      <c r="SU26" s="1005"/>
      <c r="SV26" s="1005"/>
      <c r="SW26" s="1005"/>
      <c r="SX26" s="1005"/>
      <c r="SY26" s="1005"/>
      <c r="SZ26" s="1005"/>
      <c r="TA26" s="1005"/>
      <c r="TB26" s="1005"/>
      <c r="TC26" s="1005"/>
      <c r="TD26" s="1005"/>
      <c r="TE26" s="1005"/>
      <c r="TF26" s="1005"/>
      <c r="TG26" s="1005"/>
      <c r="TH26" s="1005"/>
      <c r="TI26" s="1005"/>
      <c r="TJ26" s="1005"/>
      <c r="TK26" s="1005"/>
      <c r="TL26" s="1005"/>
      <c r="TM26" s="1005"/>
      <c r="TN26" s="1005"/>
      <c r="TO26" s="1005"/>
      <c r="TP26" s="1005"/>
      <c r="TQ26" s="1005"/>
      <c r="TR26" s="1005"/>
      <c r="TS26" s="1005"/>
      <c r="TT26" s="1005"/>
      <c r="TU26" s="1005"/>
      <c r="TV26" s="1005"/>
      <c r="TW26" s="1005"/>
      <c r="TX26" s="1005"/>
      <c r="TY26" s="1005"/>
      <c r="TZ26" s="1005"/>
      <c r="UA26" s="1005"/>
      <c r="UB26" s="1005"/>
      <c r="UC26" s="1005"/>
      <c r="UD26" s="1005"/>
      <c r="UE26" s="1005"/>
      <c r="UF26" s="1005"/>
      <c r="UG26" s="1005"/>
      <c r="UH26" s="1005"/>
      <c r="UI26" s="1005"/>
      <c r="UJ26" s="1005"/>
      <c r="UK26" s="1005"/>
      <c r="UL26" s="1005"/>
      <c r="UM26" s="1005"/>
      <c r="UN26" s="1005"/>
      <c r="UO26" s="1005"/>
      <c r="UP26" s="1005"/>
      <c r="UQ26" s="1005"/>
      <c r="UR26" s="1005"/>
      <c r="US26" s="1005"/>
      <c r="UT26" s="1005"/>
      <c r="UU26" s="1005"/>
      <c r="UV26" s="1005"/>
      <c r="UW26" s="1005"/>
      <c r="UX26" s="1005"/>
      <c r="UY26" s="1005"/>
      <c r="UZ26" s="1005"/>
      <c r="VA26" s="1005"/>
      <c r="VB26" s="1005"/>
      <c r="VC26" s="1005"/>
      <c r="VD26" s="1005"/>
      <c r="VE26" s="1005"/>
      <c r="VF26" s="1005"/>
      <c r="VG26" s="1005"/>
      <c r="VH26" s="1005"/>
      <c r="VI26" s="1005"/>
      <c r="VJ26" s="1005"/>
      <c r="VK26" s="1005"/>
      <c r="VL26" s="1005"/>
      <c r="VM26" s="1005"/>
      <c r="VN26" s="1005"/>
      <c r="VO26" s="1005"/>
      <c r="VP26" s="1005"/>
      <c r="VQ26" s="1005"/>
      <c r="VR26" s="1005"/>
      <c r="VS26" s="1005"/>
      <c r="VT26" s="1005"/>
      <c r="VU26" s="1005"/>
      <c r="VV26" s="1005"/>
      <c r="VW26" s="1005"/>
      <c r="VX26" s="1005"/>
      <c r="VY26" s="1005"/>
      <c r="VZ26" s="1005"/>
      <c r="WA26" s="1005"/>
      <c r="WB26" s="1005"/>
      <c r="WC26" s="1005"/>
      <c r="WD26" s="1005"/>
      <c r="WE26" s="1005"/>
      <c r="WF26" s="1005"/>
      <c r="WG26" s="1005"/>
      <c r="WH26" s="1005"/>
      <c r="WI26" s="1005"/>
      <c r="WJ26" s="1005"/>
      <c r="WK26" s="1005"/>
      <c r="WL26" s="1005"/>
      <c r="WM26" s="1005"/>
      <c r="WN26" s="1005"/>
      <c r="WO26" s="1005"/>
      <c r="WP26" s="1005"/>
      <c r="WQ26" s="1005"/>
      <c r="WR26" s="1005"/>
      <c r="WS26" s="1005"/>
      <c r="WT26" s="1005"/>
      <c r="WU26" s="1005"/>
      <c r="WV26" s="1005"/>
      <c r="WW26" s="1005"/>
      <c r="WX26" s="1005"/>
      <c r="WY26" s="1005"/>
      <c r="WZ26" s="1005"/>
      <c r="XA26" s="1005"/>
      <c r="XB26" s="1005"/>
      <c r="XC26" s="1005"/>
      <c r="XD26" s="1005"/>
      <c r="XE26" s="1005"/>
      <c r="XF26" s="1005"/>
      <c r="XG26" s="1005"/>
      <c r="XH26" s="1005"/>
      <c r="XI26" s="1005"/>
      <c r="XJ26" s="1005"/>
      <c r="XK26" s="1005"/>
      <c r="XL26" s="1005"/>
      <c r="XM26" s="1005"/>
      <c r="XN26" s="1005"/>
      <c r="XO26" s="1005"/>
      <c r="XP26" s="1005"/>
      <c r="XQ26" s="1005"/>
      <c r="XR26" s="1005"/>
      <c r="XS26" s="1005"/>
      <c r="XT26" s="1005"/>
      <c r="XU26" s="1005"/>
      <c r="XV26" s="1005"/>
      <c r="XW26" s="1005"/>
      <c r="XX26" s="1005"/>
      <c r="XY26" s="1005"/>
      <c r="XZ26" s="1005"/>
      <c r="YA26" s="1005"/>
      <c r="YB26" s="1005"/>
      <c r="YC26" s="1005"/>
      <c r="YD26" s="1005"/>
      <c r="YE26" s="1005"/>
      <c r="YF26" s="1005"/>
      <c r="YG26" s="1005"/>
      <c r="YH26" s="1005"/>
      <c r="YI26" s="1005"/>
      <c r="YJ26" s="1005"/>
      <c r="YK26" s="1005"/>
      <c r="YL26" s="1005"/>
      <c r="YM26" s="1005"/>
      <c r="YN26" s="1005"/>
      <c r="YO26" s="1005"/>
      <c r="YP26" s="1005"/>
      <c r="YQ26" s="1005"/>
      <c r="YR26" s="1005"/>
      <c r="YS26" s="1005"/>
      <c r="YT26" s="1005"/>
      <c r="YU26" s="1005"/>
      <c r="YV26" s="1005"/>
      <c r="YW26" s="1005"/>
      <c r="YX26" s="1005"/>
      <c r="YY26" s="1005"/>
      <c r="YZ26" s="1005"/>
      <c r="ZA26" s="1005"/>
      <c r="ZB26" s="1005"/>
      <c r="ZC26" s="1005"/>
      <c r="ZD26" s="1005"/>
      <c r="ZE26" s="1005"/>
      <c r="ZF26" s="1005"/>
      <c r="ZG26" s="1005"/>
      <c r="ZH26" s="1005"/>
      <c r="ZI26" s="1005"/>
      <c r="ZJ26" s="1005"/>
      <c r="ZK26" s="1005"/>
      <c r="ZL26" s="1005"/>
      <c r="ZM26" s="1005"/>
      <c r="ZN26" s="1005"/>
      <c r="ZO26" s="1005"/>
      <c r="ZP26" s="1005"/>
      <c r="ZQ26" s="1005"/>
      <c r="ZR26" s="1005"/>
      <c r="ZS26" s="1005"/>
      <c r="ZT26" s="1005"/>
      <c r="ZU26" s="1005"/>
      <c r="ZV26" s="1005"/>
      <c r="ZW26" s="1005"/>
      <c r="ZX26" s="1005"/>
      <c r="ZY26" s="1005"/>
      <c r="ZZ26" s="1005"/>
      <c r="AAA26" s="1005"/>
      <c r="AAB26" s="1005"/>
      <c r="AAC26" s="1005"/>
      <c r="AAD26" s="1005"/>
      <c r="AAE26" s="1005"/>
      <c r="AAF26" s="1005"/>
      <c r="AAG26" s="1005"/>
      <c r="AAH26" s="1005"/>
      <c r="AAI26" s="1005"/>
      <c r="AAJ26" s="1005"/>
      <c r="AAK26" s="1005"/>
      <c r="AAL26" s="1005"/>
      <c r="AAM26" s="1005"/>
      <c r="AAN26" s="1005"/>
      <c r="AAO26" s="1005"/>
      <c r="AAP26" s="1005"/>
      <c r="AAQ26" s="1005"/>
      <c r="AAR26" s="1005"/>
      <c r="AAS26" s="1005"/>
      <c r="AAT26" s="1005"/>
      <c r="AAU26" s="1005"/>
      <c r="AAV26" s="1005"/>
      <c r="AAW26" s="1005"/>
      <c r="AAX26" s="1005"/>
      <c r="AAY26" s="1005"/>
      <c r="AAZ26" s="1005"/>
      <c r="ABA26" s="1005"/>
      <c r="ABB26" s="1005"/>
      <c r="ABC26" s="1005"/>
      <c r="ABD26" s="1005"/>
      <c r="ABE26" s="1005"/>
      <c r="ABF26" s="1005"/>
      <c r="ABG26" s="1005"/>
      <c r="ABH26" s="1005"/>
      <c r="ABI26" s="1005"/>
      <c r="ABJ26" s="1005"/>
      <c r="ABK26" s="1005"/>
      <c r="ABL26" s="1005"/>
      <c r="ABM26" s="1005"/>
      <c r="ABN26" s="1005"/>
      <c r="ABO26" s="1005"/>
      <c r="ABP26" s="1005"/>
      <c r="ABQ26" s="1005"/>
      <c r="ABR26" s="1005"/>
      <c r="ABS26" s="1005"/>
      <c r="ABT26" s="1005"/>
      <c r="ABU26" s="1005"/>
      <c r="ABV26" s="1005"/>
      <c r="ABW26" s="1005"/>
      <c r="ABX26" s="1005"/>
      <c r="ABY26" s="1005"/>
      <c r="ABZ26" s="1005"/>
      <c r="ACA26" s="1005"/>
      <c r="ACB26" s="1005"/>
      <c r="ACC26" s="1005"/>
      <c r="ACD26" s="1005"/>
      <c r="ACE26" s="1005"/>
      <c r="ACF26" s="1005"/>
      <c r="ACG26" s="1005"/>
      <c r="ACH26" s="1005"/>
      <c r="ACI26" s="1005"/>
      <c r="ACJ26" s="1005"/>
      <c r="ACK26" s="1005"/>
      <c r="ACL26" s="1005"/>
      <c r="ACM26" s="1005"/>
      <c r="ACN26" s="1005"/>
      <c r="ACO26" s="1005"/>
      <c r="ACP26" s="1005"/>
      <c r="ACQ26" s="1005"/>
      <c r="ACR26" s="1005"/>
      <c r="ACS26" s="1005"/>
      <c r="ACT26" s="1005"/>
      <c r="ACU26" s="1005"/>
      <c r="ACV26" s="1005"/>
      <c r="ACW26" s="1005"/>
      <c r="ACX26" s="1005"/>
      <c r="ACY26" s="1005"/>
      <c r="ACZ26" s="1005"/>
      <c r="ADA26" s="1005"/>
      <c r="ADB26" s="1005"/>
      <c r="ADC26" s="1005"/>
      <c r="ADD26" s="1005"/>
      <c r="ADE26" s="1005"/>
      <c r="ADF26" s="1005"/>
      <c r="ADG26" s="1005"/>
      <c r="ADH26" s="1005"/>
      <c r="ADI26" s="1005"/>
      <c r="ADJ26" s="1005"/>
      <c r="ADK26" s="1005"/>
      <c r="ADL26" s="1005"/>
      <c r="ADM26" s="1005"/>
      <c r="ADN26" s="1005"/>
      <c r="ADO26" s="1005"/>
      <c r="ADP26" s="1005"/>
      <c r="ADQ26" s="1005"/>
      <c r="ADR26" s="1005"/>
      <c r="ADS26" s="1005"/>
      <c r="ADT26" s="1005"/>
      <c r="ADU26" s="1005"/>
      <c r="ADV26" s="1005"/>
      <c r="ADW26" s="1005"/>
      <c r="ADX26" s="1005"/>
      <c r="ADY26" s="1005"/>
      <c r="ADZ26" s="1005"/>
      <c r="AEA26" s="1005"/>
      <c r="AEB26" s="1005"/>
      <c r="AEC26" s="1005"/>
      <c r="AED26" s="1005"/>
      <c r="AEE26" s="1005"/>
      <c r="AEF26" s="1005"/>
      <c r="AEG26" s="1005"/>
      <c r="AEH26" s="1005"/>
      <c r="AEI26" s="1005"/>
      <c r="AEJ26" s="1005"/>
      <c r="AEK26" s="1005"/>
      <c r="AEL26" s="1005"/>
      <c r="AEM26" s="1005"/>
      <c r="AEN26" s="1005"/>
      <c r="AEO26" s="1005"/>
      <c r="AEP26" s="1005"/>
      <c r="AEQ26" s="1005"/>
      <c r="AER26" s="1005"/>
      <c r="AES26" s="1005"/>
      <c r="AET26" s="1005"/>
      <c r="AEU26" s="1005"/>
      <c r="AEV26" s="1005"/>
      <c r="AEW26" s="1005"/>
      <c r="AEX26" s="1005"/>
      <c r="AEY26" s="1005"/>
      <c r="AEZ26" s="1005"/>
      <c r="AFA26" s="1005"/>
      <c r="AFB26" s="1005"/>
      <c r="AFC26" s="1005"/>
      <c r="AFD26" s="1005"/>
      <c r="AFE26" s="1005"/>
      <c r="AFF26" s="1005"/>
      <c r="AFG26" s="1005"/>
      <c r="AFH26" s="1005"/>
      <c r="AFI26" s="1005"/>
      <c r="AFJ26" s="1005"/>
      <c r="AFK26" s="1005"/>
      <c r="AFL26" s="1005"/>
      <c r="AFM26" s="1005"/>
      <c r="AFN26" s="1005"/>
      <c r="AFO26" s="1005"/>
      <c r="AFP26" s="1005"/>
      <c r="AFQ26" s="1005"/>
      <c r="AFR26" s="1005"/>
      <c r="AFS26" s="1005"/>
      <c r="AFT26" s="1005"/>
      <c r="AFU26" s="1005"/>
      <c r="AFV26" s="1005"/>
      <c r="AFW26" s="1005"/>
      <c r="AFX26" s="1005"/>
      <c r="AFY26" s="1005"/>
      <c r="AFZ26" s="1005"/>
      <c r="AGA26" s="1005"/>
      <c r="AGB26" s="1005"/>
      <c r="AGC26" s="1005"/>
      <c r="AGD26" s="1005"/>
      <c r="AGE26" s="1005"/>
      <c r="AGF26" s="1005"/>
      <c r="AGG26" s="1005"/>
      <c r="AGH26" s="1005"/>
      <c r="AGI26" s="1005"/>
      <c r="AGJ26" s="1005"/>
      <c r="AGK26" s="1005"/>
      <c r="AGL26" s="1005"/>
      <c r="AGM26" s="1005"/>
      <c r="AGN26" s="1005"/>
      <c r="AGO26" s="1005"/>
      <c r="AGP26" s="1005"/>
      <c r="AGQ26" s="1005"/>
      <c r="AGR26" s="1005"/>
      <c r="AGS26" s="1005"/>
      <c r="AGT26" s="1005"/>
      <c r="AGU26" s="1005"/>
      <c r="AGV26" s="1005"/>
      <c r="AGW26" s="1005"/>
      <c r="AGX26" s="1005"/>
      <c r="AGY26" s="1005"/>
      <c r="AGZ26" s="1005"/>
      <c r="AHA26" s="1005"/>
      <c r="AHB26" s="1005"/>
      <c r="AHC26" s="1005"/>
      <c r="AHD26" s="1005"/>
      <c r="AHE26" s="1005"/>
      <c r="AHF26" s="1005"/>
      <c r="AHG26" s="1005"/>
      <c r="AHH26" s="1005"/>
      <c r="AHI26" s="1005"/>
      <c r="AHJ26" s="1005"/>
      <c r="AHK26" s="1005"/>
      <c r="AHL26" s="1005"/>
      <c r="AHM26" s="1005"/>
      <c r="AHN26" s="1005"/>
      <c r="AHO26" s="1005"/>
      <c r="AHP26" s="1005"/>
      <c r="AHQ26" s="1005"/>
      <c r="AHR26" s="1005"/>
      <c r="AHS26" s="1005"/>
      <c r="AHT26" s="1005"/>
      <c r="AHU26" s="1005"/>
      <c r="AHV26" s="1005"/>
      <c r="AHW26" s="1005"/>
      <c r="AHX26" s="1005"/>
      <c r="AHY26" s="1005"/>
      <c r="AHZ26" s="1005"/>
      <c r="AIA26" s="1005"/>
      <c r="AIB26" s="1005"/>
      <c r="AIC26" s="1005"/>
      <c r="AID26" s="1005"/>
      <c r="AIE26" s="1005"/>
      <c r="AIF26" s="1005"/>
      <c r="AIG26" s="1005"/>
      <c r="AIH26" s="1005"/>
      <c r="AII26" s="1005"/>
      <c r="AIJ26" s="1005"/>
      <c r="AIK26" s="1005"/>
      <c r="AIL26" s="1005"/>
      <c r="AIM26" s="1005"/>
      <c r="AIN26" s="1005"/>
      <c r="AIO26" s="1005"/>
      <c r="AIP26" s="1005"/>
      <c r="AIQ26" s="1005"/>
      <c r="AIR26" s="1005"/>
      <c r="AIS26" s="1005"/>
      <c r="AIT26" s="1005"/>
      <c r="AIU26" s="1005"/>
      <c r="AIV26" s="1005"/>
      <c r="AIW26" s="1005"/>
      <c r="AIX26" s="1005"/>
      <c r="AIY26" s="1005"/>
      <c r="AIZ26" s="1005"/>
      <c r="AJA26" s="1005"/>
      <c r="AJB26" s="1005"/>
      <c r="AJC26" s="1005"/>
      <c r="AJD26" s="1005"/>
      <c r="AJE26" s="1005"/>
      <c r="AJF26" s="1005"/>
      <c r="AJG26" s="1005"/>
      <c r="AJH26" s="1005"/>
      <c r="AJI26" s="1005"/>
      <c r="AJJ26" s="1005"/>
      <c r="AJK26" s="1005"/>
      <c r="AJL26" s="1005"/>
      <c r="AJM26" s="1005"/>
      <c r="AJN26" s="1005"/>
      <c r="AJO26" s="1005"/>
      <c r="AJP26" s="1005"/>
      <c r="AJQ26" s="1005"/>
      <c r="AJR26" s="1005"/>
      <c r="AJS26" s="1005"/>
      <c r="AJT26" s="1005"/>
      <c r="AJU26" s="1005"/>
      <c r="AJV26" s="1005"/>
      <c r="AJW26" s="1005"/>
      <c r="AJX26" s="1005"/>
      <c r="AJY26" s="1005"/>
      <c r="AJZ26" s="1005"/>
      <c r="AKA26" s="1005"/>
      <c r="AKB26" s="1005"/>
      <c r="AKC26" s="1005"/>
      <c r="AKD26" s="1005"/>
      <c r="AKE26" s="1005"/>
      <c r="AKF26" s="1005"/>
      <c r="AKG26" s="1005"/>
      <c r="AKH26" s="1005"/>
      <c r="AKI26" s="1005"/>
      <c r="AKJ26" s="1005"/>
      <c r="AKK26" s="1005"/>
      <c r="AKL26" s="1005"/>
      <c r="AKM26" s="1005"/>
      <c r="AKN26" s="1005"/>
      <c r="AKO26" s="1005"/>
      <c r="AKP26" s="1005"/>
      <c r="AKQ26" s="1005"/>
      <c r="AKR26" s="1005"/>
      <c r="AKS26" s="1005"/>
      <c r="AKT26" s="1005"/>
      <c r="AKU26" s="1005"/>
      <c r="AKV26" s="1005"/>
      <c r="AKW26" s="1005"/>
      <c r="AKX26" s="1005"/>
      <c r="AKY26" s="1005"/>
      <c r="AKZ26" s="1005"/>
      <c r="ALA26" s="1005"/>
      <c r="ALB26" s="1005"/>
      <c r="ALC26" s="1005"/>
      <c r="ALD26" s="1005"/>
      <c r="ALE26" s="1005"/>
      <c r="ALF26" s="1005"/>
      <c r="ALG26" s="1005"/>
      <c r="ALH26" s="1005"/>
      <c r="ALI26" s="1005"/>
      <c r="ALJ26" s="1005"/>
      <c r="ALK26" s="1005"/>
      <c r="ALL26" s="1005"/>
      <c r="ALM26" s="1005"/>
      <c r="ALN26" s="1005"/>
      <c r="ALO26" s="1005"/>
      <c r="ALP26" s="1005"/>
      <c r="ALQ26" s="1005"/>
      <c r="ALR26" s="1005"/>
      <c r="ALS26" s="1005"/>
      <c r="ALT26" s="1005"/>
      <c r="ALU26" s="1005"/>
      <c r="ALV26" s="1005"/>
      <c r="ALW26" s="1005"/>
      <c r="ALX26" s="1005"/>
      <c r="ALY26" s="1005"/>
      <c r="ALZ26" s="1005"/>
      <c r="AMA26" s="1005"/>
      <c r="AMB26" s="1005"/>
      <c r="AMC26" s="1005"/>
      <c r="AMD26" s="1005"/>
      <c r="AME26" s="1005"/>
      <c r="AMF26" s="1005"/>
      <c r="AMG26" s="1005"/>
      <c r="AMH26" s="1005"/>
      <c r="AMI26" s="1005"/>
      <c r="AMJ26" s="1005"/>
      <c r="AMK26" s="1005"/>
      <c r="AML26" s="1005"/>
      <c r="AMM26" s="1005"/>
      <c r="AMN26" s="1005"/>
      <c r="AMO26" s="1005"/>
      <c r="AMP26" s="1005"/>
      <c r="AMQ26" s="1005"/>
      <c r="AMR26" s="1005"/>
      <c r="AMS26" s="1005"/>
      <c r="AMT26" s="1005"/>
      <c r="AMU26" s="1005"/>
      <c r="AMV26" s="1005"/>
      <c r="AMW26" s="1005"/>
      <c r="AMX26" s="1005"/>
      <c r="AMY26" s="1005"/>
      <c r="AMZ26" s="1005"/>
      <c r="ANA26" s="1005"/>
      <c r="ANB26" s="1005"/>
      <c r="ANC26" s="1005"/>
      <c r="AND26" s="1005"/>
      <c r="ANE26" s="1005"/>
      <c r="ANF26" s="1005"/>
      <c r="ANG26" s="1005"/>
      <c r="ANH26" s="1005"/>
      <c r="ANI26" s="1005"/>
      <c r="ANJ26" s="1005"/>
      <c r="ANK26" s="1005"/>
      <c r="ANL26" s="1005"/>
      <c r="ANM26" s="1005"/>
      <c r="ANN26" s="1005"/>
      <c r="ANO26" s="1005"/>
      <c r="ANP26" s="1005"/>
      <c r="ANQ26" s="1005"/>
      <c r="ANR26" s="1005"/>
      <c r="ANS26" s="1005"/>
      <c r="ANT26" s="1005"/>
      <c r="ANU26" s="1005"/>
      <c r="ANV26" s="1005"/>
      <c r="ANW26" s="1005"/>
      <c r="ANX26" s="1005"/>
      <c r="ANY26" s="1005"/>
      <c r="ANZ26" s="1005"/>
      <c r="AOA26" s="1005"/>
      <c r="AOB26" s="1005"/>
      <c r="AOC26" s="1005"/>
      <c r="AOD26" s="1005"/>
      <c r="AOE26" s="1005"/>
      <c r="AOF26" s="1005"/>
      <c r="AOG26" s="1005"/>
      <c r="AOH26" s="1005"/>
      <c r="AOI26" s="1005"/>
      <c r="AOJ26" s="1005"/>
      <c r="AOK26" s="1005"/>
      <c r="AOL26" s="1005"/>
      <c r="AOM26" s="1005"/>
      <c r="AON26" s="1005"/>
      <c r="AOO26" s="1005"/>
      <c r="AOP26" s="1005"/>
      <c r="AOQ26" s="1005"/>
      <c r="AOR26" s="1005"/>
      <c r="AOS26" s="1005"/>
      <c r="AOT26" s="1005"/>
      <c r="AOU26" s="1005"/>
      <c r="AOV26" s="1005"/>
      <c r="AOW26" s="1005"/>
      <c r="AOX26" s="1005"/>
      <c r="AOY26" s="1005"/>
      <c r="AOZ26" s="1005"/>
      <c r="APA26" s="1005"/>
      <c r="APB26" s="1005"/>
      <c r="APC26" s="1005"/>
      <c r="APD26" s="1005"/>
      <c r="APE26" s="1005"/>
      <c r="APF26" s="1005"/>
      <c r="APG26" s="1005"/>
      <c r="APH26" s="1005"/>
      <c r="API26" s="1005"/>
      <c r="APJ26" s="1005"/>
      <c r="APK26" s="1005"/>
      <c r="APL26" s="1005"/>
      <c r="APM26" s="1005"/>
      <c r="APN26" s="1005"/>
      <c r="APO26" s="1005"/>
      <c r="APP26" s="1005"/>
      <c r="APQ26" s="1005"/>
      <c r="APR26" s="1005"/>
      <c r="APS26" s="1005"/>
      <c r="APT26" s="1005"/>
      <c r="APU26" s="1005"/>
      <c r="APV26" s="1005"/>
      <c r="APW26" s="1005"/>
      <c r="APX26" s="1005"/>
      <c r="APY26" s="1005"/>
      <c r="APZ26" s="1005"/>
      <c r="AQA26" s="1005"/>
      <c r="AQB26" s="1005"/>
      <c r="AQC26" s="1005"/>
      <c r="AQD26" s="1005"/>
      <c r="AQE26" s="1005"/>
      <c r="AQF26" s="1005"/>
      <c r="AQG26" s="1005"/>
      <c r="AQH26" s="1005"/>
      <c r="AQI26" s="1005"/>
      <c r="AQJ26" s="1005"/>
      <c r="AQK26" s="1005"/>
      <c r="AQL26" s="1005"/>
      <c r="AQM26" s="1005"/>
      <c r="AQN26" s="1005"/>
      <c r="AQO26" s="1005"/>
      <c r="AQP26" s="1005"/>
      <c r="AQQ26" s="1005"/>
      <c r="AQR26" s="1005"/>
      <c r="AQS26" s="1005"/>
      <c r="AQT26" s="1005"/>
      <c r="AQU26" s="1005"/>
      <c r="AQV26" s="1005"/>
      <c r="AQW26" s="1005"/>
      <c r="AQX26" s="1005"/>
      <c r="AQY26" s="1005"/>
      <c r="AQZ26" s="1005"/>
      <c r="ARA26" s="1005"/>
      <c r="ARB26" s="1005"/>
      <c r="ARC26" s="1005"/>
      <c r="ARD26" s="1005"/>
      <c r="ARE26" s="1005"/>
      <c r="ARF26" s="1005"/>
      <c r="ARG26" s="1005"/>
      <c r="ARH26" s="1005"/>
      <c r="ARI26" s="1005"/>
      <c r="ARJ26" s="1005"/>
      <c r="ARK26" s="1005"/>
      <c r="ARL26" s="1005"/>
      <c r="ARM26" s="1005"/>
      <c r="ARN26" s="1005"/>
      <c r="ARO26" s="1005"/>
      <c r="ARP26" s="1005"/>
      <c r="ARQ26" s="1005"/>
      <c r="ARR26" s="1005"/>
      <c r="ARS26" s="1005"/>
      <c r="ART26" s="1005"/>
      <c r="ARU26" s="1005"/>
      <c r="ARV26" s="1005"/>
      <c r="ARW26" s="1005"/>
      <c r="ARX26" s="1005"/>
      <c r="ARY26" s="1005"/>
      <c r="ARZ26" s="1005"/>
      <c r="ASA26" s="1005"/>
      <c r="ASB26" s="1005"/>
      <c r="ASC26" s="1005"/>
      <c r="ASD26" s="1005"/>
      <c r="ASE26" s="1005"/>
      <c r="ASF26" s="1005"/>
      <c r="ASG26" s="1005"/>
      <c r="ASH26" s="1005"/>
      <c r="ASI26" s="1005"/>
      <c r="ASJ26" s="1005"/>
      <c r="ASK26" s="1005"/>
      <c r="ASL26" s="1005"/>
      <c r="ASM26" s="1005"/>
      <c r="ASN26" s="1005"/>
      <c r="ASO26" s="1005"/>
      <c r="ASP26" s="1005"/>
      <c r="ASQ26" s="1005"/>
      <c r="ASR26" s="1005"/>
      <c r="ASS26" s="1005"/>
      <c r="AST26" s="1005"/>
      <c r="ASU26" s="1005"/>
      <c r="ASV26" s="1005"/>
      <c r="ASW26" s="1005"/>
      <c r="ASX26" s="1005"/>
      <c r="ASY26" s="1005"/>
      <c r="ASZ26" s="1005"/>
      <c r="ATA26" s="1005"/>
      <c r="ATB26" s="1005"/>
      <c r="ATC26" s="1005"/>
      <c r="ATD26" s="1005"/>
      <c r="ATE26" s="1005"/>
      <c r="ATF26" s="1005"/>
      <c r="ATG26" s="1005"/>
      <c r="ATH26" s="1005"/>
      <c r="ATI26" s="1005"/>
      <c r="ATJ26" s="1005"/>
      <c r="ATK26" s="1005"/>
      <c r="ATL26" s="1005"/>
      <c r="ATM26" s="1005"/>
      <c r="ATN26" s="1005"/>
      <c r="ATO26" s="1005"/>
      <c r="ATP26" s="1005"/>
      <c r="ATQ26" s="1005"/>
      <c r="ATR26" s="1005"/>
      <c r="ATS26" s="1005"/>
      <c r="ATT26" s="1005"/>
      <c r="ATU26" s="1005"/>
      <c r="ATV26" s="1005"/>
      <c r="ATW26" s="1005"/>
      <c r="ATX26" s="1005"/>
      <c r="ATY26" s="1005"/>
      <c r="ATZ26" s="1005"/>
      <c r="AUA26" s="1005"/>
      <c r="AUB26" s="1005"/>
      <c r="AUC26" s="1005"/>
      <c r="AUD26" s="1005"/>
      <c r="AUE26" s="1005"/>
      <c r="AUF26" s="1005"/>
      <c r="AUG26" s="1005"/>
      <c r="AUH26" s="1005"/>
      <c r="AUI26" s="1005"/>
      <c r="AUJ26" s="1005"/>
      <c r="AUK26" s="1005"/>
      <c r="AUL26" s="1005"/>
      <c r="AUM26" s="1005"/>
      <c r="AUN26" s="1005"/>
      <c r="AUO26" s="1005"/>
      <c r="AUP26" s="1005"/>
      <c r="AUQ26" s="1005"/>
      <c r="AUR26" s="1005"/>
      <c r="AUS26" s="1005"/>
      <c r="AUT26" s="1005"/>
      <c r="AUU26" s="1005"/>
      <c r="AUV26" s="1005"/>
      <c r="AUW26" s="1005"/>
      <c r="AUX26" s="1005"/>
      <c r="AUY26" s="1005"/>
      <c r="AUZ26" s="1005"/>
      <c r="AVA26" s="1005"/>
      <c r="AVB26" s="1005"/>
      <c r="AVC26" s="1005"/>
      <c r="AVD26" s="1005"/>
      <c r="AVE26" s="1005"/>
      <c r="AVF26" s="1005"/>
      <c r="AVG26" s="1005"/>
      <c r="AVH26" s="1005"/>
      <c r="AVI26" s="1005"/>
      <c r="AVJ26" s="1005"/>
      <c r="AVK26" s="1005"/>
      <c r="AVL26" s="1005"/>
      <c r="AVM26" s="1005"/>
      <c r="AVN26" s="1005"/>
      <c r="AVO26" s="1005"/>
      <c r="AVP26" s="1005"/>
      <c r="AVQ26" s="1005"/>
      <c r="AVR26" s="1005"/>
      <c r="AVS26" s="1005"/>
      <c r="AVT26" s="1005"/>
      <c r="AVU26" s="1005"/>
      <c r="AVV26" s="1005"/>
      <c r="AVW26" s="1005"/>
      <c r="AVX26" s="1005"/>
      <c r="AVY26" s="1005"/>
      <c r="AVZ26" s="1005"/>
      <c r="AWA26" s="1005"/>
      <c r="AWB26" s="1005"/>
      <c r="AWC26" s="1005"/>
      <c r="AWD26" s="1005"/>
      <c r="AWE26" s="1005"/>
      <c r="AWF26" s="1005"/>
      <c r="AWG26" s="1005"/>
      <c r="AWH26" s="1005"/>
      <c r="AWI26" s="1005"/>
      <c r="AWJ26" s="1005"/>
      <c r="AWK26" s="1005"/>
      <c r="AWL26" s="1005"/>
      <c r="AWM26" s="1005"/>
      <c r="AWN26" s="1005"/>
      <c r="AWO26" s="1005"/>
      <c r="AWP26" s="1005"/>
      <c r="AWQ26" s="1005"/>
      <c r="AWR26" s="1005"/>
      <c r="AWS26" s="1005"/>
      <c r="AWT26" s="1005"/>
      <c r="AWU26" s="1005"/>
      <c r="AWV26" s="1005"/>
      <c r="AWW26" s="1005"/>
      <c r="AWX26" s="1005"/>
      <c r="AWY26" s="1005"/>
      <c r="AWZ26" s="1005"/>
      <c r="AXA26" s="1005"/>
      <c r="AXB26" s="1005"/>
      <c r="AXC26" s="1005"/>
      <c r="AXD26" s="1005"/>
      <c r="AXE26" s="1005"/>
      <c r="AXF26" s="1005"/>
      <c r="AXG26" s="1005"/>
      <c r="AXH26" s="1005"/>
      <c r="AXI26" s="1005"/>
      <c r="AXJ26" s="1005"/>
      <c r="AXK26" s="1005"/>
      <c r="AXL26" s="1005"/>
      <c r="AXM26" s="1005"/>
      <c r="AXN26" s="1005"/>
      <c r="AXO26" s="1005"/>
      <c r="AXP26" s="1005"/>
      <c r="AXQ26" s="1005"/>
      <c r="AXR26" s="1005"/>
      <c r="AXS26" s="1005"/>
      <c r="AXT26" s="1005"/>
      <c r="AXU26" s="1005"/>
      <c r="AXV26" s="1005"/>
      <c r="AXW26" s="1005"/>
      <c r="AXX26" s="1005"/>
      <c r="AXY26" s="1005"/>
      <c r="AXZ26" s="1005"/>
      <c r="AYA26" s="1005"/>
      <c r="AYB26" s="1005"/>
      <c r="AYC26" s="1005"/>
      <c r="AYD26" s="1005"/>
      <c r="AYE26" s="1005"/>
      <c r="AYF26" s="1005"/>
      <c r="AYG26" s="1005"/>
      <c r="AYH26" s="1005"/>
      <c r="AYI26" s="1005"/>
      <c r="AYJ26" s="1005"/>
      <c r="AYK26" s="1005"/>
      <c r="AYL26" s="1005"/>
      <c r="AYM26" s="1005"/>
      <c r="AYN26" s="1005"/>
      <c r="AYO26" s="1005"/>
      <c r="AYP26" s="1005"/>
      <c r="AYQ26" s="1005"/>
      <c r="AYR26" s="1005"/>
      <c r="AYS26" s="1005"/>
      <c r="AYT26" s="1005"/>
      <c r="AYU26" s="1005"/>
      <c r="AYV26" s="1005"/>
      <c r="AYW26" s="1005"/>
      <c r="AYX26" s="1005"/>
      <c r="AYY26" s="1005"/>
      <c r="AYZ26" s="1005"/>
      <c r="AZA26" s="1005"/>
      <c r="AZB26" s="1005"/>
      <c r="AZC26" s="1005"/>
      <c r="AZD26" s="1005"/>
      <c r="AZE26" s="1005"/>
      <c r="AZF26" s="1005"/>
      <c r="AZG26" s="1005"/>
      <c r="AZH26" s="1005"/>
      <c r="AZI26" s="1005"/>
      <c r="AZJ26" s="1005"/>
      <c r="AZK26" s="1005"/>
      <c r="AZL26" s="1005"/>
      <c r="AZM26" s="1005"/>
      <c r="AZN26" s="1005"/>
      <c r="AZO26" s="1005"/>
      <c r="AZP26" s="1005"/>
      <c r="AZQ26" s="1005"/>
      <c r="AZR26" s="1005"/>
      <c r="AZS26" s="1005"/>
      <c r="AZT26" s="1005"/>
      <c r="AZU26" s="1005"/>
      <c r="AZV26" s="1005"/>
      <c r="AZW26" s="1005"/>
      <c r="AZX26" s="1005"/>
      <c r="AZY26" s="1005"/>
      <c r="AZZ26" s="1005"/>
      <c r="BAA26" s="1005"/>
      <c r="BAB26" s="1005"/>
      <c r="BAC26" s="1005"/>
      <c r="BAD26" s="1005"/>
      <c r="BAE26" s="1005"/>
      <c r="BAF26" s="1005"/>
      <c r="BAG26" s="1005"/>
      <c r="BAH26" s="1005"/>
      <c r="BAI26" s="1005"/>
      <c r="BAJ26" s="1005"/>
      <c r="BAK26" s="1005"/>
      <c r="BAL26" s="1005"/>
      <c r="BAM26" s="1005"/>
      <c r="BAN26" s="1005"/>
      <c r="BAO26" s="1005"/>
      <c r="BAP26" s="1005"/>
      <c r="BAQ26" s="1005"/>
      <c r="BAR26" s="1005"/>
      <c r="BAS26" s="1005"/>
      <c r="BAT26" s="1005"/>
      <c r="BAU26" s="1005"/>
      <c r="BAV26" s="1005"/>
      <c r="BAW26" s="1005"/>
      <c r="BAX26" s="1005"/>
      <c r="BAY26" s="1005"/>
      <c r="BAZ26" s="1005"/>
      <c r="BBA26" s="1005"/>
      <c r="BBB26" s="1005"/>
      <c r="BBC26" s="1005"/>
      <c r="BBD26" s="1005"/>
      <c r="BBE26" s="1005"/>
      <c r="BBF26" s="1005"/>
      <c r="BBG26" s="1005"/>
      <c r="BBH26" s="1005"/>
      <c r="BBI26" s="1005"/>
      <c r="BBJ26" s="1005"/>
      <c r="BBK26" s="1005"/>
      <c r="BBL26" s="1005"/>
      <c r="BBM26" s="1005"/>
      <c r="BBN26" s="1005"/>
      <c r="BBO26" s="1005"/>
      <c r="BBP26" s="1005"/>
      <c r="BBQ26" s="1005"/>
      <c r="BBR26" s="1005"/>
      <c r="BBS26" s="1005"/>
      <c r="BBT26" s="1005"/>
      <c r="BBU26" s="1005"/>
      <c r="BBV26" s="1005"/>
      <c r="BBW26" s="1005"/>
      <c r="BBX26" s="1005"/>
      <c r="BBY26" s="1005"/>
      <c r="BBZ26" s="1005"/>
      <c r="BCA26" s="1005"/>
      <c r="BCB26" s="1005"/>
      <c r="BCC26" s="1005"/>
      <c r="BCD26" s="1005"/>
      <c r="BCE26" s="1005"/>
      <c r="BCF26" s="1005"/>
      <c r="BCG26" s="1005"/>
      <c r="BCH26" s="1005"/>
      <c r="BCI26" s="1005"/>
      <c r="BCJ26" s="1005"/>
      <c r="BCK26" s="1005"/>
      <c r="BCL26" s="1005"/>
      <c r="BCM26" s="1005"/>
      <c r="BCN26" s="1005"/>
      <c r="BCO26" s="1005"/>
      <c r="BCP26" s="1005"/>
      <c r="BCQ26" s="1005"/>
      <c r="BCR26" s="1005"/>
      <c r="BCS26" s="1005"/>
      <c r="BCT26" s="1005"/>
      <c r="BCU26" s="1005"/>
      <c r="BCV26" s="1005"/>
      <c r="BCW26" s="1005"/>
      <c r="BCX26" s="1005"/>
      <c r="BCY26" s="1005"/>
      <c r="BCZ26" s="1005"/>
      <c r="BDA26" s="1005"/>
      <c r="BDB26" s="1005"/>
      <c r="BDC26" s="1005"/>
      <c r="BDD26" s="1005"/>
      <c r="BDE26" s="1005"/>
      <c r="BDF26" s="1005"/>
      <c r="BDG26" s="1005"/>
      <c r="BDH26" s="1005"/>
      <c r="BDI26" s="1005"/>
      <c r="BDJ26" s="1005"/>
      <c r="BDK26" s="1005"/>
      <c r="BDL26" s="1005"/>
      <c r="BDM26" s="1005"/>
      <c r="BDN26" s="1005"/>
      <c r="BDO26" s="1005"/>
      <c r="BDP26" s="1005"/>
      <c r="BDQ26" s="1005"/>
      <c r="BDR26" s="1005"/>
      <c r="BDS26" s="1005"/>
      <c r="BDT26" s="1005"/>
      <c r="BDU26" s="1005"/>
      <c r="BDV26" s="1005"/>
      <c r="BDW26" s="1005"/>
      <c r="BDX26" s="1005"/>
      <c r="BDY26" s="1005"/>
      <c r="BDZ26" s="1005"/>
      <c r="BEA26" s="1005"/>
      <c r="BEB26" s="1005"/>
      <c r="BEC26" s="1005"/>
      <c r="BED26" s="1005"/>
      <c r="BEE26" s="1005"/>
      <c r="BEF26" s="1005"/>
      <c r="BEG26" s="1005"/>
      <c r="BEH26" s="1005"/>
      <c r="BEI26" s="1005"/>
      <c r="BEJ26" s="1005"/>
      <c r="BEK26" s="1005"/>
      <c r="BEL26" s="1005"/>
      <c r="BEM26" s="1005"/>
      <c r="BEN26" s="1005"/>
      <c r="BEO26" s="1005"/>
      <c r="BEP26" s="1005"/>
      <c r="BEQ26" s="1005"/>
      <c r="BER26" s="1005"/>
      <c r="BES26" s="1005"/>
      <c r="BET26" s="1005"/>
      <c r="BEU26" s="1005"/>
      <c r="BEV26" s="1005"/>
      <c r="BEW26" s="1005"/>
      <c r="BEX26" s="1005"/>
      <c r="BEY26" s="1005"/>
      <c r="BEZ26" s="1005"/>
      <c r="BFA26" s="1005"/>
      <c r="BFB26" s="1005"/>
      <c r="BFC26" s="1005"/>
      <c r="BFD26" s="1005"/>
      <c r="BFE26" s="1005"/>
      <c r="BFF26" s="1005"/>
      <c r="BFG26" s="1005"/>
      <c r="BFH26" s="1005"/>
      <c r="BFI26" s="1005"/>
      <c r="BFJ26" s="1005"/>
      <c r="BFK26" s="1005"/>
      <c r="BFL26" s="1005"/>
      <c r="BFM26" s="1005"/>
      <c r="BFN26" s="1005"/>
      <c r="BFO26" s="1005"/>
      <c r="BFP26" s="1005"/>
      <c r="BFQ26" s="1005"/>
      <c r="BFR26" s="1005"/>
      <c r="BFS26" s="1005"/>
      <c r="BFT26" s="1005"/>
      <c r="BFU26" s="1005"/>
      <c r="BFV26" s="1005"/>
      <c r="BFW26" s="1005"/>
      <c r="BFX26" s="1005"/>
      <c r="BFY26" s="1005"/>
      <c r="BFZ26" s="1005"/>
      <c r="BGA26" s="1005"/>
      <c r="BGB26" s="1005"/>
      <c r="BGC26" s="1005"/>
      <c r="BGD26" s="1005"/>
      <c r="BGE26" s="1005"/>
      <c r="BGF26" s="1005"/>
      <c r="BGG26" s="1005"/>
      <c r="BGH26" s="1005"/>
      <c r="BGI26" s="1005"/>
      <c r="BGJ26" s="1005"/>
      <c r="BGK26" s="1005"/>
      <c r="BGL26" s="1005"/>
      <c r="BGM26" s="1005"/>
      <c r="BGN26" s="1005"/>
      <c r="BGO26" s="1005"/>
      <c r="BGP26" s="1005"/>
      <c r="BGQ26" s="1005"/>
      <c r="BGR26" s="1005"/>
      <c r="BGS26" s="1005"/>
      <c r="BGT26" s="1005"/>
      <c r="BGU26" s="1005"/>
      <c r="BGV26" s="1005"/>
      <c r="BGW26" s="1005"/>
      <c r="BGX26" s="1005"/>
      <c r="BGY26" s="1005"/>
      <c r="BGZ26" s="1005"/>
      <c r="BHA26" s="1005"/>
      <c r="BHB26" s="1005"/>
      <c r="BHC26" s="1005"/>
      <c r="BHD26" s="1005"/>
      <c r="BHE26" s="1005"/>
      <c r="BHF26" s="1005"/>
      <c r="BHG26" s="1005"/>
      <c r="BHH26" s="1005"/>
      <c r="BHI26" s="1005"/>
      <c r="BHJ26" s="1005"/>
      <c r="BHK26" s="1005"/>
      <c r="BHL26" s="1005"/>
      <c r="BHM26" s="1005"/>
      <c r="BHN26" s="1005"/>
      <c r="BHO26" s="1005"/>
      <c r="BHP26" s="1005"/>
      <c r="BHQ26" s="1005"/>
      <c r="BHR26" s="1005"/>
      <c r="BHS26" s="1005"/>
      <c r="BHT26" s="1005"/>
      <c r="BHU26" s="1005"/>
      <c r="BHV26" s="1005"/>
      <c r="BHW26" s="1005"/>
      <c r="BHX26" s="1005"/>
      <c r="BHY26" s="1005"/>
      <c r="BHZ26" s="1005"/>
      <c r="BIA26" s="1005"/>
      <c r="BIB26" s="1005"/>
      <c r="BIC26" s="1005"/>
      <c r="BID26" s="1005"/>
      <c r="BIE26" s="1005"/>
      <c r="BIF26" s="1005"/>
      <c r="BIG26" s="1005"/>
      <c r="BIH26" s="1005"/>
      <c r="BII26" s="1005"/>
      <c r="BIJ26" s="1005"/>
      <c r="BIK26" s="1005"/>
      <c r="BIL26" s="1005"/>
      <c r="BIM26" s="1005"/>
      <c r="BIN26" s="1005"/>
      <c r="BIO26" s="1005"/>
      <c r="BIP26" s="1005"/>
      <c r="BIQ26" s="1005"/>
      <c r="BIR26" s="1005"/>
      <c r="BIS26" s="1005"/>
      <c r="BIT26" s="1005"/>
      <c r="BIU26" s="1005"/>
      <c r="BIV26" s="1005"/>
      <c r="BIW26" s="1005"/>
      <c r="BIX26" s="1005"/>
      <c r="BIY26" s="1005"/>
      <c r="BIZ26" s="1005"/>
      <c r="BJA26" s="1005"/>
      <c r="BJB26" s="1005"/>
      <c r="BJC26" s="1005"/>
      <c r="BJD26" s="1005"/>
      <c r="BJE26" s="1005"/>
      <c r="BJF26" s="1005"/>
      <c r="BJG26" s="1005"/>
      <c r="BJH26" s="1005"/>
      <c r="BJI26" s="1005"/>
      <c r="BJJ26" s="1005"/>
      <c r="BJK26" s="1005"/>
      <c r="BJL26" s="1005"/>
      <c r="BJM26" s="1005"/>
      <c r="BJN26" s="1005"/>
      <c r="BJO26" s="1005"/>
      <c r="BJP26" s="1005"/>
      <c r="BJQ26" s="1005"/>
      <c r="BJR26" s="1005"/>
      <c r="BJS26" s="1005"/>
      <c r="BJT26" s="1005"/>
      <c r="BJU26" s="1005"/>
      <c r="BJV26" s="1005"/>
      <c r="BJW26" s="1005"/>
      <c r="BJX26" s="1005"/>
      <c r="BJY26" s="1005"/>
      <c r="BJZ26" s="1005"/>
      <c r="BKA26" s="1005"/>
      <c r="BKB26" s="1005"/>
      <c r="BKC26" s="1005"/>
      <c r="BKD26" s="1005"/>
      <c r="BKE26" s="1005"/>
      <c r="BKF26" s="1005"/>
      <c r="BKG26" s="1005"/>
      <c r="BKH26" s="1005"/>
      <c r="BKI26" s="1005"/>
      <c r="BKJ26" s="1005"/>
      <c r="BKK26" s="1005"/>
      <c r="BKL26" s="1005"/>
      <c r="BKM26" s="1005"/>
      <c r="BKN26" s="1005"/>
      <c r="BKO26" s="1005"/>
      <c r="BKP26" s="1005"/>
      <c r="BKQ26" s="1005"/>
      <c r="BKR26" s="1005"/>
      <c r="BKS26" s="1005"/>
      <c r="BKT26" s="1005"/>
      <c r="BKU26" s="1005"/>
      <c r="BKV26" s="1005"/>
      <c r="BKW26" s="1005"/>
      <c r="BKX26" s="1005"/>
      <c r="BKY26" s="1005"/>
      <c r="BKZ26" s="1005"/>
      <c r="BLA26" s="1005"/>
      <c r="BLB26" s="1005"/>
      <c r="BLC26" s="1005"/>
      <c r="BLD26" s="1005"/>
      <c r="BLE26" s="1005"/>
      <c r="BLF26" s="1005"/>
      <c r="BLG26" s="1005"/>
      <c r="BLH26" s="1005"/>
      <c r="BLI26" s="1005"/>
      <c r="BLJ26" s="1005"/>
      <c r="BLK26" s="1005"/>
      <c r="BLL26" s="1005"/>
      <c r="BLM26" s="1005"/>
      <c r="BLN26" s="1005"/>
      <c r="BLO26" s="1005"/>
      <c r="BLP26" s="1005"/>
      <c r="BLQ26" s="1005"/>
      <c r="BLR26" s="1005"/>
      <c r="BLS26" s="1005"/>
      <c r="BLT26" s="1005"/>
      <c r="BLU26" s="1005"/>
      <c r="BLV26" s="1005"/>
      <c r="BLW26" s="1005"/>
      <c r="BLX26" s="1005"/>
      <c r="BLY26" s="1005"/>
      <c r="BLZ26" s="1005"/>
      <c r="BMA26" s="1005"/>
      <c r="BMB26" s="1005"/>
      <c r="BMC26" s="1005"/>
      <c r="BMD26" s="1005"/>
      <c r="BME26" s="1005"/>
      <c r="BMF26" s="1005"/>
      <c r="BMG26" s="1005"/>
      <c r="BMH26" s="1005"/>
      <c r="BMI26" s="1005"/>
      <c r="BMJ26" s="1005"/>
      <c r="BMK26" s="1005"/>
      <c r="BML26" s="1005"/>
      <c r="BMM26" s="1005"/>
      <c r="BMN26" s="1005"/>
      <c r="BMO26" s="1005"/>
      <c r="BMP26" s="1005"/>
      <c r="BMQ26" s="1005"/>
      <c r="BMR26" s="1005"/>
      <c r="BMS26" s="1005"/>
      <c r="BMT26" s="1005"/>
      <c r="BMU26" s="1005"/>
      <c r="BMV26" s="1005"/>
      <c r="BMW26" s="1005"/>
      <c r="BMX26" s="1005"/>
      <c r="BMY26" s="1005"/>
      <c r="BMZ26" s="1005"/>
      <c r="BNA26" s="1005"/>
      <c r="BNB26" s="1005"/>
      <c r="BNC26" s="1005"/>
      <c r="BND26" s="1005"/>
      <c r="BNE26" s="1005"/>
      <c r="BNF26" s="1005"/>
      <c r="BNG26" s="1005"/>
      <c r="BNH26" s="1005"/>
      <c r="BNI26" s="1005"/>
      <c r="BNJ26" s="1005"/>
      <c r="BNK26" s="1005"/>
      <c r="BNL26" s="1005"/>
      <c r="BNM26" s="1005"/>
      <c r="BNN26" s="1005"/>
      <c r="BNO26" s="1005"/>
      <c r="BNP26" s="1005"/>
      <c r="BNQ26" s="1005"/>
      <c r="BNR26" s="1005"/>
      <c r="BNS26" s="1005"/>
      <c r="BNT26" s="1005"/>
      <c r="BNU26" s="1005"/>
      <c r="BNV26" s="1005"/>
      <c r="BNW26" s="1005"/>
      <c r="BNX26" s="1005"/>
      <c r="BNY26" s="1005"/>
      <c r="BNZ26" s="1005"/>
      <c r="BOA26" s="1005"/>
      <c r="BOB26" s="1005"/>
      <c r="BOC26" s="1005"/>
      <c r="BOD26" s="1005"/>
      <c r="BOE26" s="1005"/>
      <c r="BOF26" s="1005"/>
      <c r="BOG26" s="1005"/>
      <c r="BOH26" s="1005"/>
      <c r="BOI26" s="1005"/>
      <c r="BOJ26" s="1005"/>
      <c r="BOK26" s="1005"/>
      <c r="BOL26" s="1005"/>
      <c r="BOM26" s="1005"/>
      <c r="BON26" s="1005"/>
      <c r="BOO26" s="1005"/>
      <c r="BOP26" s="1005"/>
      <c r="BOQ26" s="1005"/>
      <c r="BOR26" s="1005"/>
      <c r="BOS26" s="1005"/>
      <c r="BOT26" s="1005"/>
      <c r="BOU26" s="1005"/>
      <c r="BOV26" s="1005"/>
      <c r="BOW26" s="1005"/>
      <c r="BOX26" s="1005"/>
      <c r="BOY26" s="1005"/>
      <c r="BOZ26" s="1005"/>
      <c r="BPA26" s="1005"/>
      <c r="BPB26" s="1005"/>
      <c r="BPC26" s="1005"/>
      <c r="BPD26" s="1005"/>
      <c r="BPE26" s="1005"/>
      <c r="BPF26" s="1005"/>
      <c r="BPG26" s="1005"/>
      <c r="BPH26" s="1005"/>
      <c r="BPI26" s="1005"/>
      <c r="BPJ26" s="1005"/>
      <c r="BPK26" s="1005"/>
      <c r="BPL26" s="1005"/>
      <c r="BPM26" s="1005"/>
      <c r="BPN26" s="1005"/>
      <c r="BPO26" s="1005"/>
      <c r="BPP26" s="1005"/>
      <c r="BPQ26" s="1005"/>
      <c r="BPR26" s="1005"/>
      <c r="BPS26" s="1005"/>
      <c r="BPT26" s="1005"/>
      <c r="BPU26" s="1005"/>
      <c r="BPV26" s="1005"/>
      <c r="BPW26" s="1005"/>
      <c r="BPX26" s="1005"/>
      <c r="BPY26" s="1005"/>
      <c r="BPZ26" s="1005"/>
      <c r="BQA26" s="1005"/>
      <c r="BQB26" s="1005"/>
      <c r="BQC26" s="1005"/>
      <c r="BQD26" s="1005"/>
      <c r="BQE26" s="1005"/>
      <c r="BQF26" s="1005"/>
      <c r="BQG26" s="1005"/>
      <c r="BQH26" s="1005"/>
      <c r="BQI26" s="1005"/>
      <c r="BQJ26" s="1005"/>
      <c r="BQK26" s="1005"/>
      <c r="BQL26" s="1005"/>
      <c r="BQM26" s="1005"/>
      <c r="BQN26" s="1005"/>
      <c r="BQO26" s="1005"/>
      <c r="BQP26" s="1005"/>
      <c r="BQQ26" s="1005"/>
      <c r="BQR26" s="1005"/>
      <c r="BQS26" s="1005"/>
      <c r="BQT26" s="1005"/>
      <c r="BQU26" s="1005"/>
      <c r="BQV26" s="1005"/>
      <c r="BQW26" s="1005"/>
      <c r="BQX26" s="1005"/>
      <c r="BQY26" s="1005"/>
      <c r="BQZ26" s="1005"/>
      <c r="BRA26" s="1005"/>
      <c r="BRB26" s="1005"/>
      <c r="BRC26" s="1005"/>
      <c r="BRD26" s="1005"/>
      <c r="BRE26" s="1005"/>
      <c r="BRF26" s="1005"/>
      <c r="BRG26" s="1005"/>
      <c r="BRH26" s="1005"/>
      <c r="BRI26" s="1005"/>
      <c r="BRJ26" s="1005"/>
      <c r="BRK26" s="1005"/>
      <c r="BRL26" s="1005"/>
      <c r="BRM26" s="1005"/>
      <c r="BRN26" s="1005"/>
      <c r="BRO26" s="1005"/>
      <c r="BRP26" s="1005"/>
      <c r="BRQ26" s="1005"/>
      <c r="BRR26" s="1005"/>
      <c r="BRS26" s="1005"/>
      <c r="BRT26" s="1005"/>
      <c r="BRU26" s="1005"/>
      <c r="BRV26" s="1005"/>
      <c r="BRW26" s="1005"/>
      <c r="BRX26" s="1005"/>
      <c r="BRY26" s="1005"/>
      <c r="BRZ26" s="1005"/>
      <c r="BSA26" s="1005"/>
      <c r="BSB26" s="1005"/>
      <c r="BSC26" s="1005"/>
      <c r="BSD26" s="1005"/>
      <c r="BSE26" s="1005"/>
      <c r="BSF26" s="1005"/>
      <c r="BSG26" s="1005"/>
      <c r="BSH26" s="1005"/>
      <c r="BSI26" s="1005"/>
      <c r="BSJ26" s="1005"/>
      <c r="BSK26" s="1005"/>
      <c r="BSL26" s="1005"/>
      <c r="BSM26" s="1005"/>
      <c r="BSN26" s="1005"/>
      <c r="BSO26" s="1005"/>
      <c r="BSP26" s="1005"/>
      <c r="BSQ26" s="1005"/>
      <c r="BSR26" s="1005"/>
      <c r="BSS26" s="1005"/>
      <c r="BST26" s="1005"/>
      <c r="BSU26" s="1005"/>
      <c r="BSV26" s="1005"/>
      <c r="BSW26" s="1005"/>
      <c r="BSX26" s="1005"/>
      <c r="BSY26" s="1005"/>
      <c r="BSZ26" s="1005"/>
      <c r="BTA26" s="1005"/>
      <c r="BTB26" s="1005"/>
      <c r="BTC26" s="1005"/>
      <c r="BTD26" s="1005"/>
      <c r="BTE26" s="1005"/>
      <c r="BTF26" s="1005"/>
      <c r="BTG26" s="1005"/>
      <c r="BTH26" s="1005"/>
      <c r="BTI26" s="1005"/>
      <c r="BTJ26" s="1005"/>
      <c r="BTK26" s="1005"/>
      <c r="BTL26" s="1005"/>
      <c r="BTM26" s="1005"/>
      <c r="BTN26" s="1005"/>
      <c r="BTO26" s="1005"/>
      <c r="BTP26" s="1005"/>
      <c r="BTQ26" s="1005"/>
      <c r="BTR26" s="1005"/>
      <c r="BTS26" s="1005"/>
      <c r="BTT26" s="1005"/>
      <c r="BTU26" s="1005"/>
      <c r="BTV26" s="1005"/>
      <c r="BTW26" s="1005"/>
      <c r="BTX26" s="1005"/>
      <c r="BTY26" s="1005"/>
      <c r="BTZ26" s="1005"/>
      <c r="BUA26" s="1005"/>
      <c r="BUB26" s="1005"/>
      <c r="BUC26" s="1005"/>
      <c r="BUD26" s="1005"/>
      <c r="BUE26" s="1005"/>
      <c r="BUF26" s="1005"/>
      <c r="BUG26" s="1005"/>
      <c r="BUH26" s="1005"/>
      <c r="BUI26" s="1005"/>
      <c r="BUJ26" s="1005"/>
      <c r="BUK26" s="1005"/>
      <c r="BUL26" s="1005"/>
      <c r="BUM26" s="1005"/>
      <c r="BUN26" s="1005"/>
      <c r="BUO26" s="1005"/>
      <c r="BUP26" s="1005"/>
      <c r="BUQ26" s="1005"/>
      <c r="BUR26" s="1005"/>
      <c r="BUS26" s="1005"/>
      <c r="BUT26" s="1005"/>
      <c r="BUU26" s="1005"/>
      <c r="BUV26" s="1005"/>
      <c r="BUW26" s="1005"/>
      <c r="BUX26" s="1005"/>
      <c r="BUY26" s="1005"/>
      <c r="BUZ26" s="1005"/>
      <c r="BVA26" s="1005"/>
      <c r="BVB26" s="1005"/>
      <c r="BVC26" s="1005"/>
      <c r="BVD26" s="1005"/>
      <c r="BVE26" s="1005"/>
      <c r="BVF26" s="1005"/>
      <c r="BVG26" s="1005"/>
      <c r="BVH26" s="1005"/>
      <c r="BVI26" s="1005"/>
      <c r="BVJ26" s="1005"/>
      <c r="BVK26" s="1005"/>
      <c r="BVL26" s="1005"/>
      <c r="BVM26" s="1005"/>
      <c r="BVN26" s="1005"/>
      <c r="BVO26" s="1005"/>
      <c r="BVP26" s="1005"/>
      <c r="BVQ26" s="1005"/>
      <c r="BVR26" s="1005"/>
      <c r="BVS26" s="1005"/>
      <c r="BVT26" s="1005"/>
      <c r="BVU26" s="1005"/>
      <c r="BVV26" s="1005"/>
      <c r="BVW26" s="1005"/>
      <c r="BVX26" s="1005"/>
      <c r="BVY26" s="1005"/>
      <c r="BVZ26" s="1005"/>
      <c r="BWA26" s="1005"/>
      <c r="BWB26" s="1005"/>
      <c r="BWC26" s="1005"/>
      <c r="BWD26" s="1005"/>
      <c r="BWE26" s="1005"/>
      <c r="BWF26" s="1005"/>
      <c r="BWG26" s="1005"/>
      <c r="BWH26" s="1005"/>
      <c r="BWI26" s="1005"/>
      <c r="BWJ26" s="1005"/>
      <c r="BWK26" s="1005"/>
      <c r="BWL26" s="1005"/>
      <c r="BWM26" s="1005"/>
      <c r="BWN26" s="1005"/>
      <c r="BWO26" s="1005"/>
      <c r="BWP26" s="1005"/>
      <c r="BWQ26" s="1005"/>
      <c r="BWR26" s="1005"/>
      <c r="BWS26" s="1005"/>
      <c r="BWT26" s="1005"/>
      <c r="BWU26" s="1005"/>
      <c r="BWV26" s="1005"/>
      <c r="BWW26" s="1005"/>
      <c r="BWX26" s="1005"/>
      <c r="BWY26" s="1005"/>
      <c r="BWZ26" s="1005"/>
      <c r="BXA26" s="1005"/>
      <c r="BXB26" s="1005"/>
      <c r="BXC26" s="1005"/>
      <c r="BXD26" s="1005"/>
      <c r="BXE26" s="1005"/>
      <c r="BXF26" s="1005"/>
      <c r="BXG26" s="1005"/>
      <c r="BXH26" s="1005"/>
      <c r="BXI26" s="1005"/>
      <c r="BXJ26" s="1005"/>
      <c r="BXK26" s="1005"/>
      <c r="BXL26" s="1005"/>
      <c r="BXM26" s="1005"/>
      <c r="BXN26" s="1005"/>
      <c r="BXO26" s="1005"/>
      <c r="BXP26" s="1005"/>
      <c r="BXQ26" s="1005"/>
      <c r="BXR26" s="1005"/>
      <c r="BXS26" s="1005"/>
      <c r="BXT26" s="1005"/>
      <c r="BXU26" s="1005"/>
      <c r="BXV26" s="1005"/>
      <c r="BXW26" s="1005"/>
      <c r="BXX26" s="1005"/>
      <c r="BXY26" s="1005"/>
      <c r="BXZ26" s="1005"/>
      <c r="BYA26" s="1005"/>
      <c r="BYB26" s="1005"/>
      <c r="BYC26" s="1005"/>
      <c r="BYD26" s="1005"/>
      <c r="BYE26" s="1005"/>
      <c r="BYF26" s="1005"/>
      <c r="BYG26" s="1005"/>
      <c r="BYH26" s="1005"/>
      <c r="BYI26" s="1005"/>
      <c r="BYJ26" s="1005"/>
      <c r="BYK26" s="1005"/>
      <c r="BYL26" s="1005"/>
      <c r="BYM26" s="1005"/>
      <c r="BYN26" s="1005"/>
      <c r="BYO26" s="1005"/>
      <c r="BYP26" s="1005"/>
      <c r="BYQ26" s="1005"/>
      <c r="BYR26" s="1005"/>
      <c r="BYS26" s="1005"/>
      <c r="BYT26" s="1005"/>
      <c r="BYU26" s="1005"/>
      <c r="BYV26" s="1005"/>
      <c r="BYW26" s="1005"/>
      <c r="BYX26" s="1005"/>
      <c r="BYY26" s="1005"/>
      <c r="BYZ26" s="1005"/>
      <c r="BZA26" s="1005"/>
      <c r="BZB26" s="1005"/>
      <c r="BZC26" s="1005"/>
      <c r="BZD26" s="1005"/>
      <c r="BZE26" s="1005"/>
      <c r="BZF26" s="1005"/>
      <c r="BZG26" s="1005"/>
      <c r="BZH26" s="1005"/>
      <c r="BZI26" s="1005"/>
      <c r="BZJ26" s="1005"/>
      <c r="BZK26" s="1005"/>
      <c r="BZL26" s="1005"/>
      <c r="BZM26" s="1005"/>
      <c r="BZN26" s="1005"/>
      <c r="BZO26" s="1005"/>
      <c r="BZP26" s="1005"/>
      <c r="BZQ26" s="1005"/>
      <c r="BZR26" s="1005"/>
      <c r="BZS26" s="1005"/>
      <c r="BZT26" s="1005"/>
      <c r="BZU26" s="1005"/>
      <c r="BZV26" s="1005"/>
      <c r="BZW26" s="1005"/>
      <c r="BZX26" s="1005"/>
      <c r="BZY26" s="1005"/>
      <c r="BZZ26" s="1005"/>
      <c r="CAA26" s="1005"/>
      <c r="CAB26" s="1005"/>
      <c r="CAC26" s="1005"/>
      <c r="CAD26" s="1005"/>
      <c r="CAE26" s="1005"/>
      <c r="CAF26" s="1005"/>
      <c r="CAG26" s="1005"/>
      <c r="CAH26" s="1005"/>
      <c r="CAI26" s="1005"/>
      <c r="CAJ26" s="1005"/>
      <c r="CAK26" s="1005"/>
      <c r="CAL26" s="1005"/>
      <c r="CAM26" s="1005"/>
      <c r="CAN26" s="1005"/>
      <c r="CAO26" s="1005"/>
      <c r="CAP26" s="1005"/>
      <c r="CAQ26" s="1005"/>
      <c r="CAR26" s="1005"/>
      <c r="CAS26" s="1005"/>
      <c r="CAT26" s="1005"/>
      <c r="CAU26" s="1005"/>
      <c r="CAV26" s="1005"/>
      <c r="CAW26" s="1005"/>
      <c r="CAX26" s="1005"/>
      <c r="CAY26" s="1005"/>
      <c r="CAZ26" s="1005"/>
      <c r="CBA26" s="1005"/>
      <c r="CBB26" s="1005"/>
      <c r="CBC26" s="1005"/>
      <c r="CBD26" s="1005"/>
      <c r="CBE26" s="1005"/>
      <c r="CBF26" s="1005"/>
      <c r="CBG26" s="1005"/>
      <c r="CBH26" s="1005"/>
      <c r="CBI26" s="1005"/>
      <c r="CBJ26" s="1005"/>
      <c r="CBK26" s="1005"/>
      <c r="CBL26" s="1005"/>
      <c r="CBM26" s="1005"/>
      <c r="CBN26" s="1005"/>
      <c r="CBO26" s="1005"/>
      <c r="CBP26" s="1005"/>
      <c r="CBQ26" s="1005"/>
      <c r="CBR26" s="1005"/>
      <c r="CBS26" s="1005"/>
      <c r="CBT26" s="1005"/>
      <c r="CBU26" s="1005"/>
      <c r="CBV26" s="1005"/>
      <c r="CBW26" s="1005"/>
      <c r="CBX26" s="1005"/>
      <c r="CBY26" s="1005"/>
      <c r="CBZ26" s="1005"/>
      <c r="CCA26" s="1005"/>
      <c r="CCB26" s="1005"/>
      <c r="CCC26" s="1005"/>
      <c r="CCD26" s="1005"/>
      <c r="CCE26" s="1005"/>
      <c r="CCF26" s="1005"/>
      <c r="CCG26" s="1005"/>
      <c r="CCH26" s="1005"/>
      <c r="CCI26" s="1005"/>
      <c r="CCJ26" s="1005"/>
      <c r="CCK26" s="1005"/>
      <c r="CCL26" s="1005"/>
      <c r="CCM26" s="1005"/>
      <c r="CCN26" s="1005"/>
      <c r="CCO26" s="1005"/>
      <c r="CCP26" s="1005"/>
      <c r="CCQ26" s="1005"/>
      <c r="CCR26" s="1005"/>
      <c r="CCS26" s="1005"/>
      <c r="CCT26" s="1005"/>
      <c r="CCU26" s="1005"/>
      <c r="CCV26" s="1005"/>
      <c r="CCW26" s="1005"/>
      <c r="CCX26" s="1005"/>
      <c r="CCY26" s="1005"/>
      <c r="CCZ26" s="1005"/>
      <c r="CDA26" s="1005"/>
      <c r="CDB26" s="1005"/>
      <c r="CDC26" s="1005"/>
      <c r="CDD26" s="1005"/>
      <c r="CDE26" s="1005"/>
      <c r="CDF26" s="1005"/>
      <c r="CDG26" s="1005"/>
      <c r="CDH26" s="1005"/>
      <c r="CDI26" s="1005"/>
      <c r="CDJ26" s="1005"/>
      <c r="CDK26" s="1005"/>
      <c r="CDL26" s="1005"/>
      <c r="CDM26" s="1005"/>
      <c r="CDN26" s="1005"/>
      <c r="CDO26" s="1005"/>
      <c r="CDP26" s="1005"/>
      <c r="CDQ26" s="1005"/>
      <c r="CDR26" s="1005"/>
      <c r="CDS26" s="1005"/>
      <c r="CDT26" s="1005"/>
      <c r="CDU26" s="1005"/>
      <c r="CDV26" s="1005"/>
      <c r="CDW26" s="1005"/>
      <c r="CDX26" s="1005"/>
      <c r="CDY26" s="1005"/>
      <c r="CDZ26" s="1005"/>
      <c r="CEA26" s="1005"/>
      <c r="CEB26" s="1005"/>
      <c r="CEC26" s="1005"/>
      <c r="CED26" s="1005"/>
      <c r="CEE26" s="1005"/>
      <c r="CEF26" s="1005"/>
      <c r="CEG26" s="1005"/>
      <c r="CEH26" s="1005"/>
      <c r="CEI26" s="1005"/>
      <c r="CEJ26" s="1005"/>
      <c r="CEK26" s="1005"/>
      <c r="CEL26" s="1005"/>
      <c r="CEM26" s="1005"/>
      <c r="CEN26" s="1005"/>
      <c r="CEO26" s="1005"/>
      <c r="CEP26" s="1005"/>
      <c r="CEQ26" s="1005"/>
      <c r="CER26" s="1005"/>
      <c r="CES26" s="1005"/>
      <c r="CET26" s="1005"/>
      <c r="CEU26" s="1005"/>
      <c r="CEV26" s="1005"/>
      <c r="CEW26" s="1005"/>
      <c r="CEX26" s="1005"/>
      <c r="CEY26" s="1005"/>
      <c r="CEZ26" s="1005"/>
      <c r="CFA26" s="1005"/>
      <c r="CFB26" s="1005"/>
      <c r="CFC26" s="1005"/>
      <c r="CFD26" s="1005"/>
      <c r="CFE26" s="1005"/>
      <c r="CFF26" s="1005"/>
      <c r="CFG26" s="1005"/>
      <c r="CFH26" s="1005"/>
      <c r="CFI26" s="1005"/>
      <c r="CFJ26" s="1005"/>
      <c r="CFK26" s="1005"/>
      <c r="CFL26" s="1005"/>
      <c r="CFM26" s="1005"/>
      <c r="CFN26" s="1005"/>
      <c r="CFO26" s="1005"/>
      <c r="CFP26" s="1005"/>
      <c r="CFQ26" s="1005"/>
      <c r="CFR26" s="1005"/>
      <c r="CFS26" s="1005"/>
      <c r="CFT26" s="1005"/>
      <c r="CFU26" s="1005"/>
      <c r="CFV26" s="1005"/>
      <c r="CFW26" s="1005"/>
      <c r="CFX26" s="1005"/>
      <c r="CFY26" s="1005"/>
      <c r="CFZ26" s="1005"/>
      <c r="CGA26" s="1005"/>
      <c r="CGB26" s="1005"/>
      <c r="CGC26" s="1005"/>
      <c r="CGD26" s="1005"/>
      <c r="CGE26" s="1005"/>
      <c r="CGF26" s="1005"/>
      <c r="CGG26" s="1005"/>
      <c r="CGH26" s="1005"/>
      <c r="CGI26" s="1005"/>
      <c r="CGJ26" s="1005"/>
      <c r="CGK26" s="1005"/>
      <c r="CGL26" s="1005"/>
      <c r="CGM26" s="1005"/>
      <c r="CGN26" s="1005"/>
      <c r="CGO26" s="1005"/>
      <c r="CGP26" s="1005"/>
      <c r="CGQ26" s="1005"/>
      <c r="CGR26" s="1005"/>
      <c r="CGS26" s="1005"/>
      <c r="CGT26" s="1005"/>
      <c r="CGU26" s="1005"/>
      <c r="CGV26" s="1005"/>
      <c r="CGW26" s="1005"/>
      <c r="CGX26" s="1005"/>
      <c r="CGY26" s="1005"/>
      <c r="CGZ26" s="1005"/>
      <c r="CHA26" s="1005"/>
      <c r="CHB26" s="1005"/>
      <c r="CHC26" s="1005"/>
      <c r="CHD26" s="1005"/>
      <c r="CHE26" s="1005"/>
      <c r="CHF26" s="1005"/>
      <c r="CHG26" s="1005"/>
      <c r="CHH26" s="1005"/>
      <c r="CHI26" s="1005"/>
      <c r="CHJ26" s="1005"/>
      <c r="CHK26" s="1005"/>
      <c r="CHL26" s="1005"/>
      <c r="CHM26" s="1005"/>
      <c r="CHN26" s="1005"/>
      <c r="CHO26" s="1005"/>
      <c r="CHP26" s="1005"/>
      <c r="CHQ26" s="1005"/>
      <c r="CHR26" s="1005"/>
      <c r="CHS26" s="1005"/>
      <c r="CHT26" s="1005"/>
      <c r="CHU26" s="1005"/>
      <c r="CHV26" s="1005"/>
      <c r="CHW26" s="1005"/>
      <c r="CHX26" s="1005"/>
      <c r="CHY26" s="1005"/>
      <c r="CHZ26" s="1005"/>
      <c r="CIA26" s="1005"/>
      <c r="CIB26" s="1005"/>
      <c r="CIC26" s="1005"/>
      <c r="CID26" s="1005"/>
      <c r="CIE26" s="1005"/>
      <c r="CIF26" s="1005"/>
      <c r="CIG26" s="1005"/>
      <c r="CIH26" s="1005"/>
      <c r="CII26" s="1005"/>
      <c r="CIJ26" s="1005"/>
      <c r="CIK26" s="1005"/>
      <c r="CIL26" s="1005"/>
      <c r="CIM26" s="1005"/>
      <c r="CIN26" s="1005"/>
      <c r="CIO26" s="1005"/>
      <c r="CIP26" s="1005"/>
      <c r="CIQ26" s="1005"/>
      <c r="CIR26" s="1005"/>
      <c r="CIS26" s="1005"/>
      <c r="CIT26" s="1005"/>
      <c r="CIU26" s="1005"/>
      <c r="CIV26" s="1005"/>
      <c r="CIW26" s="1005"/>
      <c r="CIX26" s="1005"/>
      <c r="CIY26" s="1005"/>
      <c r="CIZ26" s="1005"/>
      <c r="CJA26" s="1005"/>
      <c r="CJB26" s="1005"/>
      <c r="CJC26" s="1005"/>
      <c r="CJD26" s="1005"/>
      <c r="CJE26" s="1005"/>
      <c r="CJF26" s="1005"/>
      <c r="CJG26" s="1005"/>
      <c r="CJH26" s="1005"/>
      <c r="CJI26" s="1005"/>
      <c r="CJJ26" s="1005"/>
      <c r="CJK26" s="1005"/>
      <c r="CJL26" s="1005"/>
      <c r="CJM26" s="1005"/>
      <c r="CJN26" s="1005"/>
      <c r="CJO26" s="1005"/>
      <c r="CJP26" s="1005"/>
      <c r="CJQ26" s="1005"/>
      <c r="CJR26" s="1005"/>
      <c r="CJS26" s="1005"/>
      <c r="CJT26" s="1005"/>
      <c r="CJU26" s="1005"/>
      <c r="CJV26" s="1005"/>
      <c r="CJW26" s="1005"/>
      <c r="CJX26" s="1005"/>
      <c r="CJY26" s="1005"/>
      <c r="CJZ26" s="1005"/>
      <c r="CKA26" s="1005"/>
      <c r="CKB26" s="1005"/>
      <c r="CKC26" s="1005"/>
      <c r="CKD26" s="1005"/>
      <c r="CKE26" s="1005"/>
      <c r="CKF26" s="1005"/>
      <c r="CKG26" s="1005"/>
      <c r="CKH26" s="1005"/>
      <c r="CKI26" s="1005"/>
      <c r="CKJ26" s="1005"/>
      <c r="CKK26" s="1005"/>
      <c r="CKL26" s="1005"/>
      <c r="CKM26" s="1005"/>
      <c r="CKN26" s="1005"/>
      <c r="CKO26" s="1005"/>
      <c r="CKP26" s="1005"/>
      <c r="CKQ26" s="1005"/>
      <c r="CKR26" s="1005"/>
      <c r="CKS26" s="1005"/>
      <c r="CKT26" s="1005"/>
      <c r="CKU26" s="1005"/>
      <c r="CKV26" s="1005"/>
      <c r="CKW26" s="1005"/>
      <c r="CKX26" s="1005"/>
      <c r="CKY26" s="1005"/>
      <c r="CKZ26" s="1005"/>
      <c r="CLA26" s="1005"/>
      <c r="CLB26" s="1005"/>
      <c r="CLC26" s="1005"/>
      <c r="CLD26" s="1005"/>
      <c r="CLE26" s="1005"/>
      <c r="CLF26" s="1005"/>
      <c r="CLG26" s="1005"/>
      <c r="CLH26" s="1005"/>
      <c r="CLI26" s="1005"/>
      <c r="CLJ26" s="1005"/>
      <c r="CLK26" s="1005"/>
      <c r="CLL26" s="1005"/>
      <c r="CLM26" s="1005"/>
      <c r="CLN26" s="1005"/>
      <c r="CLO26" s="1005"/>
      <c r="CLP26" s="1005"/>
      <c r="CLQ26" s="1005"/>
      <c r="CLR26" s="1005"/>
      <c r="CLS26" s="1005"/>
      <c r="CLT26" s="1005"/>
      <c r="CLU26" s="1005"/>
      <c r="CLV26" s="1005"/>
      <c r="CLW26" s="1005"/>
      <c r="CLX26" s="1005"/>
      <c r="CLY26" s="1005"/>
      <c r="CLZ26" s="1005"/>
      <c r="CMA26" s="1005"/>
      <c r="CMB26" s="1005"/>
      <c r="CMC26" s="1005"/>
      <c r="CMD26" s="1005"/>
      <c r="CME26" s="1005"/>
      <c r="CMF26" s="1005"/>
      <c r="CMG26" s="1005"/>
      <c r="CMH26" s="1005"/>
      <c r="CMI26" s="1005"/>
      <c r="CMJ26" s="1005"/>
      <c r="CMK26" s="1005"/>
      <c r="CML26" s="1005"/>
      <c r="CMM26" s="1005"/>
      <c r="CMN26" s="1005"/>
      <c r="CMO26" s="1005"/>
      <c r="CMP26" s="1005"/>
      <c r="CMQ26" s="1005"/>
      <c r="CMR26" s="1005"/>
      <c r="CMS26" s="1005"/>
      <c r="CMT26" s="1005"/>
      <c r="CMU26" s="1005"/>
      <c r="CMV26" s="1005"/>
      <c r="CMW26" s="1005"/>
      <c r="CMX26" s="1005"/>
      <c r="CMY26" s="1005"/>
      <c r="CMZ26" s="1005"/>
      <c r="CNA26" s="1005"/>
      <c r="CNB26" s="1005"/>
      <c r="CNC26" s="1005"/>
      <c r="CND26" s="1005"/>
      <c r="CNE26" s="1005"/>
      <c r="CNF26" s="1005"/>
      <c r="CNG26" s="1005"/>
      <c r="CNH26" s="1005"/>
      <c r="CNI26" s="1005"/>
      <c r="CNJ26" s="1005"/>
      <c r="CNK26" s="1005"/>
      <c r="CNL26" s="1005"/>
      <c r="CNM26" s="1005"/>
      <c r="CNN26" s="1005"/>
      <c r="CNO26" s="1005"/>
      <c r="CNP26" s="1005"/>
      <c r="CNQ26" s="1005"/>
      <c r="CNR26" s="1005"/>
      <c r="CNS26" s="1005"/>
      <c r="CNT26" s="1005"/>
      <c r="CNU26" s="1005"/>
      <c r="CNV26" s="1005"/>
      <c r="CNW26" s="1005"/>
      <c r="CNX26" s="1005"/>
      <c r="CNY26" s="1005"/>
      <c r="CNZ26" s="1005"/>
      <c r="COA26" s="1005"/>
      <c r="COB26" s="1005"/>
      <c r="COC26" s="1005"/>
      <c r="COD26" s="1005"/>
      <c r="COE26" s="1005"/>
      <c r="COF26" s="1005"/>
      <c r="COG26" s="1005"/>
      <c r="COH26" s="1005"/>
      <c r="COI26" s="1005"/>
      <c r="COJ26" s="1005"/>
      <c r="COK26" s="1005"/>
      <c r="COL26" s="1005"/>
      <c r="COM26" s="1005"/>
      <c r="CON26" s="1005"/>
      <c r="COO26" s="1005"/>
      <c r="COP26" s="1005"/>
      <c r="COQ26" s="1005"/>
      <c r="COR26" s="1005"/>
      <c r="COS26" s="1005"/>
      <c r="COT26" s="1005"/>
      <c r="COU26" s="1005"/>
      <c r="COV26" s="1005"/>
      <c r="COW26" s="1005"/>
      <c r="COX26" s="1005"/>
      <c r="COY26" s="1005"/>
      <c r="COZ26" s="1005"/>
      <c r="CPA26" s="1005"/>
      <c r="CPB26" s="1005"/>
      <c r="CPC26" s="1005"/>
      <c r="CPD26" s="1005"/>
      <c r="CPE26" s="1005"/>
      <c r="CPF26" s="1005"/>
      <c r="CPG26" s="1005"/>
      <c r="CPH26" s="1005"/>
      <c r="CPI26" s="1005"/>
      <c r="CPJ26" s="1005"/>
      <c r="CPK26" s="1005"/>
      <c r="CPL26" s="1005"/>
      <c r="CPM26" s="1005"/>
      <c r="CPN26" s="1005"/>
      <c r="CPO26" s="1005"/>
      <c r="CPP26" s="1005"/>
      <c r="CPQ26" s="1005"/>
      <c r="CPR26" s="1005"/>
      <c r="CPS26" s="1005"/>
      <c r="CPT26" s="1005"/>
      <c r="CPU26" s="1005"/>
      <c r="CPV26" s="1005"/>
      <c r="CPW26" s="1005"/>
      <c r="CPX26" s="1005"/>
      <c r="CPY26" s="1005"/>
      <c r="CPZ26" s="1005"/>
      <c r="CQA26" s="1005"/>
      <c r="CQB26" s="1005"/>
      <c r="CQC26" s="1005"/>
      <c r="CQD26" s="1005"/>
      <c r="CQE26" s="1005"/>
      <c r="CQF26" s="1005"/>
      <c r="CQG26" s="1005"/>
      <c r="CQH26" s="1005"/>
      <c r="CQI26" s="1005"/>
      <c r="CQJ26" s="1005"/>
      <c r="CQK26" s="1005"/>
      <c r="CQL26" s="1005"/>
      <c r="CQM26" s="1005"/>
      <c r="CQN26" s="1005"/>
      <c r="CQO26" s="1005"/>
      <c r="CQP26" s="1005"/>
      <c r="CQQ26" s="1005"/>
      <c r="CQR26" s="1005"/>
      <c r="CQS26" s="1005"/>
      <c r="CQT26" s="1005"/>
      <c r="CQU26" s="1005"/>
      <c r="CQV26" s="1005"/>
      <c r="CQW26" s="1005"/>
      <c r="CQX26" s="1005"/>
      <c r="CQY26" s="1005"/>
      <c r="CQZ26" s="1005"/>
      <c r="CRA26" s="1005"/>
      <c r="CRB26" s="1005"/>
      <c r="CRC26" s="1005"/>
      <c r="CRD26" s="1005"/>
      <c r="CRE26" s="1005"/>
      <c r="CRF26" s="1005"/>
      <c r="CRG26" s="1005"/>
      <c r="CRH26" s="1005"/>
      <c r="CRI26" s="1005"/>
      <c r="CRJ26" s="1005"/>
      <c r="CRK26" s="1005"/>
      <c r="CRL26" s="1005"/>
      <c r="CRM26" s="1005"/>
      <c r="CRN26" s="1005"/>
      <c r="CRO26" s="1005"/>
      <c r="CRP26" s="1005"/>
      <c r="CRQ26" s="1005"/>
      <c r="CRR26" s="1005"/>
      <c r="CRS26" s="1005"/>
      <c r="CRT26" s="1005"/>
      <c r="CRU26" s="1005"/>
      <c r="CRV26" s="1005"/>
      <c r="CRW26" s="1005"/>
      <c r="CRX26" s="1005"/>
      <c r="CRY26" s="1005"/>
      <c r="CRZ26" s="1005"/>
      <c r="CSA26" s="1005"/>
      <c r="CSB26" s="1005"/>
      <c r="CSC26" s="1005"/>
      <c r="CSD26" s="1005"/>
      <c r="CSE26" s="1005"/>
      <c r="CSF26" s="1005"/>
      <c r="CSG26" s="1005"/>
      <c r="CSH26" s="1005"/>
      <c r="CSI26" s="1005"/>
      <c r="CSJ26" s="1005"/>
      <c r="CSK26" s="1005"/>
      <c r="CSL26" s="1005"/>
      <c r="CSM26" s="1005"/>
      <c r="CSN26" s="1005"/>
      <c r="CSO26" s="1005"/>
      <c r="CSP26" s="1005"/>
      <c r="CSQ26" s="1005"/>
      <c r="CSR26" s="1005"/>
      <c r="CSS26" s="1005"/>
      <c r="CST26" s="1005"/>
      <c r="CSU26" s="1005"/>
      <c r="CSV26" s="1005"/>
      <c r="CSW26" s="1005"/>
      <c r="CSX26" s="1005"/>
      <c r="CSY26" s="1005"/>
      <c r="CSZ26" s="1005"/>
      <c r="CTA26" s="1005"/>
      <c r="CTB26" s="1005"/>
      <c r="CTC26" s="1005"/>
      <c r="CTD26" s="1005"/>
      <c r="CTE26" s="1005"/>
      <c r="CTF26" s="1005"/>
      <c r="CTG26" s="1005"/>
      <c r="CTH26" s="1005"/>
      <c r="CTI26" s="1005"/>
      <c r="CTJ26" s="1005"/>
      <c r="CTK26" s="1005"/>
      <c r="CTL26" s="1005"/>
      <c r="CTM26" s="1005"/>
      <c r="CTN26" s="1005"/>
      <c r="CTO26" s="1005"/>
      <c r="CTP26" s="1005"/>
      <c r="CTQ26" s="1005"/>
      <c r="CTR26" s="1005"/>
      <c r="CTS26" s="1005"/>
      <c r="CTT26" s="1005"/>
      <c r="CTU26" s="1005"/>
      <c r="CTV26" s="1005"/>
      <c r="CTW26" s="1005"/>
      <c r="CTX26" s="1005"/>
      <c r="CTY26" s="1005"/>
      <c r="CTZ26" s="1005"/>
      <c r="CUA26" s="1005"/>
      <c r="CUB26" s="1005"/>
      <c r="CUC26" s="1005"/>
      <c r="CUD26" s="1005"/>
      <c r="CUE26" s="1005"/>
      <c r="CUF26" s="1005"/>
      <c r="CUG26" s="1005"/>
      <c r="CUH26" s="1005"/>
      <c r="CUI26" s="1005"/>
      <c r="CUJ26" s="1005"/>
      <c r="CUK26" s="1005"/>
      <c r="CUL26" s="1005"/>
      <c r="CUM26" s="1005"/>
      <c r="CUN26" s="1005"/>
      <c r="CUO26" s="1005"/>
      <c r="CUP26" s="1005"/>
      <c r="CUQ26" s="1005"/>
      <c r="CUR26" s="1005"/>
      <c r="CUS26" s="1005"/>
      <c r="CUT26" s="1005"/>
      <c r="CUU26" s="1005"/>
      <c r="CUV26" s="1005"/>
      <c r="CUW26" s="1005"/>
      <c r="CUX26" s="1005"/>
      <c r="CUY26" s="1005"/>
      <c r="CUZ26" s="1005"/>
      <c r="CVA26" s="1005"/>
      <c r="CVB26" s="1005"/>
      <c r="CVC26" s="1005"/>
      <c r="CVD26" s="1005"/>
      <c r="CVE26" s="1005"/>
      <c r="CVF26" s="1005"/>
      <c r="CVG26" s="1005"/>
      <c r="CVH26" s="1005"/>
      <c r="CVI26" s="1005"/>
      <c r="CVJ26" s="1005"/>
      <c r="CVK26" s="1005"/>
      <c r="CVL26" s="1005"/>
      <c r="CVM26" s="1005"/>
      <c r="CVN26" s="1005"/>
      <c r="CVO26" s="1005"/>
      <c r="CVP26" s="1005"/>
      <c r="CVQ26" s="1005"/>
      <c r="CVR26" s="1005"/>
      <c r="CVS26" s="1005"/>
      <c r="CVT26" s="1005"/>
      <c r="CVU26" s="1005"/>
      <c r="CVV26" s="1005"/>
      <c r="CVW26" s="1005"/>
      <c r="CVX26" s="1005"/>
      <c r="CVY26" s="1005"/>
      <c r="CVZ26" s="1005"/>
      <c r="CWA26" s="1005"/>
      <c r="CWB26" s="1005"/>
      <c r="CWC26" s="1005"/>
      <c r="CWD26" s="1005"/>
      <c r="CWE26" s="1005"/>
      <c r="CWF26" s="1005"/>
      <c r="CWG26" s="1005"/>
      <c r="CWH26" s="1005"/>
      <c r="CWI26" s="1005"/>
      <c r="CWJ26" s="1005"/>
      <c r="CWK26" s="1005"/>
      <c r="CWL26" s="1005"/>
      <c r="CWM26" s="1005"/>
      <c r="CWN26" s="1005"/>
      <c r="CWO26" s="1005"/>
      <c r="CWP26" s="1005"/>
      <c r="CWQ26" s="1005"/>
      <c r="CWR26" s="1005"/>
      <c r="CWS26" s="1005"/>
      <c r="CWT26" s="1005"/>
      <c r="CWU26" s="1005"/>
      <c r="CWV26" s="1005"/>
      <c r="CWW26" s="1005"/>
      <c r="CWX26" s="1005"/>
      <c r="CWY26" s="1005"/>
      <c r="CWZ26" s="1005"/>
      <c r="CXA26" s="1005"/>
      <c r="CXB26" s="1005"/>
      <c r="CXC26" s="1005"/>
      <c r="CXD26" s="1005"/>
      <c r="CXE26" s="1005"/>
      <c r="CXF26" s="1005"/>
      <c r="CXG26" s="1005"/>
      <c r="CXH26" s="1005"/>
      <c r="CXI26" s="1005"/>
      <c r="CXJ26" s="1005"/>
      <c r="CXK26" s="1005"/>
      <c r="CXL26" s="1005"/>
      <c r="CXM26" s="1005"/>
      <c r="CXN26" s="1005"/>
      <c r="CXO26" s="1005"/>
      <c r="CXP26" s="1005"/>
      <c r="CXQ26" s="1005"/>
      <c r="CXR26" s="1005"/>
      <c r="CXS26" s="1005"/>
      <c r="CXT26" s="1005"/>
      <c r="CXU26" s="1005"/>
      <c r="CXV26" s="1005"/>
      <c r="CXW26" s="1005"/>
      <c r="CXX26" s="1005"/>
      <c r="CXY26" s="1005"/>
      <c r="CXZ26" s="1005"/>
      <c r="CYA26" s="1005"/>
      <c r="CYB26" s="1005"/>
      <c r="CYC26" s="1005"/>
      <c r="CYD26" s="1005"/>
      <c r="CYE26" s="1005"/>
      <c r="CYF26" s="1005"/>
      <c r="CYG26" s="1005"/>
      <c r="CYH26" s="1005"/>
      <c r="CYI26" s="1005"/>
      <c r="CYJ26" s="1005"/>
      <c r="CYK26" s="1005"/>
      <c r="CYL26" s="1005"/>
      <c r="CYM26" s="1005"/>
      <c r="CYN26" s="1005"/>
      <c r="CYO26" s="1005"/>
      <c r="CYP26" s="1005"/>
      <c r="CYQ26" s="1005"/>
      <c r="CYR26" s="1005"/>
      <c r="CYS26" s="1005"/>
      <c r="CYT26" s="1005"/>
      <c r="CYU26" s="1005"/>
      <c r="CYV26" s="1005"/>
      <c r="CYW26" s="1005"/>
      <c r="CYX26" s="1005"/>
      <c r="CYY26" s="1005"/>
      <c r="CYZ26" s="1005"/>
      <c r="CZA26" s="1005"/>
      <c r="CZB26" s="1005"/>
      <c r="CZC26" s="1005"/>
      <c r="CZD26" s="1005"/>
      <c r="CZE26" s="1005"/>
      <c r="CZF26" s="1005"/>
      <c r="CZG26" s="1005"/>
      <c r="CZH26" s="1005"/>
      <c r="CZI26" s="1005"/>
      <c r="CZJ26" s="1005"/>
      <c r="CZK26" s="1005"/>
      <c r="CZL26" s="1005"/>
      <c r="CZM26" s="1005"/>
      <c r="CZN26" s="1005"/>
      <c r="CZO26" s="1005"/>
      <c r="CZP26" s="1005"/>
      <c r="CZQ26" s="1005"/>
      <c r="CZR26" s="1005"/>
      <c r="CZS26" s="1005"/>
      <c r="CZT26" s="1005"/>
      <c r="CZU26" s="1005"/>
      <c r="CZV26" s="1005"/>
      <c r="CZW26" s="1005"/>
      <c r="CZX26" s="1005"/>
      <c r="CZY26" s="1005"/>
      <c r="CZZ26" s="1005"/>
      <c r="DAA26" s="1005"/>
      <c r="DAB26" s="1005"/>
      <c r="DAC26" s="1005"/>
      <c r="DAD26" s="1005"/>
      <c r="DAE26" s="1005"/>
      <c r="DAF26" s="1005"/>
      <c r="DAG26" s="1005"/>
      <c r="DAH26" s="1005"/>
      <c r="DAI26" s="1005"/>
      <c r="DAJ26" s="1005"/>
      <c r="DAK26" s="1005"/>
      <c r="DAL26" s="1005"/>
      <c r="DAM26" s="1005"/>
      <c r="DAN26" s="1005"/>
      <c r="DAO26" s="1005"/>
      <c r="DAP26" s="1005"/>
      <c r="DAQ26" s="1005"/>
      <c r="DAR26" s="1005"/>
      <c r="DAS26" s="1005"/>
      <c r="DAT26" s="1005"/>
      <c r="DAU26" s="1005"/>
      <c r="DAV26" s="1005"/>
      <c r="DAW26" s="1005"/>
      <c r="DAX26" s="1005"/>
      <c r="DAY26" s="1005"/>
      <c r="DAZ26" s="1005"/>
      <c r="DBA26" s="1005"/>
      <c r="DBB26" s="1005"/>
      <c r="DBC26" s="1005"/>
      <c r="DBD26" s="1005"/>
      <c r="DBE26" s="1005"/>
      <c r="DBF26" s="1005"/>
      <c r="DBG26" s="1005"/>
      <c r="DBH26" s="1005"/>
      <c r="DBI26" s="1005"/>
      <c r="DBJ26" s="1005"/>
      <c r="DBK26" s="1005"/>
      <c r="DBL26" s="1005"/>
      <c r="DBM26" s="1005"/>
      <c r="DBN26" s="1005"/>
      <c r="DBO26" s="1005"/>
      <c r="DBP26" s="1005"/>
      <c r="DBQ26" s="1005"/>
      <c r="DBR26" s="1005"/>
      <c r="DBS26" s="1005"/>
      <c r="DBT26" s="1005"/>
      <c r="DBU26" s="1005"/>
      <c r="DBV26" s="1005"/>
      <c r="DBW26" s="1005"/>
      <c r="DBX26" s="1005"/>
      <c r="DBY26" s="1005"/>
      <c r="DBZ26" s="1005"/>
      <c r="DCA26" s="1005"/>
      <c r="DCB26" s="1005"/>
      <c r="DCC26" s="1005"/>
      <c r="DCD26" s="1005"/>
      <c r="DCE26" s="1005"/>
      <c r="DCF26" s="1005"/>
      <c r="DCG26" s="1005"/>
      <c r="DCH26" s="1005"/>
      <c r="DCI26" s="1005"/>
      <c r="DCJ26" s="1005"/>
      <c r="DCK26" s="1005"/>
      <c r="DCL26" s="1005"/>
      <c r="DCM26" s="1005"/>
      <c r="DCN26" s="1005"/>
      <c r="DCO26" s="1005"/>
      <c r="DCP26" s="1005"/>
      <c r="DCQ26" s="1005"/>
      <c r="DCR26" s="1005"/>
      <c r="DCS26" s="1005"/>
      <c r="DCT26" s="1005"/>
      <c r="DCU26" s="1005"/>
      <c r="DCV26" s="1005"/>
      <c r="DCW26" s="1005"/>
      <c r="DCX26" s="1005"/>
      <c r="DCY26" s="1005"/>
      <c r="DCZ26" s="1005"/>
      <c r="DDA26" s="1005"/>
      <c r="DDB26" s="1005"/>
      <c r="DDC26" s="1005"/>
      <c r="DDD26" s="1005"/>
      <c r="DDE26" s="1005"/>
      <c r="DDF26" s="1005"/>
      <c r="DDG26" s="1005"/>
      <c r="DDH26" s="1005"/>
      <c r="DDI26" s="1005"/>
      <c r="DDJ26" s="1005"/>
      <c r="DDK26" s="1005"/>
      <c r="DDL26" s="1005"/>
      <c r="DDM26" s="1005"/>
      <c r="DDN26" s="1005"/>
      <c r="DDO26" s="1005"/>
      <c r="DDP26" s="1005"/>
      <c r="DDQ26" s="1005"/>
      <c r="DDR26" s="1005"/>
      <c r="DDS26" s="1005"/>
      <c r="DDT26" s="1005"/>
      <c r="DDU26" s="1005"/>
      <c r="DDV26" s="1005"/>
      <c r="DDW26" s="1005"/>
      <c r="DDX26" s="1005"/>
      <c r="DDY26" s="1005"/>
      <c r="DDZ26" s="1005"/>
      <c r="DEA26" s="1005"/>
      <c r="DEB26" s="1005"/>
      <c r="DEC26" s="1005"/>
      <c r="DED26" s="1005"/>
      <c r="DEE26" s="1005"/>
      <c r="DEF26" s="1005"/>
      <c r="DEG26" s="1005"/>
      <c r="DEH26" s="1005"/>
      <c r="DEI26" s="1005"/>
      <c r="DEJ26" s="1005"/>
      <c r="DEK26" s="1005"/>
      <c r="DEL26" s="1005"/>
      <c r="DEM26" s="1005"/>
      <c r="DEN26" s="1005"/>
      <c r="DEO26" s="1005"/>
      <c r="DEP26" s="1005"/>
      <c r="DEQ26" s="1005"/>
      <c r="DER26" s="1005"/>
      <c r="DES26" s="1005"/>
      <c r="DET26" s="1005"/>
      <c r="DEU26" s="1005"/>
      <c r="DEV26" s="1005"/>
      <c r="DEW26" s="1005"/>
      <c r="DEX26" s="1005"/>
      <c r="DEY26" s="1005"/>
      <c r="DEZ26" s="1005"/>
      <c r="DFA26" s="1005"/>
      <c r="DFB26" s="1005"/>
      <c r="DFC26" s="1005"/>
      <c r="DFD26" s="1005"/>
      <c r="DFE26" s="1005"/>
      <c r="DFF26" s="1005"/>
      <c r="DFG26" s="1005"/>
      <c r="DFH26" s="1005"/>
      <c r="DFI26" s="1005"/>
      <c r="DFJ26" s="1005"/>
      <c r="DFK26" s="1005"/>
      <c r="DFL26" s="1005"/>
      <c r="DFM26" s="1005"/>
      <c r="DFN26" s="1005"/>
      <c r="DFO26" s="1005"/>
      <c r="DFP26" s="1005"/>
      <c r="DFQ26" s="1005"/>
      <c r="DFR26" s="1005"/>
      <c r="DFS26" s="1005"/>
      <c r="DFT26" s="1005"/>
      <c r="DFU26" s="1005"/>
      <c r="DFV26" s="1005"/>
      <c r="DFW26" s="1005"/>
      <c r="DFX26" s="1005"/>
      <c r="DFY26" s="1005"/>
      <c r="DFZ26" s="1005"/>
      <c r="DGA26" s="1005"/>
      <c r="DGB26" s="1005"/>
      <c r="DGC26" s="1005"/>
      <c r="DGD26" s="1005"/>
      <c r="DGE26" s="1005"/>
      <c r="DGF26" s="1005"/>
      <c r="DGG26" s="1005"/>
      <c r="DGH26" s="1005"/>
      <c r="DGI26" s="1005"/>
      <c r="DGJ26" s="1005"/>
      <c r="DGK26" s="1005"/>
      <c r="DGL26" s="1005"/>
      <c r="DGM26" s="1005"/>
      <c r="DGN26" s="1005"/>
      <c r="DGO26" s="1005"/>
      <c r="DGP26" s="1005"/>
      <c r="DGQ26" s="1005"/>
      <c r="DGR26" s="1005"/>
      <c r="DGS26" s="1005"/>
      <c r="DGT26" s="1005"/>
      <c r="DGU26" s="1005"/>
      <c r="DGV26" s="1005"/>
      <c r="DGW26" s="1005"/>
      <c r="DGX26" s="1005"/>
      <c r="DGY26" s="1005"/>
      <c r="DGZ26" s="1005"/>
      <c r="DHA26" s="1005"/>
      <c r="DHB26" s="1005"/>
      <c r="DHC26" s="1005"/>
      <c r="DHD26" s="1005"/>
      <c r="DHE26" s="1005"/>
      <c r="DHF26" s="1005"/>
      <c r="DHG26" s="1005"/>
      <c r="DHH26" s="1005"/>
      <c r="DHI26" s="1005"/>
      <c r="DHJ26" s="1005"/>
      <c r="DHK26" s="1005"/>
      <c r="DHL26" s="1005"/>
      <c r="DHM26" s="1005"/>
      <c r="DHN26" s="1005"/>
      <c r="DHO26" s="1005"/>
      <c r="DHP26" s="1005"/>
      <c r="DHQ26" s="1005"/>
      <c r="DHR26" s="1005"/>
      <c r="DHS26" s="1005"/>
      <c r="DHT26" s="1005"/>
      <c r="DHU26" s="1005"/>
      <c r="DHV26" s="1005"/>
      <c r="DHW26" s="1005"/>
      <c r="DHX26" s="1005"/>
      <c r="DHY26" s="1005"/>
      <c r="DHZ26" s="1005"/>
      <c r="DIA26" s="1005"/>
      <c r="DIB26" s="1005"/>
      <c r="DIC26" s="1005"/>
      <c r="DID26" s="1005"/>
      <c r="DIE26" s="1005"/>
      <c r="DIF26" s="1005"/>
      <c r="DIG26" s="1005"/>
      <c r="DIH26" s="1005"/>
      <c r="DII26" s="1005"/>
      <c r="DIJ26" s="1005"/>
      <c r="DIK26" s="1005"/>
      <c r="DIL26" s="1005"/>
      <c r="DIM26" s="1005"/>
      <c r="DIN26" s="1005"/>
      <c r="DIO26" s="1005"/>
      <c r="DIP26" s="1005"/>
      <c r="DIQ26" s="1005"/>
      <c r="DIR26" s="1005"/>
      <c r="DIS26" s="1005"/>
      <c r="DIT26" s="1005"/>
      <c r="DIU26" s="1005"/>
      <c r="DIV26" s="1005"/>
      <c r="DIW26" s="1005"/>
      <c r="DIX26" s="1005"/>
      <c r="DIY26" s="1005"/>
      <c r="DIZ26" s="1005"/>
      <c r="DJA26" s="1005"/>
      <c r="DJB26" s="1005"/>
      <c r="DJC26" s="1005"/>
      <c r="DJD26" s="1005"/>
      <c r="DJE26" s="1005"/>
      <c r="DJF26" s="1005"/>
      <c r="DJG26" s="1005"/>
      <c r="DJH26" s="1005"/>
      <c r="DJI26" s="1005"/>
      <c r="DJJ26" s="1005"/>
      <c r="DJK26" s="1005"/>
      <c r="DJL26" s="1005"/>
      <c r="DJM26" s="1005"/>
      <c r="DJN26" s="1005"/>
      <c r="DJO26" s="1005"/>
      <c r="DJP26" s="1005"/>
      <c r="DJQ26" s="1005"/>
      <c r="DJR26" s="1005"/>
      <c r="DJS26" s="1005"/>
      <c r="DJT26" s="1005"/>
      <c r="DJU26" s="1005"/>
      <c r="DJV26" s="1005"/>
      <c r="DJW26" s="1005"/>
      <c r="DJX26" s="1005"/>
      <c r="DJY26" s="1005"/>
      <c r="DJZ26" s="1005"/>
      <c r="DKA26" s="1005"/>
      <c r="DKB26" s="1005"/>
      <c r="DKC26" s="1005"/>
      <c r="DKD26" s="1005"/>
      <c r="DKE26" s="1005"/>
      <c r="DKF26" s="1005"/>
      <c r="DKG26" s="1005"/>
      <c r="DKH26" s="1005"/>
      <c r="DKI26" s="1005"/>
      <c r="DKJ26" s="1005"/>
      <c r="DKK26" s="1005"/>
      <c r="DKL26" s="1005"/>
      <c r="DKM26" s="1005"/>
      <c r="DKN26" s="1005"/>
      <c r="DKO26" s="1005"/>
      <c r="DKP26" s="1005"/>
      <c r="DKQ26" s="1005"/>
      <c r="DKR26" s="1005"/>
      <c r="DKS26" s="1005"/>
      <c r="DKT26" s="1005"/>
      <c r="DKU26" s="1005"/>
      <c r="DKV26" s="1005"/>
      <c r="DKW26" s="1005"/>
      <c r="DKX26" s="1005"/>
      <c r="DKY26" s="1005"/>
      <c r="DKZ26" s="1005"/>
      <c r="DLA26" s="1005"/>
      <c r="DLB26" s="1005"/>
      <c r="DLC26" s="1005"/>
      <c r="DLD26" s="1005"/>
      <c r="DLE26" s="1005"/>
      <c r="DLF26" s="1005"/>
      <c r="DLG26" s="1005"/>
      <c r="DLH26" s="1005"/>
      <c r="DLI26" s="1005"/>
      <c r="DLJ26" s="1005"/>
      <c r="DLK26" s="1005"/>
      <c r="DLL26" s="1005"/>
      <c r="DLM26" s="1005"/>
      <c r="DLN26" s="1005"/>
      <c r="DLO26" s="1005"/>
      <c r="DLP26" s="1005"/>
      <c r="DLQ26" s="1005"/>
      <c r="DLR26" s="1005"/>
      <c r="DLS26" s="1005"/>
      <c r="DLT26" s="1005"/>
      <c r="DLU26" s="1005"/>
      <c r="DLV26" s="1005"/>
      <c r="DLW26" s="1005"/>
      <c r="DLX26" s="1005"/>
      <c r="DLY26" s="1005"/>
      <c r="DLZ26" s="1005"/>
      <c r="DMA26" s="1005"/>
      <c r="DMB26" s="1005"/>
      <c r="DMC26" s="1005"/>
      <c r="DMD26" s="1005"/>
      <c r="DME26" s="1005"/>
      <c r="DMF26" s="1005"/>
      <c r="DMG26" s="1005"/>
      <c r="DMH26" s="1005"/>
      <c r="DMI26" s="1005"/>
      <c r="DMJ26" s="1005"/>
      <c r="DMK26" s="1005"/>
      <c r="DML26" s="1005"/>
      <c r="DMM26" s="1005"/>
      <c r="DMN26" s="1005"/>
      <c r="DMO26" s="1005"/>
      <c r="DMP26" s="1005"/>
      <c r="DMQ26" s="1005"/>
      <c r="DMR26" s="1005"/>
      <c r="DMS26" s="1005"/>
      <c r="DMT26" s="1005"/>
      <c r="DMU26" s="1005"/>
      <c r="DMV26" s="1005"/>
      <c r="DMW26" s="1005"/>
      <c r="DMX26" s="1005"/>
      <c r="DMY26" s="1005"/>
      <c r="DMZ26" s="1005"/>
      <c r="DNA26" s="1005"/>
      <c r="DNB26" s="1005"/>
      <c r="DNC26" s="1005"/>
      <c r="DND26" s="1005"/>
      <c r="DNE26" s="1005"/>
      <c r="DNF26" s="1005"/>
      <c r="DNG26" s="1005"/>
      <c r="DNH26" s="1005"/>
      <c r="DNI26" s="1005"/>
      <c r="DNJ26" s="1005"/>
      <c r="DNK26" s="1005"/>
      <c r="DNL26" s="1005"/>
      <c r="DNM26" s="1005"/>
      <c r="DNN26" s="1005"/>
      <c r="DNO26" s="1005"/>
      <c r="DNP26" s="1005"/>
      <c r="DNQ26" s="1005"/>
      <c r="DNR26" s="1005"/>
      <c r="DNS26" s="1005"/>
      <c r="DNT26" s="1005"/>
      <c r="DNU26" s="1005"/>
      <c r="DNV26" s="1005"/>
      <c r="DNW26" s="1005"/>
      <c r="DNX26" s="1005"/>
      <c r="DNY26" s="1005"/>
      <c r="DNZ26" s="1005"/>
      <c r="DOA26" s="1005"/>
      <c r="DOB26" s="1005"/>
      <c r="DOC26" s="1005"/>
      <c r="DOD26" s="1005"/>
      <c r="DOE26" s="1005"/>
      <c r="DOF26" s="1005"/>
      <c r="DOG26" s="1005"/>
      <c r="DOH26" s="1005"/>
      <c r="DOI26" s="1005"/>
      <c r="DOJ26" s="1005"/>
      <c r="DOK26" s="1005"/>
      <c r="DOL26" s="1005"/>
      <c r="DOM26" s="1005"/>
      <c r="DON26" s="1005"/>
      <c r="DOO26" s="1005"/>
      <c r="DOP26" s="1005"/>
      <c r="DOQ26" s="1005"/>
      <c r="DOR26" s="1005"/>
      <c r="DOS26" s="1005"/>
      <c r="DOT26" s="1005"/>
      <c r="DOU26" s="1005"/>
      <c r="DOV26" s="1005"/>
      <c r="DOW26" s="1005"/>
      <c r="DOX26" s="1005"/>
      <c r="DOY26" s="1005"/>
      <c r="DOZ26" s="1005"/>
      <c r="DPA26" s="1005"/>
      <c r="DPB26" s="1005"/>
      <c r="DPC26" s="1005"/>
      <c r="DPD26" s="1005"/>
      <c r="DPE26" s="1005"/>
      <c r="DPF26" s="1005"/>
      <c r="DPG26" s="1005"/>
      <c r="DPH26" s="1005"/>
      <c r="DPI26" s="1005"/>
      <c r="DPJ26" s="1005"/>
      <c r="DPK26" s="1005"/>
      <c r="DPL26" s="1005"/>
      <c r="DPM26" s="1005"/>
      <c r="DPN26" s="1005"/>
      <c r="DPO26" s="1005"/>
      <c r="DPP26" s="1005"/>
      <c r="DPQ26" s="1005"/>
      <c r="DPR26" s="1005"/>
      <c r="DPS26" s="1005"/>
      <c r="DPT26" s="1005"/>
      <c r="DPU26" s="1005"/>
      <c r="DPV26" s="1005"/>
      <c r="DPW26" s="1005"/>
      <c r="DPX26" s="1005"/>
      <c r="DPY26" s="1005"/>
      <c r="DPZ26" s="1005"/>
      <c r="DQA26" s="1005"/>
      <c r="DQB26" s="1005"/>
      <c r="DQC26" s="1005"/>
      <c r="DQD26" s="1005"/>
      <c r="DQE26" s="1005"/>
      <c r="DQF26" s="1005"/>
      <c r="DQG26" s="1005"/>
      <c r="DQH26" s="1005"/>
      <c r="DQI26" s="1005"/>
      <c r="DQJ26" s="1005"/>
      <c r="DQK26" s="1005"/>
      <c r="DQL26" s="1005"/>
      <c r="DQM26" s="1005"/>
      <c r="DQN26" s="1005"/>
      <c r="DQO26" s="1005"/>
      <c r="DQP26" s="1005"/>
      <c r="DQQ26" s="1005"/>
      <c r="DQR26" s="1005"/>
      <c r="DQS26" s="1005"/>
      <c r="DQT26" s="1005"/>
      <c r="DQU26" s="1005"/>
      <c r="DQV26" s="1005"/>
      <c r="DQW26" s="1005"/>
      <c r="DQX26" s="1005"/>
      <c r="DQY26" s="1005"/>
      <c r="DQZ26" s="1005"/>
      <c r="DRA26" s="1005"/>
      <c r="DRB26" s="1005"/>
      <c r="DRC26" s="1005"/>
      <c r="DRD26" s="1005"/>
      <c r="DRE26" s="1005"/>
      <c r="DRF26" s="1005"/>
      <c r="DRG26" s="1005"/>
      <c r="DRH26" s="1005"/>
      <c r="DRI26" s="1005"/>
      <c r="DRJ26" s="1005"/>
      <c r="DRK26" s="1005"/>
      <c r="DRL26" s="1005"/>
      <c r="DRM26" s="1005"/>
      <c r="DRN26" s="1005"/>
      <c r="DRO26" s="1005"/>
      <c r="DRP26" s="1005"/>
      <c r="DRQ26" s="1005"/>
      <c r="DRR26" s="1005"/>
      <c r="DRS26" s="1005"/>
      <c r="DRT26" s="1005"/>
      <c r="DRU26" s="1005"/>
      <c r="DRV26" s="1005"/>
      <c r="DRW26" s="1005"/>
      <c r="DRX26" s="1005"/>
      <c r="DRY26" s="1005"/>
      <c r="DRZ26" s="1005"/>
      <c r="DSA26" s="1005"/>
      <c r="DSB26" s="1005"/>
      <c r="DSC26" s="1005"/>
      <c r="DSD26" s="1005"/>
      <c r="DSE26" s="1005"/>
      <c r="DSF26" s="1005"/>
      <c r="DSG26" s="1005"/>
      <c r="DSH26" s="1005"/>
      <c r="DSI26" s="1005"/>
      <c r="DSJ26" s="1005"/>
      <c r="DSK26" s="1005"/>
      <c r="DSL26" s="1005"/>
      <c r="DSM26" s="1005"/>
      <c r="DSN26" s="1005"/>
      <c r="DSO26" s="1005"/>
      <c r="DSP26" s="1005"/>
      <c r="DSQ26" s="1005"/>
      <c r="DSR26" s="1005"/>
      <c r="DSS26" s="1005"/>
      <c r="DST26" s="1005"/>
      <c r="DSU26" s="1005"/>
      <c r="DSV26" s="1005"/>
      <c r="DSW26" s="1005"/>
      <c r="DSX26" s="1005"/>
      <c r="DSY26" s="1005"/>
      <c r="DSZ26" s="1005"/>
      <c r="DTA26" s="1005"/>
      <c r="DTB26" s="1005"/>
      <c r="DTC26" s="1005"/>
      <c r="DTD26" s="1005"/>
      <c r="DTE26" s="1005"/>
      <c r="DTF26" s="1005"/>
      <c r="DTG26" s="1005"/>
      <c r="DTH26" s="1005"/>
      <c r="DTI26" s="1005"/>
      <c r="DTJ26" s="1005"/>
      <c r="DTK26" s="1005"/>
      <c r="DTL26" s="1005"/>
      <c r="DTM26" s="1005"/>
      <c r="DTN26" s="1005"/>
      <c r="DTO26" s="1005"/>
      <c r="DTP26" s="1005"/>
      <c r="DTQ26" s="1005"/>
      <c r="DTR26" s="1005"/>
      <c r="DTS26" s="1005"/>
      <c r="DTT26" s="1005"/>
      <c r="DTU26" s="1005"/>
      <c r="DTV26" s="1005"/>
      <c r="DTW26" s="1005"/>
      <c r="DTX26" s="1005"/>
      <c r="DTY26" s="1005"/>
      <c r="DTZ26" s="1005"/>
      <c r="DUA26" s="1005"/>
      <c r="DUB26" s="1005"/>
      <c r="DUC26" s="1005"/>
      <c r="DUD26" s="1005"/>
      <c r="DUE26" s="1005"/>
      <c r="DUF26" s="1005"/>
      <c r="DUG26" s="1005"/>
      <c r="DUH26" s="1005"/>
      <c r="DUI26" s="1005"/>
      <c r="DUJ26" s="1005"/>
      <c r="DUK26" s="1005"/>
      <c r="DUL26" s="1005"/>
      <c r="DUM26" s="1005"/>
      <c r="DUN26" s="1005"/>
      <c r="DUO26" s="1005"/>
      <c r="DUP26" s="1005"/>
      <c r="DUQ26" s="1005"/>
      <c r="DUR26" s="1005"/>
      <c r="DUS26" s="1005"/>
      <c r="DUT26" s="1005"/>
      <c r="DUU26" s="1005"/>
      <c r="DUV26" s="1005"/>
      <c r="DUW26" s="1005"/>
      <c r="DUX26" s="1005"/>
      <c r="DUY26" s="1005"/>
      <c r="DUZ26" s="1005"/>
      <c r="DVA26" s="1005"/>
      <c r="DVB26" s="1005"/>
      <c r="DVC26" s="1005"/>
      <c r="DVD26" s="1005"/>
      <c r="DVE26" s="1005"/>
      <c r="DVF26" s="1005"/>
      <c r="DVG26" s="1005"/>
      <c r="DVH26" s="1005"/>
      <c r="DVI26" s="1005"/>
      <c r="DVJ26" s="1005"/>
      <c r="DVK26" s="1005"/>
      <c r="DVL26" s="1005"/>
      <c r="DVM26" s="1005"/>
      <c r="DVN26" s="1005"/>
      <c r="DVO26" s="1005"/>
      <c r="DVP26" s="1005"/>
      <c r="DVQ26" s="1005"/>
      <c r="DVR26" s="1005"/>
      <c r="DVS26" s="1005"/>
      <c r="DVT26" s="1005"/>
      <c r="DVU26" s="1005"/>
      <c r="DVV26" s="1005"/>
      <c r="DVW26" s="1005"/>
      <c r="DVX26" s="1005"/>
      <c r="DVY26" s="1005"/>
      <c r="DVZ26" s="1005"/>
      <c r="DWA26" s="1005"/>
      <c r="DWB26" s="1005"/>
      <c r="DWC26" s="1005"/>
      <c r="DWD26" s="1005"/>
      <c r="DWE26" s="1005"/>
      <c r="DWF26" s="1005"/>
      <c r="DWG26" s="1005"/>
      <c r="DWH26" s="1005"/>
      <c r="DWI26" s="1005"/>
      <c r="DWJ26" s="1005"/>
      <c r="DWK26" s="1005"/>
      <c r="DWL26" s="1005"/>
      <c r="DWM26" s="1005"/>
      <c r="DWN26" s="1005"/>
      <c r="DWO26" s="1005"/>
      <c r="DWP26" s="1005"/>
      <c r="DWQ26" s="1005"/>
      <c r="DWR26" s="1005"/>
      <c r="DWS26" s="1005"/>
      <c r="DWT26" s="1005"/>
      <c r="DWU26" s="1005"/>
      <c r="DWV26" s="1005"/>
      <c r="DWW26" s="1005"/>
      <c r="DWX26" s="1005"/>
      <c r="DWY26" s="1005"/>
      <c r="DWZ26" s="1005"/>
      <c r="DXA26" s="1005"/>
      <c r="DXB26" s="1005"/>
      <c r="DXC26" s="1005"/>
      <c r="DXD26" s="1005"/>
      <c r="DXE26" s="1005"/>
      <c r="DXF26" s="1005"/>
      <c r="DXG26" s="1005"/>
      <c r="DXH26" s="1005"/>
      <c r="DXI26" s="1005"/>
      <c r="DXJ26" s="1005"/>
      <c r="DXK26" s="1005"/>
      <c r="DXL26" s="1005"/>
      <c r="DXM26" s="1005"/>
      <c r="DXN26" s="1005"/>
      <c r="DXO26" s="1005"/>
      <c r="DXP26" s="1005"/>
      <c r="DXQ26" s="1005"/>
      <c r="DXR26" s="1005"/>
      <c r="DXS26" s="1005"/>
      <c r="DXT26" s="1005"/>
      <c r="DXU26" s="1005"/>
      <c r="DXV26" s="1005"/>
      <c r="DXW26" s="1005"/>
      <c r="DXX26" s="1005"/>
      <c r="DXY26" s="1005"/>
      <c r="DXZ26" s="1005"/>
      <c r="DYA26" s="1005"/>
      <c r="DYB26" s="1005"/>
      <c r="DYC26" s="1005"/>
      <c r="DYD26" s="1005"/>
      <c r="DYE26" s="1005"/>
      <c r="DYF26" s="1005"/>
      <c r="DYG26" s="1005"/>
      <c r="DYH26" s="1005"/>
      <c r="DYI26" s="1005"/>
      <c r="DYJ26" s="1005"/>
      <c r="DYK26" s="1005"/>
      <c r="DYL26" s="1005"/>
      <c r="DYM26" s="1005"/>
      <c r="DYN26" s="1005"/>
      <c r="DYO26" s="1005"/>
      <c r="DYP26" s="1005"/>
      <c r="DYQ26" s="1005"/>
      <c r="DYR26" s="1005"/>
      <c r="DYS26" s="1005"/>
      <c r="DYT26" s="1005"/>
      <c r="DYU26" s="1005"/>
      <c r="DYV26" s="1005"/>
      <c r="DYW26" s="1005"/>
      <c r="DYX26" s="1005"/>
      <c r="DYY26" s="1005"/>
      <c r="DYZ26" s="1005"/>
      <c r="DZA26" s="1005"/>
      <c r="DZB26" s="1005"/>
      <c r="DZC26" s="1005"/>
      <c r="DZD26" s="1005"/>
      <c r="DZE26" s="1005"/>
      <c r="DZF26" s="1005"/>
      <c r="DZG26" s="1005"/>
      <c r="DZH26" s="1005"/>
      <c r="DZI26" s="1005"/>
      <c r="DZJ26" s="1005"/>
      <c r="DZK26" s="1005"/>
      <c r="DZL26" s="1005"/>
      <c r="DZM26" s="1005"/>
      <c r="DZN26" s="1005"/>
      <c r="DZO26" s="1005"/>
      <c r="DZP26" s="1005"/>
      <c r="DZQ26" s="1005"/>
      <c r="DZR26" s="1005"/>
      <c r="DZS26" s="1005"/>
      <c r="DZT26" s="1005"/>
      <c r="DZU26" s="1005"/>
      <c r="DZV26" s="1005"/>
      <c r="DZW26" s="1005"/>
      <c r="DZX26" s="1005"/>
      <c r="DZY26" s="1005"/>
      <c r="DZZ26" s="1005"/>
      <c r="EAA26" s="1005"/>
      <c r="EAB26" s="1005"/>
      <c r="EAC26" s="1005"/>
      <c r="EAD26" s="1005"/>
      <c r="EAE26" s="1005"/>
      <c r="EAF26" s="1005"/>
      <c r="EAG26" s="1005"/>
      <c r="EAH26" s="1005"/>
      <c r="EAI26" s="1005"/>
      <c r="EAJ26" s="1005"/>
      <c r="EAK26" s="1005"/>
      <c r="EAL26" s="1005"/>
      <c r="EAM26" s="1005"/>
      <c r="EAN26" s="1005"/>
      <c r="EAO26" s="1005"/>
      <c r="EAP26" s="1005"/>
      <c r="EAQ26" s="1005"/>
      <c r="EAR26" s="1005"/>
      <c r="EAS26" s="1005"/>
      <c r="EAT26" s="1005"/>
      <c r="EAU26" s="1005"/>
      <c r="EAV26" s="1005"/>
      <c r="EAW26" s="1005"/>
      <c r="EAX26" s="1005"/>
      <c r="EAY26" s="1005"/>
      <c r="EAZ26" s="1005"/>
      <c r="EBA26" s="1005"/>
      <c r="EBB26" s="1005"/>
      <c r="EBC26" s="1005"/>
      <c r="EBD26" s="1005"/>
      <c r="EBE26" s="1005"/>
      <c r="EBF26" s="1005"/>
      <c r="EBG26" s="1005"/>
      <c r="EBH26" s="1005"/>
      <c r="EBI26" s="1005"/>
      <c r="EBJ26" s="1005"/>
      <c r="EBK26" s="1005"/>
      <c r="EBL26" s="1005"/>
      <c r="EBM26" s="1005"/>
      <c r="EBN26" s="1005"/>
      <c r="EBO26" s="1005"/>
      <c r="EBP26" s="1005"/>
      <c r="EBQ26" s="1005"/>
      <c r="EBR26" s="1005"/>
      <c r="EBS26" s="1005"/>
      <c r="EBT26" s="1005"/>
      <c r="EBU26" s="1005"/>
      <c r="EBV26" s="1005"/>
      <c r="EBW26" s="1005"/>
      <c r="EBX26" s="1005"/>
      <c r="EBY26" s="1005"/>
      <c r="EBZ26" s="1005"/>
      <c r="ECA26" s="1005"/>
      <c r="ECB26" s="1005"/>
      <c r="ECC26" s="1005"/>
      <c r="ECD26" s="1005"/>
      <c r="ECE26" s="1005"/>
      <c r="ECF26" s="1005"/>
      <c r="ECG26" s="1005"/>
      <c r="ECH26" s="1005"/>
      <c r="ECI26" s="1005"/>
      <c r="ECJ26" s="1005"/>
      <c r="ECK26" s="1005"/>
      <c r="ECL26" s="1005"/>
      <c r="ECM26" s="1005"/>
      <c r="ECN26" s="1005"/>
      <c r="ECO26" s="1005"/>
      <c r="ECP26" s="1005"/>
      <c r="ECQ26" s="1005"/>
      <c r="ECR26" s="1005"/>
      <c r="ECS26" s="1005"/>
      <c r="ECT26" s="1005"/>
      <c r="ECU26" s="1005"/>
      <c r="ECV26" s="1005"/>
      <c r="ECW26" s="1005"/>
      <c r="ECX26" s="1005"/>
      <c r="ECY26" s="1005"/>
      <c r="ECZ26" s="1005"/>
      <c r="EDA26" s="1005"/>
      <c r="EDB26" s="1005"/>
      <c r="EDC26" s="1005"/>
      <c r="EDD26" s="1005"/>
      <c r="EDE26" s="1005"/>
      <c r="EDF26" s="1005"/>
      <c r="EDG26" s="1005"/>
      <c r="EDH26" s="1005"/>
      <c r="EDI26" s="1005"/>
      <c r="EDJ26" s="1005"/>
      <c r="EDK26" s="1005"/>
      <c r="EDL26" s="1005"/>
      <c r="EDM26" s="1005"/>
      <c r="EDN26" s="1005"/>
      <c r="EDO26" s="1005"/>
      <c r="EDP26" s="1005"/>
      <c r="EDQ26" s="1005"/>
      <c r="EDR26" s="1005"/>
      <c r="EDS26" s="1005"/>
      <c r="EDT26" s="1005"/>
      <c r="EDU26" s="1005"/>
      <c r="EDV26" s="1005"/>
      <c r="EDW26" s="1005"/>
      <c r="EDX26" s="1005"/>
      <c r="EDY26" s="1005"/>
      <c r="EDZ26" s="1005"/>
      <c r="EEA26" s="1005"/>
      <c r="EEB26" s="1005"/>
      <c r="EEC26" s="1005"/>
      <c r="EED26" s="1005"/>
      <c r="EEE26" s="1005"/>
      <c r="EEF26" s="1005"/>
      <c r="EEG26" s="1005"/>
      <c r="EEH26" s="1005"/>
      <c r="EEI26" s="1005"/>
      <c r="EEJ26" s="1005"/>
      <c r="EEK26" s="1005"/>
      <c r="EEL26" s="1005"/>
      <c r="EEM26" s="1005"/>
      <c r="EEN26" s="1005"/>
      <c r="EEO26" s="1005"/>
      <c r="EEP26" s="1005"/>
      <c r="EEQ26" s="1005"/>
      <c r="EER26" s="1005"/>
      <c r="EES26" s="1005"/>
      <c r="EET26" s="1005"/>
      <c r="EEU26" s="1005"/>
      <c r="EEV26" s="1005"/>
      <c r="EEW26" s="1005"/>
      <c r="EEX26" s="1005"/>
      <c r="EEY26" s="1005"/>
      <c r="EEZ26" s="1005"/>
      <c r="EFA26" s="1005"/>
      <c r="EFB26" s="1005"/>
      <c r="EFC26" s="1005"/>
      <c r="EFD26" s="1005"/>
      <c r="EFE26" s="1005"/>
      <c r="EFF26" s="1005"/>
      <c r="EFG26" s="1005"/>
      <c r="EFH26" s="1005"/>
      <c r="EFI26" s="1005"/>
      <c r="EFJ26" s="1005"/>
      <c r="EFK26" s="1005"/>
      <c r="EFL26" s="1005"/>
      <c r="EFM26" s="1005"/>
      <c r="EFN26" s="1005"/>
      <c r="EFO26" s="1005"/>
      <c r="EFP26" s="1005"/>
      <c r="EFQ26" s="1005"/>
      <c r="EFR26" s="1005"/>
      <c r="EFS26" s="1005"/>
      <c r="EFT26" s="1005"/>
      <c r="EFU26" s="1005"/>
      <c r="EFV26" s="1005"/>
      <c r="EFW26" s="1005"/>
      <c r="EFX26" s="1005"/>
      <c r="EFY26" s="1005"/>
      <c r="EFZ26" s="1005"/>
      <c r="EGA26" s="1005"/>
      <c r="EGB26" s="1005"/>
      <c r="EGC26" s="1005"/>
      <c r="EGD26" s="1005"/>
      <c r="EGE26" s="1005"/>
      <c r="EGF26" s="1005"/>
      <c r="EGG26" s="1005"/>
      <c r="EGH26" s="1005"/>
      <c r="EGI26" s="1005"/>
      <c r="EGJ26" s="1005"/>
      <c r="EGK26" s="1005"/>
      <c r="EGL26" s="1005"/>
      <c r="EGM26" s="1005"/>
      <c r="EGN26" s="1005"/>
      <c r="EGO26" s="1005"/>
      <c r="EGP26" s="1005"/>
      <c r="EGQ26" s="1005"/>
      <c r="EGR26" s="1005"/>
      <c r="EGS26" s="1005"/>
      <c r="EGT26" s="1005"/>
      <c r="EGU26" s="1005"/>
      <c r="EGV26" s="1005"/>
      <c r="EGW26" s="1005"/>
      <c r="EGX26" s="1005"/>
      <c r="EGY26" s="1005"/>
      <c r="EGZ26" s="1005"/>
      <c r="EHA26" s="1005"/>
      <c r="EHB26" s="1005"/>
      <c r="EHC26" s="1005"/>
      <c r="EHD26" s="1005"/>
      <c r="EHE26" s="1005"/>
      <c r="EHF26" s="1005"/>
      <c r="EHG26" s="1005"/>
      <c r="EHH26" s="1005"/>
      <c r="EHI26" s="1005"/>
      <c r="EHJ26" s="1005"/>
      <c r="EHK26" s="1005"/>
      <c r="EHL26" s="1005"/>
      <c r="EHM26" s="1005"/>
      <c r="EHN26" s="1005"/>
      <c r="EHO26" s="1005"/>
      <c r="EHP26" s="1005"/>
      <c r="EHQ26" s="1005"/>
      <c r="EHR26" s="1005"/>
      <c r="EHS26" s="1005"/>
      <c r="EHT26" s="1005"/>
      <c r="EHU26" s="1005"/>
      <c r="EHV26" s="1005"/>
      <c r="EHW26" s="1005"/>
      <c r="EHX26" s="1005"/>
      <c r="EHY26" s="1005"/>
      <c r="EHZ26" s="1005"/>
      <c r="EIA26" s="1005"/>
      <c r="EIB26" s="1005"/>
      <c r="EIC26" s="1005"/>
      <c r="EID26" s="1005"/>
      <c r="EIE26" s="1005"/>
      <c r="EIF26" s="1005"/>
      <c r="EIG26" s="1005"/>
      <c r="EIH26" s="1005"/>
      <c r="EII26" s="1005"/>
      <c r="EIJ26" s="1005"/>
      <c r="EIK26" s="1005"/>
      <c r="EIL26" s="1005"/>
      <c r="EIM26" s="1005"/>
      <c r="EIN26" s="1005"/>
      <c r="EIO26" s="1005"/>
      <c r="EIP26" s="1005"/>
      <c r="EIQ26" s="1005"/>
      <c r="EIR26" s="1005"/>
      <c r="EIS26" s="1005"/>
      <c r="EIT26" s="1005"/>
      <c r="EIU26" s="1005"/>
      <c r="EIV26" s="1005"/>
      <c r="EIW26" s="1005"/>
      <c r="EIX26" s="1005"/>
      <c r="EIY26" s="1005"/>
      <c r="EIZ26" s="1005"/>
      <c r="EJA26" s="1005"/>
      <c r="EJB26" s="1005"/>
      <c r="EJC26" s="1005"/>
      <c r="EJD26" s="1005"/>
      <c r="EJE26" s="1005"/>
      <c r="EJF26" s="1005"/>
      <c r="EJG26" s="1005"/>
      <c r="EJH26" s="1005"/>
      <c r="EJI26" s="1005"/>
      <c r="EJJ26" s="1005"/>
      <c r="EJK26" s="1005"/>
      <c r="EJL26" s="1005"/>
      <c r="EJM26" s="1005"/>
      <c r="EJN26" s="1005"/>
      <c r="EJO26" s="1005"/>
      <c r="EJP26" s="1005"/>
      <c r="EJQ26" s="1005"/>
      <c r="EJR26" s="1005"/>
      <c r="EJS26" s="1005"/>
      <c r="EJT26" s="1005"/>
      <c r="EJU26" s="1005"/>
      <c r="EJV26" s="1005"/>
      <c r="EJW26" s="1005"/>
      <c r="EJX26" s="1005"/>
      <c r="EJY26" s="1005"/>
      <c r="EJZ26" s="1005"/>
      <c r="EKA26" s="1005"/>
      <c r="EKB26" s="1005"/>
      <c r="EKC26" s="1005"/>
      <c r="EKD26" s="1005"/>
      <c r="EKE26" s="1005"/>
      <c r="EKF26" s="1005"/>
      <c r="EKG26" s="1005"/>
      <c r="EKH26" s="1005"/>
      <c r="EKI26" s="1005"/>
      <c r="EKJ26" s="1005"/>
      <c r="EKK26" s="1005"/>
      <c r="EKL26" s="1005"/>
      <c r="EKM26" s="1005"/>
      <c r="EKN26" s="1005"/>
      <c r="EKO26" s="1005"/>
      <c r="EKP26" s="1005"/>
      <c r="EKQ26" s="1005"/>
      <c r="EKR26" s="1005"/>
      <c r="EKS26" s="1005"/>
      <c r="EKT26" s="1005"/>
      <c r="EKU26" s="1005"/>
      <c r="EKV26" s="1005"/>
      <c r="EKW26" s="1005"/>
      <c r="EKX26" s="1005"/>
      <c r="EKY26" s="1005"/>
      <c r="EKZ26" s="1005"/>
      <c r="ELA26" s="1005"/>
      <c r="ELB26" s="1005"/>
      <c r="ELC26" s="1005"/>
      <c r="ELD26" s="1005"/>
      <c r="ELE26" s="1005"/>
      <c r="ELF26" s="1005"/>
      <c r="ELG26" s="1005"/>
      <c r="ELH26" s="1005"/>
      <c r="ELI26" s="1005"/>
      <c r="ELJ26" s="1005"/>
      <c r="ELK26" s="1005"/>
      <c r="ELL26" s="1005"/>
      <c r="ELM26" s="1005"/>
      <c r="ELN26" s="1005"/>
      <c r="ELO26" s="1005"/>
      <c r="ELP26" s="1005"/>
      <c r="ELQ26" s="1005"/>
      <c r="ELR26" s="1005"/>
      <c r="ELS26" s="1005"/>
      <c r="ELT26" s="1005"/>
      <c r="ELU26" s="1005"/>
      <c r="ELV26" s="1005"/>
      <c r="ELW26" s="1005"/>
      <c r="ELX26" s="1005"/>
      <c r="ELY26" s="1005"/>
      <c r="ELZ26" s="1005"/>
      <c r="EMA26" s="1005"/>
      <c r="EMB26" s="1005"/>
      <c r="EMC26" s="1005"/>
      <c r="EMD26" s="1005"/>
      <c r="EME26" s="1005"/>
      <c r="EMF26" s="1005"/>
      <c r="EMG26" s="1005"/>
      <c r="EMH26" s="1005"/>
      <c r="EMI26" s="1005"/>
      <c r="EMJ26" s="1005"/>
      <c r="EMK26" s="1005"/>
      <c r="EML26" s="1005"/>
      <c r="EMM26" s="1005"/>
      <c r="EMN26" s="1005"/>
      <c r="EMO26" s="1005"/>
      <c r="EMP26" s="1005"/>
      <c r="EMQ26" s="1005"/>
      <c r="EMR26" s="1005"/>
      <c r="EMS26" s="1005"/>
      <c r="EMT26" s="1005"/>
      <c r="EMU26" s="1005"/>
      <c r="EMV26" s="1005"/>
      <c r="EMW26" s="1005"/>
      <c r="EMX26" s="1005"/>
      <c r="EMY26" s="1005"/>
      <c r="EMZ26" s="1005"/>
      <c r="ENA26" s="1005"/>
      <c r="ENB26" s="1005"/>
      <c r="ENC26" s="1005"/>
      <c r="END26" s="1005"/>
      <c r="ENE26" s="1005"/>
      <c r="ENF26" s="1005"/>
      <c r="ENG26" s="1005"/>
      <c r="ENH26" s="1005"/>
      <c r="ENI26" s="1005"/>
      <c r="ENJ26" s="1005"/>
      <c r="ENK26" s="1005"/>
      <c r="ENL26" s="1005"/>
      <c r="ENM26" s="1005"/>
      <c r="ENN26" s="1005"/>
      <c r="ENO26" s="1005"/>
      <c r="ENP26" s="1005"/>
      <c r="ENQ26" s="1005"/>
      <c r="ENR26" s="1005"/>
      <c r="ENS26" s="1005"/>
      <c r="ENT26" s="1005"/>
      <c r="ENU26" s="1005"/>
      <c r="ENV26" s="1005"/>
      <c r="ENW26" s="1005"/>
      <c r="ENX26" s="1005"/>
      <c r="ENY26" s="1005"/>
      <c r="ENZ26" s="1005"/>
      <c r="EOA26" s="1005"/>
      <c r="EOB26" s="1005"/>
      <c r="EOC26" s="1005"/>
      <c r="EOD26" s="1005"/>
      <c r="EOE26" s="1005"/>
      <c r="EOF26" s="1005"/>
      <c r="EOG26" s="1005"/>
      <c r="EOH26" s="1005"/>
      <c r="EOI26" s="1005"/>
      <c r="EOJ26" s="1005"/>
      <c r="EOK26" s="1005"/>
      <c r="EOL26" s="1005"/>
      <c r="EOM26" s="1005"/>
      <c r="EON26" s="1005"/>
      <c r="EOO26" s="1005"/>
      <c r="EOP26" s="1005"/>
      <c r="EOQ26" s="1005"/>
      <c r="EOR26" s="1005"/>
      <c r="EOS26" s="1005"/>
      <c r="EOT26" s="1005"/>
      <c r="EOU26" s="1005"/>
      <c r="EOV26" s="1005"/>
      <c r="EOW26" s="1005"/>
      <c r="EOX26" s="1005"/>
      <c r="EOY26" s="1005"/>
      <c r="EOZ26" s="1005"/>
      <c r="EPA26" s="1005"/>
      <c r="EPB26" s="1005"/>
      <c r="EPC26" s="1005"/>
      <c r="EPD26" s="1005"/>
      <c r="EPE26" s="1005"/>
      <c r="EPF26" s="1005"/>
      <c r="EPG26" s="1005"/>
      <c r="EPH26" s="1005"/>
      <c r="EPI26" s="1005"/>
      <c r="EPJ26" s="1005"/>
      <c r="EPK26" s="1005"/>
      <c r="EPL26" s="1005"/>
      <c r="EPM26" s="1005"/>
      <c r="EPN26" s="1005"/>
      <c r="EPO26" s="1005"/>
      <c r="EPP26" s="1005"/>
      <c r="EPQ26" s="1005"/>
      <c r="EPR26" s="1005"/>
      <c r="EPS26" s="1005"/>
      <c r="EPT26" s="1005"/>
      <c r="EPU26" s="1005"/>
      <c r="EPV26" s="1005"/>
      <c r="EPW26" s="1005"/>
      <c r="EPX26" s="1005"/>
      <c r="EPY26" s="1005"/>
      <c r="EPZ26" s="1005"/>
      <c r="EQA26" s="1005"/>
      <c r="EQB26" s="1005"/>
      <c r="EQC26" s="1005"/>
      <c r="EQD26" s="1005"/>
      <c r="EQE26" s="1005"/>
      <c r="EQF26" s="1005"/>
      <c r="EQG26" s="1005"/>
      <c r="EQH26" s="1005"/>
      <c r="EQI26" s="1005"/>
      <c r="EQJ26" s="1005"/>
      <c r="EQK26" s="1005"/>
      <c r="EQL26" s="1005"/>
      <c r="EQM26" s="1005"/>
      <c r="EQN26" s="1005"/>
      <c r="EQO26" s="1005"/>
      <c r="EQP26" s="1005"/>
      <c r="EQQ26" s="1005"/>
      <c r="EQR26" s="1005"/>
      <c r="EQS26" s="1005"/>
      <c r="EQT26" s="1005"/>
      <c r="EQU26" s="1005"/>
      <c r="EQV26" s="1005"/>
      <c r="EQW26" s="1005"/>
      <c r="EQX26" s="1005"/>
      <c r="EQY26" s="1005"/>
      <c r="EQZ26" s="1005"/>
      <c r="ERA26" s="1005"/>
      <c r="ERB26" s="1005"/>
      <c r="ERC26" s="1005"/>
      <c r="ERD26" s="1005"/>
      <c r="ERE26" s="1005"/>
      <c r="ERF26" s="1005"/>
      <c r="ERG26" s="1005"/>
      <c r="ERH26" s="1005"/>
      <c r="ERI26" s="1005"/>
      <c r="ERJ26" s="1005"/>
      <c r="ERK26" s="1005"/>
      <c r="ERL26" s="1005"/>
      <c r="ERM26" s="1005"/>
      <c r="ERN26" s="1005"/>
      <c r="ERO26" s="1005"/>
      <c r="ERP26" s="1005"/>
      <c r="ERQ26" s="1005"/>
      <c r="ERR26" s="1005"/>
      <c r="ERS26" s="1005"/>
      <c r="ERT26" s="1005"/>
      <c r="ERU26" s="1005"/>
      <c r="ERV26" s="1005"/>
      <c r="ERW26" s="1005"/>
      <c r="ERX26" s="1005"/>
      <c r="ERY26" s="1005"/>
      <c r="ERZ26" s="1005"/>
      <c r="ESA26" s="1005"/>
      <c r="ESB26" s="1005"/>
      <c r="ESC26" s="1005"/>
      <c r="ESD26" s="1005"/>
      <c r="ESE26" s="1005"/>
      <c r="ESF26" s="1005"/>
      <c r="ESG26" s="1005"/>
      <c r="ESH26" s="1005"/>
      <c r="ESI26" s="1005"/>
      <c r="ESJ26" s="1005"/>
      <c r="ESK26" s="1005"/>
      <c r="ESL26" s="1005"/>
      <c r="ESM26" s="1005"/>
      <c r="ESN26" s="1005"/>
      <c r="ESO26" s="1005"/>
      <c r="ESP26" s="1005"/>
      <c r="ESQ26" s="1005"/>
      <c r="ESR26" s="1005"/>
      <c r="ESS26" s="1005"/>
      <c r="EST26" s="1005"/>
      <c r="ESU26" s="1005"/>
      <c r="ESV26" s="1005"/>
      <c r="ESW26" s="1005"/>
      <c r="ESX26" s="1005"/>
      <c r="ESY26" s="1005"/>
      <c r="ESZ26" s="1005"/>
      <c r="ETA26" s="1005"/>
      <c r="ETB26" s="1005"/>
      <c r="ETC26" s="1005"/>
      <c r="ETD26" s="1005"/>
      <c r="ETE26" s="1005"/>
      <c r="ETF26" s="1005"/>
      <c r="ETG26" s="1005"/>
      <c r="ETH26" s="1005"/>
      <c r="ETI26" s="1005"/>
      <c r="ETJ26" s="1005"/>
      <c r="ETK26" s="1005"/>
      <c r="ETL26" s="1005"/>
      <c r="ETM26" s="1005"/>
      <c r="ETN26" s="1005"/>
      <c r="ETO26" s="1005"/>
      <c r="ETP26" s="1005"/>
      <c r="ETQ26" s="1005"/>
      <c r="ETR26" s="1005"/>
      <c r="ETS26" s="1005"/>
      <c r="ETT26" s="1005"/>
      <c r="ETU26" s="1005"/>
      <c r="ETV26" s="1005"/>
      <c r="ETW26" s="1005"/>
      <c r="ETX26" s="1005"/>
      <c r="ETY26" s="1005"/>
      <c r="ETZ26" s="1005"/>
      <c r="EUA26" s="1005"/>
      <c r="EUB26" s="1005"/>
      <c r="EUC26" s="1005"/>
      <c r="EUD26" s="1005"/>
      <c r="EUE26" s="1005"/>
      <c r="EUF26" s="1005"/>
      <c r="EUG26" s="1005"/>
      <c r="EUH26" s="1005"/>
      <c r="EUI26" s="1005"/>
      <c r="EUJ26" s="1005"/>
      <c r="EUK26" s="1005"/>
      <c r="EUL26" s="1005"/>
      <c r="EUM26" s="1005"/>
      <c r="EUN26" s="1005"/>
      <c r="EUO26" s="1005"/>
      <c r="EUP26" s="1005"/>
      <c r="EUQ26" s="1005"/>
      <c r="EUR26" s="1005"/>
      <c r="EUS26" s="1005"/>
      <c r="EUT26" s="1005"/>
      <c r="EUU26" s="1005"/>
      <c r="EUV26" s="1005"/>
      <c r="EUW26" s="1005"/>
      <c r="EUX26" s="1005"/>
      <c r="EUY26" s="1005"/>
      <c r="EUZ26" s="1005"/>
      <c r="EVA26" s="1005"/>
      <c r="EVB26" s="1005"/>
      <c r="EVC26" s="1005"/>
      <c r="EVD26" s="1005"/>
      <c r="EVE26" s="1005"/>
      <c r="EVF26" s="1005"/>
      <c r="EVG26" s="1005"/>
      <c r="EVH26" s="1005"/>
      <c r="EVI26" s="1005"/>
      <c r="EVJ26" s="1005"/>
      <c r="EVK26" s="1005"/>
      <c r="EVL26" s="1005"/>
      <c r="EVM26" s="1005"/>
      <c r="EVN26" s="1005"/>
      <c r="EVO26" s="1005"/>
      <c r="EVP26" s="1005"/>
      <c r="EVQ26" s="1005"/>
      <c r="EVR26" s="1005"/>
      <c r="EVS26" s="1005"/>
      <c r="EVT26" s="1005"/>
      <c r="EVU26" s="1005"/>
      <c r="EVV26" s="1005"/>
      <c r="EVW26" s="1005"/>
      <c r="EVX26" s="1005"/>
      <c r="EVY26" s="1005"/>
      <c r="EVZ26" s="1005"/>
      <c r="EWA26" s="1005"/>
      <c r="EWB26" s="1005"/>
      <c r="EWC26" s="1005"/>
      <c r="EWD26" s="1005"/>
      <c r="EWE26" s="1005"/>
      <c r="EWF26" s="1005"/>
      <c r="EWG26" s="1005"/>
      <c r="EWH26" s="1005"/>
      <c r="EWI26" s="1005"/>
      <c r="EWJ26" s="1005"/>
      <c r="EWK26" s="1005"/>
      <c r="EWL26" s="1005"/>
      <c r="EWM26" s="1005"/>
      <c r="EWN26" s="1005"/>
      <c r="EWO26" s="1005"/>
      <c r="EWP26" s="1005"/>
      <c r="EWQ26" s="1005"/>
      <c r="EWR26" s="1005"/>
      <c r="EWS26" s="1005"/>
      <c r="EWT26" s="1005"/>
      <c r="EWU26" s="1005"/>
      <c r="EWV26" s="1005"/>
      <c r="EWW26" s="1005"/>
      <c r="EWX26" s="1005"/>
      <c r="EWY26" s="1005"/>
      <c r="EWZ26" s="1005"/>
      <c r="EXA26" s="1005"/>
      <c r="EXB26" s="1005"/>
      <c r="EXC26" s="1005"/>
      <c r="EXD26" s="1005"/>
      <c r="EXE26" s="1005"/>
      <c r="EXF26" s="1005"/>
      <c r="EXG26" s="1005"/>
      <c r="EXH26" s="1005"/>
      <c r="EXI26" s="1005"/>
      <c r="EXJ26" s="1005"/>
      <c r="EXK26" s="1005"/>
      <c r="EXL26" s="1005"/>
      <c r="EXM26" s="1005"/>
      <c r="EXN26" s="1005"/>
      <c r="EXO26" s="1005"/>
      <c r="EXP26" s="1005"/>
      <c r="EXQ26" s="1005"/>
      <c r="EXR26" s="1005"/>
      <c r="EXS26" s="1005"/>
      <c r="EXT26" s="1005"/>
      <c r="EXU26" s="1005"/>
      <c r="EXV26" s="1005"/>
      <c r="EXW26" s="1005"/>
      <c r="EXX26" s="1005"/>
      <c r="EXY26" s="1005"/>
      <c r="EXZ26" s="1005"/>
      <c r="EYA26" s="1005"/>
      <c r="EYB26" s="1005"/>
      <c r="EYC26" s="1005"/>
      <c r="EYD26" s="1005"/>
      <c r="EYE26" s="1005"/>
      <c r="EYF26" s="1005"/>
      <c r="EYG26" s="1005"/>
      <c r="EYH26" s="1005"/>
      <c r="EYI26" s="1005"/>
      <c r="EYJ26" s="1005"/>
      <c r="EYK26" s="1005"/>
      <c r="EYL26" s="1005"/>
      <c r="EYM26" s="1005"/>
      <c r="EYN26" s="1005"/>
      <c r="EYO26" s="1005"/>
      <c r="EYP26" s="1005"/>
      <c r="EYQ26" s="1005"/>
      <c r="EYR26" s="1005"/>
      <c r="EYS26" s="1005"/>
      <c r="EYT26" s="1005"/>
      <c r="EYU26" s="1005"/>
      <c r="EYV26" s="1005"/>
      <c r="EYW26" s="1005"/>
      <c r="EYX26" s="1005"/>
      <c r="EYY26" s="1005"/>
      <c r="EYZ26" s="1005"/>
      <c r="EZA26" s="1005"/>
      <c r="EZB26" s="1005"/>
      <c r="EZC26" s="1005"/>
      <c r="EZD26" s="1005"/>
      <c r="EZE26" s="1005"/>
      <c r="EZF26" s="1005"/>
      <c r="EZG26" s="1005"/>
      <c r="EZH26" s="1005"/>
      <c r="EZI26" s="1005"/>
      <c r="EZJ26" s="1005"/>
      <c r="EZK26" s="1005"/>
      <c r="EZL26" s="1005"/>
      <c r="EZM26" s="1005"/>
      <c r="EZN26" s="1005"/>
      <c r="EZO26" s="1005"/>
      <c r="EZP26" s="1005"/>
      <c r="EZQ26" s="1005"/>
      <c r="EZR26" s="1005"/>
      <c r="EZS26" s="1005"/>
      <c r="EZT26" s="1005"/>
      <c r="EZU26" s="1005"/>
      <c r="EZV26" s="1005"/>
      <c r="EZW26" s="1005"/>
      <c r="EZX26" s="1005"/>
      <c r="EZY26" s="1005"/>
      <c r="EZZ26" s="1005"/>
      <c r="FAA26" s="1005"/>
      <c r="FAB26" s="1005"/>
      <c r="FAC26" s="1005"/>
      <c r="FAD26" s="1005"/>
      <c r="FAE26" s="1005"/>
      <c r="FAF26" s="1005"/>
      <c r="FAG26" s="1005"/>
      <c r="FAH26" s="1005"/>
      <c r="FAI26" s="1005"/>
      <c r="FAJ26" s="1005"/>
      <c r="FAK26" s="1005"/>
      <c r="FAL26" s="1005"/>
      <c r="FAM26" s="1005"/>
      <c r="FAN26" s="1005"/>
      <c r="FAO26" s="1005"/>
      <c r="FAP26" s="1005"/>
      <c r="FAQ26" s="1005"/>
      <c r="FAR26" s="1005"/>
      <c r="FAS26" s="1005"/>
      <c r="FAT26" s="1005"/>
      <c r="FAU26" s="1005"/>
      <c r="FAV26" s="1005"/>
      <c r="FAW26" s="1005"/>
      <c r="FAX26" s="1005"/>
      <c r="FAY26" s="1005"/>
      <c r="FAZ26" s="1005"/>
      <c r="FBA26" s="1005"/>
      <c r="FBB26" s="1005"/>
      <c r="FBC26" s="1005"/>
      <c r="FBD26" s="1005"/>
      <c r="FBE26" s="1005"/>
      <c r="FBF26" s="1005"/>
      <c r="FBG26" s="1005"/>
      <c r="FBH26" s="1005"/>
      <c r="FBI26" s="1005"/>
      <c r="FBJ26" s="1005"/>
      <c r="FBK26" s="1005"/>
      <c r="FBL26" s="1005"/>
      <c r="FBM26" s="1005"/>
      <c r="FBN26" s="1005"/>
      <c r="FBO26" s="1005"/>
      <c r="FBP26" s="1005"/>
      <c r="FBQ26" s="1005"/>
      <c r="FBR26" s="1005"/>
      <c r="FBS26" s="1005"/>
      <c r="FBT26" s="1005"/>
      <c r="FBU26" s="1005"/>
      <c r="FBV26" s="1005"/>
      <c r="FBW26" s="1005"/>
      <c r="FBX26" s="1005"/>
      <c r="FBY26" s="1005"/>
      <c r="FBZ26" s="1005"/>
      <c r="FCA26" s="1005"/>
      <c r="FCB26" s="1005"/>
      <c r="FCC26" s="1005"/>
      <c r="FCD26" s="1005"/>
      <c r="FCE26" s="1005"/>
      <c r="FCF26" s="1005"/>
      <c r="FCG26" s="1005"/>
      <c r="FCH26" s="1005"/>
      <c r="FCI26" s="1005"/>
      <c r="FCJ26" s="1005"/>
      <c r="FCK26" s="1005"/>
      <c r="FCL26" s="1005"/>
      <c r="FCM26" s="1005"/>
      <c r="FCN26" s="1005"/>
      <c r="FCO26" s="1005"/>
      <c r="FCP26" s="1005"/>
      <c r="FCQ26" s="1005"/>
      <c r="FCR26" s="1005"/>
      <c r="FCS26" s="1005"/>
      <c r="FCT26" s="1005"/>
      <c r="FCU26" s="1005"/>
      <c r="FCV26" s="1005"/>
      <c r="FCW26" s="1005"/>
      <c r="FCX26" s="1005"/>
      <c r="FCY26" s="1005"/>
      <c r="FCZ26" s="1005"/>
      <c r="FDA26" s="1005"/>
      <c r="FDB26" s="1005"/>
      <c r="FDC26" s="1005"/>
      <c r="FDD26" s="1005"/>
      <c r="FDE26" s="1005"/>
      <c r="FDF26" s="1005"/>
      <c r="FDG26" s="1005"/>
      <c r="FDH26" s="1005"/>
      <c r="FDI26" s="1005"/>
      <c r="FDJ26" s="1005"/>
      <c r="FDK26" s="1005"/>
      <c r="FDL26" s="1005"/>
      <c r="FDM26" s="1005"/>
      <c r="FDN26" s="1005"/>
      <c r="FDO26" s="1005"/>
      <c r="FDP26" s="1005"/>
      <c r="FDQ26" s="1005"/>
      <c r="FDR26" s="1005"/>
      <c r="FDS26" s="1005"/>
      <c r="FDT26" s="1005"/>
      <c r="FDU26" s="1005"/>
      <c r="FDV26" s="1005"/>
      <c r="FDW26" s="1005"/>
      <c r="FDX26" s="1005"/>
      <c r="FDY26" s="1005"/>
      <c r="FDZ26" s="1005"/>
      <c r="FEA26" s="1005"/>
      <c r="FEB26" s="1005"/>
      <c r="FEC26" s="1005"/>
      <c r="FED26" s="1005"/>
      <c r="FEE26" s="1005"/>
      <c r="FEF26" s="1005"/>
      <c r="FEG26" s="1005"/>
      <c r="FEH26" s="1005"/>
      <c r="FEI26" s="1005"/>
      <c r="FEJ26" s="1005"/>
      <c r="FEK26" s="1005"/>
      <c r="FEL26" s="1005"/>
      <c r="FEM26" s="1005"/>
      <c r="FEN26" s="1005"/>
      <c r="FEO26" s="1005"/>
      <c r="FEP26" s="1005"/>
      <c r="FEQ26" s="1005"/>
      <c r="FER26" s="1005"/>
      <c r="FES26" s="1005"/>
      <c r="FET26" s="1005"/>
      <c r="FEU26" s="1005"/>
      <c r="FEV26" s="1005"/>
      <c r="FEW26" s="1005"/>
      <c r="FEX26" s="1005"/>
      <c r="FEY26" s="1005"/>
      <c r="FEZ26" s="1005"/>
      <c r="FFA26" s="1005"/>
      <c r="FFB26" s="1005"/>
      <c r="FFC26" s="1005"/>
      <c r="FFD26" s="1005"/>
      <c r="FFE26" s="1005"/>
      <c r="FFF26" s="1005"/>
      <c r="FFG26" s="1005"/>
      <c r="FFH26" s="1005"/>
      <c r="FFI26" s="1005"/>
      <c r="FFJ26" s="1005"/>
      <c r="FFK26" s="1005"/>
      <c r="FFL26" s="1005"/>
      <c r="FFM26" s="1005"/>
      <c r="FFN26" s="1005"/>
      <c r="FFO26" s="1005"/>
      <c r="FFP26" s="1005"/>
      <c r="FFQ26" s="1005"/>
      <c r="FFR26" s="1005"/>
      <c r="FFS26" s="1005"/>
      <c r="FFT26" s="1005"/>
      <c r="FFU26" s="1005"/>
      <c r="FFV26" s="1005"/>
      <c r="FFW26" s="1005"/>
      <c r="FFX26" s="1005"/>
      <c r="FFY26" s="1005"/>
      <c r="FFZ26" s="1005"/>
      <c r="FGA26" s="1005"/>
      <c r="FGB26" s="1005"/>
      <c r="FGC26" s="1005"/>
      <c r="FGD26" s="1005"/>
      <c r="FGE26" s="1005"/>
      <c r="FGF26" s="1005"/>
      <c r="FGG26" s="1005"/>
      <c r="FGH26" s="1005"/>
      <c r="FGI26" s="1005"/>
      <c r="FGJ26" s="1005"/>
      <c r="FGK26" s="1005"/>
      <c r="FGL26" s="1005"/>
      <c r="FGM26" s="1005"/>
      <c r="FGN26" s="1005"/>
      <c r="FGO26" s="1005"/>
      <c r="FGP26" s="1005"/>
      <c r="FGQ26" s="1005"/>
      <c r="FGR26" s="1005"/>
      <c r="FGS26" s="1005"/>
      <c r="FGT26" s="1005"/>
      <c r="FGU26" s="1005"/>
      <c r="FGV26" s="1005"/>
      <c r="FGW26" s="1005"/>
      <c r="FGX26" s="1005"/>
      <c r="FGY26" s="1005"/>
      <c r="FGZ26" s="1005"/>
      <c r="FHA26" s="1005"/>
      <c r="FHB26" s="1005"/>
      <c r="FHC26" s="1005"/>
      <c r="FHD26" s="1005"/>
      <c r="FHE26" s="1005"/>
      <c r="FHF26" s="1005"/>
      <c r="FHG26" s="1005"/>
      <c r="FHH26" s="1005"/>
      <c r="FHI26" s="1005"/>
      <c r="FHJ26" s="1005"/>
      <c r="FHK26" s="1005"/>
      <c r="FHL26" s="1005"/>
      <c r="FHM26" s="1005"/>
      <c r="FHN26" s="1005"/>
      <c r="FHO26" s="1005"/>
      <c r="FHP26" s="1005"/>
      <c r="FHQ26" s="1005"/>
      <c r="FHR26" s="1005"/>
      <c r="FHS26" s="1005"/>
      <c r="FHT26" s="1005"/>
      <c r="FHU26" s="1005"/>
      <c r="FHV26" s="1005"/>
      <c r="FHW26" s="1005"/>
      <c r="FHX26" s="1005"/>
      <c r="FHY26" s="1005"/>
      <c r="FHZ26" s="1005"/>
      <c r="FIA26" s="1005"/>
      <c r="FIB26" s="1005"/>
      <c r="FIC26" s="1005"/>
      <c r="FID26" s="1005"/>
      <c r="FIE26" s="1005"/>
      <c r="FIF26" s="1005"/>
      <c r="FIG26" s="1005"/>
      <c r="FIH26" s="1005"/>
      <c r="FII26" s="1005"/>
      <c r="FIJ26" s="1005"/>
      <c r="FIK26" s="1005"/>
      <c r="FIL26" s="1005"/>
      <c r="FIM26" s="1005"/>
      <c r="FIN26" s="1005"/>
      <c r="FIO26" s="1005"/>
      <c r="FIP26" s="1005"/>
      <c r="FIQ26" s="1005"/>
      <c r="FIR26" s="1005"/>
      <c r="FIS26" s="1005"/>
      <c r="FIT26" s="1005"/>
      <c r="FIU26" s="1005"/>
      <c r="FIV26" s="1005"/>
      <c r="FIW26" s="1005"/>
      <c r="FIX26" s="1005"/>
      <c r="FIY26" s="1005"/>
      <c r="FIZ26" s="1005"/>
      <c r="FJA26" s="1005"/>
      <c r="FJB26" s="1005"/>
      <c r="FJC26" s="1005"/>
      <c r="FJD26" s="1005"/>
      <c r="FJE26" s="1005"/>
      <c r="FJF26" s="1005"/>
      <c r="FJG26" s="1005"/>
      <c r="FJH26" s="1005"/>
      <c r="FJI26" s="1005"/>
      <c r="FJJ26" s="1005"/>
      <c r="FJK26" s="1005"/>
      <c r="FJL26" s="1005"/>
      <c r="FJM26" s="1005"/>
      <c r="FJN26" s="1005"/>
      <c r="FJO26" s="1005"/>
      <c r="FJP26" s="1005"/>
      <c r="FJQ26" s="1005"/>
      <c r="FJR26" s="1005"/>
      <c r="FJS26" s="1005"/>
      <c r="FJT26" s="1005"/>
      <c r="FJU26" s="1005"/>
      <c r="FJV26" s="1005"/>
      <c r="FJW26" s="1005"/>
      <c r="FJX26" s="1005"/>
      <c r="FJY26" s="1005"/>
      <c r="FJZ26" s="1005"/>
      <c r="FKA26" s="1005"/>
      <c r="FKB26" s="1005"/>
      <c r="FKC26" s="1005"/>
      <c r="FKD26" s="1005"/>
      <c r="FKE26" s="1005"/>
      <c r="FKF26" s="1005"/>
      <c r="FKG26" s="1005"/>
      <c r="FKH26" s="1005"/>
      <c r="FKI26" s="1005"/>
      <c r="FKJ26" s="1005"/>
      <c r="FKK26" s="1005"/>
      <c r="FKL26" s="1005"/>
      <c r="FKM26" s="1005"/>
      <c r="FKN26" s="1005"/>
      <c r="FKO26" s="1005"/>
      <c r="FKP26" s="1005"/>
      <c r="FKQ26" s="1005"/>
      <c r="FKR26" s="1005"/>
      <c r="FKS26" s="1005"/>
      <c r="FKT26" s="1005"/>
      <c r="FKU26" s="1005"/>
      <c r="FKV26" s="1005"/>
      <c r="FKW26" s="1005"/>
      <c r="FKX26" s="1005"/>
      <c r="FKY26" s="1005"/>
      <c r="FKZ26" s="1005"/>
      <c r="FLA26" s="1005"/>
      <c r="FLB26" s="1005"/>
      <c r="FLC26" s="1005"/>
      <c r="FLD26" s="1005"/>
      <c r="FLE26" s="1005"/>
      <c r="FLF26" s="1005"/>
      <c r="FLG26" s="1005"/>
      <c r="FLH26" s="1005"/>
      <c r="FLI26" s="1005"/>
      <c r="FLJ26" s="1005"/>
      <c r="FLK26" s="1005"/>
      <c r="FLL26" s="1005"/>
      <c r="FLM26" s="1005"/>
      <c r="FLN26" s="1005"/>
      <c r="FLO26" s="1005"/>
      <c r="FLP26" s="1005"/>
      <c r="FLQ26" s="1005"/>
      <c r="FLR26" s="1005"/>
      <c r="FLS26" s="1005"/>
      <c r="FLT26" s="1005"/>
      <c r="FLU26" s="1005"/>
      <c r="FLV26" s="1005"/>
      <c r="FLW26" s="1005"/>
      <c r="FLX26" s="1005"/>
      <c r="FLY26" s="1005"/>
      <c r="FLZ26" s="1005"/>
      <c r="FMA26" s="1005"/>
      <c r="FMB26" s="1005"/>
      <c r="FMC26" s="1005"/>
      <c r="FMD26" s="1005"/>
      <c r="FME26" s="1005"/>
      <c r="FMF26" s="1005"/>
      <c r="FMG26" s="1005"/>
      <c r="FMH26" s="1005"/>
      <c r="FMI26" s="1005"/>
      <c r="FMJ26" s="1005"/>
      <c r="FMK26" s="1005"/>
      <c r="FML26" s="1005"/>
      <c r="FMM26" s="1005"/>
      <c r="FMN26" s="1005"/>
      <c r="FMO26" s="1005"/>
      <c r="FMP26" s="1005"/>
      <c r="FMQ26" s="1005"/>
      <c r="FMR26" s="1005"/>
      <c r="FMS26" s="1005"/>
      <c r="FMT26" s="1005"/>
      <c r="FMU26" s="1005"/>
      <c r="FMV26" s="1005"/>
      <c r="FMW26" s="1005"/>
      <c r="FMX26" s="1005"/>
      <c r="FMY26" s="1005"/>
      <c r="FMZ26" s="1005"/>
      <c r="FNA26" s="1005"/>
      <c r="FNB26" s="1005"/>
      <c r="FNC26" s="1005"/>
      <c r="FND26" s="1005"/>
      <c r="FNE26" s="1005"/>
      <c r="FNF26" s="1005"/>
      <c r="FNG26" s="1005"/>
      <c r="FNH26" s="1005"/>
      <c r="FNI26" s="1005"/>
      <c r="FNJ26" s="1005"/>
      <c r="FNK26" s="1005"/>
      <c r="FNL26" s="1005"/>
      <c r="FNM26" s="1005"/>
      <c r="FNN26" s="1005"/>
      <c r="FNO26" s="1005"/>
      <c r="FNP26" s="1005"/>
      <c r="FNQ26" s="1005"/>
      <c r="FNR26" s="1005"/>
      <c r="FNS26" s="1005"/>
      <c r="FNT26" s="1005"/>
      <c r="FNU26" s="1005"/>
      <c r="FNV26" s="1005"/>
      <c r="FNW26" s="1005"/>
      <c r="FNX26" s="1005"/>
      <c r="FNY26" s="1005"/>
      <c r="FNZ26" s="1005"/>
      <c r="FOA26" s="1005"/>
      <c r="FOB26" s="1005"/>
      <c r="FOC26" s="1005"/>
      <c r="FOD26" s="1005"/>
      <c r="FOE26" s="1005"/>
      <c r="FOF26" s="1005"/>
      <c r="FOG26" s="1005"/>
      <c r="FOH26" s="1005"/>
      <c r="FOI26" s="1005"/>
      <c r="FOJ26" s="1005"/>
      <c r="FOK26" s="1005"/>
      <c r="FOL26" s="1005"/>
      <c r="FOM26" s="1005"/>
      <c r="FON26" s="1005"/>
      <c r="FOO26" s="1005"/>
      <c r="FOP26" s="1005"/>
      <c r="FOQ26" s="1005"/>
      <c r="FOR26" s="1005"/>
      <c r="FOS26" s="1005"/>
      <c r="FOT26" s="1005"/>
      <c r="FOU26" s="1005"/>
      <c r="FOV26" s="1005"/>
      <c r="FOW26" s="1005"/>
      <c r="FOX26" s="1005"/>
      <c r="FOY26" s="1005"/>
      <c r="FOZ26" s="1005"/>
      <c r="FPA26" s="1005"/>
      <c r="FPB26" s="1005"/>
      <c r="FPC26" s="1005"/>
      <c r="FPD26" s="1005"/>
      <c r="FPE26" s="1005"/>
      <c r="FPF26" s="1005"/>
      <c r="FPG26" s="1005"/>
      <c r="FPH26" s="1005"/>
      <c r="FPI26" s="1005"/>
      <c r="FPJ26" s="1005"/>
      <c r="FPK26" s="1005"/>
      <c r="FPL26" s="1005"/>
      <c r="FPM26" s="1005"/>
      <c r="FPN26" s="1005"/>
      <c r="FPO26" s="1005"/>
      <c r="FPP26" s="1005"/>
      <c r="FPQ26" s="1005"/>
      <c r="FPR26" s="1005"/>
      <c r="FPS26" s="1005"/>
      <c r="FPT26" s="1005"/>
      <c r="FPU26" s="1005"/>
      <c r="FPV26" s="1005"/>
      <c r="FPW26" s="1005"/>
      <c r="FPX26" s="1005"/>
      <c r="FPY26" s="1005"/>
      <c r="FPZ26" s="1005"/>
      <c r="FQA26" s="1005"/>
      <c r="FQB26" s="1005"/>
      <c r="FQC26" s="1005"/>
      <c r="FQD26" s="1005"/>
      <c r="FQE26" s="1005"/>
      <c r="FQF26" s="1005"/>
      <c r="FQG26" s="1005"/>
      <c r="FQH26" s="1005"/>
      <c r="FQI26" s="1005"/>
      <c r="FQJ26" s="1005"/>
      <c r="FQK26" s="1005"/>
      <c r="FQL26" s="1005"/>
      <c r="FQM26" s="1005"/>
      <c r="FQN26" s="1005"/>
      <c r="FQO26" s="1005"/>
      <c r="FQP26" s="1005"/>
      <c r="FQQ26" s="1005"/>
      <c r="FQR26" s="1005"/>
      <c r="FQS26" s="1005"/>
      <c r="FQT26" s="1005"/>
      <c r="FQU26" s="1005"/>
      <c r="FQV26" s="1005"/>
      <c r="FQW26" s="1005"/>
      <c r="FQX26" s="1005"/>
      <c r="FQY26" s="1005"/>
      <c r="FQZ26" s="1005"/>
      <c r="FRA26" s="1005"/>
      <c r="FRB26" s="1005"/>
      <c r="FRC26" s="1005"/>
      <c r="FRD26" s="1005"/>
      <c r="FRE26" s="1005"/>
      <c r="FRF26" s="1005"/>
      <c r="FRG26" s="1005"/>
      <c r="FRH26" s="1005"/>
      <c r="FRI26" s="1005"/>
      <c r="FRJ26" s="1005"/>
      <c r="FRK26" s="1005"/>
      <c r="FRL26" s="1005"/>
      <c r="FRM26" s="1005"/>
      <c r="FRN26" s="1005"/>
      <c r="FRO26" s="1005"/>
      <c r="FRP26" s="1005"/>
      <c r="FRQ26" s="1005"/>
      <c r="FRR26" s="1005"/>
      <c r="FRS26" s="1005"/>
      <c r="FRT26" s="1005"/>
      <c r="FRU26" s="1005"/>
      <c r="FRV26" s="1005"/>
      <c r="FRW26" s="1005"/>
      <c r="FRX26" s="1005"/>
      <c r="FRY26" s="1005"/>
      <c r="FRZ26" s="1005"/>
      <c r="FSA26" s="1005"/>
      <c r="FSB26" s="1005"/>
      <c r="FSC26" s="1005"/>
      <c r="FSD26" s="1005"/>
      <c r="FSE26" s="1005"/>
      <c r="FSF26" s="1005"/>
      <c r="FSG26" s="1005"/>
      <c r="FSH26" s="1005"/>
      <c r="FSI26" s="1005"/>
      <c r="FSJ26" s="1005"/>
      <c r="FSK26" s="1005"/>
      <c r="FSL26" s="1005"/>
      <c r="FSM26" s="1005"/>
      <c r="FSN26" s="1005"/>
      <c r="FSO26" s="1005"/>
      <c r="FSP26" s="1005"/>
      <c r="FSQ26" s="1005"/>
      <c r="FSR26" s="1005"/>
      <c r="FSS26" s="1005"/>
      <c r="FST26" s="1005"/>
      <c r="FSU26" s="1005"/>
      <c r="FSV26" s="1005"/>
      <c r="FSW26" s="1005"/>
      <c r="FSX26" s="1005"/>
      <c r="FSY26" s="1005"/>
      <c r="FSZ26" s="1005"/>
      <c r="FTA26" s="1005"/>
      <c r="FTB26" s="1005"/>
      <c r="FTC26" s="1005"/>
      <c r="FTD26" s="1005"/>
      <c r="FTE26" s="1005"/>
      <c r="FTF26" s="1005"/>
      <c r="FTG26" s="1005"/>
      <c r="FTH26" s="1005"/>
      <c r="FTI26" s="1005"/>
      <c r="FTJ26" s="1005"/>
      <c r="FTK26" s="1005"/>
      <c r="FTL26" s="1005"/>
      <c r="FTM26" s="1005"/>
      <c r="FTN26" s="1005"/>
      <c r="FTO26" s="1005"/>
      <c r="FTP26" s="1005"/>
      <c r="FTQ26" s="1005"/>
      <c r="FTR26" s="1005"/>
      <c r="FTS26" s="1005"/>
      <c r="FTT26" s="1005"/>
      <c r="FTU26" s="1005"/>
      <c r="FTV26" s="1005"/>
      <c r="FTW26" s="1005"/>
      <c r="FTX26" s="1005"/>
      <c r="FTY26" s="1005"/>
      <c r="FTZ26" s="1005"/>
      <c r="FUA26" s="1005"/>
      <c r="FUB26" s="1005"/>
      <c r="FUC26" s="1005"/>
      <c r="FUD26" s="1005"/>
      <c r="FUE26" s="1005"/>
      <c r="FUF26" s="1005"/>
      <c r="FUG26" s="1005"/>
      <c r="FUH26" s="1005"/>
      <c r="FUI26" s="1005"/>
      <c r="FUJ26" s="1005"/>
      <c r="FUK26" s="1005"/>
      <c r="FUL26" s="1005"/>
      <c r="FUM26" s="1005"/>
      <c r="FUN26" s="1005"/>
      <c r="FUO26" s="1005"/>
      <c r="FUP26" s="1005"/>
      <c r="FUQ26" s="1005"/>
      <c r="FUR26" s="1005"/>
      <c r="FUS26" s="1005"/>
      <c r="FUT26" s="1005"/>
      <c r="FUU26" s="1005"/>
      <c r="FUV26" s="1005"/>
      <c r="FUW26" s="1005"/>
      <c r="FUX26" s="1005"/>
      <c r="FUY26" s="1005"/>
      <c r="FUZ26" s="1005"/>
      <c r="FVA26" s="1005"/>
      <c r="FVB26" s="1005"/>
      <c r="FVC26" s="1005"/>
      <c r="FVD26" s="1005"/>
      <c r="FVE26" s="1005"/>
      <c r="FVF26" s="1005"/>
      <c r="FVG26" s="1005"/>
      <c r="FVH26" s="1005"/>
      <c r="FVI26" s="1005"/>
      <c r="FVJ26" s="1005"/>
      <c r="FVK26" s="1005"/>
      <c r="FVL26" s="1005"/>
      <c r="FVM26" s="1005"/>
      <c r="FVN26" s="1005"/>
      <c r="FVO26" s="1005"/>
      <c r="FVP26" s="1005"/>
      <c r="FVQ26" s="1005"/>
      <c r="FVR26" s="1005"/>
      <c r="FVS26" s="1005"/>
      <c r="FVT26" s="1005"/>
      <c r="FVU26" s="1005"/>
      <c r="FVV26" s="1005"/>
      <c r="FVW26" s="1005"/>
      <c r="FVX26" s="1005"/>
      <c r="FVY26" s="1005"/>
      <c r="FVZ26" s="1005"/>
      <c r="FWA26" s="1005"/>
      <c r="FWB26" s="1005"/>
      <c r="FWC26" s="1005"/>
      <c r="FWD26" s="1005"/>
      <c r="FWE26" s="1005"/>
      <c r="FWF26" s="1005"/>
      <c r="FWG26" s="1005"/>
      <c r="FWH26" s="1005"/>
      <c r="FWI26" s="1005"/>
      <c r="FWJ26" s="1005"/>
      <c r="FWK26" s="1005"/>
      <c r="FWL26" s="1005"/>
      <c r="FWM26" s="1005"/>
      <c r="FWN26" s="1005"/>
      <c r="FWO26" s="1005"/>
      <c r="FWP26" s="1005"/>
      <c r="FWQ26" s="1005"/>
      <c r="FWR26" s="1005"/>
      <c r="FWS26" s="1005"/>
      <c r="FWT26" s="1005"/>
      <c r="FWU26" s="1005"/>
      <c r="FWV26" s="1005"/>
      <c r="FWW26" s="1005"/>
      <c r="FWX26" s="1005"/>
      <c r="FWY26" s="1005"/>
      <c r="FWZ26" s="1005"/>
      <c r="FXA26" s="1005"/>
      <c r="FXB26" s="1005"/>
      <c r="FXC26" s="1005"/>
      <c r="FXD26" s="1005"/>
      <c r="FXE26" s="1005"/>
      <c r="FXF26" s="1005"/>
      <c r="FXG26" s="1005"/>
      <c r="FXH26" s="1005"/>
      <c r="FXI26" s="1005"/>
      <c r="FXJ26" s="1005"/>
      <c r="FXK26" s="1005"/>
      <c r="FXL26" s="1005"/>
      <c r="FXM26" s="1005"/>
      <c r="FXN26" s="1005"/>
      <c r="FXO26" s="1005"/>
      <c r="FXP26" s="1005"/>
      <c r="FXQ26" s="1005"/>
      <c r="FXR26" s="1005"/>
      <c r="FXS26" s="1005"/>
      <c r="FXT26" s="1005"/>
      <c r="FXU26" s="1005"/>
      <c r="FXV26" s="1005"/>
      <c r="FXW26" s="1005"/>
      <c r="FXX26" s="1005"/>
      <c r="FXY26" s="1005"/>
      <c r="FXZ26" s="1005"/>
      <c r="FYA26" s="1005"/>
      <c r="FYB26" s="1005"/>
      <c r="FYC26" s="1005"/>
      <c r="FYD26" s="1005"/>
      <c r="FYE26" s="1005"/>
      <c r="FYF26" s="1005"/>
      <c r="FYG26" s="1005"/>
      <c r="FYH26" s="1005"/>
      <c r="FYI26" s="1005"/>
      <c r="FYJ26" s="1005"/>
      <c r="FYK26" s="1005"/>
      <c r="FYL26" s="1005"/>
      <c r="FYM26" s="1005"/>
      <c r="FYN26" s="1005"/>
      <c r="FYO26" s="1005"/>
      <c r="FYP26" s="1005"/>
      <c r="FYQ26" s="1005"/>
      <c r="FYR26" s="1005"/>
      <c r="FYS26" s="1005"/>
      <c r="FYT26" s="1005"/>
      <c r="FYU26" s="1005"/>
      <c r="FYV26" s="1005"/>
      <c r="FYW26" s="1005"/>
      <c r="FYX26" s="1005"/>
      <c r="FYY26" s="1005"/>
      <c r="FYZ26" s="1005"/>
      <c r="FZA26" s="1005"/>
      <c r="FZB26" s="1005"/>
      <c r="FZC26" s="1005"/>
      <c r="FZD26" s="1005"/>
      <c r="FZE26" s="1005"/>
      <c r="FZF26" s="1005"/>
      <c r="FZG26" s="1005"/>
      <c r="FZH26" s="1005"/>
      <c r="FZI26" s="1005"/>
      <c r="FZJ26" s="1005"/>
      <c r="FZK26" s="1005"/>
      <c r="FZL26" s="1005"/>
      <c r="FZM26" s="1005"/>
      <c r="FZN26" s="1005"/>
      <c r="FZO26" s="1005"/>
      <c r="FZP26" s="1005"/>
      <c r="FZQ26" s="1005"/>
      <c r="FZR26" s="1005"/>
      <c r="FZS26" s="1005"/>
      <c r="FZT26" s="1005"/>
      <c r="FZU26" s="1005"/>
      <c r="FZV26" s="1005"/>
      <c r="FZW26" s="1005"/>
      <c r="FZX26" s="1005"/>
      <c r="FZY26" s="1005"/>
      <c r="FZZ26" s="1005"/>
      <c r="GAA26" s="1005"/>
      <c r="GAB26" s="1005"/>
      <c r="GAC26" s="1005"/>
      <c r="GAD26" s="1005"/>
      <c r="GAE26" s="1005"/>
      <c r="GAF26" s="1005"/>
      <c r="GAG26" s="1005"/>
      <c r="GAH26" s="1005"/>
      <c r="GAI26" s="1005"/>
      <c r="GAJ26" s="1005"/>
      <c r="GAK26" s="1005"/>
      <c r="GAL26" s="1005"/>
      <c r="GAM26" s="1005"/>
      <c r="GAN26" s="1005"/>
      <c r="GAO26" s="1005"/>
      <c r="GAP26" s="1005"/>
      <c r="GAQ26" s="1005"/>
      <c r="GAR26" s="1005"/>
      <c r="GAS26" s="1005"/>
      <c r="GAT26" s="1005"/>
      <c r="GAU26" s="1005"/>
      <c r="GAV26" s="1005"/>
      <c r="GAW26" s="1005"/>
      <c r="GAX26" s="1005"/>
      <c r="GAY26" s="1005"/>
      <c r="GAZ26" s="1005"/>
      <c r="GBA26" s="1005"/>
      <c r="GBB26" s="1005"/>
      <c r="GBC26" s="1005"/>
      <c r="GBD26" s="1005"/>
      <c r="GBE26" s="1005"/>
      <c r="GBF26" s="1005"/>
      <c r="GBG26" s="1005"/>
      <c r="GBH26" s="1005"/>
      <c r="GBI26" s="1005"/>
      <c r="GBJ26" s="1005"/>
      <c r="GBK26" s="1005"/>
      <c r="GBL26" s="1005"/>
      <c r="GBM26" s="1005"/>
      <c r="GBN26" s="1005"/>
      <c r="GBO26" s="1005"/>
      <c r="GBP26" s="1005"/>
      <c r="GBQ26" s="1005"/>
      <c r="GBR26" s="1005"/>
      <c r="GBS26" s="1005"/>
      <c r="GBT26" s="1005"/>
      <c r="GBU26" s="1005"/>
      <c r="GBV26" s="1005"/>
      <c r="GBW26" s="1005"/>
      <c r="GBX26" s="1005"/>
      <c r="GBY26" s="1005"/>
      <c r="GBZ26" s="1005"/>
      <c r="GCA26" s="1005"/>
      <c r="GCB26" s="1005"/>
      <c r="GCC26" s="1005"/>
      <c r="GCD26" s="1005"/>
      <c r="GCE26" s="1005"/>
      <c r="GCF26" s="1005"/>
      <c r="GCG26" s="1005"/>
      <c r="GCH26" s="1005"/>
      <c r="GCI26" s="1005"/>
      <c r="GCJ26" s="1005"/>
      <c r="GCK26" s="1005"/>
      <c r="GCL26" s="1005"/>
      <c r="GCM26" s="1005"/>
      <c r="GCN26" s="1005"/>
      <c r="GCO26" s="1005"/>
      <c r="GCP26" s="1005"/>
      <c r="GCQ26" s="1005"/>
      <c r="GCR26" s="1005"/>
      <c r="GCS26" s="1005"/>
      <c r="GCT26" s="1005"/>
      <c r="GCU26" s="1005"/>
      <c r="GCV26" s="1005"/>
      <c r="GCW26" s="1005"/>
      <c r="GCX26" s="1005"/>
      <c r="GCY26" s="1005"/>
      <c r="GCZ26" s="1005"/>
      <c r="GDA26" s="1005"/>
      <c r="GDB26" s="1005"/>
      <c r="GDC26" s="1005"/>
      <c r="GDD26" s="1005"/>
      <c r="GDE26" s="1005"/>
      <c r="GDF26" s="1005"/>
      <c r="GDG26" s="1005"/>
      <c r="GDH26" s="1005"/>
      <c r="GDI26" s="1005"/>
      <c r="GDJ26" s="1005"/>
      <c r="GDK26" s="1005"/>
      <c r="GDL26" s="1005"/>
      <c r="GDM26" s="1005"/>
      <c r="GDN26" s="1005"/>
      <c r="GDO26" s="1005"/>
      <c r="GDP26" s="1005"/>
      <c r="GDQ26" s="1005"/>
      <c r="GDR26" s="1005"/>
      <c r="GDS26" s="1005"/>
      <c r="GDT26" s="1005"/>
      <c r="GDU26" s="1005"/>
      <c r="GDV26" s="1005"/>
      <c r="GDW26" s="1005"/>
      <c r="GDX26" s="1005"/>
      <c r="GDY26" s="1005"/>
      <c r="GDZ26" s="1005"/>
      <c r="GEA26" s="1005"/>
      <c r="GEB26" s="1005"/>
      <c r="GEC26" s="1005"/>
      <c r="GED26" s="1005"/>
      <c r="GEE26" s="1005"/>
      <c r="GEF26" s="1005"/>
      <c r="GEG26" s="1005"/>
      <c r="GEH26" s="1005"/>
      <c r="GEI26" s="1005"/>
      <c r="GEJ26" s="1005"/>
      <c r="GEK26" s="1005"/>
      <c r="GEL26" s="1005"/>
      <c r="GEM26" s="1005"/>
      <c r="GEN26" s="1005"/>
      <c r="GEO26" s="1005"/>
      <c r="GEP26" s="1005"/>
      <c r="GEQ26" s="1005"/>
      <c r="GER26" s="1005"/>
      <c r="GES26" s="1005"/>
      <c r="GET26" s="1005"/>
      <c r="GEU26" s="1005"/>
      <c r="GEV26" s="1005"/>
      <c r="GEW26" s="1005"/>
      <c r="GEX26" s="1005"/>
      <c r="GEY26" s="1005"/>
      <c r="GEZ26" s="1005"/>
      <c r="GFA26" s="1005"/>
      <c r="GFB26" s="1005"/>
      <c r="GFC26" s="1005"/>
      <c r="GFD26" s="1005"/>
      <c r="GFE26" s="1005"/>
      <c r="GFF26" s="1005"/>
      <c r="GFG26" s="1005"/>
      <c r="GFH26" s="1005"/>
      <c r="GFI26" s="1005"/>
      <c r="GFJ26" s="1005"/>
      <c r="GFK26" s="1005"/>
      <c r="GFL26" s="1005"/>
      <c r="GFM26" s="1005"/>
      <c r="GFN26" s="1005"/>
      <c r="GFO26" s="1005"/>
      <c r="GFP26" s="1005"/>
      <c r="GFQ26" s="1005"/>
      <c r="GFR26" s="1005"/>
      <c r="GFS26" s="1005"/>
      <c r="GFT26" s="1005"/>
      <c r="GFU26" s="1005"/>
      <c r="GFV26" s="1005"/>
      <c r="GFW26" s="1005"/>
      <c r="GFX26" s="1005"/>
      <c r="GFY26" s="1005"/>
      <c r="GFZ26" s="1005"/>
      <c r="GGA26" s="1005"/>
      <c r="GGB26" s="1005"/>
      <c r="GGC26" s="1005"/>
      <c r="GGD26" s="1005"/>
      <c r="GGE26" s="1005"/>
      <c r="GGF26" s="1005"/>
      <c r="GGG26" s="1005"/>
      <c r="GGH26" s="1005"/>
      <c r="GGI26" s="1005"/>
      <c r="GGJ26" s="1005"/>
      <c r="GGK26" s="1005"/>
      <c r="GGL26" s="1005"/>
      <c r="GGM26" s="1005"/>
      <c r="GGN26" s="1005"/>
      <c r="GGO26" s="1005"/>
      <c r="GGP26" s="1005"/>
      <c r="GGQ26" s="1005"/>
      <c r="GGR26" s="1005"/>
      <c r="GGS26" s="1005"/>
      <c r="GGT26" s="1005"/>
      <c r="GGU26" s="1005"/>
      <c r="GGV26" s="1005"/>
      <c r="GGW26" s="1005"/>
      <c r="GGX26" s="1005"/>
      <c r="GGY26" s="1005"/>
      <c r="GGZ26" s="1005"/>
      <c r="GHA26" s="1005"/>
      <c r="GHB26" s="1005"/>
      <c r="GHC26" s="1005"/>
      <c r="GHD26" s="1005"/>
      <c r="GHE26" s="1005"/>
      <c r="GHF26" s="1005"/>
      <c r="GHG26" s="1005"/>
      <c r="GHH26" s="1005"/>
      <c r="GHI26" s="1005"/>
      <c r="GHJ26" s="1005"/>
      <c r="GHK26" s="1005"/>
      <c r="GHL26" s="1005"/>
      <c r="GHM26" s="1005"/>
      <c r="GHN26" s="1005"/>
      <c r="GHO26" s="1005"/>
      <c r="GHP26" s="1005"/>
      <c r="GHQ26" s="1005"/>
      <c r="GHR26" s="1005"/>
      <c r="GHS26" s="1005"/>
      <c r="GHT26" s="1005"/>
      <c r="GHU26" s="1005"/>
      <c r="GHV26" s="1005"/>
      <c r="GHW26" s="1005"/>
      <c r="GHX26" s="1005"/>
      <c r="GHY26" s="1005"/>
      <c r="GHZ26" s="1005"/>
      <c r="GIA26" s="1005"/>
      <c r="GIB26" s="1005"/>
      <c r="GIC26" s="1005"/>
      <c r="GID26" s="1005"/>
      <c r="GIE26" s="1005"/>
      <c r="GIF26" s="1005"/>
      <c r="GIG26" s="1005"/>
      <c r="GIH26" s="1005"/>
      <c r="GII26" s="1005"/>
      <c r="GIJ26" s="1005"/>
      <c r="GIK26" s="1005"/>
      <c r="GIL26" s="1005"/>
      <c r="GIM26" s="1005"/>
      <c r="GIN26" s="1005"/>
      <c r="GIO26" s="1005"/>
      <c r="GIP26" s="1005"/>
      <c r="GIQ26" s="1005"/>
      <c r="GIR26" s="1005"/>
      <c r="GIS26" s="1005"/>
      <c r="GIT26" s="1005"/>
      <c r="GIU26" s="1005"/>
      <c r="GIV26" s="1005"/>
      <c r="GIW26" s="1005"/>
      <c r="GIX26" s="1005"/>
      <c r="GIY26" s="1005"/>
      <c r="GIZ26" s="1005"/>
      <c r="GJA26" s="1005"/>
      <c r="GJB26" s="1005"/>
      <c r="GJC26" s="1005"/>
      <c r="GJD26" s="1005"/>
      <c r="GJE26" s="1005"/>
      <c r="GJF26" s="1005"/>
      <c r="GJG26" s="1005"/>
      <c r="GJH26" s="1005"/>
      <c r="GJI26" s="1005"/>
      <c r="GJJ26" s="1005"/>
      <c r="GJK26" s="1005"/>
      <c r="GJL26" s="1005"/>
      <c r="GJM26" s="1005"/>
      <c r="GJN26" s="1005"/>
      <c r="GJO26" s="1005"/>
      <c r="GJP26" s="1005"/>
      <c r="GJQ26" s="1005"/>
      <c r="GJR26" s="1005"/>
      <c r="GJS26" s="1005"/>
      <c r="GJT26" s="1005"/>
      <c r="GJU26" s="1005"/>
      <c r="GJV26" s="1005"/>
      <c r="GJW26" s="1005"/>
      <c r="GJX26" s="1005"/>
      <c r="GJY26" s="1005"/>
      <c r="GJZ26" s="1005"/>
      <c r="GKA26" s="1005"/>
      <c r="GKB26" s="1005"/>
      <c r="GKC26" s="1005"/>
      <c r="GKD26" s="1005"/>
      <c r="GKE26" s="1005"/>
      <c r="GKF26" s="1005"/>
      <c r="GKG26" s="1005"/>
      <c r="GKH26" s="1005"/>
      <c r="GKI26" s="1005"/>
      <c r="GKJ26" s="1005"/>
      <c r="GKK26" s="1005"/>
      <c r="GKL26" s="1005"/>
      <c r="GKM26" s="1005"/>
      <c r="GKN26" s="1005"/>
      <c r="GKO26" s="1005"/>
      <c r="GKP26" s="1005"/>
      <c r="GKQ26" s="1005"/>
      <c r="GKR26" s="1005"/>
      <c r="GKS26" s="1005"/>
      <c r="GKT26" s="1005"/>
      <c r="GKU26" s="1005"/>
      <c r="GKV26" s="1005"/>
      <c r="GKW26" s="1005"/>
      <c r="GKX26" s="1005"/>
      <c r="GKY26" s="1005"/>
      <c r="GKZ26" s="1005"/>
      <c r="GLA26" s="1005"/>
      <c r="GLB26" s="1005"/>
      <c r="GLC26" s="1005"/>
      <c r="GLD26" s="1005"/>
      <c r="GLE26" s="1005"/>
      <c r="GLF26" s="1005"/>
      <c r="GLG26" s="1005"/>
      <c r="GLH26" s="1005"/>
      <c r="GLI26" s="1005"/>
      <c r="GLJ26" s="1005"/>
      <c r="GLK26" s="1005"/>
      <c r="GLL26" s="1005"/>
      <c r="GLM26" s="1005"/>
      <c r="GLN26" s="1005"/>
      <c r="GLO26" s="1005"/>
      <c r="GLP26" s="1005"/>
      <c r="GLQ26" s="1005"/>
      <c r="GLR26" s="1005"/>
      <c r="GLS26" s="1005"/>
      <c r="GLT26" s="1005"/>
      <c r="GLU26" s="1005"/>
      <c r="GLV26" s="1005"/>
      <c r="GLW26" s="1005"/>
      <c r="GLX26" s="1005"/>
      <c r="GLY26" s="1005"/>
      <c r="GLZ26" s="1005"/>
      <c r="GMA26" s="1005"/>
      <c r="GMB26" s="1005"/>
      <c r="GMC26" s="1005"/>
      <c r="GMD26" s="1005"/>
      <c r="GME26" s="1005"/>
      <c r="GMF26" s="1005"/>
      <c r="GMG26" s="1005"/>
      <c r="GMH26" s="1005"/>
      <c r="GMI26" s="1005"/>
      <c r="GMJ26" s="1005"/>
      <c r="GMK26" s="1005"/>
      <c r="GML26" s="1005"/>
      <c r="GMM26" s="1005"/>
      <c r="GMN26" s="1005"/>
      <c r="GMO26" s="1005"/>
      <c r="GMP26" s="1005"/>
      <c r="GMQ26" s="1005"/>
      <c r="GMR26" s="1005"/>
      <c r="GMS26" s="1005"/>
      <c r="GMT26" s="1005"/>
      <c r="GMU26" s="1005"/>
      <c r="GMV26" s="1005"/>
      <c r="GMW26" s="1005"/>
      <c r="GMX26" s="1005"/>
      <c r="GMY26" s="1005"/>
      <c r="GMZ26" s="1005"/>
      <c r="GNA26" s="1005"/>
      <c r="GNB26" s="1005"/>
      <c r="GNC26" s="1005"/>
      <c r="GND26" s="1005"/>
      <c r="GNE26" s="1005"/>
      <c r="GNF26" s="1005"/>
      <c r="GNG26" s="1005"/>
      <c r="GNH26" s="1005"/>
      <c r="GNI26" s="1005"/>
      <c r="GNJ26" s="1005"/>
      <c r="GNK26" s="1005"/>
      <c r="GNL26" s="1005"/>
      <c r="GNM26" s="1005"/>
      <c r="GNN26" s="1005"/>
      <c r="GNO26" s="1005"/>
      <c r="GNP26" s="1005"/>
      <c r="GNQ26" s="1005"/>
      <c r="GNR26" s="1005"/>
      <c r="GNS26" s="1005"/>
      <c r="GNT26" s="1005"/>
      <c r="GNU26" s="1005"/>
      <c r="GNV26" s="1005"/>
      <c r="GNW26" s="1005"/>
      <c r="GNX26" s="1005"/>
      <c r="GNY26" s="1005"/>
      <c r="GNZ26" s="1005"/>
      <c r="GOA26" s="1005"/>
      <c r="GOB26" s="1005"/>
      <c r="GOC26" s="1005"/>
      <c r="GOD26" s="1005"/>
      <c r="GOE26" s="1005"/>
      <c r="GOF26" s="1005"/>
      <c r="GOG26" s="1005"/>
      <c r="GOH26" s="1005"/>
      <c r="GOI26" s="1005"/>
      <c r="GOJ26" s="1005"/>
      <c r="GOK26" s="1005"/>
      <c r="GOL26" s="1005"/>
      <c r="GOM26" s="1005"/>
      <c r="GON26" s="1005"/>
      <c r="GOO26" s="1005"/>
      <c r="GOP26" s="1005"/>
      <c r="GOQ26" s="1005"/>
      <c r="GOR26" s="1005"/>
      <c r="GOS26" s="1005"/>
      <c r="GOT26" s="1005"/>
      <c r="GOU26" s="1005"/>
      <c r="GOV26" s="1005"/>
      <c r="GOW26" s="1005"/>
      <c r="GOX26" s="1005"/>
      <c r="GOY26" s="1005"/>
      <c r="GOZ26" s="1005"/>
      <c r="GPA26" s="1005"/>
      <c r="GPB26" s="1005"/>
      <c r="GPC26" s="1005"/>
      <c r="GPD26" s="1005"/>
      <c r="GPE26" s="1005"/>
      <c r="GPF26" s="1005"/>
      <c r="GPG26" s="1005"/>
      <c r="GPH26" s="1005"/>
      <c r="GPI26" s="1005"/>
      <c r="GPJ26" s="1005"/>
      <c r="GPK26" s="1005"/>
      <c r="GPL26" s="1005"/>
      <c r="GPM26" s="1005"/>
      <c r="GPN26" s="1005"/>
      <c r="GPO26" s="1005"/>
      <c r="GPP26" s="1005"/>
      <c r="GPQ26" s="1005"/>
      <c r="GPR26" s="1005"/>
      <c r="GPS26" s="1005"/>
      <c r="GPT26" s="1005"/>
      <c r="GPU26" s="1005"/>
      <c r="GPV26" s="1005"/>
      <c r="GPW26" s="1005"/>
      <c r="GPX26" s="1005"/>
      <c r="GPY26" s="1005"/>
      <c r="GPZ26" s="1005"/>
      <c r="GQA26" s="1005"/>
      <c r="GQB26" s="1005"/>
      <c r="GQC26" s="1005"/>
      <c r="GQD26" s="1005"/>
      <c r="GQE26" s="1005"/>
      <c r="GQF26" s="1005"/>
      <c r="GQG26" s="1005"/>
      <c r="GQH26" s="1005"/>
      <c r="GQI26" s="1005"/>
      <c r="GQJ26" s="1005"/>
      <c r="GQK26" s="1005"/>
      <c r="GQL26" s="1005"/>
      <c r="GQM26" s="1005"/>
      <c r="GQN26" s="1005"/>
      <c r="GQO26" s="1005"/>
      <c r="GQP26" s="1005"/>
      <c r="GQQ26" s="1005"/>
      <c r="GQR26" s="1005"/>
      <c r="GQS26" s="1005"/>
      <c r="GQT26" s="1005"/>
      <c r="GQU26" s="1005"/>
      <c r="GQV26" s="1005"/>
      <c r="GQW26" s="1005"/>
      <c r="GQX26" s="1005"/>
      <c r="GQY26" s="1005"/>
      <c r="GQZ26" s="1005"/>
      <c r="GRA26" s="1005"/>
      <c r="GRB26" s="1005"/>
      <c r="GRC26" s="1005"/>
      <c r="GRD26" s="1005"/>
      <c r="GRE26" s="1005"/>
      <c r="GRF26" s="1005"/>
      <c r="GRG26" s="1005"/>
      <c r="GRH26" s="1005"/>
      <c r="GRI26" s="1005"/>
      <c r="GRJ26" s="1005"/>
      <c r="GRK26" s="1005"/>
      <c r="GRL26" s="1005"/>
      <c r="GRM26" s="1005"/>
      <c r="GRN26" s="1005"/>
      <c r="GRO26" s="1005"/>
      <c r="GRP26" s="1005"/>
      <c r="GRQ26" s="1005"/>
      <c r="GRR26" s="1005"/>
      <c r="GRS26" s="1005"/>
      <c r="GRT26" s="1005"/>
      <c r="GRU26" s="1005"/>
      <c r="GRV26" s="1005"/>
      <c r="GRW26" s="1005"/>
      <c r="GRX26" s="1005"/>
      <c r="GRY26" s="1005"/>
      <c r="GRZ26" s="1005"/>
      <c r="GSA26" s="1005"/>
      <c r="GSB26" s="1005"/>
      <c r="GSC26" s="1005"/>
      <c r="GSD26" s="1005"/>
      <c r="GSE26" s="1005"/>
      <c r="GSF26" s="1005"/>
      <c r="GSG26" s="1005"/>
      <c r="GSH26" s="1005"/>
      <c r="GSI26" s="1005"/>
      <c r="GSJ26" s="1005"/>
      <c r="GSK26" s="1005"/>
      <c r="GSL26" s="1005"/>
      <c r="GSM26" s="1005"/>
      <c r="GSN26" s="1005"/>
      <c r="GSO26" s="1005"/>
      <c r="GSP26" s="1005"/>
      <c r="GSQ26" s="1005"/>
      <c r="GSR26" s="1005"/>
      <c r="GSS26" s="1005"/>
      <c r="GST26" s="1005"/>
      <c r="GSU26" s="1005"/>
      <c r="GSV26" s="1005"/>
      <c r="GSW26" s="1005"/>
      <c r="GSX26" s="1005"/>
      <c r="GSY26" s="1005"/>
      <c r="GSZ26" s="1005"/>
      <c r="GTA26" s="1005"/>
      <c r="GTB26" s="1005"/>
      <c r="GTC26" s="1005"/>
      <c r="GTD26" s="1005"/>
      <c r="GTE26" s="1005"/>
      <c r="GTF26" s="1005"/>
      <c r="GTG26" s="1005"/>
      <c r="GTH26" s="1005"/>
      <c r="GTI26" s="1005"/>
      <c r="GTJ26" s="1005"/>
      <c r="GTK26" s="1005"/>
      <c r="GTL26" s="1005"/>
      <c r="GTM26" s="1005"/>
      <c r="GTN26" s="1005"/>
      <c r="GTO26" s="1005"/>
      <c r="GTP26" s="1005"/>
      <c r="GTQ26" s="1005"/>
      <c r="GTR26" s="1005"/>
      <c r="GTS26" s="1005"/>
      <c r="GTT26" s="1005"/>
      <c r="GTU26" s="1005"/>
      <c r="GTV26" s="1005"/>
      <c r="GTW26" s="1005"/>
      <c r="GTX26" s="1005"/>
      <c r="GTY26" s="1005"/>
      <c r="GTZ26" s="1005"/>
      <c r="GUA26" s="1005"/>
      <c r="GUB26" s="1005"/>
      <c r="GUC26" s="1005"/>
      <c r="GUD26" s="1005"/>
      <c r="GUE26" s="1005"/>
      <c r="GUF26" s="1005"/>
      <c r="GUG26" s="1005"/>
      <c r="GUH26" s="1005"/>
      <c r="GUI26" s="1005"/>
      <c r="GUJ26" s="1005"/>
      <c r="GUK26" s="1005"/>
      <c r="GUL26" s="1005"/>
      <c r="GUM26" s="1005"/>
      <c r="GUN26" s="1005"/>
      <c r="GUO26" s="1005"/>
      <c r="GUP26" s="1005"/>
      <c r="GUQ26" s="1005"/>
      <c r="GUR26" s="1005"/>
      <c r="GUS26" s="1005"/>
      <c r="GUT26" s="1005"/>
      <c r="GUU26" s="1005"/>
      <c r="GUV26" s="1005"/>
      <c r="GUW26" s="1005"/>
      <c r="GUX26" s="1005"/>
      <c r="GUY26" s="1005"/>
      <c r="GUZ26" s="1005"/>
      <c r="GVA26" s="1005"/>
      <c r="GVB26" s="1005"/>
      <c r="GVC26" s="1005"/>
      <c r="GVD26" s="1005"/>
      <c r="GVE26" s="1005"/>
      <c r="GVF26" s="1005"/>
      <c r="GVG26" s="1005"/>
      <c r="GVH26" s="1005"/>
      <c r="GVI26" s="1005"/>
      <c r="GVJ26" s="1005"/>
      <c r="GVK26" s="1005"/>
      <c r="GVL26" s="1005"/>
      <c r="GVM26" s="1005"/>
      <c r="GVN26" s="1005"/>
      <c r="GVO26" s="1005"/>
      <c r="GVP26" s="1005"/>
      <c r="GVQ26" s="1005"/>
      <c r="GVR26" s="1005"/>
      <c r="GVS26" s="1005"/>
      <c r="GVT26" s="1005"/>
      <c r="GVU26" s="1005"/>
      <c r="GVV26" s="1005"/>
      <c r="GVW26" s="1005"/>
      <c r="GVX26" s="1005"/>
      <c r="GVY26" s="1005"/>
      <c r="GVZ26" s="1005"/>
      <c r="GWA26" s="1005"/>
      <c r="GWB26" s="1005"/>
      <c r="GWC26" s="1005"/>
      <c r="GWD26" s="1005"/>
      <c r="GWE26" s="1005"/>
      <c r="GWF26" s="1005"/>
      <c r="GWG26" s="1005"/>
      <c r="GWH26" s="1005"/>
      <c r="GWI26" s="1005"/>
      <c r="GWJ26" s="1005"/>
      <c r="GWK26" s="1005"/>
      <c r="GWL26" s="1005"/>
      <c r="GWM26" s="1005"/>
      <c r="GWN26" s="1005"/>
      <c r="GWO26" s="1005"/>
      <c r="GWP26" s="1005"/>
      <c r="GWQ26" s="1005"/>
      <c r="GWR26" s="1005"/>
      <c r="GWS26" s="1005"/>
      <c r="GWT26" s="1005"/>
      <c r="GWU26" s="1005"/>
      <c r="GWV26" s="1005"/>
      <c r="GWW26" s="1005"/>
      <c r="GWX26" s="1005"/>
      <c r="GWY26" s="1005"/>
      <c r="GWZ26" s="1005"/>
      <c r="GXA26" s="1005"/>
      <c r="GXB26" s="1005"/>
      <c r="GXC26" s="1005"/>
      <c r="GXD26" s="1005"/>
      <c r="GXE26" s="1005"/>
      <c r="GXF26" s="1005"/>
      <c r="GXG26" s="1005"/>
      <c r="GXH26" s="1005"/>
      <c r="GXI26" s="1005"/>
      <c r="GXJ26" s="1005"/>
      <c r="GXK26" s="1005"/>
      <c r="GXL26" s="1005"/>
      <c r="GXM26" s="1005"/>
      <c r="GXN26" s="1005"/>
      <c r="GXO26" s="1005"/>
      <c r="GXP26" s="1005"/>
      <c r="GXQ26" s="1005"/>
      <c r="GXR26" s="1005"/>
      <c r="GXS26" s="1005"/>
      <c r="GXT26" s="1005"/>
      <c r="GXU26" s="1005"/>
      <c r="GXV26" s="1005"/>
      <c r="GXW26" s="1005"/>
      <c r="GXX26" s="1005"/>
      <c r="GXY26" s="1005"/>
      <c r="GXZ26" s="1005"/>
      <c r="GYA26" s="1005"/>
      <c r="GYB26" s="1005"/>
      <c r="GYC26" s="1005"/>
      <c r="GYD26" s="1005"/>
      <c r="GYE26" s="1005"/>
      <c r="GYF26" s="1005"/>
      <c r="GYG26" s="1005"/>
      <c r="GYH26" s="1005"/>
      <c r="GYI26" s="1005"/>
      <c r="GYJ26" s="1005"/>
      <c r="GYK26" s="1005"/>
      <c r="GYL26" s="1005"/>
      <c r="GYM26" s="1005"/>
      <c r="GYN26" s="1005"/>
      <c r="GYO26" s="1005"/>
      <c r="GYP26" s="1005"/>
      <c r="GYQ26" s="1005"/>
      <c r="GYR26" s="1005"/>
      <c r="GYS26" s="1005"/>
      <c r="GYT26" s="1005"/>
      <c r="GYU26" s="1005"/>
      <c r="GYV26" s="1005"/>
      <c r="GYW26" s="1005"/>
      <c r="GYX26" s="1005"/>
      <c r="GYY26" s="1005"/>
      <c r="GYZ26" s="1005"/>
      <c r="GZA26" s="1005"/>
      <c r="GZB26" s="1005"/>
      <c r="GZC26" s="1005"/>
      <c r="GZD26" s="1005"/>
      <c r="GZE26" s="1005"/>
      <c r="GZF26" s="1005"/>
      <c r="GZG26" s="1005"/>
      <c r="GZH26" s="1005"/>
      <c r="GZI26" s="1005"/>
      <c r="GZJ26" s="1005"/>
      <c r="GZK26" s="1005"/>
      <c r="GZL26" s="1005"/>
      <c r="GZM26" s="1005"/>
      <c r="GZN26" s="1005"/>
      <c r="GZO26" s="1005"/>
      <c r="GZP26" s="1005"/>
      <c r="GZQ26" s="1005"/>
      <c r="GZR26" s="1005"/>
      <c r="GZS26" s="1005"/>
      <c r="GZT26" s="1005"/>
      <c r="GZU26" s="1005"/>
      <c r="GZV26" s="1005"/>
      <c r="GZW26" s="1005"/>
      <c r="GZX26" s="1005"/>
      <c r="GZY26" s="1005"/>
      <c r="GZZ26" s="1005"/>
      <c r="HAA26" s="1005"/>
      <c r="HAB26" s="1005"/>
      <c r="HAC26" s="1005"/>
      <c r="HAD26" s="1005"/>
      <c r="HAE26" s="1005"/>
      <c r="HAF26" s="1005"/>
      <c r="HAG26" s="1005"/>
      <c r="HAH26" s="1005"/>
      <c r="HAI26" s="1005"/>
      <c r="HAJ26" s="1005"/>
      <c r="HAK26" s="1005"/>
      <c r="HAL26" s="1005"/>
      <c r="HAM26" s="1005"/>
      <c r="HAN26" s="1005"/>
      <c r="HAO26" s="1005"/>
      <c r="HAP26" s="1005"/>
      <c r="HAQ26" s="1005"/>
      <c r="HAR26" s="1005"/>
      <c r="HAS26" s="1005"/>
      <c r="HAT26" s="1005"/>
      <c r="HAU26" s="1005"/>
      <c r="HAV26" s="1005"/>
      <c r="HAW26" s="1005"/>
      <c r="HAX26" s="1005"/>
      <c r="HAY26" s="1005"/>
      <c r="HAZ26" s="1005"/>
      <c r="HBA26" s="1005"/>
      <c r="HBB26" s="1005"/>
      <c r="HBC26" s="1005"/>
      <c r="HBD26" s="1005"/>
      <c r="HBE26" s="1005"/>
      <c r="HBF26" s="1005"/>
      <c r="HBG26" s="1005"/>
      <c r="HBH26" s="1005"/>
      <c r="HBI26" s="1005"/>
      <c r="HBJ26" s="1005"/>
      <c r="HBK26" s="1005"/>
      <c r="HBL26" s="1005"/>
      <c r="HBM26" s="1005"/>
      <c r="HBN26" s="1005"/>
      <c r="HBO26" s="1005"/>
      <c r="HBP26" s="1005"/>
      <c r="HBQ26" s="1005"/>
      <c r="HBR26" s="1005"/>
      <c r="HBS26" s="1005"/>
      <c r="HBT26" s="1005"/>
      <c r="HBU26" s="1005"/>
      <c r="HBV26" s="1005"/>
      <c r="HBW26" s="1005"/>
      <c r="HBX26" s="1005"/>
      <c r="HBY26" s="1005"/>
      <c r="HBZ26" s="1005"/>
      <c r="HCA26" s="1005"/>
      <c r="HCB26" s="1005"/>
      <c r="HCC26" s="1005"/>
      <c r="HCD26" s="1005"/>
      <c r="HCE26" s="1005"/>
      <c r="HCF26" s="1005"/>
      <c r="HCG26" s="1005"/>
      <c r="HCH26" s="1005"/>
      <c r="HCI26" s="1005"/>
      <c r="HCJ26" s="1005"/>
      <c r="HCK26" s="1005"/>
      <c r="HCL26" s="1005"/>
      <c r="HCM26" s="1005"/>
      <c r="HCN26" s="1005"/>
      <c r="HCO26" s="1005"/>
      <c r="HCP26" s="1005"/>
      <c r="HCQ26" s="1005"/>
      <c r="HCR26" s="1005"/>
      <c r="HCS26" s="1005"/>
      <c r="HCT26" s="1005"/>
      <c r="HCU26" s="1005"/>
      <c r="HCV26" s="1005"/>
      <c r="HCW26" s="1005"/>
      <c r="HCX26" s="1005"/>
      <c r="HCY26" s="1005"/>
      <c r="HCZ26" s="1005"/>
      <c r="HDA26" s="1005"/>
      <c r="HDB26" s="1005"/>
      <c r="HDC26" s="1005"/>
      <c r="HDD26" s="1005"/>
      <c r="HDE26" s="1005"/>
      <c r="HDF26" s="1005"/>
      <c r="HDG26" s="1005"/>
      <c r="HDH26" s="1005"/>
      <c r="HDI26" s="1005"/>
      <c r="HDJ26" s="1005"/>
      <c r="HDK26" s="1005"/>
      <c r="HDL26" s="1005"/>
      <c r="HDM26" s="1005"/>
      <c r="HDN26" s="1005"/>
      <c r="HDO26" s="1005"/>
      <c r="HDP26" s="1005"/>
      <c r="HDQ26" s="1005"/>
      <c r="HDR26" s="1005"/>
      <c r="HDS26" s="1005"/>
      <c r="HDT26" s="1005"/>
      <c r="HDU26" s="1005"/>
      <c r="HDV26" s="1005"/>
      <c r="HDW26" s="1005"/>
      <c r="HDX26" s="1005"/>
      <c r="HDY26" s="1005"/>
      <c r="HDZ26" s="1005"/>
      <c r="HEA26" s="1005"/>
      <c r="HEB26" s="1005"/>
      <c r="HEC26" s="1005"/>
      <c r="HED26" s="1005"/>
      <c r="HEE26" s="1005"/>
      <c r="HEF26" s="1005"/>
      <c r="HEG26" s="1005"/>
      <c r="HEH26" s="1005"/>
      <c r="HEI26" s="1005"/>
      <c r="HEJ26" s="1005"/>
      <c r="HEK26" s="1005"/>
      <c r="HEL26" s="1005"/>
      <c r="HEM26" s="1005"/>
      <c r="HEN26" s="1005"/>
      <c r="HEO26" s="1005"/>
      <c r="HEP26" s="1005"/>
      <c r="HEQ26" s="1005"/>
      <c r="HER26" s="1005"/>
      <c r="HES26" s="1005"/>
      <c r="HET26" s="1005"/>
      <c r="HEU26" s="1005"/>
      <c r="HEV26" s="1005"/>
      <c r="HEW26" s="1005"/>
      <c r="HEX26" s="1005"/>
      <c r="HEY26" s="1005"/>
      <c r="HEZ26" s="1005"/>
      <c r="HFA26" s="1005"/>
      <c r="HFB26" s="1005"/>
      <c r="HFC26" s="1005"/>
      <c r="HFD26" s="1005"/>
      <c r="HFE26" s="1005"/>
      <c r="HFF26" s="1005"/>
      <c r="HFG26" s="1005"/>
      <c r="HFH26" s="1005"/>
      <c r="HFI26" s="1005"/>
      <c r="HFJ26" s="1005"/>
      <c r="HFK26" s="1005"/>
      <c r="HFL26" s="1005"/>
      <c r="HFM26" s="1005"/>
      <c r="HFN26" s="1005"/>
      <c r="HFO26" s="1005"/>
      <c r="HFP26" s="1005"/>
      <c r="HFQ26" s="1005"/>
      <c r="HFR26" s="1005"/>
      <c r="HFS26" s="1005"/>
      <c r="HFT26" s="1005"/>
      <c r="HFU26" s="1005"/>
      <c r="HFV26" s="1005"/>
      <c r="HFW26" s="1005"/>
      <c r="HFX26" s="1005"/>
      <c r="HFY26" s="1005"/>
      <c r="HFZ26" s="1005"/>
      <c r="HGA26" s="1005"/>
      <c r="HGB26" s="1005"/>
      <c r="HGC26" s="1005"/>
      <c r="HGD26" s="1005"/>
      <c r="HGE26" s="1005"/>
      <c r="HGF26" s="1005"/>
      <c r="HGG26" s="1005"/>
      <c r="HGH26" s="1005"/>
      <c r="HGI26" s="1005"/>
      <c r="HGJ26" s="1005"/>
      <c r="HGK26" s="1005"/>
      <c r="HGL26" s="1005"/>
      <c r="HGM26" s="1005"/>
      <c r="HGN26" s="1005"/>
      <c r="HGO26" s="1005"/>
      <c r="HGP26" s="1005"/>
      <c r="HGQ26" s="1005"/>
      <c r="HGR26" s="1005"/>
      <c r="HGS26" s="1005"/>
      <c r="HGT26" s="1005"/>
      <c r="HGU26" s="1005"/>
      <c r="HGV26" s="1005"/>
      <c r="HGW26" s="1005"/>
      <c r="HGX26" s="1005"/>
      <c r="HGY26" s="1005"/>
      <c r="HGZ26" s="1005"/>
      <c r="HHA26" s="1005"/>
      <c r="HHB26" s="1005"/>
      <c r="HHC26" s="1005"/>
      <c r="HHD26" s="1005"/>
      <c r="HHE26" s="1005"/>
      <c r="HHF26" s="1005"/>
      <c r="HHG26" s="1005"/>
      <c r="HHH26" s="1005"/>
      <c r="HHI26" s="1005"/>
      <c r="HHJ26" s="1005"/>
      <c r="HHK26" s="1005"/>
      <c r="HHL26" s="1005"/>
      <c r="HHM26" s="1005"/>
      <c r="HHN26" s="1005"/>
      <c r="HHO26" s="1005"/>
      <c r="HHP26" s="1005"/>
      <c r="HHQ26" s="1005"/>
      <c r="HHR26" s="1005"/>
      <c r="HHS26" s="1005"/>
      <c r="HHT26" s="1005"/>
      <c r="HHU26" s="1005"/>
      <c r="HHV26" s="1005"/>
      <c r="HHW26" s="1005"/>
      <c r="HHX26" s="1005"/>
      <c r="HHY26" s="1005"/>
      <c r="HHZ26" s="1005"/>
      <c r="HIA26" s="1005"/>
      <c r="HIB26" s="1005"/>
      <c r="HIC26" s="1005"/>
      <c r="HID26" s="1005"/>
      <c r="HIE26" s="1005"/>
      <c r="HIF26" s="1005"/>
      <c r="HIG26" s="1005"/>
      <c r="HIH26" s="1005"/>
      <c r="HII26" s="1005"/>
      <c r="HIJ26" s="1005"/>
      <c r="HIK26" s="1005"/>
      <c r="HIL26" s="1005"/>
      <c r="HIM26" s="1005"/>
      <c r="HIN26" s="1005"/>
      <c r="HIO26" s="1005"/>
      <c r="HIP26" s="1005"/>
      <c r="HIQ26" s="1005"/>
      <c r="HIR26" s="1005"/>
      <c r="HIS26" s="1005"/>
      <c r="HIT26" s="1005"/>
      <c r="HIU26" s="1005"/>
      <c r="HIV26" s="1005"/>
      <c r="HIW26" s="1005"/>
      <c r="HIX26" s="1005"/>
      <c r="HIY26" s="1005"/>
      <c r="HIZ26" s="1005"/>
      <c r="HJA26" s="1005"/>
      <c r="HJB26" s="1005"/>
      <c r="HJC26" s="1005"/>
      <c r="HJD26" s="1005"/>
      <c r="HJE26" s="1005"/>
      <c r="HJF26" s="1005"/>
      <c r="HJG26" s="1005"/>
      <c r="HJH26" s="1005"/>
      <c r="HJI26" s="1005"/>
      <c r="HJJ26" s="1005"/>
      <c r="HJK26" s="1005"/>
      <c r="HJL26" s="1005"/>
      <c r="HJM26" s="1005"/>
      <c r="HJN26" s="1005"/>
      <c r="HJO26" s="1005"/>
      <c r="HJP26" s="1005"/>
      <c r="HJQ26" s="1005"/>
      <c r="HJR26" s="1005"/>
      <c r="HJS26" s="1005"/>
      <c r="HJT26" s="1005"/>
      <c r="HJU26" s="1005"/>
      <c r="HJV26" s="1005"/>
      <c r="HJW26" s="1005"/>
      <c r="HJX26" s="1005"/>
      <c r="HJY26" s="1005"/>
      <c r="HJZ26" s="1005"/>
      <c r="HKA26" s="1005"/>
      <c r="HKB26" s="1005"/>
      <c r="HKC26" s="1005"/>
      <c r="HKD26" s="1005"/>
      <c r="HKE26" s="1005"/>
      <c r="HKF26" s="1005"/>
      <c r="HKG26" s="1005"/>
      <c r="HKH26" s="1005"/>
      <c r="HKI26" s="1005"/>
      <c r="HKJ26" s="1005"/>
      <c r="HKK26" s="1005"/>
      <c r="HKL26" s="1005"/>
      <c r="HKM26" s="1005"/>
      <c r="HKN26" s="1005"/>
      <c r="HKO26" s="1005"/>
      <c r="HKP26" s="1005"/>
      <c r="HKQ26" s="1005"/>
      <c r="HKR26" s="1005"/>
      <c r="HKS26" s="1005"/>
      <c r="HKT26" s="1005"/>
      <c r="HKU26" s="1005"/>
      <c r="HKV26" s="1005"/>
      <c r="HKW26" s="1005"/>
      <c r="HKX26" s="1005"/>
      <c r="HKY26" s="1005"/>
      <c r="HKZ26" s="1005"/>
      <c r="HLA26" s="1005"/>
      <c r="HLB26" s="1005"/>
      <c r="HLC26" s="1005"/>
      <c r="HLD26" s="1005"/>
      <c r="HLE26" s="1005"/>
      <c r="HLF26" s="1005"/>
      <c r="HLG26" s="1005"/>
      <c r="HLH26" s="1005"/>
      <c r="HLI26" s="1005"/>
      <c r="HLJ26" s="1005"/>
      <c r="HLK26" s="1005"/>
      <c r="HLL26" s="1005"/>
      <c r="HLM26" s="1005"/>
      <c r="HLN26" s="1005"/>
      <c r="HLO26" s="1005"/>
      <c r="HLP26" s="1005"/>
      <c r="HLQ26" s="1005"/>
      <c r="HLR26" s="1005"/>
      <c r="HLS26" s="1005"/>
      <c r="HLT26" s="1005"/>
      <c r="HLU26" s="1005"/>
      <c r="HLV26" s="1005"/>
      <c r="HLW26" s="1005"/>
      <c r="HLX26" s="1005"/>
      <c r="HLY26" s="1005"/>
      <c r="HLZ26" s="1005"/>
      <c r="HMA26" s="1005"/>
      <c r="HMB26" s="1005"/>
      <c r="HMC26" s="1005"/>
      <c r="HMD26" s="1005"/>
      <c r="HME26" s="1005"/>
      <c r="HMF26" s="1005"/>
      <c r="HMG26" s="1005"/>
      <c r="HMH26" s="1005"/>
      <c r="HMI26" s="1005"/>
      <c r="HMJ26" s="1005"/>
      <c r="HMK26" s="1005"/>
      <c r="HML26" s="1005"/>
      <c r="HMM26" s="1005"/>
      <c r="HMN26" s="1005"/>
      <c r="HMO26" s="1005"/>
      <c r="HMP26" s="1005"/>
      <c r="HMQ26" s="1005"/>
      <c r="HMR26" s="1005"/>
      <c r="HMS26" s="1005"/>
      <c r="HMT26" s="1005"/>
      <c r="HMU26" s="1005"/>
      <c r="HMV26" s="1005"/>
      <c r="HMW26" s="1005"/>
      <c r="HMX26" s="1005"/>
      <c r="HMY26" s="1005"/>
      <c r="HMZ26" s="1005"/>
      <c r="HNA26" s="1005"/>
      <c r="HNB26" s="1005"/>
      <c r="HNC26" s="1005"/>
      <c r="HND26" s="1005"/>
      <c r="HNE26" s="1005"/>
      <c r="HNF26" s="1005"/>
      <c r="HNG26" s="1005"/>
      <c r="HNH26" s="1005"/>
      <c r="HNI26" s="1005"/>
      <c r="HNJ26" s="1005"/>
      <c r="HNK26" s="1005"/>
      <c r="HNL26" s="1005"/>
      <c r="HNM26" s="1005"/>
      <c r="HNN26" s="1005"/>
      <c r="HNO26" s="1005"/>
      <c r="HNP26" s="1005"/>
      <c r="HNQ26" s="1005"/>
      <c r="HNR26" s="1005"/>
      <c r="HNS26" s="1005"/>
      <c r="HNT26" s="1005"/>
      <c r="HNU26" s="1005"/>
      <c r="HNV26" s="1005"/>
      <c r="HNW26" s="1005"/>
      <c r="HNX26" s="1005"/>
      <c r="HNY26" s="1005"/>
      <c r="HNZ26" s="1005"/>
      <c r="HOA26" s="1005"/>
      <c r="HOB26" s="1005"/>
      <c r="HOC26" s="1005"/>
      <c r="HOD26" s="1005"/>
      <c r="HOE26" s="1005"/>
      <c r="HOF26" s="1005"/>
      <c r="HOG26" s="1005"/>
      <c r="HOH26" s="1005"/>
      <c r="HOI26" s="1005"/>
      <c r="HOJ26" s="1005"/>
      <c r="HOK26" s="1005"/>
      <c r="HOL26" s="1005"/>
      <c r="HOM26" s="1005"/>
      <c r="HON26" s="1005"/>
      <c r="HOO26" s="1005"/>
      <c r="HOP26" s="1005"/>
      <c r="HOQ26" s="1005"/>
      <c r="HOR26" s="1005"/>
      <c r="HOS26" s="1005"/>
      <c r="HOT26" s="1005"/>
      <c r="HOU26" s="1005"/>
      <c r="HOV26" s="1005"/>
      <c r="HOW26" s="1005"/>
      <c r="HOX26" s="1005"/>
      <c r="HOY26" s="1005"/>
      <c r="HOZ26" s="1005"/>
      <c r="HPA26" s="1005"/>
      <c r="HPB26" s="1005"/>
      <c r="HPC26" s="1005"/>
      <c r="HPD26" s="1005"/>
      <c r="HPE26" s="1005"/>
      <c r="HPF26" s="1005"/>
      <c r="HPG26" s="1005"/>
      <c r="HPH26" s="1005"/>
      <c r="HPI26" s="1005"/>
      <c r="HPJ26" s="1005"/>
      <c r="HPK26" s="1005"/>
      <c r="HPL26" s="1005"/>
      <c r="HPM26" s="1005"/>
      <c r="HPN26" s="1005"/>
      <c r="HPO26" s="1005"/>
      <c r="HPP26" s="1005"/>
      <c r="HPQ26" s="1005"/>
      <c r="HPR26" s="1005"/>
      <c r="HPS26" s="1005"/>
      <c r="HPT26" s="1005"/>
      <c r="HPU26" s="1005"/>
      <c r="HPV26" s="1005"/>
      <c r="HPW26" s="1005"/>
      <c r="HPX26" s="1005"/>
      <c r="HPY26" s="1005"/>
      <c r="HPZ26" s="1005"/>
      <c r="HQA26" s="1005"/>
      <c r="HQB26" s="1005"/>
      <c r="HQC26" s="1005"/>
      <c r="HQD26" s="1005"/>
      <c r="HQE26" s="1005"/>
      <c r="HQF26" s="1005"/>
      <c r="HQG26" s="1005"/>
      <c r="HQH26" s="1005"/>
      <c r="HQI26" s="1005"/>
      <c r="HQJ26" s="1005"/>
      <c r="HQK26" s="1005"/>
      <c r="HQL26" s="1005"/>
      <c r="HQM26" s="1005"/>
      <c r="HQN26" s="1005"/>
      <c r="HQO26" s="1005"/>
      <c r="HQP26" s="1005"/>
      <c r="HQQ26" s="1005"/>
      <c r="HQR26" s="1005"/>
      <c r="HQS26" s="1005"/>
      <c r="HQT26" s="1005"/>
      <c r="HQU26" s="1005"/>
      <c r="HQV26" s="1005"/>
      <c r="HQW26" s="1005"/>
      <c r="HQX26" s="1005"/>
      <c r="HQY26" s="1005"/>
      <c r="HQZ26" s="1005"/>
      <c r="HRA26" s="1005"/>
      <c r="HRB26" s="1005"/>
      <c r="HRC26" s="1005"/>
      <c r="HRD26" s="1005"/>
      <c r="HRE26" s="1005"/>
      <c r="HRF26" s="1005"/>
      <c r="HRG26" s="1005"/>
      <c r="HRH26" s="1005"/>
      <c r="HRI26" s="1005"/>
      <c r="HRJ26" s="1005"/>
      <c r="HRK26" s="1005"/>
      <c r="HRL26" s="1005"/>
      <c r="HRM26" s="1005"/>
      <c r="HRN26" s="1005"/>
      <c r="HRO26" s="1005"/>
      <c r="HRP26" s="1005"/>
      <c r="HRQ26" s="1005"/>
      <c r="HRR26" s="1005"/>
      <c r="HRS26" s="1005"/>
      <c r="HRT26" s="1005"/>
      <c r="HRU26" s="1005"/>
      <c r="HRV26" s="1005"/>
      <c r="HRW26" s="1005"/>
      <c r="HRX26" s="1005"/>
      <c r="HRY26" s="1005"/>
      <c r="HRZ26" s="1005"/>
      <c r="HSA26" s="1005"/>
      <c r="HSB26" s="1005"/>
      <c r="HSC26" s="1005"/>
      <c r="HSD26" s="1005"/>
      <c r="HSE26" s="1005"/>
      <c r="HSF26" s="1005"/>
      <c r="HSG26" s="1005"/>
      <c r="HSH26" s="1005"/>
      <c r="HSI26" s="1005"/>
      <c r="HSJ26" s="1005"/>
      <c r="HSK26" s="1005"/>
      <c r="HSL26" s="1005"/>
      <c r="HSM26" s="1005"/>
      <c r="HSN26" s="1005"/>
      <c r="HSO26" s="1005"/>
      <c r="HSP26" s="1005"/>
      <c r="HSQ26" s="1005"/>
      <c r="HSR26" s="1005"/>
      <c r="HSS26" s="1005"/>
      <c r="HST26" s="1005"/>
      <c r="HSU26" s="1005"/>
      <c r="HSV26" s="1005"/>
      <c r="HSW26" s="1005"/>
      <c r="HSX26" s="1005"/>
      <c r="HSY26" s="1005"/>
      <c r="HSZ26" s="1005"/>
      <c r="HTA26" s="1005"/>
      <c r="HTB26" s="1005"/>
      <c r="HTC26" s="1005"/>
      <c r="HTD26" s="1005"/>
      <c r="HTE26" s="1005"/>
      <c r="HTF26" s="1005"/>
      <c r="HTG26" s="1005"/>
      <c r="HTH26" s="1005"/>
      <c r="HTI26" s="1005"/>
      <c r="HTJ26" s="1005"/>
      <c r="HTK26" s="1005"/>
      <c r="HTL26" s="1005"/>
      <c r="HTM26" s="1005"/>
      <c r="HTN26" s="1005"/>
      <c r="HTO26" s="1005"/>
      <c r="HTP26" s="1005"/>
      <c r="HTQ26" s="1005"/>
      <c r="HTR26" s="1005"/>
      <c r="HTS26" s="1005"/>
      <c r="HTT26" s="1005"/>
      <c r="HTU26" s="1005"/>
      <c r="HTV26" s="1005"/>
      <c r="HTW26" s="1005"/>
      <c r="HTX26" s="1005"/>
      <c r="HTY26" s="1005"/>
      <c r="HTZ26" s="1005"/>
      <c r="HUA26" s="1005"/>
      <c r="HUB26" s="1005"/>
      <c r="HUC26" s="1005"/>
      <c r="HUD26" s="1005"/>
      <c r="HUE26" s="1005"/>
      <c r="HUF26" s="1005"/>
      <c r="HUG26" s="1005"/>
      <c r="HUH26" s="1005"/>
      <c r="HUI26" s="1005"/>
      <c r="HUJ26" s="1005"/>
      <c r="HUK26" s="1005"/>
      <c r="HUL26" s="1005"/>
      <c r="HUM26" s="1005"/>
      <c r="HUN26" s="1005"/>
      <c r="HUO26" s="1005"/>
      <c r="HUP26" s="1005"/>
      <c r="HUQ26" s="1005"/>
      <c r="HUR26" s="1005"/>
      <c r="HUS26" s="1005"/>
      <c r="HUT26" s="1005"/>
      <c r="HUU26" s="1005"/>
      <c r="HUV26" s="1005"/>
      <c r="HUW26" s="1005"/>
      <c r="HUX26" s="1005"/>
      <c r="HUY26" s="1005"/>
      <c r="HUZ26" s="1005"/>
      <c r="HVA26" s="1005"/>
      <c r="HVB26" s="1005"/>
      <c r="HVC26" s="1005"/>
      <c r="HVD26" s="1005"/>
      <c r="HVE26" s="1005"/>
      <c r="HVF26" s="1005"/>
      <c r="HVG26" s="1005"/>
      <c r="HVH26" s="1005"/>
      <c r="HVI26" s="1005"/>
      <c r="HVJ26" s="1005"/>
      <c r="HVK26" s="1005"/>
      <c r="HVL26" s="1005"/>
      <c r="HVM26" s="1005"/>
      <c r="HVN26" s="1005"/>
      <c r="HVO26" s="1005"/>
      <c r="HVP26" s="1005"/>
      <c r="HVQ26" s="1005"/>
      <c r="HVR26" s="1005"/>
      <c r="HVS26" s="1005"/>
      <c r="HVT26" s="1005"/>
      <c r="HVU26" s="1005"/>
      <c r="HVV26" s="1005"/>
      <c r="HVW26" s="1005"/>
      <c r="HVX26" s="1005"/>
      <c r="HVY26" s="1005"/>
      <c r="HVZ26" s="1005"/>
      <c r="HWA26" s="1005"/>
      <c r="HWB26" s="1005"/>
      <c r="HWC26" s="1005"/>
      <c r="HWD26" s="1005"/>
      <c r="HWE26" s="1005"/>
      <c r="HWF26" s="1005"/>
      <c r="HWG26" s="1005"/>
      <c r="HWH26" s="1005"/>
      <c r="HWI26" s="1005"/>
      <c r="HWJ26" s="1005"/>
      <c r="HWK26" s="1005"/>
      <c r="HWL26" s="1005"/>
      <c r="HWM26" s="1005"/>
      <c r="HWN26" s="1005"/>
      <c r="HWO26" s="1005"/>
      <c r="HWP26" s="1005"/>
      <c r="HWQ26" s="1005"/>
      <c r="HWR26" s="1005"/>
      <c r="HWS26" s="1005"/>
      <c r="HWT26" s="1005"/>
      <c r="HWU26" s="1005"/>
      <c r="HWV26" s="1005"/>
      <c r="HWW26" s="1005"/>
      <c r="HWX26" s="1005"/>
      <c r="HWY26" s="1005"/>
      <c r="HWZ26" s="1005"/>
      <c r="HXA26" s="1005"/>
      <c r="HXB26" s="1005"/>
      <c r="HXC26" s="1005"/>
      <c r="HXD26" s="1005"/>
      <c r="HXE26" s="1005"/>
      <c r="HXF26" s="1005"/>
      <c r="HXG26" s="1005"/>
      <c r="HXH26" s="1005"/>
      <c r="HXI26" s="1005"/>
      <c r="HXJ26" s="1005"/>
      <c r="HXK26" s="1005"/>
      <c r="HXL26" s="1005"/>
      <c r="HXM26" s="1005"/>
      <c r="HXN26" s="1005"/>
      <c r="HXO26" s="1005"/>
      <c r="HXP26" s="1005"/>
      <c r="HXQ26" s="1005"/>
      <c r="HXR26" s="1005"/>
      <c r="HXS26" s="1005"/>
      <c r="HXT26" s="1005"/>
      <c r="HXU26" s="1005"/>
      <c r="HXV26" s="1005"/>
      <c r="HXW26" s="1005"/>
      <c r="HXX26" s="1005"/>
      <c r="HXY26" s="1005"/>
      <c r="HXZ26" s="1005"/>
      <c r="HYA26" s="1005"/>
      <c r="HYB26" s="1005"/>
      <c r="HYC26" s="1005"/>
      <c r="HYD26" s="1005"/>
      <c r="HYE26" s="1005"/>
      <c r="HYF26" s="1005"/>
      <c r="HYG26" s="1005"/>
      <c r="HYH26" s="1005"/>
      <c r="HYI26" s="1005"/>
      <c r="HYJ26" s="1005"/>
      <c r="HYK26" s="1005"/>
      <c r="HYL26" s="1005"/>
      <c r="HYM26" s="1005"/>
      <c r="HYN26" s="1005"/>
      <c r="HYO26" s="1005"/>
      <c r="HYP26" s="1005"/>
      <c r="HYQ26" s="1005"/>
      <c r="HYR26" s="1005"/>
      <c r="HYS26" s="1005"/>
      <c r="HYT26" s="1005"/>
      <c r="HYU26" s="1005"/>
      <c r="HYV26" s="1005"/>
      <c r="HYW26" s="1005"/>
      <c r="HYX26" s="1005"/>
      <c r="HYY26" s="1005"/>
      <c r="HYZ26" s="1005"/>
      <c r="HZA26" s="1005"/>
      <c r="HZB26" s="1005"/>
      <c r="HZC26" s="1005"/>
      <c r="HZD26" s="1005"/>
      <c r="HZE26" s="1005"/>
      <c r="HZF26" s="1005"/>
      <c r="HZG26" s="1005"/>
      <c r="HZH26" s="1005"/>
      <c r="HZI26" s="1005"/>
      <c r="HZJ26" s="1005"/>
      <c r="HZK26" s="1005"/>
      <c r="HZL26" s="1005"/>
      <c r="HZM26" s="1005"/>
      <c r="HZN26" s="1005"/>
      <c r="HZO26" s="1005"/>
      <c r="HZP26" s="1005"/>
      <c r="HZQ26" s="1005"/>
      <c r="HZR26" s="1005"/>
      <c r="HZS26" s="1005"/>
      <c r="HZT26" s="1005"/>
      <c r="HZU26" s="1005"/>
      <c r="HZV26" s="1005"/>
      <c r="HZW26" s="1005"/>
      <c r="HZX26" s="1005"/>
      <c r="HZY26" s="1005"/>
      <c r="HZZ26" s="1005"/>
      <c r="IAA26" s="1005"/>
      <c r="IAB26" s="1005"/>
      <c r="IAC26" s="1005"/>
      <c r="IAD26" s="1005"/>
      <c r="IAE26" s="1005"/>
      <c r="IAF26" s="1005"/>
      <c r="IAG26" s="1005"/>
      <c r="IAH26" s="1005"/>
      <c r="IAI26" s="1005"/>
      <c r="IAJ26" s="1005"/>
      <c r="IAK26" s="1005"/>
      <c r="IAL26" s="1005"/>
      <c r="IAM26" s="1005"/>
      <c r="IAN26" s="1005"/>
      <c r="IAO26" s="1005"/>
      <c r="IAP26" s="1005"/>
      <c r="IAQ26" s="1005"/>
      <c r="IAR26" s="1005"/>
      <c r="IAS26" s="1005"/>
      <c r="IAT26" s="1005"/>
      <c r="IAU26" s="1005"/>
      <c r="IAV26" s="1005"/>
      <c r="IAW26" s="1005"/>
      <c r="IAX26" s="1005"/>
      <c r="IAY26" s="1005"/>
      <c r="IAZ26" s="1005"/>
      <c r="IBA26" s="1005"/>
      <c r="IBB26" s="1005"/>
      <c r="IBC26" s="1005"/>
      <c r="IBD26" s="1005"/>
      <c r="IBE26" s="1005"/>
      <c r="IBF26" s="1005"/>
      <c r="IBG26" s="1005"/>
      <c r="IBH26" s="1005"/>
      <c r="IBI26" s="1005"/>
      <c r="IBJ26" s="1005"/>
      <c r="IBK26" s="1005"/>
      <c r="IBL26" s="1005"/>
      <c r="IBM26" s="1005"/>
      <c r="IBN26" s="1005"/>
      <c r="IBO26" s="1005"/>
      <c r="IBP26" s="1005"/>
      <c r="IBQ26" s="1005"/>
      <c r="IBR26" s="1005"/>
      <c r="IBS26" s="1005"/>
      <c r="IBT26" s="1005"/>
      <c r="IBU26" s="1005"/>
      <c r="IBV26" s="1005"/>
      <c r="IBW26" s="1005"/>
      <c r="IBX26" s="1005"/>
      <c r="IBY26" s="1005"/>
      <c r="IBZ26" s="1005"/>
      <c r="ICA26" s="1005"/>
      <c r="ICB26" s="1005"/>
      <c r="ICC26" s="1005"/>
      <c r="ICD26" s="1005"/>
      <c r="ICE26" s="1005"/>
      <c r="ICF26" s="1005"/>
      <c r="ICG26" s="1005"/>
      <c r="ICH26" s="1005"/>
      <c r="ICI26" s="1005"/>
      <c r="ICJ26" s="1005"/>
      <c r="ICK26" s="1005"/>
      <c r="ICL26" s="1005"/>
      <c r="ICM26" s="1005"/>
      <c r="ICN26" s="1005"/>
      <c r="ICO26" s="1005"/>
      <c r="ICP26" s="1005"/>
      <c r="ICQ26" s="1005"/>
      <c r="ICR26" s="1005"/>
      <c r="ICS26" s="1005"/>
      <c r="ICT26" s="1005"/>
      <c r="ICU26" s="1005"/>
      <c r="ICV26" s="1005"/>
      <c r="ICW26" s="1005"/>
      <c r="ICX26" s="1005"/>
      <c r="ICY26" s="1005"/>
      <c r="ICZ26" s="1005"/>
      <c r="IDA26" s="1005"/>
      <c r="IDB26" s="1005"/>
      <c r="IDC26" s="1005"/>
      <c r="IDD26" s="1005"/>
      <c r="IDE26" s="1005"/>
      <c r="IDF26" s="1005"/>
      <c r="IDG26" s="1005"/>
      <c r="IDH26" s="1005"/>
      <c r="IDI26" s="1005"/>
      <c r="IDJ26" s="1005"/>
      <c r="IDK26" s="1005"/>
      <c r="IDL26" s="1005"/>
      <c r="IDM26" s="1005"/>
      <c r="IDN26" s="1005"/>
      <c r="IDO26" s="1005"/>
      <c r="IDP26" s="1005"/>
      <c r="IDQ26" s="1005"/>
      <c r="IDR26" s="1005"/>
      <c r="IDS26" s="1005"/>
      <c r="IDT26" s="1005"/>
      <c r="IDU26" s="1005"/>
      <c r="IDV26" s="1005"/>
      <c r="IDW26" s="1005"/>
      <c r="IDX26" s="1005"/>
      <c r="IDY26" s="1005"/>
      <c r="IDZ26" s="1005"/>
      <c r="IEA26" s="1005"/>
      <c r="IEB26" s="1005"/>
      <c r="IEC26" s="1005"/>
      <c r="IED26" s="1005"/>
      <c r="IEE26" s="1005"/>
      <c r="IEF26" s="1005"/>
      <c r="IEG26" s="1005"/>
      <c r="IEH26" s="1005"/>
      <c r="IEI26" s="1005"/>
      <c r="IEJ26" s="1005"/>
      <c r="IEK26" s="1005"/>
      <c r="IEL26" s="1005"/>
      <c r="IEM26" s="1005"/>
      <c r="IEN26" s="1005"/>
      <c r="IEO26" s="1005"/>
      <c r="IEP26" s="1005"/>
      <c r="IEQ26" s="1005"/>
      <c r="IER26" s="1005"/>
      <c r="IES26" s="1005"/>
      <c r="IET26" s="1005"/>
      <c r="IEU26" s="1005"/>
      <c r="IEV26" s="1005"/>
      <c r="IEW26" s="1005"/>
      <c r="IEX26" s="1005"/>
      <c r="IEY26" s="1005"/>
      <c r="IEZ26" s="1005"/>
      <c r="IFA26" s="1005"/>
      <c r="IFB26" s="1005"/>
      <c r="IFC26" s="1005"/>
      <c r="IFD26" s="1005"/>
      <c r="IFE26" s="1005"/>
      <c r="IFF26" s="1005"/>
      <c r="IFG26" s="1005"/>
      <c r="IFH26" s="1005"/>
      <c r="IFI26" s="1005"/>
      <c r="IFJ26" s="1005"/>
      <c r="IFK26" s="1005"/>
      <c r="IFL26" s="1005"/>
      <c r="IFM26" s="1005"/>
      <c r="IFN26" s="1005"/>
      <c r="IFO26" s="1005"/>
      <c r="IFP26" s="1005"/>
      <c r="IFQ26" s="1005"/>
      <c r="IFR26" s="1005"/>
      <c r="IFS26" s="1005"/>
      <c r="IFT26" s="1005"/>
      <c r="IFU26" s="1005"/>
      <c r="IFV26" s="1005"/>
      <c r="IFW26" s="1005"/>
      <c r="IFX26" s="1005"/>
      <c r="IFY26" s="1005"/>
      <c r="IFZ26" s="1005"/>
      <c r="IGA26" s="1005"/>
      <c r="IGB26" s="1005"/>
      <c r="IGC26" s="1005"/>
      <c r="IGD26" s="1005"/>
      <c r="IGE26" s="1005"/>
      <c r="IGF26" s="1005"/>
      <c r="IGG26" s="1005"/>
      <c r="IGH26" s="1005"/>
      <c r="IGI26" s="1005"/>
      <c r="IGJ26" s="1005"/>
      <c r="IGK26" s="1005"/>
      <c r="IGL26" s="1005"/>
      <c r="IGM26" s="1005"/>
      <c r="IGN26" s="1005"/>
      <c r="IGO26" s="1005"/>
      <c r="IGP26" s="1005"/>
      <c r="IGQ26" s="1005"/>
      <c r="IGR26" s="1005"/>
      <c r="IGS26" s="1005"/>
      <c r="IGT26" s="1005"/>
      <c r="IGU26" s="1005"/>
      <c r="IGV26" s="1005"/>
      <c r="IGW26" s="1005"/>
      <c r="IGX26" s="1005"/>
      <c r="IGY26" s="1005"/>
      <c r="IGZ26" s="1005"/>
      <c r="IHA26" s="1005"/>
      <c r="IHB26" s="1005"/>
      <c r="IHC26" s="1005"/>
      <c r="IHD26" s="1005"/>
      <c r="IHE26" s="1005"/>
      <c r="IHF26" s="1005"/>
      <c r="IHG26" s="1005"/>
      <c r="IHH26" s="1005"/>
      <c r="IHI26" s="1005"/>
      <c r="IHJ26" s="1005"/>
      <c r="IHK26" s="1005"/>
      <c r="IHL26" s="1005"/>
      <c r="IHM26" s="1005"/>
      <c r="IHN26" s="1005"/>
      <c r="IHO26" s="1005"/>
      <c r="IHP26" s="1005"/>
      <c r="IHQ26" s="1005"/>
      <c r="IHR26" s="1005"/>
      <c r="IHS26" s="1005"/>
      <c r="IHT26" s="1005"/>
      <c r="IHU26" s="1005"/>
      <c r="IHV26" s="1005"/>
      <c r="IHW26" s="1005"/>
      <c r="IHX26" s="1005"/>
      <c r="IHY26" s="1005"/>
      <c r="IHZ26" s="1005"/>
      <c r="IIA26" s="1005"/>
      <c r="IIB26" s="1005"/>
      <c r="IIC26" s="1005"/>
      <c r="IID26" s="1005"/>
      <c r="IIE26" s="1005"/>
      <c r="IIF26" s="1005"/>
      <c r="IIG26" s="1005"/>
      <c r="IIH26" s="1005"/>
      <c r="III26" s="1005"/>
      <c r="IIJ26" s="1005"/>
      <c r="IIK26" s="1005"/>
      <c r="IIL26" s="1005"/>
      <c r="IIM26" s="1005"/>
      <c r="IIN26" s="1005"/>
      <c r="IIO26" s="1005"/>
      <c r="IIP26" s="1005"/>
      <c r="IIQ26" s="1005"/>
      <c r="IIR26" s="1005"/>
      <c r="IIS26" s="1005"/>
      <c r="IIT26" s="1005"/>
      <c r="IIU26" s="1005"/>
      <c r="IIV26" s="1005"/>
      <c r="IIW26" s="1005"/>
      <c r="IIX26" s="1005"/>
      <c r="IIY26" s="1005"/>
      <c r="IIZ26" s="1005"/>
      <c r="IJA26" s="1005"/>
      <c r="IJB26" s="1005"/>
      <c r="IJC26" s="1005"/>
      <c r="IJD26" s="1005"/>
      <c r="IJE26" s="1005"/>
      <c r="IJF26" s="1005"/>
      <c r="IJG26" s="1005"/>
      <c r="IJH26" s="1005"/>
      <c r="IJI26" s="1005"/>
      <c r="IJJ26" s="1005"/>
      <c r="IJK26" s="1005"/>
      <c r="IJL26" s="1005"/>
      <c r="IJM26" s="1005"/>
      <c r="IJN26" s="1005"/>
      <c r="IJO26" s="1005"/>
      <c r="IJP26" s="1005"/>
      <c r="IJQ26" s="1005"/>
      <c r="IJR26" s="1005"/>
      <c r="IJS26" s="1005"/>
      <c r="IJT26" s="1005"/>
      <c r="IJU26" s="1005"/>
      <c r="IJV26" s="1005"/>
      <c r="IJW26" s="1005"/>
      <c r="IJX26" s="1005"/>
      <c r="IJY26" s="1005"/>
      <c r="IJZ26" s="1005"/>
      <c r="IKA26" s="1005"/>
      <c r="IKB26" s="1005"/>
      <c r="IKC26" s="1005"/>
      <c r="IKD26" s="1005"/>
      <c r="IKE26" s="1005"/>
      <c r="IKF26" s="1005"/>
      <c r="IKG26" s="1005"/>
      <c r="IKH26" s="1005"/>
      <c r="IKI26" s="1005"/>
      <c r="IKJ26" s="1005"/>
      <c r="IKK26" s="1005"/>
      <c r="IKL26" s="1005"/>
      <c r="IKM26" s="1005"/>
      <c r="IKN26" s="1005"/>
      <c r="IKO26" s="1005"/>
      <c r="IKP26" s="1005"/>
      <c r="IKQ26" s="1005"/>
      <c r="IKR26" s="1005"/>
      <c r="IKS26" s="1005"/>
      <c r="IKT26" s="1005"/>
      <c r="IKU26" s="1005"/>
      <c r="IKV26" s="1005"/>
      <c r="IKW26" s="1005"/>
      <c r="IKX26" s="1005"/>
      <c r="IKY26" s="1005"/>
      <c r="IKZ26" s="1005"/>
      <c r="ILA26" s="1005"/>
      <c r="ILB26" s="1005"/>
      <c r="ILC26" s="1005"/>
      <c r="ILD26" s="1005"/>
      <c r="ILE26" s="1005"/>
      <c r="ILF26" s="1005"/>
      <c r="ILG26" s="1005"/>
      <c r="ILH26" s="1005"/>
      <c r="ILI26" s="1005"/>
      <c r="ILJ26" s="1005"/>
      <c r="ILK26" s="1005"/>
      <c r="ILL26" s="1005"/>
      <c r="ILM26" s="1005"/>
      <c r="ILN26" s="1005"/>
      <c r="ILO26" s="1005"/>
      <c r="ILP26" s="1005"/>
      <c r="ILQ26" s="1005"/>
      <c r="ILR26" s="1005"/>
      <c r="ILS26" s="1005"/>
      <c r="ILT26" s="1005"/>
      <c r="ILU26" s="1005"/>
      <c r="ILV26" s="1005"/>
      <c r="ILW26" s="1005"/>
      <c r="ILX26" s="1005"/>
      <c r="ILY26" s="1005"/>
      <c r="ILZ26" s="1005"/>
      <c r="IMA26" s="1005"/>
      <c r="IMB26" s="1005"/>
      <c r="IMC26" s="1005"/>
      <c r="IMD26" s="1005"/>
      <c r="IME26" s="1005"/>
      <c r="IMF26" s="1005"/>
      <c r="IMG26" s="1005"/>
      <c r="IMH26" s="1005"/>
      <c r="IMI26" s="1005"/>
      <c r="IMJ26" s="1005"/>
      <c r="IMK26" s="1005"/>
      <c r="IML26" s="1005"/>
      <c r="IMM26" s="1005"/>
      <c r="IMN26" s="1005"/>
      <c r="IMO26" s="1005"/>
      <c r="IMP26" s="1005"/>
      <c r="IMQ26" s="1005"/>
      <c r="IMR26" s="1005"/>
      <c r="IMS26" s="1005"/>
      <c r="IMT26" s="1005"/>
      <c r="IMU26" s="1005"/>
      <c r="IMV26" s="1005"/>
      <c r="IMW26" s="1005"/>
      <c r="IMX26" s="1005"/>
      <c r="IMY26" s="1005"/>
      <c r="IMZ26" s="1005"/>
      <c r="INA26" s="1005"/>
      <c r="INB26" s="1005"/>
      <c r="INC26" s="1005"/>
      <c r="IND26" s="1005"/>
      <c r="INE26" s="1005"/>
      <c r="INF26" s="1005"/>
      <c r="ING26" s="1005"/>
      <c r="INH26" s="1005"/>
      <c r="INI26" s="1005"/>
      <c r="INJ26" s="1005"/>
      <c r="INK26" s="1005"/>
      <c r="INL26" s="1005"/>
      <c r="INM26" s="1005"/>
      <c r="INN26" s="1005"/>
      <c r="INO26" s="1005"/>
      <c r="INP26" s="1005"/>
      <c r="INQ26" s="1005"/>
      <c r="INR26" s="1005"/>
      <c r="INS26" s="1005"/>
      <c r="INT26" s="1005"/>
      <c r="INU26" s="1005"/>
      <c r="INV26" s="1005"/>
      <c r="INW26" s="1005"/>
      <c r="INX26" s="1005"/>
      <c r="INY26" s="1005"/>
      <c r="INZ26" s="1005"/>
      <c r="IOA26" s="1005"/>
      <c r="IOB26" s="1005"/>
      <c r="IOC26" s="1005"/>
      <c r="IOD26" s="1005"/>
      <c r="IOE26" s="1005"/>
      <c r="IOF26" s="1005"/>
      <c r="IOG26" s="1005"/>
      <c r="IOH26" s="1005"/>
      <c r="IOI26" s="1005"/>
      <c r="IOJ26" s="1005"/>
      <c r="IOK26" s="1005"/>
      <c r="IOL26" s="1005"/>
      <c r="IOM26" s="1005"/>
      <c r="ION26" s="1005"/>
      <c r="IOO26" s="1005"/>
      <c r="IOP26" s="1005"/>
      <c r="IOQ26" s="1005"/>
      <c r="IOR26" s="1005"/>
      <c r="IOS26" s="1005"/>
      <c r="IOT26" s="1005"/>
      <c r="IOU26" s="1005"/>
      <c r="IOV26" s="1005"/>
      <c r="IOW26" s="1005"/>
      <c r="IOX26" s="1005"/>
      <c r="IOY26" s="1005"/>
      <c r="IOZ26" s="1005"/>
      <c r="IPA26" s="1005"/>
      <c r="IPB26" s="1005"/>
      <c r="IPC26" s="1005"/>
      <c r="IPD26" s="1005"/>
      <c r="IPE26" s="1005"/>
      <c r="IPF26" s="1005"/>
      <c r="IPG26" s="1005"/>
      <c r="IPH26" s="1005"/>
      <c r="IPI26" s="1005"/>
      <c r="IPJ26" s="1005"/>
      <c r="IPK26" s="1005"/>
      <c r="IPL26" s="1005"/>
      <c r="IPM26" s="1005"/>
      <c r="IPN26" s="1005"/>
      <c r="IPO26" s="1005"/>
      <c r="IPP26" s="1005"/>
      <c r="IPQ26" s="1005"/>
      <c r="IPR26" s="1005"/>
      <c r="IPS26" s="1005"/>
      <c r="IPT26" s="1005"/>
      <c r="IPU26" s="1005"/>
      <c r="IPV26" s="1005"/>
      <c r="IPW26" s="1005"/>
      <c r="IPX26" s="1005"/>
      <c r="IPY26" s="1005"/>
      <c r="IPZ26" s="1005"/>
      <c r="IQA26" s="1005"/>
      <c r="IQB26" s="1005"/>
      <c r="IQC26" s="1005"/>
      <c r="IQD26" s="1005"/>
      <c r="IQE26" s="1005"/>
      <c r="IQF26" s="1005"/>
      <c r="IQG26" s="1005"/>
      <c r="IQH26" s="1005"/>
      <c r="IQI26" s="1005"/>
      <c r="IQJ26" s="1005"/>
      <c r="IQK26" s="1005"/>
      <c r="IQL26" s="1005"/>
      <c r="IQM26" s="1005"/>
      <c r="IQN26" s="1005"/>
      <c r="IQO26" s="1005"/>
      <c r="IQP26" s="1005"/>
      <c r="IQQ26" s="1005"/>
      <c r="IQR26" s="1005"/>
      <c r="IQS26" s="1005"/>
      <c r="IQT26" s="1005"/>
      <c r="IQU26" s="1005"/>
      <c r="IQV26" s="1005"/>
      <c r="IQW26" s="1005"/>
      <c r="IQX26" s="1005"/>
      <c r="IQY26" s="1005"/>
      <c r="IQZ26" s="1005"/>
      <c r="IRA26" s="1005"/>
      <c r="IRB26" s="1005"/>
      <c r="IRC26" s="1005"/>
      <c r="IRD26" s="1005"/>
      <c r="IRE26" s="1005"/>
      <c r="IRF26" s="1005"/>
      <c r="IRG26" s="1005"/>
      <c r="IRH26" s="1005"/>
      <c r="IRI26" s="1005"/>
      <c r="IRJ26" s="1005"/>
      <c r="IRK26" s="1005"/>
      <c r="IRL26" s="1005"/>
      <c r="IRM26" s="1005"/>
      <c r="IRN26" s="1005"/>
      <c r="IRO26" s="1005"/>
      <c r="IRP26" s="1005"/>
      <c r="IRQ26" s="1005"/>
      <c r="IRR26" s="1005"/>
      <c r="IRS26" s="1005"/>
      <c r="IRT26" s="1005"/>
      <c r="IRU26" s="1005"/>
      <c r="IRV26" s="1005"/>
      <c r="IRW26" s="1005"/>
      <c r="IRX26" s="1005"/>
      <c r="IRY26" s="1005"/>
      <c r="IRZ26" s="1005"/>
      <c r="ISA26" s="1005"/>
      <c r="ISB26" s="1005"/>
      <c r="ISC26" s="1005"/>
      <c r="ISD26" s="1005"/>
      <c r="ISE26" s="1005"/>
      <c r="ISF26" s="1005"/>
      <c r="ISG26" s="1005"/>
      <c r="ISH26" s="1005"/>
      <c r="ISI26" s="1005"/>
      <c r="ISJ26" s="1005"/>
      <c r="ISK26" s="1005"/>
      <c r="ISL26" s="1005"/>
      <c r="ISM26" s="1005"/>
      <c r="ISN26" s="1005"/>
      <c r="ISO26" s="1005"/>
      <c r="ISP26" s="1005"/>
      <c r="ISQ26" s="1005"/>
      <c r="ISR26" s="1005"/>
      <c r="ISS26" s="1005"/>
      <c r="IST26" s="1005"/>
      <c r="ISU26" s="1005"/>
      <c r="ISV26" s="1005"/>
      <c r="ISW26" s="1005"/>
      <c r="ISX26" s="1005"/>
      <c r="ISY26" s="1005"/>
      <c r="ISZ26" s="1005"/>
      <c r="ITA26" s="1005"/>
      <c r="ITB26" s="1005"/>
      <c r="ITC26" s="1005"/>
      <c r="ITD26" s="1005"/>
      <c r="ITE26" s="1005"/>
      <c r="ITF26" s="1005"/>
      <c r="ITG26" s="1005"/>
      <c r="ITH26" s="1005"/>
      <c r="ITI26" s="1005"/>
      <c r="ITJ26" s="1005"/>
      <c r="ITK26" s="1005"/>
      <c r="ITL26" s="1005"/>
      <c r="ITM26" s="1005"/>
      <c r="ITN26" s="1005"/>
      <c r="ITO26" s="1005"/>
      <c r="ITP26" s="1005"/>
      <c r="ITQ26" s="1005"/>
      <c r="ITR26" s="1005"/>
      <c r="ITS26" s="1005"/>
      <c r="ITT26" s="1005"/>
      <c r="ITU26" s="1005"/>
      <c r="ITV26" s="1005"/>
      <c r="ITW26" s="1005"/>
      <c r="ITX26" s="1005"/>
      <c r="ITY26" s="1005"/>
      <c r="ITZ26" s="1005"/>
      <c r="IUA26" s="1005"/>
      <c r="IUB26" s="1005"/>
      <c r="IUC26" s="1005"/>
      <c r="IUD26" s="1005"/>
      <c r="IUE26" s="1005"/>
      <c r="IUF26" s="1005"/>
      <c r="IUG26" s="1005"/>
      <c r="IUH26" s="1005"/>
      <c r="IUI26" s="1005"/>
      <c r="IUJ26" s="1005"/>
      <c r="IUK26" s="1005"/>
      <c r="IUL26" s="1005"/>
      <c r="IUM26" s="1005"/>
      <c r="IUN26" s="1005"/>
      <c r="IUO26" s="1005"/>
      <c r="IUP26" s="1005"/>
      <c r="IUQ26" s="1005"/>
      <c r="IUR26" s="1005"/>
      <c r="IUS26" s="1005"/>
      <c r="IUT26" s="1005"/>
      <c r="IUU26" s="1005"/>
      <c r="IUV26" s="1005"/>
      <c r="IUW26" s="1005"/>
      <c r="IUX26" s="1005"/>
      <c r="IUY26" s="1005"/>
      <c r="IUZ26" s="1005"/>
      <c r="IVA26" s="1005"/>
      <c r="IVB26" s="1005"/>
      <c r="IVC26" s="1005"/>
      <c r="IVD26" s="1005"/>
      <c r="IVE26" s="1005"/>
      <c r="IVF26" s="1005"/>
      <c r="IVG26" s="1005"/>
      <c r="IVH26" s="1005"/>
      <c r="IVI26" s="1005"/>
      <c r="IVJ26" s="1005"/>
      <c r="IVK26" s="1005"/>
      <c r="IVL26" s="1005"/>
      <c r="IVM26" s="1005"/>
      <c r="IVN26" s="1005"/>
      <c r="IVO26" s="1005"/>
      <c r="IVP26" s="1005"/>
      <c r="IVQ26" s="1005"/>
      <c r="IVR26" s="1005"/>
      <c r="IVS26" s="1005"/>
      <c r="IVT26" s="1005"/>
      <c r="IVU26" s="1005"/>
      <c r="IVV26" s="1005"/>
      <c r="IVW26" s="1005"/>
      <c r="IVX26" s="1005"/>
      <c r="IVY26" s="1005"/>
      <c r="IVZ26" s="1005"/>
      <c r="IWA26" s="1005"/>
      <c r="IWB26" s="1005"/>
      <c r="IWC26" s="1005"/>
      <c r="IWD26" s="1005"/>
      <c r="IWE26" s="1005"/>
      <c r="IWF26" s="1005"/>
      <c r="IWG26" s="1005"/>
      <c r="IWH26" s="1005"/>
      <c r="IWI26" s="1005"/>
      <c r="IWJ26" s="1005"/>
      <c r="IWK26" s="1005"/>
      <c r="IWL26" s="1005"/>
      <c r="IWM26" s="1005"/>
      <c r="IWN26" s="1005"/>
      <c r="IWO26" s="1005"/>
      <c r="IWP26" s="1005"/>
      <c r="IWQ26" s="1005"/>
      <c r="IWR26" s="1005"/>
      <c r="IWS26" s="1005"/>
      <c r="IWT26" s="1005"/>
      <c r="IWU26" s="1005"/>
      <c r="IWV26" s="1005"/>
      <c r="IWW26" s="1005"/>
      <c r="IWX26" s="1005"/>
      <c r="IWY26" s="1005"/>
      <c r="IWZ26" s="1005"/>
      <c r="IXA26" s="1005"/>
      <c r="IXB26" s="1005"/>
      <c r="IXC26" s="1005"/>
      <c r="IXD26" s="1005"/>
      <c r="IXE26" s="1005"/>
      <c r="IXF26" s="1005"/>
      <c r="IXG26" s="1005"/>
      <c r="IXH26" s="1005"/>
      <c r="IXI26" s="1005"/>
      <c r="IXJ26" s="1005"/>
      <c r="IXK26" s="1005"/>
      <c r="IXL26" s="1005"/>
      <c r="IXM26" s="1005"/>
      <c r="IXN26" s="1005"/>
      <c r="IXO26" s="1005"/>
      <c r="IXP26" s="1005"/>
      <c r="IXQ26" s="1005"/>
      <c r="IXR26" s="1005"/>
      <c r="IXS26" s="1005"/>
      <c r="IXT26" s="1005"/>
      <c r="IXU26" s="1005"/>
      <c r="IXV26" s="1005"/>
      <c r="IXW26" s="1005"/>
      <c r="IXX26" s="1005"/>
      <c r="IXY26" s="1005"/>
      <c r="IXZ26" s="1005"/>
      <c r="IYA26" s="1005"/>
      <c r="IYB26" s="1005"/>
      <c r="IYC26" s="1005"/>
      <c r="IYD26" s="1005"/>
      <c r="IYE26" s="1005"/>
      <c r="IYF26" s="1005"/>
      <c r="IYG26" s="1005"/>
      <c r="IYH26" s="1005"/>
      <c r="IYI26" s="1005"/>
      <c r="IYJ26" s="1005"/>
      <c r="IYK26" s="1005"/>
      <c r="IYL26" s="1005"/>
      <c r="IYM26" s="1005"/>
      <c r="IYN26" s="1005"/>
      <c r="IYO26" s="1005"/>
      <c r="IYP26" s="1005"/>
      <c r="IYQ26" s="1005"/>
      <c r="IYR26" s="1005"/>
      <c r="IYS26" s="1005"/>
      <c r="IYT26" s="1005"/>
      <c r="IYU26" s="1005"/>
      <c r="IYV26" s="1005"/>
      <c r="IYW26" s="1005"/>
      <c r="IYX26" s="1005"/>
      <c r="IYY26" s="1005"/>
      <c r="IYZ26" s="1005"/>
      <c r="IZA26" s="1005"/>
      <c r="IZB26" s="1005"/>
      <c r="IZC26" s="1005"/>
      <c r="IZD26" s="1005"/>
      <c r="IZE26" s="1005"/>
      <c r="IZF26" s="1005"/>
      <c r="IZG26" s="1005"/>
      <c r="IZH26" s="1005"/>
      <c r="IZI26" s="1005"/>
      <c r="IZJ26" s="1005"/>
      <c r="IZK26" s="1005"/>
      <c r="IZL26" s="1005"/>
      <c r="IZM26" s="1005"/>
      <c r="IZN26" s="1005"/>
      <c r="IZO26" s="1005"/>
      <c r="IZP26" s="1005"/>
      <c r="IZQ26" s="1005"/>
      <c r="IZR26" s="1005"/>
      <c r="IZS26" s="1005"/>
      <c r="IZT26" s="1005"/>
      <c r="IZU26" s="1005"/>
      <c r="IZV26" s="1005"/>
      <c r="IZW26" s="1005"/>
      <c r="IZX26" s="1005"/>
      <c r="IZY26" s="1005"/>
      <c r="IZZ26" s="1005"/>
      <c r="JAA26" s="1005"/>
      <c r="JAB26" s="1005"/>
      <c r="JAC26" s="1005"/>
      <c r="JAD26" s="1005"/>
      <c r="JAE26" s="1005"/>
      <c r="JAF26" s="1005"/>
      <c r="JAG26" s="1005"/>
      <c r="JAH26" s="1005"/>
      <c r="JAI26" s="1005"/>
      <c r="JAJ26" s="1005"/>
      <c r="JAK26" s="1005"/>
      <c r="JAL26" s="1005"/>
      <c r="JAM26" s="1005"/>
      <c r="JAN26" s="1005"/>
      <c r="JAO26" s="1005"/>
      <c r="JAP26" s="1005"/>
      <c r="JAQ26" s="1005"/>
      <c r="JAR26" s="1005"/>
      <c r="JAS26" s="1005"/>
      <c r="JAT26" s="1005"/>
      <c r="JAU26" s="1005"/>
      <c r="JAV26" s="1005"/>
      <c r="JAW26" s="1005"/>
      <c r="JAX26" s="1005"/>
      <c r="JAY26" s="1005"/>
      <c r="JAZ26" s="1005"/>
      <c r="JBA26" s="1005"/>
      <c r="JBB26" s="1005"/>
      <c r="JBC26" s="1005"/>
      <c r="JBD26" s="1005"/>
      <c r="JBE26" s="1005"/>
      <c r="JBF26" s="1005"/>
      <c r="JBG26" s="1005"/>
      <c r="JBH26" s="1005"/>
      <c r="JBI26" s="1005"/>
      <c r="JBJ26" s="1005"/>
      <c r="JBK26" s="1005"/>
      <c r="JBL26" s="1005"/>
      <c r="JBM26" s="1005"/>
      <c r="JBN26" s="1005"/>
      <c r="JBO26" s="1005"/>
      <c r="JBP26" s="1005"/>
      <c r="JBQ26" s="1005"/>
      <c r="JBR26" s="1005"/>
      <c r="JBS26" s="1005"/>
      <c r="JBT26" s="1005"/>
      <c r="JBU26" s="1005"/>
      <c r="JBV26" s="1005"/>
      <c r="JBW26" s="1005"/>
      <c r="JBX26" s="1005"/>
      <c r="JBY26" s="1005"/>
      <c r="JBZ26" s="1005"/>
      <c r="JCA26" s="1005"/>
      <c r="JCB26" s="1005"/>
      <c r="JCC26" s="1005"/>
      <c r="JCD26" s="1005"/>
      <c r="JCE26" s="1005"/>
      <c r="JCF26" s="1005"/>
      <c r="JCG26" s="1005"/>
      <c r="JCH26" s="1005"/>
      <c r="JCI26" s="1005"/>
      <c r="JCJ26" s="1005"/>
      <c r="JCK26" s="1005"/>
      <c r="JCL26" s="1005"/>
      <c r="JCM26" s="1005"/>
      <c r="JCN26" s="1005"/>
      <c r="JCO26" s="1005"/>
      <c r="JCP26" s="1005"/>
      <c r="JCQ26" s="1005"/>
      <c r="JCR26" s="1005"/>
      <c r="JCS26" s="1005"/>
      <c r="JCT26" s="1005"/>
      <c r="JCU26" s="1005"/>
      <c r="JCV26" s="1005"/>
      <c r="JCW26" s="1005"/>
      <c r="JCX26" s="1005"/>
      <c r="JCY26" s="1005"/>
      <c r="JCZ26" s="1005"/>
      <c r="JDA26" s="1005"/>
      <c r="JDB26" s="1005"/>
      <c r="JDC26" s="1005"/>
      <c r="JDD26" s="1005"/>
      <c r="JDE26" s="1005"/>
      <c r="JDF26" s="1005"/>
      <c r="JDG26" s="1005"/>
      <c r="JDH26" s="1005"/>
      <c r="JDI26" s="1005"/>
      <c r="JDJ26" s="1005"/>
      <c r="JDK26" s="1005"/>
      <c r="JDL26" s="1005"/>
      <c r="JDM26" s="1005"/>
      <c r="JDN26" s="1005"/>
      <c r="JDO26" s="1005"/>
      <c r="JDP26" s="1005"/>
      <c r="JDQ26" s="1005"/>
      <c r="JDR26" s="1005"/>
      <c r="JDS26" s="1005"/>
      <c r="JDT26" s="1005"/>
      <c r="JDU26" s="1005"/>
      <c r="JDV26" s="1005"/>
      <c r="JDW26" s="1005"/>
      <c r="JDX26" s="1005"/>
      <c r="JDY26" s="1005"/>
      <c r="JDZ26" s="1005"/>
      <c r="JEA26" s="1005"/>
      <c r="JEB26" s="1005"/>
      <c r="JEC26" s="1005"/>
      <c r="JED26" s="1005"/>
      <c r="JEE26" s="1005"/>
      <c r="JEF26" s="1005"/>
      <c r="JEG26" s="1005"/>
      <c r="JEH26" s="1005"/>
      <c r="JEI26" s="1005"/>
      <c r="JEJ26" s="1005"/>
      <c r="JEK26" s="1005"/>
      <c r="JEL26" s="1005"/>
      <c r="JEM26" s="1005"/>
      <c r="JEN26" s="1005"/>
      <c r="JEO26" s="1005"/>
      <c r="JEP26" s="1005"/>
      <c r="JEQ26" s="1005"/>
      <c r="JER26" s="1005"/>
      <c r="JES26" s="1005"/>
      <c r="JET26" s="1005"/>
      <c r="JEU26" s="1005"/>
      <c r="JEV26" s="1005"/>
      <c r="JEW26" s="1005"/>
      <c r="JEX26" s="1005"/>
      <c r="JEY26" s="1005"/>
      <c r="JEZ26" s="1005"/>
      <c r="JFA26" s="1005"/>
      <c r="JFB26" s="1005"/>
      <c r="JFC26" s="1005"/>
      <c r="JFD26" s="1005"/>
      <c r="JFE26" s="1005"/>
      <c r="JFF26" s="1005"/>
      <c r="JFG26" s="1005"/>
      <c r="JFH26" s="1005"/>
      <c r="JFI26" s="1005"/>
      <c r="JFJ26" s="1005"/>
      <c r="JFK26" s="1005"/>
      <c r="JFL26" s="1005"/>
      <c r="JFM26" s="1005"/>
      <c r="JFN26" s="1005"/>
      <c r="JFO26" s="1005"/>
      <c r="JFP26" s="1005"/>
      <c r="JFQ26" s="1005"/>
      <c r="JFR26" s="1005"/>
      <c r="JFS26" s="1005"/>
      <c r="JFT26" s="1005"/>
      <c r="JFU26" s="1005"/>
      <c r="JFV26" s="1005"/>
      <c r="JFW26" s="1005"/>
      <c r="JFX26" s="1005"/>
      <c r="JFY26" s="1005"/>
      <c r="JFZ26" s="1005"/>
      <c r="JGA26" s="1005"/>
      <c r="JGB26" s="1005"/>
      <c r="JGC26" s="1005"/>
      <c r="JGD26" s="1005"/>
      <c r="JGE26" s="1005"/>
      <c r="JGF26" s="1005"/>
      <c r="JGG26" s="1005"/>
      <c r="JGH26" s="1005"/>
      <c r="JGI26" s="1005"/>
      <c r="JGJ26" s="1005"/>
      <c r="JGK26" s="1005"/>
      <c r="JGL26" s="1005"/>
      <c r="JGM26" s="1005"/>
      <c r="JGN26" s="1005"/>
      <c r="JGO26" s="1005"/>
      <c r="JGP26" s="1005"/>
      <c r="JGQ26" s="1005"/>
      <c r="JGR26" s="1005"/>
      <c r="JGS26" s="1005"/>
      <c r="JGT26" s="1005"/>
      <c r="JGU26" s="1005"/>
      <c r="JGV26" s="1005"/>
      <c r="JGW26" s="1005"/>
      <c r="JGX26" s="1005"/>
      <c r="JGY26" s="1005"/>
      <c r="JGZ26" s="1005"/>
      <c r="JHA26" s="1005"/>
      <c r="JHB26" s="1005"/>
      <c r="JHC26" s="1005"/>
      <c r="JHD26" s="1005"/>
      <c r="JHE26" s="1005"/>
      <c r="JHF26" s="1005"/>
      <c r="JHG26" s="1005"/>
      <c r="JHH26" s="1005"/>
      <c r="JHI26" s="1005"/>
      <c r="JHJ26" s="1005"/>
      <c r="JHK26" s="1005"/>
      <c r="JHL26" s="1005"/>
      <c r="JHM26" s="1005"/>
      <c r="JHN26" s="1005"/>
      <c r="JHO26" s="1005"/>
      <c r="JHP26" s="1005"/>
      <c r="JHQ26" s="1005"/>
      <c r="JHR26" s="1005"/>
      <c r="JHS26" s="1005"/>
      <c r="JHT26" s="1005"/>
      <c r="JHU26" s="1005"/>
      <c r="JHV26" s="1005"/>
      <c r="JHW26" s="1005"/>
      <c r="JHX26" s="1005"/>
      <c r="JHY26" s="1005"/>
      <c r="JHZ26" s="1005"/>
      <c r="JIA26" s="1005"/>
      <c r="JIB26" s="1005"/>
      <c r="JIC26" s="1005"/>
      <c r="JID26" s="1005"/>
      <c r="JIE26" s="1005"/>
      <c r="JIF26" s="1005"/>
      <c r="JIG26" s="1005"/>
      <c r="JIH26" s="1005"/>
      <c r="JII26" s="1005"/>
      <c r="JIJ26" s="1005"/>
      <c r="JIK26" s="1005"/>
      <c r="JIL26" s="1005"/>
      <c r="JIM26" s="1005"/>
      <c r="JIN26" s="1005"/>
      <c r="JIO26" s="1005"/>
      <c r="JIP26" s="1005"/>
      <c r="JIQ26" s="1005"/>
      <c r="JIR26" s="1005"/>
      <c r="JIS26" s="1005"/>
      <c r="JIT26" s="1005"/>
      <c r="JIU26" s="1005"/>
      <c r="JIV26" s="1005"/>
      <c r="JIW26" s="1005"/>
      <c r="JIX26" s="1005"/>
      <c r="JIY26" s="1005"/>
      <c r="JIZ26" s="1005"/>
      <c r="JJA26" s="1005"/>
      <c r="JJB26" s="1005"/>
      <c r="JJC26" s="1005"/>
      <c r="JJD26" s="1005"/>
      <c r="JJE26" s="1005"/>
      <c r="JJF26" s="1005"/>
      <c r="JJG26" s="1005"/>
      <c r="JJH26" s="1005"/>
      <c r="JJI26" s="1005"/>
      <c r="JJJ26" s="1005"/>
      <c r="JJK26" s="1005"/>
      <c r="JJL26" s="1005"/>
      <c r="JJM26" s="1005"/>
      <c r="JJN26" s="1005"/>
      <c r="JJO26" s="1005"/>
      <c r="JJP26" s="1005"/>
      <c r="JJQ26" s="1005"/>
      <c r="JJR26" s="1005"/>
      <c r="JJS26" s="1005"/>
      <c r="JJT26" s="1005"/>
      <c r="JJU26" s="1005"/>
      <c r="JJV26" s="1005"/>
      <c r="JJW26" s="1005"/>
      <c r="JJX26" s="1005"/>
      <c r="JJY26" s="1005"/>
      <c r="JJZ26" s="1005"/>
      <c r="JKA26" s="1005"/>
      <c r="JKB26" s="1005"/>
      <c r="JKC26" s="1005"/>
      <c r="JKD26" s="1005"/>
      <c r="JKE26" s="1005"/>
      <c r="JKF26" s="1005"/>
      <c r="JKG26" s="1005"/>
      <c r="JKH26" s="1005"/>
      <c r="JKI26" s="1005"/>
      <c r="JKJ26" s="1005"/>
      <c r="JKK26" s="1005"/>
      <c r="JKL26" s="1005"/>
      <c r="JKM26" s="1005"/>
      <c r="JKN26" s="1005"/>
      <c r="JKO26" s="1005"/>
      <c r="JKP26" s="1005"/>
      <c r="JKQ26" s="1005"/>
      <c r="JKR26" s="1005"/>
      <c r="JKS26" s="1005"/>
      <c r="JKT26" s="1005"/>
      <c r="JKU26" s="1005"/>
      <c r="JKV26" s="1005"/>
      <c r="JKW26" s="1005"/>
      <c r="JKX26" s="1005"/>
      <c r="JKY26" s="1005"/>
      <c r="JKZ26" s="1005"/>
      <c r="JLA26" s="1005"/>
      <c r="JLB26" s="1005"/>
      <c r="JLC26" s="1005"/>
      <c r="JLD26" s="1005"/>
      <c r="JLE26" s="1005"/>
      <c r="JLF26" s="1005"/>
      <c r="JLG26" s="1005"/>
      <c r="JLH26" s="1005"/>
      <c r="JLI26" s="1005"/>
      <c r="JLJ26" s="1005"/>
      <c r="JLK26" s="1005"/>
      <c r="JLL26" s="1005"/>
      <c r="JLM26" s="1005"/>
      <c r="JLN26" s="1005"/>
      <c r="JLO26" s="1005"/>
      <c r="JLP26" s="1005"/>
      <c r="JLQ26" s="1005"/>
      <c r="JLR26" s="1005"/>
      <c r="JLS26" s="1005"/>
      <c r="JLT26" s="1005"/>
      <c r="JLU26" s="1005"/>
      <c r="JLV26" s="1005"/>
      <c r="JLW26" s="1005"/>
      <c r="JLX26" s="1005"/>
      <c r="JLY26" s="1005"/>
      <c r="JLZ26" s="1005"/>
      <c r="JMA26" s="1005"/>
      <c r="JMB26" s="1005"/>
      <c r="JMC26" s="1005"/>
      <c r="JMD26" s="1005"/>
      <c r="JME26" s="1005"/>
      <c r="JMF26" s="1005"/>
      <c r="JMG26" s="1005"/>
      <c r="JMH26" s="1005"/>
      <c r="JMI26" s="1005"/>
      <c r="JMJ26" s="1005"/>
      <c r="JMK26" s="1005"/>
      <c r="JML26" s="1005"/>
      <c r="JMM26" s="1005"/>
      <c r="JMN26" s="1005"/>
      <c r="JMO26" s="1005"/>
      <c r="JMP26" s="1005"/>
      <c r="JMQ26" s="1005"/>
      <c r="JMR26" s="1005"/>
      <c r="JMS26" s="1005"/>
      <c r="JMT26" s="1005"/>
      <c r="JMU26" s="1005"/>
      <c r="JMV26" s="1005"/>
      <c r="JMW26" s="1005"/>
      <c r="JMX26" s="1005"/>
      <c r="JMY26" s="1005"/>
      <c r="JMZ26" s="1005"/>
      <c r="JNA26" s="1005"/>
      <c r="JNB26" s="1005"/>
      <c r="JNC26" s="1005"/>
      <c r="JND26" s="1005"/>
      <c r="JNE26" s="1005"/>
      <c r="JNF26" s="1005"/>
      <c r="JNG26" s="1005"/>
      <c r="JNH26" s="1005"/>
      <c r="JNI26" s="1005"/>
      <c r="JNJ26" s="1005"/>
      <c r="JNK26" s="1005"/>
      <c r="JNL26" s="1005"/>
      <c r="JNM26" s="1005"/>
      <c r="JNN26" s="1005"/>
      <c r="JNO26" s="1005"/>
      <c r="JNP26" s="1005"/>
      <c r="JNQ26" s="1005"/>
      <c r="JNR26" s="1005"/>
      <c r="JNS26" s="1005"/>
      <c r="JNT26" s="1005"/>
      <c r="JNU26" s="1005"/>
      <c r="JNV26" s="1005"/>
      <c r="JNW26" s="1005"/>
      <c r="JNX26" s="1005"/>
      <c r="JNY26" s="1005"/>
      <c r="JNZ26" s="1005"/>
      <c r="JOA26" s="1005"/>
      <c r="JOB26" s="1005"/>
      <c r="JOC26" s="1005"/>
      <c r="JOD26" s="1005"/>
      <c r="JOE26" s="1005"/>
      <c r="JOF26" s="1005"/>
      <c r="JOG26" s="1005"/>
      <c r="JOH26" s="1005"/>
      <c r="JOI26" s="1005"/>
      <c r="JOJ26" s="1005"/>
      <c r="JOK26" s="1005"/>
      <c r="JOL26" s="1005"/>
      <c r="JOM26" s="1005"/>
      <c r="JON26" s="1005"/>
      <c r="JOO26" s="1005"/>
      <c r="JOP26" s="1005"/>
      <c r="JOQ26" s="1005"/>
      <c r="JOR26" s="1005"/>
      <c r="JOS26" s="1005"/>
      <c r="JOT26" s="1005"/>
      <c r="JOU26" s="1005"/>
      <c r="JOV26" s="1005"/>
      <c r="JOW26" s="1005"/>
      <c r="JOX26" s="1005"/>
      <c r="JOY26" s="1005"/>
      <c r="JOZ26" s="1005"/>
      <c r="JPA26" s="1005"/>
      <c r="JPB26" s="1005"/>
      <c r="JPC26" s="1005"/>
      <c r="JPD26" s="1005"/>
      <c r="JPE26" s="1005"/>
      <c r="JPF26" s="1005"/>
      <c r="JPG26" s="1005"/>
      <c r="JPH26" s="1005"/>
      <c r="JPI26" s="1005"/>
      <c r="JPJ26" s="1005"/>
      <c r="JPK26" s="1005"/>
      <c r="JPL26" s="1005"/>
      <c r="JPM26" s="1005"/>
      <c r="JPN26" s="1005"/>
      <c r="JPO26" s="1005"/>
      <c r="JPP26" s="1005"/>
      <c r="JPQ26" s="1005"/>
      <c r="JPR26" s="1005"/>
      <c r="JPS26" s="1005"/>
      <c r="JPT26" s="1005"/>
      <c r="JPU26" s="1005"/>
      <c r="JPV26" s="1005"/>
      <c r="JPW26" s="1005"/>
      <c r="JPX26" s="1005"/>
      <c r="JPY26" s="1005"/>
      <c r="JPZ26" s="1005"/>
      <c r="JQA26" s="1005"/>
      <c r="JQB26" s="1005"/>
      <c r="JQC26" s="1005"/>
      <c r="JQD26" s="1005"/>
      <c r="JQE26" s="1005"/>
      <c r="JQF26" s="1005"/>
      <c r="JQG26" s="1005"/>
      <c r="JQH26" s="1005"/>
      <c r="JQI26" s="1005"/>
      <c r="JQJ26" s="1005"/>
      <c r="JQK26" s="1005"/>
      <c r="JQL26" s="1005"/>
      <c r="JQM26" s="1005"/>
      <c r="JQN26" s="1005"/>
      <c r="JQO26" s="1005"/>
      <c r="JQP26" s="1005"/>
      <c r="JQQ26" s="1005"/>
      <c r="JQR26" s="1005"/>
      <c r="JQS26" s="1005"/>
      <c r="JQT26" s="1005"/>
      <c r="JQU26" s="1005"/>
      <c r="JQV26" s="1005"/>
      <c r="JQW26" s="1005"/>
      <c r="JQX26" s="1005"/>
      <c r="JQY26" s="1005"/>
      <c r="JQZ26" s="1005"/>
      <c r="JRA26" s="1005"/>
      <c r="JRB26" s="1005"/>
      <c r="JRC26" s="1005"/>
      <c r="JRD26" s="1005"/>
      <c r="JRE26" s="1005"/>
      <c r="JRF26" s="1005"/>
      <c r="JRG26" s="1005"/>
      <c r="JRH26" s="1005"/>
      <c r="JRI26" s="1005"/>
      <c r="JRJ26" s="1005"/>
      <c r="JRK26" s="1005"/>
      <c r="JRL26" s="1005"/>
      <c r="JRM26" s="1005"/>
      <c r="JRN26" s="1005"/>
      <c r="JRO26" s="1005"/>
      <c r="JRP26" s="1005"/>
      <c r="JRQ26" s="1005"/>
      <c r="JRR26" s="1005"/>
      <c r="JRS26" s="1005"/>
      <c r="JRT26" s="1005"/>
      <c r="JRU26" s="1005"/>
      <c r="JRV26" s="1005"/>
      <c r="JRW26" s="1005"/>
      <c r="JRX26" s="1005"/>
      <c r="JRY26" s="1005"/>
      <c r="JRZ26" s="1005"/>
      <c r="JSA26" s="1005"/>
      <c r="JSB26" s="1005"/>
      <c r="JSC26" s="1005"/>
      <c r="JSD26" s="1005"/>
      <c r="JSE26" s="1005"/>
      <c r="JSF26" s="1005"/>
      <c r="JSG26" s="1005"/>
      <c r="JSH26" s="1005"/>
      <c r="JSI26" s="1005"/>
      <c r="JSJ26" s="1005"/>
      <c r="JSK26" s="1005"/>
      <c r="JSL26" s="1005"/>
      <c r="JSM26" s="1005"/>
      <c r="JSN26" s="1005"/>
      <c r="JSO26" s="1005"/>
      <c r="JSP26" s="1005"/>
      <c r="JSQ26" s="1005"/>
      <c r="JSR26" s="1005"/>
      <c r="JSS26" s="1005"/>
      <c r="JST26" s="1005"/>
      <c r="JSU26" s="1005"/>
      <c r="JSV26" s="1005"/>
      <c r="JSW26" s="1005"/>
      <c r="JSX26" s="1005"/>
      <c r="JSY26" s="1005"/>
      <c r="JSZ26" s="1005"/>
      <c r="JTA26" s="1005"/>
      <c r="JTB26" s="1005"/>
      <c r="JTC26" s="1005"/>
      <c r="JTD26" s="1005"/>
      <c r="JTE26" s="1005"/>
      <c r="JTF26" s="1005"/>
      <c r="JTG26" s="1005"/>
      <c r="JTH26" s="1005"/>
      <c r="JTI26" s="1005"/>
      <c r="JTJ26" s="1005"/>
      <c r="JTK26" s="1005"/>
      <c r="JTL26" s="1005"/>
      <c r="JTM26" s="1005"/>
      <c r="JTN26" s="1005"/>
      <c r="JTO26" s="1005"/>
      <c r="JTP26" s="1005"/>
      <c r="JTQ26" s="1005"/>
      <c r="JTR26" s="1005"/>
      <c r="JTS26" s="1005"/>
      <c r="JTT26" s="1005"/>
      <c r="JTU26" s="1005"/>
      <c r="JTV26" s="1005"/>
      <c r="JTW26" s="1005"/>
      <c r="JTX26" s="1005"/>
      <c r="JTY26" s="1005"/>
      <c r="JTZ26" s="1005"/>
      <c r="JUA26" s="1005"/>
      <c r="JUB26" s="1005"/>
      <c r="JUC26" s="1005"/>
      <c r="JUD26" s="1005"/>
      <c r="JUE26" s="1005"/>
      <c r="JUF26" s="1005"/>
      <c r="JUG26" s="1005"/>
      <c r="JUH26" s="1005"/>
      <c r="JUI26" s="1005"/>
      <c r="JUJ26" s="1005"/>
      <c r="JUK26" s="1005"/>
      <c r="JUL26" s="1005"/>
      <c r="JUM26" s="1005"/>
      <c r="JUN26" s="1005"/>
      <c r="JUO26" s="1005"/>
      <c r="JUP26" s="1005"/>
      <c r="JUQ26" s="1005"/>
      <c r="JUR26" s="1005"/>
      <c r="JUS26" s="1005"/>
      <c r="JUT26" s="1005"/>
      <c r="JUU26" s="1005"/>
      <c r="JUV26" s="1005"/>
      <c r="JUW26" s="1005"/>
      <c r="JUX26" s="1005"/>
      <c r="JUY26" s="1005"/>
      <c r="JUZ26" s="1005"/>
      <c r="JVA26" s="1005"/>
      <c r="JVB26" s="1005"/>
      <c r="JVC26" s="1005"/>
      <c r="JVD26" s="1005"/>
      <c r="JVE26" s="1005"/>
      <c r="JVF26" s="1005"/>
      <c r="JVG26" s="1005"/>
      <c r="JVH26" s="1005"/>
      <c r="JVI26" s="1005"/>
      <c r="JVJ26" s="1005"/>
      <c r="JVK26" s="1005"/>
      <c r="JVL26" s="1005"/>
      <c r="JVM26" s="1005"/>
      <c r="JVN26" s="1005"/>
      <c r="JVO26" s="1005"/>
      <c r="JVP26" s="1005"/>
      <c r="JVQ26" s="1005"/>
      <c r="JVR26" s="1005"/>
      <c r="JVS26" s="1005"/>
      <c r="JVT26" s="1005"/>
      <c r="JVU26" s="1005"/>
      <c r="JVV26" s="1005"/>
      <c r="JVW26" s="1005"/>
      <c r="JVX26" s="1005"/>
      <c r="JVY26" s="1005"/>
      <c r="JVZ26" s="1005"/>
      <c r="JWA26" s="1005"/>
      <c r="JWB26" s="1005"/>
      <c r="JWC26" s="1005"/>
      <c r="JWD26" s="1005"/>
      <c r="JWE26" s="1005"/>
      <c r="JWF26" s="1005"/>
      <c r="JWG26" s="1005"/>
      <c r="JWH26" s="1005"/>
      <c r="JWI26" s="1005"/>
      <c r="JWJ26" s="1005"/>
      <c r="JWK26" s="1005"/>
      <c r="JWL26" s="1005"/>
      <c r="JWM26" s="1005"/>
      <c r="JWN26" s="1005"/>
      <c r="JWO26" s="1005"/>
      <c r="JWP26" s="1005"/>
      <c r="JWQ26" s="1005"/>
      <c r="JWR26" s="1005"/>
      <c r="JWS26" s="1005"/>
      <c r="JWT26" s="1005"/>
      <c r="JWU26" s="1005"/>
      <c r="JWV26" s="1005"/>
      <c r="JWW26" s="1005"/>
      <c r="JWX26" s="1005"/>
      <c r="JWY26" s="1005"/>
      <c r="JWZ26" s="1005"/>
      <c r="JXA26" s="1005"/>
      <c r="JXB26" s="1005"/>
      <c r="JXC26" s="1005"/>
      <c r="JXD26" s="1005"/>
      <c r="JXE26" s="1005"/>
      <c r="JXF26" s="1005"/>
      <c r="JXG26" s="1005"/>
      <c r="JXH26" s="1005"/>
      <c r="JXI26" s="1005"/>
      <c r="JXJ26" s="1005"/>
      <c r="JXK26" s="1005"/>
      <c r="JXL26" s="1005"/>
      <c r="JXM26" s="1005"/>
      <c r="JXN26" s="1005"/>
      <c r="JXO26" s="1005"/>
      <c r="JXP26" s="1005"/>
      <c r="JXQ26" s="1005"/>
      <c r="JXR26" s="1005"/>
      <c r="JXS26" s="1005"/>
      <c r="JXT26" s="1005"/>
      <c r="JXU26" s="1005"/>
      <c r="JXV26" s="1005"/>
      <c r="JXW26" s="1005"/>
      <c r="JXX26" s="1005"/>
      <c r="JXY26" s="1005"/>
      <c r="JXZ26" s="1005"/>
      <c r="JYA26" s="1005"/>
      <c r="JYB26" s="1005"/>
      <c r="JYC26" s="1005"/>
      <c r="JYD26" s="1005"/>
      <c r="JYE26" s="1005"/>
      <c r="JYF26" s="1005"/>
      <c r="JYG26" s="1005"/>
      <c r="JYH26" s="1005"/>
      <c r="JYI26" s="1005"/>
      <c r="JYJ26" s="1005"/>
      <c r="JYK26" s="1005"/>
      <c r="JYL26" s="1005"/>
      <c r="JYM26" s="1005"/>
      <c r="JYN26" s="1005"/>
      <c r="JYO26" s="1005"/>
      <c r="JYP26" s="1005"/>
      <c r="JYQ26" s="1005"/>
      <c r="JYR26" s="1005"/>
      <c r="JYS26" s="1005"/>
      <c r="JYT26" s="1005"/>
      <c r="JYU26" s="1005"/>
      <c r="JYV26" s="1005"/>
      <c r="JYW26" s="1005"/>
      <c r="JYX26" s="1005"/>
      <c r="JYY26" s="1005"/>
      <c r="JYZ26" s="1005"/>
      <c r="JZA26" s="1005"/>
      <c r="JZB26" s="1005"/>
      <c r="JZC26" s="1005"/>
      <c r="JZD26" s="1005"/>
      <c r="JZE26" s="1005"/>
      <c r="JZF26" s="1005"/>
      <c r="JZG26" s="1005"/>
      <c r="JZH26" s="1005"/>
      <c r="JZI26" s="1005"/>
      <c r="JZJ26" s="1005"/>
      <c r="JZK26" s="1005"/>
      <c r="JZL26" s="1005"/>
      <c r="JZM26" s="1005"/>
      <c r="JZN26" s="1005"/>
      <c r="JZO26" s="1005"/>
      <c r="JZP26" s="1005"/>
      <c r="JZQ26" s="1005"/>
      <c r="JZR26" s="1005"/>
      <c r="JZS26" s="1005"/>
      <c r="JZT26" s="1005"/>
      <c r="JZU26" s="1005"/>
      <c r="JZV26" s="1005"/>
      <c r="JZW26" s="1005"/>
      <c r="JZX26" s="1005"/>
      <c r="JZY26" s="1005"/>
      <c r="JZZ26" s="1005"/>
      <c r="KAA26" s="1005"/>
      <c r="KAB26" s="1005"/>
      <c r="KAC26" s="1005"/>
      <c r="KAD26" s="1005"/>
      <c r="KAE26" s="1005"/>
      <c r="KAF26" s="1005"/>
      <c r="KAG26" s="1005"/>
      <c r="KAH26" s="1005"/>
      <c r="KAI26" s="1005"/>
      <c r="KAJ26" s="1005"/>
      <c r="KAK26" s="1005"/>
      <c r="KAL26" s="1005"/>
      <c r="KAM26" s="1005"/>
      <c r="KAN26" s="1005"/>
      <c r="KAO26" s="1005"/>
      <c r="KAP26" s="1005"/>
      <c r="KAQ26" s="1005"/>
      <c r="KAR26" s="1005"/>
      <c r="KAS26" s="1005"/>
      <c r="KAT26" s="1005"/>
      <c r="KAU26" s="1005"/>
      <c r="KAV26" s="1005"/>
      <c r="KAW26" s="1005"/>
      <c r="KAX26" s="1005"/>
      <c r="KAY26" s="1005"/>
      <c r="KAZ26" s="1005"/>
      <c r="KBA26" s="1005"/>
      <c r="KBB26" s="1005"/>
      <c r="KBC26" s="1005"/>
      <c r="KBD26" s="1005"/>
      <c r="KBE26" s="1005"/>
      <c r="KBF26" s="1005"/>
      <c r="KBG26" s="1005"/>
      <c r="KBH26" s="1005"/>
      <c r="KBI26" s="1005"/>
      <c r="KBJ26" s="1005"/>
      <c r="KBK26" s="1005"/>
      <c r="KBL26" s="1005"/>
      <c r="KBM26" s="1005"/>
      <c r="KBN26" s="1005"/>
      <c r="KBO26" s="1005"/>
      <c r="KBP26" s="1005"/>
      <c r="KBQ26" s="1005"/>
      <c r="KBR26" s="1005"/>
      <c r="KBS26" s="1005"/>
      <c r="KBT26" s="1005"/>
      <c r="KBU26" s="1005"/>
      <c r="KBV26" s="1005"/>
      <c r="KBW26" s="1005"/>
      <c r="KBX26" s="1005"/>
      <c r="KBY26" s="1005"/>
      <c r="KBZ26" s="1005"/>
      <c r="KCA26" s="1005"/>
      <c r="KCB26" s="1005"/>
      <c r="KCC26" s="1005"/>
      <c r="KCD26" s="1005"/>
      <c r="KCE26" s="1005"/>
      <c r="KCF26" s="1005"/>
      <c r="KCG26" s="1005"/>
      <c r="KCH26" s="1005"/>
      <c r="KCI26" s="1005"/>
      <c r="KCJ26" s="1005"/>
      <c r="KCK26" s="1005"/>
      <c r="KCL26" s="1005"/>
      <c r="KCM26" s="1005"/>
      <c r="KCN26" s="1005"/>
      <c r="KCO26" s="1005"/>
      <c r="KCP26" s="1005"/>
      <c r="KCQ26" s="1005"/>
      <c r="KCR26" s="1005"/>
      <c r="KCS26" s="1005"/>
      <c r="KCT26" s="1005"/>
      <c r="KCU26" s="1005"/>
      <c r="KCV26" s="1005"/>
      <c r="KCW26" s="1005"/>
      <c r="KCX26" s="1005"/>
      <c r="KCY26" s="1005"/>
      <c r="KCZ26" s="1005"/>
      <c r="KDA26" s="1005"/>
      <c r="KDB26" s="1005"/>
      <c r="KDC26" s="1005"/>
      <c r="KDD26" s="1005"/>
      <c r="KDE26" s="1005"/>
      <c r="KDF26" s="1005"/>
      <c r="KDG26" s="1005"/>
      <c r="KDH26" s="1005"/>
      <c r="KDI26" s="1005"/>
      <c r="KDJ26" s="1005"/>
      <c r="KDK26" s="1005"/>
      <c r="KDL26" s="1005"/>
      <c r="KDM26" s="1005"/>
      <c r="KDN26" s="1005"/>
      <c r="KDO26" s="1005"/>
      <c r="KDP26" s="1005"/>
      <c r="KDQ26" s="1005"/>
      <c r="KDR26" s="1005"/>
      <c r="KDS26" s="1005"/>
      <c r="KDT26" s="1005"/>
      <c r="KDU26" s="1005"/>
      <c r="KDV26" s="1005"/>
      <c r="KDW26" s="1005"/>
      <c r="KDX26" s="1005"/>
      <c r="KDY26" s="1005"/>
      <c r="KDZ26" s="1005"/>
      <c r="KEA26" s="1005"/>
      <c r="KEB26" s="1005"/>
      <c r="KEC26" s="1005"/>
      <c r="KED26" s="1005"/>
      <c r="KEE26" s="1005"/>
      <c r="KEF26" s="1005"/>
      <c r="KEG26" s="1005"/>
      <c r="KEH26" s="1005"/>
      <c r="KEI26" s="1005"/>
      <c r="KEJ26" s="1005"/>
      <c r="KEK26" s="1005"/>
      <c r="KEL26" s="1005"/>
      <c r="KEM26" s="1005"/>
      <c r="KEN26" s="1005"/>
      <c r="KEO26" s="1005"/>
      <c r="KEP26" s="1005"/>
      <c r="KEQ26" s="1005"/>
      <c r="KER26" s="1005"/>
      <c r="KES26" s="1005"/>
      <c r="KET26" s="1005"/>
      <c r="KEU26" s="1005"/>
      <c r="KEV26" s="1005"/>
      <c r="KEW26" s="1005"/>
      <c r="KEX26" s="1005"/>
      <c r="KEY26" s="1005"/>
      <c r="KEZ26" s="1005"/>
      <c r="KFA26" s="1005"/>
      <c r="KFB26" s="1005"/>
      <c r="KFC26" s="1005"/>
      <c r="KFD26" s="1005"/>
      <c r="KFE26" s="1005"/>
      <c r="KFF26" s="1005"/>
      <c r="KFG26" s="1005"/>
      <c r="KFH26" s="1005"/>
      <c r="KFI26" s="1005"/>
      <c r="KFJ26" s="1005"/>
      <c r="KFK26" s="1005"/>
      <c r="KFL26" s="1005"/>
      <c r="KFM26" s="1005"/>
      <c r="KFN26" s="1005"/>
      <c r="KFO26" s="1005"/>
      <c r="KFP26" s="1005"/>
      <c r="KFQ26" s="1005"/>
      <c r="KFR26" s="1005"/>
      <c r="KFS26" s="1005"/>
      <c r="KFT26" s="1005"/>
      <c r="KFU26" s="1005"/>
      <c r="KFV26" s="1005"/>
      <c r="KFW26" s="1005"/>
      <c r="KFX26" s="1005"/>
      <c r="KFY26" s="1005"/>
      <c r="KFZ26" s="1005"/>
      <c r="KGA26" s="1005"/>
      <c r="KGB26" s="1005"/>
      <c r="KGC26" s="1005"/>
      <c r="KGD26" s="1005"/>
      <c r="KGE26" s="1005"/>
      <c r="KGF26" s="1005"/>
      <c r="KGG26" s="1005"/>
      <c r="KGH26" s="1005"/>
      <c r="KGI26" s="1005"/>
      <c r="KGJ26" s="1005"/>
      <c r="KGK26" s="1005"/>
      <c r="KGL26" s="1005"/>
      <c r="KGM26" s="1005"/>
      <c r="KGN26" s="1005"/>
      <c r="KGO26" s="1005"/>
      <c r="KGP26" s="1005"/>
      <c r="KGQ26" s="1005"/>
      <c r="KGR26" s="1005"/>
      <c r="KGS26" s="1005"/>
      <c r="KGT26" s="1005"/>
      <c r="KGU26" s="1005"/>
      <c r="KGV26" s="1005"/>
      <c r="KGW26" s="1005"/>
      <c r="KGX26" s="1005"/>
      <c r="KGY26" s="1005"/>
      <c r="KGZ26" s="1005"/>
      <c r="KHA26" s="1005"/>
      <c r="KHB26" s="1005"/>
      <c r="KHC26" s="1005"/>
      <c r="KHD26" s="1005"/>
      <c r="KHE26" s="1005"/>
      <c r="KHF26" s="1005"/>
      <c r="KHG26" s="1005"/>
      <c r="KHH26" s="1005"/>
      <c r="KHI26" s="1005"/>
      <c r="KHJ26" s="1005"/>
      <c r="KHK26" s="1005"/>
      <c r="KHL26" s="1005"/>
      <c r="KHM26" s="1005"/>
      <c r="KHN26" s="1005"/>
      <c r="KHO26" s="1005"/>
      <c r="KHP26" s="1005"/>
      <c r="KHQ26" s="1005"/>
      <c r="KHR26" s="1005"/>
      <c r="KHS26" s="1005"/>
      <c r="KHT26" s="1005"/>
      <c r="KHU26" s="1005"/>
      <c r="KHV26" s="1005"/>
      <c r="KHW26" s="1005"/>
      <c r="KHX26" s="1005"/>
      <c r="KHY26" s="1005"/>
      <c r="KHZ26" s="1005"/>
      <c r="KIA26" s="1005"/>
      <c r="KIB26" s="1005"/>
      <c r="KIC26" s="1005"/>
      <c r="KID26" s="1005"/>
      <c r="KIE26" s="1005"/>
      <c r="KIF26" s="1005"/>
      <c r="KIG26" s="1005"/>
      <c r="KIH26" s="1005"/>
      <c r="KII26" s="1005"/>
      <c r="KIJ26" s="1005"/>
      <c r="KIK26" s="1005"/>
      <c r="KIL26" s="1005"/>
      <c r="KIM26" s="1005"/>
      <c r="KIN26" s="1005"/>
      <c r="KIO26" s="1005"/>
      <c r="KIP26" s="1005"/>
      <c r="KIQ26" s="1005"/>
      <c r="KIR26" s="1005"/>
      <c r="KIS26" s="1005"/>
      <c r="KIT26" s="1005"/>
      <c r="KIU26" s="1005"/>
      <c r="KIV26" s="1005"/>
      <c r="KIW26" s="1005"/>
      <c r="KIX26" s="1005"/>
      <c r="KIY26" s="1005"/>
      <c r="KIZ26" s="1005"/>
      <c r="KJA26" s="1005"/>
      <c r="KJB26" s="1005"/>
      <c r="KJC26" s="1005"/>
      <c r="KJD26" s="1005"/>
      <c r="KJE26" s="1005"/>
      <c r="KJF26" s="1005"/>
      <c r="KJG26" s="1005"/>
      <c r="KJH26" s="1005"/>
      <c r="KJI26" s="1005"/>
      <c r="KJJ26" s="1005"/>
      <c r="KJK26" s="1005"/>
      <c r="KJL26" s="1005"/>
      <c r="KJM26" s="1005"/>
      <c r="KJN26" s="1005"/>
      <c r="KJO26" s="1005"/>
      <c r="KJP26" s="1005"/>
      <c r="KJQ26" s="1005"/>
      <c r="KJR26" s="1005"/>
      <c r="KJS26" s="1005"/>
      <c r="KJT26" s="1005"/>
      <c r="KJU26" s="1005"/>
      <c r="KJV26" s="1005"/>
      <c r="KJW26" s="1005"/>
      <c r="KJX26" s="1005"/>
      <c r="KJY26" s="1005"/>
      <c r="KJZ26" s="1005"/>
      <c r="KKA26" s="1005"/>
      <c r="KKB26" s="1005"/>
      <c r="KKC26" s="1005"/>
      <c r="KKD26" s="1005"/>
      <c r="KKE26" s="1005"/>
      <c r="KKF26" s="1005"/>
      <c r="KKG26" s="1005"/>
      <c r="KKH26" s="1005"/>
      <c r="KKI26" s="1005"/>
      <c r="KKJ26" s="1005"/>
      <c r="KKK26" s="1005"/>
      <c r="KKL26" s="1005"/>
      <c r="KKM26" s="1005"/>
      <c r="KKN26" s="1005"/>
      <c r="KKO26" s="1005"/>
      <c r="KKP26" s="1005"/>
      <c r="KKQ26" s="1005"/>
      <c r="KKR26" s="1005"/>
      <c r="KKS26" s="1005"/>
      <c r="KKT26" s="1005"/>
      <c r="KKU26" s="1005"/>
      <c r="KKV26" s="1005"/>
      <c r="KKW26" s="1005"/>
      <c r="KKX26" s="1005"/>
      <c r="KKY26" s="1005"/>
      <c r="KKZ26" s="1005"/>
      <c r="KLA26" s="1005"/>
      <c r="KLB26" s="1005"/>
      <c r="KLC26" s="1005"/>
      <c r="KLD26" s="1005"/>
      <c r="KLE26" s="1005"/>
      <c r="KLF26" s="1005"/>
      <c r="KLG26" s="1005"/>
      <c r="KLH26" s="1005"/>
      <c r="KLI26" s="1005"/>
      <c r="KLJ26" s="1005"/>
      <c r="KLK26" s="1005"/>
      <c r="KLL26" s="1005"/>
      <c r="KLM26" s="1005"/>
      <c r="KLN26" s="1005"/>
      <c r="KLO26" s="1005"/>
      <c r="KLP26" s="1005"/>
      <c r="KLQ26" s="1005"/>
      <c r="KLR26" s="1005"/>
      <c r="KLS26" s="1005"/>
      <c r="KLT26" s="1005"/>
      <c r="KLU26" s="1005"/>
      <c r="KLV26" s="1005"/>
      <c r="KLW26" s="1005"/>
      <c r="KLX26" s="1005"/>
      <c r="KLY26" s="1005"/>
      <c r="KLZ26" s="1005"/>
      <c r="KMA26" s="1005"/>
      <c r="KMB26" s="1005"/>
      <c r="KMC26" s="1005"/>
      <c r="KMD26" s="1005"/>
      <c r="KME26" s="1005"/>
      <c r="KMF26" s="1005"/>
      <c r="KMG26" s="1005"/>
      <c r="KMH26" s="1005"/>
      <c r="KMI26" s="1005"/>
      <c r="KMJ26" s="1005"/>
      <c r="KMK26" s="1005"/>
      <c r="KML26" s="1005"/>
      <c r="KMM26" s="1005"/>
      <c r="KMN26" s="1005"/>
      <c r="KMO26" s="1005"/>
      <c r="KMP26" s="1005"/>
      <c r="KMQ26" s="1005"/>
      <c r="KMR26" s="1005"/>
      <c r="KMS26" s="1005"/>
      <c r="KMT26" s="1005"/>
      <c r="KMU26" s="1005"/>
      <c r="KMV26" s="1005"/>
      <c r="KMW26" s="1005"/>
      <c r="KMX26" s="1005"/>
      <c r="KMY26" s="1005"/>
      <c r="KMZ26" s="1005"/>
      <c r="KNA26" s="1005"/>
      <c r="KNB26" s="1005"/>
      <c r="KNC26" s="1005"/>
      <c r="KND26" s="1005"/>
      <c r="KNE26" s="1005"/>
      <c r="KNF26" s="1005"/>
      <c r="KNG26" s="1005"/>
      <c r="KNH26" s="1005"/>
      <c r="KNI26" s="1005"/>
      <c r="KNJ26" s="1005"/>
      <c r="KNK26" s="1005"/>
      <c r="KNL26" s="1005"/>
      <c r="KNM26" s="1005"/>
      <c r="KNN26" s="1005"/>
      <c r="KNO26" s="1005"/>
      <c r="KNP26" s="1005"/>
      <c r="KNQ26" s="1005"/>
      <c r="KNR26" s="1005"/>
      <c r="KNS26" s="1005"/>
      <c r="KNT26" s="1005"/>
      <c r="KNU26" s="1005"/>
      <c r="KNV26" s="1005"/>
      <c r="KNW26" s="1005"/>
      <c r="KNX26" s="1005"/>
      <c r="KNY26" s="1005"/>
      <c r="KNZ26" s="1005"/>
      <c r="KOA26" s="1005"/>
      <c r="KOB26" s="1005"/>
      <c r="KOC26" s="1005"/>
      <c r="KOD26" s="1005"/>
      <c r="KOE26" s="1005"/>
      <c r="KOF26" s="1005"/>
      <c r="KOG26" s="1005"/>
      <c r="KOH26" s="1005"/>
      <c r="KOI26" s="1005"/>
      <c r="KOJ26" s="1005"/>
      <c r="KOK26" s="1005"/>
      <c r="KOL26" s="1005"/>
      <c r="KOM26" s="1005"/>
      <c r="KON26" s="1005"/>
      <c r="KOO26" s="1005"/>
      <c r="KOP26" s="1005"/>
      <c r="KOQ26" s="1005"/>
      <c r="KOR26" s="1005"/>
      <c r="KOS26" s="1005"/>
      <c r="KOT26" s="1005"/>
      <c r="KOU26" s="1005"/>
      <c r="KOV26" s="1005"/>
      <c r="KOW26" s="1005"/>
      <c r="KOX26" s="1005"/>
      <c r="KOY26" s="1005"/>
      <c r="KOZ26" s="1005"/>
      <c r="KPA26" s="1005"/>
      <c r="KPB26" s="1005"/>
      <c r="KPC26" s="1005"/>
      <c r="KPD26" s="1005"/>
      <c r="KPE26" s="1005"/>
      <c r="KPF26" s="1005"/>
      <c r="KPG26" s="1005"/>
      <c r="KPH26" s="1005"/>
      <c r="KPI26" s="1005"/>
      <c r="KPJ26" s="1005"/>
      <c r="KPK26" s="1005"/>
      <c r="KPL26" s="1005"/>
      <c r="KPM26" s="1005"/>
      <c r="KPN26" s="1005"/>
      <c r="KPO26" s="1005"/>
      <c r="KPP26" s="1005"/>
      <c r="KPQ26" s="1005"/>
      <c r="KPR26" s="1005"/>
      <c r="KPS26" s="1005"/>
      <c r="KPT26" s="1005"/>
      <c r="KPU26" s="1005"/>
      <c r="KPV26" s="1005"/>
      <c r="KPW26" s="1005"/>
      <c r="KPX26" s="1005"/>
      <c r="KPY26" s="1005"/>
      <c r="KPZ26" s="1005"/>
      <c r="KQA26" s="1005"/>
      <c r="KQB26" s="1005"/>
      <c r="KQC26" s="1005"/>
      <c r="KQD26" s="1005"/>
      <c r="KQE26" s="1005"/>
      <c r="KQF26" s="1005"/>
      <c r="KQG26" s="1005"/>
      <c r="KQH26" s="1005"/>
      <c r="KQI26" s="1005"/>
      <c r="KQJ26" s="1005"/>
      <c r="KQK26" s="1005"/>
      <c r="KQL26" s="1005"/>
      <c r="KQM26" s="1005"/>
      <c r="KQN26" s="1005"/>
      <c r="KQO26" s="1005"/>
      <c r="KQP26" s="1005"/>
      <c r="KQQ26" s="1005"/>
      <c r="KQR26" s="1005"/>
      <c r="KQS26" s="1005"/>
      <c r="KQT26" s="1005"/>
      <c r="KQU26" s="1005"/>
      <c r="KQV26" s="1005"/>
      <c r="KQW26" s="1005"/>
      <c r="KQX26" s="1005"/>
      <c r="KQY26" s="1005"/>
      <c r="KQZ26" s="1005"/>
      <c r="KRA26" s="1005"/>
      <c r="KRB26" s="1005"/>
      <c r="KRC26" s="1005"/>
      <c r="KRD26" s="1005"/>
      <c r="KRE26" s="1005"/>
      <c r="KRF26" s="1005"/>
      <c r="KRG26" s="1005"/>
      <c r="KRH26" s="1005"/>
      <c r="KRI26" s="1005"/>
      <c r="KRJ26" s="1005"/>
      <c r="KRK26" s="1005"/>
      <c r="KRL26" s="1005"/>
      <c r="KRM26" s="1005"/>
      <c r="KRN26" s="1005"/>
      <c r="KRO26" s="1005"/>
      <c r="KRP26" s="1005"/>
      <c r="KRQ26" s="1005"/>
      <c r="KRR26" s="1005"/>
      <c r="KRS26" s="1005"/>
      <c r="KRT26" s="1005"/>
      <c r="KRU26" s="1005"/>
      <c r="KRV26" s="1005"/>
      <c r="KRW26" s="1005"/>
      <c r="KRX26" s="1005"/>
      <c r="KRY26" s="1005"/>
      <c r="KRZ26" s="1005"/>
      <c r="KSA26" s="1005"/>
      <c r="KSB26" s="1005"/>
      <c r="KSC26" s="1005"/>
      <c r="KSD26" s="1005"/>
      <c r="KSE26" s="1005"/>
      <c r="KSF26" s="1005"/>
      <c r="KSG26" s="1005"/>
      <c r="KSH26" s="1005"/>
      <c r="KSI26" s="1005"/>
      <c r="KSJ26" s="1005"/>
      <c r="KSK26" s="1005"/>
      <c r="KSL26" s="1005"/>
      <c r="KSM26" s="1005"/>
      <c r="KSN26" s="1005"/>
      <c r="KSO26" s="1005"/>
      <c r="KSP26" s="1005"/>
      <c r="KSQ26" s="1005"/>
      <c r="KSR26" s="1005"/>
      <c r="KSS26" s="1005"/>
      <c r="KST26" s="1005"/>
      <c r="KSU26" s="1005"/>
      <c r="KSV26" s="1005"/>
      <c r="KSW26" s="1005"/>
      <c r="KSX26" s="1005"/>
      <c r="KSY26" s="1005"/>
      <c r="KSZ26" s="1005"/>
      <c r="KTA26" s="1005"/>
      <c r="KTB26" s="1005"/>
      <c r="KTC26" s="1005"/>
      <c r="KTD26" s="1005"/>
      <c r="KTE26" s="1005"/>
      <c r="KTF26" s="1005"/>
      <c r="KTG26" s="1005"/>
      <c r="KTH26" s="1005"/>
      <c r="KTI26" s="1005"/>
      <c r="KTJ26" s="1005"/>
      <c r="KTK26" s="1005"/>
      <c r="KTL26" s="1005"/>
      <c r="KTM26" s="1005"/>
      <c r="KTN26" s="1005"/>
      <c r="KTO26" s="1005"/>
      <c r="KTP26" s="1005"/>
      <c r="KTQ26" s="1005"/>
      <c r="KTR26" s="1005"/>
      <c r="KTS26" s="1005"/>
      <c r="KTT26" s="1005"/>
      <c r="KTU26" s="1005"/>
      <c r="KTV26" s="1005"/>
      <c r="KTW26" s="1005"/>
      <c r="KTX26" s="1005"/>
      <c r="KTY26" s="1005"/>
      <c r="KTZ26" s="1005"/>
      <c r="KUA26" s="1005"/>
      <c r="KUB26" s="1005"/>
      <c r="KUC26" s="1005"/>
      <c r="KUD26" s="1005"/>
      <c r="KUE26" s="1005"/>
      <c r="KUF26" s="1005"/>
      <c r="KUG26" s="1005"/>
      <c r="KUH26" s="1005"/>
      <c r="KUI26" s="1005"/>
      <c r="KUJ26" s="1005"/>
      <c r="KUK26" s="1005"/>
      <c r="KUL26" s="1005"/>
      <c r="KUM26" s="1005"/>
      <c r="KUN26" s="1005"/>
      <c r="KUO26" s="1005"/>
      <c r="KUP26" s="1005"/>
      <c r="KUQ26" s="1005"/>
      <c r="KUR26" s="1005"/>
      <c r="KUS26" s="1005"/>
      <c r="KUT26" s="1005"/>
      <c r="KUU26" s="1005"/>
      <c r="KUV26" s="1005"/>
      <c r="KUW26" s="1005"/>
      <c r="KUX26" s="1005"/>
      <c r="KUY26" s="1005"/>
      <c r="KUZ26" s="1005"/>
      <c r="KVA26" s="1005"/>
      <c r="KVB26" s="1005"/>
      <c r="KVC26" s="1005"/>
      <c r="KVD26" s="1005"/>
      <c r="KVE26" s="1005"/>
      <c r="KVF26" s="1005"/>
      <c r="KVG26" s="1005"/>
      <c r="KVH26" s="1005"/>
      <c r="KVI26" s="1005"/>
      <c r="KVJ26" s="1005"/>
      <c r="KVK26" s="1005"/>
      <c r="KVL26" s="1005"/>
      <c r="KVM26" s="1005"/>
      <c r="KVN26" s="1005"/>
      <c r="KVO26" s="1005"/>
      <c r="KVP26" s="1005"/>
      <c r="KVQ26" s="1005"/>
      <c r="KVR26" s="1005"/>
      <c r="KVS26" s="1005"/>
      <c r="KVT26" s="1005"/>
      <c r="KVU26" s="1005"/>
      <c r="KVV26" s="1005"/>
      <c r="KVW26" s="1005"/>
      <c r="KVX26" s="1005"/>
      <c r="KVY26" s="1005"/>
      <c r="KVZ26" s="1005"/>
      <c r="KWA26" s="1005"/>
      <c r="KWB26" s="1005"/>
      <c r="KWC26" s="1005"/>
      <c r="KWD26" s="1005"/>
      <c r="KWE26" s="1005"/>
      <c r="KWF26" s="1005"/>
      <c r="KWG26" s="1005"/>
      <c r="KWH26" s="1005"/>
      <c r="KWI26" s="1005"/>
      <c r="KWJ26" s="1005"/>
      <c r="KWK26" s="1005"/>
      <c r="KWL26" s="1005"/>
      <c r="KWM26" s="1005"/>
      <c r="KWN26" s="1005"/>
      <c r="KWO26" s="1005"/>
      <c r="KWP26" s="1005"/>
      <c r="KWQ26" s="1005"/>
      <c r="KWR26" s="1005"/>
      <c r="KWS26" s="1005"/>
      <c r="KWT26" s="1005"/>
      <c r="KWU26" s="1005"/>
      <c r="KWV26" s="1005"/>
      <c r="KWW26" s="1005"/>
      <c r="KWX26" s="1005"/>
      <c r="KWY26" s="1005"/>
      <c r="KWZ26" s="1005"/>
      <c r="KXA26" s="1005"/>
      <c r="KXB26" s="1005"/>
      <c r="KXC26" s="1005"/>
      <c r="KXD26" s="1005"/>
      <c r="KXE26" s="1005"/>
      <c r="KXF26" s="1005"/>
      <c r="KXG26" s="1005"/>
      <c r="KXH26" s="1005"/>
      <c r="KXI26" s="1005"/>
      <c r="KXJ26" s="1005"/>
      <c r="KXK26" s="1005"/>
      <c r="KXL26" s="1005"/>
      <c r="KXM26" s="1005"/>
      <c r="KXN26" s="1005"/>
      <c r="KXO26" s="1005"/>
      <c r="KXP26" s="1005"/>
      <c r="KXQ26" s="1005"/>
      <c r="KXR26" s="1005"/>
      <c r="KXS26" s="1005"/>
      <c r="KXT26" s="1005"/>
      <c r="KXU26" s="1005"/>
      <c r="KXV26" s="1005"/>
      <c r="KXW26" s="1005"/>
      <c r="KXX26" s="1005"/>
      <c r="KXY26" s="1005"/>
      <c r="KXZ26" s="1005"/>
      <c r="KYA26" s="1005"/>
      <c r="KYB26" s="1005"/>
      <c r="KYC26" s="1005"/>
      <c r="KYD26" s="1005"/>
      <c r="KYE26" s="1005"/>
      <c r="KYF26" s="1005"/>
      <c r="KYG26" s="1005"/>
      <c r="KYH26" s="1005"/>
      <c r="KYI26" s="1005"/>
      <c r="KYJ26" s="1005"/>
      <c r="KYK26" s="1005"/>
      <c r="KYL26" s="1005"/>
      <c r="KYM26" s="1005"/>
      <c r="KYN26" s="1005"/>
      <c r="KYO26" s="1005"/>
      <c r="KYP26" s="1005"/>
      <c r="KYQ26" s="1005"/>
      <c r="KYR26" s="1005"/>
      <c r="KYS26" s="1005"/>
      <c r="KYT26" s="1005"/>
      <c r="KYU26" s="1005"/>
      <c r="KYV26" s="1005"/>
      <c r="KYW26" s="1005"/>
      <c r="KYX26" s="1005"/>
      <c r="KYY26" s="1005"/>
      <c r="KYZ26" s="1005"/>
      <c r="KZA26" s="1005"/>
      <c r="KZB26" s="1005"/>
      <c r="KZC26" s="1005"/>
      <c r="KZD26" s="1005"/>
      <c r="KZE26" s="1005"/>
      <c r="KZF26" s="1005"/>
      <c r="KZG26" s="1005"/>
      <c r="KZH26" s="1005"/>
      <c r="KZI26" s="1005"/>
      <c r="KZJ26" s="1005"/>
      <c r="KZK26" s="1005"/>
      <c r="KZL26" s="1005"/>
      <c r="KZM26" s="1005"/>
      <c r="KZN26" s="1005"/>
      <c r="KZO26" s="1005"/>
      <c r="KZP26" s="1005"/>
      <c r="KZQ26" s="1005"/>
      <c r="KZR26" s="1005"/>
      <c r="KZS26" s="1005"/>
      <c r="KZT26" s="1005"/>
      <c r="KZU26" s="1005"/>
      <c r="KZV26" s="1005"/>
      <c r="KZW26" s="1005"/>
      <c r="KZX26" s="1005"/>
      <c r="KZY26" s="1005"/>
      <c r="KZZ26" s="1005"/>
      <c r="LAA26" s="1005"/>
      <c r="LAB26" s="1005"/>
      <c r="LAC26" s="1005"/>
      <c r="LAD26" s="1005"/>
      <c r="LAE26" s="1005"/>
      <c r="LAF26" s="1005"/>
      <c r="LAG26" s="1005"/>
      <c r="LAH26" s="1005"/>
      <c r="LAI26" s="1005"/>
      <c r="LAJ26" s="1005"/>
      <c r="LAK26" s="1005"/>
      <c r="LAL26" s="1005"/>
      <c r="LAM26" s="1005"/>
      <c r="LAN26" s="1005"/>
      <c r="LAO26" s="1005"/>
      <c r="LAP26" s="1005"/>
      <c r="LAQ26" s="1005"/>
      <c r="LAR26" s="1005"/>
      <c r="LAS26" s="1005"/>
      <c r="LAT26" s="1005"/>
      <c r="LAU26" s="1005"/>
      <c r="LAV26" s="1005"/>
      <c r="LAW26" s="1005"/>
      <c r="LAX26" s="1005"/>
      <c r="LAY26" s="1005"/>
      <c r="LAZ26" s="1005"/>
      <c r="LBA26" s="1005"/>
      <c r="LBB26" s="1005"/>
      <c r="LBC26" s="1005"/>
      <c r="LBD26" s="1005"/>
      <c r="LBE26" s="1005"/>
      <c r="LBF26" s="1005"/>
      <c r="LBG26" s="1005"/>
      <c r="LBH26" s="1005"/>
      <c r="LBI26" s="1005"/>
      <c r="LBJ26" s="1005"/>
      <c r="LBK26" s="1005"/>
      <c r="LBL26" s="1005"/>
      <c r="LBM26" s="1005"/>
      <c r="LBN26" s="1005"/>
      <c r="LBO26" s="1005"/>
      <c r="LBP26" s="1005"/>
      <c r="LBQ26" s="1005"/>
      <c r="LBR26" s="1005"/>
      <c r="LBS26" s="1005"/>
      <c r="LBT26" s="1005"/>
      <c r="LBU26" s="1005"/>
      <c r="LBV26" s="1005"/>
      <c r="LBW26" s="1005"/>
      <c r="LBX26" s="1005"/>
      <c r="LBY26" s="1005"/>
      <c r="LBZ26" s="1005"/>
      <c r="LCA26" s="1005"/>
      <c r="LCB26" s="1005"/>
      <c r="LCC26" s="1005"/>
      <c r="LCD26" s="1005"/>
      <c r="LCE26" s="1005"/>
      <c r="LCF26" s="1005"/>
      <c r="LCG26" s="1005"/>
      <c r="LCH26" s="1005"/>
      <c r="LCI26" s="1005"/>
      <c r="LCJ26" s="1005"/>
      <c r="LCK26" s="1005"/>
      <c r="LCL26" s="1005"/>
      <c r="LCM26" s="1005"/>
      <c r="LCN26" s="1005"/>
      <c r="LCO26" s="1005"/>
      <c r="LCP26" s="1005"/>
      <c r="LCQ26" s="1005"/>
      <c r="LCR26" s="1005"/>
      <c r="LCS26" s="1005"/>
      <c r="LCT26" s="1005"/>
      <c r="LCU26" s="1005"/>
      <c r="LCV26" s="1005"/>
      <c r="LCW26" s="1005"/>
      <c r="LCX26" s="1005"/>
      <c r="LCY26" s="1005"/>
      <c r="LCZ26" s="1005"/>
      <c r="LDA26" s="1005"/>
      <c r="LDB26" s="1005"/>
      <c r="LDC26" s="1005"/>
      <c r="LDD26" s="1005"/>
      <c r="LDE26" s="1005"/>
      <c r="LDF26" s="1005"/>
      <c r="LDG26" s="1005"/>
      <c r="LDH26" s="1005"/>
      <c r="LDI26" s="1005"/>
      <c r="LDJ26" s="1005"/>
      <c r="LDK26" s="1005"/>
      <c r="LDL26" s="1005"/>
      <c r="LDM26" s="1005"/>
      <c r="LDN26" s="1005"/>
      <c r="LDO26" s="1005"/>
      <c r="LDP26" s="1005"/>
      <c r="LDQ26" s="1005"/>
      <c r="LDR26" s="1005"/>
      <c r="LDS26" s="1005"/>
      <c r="LDT26" s="1005"/>
      <c r="LDU26" s="1005"/>
      <c r="LDV26" s="1005"/>
      <c r="LDW26" s="1005"/>
      <c r="LDX26" s="1005"/>
      <c r="LDY26" s="1005"/>
      <c r="LDZ26" s="1005"/>
      <c r="LEA26" s="1005"/>
      <c r="LEB26" s="1005"/>
      <c r="LEC26" s="1005"/>
      <c r="LED26" s="1005"/>
      <c r="LEE26" s="1005"/>
      <c r="LEF26" s="1005"/>
      <c r="LEG26" s="1005"/>
      <c r="LEH26" s="1005"/>
      <c r="LEI26" s="1005"/>
      <c r="LEJ26" s="1005"/>
      <c r="LEK26" s="1005"/>
      <c r="LEL26" s="1005"/>
      <c r="LEM26" s="1005"/>
      <c r="LEN26" s="1005"/>
      <c r="LEO26" s="1005"/>
      <c r="LEP26" s="1005"/>
      <c r="LEQ26" s="1005"/>
      <c r="LER26" s="1005"/>
      <c r="LES26" s="1005"/>
      <c r="LET26" s="1005"/>
      <c r="LEU26" s="1005"/>
      <c r="LEV26" s="1005"/>
      <c r="LEW26" s="1005"/>
      <c r="LEX26" s="1005"/>
      <c r="LEY26" s="1005"/>
      <c r="LEZ26" s="1005"/>
      <c r="LFA26" s="1005"/>
      <c r="LFB26" s="1005"/>
      <c r="LFC26" s="1005"/>
      <c r="LFD26" s="1005"/>
      <c r="LFE26" s="1005"/>
      <c r="LFF26" s="1005"/>
      <c r="LFG26" s="1005"/>
      <c r="LFH26" s="1005"/>
      <c r="LFI26" s="1005"/>
      <c r="LFJ26" s="1005"/>
      <c r="LFK26" s="1005"/>
      <c r="LFL26" s="1005"/>
      <c r="LFM26" s="1005"/>
      <c r="LFN26" s="1005"/>
      <c r="LFO26" s="1005"/>
      <c r="LFP26" s="1005"/>
      <c r="LFQ26" s="1005"/>
      <c r="LFR26" s="1005"/>
      <c r="LFS26" s="1005"/>
      <c r="LFT26" s="1005"/>
      <c r="LFU26" s="1005"/>
      <c r="LFV26" s="1005"/>
      <c r="LFW26" s="1005"/>
      <c r="LFX26" s="1005"/>
      <c r="LFY26" s="1005"/>
      <c r="LFZ26" s="1005"/>
      <c r="LGA26" s="1005"/>
      <c r="LGB26" s="1005"/>
      <c r="LGC26" s="1005"/>
      <c r="LGD26" s="1005"/>
      <c r="LGE26" s="1005"/>
      <c r="LGF26" s="1005"/>
      <c r="LGG26" s="1005"/>
      <c r="LGH26" s="1005"/>
      <c r="LGI26" s="1005"/>
      <c r="LGJ26" s="1005"/>
      <c r="LGK26" s="1005"/>
      <c r="LGL26" s="1005"/>
      <c r="LGM26" s="1005"/>
      <c r="LGN26" s="1005"/>
      <c r="LGO26" s="1005"/>
      <c r="LGP26" s="1005"/>
      <c r="LGQ26" s="1005"/>
      <c r="LGR26" s="1005"/>
      <c r="LGS26" s="1005"/>
      <c r="LGT26" s="1005"/>
      <c r="LGU26" s="1005"/>
      <c r="LGV26" s="1005"/>
      <c r="LGW26" s="1005"/>
      <c r="LGX26" s="1005"/>
      <c r="LGY26" s="1005"/>
      <c r="LGZ26" s="1005"/>
      <c r="LHA26" s="1005"/>
      <c r="LHB26" s="1005"/>
      <c r="LHC26" s="1005"/>
      <c r="LHD26" s="1005"/>
      <c r="LHE26" s="1005"/>
      <c r="LHF26" s="1005"/>
      <c r="LHG26" s="1005"/>
      <c r="LHH26" s="1005"/>
      <c r="LHI26" s="1005"/>
      <c r="LHJ26" s="1005"/>
      <c r="LHK26" s="1005"/>
      <c r="LHL26" s="1005"/>
      <c r="LHM26" s="1005"/>
      <c r="LHN26" s="1005"/>
      <c r="LHO26" s="1005"/>
      <c r="LHP26" s="1005"/>
      <c r="LHQ26" s="1005"/>
      <c r="LHR26" s="1005"/>
      <c r="LHS26" s="1005"/>
      <c r="LHT26" s="1005"/>
      <c r="LHU26" s="1005"/>
      <c r="LHV26" s="1005"/>
      <c r="LHW26" s="1005"/>
      <c r="LHX26" s="1005"/>
      <c r="LHY26" s="1005"/>
      <c r="LHZ26" s="1005"/>
      <c r="LIA26" s="1005"/>
      <c r="LIB26" s="1005"/>
      <c r="LIC26" s="1005"/>
      <c r="LID26" s="1005"/>
      <c r="LIE26" s="1005"/>
      <c r="LIF26" s="1005"/>
      <c r="LIG26" s="1005"/>
      <c r="LIH26" s="1005"/>
      <c r="LII26" s="1005"/>
      <c r="LIJ26" s="1005"/>
      <c r="LIK26" s="1005"/>
      <c r="LIL26" s="1005"/>
      <c r="LIM26" s="1005"/>
      <c r="LIN26" s="1005"/>
      <c r="LIO26" s="1005"/>
      <c r="LIP26" s="1005"/>
      <c r="LIQ26" s="1005"/>
      <c r="LIR26" s="1005"/>
      <c r="LIS26" s="1005"/>
      <c r="LIT26" s="1005"/>
      <c r="LIU26" s="1005"/>
      <c r="LIV26" s="1005"/>
      <c r="LIW26" s="1005"/>
      <c r="LIX26" s="1005"/>
      <c r="LIY26" s="1005"/>
      <c r="LIZ26" s="1005"/>
      <c r="LJA26" s="1005"/>
      <c r="LJB26" s="1005"/>
      <c r="LJC26" s="1005"/>
      <c r="LJD26" s="1005"/>
      <c r="LJE26" s="1005"/>
      <c r="LJF26" s="1005"/>
      <c r="LJG26" s="1005"/>
      <c r="LJH26" s="1005"/>
      <c r="LJI26" s="1005"/>
      <c r="LJJ26" s="1005"/>
      <c r="LJK26" s="1005"/>
      <c r="LJL26" s="1005"/>
      <c r="LJM26" s="1005"/>
      <c r="LJN26" s="1005"/>
      <c r="LJO26" s="1005"/>
      <c r="LJP26" s="1005"/>
      <c r="LJQ26" s="1005"/>
      <c r="LJR26" s="1005"/>
      <c r="LJS26" s="1005"/>
      <c r="LJT26" s="1005"/>
      <c r="LJU26" s="1005"/>
      <c r="LJV26" s="1005"/>
      <c r="LJW26" s="1005"/>
      <c r="LJX26" s="1005"/>
      <c r="LJY26" s="1005"/>
      <c r="LJZ26" s="1005"/>
      <c r="LKA26" s="1005"/>
      <c r="LKB26" s="1005"/>
      <c r="LKC26" s="1005"/>
      <c r="LKD26" s="1005"/>
      <c r="LKE26" s="1005"/>
      <c r="LKF26" s="1005"/>
      <c r="LKG26" s="1005"/>
      <c r="LKH26" s="1005"/>
      <c r="LKI26" s="1005"/>
      <c r="LKJ26" s="1005"/>
      <c r="LKK26" s="1005"/>
      <c r="LKL26" s="1005"/>
      <c r="LKM26" s="1005"/>
      <c r="LKN26" s="1005"/>
      <c r="LKO26" s="1005"/>
      <c r="LKP26" s="1005"/>
      <c r="LKQ26" s="1005"/>
      <c r="LKR26" s="1005"/>
      <c r="LKS26" s="1005"/>
      <c r="LKT26" s="1005"/>
      <c r="LKU26" s="1005"/>
      <c r="LKV26" s="1005"/>
      <c r="LKW26" s="1005"/>
      <c r="LKX26" s="1005"/>
      <c r="LKY26" s="1005"/>
      <c r="LKZ26" s="1005"/>
      <c r="LLA26" s="1005"/>
      <c r="LLB26" s="1005"/>
      <c r="LLC26" s="1005"/>
      <c r="LLD26" s="1005"/>
      <c r="LLE26" s="1005"/>
      <c r="LLF26" s="1005"/>
      <c r="LLG26" s="1005"/>
      <c r="LLH26" s="1005"/>
      <c r="LLI26" s="1005"/>
      <c r="LLJ26" s="1005"/>
      <c r="LLK26" s="1005"/>
      <c r="LLL26" s="1005"/>
      <c r="LLM26" s="1005"/>
      <c r="LLN26" s="1005"/>
      <c r="LLO26" s="1005"/>
      <c r="LLP26" s="1005"/>
      <c r="LLQ26" s="1005"/>
      <c r="LLR26" s="1005"/>
      <c r="LLS26" s="1005"/>
      <c r="LLT26" s="1005"/>
      <c r="LLU26" s="1005"/>
      <c r="LLV26" s="1005"/>
      <c r="LLW26" s="1005"/>
      <c r="LLX26" s="1005"/>
      <c r="LLY26" s="1005"/>
      <c r="LLZ26" s="1005"/>
      <c r="LMA26" s="1005"/>
      <c r="LMB26" s="1005"/>
      <c r="LMC26" s="1005"/>
      <c r="LMD26" s="1005"/>
      <c r="LME26" s="1005"/>
      <c r="LMF26" s="1005"/>
      <c r="LMG26" s="1005"/>
      <c r="LMH26" s="1005"/>
      <c r="LMI26" s="1005"/>
      <c r="LMJ26" s="1005"/>
      <c r="LMK26" s="1005"/>
      <c r="LML26" s="1005"/>
      <c r="LMM26" s="1005"/>
      <c r="LMN26" s="1005"/>
      <c r="LMO26" s="1005"/>
      <c r="LMP26" s="1005"/>
      <c r="LMQ26" s="1005"/>
      <c r="LMR26" s="1005"/>
      <c r="LMS26" s="1005"/>
      <c r="LMT26" s="1005"/>
      <c r="LMU26" s="1005"/>
      <c r="LMV26" s="1005"/>
      <c r="LMW26" s="1005"/>
      <c r="LMX26" s="1005"/>
      <c r="LMY26" s="1005"/>
      <c r="LMZ26" s="1005"/>
      <c r="LNA26" s="1005"/>
      <c r="LNB26" s="1005"/>
      <c r="LNC26" s="1005"/>
      <c r="LND26" s="1005"/>
      <c r="LNE26" s="1005"/>
      <c r="LNF26" s="1005"/>
      <c r="LNG26" s="1005"/>
      <c r="LNH26" s="1005"/>
      <c r="LNI26" s="1005"/>
      <c r="LNJ26" s="1005"/>
      <c r="LNK26" s="1005"/>
      <c r="LNL26" s="1005"/>
      <c r="LNM26" s="1005"/>
      <c r="LNN26" s="1005"/>
      <c r="LNO26" s="1005"/>
      <c r="LNP26" s="1005"/>
      <c r="LNQ26" s="1005"/>
      <c r="LNR26" s="1005"/>
      <c r="LNS26" s="1005"/>
      <c r="LNT26" s="1005"/>
      <c r="LNU26" s="1005"/>
      <c r="LNV26" s="1005"/>
      <c r="LNW26" s="1005"/>
      <c r="LNX26" s="1005"/>
      <c r="LNY26" s="1005"/>
      <c r="LNZ26" s="1005"/>
      <c r="LOA26" s="1005"/>
      <c r="LOB26" s="1005"/>
      <c r="LOC26" s="1005"/>
      <c r="LOD26" s="1005"/>
      <c r="LOE26" s="1005"/>
      <c r="LOF26" s="1005"/>
      <c r="LOG26" s="1005"/>
      <c r="LOH26" s="1005"/>
      <c r="LOI26" s="1005"/>
      <c r="LOJ26" s="1005"/>
      <c r="LOK26" s="1005"/>
      <c r="LOL26" s="1005"/>
      <c r="LOM26" s="1005"/>
      <c r="LON26" s="1005"/>
      <c r="LOO26" s="1005"/>
      <c r="LOP26" s="1005"/>
      <c r="LOQ26" s="1005"/>
      <c r="LOR26" s="1005"/>
      <c r="LOS26" s="1005"/>
      <c r="LOT26" s="1005"/>
      <c r="LOU26" s="1005"/>
      <c r="LOV26" s="1005"/>
      <c r="LOW26" s="1005"/>
      <c r="LOX26" s="1005"/>
      <c r="LOY26" s="1005"/>
      <c r="LOZ26" s="1005"/>
      <c r="LPA26" s="1005"/>
      <c r="LPB26" s="1005"/>
      <c r="LPC26" s="1005"/>
      <c r="LPD26" s="1005"/>
      <c r="LPE26" s="1005"/>
      <c r="LPF26" s="1005"/>
      <c r="LPG26" s="1005"/>
      <c r="LPH26" s="1005"/>
      <c r="LPI26" s="1005"/>
      <c r="LPJ26" s="1005"/>
      <c r="LPK26" s="1005"/>
      <c r="LPL26" s="1005"/>
      <c r="LPM26" s="1005"/>
      <c r="LPN26" s="1005"/>
      <c r="LPO26" s="1005"/>
      <c r="LPP26" s="1005"/>
      <c r="LPQ26" s="1005"/>
      <c r="LPR26" s="1005"/>
      <c r="LPS26" s="1005"/>
      <c r="LPT26" s="1005"/>
      <c r="LPU26" s="1005"/>
      <c r="LPV26" s="1005"/>
      <c r="LPW26" s="1005"/>
      <c r="LPX26" s="1005"/>
      <c r="LPY26" s="1005"/>
      <c r="LPZ26" s="1005"/>
      <c r="LQA26" s="1005"/>
      <c r="LQB26" s="1005"/>
      <c r="LQC26" s="1005"/>
      <c r="LQD26" s="1005"/>
      <c r="LQE26" s="1005"/>
      <c r="LQF26" s="1005"/>
      <c r="LQG26" s="1005"/>
      <c r="LQH26" s="1005"/>
      <c r="LQI26" s="1005"/>
      <c r="LQJ26" s="1005"/>
      <c r="LQK26" s="1005"/>
      <c r="LQL26" s="1005"/>
      <c r="LQM26" s="1005"/>
      <c r="LQN26" s="1005"/>
      <c r="LQO26" s="1005"/>
      <c r="LQP26" s="1005"/>
      <c r="LQQ26" s="1005"/>
      <c r="LQR26" s="1005"/>
      <c r="LQS26" s="1005"/>
      <c r="LQT26" s="1005"/>
      <c r="LQU26" s="1005"/>
      <c r="LQV26" s="1005"/>
      <c r="LQW26" s="1005"/>
      <c r="LQX26" s="1005"/>
      <c r="LQY26" s="1005"/>
      <c r="LQZ26" s="1005"/>
      <c r="LRA26" s="1005"/>
      <c r="LRB26" s="1005"/>
      <c r="LRC26" s="1005"/>
      <c r="LRD26" s="1005"/>
      <c r="LRE26" s="1005"/>
      <c r="LRF26" s="1005"/>
      <c r="LRG26" s="1005"/>
      <c r="LRH26" s="1005"/>
      <c r="LRI26" s="1005"/>
      <c r="LRJ26" s="1005"/>
      <c r="LRK26" s="1005"/>
      <c r="LRL26" s="1005"/>
      <c r="LRM26" s="1005"/>
      <c r="LRN26" s="1005"/>
      <c r="LRO26" s="1005"/>
      <c r="LRP26" s="1005"/>
      <c r="LRQ26" s="1005"/>
      <c r="LRR26" s="1005"/>
      <c r="LRS26" s="1005"/>
      <c r="LRT26" s="1005"/>
      <c r="LRU26" s="1005"/>
      <c r="LRV26" s="1005"/>
      <c r="LRW26" s="1005"/>
      <c r="LRX26" s="1005"/>
      <c r="LRY26" s="1005"/>
      <c r="LRZ26" s="1005"/>
      <c r="LSA26" s="1005"/>
      <c r="LSB26" s="1005"/>
      <c r="LSC26" s="1005"/>
      <c r="LSD26" s="1005"/>
      <c r="LSE26" s="1005"/>
      <c r="LSF26" s="1005"/>
      <c r="LSG26" s="1005"/>
      <c r="LSH26" s="1005"/>
      <c r="LSI26" s="1005"/>
      <c r="LSJ26" s="1005"/>
      <c r="LSK26" s="1005"/>
      <c r="LSL26" s="1005"/>
      <c r="LSM26" s="1005"/>
      <c r="LSN26" s="1005"/>
      <c r="LSO26" s="1005"/>
      <c r="LSP26" s="1005"/>
      <c r="LSQ26" s="1005"/>
      <c r="LSR26" s="1005"/>
      <c r="LSS26" s="1005"/>
      <c r="LST26" s="1005"/>
      <c r="LSU26" s="1005"/>
      <c r="LSV26" s="1005"/>
      <c r="LSW26" s="1005"/>
      <c r="LSX26" s="1005"/>
      <c r="LSY26" s="1005"/>
      <c r="LSZ26" s="1005"/>
      <c r="LTA26" s="1005"/>
      <c r="LTB26" s="1005"/>
      <c r="LTC26" s="1005"/>
      <c r="LTD26" s="1005"/>
      <c r="LTE26" s="1005"/>
      <c r="LTF26" s="1005"/>
      <c r="LTG26" s="1005"/>
      <c r="LTH26" s="1005"/>
      <c r="LTI26" s="1005"/>
      <c r="LTJ26" s="1005"/>
      <c r="LTK26" s="1005"/>
      <c r="LTL26" s="1005"/>
      <c r="LTM26" s="1005"/>
      <c r="LTN26" s="1005"/>
      <c r="LTO26" s="1005"/>
      <c r="LTP26" s="1005"/>
      <c r="LTQ26" s="1005"/>
      <c r="LTR26" s="1005"/>
      <c r="LTS26" s="1005"/>
      <c r="LTT26" s="1005"/>
      <c r="LTU26" s="1005"/>
      <c r="LTV26" s="1005"/>
      <c r="LTW26" s="1005"/>
      <c r="LTX26" s="1005"/>
      <c r="LTY26" s="1005"/>
      <c r="LTZ26" s="1005"/>
      <c r="LUA26" s="1005"/>
      <c r="LUB26" s="1005"/>
      <c r="LUC26" s="1005"/>
      <c r="LUD26" s="1005"/>
      <c r="LUE26" s="1005"/>
      <c r="LUF26" s="1005"/>
      <c r="LUG26" s="1005"/>
      <c r="LUH26" s="1005"/>
      <c r="LUI26" s="1005"/>
      <c r="LUJ26" s="1005"/>
      <c r="LUK26" s="1005"/>
      <c r="LUL26" s="1005"/>
      <c r="LUM26" s="1005"/>
      <c r="LUN26" s="1005"/>
      <c r="LUO26" s="1005"/>
      <c r="LUP26" s="1005"/>
      <c r="LUQ26" s="1005"/>
      <c r="LUR26" s="1005"/>
      <c r="LUS26" s="1005"/>
      <c r="LUT26" s="1005"/>
      <c r="LUU26" s="1005"/>
      <c r="LUV26" s="1005"/>
      <c r="LUW26" s="1005"/>
      <c r="LUX26" s="1005"/>
      <c r="LUY26" s="1005"/>
      <c r="LUZ26" s="1005"/>
      <c r="LVA26" s="1005"/>
      <c r="LVB26" s="1005"/>
      <c r="LVC26" s="1005"/>
      <c r="LVD26" s="1005"/>
      <c r="LVE26" s="1005"/>
      <c r="LVF26" s="1005"/>
      <c r="LVG26" s="1005"/>
      <c r="LVH26" s="1005"/>
      <c r="LVI26" s="1005"/>
      <c r="LVJ26" s="1005"/>
      <c r="LVK26" s="1005"/>
      <c r="LVL26" s="1005"/>
      <c r="LVM26" s="1005"/>
      <c r="LVN26" s="1005"/>
      <c r="LVO26" s="1005"/>
      <c r="LVP26" s="1005"/>
      <c r="LVQ26" s="1005"/>
      <c r="LVR26" s="1005"/>
      <c r="LVS26" s="1005"/>
      <c r="LVT26" s="1005"/>
      <c r="LVU26" s="1005"/>
      <c r="LVV26" s="1005"/>
      <c r="LVW26" s="1005"/>
      <c r="LVX26" s="1005"/>
      <c r="LVY26" s="1005"/>
      <c r="LVZ26" s="1005"/>
      <c r="LWA26" s="1005"/>
      <c r="LWB26" s="1005"/>
      <c r="LWC26" s="1005"/>
      <c r="LWD26" s="1005"/>
      <c r="LWE26" s="1005"/>
      <c r="LWF26" s="1005"/>
      <c r="LWG26" s="1005"/>
      <c r="LWH26" s="1005"/>
      <c r="LWI26" s="1005"/>
      <c r="LWJ26" s="1005"/>
      <c r="LWK26" s="1005"/>
      <c r="LWL26" s="1005"/>
      <c r="LWM26" s="1005"/>
      <c r="LWN26" s="1005"/>
      <c r="LWO26" s="1005"/>
      <c r="LWP26" s="1005"/>
      <c r="LWQ26" s="1005"/>
      <c r="LWR26" s="1005"/>
      <c r="LWS26" s="1005"/>
      <c r="LWT26" s="1005"/>
      <c r="LWU26" s="1005"/>
      <c r="LWV26" s="1005"/>
      <c r="LWW26" s="1005"/>
      <c r="LWX26" s="1005"/>
      <c r="LWY26" s="1005"/>
      <c r="LWZ26" s="1005"/>
      <c r="LXA26" s="1005"/>
      <c r="LXB26" s="1005"/>
      <c r="LXC26" s="1005"/>
      <c r="LXD26" s="1005"/>
      <c r="LXE26" s="1005"/>
      <c r="LXF26" s="1005"/>
      <c r="LXG26" s="1005"/>
      <c r="LXH26" s="1005"/>
      <c r="LXI26" s="1005"/>
      <c r="LXJ26" s="1005"/>
      <c r="LXK26" s="1005"/>
      <c r="LXL26" s="1005"/>
      <c r="LXM26" s="1005"/>
      <c r="LXN26" s="1005"/>
      <c r="LXO26" s="1005"/>
      <c r="LXP26" s="1005"/>
      <c r="LXQ26" s="1005"/>
      <c r="LXR26" s="1005"/>
      <c r="LXS26" s="1005"/>
      <c r="LXT26" s="1005"/>
      <c r="LXU26" s="1005"/>
      <c r="LXV26" s="1005"/>
      <c r="LXW26" s="1005"/>
      <c r="LXX26" s="1005"/>
      <c r="LXY26" s="1005"/>
      <c r="LXZ26" s="1005"/>
      <c r="LYA26" s="1005"/>
      <c r="LYB26" s="1005"/>
      <c r="LYC26" s="1005"/>
      <c r="LYD26" s="1005"/>
      <c r="LYE26" s="1005"/>
      <c r="LYF26" s="1005"/>
      <c r="LYG26" s="1005"/>
      <c r="LYH26" s="1005"/>
      <c r="LYI26" s="1005"/>
      <c r="LYJ26" s="1005"/>
      <c r="LYK26" s="1005"/>
      <c r="LYL26" s="1005"/>
      <c r="LYM26" s="1005"/>
      <c r="LYN26" s="1005"/>
      <c r="LYO26" s="1005"/>
      <c r="LYP26" s="1005"/>
      <c r="LYQ26" s="1005"/>
      <c r="LYR26" s="1005"/>
      <c r="LYS26" s="1005"/>
      <c r="LYT26" s="1005"/>
      <c r="LYU26" s="1005"/>
      <c r="LYV26" s="1005"/>
      <c r="LYW26" s="1005"/>
      <c r="LYX26" s="1005"/>
      <c r="LYY26" s="1005"/>
      <c r="LYZ26" s="1005"/>
      <c r="LZA26" s="1005"/>
      <c r="LZB26" s="1005"/>
      <c r="LZC26" s="1005"/>
      <c r="LZD26" s="1005"/>
      <c r="LZE26" s="1005"/>
      <c r="LZF26" s="1005"/>
      <c r="LZG26" s="1005"/>
      <c r="LZH26" s="1005"/>
      <c r="LZI26" s="1005"/>
      <c r="LZJ26" s="1005"/>
      <c r="LZK26" s="1005"/>
      <c r="LZL26" s="1005"/>
      <c r="LZM26" s="1005"/>
      <c r="LZN26" s="1005"/>
      <c r="LZO26" s="1005"/>
      <c r="LZP26" s="1005"/>
      <c r="LZQ26" s="1005"/>
      <c r="LZR26" s="1005"/>
      <c r="LZS26" s="1005"/>
      <c r="LZT26" s="1005"/>
      <c r="LZU26" s="1005"/>
      <c r="LZV26" s="1005"/>
      <c r="LZW26" s="1005"/>
      <c r="LZX26" s="1005"/>
      <c r="LZY26" s="1005"/>
      <c r="LZZ26" s="1005"/>
      <c r="MAA26" s="1005"/>
      <c r="MAB26" s="1005"/>
      <c r="MAC26" s="1005"/>
      <c r="MAD26" s="1005"/>
      <c r="MAE26" s="1005"/>
      <c r="MAF26" s="1005"/>
      <c r="MAG26" s="1005"/>
      <c r="MAH26" s="1005"/>
      <c r="MAI26" s="1005"/>
      <c r="MAJ26" s="1005"/>
      <c r="MAK26" s="1005"/>
      <c r="MAL26" s="1005"/>
      <c r="MAM26" s="1005"/>
      <c r="MAN26" s="1005"/>
      <c r="MAO26" s="1005"/>
      <c r="MAP26" s="1005"/>
      <c r="MAQ26" s="1005"/>
      <c r="MAR26" s="1005"/>
      <c r="MAS26" s="1005"/>
      <c r="MAT26" s="1005"/>
      <c r="MAU26" s="1005"/>
      <c r="MAV26" s="1005"/>
      <c r="MAW26" s="1005"/>
      <c r="MAX26" s="1005"/>
      <c r="MAY26" s="1005"/>
      <c r="MAZ26" s="1005"/>
      <c r="MBA26" s="1005"/>
      <c r="MBB26" s="1005"/>
      <c r="MBC26" s="1005"/>
      <c r="MBD26" s="1005"/>
      <c r="MBE26" s="1005"/>
      <c r="MBF26" s="1005"/>
      <c r="MBG26" s="1005"/>
      <c r="MBH26" s="1005"/>
      <c r="MBI26" s="1005"/>
      <c r="MBJ26" s="1005"/>
      <c r="MBK26" s="1005"/>
      <c r="MBL26" s="1005"/>
      <c r="MBM26" s="1005"/>
      <c r="MBN26" s="1005"/>
      <c r="MBO26" s="1005"/>
      <c r="MBP26" s="1005"/>
      <c r="MBQ26" s="1005"/>
      <c r="MBR26" s="1005"/>
      <c r="MBS26" s="1005"/>
      <c r="MBT26" s="1005"/>
      <c r="MBU26" s="1005"/>
      <c r="MBV26" s="1005"/>
      <c r="MBW26" s="1005"/>
      <c r="MBX26" s="1005"/>
      <c r="MBY26" s="1005"/>
      <c r="MBZ26" s="1005"/>
      <c r="MCA26" s="1005"/>
      <c r="MCB26" s="1005"/>
      <c r="MCC26" s="1005"/>
      <c r="MCD26" s="1005"/>
      <c r="MCE26" s="1005"/>
      <c r="MCF26" s="1005"/>
      <c r="MCG26" s="1005"/>
      <c r="MCH26" s="1005"/>
      <c r="MCI26" s="1005"/>
      <c r="MCJ26" s="1005"/>
      <c r="MCK26" s="1005"/>
      <c r="MCL26" s="1005"/>
      <c r="MCM26" s="1005"/>
      <c r="MCN26" s="1005"/>
      <c r="MCO26" s="1005"/>
      <c r="MCP26" s="1005"/>
      <c r="MCQ26" s="1005"/>
      <c r="MCR26" s="1005"/>
      <c r="MCS26" s="1005"/>
      <c r="MCT26" s="1005"/>
      <c r="MCU26" s="1005"/>
      <c r="MCV26" s="1005"/>
      <c r="MCW26" s="1005"/>
      <c r="MCX26" s="1005"/>
      <c r="MCY26" s="1005"/>
      <c r="MCZ26" s="1005"/>
      <c r="MDA26" s="1005"/>
      <c r="MDB26" s="1005"/>
      <c r="MDC26" s="1005"/>
      <c r="MDD26" s="1005"/>
      <c r="MDE26" s="1005"/>
      <c r="MDF26" s="1005"/>
      <c r="MDG26" s="1005"/>
      <c r="MDH26" s="1005"/>
      <c r="MDI26" s="1005"/>
      <c r="MDJ26" s="1005"/>
      <c r="MDK26" s="1005"/>
      <c r="MDL26" s="1005"/>
      <c r="MDM26" s="1005"/>
      <c r="MDN26" s="1005"/>
      <c r="MDO26" s="1005"/>
      <c r="MDP26" s="1005"/>
      <c r="MDQ26" s="1005"/>
      <c r="MDR26" s="1005"/>
      <c r="MDS26" s="1005"/>
      <c r="MDT26" s="1005"/>
      <c r="MDU26" s="1005"/>
      <c r="MDV26" s="1005"/>
      <c r="MDW26" s="1005"/>
      <c r="MDX26" s="1005"/>
      <c r="MDY26" s="1005"/>
      <c r="MDZ26" s="1005"/>
      <c r="MEA26" s="1005"/>
      <c r="MEB26" s="1005"/>
      <c r="MEC26" s="1005"/>
      <c r="MED26" s="1005"/>
      <c r="MEE26" s="1005"/>
      <c r="MEF26" s="1005"/>
      <c r="MEG26" s="1005"/>
      <c r="MEH26" s="1005"/>
      <c r="MEI26" s="1005"/>
      <c r="MEJ26" s="1005"/>
      <c r="MEK26" s="1005"/>
      <c r="MEL26" s="1005"/>
      <c r="MEM26" s="1005"/>
      <c r="MEN26" s="1005"/>
      <c r="MEO26" s="1005"/>
      <c r="MEP26" s="1005"/>
      <c r="MEQ26" s="1005"/>
      <c r="MER26" s="1005"/>
      <c r="MES26" s="1005"/>
      <c r="MET26" s="1005"/>
      <c r="MEU26" s="1005"/>
      <c r="MEV26" s="1005"/>
      <c r="MEW26" s="1005"/>
      <c r="MEX26" s="1005"/>
      <c r="MEY26" s="1005"/>
      <c r="MEZ26" s="1005"/>
      <c r="MFA26" s="1005"/>
      <c r="MFB26" s="1005"/>
      <c r="MFC26" s="1005"/>
      <c r="MFD26" s="1005"/>
      <c r="MFE26" s="1005"/>
      <c r="MFF26" s="1005"/>
      <c r="MFG26" s="1005"/>
      <c r="MFH26" s="1005"/>
      <c r="MFI26" s="1005"/>
      <c r="MFJ26" s="1005"/>
      <c r="MFK26" s="1005"/>
      <c r="MFL26" s="1005"/>
      <c r="MFM26" s="1005"/>
      <c r="MFN26" s="1005"/>
      <c r="MFO26" s="1005"/>
      <c r="MFP26" s="1005"/>
      <c r="MFQ26" s="1005"/>
      <c r="MFR26" s="1005"/>
      <c r="MFS26" s="1005"/>
      <c r="MFT26" s="1005"/>
      <c r="MFU26" s="1005"/>
      <c r="MFV26" s="1005"/>
      <c r="MFW26" s="1005"/>
      <c r="MFX26" s="1005"/>
      <c r="MFY26" s="1005"/>
      <c r="MFZ26" s="1005"/>
      <c r="MGA26" s="1005"/>
      <c r="MGB26" s="1005"/>
      <c r="MGC26" s="1005"/>
      <c r="MGD26" s="1005"/>
      <c r="MGE26" s="1005"/>
      <c r="MGF26" s="1005"/>
      <c r="MGG26" s="1005"/>
      <c r="MGH26" s="1005"/>
      <c r="MGI26" s="1005"/>
      <c r="MGJ26" s="1005"/>
      <c r="MGK26" s="1005"/>
      <c r="MGL26" s="1005"/>
      <c r="MGM26" s="1005"/>
      <c r="MGN26" s="1005"/>
      <c r="MGO26" s="1005"/>
      <c r="MGP26" s="1005"/>
      <c r="MGQ26" s="1005"/>
      <c r="MGR26" s="1005"/>
      <c r="MGS26" s="1005"/>
      <c r="MGT26" s="1005"/>
      <c r="MGU26" s="1005"/>
      <c r="MGV26" s="1005"/>
      <c r="MGW26" s="1005"/>
      <c r="MGX26" s="1005"/>
      <c r="MGY26" s="1005"/>
      <c r="MGZ26" s="1005"/>
      <c r="MHA26" s="1005"/>
      <c r="MHB26" s="1005"/>
      <c r="MHC26" s="1005"/>
      <c r="MHD26" s="1005"/>
      <c r="MHE26" s="1005"/>
      <c r="MHF26" s="1005"/>
      <c r="MHG26" s="1005"/>
      <c r="MHH26" s="1005"/>
      <c r="MHI26" s="1005"/>
      <c r="MHJ26" s="1005"/>
      <c r="MHK26" s="1005"/>
      <c r="MHL26" s="1005"/>
      <c r="MHM26" s="1005"/>
      <c r="MHN26" s="1005"/>
      <c r="MHO26" s="1005"/>
      <c r="MHP26" s="1005"/>
      <c r="MHQ26" s="1005"/>
      <c r="MHR26" s="1005"/>
      <c r="MHS26" s="1005"/>
      <c r="MHT26" s="1005"/>
      <c r="MHU26" s="1005"/>
      <c r="MHV26" s="1005"/>
      <c r="MHW26" s="1005"/>
      <c r="MHX26" s="1005"/>
      <c r="MHY26" s="1005"/>
      <c r="MHZ26" s="1005"/>
      <c r="MIA26" s="1005"/>
      <c r="MIB26" s="1005"/>
      <c r="MIC26" s="1005"/>
      <c r="MID26" s="1005"/>
      <c r="MIE26" s="1005"/>
      <c r="MIF26" s="1005"/>
      <c r="MIG26" s="1005"/>
      <c r="MIH26" s="1005"/>
      <c r="MII26" s="1005"/>
      <c r="MIJ26" s="1005"/>
      <c r="MIK26" s="1005"/>
      <c r="MIL26" s="1005"/>
      <c r="MIM26" s="1005"/>
      <c r="MIN26" s="1005"/>
      <c r="MIO26" s="1005"/>
      <c r="MIP26" s="1005"/>
      <c r="MIQ26" s="1005"/>
      <c r="MIR26" s="1005"/>
      <c r="MIS26" s="1005"/>
      <c r="MIT26" s="1005"/>
      <c r="MIU26" s="1005"/>
      <c r="MIV26" s="1005"/>
      <c r="MIW26" s="1005"/>
      <c r="MIX26" s="1005"/>
      <c r="MIY26" s="1005"/>
      <c r="MIZ26" s="1005"/>
      <c r="MJA26" s="1005"/>
      <c r="MJB26" s="1005"/>
      <c r="MJC26" s="1005"/>
      <c r="MJD26" s="1005"/>
      <c r="MJE26" s="1005"/>
      <c r="MJF26" s="1005"/>
      <c r="MJG26" s="1005"/>
      <c r="MJH26" s="1005"/>
      <c r="MJI26" s="1005"/>
      <c r="MJJ26" s="1005"/>
      <c r="MJK26" s="1005"/>
      <c r="MJL26" s="1005"/>
      <c r="MJM26" s="1005"/>
      <c r="MJN26" s="1005"/>
      <c r="MJO26" s="1005"/>
      <c r="MJP26" s="1005"/>
      <c r="MJQ26" s="1005"/>
      <c r="MJR26" s="1005"/>
      <c r="MJS26" s="1005"/>
      <c r="MJT26" s="1005"/>
      <c r="MJU26" s="1005"/>
      <c r="MJV26" s="1005"/>
      <c r="MJW26" s="1005"/>
      <c r="MJX26" s="1005"/>
      <c r="MJY26" s="1005"/>
      <c r="MJZ26" s="1005"/>
      <c r="MKA26" s="1005"/>
      <c r="MKB26" s="1005"/>
      <c r="MKC26" s="1005"/>
      <c r="MKD26" s="1005"/>
      <c r="MKE26" s="1005"/>
      <c r="MKF26" s="1005"/>
      <c r="MKG26" s="1005"/>
      <c r="MKH26" s="1005"/>
      <c r="MKI26" s="1005"/>
      <c r="MKJ26" s="1005"/>
      <c r="MKK26" s="1005"/>
      <c r="MKL26" s="1005"/>
      <c r="MKM26" s="1005"/>
      <c r="MKN26" s="1005"/>
      <c r="MKO26" s="1005"/>
      <c r="MKP26" s="1005"/>
      <c r="MKQ26" s="1005"/>
      <c r="MKR26" s="1005"/>
      <c r="MKS26" s="1005"/>
      <c r="MKT26" s="1005"/>
      <c r="MKU26" s="1005"/>
      <c r="MKV26" s="1005"/>
      <c r="MKW26" s="1005"/>
      <c r="MKX26" s="1005"/>
      <c r="MKY26" s="1005"/>
      <c r="MKZ26" s="1005"/>
      <c r="MLA26" s="1005"/>
      <c r="MLB26" s="1005"/>
      <c r="MLC26" s="1005"/>
      <c r="MLD26" s="1005"/>
      <c r="MLE26" s="1005"/>
      <c r="MLF26" s="1005"/>
      <c r="MLG26" s="1005"/>
      <c r="MLH26" s="1005"/>
      <c r="MLI26" s="1005"/>
      <c r="MLJ26" s="1005"/>
      <c r="MLK26" s="1005"/>
      <c r="MLL26" s="1005"/>
      <c r="MLM26" s="1005"/>
      <c r="MLN26" s="1005"/>
      <c r="MLO26" s="1005"/>
      <c r="MLP26" s="1005"/>
      <c r="MLQ26" s="1005"/>
      <c r="MLR26" s="1005"/>
      <c r="MLS26" s="1005"/>
      <c r="MLT26" s="1005"/>
      <c r="MLU26" s="1005"/>
      <c r="MLV26" s="1005"/>
      <c r="MLW26" s="1005"/>
      <c r="MLX26" s="1005"/>
      <c r="MLY26" s="1005"/>
      <c r="MLZ26" s="1005"/>
      <c r="MMA26" s="1005"/>
      <c r="MMB26" s="1005"/>
      <c r="MMC26" s="1005"/>
      <c r="MMD26" s="1005"/>
      <c r="MME26" s="1005"/>
      <c r="MMF26" s="1005"/>
      <c r="MMG26" s="1005"/>
      <c r="MMH26" s="1005"/>
      <c r="MMI26" s="1005"/>
      <c r="MMJ26" s="1005"/>
      <c r="MMK26" s="1005"/>
      <c r="MML26" s="1005"/>
      <c r="MMM26" s="1005"/>
      <c r="MMN26" s="1005"/>
      <c r="MMO26" s="1005"/>
      <c r="MMP26" s="1005"/>
      <c r="MMQ26" s="1005"/>
      <c r="MMR26" s="1005"/>
      <c r="MMS26" s="1005"/>
      <c r="MMT26" s="1005"/>
      <c r="MMU26" s="1005"/>
      <c r="MMV26" s="1005"/>
      <c r="MMW26" s="1005"/>
      <c r="MMX26" s="1005"/>
      <c r="MMY26" s="1005"/>
      <c r="MMZ26" s="1005"/>
      <c r="MNA26" s="1005"/>
      <c r="MNB26" s="1005"/>
      <c r="MNC26" s="1005"/>
      <c r="MND26" s="1005"/>
      <c r="MNE26" s="1005"/>
      <c r="MNF26" s="1005"/>
      <c r="MNG26" s="1005"/>
      <c r="MNH26" s="1005"/>
      <c r="MNI26" s="1005"/>
      <c r="MNJ26" s="1005"/>
      <c r="MNK26" s="1005"/>
      <c r="MNL26" s="1005"/>
      <c r="MNM26" s="1005"/>
      <c r="MNN26" s="1005"/>
      <c r="MNO26" s="1005"/>
      <c r="MNP26" s="1005"/>
      <c r="MNQ26" s="1005"/>
      <c r="MNR26" s="1005"/>
      <c r="MNS26" s="1005"/>
      <c r="MNT26" s="1005"/>
      <c r="MNU26" s="1005"/>
      <c r="MNV26" s="1005"/>
      <c r="MNW26" s="1005"/>
      <c r="MNX26" s="1005"/>
      <c r="MNY26" s="1005"/>
      <c r="MNZ26" s="1005"/>
      <c r="MOA26" s="1005"/>
      <c r="MOB26" s="1005"/>
      <c r="MOC26" s="1005"/>
      <c r="MOD26" s="1005"/>
      <c r="MOE26" s="1005"/>
      <c r="MOF26" s="1005"/>
      <c r="MOG26" s="1005"/>
      <c r="MOH26" s="1005"/>
      <c r="MOI26" s="1005"/>
      <c r="MOJ26" s="1005"/>
      <c r="MOK26" s="1005"/>
      <c r="MOL26" s="1005"/>
      <c r="MOM26" s="1005"/>
      <c r="MON26" s="1005"/>
      <c r="MOO26" s="1005"/>
      <c r="MOP26" s="1005"/>
      <c r="MOQ26" s="1005"/>
      <c r="MOR26" s="1005"/>
      <c r="MOS26" s="1005"/>
      <c r="MOT26" s="1005"/>
      <c r="MOU26" s="1005"/>
      <c r="MOV26" s="1005"/>
      <c r="MOW26" s="1005"/>
      <c r="MOX26" s="1005"/>
      <c r="MOY26" s="1005"/>
      <c r="MOZ26" s="1005"/>
      <c r="MPA26" s="1005"/>
      <c r="MPB26" s="1005"/>
      <c r="MPC26" s="1005"/>
      <c r="MPD26" s="1005"/>
      <c r="MPE26" s="1005"/>
      <c r="MPF26" s="1005"/>
      <c r="MPG26" s="1005"/>
      <c r="MPH26" s="1005"/>
      <c r="MPI26" s="1005"/>
      <c r="MPJ26" s="1005"/>
      <c r="MPK26" s="1005"/>
      <c r="MPL26" s="1005"/>
      <c r="MPM26" s="1005"/>
      <c r="MPN26" s="1005"/>
      <c r="MPO26" s="1005"/>
      <c r="MPP26" s="1005"/>
      <c r="MPQ26" s="1005"/>
      <c r="MPR26" s="1005"/>
      <c r="MPS26" s="1005"/>
      <c r="MPT26" s="1005"/>
      <c r="MPU26" s="1005"/>
      <c r="MPV26" s="1005"/>
      <c r="MPW26" s="1005"/>
      <c r="MPX26" s="1005"/>
      <c r="MPY26" s="1005"/>
      <c r="MPZ26" s="1005"/>
      <c r="MQA26" s="1005"/>
      <c r="MQB26" s="1005"/>
      <c r="MQC26" s="1005"/>
      <c r="MQD26" s="1005"/>
      <c r="MQE26" s="1005"/>
      <c r="MQF26" s="1005"/>
      <c r="MQG26" s="1005"/>
      <c r="MQH26" s="1005"/>
      <c r="MQI26" s="1005"/>
      <c r="MQJ26" s="1005"/>
      <c r="MQK26" s="1005"/>
      <c r="MQL26" s="1005"/>
      <c r="MQM26" s="1005"/>
      <c r="MQN26" s="1005"/>
      <c r="MQO26" s="1005"/>
      <c r="MQP26" s="1005"/>
      <c r="MQQ26" s="1005"/>
      <c r="MQR26" s="1005"/>
      <c r="MQS26" s="1005"/>
      <c r="MQT26" s="1005"/>
      <c r="MQU26" s="1005"/>
      <c r="MQV26" s="1005"/>
      <c r="MQW26" s="1005"/>
      <c r="MQX26" s="1005"/>
      <c r="MQY26" s="1005"/>
      <c r="MQZ26" s="1005"/>
      <c r="MRA26" s="1005"/>
      <c r="MRB26" s="1005"/>
      <c r="MRC26" s="1005"/>
      <c r="MRD26" s="1005"/>
      <c r="MRE26" s="1005"/>
      <c r="MRF26" s="1005"/>
      <c r="MRG26" s="1005"/>
      <c r="MRH26" s="1005"/>
      <c r="MRI26" s="1005"/>
      <c r="MRJ26" s="1005"/>
      <c r="MRK26" s="1005"/>
      <c r="MRL26" s="1005"/>
      <c r="MRM26" s="1005"/>
      <c r="MRN26" s="1005"/>
      <c r="MRO26" s="1005"/>
      <c r="MRP26" s="1005"/>
      <c r="MRQ26" s="1005"/>
      <c r="MRR26" s="1005"/>
      <c r="MRS26" s="1005"/>
      <c r="MRT26" s="1005"/>
      <c r="MRU26" s="1005"/>
      <c r="MRV26" s="1005"/>
      <c r="MRW26" s="1005"/>
      <c r="MRX26" s="1005"/>
      <c r="MRY26" s="1005"/>
      <c r="MRZ26" s="1005"/>
      <c r="MSA26" s="1005"/>
      <c r="MSB26" s="1005"/>
      <c r="MSC26" s="1005"/>
      <c r="MSD26" s="1005"/>
      <c r="MSE26" s="1005"/>
      <c r="MSF26" s="1005"/>
      <c r="MSG26" s="1005"/>
      <c r="MSH26" s="1005"/>
      <c r="MSI26" s="1005"/>
      <c r="MSJ26" s="1005"/>
      <c r="MSK26" s="1005"/>
      <c r="MSL26" s="1005"/>
      <c r="MSM26" s="1005"/>
      <c r="MSN26" s="1005"/>
      <c r="MSO26" s="1005"/>
      <c r="MSP26" s="1005"/>
      <c r="MSQ26" s="1005"/>
      <c r="MSR26" s="1005"/>
      <c r="MSS26" s="1005"/>
      <c r="MST26" s="1005"/>
      <c r="MSU26" s="1005"/>
      <c r="MSV26" s="1005"/>
      <c r="MSW26" s="1005"/>
      <c r="MSX26" s="1005"/>
      <c r="MSY26" s="1005"/>
      <c r="MSZ26" s="1005"/>
      <c r="MTA26" s="1005"/>
      <c r="MTB26" s="1005"/>
      <c r="MTC26" s="1005"/>
      <c r="MTD26" s="1005"/>
      <c r="MTE26" s="1005"/>
      <c r="MTF26" s="1005"/>
      <c r="MTG26" s="1005"/>
      <c r="MTH26" s="1005"/>
      <c r="MTI26" s="1005"/>
      <c r="MTJ26" s="1005"/>
      <c r="MTK26" s="1005"/>
      <c r="MTL26" s="1005"/>
      <c r="MTM26" s="1005"/>
      <c r="MTN26" s="1005"/>
      <c r="MTO26" s="1005"/>
      <c r="MTP26" s="1005"/>
      <c r="MTQ26" s="1005"/>
      <c r="MTR26" s="1005"/>
      <c r="MTS26" s="1005"/>
      <c r="MTT26" s="1005"/>
      <c r="MTU26" s="1005"/>
      <c r="MTV26" s="1005"/>
      <c r="MTW26" s="1005"/>
      <c r="MTX26" s="1005"/>
      <c r="MTY26" s="1005"/>
      <c r="MTZ26" s="1005"/>
      <c r="MUA26" s="1005"/>
      <c r="MUB26" s="1005"/>
      <c r="MUC26" s="1005"/>
      <c r="MUD26" s="1005"/>
      <c r="MUE26" s="1005"/>
      <c r="MUF26" s="1005"/>
      <c r="MUG26" s="1005"/>
      <c r="MUH26" s="1005"/>
      <c r="MUI26" s="1005"/>
      <c r="MUJ26" s="1005"/>
      <c r="MUK26" s="1005"/>
      <c r="MUL26" s="1005"/>
      <c r="MUM26" s="1005"/>
      <c r="MUN26" s="1005"/>
      <c r="MUO26" s="1005"/>
      <c r="MUP26" s="1005"/>
      <c r="MUQ26" s="1005"/>
      <c r="MUR26" s="1005"/>
      <c r="MUS26" s="1005"/>
      <c r="MUT26" s="1005"/>
      <c r="MUU26" s="1005"/>
      <c r="MUV26" s="1005"/>
      <c r="MUW26" s="1005"/>
      <c r="MUX26" s="1005"/>
      <c r="MUY26" s="1005"/>
      <c r="MUZ26" s="1005"/>
      <c r="MVA26" s="1005"/>
      <c r="MVB26" s="1005"/>
      <c r="MVC26" s="1005"/>
      <c r="MVD26" s="1005"/>
      <c r="MVE26" s="1005"/>
      <c r="MVF26" s="1005"/>
      <c r="MVG26" s="1005"/>
      <c r="MVH26" s="1005"/>
      <c r="MVI26" s="1005"/>
      <c r="MVJ26" s="1005"/>
      <c r="MVK26" s="1005"/>
      <c r="MVL26" s="1005"/>
      <c r="MVM26" s="1005"/>
      <c r="MVN26" s="1005"/>
      <c r="MVO26" s="1005"/>
      <c r="MVP26" s="1005"/>
      <c r="MVQ26" s="1005"/>
      <c r="MVR26" s="1005"/>
      <c r="MVS26" s="1005"/>
      <c r="MVT26" s="1005"/>
      <c r="MVU26" s="1005"/>
      <c r="MVV26" s="1005"/>
      <c r="MVW26" s="1005"/>
      <c r="MVX26" s="1005"/>
      <c r="MVY26" s="1005"/>
      <c r="MVZ26" s="1005"/>
      <c r="MWA26" s="1005"/>
      <c r="MWB26" s="1005"/>
      <c r="MWC26" s="1005"/>
      <c r="MWD26" s="1005"/>
      <c r="MWE26" s="1005"/>
      <c r="MWF26" s="1005"/>
      <c r="MWG26" s="1005"/>
      <c r="MWH26" s="1005"/>
      <c r="MWI26" s="1005"/>
      <c r="MWJ26" s="1005"/>
      <c r="MWK26" s="1005"/>
      <c r="MWL26" s="1005"/>
      <c r="MWM26" s="1005"/>
      <c r="MWN26" s="1005"/>
      <c r="MWO26" s="1005"/>
      <c r="MWP26" s="1005"/>
      <c r="MWQ26" s="1005"/>
      <c r="MWR26" s="1005"/>
      <c r="MWS26" s="1005"/>
      <c r="MWT26" s="1005"/>
      <c r="MWU26" s="1005"/>
      <c r="MWV26" s="1005"/>
      <c r="MWW26" s="1005"/>
      <c r="MWX26" s="1005"/>
      <c r="MWY26" s="1005"/>
      <c r="MWZ26" s="1005"/>
      <c r="MXA26" s="1005"/>
      <c r="MXB26" s="1005"/>
      <c r="MXC26" s="1005"/>
      <c r="MXD26" s="1005"/>
      <c r="MXE26" s="1005"/>
      <c r="MXF26" s="1005"/>
      <c r="MXG26" s="1005"/>
      <c r="MXH26" s="1005"/>
      <c r="MXI26" s="1005"/>
      <c r="MXJ26" s="1005"/>
      <c r="MXK26" s="1005"/>
      <c r="MXL26" s="1005"/>
      <c r="MXM26" s="1005"/>
      <c r="MXN26" s="1005"/>
      <c r="MXO26" s="1005"/>
      <c r="MXP26" s="1005"/>
      <c r="MXQ26" s="1005"/>
      <c r="MXR26" s="1005"/>
      <c r="MXS26" s="1005"/>
      <c r="MXT26" s="1005"/>
      <c r="MXU26" s="1005"/>
      <c r="MXV26" s="1005"/>
      <c r="MXW26" s="1005"/>
      <c r="MXX26" s="1005"/>
      <c r="MXY26" s="1005"/>
      <c r="MXZ26" s="1005"/>
      <c r="MYA26" s="1005"/>
      <c r="MYB26" s="1005"/>
      <c r="MYC26" s="1005"/>
      <c r="MYD26" s="1005"/>
      <c r="MYE26" s="1005"/>
      <c r="MYF26" s="1005"/>
      <c r="MYG26" s="1005"/>
      <c r="MYH26" s="1005"/>
      <c r="MYI26" s="1005"/>
      <c r="MYJ26" s="1005"/>
      <c r="MYK26" s="1005"/>
      <c r="MYL26" s="1005"/>
      <c r="MYM26" s="1005"/>
      <c r="MYN26" s="1005"/>
      <c r="MYO26" s="1005"/>
      <c r="MYP26" s="1005"/>
      <c r="MYQ26" s="1005"/>
      <c r="MYR26" s="1005"/>
      <c r="MYS26" s="1005"/>
      <c r="MYT26" s="1005"/>
      <c r="MYU26" s="1005"/>
      <c r="MYV26" s="1005"/>
      <c r="MYW26" s="1005"/>
      <c r="MYX26" s="1005"/>
      <c r="MYY26" s="1005"/>
      <c r="MYZ26" s="1005"/>
      <c r="MZA26" s="1005"/>
      <c r="MZB26" s="1005"/>
      <c r="MZC26" s="1005"/>
      <c r="MZD26" s="1005"/>
      <c r="MZE26" s="1005"/>
      <c r="MZF26" s="1005"/>
      <c r="MZG26" s="1005"/>
      <c r="MZH26" s="1005"/>
      <c r="MZI26" s="1005"/>
      <c r="MZJ26" s="1005"/>
      <c r="MZK26" s="1005"/>
      <c r="MZL26" s="1005"/>
      <c r="MZM26" s="1005"/>
      <c r="MZN26" s="1005"/>
      <c r="MZO26" s="1005"/>
      <c r="MZP26" s="1005"/>
      <c r="MZQ26" s="1005"/>
      <c r="MZR26" s="1005"/>
      <c r="MZS26" s="1005"/>
      <c r="MZT26" s="1005"/>
      <c r="MZU26" s="1005"/>
      <c r="MZV26" s="1005"/>
      <c r="MZW26" s="1005"/>
      <c r="MZX26" s="1005"/>
      <c r="MZY26" s="1005"/>
      <c r="MZZ26" s="1005"/>
      <c r="NAA26" s="1005"/>
      <c r="NAB26" s="1005"/>
      <c r="NAC26" s="1005"/>
      <c r="NAD26" s="1005"/>
      <c r="NAE26" s="1005"/>
      <c r="NAF26" s="1005"/>
      <c r="NAG26" s="1005"/>
      <c r="NAH26" s="1005"/>
      <c r="NAI26" s="1005"/>
      <c r="NAJ26" s="1005"/>
      <c r="NAK26" s="1005"/>
      <c r="NAL26" s="1005"/>
      <c r="NAM26" s="1005"/>
      <c r="NAN26" s="1005"/>
      <c r="NAO26" s="1005"/>
      <c r="NAP26" s="1005"/>
      <c r="NAQ26" s="1005"/>
      <c r="NAR26" s="1005"/>
      <c r="NAS26" s="1005"/>
      <c r="NAT26" s="1005"/>
      <c r="NAU26" s="1005"/>
      <c r="NAV26" s="1005"/>
      <c r="NAW26" s="1005"/>
      <c r="NAX26" s="1005"/>
      <c r="NAY26" s="1005"/>
      <c r="NAZ26" s="1005"/>
      <c r="NBA26" s="1005"/>
      <c r="NBB26" s="1005"/>
      <c r="NBC26" s="1005"/>
      <c r="NBD26" s="1005"/>
      <c r="NBE26" s="1005"/>
      <c r="NBF26" s="1005"/>
      <c r="NBG26" s="1005"/>
      <c r="NBH26" s="1005"/>
      <c r="NBI26" s="1005"/>
      <c r="NBJ26" s="1005"/>
      <c r="NBK26" s="1005"/>
      <c r="NBL26" s="1005"/>
      <c r="NBM26" s="1005"/>
      <c r="NBN26" s="1005"/>
      <c r="NBO26" s="1005"/>
      <c r="NBP26" s="1005"/>
      <c r="NBQ26" s="1005"/>
      <c r="NBR26" s="1005"/>
      <c r="NBS26" s="1005"/>
      <c r="NBT26" s="1005"/>
      <c r="NBU26" s="1005"/>
      <c r="NBV26" s="1005"/>
      <c r="NBW26" s="1005"/>
      <c r="NBX26" s="1005"/>
      <c r="NBY26" s="1005"/>
      <c r="NBZ26" s="1005"/>
      <c r="NCA26" s="1005"/>
      <c r="NCB26" s="1005"/>
      <c r="NCC26" s="1005"/>
      <c r="NCD26" s="1005"/>
      <c r="NCE26" s="1005"/>
      <c r="NCF26" s="1005"/>
      <c r="NCG26" s="1005"/>
      <c r="NCH26" s="1005"/>
      <c r="NCI26" s="1005"/>
      <c r="NCJ26" s="1005"/>
      <c r="NCK26" s="1005"/>
      <c r="NCL26" s="1005"/>
      <c r="NCM26" s="1005"/>
      <c r="NCN26" s="1005"/>
      <c r="NCO26" s="1005"/>
      <c r="NCP26" s="1005"/>
      <c r="NCQ26" s="1005"/>
      <c r="NCR26" s="1005"/>
      <c r="NCS26" s="1005"/>
      <c r="NCT26" s="1005"/>
      <c r="NCU26" s="1005"/>
      <c r="NCV26" s="1005"/>
      <c r="NCW26" s="1005"/>
      <c r="NCX26" s="1005"/>
      <c r="NCY26" s="1005"/>
      <c r="NCZ26" s="1005"/>
      <c r="NDA26" s="1005"/>
      <c r="NDB26" s="1005"/>
      <c r="NDC26" s="1005"/>
      <c r="NDD26" s="1005"/>
      <c r="NDE26" s="1005"/>
      <c r="NDF26" s="1005"/>
      <c r="NDG26" s="1005"/>
      <c r="NDH26" s="1005"/>
      <c r="NDI26" s="1005"/>
      <c r="NDJ26" s="1005"/>
      <c r="NDK26" s="1005"/>
      <c r="NDL26" s="1005"/>
      <c r="NDM26" s="1005"/>
      <c r="NDN26" s="1005"/>
      <c r="NDO26" s="1005"/>
      <c r="NDP26" s="1005"/>
      <c r="NDQ26" s="1005"/>
      <c r="NDR26" s="1005"/>
      <c r="NDS26" s="1005"/>
      <c r="NDT26" s="1005"/>
      <c r="NDU26" s="1005"/>
      <c r="NDV26" s="1005"/>
      <c r="NDW26" s="1005"/>
      <c r="NDX26" s="1005"/>
      <c r="NDY26" s="1005"/>
      <c r="NDZ26" s="1005"/>
      <c r="NEA26" s="1005"/>
      <c r="NEB26" s="1005"/>
      <c r="NEC26" s="1005"/>
      <c r="NED26" s="1005"/>
      <c r="NEE26" s="1005"/>
      <c r="NEF26" s="1005"/>
      <c r="NEG26" s="1005"/>
      <c r="NEH26" s="1005"/>
      <c r="NEI26" s="1005"/>
      <c r="NEJ26" s="1005"/>
      <c r="NEK26" s="1005"/>
      <c r="NEL26" s="1005"/>
      <c r="NEM26" s="1005"/>
      <c r="NEN26" s="1005"/>
      <c r="NEO26" s="1005"/>
      <c r="NEP26" s="1005"/>
      <c r="NEQ26" s="1005"/>
      <c r="NER26" s="1005"/>
      <c r="NES26" s="1005"/>
      <c r="NET26" s="1005"/>
      <c r="NEU26" s="1005"/>
      <c r="NEV26" s="1005"/>
      <c r="NEW26" s="1005"/>
      <c r="NEX26" s="1005"/>
      <c r="NEY26" s="1005"/>
      <c r="NEZ26" s="1005"/>
      <c r="NFA26" s="1005"/>
      <c r="NFB26" s="1005"/>
      <c r="NFC26" s="1005"/>
      <c r="NFD26" s="1005"/>
      <c r="NFE26" s="1005"/>
      <c r="NFF26" s="1005"/>
      <c r="NFG26" s="1005"/>
      <c r="NFH26" s="1005"/>
      <c r="NFI26" s="1005"/>
      <c r="NFJ26" s="1005"/>
      <c r="NFK26" s="1005"/>
      <c r="NFL26" s="1005"/>
      <c r="NFM26" s="1005"/>
      <c r="NFN26" s="1005"/>
      <c r="NFO26" s="1005"/>
      <c r="NFP26" s="1005"/>
      <c r="NFQ26" s="1005"/>
      <c r="NFR26" s="1005"/>
      <c r="NFS26" s="1005"/>
      <c r="NFT26" s="1005"/>
      <c r="NFU26" s="1005"/>
      <c r="NFV26" s="1005"/>
      <c r="NFW26" s="1005"/>
      <c r="NFX26" s="1005"/>
      <c r="NFY26" s="1005"/>
      <c r="NFZ26" s="1005"/>
      <c r="NGA26" s="1005"/>
      <c r="NGB26" s="1005"/>
      <c r="NGC26" s="1005"/>
      <c r="NGD26" s="1005"/>
      <c r="NGE26" s="1005"/>
      <c r="NGF26" s="1005"/>
      <c r="NGG26" s="1005"/>
      <c r="NGH26" s="1005"/>
      <c r="NGI26" s="1005"/>
      <c r="NGJ26" s="1005"/>
      <c r="NGK26" s="1005"/>
      <c r="NGL26" s="1005"/>
      <c r="NGM26" s="1005"/>
      <c r="NGN26" s="1005"/>
      <c r="NGO26" s="1005"/>
      <c r="NGP26" s="1005"/>
      <c r="NGQ26" s="1005"/>
      <c r="NGR26" s="1005"/>
      <c r="NGS26" s="1005"/>
      <c r="NGT26" s="1005"/>
      <c r="NGU26" s="1005"/>
      <c r="NGV26" s="1005"/>
      <c r="NGW26" s="1005"/>
      <c r="NGX26" s="1005"/>
      <c r="NGY26" s="1005"/>
      <c r="NGZ26" s="1005"/>
      <c r="NHA26" s="1005"/>
      <c r="NHB26" s="1005"/>
      <c r="NHC26" s="1005"/>
      <c r="NHD26" s="1005"/>
      <c r="NHE26" s="1005"/>
      <c r="NHF26" s="1005"/>
      <c r="NHG26" s="1005"/>
      <c r="NHH26" s="1005"/>
      <c r="NHI26" s="1005"/>
      <c r="NHJ26" s="1005"/>
      <c r="NHK26" s="1005"/>
      <c r="NHL26" s="1005"/>
      <c r="NHM26" s="1005"/>
      <c r="NHN26" s="1005"/>
      <c r="NHO26" s="1005"/>
      <c r="NHP26" s="1005"/>
      <c r="NHQ26" s="1005"/>
      <c r="NHR26" s="1005"/>
      <c r="NHS26" s="1005"/>
      <c r="NHT26" s="1005"/>
      <c r="NHU26" s="1005"/>
      <c r="NHV26" s="1005"/>
      <c r="NHW26" s="1005"/>
      <c r="NHX26" s="1005"/>
      <c r="NHY26" s="1005"/>
      <c r="NHZ26" s="1005"/>
      <c r="NIA26" s="1005"/>
      <c r="NIB26" s="1005"/>
      <c r="NIC26" s="1005"/>
      <c r="NID26" s="1005"/>
      <c r="NIE26" s="1005"/>
      <c r="NIF26" s="1005"/>
      <c r="NIG26" s="1005"/>
      <c r="NIH26" s="1005"/>
      <c r="NII26" s="1005"/>
      <c r="NIJ26" s="1005"/>
      <c r="NIK26" s="1005"/>
      <c r="NIL26" s="1005"/>
      <c r="NIM26" s="1005"/>
      <c r="NIN26" s="1005"/>
      <c r="NIO26" s="1005"/>
      <c r="NIP26" s="1005"/>
      <c r="NIQ26" s="1005"/>
      <c r="NIR26" s="1005"/>
      <c r="NIS26" s="1005"/>
      <c r="NIT26" s="1005"/>
      <c r="NIU26" s="1005"/>
      <c r="NIV26" s="1005"/>
      <c r="NIW26" s="1005"/>
      <c r="NIX26" s="1005"/>
      <c r="NIY26" s="1005"/>
      <c r="NIZ26" s="1005"/>
      <c r="NJA26" s="1005"/>
      <c r="NJB26" s="1005"/>
      <c r="NJC26" s="1005"/>
      <c r="NJD26" s="1005"/>
      <c r="NJE26" s="1005"/>
      <c r="NJF26" s="1005"/>
      <c r="NJG26" s="1005"/>
      <c r="NJH26" s="1005"/>
      <c r="NJI26" s="1005"/>
      <c r="NJJ26" s="1005"/>
      <c r="NJK26" s="1005"/>
      <c r="NJL26" s="1005"/>
      <c r="NJM26" s="1005"/>
      <c r="NJN26" s="1005"/>
      <c r="NJO26" s="1005"/>
      <c r="NJP26" s="1005"/>
      <c r="NJQ26" s="1005"/>
      <c r="NJR26" s="1005"/>
      <c r="NJS26" s="1005"/>
      <c r="NJT26" s="1005"/>
      <c r="NJU26" s="1005"/>
      <c r="NJV26" s="1005"/>
      <c r="NJW26" s="1005"/>
      <c r="NJX26" s="1005"/>
      <c r="NJY26" s="1005"/>
      <c r="NJZ26" s="1005"/>
      <c r="NKA26" s="1005"/>
      <c r="NKB26" s="1005"/>
      <c r="NKC26" s="1005"/>
      <c r="NKD26" s="1005"/>
      <c r="NKE26" s="1005"/>
      <c r="NKF26" s="1005"/>
      <c r="NKG26" s="1005"/>
      <c r="NKH26" s="1005"/>
      <c r="NKI26" s="1005"/>
      <c r="NKJ26" s="1005"/>
      <c r="NKK26" s="1005"/>
      <c r="NKL26" s="1005"/>
      <c r="NKM26" s="1005"/>
      <c r="NKN26" s="1005"/>
      <c r="NKO26" s="1005"/>
      <c r="NKP26" s="1005"/>
      <c r="NKQ26" s="1005"/>
      <c r="NKR26" s="1005"/>
      <c r="NKS26" s="1005"/>
      <c r="NKT26" s="1005"/>
      <c r="NKU26" s="1005"/>
      <c r="NKV26" s="1005"/>
      <c r="NKW26" s="1005"/>
      <c r="NKX26" s="1005"/>
      <c r="NKY26" s="1005"/>
      <c r="NKZ26" s="1005"/>
      <c r="NLA26" s="1005"/>
      <c r="NLB26" s="1005"/>
      <c r="NLC26" s="1005"/>
      <c r="NLD26" s="1005"/>
      <c r="NLE26" s="1005"/>
      <c r="NLF26" s="1005"/>
      <c r="NLG26" s="1005"/>
      <c r="NLH26" s="1005"/>
      <c r="NLI26" s="1005"/>
      <c r="NLJ26" s="1005"/>
      <c r="NLK26" s="1005"/>
      <c r="NLL26" s="1005"/>
      <c r="NLM26" s="1005"/>
      <c r="NLN26" s="1005"/>
      <c r="NLO26" s="1005"/>
      <c r="NLP26" s="1005"/>
      <c r="NLQ26" s="1005"/>
      <c r="NLR26" s="1005"/>
      <c r="NLS26" s="1005"/>
      <c r="NLT26" s="1005"/>
      <c r="NLU26" s="1005"/>
      <c r="NLV26" s="1005"/>
      <c r="NLW26" s="1005"/>
      <c r="NLX26" s="1005"/>
      <c r="NLY26" s="1005"/>
      <c r="NLZ26" s="1005"/>
      <c r="NMA26" s="1005"/>
      <c r="NMB26" s="1005"/>
      <c r="NMC26" s="1005"/>
      <c r="NMD26" s="1005"/>
      <c r="NME26" s="1005"/>
      <c r="NMF26" s="1005"/>
      <c r="NMG26" s="1005"/>
      <c r="NMH26" s="1005"/>
      <c r="NMI26" s="1005"/>
      <c r="NMJ26" s="1005"/>
      <c r="NMK26" s="1005"/>
      <c r="NML26" s="1005"/>
      <c r="NMM26" s="1005"/>
      <c r="NMN26" s="1005"/>
      <c r="NMO26" s="1005"/>
      <c r="NMP26" s="1005"/>
      <c r="NMQ26" s="1005"/>
      <c r="NMR26" s="1005"/>
      <c r="NMS26" s="1005"/>
      <c r="NMT26" s="1005"/>
      <c r="NMU26" s="1005"/>
      <c r="NMV26" s="1005"/>
      <c r="NMW26" s="1005"/>
      <c r="NMX26" s="1005"/>
      <c r="NMY26" s="1005"/>
      <c r="NMZ26" s="1005"/>
      <c r="NNA26" s="1005"/>
      <c r="NNB26" s="1005"/>
      <c r="NNC26" s="1005"/>
      <c r="NND26" s="1005"/>
      <c r="NNE26" s="1005"/>
      <c r="NNF26" s="1005"/>
      <c r="NNG26" s="1005"/>
      <c r="NNH26" s="1005"/>
      <c r="NNI26" s="1005"/>
      <c r="NNJ26" s="1005"/>
      <c r="NNK26" s="1005"/>
      <c r="NNL26" s="1005"/>
      <c r="NNM26" s="1005"/>
      <c r="NNN26" s="1005"/>
      <c r="NNO26" s="1005"/>
      <c r="NNP26" s="1005"/>
      <c r="NNQ26" s="1005"/>
      <c r="NNR26" s="1005"/>
      <c r="NNS26" s="1005"/>
      <c r="NNT26" s="1005"/>
      <c r="NNU26" s="1005"/>
      <c r="NNV26" s="1005"/>
      <c r="NNW26" s="1005"/>
      <c r="NNX26" s="1005"/>
      <c r="NNY26" s="1005"/>
      <c r="NNZ26" s="1005"/>
      <c r="NOA26" s="1005"/>
      <c r="NOB26" s="1005"/>
      <c r="NOC26" s="1005"/>
      <c r="NOD26" s="1005"/>
      <c r="NOE26" s="1005"/>
      <c r="NOF26" s="1005"/>
      <c r="NOG26" s="1005"/>
      <c r="NOH26" s="1005"/>
      <c r="NOI26" s="1005"/>
      <c r="NOJ26" s="1005"/>
      <c r="NOK26" s="1005"/>
      <c r="NOL26" s="1005"/>
      <c r="NOM26" s="1005"/>
      <c r="NON26" s="1005"/>
      <c r="NOO26" s="1005"/>
      <c r="NOP26" s="1005"/>
      <c r="NOQ26" s="1005"/>
      <c r="NOR26" s="1005"/>
      <c r="NOS26" s="1005"/>
      <c r="NOT26" s="1005"/>
      <c r="NOU26" s="1005"/>
      <c r="NOV26" s="1005"/>
      <c r="NOW26" s="1005"/>
      <c r="NOX26" s="1005"/>
      <c r="NOY26" s="1005"/>
      <c r="NOZ26" s="1005"/>
      <c r="NPA26" s="1005"/>
      <c r="NPB26" s="1005"/>
      <c r="NPC26" s="1005"/>
      <c r="NPD26" s="1005"/>
      <c r="NPE26" s="1005"/>
      <c r="NPF26" s="1005"/>
      <c r="NPG26" s="1005"/>
      <c r="NPH26" s="1005"/>
      <c r="NPI26" s="1005"/>
      <c r="NPJ26" s="1005"/>
      <c r="NPK26" s="1005"/>
      <c r="NPL26" s="1005"/>
      <c r="NPM26" s="1005"/>
      <c r="NPN26" s="1005"/>
      <c r="NPO26" s="1005"/>
      <c r="NPP26" s="1005"/>
      <c r="NPQ26" s="1005"/>
      <c r="NPR26" s="1005"/>
      <c r="NPS26" s="1005"/>
      <c r="NPT26" s="1005"/>
      <c r="NPU26" s="1005"/>
      <c r="NPV26" s="1005"/>
      <c r="NPW26" s="1005"/>
      <c r="NPX26" s="1005"/>
      <c r="NPY26" s="1005"/>
      <c r="NPZ26" s="1005"/>
      <c r="NQA26" s="1005"/>
      <c r="NQB26" s="1005"/>
      <c r="NQC26" s="1005"/>
      <c r="NQD26" s="1005"/>
      <c r="NQE26" s="1005"/>
      <c r="NQF26" s="1005"/>
      <c r="NQG26" s="1005"/>
      <c r="NQH26" s="1005"/>
      <c r="NQI26" s="1005"/>
      <c r="NQJ26" s="1005"/>
      <c r="NQK26" s="1005"/>
      <c r="NQL26" s="1005"/>
      <c r="NQM26" s="1005"/>
      <c r="NQN26" s="1005"/>
      <c r="NQO26" s="1005"/>
      <c r="NQP26" s="1005"/>
      <c r="NQQ26" s="1005"/>
      <c r="NQR26" s="1005"/>
      <c r="NQS26" s="1005"/>
      <c r="NQT26" s="1005"/>
      <c r="NQU26" s="1005"/>
      <c r="NQV26" s="1005"/>
      <c r="NQW26" s="1005"/>
      <c r="NQX26" s="1005"/>
      <c r="NQY26" s="1005"/>
      <c r="NQZ26" s="1005"/>
      <c r="NRA26" s="1005"/>
      <c r="NRB26" s="1005"/>
      <c r="NRC26" s="1005"/>
      <c r="NRD26" s="1005"/>
      <c r="NRE26" s="1005"/>
      <c r="NRF26" s="1005"/>
      <c r="NRG26" s="1005"/>
      <c r="NRH26" s="1005"/>
      <c r="NRI26" s="1005"/>
      <c r="NRJ26" s="1005"/>
      <c r="NRK26" s="1005"/>
      <c r="NRL26" s="1005"/>
      <c r="NRM26" s="1005"/>
      <c r="NRN26" s="1005"/>
      <c r="NRO26" s="1005"/>
      <c r="NRP26" s="1005"/>
      <c r="NRQ26" s="1005"/>
      <c r="NRR26" s="1005"/>
      <c r="NRS26" s="1005"/>
      <c r="NRT26" s="1005"/>
      <c r="NRU26" s="1005"/>
      <c r="NRV26" s="1005"/>
      <c r="NRW26" s="1005"/>
      <c r="NRX26" s="1005"/>
      <c r="NRY26" s="1005"/>
      <c r="NRZ26" s="1005"/>
      <c r="NSA26" s="1005"/>
      <c r="NSB26" s="1005"/>
      <c r="NSC26" s="1005"/>
      <c r="NSD26" s="1005"/>
      <c r="NSE26" s="1005"/>
      <c r="NSF26" s="1005"/>
      <c r="NSG26" s="1005"/>
      <c r="NSH26" s="1005"/>
      <c r="NSI26" s="1005"/>
      <c r="NSJ26" s="1005"/>
      <c r="NSK26" s="1005"/>
      <c r="NSL26" s="1005"/>
      <c r="NSM26" s="1005"/>
      <c r="NSN26" s="1005"/>
      <c r="NSO26" s="1005"/>
      <c r="NSP26" s="1005"/>
      <c r="NSQ26" s="1005"/>
      <c r="NSR26" s="1005"/>
      <c r="NSS26" s="1005"/>
      <c r="NST26" s="1005"/>
      <c r="NSU26" s="1005"/>
      <c r="NSV26" s="1005"/>
      <c r="NSW26" s="1005"/>
      <c r="NSX26" s="1005"/>
      <c r="NSY26" s="1005"/>
      <c r="NSZ26" s="1005"/>
      <c r="NTA26" s="1005"/>
      <c r="NTB26" s="1005"/>
      <c r="NTC26" s="1005"/>
      <c r="NTD26" s="1005"/>
      <c r="NTE26" s="1005"/>
      <c r="NTF26" s="1005"/>
      <c r="NTG26" s="1005"/>
      <c r="NTH26" s="1005"/>
      <c r="NTI26" s="1005"/>
      <c r="NTJ26" s="1005"/>
      <c r="NTK26" s="1005"/>
      <c r="NTL26" s="1005"/>
      <c r="NTM26" s="1005"/>
      <c r="NTN26" s="1005"/>
      <c r="NTO26" s="1005"/>
      <c r="NTP26" s="1005"/>
      <c r="NTQ26" s="1005"/>
      <c r="NTR26" s="1005"/>
      <c r="NTS26" s="1005"/>
      <c r="NTT26" s="1005"/>
      <c r="NTU26" s="1005"/>
      <c r="NTV26" s="1005"/>
      <c r="NTW26" s="1005"/>
      <c r="NTX26" s="1005"/>
      <c r="NTY26" s="1005"/>
      <c r="NTZ26" s="1005"/>
      <c r="NUA26" s="1005"/>
      <c r="NUB26" s="1005"/>
      <c r="NUC26" s="1005"/>
      <c r="NUD26" s="1005"/>
      <c r="NUE26" s="1005"/>
      <c r="NUF26" s="1005"/>
      <c r="NUG26" s="1005"/>
      <c r="NUH26" s="1005"/>
      <c r="NUI26" s="1005"/>
      <c r="NUJ26" s="1005"/>
      <c r="NUK26" s="1005"/>
      <c r="NUL26" s="1005"/>
      <c r="NUM26" s="1005"/>
      <c r="NUN26" s="1005"/>
      <c r="NUO26" s="1005"/>
      <c r="NUP26" s="1005"/>
      <c r="NUQ26" s="1005"/>
      <c r="NUR26" s="1005"/>
      <c r="NUS26" s="1005"/>
      <c r="NUT26" s="1005"/>
      <c r="NUU26" s="1005"/>
      <c r="NUV26" s="1005"/>
      <c r="NUW26" s="1005"/>
      <c r="NUX26" s="1005"/>
      <c r="NUY26" s="1005"/>
      <c r="NUZ26" s="1005"/>
      <c r="NVA26" s="1005"/>
      <c r="NVB26" s="1005"/>
      <c r="NVC26" s="1005"/>
      <c r="NVD26" s="1005"/>
      <c r="NVE26" s="1005"/>
      <c r="NVF26" s="1005"/>
      <c r="NVG26" s="1005"/>
      <c r="NVH26" s="1005"/>
      <c r="NVI26" s="1005"/>
      <c r="NVJ26" s="1005"/>
      <c r="NVK26" s="1005"/>
      <c r="NVL26" s="1005"/>
      <c r="NVM26" s="1005"/>
      <c r="NVN26" s="1005"/>
      <c r="NVO26" s="1005"/>
      <c r="NVP26" s="1005"/>
      <c r="NVQ26" s="1005"/>
      <c r="NVR26" s="1005"/>
      <c r="NVS26" s="1005"/>
      <c r="NVT26" s="1005"/>
      <c r="NVU26" s="1005"/>
      <c r="NVV26" s="1005"/>
      <c r="NVW26" s="1005"/>
      <c r="NVX26" s="1005"/>
      <c r="NVY26" s="1005"/>
      <c r="NVZ26" s="1005"/>
      <c r="NWA26" s="1005"/>
      <c r="NWB26" s="1005"/>
      <c r="NWC26" s="1005"/>
      <c r="NWD26" s="1005"/>
      <c r="NWE26" s="1005"/>
      <c r="NWF26" s="1005"/>
      <c r="NWG26" s="1005"/>
      <c r="NWH26" s="1005"/>
      <c r="NWI26" s="1005"/>
      <c r="NWJ26" s="1005"/>
      <c r="NWK26" s="1005"/>
      <c r="NWL26" s="1005"/>
      <c r="NWM26" s="1005"/>
      <c r="NWN26" s="1005"/>
      <c r="NWO26" s="1005"/>
      <c r="NWP26" s="1005"/>
      <c r="NWQ26" s="1005"/>
      <c r="NWR26" s="1005"/>
      <c r="NWS26" s="1005"/>
      <c r="NWT26" s="1005"/>
      <c r="NWU26" s="1005"/>
      <c r="NWV26" s="1005"/>
      <c r="NWW26" s="1005"/>
      <c r="NWX26" s="1005"/>
      <c r="NWY26" s="1005"/>
      <c r="NWZ26" s="1005"/>
      <c r="NXA26" s="1005"/>
      <c r="NXB26" s="1005"/>
      <c r="NXC26" s="1005"/>
      <c r="NXD26" s="1005"/>
      <c r="NXE26" s="1005"/>
      <c r="NXF26" s="1005"/>
      <c r="NXG26" s="1005"/>
      <c r="NXH26" s="1005"/>
      <c r="NXI26" s="1005"/>
      <c r="NXJ26" s="1005"/>
      <c r="NXK26" s="1005"/>
      <c r="NXL26" s="1005"/>
      <c r="NXM26" s="1005"/>
      <c r="NXN26" s="1005"/>
      <c r="NXO26" s="1005"/>
      <c r="NXP26" s="1005"/>
      <c r="NXQ26" s="1005"/>
      <c r="NXR26" s="1005"/>
      <c r="NXS26" s="1005"/>
      <c r="NXT26" s="1005"/>
      <c r="NXU26" s="1005"/>
      <c r="NXV26" s="1005"/>
      <c r="NXW26" s="1005"/>
      <c r="NXX26" s="1005"/>
      <c r="NXY26" s="1005"/>
      <c r="NXZ26" s="1005"/>
      <c r="NYA26" s="1005"/>
      <c r="NYB26" s="1005"/>
      <c r="NYC26" s="1005"/>
      <c r="NYD26" s="1005"/>
      <c r="NYE26" s="1005"/>
      <c r="NYF26" s="1005"/>
      <c r="NYG26" s="1005"/>
      <c r="NYH26" s="1005"/>
      <c r="NYI26" s="1005"/>
      <c r="NYJ26" s="1005"/>
      <c r="NYK26" s="1005"/>
      <c r="NYL26" s="1005"/>
      <c r="NYM26" s="1005"/>
      <c r="NYN26" s="1005"/>
      <c r="NYO26" s="1005"/>
      <c r="NYP26" s="1005"/>
      <c r="NYQ26" s="1005"/>
      <c r="NYR26" s="1005"/>
      <c r="NYS26" s="1005"/>
      <c r="NYT26" s="1005"/>
      <c r="NYU26" s="1005"/>
      <c r="NYV26" s="1005"/>
      <c r="NYW26" s="1005"/>
      <c r="NYX26" s="1005"/>
      <c r="NYY26" s="1005"/>
      <c r="NYZ26" s="1005"/>
      <c r="NZA26" s="1005"/>
      <c r="NZB26" s="1005"/>
      <c r="NZC26" s="1005"/>
      <c r="NZD26" s="1005"/>
      <c r="NZE26" s="1005"/>
      <c r="NZF26" s="1005"/>
      <c r="NZG26" s="1005"/>
      <c r="NZH26" s="1005"/>
      <c r="NZI26" s="1005"/>
      <c r="NZJ26" s="1005"/>
      <c r="NZK26" s="1005"/>
      <c r="NZL26" s="1005"/>
      <c r="NZM26" s="1005"/>
      <c r="NZN26" s="1005"/>
      <c r="NZO26" s="1005"/>
      <c r="NZP26" s="1005"/>
      <c r="NZQ26" s="1005"/>
      <c r="NZR26" s="1005"/>
      <c r="NZS26" s="1005"/>
      <c r="NZT26" s="1005"/>
      <c r="NZU26" s="1005"/>
      <c r="NZV26" s="1005"/>
      <c r="NZW26" s="1005"/>
      <c r="NZX26" s="1005"/>
      <c r="NZY26" s="1005"/>
      <c r="NZZ26" s="1005"/>
      <c r="OAA26" s="1005"/>
      <c r="OAB26" s="1005"/>
      <c r="OAC26" s="1005"/>
      <c r="OAD26" s="1005"/>
      <c r="OAE26" s="1005"/>
      <c r="OAF26" s="1005"/>
      <c r="OAG26" s="1005"/>
      <c r="OAH26" s="1005"/>
      <c r="OAI26" s="1005"/>
      <c r="OAJ26" s="1005"/>
      <c r="OAK26" s="1005"/>
      <c r="OAL26" s="1005"/>
      <c r="OAM26" s="1005"/>
      <c r="OAN26" s="1005"/>
      <c r="OAO26" s="1005"/>
      <c r="OAP26" s="1005"/>
      <c r="OAQ26" s="1005"/>
      <c r="OAR26" s="1005"/>
      <c r="OAS26" s="1005"/>
      <c r="OAT26" s="1005"/>
      <c r="OAU26" s="1005"/>
      <c r="OAV26" s="1005"/>
      <c r="OAW26" s="1005"/>
      <c r="OAX26" s="1005"/>
      <c r="OAY26" s="1005"/>
      <c r="OAZ26" s="1005"/>
      <c r="OBA26" s="1005"/>
      <c r="OBB26" s="1005"/>
      <c r="OBC26" s="1005"/>
      <c r="OBD26" s="1005"/>
      <c r="OBE26" s="1005"/>
      <c r="OBF26" s="1005"/>
      <c r="OBG26" s="1005"/>
      <c r="OBH26" s="1005"/>
      <c r="OBI26" s="1005"/>
      <c r="OBJ26" s="1005"/>
      <c r="OBK26" s="1005"/>
      <c r="OBL26" s="1005"/>
      <c r="OBM26" s="1005"/>
      <c r="OBN26" s="1005"/>
      <c r="OBO26" s="1005"/>
      <c r="OBP26" s="1005"/>
      <c r="OBQ26" s="1005"/>
      <c r="OBR26" s="1005"/>
      <c r="OBS26" s="1005"/>
      <c r="OBT26" s="1005"/>
      <c r="OBU26" s="1005"/>
      <c r="OBV26" s="1005"/>
      <c r="OBW26" s="1005"/>
      <c r="OBX26" s="1005"/>
      <c r="OBY26" s="1005"/>
      <c r="OBZ26" s="1005"/>
      <c r="OCA26" s="1005"/>
      <c r="OCB26" s="1005"/>
      <c r="OCC26" s="1005"/>
      <c r="OCD26" s="1005"/>
      <c r="OCE26" s="1005"/>
      <c r="OCF26" s="1005"/>
      <c r="OCG26" s="1005"/>
      <c r="OCH26" s="1005"/>
      <c r="OCI26" s="1005"/>
      <c r="OCJ26" s="1005"/>
      <c r="OCK26" s="1005"/>
      <c r="OCL26" s="1005"/>
      <c r="OCM26" s="1005"/>
      <c r="OCN26" s="1005"/>
      <c r="OCO26" s="1005"/>
      <c r="OCP26" s="1005"/>
      <c r="OCQ26" s="1005"/>
      <c r="OCR26" s="1005"/>
      <c r="OCS26" s="1005"/>
      <c r="OCT26" s="1005"/>
      <c r="OCU26" s="1005"/>
      <c r="OCV26" s="1005"/>
      <c r="OCW26" s="1005"/>
      <c r="OCX26" s="1005"/>
      <c r="OCY26" s="1005"/>
      <c r="OCZ26" s="1005"/>
      <c r="ODA26" s="1005"/>
      <c r="ODB26" s="1005"/>
      <c r="ODC26" s="1005"/>
      <c r="ODD26" s="1005"/>
      <c r="ODE26" s="1005"/>
      <c r="ODF26" s="1005"/>
      <c r="ODG26" s="1005"/>
      <c r="ODH26" s="1005"/>
      <c r="ODI26" s="1005"/>
      <c r="ODJ26" s="1005"/>
      <c r="ODK26" s="1005"/>
      <c r="ODL26" s="1005"/>
      <c r="ODM26" s="1005"/>
      <c r="ODN26" s="1005"/>
      <c r="ODO26" s="1005"/>
      <c r="ODP26" s="1005"/>
      <c r="ODQ26" s="1005"/>
      <c r="ODR26" s="1005"/>
      <c r="ODS26" s="1005"/>
      <c r="ODT26" s="1005"/>
      <c r="ODU26" s="1005"/>
      <c r="ODV26" s="1005"/>
      <c r="ODW26" s="1005"/>
      <c r="ODX26" s="1005"/>
      <c r="ODY26" s="1005"/>
      <c r="ODZ26" s="1005"/>
      <c r="OEA26" s="1005"/>
      <c r="OEB26" s="1005"/>
      <c r="OEC26" s="1005"/>
      <c r="OED26" s="1005"/>
      <c r="OEE26" s="1005"/>
      <c r="OEF26" s="1005"/>
      <c r="OEG26" s="1005"/>
      <c r="OEH26" s="1005"/>
      <c r="OEI26" s="1005"/>
      <c r="OEJ26" s="1005"/>
      <c r="OEK26" s="1005"/>
      <c r="OEL26" s="1005"/>
      <c r="OEM26" s="1005"/>
      <c r="OEN26" s="1005"/>
      <c r="OEO26" s="1005"/>
      <c r="OEP26" s="1005"/>
      <c r="OEQ26" s="1005"/>
      <c r="OER26" s="1005"/>
      <c r="OES26" s="1005"/>
      <c r="OET26" s="1005"/>
      <c r="OEU26" s="1005"/>
      <c r="OEV26" s="1005"/>
      <c r="OEW26" s="1005"/>
      <c r="OEX26" s="1005"/>
      <c r="OEY26" s="1005"/>
      <c r="OEZ26" s="1005"/>
      <c r="OFA26" s="1005"/>
      <c r="OFB26" s="1005"/>
      <c r="OFC26" s="1005"/>
      <c r="OFD26" s="1005"/>
      <c r="OFE26" s="1005"/>
      <c r="OFF26" s="1005"/>
      <c r="OFG26" s="1005"/>
      <c r="OFH26" s="1005"/>
      <c r="OFI26" s="1005"/>
      <c r="OFJ26" s="1005"/>
      <c r="OFK26" s="1005"/>
      <c r="OFL26" s="1005"/>
      <c r="OFM26" s="1005"/>
      <c r="OFN26" s="1005"/>
      <c r="OFO26" s="1005"/>
      <c r="OFP26" s="1005"/>
      <c r="OFQ26" s="1005"/>
      <c r="OFR26" s="1005"/>
      <c r="OFS26" s="1005"/>
      <c r="OFT26" s="1005"/>
      <c r="OFU26" s="1005"/>
      <c r="OFV26" s="1005"/>
      <c r="OFW26" s="1005"/>
      <c r="OFX26" s="1005"/>
      <c r="OFY26" s="1005"/>
      <c r="OFZ26" s="1005"/>
      <c r="OGA26" s="1005"/>
      <c r="OGB26" s="1005"/>
      <c r="OGC26" s="1005"/>
      <c r="OGD26" s="1005"/>
      <c r="OGE26" s="1005"/>
      <c r="OGF26" s="1005"/>
      <c r="OGG26" s="1005"/>
      <c r="OGH26" s="1005"/>
      <c r="OGI26" s="1005"/>
      <c r="OGJ26" s="1005"/>
      <c r="OGK26" s="1005"/>
      <c r="OGL26" s="1005"/>
      <c r="OGM26" s="1005"/>
      <c r="OGN26" s="1005"/>
      <c r="OGO26" s="1005"/>
      <c r="OGP26" s="1005"/>
      <c r="OGQ26" s="1005"/>
      <c r="OGR26" s="1005"/>
      <c r="OGS26" s="1005"/>
      <c r="OGT26" s="1005"/>
      <c r="OGU26" s="1005"/>
      <c r="OGV26" s="1005"/>
      <c r="OGW26" s="1005"/>
      <c r="OGX26" s="1005"/>
      <c r="OGY26" s="1005"/>
      <c r="OGZ26" s="1005"/>
      <c r="OHA26" s="1005"/>
      <c r="OHB26" s="1005"/>
      <c r="OHC26" s="1005"/>
      <c r="OHD26" s="1005"/>
      <c r="OHE26" s="1005"/>
      <c r="OHF26" s="1005"/>
      <c r="OHG26" s="1005"/>
      <c r="OHH26" s="1005"/>
      <c r="OHI26" s="1005"/>
      <c r="OHJ26" s="1005"/>
      <c r="OHK26" s="1005"/>
      <c r="OHL26" s="1005"/>
      <c r="OHM26" s="1005"/>
      <c r="OHN26" s="1005"/>
      <c r="OHO26" s="1005"/>
      <c r="OHP26" s="1005"/>
      <c r="OHQ26" s="1005"/>
      <c r="OHR26" s="1005"/>
      <c r="OHS26" s="1005"/>
      <c r="OHT26" s="1005"/>
      <c r="OHU26" s="1005"/>
      <c r="OHV26" s="1005"/>
      <c r="OHW26" s="1005"/>
      <c r="OHX26" s="1005"/>
      <c r="OHY26" s="1005"/>
      <c r="OHZ26" s="1005"/>
      <c r="OIA26" s="1005"/>
      <c r="OIB26" s="1005"/>
      <c r="OIC26" s="1005"/>
      <c r="OID26" s="1005"/>
      <c r="OIE26" s="1005"/>
      <c r="OIF26" s="1005"/>
      <c r="OIG26" s="1005"/>
      <c r="OIH26" s="1005"/>
      <c r="OII26" s="1005"/>
      <c r="OIJ26" s="1005"/>
      <c r="OIK26" s="1005"/>
      <c r="OIL26" s="1005"/>
      <c r="OIM26" s="1005"/>
      <c r="OIN26" s="1005"/>
      <c r="OIO26" s="1005"/>
      <c r="OIP26" s="1005"/>
      <c r="OIQ26" s="1005"/>
      <c r="OIR26" s="1005"/>
      <c r="OIS26" s="1005"/>
      <c r="OIT26" s="1005"/>
      <c r="OIU26" s="1005"/>
      <c r="OIV26" s="1005"/>
      <c r="OIW26" s="1005"/>
      <c r="OIX26" s="1005"/>
      <c r="OIY26" s="1005"/>
      <c r="OIZ26" s="1005"/>
      <c r="OJA26" s="1005"/>
      <c r="OJB26" s="1005"/>
      <c r="OJC26" s="1005"/>
      <c r="OJD26" s="1005"/>
      <c r="OJE26" s="1005"/>
      <c r="OJF26" s="1005"/>
      <c r="OJG26" s="1005"/>
      <c r="OJH26" s="1005"/>
      <c r="OJI26" s="1005"/>
      <c r="OJJ26" s="1005"/>
      <c r="OJK26" s="1005"/>
      <c r="OJL26" s="1005"/>
      <c r="OJM26" s="1005"/>
      <c r="OJN26" s="1005"/>
      <c r="OJO26" s="1005"/>
      <c r="OJP26" s="1005"/>
      <c r="OJQ26" s="1005"/>
      <c r="OJR26" s="1005"/>
      <c r="OJS26" s="1005"/>
      <c r="OJT26" s="1005"/>
      <c r="OJU26" s="1005"/>
      <c r="OJV26" s="1005"/>
      <c r="OJW26" s="1005"/>
      <c r="OJX26" s="1005"/>
      <c r="OJY26" s="1005"/>
      <c r="OJZ26" s="1005"/>
      <c r="OKA26" s="1005"/>
      <c r="OKB26" s="1005"/>
      <c r="OKC26" s="1005"/>
      <c r="OKD26" s="1005"/>
      <c r="OKE26" s="1005"/>
      <c r="OKF26" s="1005"/>
      <c r="OKG26" s="1005"/>
      <c r="OKH26" s="1005"/>
      <c r="OKI26" s="1005"/>
      <c r="OKJ26" s="1005"/>
      <c r="OKK26" s="1005"/>
      <c r="OKL26" s="1005"/>
      <c r="OKM26" s="1005"/>
      <c r="OKN26" s="1005"/>
      <c r="OKO26" s="1005"/>
      <c r="OKP26" s="1005"/>
      <c r="OKQ26" s="1005"/>
      <c r="OKR26" s="1005"/>
      <c r="OKS26" s="1005"/>
      <c r="OKT26" s="1005"/>
      <c r="OKU26" s="1005"/>
      <c r="OKV26" s="1005"/>
      <c r="OKW26" s="1005"/>
      <c r="OKX26" s="1005"/>
      <c r="OKY26" s="1005"/>
      <c r="OKZ26" s="1005"/>
      <c r="OLA26" s="1005"/>
      <c r="OLB26" s="1005"/>
      <c r="OLC26" s="1005"/>
      <c r="OLD26" s="1005"/>
      <c r="OLE26" s="1005"/>
      <c r="OLF26" s="1005"/>
      <c r="OLG26" s="1005"/>
      <c r="OLH26" s="1005"/>
      <c r="OLI26" s="1005"/>
      <c r="OLJ26" s="1005"/>
      <c r="OLK26" s="1005"/>
      <c r="OLL26" s="1005"/>
      <c r="OLM26" s="1005"/>
      <c r="OLN26" s="1005"/>
      <c r="OLO26" s="1005"/>
      <c r="OLP26" s="1005"/>
      <c r="OLQ26" s="1005"/>
      <c r="OLR26" s="1005"/>
      <c r="OLS26" s="1005"/>
      <c r="OLT26" s="1005"/>
      <c r="OLU26" s="1005"/>
      <c r="OLV26" s="1005"/>
      <c r="OLW26" s="1005"/>
      <c r="OLX26" s="1005"/>
      <c r="OLY26" s="1005"/>
      <c r="OLZ26" s="1005"/>
      <c r="OMA26" s="1005"/>
      <c r="OMB26" s="1005"/>
      <c r="OMC26" s="1005"/>
      <c r="OMD26" s="1005"/>
      <c r="OME26" s="1005"/>
      <c r="OMF26" s="1005"/>
      <c r="OMG26" s="1005"/>
      <c r="OMH26" s="1005"/>
      <c r="OMI26" s="1005"/>
      <c r="OMJ26" s="1005"/>
      <c r="OMK26" s="1005"/>
      <c r="OML26" s="1005"/>
      <c r="OMM26" s="1005"/>
      <c r="OMN26" s="1005"/>
      <c r="OMO26" s="1005"/>
      <c r="OMP26" s="1005"/>
      <c r="OMQ26" s="1005"/>
      <c r="OMR26" s="1005"/>
      <c r="OMS26" s="1005"/>
      <c r="OMT26" s="1005"/>
      <c r="OMU26" s="1005"/>
      <c r="OMV26" s="1005"/>
      <c r="OMW26" s="1005"/>
      <c r="OMX26" s="1005"/>
      <c r="OMY26" s="1005"/>
      <c r="OMZ26" s="1005"/>
      <c r="ONA26" s="1005"/>
      <c r="ONB26" s="1005"/>
      <c r="ONC26" s="1005"/>
      <c r="OND26" s="1005"/>
      <c r="ONE26" s="1005"/>
      <c r="ONF26" s="1005"/>
      <c r="ONG26" s="1005"/>
      <c r="ONH26" s="1005"/>
      <c r="ONI26" s="1005"/>
      <c r="ONJ26" s="1005"/>
      <c r="ONK26" s="1005"/>
      <c r="ONL26" s="1005"/>
      <c r="ONM26" s="1005"/>
      <c r="ONN26" s="1005"/>
      <c r="ONO26" s="1005"/>
      <c r="ONP26" s="1005"/>
      <c r="ONQ26" s="1005"/>
      <c r="ONR26" s="1005"/>
      <c r="ONS26" s="1005"/>
      <c r="ONT26" s="1005"/>
      <c r="ONU26" s="1005"/>
      <c r="ONV26" s="1005"/>
      <c r="ONW26" s="1005"/>
      <c r="ONX26" s="1005"/>
      <c r="ONY26" s="1005"/>
      <c r="ONZ26" s="1005"/>
      <c r="OOA26" s="1005"/>
      <c r="OOB26" s="1005"/>
      <c r="OOC26" s="1005"/>
      <c r="OOD26" s="1005"/>
      <c r="OOE26" s="1005"/>
      <c r="OOF26" s="1005"/>
      <c r="OOG26" s="1005"/>
      <c r="OOH26" s="1005"/>
      <c r="OOI26" s="1005"/>
      <c r="OOJ26" s="1005"/>
      <c r="OOK26" s="1005"/>
      <c r="OOL26" s="1005"/>
      <c r="OOM26" s="1005"/>
      <c r="OON26" s="1005"/>
      <c r="OOO26" s="1005"/>
      <c r="OOP26" s="1005"/>
      <c r="OOQ26" s="1005"/>
      <c r="OOR26" s="1005"/>
      <c r="OOS26" s="1005"/>
      <c r="OOT26" s="1005"/>
      <c r="OOU26" s="1005"/>
      <c r="OOV26" s="1005"/>
      <c r="OOW26" s="1005"/>
      <c r="OOX26" s="1005"/>
      <c r="OOY26" s="1005"/>
      <c r="OOZ26" s="1005"/>
      <c r="OPA26" s="1005"/>
      <c r="OPB26" s="1005"/>
      <c r="OPC26" s="1005"/>
      <c r="OPD26" s="1005"/>
      <c r="OPE26" s="1005"/>
      <c r="OPF26" s="1005"/>
      <c r="OPG26" s="1005"/>
      <c r="OPH26" s="1005"/>
      <c r="OPI26" s="1005"/>
      <c r="OPJ26" s="1005"/>
      <c r="OPK26" s="1005"/>
      <c r="OPL26" s="1005"/>
      <c r="OPM26" s="1005"/>
      <c r="OPN26" s="1005"/>
      <c r="OPO26" s="1005"/>
      <c r="OPP26" s="1005"/>
      <c r="OPQ26" s="1005"/>
      <c r="OPR26" s="1005"/>
      <c r="OPS26" s="1005"/>
      <c r="OPT26" s="1005"/>
      <c r="OPU26" s="1005"/>
      <c r="OPV26" s="1005"/>
      <c r="OPW26" s="1005"/>
      <c r="OPX26" s="1005"/>
      <c r="OPY26" s="1005"/>
      <c r="OPZ26" s="1005"/>
      <c r="OQA26" s="1005"/>
      <c r="OQB26" s="1005"/>
      <c r="OQC26" s="1005"/>
      <c r="OQD26" s="1005"/>
      <c r="OQE26" s="1005"/>
      <c r="OQF26" s="1005"/>
      <c r="OQG26" s="1005"/>
      <c r="OQH26" s="1005"/>
      <c r="OQI26" s="1005"/>
      <c r="OQJ26" s="1005"/>
      <c r="OQK26" s="1005"/>
      <c r="OQL26" s="1005"/>
      <c r="OQM26" s="1005"/>
      <c r="OQN26" s="1005"/>
      <c r="OQO26" s="1005"/>
      <c r="OQP26" s="1005"/>
      <c r="OQQ26" s="1005"/>
      <c r="OQR26" s="1005"/>
      <c r="OQS26" s="1005"/>
      <c r="OQT26" s="1005"/>
      <c r="OQU26" s="1005"/>
      <c r="OQV26" s="1005"/>
      <c r="OQW26" s="1005"/>
      <c r="OQX26" s="1005"/>
      <c r="OQY26" s="1005"/>
      <c r="OQZ26" s="1005"/>
      <c r="ORA26" s="1005"/>
      <c r="ORB26" s="1005"/>
      <c r="ORC26" s="1005"/>
      <c r="ORD26" s="1005"/>
      <c r="ORE26" s="1005"/>
      <c r="ORF26" s="1005"/>
      <c r="ORG26" s="1005"/>
      <c r="ORH26" s="1005"/>
      <c r="ORI26" s="1005"/>
      <c r="ORJ26" s="1005"/>
      <c r="ORK26" s="1005"/>
      <c r="ORL26" s="1005"/>
      <c r="ORM26" s="1005"/>
      <c r="ORN26" s="1005"/>
      <c r="ORO26" s="1005"/>
      <c r="ORP26" s="1005"/>
      <c r="ORQ26" s="1005"/>
      <c r="ORR26" s="1005"/>
      <c r="ORS26" s="1005"/>
      <c r="ORT26" s="1005"/>
      <c r="ORU26" s="1005"/>
      <c r="ORV26" s="1005"/>
      <c r="ORW26" s="1005"/>
      <c r="ORX26" s="1005"/>
      <c r="ORY26" s="1005"/>
      <c r="ORZ26" s="1005"/>
      <c r="OSA26" s="1005"/>
      <c r="OSB26" s="1005"/>
      <c r="OSC26" s="1005"/>
      <c r="OSD26" s="1005"/>
      <c r="OSE26" s="1005"/>
      <c r="OSF26" s="1005"/>
      <c r="OSG26" s="1005"/>
      <c r="OSH26" s="1005"/>
      <c r="OSI26" s="1005"/>
      <c r="OSJ26" s="1005"/>
      <c r="OSK26" s="1005"/>
      <c r="OSL26" s="1005"/>
      <c r="OSM26" s="1005"/>
      <c r="OSN26" s="1005"/>
      <c r="OSO26" s="1005"/>
      <c r="OSP26" s="1005"/>
      <c r="OSQ26" s="1005"/>
      <c r="OSR26" s="1005"/>
      <c r="OSS26" s="1005"/>
      <c r="OST26" s="1005"/>
      <c r="OSU26" s="1005"/>
      <c r="OSV26" s="1005"/>
      <c r="OSW26" s="1005"/>
      <c r="OSX26" s="1005"/>
      <c r="OSY26" s="1005"/>
      <c r="OSZ26" s="1005"/>
      <c r="OTA26" s="1005"/>
      <c r="OTB26" s="1005"/>
      <c r="OTC26" s="1005"/>
      <c r="OTD26" s="1005"/>
      <c r="OTE26" s="1005"/>
      <c r="OTF26" s="1005"/>
      <c r="OTG26" s="1005"/>
      <c r="OTH26" s="1005"/>
      <c r="OTI26" s="1005"/>
      <c r="OTJ26" s="1005"/>
      <c r="OTK26" s="1005"/>
      <c r="OTL26" s="1005"/>
      <c r="OTM26" s="1005"/>
      <c r="OTN26" s="1005"/>
      <c r="OTO26" s="1005"/>
      <c r="OTP26" s="1005"/>
      <c r="OTQ26" s="1005"/>
      <c r="OTR26" s="1005"/>
      <c r="OTS26" s="1005"/>
      <c r="OTT26" s="1005"/>
      <c r="OTU26" s="1005"/>
      <c r="OTV26" s="1005"/>
      <c r="OTW26" s="1005"/>
      <c r="OTX26" s="1005"/>
      <c r="OTY26" s="1005"/>
      <c r="OTZ26" s="1005"/>
      <c r="OUA26" s="1005"/>
      <c r="OUB26" s="1005"/>
      <c r="OUC26" s="1005"/>
      <c r="OUD26" s="1005"/>
      <c r="OUE26" s="1005"/>
      <c r="OUF26" s="1005"/>
      <c r="OUG26" s="1005"/>
      <c r="OUH26" s="1005"/>
      <c r="OUI26" s="1005"/>
      <c r="OUJ26" s="1005"/>
      <c r="OUK26" s="1005"/>
      <c r="OUL26" s="1005"/>
      <c r="OUM26" s="1005"/>
      <c r="OUN26" s="1005"/>
      <c r="OUO26" s="1005"/>
      <c r="OUP26" s="1005"/>
      <c r="OUQ26" s="1005"/>
      <c r="OUR26" s="1005"/>
      <c r="OUS26" s="1005"/>
      <c r="OUT26" s="1005"/>
      <c r="OUU26" s="1005"/>
      <c r="OUV26" s="1005"/>
      <c r="OUW26" s="1005"/>
      <c r="OUX26" s="1005"/>
      <c r="OUY26" s="1005"/>
      <c r="OUZ26" s="1005"/>
      <c r="OVA26" s="1005"/>
      <c r="OVB26" s="1005"/>
      <c r="OVC26" s="1005"/>
      <c r="OVD26" s="1005"/>
      <c r="OVE26" s="1005"/>
      <c r="OVF26" s="1005"/>
      <c r="OVG26" s="1005"/>
      <c r="OVH26" s="1005"/>
      <c r="OVI26" s="1005"/>
      <c r="OVJ26" s="1005"/>
      <c r="OVK26" s="1005"/>
      <c r="OVL26" s="1005"/>
      <c r="OVM26" s="1005"/>
      <c r="OVN26" s="1005"/>
      <c r="OVO26" s="1005"/>
      <c r="OVP26" s="1005"/>
      <c r="OVQ26" s="1005"/>
      <c r="OVR26" s="1005"/>
      <c r="OVS26" s="1005"/>
      <c r="OVT26" s="1005"/>
      <c r="OVU26" s="1005"/>
      <c r="OVV26" s="1005"/>
      <c r="OVW26" s="1005"/>
      <c r="OVX26" s="1005"/>
      <c r="OVY26" s="1005"/>
      <c r="OVZ26" s="1005"/>
      <c r="OWA26" s="1005"/>
      <c r="OWB26" s="1005"/>
      <c r="OWC26" s="1005"/>
      <c r="OWD26" s="1005"/>
      <c r="OWE26" s="1005"/>
      <c r="OWF26" s="1005"/>
      <c r="OWG26" s="1005"/>
      <c r="OWH26" s="1005"/>
      <c r="OWI26" s="1005"/>
      <c r="OWJ26" s="1005"/>
      <c r="OWK26" s="1005"/>
      <c r="OWL26" s="1005"/>
      <c r="OWM26" s="1005"/>
      <c r="OWN26" s="1005"/>
      <c r="OWO26" s="1005"/>
      <c r="OWP26" s="1005"/>
      <c r="OWQ26" s="1005"/>
      <c r="OWR26" s="1005"/>
      <c r="OWS26" s="1005"/>
      <c r="OWT26" s="1005"/>
      <c r="OWU26" s="1005"/>
      <c r="OWV26" s="1005"/>
      <c r="OWW26" s="1005"/>
      <c r="OWX26" s="1005"/>
      <c r="OWY26" s="1005"/>
      <c r="OWZ26" s="1005"/>
      <c r="OXA26" s="1005"/>
      <c r="OXB26" s="1005"/>
      <c r="OXC26" s="1005"/>
      <c r="OXD26" s="1005"/>
      <c r="OXE26" s="1005"/>
      <c r="OXF26" s="1005"/>
      <c r="OXG26" s="1005"/>
      <c r="OXH26" s="1005"/>
      <c r="OXI26" s="1005"/>
      <c r="OXJ26" s="1005"/>
      <c r="OXK26" s="1005"/>
      <c r="OXL26" s="1005"/>
      <c r="OXM26" s="1005"/>
      <c r="OXN26" s="1005"/>
      <c r="OXO26" s="1005"/>
      <c r="OXP26" s="1005"/>
      <c r="OXQ26" s="1005"/>
      <c r="OXR26" s="1005"/>
      <c r="OXS26" s="1005"/>
      <c r="OXT26" s="1005"/>
      <c r="OXU26" s="1005"/>
      <c r="OXV26" s="1005"/>
      <c r="OXW26" s="1005"/>
      <c r="OXX26" s="1005"/>
      <c r="OXY26" s="1005"/>
      <c r="OXZ26" s="1005"/>
      <c r="OYA26" s="1005"/>
      <c r="OYB26" s="1005"/>
      <c r="OYC26" s="1005"/>
      <c r="OYD26" s="1005"/>
      <c r="OYE26" s="1005"/>
      <c r="OYF26" s="1005"/>
      <c r="OYG26" s="1005"/>
      <c r="OYH26" s="1005"/>
      <c r="OYI26" s="1005"/>
      <c r="OYJ26" s="1005"/>
      <c r="OYK26" s="1005"/>
      <c r="OYL26" s="1005"/>
      <c r="OYM26" s="1005"/>
      <c r="OYN26" s="1005"/>
      <c r="OYO26" s="1005"/>
      <c r="OYP26" s="1005"/>
      <c r="OYQ26" s="1005"/>
      <c r="OYR26" s="1005"/>
      <c r="OYS26" s="1005"/>
      <c r="OYT26" s="1005"/>
      <c r="OYU26" s="1005"/>
      <c r="OYV26" s="1005"/>
      <c r="OYW26" s="1005"/>
      <c r="OYX26" s="1005"/>
      <c r="OYY26" s="1005"/>
      <c r="OYZ26" s="1005"/>
      <c r="OZA26" s="1005"/>
      <c r="OZB26" s="1005"/>
      <c r="OZC26" s="1005"/>
      <c r="OZD26" s="1005"/>
      <c r="OZE26" s="1005"/>
      <c r="OZF26" s="1005"/>
      <c r="OZG26" s="1005"/>
      <c r="OZH26" s="1005"/>
      <c r="OZI26" s="1005"/>
      <c r="OZJ26" s="1005"/>
      <c r="OZK26" s="1005"/>
      <c r="OZL26" s="1005"/>
      <c r="OZM26" s="1005"/>
      <c r="OZN26" s="1005"/>
      <c r="OZO26" s="1005"/>
      <c r="OZP26" s="1005"/>
      <c r="OZQ26" s="1005"/>
      <c r="OZR26" s="1005"/>
      <c r="OZS26" s="1005"/>
      <c r="OZT26" s="1005"/>
      <c r="OZU26" s="1005"/>
      <c r="OZV26" s="1005"/>
      <c r="OZW26" s="1005"/>
      <c r="OZX26" s="1005"/>
      <c r="OZY26" s="1005"/>
      <c r="OZZ26" s="1005"/>
      <c r="PAA26" s="1005"/>
      <c r="PAB26" s="1005"/>
      <c r="PAC26" s="1005"/>
      <c r="PAD26" s="1005"/>
      <c r="PAE26" s="1005"/>
      <c r="PAF26" s="1005"/>
      <c r="PAG26" s="1005"/>
      <c r="PAH26" s="1005"/>
      <c r="PAI26" s="1005"/>
      <c r="PAJ26" s="1005"/>
      <c r="PAK26" s="1005"/>
      <c r="PAL26" s="1005"/>
      <c r="PAM26" s="1005"/>
      <c r="PAN26" s="1005"/>
      <c r="PAO26" s="1005"/>
      <c r="PAP26" s="1005"/>
      <c r="PAQ26" s="1005"/>
      <c r="PAR26" s="1005"/>
      <c r="PAS26" s="1005"/>
      <c r="PAT26" s="1005"/>
      <c r="PAU26" s="1005"/>
      <c r="PAV26" s="1005"/>
      <c r="PAW26" s="1005"/>
      <c r="PAX26" s="1005"/>
      <c r="PAY26" s="1005"/>
      <c r="PAZ26" s="1005"/>
      <c r="PBA26" s="1005"/>
      <c r="PBB26" s="1005"/>
      <c r="PBC26" s="1005"/>
      <c r="PBD26" s="1005"/>
      <c r="PBE26" s="1005"/>
      <c r="PBF26" s="1005"/>
      <c r="PBG26" s="1005"/>
      <c r="PBH26" s="1005"/>
      <c r="PBI26" s="1005"/>
      <c r="PBJ26" s="1005"/>
      <c r="PBK26" s="1005"/>
      <c r="PBL26" s="1005"/>
      <c r="PBM26" s="1005"/>
      <c r="PBN26" s="1005"/>
      <c r="PBO26" s="1005"/>
      <c r="PBP26" s="1005"/>
      <c r="PBQ26" s="1005"/>
      <c r="PBR26" s="1005"/>
      <c r="PBS26" s="1005"/>
      <c r="PBT26" s="1005"/>
      <c r="PBU26" s="1005"/>
      <c r="PBV26" s="1005"/>
      <c r="PBW26" s="1005"/>
      <c r="PBX26" s="1005"/>
      <c r="PBY26" s="1005"/>
      <c r="PBZ26" s="1005"/>
      <c r="PCA26" s="1005"/>
      <c r="PCB26" s="1005"/>
      <c r="PCC26" s="1005"/>
      <c r="PCD26" s="1005"/>
      <c r="PCE26" s="1005"/>
      <c r="PCF26" s="1005"/>
      <c r="PCG26" s="1005"/>
      <c r="PCH26" s="1005"/>
      <c r="PCI26" s="1005"/>
      <c r="PCJ26" s="1005"/>
      <c r="PCK26" s="1005"/>
      <c r="PCL26" s="1005"/>
      <c r="PCM26" s="1005"/>
      <c r="PCN26" s="1005"/>
      <c r="PCO26" s="1005"/>
      <c r="PCP26" s="1005"/>
      <c r="PCQ26" s="1005"/>
      <c r="PCR26" s="1005"/>
      <c r="PCS26" s="1005"/>
      <c r="PCT26" s="1005"/>
      <c r="PCU26" s="1005"/>
      <c r="PCV26" s="1005"/>
      <c r="PCW26" s="1005"/>
      <c r="PCX26" s="1005"/>
      <c r="PCY26" s="1005"/>
      <c r="PCZ26" s="1005"/>
      <c r="PDA26" s="1005"/>
      <c r="PDB26" s="1005"/>
      <c r="PDC26" s="1005"/>
      <c r="PDD26" s="1005"/>
      <c r="PDE26" s="1005"/>
      <c r="PDF26" s="1005"/>
      <c r="PDG26" s="1005"/>
      <c r="PDH26" s="1005"/>
      <c r="PDI26" s="1005"/>
      <c r="PDJ26" s="1005"/>
      <c r="PDK26" s="1005"/>
      <c r="PDL26" s="1005"/>
      <c r="PDM26" s="1005"/>
      <c r="PDN26" s="1005"/>
      <c r="PDO26" s="1005"/>
      <c r="PDP26" s="1005"/>
      <c r="PDQ26" s="1005"/>
      <c r="PDR26" s="1005"/>
      <c r="PDS26" s="1005"/>
      <c r="PDT26" s="1005"/>
      <c r="PDU26" s="1005"/>
      <c r="PDV26" s="1005"/>
      <c r="PDW26" s="1005"/>
      <c r="PDX26" s="1005"/>
      <c r="PDY26" s="1005"/>
      <c r="PDZ26" s="1005"/>
      <c r="PEA26" s="1005"/>
      <c r="PEB26" s="1005"/>
      <c r="PEC26" s="1005"/>
      <c r="PED26" s="1005"/>
      <c r="PEE26" s="1005"/>
      <c r="PEF26" s="1005"/>
      <c r="PEG26" s="1005"/>
      <c r="PEH26" s="1005"/>
      <c r="PEI26" s="1005"/>
      <c r="PEJ26" s="1005"/>
      <c r="PEK26" s="1005"/>
      <c r="PEL26" s="1005"/>
      <c r="PEM26" s="1005"/>
      <c r="PEN26" s="1005"/>
      <c r="PEO26" s="1005"/>
      <c r="PEP26" s="1005"/>
      <c r="PEQ26" s="1005"/>
      <c r="PER26" s="1005"/>
      <c r="PES26" s="1005"/>
      <c r="PET26" s="1005"/>
      <c r="PEU26" s="1005"/>
      <c r="PEV26" s="1005"/>
      <c r="PEW26" s="1005"/>
      <c r="PEX26" s="1005"/>
      <c r="PEY26" s="1005"/>
      <c r="PEZ26" s="1005"/>
      <c r="PFA26" s="1005"/>
      <c r="PFB26" s="1005"/>
      <c r="PFC26" s="1005"/>
      <c r="PFD26" s="1005"/>
      <c r="PFE26" s="1005"/>
      <c r="PFF26" s="1005"/>
      <c r="PFG26" s="1005"/>
      <c r="PFH26" s="1005"/>
      <c r="PFI26" s="1005"/>
      <c r="PFJ26" s="1005"/>
      <c r="PFK26" s="1005"/>
      <c r="PFL26" s="1005"/>
      <c r="PFM26" s="1005"/>
      <c r="PFN26" s="1005"/>
      <c r="PFO26" s="1005"/>
      <c r="PFP26" s="1005"/>
      <c r="PFQ26" s="1005"/>
      <c r="PFR26" s="1005"/>
      <c r="PFS26" s="1005"/>
      <c r="PFT26" s="1005"/>
      <c r="PFU26" s="1005"/>
      <c r="PFV26" s="1005"/>
      <c r="PFW26" s="1005"/>
      <c r="PFX26" s="1005"/>
      <c r="PFY26" s="1005"/>
      <c r="PFZ26" s="1005"/>
      <c r="PGA26" s="1005"/>
      <c r="PGB26" s="1005"/>
      <c r="PGC26" s="1005"/>
      <c r="PGD26" s="1005"/>
      <c r="PGE26" s="1005"/>
      <c r="PGF26" s="1005"/>
      <c r="PGG26" s="1005"/>
      <c r="PGH26" s="1005"/>
      <c r="PGI26" s="1005"/>
      <c r="PGJ26" s="1005"/>
      <c r="PGK26" s="1005"/>
      <c r="PGL26" s="1005"/>
      <c r="PGM26" s="1005"/>
      <c r="PGN26" s="1005"/>
      <c r="PGO26" s="1005"/>
      <c r="PGP26" s="1005"/>
      <c r="PGQ26" s="1005"/>
      <c r="PGR26" s="1005"/>
      <c r="PGS26" s="1005"/>
      <c r="PGT26" s="1005"/>
      <c r="PGU26" s="1005"/>
      <c r="PGV26" s="1005"/>
      <c r="PGW26" s="1005"/>
      <c r="PGX26" s="1005"/>
      <c r="PGY26" s="1005"/>
      <c r="PGZ26" s="1005"/>
      <c r="PHA26" s="1005"/>
      <c r="PHB26" s="1005"/>
      <c r="PHC26" s="1005"/>
      <c r="PHD26" s="1005"/>
      <c r="PHE26" s="1005"/>
      <c r="PHF26" s="1005"/>
      <c r="PHG26" s="1005"/>
      <c r="PHH26" s="1005"/>
      <c r="PHI26" s="1005"/>
      <c r="PHJ26" s="1005"/>
      <c r="PHK26" s="1005"/>
      <c r="PHL26" s="1005"/>
      <c r="PHM26" s="1005"/>
      <c r="PHN26" s="1005"/>
      <c r="PHO26" s="1005"/>
      <c r="PHP26" s="1005"/>
      <c r="PHQ26" s="1005"/>
      <c r="PHR26" s="1005"/>
      <c r="PHS26" s="1005"/>
      <c r="PHT26" s="1005"/>
      <c r="PHU26" s="1005"/>
      <c r="PHV26" s="1005"/>
      <c r="PHW26" s="1005"/>
      <c r="PHX26" s="1005"/>
      <c r="PHY26" s="1005"/>
      <c r="PHZ26" s="1005"/>
      <c r="PIA26" s="1005"/>
      <c r="PIB26" s="1005"/>
      <c r="PIC26" s="1005"/>
      <c r="PID26" s="1005"/>
      <c r="PIE26" s="1005"/>
      <c r="PIF26" s="1005"/>
      <c r="PIG26" s="1005"/>
      <c r="PIH26" s="1005"/>
      <c r="PII26" s="1005"/>
      <c r="PIJ26" s="1005"/>
      <c r="PIK26" s="1005"/>
      <c r="PIL26" s="1005"/>
      <c r="PIM26" s="1005"/>
      <c r="PIN26" s="1005"/>
      <c r="PIO26" s="1005"/>
      <c r="PIP26" s="1005"/>
      <c r="PIQ26" s="1005"/>
      <c r="PIR26" s="1005"/>
      <c r="PIS26" s="1005"/>
      <c r="PIT26" s="1005"/>
      <c r="PIU26" s="1005"/>
      <c r="PIV26" s="1005"/>
      <c r="PIW26" s="1005"/>
      <c r="PIX26" s="1005"/>
      <c r="PIY26" s="1005"/>
      <c r="PIZ26" s="1005"/>
      <c r="PJA26" s="1005"/>
      <c r="PJB26" s="1005"/>
      <c r="PJC26" s="1005"/>
      <c r="PJD26" s="1005"/>
      <c r="PJE26" s="1005"/>
      <c r="PJF26" s="1005"/>
      <c r="PJG26" s="1005"/>
      <c r="PJH26" s="1005"/>
      <c r="PJI26" s="1005"/>
      <c r="PJJ26" s="1005"/>
      <c r="PJK26" s="1005"/>
      <c r="PJL26" s="1005"/>
      <c r="PJM26" s="1005"/>
      <c r="PJN26" s="1005"/>
      <c r="PJO26" s="1005"/>
      <c r="PJP26" s="1005"/>
      <c r="PJQ26" s="1005"/>
      <c r="PJR26" s="1005"/>
      <c r="PJS26" s="1005"/>
      <c r="PJT26" s="1005"/>
      <c r="PJU26" s="1005"/>
      <c r="PJV26" s="1005"/>
      <c r="PJW26" s="1005"/>
      <c r="PJX26" s="1005"/>
      <c r="PJY26" s="1005"/>
      <c r="PJZ26" s="1005"/>
      <c r="PKA26" s="1005"/>
      <c r="PKB26" s="1005"/>
      <c r="PKC26" s="1005"/>
      <c r="PKD26" s="1005"/>
      <c r="PKE26" s="1005"/>
      <c r="PKF26" s="1005"/>
      <c r="PKG26" s="1005"/>
      <c r="PKH26" s="1005"/>
      <c r="PKI26" s="1005"/>
      <c r="PKJ26" s="1005"/>
      <c r="PKK26" s="1005"/>
      <c r="PKL26" s="1005"/>
      <c r="PKM26" s="1005"/>
      <c r="PKN26" s="1005"/>
      <c r="PKO26" s="1005"/>
      <c r="PKP26" s="1005"/>
      <c r="PKQ26" s="1005"/>
      <c r="PKR26" s="1005"/>
      <c r="PKS26" s="1005"/>
      <c r="PKT26" s="1005"/>
      <c r="PKU26" s="1005"/>
      <c r="PKV26" s="1005"/>
      <c r="PKW26" s="1005"/>
      <c r="PKX26" s="1005"/>
      <c r="PKY26" s="1005"/>
      <c r="PKZ26" s="1005"/>
      <c r="PLA26" s="1005"/>
      <c r="PLB26" s="1005"/>
      <c r="PLC26" s="1005"/>
      <c r="PLD26" s="1005"/>
      <c r="PLE26" s="1005"/>
      <c r="PLF26" s="1005"/>
      <c r="PLG26" s="1005"/>
      <c r="PLH26" s="1005"/>
      <c r="PLI26" s="1005"/>
      <c r="PLJ26" s="1005"/>
      <c r="PLK26" s="1005"/>
      <c r="PLL26" s="1005"/>
      <c r="PLM26" s="1005"/>
      <c r="PLN26" s="1005"/>
      <c r="PLO26" s="1005"/>
      <c r="PLP26" s="1005"/>
      <c r="PLQ26" s="1005"/>
      <c r="PLR26" s="1005"/>
      <c r="PLS26" s="1005"/>
      <c r="PLT26" s="1005"/>
      <c r="PLU26" s="1005"/>
      <c r="PLV26" s="1005"/>
      <c r="PLW26" s="1005"/>
      <c r="PLX26" s="1005"/>
      <c r="PLY26" s="1005"/>
      <c r="PLZ26" s="1005"/>
      <c r="PMA26" s="1005"/>
      <c r="PMB26" s="1005"/>
      <c r="PMC26" s="1005"/>
      <c r="PMD26" s="1005"/>
      <c r="PME26" s="1005"/>
      <c r="PMF26" s="1005"/>
      <c r="PMG26" s="1005"/>
      <c r="PMH26" s="1005"/>
      <c r="PMI26" s="1005"/>
      <c r="PMJ26" s="1005"/>
      <c r="PMK26" s="1005"/>
      <c r="PML26" s="1005"/>
      <c r="PMM26" s="1005"/>
      <c r="PMN26" s="1005"/>
      <c r="PMO26" s="1005"/>
      <c r="PMP26" s="1005"/>
      <c r="PMQ26" s="1005"/>
      <c r="PMR26" s="1005"/>
      <c r="PMS26" s="1005"/>
      <c r="PMT26" s="1005"/>
      <c r="PMU26" s="1005"/>
      <c r="PMV26" s="1005"/>
      <c r="PMW26" s="1005"/>
      <c r="PMX26" s="1005"/>
      <c r="PMY26" s="1005"/>
      <c r="PMZ26" s="1005"/>
      <c r="PNA26" s="1005"/>
      <c r="PNB26" s="1005"/>
      <c r="PNC26" s="1005"/>
      <c r="PND26" s="1005"/>
      <c r="PNE26" s="1005"/>
      <c r="PNF26" s="1005"/>
      <c r="PNG26" s="1005"/>
      <c r="PNH26" s="1005"/>
      <c r="PNI26" s="1005"/>
      <c r="PNJ26" s="1005"/>
      <c r="PNK26" s="1005"/>
      <c r="PNL26" s="1005"/>
      <c r="PNM26" s="1005"/>
      <c r="PNN26" s="1005"/>
      <c r="PNO26" s="1005"/>
      <c r="PNP26" s="1005"/>
      <c r="PNQ26" s="1005"/>
      <c r="PNR26" s="1005"/>
      <c r="PNS26" s="1005"/>
      <c r="PNT26" s="1005"/>
      <c r="PNU26" s="1005"/>
      <c r="PNV26" s="1005"/>
      <c r="PNW26" s="1005"/>
      <c r="PNX26" s="1005"/>
      <c r="PNY26" s="1005"/>
      <c r="PNZ26" s="1005"/>
      <c r="POA26" s="1005"/>
      <c r="POB26" s="1005"/>
      <c r="POC26" s="1005"/>
      <c r="POD26" s="1005"/>
      <c r="POE26" s="1005"/>
      <c r="POF26" s="1005"/>
      <c r="POG26" s="1005"/>
      <c r="POH26" s="1005"/>
      <c r="POI26" s="1005"/>
      <c r="POJ26" s="1005"/>
      <c r="POK26" s="1005"/>
      <c r="POL26" s="1005"/>
      <c r="POM26" s="1005"/>
      <c r="PON26" s="1005"/>
      <c r="POO26" s="1005"/>
      <c r="POP26" s="1005"/>
      <c r="POQ26" s="1005"/>
      <c r="POR26" s="1005"/>
      <c r="POS26" s="1005"/>
      <c r="POT26" s="1005"/>
      <c r="POU26" s="1005"/>
      <c r="POV26" s="1005"/>
      <c r="POW26" s="1005"/>
      <c r="POX26" s="1005"/>
      <c r="POY26" s="1005"/>
      <c r="POZ26" s="1005"/>
      <c r="PPA26" s="1005"/>
      <c r="PPB26" s="1005"/>
      <c r="PPC26" s="1005"/>
      <c r="PPD26" s="1005"/>
      <c r="PPE26" s="1005"/>
      <c r="PPF26" s="1005"/>
      <c r="PPG26" s="1005"/>
      <c r="PPH26" s="1005"/>
      <c r="PPI26" s="1005"/>
      <c r="PPJ26" s="1005"/>
      <c r="PPK26" s="1005"/>
      <c r="PPL26" s="1005"/>
      <c r="PPM26" s="1005"/>
      <c r="PPN26" s="1005"/>
      <c r="PPO26" s="1005"/>
      <c r="PPP26" s="1005"/>
      <c r="PPQ26" s="1005"/>
      <c r="PPR26" s="1005"/>
      <c r="PPS26" s="1005"/>
      <c r="PPT26" s="1005"/>
      <c r="PPU26" s="1005"/>
      <c r="PPV26" s="1005"/>
      <c r="PPW26" s="1005"/>
      <c r="PPX26" s="1005"/>
      <c r="PPY26" s="1005"/>
      <c r="PPZ26" s="1005"/>
      <c r="PQA26" s="1005"/>
      <c r="PQB26" s="1005"/>
      <c r="PQC26" s="1005"/>
      <c r="PQD26" s="1005"/>
      <c r="PQE26" s="1005"/>
      <c r="PQF26" s="1005"/>
      <c r="PQG26" s="1005"/>
      <c r="PQH26" s="1005"/>
      <c r="PQI26" s="1005"/>
      <c r="PQJ26" s="1005"/>
      <c r="PQK26" s="1005"/>
      <c r="PQL26" s="1005"/>
      <c r="PQM26" s="1005"/>
      <c r="PQN26" s="1005"/>
      <c r="PQO26" s="1005"/>
      <c r="PQP26" s="1005"/>
      <c r="PQQ26" s="1005"/>
      <c r="PQR26" s="1005"/>
      <c r="PQS26" s="1005"/>
      <c r="PQT26" s="1005"/>
      <c r="PQU26" s="1005"/>
      <c r="PQV26" s="1005"/>
      <c r="PQW26" s="1005"/>
      <c r="PQX26" s="1005"/>
      <c r="PQY26" s="1005"/>
      <c r="PQZ26" s="1005"/>
      <c r="PRA26" s="1005"/>
      <c r="PRB26" s="1005"/>
      <c r="PRC26" s="1005"/>
      <c r="PRD26" s="1005"/>
      <c r="PRE26" s="1005"/>
      <c r="PRF26" s="1005"/>
      <c r="PRG26" s="1005"/>
      <c r="PRH26" s="1005"/>
      <c r="PRI26" s="1005"/>
      <c r="PRJ26" s="1005"/>
      <c r="PRK26" s="1005"/>
      <c r="PRL26" s="1005"/>
      <c r="PRM26" s="1005"/>
      <c r="PRN26" s="1005"/>
      <c r="PRO26" s="1005"/>
      <c r="PRP26" s="1005"/>
      <c r="PRQ26" s="1005"/>
      <c r="PRR26" s="1005"/>
      <c r="PRS26" s="1005"/>
      <c r="PRT26" s="1005"/>
      <c r="PRU26" s="1005"/>
      <c r="PRV26" s="1005"/>
      <c r="PRW26" s="1005"/>
      <c r="PRX26" s="1005"/>
      <c r="PRY26" s="1005"/>
      <c r="PRZ26" s="1005"/>
      <c r="PSA26" s="1005"/>
      <c r="PSB26" s="1005"/>
      <c r="PSC26" s="1005"/>
      <c r="PSD26" s="1005"/>
      <c r="PSE26" s="1005"/>
      <c r="PSF26" s="1005"/>
      <c r="PSG26" s="1005"/>
      <c r="PSH26" s="1005"/>
      <c r="PSI26" s="1005"/>
      <c r="PSJ26" s="1005"/>
      <c r="PSK26" s="1005"/>
      <c r="PSL26" s="1005"/>
      <c r="PSM26" s="1005"/>
      <c r="PSN26" s="1005"/>
      <c r="PSO26" s="1005"/>
      <c r="PSP26" s="1005"/>
      <c r="PSQ26" s="1005"/>
      <c r="PSR26" s="1005"/>
      <c r="PSS26" s="1005"/>
      <c r="PST26" s="1005"/>
      <c r="PSU26" s="1005"/>
      <c r="PSV26" s="1005"/>
      <c r="PSW26" s="1005"/>
      <c r="PSX26" s="1005"/>
      <c r="PSY26" s="1005"/>
      <c r="PSZ26" s="1005"/>
      <c r="PTA26" s="1005"/>
      <c r="PTB26" s="1005"/>
      <c r="PTC26" s="1005"/>
      <c r="PTD26" s="1005"/>
      <c r="PTE26" s="1005"/>
      <c r="PTF26" s="1005"/>
      <c r="PTG26" s="1005"/>
      <c r="PTH26" s="1005"/>
      <c r="PTI26" s="1005"/>
      <c r="PTJ26" s="1005"/>
      <c r="PTK26" s="1005"/>
      <c r="PTL26" s="1005"/>
      <c r="PTM26" s="1005"/>
      <c r="PTN26" s="1005"/>
      <c r="PTO26" s="1005"/>
      <c r="PTP26" s="1005"/>
      <c r="PTQ26" s="1005"/>
      <c r="PTR26" s="1005"/>
      <c r="PTS26" s="1005"/>
      <c r="PTT26" s="1005"/>
      <c r="PTU26" s="1005"/>
      <c r="PTV26" s="1005"/>
      <c r="PTW26" s="1005"/>
      <c r="PTX26" s="1005"/>
      <c r="PTY26" s="1005"/>
      <c r="PTZ26" s="1005"/>
      <c r="PUA26" s="1005"/>
      <c r="PUB26" s="1005"/>
      <c r="PUC26" s="1005"/>
      <c r="PUD26" s="1005"/>
      <c r="PUE26" s="1005"/>
      <c r="PUF26" s="1005"/>
      <c r="PUG26" s="1005"/>
      <c r="PUH26" s="1005"/>
      <c r="PUI26" s="1005"/>
      <c r="PUJ26" s="1005"/>
      <c r="PUK26" s="1005"/>
      <c r="PUL26" s="1005"/>
      <c r="PUM26" s="1005"/>
      <c r="PUN26" s="1005"/>
      <c r="PUO26" s="1005"/>
      <c r="PUP26" s="1005"/>
      <c r="PUQ26" s="1005"/>
      <c r="PUR26" s="1005"/>
      <c r="PUS26" s="1005"/>
      <c r="PUT26" s="1005"/>
      <c r="PUU26" s="1005"/>
      <c r="PUV26" s="1005"/>
      <c r="PUW26" s="1005"/>
      <c r="PUX26" s="1005"/>
      <c r="PUY26" s="1005"/>
      <c r="PUZ26" s="1005"/>
      <c r="PVA26" s="1005"/>
      <c r="PVB26" s="1005"/>
      <c r="PVC26" s="1005"/>
      <c r="PVD26" s="1005"/>
      <c r="PVE26" s="1005"/>
      <c r="PVF26" s="1005"/>
      <c r="PVG26" s="1005"/>
      <c r="PVH26" s="1005"/>
      <c r="PVI26" s="1005"/>
      <c r="PVJ26" s="1005"/>
      <c r="PVK26" s="1005"/>
      <c r="PVL26" s="1005"/>
      <c r="PVM26" s="1005"/>
      <c r="PVN26" s="1005"/>
      <c r="PVO26" s="1005"/>
      <c r="PVP26" s="1005"/>
      <c r="PVQ26" s="1005"/>
      <c r="PVR26" s="1005"/>
      <c r="PVS26" s="1005"/>
      <c r="PVT26" s="1005"/>
      <c r="PVU26" s="1005"/>
      <c r="PVV26" s="1005"/>
      <c r="PVW26" s="1005"/>
      <c r="PVX26" s="1005"/>
      <c r="PVY26" s="1005"/>
      <c r="PVZ26" s="1005"/>
      <c r="PWA26" s="1005"/>
      <c r="PWB26" s="1005"/>
      <c r="PWC26" s="1005"/>
      <c r="PWD26" s="1005"/>
      <c r="PWE26" s="1005"/>
      <c r="PWF26" s="1005"/>
      <c r="PWG26" s="1005"/>
      <c r="PWH26" s="1005"/>
      <c r="PWI26" s="1005"/>
      <c r="PWJ26" s="1005"/>
      <c r="PWK26" s="1005"/>
      <c r="PWL26" s="1005"/>
      <c r="PWM26" s="1005"/>
      <c r="PWN26" s="1005"/>
      <c r="PWO26" s="1005"/>
      <c r="PWP26" s="1005"/>
      <c r="PWQ26" s="1005"/>
      <c r="PWR26" s="1005"/>
      <c r="PWS26" s="1005"/>
      <c r="PWT26" s="1005"/>
      <c r="PWU26" s="1005"/>
      <c r="PWV26" s="1005"/>
      <c r="PWW26" s="1005"/>
      <c r="PWX26" s="1005"/>
      <c r="PWY26" s="1005"/>
      <c r="PWZ26" s="1005"/>
      <c r="PXA26" s="1005"/>
      <c r="PXB26" s="1005"/>
      <c r="PXC26" s="1005"/>
      <c r="PXD26" s="1005"/>
      <c r="PXE26" s="1005"/>
      <c r="PXF26" s="1005"/>
      <c r="PXG26" s="1005"/>
      <c r="PXH26" s="1005"/>
      <c r="PXI26" s="1005"/>
      <c r="PXJ26" s="1005"/>
      <c r="PXK26" s="1005"/>
      <c r="PXL26" s="1005"/>
      <c r="PXM26" s="1005"/>
      <c r="PXN26" s="1005"/>
      <c r="PXO26" s="1005"/>
      <c r="PXP26" s="1005"/>
      <c r="PXQ26" s="1005"/>
      <c r="PXR26" s="1005"/>
      <c r="PXS26" s="1005"/>
      <c r="PXT26" s="1005"/>
      <c r="PXU26" s="1005"/>
      <c r="PXV26" s="1005"/>
      <c r="PXW26" s="1005"/>
      <c r="PXX26" s="1005"/>
      <c r="PXY26" s="1005"/>
      <c r="PXZ26" s="1005"/>
      <c r="PYA26" s="1005"/>
      <c r="PYB26" s="1005"/>
      <c r="PYC26" s="1005"/>
      <c r="PYD26" s="1005"/>
      <c r="PYE26" s="1005"/>
      <c r="PYF26" s="1005"/>
      <c r="PYG26" s="1005"/>
      <c r="PYH26" s="1005"/>
      <c r="PYI26" s="1005"/>
      <c r="PYJ26" s="1005"/>
      <c r="PYK26" s="1005"/>
      <c r="PYL26" s="1005"/>
      <c r="PYM26" s="1005"/>
      <c r="PYN26" s="1005"/>
      <c r="PYO26" s="1005"/>
      <c r="PYP26" s="1005"/>
      <c r="PYQ26" s="1005"/>
      <c r="PYR26" s="1005"/>
      <c r="PYS26" s="1005"/>
      <c r="PYT26" s="1005"/>
      <c r="PYU26" s="1005"/>
      <c r="PYV26" s="1005"/>
      <c r="PYW26" s="1005"/>
      <c r="PYX26" s="1005"/>
      <c r="PYY26" s="1005"/>
      <c r="PYZ26" s="1005"/>
      <c r="PZA26" s="1005"/>
      <c r="PZB26" s="1005"/>
      <c r="PZC26" s="1005"/>
      <c r="PZD26" s="1005"/>
      <c r="PZE26" s="1005"/>
      <c r="PZF26" s="1005"/>
      <c r="PZG26" s="1005"/>
      <c r="PZH26" s="1005"/>
      <c r="PZI26" s="1005"/>
      <c r="PZJ26" s="1005"/>
      <c r="PZK26" s="1005"/>
      <c r="PZL26" s="1005"/>
      <c r="PZM26" s="1005"/>
      <c r="PZN26" s="1005"/>
      <c r="PZO26" s="1005"/>
      <c r="PZP26" s="1005"/>
      <c r="PZQ26" s="1005"/>
      <c r="PZR26" s="1005"/>
      <c r="PZS26" s="1005"/>
      <c r="PZT26" s="1005"/>
      <c r="PZU26" s="1005"/>
      <c r="PZV26" s="1005"/>
      <c r="PZW26" s="1005"/>
      <c r="PZX26" s="1005"/>
      <c r="PZY26" s="1005"/>
      <c r="PZZ26" s="1005"/>
      <c r="QAA26" s="1005"/>
      <c r="QAB26" s="1005"/>
      <c r="QAC26" s="1005"/>
      <c r="QAD26" s="1005"/>
      <c r="QAE26" s="1005"/>
      <c r="QAF26" s="1005"/>
      <c r="QAG26" s="1005"/>
      <c r="QAH26" s="1005"/>
      <c r="QAI26" s="1005"/>
      <c r="QAJ26" s="1005"/>
      <c r="QAK26" s="1005"/>
      <c r="QAL26" s="1005"/>
      <c r="QAM26" s="1005"/>
      <c r="QAN26" s="1005"/>
      <c r="QAO26" s="1005"/>
      <c r="QAP26" s="1005"/>
      <c r="QAQ26" s="1005"/>
      <c r="QAR26" s="1005"/>
      <c r="QAS26" s="1005"/>
      <c r="QAT26" s="1005"/>
      <c r="QAU26" s="1005"/>
      <c r="QAV26" s="1005"/>
      <c r="QAW26" s="1005"/>
      <c r="QAX26" s="1005"/>
      <c r="QAY26" s="1005"/>
      <c r="QAZ26" s="1005"/>
      <c r="QBA26" s="1005"/>
      <c r="QBB26" s="1005"/>
      <c r="QBC26" s="1005"/>
      <c r="QBD26" s="1005"/>
      <c r="QBE26" s="1005"/>
      <c r="QBF26" s="1005"/>
      <c r="QBG26" s="1005"/>
      <c r="QBH26" s="1005"/>
      <c r="QBI26" s="1005"/>
      <c r="QBJ26" s="1005"/>
      <c r="QBK26" s="1005"/>
      <c r="QBL26" s="1005"/>
      <c r="QBM26" s="1005"/>
      <c r="QBN26" s="1005"/>
      <c r="QBO26" s="1005"/>
      <c r="QBP26" s="1005"/>
      <c r="QBQ26" s="1005"/>
      <c r="QBR26" s="1005"/>
      <c r="QBS26" s="1005"/>
      <c r="QBT26" s="1005"/>
      <c r="QBU26" s="1005"/>
      <c r="QBV26" s="1005"/>
      <c r="QBW26" s="1005"/>
      <c r="QBX26" s="1005"/>
      <c r="QBY26" s="1005"/>
      <c r="QBZ26" s="1005"/>
      <c r="QCA26" s="1005"/>
      <c r="QCB26" s="1005"/>
      <c r="QCC26" s="1005"/>
      <c r="QCD26" s="1005"/>
      <c r="QCE26" s="1005"/>
      <c r="QCF26" s="1005"/>
      <c r="QCG26" s="1005"/>
      <c r="QCH26" s="1005"/>
      <c r="QCI26" s="1005"/>
      <c r="QCJ26" s="1005"/>
      <c r="QCK26" s="1005"/>
      <c r="QCL26" s="1005"/>
      <c r="QCM26" s="1005"/>
      <c r="QCN26" s="1005"/>
      <c r="QCO26" s="1005"/>
      <c r="QCP26" s="1005"/>
      <c r="QCQ26" s="1005"/>
      <c r="QCR26" s="1005"/>
      <c r="QCS26" s="1005"/>
      <c r="QCT26" s="1005"/>
      <c r="QCU26" s="1005"/>
      <c r="QCV26" s="1005"/>
      <c r="QCW26" s="1005"/>
      <c r="QCX26" s="1005"/>
      <c r="QCY26" s="1005"/>
      <c r="QCZ26" s="1005"/>
      <c r="QDA26" s="1005"/>
      <c r="QDB26" s="1005"/>
      <c r="QDC26" s="1005"/>
      <c r="QDD26" s="1005"/>
      <c r="QDE26" s="1005"/>
      <c r="QDF26" s="1005"/>
      <c r="QDG26" s="1005"/>
      <c r="QDH26" s="1005"/>
      <c r="QDI26" s="1005"/>
      <c r="QDJ26" s="1005"/>
      <c r="QDK26" s="1005"/>
      <c r="QDL26" s="1005"/>
      <c r="QDM26" s="1005"/>
      <c r="QDN26" s="1005"/>
      <c r="QDO26" s="1005"/>
      <c r="QDP26" s="1005"/>
      <c r="QDQ26" s="1005"/>
      <c r="QDR26" s="1005"/>
      <c r="QDS26" s="1005"/>
      <c r="QDT26" s="1005"/>
      <c r="QDU26" s="1005"/>
      <c r="QDV26" s="1005"/>
      <c r="QDW26" s="1005"/>
      <c r="QDX26" s="1005"/>
      <c r="QDY26" s="1005"/>
      <c r="QDZ26" s="1005"/>
      <c r="QEA26" s="1005"/>
      <c r="QEB26" s="1005"/>
      <c r="QEC26" s="1005"/>
      <c r="QED26" s="1005"/>
      <c r="QEE26" s="1005"/>
      <c r="QEF26" s="1005"/>
      <c r="QEG26" s="1005"/>
      <c r="QEH26" s="1005"/>
      <c r="QEI26" s="1005"/>
      <c r="QEJ26" s="1005"/>
      <c r="QEK26" s="1005"/>
      <c r="QEL26" s="1005"/>
      <c r="QEM26" s="1005"/>
      <c r="QEN26" s="1005"/>
      <c r="QEO26" s="1005"/>
      <c r="QEP26" s="1005"/>
      <c r="QEQ26" s="1005"/>
      <c r="QER26" s="1005"/>
      <c r="QES26" s="1005"/>
      <c r="QET26" s="1005"/>
      <c r="QEU26" s="1005"/>
      <c r="QEV26" s="1005"/>
      <c r="QEW26" s="1005"/>
      <c r="QEX26" s="1005"/>
      <c r="QEY26" s="1005"/>
      <c r="QEZ26" s="1005"/>
      <c r="QFA26" s="1005"/>
      <c r="QFB26" s="1005"/>
      <c r="QFC26" s="1005"/>
      <c r="QFD26" s="1005"/>
      <c r="QFE26" s="1005"/>
      <c r="QFF26" s="1005"/>
      <c r="QFG26" s="1005"/>
      <c r="QFH26" s="1005"/>
      <c r="QFI26" s="1005"/>
      <c r="QFJ26" s="1005"/>
      <c r="QFK26" s="1005"/>
      <c r="QFL26" s="1005"/>
      <c r="QFM26" s="1005"/>
      <c r="QFN26" s="1005"/>
      <c r="QFO26" s="1005"/>
      <c r="QFP26" s="1005"/>
      <c r="QFQ26" s="1005"/>
      <c r="QFR26" s="1005"/>
      <c r="QFS26" s="1005"/>
      <c r="QFT26" s="1005"/>
      <c r="QFU26" s="1005"/>
      <c r="QFV26" s="1005"/>
      <c r="QFW26" s="1005"/>
      <c r="QFX26" s="1005"/>
      <c r="QFY26" s="1005"/>
      <c r="QFZ26" s="1005"/>
      <c r="QGA26" s="1005"/>
      <c r="QGB26" s="1005"/>
      <c r="QGC26" s="1005"/>
      <c r="QGD26" s="1005"/>
      <c r="QGE26" s="1005"/>
      <c r="QGF26" s="1005"/>
      <c r="QGG26" s="1005"/>
      <c r="QGH26" s="1005"/>
      <c r="QGI26" s="1005"/>
      <c r="QGJ26" s="1005"/>
      <c r="QGK26" s="1005"/>
      <c r="QGL26" s="1005"/>
      <c r="QGM26" s="1005"/>
      <c r="QGN26" s="1005"/>
      <c r="QGO26" s="1005"/>
      <c r="QGP26" s="1005"/>
      <c r="QGQ26" s="1005"/>
      <c r="QGR26" s="1005"/>
      <c r="QGS26" s="1005"/>
      <c r="QGT26" s="1005"/>
      <c r="QGU26" s="1005"/>
      <c r="QGV26" s="1005"/>
      <c r="QGW26" s="1005"/>
      <c r="QGX26" s="1005"/>
      <c r="QGY26" s="1005"/>
      <c r="QGZ26" s="1005"/>
      <c r="QHA26" s="1005"/>
      <c r="QHB26" s="1005"/>
      <c r="QHC26" s="1005"/>
      <c r="QHD26" s="1005"/>
      <c r="QHE26" s="1005"/>
      <c r="QHF26" s="1005"/>
      <c r="QHG26" s="1005"/>
      <c r="QHH26" s="1005"/>
      <c r="QHI26" s="1005"/>
      <c r="QHJ26" s="1005"/>
      <c r="QHK26" s="1005"/>
      <c r="QHL26" s="1005"/>
      <c r="QHM26" s="1005"/>
      <c r="QHN26" s="1005"/>
      <c r="QHO26" s="1005"/>
      <c r="QHP26" s="1005"/>
      <c r="QHQ26" s="1005"/>
      <c r="QHR26" s="1005"/>
      <c r="QHS26" s="1005"/>
      <c r="QHT26" s="1005"/>
      <c r="QHU26" s="1005"/>
      <c r="QHV26" s="1005"/>
      <c r="QHW26" s="1005"/>
      <c r="QHX26" s="1005"/>
      <c r="QHY26" s="1005"/>
      <c r="QHZ26" s="1005"/>
      <c r="QIA26" s="1005"/>
      <c r="QIB26" s="1005"/>
      <c r="QIC26" s="1005"/>
      <c r="QID26" s="1005"/>
      <c r="QIE26" s="1005"/>
      <c r="QIF26" s="1005"/>
      <c r="QIG26" s="1005"/>
      <c r="QIH26" s="1005"/>
      <c r="QII26" s="1005"/>
      <c r="QIJ26" s="1005"/>
      <c r="QIK26" s="1005"/>
      <c r="QIL26" s="1005"/>
      <c r="QIM26" s="1005"/>
      <c r="QIN26" s="1005"/>
      <c r="QIO26" s="1005"/>
      <c r="QIP26" s="1005"/>
      <c r="QIQ26" s="1005"/>
      <c r="QIR26" s="1005"/>
      <c r="QIS26" s="1005"/>
      <c r="QIT26" s="1005"/>
      <c r="QIU26" s="1005"/>
      <c r="QIV26" s="1005"/>
      <c r="QIW26" s="1005"/>
      <c r="QIX26" s="1005"/>
      <c r="QIY26" s="1005"/>
      <c r="QIZ26" s="1005"/>
      <c r="QJA26" s="1005"/>
      <c r="QJB26" s="1005"/>
      <c r="QJC26" s="1005"/>
      <c r="QJD26" s="1005"/>
      <c r="QJE26" s="1005"/>
      <c r="QJF26" s="1005"/>
      <c r="QJG26" s="1005"/>
      <c r="QJH26" s="1005"/>
      <c r="QJI26" s="1005"/>
      <c r="QJJ26" s="1005"/>
      <c r="QJK26" s="1005"/>
      <c r="QJL26" s="1005"/>
      <c r="QJM26" s="1005"/>
      <c r="QJN26" s="1005"/>
      <c r="QJO26" s="1005"/>
      <c r="QJP26" s="1005"/>
      <c r="QJQ26" s="1005"/>
      <c r="QJR26" s="1005"/>
      <c r="QJS26" s="1005"/>
      <c r="QJT26" s="1005"/>
      <c r="QJU26" s="1005"/>
      <c r="QJV26" s="1005"/>
      <c r="QJW26" s="1005"/>
      <c r="QJX26" s="1005"/>
      <c r="QJY26" s="1005"/>
      <c r="QJZ26" s="1005"/>
      <c r="QKA26" s="1005"/>
      <c r="QKB26" s="1005"/>
      <c r="QKC26" s="1005"/>
      <c r="QKD26" s="1005"/>
      <c r="QKE26" s="1005"/>
      <c r="QKF26" s="1005"/>
      <c r="QKG26" s="1005"/>
      <c r="QKH26" s="1005"/>
      <c r="QKI26" s="1005"/>
      <c r="QKJ26" s="1005"/>
      <c r="QKK26" s="1005"/>
      <c r="QKL26" s="1005"/>
      <c r="QKM26" s="1005"/>
      <c r="QKN26" s="1005"/>
      <c r="QKO26" s="1005"/>
      <c r="QKP26" s="1005"/>
      <c r="QKQ26" s="1005"/>
      <c r="QKR26" s="1005"/>
      <c r="QKS26" s="1005"/>
      <c r="QKT26" s="1005"/>
      <c r="QKU26" s="1005"/>
      <c r="QKV26" s="1005"/>
      <c r="QKW26" s="1005"/>
      <c r="QKX26" s="1005"/>
      <c r="QKY26" s="1005"/>
      <c r="QKZ26" s="1005"/>
      <c r="QLA26" s="1005"/>
      <c r="QLB26" s="1005"/>
      <c r="QLC26" s="1005"/>
      <c r="QLD26" s="1005"/>
      <c r="QLE26" s="1005"/>
      <c r="QLF26" s="1005"/>
      <c r="QLG26" s="1005"/>
      <c r="QLH26" s="1005"/>
      <c r="QLI26" s="1005"/>
      <c r="QLJ26" s="1005"/>
      <c r="QLK26" s="1005"/>
      <c r="QLL26" s="1005"/>
      <c r="QLM26" s="1005"/>
      <c r="QLN26" s="1005"/>
      <c r="QLO26" s="1005"/>
      <c r="QLP26" s="1005"/>
      <c r="QLQ26" s="1005"/>
      <c r="QLR26" s="1005"/>
      <c r="QLS26" s="1005"/>
      <c r="QLT26" s="1005"/>
      <c r="QLU26" s="1005"/>
      <c r="QLV26" s="1005"/>
      <c r="QLW26" s="1005"/>
      <c r="QLX26" s="1005"/>
      <c r="QLY26" s="1005"/>
      <c r="QLZ26" s="1005"/>
      <c r="QMA26" s="1005"/>
      <c r="QMB26" s="1005"/>
      <c r="QMC26" s="1005"/>
      <c r="QMD26" s="1005"/>
      <c r="QME26" s="1005"/>
      <c r="QMF26" s="1005"/>
      <c r="QMG26" s="1005"/>
      <c r="QMH26" s="1005"/>
      <c r="QMI26" s="1005"/>
      <c r="QMJ26" s="1005"/>
      <c r="QMK26" s="1005"/>
      <c r="QML26" s="1005"/>
      <c r="QMM26" s="1005"/>
      <c r="QMN26" s="1005"/>
      <c r="QMO26" s="1005"/>
      <c r="QMP26" s="1005"/>
      <c r="QMQ26" s="1005"/>
      <c r="QMR26" s="1005"/>
      <c r="QMS26" s="1005"/>
      <c r="QMT26" s="1005"/>
      <c r="QMU26" s="1005"/>
      <c r="QMV26" s="1005"/>
      <c r="QMW26" s="1005"/>
      <c r="QMX26" s="1005"/>
      <c r="QMY26" s="1005"/>
      <c r="QMZ26" s="1005"/>
      <c r="QNA26" s="1005"/>
      <c r="QNB26" s="1005"/>
      <c r="QNC26" s="1005"/>
      <c r="QND26" s="1005"/>
      <c r="QNE26" s="1005"/>
      <c r="QNF26" s="1005"/>
      <c r="QNG26" s="1005"/>
      <c r="QNH26" s="1005"/>
      <c r="QNI26" s="1005"/>
      <c r="QNJ26" s="1005"/>
      <c r="QNK26" s="1005"/>
      <c r="QNL26" s="1005"/>
      <c r="QNM26" s="1005"/>
      <c r="QNN26" s="1005"/>
      <c r="QNO26" s="1005"/>
      <c r="QNP26" s="1005"/>
      <c r="QNQ26" s="1005"/>
      <c r="QNR26" s="1005"/>
      <c r="QNS26" s="1005"/>
      <c r="QNT26" s="1005"/>
      <c r="QNU26" s="1005"/>
      <c r="QNV26" s="1005"/>
      <c r="QNW26" s="1005"/>
      <c r="QNX26" s="1005"/>
      <c r="QNY26" s="1005"/>
      <c r="QNZ26" s="1005"/>
      <c r="QOA26" s="1005"/>
      <c r="QOB26" s="1005"/>
      <c r="QOC26" s="1005"/>
      <c r="QOD26" s="1005"/>
      <c r="QOE26" s="1005"/>
      <c r="QOF26" s="1005"/>
      <c r="QOG26" s="1005"/>
      <c r="QOH26" s="1005"/>
      <c r="QOI26" s="1005"/>
      <c r="QOJ26" s="1005"/>
      <c r="QOK26" s="1005"/>
      <c r="QOL26" s="1005"/>
      <c r="QOM26" s="1005"/>
      <c r="QON26" s="1005"/>
      <c r="QOO26" s="1005"/>
      <c r="QOP26" s="1005"/>
      <c r="QOQ26" s="1005"/>
      <c r="QOR26" s="1005"/>
      <c r="QOS26" s="1005"/>
      <c r="QOT26" s="1005"/>
      <c r="QOU26" s="1005"/>
      <c r="QOV26" s="1005"/>
      <c r="QOW26" s="1005"/>
      <c r="QOX26" s="1005"/>
      <c r="QOY26" s="1005"/>
      <c r="QOZ26" s="1005"/>
      <c r="QPA26" s="1005"/>
      <c r="QPB26" s="1005"/>
      <c r="QPC26" s="1005"/>
      <c r="QPD26" s="1005"/>
      <c r="QPE26" s="1005"/>
      <c r="QPF26" s="1005"/>
      <c r="QPG26" s="1005"/>
      <c r="QPH26" s="1005"/>
      <c r="QPI26" s="1005"/>
      <c r="QPJ26" s="1005"/>
      <c r="QPK26" s="1005"/>
      <c r="QPL26" s="1005"/>
      <c r="QPM26" s="1005"/>
      <c r="QPN26" s="1005"/>
      <c r="QPO26" s="1005"/>
      <c r="QPP26" s="1005"/>
      <c r="QPQ26" s="1005"/>
      <c r="QPR26" s="1005"/>
      <c r="QPS26" s="1005"/>
      <c r="QPT26" s="1005"/>
      <c r="QPU26" s="1005"/>
      <c r="QPV26" s="1005"/>
      <c r="QPW26" s="1005"/>
      <c r="QPX26" s="1005"/>
      <c r="QPY26" s="1005"/>
      <c r="QPZ26" s="1005"/>
      <c r="QQA26" s="1005"/>
      <c r="QQB26" s="1005"/>
      <c r="QQC26" s="1005"/>
      <c r="QQD26" s="1005"/>
      <c r="QQE26" s="1005"/>
      <c r="QQF26" s="1005"/>
      <c r="QQG26" s="1005"/>
      <c r="QQH26" s="1005"/>
      <c r="QQI26" s="1005"/>
      <c r="QQJ26" s="1005"/>
      <c r="QQK26" s="1005"/>
      <c r="QQL26" s="1005"/>
      <c r="QQM26" s="1005"/>
      <c r="QQN26" s="1005"/>
      <c r="QQO26" s="1005"/>
      <c r="QQP26" s="1005"/>
      <c r="QQQ26" s="1005"/>
      <c r="QQR26" s="1005"/>
      <c r="QQS26" s="1005"/>
      <c r="QQT26" s="1005"/>
      <c r="QQU26" s="1005"/>
      <c r="QQV26" s="1005"/>
      <c r="QQW26" s="1005"/>
      <c r="QQX26" s="1005"/>
      <c r="QQY26" s="1005"/>
      <c r="QQZ26" s="1005"/>
      <c r="QRA26" s="1005"/>
      <c r="QRB26" s="1005"/>
      <c r="QRC26" s="1005"/>
      <c r="QRD26" s="1005"/>
      <c r="QRE26" s="1005"/>
      <c r="QRF26" s="1005"/>
      <c r="QRG26" s="1005"/>
      <c r="QRH26" s="1005"/>
      <c r="QRI26" s="1005"/>
      <c r="QRJ26" s="1005"/>
      <c r="QRK26" s="1005"/>
      <c r="QRL26" s="1005"/>
      <c r="QRM26" s="1005"/>
      <c r="QRN26" s="1005"/>
      <c r="QRO26" s="1005"/>
      <c r="QRP26" s="1005"/>
      <c r="QRQ26" s="1005"/>
      <c r="QRR26" s="1005"/>
      <c r="QRS26" s="1005"/>
      <c r="QRT26" s="1005"/>
      <c r="QRU26" s="1005"/>
      <c r="QRV26" s="1005"/>
      <c r="QRW26" s="1005"/>
      <c r="QRX26" s="1005"/>
      <c r="QRY26" s="1005"/>
      <c r="QRZ26" s="1005"/>
      <c r="QSA26" s="1005"/>
      <c r="QSB26" s="1005"/>
      <c r="QSC26" s="1005"/>
      <c r="QSD26" s="1005"/>
      <c r="QSE26" s="1005"/>
      <c r="QSF26" s="1005"/>
      <c r="QSG26" s="1005"/>
      <c r="QSH26" s="1005"/>
      <c r="QSI26" s="1005"/>
      <c r="QSJ26" s="1005"/>
      <c r="QSK26" s="1005"/>
      <c r="QSL26" s="1005"/>
      <c r="QSM26" s="1005"/>
      <c r="QSN26" s="1005"/>
      <c r="QSO26" s="1005"/>
      <c r="QSP26" s="1005"/>
      <c r="QSQ26" s="1005"/>
      <c r="QSR26" s="1005"/>
      <c r="QSS26" s="1005"/>
      <c r="QST26" s="1005"/>
      <c r="QSU26" s="1005"/>
      <c r="QSV26" s="1005"/>
      <c r="QSW26" s="1005"/>
      <c r="QSX26" s="1005"/>
      <c r="QSY26" s="1005"/>
      <c r="QSZ26" s="1005"/>
      <c r="QTA26" s="1005"/>
      <c r="QTB26" s="1005"/>
      <c r="QTC26" s="1005"/>
      <c r="QTD26" s="1005"/>
      <c r="QTE26" s="1005"/>
      <c r="QTF26" s="1005"/>
      <c r="QTG26" s="1005"/>
      <c r="QTH26" s="1005"/>
      <c r="QTI26" s="1005"/>
      <c r="QTJ26" s="1005"/>
      <c r="QTK26" s="1005"/>
      <c r="QTL26" s="1005"/>
      <c r="QTM26" s="1005"/>
      <c r="QTN26" s="1005"/>
      <c r="QTO26" s="1005"/>
      <c r="QTP26" s="1005"/>
      <c r="QTQ26" s="1005"/>
      <c r="QTR26" s="1005"/>
      <c r="QTS26" s="1005"/>
      <c r="QTT26" s="1005"/>
      <c r="QTU26" s="1005"/>
      <c r="QTV26" s="1005"/>
      <c r="QTW26" s="1005"/>
      <c r="QTX26" s="1005"/>
      <c r="QTY26" s="1005"/>
      <c r="QTZ26" s="1005"/>
      <c r="QUA26" s="1005"/>
      <c r="QUB26" s="1005"/>
      <c r="QUC26" s="1005"/>
      <c r="QUD26" s="1005"/>
      <c r="QUE26" s="1005"/>
      <c r="QUF26" s="1005"/>
      <c r="QUG26" s="1005"/>
      <c r="QUH26" s="1005"/>
      <c r="QUI26" s="1005"/>
      <c r="QUJ26" s="1005"/>
      <c r="QUK26" s="1005"/>
      <c r="QUL26" s="1005"/>
      <c r="QUM26" s="1005"/>
      <c r="QUN26" s="1005"/>
      <c r="QUO26" s="1005"/>
      <c r="QUP26" s="1005"/>
      <c r="QUQ26" s="1005"/>
      <c r="QUR26" s="1005"/>
      <c r="QUS26" s="1005"/>
      <c r="QUT26" s="1005"/>
      <c r="QUU26" s="1005"/>
      <c r="QUV26" s="1005"/>
      <c r="QUW26" s="1005"/>
      <c r="QUX26" s="1005"/>
      <c r="QUY26" s="1005"/>
      <c r="QUZ26" s="1005"/>
      <c r="QVA26" s="1005"/>
      <c r="QVB26" s="1005"/>
      <c r="QVC26" s="1005"/>
      <c r="QVD26" s="1005"/>
      <c r="QVE26" s="1005"/>
      <c r="QVF26" s="1005"/>
      <c r="QVG26" s="1005"/>
      <c r="QVH26" s="1005"/>
      <c r="QVI26" s="1005"/>
      <c r="QVJ26" s="1005"/>
      <c r="QVK26" s="1005"/>
      <c r="QVL26" s="1005"/>
      <c r="QVM26" s="1005"/>
      <c r="QVN26" s="1005"/>
      <c r="QVO26" s="1005"/>
      <c r="QVP26" s="1005"/>
      <c r="QVQ26" s="1005"/>
      <c r="QVR26" s="1005"/>
      <c r="QVS26" s="1005"/>
      <c r="QVT26" s="1005"/>
      <c r="QVU26" s="1005"/>
      <c r="QVV26" s="1005"/>
      <c r="QVW26" s="1005"/>
      <c r="QVX26" s="1005"/>
      <c r="QVY26" s="1005"/>
      <c r="QVZ26" s="1005"/>
      <c r="QWA26" s="1005"/>
      <c r="QWB26" s="1005"/>
      <c r="QWC26" s="1005"/>
      <c r="QWD26" s="1005"/>
      <c r="QWE26" s="1005"/>
      <c r="QWF26" s="1005"/>
      <c r="QWG26" s="1005"/>
      <c r="QWH26" s="1005"/>
      <c r="QWI26" s="1005"/>
      <c r="QWJ26" s="1005"/>
      <c r="QWK26" s="1005"/>
      <c r="QWL26" s="1005"/>
      <c r="QWM26" s="1005"/>
      <c r="QWN26" s="1005"/>
      <c r="QWO26" s="1005"/>
      <c r="QWP26" s="1005"/>
      <c r="QWQ26" s="1005"/>
      <c r="QWR26" s="1005"/>
      <c r="QWS26" s="1005"/>
      <c r="QWT26" s="1005"/>
      <c r="QWU26" s="1005"/>
      <c r="QWV26" s="1005"/>
      <c r="QWW26" s="1005"/>
      <c r="QWX26" s="1005"/>
      <c r="QWY26" s="1005"/>
      <c r="QWZ26" s="1005"/>
      <c r="QXA26" s="1005"/>
      <c r="QXB26" s="1005"/>
      <c r="QXC26" s="1005"/>
      <c r="QXD26" s="1005"/>
      <c r="QXE26" s="1005"/>
      <c r="QXF26" s="1005"/>
      <c r="QXG26" s="1005"/>
      <c r="QXH26" s="1005"/>
      <c r="QXI26" s="1005"/>
      <c r="QXJ26" s="1005"/>
      <c r="QXK26" s="1005"/>
      <c r="QXL26" s="1005"/>
      <c r="QXM26" s="1005"/>
      <c r="QXN26" s="1005"/>
      <c r="QXO26" s="1005"/>
      <c r="QXP26" s="1005"/>
      <c r="QXQ26" s="1005"/>
      <c r="QXR26" s="1005"/>
      <c r="QXS26" s="1005"/>
      <c r="QXT26" s="1005"/>
      <c r="QXU26" s="1005"/>
      <c r="QXV26" s="1005"/>
      <c r="QXW26" s="1005"/>
      <c r="QXX26" s="1005"/>
      <c r="QXY26" s="1005"/>
      <c r="QXZ26" s="1005"/>
      <c r="QYA26" s="1005"/>
      <c r="QYB26" s="1005"/>
      <c r="QYC26" s="1005"/>
      <c r="QYD26" s="1005"/>
      <c r="QYE26" s="1005"/>
      <c r="QYF26" s="1005"/>
      <c r="QYG26" s="1005"/>
      <c r="QYH26" s="1005"/>
      <c r="QYI26" s="1005"/>
      <c r="QYJ26" s="1005"/>
      <c r="QYK26" s="1005"/>
      <c r="QYL26" s="1005"/>
      <c r="QYM26" s="1005"/>
      <c r="QYN26" s="1005"/>
      <c r="QYO26" s="1005"/>
      <c r="QYP26" s="1005"/>
      <c r="QYQ26" s="1005"/>
      <c r="QYR26" s="1005"/>
      <c r="QYS26" s="1005"/>
      <c r="QYT26" s="1005"/>
      <c r="QYU26" s="1005"/>
      <c r="QYV26" s="1005"/>
      <c r="QYW26" s="1005"/>
      <c r="QYX26" s="1005"/>
      <c r="QYY26" s="1005"/>
      <c r="QYZ26" s="1005"/>
      <c r="QZA26" s="1005"/>
      <c r="QZB26" s="1005"/>
      <c r="QZC26" s="1005"/>
      <c r="QZD26" s="1005"/>
      <c r="QZE26" s="1005"/>
      <c r="QZF26" s="1005"/>
      <c r="QZG26" s="1005"/>
      <c r="QZH26" s="1005"/>
      <c r="QZI26" s="1005"/>
      <c r="QZJ26" s="1005"/>
      <c r="QZK26" s="1005"/>
      <c r="QZL26" s="1005"/>
      <c r="QZM26" s="1005"/>
      <c r="QZN26" s="1005"/>
      <c r="QZO26" s="1005"/>
      <c r="QZP26" s="1005"/>
      <c r="QZQ26" s="1005"/>
      <c r="QZR26" s="1005"/>
      <c r="QZS26" s="1005"/>
      <c r="QZT26" s="1005"/>
      <c r="QZU26" s="1005"/>
      <c r="QZV26" s="1005"/>
      <c r="QZW26" s="1005"/>
      <c r="QZX26" s="1005"/>
      <c r="QZY26" s="1005"/>
      <c r="QZZ26" s="1005"/>
      <c r="RAA26" s="1005"/>
      <c r="RAB26" s="1005"/>
      <c r="RAC26" s="1005"/>
      <c r="RAD26" s="1005"/>
      <c r="RAE26" s="1005"/>
      <c r="RAF26" s="1005"/>
      <c r="RAG26" s="1005"/>
      <c r="RAH26" s="1005"/>
      <c r="RAI26" s="1005"/>
      <c r="RAJ26" s="1005"/>
      <c r="RAK26" s="1005"/>
      <c r="RAL26" s="1005"/>
      <c r="RAM26" s="1005"/>
      <c r="RAN26" s="1005"/>
      <c r="RAO26" s="1005"/>
      <c r="RAP26" s="1005"/>
      <c r="RAQ26" s="1005"/>
      <c r="RAR26" s="1005"/>
      <c r="RAS26" s="1005"/>
      <c r="RAT26" s="1005"/>
      <c r="RAU26" s="1005"/>
      <c r="RAV26" s="1005"/>
      <c r="RAW26" s="1005"/>
      <c r="RAX26" s="1005"/>
      <c r="RAY26" s="1005"/>
      <c r="RAZ26" s="1005"/>
      <c r="RBA26" s="1005"/>
      <c r="RBB26" s="1005"/>
      <c r="RBC26" s="1005"/>
      <c r="RBD26" s="1005"/>
      <c r="RBE26" s="1005"/>
      <c r="RBF26" s="1005"/>
      <c r="RBG26" s="1005"/>
      <c r="RBH26" s="1005"/>
      <c r="RBI26" s="1005"/>
      <c r="RBJ26" s="1005"/>
      <c r="RBK26" s="1005"/>
      <c r="RBL26" s="1005"/>
      <c r="RBM26" s="1005"/>
      <c r="RBN26" s="1005"/>
      <c r="RBO26" s="1005"/>
      <c r="RBP26" s="1005"/>
      <c r="RBQ26" s="1005"/>
      <c r="RBR26" s="1005"/>
      <c r="RBS26" s="1005"/>
      <c r="RBT26" s="1005"/>
      <c r="RBU26" s="1005"/>
      <c r="RBV26" s="1005"/>
      <c r="RBW26" s="1005"/>
      <c r="RBX26" s="1005"/>
      <c r="RBY26" s="1005"/>
      <c r="RBZ26" s="1005"/>
      <c r="RCA26" s="1005"/>
      <c r="RCB26" s="1005"/>
      <c r="RCC26" s="1005"/>
      <c r="RCD26" s="1005"/>
      <c r="RCE26" s="1005"/>
      <c r="RCF26" s="1005"/>
      <c r="RCG26" s="1005"/>
      <c r="RCH26" s="1005"/>
      <c r="RCI26" s="1005"/>
      <c r="RCJ26" s="1005"/>
      <c r="RCK26" s="1005"/>
      <c r="RCL26" s="1005"/>
      <c r="RCM26" s="1005"/>
      <c r="RCN26" s="1005"/>
      <c r="RCO26" s="1005"/>
      <c r="RCP26" s="1005"/>
      <c r="RCQ26" s="1005"/>
      <c r="RCR26" s="1005"/>
      <c r="RCS26" s="1005"/>
      <c r="RCT26" s="1005"/>
      <c r="RCU26" s="1005"/>
      <c r="RCV26" s="1005"/>
      <c r="RCW26" s="1005"/>
      <c r="RCX26" s="1005"/>
      <c r="RCY26" s="1005"/>
      <c r="RCZ26" s="1005"/>
      <c r="RDA26" s="1005"/>
      <c r="RDB26" s="1005"/>
      <c r="RDC26" s="1005"/>
      <c r="RDD26" s="1005"/>
      <c r="RDE26" s="1005"/>
      <c r="RDF26" s="1005"/>
      <c r="RDG26" s="1005"/>
      <c r="RDH26" s="1005"/>
      <c r="RDI26" s="1005"/>
      <c r="RDJ26" s="1005"/>
      <c r="RDK26" s="1005"/>
      <c r="RDL26" s="1005"/>
      <c r="RDM26" s="1005"/>
      <c r="RDN26" s="1005"/>
      <c r="RDO26" s="1005"/>
      <c r="RDP26" s="1005"/>
      <c r="RDQ26" s="1005"/>
      <c r="RDR26" s="1005"/>
      <c r="RDS26" s="1005"/>
      <c r="RDT26" s="1005"/>
      <c r="RDU26" s="1005"/>
      <c r="RDV26" s="1005"/>
      <c r="RDW26" s="1005"/>
      <c r="RDX26" s="1005"/>
      <c r="RDY26" s="1005"/>
      <c r="RDZ26" s="1005"/>
      <c r="REA26" s="1005"/>
      <c r="REB26" s="1005"/>
      <c r="REC26" s="1005"/>
      <c r="RED26" s="1005"/>
      <c r="REE26" s="1005"/>
      <c r="REF26" s="1005"/>
      <c r="REG26" s="1005"/>
      <c r="REH26" s="1005"/>
      <c r="REI26" s="1005"/>
      <c r="REJ26" s="1005"/>
      <c r="REK26" s="1005"/>
      <c r="REL26" s="1005"/>
      <c r="REM26" s="1005"/>
      <c r="REN26" s="1005"/>
      <c r="REO26" s="1005"/>
      <c r="REP26" s="1005"/>
      <c r="REQ26" s="1005"/>
      <c r="RER26" s="1005"/>
      <c r="RES26" s="1005"/>
      <c r="RET26" s="1005"/>
      <c r="REU26" s="1005"/>
      <c r="REV26" s="1005"/>
      <c r="REW26" s="1005"/>
      <c r="REX26" s="1005"/>
      <c r="REY26" s="1005"/>
      <c r="REZ26" s="1005"/>
      <c r="RFA26" s="1005"/>
      <c r="RFB26" s="1005"/>
      <c r="RFC26" s="1005"/>
      <c r="RFD26" s="1005"/>
      <c r="RFE26" s="1005"/>
      <c r="RFF26" s="1005"/>
      <c r="RFG26" s="1005"/>
      <c r="RFH26" s="1005"/>
      <c r="RFI26" s="1005"/>
      <c r="RFJ26" s="1005"/>
      <c r="RFK26" s="1005"/>
      <c r="RFL26" s="1005"/>
      <c r="RFM26" s="1005"/>
      <c r="RFN26" s="1005"/>
      <c r="RFO26" s="1005"/>
      <c r="RFP26" s="1005"/>
      <c r="RFQ26" s="1005"/>
      <c r="RFR26" s="1005"/>
      <c r="RFS26" s="1005"/>
      <c r="RFT26" s="1005"/>
      <c r="RFU26" s="1005"/>
      <c r="RFV26" s="1005"/>
      <c r="RFW26" s="1005"/>
      <c r="RFX26" s="1005"/>
      <c r="RFY26" s="1005"/>
      <c r="RFZ26" s="1005"/>
      <c r="RGA26" s="1005"/>
      <c r="RGB26" s="1005"/>
      <c r="RGC26" s="1005"/>
      <c r="RGD26" s="1005"/>
      <c r="RGE26" s="1005"/>
      <c r="RGF26" s="1005"/>
      <c r="RGG26" s="1005"/>
      <c r="RGH26" s="1005"/>
      <c r="RGI26" s="1005"/>
      <c r="RGJ26" s="1005"/>
      <c r="RGK26" s="1005"/>
      <c r="RGL26" s="1005"/>
      <c r="RGM26" s="1005"/>
      <c r="RGN26" s="1005"/>
      <c r="RGO26" s="1005"/>
      <c r="RGP26" s="1005"/>
      <c r="RGQ26" s="1005"/>
      <c r="RGR26" s="1005"/>
      <c r="RGS26" s="1005"/>
      <c r="RGT26" s="1005"/>
      <c r="RGU26" s="1005"/>
      <c r="RGV26" s="1005"/>
      <c r="RGW26" s="1005"/>
      <c r="RGX26" s="1005"/>
      <c r="RGY26" s="1005"/>
      <c r="RGZ26" s="1005"/>
      <c r="RHA26" s="1005"/>
      <c r="RHB26" s="1005"/>
      <c r="RHC26" s="1005"/>
      <c r="RHD26" s="1005"/>
      <c r="RHE26" s="1005"/>
      <c r="RHF26" s="1005"/>
      <c r="RHG26" s="1005"/>
      <c r="RHH26" s="1005"/>
      <c r="RHI26" s="1005"/>
      <c r="RHJ26" s="1005"/>
      <c r="RHK26" s="1005"/>
      <c r="RHL26" s="1005"/>
      <c r="RHM26" s="1005"/>
      <c r="RHN26" s="1005"/>
      <c r="RHO26" s="1005"/>
      <c r="RHP26" s="1005"/>
      <c r="RHQ26" s="1005"/>
      <c r="RHR26" s="1005"/>
      <c r="RHS26" s="1005"/>
      <c r="RHT26" s="1005"/>
      <c r="RHU26" s="1005"/>
      <c r="RHV26" s="1005"/>
      <c r="RHW26" s="1005"/>
      <c r="RHX26" s="1005"/>
      <c r="RHY26" s="1005"/>
      <c r="RHZ26" s="1005"/>
      <c r="RIA26" s="1005"/>
      <c r="RIB26" s="1005"/>
      <c r="RIC26" s="1005"/>
      <c r="RID26" s="1005"/>
      <c r="RIE26" s="1005"/>
      <c r="RIF26" s="1005"/>
      <c r="RIG26" s="1005"/>
      <c r="RIH26" s="1005"/>
      <c r="RII26" s="1005"/>
      <c r="RIJ26" s="1005"/>
      <c r="RIK26" s="1005"/>
      <c r="RIL26" s="1005"/>
      <c r="RIM26" s="1005"/>
      <c r="RIN26" s="1005"/>
      <c r="RIO26" s="1005"/>
      <c r="RIP26" s="1005"/>
      <c r="RIQ26" s="1005"/>
      <c r="RIR26" s="1005"/>
      <c r="RIS26" s="1005"/>
      <c r="RIT26" s="1005"/>
      <c r="RIU26" s="1005"/>
      <c r="RIV26" s="1005"/>
      <c r="RIW26" s="1005"/>
      <c r="RIX26" s="1005"/>
      <c r="RIY26" s="1005"/>
      <c r="RIZ26" s="1005"/>
      <c r="RJA26" s="1005"/>
      <c r="RJB26" s="1005"/>
      <c r="RJC26" s="1005"/>
      <c r="RJD26" s="1005"/>
      <c r="RJE26" s="1005"/>
      <c r="RJF26" s="1005"/>
      <c r="RJG26" s="1005"/>
      <c r="RJH26" s="1005"/>
      <c r="RJI26" s="1005"/>
      <c r="RJJ26" s="1005"/>
      <c r="RJK26" s="1005"/>
      <c r="RJL26" s="1005"/>
      <c r="RJM26" s="1005"/>
      <c r="RJN26" s="1005"/>
      <c r="RJO26" s="1005"/>
      <c r="RJP26" s="1005"/>
      <c r="RJQ26" s="1005"/>
      <c r="RJR26" s="1005"/>
      <c r="RJS26" s="1005"/>
      <c r="RJT26" s="1005"/>
      <c r="RJU26" s="1005"/>
      <c r="RJV26" s="1005"/>
      <c r="RJW26" s="1005"/>
      <c r="RJX26" s="1005"/>
      <c r="RJY26" s="1005"/>
      <c r="RJZ26" s="1005"/>
      <c r="RKA26" s="1005"/>
      <c r="RKB26" s="1005"/>
      <c r="RKC26" s="1005"/>
      <c r="RKD26" s="1005"/>
      <c r="RKE26" s="1005"/>
      <c r="RKF26" s="1005"/>
      <c r="RKG26" s="1005"/>
      <c r="RKH26" s="1005"/>
      <c r="RKI26" s="1005"/>
      <c r="RKJ26" s="1005"/>
      <c r="RKK26" s="1005"/>
      <c r="RKL26" s="1005"/>
      <c r="RKM26" s="1005"/>
      <c r="RKN26" s="1005"/>
      <c r="RKO26" s="1005"/>
      <c r="RKP26" s="1005"/>
      <c r="RKQ26" s="1005"/>
      <c r="RKR26" s="1005"/>
      <c r="RKS26" s="1005"/>
      <c r="RKT26" s="1005"/>
      <c r="RKU26" s="1005"/>
      <c r="RKV26" s="1005"/>
      <c r="RKW26" s="1005"/>
      <c r="RKX26" s="1005"/>
      <c r="RKY26" s="1005"/>
      <c r="RKZ26" s="1005"/>
      <c r="RLA26" s="1005"/>
      <c r="RLB26" s="1005"/>
      <c r="RLC26" s="1005"/>
      <c r="RLD26" s="1005"/>
      <c r="RLE26" s="1005"/>
      <c r="RLF26" s="1005"/>
      <c r="RLG26" s="1005"/>
      <c r="RLH26" s="1005"/>
      <c r="RLI26" s="1005"/>
      <c r="RLJ26" s="1005"/>
      <c r="RLK26" s="1005"/>
      <c r="RLL26" s="1005"/>
      <c r="RLM26" s="1005"/>
      <c r="RLN26" s="1005"/>
      <c r="RLO26" s="1005"/>
      <c r="RLP26" s="1005"/>
      <c r="RLQ26" s="1005"/>
      <c r="RLR26" s="1005"/>
      <c r="RLS26" s="1005"/>
      <c r="RLT26" s="1005"/>
      <c r="RLU26" s="1005"/>
      <c r="RLV26" s="1005"/>
      <c r="RLW26" s="1005"/>
      <c r="RLX26" s="1005"/>
      <c r="RLY26" s="1005"/>
      <c r="RLZ26" s="1005"/>
      <c r="RMA26" s="1005"/>
      <c r="RMB26" s="1005"/>
      <c r="RMC26" s="1005"/>
      <c r="RMD26" s="1005"/>
      <c r="RME26" s="1005"/>
      <c r="RMF26" s="1005"/>
      <c r="RMG26" s="1005"/>
      <c r="RMH26" s="1005"/>
      <c r="RMI26" s="1005"/>
      <c r="RMJ26" s="1005"/>
      <c r="RMK26" s="1005"/>
      <c r="RML26" s="1005"/>
      <c r="RMM26" s="1005"/>
      <c r="RMN26" s="1005"/>
      <c r="RMO26" s="1005"/>
      <c r="RMP26" s="1005"/>
      <c r="RMQ26" s="1005"/>
      <c r="RMR26" s="1005"/>
      <c r="RMS26" s="1005"/>
      <c r="RMT26" s="1005"/>
      <c r="RMU26" s="1005"/>
      <c r="RMV26" s="1005"/>
      <c r="RMW26" s="1005"/>
      <c r="RMX26" s="1005"/>
      <c r="RMY26" s="1005"/>
      <c r="RMZ26" s="1005"/>
      <c r="RNA26" s="1005"/>
      <c r="RNB26" s="1005"/>
      <c r="RNC26" s="1005"/>
      <c r="RND26" s="1005"/>
      <c r="RNE26" s="1005"/>
      <c r="RNF26" s="1005"/>
      <c r="RNG26" s="1005"/>
      <c r="RNH26" s="1005"/>
      <c r="RNI26" s="1005"/>
      <c r="RNJ26" s="1005"/>
      <c r="RNK26" s="1005"/>
      <c r="RNL26" s="1005"/>
      <c r="RNM26" s="1005"/>
      <c r="RNN26" s="1005"/>
      <c r="RNO26" s="1005"/>
      <c r="RNP26" s="1005"/>
      <c r="RNQ26" s="1005"/>
      <c r="RNR26" s="1005"/>
      <c r="RNS26" s="1005"/>
      <c r="RNT26" s="1005"/>
      <c r="RNU26" s="1005"/>
      <c r="RNV26" s="1005"/>
      <c r="RNW26" s="1005"/>
      <c r="RNX26" s="1005"/>
      <c r="RNY26" s="1005"/>
      <c r="RNZ26" s="1005"/>
      <c r="ROA26" s="1005"/>
      <c r="ROB26" s="1005"/>
      <c r="ROC26" s="1005"/>
      <c r="ROD26" s="1005"/>
      <c r="ROE26" s="1005"/>
      <c r="ROF26" s="1005"/>
      <c r="ROG26" s="1005"/>
      <c r="ROH26" s="1005"/>
      <c r="ROI26" s="1005"/>
      <c r="ROJ26" s="1005"/>
      <c r="ROK26" s="1005"/>
      <c r="ROL26" s="1005"/>
      <c r="ROM26" s="1005"/>
      <c r="RON26" s="1005"/>
      <c r="ROO26" s="1005"/>
      <c r="ROP26" s="1005"/>
      <c r="ROQ26" s="1005"/>
      <c r="ROR26" s="1005"/>
      <c r="ROS26" s="1005"/>
      <c r="ROT26" s="1005"/>
      <c r="ROU26" s="1005"/>
      <c r="ROV26" s="1005"/>
      <c r="ROW26" s="1005"/>
      <c r="ROX26" s="1005"/>
      <c r="ROY26" s="1005"/>
      <c r="ROZ26" s="1005"/>
      <c r="RPA26" s="1005"/>
      <c r="RPB26" s="1005"/>
      <c r="RPC26" s="1005"/>
      <c r="RPD26" s="1005"/>
      <c r="RPE26" s="1005"/>
      <c r="RPF26" s="1005"/>
      <c r="RPG26" s="1005"/>
      <c r="RPH26" s="1005"/>
      <c r="RPI26" s="1005"/>
      <c r="RPJ26" s="1005"/>
      <c r="RPK26" s="1005"/>
      <c r="RPL26" s="1005"/>
      <c r="RPM26" s="1005"/>
      <c r="RPN26" s="1005"/>
      <c r="RPO26" s="1005"/>
      <c r="RPP26" s="1005"/>
      <c r="RPQ26" s="1005"/>
      <c r="RPR26" s="1005"/>
      <c r="RPS26" s="1005"/>
      <c r="RPT26" s="1005"/>
      <c r="RPU26" s="1005"/>
      <c r="RPV26" s="1005"/>
      <c r="RPW26" s="1005"/>
      <c r="RPX26" s="1005"/>
      <c r="RPY26" s="1005"/>
      <c r="RPZ26" s="1005"/>
      <c r="RQA26" s="1005"/>
      <c r="RQB26" s="1005"/>
      <c r="RQC26" s="1005"/>
      <c r="RQD26" s="1005"/>
      <c r="RQE26" s="1005"/>
      <c r="RQF26" s="1005"/>
      <c r="RQG26" s="1005"/>
      <c r="RQH26" s="1005"/>
      <c r="RQI26" s="1005"/>
      <c r="RQJ26" s="1005"/>
      <c r="RQK26" s="1005"/>
      <c r="RQL26" s="1005"/>
      <c r="RQM26" s="1005"/>
      <c r="RQN26" s="1005"/>
      <c r="RQO26" s="1005"/>
      <c r="RQP26" s="1005"/>
      <c r="RQQ26" s="1005"/>
      <c r="RQR26" s="1005"/>
      <c r="RQS26" s="1005"/>
      <c r="RQT26" s="1005"/>
      <c r="RQU26" s="1005"/>
      <c r="RQV26" s="1005"/>
      <c r="RQW26" s="1005"/>
      <c r="RQX26" s="1005"/>
      <c r="RQY26" s="1005"/>
      <c r="RQZ26" s="1005"/>
      <c r="RRA26" s="1005"/>
      <c r="RRB26" s="1005"/>
      <c r="RRC26" s="1005"/>
      <c r="RRD26" s="1005"/>
      <c r="RRE26" s="1005"/>
      <c r="RRF26" s="1005"/>
      <c r="RRG26" s="1005"/>
      <c r="RRH26" s="1005"/>
      <c r="RRI26" s="1005"/>
      <c r="RRJ26" s="1005"/>
      <c r="RRK26" s="1005"/>
      <c r="RRL26" s="1005"/>
      <c r="RRM26" s="1005"/>
      <c r="RRN26" s="1005"/>
      <c r="RRO26" s="1005"/>
      <c r="RRP26" s="1005"/>
      <c r="RRQ26" s="1005"/>
      <c r="RRR26" s="1005"/>
      <c r="RRS26" s="1005"/>
      <c r="RRT26" s="1005"/>
      <c r="RRU26" s="1005"/>
      <c r="RRV26" s="1005"/>
      <c r="RRW26" s="1005"/>
      <c r="RRX26" s="1005"/>
      <c r="RRY26" s="1005"/>
      <c r="RRZ26" s="1005"/>
      <c r="RSA26" s="1005"/>
      <c r="RSB26" s="1005"/>
      <c r="RSC26" s="1005"/>
      <c r="RSD26" s="1005"/>
      <c r="RSE26" s="1005"/>
      <c r="RSF26" s="1005"/>
      <c r="RSG26" s="1005"/>
      <c r="RSH26" s="1005"/>
      <c r="RSI26" s="1005"/>
      <c r="RSJ26" s="1005"/>
      <c r="RSK26" s="1005"/>
      <c r="RSL26" s="1005"/>
      <c r="RSM26" s="1005"/>
      <c r="RSN26" s="1005"/>
      <c r="RSO26" s="1005"/>
      <c r="RSP26" s="1005"/>
      <c r="RSQ26" s="1005"/>
      <c r="RSR26" s="1005"/>
      <c r="RSS26" s="1005"/>
      <c r="RST26" s="1005"/>
      <c r="RSU26" s="1005"/>
      <c r="RSV26" s="1005"/>
      <c r="RSW26" s="1005"/>
      <c r="RSX26" s="1005"/>
      <c r="RSY26" s="1005"/>
      <c r="RSZ26" s="1005"/>
      <c r="RTA26" s="1005"/>
      <c r="RTB26" s="1005"/>
      <c r="RTC26" s="1005"/>
      <c r="RTD26" s="1005"/>
      <c r="RTE26" s="1005"/>
      <c r="RTF26" s="1005"/>
      <c r="RTG26" s="1005"/>
      <c r="RTH26" s="1005"/>
      <c r="RTI26" s="1005"/>
      <c r="RTJ26" s="1005"/>
      <c r="RTK26" s="1005"/>
      <c r="RTL26" s="1005"/>
      <c r="RTM26" s="1005"/>
      <c r="RTN26" s="1005"/>
      <c r="RTO26" s="1005"/>
      <c r="RTP26" s="1005"/>
      <c r="RTQ26" s="1005"/>
      <c r="RTR26" s="1005"/>
      <c r="RTS26" s="1005"/>
      <c r="RTT26" s="1005"/>
      <c r="RTU26" s="1005"/>
      <c r="RTV26" s="1005"/>
      <c r="RTW26" s="1005"/>
      <c r="RTX26" s="1005"/>
      <c r="RTY26" s="1005"/>
      <c r="RTZ26" s="1005"/>
      <c r="RUA26" s="1005"/>
      <c r="RUB26" s="1005"/>
      <c r="RUC26" s="1005"/>
      <c r="RUD26" s="1005"/>
      <c r="RUE26" s="1005"/>
      <c r="RUF26" s="1005"/>
      <c r="RUG26" s="1005"/>
      <c r="RUH26" s="1005"/>
      <c r="RUI26" s="1005"/>
      <c r="RUJ26" s="1005"/>
      <c r="RUK26" s="1005"/>
      <c r="RUL26" s="1005"/>
      <c r="RUM26" s="1005"/>
      <c r="RUN26" s="1005"/>
      <c r="RUO26" s="1005"/>
      <c r="RUP26" s="1005"/>
      <c r="RUQ26" s="1005"/>
      <c r="RUR26" s="1005"/>
      <c r="RUS26" s="1005"/>
      <c r="RUT26" s="1005"/>
      <c r="RUU26" s="1005"/>
      <c r="RUV26" s="1005"/>
      <c r="RUW26" s="1005"/>
      <c r="RUX26" s="1005"/>
      <c r="RUY26" s="1005"/>
      <c r="RUZ26" s="1005"/>
      <c r="RVA26" s="1005"/>
      <c r="RVB26" s="1005"/>
      <c r="RVC26" s="1005"/>
      <c r="RVD26" s="1005"/>
      <c r="RVE26" s="1005"/>
      <c r="RVF26" s="1005"/>
      <c r="RVG26" s="1005"/>
      <c r="RVH26" s="1005"/>
      <c r="RVI26" s="1005"/>
      <c r="RVJ26" s="1005"/>
      <c r="RVK26" s="1005"/>
      <c r="RVL26" s="1005"/>
      <c r="RVM26" s="1005"/>
      <c r="RVN26" s="1005"/>
      <c r="RVO26" s="1005"/>
      <c r="RVP26" s="1005"/>
      <c r="RVQ26" s="1005"/>
      <c r="RVR26" s="1005"/>
      <c r="RVS26" s="1005"/>
      <c r="RVT26" s="1005"/>
      <c r="RVU26" s="1005"/>
      <c r="RVV26" s="1005"/>
      <c r="RVW26" s="1005"/>
      <c r="RVX26" s="1005"/>
      <c r="RVY26" s="1005"/>
      <c r="RVZ26" s="1005"/>
      <c r="RWA26" s="1005"/>
      <c r="RWB26" s="1005"/>
      <c r="RWC26" s="1005"/>
      <c r="RWD26" s="1005"/>
      <c r="RWE26" s="1005"/>
      <c r="RWF26" s="1005"/>
      <c r="RWG26" s="1005"/>
      <c r="RWH26" s="1005"/>
      <c r="RWI26" s="1005"/>
      <c r="RWJ26" s="1005"/>
      <c r="RWK26" s="1005"/>
      <c r="RWL26" s="1005"/>
      <c r="RWM26" s="1005"/>
      <c r="RWN26" s="1005"/>
      <c r="RWO26" s="1005"/>
      <c r="RWP26" s="1005"/>
      <c r="RWQ26" s="1005"/>
      <c r="RWR26" s="1005"/>
      <c r="RWS26" s="1005"/>
      <c r="RWT26" s="1005"/>
      <c r="RWU26" s="1005"/>
      <c r="RWV26" s="1005"/>
      <c r="RWW26" s="1005"/>
      <c r="RWX26" s="1005"/>
      <c r="RWY26" s="1005"/>
      <c r="RWZ26" s="1005"/>
      <c r="RXA26" s="1005"/>
      <c r="RXB26" s="1005"/>
      <c r="RXC26" s="1005"/>
      <c r="RXD26" s="1005"/>
      <c r="RXE26" s="1005"/>
      <c r="RXF26" s="1005"/>
      <c r="RXG26" s="1005"/>
      <c r="RXH26" s="1005"/>
      <c r="RXI26" s="1005"/>
      <c r="RXJ26" s="1005"/>
      <c r="RXK26" s="1005"/>
      <c r="RXL26" s="1005"/>
      <c r="RXM26" s="1005"/>
      <c r="RXN26" s="1005"/>
      <c r="RXO26" s="1005"/>
      <c r="RXP26" s="1005"/>
      <c r="RXQ26" s="1005"/>
      <c r="RXR26" s="1005"/>
      <c r="RXS26" s="1005"/>
      <c r="RXT26" s="1005"/>
      <c r="RXU26" s="1005"/>
      <c r="RXV26" s="1005"/>
      <c r="RXW26" s="1005"/>
      <c r="RXX26" s="1005"/>
      <c r="RXY26" s="1005"/>
      <c r="RXZ26" s="1005"/>
      <c r="RYA26" s="1005"/>
      <c r="RYB26" s="1005"/>
      <c r="RYC26" s="1005"/>
      <c r="RYD26" s="1005"/>
      <c r="RYE26" s="1005"/>
      <c r="RYF26" s="1005"/>
      <c r="RYG26" s="1005"/>
      <c r="RYH26" s="1005"/>
      <c r="RYI26" s="1005"/>
      <c r="RYJ26" s="1005"/>
      <c r="RYK26" s="1005"/>
      <c r="RYL26" s="1005"/>
      <c r="RYM26" s="1005"/>
      <c r="RYN26" s="1005"/>
      <c r="RYO26" s="1005"/>
      <c r="RYP26" s="1005"/>
      <c r="RYQ26" s="1005"/>
      <c r="RYR26" s="1005"/>
      <c r="RYS26" s="1005"/>
      <c r="RYT26" s="1005"/>
      <c r="RYU26" s="1005"/>
      <c r="RYV26" s="1005"/>
      <c r="RYW26" s="1005"/>
      <c r="RYX26" s="1005"/>
      <c r="RYY26" s="1005"/>
      <c r="RYZ26" s="1005"/>
      <c r="RZA26" s="1005"/>
      <c r="RZB26" s="1005"/>
      <c r="RZC26" s="1005"/>
      <c r="RZD26" s="1005"/>
      <c r="RZE26" s="1005"/>
      <c r="RZF26" s="1005"/>
      <c r="RZG26" s="1005"/>
      <c r="RZH26" s="1005"/>
      <c r="RZI26" s="1005"/>
      <c r="RZJ26" s="1005"/>
      <c r="RZK26" s="1005"/>
      <c r="RZL26" s="1005"/>
      <c r="RZM26" s="1005"/>
      <c r="RZN26" s="1005"/>
      <c r="RZO26" s="1005"/>
      <c r="RZP26" s="1005"/>
      <c r="RZQ26" s="1005"/>
      <c r="RZR26" s="1005"/>
      <c r="RZS26" s="1005"/>
      <c r="RZT26" s="1005"/>
      <c r="RZU26" s="1005"/>
      <c r="RZV26" s="1005"/>
      <c r="RZW26" s="1005"/>
      <c r="RZX26" s="1005"/>
      <c r="RZY26" s="1005"/>
      <c r="RZZ26" s="1005"/>
      <c r="SAA26" s="1005"/>
      <c r="SAB26" s="1005"/>
      <c r="SAC26" s="1005"/>
      <c r="SAD26" s="1005"/>
      <c r="SAE26" s="1005"/>
      <c r="SAF26" s="1005"/>
      <c r="SAG26" s="1005"/>
      <c r="SAH26" s="1005"/>
      <c r="SAI26" s="1005"/>
      <c r="SAJ26" s="1005"/>
      <c r="SAK26" s="1005"/>
      <c r="SAL26" s="1005"/>
      <c r="SAM26" s="1005"/>
      <c r="SAN26" s="1005"/>
      <c r="SAO26" s="1005"/>
      <c r="SAP26" s="1005"/>
      <c r="SAQ26" s="1005"/>
      <c r="SAR26" s="1005"/>
      <c r="SAS26" s="1005"/>
      <c r="SAT26" s="1005"/>
      <c r="SAU26" s="1005"/>
      <c r="SAV26" s="1005"/>
      <c r="SAW26" s="1005"/>
      <c r="SAX26" s="1005"/>
      <c r="SAY26" s="1005"/>
      <c r="SAZ26" s="1005"/>
      <c r="SBA26" s="1005"/>
      <c r="SBB26" s="1005"/>
      <c r="SBC26" s="1005"/>
      <c r="SBD26" s="1005"/>
      <c r="SBE26" s="1005"/>
      <c r="SBF26" s="1005"/>
      <c r="SBG26" s="1005"/>
      <c r="SBH26" s="1005"/>
      <c r="SBI26" s="1005"/>
      <c r="SBJ26" s="1005"/>
      <c r="SBK26" s="1005"/>
      <c r="SBL26" s="1005"/>
      <c r="SBM26" s="1005"/>
      <c r="SBN26" s="1005"/>
      <c r="SBO26" s="1005"/>
      <c r="SBP26" s="1005"/>
      <c r="SBQ26" s="1005"/>
      <c r="SBR26" s="1005"/>
      <c r="SBS26" s="1005"/>
      <c r="SBT26" s="1005"/>
      <c r="SBU26" s="1005"/>
      <c r="SBV26" s="1005"/>
      <c r="SBW26" s="1005"/>
      <c r="SBX26" s="1005"/>
      <c r="SBY26" s="1005"/>
      <c r="SBZ26" s="1005"/>
      <c r="SCA26" s="1005"/>
      <c r="SCB26" s="1005"/>
      <c r="SCC26" s="1005"/>
      <c r="SCD26" s="1005"/>
      <c r="SCE26" s="1005"/>
      <c r="SCF26" s="1005"/>
      <c r="SCG26" s="1005"/>
      <c r="SCH26" s="1005"/>
      <c r="SCI26" s="1005"/>
      <c r="SCJ26" s="1005"/>
      <c r="SCK26" s="1005"/>
      <c r="SCL26" s="1005"/>
      <c r="SCM26" s="1005"/>
      <c r="SCN26" s="1005"/>
      <c r="SCO26" s="1005"/>
      <c r="SCP26" s="1005"/>
      <c r="SCQ26" s="1005"/>
      <c r="SCR26" s="1005"/>
      <c r="SCS26" s="1005"/>
      <c r="SCT26" s="1005"/>
      <c r="SCU26" s="1005"/>
      <c r="SCV26" s="1005"/>
      <c r="SCW26" s="1005"/>
      <c r="SCX26" s="1005"/>
      <c r="SCY26" s="1005"/>
      <c r="SCZ26" s="1005"/>
      <c r="SDA26" s="1005"/>
      <c r="SDB26" s="1005"/>
      <c r="SDC26" s="1005"/>
      <c r="SDD26" s="1005"/>
      <c r="SDE26" s="1005"/>
      <c r="SDF26" s="1005"/>
      <c r="SDG26" s="1005"/>
      <c r="SDH26" s="1005"/>
      <c r="SDI26" s="1005"/>
      <c r="SDJ26" s="1005"/>
      <c r="SDK26" s="1005"/>
      <c r="SDL26" s="1005"/>
      <c r="SDM26" s="1005"/>
      <c r="SDN26" s="1005"/>
      <c r="SDO26" s="1005"/>
      <c r="SDP26" s="1005"/>
      <c r="SDQ26" s="1005"/>
      <c r="SDR26" s="1005"/>
      <c r="SDS26" s="1005"/>
      <c r="SDT26" s="1005"/>
      <c r="SDU26" s="1005"/>
      <c r="SDV26" s="1005"/>
      <c r="SDW26" s="1005"/>
      <c r="SDX26" s="1005"/>
      <c r="SDY26" s="1005"/>
      <c r="SDZ26" s="1005"/>
      <c r="SEA26" s="1005"/>
      <c r="SEB26" s="1005"/>
      <c r="SEC26" s="1005"/>
      <c r="SED26" s="1005"/>
      <c r="SEE26" s="1005"/>
      <c r="SEF26" s="1005"/>
      <c r="SEG26" s="1005"/>
      <c r="SEH26" s="1005"/>
      <c r="SEI26" s="1005"/>
      <c r="SEJ26" s="1005"/>
      <c r="SEK26" s="1005"/>
      <c r="SEL26" s="1005"/>
      <c r="SEM26" s="1005"/>
      <c r="SEN26" s="1005"/>
      <c r="SEO26" s="1005"/>
      <c r="SEP26" s="1005"/>
      <c r="SEQ26" s="1005"/>
      <c r="SER26" s="1005"/>
      <c r="SES26" s="1005"/>
      <c r="SET26" s="1005"/>
      <c r="SEU26" s="1005"/>
      <c r="SEV26" s="1005"/>
      <c r="SEW26" s="1005"/>
      <c r="SEX26" s="1005"/>
      <c r="SEY26" s="1005"/>
      <c r="SEZ26" s="1005"/>
      <c r="SFA26" s="1005"/>
      <c r="SFB26" s="1005"/>
      <c r="SFC26" s="1005"/>
      <c r="SFD26" s="1005"/>
      <c r="SFE26" s="1005"/>
      <c r="SFF26" s="1005"/>
      <c r="SFG26" s="1005"/>
      <c r="SFH26" s="1005"/>
      <c r="SFI26" s="1005"/>
      <c r="SFJ26" s="1005"/>
      <c r="SFK26" s="1005"/>
      <c r="SFL26" s="1005"/>
      <c r="SFM26" s="1005"/>
      <c r="SFN26" s="1005"/>
      <c r="SFO26" s="1005"/>
      <c r="SFP26" s="1005"/>
      <c r="SFQ26" s="1005"/>
      <c r="SFR26" s="1005"/>
      <c r="SFS26" s="1005"/>
      <c r="SFT26" s="1005"/>
      <c r="SFU26" s="1005"/>
      <c r="SFV26" s="1005"/>
      <c r="SFW26" s="1005"/>
      <c r="SFX26" s="1005"/>
      <c r="SFY26" s="1005"/>
      <c r="SFZ26" s="1005"/>
      <c r="SGA26" s="1005"/>
      <c r="SGB26" s="1005"/>
      <c r="SGC26" s="1005"/>
      <c r="SGD26" s="1005"/>
      <c r="SGE26" s="1005"/>
      <c r="SGF26" s="1005"/>
      <c r="SGG26" s="1005"/>
      <c r="SGH26" s="1005"/>
      <c r="SGI26" s="1005"/>
      <c r="SGJ26" s="1005"/>
      <c r="SGK26" s="1005"/>
      <c r="SGL26" s="1005"/>
      <c r="SGM26" s="1005"/>
      <c r="SGN26" s="1005"/>
      <c r="SGO26" s="1005"/>
      <c r="SGP26" s="1005"/>
      <c r="SGQ26" s="1005"/>
      <c r="SGR26" s="1005"/>
      <c r="SGS26" s="1005"/>
      <c r="SGT26" s="1005"/>
      <c r="SGU26" s="1005"/>
      <c r="SGV26" s="1005"/>
      <c r="SGW26" s="1005"/>
      <c r="SGX26" s="1005"/>
      <c r="SGY26" s="1005"/>
      <c r="SGZ26" s="1005"/>
      <c r="SHA26" s="1005"/>
      <c r="SHB26" s="1005"/>
      <c r="SHC26" s="1005"/>
      <c r="SHD26" s="1005"/>
      <c r="SHE26" s="1005"/>
      <c r="SHF26" s="1005"/>
      <c r="SHG26" s="1005"/>
      <c r="SHH26" s="1005"/>
      <c r="SHI26" s="1005"/>
      <c r="SHJ26" s="1005"/>
      <c r="SHK26" s="1005"/>
      <c r="SHL26" s="1005"/>
      <c r="SHM26" s="1005"/>
      <c r="SHN26" s="1005"/>
      <c r="SHO26" s="1005"/>
      <c r="SHP26" s="1005"/>
      <c r="SHQ26" s="1005"/>
      <c r="SHR26" s="1005"/>
      <c r="SHS26" s="1005"/>
      <c r="SHT26" s="1005"/>
      <c r="SHU26" s="1005"/>
      <c r="SHV26" s="1005"/>
      <c r="SHW26" s="1005"/>
      <c r="SHX26" s="1005"/>
      <c r="SHY26" s="1005"/>
      <c r="SHZ26" s="1005"/>
      <c r="SIA26" s="1005"/>
      <c r="SIB26" s="1005"/>
      <c r="SIC26" s="1005"/>
      <c r="SID26" s="1005"/>
      <c r="SIE26" s="1005"/>
      <c r="SIF26" s="1005"/>
      <c r="SIG26" s="1005"/>
      <c r="SIH26" s="1005"/>
      <c r="SII26" s="1005"/>
      <c r="SIJ26" s="1005"/>
      <c r="SIK26" s="1005"/>
      <c r="SIL26" s="1005"/>
      <c r="SIM26" s="1005"/>
      <c r="SIN26" s="1005"/>
      <c r="SIO26" s="1005"/>
      <c r="SIP26" s="1005"/>
      <c r="SIQ26" s="1005"/>
      <c r="SIR26" s="1005"/>
      <c r="SIS26" s="1005"/>
      <c r="SIT26" s="1005"/>
      <c r="SIU26" s="1005"/>
      <c r="SIV26" s="1005"/>
      <c r="SIW26" s="1005"/>
      <c r="SIX26" s="1005"/>
      <c r="SIY26" s="1005"/>
      <c r="SIZ26" s="1005"/>
      <c r="SJA26" s="1005"/>
      <c r="SJB26" s="1005"/>
      <c r="SJC26" s="1005"/>
      <c r="SJD26" s="1005"/>
      <c r="SJE26" s="1005"/>
      <c r="SJF26" s="1005"/>
      <c r="SJG26" s="1005"/>
      <c r="SJH26" s="1005"/>
      <c r="SJI26" s="1005"/>
      <c r="SJJ26" s="1005"/>
      <c r="SJK26" s="1005"/>
      <c r="SJL26" s="1005"/>
      <c r="SJM26" s="1005"/>
      <c r="SJN26" s="1005"/>
      <c r="SJO26" s="1005"/>
      <c r="SJP26" s="1005"/>
      <c r="SJQ26" s="1005"/>
      <c r="SJR26" s="1005"/>
      <c r="SJS26" s="1005"/>
      <c r="SJT26" s="1005"/>
      <c r="SJU26" s="1005"/>
      <c r="SJV26" s="1005"/>
      <c r="SJW26" s="1005"/>
      <c r="SJX26" s="1005"/>
      <c r="SJY26" s="1005"/>
      <c r="SJZ26" s="1005"/>
      <c r="SKA26" s="1005"/>
      <c r="SKB26" s="1005"/>
      <c r="SKC26" s="1005"/>
      <c r="SKD26" s="1005"/>
      <c r="SKE26" s="1005"/>
      <c r="SKF26" s="1005"/>
      <c r="SKG26" s="1005"/>
      <c r="SKH26" s="1005"/>
      <c r="SKI26" s="1005"/>
      <c r="SKJ26" s="1005"/>
      <c r="SKK26" s="1005"/>
      <c r="SKL26" s="1005"/>
      <c r="SKM26" s="1005"/>
      <c r="SKN26" s="1005"/>
      <c r="SKO26" s="1005"/>
      <c r="SKP26" s="1005"/>
      <c r="SKQ26" s="1005"/>
      <c r="SKR26" s="1005"/>
      <c r="SKS26" s="1005"/>
      <c r="SKT26" s="1005"/>
      <c r="SKU26" s="1005"/>
      <c r="SKV26" s="1005"/>
      <c r="SKW26" s="1005"/>
      <c r="SKX26" s="1005"/>
      <c r="SKY26" s="1005"/>
      <c r="SKZ26" s="1005"/>
      <c r="SLA26" s="1005"/>
      <c r="SLB26" s="1005"/>
      <c r="SLC26" s="1005"/>
      <c r="SLD26" s="1005"/>
      <c r="SLE26" s="1005"/>
      <c r="SLF26" s="1005"/>
      <c r="SLG26" s="1005"/>
      <c r="SLH26" s="1005"/>
      <c r="SLI26" s="1005"/>
      <c r="SLJ26" s="1005"/>
      <c r="SLK26" s="1005"/>
      <c r="SLL26" s="1005"/>
      <c r="SLM26" s="1005"/>
      <c r="SLN26" s="1005"/>
      <c r="SLO26" s="1005"/>
      <c r="SLP26" s="1005"/>
      <c r="SLQ26" s="1005"/>
      <c r="SLR26" s="1005"/>
      <c r="SLS26" s="1005"/>
      <c r="SLT26" s="1005"/>
      <c r="SLU26" s="1005"/>
      <c r="SLV26" s="1005"/>
      <c r="SLW26" s="1005"/>
      <c r="SLX26" s="1005"/>
      <c r="SLY26" s="1005"/>
      <c r="SLZ26" s="1005"/>
      <c r="SMA26" s="1005"/>
      <c r="SMB26" s="1005"/>
      <c r="SMC26" s="1005"/>
      <c r="SMD26" s="1005"/>
      <c r="SME26" s="1005"/>
      <c r="SMF26" s="1005"/>
      <c r="SMG26" s="1005"/>
      <c r="SMH26" s="1005"/>
      <c r="SMI26" s="1005"/>
      <c r="SMJ26" s="1005"/>
      <c r="SMK26" s="1005"/>
      <c r="SML26" s="1005"/>
      <c r="SMM26" s="1005"/>
      <c r="SMN26" s="1005"/>
      <c r="SMO26" s="1005"/>
      <c r="SMP26" s="1005"/>
      <c r="SMQ26" s="1005"/>
      <c r="SMR26" s="1005"/>
      <c r="SMS26" s="1005"/>
      <c r="SMT26" s="1005"/>
      <c r="SMU26" s="1005"/>
      <c r="SMV26" s="1005"/>
      <c r="SMW26" s="1005"/>
      <c r="SMX26" s="1005"/>
      <c r="SMY26" s="1005"/>
      <c r="SMZ26" s="1005"/>
      <c r="SNA26" s="1005"/>
      <c r="SNB26" s="1005"/>
      <c r="SNC26" s="1005"/>
      <c r="SND26" s="1005"/>
      <c r="SNE26" s="1005"/>
      <c r="SNF26" s="1005"/>
      <c r="SNG26" s="1005"/>
      <c r="SNH26" s="1005"/>
      <c r="SNI26" s="1005"/>
      <c r="SNJ26" s="1005"/>
      <c r="SNK26" s="1005"/>
      <c r="SNL26" s="1005"/>
      <c r="SNM26" s="1005"/>
      <c r="SNN26" s="1005"/>
      <c r="SNO26" s="1005"/>
      <c r="SNP26" s="1005"/>
      <c r="SNQ26" s="1005"/>
      <c r="SNR26" s="1005"/>
      <c r="SNS26" s="1005"/>
      <c r="SNT26" s="1005"/>
      <c r="SNU26" s="1005"/>
      <c r="SNV26" s="1005"/>
      <c r="SNW26" s="1005"/>
      <c r="SNX26" s="1005"/>
      <c r="SNY26" s="1005"/>
      <c r="SNZ26" s="1005"/>
      <c r="SOA26" s="1005"/>
      <c r="SOB26" s="1005"/>
      <c r="SOC26" s="1005"/>
      <c r="SOD26" s="1005"/>
      <c r="SOE26" s="1005"/>
      <c r="SOF26" s="1005"/>
      <c r="SOG26" s="1005"/>
      <c r="SOH26" s="1005"/>
      <c r="SOI26" s="1005"/>
      <c r="SOJ26" s="1005"/>
      <c r="SOK26" s="1005"/>
      <c r="SOL26" s="1005"/>
      <c r="SOM26" s="1005"/>
      <c r="SON26" s="1005"/>
      <c r="SOO26" s="1005"/>
      <c r="SOP26" s="1005"/>
      <c r="SOQ26" s="1005"/>
      <c r="SOR26" s="1005"/>
      <c r="SOS26" s="1005"/>
      <c r="SOT26" s="1005"/>
      <c r="SOU26" s="1005"/>
      <c r="SOV26" s="1005"/>
      <c r="SOW26" s="1005"/>
      <c r="SOX26" s="1005"/>
      <c r="SOY26" s="1005"/>
      <c r="SOZ26" s="1005"/>
      <c r="SPA26" s="1005"/>
      <c r="SPB26" s="1005"/>
      <c r="SPC26" s="1005"/>
      <c r="SPD26" s="1005"/>
      <c r="SPE26" s="1005"/>
      <c r="SPF26" s="1005"/>
      <c r="SPG26" s="1005"/>
      <c r="SPH26" s="1005"/>
      <c r="SPI26" s="1005"/>
      <c r="SPJ26" s="1005"/>
      <c r="SPK26" s="1005"/>
      <c r="SPL26" s="1005"/>
      <c r="SPM26" s="1005"/>
      <c r="SPN26" s="1005"/>
      <c r="SPO26" s="1005"/>
      <c r="SPP26" s="1005"/>
      <c r="SPQ26" s="1005"/>
      <c r="SPR26" s="1005"/>
      <c r="SPS26" s="1005"/>
      <c r="SPT26" s="1005"/>
      <c r="SPU26" s="1005"/>
      <c r="SPV26" s="1005"/>
      <c r="SPW26" s="1005"/>
      <c r="SPX26" s="1005"/>
      <c r="SPY26" s="1005"/>
      <c r="SPZ26" s="1005"/>
      <c r="SQA26" s="1005"/>
      <c r="SQB26" s="1005"/>
      <c r="SQC26" s="1005"/>
      <c r="SQD26" s="1005"/>
      <c r="SQE26" s="1005"/>
      <c r="SQF26" s="1005"/>
      <c r="SQG26" s="1005"/>
      <c r="SQH26" s="1005"/>
      <c r="SQI26" s="1005"/>
      <c r="SQJ26" s="1005"/>
      <c r="SQK26" s="1005"/>
      <c r="SQL26" s="1005"/>
      <c r="SQM26" s="1005"/>
      <c r="SQN26" s="1005"/>
      <c r="SQO26" s="1005"/>
      <c r="SQP26" s="1005"/>
      <c r="SQQ26" s="1005"/>
      <c r="SQR26" s="1005"/>
      <c r="SQS26" s="1005"/>
      <c r="SQT26" s="1005"/>
      <c r="SQU26" s="1005"/>
      <c r="SQV26" s="1005"/>
      <c r="SQW26" s="1005"/>
      <c r="SQX26" s="1005"/>
      <c r="SQY26" s="1005"/>
      <c r="SQZ26" s="1005"/>
      <c r="SRA26" s="1005"/>
      <c r="SRB26" s="1005"/>
      <c r="SRC26" s="1005"/>
      <c r="SRD26" s="1005"/>
      <c r="SRE26" s="1005"/>
      <c r="SRF26" s="1005"/>
      <c r="SRG26" s="1005"/>
      <c r="SRH26" s="1005"/>
      <c r="SRI26" s="1005"/>
      <c r="SRJ26" s="1005"/>
      <c r="SRK26" s="1005"/>
      <c r="SRL26" s="1005"/>
      <c r="SRM26" s="1005"/>
      <c r="SRN26" s="1005"/>
      <c r="SRO26" s="1005"/>
      <c r="SRP26" s="1005"/>
      <c r="SRQ26" s="1005"/>
      <c r="SRR26" s="1005"/>
      <c r="SRS26" s="1005"/>
      <c r="SRT26" s="1005"/>
      <c r="SRU26" s="1005"/>
      <c r="SRV26" s="1005"/>
      <c r="SRW26" s="1005"/>
      <c r="SRX26" s="1005"/>
      <c r="SRY26" s="1005"/>
      <c r="SRZ26" s="1005"/>
      <c r="SSA26" s="1005"/>
      <c r="SSB26" s="1005"/>
      <c r="SSC26" s="1005"/>
      <c r="SSD26" s="1005"/>
      <c r="SSE26" s="1005"/>
      <c r="SSF26" s="1005"/>
      <c r="SSG26" s="1005"/>
      <c r="SSH26" s="1005"/>
      <c r="SSI26" s="1005"/>
      <c r="SSJ26" s="1005"/>
      <c r="SSK26" s="1005"/>
      <c r="SSL26" s="1005"/>
      <c r="SSM26" s="1005"/>
      <c r="SSN26" s="1005"/>
      <c r="SSO26" s="1005"/>
      <c r="SSP26" s="1005"/>
      <c r="SSQ26" s="1005"/>
      <c r="SSR26" s="1005"/>
      <c r="SSS26" s="1005"/>
      <c r="SST26" s="1005"/>
      <c r="SSU26" s="1005"/>
      <c r="SSV26" s="1005"/>
      <c r="SSW26" s="1005"/>
      <c r="SSX26" s="1005"/>
      <c r="SSY26" s="1005"/>
      <c r="SSZ26" s="1005"/>
      <c r="STA26" s="1005"/>
      <c r="STB26" s="1005"/>
      <c r="STC26" s="1005"/>
      <c r="STD26" s="1005"/>
      <c r="STE26" s="1005"/>
      <c r="STF26" s="1005"/>
      <c r="STG26" s="1005"/>
      <c r="STH26" s="1005"/>
      <c r="STI26" s="1005"/>
      <c r="STJ26" s="1005"/>
      <c r="STK26" s="1005"/>
      <c r="STL26" s="1005"/>
      <c r="STM26" s="1005"/>
      <c r="STN26" s="1005"/>
      <c r="STO26" s="1005"/>
      <c r="STP26" s="1005"/>
      <c r="STQ26" s="1005"/>
      <c r="STR26" s="1005"/>
      <c r="STS26" s="1005"/>
      <c r="STT26" s="1005"/>
      <c r="STU26" s="1005"/>
      <c r="STV26" s="1005"/>
      <c r="STW26" s="1005"/>
      <c r="STX26" s="1005"/>
      <c r="STY26" s="1005"/>
      <c r="STZ26" s="1005"/>
      <c r="SUA26" s="1005"/>
      <c r="SUB26" s="1005"/>
      <c r="SUC26" s="1005"/>
      <c r="SUD26" s="1005"/>
      <c r="SUE26" s="1005"/>
      <c r="SUF26" s="1005"/>
      <c r="SUG26" s="1005"/>
      <c r="SUH26" s="1005"/>
      <c r="SUI26" s="1005"/>
      <c r="SUJ26" s="1005"/>
      <c r="SUK26" s="1005"/>
      <c r="SUL26" s="1005"/>
      <c r="SUM26" s="1005"/>
      <c r="SUN26" s="1005"/>
      <c r="SUO26" s="1005"/>
      <c r="SUP26" s="1005"/>
      <c r="SUQ26" s="1005"/>
      <c r="SUR26" s="1005"/>
      <c r="SUS26" s="1005"/>
      <c r="SUT26" s="1005"/>
      <c r="SUU26" s="1005"/>
      <c r="SUV26" s="1005"/>
      <c r="SUW26" s="1005"/>
      <c r="SUX26" s="1005"/>
      <c r="SUY26" s="1005"/>
      <c r="SUZ26" s="1005"/>
      <c r="SVA26" s="1005"/>
      <c r="SVB26" s="1005"/>
      <c r="SVC26" s="1005"/>
      <c r="SVD26" s="1005"/>
      <c r="SVE26" s="1005"/>
      <c r="SVF26" s="1005"/>
      <c r="SVG26" s="1005"/>
      <c r="SVH26" s="1005"/>
      <c r="SVI26" s="1005"/>
      <c r="SVJ26" s="1005"/>
      <c r="SVK26" s="1005"/>
      <c r="SVL26" s="1005"/>
      <c r="SVM26" s="1005"/>
      <c r="SVN26" s="1005"/>
      <c r="SVO26" s="1005"/>
      <c r="SVP26" s="1005"/>
      <c r="SVQ26" s="1005"/>
      <c r="SVR26" s="1005"/>
      <c r="SVS26" s="1005"/>
      <c r="SVT26" s="1005"/>
      <c r="SVU26" s="1005"/>
      <c r="SVV26" s="1005"/>
      <c r="SVW26" s="1005"/>
      <c r="SVX26" s="1005"/>
      <c r="SVY26" s="1005"/>
      <c r="SVZ26" s="1005"/>
      <c r="SWA26" s="1005"/>
      <c r="SWB26" s="1005"/>
      <c r="SWC26" s="1005"/>
      <c r="SWD26" s="1005"/>
      <c r="SWE26" s="1005"/>
      <c r="SWF26" s="1005"/>
      <c r="SWG26" s="1005"/>
      <c r="SWH26" s="1005"/>
      <c r="SWI26" s="1005"/>
      <c r="SWJ26" s="1005"/>
      <c r="SWK26" s="1005"/>
      <c r="SWL26" s="1005"/>
      <c r="SWM26" s="1005"/>
      <c r="SWN26" s="1005"/>
      <c r="SWO26" s="1005"/>
      <c r="SWP26" s="1005"/>
      <c r="SWQ26" s="1005"/>
      <c r="SWR26" s="1005"/>
      <c r="SWS26" s="1005"/>
      <c r="SWT26" s="1005"/>
      <c r="SWU26" s="1005"/>
      <c r="SWV26" s="1005"/>
      <c r="SWW26" s="1005"/>
      <c r="SWX26" s="1005"/>
      <c r="SWY26" s="1005"/>
      <c r="SWZ26" s="1005"/>
      <c r="SXA26" s="1005"/>
      <c r="SXB26" s="1005"/>
      <c r="SXC26" s="1005"/>
      <c r="SXD26" s="1005"/>
      <c r="SXE26" s="1005"/>
      <c r="SXF26" s="1005"/>
      <c r="SXG26" s="1005"/>
      <c r="SXH26" s="1005"/>
      <c r="SXI26" s="1005"/>
      <c r="SXJ26" s="1005"/>
      <c r="SXK26" s="1005"/>
      <c r="SXL26" s="1005"/>
      <c r="SXM26" s="1005"/>
      <c r="SXN26" s="1005"/>
      <c r="SXO26" s="1005"/>
      <c r="SXP26" s="1005"/>
      <c r="SXQ26" s="1005"/>
      <c r="SXR26" s="1005"/>
      <c r="SXS26" s="1005"/>
      <c r="SXT26" s="1005"/>
      <c r="SXU26" s="1005"/>
      <c r="SXV26" s="1005"/>
      <c r="SXW26" s="1005"/>
      <c r="SXX26" s="1005"/>
      <c r="SXY26" s="1005"/>
      <c r="SXZ26" s="1005"/>
      <c r="SYA26" s="1005"/>
      <c r="SYB26" s="1005"/>
      <c r="SYC26" s="1005"/>
      <c r="SYD26" s="1005"/>
      <c r="SYE26" s="1005"/>
      <c r="SYF26" s="1005"/>
      <c r="SYG26" s="1005"/>
      <c r="SYH26" s="1005"/>
      <c r="SYI26" s="1005"/>
      <c r="SYJ26" s="1005"/>
      <c r="SYK26" s="1005"/>
      <c r="SYL26" s="1005"/>
      <c r="SYM26" s="1005"/>
      <c r="SYN26" s="1005"/>
      <c r="SYO26" s="1005"/>
      <c r="SYP26" s="1005"/>
      <c r="SYQ26" s="1005"/>
      <c r="SYR26" s="1005"/>
      <c r="SYS26" s="1005"/>
      <c r="SYT26" s="1005"/>
      <c r="SYU26" s="1005"/>
      <c r="SYV26" s="1005"/>
      <c r="SYW26" s="1005"/>
      <c r="SYX26" s="1005"/>
      <c r="SYY26" s="1005"/>
      <c r="SYZ26" s="1005"/>
      <c r="SZA26" s="1005"/>
      <c r="SZB26" s="1005"/>
      <c r="SZC26" s="1005"/>
      <c r="SZD26" s="1005"/>
      <c r="SZE26" s="1005"/>
      <c r="SZF26" s="1005"/>
      <c r="SZG26" s="1005"/>
      <c r="SZH26" s="1005"/>
      <c r="SZI26" s="1005"/>
      <c r="SZJ26" s="1005"/>
      <c r="SZK26" s="1005"/>
      <c r="SZL26" s="1005"/>
      <c r="SZM26" s="1005"/>
      <c r="SZN26" s="1005"/>
      <c r="SZO26" s="1005"/>
      <c r="SZP26" s="1005"/>
      <c r="SZQ26" s="1005"/>
      <c r="SZR26" s="1005"/>
      <c r="SZS26" s="1005"/>
      <c r="SZT26" s="1005"/>
      <c r="SZU26" s="1005"/>
      <c r="SZV26" s="1005"/>
      <c r="SZW26" s="1005"/>
      <c r="SZX26" s="1005"/>
      <c r="SZY26" s="1005"/>
      <c r="SZZ26" s="1005"/>
      <c r="TAA26" s="1005"/>
      <c r="TAB26" s="1005"/>
      <c r="TAC26" s="1005"/>
      <c r="TAD26" s="1005"/>
      <c r="TAE26" s="1005"/>
      <c r="TAF26" s="1005"/>
      <c r="TAG26" s="1005"/>
      <c r="TAH26" s="1005"/>
      <c r="TAI26" s="1005"/>
      <c r="TAJ26" s="1005"/>
      <c r="TAK26" s="1005"/>
      <c r="TAL26" s="1005"/>
      <c r="TAM26" s="1005"/>
      <c r="TAN26" s="1005"/>
      <c r="TAO26" s="1005"/>
      <c r="TAP26" s="1005"/>
      <c r="TAQ26" s="1005"/>
      <c r="TAR26" s="1005"/>
      <c r="TAS26" s="1005"/>
      <c r="TAT26" s="1005"/>
      <c r="TAU26" s="1005"/>
      <c r="TAV26" s="1005"/>
      <c r="TAW26" s="1005"/>
      <c r="TAX26" s="1005"/>
      <c r="TAY26" s="1005"/>
      <c r="TAZ26" s="1005"/>
      <c r="TBA26" s="1005"/>
      <c r="TBB26" s="1005"/>
      <c r="TBC26" s="1005"/>
      <c r="TBD26" s="1005"/>
      <c r="TBE26" s="1005"/>
      <c r="TBF26" s="1005"/>
      <c r="TBG26" s="1005"/>
      <c r="TBH26" s="1005"/>
      <c r="TBI26" s="1005"/>
      <c r="TBJ26" s="1005"/>
      <c r="TBK26" s="1005"/>
      <c r="TBL26" s="1005"/>
      <c r="TBM26" s="1005"/>
      <c r="TBN26" s="1005"/>
      <c r="TBO26" s="1005"/>
      <c r="TBP26" s="1005"/>
      <c r="TBQ26" s="1005"/>
      <c r="TBR26" s="1005"/>
      <c r="TBS26" s="1005"/>
      <c r="TBT26" s="1005"/>
      <c r="TBU26" s="1005"/>
      <c r="TBV26" s="1005"/>
      <c r="TBW26" s="1005"/>
      <c r="TBX26" s="1005"/>
      <c r="TBY26" s="1005"/>
      <c r="TBZ26" s="1005"/>
      <c r="TCA26" s="1005"/>
      <c r="TCB26" s="1005"/>
      <c r="TCC26" s="1005"/>
      <c r="TCD26" s="1005"/>
      <c r="TCE26" s="1005"/>
      <c r="TCF26" s="1005"/>
      <c r="TCG26" s="1005"/>
      <c r="TCH26" s="1005"/>
      <c r="TCI26" s="1005"/>
      <c r="TCJ26" s="1005"/>
      <c r="TCK26" s="1005"/>
      <c r="TCL26" s="1005"/>
      <c r="TCM26" s="1005"/>
      <c r="TCN26" s="1005"/>
      <c r="TCO26" s="1005"/>
      <c r="TCP26" s="1005"/>
      <c r="TCQ26" s="1005"/>
      <c r="TCR26" s="1005"/>
      <c r="TCS26" s="1005"/>
      <c r="TCT26" s="1005"/>
      <c r="TCU26" s="1005"/>
      <c r="TCV26" s="1005"/>
      <c r="TCW26" s="1005"/>
      <c r="TCX26" s="1005"/>
      <c r="TCY26" s="1005"/>
      <c r="TCZ26" s="1005"/>
      <c r="TDA26" s="1005"/>
      <c r="TDB26" s="1005"/>
      <c r="TDC26" s="1005"/>
      <c r="TDD26" s="1005"/>
      <c r="TDE26" s="1005"/>
      <c r="TDF26" s="1005"/>
      <c r="TDG26" s="1005"/>
      <c r="TDH26" s="1005"/>
      <c r="TDI26" s="1005"/>
      <c r="TDJ26" s="1005"/>
      <c r="TDK26" s="1005"/>
      <c r="TDL26" s="1005"/>
      <c r="TDM26" s="1005"/>
      <c r="TDN26" s="1005"/>
      <c r="TDO26" s="1005"/>
      <c r="TDP26" s="1005"/>
      <c r="TDQ26" s="1005"/>
      <c r="TDR26" s="1005"/>
      <c r="TDS26" s="1005"/>
      <c r="TDT26" s="1005"/>
      <c r="TDU26" s="1005"/>
      <c r="TDV26" s="1005"/>
      <c r="TDW26" s="1005"/>
      <c r="TDX26" s="1005"/>
      <c r="TDY26" s="1005"/>
      <c r="TDZ26" s="1005"/>
      <c r="TEA26" s="1005"/>
      <c r="TEB26" s="1005"/>
      <c r="TEC26" s="1005"/>
      <c r="TED26" s="1005"/>
      <c r="TEE26" s="1005"/>
      <c r="TEF26" s="1005"/>
      <c r="TEG26" s="1005"/>
      <c r="TEH26" s="1005"/>
      <c r="TEI26" s="1005"/>
      <c r="TEJ26" s="1005"/>
      <c r="TEK26" s="1005"/>
      <c r="TEL26" s="1005"/>
      <c r="TEM26" s="1005"/>
      <c r="TEN26" s="1005"/>
      <c r="TEO26" s="1005"/>
      <c r="TEP26" s="1005"/>
      <c r="TEQ26" s="1005"/>
      <c r="TER26" s="1005"/>
      <c r="TES26" s="1005"/>
      <c r="TET26" s="1005"/>
      <c r="TEU26" s="1005"/>
      <c r="TEV26" s="1005"/>
      <c r="TEW26" s="1005"/>
      <c r="TEX26" s="1005"/>
      <c r="TEY26" s="1005"/>
      <c r="TEZ26" s="1005"/>
      <c r="TFA26" s="1005"/>
      <c r="TFB26" s="1005"/>
      <c r="TFC26" s="1005"/>
      <c r="TFD26" s="1005"/>
      <c r="TFE26" s="1005"/>
      <c r="TFF26" s="1005"/>
      <c r="TFG26" s="1005"/>
      <c r="TFH26" s="1005"/>
      <c r="TFI26" s="1005"/>
      <c r="TFJ26" s="1005"/>
      <c r="TFK26" s="1005"/>
      <c r="TFL26" s="1005"/>
      <c r="TFM26" s="1005"/>
      <c r="TFN26" s="1005"/>
      <c r="TFO26" s="1005"/>
      <c r="TFP26" s="1005"/>
      <c r="TFQ26" s="1005"/>
      <c r="TFR26" s="1005"/>
      <c r="TFS26" s="1005"/>
      <c r="TFT26" s="1005"/>
      <c r="TFU26" s="1005"/>
      <c r="TFV26" s="1005"/>
      <c r="TFW26" s="1005"/>
      <c r="TFX26" s="1005"/>
      <c r="TFY26" s="1005"/>
      <c r="TFZ26" s="1005"/>
      <c r="TGA26" s="1005"/>
      <c r="TGB26" s="1005"/>
      <c r="TGC26" s="1005"/>
      <c r="TGD26" s="1005"/>
      <c r="TGE26" s="1005"/>
      <c r="TGF26" s="1005"/>
      <c r="TGG26" s="1005"/>
      <c r="TGH26" s="1005"/>
      <c r="TGI26" s="1005"/>
      <c r="TGJ26" s="1005"/>
      <c r="TGK26" s="1005"/>
      <c r="TGL26" s="1005"/>
      <c r="TGM26" s="1005"/>
      <c r="TGN26" s="1005"/>
      <c r="TGO26" s="1005"/>
      <c r="TGP26" s="1005"/>
      <c r="TGQ26" s="1005"/>
      <c r="TGR26" s="1005"/>
      <c r="TGS26" s="1005"/>
      <c r="TGT26" s="1005"/>
      <c r="TGU26" s="1005"/>
      <c r="TGV26" s="1005"/>
      <c r="TGW26" s="1005"/>
      <c r="TGX26" s="1005"/>
      <c r="TGY26" s="1005"/>
      <c r="TGZ26" s="1005"/>
      <c r="THA26" s="1005"/>
      <c r="THB26" s="1005"/>
      <c r="THC26" s="1005"/>
      <c r="THD26" s="1005"/>
      <c r="THE26" s="1005"/>
      <c r="THF26" s="1005"/>
      <c r="THG26" s="1005"/>
      <c r="THH26" s="1005"/>
      <c r="THI26" s="1005"/>
      <c r="THJ26" s="1005"/>
      <c r="THK26" s="1005"/>
      <c r="THL26" s="1005"/>
      <c r="THM26" s="1005"/>
      <c r="THN26" s="1005"/>
      <c r="THO26" s="1005"/>
      <c r="THP26" s="1005"/>
      <c r="THQ26" s="1005"/>
      <c r="THR26" s="1005"/>
      <c r="THS26" s="1005"/>
      <c r="THT26" s="1005"/>
      <c r="THU26" s="1005"/>
      <c r="THV26" s="1005"/>
      <c r="THW26" s="1005"/>
      <c r="THX26" s="1005"/>
      <c r="THY26" s="1005"/>
      <c r="THZ26" s="1005"/>
      <c r="TIA26" s="1005"/>
      <c r="TIB26" s="1005"/>
      <c r="TIC26" s="1005"/>
      <c r="TID26" s="1005"/>
      <c r="TIE26" s="1005"/>
      <c r="TIF26" s="1005"/>
      <c r="TIG26" s="1005"/>
      <c r="TIH26" s="1005"/>
      <c r="TII26" s="1005"/>
      <c r="TIJ26" s="1005"/>
      <c r="TIK26" s="1005"/>
      <c r="TIL26" s="1005"/>
      <c r="TIM26" s="1005"/>
      <c r="TIN26" s="1005"/>
      <c r="TIO26" s="1005"/>
      <c r="TIP26" s="1005"/>
      <c r="TIQ26" s="1005"/>
      <c r="TIR26" s="1005"/>
      <c r="TIS26" s="1005"/>
      <c r="TIT26" s="1005"/>
      <c r="TIU26" s="1005"/>
      <c r="TIV26" s="1005"/>
      <c r="TIW26" s="1005"/>
      <c r="TIX26" s="1005"/>
      <c r="TIY26" s="1005"/>
      <c r="TIZ26" s="1005"/>
      <c r="TJA26" s="1005"/>
      <c r="TJB26" s="1005"/>
      <c r="TJC26" s="1005"/>
      <c r="TJD26" s="1005"/>
      <c r="TJE26" s="1005"/>
      <c r="TJF26" s="1005"/>
      <c r="TJG26" s="1005"/>
      <c r="TJH26" s="1005"/>
      <c r="TJI26" s="1005"/>
      <c r="TJJ26" s="1005"/>
      <c r="TJK26" s="1005"/>
      <c r="TJL26" s="1005"/>
      <c r="TJM26" s="1005"/>
      <c r="TJN26" s="1005"/>
      <c r="TJO26" s="1005"/>
      <c r="TJP26" s="1005"/>
      <c r="TJQ26" s="1005"/>
      <c r="TJR26" s="1005"/>
      <c r="TJS26" s="1005"/>
      <c r="TJT26" s="1005"/>
      <c r="TJU26" s="1005"/>
      <c r="TJV26" s="1005"/>
      <c r="TJW26" s="1005"/>
      <c r="TJX26" s="1005"/>
      <c r="TJY26" s="1005"/>
      <c r="TJZ26" s="1005"/>
      <c r="TKA26" s="1005"/>
      <c r="TKB26" s="1005"/>
      <c r="TKC26" s="1005"/>
      <c r="TKD26" s="1005"/>
      <c r="TKE26" s="1005"/>
      <c r="TKF26" s="1005"/>
      <c r="TKG26" s="1005"/>
      <c r="TKH26" s="1005"/>
      <c r="TKI26" s="1005"/>
      <c r="TKJ26" s="1005"/>
      <c r="TKK26" s="1005"/>
      <c r="TKL26" s="1005"/>
      <c r="TKM26" s="1005"/>
      <c r="TKN26" s="1005"/>
      <c r="TKO26" s="1005"/>
      <c r="TKP26" s="1005"/>
      <c r="TKQ26" s="1005"/>
      <c r="TKR26" s="1005"/>
      <c r="TKS26" s="1005"/>
      <c r="TKT26" s="1005"/>
      <c r="TKU26" s="1005"/>
      <c r="TKV26" s="1005"/>
      <c r="TKW26" s="1005"/>
      <c r="TKX26" s="1005"/>
      <c r="TKY26" s="1005"/>
      <c r="TKZ26" s="1005"/>
      <c r="TLA26" s="1005"/>
      <c r="TLB26" s="1005"/>
      <c r="TLC26" s="1005"/>
      <c r="TLD26" s="1005"/>
      <c r="TLE26" s="1005"/>
      <c r="TLF26" s="1005"/>
      <c r="TLG26" s="1005"/>
      <c r="TLH26" s="1005"/>
      <c r="TLI26" s="1005"/>
      <c r="TLJ26" s="1005"/>
      <c r="TLK26" s="1005"/>
      <c r="TLL26" s="1005"/>
      <c r="TLM26" s="1005"/>
      <c r="TLN26" s="1005"/>
      <c r="TLO26" s="1005"/>
      <c r="TLP26" s="1005"/>
      <c r="TLQ26" s="1005"/>
      <c r="TLR26" s="1005"/>
      <c r="TLS26" s="1005"/>
      <c r="TLT26" s="1005"/>
      <c r="TLU26" s="1005"/>
      <c r="TLV26" s="1005"/>
      <c r="TLW26" s="1005"/>
      <c r="TLX26" s="1005"/>
      <c r="TLY26" s="1005"/>
      <c r="TLZ26" s="1005"/>
      <c r="TMA26" s="1005"/>
      <c r="TMB26" s="1005"/>
      <c r="TMC26" s="1005"/>
      <c r="TMD26" s="1005"/>
      <c r="TME26" s="1005"/>
      <c r="TMF26" s="1005"/>
      <c r="TMG26" s="1005"/>
      <c r="TMH26" s="1005"/>
      <c r="TMI26" s="1005"/>
      <c r="TMJ26" s="1005"/>
      <c r="TMK26" s="1005"/>
      <c r="TML26" s="1005"/>
      <c r="TMM26" s="1005"/>
      <c r="TMN26" s="1005"/>
      <c r="TMO26" s="1005"/>
      <c r="TMP26" s="1005"/>
      <c r="TMQ26" s="1005"/>
      <c r="TMR26" s="1005"/>
      <c r="TMS26" s="1005"/>
      <c r="TMT26" s="1005"/>
      <c r="TMU26" s="1005"/>
      <c r="TMV26" s="1005"/>
      <c r="TMW26" s="1005"/>
      <c r="TMX26" s="1005"/>
      <c r="TMY26" s="1005"/>
      <c r="TMZ26" s="1005"/>
      <c r="TNA26" s="1005"/>
      <c r="TNB26" s="1005"/>
      <c r="TNC26" s="1005"/>
      <c r="TND26" s="1005"/>
      <c r="TNE26" s="1005"/>
      <c r="TNF26" s="1005"/>
      <c r="TNG26" s="1005"/>
      <c r="TNH26" s="1005"/>
      <c r="TNI26" s="1005"/>
      <c r="TNJ26" s="1005"/>
      <c r="TNK26" s="1005"/>
      <c r="TNL26" s="1005"/>
      <c r="TNM26" s="1005"/>
      <c r="TNN26" s="1005"/>
      <c r="TNO26" s="1005"/>
      <c r="TNP26" s="1005"/>
      <c r="TNQ26" s="1005"/>
      <c r="TNR26" s="1005"/>
      <c r="TNS26" s="1005"/>
      <c r="TNT26" s="1005"/>
      <c r="TNU26" s="1005"/>
      <c r="TNV26" s="1005"/>
      <c r="TNW26" s="1005"/>
      <c r="TNX26" s="1005"/>
      <c r="TNY26" s="1005"/>
      <c r="TNZ26" s="1005"/>
      <c r="TOA26" s="1005"/>
      <c r="TOB26" s="1005"/>
      <c r="TOC26" s="1005"/>
      <c r="TOD26" s="1005"/>
      <c r="TOE26" s="1005"/>
      <c r="TOF26" s="1005"/>
      <c r="TOG26" s="1005"/>
      <c r="TOH26" s="1005"/>
      <c r="TOI26" s="1005"/>
      <c r="TOJ26" s="1005"/>
      <c r="TOK26" s="1005"/>
      <c r="TOL26" s="1005"/>
      <c r="TOM26" s="1005"/>
      <c r="TON26" s="1005"/>
      <c r="TOO26" s="1005"/>
      <c r="TOP26" s="1005"/>
      <c r="TOQ26" s="1005"/>
      <c r="TOR26" s="1005"/>
      <c r="TOS26" s="1005"/>
      <c r="TOT26" s="1005"/>
      <c r="TOU26" s="1005"/>
      <c r="TOV26" s="1005"/>
      <c r="TOW26" s="1005"/>
      <c r="TOX26" s="1005"/>
      <c r="TOY26" s="1005"/>
      <c r="TOZ26" s="1005"/>
      <c r="TPA26" s="1005"/>
      <c r="TPB26" s="1005"/>
      <c r="TPC26" s="1005"/>
      <c r="TPD26" s="1005"/>
      <c r="TPE26" s="1005"/>
      <c r="TPF26" s="1005"/>
      <c r="TPG26" s="1005"/>
      <c r="TPH26" s="1005"/>
      <c r="TPI26" s="1005"/>
      <c r="TPJ26" s="1005"/>
      <c r="TPK26" s="1005"/>
      <c r="TPL26" s="1005"/>
      <c r="TPM26" s="1005"/>
      <c r="TPN26" s="1005"/>
      <c r="TPO26" s="1005"/>
      <c r="TPP26" s="1005"/>
      <c r="TPQ26" s="1005"/>
      <c r="TPR26" s="1005"/>
      <c r="TPS26" s="1005"/>
      <c r="TPT26" s="1005"/>
      <c r="TPU26" s="1005"/>
      <c r="TPV26" s="1005"/>
      <c r="TPW26" s="1005"/>
      <c r="TPX26" s="1005"/>
      <c r="TPY26" s="1005"/>
      <c r="TPZ26" s="1005"/>
      <c r="TQA26" s="1005"/>
      <c r="TQB26" s="1005"/>
      <c r="TQC26" s="1005"/>
      <c r="TQD26" s="1005"/>
      <c r="TQE26" s="1005"/>
      <c r="TQF26" s="1005"/>
      <c r="TQG26" s="1005"/>
      <c r="TQH26" s="1005"/>
      <c r="TQI26" s="1005"/>
      <c r="TQJ26" s="1005"/>
      <c r="TQK26" s="1005"/>
      <c r="TQL26" s="1005"/>
      <c r="TQM26" s="1005"/>
      <c r="TQN26" s="1005"/>
      <c r="TQO26" s="1005"/>
      <c r="TQP26" s="1005"/>
      <c r="TQQ26" s="1005"/>
      <c r="TQR26" s="1005"/>
      <c r="TQS26" s="1005"/>
      <c r="TQT26" s="1005"/>
      <c r="TQU26" s="1005"/>
      <c r="TQV26" s="1005"/>
      <c r="TQW26" s="1005"/>
      <c r="TQX26" s="1005"/>
      <c r="TQY26" s="1005"/>
      <c r="TQZ26" s="1005"/>
      <c r="TRA26" s="1005"/>
      <c r="TRB26" s="1005"/>
      <c r="TRC26" s="1005"/>
      <c r="TRD26" s="1005"/>
      <c r="TRE26" s="1005"/>
      <c r="TRF26" s="1005"/>
      <c r="TRG26" s="1005"/>
      <c r="TRH26" s="1005"/>
      <c r="TRI26" s="1005"/>
      <c r="TRJ26" s="1005"/>
      <c r="TRK26" s="1005"/>
      <c r="TRL26" s="1005"/>
      <c r="TRM26" s="1005"/>
      <c r="TRN26" s="1005"/>
      <c r="TRO26" s="1005"/>
      <c r="TRP26" s="1005"/>
      <c r="TRQ26" s="1005"/>
      <c r="TRR26" s="1005"/>
      <c r="TRS26" s="1005"/>
      <c r="TRT26" s="1005"/>
      <c r="TRU26" s="1005"/>
      <c r="TRV26" s="1005"/>
      <c r="TRW26" s="1005"/>
      <c r="TRX26" s="1005"/>
      <c r="TRY26" s="1005"/>
      <c r="TRZ26" s="1005"/>
      <c r="TSA26" s="1005"/>
      <c r="TSB26" s="1005"/>
      <c r="TSC26" s="1005"/>
      <c r="TSD26" s="1005"/>
      <c r="TSE26" s="1005"/>
      <c r="TSF26" s="1005"/>
      <c r="TSG26" s="1005"/>
      <c r="TSH26" s="1005"/>
      <c r="TSI26" s="1005"/>
      <c r="TSJ26" s="1005"/>
      <c r="TSK26" s="1005"/>
      <c r="TSL26" s="1005"/>
      <c r="TSM26" s="1005"/>
      <c r="TSN26" s="1005"/>
      <c r="TSO26" s="1005"/>
      <c r="TSP26" s="1005"/>
      <c r="TSQ26" s="1005"/>
      <c r="TSR26" s="1005"/>
      <c r="TSS26" s="1005"/>
      <c r="TST26" s="1005"/>
      <c r="TSU26" s="1005"/>
      <c r="TSV26" s="1005"/>
      <c r="TSW26" s="1005"/>
      <c r="TSX26" s="1005"/>
      <c r="TSY26" s="1005"/>
      <c r="TSZ26" s="1005"/>
      <c r="TTA26" s="1005"/>
      <c r="TTB26" s="1005"/>
      <c r="TTC26" s="1005"/>
      <c r="TTD26" s="1005"/>
      <c r="TTE26" s="1005"/>
      <c r="TTF26" s="1005"/>
      <c r="TTG26" s="1005"/>
      <c r="TTH26" s="1005"/>
      <c r="TTI26" s="1005"/>
      <c r="TTJ26" s="1005"/>
      <c r="TTK26" s="1005"/>
      <c r="TTL26" s="1005"/>
      <c r="TTM26" s="1005"/>
      <c r="TTN26" s="1005"/>
      <c r="TTO26" s="1005"/>
      <c r="TTP26" s="1005"/>
      <c r="TTQ26" s="1005"/>
      <c r="TTR26" s="1005"/>
      <c r="TTS26" s="1005"/>
      <c r="TTT26" s="1005"/>
      <c r="TTU26" s="1005"/>
      <c r="TTV26" s="1005"/>
      <c r="TTW26" s="1005"/>
      <c r="TTX26" s="1005"/>
      <c r="TTY26" s="1005"/>
      <c r="TTZ26" s="1005"/>
      <c r="TUA26" s="1005"/>
      <c r="TUB26" s="1005"/>
      <c r="TUC26" s="1005"/>
      <c r="TUD26" s="1005"/>
      <c r="TUE26" s="1005"/>
      <c r="TUF26" s="1005"/>
      <c r="TUG26" s="1005"/>
      <c r="TUH26" s="1005"/>
      <c r="TUI26" s="1005"/>
      <c r="TUJ26" s="1005"/>
      <c r="TUK26" s="1005"/>
      <c r="TUL26" s="1005"/>
      <c r="TUM26" s="1005"/>
      <c r="TUN26" s="1005"/>
      <c r="TUO26" s="1005"/>
      <c r="TUP26" s="1005"/>
      <c r="TUQ26" s="1005"/>
      <c r="TUR26" s="1005"/>
      <c r="TUS26" s="1005"/>
      <c r="TUT26" s="1005"/>
      <c r="TUU26" s="1005"/>
      <c r="TUV26" s="1005"/>
      <c r="TUW26" s="1005"/>
      <c r="TUX26" s="1005"/>
      <c r="TUY26" s="1005"/>
      <c r="TUZ26" s="1005"/>
      <c r="TVA26" s="1005"/>
      <c r="TVB26" s="1005"/>
      <c r="TVC26" s="1005"/>
      <c r="TVD26" s="1005"/>
      <c r="TVE26" s="1005"/>
      <c r="TVF26" s="1005"/>
      <c r="TVG26" s="1005"/>
      <c r="TVH26" s="1005"/>
      <c r="TVI26" s="1005"/>
      <c r="TVJ26" s="1005"/>
      <c r="TVK26" s="1005"/>
      <c r="TVL26" s="1005"/>
      <c r="TVM26" s="1005"/>
      <c r="TVN26" s="1005"/>
      <c r="TVO26" s="1005"/>
      <c r="TVP26" s="1005"/>
      <c r="TVQ26" s="1005"/>
      <c r="TVR26" s="1005"/>
      <c r="TVS26" s="1005"/>
      <c r="TVT26" s="1005"/>
      <c r="TVU26" s="1005"/>
      <c r="TVV26" s="1005"/>
      <c r="TVW26" s="1005"/>
      <c r="TVX26" s="1005"/>
      <c r="TVY26" s="1005"/>
      <c r="TVZ26" s="1005"/>
      <c r="TWA26" s="1005"/>
      <c r="TWB26" s="1005"/>
      <c r="TWC26" s="1005"/>
      <c r="TWD26" s="1005"/>
      <c r="TWE26" s="1005"/>
      <c r="TWF26" s="1005"/>
      <c r="TWG26" s="1005"/>
      <c r="TWH26" s="1005"/>
      <c r="TWI26" s="1005"/>
      <c r="TWJ26" s="1005"/>
      <c r="TWK26" s="1005"/>
      <c r="TWL26" s="1005"/>
      <c r="TWM26" s="1005"/>
      <c r="TWN26" s="1005"/>
      <c r="TWO26" s="1005"/>
      <c r="TWP26" s="1005"/>
      <c r="TWQ26" s="1005"/>
      <c r="TWR26" s="1005"/>
      <c r="TWS26" s="1005"/>
      <c r="TWT26" s="1005"/>
      <c r="TWU26" s="1005"/>
      <c r="TWV26" s="1005"/>
      <c r="TWW26" s="1005"/>
      <c r="TWX26" s="1005"/>
      <c r="TWY26" s="1005"/>
      <c r="TWZ26" s="1005"/>
      <c r="TXA26" s="1005"/>
      <c r="TXB26" s="1005"/>
      <c r="TXC26" s="1005"/>
      <c r="TXD26" s="1005"/>
      <c r="TXE26" s="1005"/>
      <c r="TXF26" s="1005"/>
      <c r="TXG26" s="1005"/>
      <c r="TXH26" s="1005"/>
      <c r="TXI26" s="1005"/>
      <c r="TXJ26" s="1005"/>
      <c r="TXK26" s="1005"/>
      <c r="TXL26" s="1005"/>
      <c r="TXM26" s="1005"/>
      <c r="TXN26" s="1005"/>
      <c r="TXO26" s="1005"/>
      <c r="TXP26" s="1005"/>
      <c r="TXQ26" s="1005"/>
      <c r="TXR26" s="1005"/>
      <c r="TXS26" s="1005"/>
      <c r="TXT26" s="1005"/>
      <c r="TXU26" s="1005"/>
      <c r="TXV26" s="1005"/>
      <c r="TXW26" s="1005"/>
      <c r="TXX26" s="1005"/>
      <c r="TXY26" s="1005"/>
      <c r="TXZ26" s="1005"/>
      <c r="TYA26" s="1005"/>
      <c r="TYB26" s="1005"/>
      <c r="TYC26" s="1005"/>
      <c r="TYD26" s="1005"/>
      <c r="TYE26" s="1005"/>
      <c r="TYF26" s="1005"/>
      <c r="TYG26" s="1005"/>
      <c r="TYH26" s="1005"/>
      <c r="TYI26" s="1005"/>
      <c r="TYJ26" s="1005"/>
      <c r="TYK26" s="1005"/>
      <c r="TYL26" s="1005"/>
      <c r="TYM26" s="1005"/>
      <c r="TYN26" s="1005"/>
      <c r="TYO26" s="1005"/>
      <c r="TYP26" s="1005"/>
      <c r="TYQ26" s="1005"/>
      <c r="TYR26" s="1005"/>
      <c r="TYS26" s="1005"/>
      <c r="TYT26" s="1005"/>
      <c r="TYU26" s="1005"/>
      <c r="TYV26" s="1005"/>
      <c r="TYW26" s="1005"/>
      <c r="TYX26" s="1005"/>
      <c r="TYY26" s="1005"/>
      <c r="TYZ26" s="1005"/>
      <c r="TZA26" s="1005"/>
      <c r="TZB26" s="1005"/>
      <c r="TZC26" s="1005"/>
      <c r="TZD26" s="1005"/>
      <c r="TZE26" s="1005"/>
      <c r="TZF26" s="1005"/>
      <c r="TZG26" s="1005"/>
      <c r="TZH26" s="1005"/>
      <c r="TZI26" s="1005"/>
      <c r="TZJ26" s="1005"/>
      <c r="TZK26" s="1005"/>
      <c r="TZL26" s="1005"/>
      <c r="TZM26" s="1005"/>
      <c r="TZN26" s="1005"/>
      <c r="TZO26" s="1005"/>
      <c r="TZP26" s="1005"/>
      <c r="TZQ26" s="1005"/>
      <c r="TZR26" s="1005"/>
      <c r="TZS26" s="1005"/>
      <c r="TZT26" s="1005"/>
      <c r="TZU26" s="1005"/>
      <c r="TZV26" s="1005"/>
      <c r="TZW26" s="1005"/>
      <c r="TZX26" s="1005"/>
      <c r="TZY26" s="1005"/>
      <c r="TZZ26" s="1005"/>
      <c r="UAA26" s="1005"/>
      <c r="UAB26" s="1005"/>
      <c r="UAC26" s="1005"/>
      <c r="UAD26" s="1005"/>
      <c r="UAE26" s="1005"/>
      <c r="UAF26" s="1005"/>
      <c r="UAG26" s="1005"/>
      <c r="UAH26" s="1005"/>
      <c r="UAI26" s="1005"/>
      <c r="UAJ26" s="1005"/>
      <c r="UAK26" s="1005"/>
      <c r="UAL26" s="1005"/>
      <c r="UAM26" s="1005"/>
      <c r="UAN26" s="1005"/>
      <c r="UAO26" s="1005"/>
      <c r="UAP26" s="1005"/>
      <c r="UAQ26" s="1005"/>
      <c r="UAR26" s="1005"/>
      <c r="UAS26" s="1005"/>
      <c r="UAT26" s="1005"/>
      <c r="UAU26" s="1005"/>
      <c r="UAV26" s="1005"/>
      <c r="UAW26" s="1005"/>
      <c r="UAX26" s="1005"/>
      <c r="UAY26" s="1005"/>
      <c r="UAZ26" s="1005"/>
      <c r="UBA26" s="1005"/>
      <c r="UBB26" s="1005"/>
      <c r="UBC26" s="1005"/>
      <c r="UBD26" s="1005"/>
      <c r="UBE26" s="1005"/>
      <c r="UBF26" s="1005"/>
      <c r="UBG26" s="1005"/>
      <c r="UBH26" s="1005"/>
      <c r="UBI26" s="1005"/>
      <c r="UBJ26" s="1005"/>
      <c r="UBK26" s="1005"/>
      <c r="UBL26" s="1005"/>
      <c r="UBM26" s="1005"/>
      <c r="UBN26" s="1005"/>
      <c r="UBO26" s="1005"/>
      <c r="UBP26" s="1005"/>
      <c r="UBQ26" s="1005"/>
      <c r="UBR26" s="1005"/>
      <c r="UBS26" s="1005"/>
      <c r="UBT26" s="1005"/>
      <c r="UBU26" s="1005"/>
      <c r="UBV26" s="1005"/>
      <c r="UBW26" s="1005"/>
      <c r="UBX26" s="1005"/>
      <c r="UBY26" s="1005"/>
      <c r="UBZ26" s="1005"/>
      <c r="UCA26" s="1005"/>
      <c r="UCB26" s="1005"/>
      <c r="UCC26" s="1005"/>
      <c r="UCD26" s="1005"/>
      <c r="UCE26" s="1005"/>
      <c r="UCF26" s="1005"/>
      <c r="UCG26" s="1005"/>
      <c r="UCH26" s="1005"/>
      <c r="UCI26" s="1005"/>
      <c r="UCJ26" s="1005"/>
      <c r="UCK26" s="1005"/>
      <c r="UCL26" s="1005"/>
      <c r="UCM26" s="1005"/>
      <c r="UCN26" s="1005"/>
      <c r="UCO26" s="1005"/>
      <c r="UCP26" s="1005"/>
      <c r="UCQ26" s="1005"/>
      <c r="UCR26" s="1005"/>
      <c r="UCS26" s="1005"/>
      <c r="UCT26" s="1005"/>
      <c r="UCU26" s="1005"/>
      <c r="UCV26" s="1005"/>
      <c r="UCW26" s="1005"/>
      <c r="UCX26" s="1005"/>
      <c r="UCY26" s="1005"/>
      <c r="UCZ26" s="1005"/>
      <c r="UDA26" s="1005"/>
      <c r="UDB26" s="1005"/>
      <c r="UDC26" s="1005"/>
      <c r="UDD26" s="1005"/>
      <c r="UDE26" s="1005"/>
      <c r="UDF26" s="1005"/>
      <c r="UDG26" s="1005"/>
      <c r="UDH26" s="1005"/>
      <c r="UDI26" s="1005"/>
      <c r="UDJ26" s="1005"/>
      <c r="UDK26" s="1005"/>
      <c r="UDL26" s="1005"/>
      <c r="UDM26" s="1005"/>
      <c r="UDN26" s="1005"/>
      <c r="UDO26" s="1005"/>
      <c r="UDP26" s="1005"/>
      <c r="UDQ26" s="1005"/>
      <c r="UDR26" s="1005"/>
      <c r="UDS26" s="1005"/>
      <c r="UDT26" s="1005"/>
      <c r="UDU26" s="1005"/>
      <c r="UDV26" s="1005"/>
      <c r="UDW26" s="1005"/>
      <c r="UDX26" s="1005"/>
      <c r="UDY26" s="1005"/>
      <c r="UDZ26" s="1005"/>
      <c r="UEA26" s="1005"/>
      <c r="UEB26" s="1005"/>
      <c r="UEC26" s="1005"/>
      <c r="UED26" s="1005"/>
      <c r="UEE26" s="1005"/>
      <c r="UEF26" s="1005"/>
      <c r="UEG26" s="1005"/>
      <c r="UEH26" s="1005"/>
      <c r="UEI26" s="1005"/>
      <c r="UEJ26" s="1005"/>
      <c r="UEK26" s="1005"/>
      <c r="UEL26" s="1005"/>
      <c r="UEM26" s="1005"/>
      <c r="UEN26" s="1005"/>
      <c r="UEO26" s="1005"/>
      <c r="UEP26" s="1005"/>
      <c r="UEQ26" s="1005"/>
      <c r="UER26" s="1005"/>
      <c r="UES26" s="1005"/>
      <c r="UET26" s="1005"/>
      <c r="UEU26" s="1005"/>
      <c r="UEV26" s="1005"/>
      <c r="UEW26" s="1005"/>
      <c r="UEX26" s="1005"/>
      <c r="UEY26" s="1005"/>
      <c r="UEZ26" s="1005"/>
      <c r="UFA26" s="1005"/>
      <c r="UFB26" s="1005"/>
      <c r="UFC26" s="1005"/>
      <c r="UFD26" s="1005"/>
      <c r="UFE26" s="1005"/>
      <c r="UFF26" s="1005"/>
      <c r="UFG26" s="1005"/>
      <c r="UFH26" s="1005"/>
      <c r="UFI26" s="1005"/>
      <c r="UFJ26" s="1005"/>
      <c r="UFK26" s="1005"/>
      <c r="UFL26" s="1005"/>
      <c r="UFM26" s="1005"/>
      <c r="UFN26" s="1005"/>
      <c r="UFO26" s="1005"/>
      <c r="UFP26" s="1005"/>
      <c r="UFQ26" s="1005"/>
      <c r="UFR26" s="1005"/>
      <c r="UFS26" s="1005"/>
      <c r="UFT26" s="1005"/>
      <c r="UFU26" s="1005"/>
      <c r="UFV26" s="1005"/>
      <c r="UFW26" s="1005"/>
      <c r="UFX26" s="1005"/>
      <c r="UFY26" s="1005"/>
      <c r="UFZ26" s="1005"/>
      <c r="UGA26" s="1005"/>
      <c r="UGB26" s="1005"/>
      <c r="UGC26" s="1005"/>
      <c r="UGD26" s="1005"/>
      <c r="UGE26" s="1005"/>
      <c r="UGF26" s="1005"/>
      <c r="UGG26" s="1005"/>
      <c r="UGH26" s="1005"/>
      <c r="UGI26" s="1005"/>
      <c r="UGJ26" s="1005"/>
      <c r="UGK26" s="1005"/>
      <c r="UGL26" s="1005"/>
      <c r="UGM26" s="1005"/>
      <c r="UGN26" s="1005"/>
      <c r="UGO26" s="1005"/>
      <c r="UGP26" s="1005"/>
      <c r="UGQ26" s="1005"/>
      <c r="UGR26" s="1005"/>
      <c r="UGS26" s="1005"/>
      <c r="UGT26" s="1005"/>
      <c r="UGU26" s="1005"/>
      <c r="UGV26" s="1005"/>
      <c r="UGW26" s="1005"/>
      <c r="UGX26" s="1005"/>
      <c r="UGY26" s="1005"/>
      <c r="UGZ26" s="1005"/>
      <c r="UHA26" s="1005"/>
      <c r="UHB26" s="1005"/>
      <c r="UHC26" s="1005"/>
      <c r="UHD26" s="1005"/>
      <c r="UHE26" s="1005"/>
      <c r="UHF26" s="1005"/>
      <c r="UHG26" s="1005"/>
      <c r="UHH26" s="1005"/>
      <c r="UHI26" s="1005"/>
      <c r="UHJ26" s="1005"/>
      <c r="UHK26" s="1005"/>
      <c r="UHL26" s="1005"/>
      <c r="UHM26" s="1005"/>
      <c r="UHN26" s="1005"/>
      <c r="UHO26" s="1005"/>
      <c r="UHP26" s="1005"/>
      <c r="UHQ26" s="1005"/>
      <c r="UHR26" s="1005"/>
      <c r="UHS26" s="1005"/>
      <c r="UHT26" s="1005"/>
      <c r="UHU26" s="1005"/>
      <c r="UHV26" s="1005"/>
      <c r="UHW26" s="1005"/>
      <c r="UHX26" s="1005"/>
      <c r="UHY26" s="1005"/>
      <c r="UHZ26" s="1005"/>
      <c r="UIA26" s="1005"/>
      <c r="UIB26" s="1005"/>
      <c r="UIC26" s="1005"/>
      <c r="UID26" s="1005"/>
      <c r="UIE26" s="1005"/>
      <c r="UIF26" s="1005"/>
      <c r="UIG26" s="1005"/>
      <c r="UIH26" s="1005"/>
      <c r="UII26" s="1005"/>
      <c r="UIJ26" s="1005"/>
      <c r="UIK26" s="1005"/>
      <c r="UIL26" s="1005"/>
      <c r="UIM26" s="1005"/>
      <c r="UIN26" s="1005"/>
      <c r="UIO26" s="1005"/>
      <c r="UIP26" s="1005"/>
      <c r="UIQ26" s="1005"/>
      <c r="UIR26" s="1005"/>
      <c r="UIS26" s="1005"/>
      <c r="UIT26" s="1005"/>
      <c r="UIU26" s="1005"/>
      <c r="UIV26" s="1005"/>
      <c r="UIW26" s="1005"/>
      <c r="UIX26" s="1005"/>
      <c r="UIY26" s="1005"/>
      <c r="UIZ26" s="1005"/>
      <c r="UJA26" s="1005"/>
      <c r="UJB26" s="1005"/>
      <c r="UJC26" s="1005"/>
      <c r="UJD26" s="1005"/>
      <c r="UJE26" s="1005"/>
      <c r="UJF26" s="1005"/>
      <c r="UJG26" s="1005"/>
      <c r="UJH26" s="1005"/>
      <c r="UJI26" s="1005"/>
      <c r="UJJ26" s="1005"/>
      <c r="UJK26" s="1005"/>
      <c r="UJL26" s="1005"/>
      <c r="UJM26" s="1005"/>
      <c r="UJN26" s="1005"/>
      <c r="UJO26" s="1005"/>
      <c r="UJP26" s="1005"/>
      <c r="UJQ26" s="1005"/>
      <c r="UJR26" s="1005"/>
      <c r="UJS26" s="1005"/>
      <c r="UJT26" s="1005"/>
      <c r="UJU26" s="1005"/>
      <c r="UJV26" s="1005"/>
      <c r="UJW26" s="1005"/>
      <c r="UJX26" s="1005"/>
      <c r="UJY26" s="1005"/>
      <c r="UJZ26" s="1005"/>
      <c r="UKA26" s="1005"/>
      <c r="UKB26" s="1005"/>
      <c r="UKC26" s="1005"/>
      <c r="UKD26" s="1005"/>
      <c r="UKE26" s="1005"/>
      <c r="UKF26" s="1005"/>
      <c r="UKG26" s="1005"/>
      <c r="UKH26" s="1005"/>
      <c r="UKI26" s="1005"/>
      <c r="UKJ26" s="1005"/>
      <c r="UKK26" s="1005"/>
      <c r="UKL26" s="1005"/>
      <c r="UKM26" s="1005"/>
      <c r="UKN26" s="1005"/>
      <c r="UKO26" s="1005"/>
      <c r="UKP26" s="1005"/>
      <c r="UKQ26" s="1005"/>
      <c r="UKR26" s="1005"/>
      <c r="UKS26" s="1005"/>
      <c r="UKT26" s="1005"/>
      <c r="UKU26" s="1005"/>
      <c r="UKV26" s="1005"/>
      <c r="UKW26" s="1005"/>
      <c r="UKX26" s="1005"/>
      <c r="UKY26" s="1005"/>
      <c r="UKZ26" s="1005"/>
      <c r="ULA26" s="1005"/>
      <c r="ULB26" s="1005"/>
      <c r="ULC26" s="1005"/>
      <c r="ULD26" s="1005"/>
      <c r="ULE26" s="1005"/>
      <c r="ULF26" s="1005"/>
      <c r="ULG26" s="1005"/>
      <c r="ULH26" s="1005"/>
      <c r="ULI26" s="1005"/>
      <c r="ULJ26" s="1005"/>
      <c r="ULK26" s="1005"/>
      <c r="ULL26" s="1005"/>
      <c r="ULM26" s="1005"/>
      <c r="ULN26" s="1005"/>
      <c r="ULO26" s="1005"/>
      <c r="ULP26" s="1005"/>
      <c r="ULQ26" s="1005"/>
      <c r="ULR26" s="1005"/>
      <c r="ULS26" s="1005"/>
      <c r="ULT26" s="1005"/>
      <c r="ULU26" s="1005"/>
      <c r="ULV26" s="1005"/>
      <c r="ULW26" s="1005"/>
      <c r="ULX26" s="1005"/>
      <c r="ULY26" s="1005"/>
      <c r="ULZ26" s="1005"/>
      <c r="UMA26" s="1005"/>
      <c r="UMB26" s="1005"/>
      <c r="UMC26" s="1005"/>
      <c r="UMD26" s="1005"/>
      <c r="UME26" s="1005"/>
      <c r="UMF26" s="1005"/>
      <c r="UMG26" s="1005"/>
      <c r="UMH26" s="1005"/>
      <c r="UMI26" s="1005"/>
      <c r="UMJ26" s="1005"/>
      <c r="UMK26" s="1005"/>
      <c r="UML26" s="1005"/>
      <c r="UMM26" s="1005"/>
      <c r="UMN26" s="1005"/>
      <c r="UMO26" s="1005"/>
      <c r="UMP26" s="1005"/>
      <c r="UMQ26" s="1005"/>
      <c r="UMR26" s="1005"/>
      <c r="UMS26" s="1005"/>
      <c r="UMT26" s="1005"/>
      <c r="UMU26" s="1005"/>
      <c r="UMV26" s="1005"/>
      <c r="UMW26" s="1005"/>
      <c r="UMX26" s="1005"/>
      <c r="UMY26" s="1005"/>
      <c r="UMZ26" s="1005"/>
      <c r="UNA26" s="1005"/>
      <c r="UNB26" s="1005"/>
      <c r="UNC26" s="1005"/>
      <c r="UND26" s="1005"/>
      <c r="UNE26" s="1005"/>
      <c r="UNF26" s="1005"/>
      <c r="UNG26" s="1005"/>
      <c r="UNH26" s="1005"/>
      <c r="UNI26" s="1005"/>
      <c r="UNJ26" s="1005"/>
      <c r="UNK26" s="1005"/>
      <c r="UNL26" s="1005"/>
      <c r="UNM26" s="1005"/>
      <c r="UNN26" s="1005"/>
      <c r="UNO26" s="1005"/>
      <c r="UNP26" s="1005"/>
      <c r="UNQ26" s="1005"/>
      <c r="UNR26" s="1005"/>
      <c r="UNS26" s="1005"/>
      <c r="UNT26" s="1005"/>
      <c r="UNU26" s="1005"/>
      <c r="UNV26" s="1005"/>
      <c r="UNW26" s="1005"/>
      <c r="UNX26" s="1005"/>
      <c r="UNY26" s="1005"/>
      <c r="UNZ26" s="1005"/>
      <c r="UOA26" s="1005"/>
      <c r="UOB26" s="1005"/>
      <c r="UOC26" s="1005"/>
      <c r="UOD26" s="1005"/>
      <c r="UOE26" s="1005"/>
      <c r="UOF26" s="1005"/>
      <c r="UOG26" s="1005"/>
      <c r="UOH26" s="1005"/>
      <c r="UOI26" s="1005"/>
      <c r="UOJ26" s="1005"/>
      <c r="UOK26" s="1005"/>
      <c r="UOL26" s="1005"/>
      <c r="UOM26" s="1005"/>
      <c r="UON26" s="1005"/>
      <c r="UOO26" s="1005"/>
      <c r="UOP26" s="1005"/>
      <c r="UOQ26" s="1005"/>
      <c r="UOR26" s="1005"/>
      <c r="UOS26" s="1005"/>
      <c r="UOT26" s="1005"/>
      <c r="UOU26" s="1005"/>
      <c r="UOV26" s="1005"/>
      <c r="UOW26" s="1005"/>
      <c r="UOX26" s="1005"/>
      <c r="UOY26" s="1005"/>
      <c r="UOZ26" s="1005"/>
      <c r="UPA26" s="1005"/>
      <c r="UPB26" s="1005"/>
      <c r="UPC26" s="1005"/>
      <c r="UPD26" s="1005"/>
      <c r="UPE26" s="1005"/>
      <c r="UPF26" s="1005"/>
      <c r="UPG26" s="1005"/>
      <c r="UPH26" s="1005"/>
      <c r="UPI26" s="1005"/>
      <c r="UPJ26" s="1005"/>
      <c r="UPK26" s="1005"/>
      <c r="UPL26" s="1005"/>
      <c r="UPM26" s="1005"/>
      <c r="UPN26" s="1005"/>
      <c r="UPO26" s="1005"/>
      <c r="UPP26" s="1005"/>
      <c r="UPQ26" s="1005"/>
      <c r="UPR26" s="1005"/>
      <c r="UPS26" s="1005"/>
      <c r="UPT26" s="1005"/>
      <c r="UPU26" s="1005"/>
      <c r="UPV26" s="1005"/>
      <c r="UPW26" s="1005"/>
      <c r="UPX26" s="1005"/>
      <c r="UPY26" s="1005"/>
      <c r="UPZ26" s="1005"/>
      <c r="UQA26" s="1005"/>
      <c r="UQB26" s="1005"/>
      <c r="UQC26" s="1005"/>
      <c r="UQD26" s="1005"/>
      <c r="UQE26" s="1005"/>
      <c r="UQF26" s="1005"/>
      <c r="UQG26" s="1005"/>
      <c r="UQH26" s="1005"/>
      <c r="UQI26" s="1005"/>
      <c r="UQJ26" s="1005"/>
      <c r="UQK26" s="1005"/>
      <c r="UQL26" s="1005"/>
      <c r="UQM26" s="1005"/>
      <c r="UQN26" s="1005"/>
      <c r="UQO26" s="1005"/>
      <c r="UQP26" s="1005"/>
      <c r="UQQ26" s="1005"/>
      <c r="UQR26" s="1005"/>
      <c r="UQS26" s="1005"/>
      <c r="UQT26" s="1005"/>
      <c r="UQU26" s="1005"/>
      <c r="UQV26" s="1005"/>
      <c r="UQW26" s="1005"/>
      <c r="UQX26" s="1005"/>
      <c r="UQY26" s="1005"/>
      <c r="UQZ26" s="1005"/>
      <c r="URA26" s="1005"/>
      <c r="URB26" s="1005"/>
      <c r="URC26" s="1005"/>
      <c r="URD26" s="1005"/>
      <c r="URE26" s="1005"/>
      <c r="URF26" s="1005"/>
      <c r="URG26" s="1005"/>
      <c r="URH26" s="1005"/>
      <c r="URI26" s="1005"/>
      <c r="URJ26" s="1005"/>
      <c r="URK26" s="1005"/>
      <c r="URL26" s="1005"/>
      <c r="URM26" s="1005"/>
      <c r="URN26" s="1005"/>
      <c r="URO26" s="1005"/>
      <c r="URP26" s="1005"/>
      <c r="URQ26" s="1005"/>
      <c r="URR26" s="1005"/>
      <c r="URS26" s="1005"/>
      <c r="URT26" s="1005"/>
      <c r="URU26" s="1005"/>
      <c r="URV26" s="1005"/>
      <c r="URW26" s="1005"/>
      <c r="URX26" s="1005"/>
      <c r="URY26" s="1005"/>
      <c r="URZ26" s="1005"/>
      <c r="USA26" s="1005"/>
      <c r="USB26" s="1005"/>
      <c r="USC26" s="1005"/>
      <c r="USD26" s="1005"/>
      <c r="USE26" s="1005"/>
      <c r="USF26" s="1005"/>
      <c r="USG26" s="1005"/>
      <c r="USH26" s="1005"/>
      <c r="USI26" s="1005"/>
      <c r="USJ26" s="1005"/>
      <c r="USK26" s="1005"/>
      <c r="USL26" s="1005"/>
      <c r="USM26" s="1005"/>
      <c r="USN26" s="1005"/>
      <c r="USO26" s="1005"/>
      <c r="USP26" s="1005"/>
      <c r="USQ26" s="1005"/>
      <c r="USR26" s="1005"/>
      <c r="USS26" s="1005"/>
      <c r="UST26" s="1005"/>
      <c r="USU26" s="1005"/>
      <c r="USV26" s="1005"/>
      <c r="USW26" s="1005"/>
      <c r="USX26" s="1005"/>
      <c r="USY26" s="1005"/>
      <c r="USZ26" s="1005"/>
      <c r="UTA26" s="1005"/>
      <c r="UTB26" s="1005"/>
      <c r="UTC26" s="1005"/>
      <c r="UTD26" s="1005"/>
      <c r="UTE26" s="1005"/>
      <c r="UTF26" s="1005"/>
      <c r="UTG26" s="1005"/>
      <c r="UTH26" s="1005"/>
      <c r="UTI26" s="1005"/>
      <c r="UTJ26" s="1005"/>
      <c r="UTK26" s="1005"/>
      <c r="UTL26" s="1005"/>
      <c r="UTM26" s="1005"/>
      <c r="UTN26" s="1005"/>
      <c r="UTO26" s="1005"/>
      <c r="UTP26" s="1005"/>
      <c r="UTQ26" s="1005"/>
      <c r="UTR26" s="1005"/>
      <c r="UTS26" s="1005"/>
      <c r="UTT26" s="1005"/>
      <c r="UTU26" s="1005"/>
      <c r="UTV26" s="1005"/>
      <c r="UTW26" s="1005"/>
      <c r="UTX26" s="1005"/>
      <c r="UTY26" s="1005"/>
      <c r="UTZ26" s="1005"/>
      <c r="UUA26" s="1005"/>
      <c r="UUB26" s="1005"/>
      <c r="UUC26" s="1005"/>
      <c r="UUD26" s="1005"/>
      <c r="UUE26" s="1005"/>
      <c r="UUF26" s="1005"/>
      <c r="UUG26" s="1005"/>
      <c r="UUH26" s="1005"/>
      <c r="UUI26" s="1005"/>
      <c r="UUJ26" s="1005"/>
      <c r="UUK26" s="1005"/>
      <c r="UUL26" s="1005"/>
      <c r="UUM26" s="1005"/>
      <c r="UUN26" s="1005"/>
      <c r="UUO26" s="1005"/>
      <c r="UUP26" s="1005"/>
      <c r="UUQ26" s="1005"/>
      <c r="UUR26" s="1005"/>
      <c r="UUS26" s="1005"/>
      <c r="UUT26" s="1005"/>
      <c r="UUU26" s="1005"/>
      <c r="UUV26" s="1005"/>
      <c r="UUW26" s="1005"/>
      <c r="UUX26" s="1005"/>
      <c r="UUY26" s="1005"/>
      <c r="UUZ26" s="1005"/>
      <c r="UVA26" s="1005"/>
      <c r="UVB26" s="1005"/>
      <c r="UVC26" s="1005"/>
      <c r="UVD26" s="1005"/>
      <c r="UVE26" s="1005"/>
      <c r="UVF26" s="1005"/>
      <c r="UVG26" s="1005"/>
      <c r="UVH26" s="1005"/>
      <c r="UVI26" s="1005"/>
      <c r="UVJ26" s="1005"/>
      <c r="UVK26" s="1005"/>
      <c r="UVL26" s="1005"/>
      <c r="UVM26" s="1005"/>
      <c r="UVN26" s="1005"/>
      <c r="UVO26" s="1005"/>
      <c r="UVP26" s="1005"/>
      <c r="UVQ26" s="1005"/>
      <c r="UVR26" s="1005"/>
      <c r="UVS26" s="1005"/>
      <c r="UVT26" s="1005"/>
      <c r="UVU26" s="1005"/>
      <c r="UVV26" s="1005"/>
      <c r="UVW26" s="1005"/>
      <c r="UVX26" s="1005"/>
      <c r="UVY26" s="1005"/>
      <c r="UVZ26" s="1005"/>
      <c r="UWA26" s="1005"/>
      <c r="UWB26" s="1005"/>
      <c r="UWC26" s="1005"/>
      <c r="UWD26" s="1005"/>
      <c r="UWE26" s="1005"/>
      <c r="UWF26" s="1005"/>
      <c r="UWG26" s="1005"/>
      <c r="UWH26" s="1005"/>
      <c r="UWI26" s="1005"/>
      <c r="UWJ26" s="1005"/>
      <c r="UWK26" s="1005"/>
      <c r="UWL26" s="1005"/>
      <c r="UWM26" s="1005"/>
      <c r="UWN26" s="1005"/>
      <c r="UWO26" s="1005"/>
      <c r="UWP26" s="1005"/>
      <c r="UWQ26" s="1005"/>
      <c r="UWR26" s="1005"/>
      <c r="UWS26" s="1005"/>
      <c r="UWT26" s="1005"/>
      <c r="UWU26" s="1005"/>
      <c r="UWV26" s="1005"/>
      <c r="UWW26" s="1005"/>
      <c r="UWX26" s="1005"/>
      <c r="UWY26" s="1005"/>
      <c r="UWZ26" s="1005"/>
      <c r="UXA26" s="1005"/>
      <c r="UXB26" s="1005"/>
      <c r="UXC26" s="1005"/>
      <c r="UXD26" s="1005"/>
      <c r="UXE26" s="1005"/>
      <c r="UXF26" s="1005"/>
      <c r="UXG26" s="1005"/>
      <c r="UXH26" s="1005"/>
      <c r="UXI26" s="1005"/>
      <c r="UXJ26" s="1005"/>
      <c r="UXK26" s="1005"/>
      <c r="UXL26" s="1005"/>
      <c r="UXM26" s="1005"/>
      <c r="UXN26" s="1005"/>
      <c r="UXO26" s="1005"/>
      <c r="UXP26" s="1005"/>
      <c r="UXQ26" s="1005"/>
      <c r="UXR26" s="1005"/>
      <c r="UXS26" s="1005"/>
      <c r="UXT26" s="1005"/>
      <c r="UXU26" s="1005"/>
      <c r="UXV26" s="1005"/>
      <c r="UXW26" s="1005"/>
      <c r="UXX26" s="1005"/>
      <c r="UXY26" s="1005"/>
      <c r="UXZ26" s="1005"/>
      <c r="UYA26" s="1005"/>
      <c r="UYB26" s="1005"/>
      <c r="UYC26" s="1005"/>
      <c r="UYD26" s="1005"/>
      <c r="UYE26" s="1005"/>
      <c r="UYF26" s="1005"/>
      <c r="UYG26" s="1005"/>
      <c r="UYH26" s="1005"/>
      <c r="UYI26" s="1005"/>
      <c r="UYJ26" s="1005"/>
      <c r="UYK26" s="1005"/>
      <c r="UYL26" s="1005"/>
      <c r="UYM26" s="1005"/>
      <c r="UYN26" s="1005"/>
      <c r="UYO26" s="1005"/>
      <c r="UYP26" s="1005"/>
      <c r="UYQ26" s="1005"/>
      <c r="UYR26" s="1005"/>
      <c r="UYS26" s="1005"/>
      <c r="UYT26" s="1005"/>
      <c r="UYU26" s="1005"/>
      <c r="UYV26" s="1005"/>
      <c r="UYW26" s="1005"/>
      <c r="UYX26" s="1005"/>
      <c r="UYY26" s="1005"/>
      <c r="UYZ26" s="1005"/>
      <c r="UZA26" s="1005"/>
      <c r="UZB26" s="1005"/>
      <c r="UZC26" s="1005"/>
      <c r="UZD26" s="1005"/>
      <c r="UZE26" s="1005"/>
      <c r="UZF26" s="1005"/>
      <c r="UZG26" s="1005"/>
      <c r="UZH26" s="1005"/>
      <c r="UZI26" s="1005"/>
      <c r="UZJ26" s="1005"/>
      <c r="UZK26" s="1005"/>
      <c r="UZL26" s="1005"/>
      <c r="UZM26" s="1005"/>
      <c r="UZN26" s="1005"/>
      <c r="UZO26" s="1005"/>
      <c r="UZP26" s="1005"/>
      <c r="UZQ26" s="1005"/>
      <c r="UZR26" s="1005"/>
      <c r="UZS26" s="1005"/>
      <c r="UZT26" s="1005"/>
      <c r="UZU26" s="1005"/>
      <c r="UZV26" s="1005"/>
      <c r="UZW26" s="1005"/>
      <c r="UZX26" s="1005"/>
      <c r="UZY26" s="1005"/>
      <c r="UZZ26" s="1005"/>
      <c r="VAA26" s="1005"/>
      <c r="VAB26" s="1005"/>
      <c r="VAC26" s="1005"/>
      <c r="VAD26" s="1005"/>
      <c r="VAE26" s="1005"/>
      <c r="VAF26" s="1005"/>
      <c r="VAG26" s="1005"/>
      <c r="VAH26" s="1005"/>
      <c r="VAI26" s="1005"/>
      <c r="VAJ26" s="1005"/>
      <c r="VAK26" s="1005"/>
      <c r="VAL26" s="1005"/>
      <c r="VAM26" s="1005"/>
      <c r="VAN26" s="1005"/>
      <c r="VAO26" s="1005"/>
      <c r="VAP26" s="1005"/>
      <c r="VAQ26" s="1005"/>
      <c r="VAR26" s="1005"/>
      <c r="VAS26" s="1005"/>
      <c r="VAT26" s="1005"/>
      <c r="VAU26" s="1005"/>
      <c r="VAV26" s="1005"/>
      <c r="VAW26" s="1005"/>
      <c r="VAX26" s="1005"/>
      <c r="VAY26" s="1005"/>
      <c r="VAZ26" s="1005"/>
      <c r="VBA26" s="1005"/>
      <c r="VBB26" s="1005"/>
      <c r="VBC26" s="1005"/>
      <c r="VBD26" s="1005"/>
      <c r="VBE26" s="1005"/>
      <c r="VBF26" s="1005"/>
      <c r="VBG26" s="1005"/>
      <c r="VBH26" s="1005"/>
      <c r="VBI26" s="1005"/>
      <c r="VBJ26" s="1005"/>
      <c r="VBK26" s="1005"/>
      <c r="VBL26" s="1005"/>
      <c r="VBM26" s="1005"/>
      <c r="VBN26" s="1005"/>
      <c r="VBO26" s="1005"/>
      <c r="VBP26" s="1005"/>
      <c r="VBQ26" s="1005"/>
      <c r="VBR26" s="1005"/>
      <c r="VBS26" s="1005"/>
      <c r="VBT26" s="1005"/>
      <c r="VBU26" s="1005"/>
      <c r="VBV26" s="1005"/>
      <c r="VBW26" s="1005"/>
      <c r="VBX26" s="1005"/>
      <c r="VBY26" s="1005"/>
      <c r="VBZ26" s="1005"/>
      <c r="VCA26" s="1005"/>
      <c r="VCB26" s="1005"/>
      <c r="VCC26" s="1005"/>
      <c r="VCD26" s="1005"/>
      <c r="VCE26" s="1005"/>
      <c r="VCF26" s="1005"/>
      <c r="VCG26" s="1005"/>
      <c r="VCH26" s="1005"/>
      <c r="VCI26" s="1005"/>
      <c r="VCJ26" s="1005"/>
      <c r="VCK26" s="1005"/>
      <c r="VCL26" s="1005"/>
      <c r="VCM26" s="1005"/>
      <c r="VCN26" s="1005"/>
      <c r="VCO26" s="1005"/>
      <c r="VCP26" s="1005"/>
      <c r="VCQ26" s="1005"/>
      <c r="VCR26" s="1005"/>
      <c r="VCS26" s="1005"/>
      <c r="VCT26" s="1005"/>
      <c r="VCU26" s="1005"/>
      <c r="VCV26" s="1005"/>
      <c r="VCW26" s="1005"/>
      <c r="VCX26" s="1005"/>
      <c r="VCY26" s="1005"/>
      <c r="VCZ26" s="1005"/>
      <c r="VDA26" s="1005"/>
      <c r="VDB26" s="1005"/>
      <c r="VDC26" s="1005"/>
      <c r="VDD26" s="1005"/>
      <c r="VDE26" s="1005"/>
      <c r="VDF26" s="1005"/>
      <c r="VDG26" s="1005"/>
      <c r="VDH26" s="1005"/>
      <c r="VDI26" s="1005"/>
      <c r="VDJ26" s="1005"/>
      <c r="VDK26" s="1005"/>
      <c r="VDL26" s="1005"/>
      <c r="VDM26" s="1005"/>
      <c r="VDN26" s="1005"/>
      <c r="VDO26" s="1005"/>
      <c r="VDP26" s="1005"/>
      <c r="VDQ26" s="1005"/>
      <c r="VDR26" s="1005"/>
      <c r="VDS26" s="1005"/>
      <c r="VDT26" s="1005"/>
      <c r="VDU26" s="1005"/>
      <c r="VDV26" s="1005"/>
      <c r="VDW26" s="1005"/>
      <c r="VDX26" s="1005"/>
      <c r="VDY26" s="1005"/>
      <c r="VDZ26" s="1005"/>
      <c r="VEA26" s="1005"/>
      <c r="VEB26" s="1005"/>
      <c r="VEC26" s="1005"/>
      <c r="VED26" s="1005"/>
      <c r="VEE26" s="1005"/>
      <c r="VEF26" s="1005"/>
      <c r="VEG26" s="1005"/>
      <c r="VEH26" s="1005"/>
      <c r="VEI26" s="1005"/>
      <c r="VEJ26" s="1005"/>
      <c r="VEK26" s="1005"/>
      <c r="VEL26" s="1005"/>
      <c r="VEM26" s="1005"/>
      <c r="VEN26" s="1005"/>
      <c r="VEO26" s="1005"/>
      <c r="VEP26" s="1005"/>
      <c r="VEQ26" s="1005"/>
      <c r="VER26" s="1005"/>
      <c r="VES26" s="1005"/>
      <c r="VET26" s="1005"/>
      <c r="VEU26" s="1005"/>
      <c r="VEV26" s="1005"/>
      <c r="VEW26" s="1005"/>
      <c r="VEX26" s="1005"/>
      <c r="VEY26" s="1005"/>
      <c r="VEZ26" s="1005"/>
      <c r="VFA26" s="1005"/>
      <c r="VFB26" s="1005"/>
      <c r="VFC26" s="1005"/>
      <c r="VFD26" s="1005"/>
      <c r="VFE26" s="1005"/>
      <c r="VFF26" s="1005"/>
      <c r="VFG26" s="1005"/>
      <c r="VFH26" s="1005"/>
      <c r="VFI26" s="1005"/>
      <c r="VFJ26" s="1005"/>
      <c r="VFK26" s="1005"/>
      <c r="VFL26" s="1005"/>
      <c r="VFM26" s="1005"/>
      <c r="VFN26" s="1005"/>
      <c r="VFO26" s="1005"/>
      <c r="VFP26" s="1005"/>
      <c r="VFQ26" s="1005"/>
      <c r="VFR26" s="1005"/>
      <c r="VFS26" s="1005"/>
      <c r="VFT26" s="1005"/>
      <c r="VFU26" s="1005"/>
      <c r="VFV26" s="1005"/>
      <c r="VFW26" s="1005"/>
      <c r="VFX26" s="1005"/>
      <c r="VFY26" s="1005"/>
      <c r="VFZ26" s="1005"/>
      <c r="VGA26" s="1005"/>
      <c r="VGB26" s="1005"/>
      <c r="VGC26" s="1005"/>
      <c r="VGD26" s="1005"/>
      <c r="VGE26" s="1005"/>
      <c r="VGF26" s="1005"/>
      <c r="VGG26" s="1005"/>
      <c r="VGH26" s="1005"/>
      <c r="VGI26" s="1005"/>
      <c r="VGJ26" s="1005"/>
      <c r="VGK26" s="1005"/>
      <c r="VGL26" s="1005"/>
      <c r="VGM26" s="1005"/>
      <c r="VGN26" s="1005"/>
      <c r="VGO26" s="1005"/>
      <c r="VGP26" s="1005"/>
      <c r="VGQ26" s="1005"/>
      <c r="VGR26" s="1005"/>
      <c r="VGS26" s="1005"/>
      <c r="VGT26" s="1005"/>
      <c r="VGU26" s="1005"/>
      <c r="VGV26" s="1005"/>
      <c r="VGW26" s="1005"/>
      <c r="VGX26" s="1005"/>
      <c r="VGY26" s="1005"/>
      <c r="VGZ26" s="1005"/>
      <c r="VHA26" s="1005"/>
      <c r="VHB26" s="1005"/>
      <c r="VHC26" s="1005"/>
      <c r="VHD26" s="1005"/>
      <c r="VHE26" s="1005"/>
      <c r="VHF26" s="1005"/>
      <c r="VHG26" s="1005"/>
      <c r="VHH26" s="1005"/>
      <c r="VHI26" s="1005"/>
      <c r="VHJ26" s="1005"/>
      <c r="VHK26" s="1005"/>
      <c r="VHL26" s="1005"/>
      <c r="VHM26" s="1005"/>
      <c r="VHN26" s="1005"/>
      <c r="VHO26" s="1005"/>
      <c r="VHP26" s="1005"/>
      <c r="VHQ26" s="1005"/>
      <c r="VHR26" s="1005"/>
      <c r="VHS26" s="1005"/>
      <c r="VHT26" s="1005"/>
      <c r="VHU26" s="1005"/>
      <c r="VHV26" s="1005"/>
      <c r="VHW26" s="1005"/>
      <c r="VHX26" s="1005"/>
      <c r="VHY26" s="1005"/>
      <c r="VHZ26" s="1005"/>
      <c r="VIA26" s="1005"/>
      <c r="VIB26" s="1005"/>
      <c r="VIC26" s="1005"/>
      <c r="VID26" s="1005"/>
      <c r="VIE26" s="1005"/>
      <c r="VIF26" s="1005"/>
      <c r="VIG26" s="1005"/>
      <c r="VIH26" s="1005"/>
      <c r="VII26" s="1005"/>
      <c r="VIJ26" s="1005"/>
      <c r="VIK26" s="1005"/>
      <c r="VIL26" s="1005"/>
      <c r="VIM26" s="1005"/>
      <c r="VIN26" s="1005"/>
      <c r="VIO26" s="1005"/>
      <c r="VIP26" s="1005"/>
      <c r="VIQ26" s="1005"/>
      <c r="VIR26" s="1005"/>
      <c r="VIS26" s="1005"/>
      <c r="VIT26" s="1005"/>
      <c r="VIU26" s="1005"/>
      <c r="VIV26" s="1005"/>
      <c r="VIW26" s="1005"/>
      <c r="VIX26" s="1005"/>
      <c r="VIY26" s="1005"/>
      <c r="VIZ26" s="1005"/>
      <c r="VJA26" s="1005"/>
      <c r="VJB26" s="1005"/>
      <c r="VJC26" s="1005"/>
      <c r="VJD26" s="1005"/>
      <c r="VJE26" s="1005"/>
      <c r="VJF26" s="1005"/>
      <c r="VJG26" s="1005"/>
      <c r="VJH26" s="1005"/>
      <c r="VJI26" s="1005"/>
      <c r="VJJ26" s="1005"/>
      <c r="VJK26" s="1005"/>
      <c r="VJL26" s="1005"/>
      <c r="VJM26" s="1005"/>
      <c r="VJN26" s="1005"/>
      <c r="VJO26" s="1005"/>
      <c r="VJP26" s="1005"/>
      <c r="VJQ26" s="1005"/>
      <c r="VJR26" s="1005"/>
      <c r="VJS26" s="1005"/>
      <c r="VJT26" s="1005"/>
      <c r="VJU26" s="1005"/>
      <c r="VJV26" s="1005"/>
      <c r="VJW26" s="1005"/>
      <c r="VJX26" s="1005"/>
      <c r="VJY26" s="1005"/>
      <c r="VJZ26" s="1005"/>
      <c r="VKA26" s="1005"/>
      <c r="VKB26" s="1005"/>
      <c r="VKC26" s="1005"/>
      <c r="VKD26" s="1005"/>
      <c r="VKE26" s="1005"/>
      <c r="VKF26" s="1005"/>
      <c r="VKG26" s="1005"/>
      <c r="VKH26" s="1005"/>
      <c r="VKI26" s="1005"/>
      <c r="VKJ26" s="1005"/>
      <c r="VKK26" s="1005"/>
      <c r="VKL26" s="1005"/>
      <c r="VKM26" s="1005"/>
      <c r="VKN26" s="1005"/>
      <c r="VKO26" s="1005"/>
      <c r="VKP26" s="1005"/>
      <c r="VKQ26" s="1005"/>
      <c r="VKR26" s="1005"/>
      <c r="VKS26" s="1005"/>
      <c r="VKT26" s="1005"/>
      <c r="VKU26" s="1005"/>
      <c r="VKV26" s="1005"/>
      <c r="VKW26" s="1005"/>
      <c r="VKX26" s="1005"/>
      <c r="VKY26" s="1005"/>
      <c r="VKZ26" s="1005"/>
      <c r="VLA26" s="1005"/>
      <c r="VLB26" s="1005"/>
      <c r="VLC26" s="1005"/>
      <c r="VLD26" s="1005"/>
      <c r="VLE26" s="1005"/>
      <c r="VLF26" s="1005"/>
      <c r="VLG26" s="1005"/>
      <c r="VLH26" s="1005"/>
      <c r="VLI26" s="1005"/>
      <c r="VLJ26" s="1005"/>
      <c r="VLK26" s="1005"/>
      <c r="VLL26" s="1005"/>
      <c r="VLM26" s="1005"/>
      <c r="VLN26" s="1005"/>
      <c r="VLO26" s="1005"/>
      <c r="VLP26" s="1005"/>
      <c r="VLQ26" s="1005"/>
      <c r="VLR26" s="1005"/>
      <c r="VLS26" s="1005"/>
      <c r="VLT26" s="1005"/>
      <c r="VLU26" s="1005"/>
      <c r="VLV26" s="1005"/>
      <c r="VLW26" s="1005"/>
      <c r="VLX26" s="1005"/>
      <c r="VLY26" s="1005"/>
      <c r="VLZ26" s="1005"/>
      <c r="VMA26" s="1005"/>
      <c r="VMB26" s="1005"/>
      <c r="VMC26" s="1005"/>
      <c r="VMD26" s="1005"/>
      <c r="VME26" s="1005"/>
      <c r="VMF26" s="1005"/>
      <c r="VMG26" s="1005"/>
      <c r="VMH26" s="1005"/>
      <c r="VMI26" s="1005"/>
      <c r="VMJ26" s="1005"/>
      <c r="VMK26" s="1005"/>
      <c r="VML26" s="1005"/>
      <c r="VMM26" s="1005"/>
      <c r="VMN26" s="1005"/>
      <c r="VMO26" s="1005"/>
      <c r="VMP26" s="1005"/>
      <c r="VMQ26" s="1005"/>
      <c r="VMR26" s="1005"/>
      <c r="VMS26" s="1005"/>
      <c r="VMT26" s="1005"/>
      <c r="VMU26" s="1005"/>
      <c r="VMV26" s="1005"/>
      <c r="VMW26" s="1005"/>
      <c r="VMX26" s="1005"/>
      <c r="VMY26" s="1005"/>
      <c r="VMZ26" s="1005"/>
      <c r="VNA26" s="1005"/>
      <c r="VNB26" s="1005"/>
      <c r="VNC26" s="1005"/>
      <c r="VND26" s="1005"/>
      <c r="VNE26" s="1005"/>
      <c r="VNF26" s="1005"/>
      <c r="VNG26" s="1005"/>
      <c r="VNH26" s="1005"/>
      <c r="VNI26" s="1005"/>
      <c r="VNJ26" s="1005"/>
      <c r="VNK26" s="1005"/>
      <c r="VNL26" s="1005"/>
      <c r="VNM26" s="1005"/>
      <c r="VNN26" s="1005"/>
      <c r="VNO26" s="1005"/>
      <c r="VNP26" s="1005"/>
      <c r="VNQ26" s="1005"/>
      <c r="VNR26" s="1005"/>
      <c r="VNS26" s="1005"/>
      <c r="VNT26" s="1005"/>
      <c r="VNU26" s="1005"/>
      <c r="VNV26" s="1005"/>
      <c r="VNW26" s="1005"/>
      <c r="VNX26" s="1005"/>
      <c r="VNY26" s="1005"/>
      <c r="VNZ26" s="1005"/>
      <c r="VOA26" s="1005"/>
      <c r="VOB26" s="1005"/>
      <c r="VOC26" s="1005"/>
      <c r="VOD26" s="1005"/>
      <c r="VOE26" s="1005"/>
      <c r="VOF26" s="1005"/>
      <c r="VOG26" s="1005"/>
      <c r="VOH26" s="1005"/>
      <c r="VOI26" s="1005"/>
      <c r="VOJ26" s="1005"/>
      <c r="VOK26" s="1005"/>
      <c r="VOL26" s="1005"/>
      <c r="VOM26" s="1005"/>
      <c r="VON26" s="1005"/>
      <c r="VOO26" s="1005"/>
      <c r="VOP26" s="1005"/>
      <c r="VOQ26" s="1005"/>
      <c r="VOR26" s="1005"/>
      <c r="VOS26" s="1005"/>
      <c r="VOT26" s="1005"/>
      <c r="VOU26" s="1005"/>
      <c r="VOV26" s="1005"/>
      <c r="VOW26" s="1005"/>
      <c r="VOX26" s="1005"/>
      <c r="VOY26" s="1005"/>
      <c r="VOZ26" s="1005"/>
      <c r="VPA26" s="1005"/>
      <c r="VPB26" s="1005"/>
      <c r="VPC26" s="1005"/>
      <c r="VPD26" s="1005"/>
      <c r="VPE26" s="1005"/>
      <c r="VPF26" s="1005"/>
      <c r="VPG26" s="1005"/>
      <c r="VPH26" s="1005"/>
      <c r="VPI26" s="1005"/>
      <c r="VPJ26" s="1005"/>
      <c r="VPK26" s="1005"/>
      <c r="VPL26" s="1005"/>
      <c r="VPM26" s="1005"/>
      <c r="VPN26" s="1005"/>
      <c r="VPO26" s="1005"/>
      <c r="VPP26" s="1005"/>
      <c r="VPQ26" s="1005"/>
      <c r="VPR26" s="1005"/>
      <c r="VPS26" s="1005"/>
      <c r="VPT26" s="1005"/>
      <c r="VPU26" s="1005"/>
      <c r="VPV26" s="1005"/>
      <c r="VPW26" s="1005"/>
      <c r="VPX26" s="1005"/>
      <c r="VPY26" s="1005"/>
      <c r="VPZ26" s="1005"/>
      <c r="VQA26" s="1005"/>
      <c r="VQB26" s="1005"/>
      <c r="VQC26" s="1005"/>
      <c r="VQD26" s="1005"/>
      <c r="VQE26" s="1005"/>
      <c r="VQF26" s="1005"/>
      <c r="VQG26" s="1005"/>
      <c r="VQH26" s="1005"/>
      <c r="VQI26" s="1005"/>
      <c r="VQJ26" s="1005"/>
      <c r="VQK26" s="1005"/>
      <c r="VQL26" s="1005"/>
      <c r="VQM26" s="1005"/>
      <c r="VQN26" s="1005"/>
      <c r="VQO26" s="1005"/>
      <c r="VQP26" s="1005"/>
      <c r="VQQ26" s="1005"/>
      <c r="VQR26" s="1005"/>
      <c r="VQS26" s="1005"/>
      <c r="VQT26" s="1005"/>
      <c r="VQU26" s="1005"/>
      <c r="VQV26" s="1005"/>
      <c r="VQW26" s="1005"/>
      <c r="VQX26" s="1005"/>
      <c r="VQY26" s="1005"/>
      <c r="VQZ26" s="1005"/>
      <c r="VRA26" s="1005"/>
      <c r="VRB26" s="1005"/>
      <c r="VRC26" s="1005"/>
      <c r="VRD26" s="1005"/>
      <c r="VRE26" s="1005"/>
      <c r="VRF26" s="1005"/>
      <c r="VRG26" s="1005"/>
      <c r="VRH26" s="1005"/>
      <c r="VRI26" s="1005"/>
      <c r="VRJ26" s="1005"/>
      <c r="VRK26" s="1005"/>
      <c r="VRL26" s="1005"/>
      <c r="VRM26" s="1005"/>
      <c r="VRN26" s="1005"/>
      <c r="VRO26" s="1005"/>
      <c r="VRP26" s="1005"/>
      <c r="VRQ26" s="1005"/>
      <c r="VRR26" s="1005"/>
      <c r="VRS26" s="1005"/>
      <c r="VRT26" s="1005"/>
      <c r="VRU26" s="1005"/>
      <c r="VRV26" s="1005"/>
      <c r="VRW26" s="1005"/>
      <c r="VRX26" s="1005"/>
      <c r="VRY26" s="1005"/>
      <c r="VRZ26" s="1005"/>
      <c r="VSA26" s="1005"/>
      <c r="VSB26" s="1005"/>
      <c r="VSC26" s="1005"/>
      <c r="VSD26" s="1005"/>
      <c r="VSE26" s="1005"/>
      <c r="VSF26" s="1005"/>
      <c r="VSG26" s="1005"/>
      <c r="VSH26" s="1005"/>
      <c r="VSI26" s="1005"/>
      <c r="VSJ26" s="1005"/>
      <c r="VSK26" s="1005"/>
      <c r="VSL26" s="1005"/>
      <c r="VSM26" s="1005"/>
      <c r="VSN26" s="1005"/>
      <c r="VSO26" s="1005"/>
      <c r="VSP26" s="1005"/>
      <c r="VSQ26" s="1005"/>
      <c r="VSR26" s="1005"/>
      <c r="VSS26" s="1005"/>
      <c r="VST26" s="1005"/>
      <c r="VSU26" s="1005"/>
      <c r="VSV26" s="1005"/>
      <c r="VSW26" s="1005"/>
      <c r="VSX26" s="1005"/>
      <c r="VSY26" s="1005"/>
      <c r="VSZ26" s="1005"/>
      <c r="VTA26" s="1005"/>
      <c r="VTB26" s="1005"/>
      <c r="VTC26" s="1005"/>
      <c r="VTD26" s="1005"/>
      <c r="VTE26" s="1005"/>
      <c r="VTF26" s="1005"/>
      <c r="VTG26" s="1005"/>
      <c r="VTH26" s="1005"/>
      <c r="VTI26" s="1005"/>
      <c r="VTJ26" s="1005"/>
      <c r="VTK26" s="1005"/>
      <c r="VTL26" s="1005"/>
      <c r="VTM26" s="1005"/>
      <c r="VTN26" s="1005"/>
      <c r="VTO26" s="1005"/>
      <c r="VTP26" s="1005"/>
      <c r="VTQ26" s="1005"/>
      <c r="VTR26" s="1005"/>
      <c r="VTS26" s="1005"/>
      <c r="VTT26" s="1005"/>
      <c r="VTU26" s="1005"/>
      <c r="VTV26" s="1005"/>
      <c r="VTW26" s="1005"/>
      <c r="VTX26" s="1005"/>
      <c r="VTY26" s="1005"/>
      <c r="VTZ26" s="1005"/>
      <c r="VUA26" s="1005"/>
      <c r="VUB26" s="1005"/>
      <c r="VUC26" s="1005"/>
      <c r="VUD26" s="1005"/>
      <c r="VUE26" s="1005"/>
      <c r="VUF26" s="1005"/>
      <c r="VUG26" s="1005"/>
      <c r="VUH26" s="1005"/>
      <c r="VUI26" s="1005"/>
      <c r="VUJ26" s="1005"/>
      <c r="VUK26" s="1005"/>
      <c r="VUL26" s="1005"/>
      <c r="VUM26" s="1005"/>
      <c r="VUN26" s="1005"/>
      <c r="VUO26" s="1005"/>
      <c r="VUP26" s="1005"/>
      <c r="VUQ26" s="1005"/>
      <c r="VUR26" s="1005"/>
      <c r="VUS26" s="1005"/>
      <c r="VUT26" s="1005"/>
      <c r="VUU26" s="1005"/>
      <c r="VUV26" s="1005"/>
      <c r="VUW26" s="1005"/>
      <c r="VUX26" s="1005"/>
      <c r="VUY26" s="1005"/>
      <c r="VUZ26" s="1005"/>
      <c r="VVA26" s="1005"/>
      <c r="VVB26" s="1005"/>
      <c r="VVC26" s="1005"/>
      <c r="VVD26" s="1005"/>
      <c r="VVE26" s="1005"/>
      <c r="VVF26" s="1005"/>
      <c r="VVG26" s="1005"/>
      <c r="VVH26" s="1005"/>
      <c r="VVI26" s="1005"/>
      <c r="VVJ26" s="1005"/>
      <c r="VVK26" s="1005"/>
      <c r="VVL26" s="1005"/>
      <c r="VVM26" s="1005"/>
      <c r="VVN26" s="1005"/>
      <c r="VVO26" s="1005"/>
      <c r="VVP26" s="1005"/>
      <c r="VVQ26" s="1005"/>
      <c r="VVR26" s="1005"/>
      <c r="VVS26" s="1005"/>
      <c r="VVT26" s="1005"/>
      <c r="VVU26" s="1005"/>
      <c r="VVV26" s="1005"/>
      <c r="VVW26" s="1005"/>
      <c r="VVX26" s="1005"/>
      <c r="VVY26" s="1005"/>
      <c r="VVZ26" s="1005"/>
      <c r="VWA26" s="1005"/>
      <c r="VWB26" s="1005"/>
      <c r="VWC26" s="1005"/>
      <c r="VWD26" s="1005"/>
      <c r="VWE26" s="1005"/>
      <c r="VWF26" s="1005"/>
      <c r="VWG26" s="1005"/>
      <c r="VWH26" s="1005"/>
      <c r="VWI26" s="1005"/>
      <c r="VWJ26" s="1005"/>
      <c r="VWK26" s="1005"/>
      <c r="VWL26" s="1005"/>
      <c r="VWM26" s="1005"/>
      <c r="VWN26" s="1005"/>
      <c r="VWO26" s="1005"/>
      <c r="VWP26" s="1005"/>
      <c r="VWQ26" s="1005"/>
      <c r="VWR26" s="1005"/>
      <c r="VWS26" s="1005"/>
      <c r="VWT26" s="1005"/>
      <c r="VWU26" s="1005"/>
      <c r="VWV26" s="1005"/>
      <c r="VWW26" s="1005"/>
      <c r="VWX26" s="1005"/>
      <c r="VWY26" s="1005"/>
      <c r="VWZ26" s="1005"/>
      <c r="VXA26" s="1005"/>
      <c r="VXB26" s="1005"/>
      <c r="VXC26" s="1005"/>
      <c r="VXD26" s="1005"/>
      <c r="VXE26" s="1005"/>
      <c r="VXF26" s="1005"/>
      <c r="VXG26" s="1005"/>
      <c r="VXH26" s="1005"/>
      <c r="VXI26" s="1005"/>
      <c r="VXJ26" s="1005"/>
      <c r="VXK26" s="1005"/>
      <c r="VXL26" s="1005"/>
      <c r="VXM26" s="1005"/>
      <c r="VXN26" s="1005"/>
      <c r="VXO26" s="1005"/>
      <c r="VXP26" s="1005"/>
      <c r="VXQ26" s="1005"/>
      <c r="VXR26" s="1005"/>
      <c r="VXS26" s="1005"/>
      <c r="VXT26" s="1005"/>
      <c r="VXU26" s="1005"/>
      <c r="VXV26" s="1005"/>
      <c r="VXW26" s="1005"/>
      <c r="VXX26" s="1005"/>
      <c r="VXY26" s="1005"/>
      <c r="VXZ26" s="1005"/>
      <c r="VYA26" s="1005"/>
      <c r="VYB26" s="1005"/>
      <c r="VYC26" s="1005"/>
      <c r="VYD26" s="1005"/>
      <c r="VYE26" s="1005"/>
      <c r="VYF26" s="1005"/>
      <c r="VYG26" s="1005"/>
      <c r="VYH26" s="1005"/>
      <c r="VYI26" s="1005"/>
      <c r="VYJ26" s="1005"/>
      <c r="VYK26" s="1005"/>
      <c r="VYL26" s="1005"/>
      <c r="VYM26" s="1005"/>
      <c r="VYN26" s="1005"/>
      <c r="VYO26" s="1005"/>
      <c r="VYP26" s="1005"/>
      <c r="VYQ26" s="1005"/>
      <c r="VYR26" s="1005"/>
      <c r="VYS26" s="1005"/>
      <c r="VYT26" s="1005"/>
      <c r="VYU26" s="1005"/>
      <c r="VYV26" s="1005"/>
      <c r="VYW26" s="1005"/>
      <c r="VYX26" s="1005"/>
      <c r="VYY26" s="1005"/>
      <c r="VYZ26" s="1005"/>
      <c r="VZA26" s="1005"/>
      <c r="VZB26" s="1005"/>
      <c r="VZC26" s="1005"/>
      <c r="VZD26" s="1005"/>
      <c r="VZE26" s="1005"/>
      <c r="VZF26" s="1005"/>
      <c r="VZG26" s="1005"/>
      <c r="VZH26" s="1005"/>
      <c r="VZI26" s="1005"/>
      <c r="VZJ26" s="1005"/>
      <c r="VZK26" s="1005"/>
      <c r="VZL26" s="1005"/>
      <c r="VZM26" s="1005"/>
      <c r="VZN26" s="1005"/>
      <c r="VZO26" s="1005"/>
      <c r="VZP26" s="1005"/>
      <c r="VZQ26" s="1005"/>
      <c r="VZR26" s="1005"/>
      <c r="VZS26" s="1005"/>
      <c r="VZT26" s="1005"/>
      <c r="VZU26" s="1005"/>
      <c r="VZV26" s="1005"/>
      <c r="VZW26" s="1005"/>
      <c r="VZX26" s="1005"/>
      <c r="VZY26" s="1005"/>
      <c r="VZZ26" s="1005"/>
      <c r="WAA26" s="1005"/>
      <c r="WAB26" s="1005"/>
      <c r="WAC26" s="1005"/>
      <c r="WAD26" s="1005"/>
      <c r="WAE26" s="1005"/>
      <c r="WAF26" s="1005"/>
      <c r="WAG26" s="1005"/>
      <c r="WAH26" s="1005"/>
      <c r="WAI26" s="1005"/>
      <c r="WAJ26" s="1005"/>
      <c r="WAK26" s="1005"/>
      <c r="WAL26" s="1005"/>
      <c r="WAM26" s="1005"/>
      <c r="WAN26" s="1005"/>
      <c r="WAO26" s="1005"/>
      <c r="WAP26" s="1005"/>
      <c r="WAQ26" s="1005"/>
      <c r="WAR26" s="1005"/>
      <c r="WAS26" s="1005"/>
      <c r="WAT26" s="1005"/>
      <c r="WAU26" s="1005"/>
      <c r="WAV26" s="1005"/>
      <c r="WAW26" s="1005"/>
      <c r="WAX26" s="1005"/>
      <c r="WAY26" s="1005"/>
      <c r="WAZ26" s="1005"/>
      <c r="WBA26" s="1005"/>
      <c r="WBB26" s="1005"/>
      <c r="WBC26" s="1005"/>
      <c r="WBD26" s="1005"/>
      <c r="WBE26" s="1005"/>
      <c r="WBF26" s="1005"/>
      <c r="WBG26" s="1005"/>
      <c r="WBH26" s="1005"/>
      <c r="WBI26" s="1005"/>
      <c r="WBJ26" s="1005"/>
      <c r="WBK26" s="1005"/>
      <c r="WBL26" s="1005"/>
      <c r="WBM26" s="1005"/>
      <c r="WBN26" s="1005"/>
      <c r="WBO26" s="1005"/>
      <c r="WBP26" s="1005"/>
      <c r="WBQ26" s="1005"/>
      <c r="WBR26" s="1005"/>
      <c r="WBS26" s="1005"/>
      <c r="WBT26" s="1005"/>
      <c r="WBU26" s="1005"/>
      <c r="WBV26" s="1005"/>
      <c r="WBW26" s="1005"/>
      <c r="WBX26" s="1005"/>
      <c r="WBY26" s="1005"/>
      <c r="WBZ26" s="1005"/>
      <c r="WCA26" s="1005"/>
      <c r="WCB26" s="1005"/>
      <c r="WCC26" s="1005"/>
      <c r="WCD26" s="1005"/>
      <c r="WCE26" s="1005"/>
      <c r="WCF26" s="1005"/>
      <c r="WCG26" s="1005"/>
      <c r="WCH26" s="1005"/>
      <c r="WCI26" s="1005"/>
      <c r="WCJ26" s="1005"/>
      <c r="WCK26" s="1005"/>
      <c r="WCL26" s="1005"/>
      <c r="WCM26" s="1005"/>
      <c r="WCN26" s="1005"/>
      <c r="WCO26" s="1005"/>
      <c r="WCP26" s="1005"/>
      <c r="WCQ26" s="1005"/>
      <c r="WCR26" s="1005"/>
      <c r="WCS26" s="1005"/>
      <c r="WCT26" s="1005"/>
      <c r="WCU26" s="1005"/>
      <c r="WCV26" s="1005"/>
      <c r="WCW26" s="1005"/>
      <c r="WCX26" s="1005"/>
      <c r="WCY26" s="1005"/>
      <c r="WCZ26" s="1005"/>
      <c r="WDA26" s="1005"/>
      <c r="WDB26" s="1005"/>
      <c r="WDC26" s="1005"/>
      <c r="WDD26" s="1005"/>
      <c r="WDE26" s="1005"/>
      <c r="WDF26" s="1005"/>
      <c r="WDG26" s="1005"/>
      <c r="WDH26" s="1005"/>
      <c r="WDI26" s="1005"/>
      <c r="WDJ26" s="1005"/>
      <c r="WDK26" s="1005"/>
      <c r="WDL26" s="1005"/>
      <c r="WDM26" s="1005"/>
      <c r="WDN26" s="1005"/>
      <c r="WDO26" s="1005"/>
      <c r="WDP26" s="1005"/>
      <c r="WDQ26" s="1005"/>
      <c r="WDR26" s="1005"/>
      <c r="WDS26" s="1005"/>
      <c r="WDT26" s="1005"/>
      <c r="WDU26" s="1005"/>
      <c r="WDV26" s="1005"/>
      <c r="WDW26" s="1005"/>
      <c r="WDX26" s="1005"/>
      <c r="WDY26" s="1005"/>
      <c r="WDZ26" s="1005"/>
      <c r="WEA26" s="1005"/>
      <c r="WEB26" s="1005"/>
      <c r="WEC26" s="1005"/>
      <c r="WED26" s="1005"/>
      <c r="WEE26" s="1005"/>
      <c r="WEF26" s="1005"/>
      <c r="WEG26" s="1005"/>
      <c r="WEH26" s="1005"/>
      <c r="WEI26" s="1005"/>
      <c r="WEJ26" s="1005"/>
      <c r="WEK26" s="1005"/>
      <c r="WEL26" s="1005"/>
      <c r="WEM26" s="1005"/>
      <c r="WEN26" s="1005"/>
      <c r="WEO26" s="1005"/>
      <c r="WEP26" s="1005"/>
      <c r="WEQ26" s="1005"/>
      <c r="WER26" s="1005"/>
      <c r="WES26" s="1005"/>
      <c r="WET26" s="1005"/>
      <c r="WEU26" s="1005"/>
      <c r="WEV26" s="1005"/>
      <c r="WEW26" s="1005"/>
      <c r="WEX26" s="1005"/>
      <c r="WEY26" s="1005"/>
      <c r="WEZ26" s="1005"/>
      <c r="WFA26" s="1005"/>
      <c r="WFB26" s="1005"/>
      <c r="WFC26" s="1005"/>
      <c r="WFD26" s="1005"/>
      <c r="WFE26" s="1005"/>
      <c r="WFF26" s="1005"/>
      <c r="WFG26" s="1005"/>
      <c r="WFH26" s="1005"/>
      <c r="WFI26" s="1005"/>
      <c r="WFJ26" s="1005"/>
      <c r="WFK26" s="1005"/>
      <c r="WFL26" s="1005"/>
      <c r="WFM26" s="1005"/>
      <c r="WFN26" s="1005"/>
      <c r="WFO26" s="1005"/>
      <c r="WFP26" s="1005"/>
      <c r="WFQ26" s="1005"/>
      <c r="WFR26" s="1005"/>
      <c r="WFS26" s="1005"/>
      <c r="WFT26" s="1005"/>
      <c r="WFU26" s="1005"/>
      <c r="WFV26" s="1005"/>
      <c r="WFW26" s="1005"/>
      <c r="WFX26" s="1005"/>
      <c r="WFY26" s="1005"/>
      <c r="WFZ26" s="1005"/>
      <c r="WGA26" s="1005"/>
      <c r="WGB26" s="1005"/>
      <c r="WGC26" s="1005"/>
      <c r="WGD26" s="1005"/>
      <c r="WGE26" s="1005"/>
      <c r="WGF26" s="1005"/>
      <c r="WGG26" s="1005"/>
      <c r="WGH26" s="1005"/>
      <c r="WGI26" s="1005"/>
      <c r="WGJ26" s="1005"/>
      <c r="WGK26" s="1005"/>
      <c r="WGL26" s="1005"/>
      <c r="WGM26" s="1005"/>
      <c r="WGN26" s="1005"/>
      <c r="WGO26" s="1005"/>
      <c r="WGP26" s="1005"/>
      <c r="WGQ26" s="1005"/>
      <c r="WGR26" s="1005"/>
      <c r="WGS26" s="1005"/>
      <c r="WGT26" s="1005"/>
      <c r="WGU26" s="1005"/>
      <c r="WGV26" s="1005"/>
      <c r="WGW26" s="1005"/>
      <c r="WGX26" s="1005"/>
      <c r="WGY26" s="1005"/>
      <c r="WGZ26" s="1005"/>
      <c r="WHA26" s="1005"/>
      <c r="WHB26" s="1005"/>
      <c r="WHC26" s="1005"/>
      <c r="WHD26" s="1005"/>
      <c r="WHE26" s="1005"/>
      <c r="WHF26" s="1005"/>
      <c r="WHG26" s="1005"/>
      <c r="WHH26" s="1005"/>
      <c r="WHI26" s="1005"/>
      <c r="WHJ26" s="1005"/>
      <c r="WHK26" s="1005"/>
      <c r="WHL26" s="1005"/>
      <c r="WHM26" s="1005"/>
      <c r="WHN26" s="1005"/>
      <c r="WHO26" s="1005"/>
      <c r="WHP26" s="1005"/>
      <c r="WHQ26" s="1005"/>
      <c r="WHR26" s="1005"/>
      <c r="WHS26" s="1005"/>
      <c r="WHT26" s="1005"/>
      <c r="WHU26" s="1005"/>
      <c r="WHV26" s="1005"/>
      <c r="WHW26" s="1005"/>
      <c r="WHX26" s="1005"/>
      <c r="WHY26" s="1005"/>
      <c r="WHZ26" s="1005"/>
      <c r="WIA26" s="1005"/>
      <c r="WIB26" s="1005"/>
      <c r="WIC26" s="1005"/>
      <c r="WID26" s="1005"/>
      <c r="WIE26" s="1005"/>
      <c r="WIF26" s="1005"/>
      <c r="WIG26" s="1005"/>
      <c r="WIH26" s="1005"/>
      <c r="WII26" s="1005"/>
      <c r="WIJ26" s="1005"/>
      <c r="WIK26" s="1005"/>
      <c r="WIL26" s="1005"/>
      <c r="WIM26" s="1005"/>
      <c r="WIN26" s="1005"/>
      <c r="WIO26" s="1005"/>
      <c r="WIP26" s="1005"/>
      <c r="WIQ26" s="1005"/>
      <c r="WIR26" s="1005"/>
      <c r="WIS26" s="1005"/>
      <c r="WIT26" s="1005"/>
      <c r="WIU26" s="1005"/>
      <c r="WIV26" s="1005"/>
      <c r="WIW26" s="1005"/>
      <c r="WIX26" s="1005"/>
      <c r="WIY26" s="1005"/>
      <c r="WIZ26" s="1005"/>
      <c r="WJA26" s="1005"/>
      <c r="WJB26" s="1005"/>
      <c r="WJC26" s="1005"/>
      <c r="WJD26" s="1005"/>
      <c r="WJE26" s="1005"/>
      <c r="WJF26" s="1005"/>
      <c r="WJG26" s="1005"/>
      <c r="WJH26" s="1005"/>
      <c r="WJI26" s="1005"/>
      <c r="WJJ26" s="1005"/>
      <c r="WJK26" s="1005"/>
      <c r="WJL26" s="1005"/>
      <c r="WJM26" s="1005"/>
      <c r="WJN26" s="1005"/>
      <c r="WJO26" s="1005"/>
      <c r="WJP26" s="1005"/>
      <c r="WJQ26" s="1005"/>
      <c r="WJR26" s="1005"/>
      <c r="WJS26" s="1005"/>
      <c r="WJT26" s="1005"/>
      <c r="WJU26" s="1005"/>
      <c r="WJV26" s="1005"/>
      <c r="WJW26" s="1005"/>
      <c r="WJX26" s="1005"/>
      <c r="WJY26" s="1005"/>
      <c r="WJZ26" s="1005"/>
      <c r="WKA26" s="1005"/>
      <c r="WKB26" s="1005"/>
      <c r="WKC26" s="1005"/>
      <c r="WKD26" s="1005"/>
      <c r="WKE26" s="1005"/>
      <c r="WKF26" s="1005"/>
      <c r="WKG26" s="1005"/>
      <c r="WKH26" s="1005"/>
      <c r="WKI26" s="1005"/>
      <c r="WKJ26" s="1005"/>
      <c r="WKK26" s="1005"/>
      <c r="WKL26" s="1005"/>
      <c r="WKM26" s="1005"/>
      <c r="WKN26" s="1005"/>
      <c r="WKO26" s="1005"/>
      <c r="WKP26" s="1005"/>
      <c r="WKQ26" s="1005"/>
      <c r="WKR26" s="1005"/>
      <c r="WKS26" s="1005"/>
      <c r="WKT26" s="1005"/>
      <c r="WKU26" s="1005"/>
      <c r="WKV26" s="1005"/>
      <c r="WKW26" s="1005"/>
      <c r="WKX26" s="1005"/>
      <c r="WKY26" s="1005"/>
      <c r="WKZ26" s="1005"/>
      <c r="WLA26" s="1005"/>
      <c r="WLB26" s="1005"/>
      <c r="WLC26" s="1005"/>
      <c r="WLD26" s="1005"/>
      <c r="WLE26" s="1005"/>
      <c r="WLF26" s="1005"/>
      <c r="WLG26" s="1005"/>
      <c r="WLH26" s="1005"/>
      <c r="WLI26" s="1005"/>
      <c r="WLJ26" s="1005"/>
      <c r="WLK26" s="1005"/>
      <c r="WLL26" s="1005"/>
      <c r="WLM26" s="1005"/>
      <c r="WLN26" s="1005"/>
      <c r="WLO26" s="1005"/>
      <c r="WLP26" s="1005"/>
      <c r="WLQ26" s="1005"/>
      <c r="WLR26" s="1005"/>
      <c r="WLS26" s="1005"/>
      <c r="WLT26" s="1005"/>
      <c r="WLU26" s="1005"/>
      <c r="WLV26" s="1005"/>
      <c r="WLW26" s="1005"/>
      <c r="WLX26" s="1005"/>
      <c r="WLY26" s="1005"/>
      <c r="WLZ26" s="1005"/>
      <c r="WMA26" s="1005"/>
      <c r="WMB26" s="1005"/>
      <c r="WMC26" s="1005"/>
      <c r="WMD26" s="1005"/>
      <c r="WME26" s="1005"/>
      <c r="WMF26" s="1005"/>
      <c r="WMG26" s="1005"/>
      <c r="WMH26" s="1005"/>
      <c r="WMI26" s="1005"/>
      <c r="WMJ26" s="1005"/>
      <c r="WMK26" s="1005"/>
      <c r="WML26" s="1005"/>
      <c r="WMM26" s="1005"/>
      <c r="WMN26" s="1005"/>
      <c r="WMO26" s="1005"/>
      <c r="WMP26" s="1005"/>
      <c r="WMQ26" s="1005"/>
      <c r="WMR26" s="1005"/>
      <c r="WMS26" s="1005"/>
      <c r="WMT26" s="1005"/>
      <c r="WMU26" s="1005"/>
      <c r="WMV26" s="1005"/>
      <c r="WMW26" s="1005"/>
      <c r="WMX26" s="1005"/>
      <c r="WMY26" s="1005"/>
      <c r="WMZ26" s="1005"/>
      <c r="WNA26" s="1005"/>
      <c r="WNB26" s="1005"/>
      <c r="WNC26" s="1005"/>
      <c r="WND26" s="1005"/>
      <c r="WNE26" s="1005"/>
      <c r="WNF26" s="1005"/>
      <c r="WNG26" s="1005"/>
      <c r="WNH26" s="1005"/>
      <c r="WNI26" s="1005"/>
      <c r="WNJ26" s="1005"/>
      <c r="WNK26" s="1005"/>
      <c r="WNL26" s="1005"/>
      <c r="WNM26" s="1005"/>
      <c r="WNN26" s="1005"/>
      <c r="WNO26" s="1005"/>
      <c r="WNP26" s="1005"/>
      <c r="WNQ26" s="1005"/>
      <c r="WNR26" s="1005"/>
      <c r="WNS26" s="1005"/>
      <c r="WNT26" s="1005"/>
      <c r="WNU26" s="1005"/>
      <c r="WNV26" s="1005"/>
      <c r="WNW26" s="1005"/>
      <c r="WNX26" s="1005"/>
      <c r="WNY26" s="1005"/>
      <c r="WNZ26" s="1005"/>
      <c r="WOA26" s="1005"/>
      <c r="WOB26" s="1005"/>
      <c r="WOC26" s="1005"/>
      <c r="WOD26" s="1005"/>
      <c r="WOE26" s="1005"/>
      <c r="WOF26" s="1005"/>
      <c r="WOG26" s="1005"/>
      <c r="WOH26" s="1005"/>
      <c r="WOI26" s="1005"/>
      <c r="WOJ26" s="1005"/>
      <c r="WOK26" s="1005"/>
      <c r="WOL26" s="1005"/>
      <c r="WOM26" s="1005"/>
      <c r="WON26" s="1005"/>
      <c r="WOO26" s="1005"/>
      <c r="WOP26" s="1005"/>
      <c r="WOQ26" s="1005"/>
      <c r="WOR26" s="1005"/>
      <c r="WOS26" s="1005"/>
      <c r="WOT26" s="1005"/>
      <c r="WOU26" s="1005"/>
      <c r="WOV26" s="1005"/>
      <c r="WOW26" s="1005"/>
      <c r="WOX26" s="1005"/>
      <c r="WOY26" s="1005"/>
      <c r="WOZ26" s="1005"/>
      <c r="WPA26" s="1005"/>
      <c r="WPB26" s="1005"/>
      <c r="WPC26" s="1005"/>
      <c r="WPD26" s="1005"/>
      <c r="WPE26" s="1005"/>
      <c r="WPF26" s="1005"/>
      <c r="WPG26" s="1005"/>
      <c r="WPH26" s="1005"/>
      <c r="WPI26" s="1005"/>
      <c r="WPJ26" s="1005"/>
      <c r="WPK26" s="1005"/>
      <c r="WPL26" s="1005"/>
      <c r="WPM26" s="1005"/>
      <c r="WPN26" s="1005"/>
      <c r="WPO26" s="1005"/>
      <c r="WPP26" s="1005"/>
      <c r="WPQ26" s="1005"/>
      <c r="WPR26" s="1005"/>
      <c r="WPS26" s="1005"/>
      <c r="WPT26" s="1005"/>
      <c r="WPU26" s="1005"/>
      <c r="WPV26" s="1005"/>
      <c r="WPW26" s="1005"/>
      <c r="WPX26" s="1005"/>
      <c r="WPY26" s="1005"/>
      <c r="WPZ26" s="1005"/>
      <c r="WQA26" s="1005"/>
      <c r="WQB26" s="1005"/>
      <c r="WQC26" s="1005"/>
      <c r="WQD26" s="1005"/>
      <c r="WQE26" s="1005"/>
      <c r="WQF26" s="1005"/>
      <c r="WQG26" s="1005"/>
      <c r="WQH26" s="1005"/>
      <c r="WQI26" s="1005"/>
      <c r="WQJ26" s="1005"/>
      <c r="WQK26" s="1005"/>
      <c r="WQL26" s="1005"/>
      <c r="WQM26" s="1005"/>
      <c r="WQN26" s="1005"/>
      <c r="WQO26" s="1005"/>
      <c r="WQP26" s="1005"/>
      <c r="WQQ26" s="1005"/>
      <c r="WQR26" s="1005"/>
      <c r="WQS26" s="1005"/>
      <c r="WQT26" s="1005"/>
      <c r="WQU26" s="1005"/>
      <c r="WQV26" s="1005"/>
      <c r="WQW26" s="1005"/>
      <c r="WQX26" s="1005"/>
      <c r="WQY26" s="1005"/>
      <c r="WQZ26" s="1005"/>
      <c r="WRA26" s="1005"/>
      <c r="WRB26" s="1005"/>
      <c r="WRC26" s="1005"/>
      <c r="WRD26" s="1005"/>
      <c r="WRE26" s="1005"/>
      <c r="WRF26" s="1005"/>
      <c r="WRG26" s="1005"/>
      <c r="WRH26" s="1005"/>
      <c r="WRI26" s="1005"/>
      <c r="WRJ26" s="1005"/>
      <c r="WRK26" s="1005"/>
      <c r="WRL26" s="1005"/>
      <c r="WRM26" s="1005"/>
      <c r="WRN26" s="1005"/>
      <c r="WRO26" s="1005"/>
      <c r="WRP26" s="1005"/>
      <c r="WRQ26" s="1005"/>
      <c r="WRR26" s="1005"/>
      <c r="WRS26" s="1005"/>
      <c r="WRT26" s="1005"/>
      <c r="WRU26" s="1005"/>
      <c r="WRV26" s="1005"/>
      <c r="WRW26" s="1005"/>
      <c r="WRX26" s="1005"/>
      <c r="WRY26" s="1005"/>
      <c r="WRZ26" s="1005"/>
      <c r="WSA26" s="1005"/>
      <c r="WSB26" s="1005"/>
      <c r="WSC26" s="1005"/>
      <c r="WSD26" s="1005"/>
      <c r="WSE26" s="1005"/>
      <c r="WSF26" s="1005"/>
      <c r="WSG26" s="1005"/>
      <c r="WSH26" s="1005"/>
      <c r="WSI26" s="1005"/>
      <c r="WSJ26" s="1005"/>
      <c r="WSK26" s="1005"/>
      <c r="WSL26" s="1005"/>
      <c r="WSM26" s="1005"/>
      <c r="WSN26" s="1005"/>
      <c r="WSO26" s="1005"/>
      <c r="WSP26" s="1005"/>
      <c r="WSQ26" s="1005"/>
      <c r="WSR26" s="1005"/>
      <c r="WSS26" s="1005"/>
      <c r="WST26" s="1005"/>
      <c r="WSU26" s="1005"/>
      <c r="WSV26" s="1005"/>
      <c r="WSW26" s="1005"/>
      <c r="WSX26" s="1005"/>
      <c r="WSY26" s="1005"/>
      <c r="WSZ26" s="1005"/>
      <c r="WTA26" s="1005"/>
      <c r="WTB26" s="1005"/>
      <c r="WTC26" s="1005"/>
      <c r="WTD26" s="1005"/>
      <c r="WTE26" s="1005"/>
      <c r="WTF26" s="1005"/>
      <c r="WTG26" s="1005"/>
      <c r="WTH26" s="1005"/>
      <c r="WTI26" s="1005"/>
      <c r="WTJ26" s="1005"/>
      <c r="WTK26" s="1005"/>
      <c r="WTL26" s="1005"/>
      <c r="WTM26" s="1005"/>
      <c r="WTN26" s="1005"/>
      <c r="WTO26" s="1005"/>
      <c r="WTP26" s="1005"/>
      <c r="WTQ26" s="1005"/>
      <c r="WTR26" s="1005"/>
      <c r="WTS26" s="1005"/>
      <c r="WTT26" s="1005"/>
      <c r="WTU26" s="1005"/>
      <c r="WTV26" s="1005"/>
      <c r="WTW26" s="1005"/>
      <c r="WTX26" s="1005"/>
      <c r="WTY26" s="1005"/>
      <c r="WTZ26" s="1005"/>
      <c r="WUA26" s="1005"/>
      <c r="WUB26" s="1005"/>
      <c r="WUC26" s="1005"/>
      <c r="WUD26" s="1005"/>
      <c r="WUE26" s="1005"/>
      <c r="WUF26" s="1005"/>
      <c r="WUG26" s="1005"/>
      <c r="WUH26" s="1005"/>
      <c r="WUI26" s="1005"/>
      <c r="WUJ26" s="1005"/>
      <c r="WUK26" s="1005"/>
      <c r="WUL26" s="1005"/>
      <c r="WUM26" s="1005"/>
      <c r="WUN26" s="1005"/>
      <c r="WUO26" s="1005"/>
      <c r="WUP26" s="1005"/>
      <c r="WUQ26" s="1005"/>
      <c r="WUR26" s="1005"/>
      <c r="WUS26" s="1005"/>
      <c r="WUT26" s="1005"/>
      <c r="WUU26" s="1005"/>
      <c r="WUV26" s="1005"/>
      <c r="WUW26" s="1005"/>
      <c r="WUX26" s="1005"/>
      <c r="WUY26" s="1005"/>
      <c r="WUZ26" s="1005"/>
      <c r="WVA26" s="1005"/>
      <c r="WVB26" s="1005"/>
      <c r="WVC26" s="1005"/>
      <c r="WVD26" s="1005"/>
      <c r="WVE26" s="1005"/>
      <c r="WVF26" s="1005"/>
      <c r="WVG26" s="1005"/>
      <c r="WVH26" s="1005"/>
      <c r="WVI26" s="1005"/>
      <c r="WVJ26" s="1005"/>
      <c r="WVK26" s="1005"/>
      <c r="WVL26" s="1005"/>
      <c r="WVM26" s="1005"/>
      <c r="WVN26" s="1005"/>
      <c r="WVO26" s="1005"/>
      <c r="WVP26" s="1005"/>
      <c r="WVQ26" s="1005"/>
      <c r="WVR26" s="1005"/>
      <c r="WVS26" s="1005"/>
      <c r="WVT26" s="1005"/>
      <c r="WVU26" s="1005"/>
      <c r="WVV26" s="1005"/>
      <c r="WVW26" s="1005"/>
      <c r="WVX26" s="1005"/>
      <c r="WVY26" s="1005"/>
      <c r="WVZ26" s="1005"/>
      <c r="WWA26" s="1005"/>
      <c r="WWB26" s="1005"/>
      <c r="WWC26" s="1005"/>
      <c r="WWD26" s="1005"/>
      <c r="WWE26" s="1005"/>
      <c r="WWF26" s="1005"/>
      <c r="WWG26" s="1005"/>
      <c r="WWH26" s="1005"/>
      <c r="WWI26" s="1005"/>
      <c r="WWJ26" s="1005"/>
      <c r="WWK26" s="1005"/>
      <c r="WWL26" s="1005"/>
      <c r="WWM26" s="1005"/>
      <c r="WWN26" s="1005"/>
      <c r="WWO26" s="1005"/>
      <c r="WWP26" s="1005"/>
      <c r="WWQ26" s="1005"/>
      <c r="WWR26" s="1005"/>
      <c r="WWS26" s="1005"/>
      <c r="WWT26" s="1005"/>
      <c r="WWU26" s="1005"/>
      <c r="WWV26" s="1005"/>
      <c r="WWW26" s="1005"/>
      <c r="WWX26" s="1005"/>
      <c r="WWY26" s="1005"/>
      <c r="WWZ26" s="1005"/>
      <c r="WXA26" s="1005"/>
      <c r="WXB26" s="1005"/>
      <c r="WXC26" s="1005"/>
      <c r="WXD26" s="1005"/>
      <c r="WXE26" s="1005"/>
      <c r="WXF26" s="1005"/>
      <c r="WXG26" s="1005"/>
      <c r="WXH26" s="1005"/>
      <c r="WXI26" s="1005"/>
      <c r="WXJ26" s="1005"/>
      <c r="WXK26" s="1005"/>
      <c r="WXL26" s="1005"/>
      <c r="WXM26" s="1005"/>
      <c r="WXN26" s="1005"/>
      <c r="WXO26" s="1005"/>
      <c r="WXP26" s="1005"/>
      <c r="WXQ26" s="1005"/>
      <c r="WXR26" s="1005"/>
      <c r="WXS26" s="1005"/>
      <c r="WXT26" s="1005"/>
      <c r="WXU26" s="1005"/>
      <c r="WXV26" s="1005"/>
      <c r="WXW26" s="1005"/>
      <c r="WXX26" s="1005"/>
      <c r="WXY26" s="1005"/>
      <c r="WXZ26" s="1005"/>
      <c r="WYA26" s="1005"/>
      <c r="WYB26" s="1005"/>
      <c r="WYC26" s="1005"/>
      <c r="WYD26" s="1005"/>
      <c r="WYE26" s="1005"/>
      <c r="WYF26" s="1005"/>
      <c r="WYG26" s="1005"/>
      <c r="WYH26" s="1005"/>
      <c r="WYI26" s="1005"/>
      <c r="WYJ26" s="1005"/>
      <c r="WYK26" s="1005"/>
      <c r="WYL26" s="1005"/>
      <c r="WYM26" s="1005"/>
      <c r="WYN26" s="1005"/>
      <c r="WYO26" s="1005"/>
      <c r="WYP26" s="1005"/>
      <c r="WYQ26" s="1005"/>
      <c r="WYR26" s="1005"/>
      <c r="WYS26" s="1005"/>
      <c r="WYT26" s="1005"/>
      <c r="WYU26" s="1005"/>
      <c r="WYV26" s="1005"/>
      <c r="WYW26" s="1005"/>
      <c r="WYX26" s="1005"/>
      <c r="WYY26" s="1005"/>
      <c r="WYZ26" s="1005"/>
      <c r="WZA26" s="1005"/>
      <c r="WZB26" s="1005"/>
      <c r="WZC26" s="1005"/>
      <c r="WZD26" s="1005"/>
      <c r="WZE26" s="1005"/>
      <c r="WZF26" s="1005"/>
      <c r="WZG26" s="1005"/>
      <c r="WZH26" s="1005"/>
      <c r="WZI26" s="1005"/>
      <c r="WZJ26" s="1005"/>
      <c r="WZK26" s="1005"/>
      <c r="WZL26" s="1005"/>
      <c r="WZM26" s="1005"/>
      <c r="WZN26" s="1005"/>
      <c r="WZO26" s="1005"/>
      <c r="WZP26" s="1005"/>
      <c r="WZQ26" s="1005"/>
      <c r="WZR26" s="1005"/>
      <c r="WZS26" s="1005"/>
      <c r="WZT26" s="1005"/>
      <c r="WZU26" s="1005"/>
      <c r="WZV26" s="1005"/>
      <c r="WZW26" s="1005"/>
      <c r="WZX26" s="1005"/>
      <c r="WZY26" s="1005"/>
      <c r="WZZ26" s="1005"/>
      <c r="XAA26" s="1005"/>
      <c r="XAB26" s="1005"/>
      <c r="XAC26" s="1005"/>
      <c r="XAD26" s="1005"/>
      <c r="XAE26" s="1005"/>
      <c r="XAF26" s="1005"/>
      <c r="XAG26" s="1005"/>
      <c r="XAH26" s="1005"/>
      <c r="XAI26" s="1005"/>
      <c r="XAJ26" s="1005"/>
      <c r="XAK26" s="1005"/>
      <c r="XAL26" s="1005"/>
      <c r="XAM26" s="1005"/>
      <c r="XAN26" s="1005"/>
      <c r="XAO26" s="1005"/>
      <c r="XAP26" s="1005"/>
      <c r="XAQ26" s="1005"/>
      <c r="XAR26" s="1005"/>
      <c r="XAS26" s="1005"/>
      <c r="XAT26" s="1005"/>
      <c r="XAU26" s="1005"/>
      <c r="XAV26" s="1005"/>
      <c r="XAW26" s="1005"/>
      <c r="XAX26" s="1005"/>
      <c r="XAY26" s="1005"/>
      <c r="XAZ26" s="1005"/>
      <c r="XBA26" s="1005"/>
      <c r="XBB26" s="1005"/>
      <c r="XBC26" s="1005"/>
      <c r="XBD26" s="1005"/>
      <c r="XBE26" s="1005"/>
      <c r="XBF26" s="1005"/>
      <c r="XBG26" s="1005"/>
      <c r="XBH26" s="1005"/>
      <c r="XBI26" s="1005"/>
      <c r="XBJ26" s="1005"/>
      <c r="XBK26" s="1005"/>
      <c r="XBL26" s="1005"/>
      <c r="XBM26" s="1005"/>
      <c r="XBN26" s="1005"/>
      <c r="XBO26" s="1005"/>
      <c r="XBP26" s="1005"/>
      <c r="XBQ26" s="1005"/>
      <c r="XBR26" s="1005"/>
      <c r="XBS26" s="1005"/>
      <c r="XBT26" s="1005"/>
      <c r="XBU26" s="1005"/>
      <c r="XBV26" s="1005"/>
      <c r="XBW26" s="1005"/>
      <c r="XBX26" s="1005"/>
      <c r="XBY26" s="1005"/>
      <c r="XBZ26" s="1005"/>
      <c r="XCA26" s="1005"/>
      <c r="XCB26" s="1005"/>
      <c r="XCC26" s="1005"/>
      <c r="XCD26" s="1005"/>
      <c r="XCE26" s="1005"/>
      <c r="XCF26" s="1005"/>
      <c r="XCG26" s="1005"/>
      <c r="XCH26" s="1005"/>
      <c r="XCI26" s="1005"/>
      <c r="XCJ26" s="1005"/>
      <c r="XCK26" s="1005"/>
      <c r="XCL26" s="1005"/>
      <c r="XCM26" s="1005"/>
      <c r="XCN26" s="1005"/>
      <c r="XCO26" s="1005"/>
      <c r="XCP26" s="1005"/>
      <c r="XCQ26" s="1005"/>
      <c r="XCR26" s="1005"/>
      <c r="XCS26" s="1005"/>
      <c r="XCT26" s="1005"/>
      <c r="XCU26" s="1005"/>
      <c r="XCV26" s="1005"/>
      <c r="XCW26" s="1005"/>
      <c r="XCX26" s="1005"/>
      <c r="XCY26" s="1005"/>
      <c r="XCZ26" s="1005"/>
      <c r="XDA26" s="1005"/>
      <c r="XDB26" s="1005"/>
      <c r="XDC26" s="1005"/>
      <c r="XDD26" s="1005"/>
      <c r="XDE26" s="1005"/>
      <c r="XDF26" s="1005"/>
      <c r="XDG26" s="1005"/>
      <c r="XDH26" s="1005"/>
      <c r="XDI26" s="1005"/>
      <c r="XDJ26" s="1005"/>
      <c r="XDK26" s="1005"/>
      <c r="XDL26" s="1005"/>
      <c r="XDM26" s="1005"/>
      <c r="XDN26" s="1005"/>
      <c r="XDO26" s="1005"/>
      <c r="XDP26" s="1005"/>
      <c r="XDQ26" s="1005"/>
      <c r="XDR26" s="1005"/>
      <c r="XDS26" s="1005"/>
      <c r="XDT26" s="1005"/>
      <c r="XDU26" s="1005"/>
      <c r="XDV26" s="1005"/>
      <c r="XDW26" s="1005"/>
      <c r="XDX26" s="1005"/>
      <c r="XDY26" s="1005"/>
      <c r="XDZ26" s="1005"/>
      <c r="XEA26" s="1005"/>
      <c r="XEB26" s="1005"/>
      <c r="XEC26" s="1005"/>
      <c r="XED26" s="1005"/>
      <c r="XEE26" s="1005"/>
      <c r="XEF26" s="1005"/>
      <c r="XEG26" s="1005"/>
      <c r="XEH26" s="1005"/>
      <c r="XEI26" s="1005"/>
      <c r="XEJ26" s="1005"/>
      <c r="XEK26" s="1005"/>
      <c r="XEL26" s="1005"/>
      <c r="XEM26" s="1005"/>
      <c r="XEN26" s="1005"/>
      <c r="XEO26" s="1005"/>
      <c r="XEP26" s="1005"/>
      <c r="XEQ26" s="1005"/>
      <c r="XER26" s="1005"/>
      <c r="XES26" s="1005"/>
      <c r="XET26" s="1005"/>
      <c r="XEU26" s="1005"/>
      <c r="XEV26" s="1005"/>
      <c r="XEW26" s="1005"/>
      <c r="XEX26" s="1005"/>
      <c r="XEY26" s="1005"/>
      <c r="XEZ26" s="1005"/>
      <c r="XFA26" s="1005"/>
      <c r="XFB26" s="1005"/>
      <c r="XFC26" s="1005"/>
      <c r="XFD26" s="1005"/>
    </row>
    <row r="27" spans="1:16384" s="1027" customFormat="1" ht="15" thickBot="1">
      <c r="A27" s="749"/>
      <c r="B27" s="767" t="str">
        <f>IF(C27="","",COUNTIF($C$14:C27,"&lt;&gt;""")-COUNTBLANK($C$14:C27))</f>
        <v/>
      </c>
      <c r="C27" s="1005"/>
      <c r="D27" s="1005"/>
      <c r="E27" s="1005"/>
      <c r="F27" s="1005"/>
      <c r="G27" s="1005"/>
      <c r="H27" s="1005"/>
      <c r="I27" s="1005"/>
      <c r="J27" s="1005"/>
      <c r="K27" s="1005"/>
      <c r="L27" s="1005"/>
      <c r="M27" s="1005"/>
      <c r="N27" s="1005"/>
      <c r="O27" s="1005"/>
      <c r="P27" s="1005"/>
      <c r="Q27" s="1005"/>
      <c r="R27" s="1005"/>
      <c r="S27" s="1005"/>
      <c r="T27" s="1005"/>
      <c r="U27" s="1005"/>
      <c r="V27" s="1005"/>
      <c r="W27" s="1005"/>
      <c r="X27" s="1005"/>
      <c r="Y27" s="1005"/>
      <c r="Z27" s="1005"/>
      <c r="AA27" s="1005"/>
      <c r="AB27" s="1005"/>
      <c r="AC27" s="1005"/>
      <c r="AD27" s="1005"/>
      <c r="AE27" s="1005"/>
      <c r="AF27" s="1005"/>
      <c r="AG27" s="1005"/>
      <c r="AH27" s="1005"/>
      <c r="AI27" s="1005"/>
      <c r="AJ27" s="1005"/>
      <c r="AK27" s="1005"/>
      <c r="AL27" s="1005"/>
      <c r="AM27" s="1055"/>
      <c r="AN27" s="1005"/>
      <c r="AO27" s="1005"/>
      <c r="AP27" s="1005"/>
      <c r="AQ27" s="1005"/>
      <c r="AR27" s="1005"/>
      <c r="AS27" s="1005"/>
      <c r="AT27" s="1005"/>
      <c r="AU27" s="1005"/>
      <c r="AV27" s="1005"/>
      <c r="AW27" s="1005"/>
      <c r="AX27" s="1005"/>
      <c r="AY27" s="1005"/>
      <c r="AZ27" s="1005"/>
      <c r="BA27" s="1005"/>
      <c r="BB27" s="1005"/>
      <c r="BC27" s="1005"/>
      <c r="BD27" s="1005"/>
      <c r="BE27" s="1005"/>
      <c r="BF27" s="1005"/>
      <c r="BG27" s="1005"/>
      <c r="BH27" s="1005"/>
      <c r="BI27" s="1005"/>
      <c r="BJ27" s="1005"/>
      <c r="BK27" s="1005"/>
      <c r="BL27" s="1005"/>
      <c r="BM27" s="1005"/>
      <c r="BN27" s="1005"/>
      <c r="BO27" s="1005"/>
      <c r="BP27" s="1005"/>
      <c r="BQ27" s="1005"/>
      <c r="BR27" s="1005"/>
      <c r="BS27" s="1005"/>
      <c r="BT27" s="1005"/>
      <c r="BU27" s="1005"/>
      <c r="BV27" s="1005"/>
      <c r="BW27" s="1005"/>
      <c r="BX27" s="1005"/>
      <c r="BY27" s="1005"/>
      <c r="BZ27" s="1005"/>
      <c r="CA27" s="1005"/>
      <c r="CB27" s="1005"/>
      <c r="CC27" s="1005"/>
      <c r="CD27" s="1005"/>
      <c r="CE27" s="1005"/>
      <c r="CF27" s="1005"/>
      <c r="CG27" s="1005"/>
      <c r="CH27" s="1005"/>
      <c r="CI27" s="1005"/>
      <c r="CJ27" s="1005"/>
      <c r="CK27" s="1005"/>
      <c r="CL27" s="1005"/>
      <c r="CM27" s="1005"/>
      <c r="CN27" s="1005"/>
      <c r="CO27" s="1005"/>
      <c r="CP27" s="1005"/>
      <c r="CQ27" s="1005"/>
      <c r="CR27" s="1005"/>
      <c r="CS27" s="1005"/>
      <c r="CT27" s="1005"/>
      <c r="CU27" s="1005"/>
      <c r="CV27" s="1005"/>
      <c r="CW27" s="1005"/>
      <c r="CX27" s="1005"/>
      <c r="CY27" s="1005"/>
      <c r="CZ27" s="1005"/>
      <c r="DA27" s="1005"/>
      <c r="DB27" s="1005"/>
      <c r="DC27" s="1005"/>
      <c r="DD27" s="1005"/>
      <c r="DE27" s="1005"/>
      <c r="DF27" s="1005"/>
      <c r="DG27" s="1005"/>
      <c r="DH27" s="1005"/>
      <c r="DI27" s="1005"/>
      <c r="DJ27" s="1005"/>
      <c r="DK27" s="1005"/>
      <c r="DL27" s="1005"/>
      <c r="DM27" s="1005"/>
      <c r="DN27" s="1005"/>
      <c r="DO27" s="1005"/>
      <c r="DP27" s="1005"/>
      <c r="DQ27" s="1005"/>
      <c r="DR27" s="1005"/>
      <c r="DS27" s="1005"/>
      <c r="DT27" s="1005"/>
      <c r="DU27" s="1005"/>
      <c r="DV27" s="1005"/>
      <c r="DW27" s="1005"/>
      <c r="DX27" s="1005"/>
      <c r="DY27" s="1005"/>
      <c r="DZ27" s="1005"/>
      <c r="EA27" s="1005"/>
      <c r="EB27" s="1005"/>
      <c r="EC27" s="1005"/>
      <c r="ED27" s="1005"/>
      <c r="EE27" s="1005"/>
      <c r="EF27" s="1005"/>
      <c r="EG27" s="1005"/>
      <c r="EH27" s="1005"/>
      <c r="EI27" s="1005"/>
      <c r="EJ27" s="1005"/>
      <c r="EK27" s="1005"/>
      <c r="EL27" s="1005"/>
      <c r="EM27" s="1005"/>
      <c r="EN27" s="1005"/>
      <c r="EO27" s="1005"/>
      <c r="EP27" s="1005"/>
      <c r="EQ27" s="1005"/>
      <c r="ER27" s="1005"/>
      <c r="ES27" s="1005"/>
      <c r="ET27" s="1005"/>
      <c r="EU27" s="1005"/>
      <c r="EV27" s="1005"/>
      <c r="EW27" s="1005"/>
      <c r="EX27" s="1005"/>
      <c r="EY27" s="1005"/>
      <c r="EZ27" s="1005"/>
      <c r="FA27" s="1005"/>
      <c r="FB27" s="1005"/>
      <c r="FC27" s="1005"/>
      <c r="FD27" s="1005"/>
      <c r="FE27" s="1005"/>
      <c r="FF27" s="1005"/>
      <c r="FG27" s="1005"/>
      <c r="FH27" s="1005"/>
      <c r="FI27" s="1005"/>
      <c r="FJ27" s="1005"/>
      <c r="FK27" s="1005"/>
      <c r="FL27" s="1005"/>
      <c r="FM27" s="1005"/>
      <c r="FN27" s="1005"/>
      <c r="FO27" s="1005"/>
      <c r="FP27" s="1005"/>
      <c r="FQ27" s="1005"/>
      <c r="FR27" s="1005"/>
      <c r="FS27" s="1005"/>
      <c r="FT27" s="1005"/>
      <c r="FU27" s="1005"/>
      <c r="FV27" s="1005"/>
      <c r="FW27" s="1005"/>
      <c r="FX27" s="1005"/>
      <c r="FY27" s="1005"/>
      <c r="FZ27" s="1005"/>
      <c r="GA27" s="1005"/>
      <c r="GB27" s="1005"/>
      <c r="GC27" s="1005"/>
      <c r="GD27" s="1005"/>
      <c r="GE27" s="1005"/>
      <c r="GF27" s="1005"/>
      <c r="GG27" s="1005"/>
      <c r="GH27" s="1005"/>
      <c r="GI27" s="1005"/>
      <c r="GJ27" s="1005"/>
      <c r="GK27" s="1005"/>
      <c r="GL27" s="1005"/>
      <c r="GM27" s="1005"/>
      <c r="GN27" s="1005"/>
      <c r="GO27" s="1005"/>
      <c r="GP27" s="1005"/>
      <c r="GQ27" s="1005"/>
      <c r="GR27" s="1005"/>
      <c r="GS27" s="1005"/>
      <c r="GT27" s="1005"/>
      <c r="GU27" s="1005"/>
      <c r="GV27" s="1005"/>
      <c r="GW27" s="1005"/>
      <c r="GX27" s="1005"/>
      <c r="GY27" s="1005"/>
      <c r="GZ27" s="1005"/>
      <c r="HA27" s="1005"/>
      <c r="HB27" s="1005"/>
      <c r="HC27" s="1005"/>
      <c r="HD27" s="1005"/>
      <c r="HE27" s="1005"/>
      <c r="HF27" s="1005"/>
      <c r="HG27" s="1005"/>
      <c r="HH27" s="1005"/>
      <c r="HI27" s="1005"/>
      <c r="HJ27" s="1005"/>
      <c r="HK27" s="1005"/>
      <c r="HL27" s="1005"/>
      <c r="HM27" s="1005"/>
      <c r="HN27" s="1005"/>
      <c r="HO27" s="1005"/>
      <c r="HP27" s="1005"/>
      <c r="HQ27" s="1005"/>
      <c r="HR27" s="1005"/>
      <c r="HS27" s="1005"/>
      <c r="HT27" s="1005"/>
      <c r="HU27" s="1005"/>
      <c r="HV27" s="1005"/>
      <c r="HW27" s="1005"/>
      <c r="HX27" s="1005"/>
      <c r="HY27" s="1005"/>
      <c r="HZ27" s="1005"/>
      <c r="IA27" s="1005"/>
      <c r="IB27" s="1005"/>
      <c r="IC27" s="1005"/>
      <c r="ID27" s="1005"/>
      <c r="IE27" s="1005"/>
      <c r="IF27" s="1005"/>
      <c r="IG27" s="1005"/>
      <c r="IH27" s="1005"/>
      <c r="II27" s="1005"/>
      <c r="IJ27" s="1005"/>
      <c r="IK27" s="1005"/>
      <c r="IL27" s="1005"/>
      <c r="IM27" s="1005"/>
      <c r="IN27" s="1005"/>
      <c r="IO27" s="1005"/>
      <c r="IP27" s="1005"/>
      <c r="IQ27" s="1005"/>
      <c r="IR27" s="1005"/>
      <c r="IS27" s="1005"/>
      <c r="IT27" s="1005"/>
      <c r="IU27" s="1005"/>
      <c r="IV27" s="1005"/>
      <c r="IW27" s="1005"/>
      <c r="IX27" s="1005"/>
      <c r="IY27" s="1005"/>
      <c r="IZ27" s="1005"/>
      <c r="JA27" s="1005"/>
      <c r="JB27" s="1005"/>
      <c r="JC27" s="1005"/>
      <c r="JD27" s="1005"/>
      <c r="JE27" s="1005"/>
      <c r="JF27" s="1005"/>
      <c r="JG27" s="1005"/>
      <c r="JH27" s="1005"/>
      <c r="JI27" s="1005"/>
      <c r="JJ27" s="1005"/>
      <c r="JK27" s="1005"/>
      <c r="JL27" s="1005"/>
      <c r="JM27" s="1005"/>
      <c r="JN27" s="1005"/>
      <c r="JO27" s="1005"/>
      <c r="JP27" s="1005"/>
      <c r="JQ27" s="1005"/>
      <c r="JR27" s="1005"/>
      <c r="JS27" s="1005"/>
      <c r="JT27" s="1005"/>
      <c r="JU27" s="1005"/>
      <c r="JV27" s="1005"/>
      <c r="JW27" s="1005"/>
      <c r="JX27" s="1005"/>
      <c r="JY27" s="1005"/>
      <c r="JZ27" s="1005"/>
      <c r="KA27" s="1005"/>
      <c r="KB27" s="1005"/>
      <c r="KC27" s="1005"/>
      <c r="KD27" s="1005"/>
      <c r="KE27" s="1005"/>
      <c r="KF27" s="1005"/>
      <c r="KG27" s="1005"/>
      <c r="KH27" s="1005"/>
      <c r="KI27" s="1005"/>
      <c r="KJ27" s="1005"/>
      <c r="KK27" s="1005"/>
      <c r="KL27" s="1005"/>
      <c r="KM27" s="1005"/>
      <c r="KN27" s="1005"/>
      <c r="KO27" s="1005"/>
      <c r="KP27" s="1005"/>
      <c r="KQ27" s="1005"/>
      <c r="KR27" s="1005"/>
      <c r="KS27" s="1005"/>
      <c r="KT27" s="1005"/>
      <c r="KU27" s="1005"/>
      <c r="KV27" s="1005"/>
      <c r="KW27" s="1005"/>
      <c r="KX27" s="1005"/>
      <c r="KY27" s="1005"/>
      <c r="KZ27" s="1005"/>
      <c r="LA27" s="1005"/>
      <c r="LB27" s="1005"/>
      <c r="LC27" s="1005"/>
      <c r="LD27" s="1005"/>
      <c r="LE27" s="1005"/>
      <c r="LF27" s="1005"/>
      <c r="LG27" s="1005"/>
      <c r="LH27" s="1005"/>
      <c r="LI27" s="1005"/>
      <c r="LJ27" s="1005"/>
      <c r="LK27" s="1005"/>
      <c r="LL27" s="1005"/>
      <c r="LM27" s="1005"/>
      <c r="LN27" s="1005"/>
      <c r="LO27" s="1005"/>
      <c r="LP27" s="1005"/>
      <c r="LQ27" s="1005"/>
      <c r="LR27" s="1005"/>
      <c r="LS27" s="1005"/>
      <c r="LT27" s="1005"/>
      <c r="LU27" s="1005"/>
      <c r="LV27" s="1005"/>
      <c r="LW27" s="1005"/>
      <c r="LX27" s="1005"/>
      <c r="LY27" s="1005"/>
      <c r="LZ27" s="1005"/>
      <c r="MA27" s="1005"/>
      <c r="MB27" s="1005"/>
      <c r="MC27" s="1005"/>
      <c r="MD27" s="1005"/>
      <c r="ME27" s="1005"/>
      <c r="MF27" s="1005"/>
      <c r="MG27" s="1005"/>
      <c r="MH27" s="1005"/>
      <c r="MI27" s="1005"/>
      <c r="MJ27" s="1005"/>
      <c r="MK27" s="1005"/>
      <c r="ML27" s="1005"/>
      <c r="MM27" s="1005"/>
      <c r="MN27" s="1005"/>
      <c r="MO27" s="1005"/>
      <c r="MP27" s="1005"/>
      <c r="MQ27" s="1005"/>
      <c r="MR27" s="1005"/>
      <c r="MS27" s="1005"/>
      <c r="MT27" s="1005"/>
      <c r="MU27" s="1005"/>
      <c r="MV27" s="1005"/>
      <c r="MW27" s="1005"/>
      <c r="MX27" s="1005"/>
      <c r="MY27" s="1005"/>
      <c r="MZ27" s="1005"/>
      <c r="NA27" s="1005"/>
      <c r="NB27" s="1005"/>
      <c r="NC27" s="1005"/>
      <c r="ND27" s="1005"/>
      <c r="NE27" s="1005"/>
      <c r="NF27" s="1005"/>
      <c r="NG27" s="1005"/>
      <c r="NH27" s="1005"/>
      <c r="NI27" s="1005"/>
      <c r="NJ27" s="1005"/>
      <c r="NK27" s="1005"/>
      <c r="NL27" s="1005"/>
      <c r="NM27" s="1005"/>
      <c r="NN27" s="1005"/>
      <c r="NO27" s="1005"/>
      <c r="NP27" s="1005"/>
      <c r="NQ27" s="1005"/>
      <c r="NR27" s="1005"/>
      <c r="NS27" s="1005"/>
      <c r="NT27" s="1005"/>
      <c r="NU27" s="1005"/>
      <c r="NV27" s="1005"/>
      <c r="NW27" s="1005"/>
      <c r="NX27" s="1005"/>
      <c r="NY27" s="1005"/>
      <c r="NZ27" s="1005"/>
      <c r="OA27" s="1005"/>
      <c r="OB27" s="1005"/>
      <c r="OC27" s="1005"/>
      <c r="OD27" s="1005"/>
      <c r="OE27" s="1005"/>
      <c r="OF27" s="1005"/>
      <c r="OG27" s="1005"/>
      <c r="OH27" s="1005"/>
      <c r="OI27" s="1005"/>
      <c r="OJ27" s="1005"/>
      <c r="OK27" s="1005"/>
      <c r="OL27" s="1005"/>
      <c r="OM27" s="1005"/>
      <c r="ON27" s="1005"/>
      <c r="OO27" s="1005"/>
      <c r="OP27" s="1005"/>
      <c r="OQ27" s="1005"/>
      <c r="OR27" s="1005"/>
      <c r="OS27" s="1005"/>
      <c r="OT27" s="1005"/>
      <c r="OU27" s="1005"/>
      <c r="OV27" s="1005"/>
      <c r="OW27" s="1005"/>
      <c r="OX27" s="1005"/>
      <c r="OY27" s="1005"/>
      <c r="OZ27" s="1005"/>
      <c r="PA27" s="1005"/>
      <c r="PB27" s="1005"/>
      <c r="PC27" s="1005"/>
      <c r="PD27" s="1005"/>
      <c r="PE27" s="1005"/>
      <c r="PF27" s="1005"/>
      <c r="PG27" s="1005"/>
      <c r="PH27" s="1005"/>
      <c r="PI27" s="1005"/>
      <c r="PJ27" s="1005"/>
      <c r="PK27" s="1005"/>
      <c r="PL27" s="1005"/>
      <c r="PM27" s="1005"/>
      <c r="PN27" s="1005"/>
      <c r="PO27" s="1005"/>
      <c r="PP27" s="1005"/>
      <c r="PQ27" s="1005"/>
      <c r="PR27" s="1005"/>
      <c r="PS27" s="1005"/>
      <c r="PT27" s="1005"/>
      <c r="PU27" s="1005"/>
      <c r="PV27" s="1005"/>
      <c r="PW27" s="1005"/>
      <c r="PX27" s="1005"/>
      <c r="PY27" s="1005"/>
      <c r="PZ27" s="1005"/>
      <c r="QA27" s="1005"/>
      <c r="QB27" s="1005"/>
      <c r="QC27" s="1005"/>
      <c r="QD27" s="1005"/>
      <c r="QE27" s="1005"/>
      <c r="QF27" s="1005"/>
      <c r="QG27" s="1005"/>
      <c r="QH27" s="1005"/>
      <c r="QI27" s="1005"/>
      <c r="QJ27" s="1005"/>
      <c r="QK27" s="1005"/>
      <c r="QL27" s="1005"/>
      <c r="QM27" s="1005"/>
      <c r="QN27" s="1005"/>
      <c r="QO27" s="1005"/>
      <c r="QP27" s="1005"/>
      <c r="QQ27" s="1005"/>
      <c r="QR27" s="1005"/>
      <c r="QS27" s="1005"/>
      <c r="QT27" s="1005"/>
      <c r="QU27" s="1005"/>
      <c r="QV27" s="1005"/>
      <c r="QW27" s="1005"/>
      <c r="QX27" s="1005"/>
      <c r="QY27" s="1005"/>
      <c r="QZ27" s="1005"/>
      <c r="RA27" s="1005"/>
      <c r="RB27" s="1005"/>
      <c r="RC27" s="1005"/>
      <c r="RD27" s="1005"/>
      <c r="RE27" s="1005"/>
      <c r="RF27" s="1005"/>
      <c r="RG27" s="1005"/>
      <c r="RH27" s="1005"/>
      <c r="RI27" s="1005"/>
      <c r="RJ27" s="1005"/>
      <c r="RK27" s="1005"/>
      <c r="RL27" s="1005"/>
      <c r="RM27" s="1005"/>
      <c r="RN27" s="1005"/>
      <c r="RO27" s="1005"/>
      <c r="RP27" s="1005"/>
      <c r="RQ27" s="1005"/>
      <c r="RR27" s="1005"/>
      <c r="RS27" s="1005"/>
      <c r="RT27" s="1005"/>
      <c r="RU27" s="1005"/>
      <c r="RV27" s="1005"/>
      <c r="RW27" s="1005"/>
      <c r="RX27" s="1005"/>
      <c r="RY27" s="1005"/>
      <c r="RZ27" s="1005"/>
      <c r="SA27" s="1005"/>
      <c r="SB27" s="1005"/>
      <c r="SC27" s="1005"/>
      <c r="SD27" s="1005"/>
      <c r="SE27" s="1005"/>
      <c r="SF27" s="1005"/>
      <c r="SG27" s="1005"/>
      <c r="SH27" s="1005"/>
      <c r="SI27" s="1005"/>
      <c r="SJ27" s="1005"/>
      <c r="SK27" s="1005"/>
      <c r="SL27" s="1005"/>
      <c r="SM27" s="1005"/>
      <c r="SN27" s="1005"/>
      <c r="SO27" s="1005"/>
      <c r="SP27" s="1005"/>
      <c r="SQ27" s="1005"/>
      <c r="SR27" s="1005"/>
      <c r="SS27" s="1005"/>
      <c r="ST27" s="1005"/>
      <c r="SU27" s="1005"/>
      <c r="SV27" s="1005"/>
      <c r="SW27" s="1005"/>
      <c r="SX27" s="1005"/>
      <c r="SY27" s="1005"/>
      <c r="SZ27" s="1005"/>
      <c r="TA27" s="1005"/>
      <c r="TB27" s="1005"/>
      <c r="TC27" s="1005"/>
      <c r="TD27" s="1005"/>
      <c r="TE27" s="1005"/>
      <c r="TF27" s="1005"/>
      <c r="TG27" s="1005"/>
      <c r="TH27" s="1005"/>
      <c r="TI27" s="1005"/>
      <c r="TJ27" s="1005"/>
      <c r="TK27" s="1005"/>
      <c r="TL27" s="1005"/>
      <c r="TM27" s="1005"/>
      <c r="TN27" s="1005"/>
      <c r="TO27" s="1005"/>
      <c r="TP27" s="1005"/>
      <c r="TQ27" s="1005"/>
      <c r="TR27" s="1005"/>
      <c r="TS27" s="1005"/>
      <c r="TT27" s="1005"/>
      <c r="TU27" s="1005"/>
      <c r="TV27" s="1005"/>
      <c r="TW27" s="1005"/>
      <c r="TX27" s="1005"/>
      <c r="TY27" s="1005"/>
      <c r="TZ27" s="1005"/>
      <c r="UA27" s="1005"/>
      <c r="UB27" s="1005"/>
      <c r="UC27" s="1005"/>
      <c r="UD27" s="1005"/>
      <c r="UE27" s="1005"/>
      <c r="UF27" s="1005"/>
      <c r="UG27" s="1005"/>
      <c r="UH27" s="1005"/>
      <c r="UI27" s="1005"/>
      <c r="UJ27" s="1005"/>
      <c r="UK27" s="1005"/>
      <c r="UL27" s="1005"/>
      <c r="UM27" s="1005"/>
      <c r="UN27" s="1005"/>
      <c r="UO27" s="1005"/>
      <c r="UP27" s="1005"/>
      <c r="UQ27" s="1005"/>
      <c r="UR27" s="1005"/>
      <c r="US27" s="1005"/>
      <c r="UT27" s="1005"/>
      <c r="UU27" s="1005"/>
      <c r="UV27" s="1005"/>
      <c r="UW27" s="1005"/>
      <c r="UX27" s="1005"/>
      <c r="UY27" s="1005"/>
      <c r="UZ27" s="1005"/>
      <c r="VA27" s="1005"/>
      <c r="VB27" s="1005"/>
      <c r="VC27" s="1005"/>
      <c r="VD27" s="1005"/>
      <c r="VE27" s="1005"/>
      <c r="VF27" s="1005"/>
      <c r="VG27" s="1005"/>
      <c r="VH27" s="1005"/>
      <c r="VI27" s="1005"/>
      <c r="VJ27" s="1005"/>
      <c r="VK27" s="1005"/>
      <c r="VL27" s="1005"/>
      <c r="VM27" s="1005"/>
      <c r="VN27" s="1005"/>
      <c r="VO27" s="1005"/>
      <c r="VP27" s="1005"/>
      <c r="VQ27" s="1005"/>
      <c r="VR27" s="1005"/>
      <c r="VS27" s="1005"/>
      <c r="VT27" s="1005"/>
      <c r="VU27" s="1005"/>
      <c r="VV27" s="1005"/>
      <c r="VW27" s="1005"/>
      <c r="VX27" s="1005"/>
      <c r="VY27" s="1005"/>
      <c r="VZ27" s="1005"/>
      <c r="WA27" s="1005"/>
      <c r="WB27" s="1005"/>
      <c r="WC27" s="1005"/>
      <c r="WD27" s="1005"/>
      <c r="WE27" s="1005"/>
      <c r="WF27" s="1005"/>
      <c r="WG27" s="1005"/>
      <c r="WH27" s="1005"/>
      <c r="WI27" s="1005"/>
      <c r="WJ27" s="1005"/>
      <c r="WK27" s="1005"/>
      <c r="WL27" s="1005"/>
      <c r="WM27" s="1005"/>
      <c r="WN27" s="1005"/>
      <c r="WO27" s="1005"/>
      <c r="WP27" s="1005"/>
      <c r="WQ27" s="1005"/>
      <c r="WR27" s="1005"/>
      <c r="WS27" s="1005"/>
      <c r="WT27" s="1005"/>
      <c r="WU27" s="1005"/>
      <c r="WV27" s="1005"/>
      <c r="WW27" s="1005"/>
      <c r="WX27" s="1005"/>
      <c r="WY27" s="1005"/>
      <c r="WZ27" s="1005"/>
      <c r="XA27" s="1005"/>
      <c r="XB27" s="1005"/>
      <c r="XC27" s="1005"/>
      <c r="XD27" s="1005"/>
      <c r="XE27" s="1005"/>
      <c r="XF27" s="1005"/>
      <c r="XG27" s="1005"/>
      <c r="XH27" s="1005"/>
      <c r="XI27" s="1005"/>
      <c r="XJ27" s="1005"/>
      <c r="XK27" s="1005"/>
      <c r="XL27" s="1005"/>
      <c r="XM27" s="1005"/>
      <c r="XN27" s="1005"/>
      <c r="XO27" s="1005"/>
      <c r="XP27" s="1005"/>
      <c r="XQ27" s="1005"/>
      <c r="XR27" s="1005"/>
      <c r="XS27" s="1005"/>
      <c r="XT27" s="1005"/>
      <c r="XU27" s="1005"/>
      <c r="XV27" s="1005"/>
      <c r="XW27" s="1005"/>
      <c r="XX27" s="1005"/>
      <c r="XY27" s="1005"/>
      <c r="XZ27" s="1005"/>
      <c r="YA27" s="1005"/>
      <c r="YB27" s="1005"/>
      <c r="YC27" s="1005"/>
      <c r="YD27" s="1005"/>
      <c r="YE27" s="1005"/>
      <c r="YF27" s="1005"/>
      <c r="YG27" s="1005"/>
      <c r="YH27" s="1005"/>
      <c r="YI27" s="1005"/>
      <c r="YJ27" s="1005"/>
      <c r="YK27" s="1005"/>
      <c r="YL27" s="1005"/>
      <c r="YM27" s="1005"/>
      <c r="YN27" s="1005"/>
      <c r="YO27" s="1005"/>
      <c r="YP27" s="1005"/>
      <c r="YQ27" s="1005"/>
      <c r="YR27" s="1005"/>
      <c r="YS27" s="1005"/>
      <c r="YT27" s="1005"/>
      <c r="YU27" s="1005"/>
      <c r="YV27" s="1005"/>
      <c r="YW27" s="1005"/>
      <c r="YX27" s="1005"/>
      <c r="YY27" s="1005"/>
      <c r="YZ27" s="1005"/>
      <c r="ZA27" s="1005"/>
      <c r="ZB27" s="1005"/>
      <c r="ZC27" s="1005"/>
      <c r="ZD27" s="1005"/>
      <c r="ZE27" s="1005"/>
      <c r="ZF27" s="1005"/>
      <c r="ZG27" s="1005"/>
      <c r="ZH27" s="1005"/>
      <c r="ZI27" s="1005"/>
      <c r="ZJ27" s="1005"/>
      <c r="ZK27" s="1005"/>
      <c r="ZL27" s="1005"/>
      <c r="ZM27" s="1005"/>
      <c r="ZN27" s="1005"/>
      <c r="ZO27" s="1005"/>
      <c r="ZP27" s="1005"/>
      <c r="ZQ27" s="1005"/>
      <c r="ZR27" s="1005"/>
      <c r="ZS27" s="1005"/>
      <c r="ZT27" s="1005"/>
      <c r="ZU27" s="1005"/>
      <c r="ZV27" s="1005"/>
      <c r="ZW27" s="1005"/>
      <c r="ZX27" s="1005"/>
      <c r="ZY27" s="1005"/>
      <c r="ZZ27" s="1005"/>
      <c r="AAA27" s="1005"/>
      <c r="AAB27" s="1005"/>
      <c r="AAC27" s="1005"/>
      <c r="AAD27" s="1005"/>
      <c r="AAE27" s="1005"/>
      <c r="AAF27" s="1005"/>
      <c r="AAG27" s="1005"/>
      <c r="AAH27" s="1005"/>
      <c r="AAI27" s="1005"/>
      <c r="AAJ27" s="1005"/>
      <c r="AAK27" s="1005"/>
      <c r="AAL27" s="1005"/>
      <c r="AAM27" s="1005"/>
      <c r="AAN27" s="1005"/>
      <c r="AAO27" s="1005"/>
      <c r="AAP27" s="1005"/>
      <c r="AAQ27" s="1005"/>
      <c r="AAR27" s="1005"/>
      <c r="AAS27" s="1005"/>
      <c r="AAT27" s="1005"/>
      <c r="AAU27" s="1005"/>
      <c r="AAV27" s="1005"/>
      <c r="AAW27" s="1005"/>
      <c r="AAX27" s="1005"/>
      <c r="AAY27" s="1005"/>
      <c r="AAZ27" s="1005"/>
      <c r="ABA27" s="1005"/>
      <c r="ABB27" s="1005"/>
      <c r="ABC27" s="1005"/>
      <c r="ABD27" s="1005"/>
      <c r="ABE27" s="1005"/>
      <c r="ABF27" s="1005"/>
      <c r="ABG27" s="1005"/>
      <c r="ABH27" s="1005"/>
      <c r="ABI27" s="1005"/>
      <c r="ABJ27" s="1005"/>
      <c r="ABK27" s="1005"/>
      <c r="ABL27" s="1005"/>
      <c r="ABM27" s="1005"/>
      <c r="ABN27" s="1005"/>
      <c r="ABO27" s="1005"/>
      <c r="ABP27" s="1005"/>
      <c r="ABQ27" s="1005"/>
      <c r="ABR27" s="1005"/>
      <c r="ABS27" s="1005"/>
      <c r="ABT27" s="1005"/>
      <c r="ABU27" s="1005"/>
      <c r="ABV27" s="1005"/>
      <c r="ABW27" s="1005"/>
      <c r="ABX27" s="1005"/>
      <c r="ABY27" s="1005"/>
      <c r="ABZ27" s="1005"/>
      <c r="ACA27" s="1005"/>
      <c r="ACB27" s="1005"/>
      <c r="ACC27" s="1005"/>
      <c r="ACD27" s="1005"/>
      <c r="ACE27" s="1005"/>
      <c r="ACF27" s="1005"/>
      <c r="ACG27" s="1005"/>
      <c r="ACH27" s="1005"/>
      <c r="ACI27" s="1005"/>
      <c r="ACJ27" s="1005"/>
      <c r="ACK27" s="1005"/>
      <c r="ACL27" s="1005"/>
      <c r="ACM27" s="1005"/>
      <c r="ACN27" s="1005"/>
      <c r="ACO27" s="1005"/>
      <c r="ACP27" s="1005"/>
      <c r="ACQ27" s="1005"/>
      <c r="ACR27" s="1005"/>
      <c r="ACS27" s="1005"/>
      <c r="ACT27" s="1005"/>
      <c r="ACU27" s="1005"/>
      <c r="ACV27" s="1005"/>
      <c r="ACW27" s="1005"/>
      <c r="ACX27" s="1005"/>
      <c r="ACY27" s="1005"/>
      <c r="ACZ27" s="1005"/>
      <c r="ADA27" s="1005"/>
      <c r="ADB27" s="1005"/>
      <c r="ADC27" s="1005"/>
      <c r="ADD27" s="1005"/>
      <c r="ADE27" s="1005"/>
      <c r="ADF27" s="1005"/>
      <c r="ADG27" s="1005"/>
      <c r="ADH27" s="1005"/>
      <c r="ADI27" s="1005"/>
      <c r="ADJ27" s="1005"/>
      <c r="ADK27" s="1005"/>
      <c r="ADL27" s="1005"/>
      <c r="ADM27" s="1005"/>
      <c r="ADN27" s="1005"/>
      <c r="ADO27" s="1005"/>
      <c r="ADP27" s="1005"/>
      <c r="ADQ27" s="1005"/>
      <c r="ADR27" s="1005"/>
      <c r="ADS27" s="1005"/>
      <c r="ADT27" s="1005"/>
      <c r="ADU27" s="1005"/>
      <c r="ADV27" s="1005"/>
      <c r="ADW27" s="1005"/>
      <c r="ADX27" s="1005"/>
      <c r="ADY27" s="1005"/>
      <c r="ADZ27" s="1005"/>
      <c r="AEA27" s="1005"/>
      <c r="AEB27" s="1005"/>
      <c r="AEC27" s="1005"/>
      <c r="AED27" s="1005"/>
      <c r="AEE27" s="1005"/>
      <c r="AEF27" s="1005"/>
      <c r="AEG27" s="1005"/>
      <c r="AEH27" s="1005"/>
      <c r="AEI27" s="1005"/>
      <c r="AEJ27" s="1005"/>
      <c r="AEK27" s="1005"/>
      <c r="AEL27" s="1005"/>
      <c r="AEM27" s="1005"/>
      <c r="AEN27" s="1005"/>
      <c r="AEO27" s="1005"/>
      <c r="AEP27" s="1005"/>
      <c r="AEQ27" s="1005"/>
      <c r="AER27" s="1005"/>
      <c r="AES27" s="1005"/>
      <c r="AET27" s="1005"/>
      <c r="AEU27" s="1005"/>
      <c r="AEV27" s="1005"/>
      <c r="AEW27" s="1005"/>
      <c r="AEX27" s="1005"/>
      <c r="AEY27" s="1005"/>
      <c r="AEZ27" s="1005"/>
      <c r="AFA27" s="1005"/>
      <c r="AFB27" s="1005"/>
      <c r="AFC27" s="1005"/>
      <c r="AFD27" s="1005"/>
      <c r="AFE27" s="1005"/>
      <c r="AFF27" s="1005"/>
      <c r="AFG27" s="1005"/>
      <c r="AFH27" s="1005"/>
      <c r="AFI27" s="1005"/>
      <c r="AFJ27" s="1005"/>
      <c r="AFK27" s="1005"/>
      <c r="AFL27" s="1005"/>
      <c r="AFM27" s="1005"/>
      <c r="AFN27" s="1005"/>
      <c r="AFO27" s="1005"/>
      <c r="AFP27" s="1005"/>
      <c r="AFQ27" s="1005"/>
      <c r="AFR27" s="1005"/>
      <c r="AFS27" s="1005"/>
      <c r="AFT27" s="1005"/>
      <c r="AFU27" s="1005"/>
      <c r="AFV27" s="1005"/>
      <c r="AFW27" s="1005"/>
      <c r="AFX27" s="1005"/>
      <c r="AFY27" s="1005"/>
      <c r="AFZ27" s="1005"/>
      <c r="AGA27" s="1005"/>
      <c r="AGB27" s="1005"/>
      <c r="AGC27" s="1005"/>
      <c r="AGD27" s="1005"/>
      <c r="AGE27" s="1005"/>
      <c r="AGF27" s="1005"/>
      <c r="AGG27" s="1005"/>
      <c r="AGH27" s="1005"/>
      <c r="AGI27" s="1005"/>
      <c r="AGJ27" s="1005"/>
      <c r="AGK27" s="1005"/>
      <c r="AGL27" s="1005"/>
      <c r="AGM27" s="1005"/>
      <c r="AGN27" s="1005"/>
      <c r="AGO27" s="1005"/>
      <c r="AGP27" s="1005"/>
      <c r="AGQ27" s="1005"/>
      <c r="AGR27" s="1005"/>
      <c r="AGS27" s="1005"/>
      <c r="AGT27" s="1005"/>
      <c r="AGU27" s="1005"/>
      <c r="AGV27" s="1005"/>
      <c r="AGW27" s="1005"/>
      <c r="AGX27" s="1005"/>
      <c r="AGY27" s="1005"/>
      <c r="AGZ27" s="1005"/>
      <c r="AHA27" s="1005"/>
      <c r="AHB27" s="1005"/>
      <c r="AHC27" s="1005"/>
      <c r="AHD27" s="1005"/>
      <c r="AHE27" s="1005"/>
      <c r="AHF27" s="1005"/>
      <c r="AHG27" s="1005"/>
      <c r="AHH27" s="1005"/>
      <c r="AHI27" s="1005"/>
      <c r="AHJ27" s="1005"/>
      <c r="AHK27" s="1005"/>
      <c r="AHL27" s="1005"/>
      <c r="AHM27" s="1005"/>
      <c r="AHN27" s="1005"/>
      <c r="AHO27" s="1005"/>
      <c r="AHP27" s="1005"/>
      <c r="AHQ27" s="1005"/>
      <c r="AHR27" s="1005"/>
      <c r="AHS27" s="1005"/>
      <c r="AHT27" s="1005"/>
      <c r="AHU27" s="1005"/>
      <c r="AHV27" s="1005"/>
      <c r="AHW27" s="1005"/>
      <c r="AHX27" s="1005"/>
      <c r="AHY27" s="1005"/>
      <c r="AHZ27" s="1005"/>
      <c r="AIA27" s="1005"/>
      <c r="AIB27" s="1005"/>
      <c r="AIC27" s="1005"/>
      <c r="AID27" s="1005"/>
      <c r="AIE27" s="1005"/>
      <c r="AIF27" s="1005"/>
      <c r="AIG27" s="1005"/>
      <c r="AIH27" s="1005"/>
      <c r="AII27" s="1005"/>
      <c r="AIJ27" s="1005"/>
      <c r="AIK27" s="1005"/>
      <c r="AIL27" s="1005"/>
      <c r="AIM27" s="1005"/>
      <c r="AIN27" s="1005"/>
      <c r="AIO27" s="1005"/>
      <c r="AIP27" s="1005"/>
      <c r="AIQ27" s="1005"/>
      <c r="AIR27" s="1005"/>
      <c r="AIS27" s="1005"/>
      <c r="AIT27" s="1005"/>
      <c r="AIU27" s="1005"/>
      <c r="AIV27" s="1005"/>
      <c r="AIW27" s="1005"/>
      <c r="AIX27" s="1005"/>
      <c r="AIY27" s="1005"/>
      <c r="AIZ27" s="1005"/>
      <c r="AJA27" s="1005"/>
      <c r="AJB27" s="1005"/>
      <c r="AJC27" s="1005"/>
      <c r="AJD27" s="1005"/>
      <c r="AJE27" s="1005"/>
      <c r="AJF27" s="1005"/>
      <c r="AJG27" s="1005"/>
      <c r="AJH27" s="1005"/>
      <c r="AJI27" s="1005"/>
      <c r="AJJ27" s="1005"/>
      <c r="AJK27" s="1005"/>
      <c r="AJL27" s="1005"/>
      <c r="AJM27" s="1005"/>
      <c r="AJN27" s="1005"/>
      <c r="AJO27" s="1005"/>
      <c r="AJP27" s="1005"/>
      <c r="AJQ27" s="1005"/>
      <c r="AJR27" s="1005"/>
      <c r="AJS27" s="1005"/>
      <c r="AJT27" s="1005"/>
      <c r="AJU27" s="1005"/>
      <c r="AJV27" s="1005"/>
      <c r="AJW27" s="1005"/>
      <c r="AJX27" s="1005"/>
      <c r="AJY27" s="1005"/>
      <c r="AJZ27" s="1005"/>
      <c r="AKA27" s="1005"/>
      <c r="AKB27" s="1005"/>
      <c r="AKC27" s="1005"/>
      <c r="AKD27" s="1005"/>
      <c r="AKE27" s="1005"/>
      <c r="AKF27" s="1005"/>
      <c r="AKG27" s="1005"/>
      <c r="AKH27" s="1005"/>
      <c r="AKI27" s="1005"/>
      <c r="AKJ27" s="1005"/>
      <c r="AKK27" s="1005"/>
      <c r="AKL27" s="1005"/>
      <c r="AKM27" s="1005"/>
      <c r="AKN27" s="1005"/>
      <c r="AKO27" s="1005"/>
      <c r="AKP27" s="1005"/>
      <c r="AKQ27" s="1005"/>
      <c r="AKR27" s="1005"/>
      <c r="AKS27" s="1005"/>
      <c r="AKT27" s="1005"/>
      <c r="AKU27" s="1005"/>
      <c r="AKV27" s="1005"/>
      <c r="AKW27" s="1005"/>
      <c r="AKX27" s="1005"/>
      <c r="AKY27" s="1005"/>
      <c r="AKZ27" s="1005"/>
      <c r="ALA27" s="1005"/>
      <c r="ALB27" s="1005"/>
      <c r="ALC27" s="1005"/>
      <c r="ALD27" s="1005"/>
      <c r="ALE27" s="1005"/>
      <c r="ALF27" s="1005"/>
      <c r="ALG27" s="1005"/>
      <c r="ALH27" s="1005"/>
      <c r="ALI27" s="1005"/>
      <c r="ALJ27" s="1005"/>
      <c r="ALK27" s="1005"/>
      <c r="ALL27" s="1005"/>
      <c r="ALM27" s="1005"/>
      <c r="ALN27" s="1005"/>
      <c r="ALO27" s="1005"/>
      <c r="ALP27" s="1005"/>
      <c r="ALQ27" s="1005"/>
      <c r="ALR27" s="1005"/>
      <c r="ALS27" s="1005"/>
      <c r="ALT27" s="1005"/>
      <c r="ALU27" s="1005"/>
      <c r="ALV27" s="1005"/>
      <c r="ALW27" s="1005"/>
      <c r="ALX27" s="1005"/>
      <c r="ALY27" s="1005"/>
      <c r="ALZ27" s="1005"/>
      <c r="AMA27" s="1005"/>
      <c r="AMB27" s="1005"/>
      <c r="AMC27" s="1005"/>
      <c r="AMD27" s="1005"/>
      <c r="AME27" s="1005"/>
      <c r="AMF27" s="1005"/>
      <c r="AMG27" s="1005"/>
      <c r="AMH27" s="1005"/>
      <c r="AMI27" s="1005"/>
      <c r="AMJ27" s="1005"/>
      <c r="AMK27" s="1005"/>
      <c r="AML27" s="1005"/>
      <c r="AMM27" s="1005"/>
      <c r="AMN27" s="1005"/>
      <c r="AMO27" s="1005"/>
      <c r="AMP27" s="1005"/>
      <c r="AMQ27" s="1005"/>
      <c r="AMR27" s="1005"/>
      <c r="AMS27" s="1005"/>
      <c r="AMT27" s="1005"/>
      <c r="AMU27" s="1005"/>
      <c r="AMV27" s="1005"/>
      <c r="AMW27" s="1005"/>
      <c r="AMX27" s="1005"/>
      <c r="AMY27" s="1005"/>
      <c r="AMZ27" s="1005"/>
      <c r="ANA27" s="1005"/>
      <c r="ANB27" s="1005"/>
      <c r="ANC27" s="1005"/>
      <c r="AND27" s="1005"/>
      <c r="ANE27" s="1005"/>
      <c r="ANF27" s="1005"/>
      <c r="ANG27" s="1005"/>
      <c r="ANH27" s="1005"/>
      <c r="ANI27" s="1005"/>
      <c r="ANJ27" s="1005"/>
      <c r="ANK27" s="1005"/>
      <c r="ANL27" s="1005"/>
      <c r="ANM27" s="1005"/>
      <c r="ANN27" s="1005"/>
      <c r="ANO27" s="1005"/>
      <c r="ANP27" s="1005"/>
      <c r="ANQ27" s="1005"/>
      <c r="ANR27" s="1005"/>
      <c r="ANS27" s="1005"/>
      <c r="ANT27" s="1005"/>
      <c r="ANU27" s="1005"/>
      <c r="ANV27" s="1005"/>
      <c r="ANW27" s="1005"/>
      <c r="ANX27" s="1005"/>
      <c r="ANY27" s="1005"/>
      <c r="ANZ27" s="1005"/>
      <c r="AOA27" s="1005"/>
      <c r="AOB27" s="1005"/>
      <c r="AOC27" s="1005"/>
      <c r="AOD27" s="1005"/>
      <c r="AOE27" s="1005"/>
      <c r="AOF27" s="1005"/>
      <c r="AOG27" s="1005"/>
      <c r="AOH27" s="1005"/>
      <c r="AOI27" s="1005"/>
      <c r="AOJ27" s="1005"/>
      <c r="AOK27" s="1005"/>
      <c r="AOL27" s="1005"/>
      <c r="AOM27" s="1005"/>
      <c r="AON27" s="1005"/>
      <c r="AOO27" s="1005"/>
      <c r="AOP27" s="1005"/>
      <c r="AOQ27" s="1005"/>
      <c r="AOR27" s="1005"/>
      <c r="AOS27" s="1005"/>
      <c r="AOT27" s="1005"/>
      <c r="AOU27" s="1005"/>
      <c r="AOV27" s="1005"/>
      <c r="AOW27" s="1005"/>
      <c r="AOX27" s="1005"/>
      <c r="AOY27" s="1005"/>
      <c r="AOZ27" s="1005"/>
      <c r="APA27" s="1005"/>
      <c r="APB27" s="1005"/>
      <c r="APC27" s="1005"/>
      <c r="APD27" s="1005"/>
      <c r="APE27" s="1005"/>
      <c r="APF27" s="1005"/>
      <c r="APG27" s="1005"/>
      <c r="APH27" s="1005"/>
      <c r="API27" s="1005"/>
      <c r="APJ27" s="1005"/>
      <c r="APK27" s="1005"/>
      <c r="APL27" s="1005"/>
      <c r="APM27" s="1005"/>
      <c r="APN27" s="1005"/>
      <c r="APO27" s="1005"/>
      <c r="APP27" s="1005"/>
      <c r="APQ27" s="1005"/>
      <c r="APR27" s="1005"/>
      <c r="APS27" s="1005"/>
      <c r="APT27" s="1005"/>
      <c r="APU27" s="1005"/>
      <c r="APV27" s="1005"/>
      <c r="APW27" s="1005"/>
      <c r="APX27" s="1005"/>
      <c r="APY27" s="1005"/>
      <c r="APZ27" s="1005"/>
      <c r="AQA27" s="1005"/>
      <c r="AQB27" s="1005"/>
      <c r="AQC27" s="1005"/>
      <c r="AQD27" s="1005"/>
      <c r="AQE27" s="1005"/>
      <c r="AQF27" s="1005"/>
      <c r="AQG27" s="1005"/>
      <c r="AQH27" s="1005"/>
      <c r="AQI27" s="1005"/>
      <c r="AQJ27" s="1005"/>
      <c r="AQK27" s="1005"/>
      <c r="AQL27" s="1005"/>
      <c r="AQM27" s="1005"/>
      <c r="AQN27" s="1005"/>
      <c r="AQO27" s="1005"/>
      <c r="AQP27" s="1005"/>
      <c r="AQQ27" s="1005"/>
      <c r="AQR27" s="1005"/>
      <c r="AQS27" s="1005"/>
      <c r="AQT27" s="1005"/>
      <c r="AQU27" s="1005"/>
      <c r="AQV27" s="1005"/>
      <c r="AQW27" s="1005"/>
      <c r="AQX27" s="1005"/>
      <c r="AQY27" s="1005"/>
      <c r="AQZ27" s="1005"/>
      <c r="ARA27" s="1005"/>
      <c r="ARB27" s="1005"/>
      <c r="ARC27" s="1005"/>
      <c r="ARD27" s="1005"/>
      <c r="ARE27" s="1005"/>
      <c r="ARF27" s="1005"/>
      <c r="ARG27" s="1005"/>
      <c r="ARH27" s="1005"/>
      <c r="ARI27" s="1005"/>
      <c r="ARJ27" s="1005"/>
      <c r="ARK27" s="1005"/>
      <c r="ARL27" s="1005"/>
      <c r="ARM27" s="1005"/>
      <c r="ARN27" s="1005"/>
      <c r="ARO27" s="1005"/>
      <c r="ARP27" s="1005"/>
      <c r="ARQ27" s="1005"/>
      <c r="ARR27" s="1005"/>
      <c r="ARS27" s="1005"/>
      <c r="ART27" s="1005"/>
      <c r="ARU27" s="1005"/>
      <c r="ARV27" s="1005"/>
      <c r="ARW27" s="1005"/>
      <c r="ARX27" s="1005"/>
      <c r="ARY27" s="1005"/>
      <c r="ARZ27" s="1005"/>
      <c r="ASA27" s="1005"/>
      <c r="ASB27" s="1005"/>
      <c r="ASC27" s="1005"/>
      <c r="ASD27" s="1005"/>
      <c r="ASE27" s="1005"/>
      <c r="ASF27" s="1005"/>
      <c r="ASG27" s="1005"/>
      <c r="ASH27" s="1005"/>
      <c r="ASI27" s="1005"/>
      <c r="ASJ27" s="1005"/>
      <c r="ASK27" s="1005"/>
      <c r="ASL27" s="1005"/>
      <c r="ASM27" s="1005"/>
      <c r="ASN27" s="1005"/>
      <c r="ASO27" s="1005"/>
      <c r="ASP27" s="1005"/>
      <c r="ASQ27" s="1005"/>
      <c r="ASR27" s="1005"/>
      <c r="ASS27" s="1005"/>
      <c r="AST27" s="1005"/>
      <c r="ASU27" s="1005"/>
      <c r="ASV27" s="1005"/>
      <c r="ASW27" s="1005"/>
      <c r="ASX27" s="1005"/>
      <c r="ASY27" s="1005"/>
      <c r="ASZ27" s="1005"/>
      <c r="ATA27" s="1005"/>
      <c r="ATB27" s="1005"/>
      <c r="ATC27" s="1005"/>
      <c r="ATD27" s="1005"/>
      <c r="ATE27" s="1005"/>
      <c r="ATF27" s="1005"/>
      <c r="ATG27" s="1005"/>
      <c r="ATH27" s="1005"/>
      <c r="ATI27" s="1005"/>
      <c r="ATJ27" s="1005"/>
      <c r="ATK27" s="1005"/>
      <c r="ATL27" s="1005"/>
      <c r="ATM27" s="1005"/>
      <c r="ATN27" s="1005"/>
      <c r="ATO27" s="1005"/>
      <c r="ATP27" s="1005"/>
      <c r="ATQ27" s="1005"/>
      <c r="ATR27" s="1005"/>
      <c r="ATS27" s="1005"/>
      <c r="ATT27" s="1005"/>
      <c r="ATU27" s="1005"/>
      <c r="ATV27" s="1005"/>
      <c r="ATW27" s="1005"/>
      <c r="ATX27" s="1005"/>
      <c r="ATY27" s="1005"/>
      <c r="ATZ27" s="1005"/>
      <c r="AUA27" s="1005"/>
      <c r="AUB27" s="1005"/>
      <c r="AUC27" s="1005"/>
      <c r="AUD27" s="1005"/>
      <c r="AUE27" s="1005"/>
      <c r="AUF27" s="1005"/>
      <c r="AUG27" s="1005"/>
      <c r="AUH27" s="1005"/>
      <c r="AUI27" s="1005"/>
      <c r="AUJ27" s="1005"/>
      <c r="AUK27" s="1005"/>
      <c r="AUL27" s="1005"/>
      <c r="AUM27" s="1005"/>
      <c r="AUN27" s="1005"/>
      <c r="AUO27" s="1005"/>
      <c r="AUP27" s="1005"/>
      <c r="AUQ27" s="1005"/>
      <c r="AUR27" s="1005"/>
      <c r="AUS27" s="1005"/>
      <c r="AUT27" s="1005"/>
      <c r="AUU27" s="1005"/>
      <c r="AUV27" s="1005"/>
      <c r="AUW27" s="1005"/>
      <c r="AUX27" s="1005"/>
      <c r="AUY27" s="1005"/>
      <c r="AUZ27" s="1005"/>
      <c r="AVA27" s="1005"/>
      <c r="AVB27" s="1005"/>
      <c r="AVC27" s="1005"/>
      <c r="AVD27" s="1005"/>
      <c r="AVE27" s="1005"/>
      <c r="AVF27" s="1005"/>
      <c r="AVG27" s="1005"/>
      <c r="AVH27" s="1005"/>
      <c r="AVI27" s="1005"/>
      <c r="AVJ27" s="1005"/>
      <c r="AVK27" s="1005"/>
      <c r="AVL27" s="1005"/>
      <c r="AVM27" s="1005"/>
      <c r="AVN27" s="1005"/>
      <c r="AVO27" s="1005"/>
      <c r="AVP27" s="1005"/>
      <c r="AVQ27" s="1005"/>
      <c r="AVR27" s="1005"/>
      <c r="AVS27" s="1005"/>
      <c r="AVT27" s="1005"/>
      <c r="AVU27" s="1005"/>
      <c r="AVV27" s="1005"/>
      <c r="AVW27" s="1005"/>
      <c r="AVX27" s="1005"/>
      <c r="AVY27" s="1005"/>
      <c r="AVZ27" s="1005"/>
      <c r="AWA27" s="1005"/>
      <c r="AWB27" s="1005"/>
      <c r="AWC27" s="1005"/>
      <c r="AWD27" s="1005"/>
      <c r="AWE27" s="1005"/>
      <c r="AWF27" s="1005"/>
      <c r="AWG27" s="1005"/>
      <c r="AWH27" s="1005"/>
      <c r="AWI27" s="1005"/>
      <c r="AWJ27" s="1005"/>
      <c r="AWK27" s="1005"/>
      <c r="AWL27" s="1005"/>
      <c r="AWM27" s="1005"/>
      <c r="AWN27" s="1005"/>
      <c r="AWO27" s="1005"/>
      <c r="AWP27" s="1005"/>
      <c r="AWQ27" s="1005"/>
      <c r="AWR27" s="1005"/>
      <c r="AWS27" s="1005"/>
      <c r="AWT27" s="1005"/>
      <c r="AWU27" s="1005"/>
      <c r="AWV27" s="1005"/>
      <c r="AWW27" s="1005"/>
      <c r="AWX27" s="1005"/>
      <c r="AWY27" s="1005"/>
      <c r="AWZ27" s="1005"/>
      <c r="AXA27" s="1005"/>
      <c r="AXB27" s="1005"/>
      <c r="AXC27" s="1005"/>
      <c r="AXD27" s="1005"/>
      <c r="AXE27" s="1005"/>
      <c r="AXF27" s="1005"/>
      <c r="AXG27" s="1005"/>
      <c r="AXH27" s="1005"/>
      <c r="AXI27" s="1005"/>
      <c r="AXJ27" s="1005"/>
      <c r="AXK27" s="1005"/>
      <c r="AXL27" s="1005"/>
      <c r="AXM27" s="1005"/>
      <c r="AXN27" s="1005"/>
      <c r="AXO27" s="1005"/>
      <c r="AXP27" s="1005"/>
      <c r="AXQ27" s="1005"/>
      <c r="AXR27" s="1005"/>
      <c r="AXS27" s="1005"/>
      <c r="AXT27" s="1005"/>
      <c r="AXU27" s="1005"/>
      <c r="AXV27" s="1005"/>
      <c r="AXW27" s="1005"/>
      <c r="AXX27" s="1005"/>
      <c r="AXY27" s="1005"/>
      <c r="AXZ27" s="1005"/>
      <c r="AYA27" s="1005"/>
      <c r="AYB27" s="1005"/>
      <c r="AYC27" s="1005"/>
      <c r="AYD27" s="1005"/>
      <c r="AYE27" s="1005"/>
      <c r="AYF27" s="1005"/>
      <c r="AYG27" s="1005"/>
      <c r="AYH27" s="1005"/>
      <c r="AYI27" s="1005"/>
      <c r="AYJ27" s="1005"/>
      <c r="AYK27" s="1005"/>
      <c r="AYL27" s="1005"/>
      <c r="AYM27" s="1005"/>
      <c r="AYN27" s="1005"/>
      <c r="AYO27" s="1005"/>
      <c r="AYP27" s="1005"/>
      <c r="AYQ27" s="1005"/>
      <c r="AYR27" s="1005"/>
      <c r="AYS27" s="1005"/>
      <c r="AYT27" s="1005"/>
      <c r="AYU27" s="1005"/>
      <c r="AYV27" s="1005"/>
      <c r="AYW27" s="1005"/>
      <c r="AYX27" s="1005"/>
      <c r="AYY27" s="1005"/>
      <c r="AYZ27" s="1005"/>
      <c r="AZA27" s="1005"/>
      <c r="AZB27" s="1005"/>
      <c r="AZC27" s="1005"/>
      <c r="AZD27" s="1005"/>
      <c r="AZE27" s="1005"/>
      <c r="AZF27" s="1005"/>
      <c r="AZG27" s="1005"/>
      <c r="AZH27" s="1005"/>
      <c r="AZI27" s="1005"/>
      <c r="AZJ27" s="1005"/>
      <c r="AZK27" s="1005"/>
      <c r="AZL27" s="1005"/>
      <c r="AZM27" s="1005"/>
      <c r="AZN27" s="1005"/>
      <c r="AZO27" s="1005"/>
      <c r="AZP27" s="1005"/>
      <c r="AZQ27" s="1005"/>
      <c r="AZR27" s="1005"/>
      <c r="AZS27" s="1005"/>
      <c r="AZT27" s="1005"/>
      <c r="AZU27" s="1005"/>
      <c r="AZV27" s="1005"/>
      <c r="AZW27" s="1005"/>
      <c r="AZX27" s="1005"/>
      <c r="AZY27" s="1005"/>
      <c r="AZZ27" s="1005"/>
      <c r="BAA27" s="1005"/>
      <c r="BAB27" s="1005"/>
      <c r="BAC27" s="1005"/>
      <c r="BAD27" s="1005"/>
      <c r="BAE27" s="1005"/>
      <c r="BAF27" s="1005"/>
      <c r="BAG27" s="1005"/>
      <c r="BAH27" s="1005"/>
      <c r="BAI27" s="1005"/>
      <c r="BAJ27" s="1005"/>
      <c r="BAK27" s="1005"/>
      <c r="BAL27" s="1005"/>
      <c r="BAM27" s="1005"/>
      <c r="BAN27" s="1005"/>
      <c r="BAO27" s="1005"/>
      <c r="BAP27" s="1005"/>
      <c r="BAQ27" s="1005"/>
      <c r="BAR27" s="1005"/>
      <c r="BAS27" s="1005"/>
      <c r="BAT27" s="1005"/>
      <c r="BAU27" s="1005"/>
      <c r="BAV27" s="1005"/>
      <c r="BAW27" s="1005"/>
      <c r="BAX27" s="1005"/>
      <c r="BAY27" s="1005"/>
      <c r="BAZ27" s="1005"/>
      <c r="BBA27" s="1005"/>
      <c r="BBB27" s="1005"/>
      <c r="BBC27" s="1005"/>
      <c r="BBD27" s="1005"/>
      <c r="BBE27" s="1005"/>
      <c r="BBF27" s="1005"/>
      <c r="BBG27" s="1005"/>
      <c r="BBH27" s="1005"/>
      <c r="BBI27" s="1005"/>
      <c r="BBJ27" s="1005"/>
      <c r="BBK27" s="1005"/>
      <c r="BBL27" s="1005"/>
      <c r="BBM27" s="1005"/>
      <c r="BBN27" s="1005"/>
      <c r="BBO27" s="1005"/>
      <c r="BBP27" s="1005"/>
      <c r="BBQ27" s="1005"/>
      <c r="BBR27" s="1005"/>
      <c r="BBS27" s="1005"/>
      <c r="BBT27" s="1005"/>
      <c r="BBU27" s="1005"/>
      <c r="BBV27" s="1005"/>
      <c r="BBW27" s="1005"/>
      <c r="BBX27" s="1005"/>
      <c r="BBY27" s="1005"/>
      <c r="BBZ27" s="1005"/>
      <c r="BCA27" s="1005"/>
      <c r="BCB27" s="1005"/>
      <c r="BCC27" s="1005"/>
      <c r="BCD27" s="1005"/>
      <c r="BCE27" s="1005"/>
      <c r="BCF27" s="1005"/>
      <c r="BCG27" s="1005"/>
      <c r="BCH27" s="1005"/>
      <c r="BCI27" s="1005"/>
      <c r="BCJ27" s="1005"/>
      <c r="BCK27" s="1005"/>
      <c r="BCL27" s="1005"/>
      <c r="BCM27" s="1005"/>
      <c r="BCN27" s="1005"/>
      <c r="BCO27" s="1005"/>
      <c r="BCP27" s="1005"/>
      <c r="BCQ27" s="1005"/>
      <c r="BCR27" s="1005"/>
      <c r="BCS27" s="1005"/>
      <c r="BCT27" s="1005"/>
      <c r="BCU27" s="1005"/>
      <c r="BCV27" s="1005"/>
      <c r="BCW27" s="1005"/>
      <c r="BCX27" s="1005"/>
      <c r="BCY27" s="1005"/>
      <c r="BCZ27" s="1005"/>
      <c r="BDA27" s="1005"/>
      <c r="BDB27" s="1005"/>
      <c r="BDC27" s="1005"/>
      <c r="BDD27" s="1005"/>
      <c r="BDE27" s="1005"/>
      <c r="BDF27" s="1005"/>
      <c r="BDG27" s="1005"/>
      <c r="BDH27" s="1005"/>
      <c r="BDI27" s="1005"/>
      <c r="BDJ27" s="1005"/>
      <c r="BDK27" s="1005"/>
      <c r="BDL27" s="1005"/>
      <c r="BDM27" s="1005"/>
      <c r="BDN27" s="1005"/>
      <c r="BDO27" s="1005"/>
      <c r="BDP27" s="1005"/>
      <c r="BDQ27" s="1005"/>
      <c r="BDR27" s="1005"/>
      <c r="BDS27" s="1005"/>
      <c r="BDT27" s="1005"/>
      <c r="BDU27" s="1005"/>
      <c r="BDV27" s="1005"/>
      <c r="BDW27" s="1005"/>
      <c r="BDX27" s="1005"/>
      <c r="BDY27" s="1005"/>
      <c r="BDZ27" s="1005"/>
      <c r="BEA27" s="1005"/>
      <c r="BEB27" s="1005"/>
      <c r="BEC27" s="1005"/>
      <c r="BED27" s="1005"/>
      <c r="BEE27" s="1005"/>
      <c r="BEF27" s="1005"/>
      <c r="BEG27" s="1005"/>
      <c r="BEH27" s="1005"/>
      <c r="BEI27" s="1005"/>
      <c r="BEJ27" s="1005"/>
      <c r="BEK27" s="1005"/>
      <c r="BEL27" s="1005"/>
      <c r="BEM27" s="1005"/>
      <c r="BEN27" s="1005"/>
      <c r="BEO27" s="1005"/>
      <c r="BEP27" s="1005"/>
      <c r="BEQ27" s="1005"/>
      <c r="BER27" s="1005"/>
      <c r="BES27" s="1005"/>
      <c r="BET27" s="1005"/>
      <c r="BEU27" s="1005"/>
      <c r="BEV27" s="1005"/>
      <c r="BEW27" s="1005"/>
      <c r="BEX27" s="1005"/>
      <c r="BEY27" s="1005"/>
      <c r="BEZ27" s="1005"/>
      <c r="BFA27" s="1005"/>
      <c r="BFB27" s="1005"/>
      <c r="BFC27" s="1005"/>
      <c r="BFD27" s="1005"/>
      <c r="BFE27" s="1005"/>
      <c r="BFF27" s="1005"/>
      <c r="BFG27" s="1005"/>
      <c r="BFH27" s="1005"/>
      <c r="BFI27" s="1005"/>
      <c r="BFJ27" s="1005"/>
      <c r="BFK27" s="1005"/>
      <c r="BFL27" s="1005"/>
      <c r="BFM27" s="1005"/>
      <c r="BFN27" s="1005"/>
      <c r="BFO27" s="1005"/>
      <c r="BFP27" s="1005"/>
      <c r="BFQ27" s="1005"/>
      <c r="BFR27" s="1005"/>
      <c r="BFS27" s="1005"/>
      <c r="BFT27" s="1005"/>
      <c r="BFU27" s="1005"/>
      <c r="BFV27" s="1005"/>
      <c r="BFW27" s="1005"/>
      <c r="BFX27" s="1005"/>
      <c r="BFY27" s="1005"/>
      <c r="BFZ27" s="1005"/>
      <c r="BGA27" s="1005"/>
      <c r="BGB27" s="1005"/>
      <c r="BGC27" s="1005"/>
      <c r="BGD27" s="1005"/>
      <c r="BGE27" s="1005"/>
      <c r="BGF27" s="1005"/>
      <c r="BGG27" s="1005"/>
      <c r="BGH27" s="1005"/>
      <c r="BGI27" s="1005"/>
      <c r="BGJ27" s="1005"/>
      <c r="BGK27" s="1005"/>
      <c r="BGL27" s="1005"/>
      <c r="BGM27" s="1005"/>
      <c r="BGN27" s="1005"/>
      <c r="BGO27" s="1005"/>
      <c r="BGP27" s="1005"/>
      <c r="BGQ27" s="1005"/>
      <c r="BGR27" s="1005"/>
      <c r="BGS27" s="1005"/>
      <c r="BGT27" s="1005"/>
      <c r="BGU27" s="1005"/>
      <c r="BGV27" s="1005"/>
      <c r="BGW27" s="1005"/>
      <c r="BGX27" s="1005"/>
      <c r="BGY27" s="1005"/>
      <c r="BGZ27" s="1005"/>
      <c r="BHA27" s="1005"/>
      <c r="BHB27" s="1005"/>
      <c r="BHC27" s="1005"/>
      <c r="BHD27" s="1005"/>
      <c r="BHE27" s="1005"/>
      <c r="BHF27" s="1005"/>
      <c r="BHG27" s="1005"/>
      <c r="BHH27" s="1005"/>
      <c r="BHI27" s="1005"/>
      <c r="BHJ27" s="1005"/>
      <c r="BHK27" s="1005"/>
      <c r="BHL27" s="1005"/>
      <c r="BHM27" s="1005"/>
      <c r="BHN27" s="1005"/>
      <c r="BHO27" s="1005"/>
      <c r="BHP27" s="1005"/>
      <c r="BHQ27" s="1005"/>
      <c r="BHR27" s="1005"/>
      <c r="BHS27" s="1005"/>
      <c r="BHT27" s="1005"/>
      <c r="BHU27" s="1005"/>
      <c r="BHV27" s="1005"/>
      <c r="BHW27" s="1005"/>
      <c r="BHX27" s="1005"/>
      <c r="BHY27" s="1005"/>
      <c r="BHZ27" s="1005"/>
      <c r="BIA27" s="1005"/>
      <c r="BIB27" s="1005"/>
      <c r="BIC27" s="1005"/>
      <c r="BID27" s="1005"/>
      <c r="BIE27" s="1005"/>
      <c r="BIF27" s="1005"/>
      <c r="BIG27" s="1005"/>
      <c r="BIH27" s="1005"/>
      <c r="BII27" s="1005"/>
      <c r="BIJ27" s="1005"/>
      <c r="BIK27" s="1005"/>
      <c r="BIL27" s="1005"/>
      <c r="BIM27" s="1005"/>
      <c r="BIN27" s="1005"/>
      <c r="BIO27" s="1005"/>
      <c r="BIP27" s="1005"/>
      <c r="BIQ27" s="1005"/>
      <c r="BIR27" s="1005"/>
      <c r="BIS27" s="1005"/>
      <c r="BIT27" s="1005"/>
      <c r="BIU27" s="1005"/>
      <c r="BIV27" s="1005"/>
      <c r="BIW27" s="1005"/>
      <c r="BIX27" s="1005"/>
      <c r="BIY27" s="1005"/>
      <c r="BIZ27" s="1005"/>
      <c r="BJA27" s="1005"/>
      <c r="BJB27" s="1005"/>
      <c r="BJC27" s="1005"/>
      <c r="BJD27" s="1005"/>
      <c r="BJE27" s="1005"/>
      <c r="BJF27" s="1005"/>
      <c r="BJG27" s="1005"/>
      <c r="BJH27" s="1005"/>
      <c r="BJI27" s="1005"/>
      <c r="BJJ27" s="1005"/>
      <c r="BJK27" s="1005"/>
      <c r="BJL27" s="1005"/>
      <c r="BJM27" s="1005"/>
      <c r="BJN27" s="1005"/>
      <c r="BJO27" s="1005"/>
      <c r="BJP27" s="1005"/>
      <c r="BJQ27" s="1005"/>
      <c r="BJR27" s="1005"/>
      <c r="BJS27" s="1005"/>
      <c r="BJT27" s="1005"/>
      <c r="BJU27" s="1005"/>
      <c r="BJV27" s="1005"/>
      <c r="BJW27" s="1005"/>
      <c r="BJX27" s="1005"/>
      <c r="BJY27" s="1005"/>
      <c r="BJZ27" s="1005"/>
      <c r="BKA27" s="1005"/>
      <c r="BKB27" s="1005"/>
      <c r="BKC27" s="1005"/>
      <c r="BKD27" s="1005"/>
      <c r="BKE27" s="1005"/>
      <c r="BKF27" s="1005"/>
      <c r="BKG27" s="1005"/>
      <c r="BKH27" s="1005"/>
      <c r="BKI27" s="1005"/>
      <c r="BKJ27" s="1005"/>
      <c r="BKK27" s="1005"/>
      <c r="BKL27" s="1005"/>
      <c r="BKM27" s="1005"/>
      <c r="BKN27" s="1005"/>
      <c r="BKO27" s="1005"/>
      <c r="BKP27" s="1005"/>
      <c r="BKQ27" s="1005"/>
      <c r="BKR27" s="1005"/>
      <c r="BKS27" s="1005"/>
      <c r="BKT27" s="1005"/>
      <c r="BKU27" s="1005"/>
      <c r="BKV27" s="1005"/>
      <c r="BKW27" s="1005"/>
      <c r="BKX27" s="1005"/>
      <c r="BKY27" s="1005"/>
      <c r="BKZ27" s="1005"/>
      <c r="BLA27" s="1005"/>
      <c r="BLB27" s="1005"/>
      <c r="BLC27" s="1005"/>
      <c r="BLD27" s="1005"/>
      <c r="BLE27" s="1005"/>
      <c r="BLF27" s="1005"/>
      <c r="BLG27" s="1005"/>
      <c r="BLH27" s="1005"/>
      <c r="BLI27" s="1005"/>
      <c r="BLJ27" s="1005"/>
      <c r="BLK27" s="1005"/>
      <c r="BLL27" s="1005"/>
      <c r="BLM27" s="1005"/>
      <c r="BLN27" s="1005"/>
      <c r="BLO27" s="1005"/>
      <c r="BLP27" s="1005"/>
      <c r="BLQ27" s="1005"/>
      <c r="BLR27" s="1005"/>
      <c r="BLS27" s="1005"/>
      <c r="BLT27" s="1005"/>
      <c r="BLU27" s="1005"/>
      <c r="BLV27" s="1005"/>
      <c r="BLW27" s="1005"/>
      <c r="BLX27" s="1005"/>
      <c r="BLY27" s="1005"/>
      <c r="BLZ27" s="1005"/>
      <c r="BMA27" s="1005"/>
      <c r="BMB27" s="1005"/>
      <c r="BMC27" s="1005"/>
      <c r="BMD27" s="1005"/>
      <c r="BME27" s="1005"/>
      <c r="BMF27" s="1005"/>
      <c r="BMG27" s="1005"/>
      <c r="BMH27" s="1005"/>
      <c r="BMI27" s="1005"/>
      <c r="BMJ27" s="1005"/>
      <c r="BMK27" s="1005"/>
      <c r="BML27" s="1005"/>
      <c r="BMM27" s="1005"/>
      <c r="BMN27" s="1005"/>
      <c r="BMO27" s="1005"/>
      <c r="BMP27" s="1005"/>
      <c r="BMQ27" s="1005"/>
      <c r="BMR27" s="1005"/>
      <c r="BMS27" s="1005"/>
      <c r="BMT27" s="1005"/>
      <c r="BMU27" s="1005"/>
      <c r="BMV27" s="1005"/>
      <c r="BMW27" s="1005"/>
      <c r="BMX27" s="1005"/>
      <c r="BMY27" s="1005"/>
      <c r="BMZ27" s="1005"/>
      <c r="BNA27" s="1005"/>
      <c r="BNB27" s="1005"/>
      <c r="BNC27" s="1005"/>
      <c r="BND27" s="1005"/>
      <c r="BNE27" s="1005"/>
      <c r="BNF27" s="1005"/>
      <c r="BNG27" s="1005"/>
      <c r="BNH27" s="1005"/>
      <c r="BNI27" s="1005"/>
      <c r="BNJ27" s="1005"/>
      <c r="BNK27" s="1005"/>
      <c r="BNL27" s="1005"/>
      <c r="BNM27" s="1005"/>
      <c r="BNN27" s="1005"/>
      <c r="BNO27" s="1005"/>
      <c r="BNP27" s="1005"/>
      <c r="BNQ27" s="1005"/>
      <c r="BNR27" s="1005"/>
      <c r="BNS27" s="1005"/>
      <c r="BNT27" s="1005"/>
      <c r="BNU27" s="1005"/>
      <c r="BNV27" s="1005"/>
      <c r="BNW27" s="1005"/>
      <c r="BNX27" s="1005"/>
      <c r="BNY27" s="1005"/>
      <c r="BNZ27" s="1005"/>
      <c r="BOA27" s="1005"/>
      <c r="BOB27" s="1005"/>
      <c r="BOC27" s="1005"/>
      <c r="BOD27" s="1005"/>
      <c r="BOE27" s="1005"/>
      <c r="BOF27" s="1005"/>
      <c r="BOG27" s="1005"/>
      <c r="BOH27" s="1005"/>
      <c r="BOI27" s="1005"/>
      <c r="BOJ27" s="1005"/>
      <c r="BOK27" s="1005"/>
      <c r="BOL27" s="1005"/>
      <c r="BOM27" s="1005"/>
      <c r="BON27" s="1005"/>
      <c r="BOO27" s="1005"/>
      <c r="BOP27" s="1005"/>
      <c r="BOQ27" s="1005"/>
      <c r="BOR27" s="1005"/>
      <c r="BOS27" s="1005"/>
      <c r="BOT27" s="1005"/>
      <c r="BOU27" s="1005"/>
      <c r="BOV27" s="1005"/>
      <c r="BOW27" s="1005"/>
      <c r="BOX27" s="1005"/>
      <c r="BOY27" s="1005"/>
      <c r="BOZ27" s="1005"/>
      <c r="BPA27" s="1005"/>
      <c r="BPB27" s="1005"/>
      <c r="BPC27" s="1005"/>
      <c r="BPD27" s="1005"/>
      <c r="BPE27" s="1005"/>
      <c r="BPF27" s="1005"/>
      <c r="BPG27" s="1005"/>
      <c r="BPH27" s="1005"/>
      <c r="BPI27" s="1005"/>
      <c r="BPJ27" s="1005"/>
      <c r="BPK27" s="1005"/>
      <c r="BPL27" s="1005"/>
      <c r="BPM27" s="1005"/>
      <c r="BPN27" s="1005"/>
      <c r="BPO27" s="1005"/>
      <c r="BPP27" s="1005"/>
      <c r="BPQ27" s="1005"/>
      <c r="BPR27" s="1005"/>
      <c r="BPS27" s="1005"/>
      <c r="BPT27" s="1005"/>
      <c r="BPU27" s="1005"/>
      <c r="BPV27" s="1005"/>
      <c r="BPW27" s="1005"/>
      <c r="BPX27" s="1005"/>
      <c r="BPY27" s="1005"/>
      <c r="BPZ27" s="1005"/>
      <c r="BQA27" s="1005"/>
      <c r="BQB27" s="1005"/>
      <c r="BQC27" s="1005"/>
      <c r="BQD27" s="1005"/>
      <c r="BQE27" s="1005"/>
      <c r="BQF27" s="1005"/>
      <c r="BQG27" s="1005"/>
      <c r="BQH27" s="1005"/>
      <c r="BQI27" s="1005"/>
      <c r="BQJ27" s="1005"/>
      <c r="BQK27" s="1005"/>
      <c r="BQL27" s="1005"/>
      <c r="BQM27" s="1005"/>
      <c r="BQN27" s="1005"/>
      <c r="BQO27" s="1005"/>
      <c r="BQP27" s="1005"/>
      <c r="BQQ27" s="1005"/>
      <c r="BQR27" s="1005"/>
      <c r="BQS27" s="1005"/>
      <c r="BQT27" s="1005"/>
      <c r="BQU27" s="1005"/>
      <c r="BQV27" s="1005"/>
      <c r="BQW27" s="1005"/>
      <c r="BQX27" s="1005"/>
      <c r="BQY27" s="1005"/>
      <c r="BQZ27" s="1005"/>
      <c r="BRA27" s="1005"/>
      <c r="BRB27" s="1005"/>
      <c r="BRC27" s="1005"/>
      <c r="BRD27" s="1005"/>
      <c r="BRE27" s="1005"/>
      <c r="BRF27" s="1005"/>
      <c r="BRG27" s="1005"/>
      <c r="BRH27" s="1005"/>
      <c r="BRI27" s="1005"/>
      <c r="BRJ27" s="1005"/>
      <c r="BRK27" s="1005"/>
      <c r="BRL27" s="1005"/>
      <c r="BRM27" s="1005"/>
      <c r="BRN27" s="1005"/>
      <c r="BRO27" s="1005"/>
      <c r="BRP27" s="1005"/>
      <c r="BRQ27" s="1005"/>
      <c r="BRR27" s="1005"/>
      <c r="BRS27" s="1005"/>
      <c r="BRT27" s="1005"/>
      <c r="BRU27" s="1005"/>
      <c r="BRV27" s="1005"/>
      <c r="BRW27" s="1005"/>
      <c r="BRX27" s="1005"/>
      <c r="BRY27" s="1005"/>
      <c r="BRZ27" s="1005"/>
      <c r="BSA27" s="1005"/>
      <c r="BSB27" s="1005"/>
      <c r="BSC27" s="1005"/>
      <c r="BSD27" s="1005"/>
      <c r="BSE27" s="1005"/>
      <c r="BSF27" s="1005"/>
      <c r="BSG27" s="1005"/>
      <c r="BSH27" s="1005"/>
      <c r="BSI27" s="1005"/>
      <c r="BSJ27" s="1005"/>
      <c r="BSK27" s="1005"/>
      <c r="BSL27" s="1005"/>
      <c r="BSM27" s="1005"/>
      <c r="BSN27" s="1005"/>
      <c r="BSO27" s="1005"/>
      <c r="BSP27" s="1005"/>
      <c r="BSQ27" s="1005"/>
      <c r="BSR27" s="1005"/>
      <c r="BSS27" s="1005"/>
      <c r="BST27" s="1005"/>
      <c r="BSU27" s="1005"/>
      <c r="BSV27" s="1005"/>
      <c r="BSW27" s="1005"/>
      <c r="BSX27" s="1005"/>
      <c r="BSY27" s="1005"/>
      <c r="BSZ27" s="1005"/>
      <c r="BTA27" s="1005"/>
      <c r="BTB27" s="1005"/>
      <c r="BTC27" s="1005"/>
      <c r="BTD27" s="1005"/>
      <c r="BTE27" s="1005"/>
      <c r="BTF27" s="1005"/>
      <c r="BTG27" s="1005"/>
      <c r="BTH27" s="1005"/>
      <c r="BTI27" s="1005"/>
      <c r="BTJ27" s="1005"/>
      <c r="BTK27" s="1005"/>
      <c r="BTL27" s="1005"/>
      <c r="BTM27" s="1005"/>
      <c r="BTN27" s="1005"/>
      <c r="BTO27" s="1005"/>
      <c r="BTP27" s="1005"/>
      <c r="BTQ27" s="1005"/>
      <c r="BTR27" s="1005"/>
      <c r="BTS27" s="1005"/>
      <c r="BTT27" s="1005"/>
      <c r="BTU27" s="1005"/>
      <c r="BTV27" s="1005"/>
      <c r="BTW27" s="1005"/>
      <c r="BTX27" s="1005"/>
      <c r="BTY27" s="1005"/>
      <c r="BTZ27" s="1005"/>
      <c r="BUA27" s="1005"/>
      <c r="BUB27" s="1005"/>
      <c r="BUC27" s="1005"/>
      <c r="BUD27" s="1005"/>
      <c r="BUE27" s="1005"/>
      <c r="BUF27" s="1005"/>
      <c r="BUG27" s="1005"/>
      <c r="BUH27" s="1005"/>
      <c r="BUI27" s="1005"/>
      <c r="BUJ27" s="1005"/>
      <c r="BUK27" s="1005"/>
      <c r="BUL27" s="1005"/>
      <c r="BUM27" s="1005"/>
      <c r="BUN27" s="1005"/>
      <c r="BUO27" s="1005"/>
      <c r="BUP27" s="1005"/>
      <c r="BUQ27" s="1005"/>
      <c r="BUR27" s="1005"/>
      <c r="BUS27" s="1005"/>
      <c r="BUT27" s="1005"/>
      <c r="BUU27" s="1005"/>
      <c r="BUV27" s="1005"/>
      <c r="BUW27" s="1005"/>
      <c r="BUX27" s="1005"/>
      <c r="BUY27" s="1005"/>
      <c r="BUZ27" s="1005"/>
      <c r="BVA27" s="1005"/>
      <c r="BVB27" s="1005"/>
      <c r="BVC27" s="1005"/>
      <c r="BVD27" s="1005"/>
      <c r="BVE27" s="1005"/>
      <c r="BVF27" s="1005"/>
      <c r="BVG27" s="1005"/>
      <c r="BVH27" s="1005"/>
      <c r="BVI27" s="1005"/>
      <c r="BVJ27" s="1005"/>
      <c r="BVK27" s="1005"/>
      <c r="BVL27" s="1005"/>
      <c r="BVM27" s="1005"/>
      <c r="BVN27" s="1005"/>
      <c r="BVO27" s="1005"/>
      <c r="BVP27" s="1005"/>
      <c r="BVQ27" s="1005"/>
      <c r="BVR27" s="1005"/>
      <c r="BVS27" s="1005"/>
      <c r="BVT27" s="1005"/>
      <c r="BVU27" s="1005"/>
      <c r="BVV27" s="1005"/>
      <c r="BVW27" s="1005"/>
      <c r="BVX27" s="1005"/>
      <c r="BVY27" s="1005"/>
      <c r="BVZ27" s="1005"/>
      <c r="BWA27" s="1005"/>
      <c r="BWB27" s="1005"/>
      <c r="BWC27" s="1005"/>
      <c r="BWD27" s="1005"/>
      <c r="BWE27" s="1005"/>
      <c r="BWF27" s="1005"/>
      <c r="BWG27" s="1005"/>
      <c r="BWH27" s="1005"/>
      <c r="BWI27" s="1005"/>
      <c r="BWJ27" s="1005"/>
      <c r="BWK27" s="1005"/>
      <c r="BWL27" s="1005"/>
      <c r="BWM27" s="1005"/>
      <c r="BWN27" s="1005"/>
      <c r="BWO27" s="1005"/>
      <c r="BWP27" s="1005"/>
      <c r="BWQ27" s="1005"/>
      <c r="BWR27" s="1005"/>
      <c r="BWS27" s="1005"/>
      <c r="BWT27" s="1005"/>
      <c r="BWU27" s="1005"/>
      <c r="BWV27" s="1005"/>
      <c r="BWW27" s="1005"/>
      <c r="BWX27" s="1005"/>
      <c r="BWY27" s="1005"/>
      <c r="BWZ27" s="1005"/>
      <c r="BXA27" s="1005"/>
      <c r="BXB27" s="1005"/>
      <c r="BXC27" s="1005"/>
      <c r="BXD27" s="1005"/>
      <c r="BXE27" s="1005"/>
      <c r="BXF27" s="1005"/>
      <c r="BXG27" s="1005"/>
      <c r="BXH27" s="1005"/>
      <c r="BXI27" s="1005"/>
      <c r="BXJ27" s="1005"/>
      <c r="BXK27" s="1005"/>
      <c r="BXL27" s="1005"/>
      <c r="BXM27" s="1005"/>
      <c r="BXN27" s="1005"/>
      <c r="BXO27" s="1005"/>
      <c r="BXP27" s="1005"/>
      <c r="BXQ27" s="1005"/>
      <c r="BXR27" s="1005"/>
      <c r="BXS27" s="1005"/>
      <c r="BXT27" s="1005"/>
      <c r="BXU27" s="1005"/>
      <c r="BXV27" s="1005"/>
      <c r="BXW27" s="1005"/>
      <c r="BXX27" s="1005"/>
      <c r="BXY27" s="1005"/>
      <c r="BXZ27" s="1005"/>
      <c r="BYA27" s="1005"/>
      <c r="BYB27" s="1005"/>
      <c r="BYC27" s="1005"/>
      <c r="BYD27" s="1005"/>
      <c r="BYE27" s="1005"/>
      <c r="BYF27" s="1005"/>
      <c r="BYG27" s="1005"/>
      <c r="BYH27" s="1005"/>
      <c r="BYI27" s="1005"/>
      <c r="BYJ27" s="1005"/>
      <c r="BYK27" s="1005"/>
      <c r="BYL27" s="1005"/>
      <c r="BYM27" s="1005"/>
      <c r="BYN27" s="1005"/>
      <c r="BYO27" s="1005"/>
      <c r="BYP27" s="1005"/>
      <c r="BYQ27" s="1005"/>
      <c r="BYR27" s="1005"/>
      <c r="BYS27" s="1005"/>
      <c r="BYT27" s="1005"/>
      <c r="BYU27" s="1005"/>
      <c r="BYV27" s="1005"/>
      <c r="BYW27" s="1005"/>
      <c r="BYX27" s="1005"/>
      <c r="BYY27" s="1005"/>
      <c r="BYZ27" s="1005"/>
      <c r="BZA27" s="1005"/>
      <c r="BZB27" s="1005"/>
      <c r="BZC27" s="1005"/>
      <c r="BZD27" s="1005"/>
      <c r="BZE27" s="1005"/>
      <c r="BZF27" s="1005"/>
      <c r="BZG27" s="1005"/>
      <c r="BZH27" s="1005"/>
      <c r="BZI27" s="1005"/>
      <c r="BZJ27" s="1005"/>
      <c r="BZK27" s="1005"/>
      <c r="BZL27" s="1005"/>
      <c r="BZM27" s="1005"/>
      <c r="BZN27" s="1005"/>
      <c r="BZO27" s="1005"/>
      <c r="BZP27" s="1005"/>
      <c r="BZQ27" s="1005"/>
      <c r="BZR27" s="1005"/>
      <c r="BZS27" s="1005"/>
      <c r="BZT27" s="1005"/>
      <c r="BZU27" s="1005"/>
      <c r="BZV27" s="1005"/>
      <c r="BZW27" s="1005"/>
      <c r="BZX27" s="1005"/>
      <c r="BZY27" s="1005"/>
      <c r="BZZ27" s="1005"/>
      <c r="CAA27" s="1005"/>
      <c r="CAB27" s="1005"/>
      <c r="CAC27" s="1005"/>
      <c r="CAD27" s="1005"/>
      <c r="CAE27" s="1005"/>
      <c r="CAF27" s="1005"/>
      <c r="CAG27" s="1005"/>
      <c r="CAH27" s="1005"/>
      <c r="CAI27" s="1005"/>
      <c r="CAJ27" s="1005"/>
      <c r="CAK27" s="1005"/>
      <c r="CAL27" s="1005"/>
      <c r="CAM27" s="1005"/>
      <c r="CAN27" s="1005"/>
      <c r="CAO27" s="1005"/>
      <c r="CAP27" s="1005"/>
      <c r="CAQ27" s="1005"/>
      <c r="CAR27" s="1005"/>
      <c r="CAS27" s="1005"/>
      <c r="CAT27" s="1005"/>
      <c r="CAU27" s="1005"/>
      <c r="CAV27" s="1005"/>
      <c r="CAW27" s="1005"/>
      <c r="CAX27" s="1005"/>
      <c r="CAY27" s="1005"/>
      <c r="CAZ27" s="1005"/>
      <c r="CBA27" s="1005"/>
      <c r="CBB27" s="1005"/>
      <c r="CBC27" s="1005"/>
      <c r="CBD27" s="1005"/>
      <c r="CBE27" s="1005"/>
      <c r="CBF27" s="1005"/>
      <c r="CBG27" s="1005"/>
      <c r="CBH27" s="1005"/>
      <c r="CBI27" s="1005"/>
      <c r="CBJ27" s="1005"/>
      <c r="CBK27" s="1005"/>
      <c r="CBL27" s="1005"/>
      <c r="CBM27" s="1005"/>
      <c r="CBN27" s="1005"/>
      <c r="CBO27" s="1005"/>
      <c r="CBP27" s="1005"/>
      <c r="CBQ27" s="1005"/>
      <c r="CBR27" s="1005"/>
      <c r="CBS27" s="1005"/>
      <c r="CBT27" s="1005"/>
      <c r="CBU27" s="1005"/>
      <c r="CBV27" s="1005"/>
      <c r="CBW27" s="1005"/>
      <c r="CBX27" s="1005"/>
      <c r="CBY27" s="1005"/>
      <c r="CBZ27" s="1005"/>
      <c r="CCA27" s="1005"/>
      <c r="CCB27" s="1005"/>
      <c r="CCC27" s="1005"/>
      <c r="CCD27" s="1005"/>
      <c r="CCE27" s="1005"/>
      <c r="CCF27" s="1005"/>
      <c r="CCG27" s="1005"/>
      <c r="CCH27" s="1005"/>
      <c r="CCI27" s="1005"/>
      <c r="CCJ27" s="1005"/>
      <c r="CCK27" s="1005"/>
      <c r="CCL27" s="1005"/>
      <c r="CCM27" s="1005"/>
      <c r="CCN27" s="1005"/>
      <c r="CCO27" s="1005"/>
      <c r="CCP27" s="1005"/>
      <c r="CCQ27" s="1005"/>
      <c r="CCR27" s="1005"/>
      <c r="CCS27" s="1005"/>
      <c r="CCT27" s="1005"/>
      <c r="CCU27" s="1005"/>
      <c r="CCV27" s="1005"/>
      <c r="CCW27" s="1005"/>
      <c r="CCX27" s="1005"/>
      <c r="CCY27" s="1005"/>
      <c r="CCZ27" s="1005"/>
      <c r="CDA27" s="1005"/>
      <c r="CDB27" s="1005"/>
      <c r="CDC27" s="1005"/>
      <c r="CDD27" s="1005"/>
      <c r="CDE27" s="1005"/>
      <c r="CDF27" s="1005"/>
      <c r="CDG27" s="1005"/>
      <c r="CDH27" s="1005"/>
      <c r="CDI27" s="1005"/>
      <c r="CDJ27" s="1005"/>
      <c r="CDK27" s="1005"/>
      <c r="CDL27" s="1005"/>
      <c r="CDM27" s="1005"/>
      <c r="CDN27" s="1005"/>
      <c r="CDO27" s="1005"/>
      <c r="CDP27" s="1005"/>
      <c r="CDQ27" s="1005"/>
      <c r="CDR27" s="1005"/>
      <c r="CDS27" s="1005"/>
      <c r="CDT27" s="1005"/>
      <c r="CDU27" s="1005"/>
      <c r="CDV27" s="1005"/>
      <c r="CDW27" s="1005"/>
      <c r="CDX27" s="1005"/>
      <c r="CDY27" s="1005"/>
      <c r="CDZ27" s="1005"/>
      <c r="CEA27" s="1005"/>
      <c r="CEB27" s="1005"/>
      <c r="CEC27" s="1005"/>
      <c r="CED27" s="1005"/>
      <c r="CEE27" s="1005"/>
      <c r="CEF27" s="1005"/>
      <c r="CEG27" s="1005"/>
      <c r="CEH27" s="1005"/>
      <c r="CEI27" s="1005"/>
      <c r="CEJ27" s="1005"/>
      <c r="CEK27" s="1005"/>
      <c r="CEL27" s="1005"/>
      <c r="CEM27" s="1005"/>
      <c r="CEN27" s="1005"/>
      <c r="CEO27" s="1005"/>
      <c r="CEP27" s="1005"/>
      <c r="CEQ27" s="1005"/>
      <c r="CER27" s="1005"/>
      <c r="CES27" s="1005"/>
      <c r="CET27" s="1005"/>
      <c r="CEU27" s="1005"/>
      <c r="CEV27" s="1005"/>
      <c r="CEW27" s="1005"/>
      <c r="CEX27" s="1005"/>
      <c r="CEY27" s="1005"/>
      <c r="CEZ27" s="1005"/>
      <c r="CFA27" s="1005"/>
      <c r="CFB27" s="1005"/>
      <c r="CFC27" s="1005"/>
      <c r="CFD27" s="1005"/>
      <c r="CFE27" s="1005"/>
      <c r="CFF27" s="1005"/>
      <c r="CFG27" s="1005"/>
      <c r="CFH27" s="1005"/>
      <c r="CFI27" s="1005"/>
      <c r="CFJ27" s="1005"/>
      <c r="CFK27" s="1005"/>
      <c r="CFL27" s="1005"/>
      <c r="CFM27" s="1005"/>
      <c r="CFN27" s="1005"/>
      <c r="CFO27" s="1005"/>
      <c r="CFP27" s="1005"/>
      <c r="CFQ27" s="1005"/>
      <c r="CFR27" s="1005"/>
      <c r="CFS27" s="1005"/>
      <c r="CFT27" s="1005"/>
      <c r="CFU27" s="1005"/>
      <c r="CFV27" s="1005"/>
      <c r="CFW27" s="1005"/>
      <c r="CFX27" s="1005"/>
      <c r="CFY27" s="1005"/>
      <c r="CFZ27" s="1005"/>
      <c r="CGA27" s="1005"/>
      <c r="CGB27" s="1005"/>
      <c r="CGC27" s="1005"/>
      <c r="CGD27" s="1005"/>
      <c r="CGE27" s="1005"/>
      <c r="CGF27" s="1005"/>
      <c r="CGG27" s="1005"/>
      <c r="CGH27" s="1005"/>
      <c r="CGI27" s="1005"/>
      <c r="CGJ27" s="1005"/>
      <c r="CGK27" s="1005"/>
      <c r="CGL27" s="1005"/>
      <c r="CGM27" s="1005"/>
      <c r="CGN27" s="1005"/>
      <c r="CGO27" s="1005"/>
      <c r="CGP27" s="1005"/>
      <c r="CGQ27" s="1005"/>
      <c r="CGR27" s="1005"/>
      <c r="CGS27" s="1005"/>
      <c r="CGT27" s="1005"/>
      <c r="CGU27" s="1005"/>
      <c r="CGV27" s="1005"/>
      <c r="CGW27" s="1005"/>
      <c r="CGX27" s="1005"/>
      <c r="CGY27" s="1005"/>
      <c r="CGZ27" s="1005"/>
      <c r="CHA27" s="1005"/>
      <c r="CHB27" s="1005"/>
      <c r="CHC27" s="1005"/>
      <c r="CHD27" s="1005"/>
      <c r="CHE27" s="1005"/>
      <c r="CHF27" s="1005"/>
      <c r="CHG27" s="1005"/>
      <c r="CHH27" s="1005"/>
      <c r="CHI27" s="1005"/>
      <c r="CHJ27" s="1005"/>
      <c r="CHK27" s="1005"/>
      <c r="CHL27" s="1005"/>
      <c r="CHM27" s="1005"/>
      <c r="CHN27" s="1005"/>
      <c r="CHO27" s="1005"/>
      <c r="CHP27" s="1005"/>
      <c r="CHQ27" s="1005"/>
      <c r="CHR27" s="1005"/>
      <c r="CHS27" s="1005"/>
      <c r="CHT27" s="1005"/>
      <c r="CHU27" s="1005"/>
      <c r="CHV27" s="1005"/>
      <c r="CHW27" s="1005"/>
      <c r="CHX27" s="1005"/>
      <c r="CHY27" s="1005"/>
      <c r="CHZ27" s="1005"/>
      <c r="CIA27" s="1005"/>
      <c r="CIB27" s="1005"/>
      <c r="CIC27" s="1005"/>
      <c r="CID27" s="1005"/>
      <c r="CIE27" s="1005"/>
      <c r="CIF27" s="1005"/>
      <c r="CIG27" s="1005"/>
      <c r="CIH27" s="1005"/>
      <c r="CII27" s="1005"/>
      <c r="CIJ27" s="1005"/>
      <c r="CIK27" s="1005"/>
      <c r="CIL27" s="1005"/>
      <c r="CIM27" s="1005"/>
      <c r="CIN27" s="1005"/>
      <c r="CIO27" s="1005"/>
      <c r="CIP27" s="1005"/>
      <c r="CIQ27" s="1005"/>
      <c r="CIR27" s="1005"/>
      <c r="CIS27" s="1005"/>
      <c r="CIT27" s="1005"/>
      <c r="CIU27" s="1005"/>
      <c r="CIV27" s="1005"/>
      <c r="CIW27" s="1005"/>
      <c r="CIX27" s="1005"/>
      <c r="CIY27" s="1005"/>
      <c r="CIZ27" s="1005"/>
      <c r="CJA27" s="1005"/>
      <c r="CJB27" s="1005"/>
      <c r="CJC27" s="1005"/>
      <c r="CJD27" s="1005"/>
      <c r="CJE27" s="1005"/>
      <c r="CJF27" s="1005"/>
      <c r="CJG27" s="1005"/>
      <c r="CJH27" s="1005"/>
      <c r="CJI27" s="1005"/>
      <c r="CJJ27" s="1005"/>
      <c r="CJK27" s="1005"/>
      <c r="CJL27" s="1005"/>
      <c r="CJM27" s="1005"/>
      <c r="CJN27" s="1005"/>
      <c r="CJO27" s="1005"/>
      <c r="CJP27" s="1005"/>
      <c r="CJQ27" s="1005"/>
      <c r="CJR27" s="1005"/>
      <c r="CJS27" s="1005"/>
      <c r="CJT27" s="1005"/>
      <c r="CJU27" s="1005"/>
      <c r="CJV27" s="1005"/>
      <c r="CJW27" s="1005"/>
      <c r="CJX27" s="1005"/>
      <c r="CJY27" s="1005"/>
      <c r="CJZ27" s="1005"/>
      <c r="CKA27" s="1005"/>
      <c r="CKB27" s="1005"/>
      <c r="CKC27" s="1005"/>
      <c r="CKD27" s="1005"/>
      <c r="CKE27" s="1005"/>
      <c r="CKF27" s="1005"/>
      <c r="CKG27" s="1005"/>
      <c r="CKH27" s="1005"/>
      <c r="CKI27" s="1005"/>
      <c r="CKJ27" s="1005"/>
      <c r="CKK27" s="1005"/>
      <c r="CKL27" s="1005"/>
      <c r="CKM27" s="1005"/>
      <c r="CKN27" s="1005"/>
      <c r="CKO27" s="1005"/>
      <c r="CKP27" s="1005"/>
      <c r="CKQ27" s="1005"/>
      <c r="CKR27" s="1005"/>
      <c r="CKS27" s="1005"/>
      <c r="CKT27" s="1005"/>
      <c r="CKU27" s="1005"/>
      <c r="CKV27" s="1005"/>
      <c r="CKW27" s="1005"/>
      <c r="CKX27" s="1005"/>
      <c r="CKY27" s="1005"/>
      <c r="CKZ27" s="1005"/>
      <c r="CLA27" s="1005"/>
      <c r="CLB27" s="1005"/>
      <c r="CLC27" s="1005"/>
      <c r="CLD27" s="1005"/>
      <c r="CLE27" s="1005"/>
      <c r="CLF27" s="1005"/>
      <c r="CLG27" s="1005"/>
      <c r="CLH27" s="1005"/>
      <c r="CLI27" s="1005"/>
      <c r="CLJ27" s="1005"/>
      <c r="CLK27" s="1005"/>
      <c r="CLL27" s="1005"/>
      <c r="CLM27" s="1005"/>
      <c r="CLN27" s="1005"/>
      <c r="CLO27" s="1005"/>
      <c r="CLP27" s="1005"/>
      <c r="CLQ27" s="1005"/>
      <c r="CLR27" s="1005"/>
      <c r="CLS27" s="1005"/>
      <c r="CLT27" s="1005"/>
      <c r="CLU27" s="1005"/>
      <c r="CLV27" s="1005"/>
      <c r="CLW27" s="1005"/>
      <c r="CLX27" s="1005"/>
      <c r="CLY27" s="1005"/>
      <c r="CLZ27" s="1005"/>
      <c r="CMA27" s="1005"/>
      <c r="CMB27" s="1005"/>
      <c r="CMC27" s="1005"/>
      <c r="CMD27" s="1005"/>
      <c r="CME27" s="1005"/>
      <c r="CMF27" s="1005"/>
      <c r="CMG27" s="1005"/>
      <c r="CMH27" s="1005"/>
      <c r="CMI27" s="1005"/>
      <c r="CMJ27" s="1005"/>
      <c r="CMK27" s="1005"/>
      <c r="CML27" s="1005"/>
      <c r="CMM27" s="1005"/>
      <c r="CMN27" s="1005"/>
      <c r="CMO27" s="1005"/>
      <c r="CMP27" s="1005"/>
      <c r="CMQ27" s="1005"/>
      <c r="CMR27" s="1005"/>
      <c r="CMS27" s="1005"/>
      <c r="CMT27" s="1005"/>
      <c r="CMU27" s="1005"/>
      <c r="CMV27" s="1005"/>
      <c r="CMW27" s="1005"/>
      <c r="CMX27" s="1005"/>
      <c r="CMY27" s="1005"/>
      <c r="CMZ27" s="1005"/>
      <c r="CNA27" s="1005"/>
      <c r="CNB27" s="1005"/>
      <c r="CNC27" s="1005"/>
      <c r="CND27" s="1005"/>
      <c r="CNE27" s="1005"/>
      <c r="CNF27" s="1005"/>
      <c r="CNG27" s="1005"/>
      <c r="CNH27" s="1005"/>
      <c r="CNI27" s="1005"/>
      <c r="CNJ27" s="1005"/>
      <c r="CNK27" s="1005"/>
      <c r="CNL27" s="1005"/>
      <c r="CNM27" s="1005"/>
      <c r="CNN27" s="1005"/>
      <c r="CNO27" s="1005"/>
      <c r="CNP27" s="1005"/>
      <c r="CNQ27" s="1005"/>
      <c r="CNR27" s="1005"/>
      <c r="CNS27" s="1005"/>
      <c r="CNT27" s="1005"/>
      <c r="CNU27" s="1005"/>
      <c r="CNV27" s="1005"/>
      <c r="CNW27" s="1005"/>
      <c r="CNX27" s="1005"/>
      <c r="CNY27" s="1005"/>
      <c r="CNZ27" s="1005"/>
      <c r="COA27" s="1005"/>
      <c r="COB27" s="1005"/>
      <c r="COC27" s="1005"/>
      <c r="COD27" s="1005"/>
      <c r="COE27" s="1005"/>
      <c r="COF27" s="1005"/>
      <c r="COG27" s="1005"/>
      <c r="COH27" s="1005"/>
      <c r="COI27" s="1005"/>
      <c r="COJ27" s="1005"/>
      <c r="COK27" s="1005"/>
      <c r="COL27" s="1005"/>
      <c r="COM27" s="1005"/>
      <c r="CON27" s="1005"/>
      <c r="COO27" s="1005"/>
      <c r="COP27" s="1005"/>
      <c r="COQ27" s="1005"/>
      <c r="COR27" s="1005"/>
      <c r="COS27" s="1005"/>
      <c r="COT27" s="1005"/>
      <c r="COU27" s="1005"/>
      <c r="COV27" s="1005"/>
      <c r="COW27" s="1005"/>
      <c r="COX27" s="1005"/>
      <c r="COY27" s="1005"/>
      <c r="COZ27" s="1005"/>
      <c r="CPA27" s="1005"/>
      <c r="CPB27" s="1005"/>
      <c r="CPC27" s="1005"/>
      <c r="CPD27" s="1005"/>
      <c r="CPE27" s="1005"/>
      <c r="CPF27" s="1005"/>
      <c r="CPG27" s="1005"/>
      <c r="CPH27" s="1005"/>
      <c r="CPI27" s="1005"/>
      <c r="CPJ27" s="1005"/>
      <c r="CPK27" s="1005"/>
      <c r="CPL27" s="1005"/>
      <c r="CPM27" s="1005"/>
      <c r="CPN27" s="1005"/>
      <c r="CPO27" s="1005"/>
      <c r="CPP27" s="1005"/>
      <c r="CPQ27" s="1005"/>
      <c r="CPR27" s="1005"/>
      <c r="CPS27" s="1005"/>
      <c r="CPT27" s="1005"/>
      <c r="CPU27" s="1005"/>
      <c r="CPV27" s="1005"/>
      <c r="CPW27" s="1005"/>
      <c r="CPX27" s="1005"/>
      <c r="CPY27" s="1005"/>
      <c r="CPZ27" s="1005"/>
      <c r="CQA27" s="1005"/>
      <c r="CQB27" s="1005"/>
      <c r="CQC27" s="1005"/>
      <c r="CQD27" s="1005"/>
      <c r="CQE27" s="1005"/>
      <c r="CQF27" s="1005"/>
      <c r="CQG27" s="1005"/>
      <c r="CQH27" s="1005"/>
      <c r="CQI27" s="1005"/>
      <c r="CQJ27" s="1005"/>
      <c r="CQK27" s="1005"/>
      <c r="CQL27" s="1005"/>
      <c r="CQM27" s="1005"/>
      <c r="CQN27" s="1005"/>
      <c r="CQO27" s="1005"/>
      <c r="CQP27" s="1005"/>
      <c r="CQQ27" s="1005"/>
      <c r="CQR27" s="1005"/>
      <c r="CQS27" s="1005"/>
      <c r="CQT27" s="1005"/>
      <c r="CQU27" s="1005"/>
      <c r="CQV27" s="1005"/>
      <c r="CQW27" s="1005"/>
      <c r="CQX27" s="1005"/>
      <c r="CQY27" s="1005"/>
      <c r="CQZ27" s="1005"/>
      <c r="CRA27" s="1005"/>
      <c r="CRB27" s="1005"/>
      <c r="CRC27" s="1005"/>
      <c r="CRD27" s="1005"/>
      <c r="CRE27" s="1005"/>
      <c r="CRF27" s="1005"/>
      <c r="CRG27" s="1005"/>
      <c r="CRH27" s="1005"/>
      <c r="CRI27" s="1005"/>
      <c r="CRJ27" s="1005"/>
      <c r="CRK27" s="1005"/>
      <c r="CRL27" s="1005"/>
      <c r="CRM27" s="1005"/>
      <c r="CRN27" s="1005"/>
      <c r="CRO27" s="1005"/>
      <c r="CRP27" s="1005"/>
      <c r="CRQ27" s="1005"/>
      <c r="CRR27" s="1005"/>
      <c r="CRS27" s="1005"/>
      <c r="CRT27" s="1005"/>
      <c r="CRU27" s="1005"/>
      <c r="CRV27" s="1005"/>
      <c r="CRW27" s="1005"/>
      <c r="CRX27" s="1005"/>
      <c r="CRY27" s="1005"/>
      <c r="CRZ27" s="1005"/>
      <c r="CSA27" s="1005"/>
      <c r="CSB27" s="1005"/>
      <c r="CSC27" s="1005"/>
      <c r="CSD27" s="1005"/>
      <c r="CSE27" s="1005"/>
      <c r="CSF27" s="1005"/>
      <c r="CSG27" s="1005"/>
      <c r="CSH27" s="1005"/>
      <c r="CSI27" s="1005"/>
      <c r="CSJ27" s="1005"/>
      <c r="CSK27" s="1005"/>
      <c r="CSL27" s="1005"/>
      <c r="CSM27" s="1005"/>
      <c r="CSN27" s="1005"/>
      <c r="CSO27" s="1005"/>
      <c r="CSP27" s="1005"/>
      <c r="CSQ27" s="1005"/>
      <c r="CSR27" s="1005"/>
      <c r="CSS27" s="1005"/>
      <c r="CST27" s="1005"/>
      <c r="CSU27" s="1005"/>
      <c r="CSV27" s="1005"/>
      <c r="CSW27" s="1005"/>
      <c r="CSX27" s="1005"/>
      <c r="CSY27" s="1005"/>
      <c r="CSZ27" s="1005"/>
      <c r="CTA27" s="1005"/>
      <c r="CTB27" s="1005"/>
      <c r="CTC27" s="1005"/>
      <c r="CTD27" s="1005"/>
      <c r="CTE27" s="1005"/>
      <c r="CTF27" s="1005"/>
      <c r="CTG27" s="1005"/>
      <c r="CTH27" s="1005"/>
      <c r="CTI27" s="1005"/>
      <c r="CTJ27" s="1005"/>
      <c r="CTK27" s="1005"/>
      <c r="CTL27" s="1005"/>
      <c r="CTM27" s="1005"/>
      <c r="CTN27" s="1005"/>
      <c r="CTO27" s="1005"/>
      <c r="CTP27" s="1005"/>
      <c r="CTQ27" s="1005"/>
      <c r="CTR27" s="1005"/>
      <c r="CTS27" s="1005"/>
      <c r="CTT27" s="1005"/>
      <c r="CTU27" s="1005"/>
      <c r="CTV27" s="1005"/>
      <c r="CTW27" s="1005"/>
      <c r="CTX27" s="1005"/>
      <c r="CTY27" s="1005"/>
      <c r="CTZ27" s="1005"/>
      <c r="CUA27" s="1005"/>
      <c r="CUB27" s="1005"/>
      <c r="CUC27" s="1005"/>
      <c r="CUD27" s="1005"/>
      <c r="CUE27" s="1005"/>
      <c r="CUF27" s="1005"/>
      <c r="CUG27" s="1005"/>
      <c r="CUH27" s="1005"/>
      <c r="CUI27" s="1005"/>
      <c r="CUJ27" s="1005"/>
      <c r="CUK27" s="1005"/>
      <c r="CUL27" s="1005"/>
      <c r="CUM27" s="1005"/>
      <c r="CUN27" s="1005"/>
      <c r="CUO27" s="1005"/>
      <c r="CUP27" s="1005"/>
      <c r="CUQ27" s="1005"/>
      <c r="CUR27" s="1005"/>
      <c r="CUS27" s="1005"/>
      <c r="CUT27" s="1005"/>
      <c r="CUU27" s="1005"/>
      <c r="CUV27" s="1005"/>
      <c r="CUW27" s="1005"/>
      <c r="CUX27" s="1005"/>
      <c r="CUY27" s="1005"/>
      <c r="CUZ27" s="1005"/>
      <c r="CVA27" s="1005"/>
      <c r="CVB27" s="1005"/>
      <c r="CVC27" s="1005"/>
      <c r="CVD27" s="1005"/>
      <c r="CVE27" s="1005"/>
      <c r="CVF27" s="1005"/>
      <c r="CVG27" s="1005"/>
      <c r="CVH27" s="1005"/>
      <c r="CVI27" s="1005"/>
      <c r="CVJ27" s="1005"/>
      <c r="CVK27" s="1005"/>
      <c r="CVL27" s="1005"/>
      <c r="CVM27" s="1005"/>
      <c r="CVN27" s="1005"/>
      <c r="CVO27" s="1005"/>
      <c r="CVP27" s="1005"/>
      <c r="CVQ27" s="1005"/>
      <c r="CVR27" s="1005"/>
      <c r="CVS27" s="1005"/>
      <c r="CVT27" s="1005"/>
      <c r="CVU27" s="1005"/>
      <c r="CVV27" s="1005"/>
      <c r="CVW27" s="1005"/>
      <c r="CVX27" s="1005"/>
      <c r="CVY27" s="1005"/>
      <c r="CVZ27" s="1005"/>
      <c r="CWA27" s="1005"/>
      <c r="CWB27" s="1005"/>
      <c r="CWC27" s="1005"/>
      <c r="CWD27" s="1005"/>
      <c r="CWE27" s="1005"/>
      <c r="CWF27" s="1005"/>
      <c r="CWG27" s="1005"/>
      <c r="CWH27" s="1005"/>
      <c r="CWI27" s="1005"/>
      <c r="CWJ27" s="1005"/>
      <c r="CWK27" s="1005"/>
      <c r="CWL27" s="1005"/>
      <c r="CWM27" s="1005"/>
      <c r="CWN27" s="1005"/>
      <c r="CWO27" s="1005"/>
      <c r="CWP27" s="1005"/>
      <c r="CWQ27" s="1005"/>
      <c r="CWR27" s="1005"/>
      <c r="CWS27" s="1005"/>
      <c r="CWT27" s="1005"/>
      <c r="CWU27" s="1005"/>
      <c r="CWV27" s="1005"/>
      <c r="CWW27" s="1005"/>
      <c r="CWX27" s="1005"/>
      <c r="CWY27" s="1005"/>
      <c r="CWZ27" s="1005"/>
      <c r="CXA27" s="1005"/>
      <c r="CXB27" s="1005"/>
      <c r="CXC27" s="1005"/>
      <c r="CXD27" s="1005"/>
      <c r="CXE27" s="1005"/>
      <c r="CXF27" s="1005"/>
      <c r="CXG27" s="1005"/>
      <c r="CXH27" s="1005"/>
      <c r="CXI27" s="1005"/>
      <c r="CXJ27" s="1005"/>
      <c r="CXK27" s="1005"/>
      <c r="CXL27" s="1005"/>
      <c r="CXM27" s="1005"/>
      <c r="CXN27" s="1005"/>
      <c r="CXO27" s="1005"/>
      <c r="CXP27" s="1005"/>
      <c r="CXQ27" s="1005"/>
      <c r="CXR27" s="1005"/>
      <c r="CXS27" s="1005"/>
      <c r="CXT27" s="1005"/>
      <c r="CXU27" s="1005"/>
      <c r="CXV27" s="1005"/>
      <c r="CXW27" s="1005"/>
      <c r="CXX27" s="1005"/>
      <c r="CXY27" s="1005"/>
      <c r="CXZ27" s="1005"/>
      <c r="CYA27" s="1005"/>
      <c r="CYB27" s="1005"/>
      <c r="CYC27" s="1005"/>
      <c r="CYD27" s="1005"/>
      <c r="CYE27" s="1005"/>
      <c r="CYF27" s="1005"/>
      <c r="CYG27" s="1005"/>
      <c r="CYH27" s="1005"/>
      <c r="CYI27" s="1005"/>
      <c r="CYJ27" s="1005"/>
      <c r="CYK27" s="1005"/>
      <c r="CYL27" s="1005"/>
      <c r="CYM27" s="1005"/>
      <c r="CYN27" s="1005"/>
      <c r="CYO27" s="1005"/>
      <c r="CYP27" s="1005"/>
      <c r="CYQ27" s="1005"/>
      <c r="CYR27" s="1005"/>
      <c r="CYS27" s="1005"/>
      <c r="CYT27" s="1005"/>
      <c r="CYU27" s="1005"/>
      <c r="CYV27" s="1005"/>
      <c r="CYW27" s="1005"/>
      <c r="CYX27" s="1005"/>
      <c r="CYY27" s="1005"/>
      <c r="CYZ27" s="1005"/>
      <c r="CZA27" s="1005"/>
      <c r="CZB27" s="1005"/>
      <c r="CZC27" s="1005"/>
      <c r="CZD27" s="1005"/>
      <c r="CZE27" s="1005"/>
      <c r="CZF27" s="1005"/>
      <c r="CZG27" s="1005"/>
      <c r="CZH27" s="1005"/>
      <c r="CZI27" s="1005"/>
      <c r="CZJ27" s="1005"/>
      <c r="CZK27" s="1005"/>
      <c r="CZL27" s="1005"/>
      <c r="CZM27" s="1005"/>
      <c r="CZN27" s="1005"/>
      <c r="CZO27" s="1005"/>
      <c r="CZP27" s="1005"/>
      <c r="CZQ27" s="1005"/>
      <c r="CZR27" s="1005"/>
      <c r="CZS27" s="1005"/>
      <c r="CZT27" s="1005"/>
      <c r="CZU27" s="1005"/>
      <c r="CZV27" s="1005"/>
      <c r="CZW27" s="1005"/>
      <c r="CZX27" s="1005"/>
      <c r="CZY27" s="1005"/>
      <c r="CZZ27" s="1005"/>
      <c r="DAA27" s="1005"/>
      <c r="DAB27" s="1005"/>
      <c r="DAC27" s="1005"/>
      <c r="DAD27" s="1005"/>
      <c r="DAE27" s="1005"/>
      <c r="DAF27" s="1005"/>
      <c r="DAG27" s="1005"/>
      <c r="DAH27" s="1005"/>
      <c r="DAI27" s="1005"/>
      <c r="DAJ27" s="1005"/>
      <c r="DAK27" s="1005"/>
      <c r="DAL27" s="1005"/>
      <c r="DAM27" s="1005"/>
      <c r="DAN27" s="1005"/>
      <c r="DAO27" s="1005"/>
      <c r="DAP27" s="1005"/>
      <c r="DAQ27" s="1005"/>
      <c r="DAR27" s="1005"/>
      <c r="DAS27" s="1005"/>
      <c r="DAT27" s="1005"/>
      <c r="DAU27" s="1005"/>
      <c r="DAV27" s="1005"/>
      <c r="DAW27" s="1005"/>
      <c r="DAX27" s="1005"/>
      <c r="DAY27" s="1005"/>
      <c r="DAZ27" s="1005"/>
      <c r="DBA27" s="1005"/>
      <c r="DBB27" s="1005"/>
      <c r="DBC27" s="1005"/>
      <c r="DBD27" s="1005"/>
      <c r="DBE27" s="1005"/>
      <c r="DBF27" s="1005"/>
      <c r="DBG27" s="1005"/>
      <c r="DBH27" s="1005"/>
      <c r="DBI27" s="1005"/>
      <c r="DBJ27" s="1005"/>
      <c r="DBK27" s="1005"/>
      <c r="DBL27" s="1005"/>
      <c r="DBM27" s="1005"/>
      <c r="DBN27" s="1005"/>
      <c r="DBO27" s="1005"/>
      <c r="DBP27" s="1005"/>
      <c r="DBQ27" s="1005"/>
      <c r="DBR27" s="1005"/>
      <c r="DBS27" s="1005"/>
      <c r="DBT27" s="1005"/>
      <c r="DBU27" s="1005"/>
      <c r="DBV27" s="1005"/>
      <c r="DBW27" s="1005"/>
      <c r="DBX27" s="1005"/>
      <c r="DBY27" s="1005"/>
      <c r="DBZ27" s="1005"/>
      <c r="DCA27" s="1005"/>
      <c r="DCB27" s="1005"/>
      <c r="DCC27" s="1005"/>
      <c r="DCD27" s="1005"/>
      <c r="DCE27" s="1005"/>
      <c r="DCF27" s="1005"/>
      <c r="DCG27" s="1005"/>
      <c r="DCH27" s="1005"/>
      <c r="DCI27" s="1005"/>
      <c r="DCJ27" s="1005"/>
      <c r="DCK27" s="1005"/>
      <c r="DCL27" s="1005"/>
      <c r="DCM27" s="1005"/>
      <c r="DCN27" s="1005"/>
      <c r="DCO27" s="1005"/>
      <c r="DCP27" s="1005"/>
      <c r="DCQ27" s="1005"/>
      <c r="DCR27" s="1005"/>
      <c r="DCS27" s="1005"/>
      <c r="DCT27" s="1005"/>
      <c r="DCU27" s="1005"/>
      <c r="DCV27" s="1005"/>
      <c r="DCW27" s="1005"/>
      <c r="DCX27" s="1005"/>
      <c r="DCY27" s="1005"/>
      <c r="DCZ27" s="1005"/>
      <c r="DDA27" s="1005"/>
      <c r="DDB27" s="1005"/>
      <c r="DDC27" s="1005"/>
      <c r="DDD27" s="1005"/>
      <c r="DDE27" s="1005"/>
      <c r="DDF27" s="1005"/>
      <c r="DDG27" s="1005"/>
      <c r="DDH27" s="1005"/>
      <c r="DDI27" s="1005"/>
      <c r="DDJ27" s="1005"/>
      <c r="DDK27" s="1005"/>
      <c r="DDL27" s="1005"/>
      <c r="DDM27" s="1005"/>
      <c r="DDN27" s="1005"/>
      <c r="DDO27" s="1005"/>
      <c r="DDP27" s="1005"/>
      <c r="DDQ27" s="1005"/>
      <c r="DDR27" s="1005"/>
      <c r="DDS27" s="1005"/>
      <c r="DDT27" s="1005"/>
      <c r="DDU27" s="1005"/>
      <c r="DDV27" s="1005"/>
      <c r="DDW27" s="1005"/>
      <c r="DDX27" s="1005"/>
      <c r="DDY27" s="1005"/>
      <c r="DDZ27" s="1005"/>
      <c r="DEA27" s="1005"/>
      <c r="DEB27" s="1005"/>
      <c r="DEC27" s="1005"/>
      <c r="DED27" s="1005"/>
      <c r="DEE27" s="1005"/>
      <c r="DEF27" s="1005"/>
      <c r="DEG27" s="1005"/>
      <c r="DEH27" s="1005"/>
      <c r="DEI27" s="1005"/>
      <c r="DEJ27" s="1005"/>
      <c r="DEK27" s="1005"/>
      <c r="DEL27" s="1005"/>
      <c r="DEM27" s="1005"/>
      <c r="DEN27" s="1005"/>
      <c r="DEO27" s="1005"/>
      <c r="DEP27" s="1005"/>
      <c r="DEQ27" s="1005"/>
      <c r="DER27" s="1005"/>
      <c r="DES27" s="1005"/>
      <c r="DET27" s="1005"/>
      <c r="DEU27" s="1005"/>
      <c r="DEV27" s="1005"/>
      <c r="DEW27" s="1005"/>
      <c r="DEX27" s="1005"/>
      <c r="DEY27" s="1005"/>
      <c r="DEZ27" s="1005"/>
      <c r="DFA27" s="1005"/>
      <c r="DFB27" s="1005"/>
      <c r="DFC27" s="1005"/>
      <c r="DFD27" s="1005"/>
      <c r="DFE27" s="1005"/>
      <c r="DFF27" s="1005"/>
      <c r="DFG27" s="1005"/>
      <c r="DFH27" s="1005"/>
      <c r="DFI27" s="1005"/>
      <c r="DFJ27" s="1005"/>
      <c r="DFK27" s="1005"/>
      <c r="DFL27" s="1005"/>
      <c r="DFM27" s="1005"/>
      <c r="DFN27" s="1005"/>
      <c r="DFO27" s="1005"/>
      <c r="DFP27" s="1005"/>
      <c r="DFQ27" s="1005"/>
      <c r="DFR27" s="1005"/>
      <c r="DFS27" s="1005"/>
      <c r="DFT27" s="1005"/>
      <c r="DFU27" s="1005"/>
      <c r="DFV27" s="1005"/>
      <c r="DFW27" s="1005"/>
      <c r="DFX27" s="1005"/>
      <c r="DFY27" s="1005"/>
      <c r="DFZ27" s="1005"/>
      <c r="DGA27" s="1005"/>
      <c r="DGB27" s="1005"/>
      <c r="DGC27" s="1005"/>
      <c r="DGD27" s="1005"/>
      <c r="DGE27" s="1005"/>
      <c r="DGF27" s="1005"/>
      <c r="DGG27" s="1005"/>
      <c r="DGH27" s="1005"/>
      <c r="DGI27" s="1005"/>
      <c r="DGJ27" s="1005"/>
      <c r="DGK27" s="1005"/>
      <c r="DGL27" s="1005"/>
      <c r="DGM27" s="1005"/>
      <c r="DGN27" s="1005"/>
      <c r="DGO27" s="1005"/>
      <c r="DGP27" s="1005"/>
      <c r="DGQ27" s="1005"/>
      <c r="DGR27" s="1005"/>
      <c r="DGS27" s="1005"/>
      <c r="DGT27" s="1005"/>
      <c r="DGU27" s="1005"/>
      <c r="DGV27" s="1005"/>
      <c r="DGW27" s="1005"/>
      <c r="DGX27" s="1005"/>
      <c r="DGY27" s="1005"/>
      <c r="DGZ27" s="1005"/>
      <c r="DHA27" s="1005"/>
      <c r="DHB27" s="1005"/>
      <c r="DHC27" s="1005"/>
      <c r="DHD27" s="1005"/>
      <c r="DHE27" s="1005"/>
      <c r="DHF27" s="1005"/>
      <c r="DHG27" s="1005"/>
      <c r="DHH27" s="1005"/>
      <c r="DHI27" s="1005"/>
      <c r="DHJ27" s="1005"/>
      <c r="DHK27" s="1005"/>
      <c r="DHL27" s="1005"/>
      <c r="DHM27" s="1005"/>
      <c r="DHN27" s="1005"/>
      <c r="DHO27" s="1005"/>
      <c r="DHP27" s="1005"/>
      <c r="DHQ27" s="1005"/>
      <c r="DHR27" s="1005"/>
      <c r="DHS27" s="1005"/>
      <c r="DHT27" s="1005"/>
      <c r="DHU27" s="1005"/>
      <c r="DHV27" s="1005"/>
      <c r="DHW27" s="1005"/>
      <c r="DHX27" s="1005"/>
      <c r="DHY27" s="1005"/>
      <c r="DHZ27" s="1005"/>
      <c r="DIA27" s="1005"/>
      <c r="DIB27" s="1005"/>
      <c r="DIC27" s="1005"/>
      <c r="DID27" s="1005"/>
      <c r="DIE27" s="1005"/>
      <c r="DIF27" s="1005"/>
      <c r="DIG27" s="1005"/>
      <c r="DIH27" s="1005"/>
      <c r="DII27" s="1005"/>
      <c r="DIJ27" s="1005"/>
      <c r="DIK27" s="1005"/>
      <c r="DIL27" s="1005"/>
      <c r="DIM27" s="1005"/>
      <c r="DIN27" s="1005"/>
      <c r="DIO27" s="1005"/>
      <c r="DIP27" s="1005"/>
      <c r="DIQ27" s="1005"/>
      <c r="DIR27" s="1005"/>
      <c r="DIS27" s="1005"/>
      <c r="DIT27" s="1005"/>
      <c r="DIU27" s="1005"/>
      <c r="DIV27" s="1005"/>
      <c r="DIW27" s="1005"/>
      <c r="DIX27" s="1005"/>
      <c r="DIY27" s="1005"/>
      <c r="DIZ27" s="1005"/>
      <c r="DJA27" s="1005"/>
      <c r="DJB27" s="1005"/>
      <c r="DJC27" s="1005"/>
      <c r="DJD27" s="1005"/>
      <c r="DJE27" s="1005"/>
      <c r="DJF27" s="1005"/>
      <c r="DJG27" s="1005"/>
      <c r="DJH27" s="1005"/>
      <c r="DJI27" s="1005"/>
      <c r="DJJ27" s="1005"/>
      <c r="DJK27" s="1005"/>
      <c r="DJL27" s="1005"/>
      <c r="DJM27" s="1005"/>
      <c r="DJN27" s="1005"/>
      <c r="DJO27" s="1005"/>
      <c r="DJP27" s="1005"/>
      <c r="DJQ27" s="1005"/>
      <c r="DJR27" s="1005"/>
      <c r="DJS27" s="1005"/>
      <c r="DJT27" s="1005"/>
      <c r="DJU27" s="1005"/>
      <c r="DJV27" s="1005"/>
      <c r="DJW27" s="1005"/>
      <c r="DJX27" s="1005"/>
      <c r="DJY27" s="1005"/>
      <c r="DJZ27" s="1005"/>
      <c r="DKA27" s="1005"/>
      <c r="DKB27" s="1005"/>
      <c r="DKC27" s="1005"/>
      <c r="DKD27" s="1005"/>
      <c r="DKE27" s="1005"/>
      <c r="DKF27" s="1005"/>
      <c r="DKG27" s="1005"/>
      <c r="DKH27" s="1005"/>
      <c r="DKI27" s="1005"/>
      <c r="DKJ27" s="1005"/>
      <c r="DKK27" s="1005"/>
      <c r="DKL27" s="1005"/>
      <c r="DKM27" s="1005"/>
      <c r="DKN27" s="1005"/>
      <c r="DKO27" s="1005"/>
      <c r="DKP27" s="1005"/>
      <c r="DKQ27" s="1005"/>
      <c r="DKR27" s="1005"/>
      <c r="DKS27" s="1005"/>
      <c r="DKT27" s="1005"/>
      <c r="DKU27" s="1005"/>
      <c r="DKV27" s="1005"/>
      <c r="DKW27" s="1005"/>
      <c r="DKX27" s="1005"/>
      <c r="DKY27" s="1005"/>
      <c r="DKZ27" s="1005"/>
      <c r="DLA27" s="1005"/>
      <c r="DLB27" s="1005"/>
      <c r="DLC27" s="1005"/>
      <c r="DLD27" s="1005"/>
      <c r="DLE27" s="1005"/>
      <c r="DLF27" s="1005"/>
      <c r="DLG27" s="1005"/>
      <c r="DLH27" s="1005"/>
      <c r="DLI27" s="1005"/>
      <c r="DLJ27" s="1005"/>
      <c r="DLK27" s="1005"/>
      <c r="DLL27" s="1005"/>
      <c r="DLM27" s="1005"/>
      <c r="DLN27" s="1005"/>
      <c r="DLO27" s="1005"/>
      <c r="DLP27" s="1005"/>
      <c r="DLQ27" s="1005"/>
      <c r="DLR27" s="1005"/>
      <c r="DLS27" s="1005"/>
      <c r="DLT27" s="1005"/>
      <c r="DLU27" s="1005"/>
      <c r="DLV27" s="1005"/>
      <c r="DLW27" s="1005"/>
      <c r="DLX27" s="1005"/>
      <c r="DLY27" s="1005"/>
      <c r="DLZ27" s="1005"/>
      <c r="DMA27" s="1005"/>
      <c r="DMB27" s="1005"/>
      <c r="DMC27" s="1005"/>
      <c r="DMD27" s="1005"/>
      <c r="DME27" s="1005"/>
      <c r="DMF27" s="1005"/>
      <c r="DMG27" s="1005"/>
      <c r="DMH27" s="1005"/>
      <c r="DMI27" s="1005"/>
      <c r="DMJ27" s="1005"/>
      <c r="DMK27" s="1005"/>
      <c r="DML27" s="1005"/>
      <c r="DMM27" s="1005"/>
      <c r="DMN27" s="1005"/>
      <c r="DMO27" s="1005"/>
      <c r="DMP27" s="1005"/>
      <c r="DMQ27" s="1005"/>
      <c r="DMR27" s="1005"/>
      <c r="DMS27" s="1005"/>
      <c r="DMT27" s="1005"/>
      <c r="DMU27" s="1005"/>
      <c r="DMV27" s="1005"/>
      <c r="DMW27" s="1005"/>
      <c r="DMX27" s="1005"/>
      <c r="DMY27" s="1005"/>
      <c r="DMZ27" s="1005"/>
      <c r="DNA27" s="1005"/>
      <c r="DNB27" s="1005"/>
      <c r="DNC27" s="1005"/>
      <c r="DND27" s="1005"/>
      <c r="DNE27" s="1005"/>
      <c r="DNF27" s="1005"/>
      <c r="DNG27" s="1005"/>
      <c r="DNH27" s="1005"/>
      <c r="DNI27" s="1005"/>
      <c r="DNJ27" s="1005"/>
      <c r="DNK27" s="1005"/>
      <c r="DNL27" s="1005"/>
      <c r="DNM27" s="1005"/>
      <c r="DNN27" s="1005"/>
      <c r="DNO27" s="1005"/>
      <c r="DNP27" s="1005"/>
      <c r="DNQ27" s="1005"/>
      <c r="DNR27" s="1005"/>
      <c r="DNS27" s="1005"/>
      <c r="DNT27" s="1005"/>
      <c r="DNU27" s="1005"/>
      <c r="DNV27" s="1005"/>
      <c r="DNW27" s="1005"/>
      <c r="DNX27" s="1005"/>
      <c r="DNY27" s="1005"/>
      <c r="DNZ27" s="1005"/>
      <c r="DOA27" s="1005"/>
      <c r="DOB27" s="1005"/>
      <c r="DOC27" s="1005"/>
      <c r="DOD27" s="1005"/>
      <c r="DOE27" s="1005"/>
      <c r="DOF27" s="1005"/>
      <c r="DOG27" s="1005"/>
      <c r="DOH27" s="1005"/>
      <c r="DOI27" s="1005"/>
      <c r="DOJ27" s="1005"/>
      <c r="DOK27" s="1005"/>
      <c r="DOL27" s="1005"/>
      <c r="DOM27" s="1005"/>
      <c r="DON27" s="1005"/>
      <c r="DOO27" s="1005"/>
      <c r="DOP27" s="1005"/>
      <c r="DOQ27" s="1005"/>
      <c r="DOR27" s="1005"/>
      <c r="DOS27" s="1005"/>
      <c r="DOT27" s="1005"/>
      <c r="DOU27" s="1005"/>
      <c r="DOV27" s="1005"/>
      <c r="DOW27" s="1005"/>
      <c r="DOX27" s="1005"/>
      <c r="DOY27" s="1005"/>
      <c r="DOZ27" s="1005"/>
      <c r="DPA27" s="1005"/>
      <c r="DPB27" s="1005"/>
      <c r="DPC27" s="1005"/>
      <c r="DPD27" s="1005"/>
      <c r="DPE27" s="1005"/>
      <c r="DPF27" s="1005"/>
      <c r="DPG27" s="1005"/>
      <c r="DPH27" s="1005"/>
      <c r="DPI27" s="1005"/>
      <c r="DPJ27" s="1005"/>
      <c r="DPK27" s="1005"/>
      <c r="DPL27" s="1005"/>
      <c r="DPM27" s="1005"/>
      <c r="DPN27" s="1005"/>
      <c r="DPO27" s="1005"/>
      <c r="DPP27" s="1005"/>
      <c r="DPQ27" s="1005"/>
      <c r="DPR27" s="1005"/>
      <c r="DPS27" s="1005"/>
      <c r="DPT27" s="1005"/>
      <c r="DPU27" s="1005"/>
      <c r="DPV27" s="1005"/>
      <c r="DPW27" s="1005"/>
      <c r="DPX27" s="1005"/>
      <c r="DPY27" s="1005"/>
      <c r="DPZ27" s="1005"/>
      <c r="DQA27" s="1005"/>
      <c r="DQB27" s="1005"/>
      <c r="DQC27" s="1005"/>
      <c r="DQD27" s="1005"/>
      <c r="DQE27" s="1005"/>
      <c r="DQF27" s="1005"/>
      <c r="DQG27" s="1005"/>
      <c r="DQH27" s="1005"/>
      <c r="DQI27" s="1005"/>
      <c r="DQJ27" s="1005"/>
      <c r="DQK27" s="1005"/>
      <c r="DQL27" s="1005"/>
      <c r="DQM27" s="1005"/>
      <c r="DQN27" s="1005"/>
      <c r="DQO27" s="1005"/>
      <c r="DQP27" s="1005"/>
      <c r="DQQ27" s="1005"/>
      <c r="DQR27" s="1005"/>
      <c r="DQS27" s="1005"/>
      <c r="DQT27" s="1005"/>
      <c r="DQU27" s="1005"/>
      <c r="DQV27" s="1005"/>
      <c r="DQW27" s="1005"/>
      <c r="DQX27" s="1005"/>
      <c r="DQY27" s="1005"/>
      <c r="DQZ27" s="1005"/>
      <c r="DRA27" s="1005"/>
      <c r="DRB27" s="1005"/>
      <c r="DRC27" s="1005"/>
      <c r="DRD27" s="1005"/>
      <c r="DRE27" s="1005"/>
      <c r="DRF27" s="1005"/>
      <c r="DRG27" s="1005"/>
      <c r="DRH27" s="1005"/>
      <c r="DRI27" s="1005"/>
      <c r="DRJ27" s="1005"/>
      <c r="DRK27" s="1005"/>
      <c r="DRL27" s="1005"/>
      <c r="DRM27" s="1005"/>
      <c r="DRN27" s="1005"/>
      <c r="DRO27" s="1005"/>
      <c r="DRP27" s="1005"/>
      <c r="DRQ27" s="1005"/>
      <c r="DRR27" s="1005"/>
      <c r="DRS27" s="1005"/>
      <c r="DRT27" s="1005"/>
      <c r="DRU27" s="1005"/>
      <c r="DRV27" s="1005"/>
      <c r="DRW27" s="1005"/>
      <c r="DRX27" s="1005"/>
      <c r="DRY27" s="1005"/>
      <c r="DRZ27" s="1005"/>
      <c r="DSA27" s="1005"/>
      <c r="DSB27" s="1005"/>
      <c r="DSC27" s="1005"/>
      <c r="DSD27" s="1005"/>
      <c r="DSE27" s="1005"/>
      <c r="DSF27" s="1005"/>
      <c r="DSG27" s="1005"/>
      <c r="DSH27" s="1005"/>
      <c r="DSI27" s="1005"/>
      <c r="DSJ27" s="1005"/>
      <c r="DSK27" s="1005"/>
      <c r="DSL27" s="1005"/>
      <c r="DSM27" s="1005"/>
      <c r="DSN27" s="1005"/>
      <c r="DSO27" s="1005"/>
      <c r="DSP27" s="1005"/>
      <c r="DSQ27" s="1005"/>
      <c r="DSR27" s="1005"/>
      <c r="DSS27" s="1005"/>
      <c r="DST27" s="1005"/>
      <c r="DSU27" s="1005"/>
      <c r="DSV27" s="1005"/>
      <c r="DSW27" s="1005"/>
      <c r="DSX27" s="1005"/>
      <c r="DSY27" s="1005"/>
      <c r="DSZ27" s="1005"/>
      <c r="DTA27" s="1005"/>
      <c r="DTB27" s="1005"/>
      <c r="DTC27" s="1005"/>
      <c r="DTD27" s="1005"/>
      <c r="DTE27" s="1005"/>
      <c r="DTF27" s="1005"/>
      <c r="DTG27" s="1005"/>
      <c r="DTH27" s="1005"/>
      <c r="DTI27" s="1005"/>
      <c r="DTJ27" s="1005"/>
      <c r="DTK27" s="1005"/>
      <c r="DTL27" s="1005"/>
      <c r="DTM27" s="1005"/>
      <c r="DTN27" s="1005"/>
      <c r="DTO27" s="1005"/>
      <c r="DTP27" s="1005"/>
      <c r="DTQ27" s="1005"/>
      <c r="DTR27" s="1005"/>
      <c r="DTS27" s="1005"/>
      <c r="DTT27" s="1005"/>
      <c r="DTU27" s="1005"/>
      <c r="DTV27" s="1005"/>
      <c r="DTW27" s="1005"/>
      <c r="DTX27" s="1005"/>
      <c r="DTY27" s="1005"/>
      <c r="DTZ27" s="1005"/>
      <c r="DUA27" s="1005"/>
      <c r="DUB27" s="1005"/>
      <c r="DUC27" s="1005"/>
      <c r="DUD27" s="1005"/>
      <c r="DUE27" s="1005"/>
      <c r="DUF27" s="1005"/>
      <c r="DUG27" s="1005"/>
      <c r="DUH27" s="1005"/>
      <c r="DUI27" s="1005"/>
      <c r="DUJ27" s="1005"/>
      <c r="DUK27" s="1005"/>
      <c r="DUL27" s="1005"/>
      <c r="DUM27" s="1005"/>
      <c r="DUN27" s="1005"/>
      <c r="DUO27" s="1005"/>
      <c r="DUP27" s="1005"/>
      <c r="DUQ27" s="1005"/>
      <c r="DUR27" s="1005"/>
      <c r="DUS27" s="1005"/>
      <c r="DUT27" s="1005"/>
      <c r="DUU27" s="1005"/>
      <c r="DUV27" s="1005"/>
      <c r="DUW27" s="1005"/>
      <c r="DUX27" s="1005"/>
      <c r="DUY27" s="1005"/>
      <c r="DUZ27" s="1005"/>
      <c r="DVA27" s="1005"/>
      <c r="DVB27" s="1005"/>
      <c r="DVC27" s="1005"/>
      <c r="DVD27" s="1005"/>
      <c r="DVE27" s="1005"/>
      <c r="DVF27" s="1005"/>
      <c r="DVG27" s="1005"/>
      <c r="DVH27" s="1005"/>
      <c r="DVI27" s="1005"/>
      <c r="DVJ27" s="1005"/>
      <c r="DVK27" s="1005"/>
      <c r="DVL27" s="1005"/>
      <c r="DVM27" s="1005"/>
      <c r="DVN27" s="1005"/>
      <c r="DVO27" s="1005"/>
      <c r="DVP27" s="1005"/>
      <c r="DVQ27" s="1005"/>
      <c r="DVR27" s="1005"/>
      <c r="DVS27" s="1005"/>
      <c r="DVT27" s="1005"/>
      <c r="DVU27" s="1005"/>
      <c r="DVV27" s="1005"/>
      <c r="DVW27" s="1005"/>
      <c r="DVX27" s="1005"/>
      <c r="DVY27" s="1005"/>
      <c r="DVZ27" s="1005"/>
      <c r="DWA27" s="1005"/>
      <c r="DWB27" s="1005"/>
      <c r="DWC27" s="1005"/>
      <c r="DWD27" s="1005"/>
      <c r="DWE27" s="1005"/>
      <c r="DWF27" s="1005"/>
      <c r="DWG27" s="1005"/>
      <c r="DWH27" s="1005"/>
      <c r="DWI27" s="1005"/>
      <c r="DWJ27" s="1005"/>
      <c r="DWK27" s="1005"/>
      <c r="DWL27" s="1005"/>
      <c r="DWM27" s="1005"/>
      <c r="DWN27" s="1005"/>
      <c r="DWO27" s="1005"/>
      <c r="DWP27" s="1005"/>
      <c r="DWQ27" s="1005"/>
      <c r="DWR27" s="1005"/>
      <c r="DWS27" s="1005"/>
      <c r="DWT27" s="1005"/>
      <c r="DWU27" s="1005"/>
      <c r="DWV27" s="1005"/>
      <c r="DWW27" s="1005"/>
      <c r="DWX27" s="1005"/>
      <c r="DWY27" s="1005"/>
      <c r="DWZ27" s="1005"/>
      <c r="DXA27" s="1005"/>
      <c r="DXB27" s="1005"/>
      <c r="DXC27" s="1005"/>
      <c r="DXD27" s="1005"/>
      <c r="DXE27" s="1005"/>
      <c r="DXF27" s="1005"/>
      <c r="DXG27" s="1005"/>
      <c r="DXH27" s="1005"/>
      <c r="DXI27" s="1005"/>
      <c r="DXJ27" s="1005"/>
      <c r="DXK27" s="1005"/>
      <c r="DXL27" s="1005"/>
      <c r="DXM27" s="1005"/>
      <c r="DXN27" s="1005"/>
      <c r="DXO27" s="1005"/>
      <c r="DXP27" s="1005"/>
      <c r="DXQ27" s="1005"/>
      <c r="DXR27" s="1005"/>
      <c r="DXS27" s="1005"/>
      <c r="DXT27" s="1005"/>
      <c r="DXU27" s="1005"/>
      <c r="DXV27" s="1005"/>
      <c r="DXW27" s="1005"/>
      <c r="DXX27" s="1005"/>
      <c r="DXY27" s="1005"/>
      <c r="DXZ27" s="1005"/>
      <c r="DYA27" s="1005"/>
      <c r="DYB27" s="1005"/>
      <c r="DYC27" s="1005"/>
      <c r="DYD27" s="1005"/>
      <c r="DYE27" s="1005"/>
      <c r="DYF27" s="1005"/>
      <c r="DYG27" s="1005"/>
      <c r="DYH27" s="1005"/>
      <c r="DYI27" s="1005"/>
      <c r="DYJ27" s="1005"/>
      <c r="DYK27" s="1005"/>
      <c r="DYL27" s="1005"/>
      <c r="DYM27" s="1005"/>
      <c r="DYN27" s="1005"/>
      <c r="DYO27" s="1005"/>
      <c r="DYP27" s="1005"/>
      <c r="DYQ27" s="1005"/>
      <c r="DYR27" s="1005"/>
      <c r="DYS27" s="1005"/>
      <c r="DYT27" s="1005"/>
      <c r="DYU27" s="1005"/>
      <c r="DYV27" s="1005"/>
      <c r="DYW27" s="1005"/>
      <c r="DYX27" s="1005"/>
      <c r="DYY27" s="1005"/>
      <c r="DYZ27" s="1005"/>
      <c r="DZA27" s="1005"/>
      <c r="DZB27" s="1005"/>
      <c r="DZC27" s="1005"/>
      <c r="DZD27" s="1005"/>
      <c r="DZE27" s="1005"/>
      <c r="DZF27" s="1005"/>
      <c r="DZG27" s="1005"/>
      <c r="DZH27" s="1005"/>
      <c r="DZI27" s="1005"/>
      <c r="DZJ27" s="1005"/>
      <c r="DZK27" s="1005"/>
      <c r="DZL27" s="1005"/>
      <c r="DZM27" s="1005"/>
      <c r="DZN27" s="1005"/>
      <c r="DZO27" s="1005"/>
      <c r="DZP27" s="1005"/>
      <c r="DZQ27" s="1005"/>
      <c r="DZR27" s="1005"/>
      <c r="DZS27" s="1005"/>
      <c r="DZT27" s="1005"/>
      <c r="DZU27" s="1005"/>
      <c r="DZV27" s="1005"/>
      <c r="DZW27" s="1005"/>
      <c r="DZX27" s="1005"/>
      <c r="DZY27" s="1005"/>
      <c r="DZZ27" s="1005"/>
      <c r="EAA27" s="1005"/>
      <c r="EAB27" s="1005"/>
      <c r="EAC27" s="1005"/>
      <c r="EAD27" s="1005"/>
      <c r="EAE27" s="1005"/>
      <c r="EAF27" s="1005"/>
      <c r="EAG27" s="1005"/>
      <c r="EAH27" s="1005"/>
      <c r="EAI27" s="1005"/>
      <c r="EAJ27" s="1005"/>
      <c r="EAK27" s="1005"/>
      <c r="EAL27" s="1005"/>
      <c r="EAM27" s="1005"/>
      <c r="EAN27" s="1005"/>
      <c r="EAO27" s="1005"/>
      <c r="EAP27" s="1005"/>
      <c r="EAQ27" s="1005"/>
      <c r="EAR27" s="1005"/>
      <c r="EAS27" s="1005"/>
      <c r="EAT27" s="1005"/>
      <c r="EAU27" s="1005"/>
      <c r="EAV27" s="1005"/>
      <c r="EAW27" s="1005"/>
      <c r="EAX27" s="1005"/>
      <c r="EAY27" s="1005"/>
      <c r="EAZ27" s="1005"/>
      <c r="EBA27" s="1005"/>
      <c r="EBB27" s="1005"/>
      <c r="EBC27" s="1005"/>
      <c r="EBD27" s="1005"/>
      <c r="EBE27" s="1005"/>
      <c r="EBF27" s="1005"/>
      <c r="EBG27" s="1005"/>
      <c r="EBH27" s="1005"/>
      <c r="EBI27" s="1005"/>
      <c r="EBJ27" s="1005"/>
      <c r="EBK27" s="1005"/>
      <c r="EBL27" s="1005"/>
      <c r="EBM27" s="1005"/>
      <c r="EBN27" s="1005"/>
      <c r="EBO27" s="1005"/>
      <c r="EBP27" s="1005"/>
      <c r="EBQ27" s="1005"/>
      <c r="EBR27" s="1005"/>
      <c r="EBS27" s="1005"/>
      <c r="EBT27" s="1005"/>
      <c r="EBU27" s="1005"/>
      <c r="EBV27" s="1005"/>
      <c r="EBW27" s="1005"/>
      <c r="EBX27" s="1005"/>
      <c r="EBY27" s="1005"/>
      <c r="EBZ27" s="1005"/>
      <c r="ECA27" s="1005"/>
      <c r="ECB27" s="1005"/>
      <c r="ECC27" s="1005"/>
      <c r="ECD27" s="1005"/>
      <c r="ECE27" s="1005"/>
      <c r="ECF27" s="1005"/>
      <c r="ECG27" s="1005"/>
      <c r="ECH27" s="1005"/>
      <c r="ECI27" s="1005"/>
      <c r="ECJ27" s="1005"/>
      <c r="ECK27" s="1005"/>
      <c r="ECL27" s="1005"/>
      <c r="ECM27" s="1005"/>
      <c r="ECN27" s="1005"/>
      <c r="ECO27" s="1005"/>
      <c r="ECP27" s="1005"/>
      <c r="ECQ27" s="1005"/>
      <c r="ECR27" s="1005"/>
      <c r="ECS27" s="1005"/>
      <c r="ECT27" s="1005"/>
      <c r="ECU27" s="1005"/>
      <c r="ECV27" s="1005"/>
      <c r="ECW27" s="1005"/>
      <c r="ECX27" s="1005"/>
      <c r="ECY27" s="1005"/>
      <c r="ECZ27" s="1005"/>
      <c r="EDA27" s="1005"/>
      <c r="EDB27" s="1005"/>
      <c r="EDC27" s="1005"/>
      <c r="EDD27" s="1005"/>
      <c r="EDE27" s="1005"/>
      <c r="EDF27" s="1005"/>
      <c r="EDG27" s="1005"/>
      <c r="EDH27" s="1005"/>
      <c r="EDI27" s="1005"/>
      <c r="EDJ27" s="1005"/>
      <c r="EDK27" s="1005"/>
      <c r="EDL27" s="1005"/>
      <c r="EDM27" s="1005"/>
      <c r="EDN27" s="1005"/>
      <c r="EDO27" s="1005"/>
      <c r="EDP27" s="1005"/>
      <c r="EDQ27" s="1005"/>
      <c r="EDR27" s="1005"/>
      <c r="EDS27" s="1005"/>
      <c r="EDT27" s="1005"/>
      <c r="EDU27" s="1005"/>
      <c r="EDV27" s="1005"/>
      <c r="EDW27" s="1005"/>
      <c r="EDX27" s="1005"/>
      <c r="EDY27" s="1005"/>
      <c r="EDZ27" s="1005"/>
      <c r="EEA27" s="1005"/>
      <c r="EEB27" s="1005"/>
      <c r="EEC27" s="1005"/>
      <c r="EED27" s="1005"/>
      <c r="EEE27" s="1005"/>
      <c r="EEF27" s="1005"/>
      <c r="EEG27" s="1005"/>
      <c r="EEH27" s="1005"/>
      <c r="EEI27" s="1005"/>
      <c r="EEJ27" s="1005"/>
      <c r="EEK27" s="1005"/>
      <c r="EEL27" s="1005"/>
      <c r="EEM27" s="1005"/>
      <c r="EEN27" s="1005"/>
      <c r="EEO27" s="1005"/>
      <c r="EEP27" s="1005"/>
      <c r="EEQ27" s="1005"/>
      <c r="EER27" s="1005"/>
      <c r="EES27" s="1005"/>
      <c r="EET27" s="1005"/>
      <c r="EEU27" s="1005"/>
      <c r="EEV27" s="1005"/>
      <c r="EEW27" s="1005"/>
      <c r="EEX27" s="1005"/>
      <c r="EEY27" s="1005"/>
      <c r="EEZ27" s="1005"/>
      <c r="EFA27" s="1005"/>
      <c r="EFB27" s="1005"/>
      <c r="EFC27" s="1005"/>
      <c r="EFD27" s="1005"/>
      <c r="EFE27" s="1005"/>
      <c r="EFF27" s="1005"/>
      <c r="EFG27" s="1005"/>
      <c r="EFH27" s="1005"/>
      <c r="EFI27" s="1005"/>
      <c r="EFJ27" s="1005"/>
      <c r="EFK27" s="1005"/>
      <c r="EFL27" s="1005"/>
      <c r="EFM27" s="1005"/>
      <c r="EFN27" s="1005"/>
      <c r="EFO27" s="1005"/>
      <c r="EFP27" s="1005"/>
      <c r="EFQ27" s="1005"/>
      <c r="EFR27" s="1005"/>
      <c r="EFS27" s="1005"/>
      <c r="EFT27" s="1005"/>
      <c r="EFU27" s="1005"/>
      <c r="EFV27" s="1005"/>
      <c r="EFW27" s="1005"/>
      <c r="EFX27" s="1005"/>
      <c r="EFY27" s="1005"/>
      <c r="EFZ27" s="1005"/>
      <c r="EGA27" s="1005"/>
      <c r="EGB27" s="1005"/>
      <c r="EGC27" s="1005"/>
      <c r="EGD27" s="1005"/>
      <c r="EGE27" s="1005"/>
      <c r="EGF27" s="1005"/>
      <c r="EGG27" s="1005"/>
      <c r="EGH27" s="1005"/>
      <c r="EGI27" s="1005"/>
      <c r="EGJ27" s="1005"/>
      <c r="EGK27" s="1005"/>
      <c r="EGL27" s="1005"/>
      <c r="EGM27" s="1005"/>
      <c r="EGN27" s="1005"/>
      <c r="EGO27" s="1005"/>
      <c r="EGP27" s="1005"/>
      <c r="EGQ27" s="1005"/>
      <c r="EGR27" s="1005"/>
      <c r="EGS27" s="1005"/>
      <c r="EGT27" s="1005"/>
      <c r="EGU27" s="1005"/>
      <c r="EGV27" s="1005"/>
      <c r="EGW27" s="1005"/>
      <c r="EGX27" s="1005"/>
      <c r="EGY27" s="1005"/>
      <c r="EGZ27" s="1005"/>
      <c r="EHA27" s="1005"/>
      <c r="EHB27" s="1005"/>
      <c r="EHC27" s="1005"/>
      <c r="EHD27" s="1005"/>
      <c r="EHE27" s="1005"/>
      <c r="EHF27" s="1005"/>
      <c r="EHG27" s="1005"/>
      <c r="EHH27" s="1005"/>
      <c r="EHI27" s="1005"/>
      <c r="EHJ27" s="1005"/>
      <c r="EHK27" s="1005"/>
      <c r="EHL27" s="1005"/>
      <c r="EHM27" s="1005"/>
      <c r="EHN27" s="1005"/>
      <c r="EHO27" s="1005"/>
      <c r="EHP27" s="1005"/>
      <c r="EHQ27" s="1005"/>
      <c r="EHR27" s="1005"/>
      <c r="EHS27" s="1005"/>
      <c r="EHT27" s="1005"/>
      <c r="EHU27" s="1005"/>
      <c r="EHV27" s="1005"/>
      <c r="EHW27" s="1005"/>
      <c r="EHX27" s="1005"/>
      <c r="EHY27" s="1005"/>
      <c r="EHZ27" s="1005"/>
      <c r="EIA27" s="1005"/>
      <c r="EIB27" s="1005"/>
      <c r="EIC27" s="1005"/>
      <c r="EID27" s="1005"/>
      <c r="EIE27" s="1005"/>
      <c r="EIF27" s="1005"/>
      <c r="EIG27" s="1005"/>
      <c r="EIH27" s="1005"/>
      <c r="EII27" s="1005"/>
      <c r="EIJ27" s="1005"/>
      <c r="EIK27" s="1005"/>
      <c r="EIL27" s="1005"/>
      <c r="EIM27" s="1005"/>
      <c r="EIN27" s="1005"/>
      <c r="EIO27" s="1005"/>
      <c r="EIP27" s="1005"/>
      <c r="EIQ27" s="1005"/>
      <c r="EIR27" s="1005"/>
      <c r="EIS27" s="1005"/>
      <c r="EIT27" s="1005"/>
      <c r="EIU27" s="1005"/>
      <c r="EIV27" s="1005"/>
      <c r="EIW27" s="1005"/>
      <c r="EIX27" s="1005"/>
      <c r="EIY27" s="1005"/>
      <c r="EIZ27" s="1005"/>
      <c r="EJA27" s="1005"/>
      <c r="EJB27" s="1005"/>
      <c r="EJC27" s="1005"/>
      <c r="EJD27" s="1005"/>
      <c r="EJE27" s="1005"/>
      <c r="EJF27" s="1005"/>
      <c r="EJG27" s="1005"/>
      <c r="EJH27" s="1005"/>
      <c r="EJI27" s="1005"/>
      <c r="EJJ27" s="1005"/>
      <c r="EJK27" s="1005"/>
      <c r="EJL27" s="1005"/>
      <c r="EJM27" s="1005"/>
      <c r="EJN27" s="1005"/>
      <c r="EJO27" s="1005"/>
      <c r="EJP27" s="1005"/>
      <c r="EJQ27" s="1005"/>
      <c r="EJR27" s="1005"/>
      <c r="EJS27" s="1005"/>
      <c r="EJT27" s="1005"/>
      <c r="EJU27" s="1005"/>
      <c r="EJV27" s="1005"/>
      <c r="EJW27" s="1005"/>
      <c r="EJX27" s="1005"/>
      <c r="EJY27" s="1005"/>
      <c r="EJZ27" s="1005"/>
      <c r="EKA27" s="1005"/>
      <c r="EKB27" s="1005"/>
      <c r="EKC27" s="1005"/>
      <c r="EKD27" s="1005"/>
      <c r="EKE27" s="1005"/>
      <c r="EKF27" s="1005"/>
      <c r="EKG27" s="1005"/>
      <c r="EKH27" s="1005"/>
      <c r="EKI27" s="1005"/>
      <c r="EKJ27" s="1005"/>
      <c r="EKK27" s="1005"/>
      <c r="EKL27" s="1005"/>
      <c r="EKM27" s="1005"/>
      <c r="EKN27" s="1005"/>
      <c r="EKO27" s="1005"/>
      <c r="EKP27" s="1005"/>
      <c r="EKQ27" s="1005"/>
      <c r="EKR27" s="1005"/>
      <c r="EKS27" s="1005"/>
      <c r="EKT27" s="1005"/>
      <c r="EKU27" s="1005"/>
      <c r="EKV27" s="1005"/>
      <c r="EKW27" s="1005"/>
      <c r="EKX27" s="1005"/>
      <c r="EKY27" s="1005"/>
      <c r="EKZ27" s="1005"/>
      <c r="ELA27" s="1005"/>
      <c r="ELB27" s="1005"/>
      <c r="ELC27" s="1005"/>
      <c r="ELD27" s="1005"/>
      <c r="ELE27" s="1005"/>
      <c r="ELF27" s="1005"/>
      <c r="ELG27" s="1005"/>
      <c r="ELH27" s="1005"/>
      <c r="ELI27" s="1005"/>
      <c r="ELJ27" s="1005"/>
      <c r="ELK27" s="1005"/>
      <c r="ELL27" s="1005"/>
      <c r="ELM27" s="1005"/>
      <c r="ELN27" s="1005"/>
      <c r="ELO27" s="1005"/>
      <c r="ELP27" s="1005"/>
      <c r="ELQ27" s="1005"/>
      <c r="ELR27" s="1005"/>
      <c r="ELS27" s="1005"/>
      <c r="ELT27" s="1005"/>
      <c r="ELU27" s="1005"/>
      <c r="ELV27" s="1005"/>
      <c r="ELW27" s="1005"/>
      <c r="ELX27" s="1005"/>
      <c r="ELY27" s="1005"/>
      <c r="ELZ27" s="1005"/>
      <c r="EMA27" s="1005"/>
      <c r="EMB27" s="1005"/>
      <c r="EMC27" s="1005"/>
      <c r="EMD27" s="1005"/>
      <c r="EME27" s="1005"/>
      <c r="EMF27" s="1005"/>
      <c r="EMG27" s="1005"/>
      <c r="EMH27" s="1005"/>
      <c r="EMI27" s="1005"/>
      <c r="EMJ27" s="1005"/>
      <c r="EMK27" s="1005"/>
      <c r="EML27" s="1005"/>
      <c r="EMM27" s="1005"/>
      <c r="EMN27" s="1005"/>
      <c r="EMO27" s="1005"/>
      <c r="EMP27" s="1005"/>
      <c r="EMQ27" s="1005"/>
      <c r="EMR27" s="1005"/>
      <c r="EMS27" s="1005"/>
      <c r="EMT27" s="1005"/>
      <c r="EMU27" s="1005"/>
      <c r="EMV27" s="1005"/>
      <c r="EMW27" s="1005"/>
      <c r="EMX27" s="1005"/>
      <c r="EMY27" s="1005"/>
      <c r="EMZ27" s="1005"/>
      <c r="ENA27" s="1005"/>
      <c r="ENB27" s="1005"/>
      <c r="ENC27" s="1005"/>
      <c r="END27" s="1005"/>
      <c r="ENE27" s="1005"/>
      <c r="ENF27" s="1005"/>
      <c r="ENG27" s="1005"/>
      <c r="ENH27" s="1005"/>
      <c r="ENI27" s="1005"/>
      <c r="ENJ27" s="1005"/>
      <c r="ENK27" s="1005"/>
      <c r="ENL27" s="1005"/>
      <c r="ENM27" s="1005"/>
      <c r="ENN27" s="1005"/>
      <c r="ENO27" s="1005"/>
      <c r="ENP27" s="1005"/>
      <c r="ENQ27" s="1005"/>
      <c r="ENR27" s="1005"/>
      <c r="ENS27" s="1005"/>
      <c r="ENT27" s="1005"/>
      <c r="ENU27" s="1005"/>
      <c r="ENV27" s="1005"/>
      <c r="ENW27" s="1005"/>
      <c r="ENX27" s="1005"/>
      <c r="ENY27" s="1005"/>
      <c r="ENZ27" s="1005"/>
      <c r="EOA27" s="1005"/>
      <c r="EOB27" s="1005"/>
      <c r="EOC27" s="1005"/>
      <c r="EOD27" s="1005"/>
      <c r="EOE27" s="1005"/>
      <c r="EOF27" s="1005"/>
      <c r="EOG27" s="1005"/>
      <c r="EOH27" s="1005"/>
      <c r="EOI27" s="1005"/>
      <c r="EOJ27" s="1005"/>
      <c r="EOK27" s="1005"/>
      <c r="EOL27" s="1005"/>
      <c r="EOM27" s="1005"/>
      <c r="EON27" s="1005"/>
      <c r="EOO27" s="1005"/>
      <c r="EOP27" s="1005"/>
      <c r="EOQ27" s="1005"/>
      <c r="EOR27" s="1005"/>
      <c r="EOS27" s="1005"/>
      <c r="EOT27" s="1005"/>
      <c r="EOU27" s="1005"/>
      <c r="EOV27" s="1005"/>
      <c r="EOW27" s="1005"/>
      <c r="EOX27" s="1005"/>
      <c r="EOY27" s="1005"/>
      <c r="EOZ27" s="1005"/>
      <c r="EPA27" s="1005"/>
      <c r="EPB27" s="1005"/>
      <c r="EPC27" s="1005"/>
      <c r="EPD27" s="1005"/>
      <c r="EPE27" s="1005"/>
      <c r="EPF27" s="1005"/>
      <c r="EPG27" s="1005"/>
      <c r="EPH27" s="1005"/>
      <c r="EPI27" s="1005"/>
      <c r="EPJ27" s="1005"/>
      <c r="EPK27" s="1005"/>
      <c r="EPL27" s="1005"/>
      <c r="EPM27" s="1005"/>
      <c r="EPN27" s="1005"/>
      <c r="EPO27" s="1005"/>
      <c r="EPP27" s="1005"/>
      <c r="EPQ27" s="1005"/>
      <c r="EPR27" s="1005"/>
      <c r="EPS27" s="1005"/>
      <c r="EPT27" s="1005"/>
      <c r="EPU27" s="1005"/>
      <c r="EPV27" s="1005"/>
      <c r="EPW27" s="1005"/>
      <c r="EPX27" s="1005"/>
      <c r="EPY27" s="1005"/>
      <c r="EPZ27" s="1005"/>
      <c r="EQA27" s="1005"/>
      <c r="EQB27" s="1005"/>
      <c r="EQC27" s="1005"/>
      <c r="EQD27" s="1005"/>
      <c r="EQE27" s="1005"/>
      <c r="EQF27" s="1005"/>
      <c r="EQG27" s="1005"/>
      <c r="EQH27" s="1005"/>
      <c r="EQI27" s="1005"/>
      <c r="EQJ27" s="1005"/>
      <c r="EQK27" s="1005"/>
      <c r="EQL27" s="1005"/>
      <c r="EQM27" s="1005"/>
      <c r="EQN27" s="1005"/>
      <c r="EQO27" s="1005"/>
      <c r="EQP27" s="1005"/>
      <c r="EQQ27" s="1005"/>
      <c r="EQR27" s="1005"/>
      <c r="EQS27" s="1005"/>
      <c r="EQT27" s="1005"/>
      <c r="EQU27" s="1005"/>
      <c r="EQV27" s="1005"/>
      <c r="EQW27" s="1005"/>
      <c r="EQX27" s="1005"/>
      <c r="EQY27" s="1005"/>
      <c r="EQZ27" s="1005"/>
      <c r="ERA27" s="1005"/>
      <c r="ERB27" s="1005"/>
      <c r="ERC27" s="1005"/>
      <c r="ERD27" s="1005"/>
      <c r="ERE27" s="1005"/>
      <c r="ERF27" s="1005"/>
      <c r="ERG27" s="1005"/>
      <c r="ERH27" s="1005"/>
      <c r="ERI27" s="1005"/>
      <c r="ERJ27" s="1005"/>
      <c r="ERK27" s="1005"/>
      <c r="ERL27" s="1005"/>
      <c r="ERM27" s="1005"/>
      <c r="ERN27" s="1005"/>
      <c r="ERO27" s="1005"/>
      <c r="ERP27" s="1005"/>
      <c r="ERQ27" s="1005"/>
      <c r="ERR27" s="1005"/>
      <c r="ERS27" s="1005"/>
      <c r="ERT27" s="1005"/>
      <c r="ERU27" s="1005"/>
      <c r="ERV27" s="1005"/>
      <c r="ERW27" s="1005"/>
      <c r="ERX27" s="1005"/>
      <c r="ERY27" s="1005"/>
      <c r="ERZ27" s="1005"/>
      <c r="ESA27" s="1005"/>
      <c r="ESB27" s="1005"/>
      <c r="ESC27" s="1005"/>
      <c r="ESD27" s="1005"/>
      <c r="ESE27" s="1005"/>
      <c r="ESF27" s="1005"/>
      <c r="ESG27" s="1005"/>
      <c r="ESH27" s="1005"/>
      <c r="ESI27" s="1005"/>
      <c r="ESJ27" s="1005"/>
      <c r="ESK27" s="1005"/>
      <c r="ESL27" s="1005"/>
      <c r="ESM27" s="1005"/>
      <c r="ESN27" s="1005"/>
      <c r="ESO27" s="1005"/>
      <c r="ESP27" s="1005"/>
      <c r="ESQ27" s="1005"/>
      <c r="ESR27" s="1005"/>
      <c r="ESS27" s="1005"/>
      <c r="EST27" s="1005"/>
      <c r="ESU27" s="1005"/>
      <c r="ESV27" s="1005"/>
      <c r="ESW27" s="1005"/>
      <c r="ESX27" s="1005"/>
      <c r="ESY27" s="1005"/>
      <c r="ESZ27" s="1005"/>
      <c r="ETA27" s="1005"/>
      <c r="ETB27" s="1005"/>
      <c r="ETC27" s="1005"/>
      <c r="ETD27" s="1005"/>
      <c r="ETE27" s="1005"/>
      <c r="ETF27" s="1005"/>
      <c r="ETG27" s="1005"/>
      <c r="ETH27" s="1005"/>
      <c r="ETI27" s="1005"/>
      <c r="ETJ27" s="1005"/>
      <c r="ETK27" s="1005"/>
      <c r="ETL27" s="1005"/>
      <c r="ETM27" s="1005"/>
      <c r="ETN27" s="1005"/>
      <c r="ETO27" s="1005"/>
      <c r="ETP27" s="1005"/>
      <c r="ETQ27" s="1005"/>
      <c r="ETR27" s="1005"/>
      <c r="ETS27" s="1005"/>
      <c r="ETT27" s="1005"/>
      <c r="ETU27" s="1005"/>
      <c r="ETV27" s="1005"/>
      <c r="ETW27" s="1005"/>
      <c r="ETX27" s="1005"/>
      <c r="ETY27" s="1005"/>
      <c r="ETZ27" s="1005"/>
      <c r="EUA27" s="1005"/>
      <c r="EUB27" s="1005"/>
      <c r="EUC27" s="1005"/>
      <c r="EUD27" s="1005"/>
      <c r="EUE27" s="1005"/>
      <c r="EUF27" s="1005"/>
      <c r="EUG27" s="1005"/>
      <c r="EUH27" s="1005"/>
      <c r="EUI27" s="1005"/>
      <c r="EUJ27" s="1005"/>
      <c r="EUK27" s="1005"/>
      <c r="EUL27" s="1005"/>
      <c r="EUM27" s="1005"/>
      <c r="EUN27" s="1005"/>
      <c r="EUO27" s="1005"/>
      <c r="EUP27" s="1005"/>
      <c r="EUQ27" s="1005"/>
      <c r="EUR27" s="1005"/>
      <c r="EUS27" s="1005"/>
      <c r="EUT27" s="1005"/>
      <c r="EUU27" s="1005"/>
      <c r="EUV27" s="1005"/>
      <c r="EUW27" s="1005"/>
      <c r="EUX27" s="1005"/>
      <c r="EUY27" s="1005"/>
      <c r="EUZ27" s="1005"/>
      <c r="EVA27" s="1005"/>
      <c r="EVB27" s="1005"/>
      <c r="EVC27" s="1005"/>
      <c r="EVD27" s="1005"/>
      <c r="EVE27" s="1005"/>
      <c r="EVF27" s="1005"/>
      <c r="EVG27" s="1005"/>
      <c r="EVH27" s="1005"/>
      <c r="EVI27" s="1005"/>
      <c r="EVJ27" s="1005"/>
      <c r="EVK27" s="1005"/>
      <c r="EVL27" s="1005"/>
      <c r="EVM27" s="1005"/>
      <c r="EVN27" s="1005"/>
      <c r="EVO27" s="1005"/>
      <c r="EVP27" s="1005"/>
      <c r="EVQ27" s="1005"/>
      <c r="EVR27" s="1005"/>
      <c r="EVS27" s="1005"/>
      <c r="EVT27" s="1005"/>
      <c r="EVU27" s="1005"/>
      <c r="EVV27" s="1005"/>
      <c r="EVW27" s="1005"/>
      <c r="EVX27" s="1005"/>
      <c r="EVY27" s="1005"/>
      <c r="EVZ27" s="1005"/>
      <c r="EWA27" s="1005"/>
      <c r="EWB27" s="1005"/>
      <c r="EWC27" s="1005"/>
      <c r="EWD27" s="1005"/>
      <c r="EWE27" s="1005"/>
      <c r="EWF27" s="1005"/>
      <c r="EWG27" s="1005"/>
      <c r="EWH27" s="1005"/>
      <c r="EWI27" s="1005"/>
      <c r="EWJ27" s="1005"/>
      <c r="EWK27" s="1005"/>
      <c r="EWL27" s="1005"/>
      <c r="EWM27" s="1005"/>
      <c r="EWN27" s="1005"/>
      <c r="EWO27" s="1005"/>
      <c r="EWP27" s="1005"/>
      <c r="EWQ27" s="1005"/>
      <c r="EWR27" s="1005"/>
      <c r="EWS27" s="1005"/>
      <c r="EWT27" s="1005"/>
      <c r="EWU27" s="1005"/>
      <c r="EWV27" s="1005"/>
      <c r="EWW27" s="1005"/>
      <c r="EWX27" s="1005"/>
      <c r="EWY27" s="1005"/>
      <c r="EWZ27" s="1005"/>
      <c r="EXA27" s="1005"/>
      <c r="EXB27" s="1005"/>
      <c r="EXC27" s="1005"/>
      <c r="EXD27" s="1005"/>
      <c r="EXE27" s="1005"/>
      <c r="EXF27" s="1005"/>
      <c r="EXG27" s="1005"/>
      <c r="EXH27" s="1005"/>
      <c r="EXI27" s="1005"/>
      <c r="EXJ27" s="1005"/>
      <c r="EXK27" s="1005"/>
      <c r="EXL27" s="1005"/>
      <c r="EXM27" s="1005"/>
      <c r="EXN27" s="1005"/>
      <c r="EXO27" s="1005"/>
      <c r="EXP27" s="1005"/>
      <c r="EXQ27" s="1005"/>
      <c r="EXR27" s="1005"/>
      <c r="EXS27" s="1005"/>
      <c r="EXT27" s="1005"/>
      <c r="EXU27" s="1005"/>
      <c r="EXV27" s="1005"/>
      <c r="EXW27" s="1005"/>
      <c r="EXX27" s="1005"/>
      <c r="EXY27" s="1005"/>
      <c r="EXZ27" s="1005"/>
      <c r="EYA27" s="1005"/>
      <c r="EYB27" s="1005"/>
      <c r="EYC27" s="1005"/>
      <c r="EYD27" s="1005"/>
      <c r="EYE27" s="1005"/>
      <c r="EYF27" s="1005"/>
      <c r="EYG27" s="1005"/>
      <c r="EYH27" s="1005"/>
      <c r="EYI27" s="1005"/>
      <c r="EYJ27" s="1005"/>
      <c r="EYK27" s="1005"/>
      <c r="EYL27" s="1005"/>
      <c r="EYM27" s="1005"/>
      <c r="EYN27" s="1005"/>
      <c r="EYO27" s="1005"/>
      <c r="EYP27" s="1005"/>
      <c r="EYQ27" s="1005"/>
      <c r="EYR27" s="1005"/>
      <c r="EYS27" s="1005"/>
      <c r="EYT27" s="1005"/>
      <c r="EYU27" s="1005"/>
      <c r="EYV27" s="1005"/>
      <c r="EYW27" s="1005"/>
      <c r="EYX27" s="1005"/>
      <c r="EYY27" s="1005"/>
      <c r="EYZ27" s="1005"/>
      <c r="EZA27" s="1005"/>
      <c r="EZB27" s="1005"/>
      <c r="EZC27" s="1005"/>
      <c r="EZD27" s="1005"/>
      <c r="EZE27" s="1005"/>
      <c r="EZF27" s="1005"/>
      <c r="EZG27" s="1005"/>
      <c r="EZH27" s="1005"/>
      <c r="EZI27" s="1005"/>
      <c r="EZJ27" s="1005"/>
      <c r="EZK27" s="1005"/>
      <c r="EZL27" s="1005"/>
      <c r="EZM27" s="1005"/>
      <c r="EZN27" s="1005"/>
      <c r="EZO27" s="1005"/>
      <c r="EZP27" s="1005"/>
      <c r="EZQ27" s="1005"/>
      <c r="EZR27" s="1005"/>
      <c r="EZS27" s="1005"/>
      <c r="EZT27" s="1005"/>
      <c r="EZU27" s="1005"/>
      <c r="EZV27" s="1005"/>
      <c r="EZW27" s="1005"/>
      <c r="EZX27" s="1005"/>
      <c r="EZY27" s="1005"/>
      <c r="EZZ27" s="1005"/>
      <c r="FAA27" s="1005"/>
      <c r="FAB27" s="1005"/>
      <c r="FAC27" s="1005"/>
      <c r="FAD27" s="1005"/>
      <c r="FAE27" s="1005"/>
      <c r="FAF27" s="1005"/>
      <c r="FAG27" s="1005"/>
      <c r="FAH27" s="1005"/>
      <c r="FAI27" s="1005"/>
      <c r="FAJ27" s="1005"/>
      <c r="FAK27" s="1005"/>
      <c r="FAL27" s="1005"/>
      <c r="FAM27" s="1005"/>
      <c r="FAN27" s="1005"/>
      <c r="FAO27" s="1005"/>
      <c r="FAP27" s="1005"/>
      <c r="FAQ27" s="1005"/>
      <c r="FAR27" s="1005"/>
      <c r="FAS27" s="1005"/>
      <c r="FAT27" s="1005"/>
      <c r="FAU27" s="1005"/>
      <c r="FAV27" s="1005"/>
      <c r="FAW27" s="1005"/>
      <c r="FAX27" s="1005"/>
      <c r="FAY27" s="1005"/>
      <c r="FAZ27" s="1005"/>
      <c r="FBA27" s="1005"/>
      <c r="FBB27" s="1005"/>
      <c r="FBC27" s="1005"/>
      <c r="FBD27" s="1005"/>
      <c r="FBE27" s="1005"/>
      <c r="FBF27" s="1005"/>
      <c r="FBG27" s="1005"/>
      <c r="FBH27" s="1005"/>
      <c r="FBI27" s="1005"/>
      <c r="FBJ27" s="1005"/>
      <c r="FBK27" s="1005"/>
      <c r="FBL27" s="1005"/>
      <c r="FBM27" s="1005"/>
      <c r="FBN27" s="1005"/>
      <c r="FBO27" s="1005"/>
      <c r="FBP27" s="1005"/>
      <c r="FBQ27" s="1005"/>
      <c r="FBR27" s="1005"/>
      <c r="FBS27" s="1005"/>
      <c r="FBT27" s="1005"/>
      <c r="FBU27" s="1005"/>
      <c r="FBV27" s="1005"/>
      <c r="FBW27" s="1005"/>
      <c r="FBX27" s="1005"/>
      <c r="FBY27" s="1005"/>
      <c r="FBZ27" s="1005"/>
      <c r="FCA27" s="1005"/>
      <c r="FCB27" s="1005"/>
      <c r="FCC27" s="1005"/>
      <c r="FCD27" s="1005"/>
      <c r="FCE27" s="1005"/>
      <c r="FCF27" s="1005"/>
      <c r="FCG27" s="1005"/>
      <c r="FCH27" s="1005"/>
      <c r="FCI27" s="1005"/>
      <c r="FCJ27" s="1005"/>
      <c r="FCK27" s="1005"/>
      <c r="FCL27" s="1005"/>
      <c r="FCM27" s="1005"/>
      <c r="FCN27" s="1005"/>
      <c r="FCO27" s="1005"/>
      <c r="FCP27" s="1005"/>
      <c r="FCQ27" s="1005"/>
      <c r="FCR27" s="1005"/>
      <c r="FCS27" s="1005"/>
      <c r="FCT27" s="1005"/>
      <c r="FCU27" s="1005"/>
      <c r="FCV27" s="1005"/>
      <c r="FCW27" s="1005"/>
      <c r="FCX27" s="1005"/>
      <c r="FCY27" s="1005"/>
      <c r="FCZ27" s="1005"/>
      <c r="FDA27" s="1005"/>
      <c r="FDB27" s="1005"/>
      <c r="FDC27" s="1005"/>
      <c r="FDD27" s="1005"/>
      <c r="FDE27" s="1005"/>
      <c r="FDF27" s="1005"/>
      <c r="FDG27" s="1005"/>
      <c r="FDH27" s="1005"/>
      <c r="FDI27" s="1005"/>
      <c r="FDJ27" s="1005"/>
      <c r="FDK27" s="1005"/>
      <c r="FDL27" s="1005"/>
      <c r="FDM27" s="1005"/>
      <c r="FDN27" s="1005"/>
      <c r="FDO27" s="1005"/>
      <c r="FDP27" s="1005"/>
      <c r="FDQ27" s="1005"/>
      <c r="FDR27" s="1005"/>
      <c r="FDS27" s="1005"/>
      <c r="FDT27" s="1005"/>
      <c r="FDU27" s="1005"/>
      <c r="FDV27" s="1005"/>
      <c r="FDW27" s="1005"/>
      <c r="FDX27" s="1005"/>
      <c r="FDY27" s="1005"/>
      <c r="FDZ27" s="1005"/>
      <c r="FEA27" s="1005"/>
      <c r="FEB27" s="1005"/>
      <c r="FEC27" s="1005"/>
      <c r="FED27" s="1005"/>
      <c r="FEE27" s="1005"/>
      <c r="FEF27" s="1005"/>
      <c r="FEG27" s="1005"/>
      <c r="FEH27" s="1005"/>
      <c r="FEI27" s="1005"/>
      <c r="FEJ27" s="1005"/>
      <c r="FEK27" s="1005"/>
      <c r="FEL27" s="1005"/>
      <c r="FEM27" s="1005"/>
      <c r="FEN27" s="1005"/>
      <c r="FEO27" s="1005"/>
      <c r="FEP27" s="1005"/>
      <c r="FEQ27" s="1005"/>
      <c r="FER27" s="1005"/>
      <c r="FES27" s="1005"/>
      <c r="FET27" s="1005"/>
      <c r="FEU27" s="1005"/>
      <c r="FEV27" s="1005"/>
      <c r="FEW27" s="1005"/>
      <c r="FEX27" s="1005"/>
      <c r="FEY27" s="1005"/>
      <c r="FEZ27" s="1005"/>
      <c r="FFA27" s="1005"/>
      <c r="FFB27" s="1005"/>
      <c r="FFC27" s="1005"/>
      <c r="FFD27" s="1005"/>
      <c r="FFE27" s="1005"/>
      <c r="FFF27" s="1005"/>
      <c r="FFG27" s="1005"/>
      <c r="FFH27" s="1005"/>
      <c r="FFI27" s="1005"/>
      <c r="FFJ27" s="1005"/>
      <c r="FFK27" s="1005"/>
      <c r="FFL27" s="1005"/>
      <c r="FFM27" s="1005"/>
      <c r="FFN27" s="1005"/>
      <c r="FFO27" s="1005"/>
      <c r="FFP27" s="1005"/>
      <c r="FFQ27" s="1005"/>
      <c r="FFR27" s="1005"/>
      <c r="FFS27" s="1005"/>
      <c r="FFT27" s="1005"/>
      <c r="FFU27" s="1005"/>
      <c r="FFV27" s="1005"/>
      <c r="FFW27" s="1005"/>
      <c r="FFX27" s="1005"/>
      <c r="FFY27" s="1005"/>
      <c r="FFZ27" s="1005"/>
      <c r="FGA27" s="1005"/>
      <c r="FGB27" s="1005"/>
      <c r="FGC27" s="1005"/>
      <c r="FGD27" s="1005"/>
      <c r="FGE27" s="1005"/>
      <c r="FGF27" s="1005"/>
      <c r="FGG27" s="1005"/>
      <c r="FGH27" s="1005"/>
      <c r="FGI27" s="1005"/>
      <c r="FGJ27" s="1005"/>
      <c r="FGK27" s="1005"/>
      <c r="FGL27" s="1005"/>
      <c r="FGM27" s="1005"/>
      <c r="FGN27" s="1005"/>
      <c r="FGO27" s="1005"/>
      <c r="FGP27" s="1005"/>
      <c r="FGQ27" s="1005"/>
      <c r="FGR27" s="1005"/>
      <c r="FGS27" s="1005"/>
      <c r="FGT27" s="1005"/>
      <c r="FGU27" s="1005"/>
      <c r="FGV27" s="1005"/>
      <c r="FGW27" s="1005"/>
      <c r="FGX27" s="1005"/>
      <c r="FGY27" s="1005"/>
      <c r="FGZ27" s="1005"/>
      <c r="FHA27" s="1005"/>
      <c r="FHB27" s="1005"/>
      <c r="FHC27" s="1005"/>
      <c r="FHD27" s="1005"/>
      <c r="FHE27" s="1005"/>
      <c r="FHF27" s="1005"/>
      <c r="FHG27" s="1005"/>
      <c r="FHH27" s="1005"/>
      <c r="FHI27" s="1005"/>
      <c r="FHJ27" s="1005"/>
      <c r="FHK27" s="1005"/>
      <c r="FHL27" s="1005"/>
      <c r="FHM27" s="1005"/>
      <c r="FHN27" s="1005"/>
      <c r="FHO27" s="1005"/>
      <c r="FHP27" s="1005"/>
      <c r="FHQ27" s="1005"/>
      <c r="FHR27" s="1005"/>
      <c r="FHS27" s="1005"/>
      <c r="FHT27" s="1005"/>
      <c r="FHU27" s="1005"/>
      <c r="FHV27" s="1005"/>
      <c r="FHW27" s="1005"/>
      <c r="FHX27" s="1005"/>
      <c r="FHY27" s="1005"/>
      <c r="FHZ27" s="1005"/>
      <c r="FIA27" s="1005"/>
      <c r="FIB27" s="1005"/>
      <c r="FIC27" s="1005"/>
      <c r="FID27" s="1005"/>
      <c r="FIE27" s="1005"/>
      <c r="FIF27" s="1005"/>
      <c r="FIG27" s="1005"/>
      <c r="FIH27" s="1005"/>
      <c r="FII27" s="1005"/>
      <c r="FIJ27" s="1005"/>
      <c r="FIK27" s="1005"/>
      <c r="FIL27" s="1005"/>
      <c r="FIM27" s="1005"/>
      <c r="FIN27" s="1005"/>
      <c r="FIO27" s="1005"/>
      <c r="FIP27" s="1005"/>
      <c r="FIQ27" s="1005"/>
      <c r="FIR27" s="1005"/>
      <c r="FIS27" s="1005"/>
      <c r="FIT27" s="1005"/>
      <c r="FIU27" s="1005"/>
      <c r="FIV27" s="1005"/>
      <c r="FIW27" s="1005"/>
      <c r="FIX27" s="1005"/>
      <c r="FIY27" s="1005"/>
      <c r="FIZ27" s="1005"/>
      <c r="FJA27" s="1005"/>
      <c r="FJB27" s="1005"/>
      <c r="FJC27" s="1005"/>
      <c r="FJD27" s="1005"/>
      <c r="FJE27" s="1005"/>
      <c r="FJF27" s="1005"/>
      <c r="FJG27" s="1005"/>
      <c r="FJH27" s="1005"/>
      <c r="FJI27" s="1005"/>
      <c r="FJJ27" s="1005"/>
      <c r="FJK27" s="1005"/>
      <c r="FJL27" s="1005"/>
      <c r="FJM27" s="1005"/>
      <c r="FJN27" s="1005"/>
      <c r="FJO27" s="1005"/>
      <c r="FJP27" s="1005"/>
      <c r="FJQ27" s="1005"/>
      <c r="FJR27" s="1005"/>
      <c r="FJS27" s="1005"/>
      <c r="FJT27" s="1005"/>
      <c r="FJU27" s="1005"/>
      <c r="FJV27" s="1005"/>
      <c r="FJW27" s="1005"/>
      <c r="FJX27" s="1005"/>
      <c r="FJY27" s="1005"/>
      <c r="FJZ27" s="1005"/>
      <c r="FKA27" s="1005"/>
      <c r="FKB27" s="1005"/>
      <c r="FKC27" s="1005"/>
      <c r="FKD27" s="1005"/>
      <c r="FKE27" s="1005"/>
      <c r="FKF27" s="1005"/>
      <c r="FKG27" s="1005"/>
      <c r="FKH27" s="1005"/>
      <c r="FKI27" s="1005"/>
      <c r="FKJ27" s="1005"/>
      <c r="FKK27" s="1005"/>
      <c r="FKL27" s="1005"/>
      <c r="FKM27" s="1005"/>
      <c r="FKN27" s="1005"/>
      <c r="FKO27" s="1005"/>
      <c r="FKP27" s="1005"/>
      <c r="FKQ27" s="1005"/>
      <c r="FKR27" s="1005"/>
      <c r="FKS27" s="1005"/>
      <c r="FKT27" s="1005"/>
      <c r="FKU27" s="1005"/>
      <c r="FKV27" s="1005"/>
      <c r="FKW27" s="1005"/>
      <c r="FKX27" s="1005"/>
      <c r="FKY27" s="1005"/>
      <c r="FKZ27" s="1005"/>
      <c r="FLA27" s="1005"/>
      <c r="FLB27" s="1005"/>
      <c r="FLC27" s="1005"/>
      <c r="FLD27" s="1005"/>
      <c r="FLE27" s="1005"/>
      <c r="FLF27" s="1005"/>
      <c r="FLG27" s="1005"/>
      <c r="FLH27" s="1005"/>
      <c r="FLI27" s="1005"/>
      <c r="FLJ27" s="1005"/>
      <c r="FLK27" s="1005"/>
      <c r="FLL27" s="1005"/>
      <c r="FLM27" s="1005"/>
      <c r="FLN27" s="1005"/>
      <c r="FLO27" s="1005"/>
      <c r="FLP27" s="1005"/>
      <c r="FLQ27" s="1005"/>
      <c r="FLR27" s="1005"/>
      <c r="FLS27" s="1005"/>
      <c r="FLT27" s="1005"/>
      <c r="FLU27" s="1005"/>
      <c r="FLV27" s="1005"/>
      <c r="FLW27" s="1005"/>
      <c r="FLX27" s="1005"/>
      <c r="FLY27" s="1005"/>
      <c r="FLZ27" s="1005"/>
      <c r="FMA27" s="1005"/>
      <c r="FMB27" s="1005"/>
      <c r="FMC27" s="1005"/>
      <c r="FMD27" s="1005"/>
      <c r="FME27" s="1005"/>
      <c r="FMF27" s="1005"/>
      <c r="FMG27" s="1005"/>
      <c r="FMH27" s="1005"/>
      <c r="FMI27" s="1005"/>
      <c r="FMJ27" s="1005"/>
      <c r="FMK27" s="1005"/>
      <c r="FML27" s="1005"/>
      <c r="FMM27" s="1005"/>
      <c r="FMN27" s="1005"/>
      <c r="FMO27" s="1005"/>
      <c r="FMP27" s="1005"/>
      <c r="FMQ27" s="1005"/>
      <c r="FMR27" s="1005"/>
      <c r="FMS27" s="1005"/>
      <c r="FMT27" s="1005"/>
      <c r="FMU27" s="1005"/>
      <c r="FMV27" s="1005"/>
      <c r="FMW27" s="1005"/>
      <c r="FMX27" s="1005"/>
      <c r="FMY27" s="1005"/>
      <c r="FMZ27" s="1005"/>
      <c r="FNA27" s="1005"/>
      <c r="FNB27" s="1005"/>
      <c r="FNC27" s="1005"/>
      <c r="FND27" s="1005"/>
      <c r="FNE27" s="1005"/>
      <c r="FNF27" s="1005"/>
      <c r="FNG27" s="1005"/>
      <c r="FNH27" s="1005"/>
      <c r="FNI27" s="1005"/>
      <c r="FNJ27" s="1005"/>
      <c r="FNK27" s="1005"/>
      <c r="FNL27" s="1005"/>
      <c r="FNM27" s="1005"/>
      <c r="FNN27" s="1005"/>
      <c r="FNO27" s="1005"/>
      <c r="FNP27" s="1005"/>
      <c r="FNQ27" s="1005"/>
      <c r="FNR27" s="1005"/>
      <c r="FNS27" s="1005"/>
      <c r="FNT27" s="1005"/>
      <c r="FNU27" s="1005"/>
      <c r="FNV27" s="1005"/>
      <c r="FNW27" s="1005"/>
      <c r="FNX27" s="1005"/>
      <c r="FNY27" s="1005"/>
      <c r="FNZ27" s="1005"/>
      <c r="FOA27" s="1005"/>
      <c r="FOB27" s="1005"/>
      <c r="FOC27" s="1005"/>
      <c r="FOD27" s="1005"/>
      <c r="FOE27" s="1005"/>
      <c r="FOF27" s="1005"/>
      <c r="FOG27" s="1005"/>
      <c r="FOH27" s="1005"/>
      <c r="FOI27" s="1005"/>
      <c r="FOJ27" s="1005"/>
      <c r="FOK27" s="1005"/>
      <c r="FOL27" s="1005"/>
      <c r="FOM27" s="1005"/>
      <c r="FON27" s="1005"/>
      <c r="FOO27" s="1005"/>
      <c r="FOP27" s="1005"/>
      <c r="FOQ27" s="1005"/>
      <c r="FOR27" s="1005"/>
      <c r="FOS27" s="1005"/>
      <c r="FOT27" s="1005"/>
      <c r="FOU27" s="1005"/>
      <c r="FOV27" s="1005"/>
      <c r="FOW27" s="1005"/>
      <c r="FOX27" s="1005"/>
      <c r="FOY27" s="1005"/>
      <c r="FOZ27" s="1005"/>
      <c r="FPA27" s="1005"/>
      <c r="FPB27" s="1005"/>
      <c r="FPC27" s="1005"/>
      <c r="FPD27" s="1005"/>
      <c r="FPE27" s="1005"/>
      <c r="FPF27" s="1005"/>
      <c r="FPG27" s="1005"/>
      <c r="FPH27" s="1005"/>
      <c r="FPI27" s="1005"/>
      <c r="FPJ27" s="1005"/>
      <c r="FPK27" s="1005"/>
      <c r="FPL27" s="1005"/>
      <c r="FPM27" s="1005"/>
      <c r="FPN27" s="1005"/>
      <c r="FPO27" s="1005"/>
      <c r="FPP27" s="1005"/>
      <c r="FPQ27" s="1005"/>
      <c r="FPR27" s="1005"/>
      <c r="FPS27" s="1005"/>
      <c r="FPT27" s="1005"/>
      <c r="FPU27" s="1005"/>
      <c r="FPV27" s="1005"/>
      <c r="FPW27" s="1005"/>
      <c r="FPX27" s="1005"/>
      <c r="FPY27" s="1005"/>
      <c r="FPZ27" s="1005"/>
      <c r="FQA27" s="1005"/>
      <c r="FQB27" s="1005"/>
      <c r="FQC27" s="1005"/>
      <c r="FQD27" s="1005"/>
      <c r="FQE27" s="1005"/>
      <c r="FQF27" s="1005"/>
      <c r="FQG27" s="1005"/>
      <c r="FQH27" s="1005"/>
      <c r="FQI27" s="1005"/>
      <c r="FQJ27" s="1005"/>
      <c r="FQK27" s="1005"/>
      <c r="FQL27" s="1005"/>
      <c r="FQM27" s="1005"/>
      <c r="FQN27" s="1005"/>
      <c r="FQO27" s="1005"/>
      <c r="FQP27" s="1005"/>
      <c r="FQQ27" s="1005"/>
      <c r="FQR27" s="1005"/>
      <c r="FQS27" s="1005"/>
      <c r="FQT27" s="1005"/>
      <c r="FQU27" s="1005"/>
      <c r="FQV27" s="1005"/>
      <c r="FQW27" s="1005"/>
      <c r="FQX27" s="1005"/>
      <c r="FQY27" s="1005"/>
      <c r="FQZ27" s="1005"/>
      <c r="FRA27" s="1005"/>
      <c r="FRB27" s="1005"/>
      <c r="FRC27" s="1005"/>
      <c r="FRD27" s="1005"/>
      <c r="FRE27" s="1005"/>
      <c r="FRF27" s="1005"/>
      <c r="FRG27" s="1005"/>
      <c r="FRH27" s="1005"/>
      <c r="FRI27" s="1005"/>
      <c r="FRJ27" s="1005"/>
      <c r="FRK27" s="1005"/>
      <c r="FRL27" s="1005"/>
      <c r="FRM27" s="1005"/>
      <c r="FRN27" s="1005"/>
      <c r="FRO27" s="1005"/>
      <c r="FRP27" s="1005"/>
      <c r="FRQ27" s="1005"/>
      <c r="FRR27" s="1005"/>
      <c r="FRS27" s="1005"/>
      <c r="FRT27" s="1005"/>
      <c r="FRU27" s="1005"/>
      <c r="FRV27" s="1005"/>
      <c r="FRW27" s="1005"/>
      <c r="FRX27" s="1005"/>
      <c r="FRY27" s="1005"/>
      <c r="FRZ27" s="1005"/>
      <c r="FSA27" s="1005"/>
      <c r="FSB27" s="1005"/>
      <c r="FSC27" s="1005"/>
      <c r="FSD27" s="1005"/>
      <c r="FSE27" s="1005"/>
      <c r="FSF27" s="1005"/>
      <c r="FSG27" s="1005"/>
      <c r="FSH27" s="1005"/>
      <c r="FSI27" s="1005"/>
      <c r="FSJ27" s="1005"/>
      <c r="FSK27" s="1005"/>
      <c r="FSL27" s="1005"/>
      <c r="FSM27" s="1005"/>
      <c r="FSN27" s="1005"/>
      <c r="FSO27" s="1005"/>
      <c r="FSP27" s="1005"/>
      <c r="FSQ27" s="1005"/>
      <c r="FSR27" s="1005"/>
      <c r="FSS27" s="1005"/>
      <c r="FST27" s="1005"/>
      <c r="FSU27" s="1005"/>
      <c r="FSV27" s="1005"/>
      <c r="FSW27" s="1005"/>
      <c r="FSX27" s="1005"/>
      <c r="FSY27" s="1005"/>
      <c r="FSZ27" s="1005"/>
      <c r="FTA27" s="1005"/>
      <c r="FTB27" s="1005"/>
      <c r="FTC27" s="1005"/>
      <c r="FTD27" s="1005"/>
      <c r="FTE27" s="1005"/>
      <c r="FTF27" s="1005"/>
      <c r="FTG27" s="1005"/>
      <c r="FTH27" s="1005"/>
      <c r="FTI27" s="1005"/>
      <c r="FTJ27" s="1005"/>
      <c r="FTK27" s="1005"/>
      <c r="FTL27" s="1005"/>
      <c r="FTM27" s="1005"/>
      <c r="FTN27" s="1005"/>
      <c r="FTO27" s="1005"/>
      <c r="FTP27" s="1005"/>
      <c r="FTQ27" s="1005"/>
      <c r="FTR27" s="1005"/>
      <c r="FTS27" s="1005"/>
      <c r="FTT27" s="1005"/>
      <c r="FTU27" s="1005"/>
      <c r="FTV27" s="1005"/>
      <c r="FTW27" s="1005"/>
      <c r="FTX27" s="1005"/>
      <c r="FTY27" s="1005"/>
      <c r="FTZ27" s="1005"/>
      <c r="FUA27" s="1005"/>
      <c r="FUB27" s="1005"/>
      <c r="FUC27" s="1005"/>
      <c r="FUD27" s="1005"/>
      <c r="FUE27" s="1005"/>
      <c r="FUF27" s="1005"/>
      <c r="FUG27" s="1005"/>
      <c r="FUH27" s="1005"/>
      <c r="FUI27" s="1005"/>
      <c r="FUJ27" s="1005"/>
      <c r="FUK27" s="1005"/>
      <c r="FUL27" s="1005"/>
      <c r="FUM27" s="1005"/>
      <c r="FUN27" s="1005"/>
      <c r="FUO27" s="1005"/>
      <c r="FUP27" s="1005"/>
      <c r="FUQ27" s="1005"/>
      <c r="FUR27" s="1005"/>
      <c r="FUS27" s="1005"/>
      <c r="FUT27" s="1005"/>
      <c r="FUU27" s="1005"/>
      <c r="FUV27" s="1005"/>
      <c r="FUW27" s="1005"/>
      <c r="FUX27" s="1005"/>
      <c r="FUY27" s="1005"/>
      <c r="FUZ27" s="1005"/>
      <c r="FVA27" s="1005"/>
      <c r="FVB27" s="1005"/>
      <c r="FVC27" s="1005"/>
      <c r="FVD27" s="1005"/>
      <c r="FVE27" s="1005"/>
      <c r="FVF27" s="1005"/>
      <c r="FVG27" s="1005"/>
      <c r="FVH27" s="1005"/>
      <c r="FVI27" s="1005"/>
      <c r="FVJ27" s="1005"/>
      <c r="FVK27" s="1005"/>
      <c r="FVL27" s="1005"/>
      <c r="FVM27" s="1005"/>
      <c r="FVN27" s="1005"/>
      <c r="FVO27" s="1005"/>
      <c r="FVP27" s="1005"/>
      <c r="FVQ27" s="1005"/>
      <c r="FVR27" s="1005"/>
      <c r="FVS27" s="1005"/>
      <c r="FVT27" s="1005"/>
      <c r="FVU27" s="1005"/>
      <c r="FVV27" s="1005"/>
      <c r="FVW27" s="1005"/>
      <c r="FVX27" s="1005"/>
      <c r="FVY27" s="1005"/>
      <c r="FVZ27" s="1005"/>
      <c r="FWA27" s="1005"/>
      <c r="FWB27" s="1005"/>
      <c r="FWC27" s="1005"/>
      <c r="FWD27" s="1005"/>
      <c r="FWE27" s="1005"/>
      <c r="FWF27" s="1005"/>
      <c r="FWG27" s="1005"/>
      <c r="FWH27" s="1005"/>
      <c r="FWI27" s="1005"/>
      <c r="FWJ27" s="1005"/>
      <c r="FWK27" s="1005"/>
      <c r="FWL27" s="1005"/>
      <c r="FWM27" s="1005"/>
      <c r="FWN27" s="1005"/>
      <c r="FWO27" s="1005"/>
      <c r="FWP27" s="1005"/>
      <c r="FWQ27" s="1005"/>
      <c r="FWR27" s="1005"/>
      <c r="FWS27" s="1005"/>
      <c r="FWT27" s="1005"/>
      <c r="FWU27" s="1005"/>
      <c r="FWV27" s="1005"/>
      <c r="FWW27" s="1005"/>
      <c r="FWX27" s="1005"/>
      <c r="FWY27" s="1005"/>
      <c r="FWZ27" s="1005"/>
      <c r="FXA27" s="1005"/>
      <c r="FXB27" s="1005"/>
      <c r="FXC27" s="1005"/>
      <c r="FXD27" s="1005"/>
      <c r="FXE27" s="1005"/>
      <c r="FXF27" s="1005"/>
      <c r="FXG27" s="1005"/>
      <c r="FXH27" s="1005"/>
      <c r="FXI27" s="1005"/>
      <c r="FXJ27" s="1005"/>
      <c r="FXK27" s="1005"/>
      <c r="FXL27" s="1005"/>
      <c r="FXM27" s="1005"/>
      <c r="FXN27" s="1005"/>
      <c r="FXO27" s="1005"/>
      <c r="FXP27" s="1005"/>
      <c r="FXQ27" s="1005"/>
      <c r="FXR27" s="1005"/>
      <c r="FXS27" s="1005"/>
      <c r="FXT27" s="1005"/>
      <c r="FXU27" s="1005"/>
      <c r="FXV27" s="1005"/>
      <c r="FXW27" s="1005"/>
      <c r="FXX27" s="1005"/>
      <c r="FXY27" s="1005"/>
      <c r="FXZ27" s="1005"/>
      <c r="FYA27" s="1005"/>
      <c r="FYB27" s="1005"/>
      <c r="FYC27" s="1005"/>
      <c r="FYD27" s="1005"/>
      <c r="FYE27" s="1005"/>
      <c r="FYF27" s="1005"/>
      <c r="FYG27" s="1005"/>
      <c r="FYH27" s="1005"/>
      <c r="FYI27" s="1005"/>
      <c r="FYJ27" s="1005"/>
      <c r="FYK27" s="1005"/>
      <c r="FYL27" s="1005"/>
      <c r="FYM27" s="1005"/>
      <c r="FYN27" s="1005"/>
      <c r="FYO27" s="1005"/>
      <c r="FYP27" s="1005"/>
      <c r="FYQ27" s="1005"/>
      <c r="FYR27" s="1005"/>
      <c r="FYS27" s="1005"/>
      <c r="FYT27" s="1005"/>
      <c r="FYU27" s="1005"/>
      <c r="FYV27" s="1005"/>
      <c r="FYW27" s="1005"/>
      <c r="FYX27" s="1005"/>
      <c r="FYY27" s="1005"/>
      <c r="FYZ27" s="1005"/>
      <c r="FZA27" s="1005"/>
      <c r="FZB27" s="1005"/>
      <c r="FZC27" s="1005"/>
      <c r="FZD27" s="1005"/>
      <c r="FZE27" s="1005"/>
      <c r="FZF27" s="1005"/>
      <c r="FZG27" s="1005"/>
      <c r="FZH27" s="1005"/>
      <c r="FZI27" s="1005"/>
      <c r="FZJ27" s="1005"/>
      <c r="FZK27" s="1005"/>
      <c r="FZL27" s="1005"/>
      <c r="FZM27" s="1005"/>
      <c r="FZN27" s="1005"/>
      <c r="FZO27" s="1005"/>
      <c r="FZP27" s="1005"/>
      <c r="FZQ27" s="1005"/>
      <c r="FZR27" s="1005"/>
      <c r="FZS27" s="1005"/>
      <c r="FZT27" s="1005"/>
      <c r="FZU27" s="1005"/>
      <c r="FZV27" s="1005"/>
      <c r="FZW27" s="1005"/>
      <c r="FZX27" s="1005"/>
      <c r="FZY27" s="1005"/>
      <c r="FZZ27" s="1005"/>
      <c r="GAA27" s="1005"/>
      <c r="GAB27" s="1005"/>
      <c r="GAC27" s="1005"/>
      <c r="GAD27" s="1005"/>
      <c r="GAE27" s="1005"/>
      <c r="GAF27" s="1005"/>
      <c r="GAG27" s="1005"/>
      <c r="GAH27" s="1005"/>
      <c r="GAI27" s="1005"/>
      <c r="GAJ27" s="1005"/>
      <c r="GAK27" s="1005"/>
      <c r="GAL27" s="1005"/>
      <c r="GAM27" s="1005"/>
      <c r="GAN27" s="1005"/>
      <c r="GAO27" s="1005"/>
      <c r="GAP27" s="1005"/>
      <c r="GAQ27" s="1005"/>
      <c r="GAR27" s="1005"/>
      <c r="GAS27" s="1005"/>
      <c r="GAT27" s="1005"/>
      <c r="GAU27" s="1005"/>
      <c r="GAV27" s="1005"/>
      <c r="GAW27" s="1005"/>
      <c r="GAX27" s="1005"/>
      <c r="GAY27" s="1005"/>
      <c r="GAZ27" s="1005"/>
      <c r="GBA27" s="1005"/>
      <c r="GBB27" s="1005"/>
      <c r="GBC27" s="1005"/>
      <c r="GBD27" s="1005"/>
      <c r="GBE27" s="1005"/>
      <c r="GBF27" s="1005"/>
      <c r="GBG27" s="1005"/>
      <c r="GBH27" s="1005"/>
      <c r="GBI27" s="1005"/>
      <c r="GBJ27" s="1005"/>
      <c r="GBK27" s="1005"/>
      <c r="GBL27" s="1005"/>
      <c r="GBM27" s="1005"/>
      <c r="GBN27" s="1005"/>
      <c r="GBO27" s="1005"/>
      <c r="GBP27" s="1005"/>
      <c r="GBQ27" s="1005"/>
      <c r="GBR27" s="1005"/>
      <c r="GBS27" s="1005"/>
      <c r="GBT27" s="1005"/>
      <c r="GBU27" s="1005"/>
      <c r="GBV27" s="1005"/>
      <c r="GBW27" s="1005"/>
      <c r="GBX27" s="1005"/>
      <c r="GBY27" s="1005"/>
      <c r="GBZ27" s="1005"/>
      <c r="GCA27" s="1005"/>
      <c r="GCB27" s="1005"/>
      <c r="GCC27" s="1005"/>
      <c r="GCD27" s="1005"/>
      <c r="GCE27" s="1005"/>
      <c r="GCF27" s="1005"/>
      <c r="GCG27" s="1005"/>
      <c r="GCH27" s="1005"/>
      <c r="GCI27" s="1005"/>
      <c r="GCJ27" s="1005"/>
      <c r="GCK27" s="1005"/>
      <c r="GCL27" s="1005"/>
      <c r="GCM27" s="1005"/>
      <c r="GCN27" s="1005"/>
      <c r="GCO27" s="1005"/>
      <c r="GCP27" s="1005"/>
      <c r="GCQ27" s="1005"/>
      <c r="GCR27" s="1005"/>
      <c r="GCS27" s="1005"/>
      <c r="GCT27" s="1005"/>
      <c r="GCU27" s="1005"/>
      <c r="GCV27" s="1005"/>
      <c r="GCW27" s="1005"/>
      <c r="GCX27" s="1005"/>
      <c r="GCY27" s="1005"/>
      <c r="GCZ27" s="1005"/>
      <c r="GDA27" s="1005"/>
      <c r="GDB27" s="1005"/>
      <c r="GDC27" s="1005"/>
      <c r="GDD27" s="1005"/>
      <c r="GDE27" s="1005"/>
      <c r="GDF27" s="1005"/>
      <c r="GDG27" s="1005"/>
      <c r="GDH27" s="1005"/>
      <c r="GDI27" s="1005"/>
      <c r="GDJ27" s="1005"/>
      <c r="GDK27" s="1005"/>
      <c r="GDL27" s="1005"/>
      <c r="GDM27" s="1005"/>
      <c r="GDN27" s="1005"/>
      <c r="GDO27" s="1005"/>
      <c r="GDP27" s="1005"/>
      <c r="GDQ27" s="1005"/>
      <c r="GDR27" s="1005"/>
      <c r="GDS27" s="1005"/>
      <c r="GDT27" s="1005"/>
      <c r="GDU27" s="1005"/>
      <c r="GDV27" s="1005"/>
      <c r="GDW27" s="1005"/>
      <c r="GDX27" s="1005"/>
      <c r="GDY27" s="1005"/>
      <c r="GDZ27" s="1005"/>
      <c r="GEA27" s="1005"/>
      <c r="GEB27" s="1005"/>
      <c r="GEC27" s="1005"/>
      <c r="GED27" s="1005"/>
      <c r="GEE27" s="1005"/>
      <c r="GEF27" s="1005"/>
      <c r="GEG27" s="1005"/>
      <c r="GEH27" s="1005"/>
      <c r="GEI27" s="1005"/>
      <c r="GEJ27" s="1005"/>
      <c r="GEK27" s="1005"/>
      <c r="GEL27" s="1005"/>
      <c r="GEM27" s="1005"/>
      <c r="GEN27" s="1005"/>
      <c r="GEO27" s="1005"/>
      <c r="GEP27" s="1005"/>
      <c r="GEQ27" s="1005"/>
      <c r="GER27" s="1005"/>
      <c r="GES27" s="1005"/>
      <c r="GET27" s="1005"/>
      <c r="GEU27" s="1005"/>
      <c r="GEV27" s="1005"/>
      <c r="GEW27" s="1005"/>
      <c r="GEX27" s="1005"/>
      <c r="GEY27" s="1005"/>
      <c r="GEZ27" s="1005"/>
      <c r="GFA27" s="1005"/>
      <c r="GFB27" s="1005"/>
      <c r="GFC27" s="1005"/>
      <c r="GFD27" s="1005"/>
      <c r="GFE27" s="1005"/>
      <c r="GFF27" s="1005"/>
      <c r="GFG27" s="1005"/>
      <c r="GFH27" s="1005"/>
      <c r="GFI27" s="1005"/>
      <c r="GFJ27" s="1005"/>
      <c r="GFK27" s="1005"/>
      <c r="GFL27" s="1005"/>
      <c r="GFM27" s="1005"/>
      <c r="GFN27" s="1005"/>
      <c r="GFO27" s="1005"/>
      <c r="GFP27" s="1005"/>
      <c r="GFQ27" s="1005"/>
      <c r="GFR27" s="1005"/>
      <c r="GFS27" s="1005"/>
      <c r="GFT27" s="1005"/>
      <c r="GFU27" s="1005"/>
      <c r="GFV27" s="1005"/>
      <c r="GFW27" s="1005"/>
      <c r="GFX27" s="1005"/>
      <c r="GFY27" s="1005"/>
      <c r="GFZ27" s="1005"/>
      <c r="GGA27" s="1005"/>
      <c r="GGB27" s="1005"/>
      <c r="GGC27" s="1005"/>
      <c r="GGD27" s="1005"/>
      <c r="GGE27" s="1005"/>
      <c r="GGF27" s="1005"/>
      <c r="GGG27" s="1005"/>
      <c r="GGH27" s="1005"/>
      <c r="GGI27" s="1005"/>
      <c r="GGJ27" s="1005"/>
      <c r="GGK27" s="1005"/>
      <c r="GGL27" s="1005"/>
      <c r="GGM27" s="1005"/>
      <c r="GGN27" s="1005"/>
      <c r="GGO27" s="1005"/>
      <c r="GGP27" s="1005"/>
      <c r="GGQ27" s="1005"/>
      <c r="GGR27" s="1005"/>
      <c r="GGS27" s="1005"/>
      <c r="GGT27" s="1005"/>
      <c r="GGU27" s="1005"/>
      <c r="GGV27" s="1005"/>
      <c r="GGW27" s="1005"/>
      <c r="GGX27" s="1005"/>
      <c r="GGY27" s="1005"/>
      <c r="GGZ27" s="1005"/>
      <c r="GHA27" s="1005"/>
      <c r="GHB27" s="1005"/>
      <c r="GHC27" s="1005"/>
      <c r="GHD27" s="1005"/>
      <c r="GHE27" s="1005"/>
      <c r="GHF27" s="1005"/>
      <c r="GHG27" s="1005"/>
      <c r="GHH27" s="1005"/>
      <c r="GHI27" s="1005"/>
      <c r="GHJ27" s="1005"/>
      <c r="GHK27" s="1005"/>
      <c r="GHL27" s="1005"/>
      <c r="GHM27" s="1005"/>
      <c r="GHN27" s="1005"/>
      <c r="GHO27" s="1005"/>
      <c r="GHP27" s="1005"/>
      <c r="GHQ27" s="1005"/>
      <c r="GHR27" s="1005"/>
      <c r="GHS27" s="1005"/>
      <c r="GHT27" s="1005"/>
      <c r="GHU27" s="1005"/>
      <c r="GHV27" s="1005"/>
      <c r="GHW27" s="1005"/>
      <c r="GHX27" s="1005"/>
      <c r="GHY27" s="1005"/>
      <c r="GHZ27" s="1005"/>
      <c r="GIA27" s="1005"/>
      <c r="GIB27" s="1005"/>
      <c r="GIC27" s="1005"/>
      <c r="GID27" s="1005"/>
      <c r="GIE27" s="1005"/>
      <c r="GIF27" s="1005"/>
      <c r="GIG27" s="1005"/>
      <c r="GIH27" s="1005"/>
      <c r="GII27" s="1005"/>
      <c r="GIJ27" s="1005"/>
      <c r="GIK27" s="1005"/>
      <c r="GIL27" s="1005"/>
      <c r="GIM27" s="1005"/>
      <c r="GIN27" s="1005"/>
      <c r="GIO27" s="1005"/>
      <c r="GIP27" s="1005"/>
      <c r="GIQ27" s="1005"/>
      <c r="GIR27" s="1005"/>
      <c r="GIS27" s="1005"/>
      <c r="GIT27" s="1005"/>
      <c r="GIU27" s="1005"/>
      <c r="GIV27" s="1005"/>
      <c r="GIW27" s="1005"/>
      <c r="GIX27" s="1005"/>
      <c r="GIY27" s="1005"/>
      <c r="GIZ27" s="1005"/>
      <c r="GJA27" s="1005"/>
      <c r="GJB27" s="1005"/>
      <c r="GJC27" s="1005"/>
      <c r="GJD27" s="1005"/>
      <c r="GJE27" s="1005"/>
      <c r="GJF27" s="1005"/>
      <c r="GJG27" s="1005"/>
      <c r="GJH27" s="1005"/>
      <c r="GJI27" s="1005"/>
      <c r="GJJ27" s="1005"/>
      <c r="GJK27" s="1005"/>
      <c r="GJL27" s="1005"/>
      <c r="GJM27" s="1005"/>
      <c r="GJN27" s="1005"/>
      <c r="GJO27" s="1005"/>
      <c r="GJP27" s="1005"/>
      <c r="GJQ27" s="1005"/>
      <c r="GJR27" s="1005"/>
      <c r="GJS27" s="1005"/>
      <c r="GJT27" s="1005"/>
      <c r="GJU27" s="1005"/>
      <c r="GJV27" s="1005"/>
      <c r="GJW27" s="1005"/>
      <c r="GJX27" s="1005"/>
      <c r="GJY27" s="1005"/>
      <c r="GJZ27" s="1005"/>
      <c r="GKA27" s="1005"/>
      <c r="GKB27" s="1005"/>
      <c r="GKC27" s="1005"/>
      <c r="GKD27" s="1005"/>
      <c r="GKE27" s="1005"/>
      <c r="GKF27" s="1005"/>
      <c r="GKG27" s="1005"/>
      <c r="GKH27" s="1005"/>
      <c r="GKI27" s="1005"/>
      <c r="GKJ27" s="1005"/>
      <c r="GKK27" s="1005"/>
      <c r="GKL27" s="1005"/>
      <c r="GKM27" s="1005"/>
      <c r="GKN27" s="1005"/>
      <c r="GKO27" s="1005"/>
      <c r="GKP27" s="1005"/>
      <c r="GKQ27" s="1005"/>
      <c r="GKR27" s="1005"/>
      <c r="GKS27" s="1005"/>
      <c r="GKT27" s="1005"/>
      <c r="GKU27" s="1005"/>
      <c r="GKV27" s="1005"/>
      <c r="GKW27" s="1005"/>
      <c r="GKX27" s="1005"/>
      <c r="GKY27" s="1005"/>
      <c r="GKZ27" s="1005"/>
      <c r="GLA27" s="1005"/>
      <c r="GLB27" s="1005"/>
      <c r="GLC27" s="1005"/>
      <c r="GLD27" s="1005"/>
      <c r="GLE27" s="1005"/>
      <c r="GLF27" s="1005"/>
      <c r="GLG27" s="1005"/>
      <c r="GLH27" s="1005"/>
      <c r="GLI27" s="1005"/>
      <c r="GLJ27" s="1005"/>
      <c r="GLK27" s="1005"/>
      <c r="GLL27" s="1005"/>
      <c r="GLM27" s="1005"/>
      <c r="GLN27" s="1005"/>
      <c r="GLO27" s="1005"/>
      <c r="GLP27" s="1005"/>
      <c r="GLQ27" s="1005"/>
      <c r="GLR27" s="1005"/>
      <c r="GLS27" s="1005"/>
      <c r="GLT27" s="1005"/>
      <c r="GLU27" s="1005"/>
      <c r="GLV27" s="1005"/>
      <c r="GLW27" s="1005"/>
      <c r="GLX27" s="1005"/>
      <c r="GLY27" s="1005"/>
      <c r="GLZ27" s="1005"/>
      <c r="GMA27" s="1005"/>
      <c r="GMB27" s="1005"/>
      <c r="GMC27" s="1005"/>
      <c r="GMD27" s="1005"/>
      <c r="GME27" s="1005"/>
      <c r="GMF27" s="1005"/>
      <c r="GMG27" s="1005"/>
      <c r="GMH27" s="1005"/>
      <c r="GMI27" s="1005"/>
      <c r="GMJ27" s="1005"/>
      <c r="GMK27" s="1005"/>
      <c r="GML27" s="1005"/>
      <c r="GMM27" s="1005"/>
      <c r="GMN27" s="1005"/>
      <c r="GMO27" s="1005"/>
      <c r="GMP27" s="1005"/>
      <c r="GMQ27" s="1005"/>
      <c r="GMR27" s="1005"/>
      <c r="GMS27" s="1005"/>
      <c r="GMT27" s="1005"/>
      <c r="GMU27" s="1005"/>
      <c r="GMV27" s="1005"/>
      <c r="GMW27" s="1005"/>
      <c r="GMX27" s="1005"/>
      <c r="GMY27" s="1005"/>
      <c r="GMZ27" s="1005"/>
      <c r="GNA27" s="1005"/>
      <c r="GNB27" s="1005"/>
      <c r="GNC27" s="1005"/>
      <c r="GND27" s="1005"/>
      <c r="GNE27" s="1005"/>
      <c r="GNF27" s="1005"/>
      <c r="GNG27" s="1005"/>
      <c r="GNH27" s="1005"/>
      <c r="GNI27" s="1005"/>
      <c r="GNJ27" s="1005"/>
      <c r="GNK27" s="1005"/>
      <c r="GNL27" s="1005"/>
      <c r="GNM27" s="1005"/>
      <c r="GNN27" s="1005"/>
      <c r="GNO27" s="1005"/>
      <c r="GNP27" s="1005"/>
      <c r="GNQ27" s="1005"/>
      <c r="GNR27" s="1005"/>
      <c r="GNS27" s="1005"/>
      <c r="GNT27" s="1005"/>
      <c r="GNU27" s="1005"/>
      <c r="GNV27" s="1005"/>
      <c r="GNW27" s="1005"/>
      <c r="GNX27" s="1005"/>
      <c r="GNY27" s="1005"/>
      <c r="GNZ27" s="1005"/>
      <c r="GOA27" s="1005"/>
      <c r="GOB27" s="1005"/>
      <c r="GOC27" s="1005"/>
      <c r="GOD27" s="1005"/>
      <c r="GOE27" s="1005"/>
      <c r="GOF27" s="1005"/>
      <c r="GOG27" s="1005"/>
      <c r="GOH27" s="1005"/>
      <c r="GOI27" s="1005"/>
      <c r="GOJ27" s="1005"/>
      <c r="GOK27" s="1005"/>
      <c r="GOL27" s="1005"/>
      <c r="GOM27" s="1005"/>
      <c r="GON27" s="1005"/>
      <c r="GOO27" s="1005"/>
      <c r="GOP27" s="1005"/>
      <c r="GOQ27" s="1005"/>
      <c r="GOR27" s="1005"/>
      <c r="GOS27" s="1005"/>
      <c r="GOT27" s="1005"/>
      <c r="GOU27" s="1005"/>
      <c r="GOV27" s="1005"/>
      <c r="GOW27" s="1005"/>
      <c r="GOX27" s="1005"/>
      <c r="GOY27" s="1005"/>
      <c r="GOZ27" s="1005"/>
      <c r="GPA27" s="1005"/>
      <c r="GPB27" s="1005"/>
      <c r="GPC27" s="1005"/>
      <c r="GPD27" s="1005"/>
      <c r="GPE27" s="1005"/>
      <c r="GPF27" s="1005"/>
      <c r="GPG27" s="1005"/>
      <c r="GPH27" s="1005"/>
      <c r="GPI27" s="1005"/>
      <c r="GPJ27" s="1005"/>
      <c r="GPK27" s="1005"/>
      <c r="GPL27" s="1005"/>
      <c r="GPM27" s="1005"/>
      <c r="GPN27" s="1005"/>
      <c r="GPO27" s="1005"/>
      <c r="GPP27" s="1005"/>
      <c r="GPQ27" s="1005"/>
      <c r="GPR27" s="1005"/>
      <c r="GPS27" s="1005"/>
      <c r="GPT27" s="1005"/>
      <c r="GPU27" s="1005"/>
      <c r="GPV27" s="1005"/>
      <c r="GPW27" s="1005"/>
      <c r="GPX27" s="1005"/>
      <c r="GPY27" s="1005"/>
      <c r="GPZ27" s="1005"/>
      <c r="GQA27" s="1005"/>
      <c r="GQB27" s="1005"/>
      <c r="GQC27" s="1005"/>
      <c r="GQD27" s="1005"/>
      <c r="GQE27" s="1005"/>
      <c r="GQF27" s="1005"/>
      <c r="GQG27" s="1005"/>
      <c r="GQH27" s="1005"/>
      <c r="GQI27" s="1005"/>
      <c r="GQJ27" s="1005"/>
      <c r="GQK27" s="1005"/>
      <c r="GQL27" s="1005"/>
      <c r="GQM27" s="1005"/>
      <c r="GQN27" s="1005"/>
      <c r="GQO27" s="1005"/>
      <c r="GQP27" s="1005"/>
      <c r="GQQ27" s="1005"/>
      <c r="GQR27" s="1005"/>
      <c r="GQS27" s="1005"/>
      <c r="GQT27" s="1005"/>
      <c r="GQU27" s="1005"/>
      <c r="GQV27" s="1005"/>
      <c r="GQW27" s="1005"/>
      <c r="GQX27" s="1005"/>
      <c r="GQY27" s="1005"/>
      <c r="GQZ27" s="1005"/>
      <c r="GRA27" s="1005"/>
      <c r="GRB27" s="1005"/>
      <c r="GRC27" s="1005"/>
      <c r="GRD27" s="1005"/>
      <c r="GRE27" s="1005"/>
      <c r="GRF27" s="1005"/>
      <c r="GRG27" s="1005"/>
      <c r="GRH27" s="1005"/>
      <c r="GRI27" s="1005"/>
      <c r="GRJ27" s="1005"/>
      <c r="GRK27" s="1005"/>
      <c r="GRL27" s="1005"/>
      <c r="GRM27" s="1005"/>
      <c r="GRN27" s="1005"/>
      <c r="GRO27" s="1005"/>
      <c r="GRP27" s="1005"/>
      <c r="GRQ27" s="1005"/>
      <c r="GRR27" s="1005"/>
      <c r="GRS27" s="1005"/>
      <c r="GRT27" s="1005"/>
      <c r="GRU27" s="1005"/>
      <c r="GRV27" s="1005"/>
      <c r="GRW27" s="1005"/>
      <c r="GRX27" s="1005"/>
      <c r="GRY27" s="1005"/>
      <c r="GRZ27" s="1005"/>
      <c r="GSA27" s="1005"/>
      <c r="GSB27" s="1005"/>
      <c r="GSC27" s="1005"/>
      <c r="GSD27" s="1005"/>
      <c r="GSE27" s="1005"/>
      <c r="GSF27" s="1005"/>
      <c r="GSG27" s="1005"/>
      <c r="GSH27" s="1005"/>
      <c r="GSI27" s="1005"/>
      <c r="GSJ27" s="1005"/>
      <c r="GSK27" s="1005"/>
      <c r="GSL27" s="1005"/>
      <c r="GSM27" s="1005"/>
      <c r="GSN27" s="1005"/>
      <c r="GSO27" s="1005"/>
      <c r="GSP27" s="1005"/>
      <c r="GSQ27" s="1005"/>
      <c r="GSR27" s="1005"/>
      <c r="GSS27" s="1005"/>
      <c r="GST27" s="1005"/>
      <c r="GSU27" s="1005"/>
      <c r="GSV27" s="1005"/>
      <c r="GSW27" s="1005"/>
      <c r="GSX27" s="1005"/>
      <c r="GSY27" s="1005"/>
      <c r="GSZ27" s="1005"/>
      <c r="GTA27" s="1005"/>
      <c r="GTB27" s="1005"/>
      <c r="GTC27" s="1005"/>
      <c r="GTD27" s="1005"/>
      <c r="GTE27" s="1005"/>
      <c r="GTF27" s="1005"/>
      <c r="GTG27" s="1005"/>
      <c r="GTH27" s="1005"/>
      <c r="GTI27" s="1005"/>
      <c r="GTJ27" s="1005"/>
      <c r="GTK27" s="1005"/>
      <c r="GTL27" s="1005"/>
      <c r="GTM27" s="1005"/>
      <c r="GTN27" s="1005"/>
      <c r="GTO27" s="1005"/>
      <c r="GTP27" s="1005"/>
      <c r="GTQ27" s="1005"/>
      <c r="GTR27" s="1005"/>
      <c r="GTS27" s="1005"/>
      <c r="GTT27" s="1005"/>
      <c r="GTU27" s="1005"/>
      <c r="GTV27" s="1005"/>
      <c r="GTW27" s="1005"/>
      <c r="GTX27" s="1005"/>
      <c r="GTY27" s="1005"/>
      <c r="GTZ27" s="1005"/>
      <c r="GUA27" s="1005"/>
      <c r="GUB27" s="1005"/>
      <c r="GUC27" s="1005"/>
      <c r="GUD27" s="1005"/>
      <c r="GUE27" s="1005"/>
      <c r="GUF27" s="1005"/>
      <c r="GUG27" s="1005"/>
      <c r="GUH27" s="1005"/>
      <c r="GUI27" s="1005"/>
      <c r="GUJ27" s="1005"/>
      <c r="GUK27" s="1005"/>
      <c r="GUL27" s="1005"/>
      <c r="GUM27" s="1005"/>
      <c r="GUN27" s="1005"/>
      <c r="GUO27" s="1005"/>
      <c r="GUP27" s="1005"/>
      <c r="GUQ27" s="1005"/>
      <c r="GUR27" s="1005"/>
      <c r="GUS27" s="1005"/>
      <c r="GUT27" s="1005"/>
      <c r="GUU27" s="1005"/>
      <c r="GUV27" s="1005"/>
      <c r="GUW27" s="1005"/>
      <c r="GUX27" s="1005"/>
      <c r="GUY27" s="1005"/>
      <c r="GUZ27" s="1005"/>
      <c r="GVA27" s="1005"/>
      <c r="GVB27" s="1005"/>
      <c r="GVC27" s="1005"/>
      <c r="GVD27" s="1005"/>
      <c r="GVE27" s="1005"/>
      <c r="GVF27" s="1005"/>
      <c r="GVG27" s="1005"/>
      <c r="GVH27" s="1005"/>
      <c r="GVI27" s="1005"/>
      <c r="GVJ27" s="1005"/>
      <c r="GVK27" s="1005"/>
      <c r="GVL27" s="1005"/>
      <c r="GVM27" s="1005"/>
      <c r="GVN27" s="1005"/>
      <c r="GVO27" s="1005"/>
      <c r="GVP27" s="1005"/>
      <c r="GVQ27" s="1005"/>
      <c r="GVR27" s="1005"/>
      <c r="GVS27" s="1005"/>
      <c r="GVT27" s="1005"/>
      <c r="GVU27" s="1005"/>
      <c r="GVV27" s="1005"/>
      <c r="GVW27" s="1005"/>
      <c r="GVX27" s="1005"/>
      <c r="GVY27" s="1005"/>
      <c r="GVZ27" s="1005"/>
      <c r="GWA27" s="1005"/>
      <c r="GWB27" s="1005"/>
      <c r="GWC27" s="1005"/>
      <c r="GWD27" s="1005"/>
      <c r="GWE27" s="1005"/>
      <c r="GWF27" s="1005"/>
      <c r="GWG27" s="1005"/>
      <c r="GWH27" s="1005"/>
      <c r="GWI27" s="1005"/>
      <c r="GWJ27" s="1005"/>
      <c r="GWK27" s="1005"/>
      <c r="GWL27" s="1005"/>
      <c r="GWM27" s="1005"/>
      <c r="GWN27" s="1005"/>
      <c r="GWO27" s="1005"/>
      <c r="GWP27" s="1005"/>
      <c r="GWQ27" s="1005"/>
      <c r="GWR27" s="1005"/>
      <c r="GWS27" s="1005"/>
      <c r="GWT27" s="1005"/>
      <c r="GWU27" s="1005"/>
      <c r="GWV27" s="1005"/>
      <c r="GWW27" s="1005"/>
      <c r="GWX27" s="1005"/>
      <c r="GWY27" s="1005"/>
      <c r="GWZ27" s="1005"/>
      <c r="GXA27" s="1005"/>
      <c r="GXB27" s="1005"/>
      <c r="GXC27" s="1005"/>
      <c r="GXD27" s="1005"/>
      <c r="GXE27" s="1005"/>
      <c r="GXF27" s="1005"/>
      <c r="GXG27" s="1005"/>
      <c r="GXH27" s="1005"/>
      <c r="GXI27" s="1005"/>
      <c r="GXJ27" s="1005"/>
      <c r="GXK27" s="1005"/>
      <c r="GXL27" s="1005"/>
      <c r="GXM27" s="1005"/>
      <c r="GXN27" s="1005"/>
      <c r="GXO27" s="1005"/>
      <c r="GXP27" s="1005"/>
      <c r="GXQ27" s="1005"/>
      <c r="GXR27" s="1005"/>
      <c r="GXS27" s="1005"/>
      <c r="GXT27" s="1005"/>
      <c r="GXU27" s="1005"/>
      <c r="GXV27" s="1005"/>
      <c r="GXW27" s="1005"/>
      <c r="GXX27" s="1005"/>
      <c r="GXY27" s="1005"/>
      <c r="GXZ27" s="1005"/>
      <c r="GYA27" s="1005"/>
      <c r="GYB27" s="1005"/>
      <c r="GYC27" s="1005"/>
      <c r="GYD27" s="1005"/>
      <c r="GYE27" s="1005"/>
      <c r="GYF27" s="1005"/>
      <c r="GYG27" s="1005"/>
      <c r="GYH27" s="1005"/>
      <c r="GYI27" s="1005"/>
      <c r="GYJ27" s="1005"/>
      <c r="GYK27" s="1005"/>
      <c r="GYL27" s="1005"/>
      <c r="GYM27" s="1005"/>
      <c r="GYN27" s="1005"/>
      <c r="GYO27" s="1005"/>
      <c r="GYP27" s="1005"/>
      <c r="GYQ27" s="1005"/>
      <c r="GYR27" s="1005"/>
      <c r="GYS27" s="1005"/>
      <c r="GYT27" s="1005"/>
      <c r="GYU27" s="1005"/>
      <c r="GYV27" s="1005"/>
      <c r="GYW27" s="1005"/>
      <c r="GYX27" s="1005"/>
      <c r="GYY27" s="1005"/>
      <c r="GYZ27" s="1005"/>
      <c r="GZA27" s="1005"/>
      <c r="GZB27" s="1005"/>
      <c r="GZC27" s="1005"/>
      <c r="GZD27" s="1005"/>
      <c r="GZE27" s="1005"/>
      <c r="GZF27" s="1005"/>
      <c r="GZG27" s="1005"/>
      <c r="GZH27" s="1005"/>
      <c r="GZI27" s="1005"/>
      <c r="GZJ27" s="1005"/>
      <c r="GZK27" s="1005"/>
      <c r="GZL27" s="1005"/>
      <c r="GZM27" s="1005"/>
      <c r="GZN27" s="1005"/>
      <c r="GZO27" s="1005"/>
      <c r="GZP27" s="1005"/>
      <c r="GZQ27" s="1005"/>
      <c r="GZR27" s="1005"/>
      <c r="GZS27" s="1005"/>
      <c r="GZT27" s="1005"/>
      <c r="GZU27" s="1005"/>
      <c r="GZV27" s="1005"/>
      <c r="GZW27" s="1005"/>
      <c r="GZX27" s="1005"/>
      <c r="GZY27" s="1005"/>
      <c r="GZZ27" s="1005"/>
      <c r="HAA27" s="1005"/>
      <c r="HAB27" s="1005"/>
      <c r="HAC27" s="1005"/>
      <c r="HAD27" s="1005"/>
      <c r="HAE27" s="1005"/>
      <c r="HAF27" s="1005"/>
      <c r="HAG27" s="1005"/>
      <c r="HAH27" s="1005"/>
      <c r="HAI27" s="1005"/>
      <c r="HAJ27" s="1005"/>
      <c r="HAK27" s="1005"/>
      <c r="HAL27" s="1005"/>
      <c r="HAM27" s="1005"/>
      <c r="HAN27" s="1005"/>
      <c r="HAO27" s="1005"/>
      <c r="HAP27" s="1005"/>
      <c r="HAQ27" s="1005"/>
      <c r="HAR27" s="1005"/>
      <c r="HAS27" s="1005"/>
      <c r="HAT27" s="1005"/>
      <c r="HAU27" s="1005"/>
      <c r="HAV27" s="1005"/>
      <c r="HAW27" s="1005"/>
      <c r="HAX27" s="1005"/>
      <c r="HAY27" s="1005"/>
      <c r="HAZ27" s="1005"/>
      <c r="HBA27" s="1005"/>
      <c r="HBB27" s="1005"/>
      <c r="HBC27" s="1005"/>
      <c r="HBD27" s="1005"/>
      <c r="HBE27" s="1005"/>
      <c r="HBF27" s="1005"/>
      <c r="HBG27" s="1005"/>
      <c r="HBH27" s="1005"/>
      <c r="HBI27" s="1005"/>
      <c r="HBJ27" s="1005"/>
      <c r="HBK27" s="1005"/>
      <c r="HBL27" s="1005"/>
      <c r="HBM27" s="1005"/>
      <c r="HBN27" s="1005"/>
      <c r="HBO27" s="1005"/>
      <c r="HBP27" s="1005"/>
      <c r="HBQ27" s="1005"/>
      <c r="HBR27" s="1005"/>
      <c r="HBS27" s="1005"/>
      <c r="HBT27" s="1005"/>
      <c r="HBU27" s="1005"/>
      <c r="HBV27" s="1005"/>
      <c r="HBW27" s="1005"/>
      <c r="HBX27" s="1005"/>
      <c r="HBY27" s="1005"/>
      <c r="HBZ27" s="1005"/>
      <c r="HCA27" s="1005"/>
      <c r="HCB27" s="1005"/>
      <c r="HCC27" s="1005"/>
      <c r="HCD27" s="1005"/>
      <c r="HCE27" s="1005"/>
      <c r="HCF27" s="1005"/>
      <c r="HCG27" s="1005"/>
      <c r="HCH27" s="1005"/>
      <c r="HCI27" s="1005"/>
      <c r="HCJ27" s="1005"/>
      <c r="HCK27" s="1005"/>
      <c r="HCL27" s="1005"/>
      <c r="HCM27" s="1005"/>
      <c r="HCN27" s="1005"/>
      <c r="HCO27" s="1005"/>
      <c r="HCP27" s="1005"/>
      <c r="HCQ27" s="1005"/>
      <c r="HCR27" s="1005"/>
      <c r="HCS27" s="1005"/>
      <c r="HCT27" s="1005"/>
      <c r="HCU27" s="1005"/>
      <c r="HCV27" s="1005"/>
      <c r="HCW27" s="1005"/>
      <c r="HCX27" s="1005"/>
      <c r="HCY27" s="1005"/>
      <c r="HCZ27" s="1005"/>
      <c r="HDA27" s="1005"/>
      <c r="HDB27" s="1005"/>
      <c r="HDC27" s="1005"/>
      <c r="HDD27" s="1005"/>
      <c r="HDE27" s="1005"/>
      <c r="HDF27" s="1005"/>
      <c r="HDG27" s="1005"/>
      <c r="HDH27" s="1005"/>
      <c r="HDI27" s="1005"/>
      <c r="HDJ27" s="1005"/>
      <c r="HDK27" s="1005"/>
      <c r="HDL27" s="1005"/>
      <c r="HDM27" s="1005"/>
      <c r="HDN27" s="1005"/>
      <c r="HDO27" s="1005"/>
      <c r="HDP27" s="1005"/>
      <c r="HDQ27" s="1005"/>
      <c r="HDR27" s="1005"/>
      <c r="HDS27" s="1005"/>
      <c r="HDT27" s="1005"/>
      <c r="HDU27" s="1005"/>
      <c r="HDV27" s="1005"/>
      <c r="HDW27" s="1005"/>
      <c r="HDX27" s="1005"/>
      <c r="HDY27" s="1005"/>
      <c r="HDZ27" s="1005"/>
      <c r="HEA27" s="1005"/>
      <c r="HEB27" s="1005"/>
      <c r="HEC27" s="1005"/>
      <c r="HED27" s="1005"/>
      <c r="HEE27" s="1005"/>
      <c r="HEF27" s="1005"/>
      <c r="HEG27" s="1005"/>
      <c r="HEH27" s="1005"/>
      <c r="HEI27" s="1005"/>
      <c r="HEJ27" s="1005"/>
      <c r="HEK27" s="1005"/>
      <c r="HEL27" s="1005"/>
      <c r="HEM27" s="1005"/>
      <c r="HEN27" s="1005"/>
      <c r="HEO27" s="1005"/>
      <c r="HEP27" s="1005"/>
      <c r="HEQ27" s="1005"/>
      <c r="HER27" s="1005"/>
      <c r="HES27" s="1005"/>
      <c r="HET27" s="1005"/>
      <c r="HEU27" s="1005"/>
      <c r="HEV27" s="1005"/>
      <c r="HEW27" s="1005"/>
      <c r="HEX27" s="1005"/>
      <c r="HEY27" s="1005"/>
      <c r="HEZ27" s="1005"/>
      <c r="HFA27" s="1005"/>
      <c r="HFB27" s="1005"/>
      <c r="HFC27" s="1005"/>
      <c r="HFD27" s="1005"/>
      <c r="HFE27" s="1005"/>
      <c r="HFF27" s="1005"/>
      <c r="HFG27" s="1005"/>
      <c r="HFH27" s="1005"/>
      <c r="HFI27" s="1005"/>
      <c r="HFJ27" s="1005"/>
      <c r="HFK27" s="1005"/>
      <c r="HFL27" s="1005"/>
      <c r="HFM27" s="1005"/>
      <c r="HFN27" s="1005"/>
      <c r="HFO27" s="1005"/>
      <c r="HFP27" s="1005"/>
      <c r="HFQ27" s="1005"/>
      <c r="HFR27" s="1005"/>
      <c r="HFS27" s="1005"/>
      <c r="HFT27" s="1005"/>
      <c r="HFU27" s="1005"/>
      <c r="HFV27" s="1005"/>
      <c r="HFW27" s="1005"/>
      <c r="HFX27" s="1005"/>
      <c r="HFY27" s="1005"/>
      <c r="HFZ27" s="1005"/>
      <c r="HGA27" s="1005"/>
      <c r="HGB27" s="1005"/>
      <c r="HGC27" s="1005"/>
      <c r="HGD27" s="1005"/>
      <c r="HGE27" s="1005"/>
      <c r="HGF27" s="1005"/>
      <c r="HGG27" s="1005"/>
      <c r="HGH27" s="1005"/>
      <c r="HGI27" s="1005"/>
      <c r="HGJ27" s="1005"/>
      <c r="HGK27" s="1005"/>
      <c r="HGL27" s="1005"/>
      <c r="HGM27" s="1005"/>
      <c r="HGN27" s="1005"/>
      <c r="HGO27" s="1005"/>
      <c r="HGP27" s="1005"/>
      <c r="HGQ27" s="1005"/>
      <c r="HGR27" s="1005"/>
      <c r="HGS27" s="1005"/>
      <c r="HGT27" s="1005"/>
      <c r="HGU27" s="1005"/>
      <c r="HGV27" s="1005"/>
      <c r="HGW27" s="1005"/>
      <c r="HGX27" s="1005"/>
      <c r="HGY27" s="1005"/>
      <c r="HGZ27" s="1005"/>
      <c r="HHA27" s="1005"/>
      <c r="HHB27" s="1005"/>
      <c r="HHC27" s="1005"/>
      <c r="HHD27" s="1005"/>
      <c r="HHE27" s="1005"/>
      <c r="HHF27" s="1005"/>
      <c r="HHG27" s="1005"/>
      <c r="HHH27" s="1005"/>
      <c r="HHI27" s="1005"/>
      <c r="HHJ27" s="1005"/>
      <c r="HHK27" s="1005"/>
      <c r="HHL27" s="1005"/>
      <c r="HHM27" s="1005"/>
      <c r="HHN27" s="1005"/>
      <c r="HHO27" s="1005"/>
      <c r="HHP27" s="1005"/>
      <c r="HHQ27" s="1005"/>
      <c r="HHR27" s="1005"/>
      <c r="HHS27" s="1005"/>
      <c r="HHT27" s="1005"/>
      <c r="HHU27" s="1005"/>
      <c r="HHV27" s="1005"/>
      <c r="HHW27" s="1005"/>
      <c r="HHX27" s="1005"/>
      <c r="HHY27" s="1005"/>
      <c r="HHZ27" s="1005"/>
      <c r="HIA27" s="1005"/>
      <c r="HIB27" s="1005"/>
      <c r="HIC27" s="1005"/>
      <c r="HID27" s="1005"/>
      <c r="HIE27" s="1005"/>
      <c r="HIF27" s="1005"/>
      <c r="HIG27" s="1005"/>
      <c r="HIH27" s="1005"/>
      <c r="HII27" s="1005"/>
      <c r="HIJ27" s="1005"/>
      <c r="HIK27" s="1005"/>
      <c r="HIL27" s="1005"/>
      <c r="HIM27" s="1005"/>
      <c r="HIN27" s="1005"/>
      <c r="HIO27" s="1005"/>
      <c r="HIP27" s="1005"/>
      <c r="HIQ27" s="1005"/>
      <c r="HIR27" s="1005"/>
      <c r="HIS27" s="1005"/>
      <c r="HIT27" s="1005"/>
      <c r="HIU27" s="1005"/>
      <c r="HIV27" s="1005"/>
      <c r="HIW27" s="1005"/>
      <c r="HIX27" s="1005"/>
      <c r="HIY27" s="1005"/>
      <c r="HIZ27" s="1005"/>
      <c r="HJA27" s="1005"/>
      <c r="HJB27" s="1005"/>
      <c r="HJC27" s="1005"/>
      <c r="HJD27" s="1005"/>
      <c r="HJE27" s="1005"/>
      <c r="HJF27" s="1005"/>
      <c r="HJG27" s="1005"/>
      <c r="HJH27" s="1005"/>
      <c r="HJI27" s="1005"/>
      <c r="HJJ27" s="1005"/>
      <c r="HJK27" s="1005"/>
      <c r="HJL27" s="1005"/>
      <c r="HJM27" s="1005"/>
      <c r="HJN27" s="1005"/>
      <c r="HJO27" s="1005"/>
      <c r="HJP27" s="1005"/>
      <c r="HJQ27" s="1005"/>
      <c r="HJR27" s="1005"/>
      <c r="HJS27" s="1005"/>
      <c r="HJT27" s="1005"/>
      <c r="HJU27" s="1005"/>
      <c r="HJV27" s="1005"/>
      <c r="HJW27" s="1005"/>
      <c r="HJX27" s="1005"/>
      <c r="HJY27" s="1005"/>
      <c r="HJZ27" s="1005"/>
      <c r="HKA27" s="1005"/>
      <c r="HKB27" s="1005"/>
      <c r="HKC27" s="1005"/>
      <c r="HKD27" s="1005"/>
      <c r="HKE27" s="1005"/>
      <c r="HKF27" s="1005"/>
      <c r="HKG27" s="1005"/>
      <c r="HKH27" s="1005"/>
      <c r="HKI27" s="1005"/>
      <c r="HKJ27" s="1005"/>
      <c r="HKK27" s="1005"/>
      <c r="HKL27" s="1005"/>
      <c r="HKM27" s="1005"/>
      <c r="HKN27" s="1005"/>
      <c r="HKO27" s="1005"/>
      <c r="HKP27" s="1005"/>
      <c r="HKQ27" s="1005"/>
      <c r="HKR27" s="1005"/>
      <c r="HKS27" s="1005"/>
      <c r="HKT27" s="1005"/>
      <c r="HKU27" s="1005"/>
      <c r="HKV27" s="1005"/>
      <c r="HKW27" s="1005"/>
      <c r="HKX27" s="1005"/>
      <c r="HKY27" s="1005"/>
      <c r="HKZ27" s="1005"/>
      <c r="HLA27" s="1005"/>
      <c r="HLB27" s="1005"/>
      <c r="HLC27" s="1005"/>
      <c r="HLD27" s="1005"/>
      <c r="HLE27" s="1005"/>
      <c r="HLF27" s="1005"/>
      <c r="HLG27" s="1005"/>
      <c r="HLH27" s="1005"/>
      <c r="HLI27" s="1005"/>
      <c r="HLJ27" s="1005"/>
      <c r="HLK27" s="1005"/>
      <c r="HLL27" s="1005"/>
      <c r="HLM27" s="1005"/>
      <c r="HLN27" s="1005"/>
      <c r="HLO27" s="1005"/>
      <c r="HLP27" s="1005"/>
      <c r="HLQ27" s="1005"/>
      <c r="HLR27" s="1005"/>
      <c r="HLS27" s="1005"/>
      <c r="HLT27" s="1005"/>
      <c r="HLU27" s="1005"/>
      <c r="HLV27" s="1005"/>
      <c r="HLW27" s="1005"/>
      <c r="HLX27" s="1005"/>
      <c r="HLY27" s="1005"/>
      <c r="HLZ27" s="1005"/>
      <c r="HMA27" s="1005"/>
      <c r="HMB27" s="1005"/>
      <c r="HMC27" s="1005"/>
      <c r="HMD27" s="1005"/>
      <c r="HME27" s="1005"/>
      <c r="HMF27" s="1005"/>
      <c r="HMG27" s="1005"/>
      <c r="HMH27" s="1005"/>
      <c r="HMI27" s="1005"/>
      <c r="HMJ27" s="1005"/>
      <c r="HMK27" s="1005"/>
      <c r="HML27" s="1005"/>
      <c r="HMM27" s="1005"/>
      <c r="HMN27" s="1005"/>
      <c r="HMO27" s="1005"/>
      <c r="HMP27" s="1005"/>
      <c r="HMQ27" s="1005"/>
      <c r="HMR27" s="1005"/>
      <c r="HMS27" s="1005"/>
      <c r="HMT27" s="1005"/>
      <c r="HMU27" s="1005"/>
      <c r="HMV27" s="1005"/>
      <c r="HMW27" s="1005"/>
      <c r="HMX27" s="1005"/>
      <c r="HMY27" s="1005"/>
      <c r="HMZ27" s="1005"/>
      <c r="HNA27" s="1005"/>
      <c r="HNB27" s="1005"/>
      <c r="HNC27" s="1005"/>
      <c r="HND27" s="1005"/>
      <c r="HNE27" s="1005"/>
      <c r="HNF27" s="1005"/>
      <c r="HNG27" s="1005"/>
      <c r="HNH27" s="1005"/>
      <c r="HNI27" s="1005"/>
      <c r="HNJ27" s="1005"/>
      <c r="HNK27" s="1005"/>
      <c r="HNL27" s="1005"/>
      <c r="HNM27" s="1005"/>
      <c r="HNN27" s="1005"/>
      <c r="HNO27" s="1005"/>
      <c r="HNP27" s="1005"/>
      <c r="HNQ27" s="1005"/>
      <c r="HNR27" s="1005"/>
      <c r="HNS27" s="1005"/>
      <c r="HNT27" s="1005"/>
      <c r="HNU27" s="1005"/>
      <c r="HNV27" s="1005"/>
      <c r="HNW27" s="1005"/>
      <c r="HNX27" s="1005"/>
      <c r="HNY27" s="1005"/>
      <c r="HNZ27" s="1005"/>
      <c r="HOA27" s="1005"/>
      <c r="HOB27" s="1005"/>
      <c r="HOC27" s="1005"/>
      <c r="HOD27" s="1005"/>
      <c r="HOE27" s="1005"/>
      <c r="HOF27" s="1005"/>
      <c r="HOG27" s="1005"/>
      <c r="HOH27" s="1005"/>
      <c r="HOI27" s="1005"/>
      <c r="HOJ27" s="1005"/>
      <c r="HOK27" s="1005"/>
      <c r="HOL27" s="1005"/>
      <c r="HOM27" s="1005"/>
      <c r="HON27" s="1005"/>
      <c r="HOO27" s="1005"/>
      <c r="HOP27" s="1005"/>
      <c r="HOQ27" s="1005"/>
      <c r="HOR27" s="1005"/>
      <c r="HOS27" s="1005"/>
      <c r="HOT27" s="1005"/>
      <c r="HOU27" s="1005"/>
      <c r="HOV27" s="1005"/>
      <c r="HOW27" s="1005"/>
      <c r="HOX27" s="1005"/>
      <c r="HOY27" s="1005"/>
      <c r="HOZ27" s="1005"/>
      <c r="HPA27" s="1005"/>
      <c r="HPB27" s="1005"/>
      <c r="HPC27" s="1005"/>
      <c r="HPD27" s="1005"/>
      <c r="HPE27" s="1005"/>
      <c r="HPF27" s="1005"/>
      <c r="HPG27" s="1005"/>
      <c r="HPH27" s="1005"/>
      <c r="HPI27" s="1005"/>
      <c r="HPJ27" s="1005"/>
      <c r="HPK27" s="1005"/>
      <c r="HPL27" s="1005"/>
      <c r="HPM27" s="1005"/>
      <c r="HPN27" s="1005"/>
      <c r="HPO27" s="1005"/>
      <c r="HPP27" s="1005"/>
      <c r="HPQ27" s="1005"/>
      <c r="HPR27" s="1005"/>
      <c r="HPS27" s="1005"/>
      <c r="HPT27" s="1005"/>
      <c r="HPU27" s="1005"/>
      <c r="HPV27" s="1005"/>
      <c r="HPW27" s="1005"/>
      <c r="HPX27" s="1005"/>
      <c r="HPY27" s="1005"/>
      <c r="HPZ27" s="1005"/>
      <c r="HQA27" s="1005"/>
      <c r="HQB27" s="1005"/>
      <c r="HQC27" s="1005"/>
      <c r="HQD27" s="1005"/>
      <c r="HQE27" s="1005"/>
      <c r="HQF27" s="1005"/>
      <c r="HQG27" s="1005"/>
      <c r="HQH27" s="1005"/>
      <c r="HQI27" s="1005"/>
      <c r="HQJ27" s="1005"/>
      <c r="HQK27" s="1005"/>
      <c r="HQL27" s="1005"/>
      <c r="HQM27" s="1005"/>
      <c r="HQN27" s="1005"/>
      <c r="HQO27" s="1005"/>
      <c r="HQP27" s="1005"/>
      <c r="HQQ27" s="1005"/>
      <c r="HQR27" s="1005"/>
      <c r="HQS27" s="1005"/>
      <c r="HQT27" s="1005"/>
      <c r="HQU27" s="1005"/>
      <c r="HQV27" s="1005"/>
      <c r="HQW27" s="1005"/>
      <c r="HQX27" s="1005"/>
      <c r="HQY27" s="1005"/>
      <c r="HQZ27" s="1005"/>
      <c r="HRA27" s="1005"/>
      <c r="HRB27" s="1005"/>
      <c r="HRC27" s="1005"/>
      <c r="HRD27" s="1005"/>
      <c r="HRE27" s="1005"/>
      <c r="HRF27" s="1005"/>
      <c r="HRG27" s="1005"/>
      <c r="HRH27" s="1005"/>
      <c r="HRI27" s="1005"/>
      <c r="HRJ27" s="1005"/>
      <c r="HRK27" s="1005"/>
      <c r="HRL27" s="1005"/>
      <c r="HRM27" s="1005"/>
      <c r="HRN27" s="1005"/>
      <c r="HRO27" s="1005"/>
      <c r="HRP27" s="1005"/>
      <c r="HRQ27" s="1005"/>
      <c r="HRR27" s="1005"/>
      <c r="HRS27" s="1005"/>
      <c r="HRT27" s="1005"/>
      <c r="HRU27" s="1005"/>
      <c r="HRV27" s="1005"/>
      <c r="HRW27" s="1005"/>
      <c r="HRX27" s="1005"/>
      <c r="HRY27" s="1005"/>
      <c r="HRZ27" s="1005"/>
      <c r="HSA27" s="1005"/>
      <c r="HSB27" s="1005"/>
      <c r="HSC27" s="1005"/>
      <c r="HSD27" s="1005"/>
      <c r="HSE27" s="1005"/>
      <c r="HSF27" s="1005"/>
      <c r="HSG27" s="1005"/>
      <c r="HSH27" s="1005"/>
      <c r="HSI27" s="1005"/>
      <c r="HSJ27" s="1005"/>
      <c r="HSK27" s="1005"/>
      <c r="HSL27" s="1005"/>
      <c r="HSM27" s="1005"/>
      <c r="HSN27" s="1005"/>
      <c r="HSO27" s="1005"/>
      <c r="HSP27" s="1005"/>
      <c r="HSQ27" s="1005"/>
      <c r="HSR27" s="1005"/>
      <c r="HSS27" s="1005"/>
      <c r="HST27" s="1005"/>
      <c r="HSU27" s="1005"/>
      <c r="HSV27" s="1005"/>
      <c r="HSW27" s="1005"/>
      <c r="HSX27" s="1005"/>
      <c r="HSY27" s="1005"/>
      <c r="HSZ27" s="1005"/>
      <c r="HTA27" s="1005"/>
      <c r="HTB27" s="1005"/>
      <c r="HTC27" s="1005"/>
      <c r="HTD27" s="1005"/>
      <c r="HTE27" s="1005"/>
      <c r="HTF27" s="1005"/>
      <c r="HTG27" s="1005"/>
      <c r="HTH27" s="1005"/>
      <c r="HTI27" s="1005"/>
      <c r="HTJ27" s="1005"/>
      <c r="HTK27" s="1005"/>
      <c r="HTL27" s="1005"/>
      <c r="HTM27" s="1005"/>
      <c r="HTN27" s="1005"/>
      <c r="HTO27" s="1005"/>
      <c r="HTP27" s="1005"/>
      <c r="HTQ27" s="1005"/>
      <c r="HTR27" s="1005"/>
      <c r="HTS27" s="1005"/>
      <c r="HTT27" s="1005"/>
      <c r="HTU27" s="1005"/>
      <c r="HTV27" s="1005"/>
      <c r="HTW27" s="1005"/>
      <c r="HTX27" s="1005"/>
      <c r="HTY27" s="1005"/>
      <c r="HTZ27" s="1005"/>
      <c r="HUA27" s="1005"/>
      <c r="HUB27" s="1005"/>
      <c r="HUC27" s="1005"/>
      <c r="HUD27" s="1005"/>
      <c r="HUE27" s="1005"/>
      <c r="HUF27" s="1005"/>
      <c r="HUG27" s="1005"/>
      <c r="HUH27" s="1005"/>
      <c r="HUI27" s="1005"/>
      <c r="HUJ27" s="1005"/>
      <c r="HUK27" s="1005"/>
      <c r="HUL27" s="1005"/>
      <c r="HUM27" s="1005"/>
      <c r="HUN27" s="1005"/>
      <c r="HUO27" s="1005"/>
      <c r="HUP27" s="1005"/>
      <c r="HUQ27" s="1005"/>
      <c r="HUR27" s="1005"/>
      <c r="HUS27" s="1005"/>
      <c r="HUT27" s="1005"/>
      <c r="HUU27" s="1005"/>
      <c r="HUV27" s="1005"/>
      <c r="HUW27" s="1005"/>
      <c r="HUX27" s="1005"/>
      <c r="HUY27" s="1005"/>
      <c r="HUZ27" s="1005"/>
      <c r="HVA27" s="1005"/>
      <c r="HVB27" s="1005"/>
      <c r="HVC27" s="1005"/>
      <c r="HVD27" s="1005"/>
      <c r="HVE27" s="1005"/>
      <c r="HVF27" s="1005"/>
      <c r="HVG27" s="1005"/>
      <c r="HVH27" s="1005"/>
      <c r="HVI27" s="1005"/>
      <c r="HVJ27" s="1005"/>
      <c r="HVK27" s="1005"/>
      <c r="HVL27" s="1005"/>
      <c r="HVM27" s="1005"/>
      <c r="HVN27" s="1005"/>
      <c r="HVO27" s="1005"/>
      <c r="HVP27" s="1005"/>
      <c r="HVQ27" s="1005"/>
      <c r="HVR27" s="1005"/>
      <c r="HVS27" s="1005"/>
      <c r="HVT27" s="1005"/>
      <c r="HVU27" s="1005"/>
      <c r="HVV27" s="1005"/>
      <c r="HVW27" s="1005"/>
      <c r="HVX27" s="1005"/>
      <c r="HVY27" s="1005"/>
      <c r="HVZ27" s="1005"/>
      <c r="HWA27" s="1005"/>
      <c r="HWB27" s="1005"/>
      <c r="HWC27" s="1005"/>
      <c r="HWD27" s="1005"/>
      <c r="HWE27" s="1005"/>
      <c r="HWF27" s="1005"/>
      <c r="HWG27" s="1005"/>
      <c r="HWH27" s="1005"/>
      <c r="HWI27" s="1005"/>
      <c r="HWJ27" s="1005"/>
      <c r="HWK27" s="1005"/>
      <c r="HWL27" s="1005"/>
      <c r="HWM27" s="1005"/>
      <c r="HWN27" s="1005"/>
      <c r="HWO27" s="1005"/>
      <c r="HWP27" s="1005"/>
      <c r="HWQ27" s="1005"/>
      <c r="HWR27" s="1005"/>
      <c r="HWS27" s="1005"/>
      <c r="HWT27" s="1005"/>
      <c r="HWU27" s="1005"/>
      <c r="HWV27" s="1005"/>
      <c r="HWW27" s="1005"/>
      <c r="HWX27" s="1005"/>
      <c r="HWY27" s="1005"/>
      <c r="HWZ27" s="1005"/>
      <c r="HXA27" s="1005"/>
      <c r="HXB27" s="1005"/>
      <c r="HXC27" s="1005"/>
      <c r="HXD27" s="1005"/>
      <c r="HXE27" s="1005"/>
      <c r="HXF27" s="1005"/>
      <c r="HXG27" s="1005"/>
      <c r="HXH27" s="1005"/>
      <c r="HXI27" s="1005"/>
      <c r="HXJ27" s="1005"/>
      <c r="HXK27" s="1005"/>
      <c r="HXL27" s="1005"/>
      <c r="HXM27" s="1005"/>
      <c r="HXN27" s="1005"/>
      <c r="HXO27" s="1005"/>
      <c r="HXP27" s="1005"/>
      <c r="HXQ27" s="1005"/>
      <c r="HXR27" s="1005"/>
      <c r="HXS27" s="1005"/>
      <c r="HXT27" s="1005"/>
      <c r="HXU27" s="1005"/>
      <c r="HXV27" s="1005"/>
      <c r="HXW27" s="1005"/>
      <c r="HXX27" s="1005"/>
      <c r="HXY27" s="1005"/>
      <c r="HXZ27" s="1005"/>
      <c r="HYA27" s="1005"/>
      <c r="HYB27" s="1005"/>
      <c r="HYC27" s="1005"/>
      <c r="HYD27" s="1005"/>
      <c r="HYE27" s="1005"/>
      <c r="HYF27" s="1005"/>
      <c r="HYG27" s="1005"/>
      <c r="HYH27" s="1005"/>
      <c r="HYI27" s="1005"/>
      <c r="HYJ27" s="1005"/>
      <c r="HYK27" s="1005"/>
      <c r="HYL27" s="1005"/>
      <c r="HYM27" s="1005"/>
      <c r="HYN27" s="1005"/>
      <c r="HYO27" s="1005"/>
      <c r="HYP27" s="1005"/>
      <c r="HYQ27" s="1005"/>
      <c r="HYR27" s="1005"/>
      <c r="HYS27" s="1005"/>
      <c r="HYT27" s="1005"/>
      <c r="HYU27" s="1005"/>
      <c r="HYV27" s="1005"/>
      <c r="HYW27" s="1005"/>
      <c r="HYX27" s="1005"/>
      <c r="HYY27" s="1005"/>
      <c r="HYZ27" s="1005"/>
      <c r="HZA27" s="1005"/>
      <c r="HZB27" s="1005"/>
      <c r="HZC27" s="1005"/>
      <c r="HZD27" s="1005"/>
      <c r="HZE27" s="1005"/>
      <c r="HZF27" s="1005"/>
      <c r="HZG27" s="1005"/>
      <c r="HZH27" s="1005"/>
      <c r="HZI27" s="1005"/>
      <c r="HZJ27" s="1005"/>
      <c r="HZK27" s="1005"/>
      <c r="HZL27" s="1005"/>
      <c r="HZM27" s="1005"/>
      <c r="HZN27" s="1005"/>
      <c r="HZO27" s="1005"/>
      <c r="HZP27" s="1005"/>
      <c r="HZQ27" s="1005"/>
      <c r="HZR27" s="1005"/>
      <c r="HZS27" s="1005"/>
      <c r="HZT27" s="1005"/>
      <c r="HZU27" s="1005"/>
      <c r="HZV27" s="1005"/>
      <c r="HZW27" s="1005"/>
      <c r="HZX27" s="1005"/>
      <c r="HZY27" s="1005"/>
      <c r="HZZ27" s="1005"/>
      <c r="IAA27" s="1005"/>
      <c r="IAB27" s="1005"/>
      <c r="IAC27" s="1005"/>
      <c r="IAD27" s="1005"/>
      <c r="IAE27" s="1005"/>
      <c r="IAF27" s="1005"/>
      <c r="IAG27" s="1005"/>
      <c r="IAH27" s="1005"/>
      <c r="IAI27" s="1005"/>
      <c r="IAJ27" s="1005"/>
      <c r="IAK27" s="1005"/>
      <c r="IAL27" s="1005"/>
      <c r="IAM27" s="1005"/>
      <c r="IAN27" s="1005"/>
      <c r="IAO27" s="1005"/>
      <c r="IAP27" s="1005"/>
      <c r="IAQ27" s="1005"/>
      <c r="IAR27" s="1005"/>
      <c r="IAS27" s="1005"/>
      <c r="IAT27" s="1005"/>
      <c r="IAU27" s="1005"/>
      <c r="IAV27" s="1005"/>
      <c r="IAW27" s="1005"/>
      <c r="IAX27" s="1005"/>
      <c r="IAY27" s="1005"/>
      <c r="IAZ27" s="1005"/>
      <c r="IBA27" s="1005"/>
      <c r="IBB27" s="1005"/>
      <c r="IBC27" s="1005"/>
      <c r="IBD27" s="1005"/>
      <c r="IBE27" s="1005"/>
      <c r="IBF27" s="1005"/>
      <c r="IBG27" s="1005"/>
      <c r="IBH27" s="1005"/>
      <c r="IBI27" s="1005"/>
      <c r="IBJ27" s="1005"/>
      <c r="IBK27" s="1005"/>
      <c r="IBL27" s="1005"/>
      <c r="IBM27" s="1005"/>
      <c r="IBN27" s="1005"/>
      <c r="IBO27" s="1005"/>
      <c r="IBP27" s="1005"/>
      <c r="IBQ27" s="1005"/>
      <c r="IBR27" s="1005"/>
      <c r="IBS27" s="1005"/>
      <c r="IBT27" s="1005"/>
      <c r="IBU27" s="1005"/>
      <c r="IBV27" s="1005"/>
      <c r="IBW27" s="1005"/>
      <c r="IBX27" s="1005"/>
      <c r="IBY27" s="1005"/>
      <c r="IBZ27" s="1005"/>
      <c r="ICA27" s="1005"/>
      <c r="ICB27" s="1005"/>
      <c r="ICC27" s="1005"/>
      <c r="ICD27" s="1005"/>
      <c r="ICE27" s="1005"/>
      <c r="ICF27" s="1005"/>
      <c r="ICG27" s="1005"/>
      <c r="ICH27" s="1005"/>
      <c r="ICI27" s="1005"/>
      <c r="ICJ27" s="1005"/>
      <c r="ICK27" s="1005"/>
      <c r="ICL27" s="1005"/>
      <c r="ICM27" s="1005"/>
      <c r="ICN27" s="1005"/>
      <c r="ICO27" s="1005"/>
      <c r="ICP27" s="1005"/>
      <c r="ICQ27" s="1005"/>
      <c r="ICR27" s="1005"/>
      <c r="ICS27" s="1005"/>
      <c r="ICT27" s="1005"/>
      <c r="ICU27" s="1005"/>
      <c r="ICV27" s="1005"/>
      <c r="ICW27" s="1005"/>
      <c r="ICX27" s="1005"/>
      <c r="ICY27" s="1005"/>
      <c r="ICZ27" s="1005"/>
      <c r="IDA27" s="1005"/>
      <c r="IDB27" s="1005"/>
      <c r="IDC27" s="1005"/>
      <c r="IDD27" s="1005"/>
      <c r="IDE27" s="1005"/>
      <c r="IDF27" s="1005"/>
      <c r="IDG27" s="1005"/>
      <c r="IDH27" s="1005"/>
      <c r="IDI27" s="1005"/>
      <c r="IDJ27" s="1005"/>
      <c r="IDK27" s="1005"/>
      <c r="IDL27" s="1005"/>
      <c r="IDM27" s="1005"/>
      <c r="IDN27" s="1005"/>
      <c r="IDO27" s="1005"/>
      <c r="IDP27" s="1005"/>
      <c r="IDQ27" s="1005"/>
      <c r="IDR27" s="1005"/>
      <c r="IDS27" s="1005"/>
      <c r="IDT27" s="1005"/>
      <c r="IDU27" s="1005"/>
      <c r="IDV27" s="1005"/>
      <c r="IDW27" s="1005"/>
      <c r="IDX27" s="1005"/>
      <c r="IDY27" s="1005"/>
      <c r="IDZ27" s="1005"/>
      <c r="IEA27" s="1005"/>
      <c r="IEB27" s="1005"/>
      <c r="IEC27" s="1005"/>
      <c r="IED27" s="1005"/>
      <c r="IEE27" s="1005"/>
      <c r="IEF27" s="1005"/>
      <c r="IEG27" s="1005"/>
      <c r="IEH27" s="1005"/>
      <c r="IEI27" s="1005"/>
      <c r="IEJ27" s="1005"/>
      <c r="IEK27" s="1005"/>
      <c r="IEL27" s="1005"/>
      <c r="IEM27" s="1005"/>
      <c r="IEN27" s="1005"/>
      <c r="IEO27" s="1005"/>
      <c r="IEP27" s="1005"/>
      <c r="IEQ27" s="1005"/>
      <c r="IER27" s="1005"/>
      <c r="IES27" s="1005"/>
      <c r="IET27" s="1005"/>
      <c r="IEU27" s="1005"/>
      <c r="IEV27" s="1005"/>
      <c r="IEW27" s="1005"/>
      <c r="IEX27" s="1005"/>
      <c r="IEY27" s="1005"/>
      <c r="IEZ27" s="1005"/>
      <c r="IFA27" s="1005"/>
      <c r="IFB27" s="1005"/>
      <c r="IFC27" s="1005"/>
      <c r="IFD27" s="1005"/>
      <c r="IFE27" s="1005"/>
      <c r="IFF27" s="1005"/>
      <c r="IFG27" s="1005"/>
      <c r="IFH27" s="1005"/>
      <c r="IFI27" s="1005"/>
      <c r="IFJ27" s="1005"/>
      <c r="IFK27" s="1005"/>
      <c r="IFL27" s="1005"/>
      <c r="IFM27" s="1005"/>
      <c r="IFN27" s="1005"/>
      <c r="IFO27" s="1005"/>
      <c r="IFP27" s="1005"/>
      <c r="IFQ27" s="1005"/>
      <c r="IFR27" s="1005"/>
      <c r="IFS27" s="1005"/>
      <c r="IFT27" s="1005"/>
      <c r="IFU27" s="1005"/>
      <c r="IFV27" s="1005"/>
      <c r="IFW27" s="1005"/>
      <c r="IFX27" s="1005"/>
      <c r="IFY27" s="1005"/>
      <c r="IFZ27" s="1005"/>
      <c r="IGA27" s="1005"/>
      <c r="IGB27" s="1005"/>
      <c r="IGC27" s="1005"/>
      <c r="IGD27" s="1005"/>
      <c r="IGE27" s="1005"/>
      <c r="IGF27" s="1005"/>
      <c r="IGG27" s="1005"/>
      <c r="IGH27" s="1005"/>
      <c r="IGI27" s="1005"/>
      <c r="IGJ27" s="1005"/>
      <c r="IGK27" s="1005"/>
      <c r="IGL27" s="1005"/>
      <c r="IGM27" s="1005"/>
      <c r="IGN27" s="1005"/>
      <c r="IGO27" s="1005"/>
      <c r="IGP27" s="1005"/>
      <c r="IGQ27" s="1005"/>
      <c r="IGR27" s="1005"/>
      <c r="IGS27" s="1005"/>
      <c r="IGT27" s="1005"/>
      <c r="IGU27" s="1005"/>
      <c r="IGV27" s="1005"/>
      <c r="IGW27" s="1005"/>
      <c r="IGX27" s="1005"/>
      <c r="IGY27" s="1005"/>
      <c r="IGZ27" s="1005"/>
      <c r="IHA27" s="1005"/>
      <c r="IHB27" s="1005"/>
      <c r="IHC27" s="1005"/>
      <c r="IHD27" s="1005"/>
      <c r="IHE27" s="1005"/>
      <c r="IHF27" s="1005"/>
      <c r="IHG27" s="1005"/>
      <c r="IHH27" s="1005"/>
      <c r="IHI27" s="1005"/>
      <c r="IHJ27" s="1005"/>
      <c r="IHK27" s="1005"/>
      <c r="IHL27" s="1005"/>
      <c r="IHM27" s="1005"/>
      <c r="IHN27" s="1005"/>
      <c r="IHO27" s="1005"/>
      <c r="IHP27" s="1005"/>
      <c r="IHQ27" s="1005"/>
      <c r="IHR27" s="1005"/>
      <c r="IHS27" s="1005"/>
      <c r="IHT27" s="1005"/>
      <c r="IHU27" s="1005"/>
      <c r="IHV27" s="1005"/>
      <c r="IHW27" s="1005"/>
      <c r="IHX27" s="1005"/>
      <c r="IHY27" s="1005"/>
      <c r="IHZ27" s="1005"/>
      <c r="IIA27" s="1005"/>
      <c r="IIB27" s="1005"/>
      <c r="IIC27" s="1005"/>
      <c r="IID27" s="1005"/>
      <c r="IIE27" s="1005"/>
      <c r="IIF27" s="1005"/>
      <c r="IIG27" s="1005"/>
      <c r="IIH27" s="1005"/>
      <c r="III27" s="1005"/>
      <c r="IIJ27" s="1005"/>
      <c r="IIK27" s="1005"/>
      <c r="IIL27" s="1005"/>
      <c r="IIM27" s="1005"/>
      <c r="IIN27" s="1005"/>
      <c r="IIO27" s="1005"/>
      <c r="IIP27" s="1005"/>
      <c r="IIQ27" s="1005"/>
      <c r="IIR27" s="1005"/>
      <c r="IIS27" s="1005"/>
      <c r="IIT27" s="1005"/>
      <c r="IIU27" s="1005"/>
      <c r="IIV27" s="1005"/>
      <c r="IIW27" s="1005"/>
      <c r="IIX27" s="1005"/>
      <c r="IIY27" s="1005"/>
      <c r="IIZ27" s="1005"/>
      <c r="IJA27" s="1005"/>
      <c r="IJB27" s="1005"/>
      <c r="IJC27" s="1005"/>
      <c r="IJD27" s="1005"/>
      <c r="IJE27" s="1005"/>
      <c r="IJF27" s="1005"/>
      <c r="IJG27" s="1005"/>
      <c r="IJH27" s="1005"/>
      <c r="IJI27" s="1005"/>
      <c r="IJJ27" s="1005"/>
      <c r="IJK27" s="1005"/>
      <c r="IJL27" s="1005"/>
      <c r="IJM27" s="1005"/>
      <c r="IJN27" s="1005"/>
      <c r="IJO27" s="1005"/>
      <c r="IJP27" s="1005"/>
      <c r="IJQ27" s="1005"/>
      <c r="IJR27" s="1005"/>
      <c r="IJS27" s="1005"/>
      <c r="IJT27" s="1005"/>
      <c r="IJU27" s="1005"/>
      <c r="IJV27" s="1005"/>
      <c r="IJW27" s="1005"/>
      <c r="IJX27" s="1005"/>
      <c r="IJY27" s="1005"/>
      <c r="IJZ27" s="1005"/>
      <c r="IKA27" s="1005"/>
      <c r="IKB27" s="1005"/>
      <c r="IKC27" s="1005"/>
      <c r="IKD27" s="1005"/>
      <c r="IKE27" s="1005"/>
      <c r="IKF27" s="1005"/>
      <c r="IKG27" s="1005"/>
      <c r="IKH27" s="1005"/>
      <c r="IKI27" s="1005"/>
      <c r="IKJ27" s="1005"/>
      <c r="IKK27" s="1005"/>
      <c r="IKL27" s="1005"/>
      <c r="IKM27" s="1005"/>
      <c r="IKN27" s="1005"/>
      <c r="IKO27" s="1005"/>
      <c r="IKP27" s="1005"/>
      <c r="IKQ27" s="1005"/>
      <c r="IKR27" s="1005"/>
      <c r="IKS27" s="1005"/>
      <c r="IKT27" s="1005"/>
      <c r="IKU27" s="1005"/>
      <c r="IKV27" s="1005"/>
      <c r="IKW27" s="1005"/>
      <c r="IKX27" s="1005"/>
      <c r="IKY27" s="1005"/>
      <c r="IKZ27" s="1005"/>
      <c r="ILA27" s="1005"/>
      <c r="ILB27" s="1005"/>
      <c r="ILC27" s="1005"/>
      <c r="ILD27" s="1005"/>
      <c r="ILE27" s="1005"/>
      <c r="ILF27" s="1005"/>
      <c r="ILG27" s="1005"/>
      <c r="ILH27" s="1005"/>
      <c r="ILI27" s="1005"/>
      <c r="ILJ27" s="1005"/>
      <c r="ILK27" s="1005"/>
      <c r="ILL27" s="1005"/>
      <c r="ILM27" s="1005"/>
      <c r="ILN27" s="1005"/>
      <c r="ILO27" s="1005"/>
      <c r="ILP27" s="1005"/>
      <c r="ILQ27" s="1005"/>
      <c r="ILR27" s="1005"/>
      <c r="ILS27" s="1005"/>
      <c r="ILT27" s="1005"/>
      <c r="ILU27" s="1005"/>
      <c r="ILV27" s="1005"/>
      <c r="ILW27" s="1005"/>
      <c r="ILX27" s="1005"/>
      <c r="ILY27" s="1005"/>
      <c r="ILZ27" s="1005"/>
      <c r="IMA27" s="1005"/>
      <c r="IMB27" s="1005"/>
      <c r="IMC27" s="1005"/>
      <c r="IMD27" s="1005"/>
      <c r="IME27" s="1005"/>
      <c r="IMF27" s="1005"/>
      <c r="IMG27" s="1005"/>
      <c r="IMH27" s="1005"/>
      <c r="IMI27" s="1005"/>
      <c r="IMJ27" s="1005"/>
      <c r="IMK27" s="1005"/>
      <c r="IML27" s="1005"/>
      <c r="IMM27" s="1005"/>
      <c r="IMN27" s="1005"/>
      <c r="IMO27" s="1005"/>
      <c r="IMP27" s="1005"/>
      <c r="IMQ27" s="1005"/>
      <c r="IMR27" s="1005"/>
      <c r="IMS27" s="1005"/>
      <c r="IMT27" s="1005"/>
      <c r="IMU27" s="1005"/>
      <c r="IMV27" s="1005"/>
      <c r="IMW27" s="1005"/>
      <c r="IMX27" s="1005"/>
      <c r="IMY27" s="1005"/>
      <c r="IMZ27" s="1005"/>
      <c r="INA27" s="1005"/>
      <c r="INB27" s="1005"/>
      <c r="INC27" s="1005"/>
      <c r="IND27" s="1005"/>
      <c r="INE27" s="1005"/>
      <c r="INF27" s="1005"/>
      <c r="ING27" s="1005"/>
      <c r="INH27" s="1005"/>
      <c r="INI27" s="1005"/>
      <c r="INJ27" s="1005"/>
      <c r="INK27" s="1005"/>
      <c r="INL27" s="1005"/>
      <c r="INM27" s="1005"/>
      <c r="INN27" s="1005"/>
      <c r="INO27" s="1005"/>
      <c r="INP27" s="1005"/>
      <c r="INQ27" s="1005"/>
      <c r="INR27" s="1005"/>
      <c r="INS27" s="1005"/>
      <c r="INT27" s="1005"/>
      <c r="INU27" s="1005"/>
      <c r="INV27" s="1005"/>
      <c r="INW27" s="1005"/>
      <c r="INX27" s="1005"/>
      <c r="INY27" s="1005"/>
      <c r="INZ27" s="1005"/>
      <c r="IOA27" s="1005"/>
      <c r="IOB27" s="1005"/>
      <c r="IOC27" s="1005"/>
      <c r="IOD27" s="1005"/>
      <c r="IOE27" s="1005"/>
      <c r="IOF27" s="1005"/>
      <c r="IOG27" s="1005"/>
      <c r="IOH27" s="1005"/>
      <c r="IOI27" s="1005"/>
      <c r="IOJ27" s="1005"/>
      <c r="IOK27" s="1005"/>
      <c r="IOL27" s="1005"/>
      <c r="IOM27" s="1005"/>
      <c r="ION27" s="1005"/>
      <c r="IOO27" s="1005"/>
      <c r="IOP27" s="1005"/>
      <c r="IOQ27" s="1005"/>
      <c r="IOR27" s="1005"/>
      <c r="IOS27" s="1005"/>
      <c r="IOT27" s="1005"/>
      <c r="IOU27" s="1005"/>
      <c r="IOV27" s="1005"/>
      <c r="IOW27" s="1005"/>
      <c r="IOX27" s="1005"/>
      <c r="IOY27" s="1005"/>
      <c r="IOZ27" s="1005"/>
      <c r="IPA27" s="1005"/>
      <c r="IPB27" s="1005"/>
      <c r="IPC27" s="1005"/>
      <c r="IPD27" s="1005"/>
      <c r="IPE27" s="1005"/>
      <c r="IPF27" s="1005"/>
      <c r="IPG27" s="1005"/>
      <c r="IPH27" s="1005"/>
      <c r="IPI27" s="1005"/>
      <c r="IPJ27" s="1005"/>
      <c r="IPK27" s="1005"/>
      <c r="IPL27" s="1005"/>
      <c r="IPM27" s="1005"/>
      <c r="IPN27" s="1005"/>
      <c r="IPO27" s="1005"/>
      <c r="IPP27" s="1005"/>
      <c r="IPQ27" s="1005"/>
      <c r="IPR27" s="1005"/>
      <c r="IPS27" s="1005"/>
      <c r="IPT27" s="1005"/>
      <c r="IPU27" s="1005"/>
      <c r="IPV27" s="1005"/>
      <c r="IPW27" s="1005"/>
      <c r="IPX27" s="1005"/>
      <c r="IPY27" s="1005"/>
      <c r="IPZ27" s="1005"/>
      <c r="IQA27" s="1005"/>
      <c r="IQB27" s="1005"/>
      <c r="IQC27" s="1005"/>
      <c r="IQD27" s="1005"/>
      <c r="IQE27" s="1005"/>
      <c r="IQF27" s="1005"/>
      <c r="IQG27" s="1005"/>
      <c r="IQH27" s="1005"/>
      <c r="IQI27" s="1005"/>
      <c r="IQJ27" s="1005"/>
      <c r="IQK27" s="1005"/>
      <c r="IQL27" s="1005"/>
      <c r="IQM27" s="1005"/>
      <c r="IQN27" s="1005"/>
      <c r="IQO27" s="1005"/>
      <c r="IQP27" s="1005"/>
      <c r="IQQ27" s="1005"/>
      <c r="IQR27" s="1005"/>
      <c r="IQS27" s="1005"/>
      <c r="IQT27" s="1005"/>
      <c r="IQU27" s="1005"/>
      <c r="IQV27" s="1005"/>
      <c r="IQW27" s="1005"/>
      <c r="IQX27" s="1005"/>
      <c r="IQY27" s="1005"/>
      <c r="IQZ27" s="1005"/>
      <c r="IRA27" s="1005"/>
      <c r="IRB27" s="1005"/>
      <c r="IRC27" s="1005"/>
      <c r="IRD27" s="1005"/>
      <c r="IRE27" s="1005"/>
      <c r="IRF27" s="1005"/>
      <c r="IRG27" s="1005"/>
      <c r="IRH27" s="1005"/>
      <c r="IRI27" s="1005"/>
      <c r="IRJ27" s="1005"/>
      <c r="IRK27" s="1005"/>
      <c r="IRL27" s="1005"/>
      <c r="IRM27" s="1005"/>
      <c r="IRN27" s="1005"/>
      <c r="IRO27" s="1005"/>
      <c r="IRP27" s="1005"/>
      <c r="IRQ27" s="1005"/>
      <c r="IRR27" s="1005"/>
      <c r="IRS27" s="1005"/>
      <c r="IRT27" s="1005"/>
      <c r="IRU27" s="1005"/>
      <c r="IRV27" s="1005"/>
      <c r="IRW27" s="1005"/>
      <c r="IRX27" s="1005"/>
      <c r="IRY27" s="1005"/>
      <c r="IRZ27" s="1005"/>
      <c r="ISA27" s="1005"/>
      <c r="ISB27" s="1005"/>
      <c r="ISC27" s="1005"/>
      <c r="ISD27" s="1005"/>
      <c r="ISE27" s="1005"/>
      <c r="ISF27" s="1005"/>
      <c r="ISG27" s="1005"/>
      <c r="ISH27" s="1005"/>
      <c r="ISI27" s="1005"/>
      <c r="ISJ27" s="1005"/>
      <c r="ISK27" s="1005"/>
      <c r="ISL27" s="1005"/>
      <c r="ISM27" s="1005"/>
      <c r="ISN27" s="1005"/>
      <c r="ISO27" s="1005"/>
      <c r="ISP27" s="1005"/>
      <c r="ISQ27" s="1005"/>
      <c r="ISR27" s="1005"/>
      <c r="ISS27" s="1005"/>
      <c r="IST27" s="1005"/>
      <c r="ISU27" s="1005"/>
      <c r="ISV27" s="1005"/>
      <c r="ISW27" s="1005"/>
      <c r="ISX27" s="1005"/>
      <c r="ISY27" s="1005"/>
      <c r="ISZ27" s="1005"/>
      <c r="ITA27" s="1005"/>
      <c r="ITB27" s="1005"/>
      <c r="ITC27" s="1005"/>
      <c r="ITD27" s="1005"/>
      <c r="ITE27" s="1005"/>
      <c r="ITF27" s="1005"/>
      <c r="ITG27" s="1005"/>
      <c r="ITH27" s="1005"/>
      <c r="ITI27" s="1005"/>
      <c r="ITJ27" s="1005"/>
      <c r="ITK27" s="1005"/>
      <c r="ITL27" s="1005"/>
      <c r="ITM27" s="1005"/>
      <c r="ITN27" s="1005"/>
      <c r="ITO27" s="1005"/>
      <c r="ITP27" s="1005"/>
      <c r="ITQ27" s="1005"/>
      <c r="ITR27" s="1005"/>
      <c r="ITS27" s="1005"/>
      <c r="ITT27" s="1005"/>
      <c r="ITU27" s="1005"/>
      <c r="ITV27" s="1005"/>
      <c r="ITW27" s="1005"/>
      <c r="ITX27" s="1005"/>
      <c r="ITY27" s="1005"/>
      <c r="ITZ27" s="1005"/>
      <c r="IUA27" s="1005"/>
      <c r="IUB27" s="1005"/>
      <c r="IUC27" s="1005"/>
      <c r="IUD27" s="1005"/>
      <c r="IUE27" s="1005"/>
      <c r="IUF27" s="1005"/>
      <c r="IUG27" s="1005"/>
      <c r="IUH27" s="1005"/>
      <c r="IUI27" s="1005"/>
      <c r="IUJ27" s="1005"/>
      <c r="IUK27" s="1005"/>
      <c r="IUL27" s="1005"/>
      <c r="IUM27" s="1005"/>
      <c r="IUN27" s="1005"/>
      <c r="IUO27" s="1005"/>
      <c r="IUP27" s="1005"/>
      <c r="IUQ27" s="1005"/>
      <c r="IUR27" s="1005"/>
      <c r="IUS27" s="1005"/>
      <c r="IUT27" s="1005"/>
      <c r="IUU27" s="1005"/>
      <c r="IUV27" s="1005"/>
      <c r="IUW27" s="1005"/>
      <c r="IUX27" s="1005"/>
      <c r="IUY27" s="1005"/>
      <c r="IUZ27" s="1005"/>
      <c r="IVA27" s="1005"/>
      <c r="IVB27" s="1005"/>
      <c r="IVC27" s="1005"/>
      <c r="IVD27" s="1005"/>
      <c r="IVE27" s="1005"/>
      <c r="IVF27" s="1005"/>
      <c r="IVG27" s="1005"/>
      <c r="IVH27" s="1005"/>
      <c r="IVI27" s="1005"/>
      <c r="IVJ27" s="1005"/>
      <c r="IVK27" s="1005"/>
      <c r="IVL27" s="1005"/>
      <c r="IVM27" s="1005"/>
      <c r="IVN27" s="1005"/>
      <c r="IVO27" s="1005"/>
      <c r="IVP27" s="1005"/>
      <c r="IVQ27" s="1005"/>
      <c r="IVR27" s="1005"/>
      <c r="IVS27" s="1005"/>
      <c r="IVT27" s="1005"/>
      <c r="IVU27" s="1005"/>
      <c r="IVV27" s="1005"/>
      <c r="IVW27" s="1005"/>
      <c r="IVX27" s="1005"/>
      <c r="IVY27" s="1005"/>
      <c r="IVZ27" s="1005"/>
      <c r="IWA27" s="1005"/>
      <c r="IWB27" s="1005"/>
      <c r="IWC27" s="1005"/>
      <c r="IWD27" s="1005"/>
      <c r="IWE27" s="1005"/>
      <c r="IWF27" s="1005"/>
      <c r="IWG27" s="1005"/>
      <c r="IWH27" s="1005"/>
      <c r="IWI27" s="1005"/>
      <c r="IWJ27" s="1005"/>
      <c r="IWK27" s="1005"/>
      <c r="IWL27" s="1005"/>
      <c r="IWM27" s="1005"/>
      <c r="IWN27" s="1005"/>
      <c r="IWO27" s="1005"/>
      <c r="IWP27" s="1005"/>
      <c r="IWQ27" s="1005"/>
      <c r="IWR27" s="1005"/>
      <c r="IWS27" s="1005"/>
      <c r="IWT27" s="1005"/>
      <c r="IWU27" s="1005"/>
      <c r="IWV27" s="1005"/>
      <c r="IWW27" s="1005"/>
      <c r="IWX27" s="1005"/>
      <c r="IWY27" s="1005"/>
      <c r="IWZ27" s="1005"/>
      <c r="IXA27" s="1005"/>
      <c r="IXB27" s="1005"/>
      <c r="IXC27" s="1005"/>
      <c r="IXD27" s="1005"/>
      <c r="IXE27" s="1005"/>
      <c r="IXF27" s="1005"/>
      <c r="IXG27" s="1005"/>
      <c r="IXH27" s="1005"/>
      <c r="IXI27" s="1005"/>
      <c r="IXJ27" s="1005"/>
      <c r="IXK27" s="1005"/>
      <c r="IXL27" s="1005"/>
      <c r="IXM27" s="1005"/>
      <c r="IXN27" s="1005"/>
      <c r="IXO27" s="1005"/>
      <c r="IXP27" s="1005"/>
      <c r="IXQ27" s="1005"/>
      <c r="IXR27" s="1005"/>
      <c r="IXS27" s="1005"/>
      <c r="IXT27" s="1005"/>
      <c r="IXU27" s="1005"/>
      <c r="IXV27" s="1005"/>
      <c r="IXW27" s="1005"/>
      <c r="IXX27" s="1005"/>
      <c r="IXY27" s="1005"/>
      <c r="IXZ27" s="1005"/>
      <c r="IYA27" s="1005"/>
      <c r="IYB27" s="1005"/>
      <c r="IYC27" s="1005"/>
      <c r="IYD27" s="1005"/>
      <c r="IYE27" s="1005"/>
      <c r="IYF27" s="1005"/>
      <c r="IYG27" s="1005"/>
      <c r="IYH27" s="1005"/>
      <c r="IYI27" s="1005"/>
      <c r="IYJ27" s="1005"/>
      <c r="IYK27" s="1005"/>
      <c r="IYL27" s="1005"/>
      <c r="IYM27" s="1005"/>
      <c r="IYN27" s="1005"/>
      <c r="IYO27" s="1005"/>
      <c r="IYP27" s="1005"/>
      <c r="IYQ27" s="1005"/>
      <c r="IYR27" s="1005"/>
      <c r="IYS27" s="1005"/>
      <c r="IYT27" s="1005"/>
      <c r="IYU27" s="1005"/>
      <c r="IYV27" s="1005"/>
      <c r="IYW27" s="1005"/>
      <c r="IYX27" s="1005"/>
      <c r="IYY27" s="1005"/>
      <c r="IYZ27" s="1005"/>
      <c r="IZA27" s="1005"/>
      <c r="IZB27" s="1005"/>
      <c r="IZC27" s="1005"/>
      <c r="IZD27" s="1005"/>
      <c r="IZE27" s="1005"/>
      <c r="IZF27" s="1005"/>
      <c r="IZG27" s="1005"/>
      <c r="IZH27" s="1005"/>
      <c r="IZI27" s="1005"/>
      <c r="IZJ27" s="1005"/>
      <c r="IZK27" s="1005"/>
      <c r="IZL27" s="1005"/>
      <c r="IZM27" s="1005"/>
      <c r="IZN27" s="1005"/>
      <c r="IZO27" s="1005"/>
      <c r="IZP27" s="1005"/>
      <c r="IZQ27" s="1005"/>
      <c r="IZR27" s="1005"/>
      <c r="IZS27" s="1005"/>
      <c r="IZT27" s="1005"/>
      <c r="IZU27" s="1005"/>
      <c r="IZV27" s="1005"/>
      <c r="IZW27" s="1005"/>
      <c r="IZX27" s="1005"/>
      <c r="IZY27" s="1005"/>
      <c r="IZZ27" s="1005"/>
      <c r="JAA27" s="1005"/>
      <c r="JAB27" s="1005"/>
      <c r="JAC27" s="1005"/>
      <c r="JAD27" s="1005"/>
      <c r="JAE27" s="1005"/>
      <c r="JAF27" s="1005"/>
      <c r="JAG27" s="1005"/>
      <c r="JAH27" s="1005"/>
      <c r="JAI27" s="1005"/>
      <c r="JAJ27" s="1005"/>
      <c r="JAK27" s="1005"/>
      <c r="JAL27" s="1005"/>
      <c r="JAM27" s="1005"/>
      <c r="JAN27" s="1005"/>
      <c r="JAO27" s="1005"/>
      <c r="JAP27" s="1005"/>
      <c r="JAQ27" s="1005"/>
      <c r="JAR27" s="1005"/>
      <c r="JAS27" s="1005"/>
      <c r="JAT27" s="1005"/>
      <c r="JAU27" s="1005"/>
      <c r="JAV27" s="1005"/>
      <c r="JAW27" s="1005"/>
      <c r="JAX27" s="1005"/>
      <c r="JAY27" s="1005"/>
      <c r="JAZ27" s="1005"/>
      <c r="JBA27" s="1005"/>
      <c r="JBB27" s="1005"/>
      <c r="JBC27" s="1005"/>
      <c r="JBD27" s="1005"/>
      <c r="JBE27" s="1005"/>
      <c r="JBF27" s="1005"/>
      <c r="JBG27" s="1005"/>
      <c r="JBH27" s="1005"/>
      <c r="JBI27" s="1005"/>
      <c r="JBJ27" s="1005"/>
      <c r="JBK27" s="1005"/>
      <c r="JBL27" s="1005"/>
      <c r="JBM27" s="1005"/>
      <c r="JBN27" s="1005"/>
      <c r="JBO27" s="1005"/>
      <c r="JBP27" s="1005"/>
      <c r="JBQ27" s="1005"/>
      <c r="JBR27" s="1005"/>
      <c r="JBS27" s="1005"/>
      <c r="JBT27" s="1005"/>
      <c r="JBU27" s="1005"/>
      <c r="JBV27" s="1005"/>
      <c r="JBW27" s="1005"/>
      <c r="JBX27" s="1005"/>
      <c r="JBY27" s="1005"/>
      <c r="JBZ27" s="1005"/>
      <c r="JCA27" s="1005"/>
      <c r="JCB27" s="1005"/>
      <c r="JCC27" s="1005"/>
      <c r="JCD27" s="1005"/>
      <c r="JCE27" s="1005"/>
      <c r="JCF27" s="1005"/>
      <c r="JCG27" s="1005"/>
      <c r="JCH27" s="1005"/>
      <c r="JCI27" s="1005"/>
      <c r="JCJ27" s="1005"/>
      <c r="JCK27" s="1005"/>
      <c r="JCL27" s="1005"/>
      <c r="JCM27" s="1005"/>
      <c r="JCN27" s="1005"/>
      <c r="JCO27" s="1005"/>
      <c r="JCP27" s="1005"/>
      <c r="JCQ27" s="1005"/>
      <c r="JCR27" s="1005"/>
      <c r="JCS27" s="1005"/>
      <c r="JCT27" s="1005"/>
      <c r="JCU27" s="1005"/>
      <c r="JCV27" s="1005"/>
      <c r="JCW27" s="1005"/>
      <c r="JCX27" s="1005"/>
      <c r="JCY27" s="1005"/>
      <c r="JCZ27" s="1005"/>
      <c r="JDA27" s="1005"/>
      <c r="JDB27" s="1005"/>
      <c r="JDC27" s="1005"/>
      <c r="JDD27" s="1005"/>
      <c r="JDE27" s="1005"/>
      <c r="JDF27" s="1005"/>
      <c r="JDG27" s="1005"/>
      <c r="JDH27" s="1005"/>
      <c r="JDI27" s="1005"/>
      <c r="JDJ27" s="1005"/>
      <c r="JDK27" s="1005"/>
      <c r="JDL27" s="1005"/>
      <c r="JDM27" s="1005"/>
      <c r="JDN27" s="1005"/>
      <c r="JDO27" s="1005"/>
      <c r="JDP27" s="1005"/>
      <c r="JDQ27" s="1005"/>
      <c r="JDR27" s="1005"/>
      <c r="JDS27" s="1005"/>
      <c r="JDT27" s="1005"/>
      <c r="JDU27" s="1005"/>
      <c r="JDV27" s="1005"/>
      <c r="JDW27" s="1005"/>
      <c r="JDX27" s="1005"/>
      <c r="JDY27" s="1005"/>
      <c r="JDZ27" s="1005"/>
      <c r="JEA27" s="1005"/>
      <c r="JEB27" s="1005"/>
      <c r="JEC27" s="1005"/>
      <c r="JED27" s="1005"/>
      <c r="JEE27" s="1005"/>
      <c r="JEF27" s="1005"/>
      <c r="JEG27" s="1005"/>
      <c r="JEH27" s="1005"/>
      <c r="JEI27" s="1005"/>
      <c r="JEJ27" s="1005"/>
      <c r="JEK27" s="1005"/>
      <c r="JEL27" s="1005"/>
      <c r="JEM27" s="1005"/>
      <c r="JEN27" s="1005"/>
      <c r="JEO27" s="1005"/>
      <c r="JEP27" s="1005"/>
      <c r="JEQ27" s="1005"/>
      <c r="JER27" s="1005"/>
      <c r="JES27" s="1005"/>
      <c r="JET27" s="1005"/>
      <c r="JEU27" s="1005"/>
      <c r="JEV27" s="1005"/>
      <c r="JEW27" s="1005"/>
      <c r="JEX27" s="1005"/>
      <c r="JEY27" s="1005"/>
      <c r="JEZ27" s="1005"/>
      <c r="JFA27" s="1005"/>
      <c r="JFB27" s="1005"/>
      <c r="JFC27" s="1005"/>
      <c r="JFD27" s="1005"/>
      <c r="JFE27" s="1005"/>
      <c r="JFF27" s="1005"/>
      <c r="JFG27" s="1005"/>
      <c r="JFH27" s="1005"/>
      <c r="JFI27" s="1005"/>
      <c r="JFJ27" s="1005"/>
      <c r="JFK27" s="1005"/>
      <c r="JFL27" s="1005"/>
      <c r="JFM27" s="1005"/>
      <c r="JFN27" s="1005"/>
      <c r="JFO27" s="1005"/>
      <c r="JFP27" s="1005"/>
      <c r="JFQ27" s="1005"/>
      <c r="JFR27" s="1005"/>
      <c r="JFS27" s="1005"/>
      <c r="JFT27" s="1005"/>
      <c r="JFU27" s="1005"/>
      <c r="JFV27" s="1005"/>
      <c r="JFW27" s="1005"/>
      <c r="JFX27" s="1005"/>
      <c r="JFY27" s="1005"/>
      <c r="JFZ27" s="1005"/>
      <c r="JGA27" s="1005"/>
      <c r="JGB27" s="1005"/>
      <c r="JGC27" s="1005"/>
      <c r="JGD27" s="1005"/>
      <c r="JGE27" s="1005"/>
      <c r="JGF27" s="1005"/>
      <c r="JGG27" s="1005"/>
      <c r="JGH27" s="1005"/>
      <c r="JGI27" s="1005"/>
      <c r="JGJ27" s="1005"/>
      <c r="JGK27" s="1005"/>
      <c r="JGL27" s="1005"/>
      <c r="JGM27" s="1005"/>
      <c r="JGN27" s="1005"/>
      <c r="JGO27" s="1005"/>
      <c r="JGP27" s="1005"/>
      <c r="JGQ27" s="1005"/>
      <c r="JGR27" s="1005"/>
      <c r="JGS27" s="1005"/>
      <c r="JGT27" s="1005"/>
      <c r="JGU27" s="1005"/>
      <c r="JGV27" s="1005"/>
      <c r="JGW27" s="1005"/>
      <c r="JGX27" s="1005"/>
      <c r="JGY27" s="1005"/>
      <c r="JGZ27" s="1005"/>
      <c r="JHA27" s="1005"/>
      <c r="JHB27" s="1005"/>
      <c r="JHC27" s="1005"/>
      <c r="JHD27" s="1005"/>
      <c r="JHE27" s="1005"/>
      <c r="JHF27" s="1005"/>
      <c r="JHG27" s="1005"/>
      <c r="JHH27" s="1005"/>
      <c r="JHI27" s="1005"/>
      <c r="JHJ27" s="1005"/>
      <c r="JHK27" s="1005"/>
      <c r="JHL27" s="1005"/>
      <c r="JHM27" s="1005"/>
      <c r="JHN27" s="1005"/>
      <c r="JHO27" s="1005"/>
      <c r="JHP27" s="1005"/>
      <c r="JHQ27" s="1005"/>
      <c r="JHR27" s="1005"/>
      <c r="JHS27" s="1005"/>
      <c r="JHT27" s="1005"/>
      <c r="JHU27" s="1005"/>
      <c r="JHV27" s="1005"/>
      <c r="JHW27" s="1005"/>
      <c r="JHX27" s="1005"/>
      <c r="JHY27" s="1005"/>
      <c r="JHZ27" s="1005"/>
      <c r="JIA27" s="1005"/>
      <c r="JIB27" s="1005"/>
      <c r="JIC27" s="1005"/>
      <c r="JID27" s="1005"/>
      <c r="JIE27" s="1005"/>
      <c r="JIF27" s="1005"/>
      <c r="JIG27" s="1005"/>
      <c r="JIH27" s="1005"/>
      <c r="JII27" s="1005"/>
      <c r="JIJ27" s="1005"/>
      <c r="JIK27" s="1005"/>
      <c r="JIL27" s="1005"/>
      <c r="JIM27" s="1005"/>
      <c r="JIN27" s="1005"/>
      <c r="JIO27" s="1005"/>
      <c r="JIP27" s="1005"/>
      <c r="JIQ27" s="1005"/>
      <c r="JIR27" s="1005"/>
      <c r="JIS27" s="1005"/>
      <c r="JIT27" s="1005"/>
      <c r="JIU27" s="1005"/>
      <c r="JIV27" s="1005"/>
      <c r="JIW27" s="1005"/>
      <c r="JIX27" s="1005"/>
      <c r="JIY27" s="1005"/>
      <c r="JIZ27" s="1005"/>
      <c r="JJA27" s="1005"/>
      <c r="JJB27" s="1005"/>
      <c r="JJC27" s="1005"/>
      <c r="JJD27" s="1005"/>
      <c r="JJE27" s="1005"/>
      <c r="JJF27" s="1005"/>
      <c r="JJG27" s="1005"/>
      <c r="JJH27" s="1005"/>
      <c r="JJI27" s="1005"/>
      <c r="JJJ27" s="1005"/>
      <c r="JJK27" s="1005"/>
      <c r="JJL27" s="1005"/>
      <c r="JJM27" s="1005"/>
      <c r="JJN27" s="1005"/>
      <c r="JJO27" s="1005"/>
      <c r="JJP27" s="1005"/>
      <c r="JJQ27" s="1005"/>
      <c r="JJR27" s="1005"/>
      <c r="JJS27" s="1005"/>
      <c r="JJT27" s="1005"/>
      <c r="JJU27" s="1005"/>
      <c r="JJV27" s="1005"/>
      <c r="JJW27" s="1005"/>
      <c r="JJX27" s="1005"/>
      <c r="JJY27" s="1005"/>
      <c r="JJZ27" s="1005"/>
      <c r="JKA27" s="1005"/>
      <c r="JKB27" s="1005"/>
      <c r="JKC27" s="1005"/>
      <c r="JKD27" s="1005"/>
      <c r="JKE27" s="1005"/>
      <c r="JKF27" s="1005"/>
      <c r="JKG27" s="1005"/>
      <c r="JKH27" s="1005"/>
      <c r="JKI27" s="1005"/>
      <c r="JKJ27" s="1005"/>
      <c r="JKK27" s="1005"/>
      <c r="JKL27" s="1005"/>
      <c r="JKM27" s="1005"/>
      <c r="JKN27" s="1005"/>
      <c r="JKO27" s="1005"/>
      <c r="JKP27" s="1005"/>
      <c r="JKQ27" s="1005"/>
      <c r="JKR27" s="1005"/>
      <c r="JKS27" s="1005"/>
      <c r="JKT27" s="1005"/>
      <c r="JKU27" s="1005"/>
      <c r="JKV27" s="1005"/>
      <c r="JKW27" s="1005"/>
      <c r="JKX27" s="1005"/>
      <c r="JKY27" s="1005"/>
      <c r="JKZ27" s="1005"/>
      <c r="JLA27" s="1005"/>
      <c r="JLB27" s="1005"/>
      <c r="JLC27" s="1005"/>
      <c r="JLD27" s="1005"/>
      <c r="JLE27" s="1005"/>
      <c r="JLF27" s="1005"/>
      <c r="JLG27" s="1005"/>
      <c r="JLH27" s="1005"/>
      <c r="JLI27" s="1005"/>
      <c r="JLJ27" s="1005"/>
      <c r="JLK27" s="1005"/>
      <c r="JLL27" s="1005"/>
      <c r="JLM27" s="1005"/>
      <c r="JLN27" s="1005"/>
      <c r="JLO27" s="1005"/>
      <c r="JLP27" s="1005"/>
      <c r="JLQ27" s="1005"/>
      <c r="JLR27" s="1005"/>
      <c r="JLS27" s="1005"/>
      <c r="JLT27" s="1005"/>
      <c r="JLU27" s="1005"/>
      <c r="JLV27" s="1005"/>
      <c r="JLW27" s="1005"/>
      <c r="JLX27" s="1005"/>
      <c r="JLY27" s="1005"/>
      <c r="JLZ27" s="1005"/>
      <c r="JMA27" s="1005"/>
      <c r="JMB27" s="1005"/>
      <c r="JMC27" s="1005"/>
      <c r="JMD27" s="1005"/>
      <c r="JME27" s="1005"/>
      <c r="JMF27" s="1005"/>
      <c r="JMG27" s="1005"/>
      <c r="JMH27" s="1005"/>
      <c r="JMI27" s="1005"/>
      <c r="JMJ27" s="1005"/>
      <c r="JMK27" s="1005"/>
      <c r="JML27" s="1005"/>
      <c r="JMM27" s="1005"/>
      <c r="JMN27" s="1005"/>
      <c r="JMO27" s="1005"/>
      <c r="JMP27" s="1005"/>
      <c r="JMQ27" s="1005"/>
      <c r="JMR27" s="1005"/>
      <c r="JMS27" s="1005"/>
      <c r="JMT27" s="1005"/>
      <c r="JMU27" s="1005"/>
      <c r="JMV27" s="1005"/>
      <c r="JMW27" s="1005"/>
      <c r="JMX27" s="1005"/>
      <c r="JMY27" s="1005"/>
      <c r="JMZ27" s="1005"/>
      <c r="JNA27" s="1005"/>
      <c r="JNB27" s="1005"/>
      <c r="JNC27" s="1005"/>
      <c r="JND27" s="1005"/>
      <c r="JNE27" s="1005"/>
      <c r="JNF27" s="1005"/>
      <c r="JNG27" s="1005"/>
      <c r="JNH27" s="1005"/>
      <c r="JNI27" s="1005"/>
      <c r="JNJ27" s="1005"/>
      <c r="JNK27" s="1005"/>
      <c r="JNL27" s="1005"/>
      <c r="JNM27" s="1005"/>
      <c r="JNN27" s="1005"/>
      <c r="JNO27" s="1005"/>
      <c r="JNP27" s="1005"/>
      <c r="JNQ27" s="1005"/>
      <c r="JNR27" s="1005"/>
      <c r="JNS27" s="1005"/>
      <c r="JNT27" s="1005"/>
      <c r="JNU27" s="1005"/>
      <c r="JNV27" s="1005"/>
      <c r="JNW27" s="1005"/>
      <c r="JNX27" s="1005"/>
      <c r="JNY27" s="1005"/>
      <c r="JNZ27" s="1005"/>
      <c r="JOA27" s="1005"/>
      <c r="JOB27" s="1005"/>
      <c r="JOC27" s="1005"/>
      <c r="JOD27" s="1005"/>
      <c r="JOE27" s="1005"/>
      <c r="JOF27" s="1005"/>
      <c r="JOG27" s="1005"/>
      <c r="JOH27" s="1005"/>
      <c r="JOI27" s="1005"/>
      <c r="JOJ27" s="1005"/>
      <c r="JOK27" s="1005"/>
      <c r="JOL27" s="1005"/>
      <c r="JOM27" s="1005"/>
      <c r="JON27" s="1005"/>
      <c r="JOO27" s="1005"/>
      <c r="JOP27" s="1005"/>
      <c r="JOQ27" s="1005"/>
      <c r="JOR27" s="1005"/>
      <c r="JOS27" s="1005"/>
      <c r="JOT27" s="1005"/>
      <c r="JOU27" s="1005"/>
      <c r="JOV27" s="1005"/>
      <c r="JOW27" s="1005"/>
      <c r="JOX27" s="1005"/>
      <c r="JOY27" s="1005"/>
      <c r="JOZ27" s="1005"/>
      <c r="JPA27" s="1005"/>
      <c r="JPB27" s="1005"/>
      <c r="JPC27" s="1005"/>
      <c r="JPD27" s="1005"/>
      <c r="JPE27" s="1005"/>
      <c r="JPF27" s="1005"/>
      <c r="JPG27" s="1005"/>
      <c r="JPH27" s="1005"/>
      <c r="JPI27" s="1005"/>
      <c r="JPJ27" s="1005"/>
      <c r="JPK27" s="1005"/>
      <c r="JPL27" s="1005"/>
      <c r="JPM27" s="1005"/>
      <c r="JPN27" s="1005"/>
      <c r="JPO27" s="1005"/>
      <c r="JPP27" s="1005"/>
      <c r="JPQ27" s="1005"/>
      <c r="JPR27" s="1005"/>
      <c r="JPS27" s="1005"/>
      <c r="JPT27" s="1005"/>
      <c r="JPU27" s="1005"/>
      <c r="JPV27" s="1005"/>
      <c r="JPW27" s="1005"/>
      <c r="JPX27" s="1005"/>
      <c r="JPY27" s="1005"/>
      <c r="JPZ27" s="1005"/>
      <c r="JQA27" s="1005"/>
      <c r="JQB27" s="1005"/>
      <c r="JQC27" s="1005"/>
      <c r="JQD27" s="1005"/>
      <c r="JQE27" s="1005"/>
      <c r="JQF27" s="1005"/>
      <c r="JQG27" s="1005"/>
      <c r="JQH27" s="1005"/>
      <c r="JQI27" s="1005"/>
      <c r="JQJ27" s="1005"/>
      <c r="JQK27" s="1005"/>
      <c r="JQL27" s="1005"/>
      <c r="JQM27" s="1005"/>
      <c r="JQN27" s="1005"/>
      <c r="JQO27" s="1005"/>
      <c r="JQP27" s="1005"/>
      <c r="JQQ27" s="1005"/>
      <c r="JQR27" s="1005"/>
      <c r="JQS27" s="1005"/>
      <c r="JQT27" s="1005"/>
      <c r="JQU27" s="1005"/>
      <c r="JQV27" s="1005"/>
      <c r="JQW27" s="1005"/>
      <c r="JQX27" s="1005"/>
      <c r="JQY27" s="1005"/>
      <c r="JQZ27" s="1005"/>
      <c r="JRA27" s="1005"/>
      <c r="JRB27" s="1005"/>
      <c r="JRC27" s="1005"/>
      <c r="JRD27" s="1005"/>
      <c r="JRE27" s="1005"/>
      <c r="JRF27" s="1005"/>
      <c r="JRG27" s="1005"/>
      <c r="JRH27" s="1005"/>
      <c r="JRI27" s="1005"/>
      <c r="JRJ27" s="1005"/>
      <c r="JRK27" s="1005"/>
      <c r="JRL27" s="1005"/>
      <c r="JRM27" s="1005"/>
      <c r="JRN27" s="1005"/>
      <c r="JRO27" s="1005"/>
      <c r="JRP27" s="1005"/>
      <c r="JRQ27" s="1005"/>
      <c r="JRR27" s="1005"/>
      <c r="JRS27" s="1005"/>
      <c r="JRT27" s="1005"/>
      <c r="JRU27" s="1005"/>
      <c r="JRV27" s="1005"/>
      <c r="JRW27" s="1005"/>
      <c r="JRX27" s="1005"/>
      <c r="JRY27" s="1005"/>
      <c r="JRZ27" s="1005"/>
      <c r="JSA27" s="1005"/>
      <c r="JSB27" s="1005"/>
      <c r="JSC27" s="1005"/>
      <c r="JSD27" s="1005"/>
      <c r="JSE27" s="1005"/>
      <c r="JSF27" s="1005"/>
      <c r="JSG27" s="1005"/>
      <c r="JSH27" s="1005"/>
      <c r="JSI27" s="1005"/>
      <c r="JSJ27" s="1005"/>
      <c r="JSK27" s="1005"/>
      <c r="JSL27" s="1005"/>
      <c r="JSM27" s="1005"/>
      <c r="JSN27" s="1005"/>
      <c r="JSO27" s="1005"/>
      <c r="JSP27" s="1005"/>
      <c r="JSQ27" s="1005"/>
      <c r="JSR27" s="1005"/>
      <c r="JSS27" s="1005"/>
      <c r="JST27" s="1005"/>
      <c r="JSU27" s="1005"/>
      <c r="JSV27" s="1005"/>
      <c r="JSW27" s="1005"/>
      <c r="JSX27" s="1005"/>
      <c r="JSY27" s="1005"/>
      <c r="JSZ27" s="1005"/>
      <c r="JTA27" s="1005"/>
      <c r="JTB27" s="1005"/>
      <c r="JTC27" s="1005"/>
      <c r="JTD27" s="1005"/>
      <c r="JTE27" s="1005"/>
      <c r="JTF27" s="1005"/>
      <c r="JTG27" s="1005"/>
      <c r="JTH27" s="1005"/>
      <c r="JTI27" s="1005"/>
      <c r="JTJ27" s="1005"/>
      <c r="JTK27" s="1005"/>
      <c r="JTL27" s="1005"/>
      <c r="JTM27" s="1005"/>
      <c r="JTN27" s="1005"/>
      <c r="JTO27" s="1005"/>
      <c r="JTP27" s="1005"/>
      <c r="JTQ27" s="1005"/>
      <c r="JTR27" s="1005"/>
      <c r="JTS27" s="1005"/>
      <c r="JTT27" s="1005"/>
      <c r="JTU27" s="1005"/>
      <c r="JTV27" s="1005"/>
      <c r="JTW27" s="1005"/>
      <c r="JTX27" s="1005"/>
      <c r="JTY27" s="1005"/>
      <c r="JTZ27" s="1005"/>
      <c r="JUA27" s="1005"/>
      <c r="JUB27" s="1005"/>
      <c r="JUC27" s="1005"/>
      <c r="JUD27" s="1005"/>
      <c r="JUE27" s="1005"/>
      <c r="JUF27" s="1005"/>
      <c r="JUG27" s="1005"/>
      <c r="JUH27" s="1005"/>
      <c r="JUI27" s="1005"/>
      <c r="JUJ27" s="1005"/>
      <c r="JUK27" s="1005"/>
      <c r="JUL27" s="1005"/>
      <c r="JUM27" s="1005"/>
      <c r="JUN27" s="1005"/>
      <c r="JUO27" s="1005"/>
      <c r="JUP27" s="1005"/>
      <c r="JUQ27" s="1005"/>
      <c r="JUR27" s="1005"/>
      <c r="JUS27" s="1005"/>
      <c r="JUT27" s="1005"/>
      <c r="JUU27" s="1005"/>
      <c r="JUV27" s="1005"/>
      <c r="JUW27" s="1005"/>
      <c r="JUX27" s="1005"/>
      <c r="JUY27" s="1005"/>
      <c r="JUZ27" s="1005"/>
      <c r="JVA27" s="1005"/>
      <c r="JVB27" s="1005"/>
      <c r="JVC27" s="1005"/>
      <c r="JVD27" s="1005"/>
      <c r="JVE27" s="1005"/>
      <c r="JVF27" s="1005"/>
      <c r="JVG27" s="1005"/>
      <c r="JVH27" s="1005"/>
      <c r="JVI27" s="1005"/>
      <c r="JVJ27" s="1005"/>
      <c r="JVK27" s="1005"/>
      <c r="JVL27" s="1005"/>
      <c r="JVM27" s="1005"/>
      <c r="JVN27" s="1005"/>
      <c r="JVO27" s="1005"/>
      <c r="JVP27" s="1005"/>
      <c r="JVQ27" s="1005"/>
      <c r="JVR27" s="1005"/>
      <c r="JVS27" s="1005"/>
      <c r="JVT27" s="1005"/>
      <c r="JVU27" s="1005"/>
      <c r="JVV27" s="1005"/>
      <c r="JVW27" s="1005"/>
      <c r="JVX27" s="1005"/>
      <c r="JVY27" s="1005"/>
      <c r="JVZ27" s="1005"/>
      <c r="JWA27" s="1005"/>
      <c r="JWB27" s="1005"/>
      <c r="JWC27" s="1005"/>
      <c r="JWD27" s="1005"/>
      <c r="JWE27" s="1005"/>
      <c r="JWF27" s="1005"/>
      <c r="JWG27" s="1005"/>
      <c r="JWH27" s="1005"/>
      <c r="JWI27" s="1005"/>
      <c r="JWJ27" s="1005"/>
      <c r="JWK27" s="1005"/>
      <c r="JWL27" s="1005"/>
      <c r="JWM27" s="1005"/>
      <c r="JWN27" s="1005"/>
      <c r="JWO27" s="1005"/>
      <c r="JWP27" s="1005"/>
      <c r="JWQ27" s="1005"/>
      <c r="JWR27" s="1005"/>
      <c r="JWS27" s="1005"/>
      <c r="JWT27" s="1005"/>
      <c r="JWU27" s="1005"/>
      <c r="JWV27" s="1005"/>
      <c r="JWW27" s="1005"/>
      <c r="JWX27" s="1005"/>
      <c r="JWY27" s="1005"/>
      <c r="JWZ27" s="1005"/>
      <c r="JXA27" s="1005"/>
      <c r="JXB27" s="1005"/>
      <c r="JXC27" s="1005"/>
      <c r="JXD27" s="1005"/>
      <c r="JXE27" s="1005"/>
      <c r="JXF27" s="1005"/>
      <c r="JXG27" s="1005"/>
      <c r="JXH27" s="1005"/>
      <c r="JXI27" s="1005"/>
      <c r="JXJ27" s="1005"/>
      <c r="JXK27" s="1005"/>
      <c r="JXL27" s="1005"/>
      <c r="JXM27" s="1005"/>
      <c r="JXN27" s="1005"/>
      <c r="JXO27" s="1005"/>
      <c r="JXP27" s="1005"/>
      <c r="JXQ27" s="1005"/>
      <c r="JXR27" s="1005"/>
      <c r="JXS27" s="1005"/>
      <c r="JXT27" s="1005"/>
      <c r="JXU27" s="1005"/>
      <c r="JXV27" s="1005"/>
      <c r="JXW27" s="1005"/>
      <c r="JXX27" s="1005"/>
      <c r="JXY27" s="1005"/>
      <c r="JXZ27" s="1005"/>
      <c r="JYA27" s="1005"/>
      <c r="JYB27" s="1005"/>
      <c r="JYC27" s="1005"/>
      <c r="JYD27" s="1005"/>
      <c r="JYE27" s="1005"/>
      <c r="JYF27" s="1005"/>
      <c r="JYG27" s="1005"/>
      <c r="JYH27" s="1005"/>
      <c r="JYI27" s="1005"/>
      <c r="JYJ27" s="1005"/>
      <c r="JYK27" s="1005"/>
      <c r="JYL27" s="1005"/>
      <c r="JYM27" s="1005"/>
      <c r="JYN27" s="1005"/>
      <c r="JYO27" s="1005"/>
      <c r="JYP27" s="1005"/>
      <c r="JYQ27" s="1005"/>
      <c r="JYR27" s="1005"/>
      <c r="JYS27" s="1005"/>
      <c r="JYT27" s="1005"/>
      <c r="JYU27" s="1005"/>
      <c r="JYV27" s="1005"/>
      <c r="JYW27" s="1005"/>
      <c r="JYX27" s="1005"/>
      <c r="JYY27" s="1005"/>
      <c r="JYZ27" s="1005"/>
      <c r="JZA27" s="1005"/>
      <c r="JZB27" s="1005"/>
      <c r="JZC27" s="1005"/>
      <c r="JZD27" s="1005"/>
      <c r="JZE27" s="1005"/>
      <c r="JZF27" s="1005"/>
      <c r="JZG27" s="1005"/>
      <c r="JZH27" s="1005"/>
      <c r="JZI27" s="1005"/>
      <c r="JZJ27" s="1005"/>
      <c r="JZK27" s="1005"/>
      <c r="JZL27" s="1005"/>
      <c r="JZM27" s="1005"/>
      <c r="JZN27" s="1005"/>
      <c r="JZO27" s="1005"/>
      <c r="JZP27" s="1005"/>
      <c r="JZQ27" s="1005"/>
      <c r="JZR27" s="1005"/>
      <c r="JZS27" s="1005"/>
      <c r="JZT27" s="1005"/>
      <c r="JZU27" s="1005"/>
      <c r="JZV27" s="1005"/>
      <c r="JZW27" s="1005"/>
      <c r="JZX27" s="1005"/>
      <c r="JZY27" s="1005"/>
      <c r="JZZ27" s="1005"/>
      <c r="KAA27" s="1005"/>
      <c r="KAB27" s="1005"/>
      <c r="KAC27" s="1005"/>
      <c r="KAD27" s="1005"/>
      <c r="KAE27" s="1005"/>
      <c r="KAF27" s="1005"/>
      <c r="KAG27" s="1005"/>
      <c r="KAH27" s="1005"/>
      <c r="KAI27" s="1005"/>
      <c r="KAJ27" s="1005"/>
      <c r="KAK27" s="1005"/>
      <c r="KAL27" s="1005"/>
      <c r="KAM27" s="1005"/>
      <c r="KAN27" s="1005"/>
      <c r="KAO27" s="1005"/>
      <c r="KAP27" s="1005"/>
      <c r="KAQ27" s="1005"/>
      <c r="KAR27" s="1005"/>
      <c r="KAS27" s="1005"/>
      <c r="KAT27" s="1005"/>
      <c r="KAU27" s="1005"/>
      <c r="KAV27" s="1005"/>
      <c r="KAW27" s="1005"/>
      <c r="KAX27" s="1005"/>
      <c r="KAY27" s="1005"/>
      <c r="KAZ27" s="1005"/>
      <c r="KBA27" s="1005"/>
      <c r="KBB27" s="1005"/>
      <c r="KBC27" s="1005"/>
      <c r="KBD27" s="1005"/>
      <c r="KBE27" s="1005"/>
      <c r="KBF27" s="1005"/>
      <c r="KBG27" s="1005"/>
      <c r="KBH27" s="1005"/>
      <c r="KBI27" s="1005"/>
      <c r="KBJ27" s="1005"/>
      <c r="KBK27" s="1005"/>
      <c r="KBL27" s="1005"/>
      <c r="KBM27" s="1005"/>
      <c r="KBN27" s="1005"/>
      <c r="KBO27" s="1005"/>
      <c r="KBP27" s="1005"/>
      <c r="KBQ27" s="1005"/>
      <c r="KBR27" s="1005"/>
      <c r="KBS27" s="1005"/>
      <c r="KBT27" s="1005"/>
      <c r="KBU27" s="1005"/>
      <c r="KBV27" s="1005"/>
      <c r="KBW27" s="1005"/>
      <c r="KBX27" s="1005"/>
      <c r="KBY27" s="1005"/>
      <c r="KBZ27" s="1005"/>
      <c r="KCA27" s="1005"/>
      <c r="KCB27" s="1005"/>
      <c r="KCC27" s="1005"/>
      <c r="KCD27" s="1005"/>
      <c r="KCE27" s="1005"/>
      <c r="KCF27" s="1005"/>
      <c r="KCG27" s="1005"/>
      <c r="KCH27" s="1005"/>
      <c r="KCI27" s="1005"/>
      <c r="KCJ27" s="1005"/>
      <c r="KCK27" s="1005"/>
      <c r="KCL27" s="1005"/>
      <c r="KCM27" s="1005"/>
      <c r="KCN27" s="1005"/>
      <c r="KCO27" s="1005"/>
      <c r="KCP27" s="1005"/>
      <c r="KCQ27" s="1005"/>
      <c r="KCR27" s="1005"/>
      <c r="KCS27" s="1005"/>
      <c r="KCT27" s="1005"/>
      <c r="KCU27" s="1005"/>
      <c r="KCV27" s="1005"/>
      <c r="KCW27" s="1005"/>
      <c r="KCX27" s="1005"/>
      <c r="KCY27" s="1005"/>
      <c r="KCZ27" s="1005"/>
      <c r="KDA27" s="1005"/>
      <c r="KDB27" s="1005"/>
      <c r="KDC27" s="1005"/>
      <c r="KDD27" s="1005"/>
      <c r="KDE27" s="1005"/>
      <c r="KDF27" s="1005"/>
      <c r="KDG27" s="1005"/>
      <c r="KDH27" s="1005"/>
      <c r="KDI27" s="1005"/>
      <c r="KDJ27" s="1005"/>
      <c r="KDK27" s="1005"/>
      <c r="KDL27" s="1005"/>
      <c r="KDM27" s="1005"/>
      <c r="KDN27" s="1005"/>
      <c r="KDO27" s="1005"/>
      <c r="KDP27" s="1005"/>
      <c r="KDQ27" s="1005"/>
      <c r="KDR27" s="1005"/>
      <c r="KDS27" s="1005"/>
      <c r="KDT27" s="1005"/>
      <c r="KDU27" s="1005"/>
      <c r="KDV27" s="1005"/>
      <c r="KDW27" s="1005"/>
      <c r="KDX27" s="1005"/>
      <c r="KDY27" s="1005"/>
      <c r="KDZ27" s="1005"/>
      <c r="KEA27" s="1005"/>
      <c r="KEB27" s="1005"/>
      <c r="KEC27" s="1005"/>
      <c r="KED27" s="1005"/>
      <c r="KEE27" s="1005"/>
      <c r="KEF27" s="1005"/>
      <c r="KEG27" s="1005"/>
      <c r="KEH27" s="1005"/>
      <c r="KEI27" s="1005"/>
      <c r="KEJ27" s="1005"/>
      <c r="KEK27" s="1005"/>
      <c r="KEL27" s="1005"/>
      <c r="KEM27" s="1005"/>
      <c r="KEN27" s="1005"/>
      <c r="KEO27" s="1005"/>
      <c r="KEP27" s="1005"/>
      <c r="KEQ27" s="1005"/>
      <c r="KER27" s="1005"/>
      <c r="KES27" s="1005"/>
      <c r="KET27" s="1005"/>
      <c r="KEU27" s="1005"/>
      <c r="KEV27" s="1005"/>
      <c r="KEW27" s="1005"/>
      <c r="KEX27" s="1005"/>
      <c r="KEY27" s="1005"/>
      <c r="KEZ27" s="1005"/>
      <c r="KFA27" s="1005"/>
      <c r="KFB27" s="1005"/>
      <c r="KFC27" s="1005"/>
      <c r="KFD27" s="1005"/>
      <c r="KFE27" s="1005"/>
      <c r="KFF27" s="1005"/>
      <c r="KFG27" s="1005"/>
      <c r="KFH27" s="1005"/>
      <c r="KFI27" s="1005"/>
      <c r="KFJ27" s="1005"/>
      <c r="KFK27" s="1005"/>
      <c r="KFL27" s="1005"/>
      <c r="KFM27" s="1005"/>
      <c r="KFN27" s="1005"/>
      <c r="KFO27" s="1005"/>
      <c r="KFP27" s="1005"/>
      <c r="KFQ27" s="1005"/>
      <c r="KFR27" s="1005"/>
      <c r="KFS27" s="1005"/>
      <c r="KFT27" s="1005"/>
      <c r="KFU27" s="1005"/>
      <c r="KFV27" s="1005"/>
      <c r="KFW27" s="1005"/>
      <c r="KFX27" s="1005"/>
      <c r="KFY27" s="1005"/>
      <c r="KFZ27" s="1005"/>
      <c r="KGA27" s="1005"/>
      <c r="KGB27" s="1005"/>
      <c r="KGC27" s="1005"/>
      <c r="KGD27" s="1005"/>
      <c r="KGE27" s="1005"/>
      <c r="KGF27" s="1005"/>
      <c r="KGG27" s="1005"/>
      <c r="KGH27" s="1005"/>
      <c r="KGI27" s="1005"/>
      <c r="KGJ27" s="1005"/>
      <c r="KGK27" s="1005"/>
      <c r="KGL27" s="1005"/>
      <c r="KGM27" s="1005"/>
      <c r="KGN27" s="1005"/>
      <c r="KGO27" s="1005"/>
      <c r="KGP27" s="1005"/>
      <c r="KGQ27" s="1005"/>
      <c r="KGR27" s="1005"/>
      <c r="KGS27" s="1005"/>
      <c r="KGT27" s="1005"/>
      <c r="KGU27" s="1005"/>
      <c r="KGV27" s="1005"/>
      <c r="KGW27" s="1005"/>
      <c r="KGX27" s="1005"/>
      <c r="KGY27" s="1005"/>
      <c r="KGZ27" s="1005"/>
      <c r="KHA27" s="1005"/>
      <c r="KHB27" s="1005"/>
      <c r="KHC27" s="1005"/>
      <c r="KHD27" s="1005"/>
      <c r="KHE27" s="1005"/>
      <c r="KHF27" s="1005"/>
      <c r="KHG27" s="1005"/>
      <c r="KHH27" s="1005"/>
      <c r="KHI27" s="1005"/>
      <c r="KHJ27" s="1005"/>
      <c r="KHK27" s="1005"/>
      <c r="KHL27" s="1005"/>
      <c r="KHM27" s="1005"/>
      <c r="KHN27" s="1005"/>
      <c r="KHO27" s="1005"/>
      <c r="KHP27" s="1005"/>
      <c r="KHQ27" s="1005"/>
      <c r="KHR27" s="1005"/>
      <c r="KHS27" s="1005"/>
      <c r="KHT27" s="1005"/>
      <c r="KHU27" s="1005"/>
      <c r="KHV27" s="1005"/>
      <c r="KHW27" s="1005"/>
      <c r="KHX27" s="1005"/>
      <c r="KHY27" s="1005"/>
      <c r="KHZ27" s="1005"/>
      <c r="KIA27" s="1005"/>
      <c r="KIB27" s="1005"/>
      <c r="KIC27" s="1005"/>
      <c r="KID27" s="1005"/>
      <c r="KIE27" s="1005"/>
      <c r="KIF27" s="1005"/>
      <c r="KIG27" s="1005"/>
      <c r="KIH27" s="1005"/>
      <c r="KII27" s="1005"/>
      <c r="KIJ27" s="1005"/>
      <c r="KIK27" s="1005"/>
      <c r="KIL27" s="1005"/>
      <c r="KIM27" s="1005"/>
      <c r="KIN27" s="1005"/>
      <c r="KIO27" s="1005"/>
      <c r="KIP27" s="1005"/>
      <c r="KIQ27" s="1005"/>
      <c r="KIR27" s="1005"/>
      <c r="KIS27" s="1005"/>
      <c r="KIT27" s="1005"/>
      <c r="KIU27" s="1005"/>
      <c r="KIV27" s="1005"/>
      <c r="KIW27" s="1005"/>
      <c r="KIX27" s="1005"/>
      <c r="KIY27" s="1005"/>
      <c r="KIZ27" s="1005"/>
      <c r="KJA27" s="1005"/>
      <c r="KJB27" s="1005"/>
      <c r="KJC27" s="1005"/>
      <c r="KJD27" s="1005"/>
      <c r="KJE27" s="1005"/>
      <c r="KJF27" s="1005"/>
      <c r="KJG27" s="1005"/>
      <c r="KJH27" s="1005"/>
      <c r="KJI27" s="1005"/>
      <c r="KJJ27" s="1005"/>
      <c r="KJK27" s="1005"/>
      <c r="KJL27" s="1005"/>
      <c r="KJM27" s="1005"/>
      <c r="KJN27" s="1005"/>
      <c r="KJO27" s="1005"/>
      <c r="KJP27" s="1005"/>
      <c r="KJQ27" s="1005"/>
      <c r="KJR27" s="1005"/>
      <c r="KJS27" s="1005"/>
      <c r="KJT27" s="1005"/>
      <c r="KJU27" s="1005"/>
      <c r="KJV27" s="1005"/>
      <c r="KJW27" s="1005"/>
      <c r="KJX27" s="1005"/>
      <c r="KJY27" s="1005"/>
      <c r="KJZ27" s="1005"/>
      <c r="KKA27" s="1005"/>
      <c r="KKB27" s="1005"/>
      <c r="KKC27" s="1005"/>
      <c r="KKD27" s="1005"/>
      <c r="KKE27" s="1005"/>
      <c r="KKF27" s="1005"/>
      <c r="KKG27" s="1005"/>
      <c r="KKH27" s="1005"/>
      <c r="KKI27" s="1005"/>
      <c r="KKJ27" s="1005"/>
      <c r="KKK27" s="1005"/>
      <c r="KKL27" s="1005"/>
      <c r="KKM27" s="1005"/>
      <c r="KKN27" s="1005"/>
      <c r="KKO27" s="1005"/>
      <c r="KKP27" s="1005"/>
      <c r="KKQ27" s="1005"/>
      <c r="KKR27" s="1005"/>
      <c r="KKS27" s="1005"/>
      <c r="KKT27" s="1005"/>
      <c r="KKU27" s="1005"/>
      <c r="KKV27" s="1005"/>
      <c r="KKW27" s="1005"/>
      <c r="KKX27" s="1005"/>
      <c r="KKY27" s="1005"/>
      <c r="KKZ27" s="1005"/>
      <c r="KLA27" s="1005"/>
      <c r="KLB27" s="1005"/>
      <c r="KLC27" s="1005"/>
      <c r="KLD27" s="1005"/>
      <c r="KLE27" s="1005"/>
      <c r="KLF27" s="1005"/>
      <c r="KLG27" s="1005"/>
      <c r="KLH27" s="1005"/>
      <c r="KLI27" s="1005"/>
      <c r="KLJ27" s="1005"/>
      <c r="KLK27" s="1005"/>
      <c r="KLL27" s="1005"/>
      <c r="KLM27" s="1005"/>
      <c r="KLN27" s="1005"/>
      <c r="KLO27" s="1005"/>
      <c r="KLP27" s="1005"/>
      <c r="KLQ27" s="1005"/>
      <c r="KLR27" s="1005"/>
      <c r="KLS27" s="1005"/>
      <c r="KLT27" s="1005"/>
      <c r="KLU27" s="1005"/>
      <c r="KLV27" s="1005"/>
      <c r="KLW27" s="1005"/>
      <c r="KLX27" s="1005"/>
      <c r="KLY27" s="1005"/>
      <c r="KLZ27" s="1005"/>
      <c r="KMA27" s="1005"/>
      <c r="KMB27" s="1005"/>
      <c r="KMC27" s="1005"/>
      <c r="KMD27" s="1005"/>
      <c r="KME27" s="1005"/>
      <c r="KMF27" s="1005"/>
      <c r="KMG27" s="1005"/>
      <c r="KMH27" s="1005"/>
      <c r="KMI27" s="1005"/>
      <c r="KMJ27" s="1005"/>
      <c r="KMK27" s="1005"/>
      <c r="KML27" s="1005"/>
      <c r="KMM27" s="1005"/>
      <c r="KMN27" s="1005"/>
      <c r="KMO27" s="1005"/>
      <c r="KMP27" s="1005"/>
      <c r="KMQ27" s="1005"/>
      <c r="KMR27" s="1005"/>
      <c r="KMS27" s="1005"/>
      <c r="KMT27" s="1005"/>
      <c r="KMU27" s="1005"/>
      <c r="KMV27" s="1005"/>
      <c r="KMW27" s="1005"/>
      <c r="KMX27" s="1005"/>
      <c r="KMY27" s="1005"/>
      <c r="KMZ27" s="1005"/>
      <c r="KNA27" s="1005"/>
      <c r="KNB27" s="1005"/>
      <c r="KNC27" s="1005"/>
      <c r="KND27" s="1005"/>
      <c r="KNE27" s="1005"/>
      <c r="KNF27" s="1005"/>
      <c r="KNG27" s="1005"/>
      <c r="KNH27" s="1005"/>
      <c r="KNI27" s="1005"/>
      <c r="KNJ27" s="1005"/>
      <c r="KNK27" s="1005"/>
      <c r="KNL27" s="1005"/>
      <c r="KNM27" s="1005"/>
      <c r="KNN27" s="1005"/>
      <c r="KNO27" s="1005"/>
      <c r="KNP27" s="1005"/>
      <c r="KNQ27" s="1005"/>
      <c r="KNR27" s="1005"/>
      <c r="KNS27" s="1005"/>
      <c r="KNT27" s="1005"/>
      <c r="KNU27" s="1005"/>
      <c r="KNV27" s="1005"/>
      <c r="KNW27" s="1005"/>
      <c r="KNX27" s="1005"/>
      <c r="KNY27" s="1005"/>
      <c r="KNZ27" s="1005"/>
      <c r="KOA27" s="1005"/>
      <c r="KOB27" s="1005"/>
      <c r="KOC27" s="1005"/>
      <c r="KOD27" s="1005"/>
      <c r="KOE27" s="1005"/>
      <c r="KOF27" s="1005"/>
      <c r="KOG27" s="1005"/>
      <c r="KOH27" s="1005"/>
      <c r="KOI27" s="1005"/>
      <c r="KOJ27" s="1005"/>
      <c r="KOK27" s="1005"/>
      <c r="KOL27" s="1005"/>
      <c r="KOM27" s="1005"/>
      <c r="KON27" s="1005"/>
      <c r="KOO27" s="1005"/>
      <c r="KOP27" s="1005"/>
      <c r="KOQ27" s="1005"/>
      <c r="KOR27" s="1005"/>
      <c r="KOS27" s="1005"/>
      <c r="KOT27" s="1005"/>
      <c r="KOU27" s="1005"/>
      <c r="KOV27" s="1005"/>
      <c r="KOW27" s="1005"/>
      <c r="KOX27" s="1005"/>
      <c r="KOY27" s="1005"/>
      <c r="KOZ27" s="1005"/>
      <c r="KPA27" s="1005"/>
      <c r="KPB27" s="1005"/>
      <c r="KPC27" s="1005"/>
      <c r="KPD27" s="1005"/>
      <c r="KPE27" s="1005"/>
      <c r="KPF27" s="1005"/>
      <c r="KPG27" s="1005"/>
      <c r="KPH27" s="1005"/>
      <c r="KPI27" s="1005"/>
      <c r="KPJ27" s="1005"/>
      <c r="KPK27" s="1005"/>
      <c r="KPL27" s="1005"/>
      <c r="KPM27" s="1005"/>
      <c r="KPN27" s="1005"/>
      <c r="KPO27" s="1005"/>
      <c r="KPP27" s="1005"/>
      <c r="KPQ27" s="1005"/>
      <c r="KPR27" s="1005"/>
      <c r="KPS27" s="1005"/>
      <c r="KPT27" s="1005"/>
      <c r="KPU27" s="1005"/>
      <c r="KPV27" s="1005"/>
      <c r="KPW27" s="1005"/>
      <c r="KPX27" s="1005"/>
      <c r="KPY27" s="1005"/>
      <c r="KPZ27" s="1005"/>
      <c r="KQA27" s="1005"/>
      <c r="KQB27" s="1005"/>
      <c r="KQC27" s="1005"/>
      <c r="KQD27" s="1005"/>
      <c r="KQE27" s="1005"/>
      <c r="KQF27" s="1005"/>
      <c r="KQG27" s="1005"/>
      <c r="KQH27" s="1005"/>
      <c r="KQI27" s="1005"/>
      <c r="KQJ27" s="1005"/>
      <c r="KQK27" s="1005"/>
      <c r="KQL27" s="1005"/>
      <c r="KQM27" s="1005"/>
      <c r="KQN27" s="1005"/>
      <c r="KQO27" s="1005"/>
      <c r="KQP27" s="1005"/>
      <c r="KQQ27" s="1005"/>
      <c r="KQR27" s="1005"/>
      <c r="KQS27" s="1005"/>
      <c r="KQT27" s="1005"/>
      <c r="KQU27" s="1005"/>
      <c r="KQV27" s="1005"/>
      <c r="KQW27" s="1005"/>
      <c r="KQX27" s="1005"/>
      <c r="KQY27" s="1005"/>
      <c r="KQZ27" s="1005"/>
      <c r="KRA27" s="1005"/>
      <c r="KRB27" s="1005"/>
      <c r="KRC27" s="1005"/>
      <c r="KRD27" s="1005"/>
      <c r="KRE27" s="1005"/>
      <c r="KRF27" s="1005"/>
      <c r="KRG27" s="1005"/>
      <c r="KRH27" s="1005"/>
      <c r="KRI27" s="1005"/>
      <c r="KRJ27" s="1005"/>
      <c r="KRK27" s="1005"/>
      <c r="KRL27" s="1005"/>
      <c r="KRM27" s="1005"/>
      <c r="KRN27" s="1005"/>
      <c r="KRO27" s="1005"/>
      <c r="KRP27" s="1005"/>
      <c r="KRQ27" s="1005"/>
      <c r="KRR27" s="1005"/>
      <c r="KRS27" s="1005"/>
      <c r="KRT27" s="1005"/>
      <c r="KRU27" s="1005"/>
      <c r="KRV27" s="1005"/>
      <c r="KRW27" s="1005"/>
      <c r="KRX27" s="1005"/>
      <c r="KRY27" s="1005"/>
      <c r="KRZ27" s="1005"/>
      <c r="KSA27" s="1005"/>
      <c r="KSB27" s="1005"/>
      <c r="KSC27" s="1005"/>
      <c r="KSD27" s="1005"/>
      <c r="KSE27" s="1005"/>
      <c r="KSF27" s="1005"/>
      <c r="KSG27" s="1005"/>
      <c r="KSH27" s="1005"/>
      <c r="KSI27" s="1005"/>
      <c r="KSJ27" s="1005"/>
      <c r="KSK27" s="1005"/>
      <c r="KSL27" s="1005"/>
      <c r="KSM27" s="1005"/>
      <c r="KSN27" s="1005"/>
      <c r="KSO27" s="1005"/>
      <c r="KSP27" s="1005"/>
      <c r="KSQ27" s="1005"/>
      <c r="KSR27" s="1005"/>
      <c r="KSS27" s="1005"/>
      <c r="KST27" s="1005"/>
      <c r="KSU27" s="1005"/>
      <c r="KSV27" s="1005"/>
      <c r="KSW27" s="1005"/>
      <c r="KSX27" s="1005"/>
      <c r="KSY27" s="1005"/>
      <c r="KSZ27" s="1005"/>
      <c r="KTA27" s="1005"/>
      <c r="KTB27" s="1005"/>
      <c r="KTC27" s="1005"/>
      <c r="KTD27" s="1005"/>
      <c r="KTE27" s="1005"/>
      <c r="KTF27" s="1005"/>
      <c r="KTG27" s="1005"/>
      <c r="KTH27" s="1005"/>
      <c r="KTI27" s="1005"/>
      <c r="KTJ27" s="1005"/>
      <c r="KTK27" s="1005"/>
      <c r="KTL27" s="1005"/>
      <c r="KTM27" s="1005"/>
      <c r="KTN27" s="1005"/>
      <c r="KTO27" s="1005"/>
      <c r="KTP27" s="1005"/>
      <c r="KTQ27" s="1005"/>
      <c r="KTR27" s="1005"/>
      <c r="KTS27" s="1005"/>
      <c r="KTT27" s="1005"/>
      <c r="KTU27" s="1005"/>
      <c r="KTV27" s="1005"/>
      <c r="KTW27" s="1005"/>
      <c r="KTX27" s="1005"/>
      <c r="KTY27" s="1005"/>
      <c r="KTZ27" s="1005"/>
      <c r="KUA27" s="1005"/>
      <c r="KUB27" s="1005"/>
      <c r="KUC27" s="1005"/>
      <c r="KUD27" s="1005"/>
      <c r="KUE27" s="1005"/>
      <c r="KUF27" s="1005"/>
      <c r="KUG27" s="1005"/>
      <c r="KUH27" s="1005"/>
      <c r="KUI27" s="1005"/>
      <c r="KUJ27" s="1005"/>
      <c r="KUK27" s="1005"/>
      <c r="KUL27" s="1005"/>
      <c r="KUM27" s="1005"/>
      <c r="KUN27" s="1005"/>
      <c r="KUO27" s="1005"/>
      <c r="KUP27" s="1005"/>
      <c r="KUQ27" s="1005"/>
      <c r="KUR27" s="1005"/>
      <c r="KUS27" s="1005"/>
      <c r="KUT27" s="1005"/>
      <c r="KUU27" s="1005"/>
      <c r="KUV27" s="1005"/>
      <c r="KUW27" s="1005"/>
      <c r="KUX27" s="1005"/>
      <c r="KUY27" s="1005"/>
      <c r="KUZ27" s="1005"/>
      <c r="KVA27" s="1005"/>
      <c r="KVB27" s="1005"/>
      <c r="KVC27" s="1005"/>
      <c r="KVD27" s="1005"/>
      <c r="KVE27" s="1005"/>
      <c r="KVF27" s="1005"/>
      <c r="KVG27" s="1005"/>
      <c r="KVH27" s="1005"/>
      <c r="KVI27" s="1005"/>
      <c r="KVJ27" s="1005"/>
      <c r="KVK27" s="1005"/>
      <c r="KVL27" s="1005"/>
      <c r="KVM27" s="1005"/>
      <c r="KVN27" s="1005"/>
      <c r="KVO27" s="1005"/>
      <c r="KVP27" s="1005"/>
      <c r="KVQ27" s="1005"/>
      <c r="KVR27" s="1005"/>
      <c r="KVS27" s="1005"/>
      <c r="KVT27" s="1005"/>
      <c r="KVU27" s="1005"/>
      <c r="KVV27" s="1005"/>
      <c r="KVW27" s="1005"/>
      <c r="KVX27" s="1005"/>
      <c r="KVY27" s="1005"/>
      <c r="KVZ27" s="1005"/>
      <c r="KWA27" s="1005"/>
      <c r="KWB27" s="1005"/>
      <c r="KWC27" s="1005"/>
      <c r="KWD27" s="1005"/>
      <c r="KWE27" s="1005"/>
      <c r="KWF27" s="1005"/>
      <c r="KWG27" s="1005"/>
      <c r="KWH27" s="1005"/>
      <c r="KWI27" s="1005"/>
      <c r="KWJ27" s="1005"/>
      <c r="KWK27" s="1005"/>
      <c r="KWL27" s="1005"/>
      <c r="KWM27" s="1005"/>
      <c r="KWN27" s="1005"/>
      <c r="KWO27" s="1005"/>
      <c r="KWP27" s="1005"/>
      <c r="KWQ27" s="1005"/>
      <c r="KWR27" s="1005"/>
      <c r="KWS27" s="1005"/>
      <c r="KWT27" s="1005"/>
      <c r="KWU27" s="1005"/>
      <c r="KWV27" s="1005"/>
      <c r="KWW27" s="1005"/>
      <c r="KWX27" s="1005"/>
      <c r="KWY27" s="1005"/>
      <c r="KWZ27" s="1005"/>
      <c r="KXA27" s="1005"/>
      <c r="KXB27" s="1005"/>
      <c r="KXC27" s="1005"/>
      <c r="KXD27" s="1005"/>
      <c r="KXE27" s="1005"/>
      <c r="KXF27" s="1005"/>
      <c r="KXG27" s="1005"/>
      <c r="KXH27" s="1005"/>
      <c r="KXI27" s="1005"/>
      <c r="KXJ27" s="1005"/>
      <c r="KXK27" s="1005"/>
      <c r="KXL27" s="1005"/>
      <c r="KXM27" s="1005"/>
      <c r="KXN27" s="1005"/>
      <c r="KXO27" s="1005"/>
      <c r="KXP27" s="1005"/>
      <c r="KXQ27" s="1005"/>
      <c r="KXR27" s="1005"/>
      <c r="KXS27" s="1005"/>
      <c r="KXT27" s="1005"/>
      <c r="KXU27" s="1005"/>
      <c r="KXV27" s="1005"/>
      <c r="KXW27" s="1005"/>
      <c r="KXX27" s="1005"/>
      <c r="KXY27" s="1005"/>
      <c r="KXZ27" s="1005"/>
      <c r="KYA27" s="1005"/>
      <c r="KYB27" s="1005"/>
      <c r="KYC27" s="1005"/>
      <c r="KYD27" s="1005"/>
      <c r="KYE27" s="1005"/>
      <c r="KYF27" s="1005"/>
      <c r="KYG27" s="1005"/>
      <c r="KYH27" s="1005"/>
      <c r="KYI27" s="1005"/>
      <c r="KYJ27" s="1005"/>
      <c r="KYK27" s="1005"/>
      <c r="KYL27" s="1005"/>
      <c r="KYM27" s="1005"/>
      <c r="KYN27" s="1005"/>
      <c r="KYO27" s="1005"/>
      <c r="KYP27" s="1005"/>
      <c r="KYQ27" s="1005"/>
      <c r="KYR27" s="1005"/>
      <c r="KYS27" s="1005"/>
      <c r="KYT27" s="1005"/>
      <c r="KYU27" s="1005"/>
      <c r="KYV27" s="1005"/>
      <c r="KYW27" s="1005"/>
      <c r="KYX27" s="1005"/>
      <c r="KYY27" s="1005"/>
      <c r="KYZ27" s="1005"/>
      <c r="KZA27" s="1005"/>
      <c r="KZB27" s="1005"/>
      <c r="KZC27" s="1005"/>
      <c r="KZD27" s="1005"/>
      <c r="KZE27" s="1005"/>
      <c r="KZF27" s="1005"/>
      <c r="KZG27" s="1005"/>
      <c r="KZH27" s="1005"/>
      <c r="KZI27" s="1005"/>
      <c r="KZJ27" s="1005"/>
      <c r="KZK27" s="1005"/>
      <c r="KZL27" s="1005"/>
      <c r="KZM27" s="1005"/>
      <c r="KZN27" s="1005"/>
      <c r="KZO27" s="1005"/>
      <c r="KZP27" s="1005"/>
      <c r="KZQ27" s="1005"/>
      <c r="KZR27" s="1005"/>
      <c r="KZS27" s="1005"/>
      <c r="KZT27" s="1005"/>
      <c r="KZU27" s="1005"/>
      <c r="KZV27" s="1005"/>
      <c r="KZW27" s="1005"/>
      <c r="KZX27" s="1005"/>
      <c r="KZY27" s="1005"/>
      <c r="KZZ27" s="1005"/>
      <c r="LAA27" s="1005"/>
      <c r="LAB27" s="1005"/>
      <c r="LAC27" s="1005"/>
      <c r="LAD27" s="1005"/>
      <c r="LAE27" s="1005"/>
      <c r="LAF27" s="1005"/>
      <c r="LAG27" s="1005"/>
      <c r="LAH27" s="1005"/>
      <c r="LAI27" s="1005"/>
      <c r="LAJ27" s="1005"/>
      <c r="LAK27" s="1005"/>
      <c r="LAL27" s="1005"/>
      <c r="LAM27" s="1005"/>
      <c r="LAN27" s="1005"/>
      <c r="LAO27" s="1005"/>
      <c r="LAP27" s="1005"/>
      <c r="LAQ27" s="1005"/>
      <c r="LAR27" s="1005"/>
      <c r="LAS27" s="1005"/>
      <c r="LAT27" s="1005"/>
      <c r="LAU27" s="1005"/>
      <c r="LAV27" s="1005"/>
      <c r="LAW27" s="1005"/>
      <c r="LAX27" s="1005"/>
      <c r="LAY27" s="1005"/>
      <c r="LAZ27" s="1005"/>
      <c r="LBA27" s="1005"/>
      <c r="LBB27" s="1005"/>
      <c r="LBC27" s="1005"/>
      <c r="LBD27" s="1005"/>
      <c r="LBE27" s="1005"/>
      <c r="LBF27" s="1005"/>
      <c r="LBG27" s="1005"/>
      <c r="LBH27" s="1005"/>
      <c r="LBI27" s="1005"/>
      <c r="LBJ27" s="1005"/>
      <c r="LBK27" s="1005"/>
      <c r="LBL27" s="1005"/>
      <c r="LBM27" s="1005"/>
      <c r="LBN27" s="1005"/>
      <c r="LBO27" s="1005"/>
      <c r="LBP27" s="1005"/>
      <c r="LBQ27" s="1005"/>
      <c r="LBR27" s="1005"/>
      <c r="LBS27" s="1005"/>
      <c r="LBT27" s="1005"/>
      <c r="LBU27" s="1005"/>
      <c r="LBV27" s="1005"/>
      <c r="LBW27" s="1005"/>
      <c r="LBX27" s="1005"/>
      <c r="LBY27" s="1005"/>
      <c r="LBZ27" s="1005"/>
      <c r="LCA27" s="1005"/>
      <c r="LCB27" s="1005"/>
      <c r="LCC27" s="1005"/>
      <c r="LCD27" s="1005"/>
      <c r="LCE27" s="1005"/>
      <c r="LCF27" s="1005"/>
      <c r="LCG27" s="1005"/>
      <c r="LCH27" s="1005"/>
      <c r="LCI27" s="1005"/>
      <c r="LCJ27" s="1005"/>
      <c r="LCK27" s="1005"/>
      <c r="LCL27" s="1005"/>
      <c r="LCM27" s="1005"/>
      <c r="LCN27" s="1005"/>
      <c r="LCO27" s="1005"/>
      <c r="LCP27" s="1005"/>
      <c r="LCQ27" s="1005"/>
      <c r="LCR27" s="1005"/>
      <c r="LCS27" s="1005"/>
      <c r="LCT27" s="1005"/>
      <c r="LCU27" s="1005"/>
      <c r="LCV27" s="1005"/>
      <c r="LCW27" s="1005"/>
      <c r="LCX27" s="1005"/>
      <c r="LCY27" s="1005"/>
      <c r="LCZ27" s="1005"/>
      <c r="LDA27" s="1005"/>
      <c r="LDB27" s="1005"/>
      <c r="LDC27" s="1005"/>
      <c r="LDD27" s="1005"/>
      <c r="LDE27" s="1005"/>
      <c r="LDF27" s="1005"/>
      <c r="LDG27" s="1005"/>
      <c r="LDH27" s="1005"/>
      <c r="LDI27" s="1005"/>
      <c r="LDJ27" s="1005"/>
      <c r="LDK27" s="1005"/>
      <c r="LDL27" s="1005"/>
      <c r="LDM27" s="1005"/>
      <c r="LDN27" s="1005"/>
      <c r="LDO27" s="1005"/>
      <c r="LDP27" s="1005"/>
      <c r="LDQ27" s="1005"/>
      <c r="LDR27" s="1005"/>
      <c r="LDS27" s="1005"/>
      <c r="LDT27" s="1005"/>
      <c r="LDU27" s="1005"/>
      <c r="LDV27" s="1005"/>
      <c r="LDW27" s="1005"/>
      <c r="LDX27" s="1005"/>
      <c r="LDY27" s="1005"/>
      <c r="LDZ27" s="1005"/>
      <c r="LEA27" s="1005"/>
      <c r="LEB27" s="1005"/>
      <c r="LEC27" s="1005"/>
      <c r="LED27" s="1005"/>
      <c r="LEE27" s="1005"/>
      <c r="LEF27" s="1005"/>
      <c r="LEG27" s="1005"/>
      <c r="LEH27" s="1005"/>
      <c r="LEI27" s="1005"/>
      <c r="LEJ27" s="1005"/>
      <c r="LEK27" s="1005"/>
      <c r="LEL27" s="1005"/>
      <c r="LEM27" s="1005"/>
      <c r="LEN27" s="1005"/>
      <c r="LEO27" s="1005"/>
      <c r="LEP27" s="1005"/>
      <c r="LEQ27" s="1005"/>
      <c r="LER27" s="1005"/>
      <c r="LES27" s="1005"/>
      <c r="LET27" s="1005"/>
      <c r="LEU27" s="1005"/>
      <c r="LEV27" s="1005"/>
      <c r="LEW27" s="1005"/>
      <c r="LEX27" s="1005"/>
      <c r="LEY27" s="1005"/>
      <c r="LEZ27" s="1005"/>
      <c r="LFA27" s="1005"/>
      <c r="LFB27" s="1005"/>
      <c r="LFC27" s="1005"/>
      <c r="LFD27" s="1005"/>
      <c r="LFE27" s="1005"/>
      <c r="LFF27" s="1005"/>
      <c r="LFG27" s="1005"/>
      <c r="LFH27" s="1005"/>
      <c r="LFI27" s="1005"/>
      <c r="LFJ27" s="1005"/>
      <c r="LFK27" s="1005"/>
      <c r="LFL27" s="1005"/>
      <c r="LFM27" s="1005"/>
      <c r="LFN27" s="1005"/>
      <c r="LFO27" s="1005"/>
      <c r="LFP27" s="1005"/>
      <c r="LFQ27" s="1005"/>
      <c r="LFR27" s="1005"/>
      <c r="LFS27" s="1005"/>
      <c r="LFT27" s="1005"/>
      <c r="LFU27" s="1005"/>
      <c r="LFV27" s="1005"/>
      <c r="LFW27" s="1005"/>
      <c r="LFX27" s="1005"/>
      <c r="LFY27" s="1005"/>
      <c r="LFZ27" s="1005"/>
      <c r="LGA27" s="1005"/>
      <c r="LGB27" s="1005"/>
      <c r="LGC27" s="1005"/>
      <c r="LGD27" s="1005"/>
      <c r="LGE27" s="1005"/>
      <c r="LGF27" s="1005"/>
      <c r="LGG27" s="1005"/>
      <c r="LGH27" s="1005"/>
      <c r="LGI27" s="1005"/>
      <c r="LGJ27" s="1005"/>
      <c r="LGK27" s="1005"/>
      <c r="LGL27" s="1005"/>
      <c r="LGM27" s="1005"/>
      <c r="LGN27" s="1005"/>
      <c r="LGO27" s="1005"/>
      <c r="LGP27" s="1005"/>
      <c r="LGQ27" s="1005"/>
      <c r="LGR27" s="1005"/>
      <c r="LGS27" s="1005"/>
      <c r="LGT27" s="1005"/>
      <c r="LGU27" s="1005"/>
      <c r="LGV27" s="1005"/>
      <c r="LGW27" s="1005"/>
      <c r="LGX27" s="1005"/>
      <c r="LGY27" s="1005"/>
      <c r="LGZ27" s="1005"/>
      <c r="LHA27" s="1005"/>
      <c r="LHB27" s="1005"/>
      <c r="LHC27" s="1005"/>
      <c r="LHD27" s="1005"/>
      <c r="LHE27" s="1005"/>
      <c r="LHF27" s="1005"/>
      <c r="LHG27" s="1005"/>
      <c r="LHH27" s="1005"/>
      <c r="LHI27" s="1005"/>
      <c r="LHJ27" s="1005"/>
      <c r="LHK27" s="1005"/>
      <c r="LHL27" s="1005"/>
      <c r="LHM27" s="1005"/>
      <c r="LHN27" s="1005"/>
      <c r="LHO27" s="1005"/>
      <c r="LHP27" s="1005"/>
      <c r="LHQ27" s="1005"/>
      <c r="LHR27" s="1005"/>
      <c r="LHS27" s="1005"/>
      <c r="LHT27" s="1005"/>
      <c r="LHU27" s="1005"/>
      <c r="LHV27" s="1005"/>
      <c r="LHW27" s="1005"/>
      <c r="LHX27" s="1005"/>
      <c r="LHY27" s="1005"/>
      <c r="LHZ27" s="1005"/>
      <c r="LIA27" s="1005"/>
      <c r="LIB27" s="1005"/>
      <c r="LIC27" s="1005"/>
      <c r="LID27" s="1005"/>
      <c r="LIE27" s="1005"/>
      <c r="LIF27" s="1005"/>
      <c r="LIG27" s="1005"/>
      <c r="LIH27" s="1005"/>
      <c r="LII27" s="1005"/>
      <c r="LIJ27" s="1005"/>
      <c r="LIK27" s="1005"/>
      <c r="LIL27" s="1005"/>
      <c r="LIM27" s="1005"/>
      <c r="LIN27" s="1005"/>
      <c r="LIO27" s="1005"/>
      <c r="LIP27" s="1005"/>
      <c r="LIQ27" s="1005"/>
      <c r="LIR27" s="1005"/>
      <c r="LIS27" s="1005"/>
      <c r="LIT27" s="1005"/>
      <c r="LIU27" s="1005"/>
      <c r="LIV27" s="1005"/>
      <c r="LIW27" s="1005"/>
      <c r="LIX27" s="1005"/>
      <c r="LIY27" s="1005"/>
      <c r="LIZ27" s="1005"/>
      <c r="LJA27" s="1005"/>
      <c r="LJB27" s="1005"/>
      <c r="LJC27" s="1005"/>
      <c r="LJD27" s="1005"/>
      <c r="LJE27" s="1005"/>
      <c r="LJF27" s="1005"/>
      <c r="LJG27" s="1005"/>
      <c r="LJH27" s="1005"/>
      <c r="LJI27" s="1005"/>
      <c r="LJJ27" s="1005"/>
      <c r="LJK27" s="1005"/>
      <c r="LJL27" s="1005"/>
      <c r="LJM27" s="1005"/>
      <c r="LJN27" s="1005"/>
      <c r="LJO27" s="1005"/>
      <c r="LJP27" s="1005"/>
      <c r="LJQ27" s="1005"/>
      <c r="LJR27" s="1005"/>
      <c r="LJS27" s="1005"/>
      <c r="LJT27" s="1005"/>
      <c r="LJU27" s="1005"/>
      <c r="LJV27" s="1005"/>
      <c r="LJW27" s="1005"/>
      <c r="LJX27" s="1005"/>
      <c r="LJY27" s="1005"/>
      <c r="LJZ27" s="1005"/>
      <c r="LKA27" s="1005"/>
      <c r="LKB27" s="1005"/>
      <c r="LKC27" s="1005"/>
      <c r="LKD27" s="1005"/>
      <c r="LKE27" s="1005"/>
      <c r="LKF27" s="1005"/>
      <c r="LKG27" s="1005"/>
      <c r="LKH27" s="1005"/>
      <c r="LKI27" s="1005"/>
      <c r="LKJ27" s="1005"/>
      <c r="LKK27" s="1005"/>
      <c r="LKL27" s="1005"/>
      <c r="LKM27" s="1005"/>
      <c r="LKN27" s="1005"/>
      <c r="LKO27" s="1005"/>
      <c r="LKP27" s="1005"/>
      <c r="LKQ27" s="1005"/>
      <c r="LKR27" s="1005"/>
      <c r="LKS27" s="1005"/>
      <c r="LKT27" s="1005"/>
      <c r="LKU27" s="1005"/>
      <c r="LKV27" s="1005"/>
      <c r="LKW27" s="1005"/>
      <c r="LKX27" s="1005"/>
      <c r="LKY27" s="1005"/>
      <c r="LKZ27" s="1005"/>
      <c r="LLA27" s="1005"/>
      <c r="LLB27" s="1005"/>
      <c r="LLC27" s="1005"/>
      <c r="LLD27" s="1005"/>
      <c r="LLE27" s="1005"/>
      <c r="LLF27" s="1005"/>
      <c r="LLG27" s="1005"/>
      <c r="LLH27" s="1005"/>
      <c r="LLI27" s="1005"/>
      <c r="LLJ27" s="1005"/>
      <c r="LLK27" s="1005"/>
      <c r="LLL27" s="1005"/>
      <c r="LLM27" s="1005"/>
      <c r="LLN27" s="1005"/>
      <c r="LLO27" s="1005"/>
      <c r="LLP27" s="1005"/>
      <c r="LLQ27" s="1005"/>
      <c r="LLR27" s="1005"/>
      <c r="LLS27" s="1005"/>
      <c r="LLT27" s="1005"/>
      <c r="LLU27" s="1005"/>
      <c r="LLV27" s="1005"/>
      <c r="LLW27" s="1005"/>
      <c r="LLX27" s="1005"/>
      <c r="LLY27" s="1005"/>
      <c r="LLZ27" s="1005"/>
      <c r="LMA27" s="1005"/>
      <c r="LMB27" s="1005"/>
      <c r="LMC27" s="1005"/>
      <c r="LMD27" s="1005"/>
      <c r="LME27" s="1005"/>
      <c r="LMF27" s="1005"/>
      <c r="LMG27" s="1005"/>
      <c r="LMH27" s="1005"/>
      <c r="LMI27" s="1005"/>
      <c r="LMJ27" s="1005"/>
      <c r="LMK27" s="1005"/>
      <c r="LML27" s="1005"/>
      <c r="LMM27" s="1005"/>
      <c r="LMN27" s="1005"/>
      <c r="LMO27" s="1005"/>
      <c r="LMP27" s="1005"/>
      <c r="LMQ27" s="1005"/>
      <c r="LMR27" s="1005"/>
      <c r="LMS27" s="1005"/>
      <c r="LMT27" s="1005"/>
      <c r="LMU27" s="1005"/>
      <c r="LMV27" s="1005"/>
      <c r="LMW27" s="1005"/>
      <c r="LMX27" s="1005"/>
      <c r="LMY27" s="1005"/>
      <c r="LMZ27" s="1005"/>
      <c r="LNA27" s="1005"/>
      <c r="LNB27" s="1005"/>
      <c r="LNC27" s="1005"/>
      <c r="LND27" s="1005"/>
      <c r="LNE27" s="1005"/>
      <c r="LNF27" s="1005"/>
      <c r="LNG27" s="1005"/>
      <c r="LNH27" s="1005"/>
      <c r="LNI27" s="1005"/>
      <c r="LNJ27" s="1005"/>
      <c r="LNK27" s="1005"/>
      <c r="LNL27" s="1005"/>
      <c r="LNM27" s="1005"/>
      <c r="LNN27" s="1005"/>
      <c r="LNO27" s="1005"/>
      <c r="LNP27" s="1005"/>
      <c r="LNQ27" s="1005"/>
      <c r="LNR27" s="1005"/>
      <c r="LNS27" s="1005"/>
      <c r="LNT27" s="1005"/>
      <c r="LNU27" s="1005"/>
      <c r="LNV27" s="1005"/>
      <c r="LNW27" s="1005"/>
      <c r="LNX27" s="1005"/>
      <c r="LNY27" s="1005"/>
      <c r="LNZ27" s="1005"/>
      <c r="LOA27" s="1005"/>
      <c r="LOB27" s="1005"/>
      <c r="LOC27" s="1005"/>
      <c r="LOD27" s="1005"/>
      <c r="LOE27" s="1005"/>
      <c r="LOF27" s="1005"/>
      <c r="LOG27" s="1005"/>
      <c r="LOH27" s="1005"/>
      <c r="LOI27" s="1005"/>
      <c r="LOJ27" s="1005"/>
      <c r="LOK27" s="1005"/>
      <c r="LOL27" s="1005"/>
      <c r="LOM27" s="1005"/>
      <c r="LON27" s="1005"/>
      <c r="LOO27" s="1005"/>
      <c r="LOP27" s="1005"/>
      <c r="LOQ27" s="1005"/>
      <c r="LOR27" s="1005"/>
      <c r="LOS27" s="1005"/>
      <c r="LOT27" s="1005"/>
      <c r="LOU27" s="1005"/>
      <c r="LOV27" s="1005"/>
      <c r="LOW27" s="1005"/>
      <c r="LOX27" s="1005"/>
      <c r="LOY27" s="1005"/>
      <c r="LOZ27" s="1005"/>
      <c r="LPA27" s="1005"/>
      <c r="LPB27" s="1005"/>
      <c r="LPC27" s="1005"/>
      <c r="LPD27" s="1005"/>
      <c r="LPE27" s="1005"/>
      <c r="LPF27" s="1005"/>
      <c r="LPG27" s="1005"/>
      <c r="LPH27" s="1005"/>
      <c r="LPI27" s="1005"/>
      <c r="LPJ27" s="1005"/>
      <c r="LPK27" s="1005"/>
      <c r="LPL27" s="1005"/>
      <c r="LPM27" s="1005"/>
      <c r="LPN27" s="1005"/>
      <c r="LPO27" s="1005"/>
      <c r="LPP27" s="1005"/>
      <c r="LPQ27" s="1005"/>
      <c r="LPR27" s="1005"/>
      <c r="LPS27" s="1005"/>
      <c r="LPT27" s="1005"/>
      <c r="LPU27" s="1005"/>
      <c r="LPV27" s="1005"/>
      <c r="LPW27" s="1005"/>
      <c r="LPX27" s="1005"/>
      <c r="LPY27" s="1005"/>
      <c r="LPZ27" s="1005"/>
      <c r="LQA27" s="1005"/>
      <c r="LQB27" s="1005"/>
      <c r="LQC27" s="1005"/>
      <c r="LQD27" s="1005"/>
      <c r="LQE27" s="1005"/>
      <c r="LQF27" s="1005"/>
      <c r="LQG27" s="1005"/>
      <c r="LQH27" s="1005"/>
      <c r="LQI27" s="1005"/>
      <c r="LQJ27" s="1005"/>
      <c r="LQK27" s="1005"/>
      <c r="LQL27" s="1005"/>
      <c r="LQM27" s="1005"/>
      <c r="LQN27" s="1005"/>
      <c r="LQO27" s="1005"/>
      <c r="LQP27" s="1005"/>
      <c r="LQQ27" s="1005"/>
      <c r="LQR27" s="1005"/>
      <c r="LQS27" s="1005"/>
      <c r="LQT27" s="1005"/>
      <c r="LQU27" s="1005"/>
      <c r="LQV27" s="1005"/>
      <c r="LQW27" s="1005"/>
      <c r="LQX27" s="1005"/>
      <c r="LQY27" s="1005"/>
      <c r="LQZ27" s="1005"/>
      <c r="LRA27" s="1005"/>
      <c r="LRB27" s="1005"/>
      <c r="LRC27" s="1005"/>
      <c r="LRD27" s="1005"/>
      <c r="LRE27" s="1005"/>
      <c r="LRF27" s="1005"/>
      <c r="LRG27" s="1005"/>
      <c r="LRH27" s="1005"/>
      <c r="LRI27" s="1005"/>
      <c r="LRJ27" s="1005"/>
      <c r="LRK27" s="1005"/>
      <c r="LRL27" s="1005"/>
      <c r="LRM27" s="1005"/>
      <c r="LRN27" s="1005"/>
      <c r="LRO27" s="1005"/>
      <c r="LRP27" s="1005"/>
      <c r="LRQ27" s="1005"/>
      <c r="LRR27" s="1005"/>
      <c r="LRS27" s="1005"/>
      <c r="LRT27" s="1005"/>
      <c r="LRU27" s="1005"/>
      <c r="LRV27" s="1005"/>
      <c r="LRW27" s="1005"/>
      <c r="LRX27" s="1005"/>
      <c r="LRY27" s="1005"/>
      <c r="LRZ27" s="1005"/>
      <c r="LSA27" s="1005"/>
      <c r="LSB27" s="1005"/>
      <c r="LSC27" s="1005"/>
      <c r="LSD27" s="1005"/>
      <c r="LSE27" s="1005"/>
      <c r="LSF27" s="1005"/>
      <c r="LSG27" s="1005"/>
      <c r="LSH27" s="1005"/>
      <c r="LSI27" s="1005"/>
      <c r="LSJ27" s="1005"/>
      <c r="LSK27" s="1005"/>
      <c r="LSL27" s="1005"/>
      <c r="LSM27" s="1005"/>
      <c r="LSN27" s="1005"/>
      <c r="LSO27" s="1005"/>
      <c r="LSP27" s="1005"/>
      <c r="LSQ27" s="1005"/>
      <c r="LSR27" s="1005"/>
      <c r="LSS27" s="1005"/>
      <c r="LST27" s="1005"/>
      <c r="LSU27" s="1005"/>
      <c r="LSV27" s="1005"/>
      <c r="LSW27" s="1005"/>
      <c r="LSX27" s="1005"/>
      <c r="LSY27" s="1005"/>
      <c r="LSZ27" s="1005"/>
      <c r="LTA27" s="1005"/>
      <c r="LTB27" s="1005"/>
      <c r="LTC27" s="1005"/>
      <c r="LTD27" s="1005"/>
      <c r="LTE27" s="1005"/>
      <c r="LTF27" s="1005"/>
      <c r="LTG27" s="1005"/>
      <c r="LTH27" s="1005"/>
      <c r="LTI27" s="1005"/>
      <c r="LTJ27" s="1005"/>
      <c r="LTK27" s="1005"/>
      <c r="LTL27" s="1005"/>
      <c r="LTM27" s="1005"/>
      <c r="LTN27" s="1005"/>
      <c r="LTO27" s="1005"/>
      <c r="LTP27" s="1005"/>
      <c r="LTQ27" s="1005"/>
      <c r="LTR27" s="1005"/>
      <c r="LTS27" s="1005"/>
      <c r="LTT27" s="1005"/>
      <c r="LTU27" s="1005"/>
      <c r="LTV27" s="1005"/>
      <c r="LTW27" s="1005"/>
      <c r="LTX27" s="1005"/>
      <c r="LTY27" s="1005"/>
      <c r="LTZ27" s="1005"/>
      <c r="LUA27" s="1005"/>
      <c r="LUB27" s="1005"/>
      <c r="LUC27" s="1005"/>
      <c r="LUD27" s="1005"/>
      <c r="LUE27" s="1005"/>
      <c r="LUF27" s="1005"/>
      <c r="LUG27" s="1005"/>
      <c r="LUH27" s="1005"/>
      <c r="LUI27" s="1005"/>
      <c r="LUJ27" s="1005"/>
      <c r="LUK27" s="1005"/>
      <c r="LUL27" s="1005"/>
      <c r="LUM27" s="1005"/>
      <c r="LUN27" s="1005"/>
      <c r="LUO27" s="1005"/>
      <c r="LUP27" s="1005"/>
      <c r="LUQ27" s="1005"/>
      <c r="LUR27" s="1005"/>
      <c r="LUS27" s="1005"/>
      <c r="LUT27" s="1005"/>
      <c r="LUU27" s="1005"/>
      <c r="LUV27" s="1005"/>
      <c r="LUW27" s="1005"/>
      <c r="LUX27" s="1005"/>
      <c r="LUY27" s="1005"/>
      <c r="LUZ27" s="1005"/>
      <c r="LVA27" s="1005"/>
      <c r="LVB27" s="1005"/>
      <c r="LVC27" s="1005"/>
      <c r="LVD27" s="1005"/>
      <c r="LVE27" s="1005"/>
      <c r="LVF27" s="1005"/>
      <c r="LVG27" s="1005"/>
      <c r="LVH27" s="1005"/>
      <c r="LVI27" s="1005"/>
      <c r="LVJ27" s="1005"/>
      <c r="LVK27" s="1005"/>
      <c r="LVL27" s="1005"/>
      <c r="LVM27" s="1005"/>
      <c r="LVN27" s="1005"/>
      <c r="LVO27" s="1005"/>
      <c r="LVP27" s="1005"/>
      <c r="LVQ27" s="1005"/>
      <c r="LVR27" s="1005"/>
      <c r="LVS27" s="1005"/>
      <c r="LVT27" s="1005"/>
      <c r="LVU27" s="1005"/>
      <c r="LVV27" s="1005"/>
      <c r="LVW27" s="1005"/>
      <c r="LVX27" s="1005"/>
      <c r="LVY27" s="1005"/>
      <c r="LVZ27" s="1005"/>
      <c r="LWA27" s="1005"/>
      <c r="LWB27" s="1005"/>
      <c r="LWC27" s="1005"/>
      <c r="LWD27" s="1005"/>
      <c r="LWE27" s="1005"/>
      <c r="LWF27" s="1005"/>
      <c r="LWG27" s="1005"/>
      <c r="LWH27" s="1005"/>
      <c r="LWI27" s="1005"/>
      <c r="LWJ27" s="1005"/>
      <c r="LWK27" s="1005"/>
      <c r="LWL27" s="1005"/>
      <c r="LWM27" s="1005"/>
      <c r="LWN27" s="1005"/>
      <c r="LWO27" s="1005"/>
      <c r="LWP27" s="1005"/>
      <c r="LWQ27" s="1005"/>
      <c r="LWR27" s="1005"/>
      <c r="LWS27" s="1005"/>
      <c r="LWT27" s="1005"/>
      <c r="LWU27" s="1005"/>
      <c r="LWV27" s="1005"/>
      <c r="LWW27" s="1005"/>
      <c r="LWX27" s="1005"/>
      <c r="LWY27" s="1005"/>
      <c r="LWZ27" s="1005"/>
      <c r="LXA27" s="1005"/>
      <c r="LXB27" s="1005"/>
      <c r="LXC27" s="1005"/>
      <c r="LXD27" s="1005"/>
      <c r="LXE27" s="1005"/>
      <c r="LXF27" s="1005"/>
      <c r="LXG27" s="1005"/>
      <c r="LXH27" s="1005"/>
      <c r="LXI27" s="1005"/>
      <c r="LXJ27" s="1005"/>
      <c r="LXK27" s="1005"/>
      <c r="LXL27" s="1005"/>
      <c r="LXM27" s="1005"/>
      <c r="LXN27" s="1005"/>
      <c r="LXO27" s="1005"/>
      <c r="LXP27" s="1005"/>
      <c r="LXQ27" s="1005"/>
      <c r="LXR27" s="1005"/>
      <c r="LXS27" s="1005"/>
      <c r="LXT27" s="1005"/>
      <c r="LXU27" s="1005"/>
      <c r="LXV27" s="1005"/>
      <c r="LXW27" s="1005"/>
      <c r="LXX27" s="1005"/>
      <c r="LXY27" s="1005"/>
      <c r="LXZ27" s="1005"/>
      <c r="LYA27" s="1005"/>
      <c r="LYB27" s="1005"/>
      <c r="LYC27" s="1005"/>
      <c r="LYD27" s="1005"/>
      <c r="LYE27" s="1005"/>
      <c r="LYF27" s="1005"/>
      <c r="LYG27" s="1005"/>
      <c r="LYH27" s="1005"/>
      <c r="LYI27" s="1005"/>
      <c r="LYJ27" s="1005"/>
      <c r="LYK27" s="1005"/>
      <c r="LYL27" s="1005"/>
      <c r="LYM27" s="1005"/>
      <c r="LYN27" s="1005"/>
      <c r="LYO27" s="1005"/>
      <c r="LYP27" s="1005"/>
      <c r="LYQ27" s="1005"/>
      <c r="LYR27" s="1005"/>
      <c r="LYS27" s="1005"/>
      <c r="LYT27" s="1005"/>
      <c r="LYU27" s="1005"/>
      <c r="LYV27" s="1005"/>
      <c r="LYW27" s="1005"/>
      <c r="LYX27" s="1005"/>
      <c r="LYY27" s="1005"/>
      <c r="LYZ27" s="1005"/>
      <c r="LZA27" s="1005"/>
      <c r="LZB27" s="1005"/>
      <c r="LZC27" s="1005"/>
      <c r="LZD27" s="1005"/>
      <c r="LZE27" s="1005"/>
      <c r="LZF27" s="1005"/>
      <c r="LZG27" s="1005"/>
      <c r="LZH27" s="1005"/>
      <c r="LZI27" s="1005"/>
      <c r="LZJ27" s="1005"/>
      <c r="LZK27" s="1005"/>
      <c r="LZL27" s="1005"/>
      <c r="LZM27" s="1005"/>
      <c r="LZN27" s="1005"/>
      <c r="LZO27" s="1005"/>
      <c r="LZP27" s="1005"/>
      <c r="LZQ27" s="1005"/>
      <c r="LZR27" s="1005"/>
      <c r="LZS27" s="1005"/>
      <c r="LZT27" s="1005"/>
      <c r="LZU27" s="1005"/>
      <c r="LZV27" s="1005"/>
      <c r="LZW27" s="1005"/>
      <c r="LZX27" s="1005"/>
      <c r="LZY27" s="1005"/>
      <c r="LZZ27" s="1005"/>
      <c r="MAA27" s="1005"/>
      <c r="MAB27" s="1005"/>
      <c r="MAC27" s="1005"/>
      <c r="MAD27" s="1005"/>
      <c r="MAE27" s="1005"/>
      <c r="MAF27" s="1005"/>
      <c r="MAG27" s="1005"/>
      <c r="MAH27" s="1005"/>
      <c r="MAI27" s="1005"/>
      <c r="MAJ27" s="1005"/>
      <c r="MAK27" s="1005"/>
      <c r="MAL27" s="1005"/>
      <c r="MAM27" s="1005"/>
      <c r="MAN27" s="1005"/>
      <c r="MAO27" s="1005"/>
      <c r="MAP27" s="1005"/>
      <c r="MAQ27" s="1005"/>
      <c r="MAR27" s="1005"/>
      <c r="MAS27" s="1005"/>
      <c r="MAT27" s="1005"/>
      <c r="MAU27" s="1005"/>
      <c r="MAV27" s="1005"/>
      <c r="MAW27" s="1005"/>
      <c r="MAX27" s="1005"/>
      <c r="MAY27" s="1005"/>
      <c r="MAZ27" s="1005"/>
      <c r="MBA27" s="1005"/>
      <c r="MBB27" s="1005"/>
      <c r="MBC27" s="1005"/>
      <c r="MBD27" s="1005"/>
      <c r="MBE27" s="1005"/>
      <c r="MBF27" s="1005"/>
      <c r="MBG27" s="1005"/>
      <c r="MBH27" s="1005"/>
      <c r="MBI27" s="1005"/>
      <c r="MBJ27" s="1005"/>
      <c r="MBK27" s="1005"/>
      <c r="MBL27" s="1005"/>
      <c r="MBM27" s="1005"/>
      <c r="MBN27" s="1005"/>
      <c r="MBO27" s="1005"/>
      <c r="MBP27" s="1005"/>
      <c r="MBQ27" s="1005"/>
      <c r="MBR27" s="1005"/>
      <c r="MBS27" s="1005"/>
      <c r="MBT27" s="1005"/>
      <c r="MBU27" s="1005"/>
      <c r="MBV27" s="1005"/>
      <c r="MBW27" s="1005"/>
      <c r="MBX27" s="1005"/>
      <c r="MBY27" s="1005"/>
      <c r="MBZ27" s="1005"/>
      <c r="MCA27" s="1005"/>
      <c r="MCB27" s="1005"/>
      <c r="MCC27" s="1005"/>
      <c r="MCD27" s="1005"/>
      <c r="MCE27" s="1005"/>
      <c r="MCF27" s="1005"/>
      <c r="MCG27" s="1005"/>
      <c r="MCH27" s="1005"/>
      <c r="MCI27" s="1005"/>
      <c r="MCJ27" s="1005"/>
      <c r="MCK27" s="1005"/>
      <c r="MCL27" s="1005"/>
      <c r="MCM27" s="1005"/>
      <c r="MCN27" s="1005"/>
      <c r="MCO27" s="1005"/>
      <c r="MCP27" s="1005"/>
      <c r="MCQ27" s="1005"/>
      <c r="MCR27" s="1005"/>
      <c r="MCS27" s="1005"/>
      <c r="MCT27" s="1005"/>
      <c r="MCU27" s="1005"/>
      <c r="MCV27" s="1005"/>
      <c r="MCW27" s="1005"/>
      <c r="MCX27" s="1005"/>
      <c r="MCY27" s="1005"/>
      <c r="MCZ27" s="1005"/>
      <c r="MDA27" s="1005"/>
      <c r="MDB27" s="1005"/>
      <c r="MDC27" s="1005"/>
      <c r="MDD27" s="1005"/>
      <c r="MDE27" s="1005"/>
      <c r="MDF27" s="1005"/>
      <c r="MDG27" s="1005"/>
      <c r="MDH27" s="1005"/>
      <c r="MDI27" s="1005"/>
      <c r="MDJ27" s="1005"/>
      <c r="MDK27" s="1005"/>
      <c r="MDL27" s="1005"/>
      <c r="MDM27" s="1005"/>
      <c r="MDN27" s="1005"/>
      <c r="MDO27" s="1005"/>
      <c r="MDP27" s="1005"/>
      <c r="MDQ27" s="1005"/>
      <c r="MDR27" s="1005"/>
      <c r="MDS27" s="1005"/>
      <c r="MDT27" s="1005"/>
      <c r="MDU27" s="1005"/>
      <c r="MDV27" s="1005"/>
      <c r="MDW27" s="1005"/>
      <c r="MDX27" s="1005"/>
      <c r="MDY27" s="1005"/>
      <c r="MDZ27" s="1005"/>
      <c r="MEA27" s="1005"/>
      <c r="MEB27" s="1005"/>
      <c r="MEC27" s="1005"/>
      <c r="MED27" s="1005"/>
      <c r="MEE27" s="1005"/>
      <c r="MEF27" s="1005"/>
      <c r="MEG27" s="1005"/>
      <c r="MEH27" s="1005"/>
      <c r="MEI27" s="1005"/>
      <c r="MEJ27" s="1005"/>
      <c r="MEK27" s="1005"/>
      <c r="MEL27" s="1005"/>
      <c r="MEM27" s="1005"/>
      <c r="MEN27" s="1005"/>
      <c r="MEO27" s="1005"/>
      <c r="MEP27" s="1005"/>
      <c r="MEQ27" s="1005"/>
      <c r="MER27" s="1005"/>
      <c r="MES27" s="1005"/>
      <c r="MET27" s="1005"/>
      <c r="MEU27" s="1005"/>
      <c r="MEV27" s="1005"/>
      <c r="MEW27" s="1005"/>
      <c r="MEX27" s="1005"/>
      <c r="MEY27" s="1005"/>
      <c r="MEZ27" s="1005"/>
      <c r="MFA27" s="1005"/>
      <c r="MFB27" s="1005"/>
      <c r="MFC27" s="1005"/>
      <c r="MFD27" s="1005"/>
      <c r="MFE27" s="1005"/>
      <c r="MFF27" s="1005"/>
      <c r="MFG27" s="1005"/>
      <c r="MFH27" s="1005"/>
      <c r="MFI27" s="1005"/>
      <c r="MFJ27" s="1005"/>
      <c r="MFK27" s="1005"/>
      <c r="MFL27" s="1005"/>
      <c r="MFM27" s="1005"/>
      <c r="MFN27" s="1005"/>
      <c r="MFO27" s="1005"/>
      <c r="MFP27" s="1005"/>
      <c r="MFQ27" s="1005"/>
      <c r="MFR27" s="1005"/>
      <c r="MFS27" s="1005"/>
      <c r="MFT27" s="1005"/>
      <c r="MFU27" s="1005"/>
      <c r="MFV27" s="1005"/>
      <c r="MFW27" s="1005"/>
      <c r="MFX27" s="1005"/>
      <c r="MFY27" s="1005"/>
      <c r="MFZ27" s="1005"/>
      <c r="MGA27" s="1005"/>
      <c r="MGB27" s="1005"/>
      <c r="MGC27" s="1005"/>
      <c r="MGD27" s="1005"/>
      <c r="MGE27" s="1005"/>
      <c r="MGF27" s="1005"/>
      <c r="MGG27" s="1005"/>
      <c r="MGH27" s="1005"/>
      <c r="MGI27" s="1005"/>
      <c r="MGJ27" s="1005"/>
      <c r="MGK27" s="1005"/>
      <c r="MGL27" s="1005"/>
      <c r="MGM27" s="1005"/>
      <c r="MGN27" s="1005"/>
      <c r="MGO27" s="1005"/>
      <c r="MGP27" s="1005"/>
      <c r="MGQ27" s="1005"/>
      <c r="MGR27" s="1005"/>
      <c r="MGS27" s="1005"/>
      <c r="MGT27" s="1005"/>
      <c r="MGU27" s="1005"/>
      <c r="MGV27" s="1005"/>
      <c r="MGW27" s="1005"/>
      <c r="MGX27" s="1005"/>
      <c r="MGY27" s="1005"/>
      <c r="MGZ27" s="1005"/>
      <c r="MHA27" s="1005"/>
      <c r="MHB27" s="1005"/>
      <c r="MHC27" s="1005"/>
      <c r="MHD27" s="1005"/>
      <c r="MHE27" s="1005"/>
      <c r="MHF27" s="1005"/>
      <c r="MHG27" s="1005"/>
      <c r="MHH27" s="1005"/>
      <c r="MHI27" s="1005"/>
      <c r="MHJ27" s="1005"/>
      <c r="MHK27" s="1005"/>
      <c r="MHL27" s="1005"/>
      <c r="MHM27" s="1005"/>
      <c r="MHN27" s="1005"/>
      <c r="MHO27" s="1005"/>
      <c r="MHP27" s="1005"/>
      <c r="MHQ27" s="1005"/>
      <c r="MHR27" s="1005"/>
      <c r="MHS27" s="1005"/>
      <c r="MHT27" s="1005"/>
      <c r="MHU27" s="1005"/>
      <c r="MHV27" s="1005"/>
      <c r="MHW27" s="1005"/>
      <c r="MHX27" s="1005"/>
      <c r="MHY27" s="1005"/>
      <c r="MHZ27" s="1005"/>
      <c r="MIA27" s="1005"/>
      <c r="MIB27" s="1005"/>
      <c r="MIC27" s="1005"/>
      <c r="MID27" s="1005"/>
      <c r="MIE27" s="1005"/>
      <c r="MIF27" s="1005"/>
      <c r="MIG27" s="1005"/>
      <c r="MIH27" s="1005"/>
      <c r="MII27" s="1005"/>
      <c r="MIJ27" s="1005"/>
      <c r="MIK27" s="1005"/>
      <c r="MIL27" s="1005"/>
      <c r="MIM27" s="1005"/>
      <c r="MIN27" s="1005"/>
      <c r="MIO27" s="1005"/>
      <c r="MIP27" s="1005"/>
      <c r="MIQ27" s="1005"/>
      <c r="MIR27" s="1005"/>
      <c r="MIS27" s="1005"/>
      <c r="MIT27" s="1005"/>
      <c r="MIU27" s="1005"/>
      <c r="MIV27" s="1005"/>
      <c r="MIW27" s="1005"/>
      <c r="MIX27" s="1005"/>
      <c r="MIY27" s="1005"/>
      <c r="MIZ27" s="1005"/>
      <c r="MJA27" s="1005"/>
      <c r="MJB27" s="1005"/>
      <c r="MJC27" s="1005"/>
      <c r="MJD27" s="1005"/>
      <c r="MJE27" s="1005"/>
      <c r="MJF27" s="1005"/>
      <c r="MJG27" s="1005"/>
      <c r="MJH27" s="1005"/>
      <c r="MJI27" s="1005"/>
      <c r="MJJ27" s="1005"/>
      <c r="MJK27" s="1005"/>
      <c r="MJL27" s="1005"/>
      <c r="MJM27" s="1005"/>
      <c r="MJN27" s="1005"/>
      <c r="MJO27" s="1005"/>
      <c r="MJP27" s="1005"/>
      <c r="MJQ27" s="1005"/>
      <c r="MJR27" s="1005"/>
      <c r="MJS27" s="1005"/>
      <c r="MJT27" s="1005"/>
      <c r="MJU27" s="1005"/>
      <c r="MJV27" s="1005"/>
      <c r="MJW27" s="1005"/>
      <c r="MJX27" s="1005"/>
      <c r="MJY27" s="1005"/>
      <c r="MJZ27" s="1005"/>
      <c r="MKA27" s="1005"/>
      <c r="MKB27" s="1005"/>
      <c r="MKC27" s="1005"/>
      <c r="MKD27" s="1005"/>
      <c r="MKE27" s="1005"/>
      <c r="MKF27" s="1005"/>
      <c r="MKG27" s="1005"/>
      <c r="MKH27" s="1005"/>
      <c r="MKI27" s="1005"/>
      <c r="MKJ27" s="1005"/>
      <c r="MKK27" s="1005"/>
      <c r="MKL27" s="1005"/>
      <c r="MKM27" s="1005"/>
      <c r="MKN27" s="1005"/>
      <c r="MKO27" s="1005"/>
      <c r="MKP27" s="1005"/>
      <c r="MKQ27" s="1005"/>
      <c r="MKR27" s="1005"/>
      <c r="MKS27" s="1005"/>
      <c r="MKT27" s="1005"/>
      <c r="MKU27" s="1005"/>
      <c r="MKV27" s="1005"/>
      <c r="MKW27" s="1005"/>
      <c r="MKX27" s="1005"/>
      <c r="MKY27" s="1005"/>
      <c r="MKZ27" s="1005"/>
      <c r="MLA27" s="1005"/>
      <c r="MLB27" s="1005"/>
      <c r="MLC27" s="1005"/>
      <c r="MLD27" s="1005"/>
      <c r="MLE27" s="1005"/>
      <c r="MLF27" s="1005"/>
      <c r="MLG27" s="1005"/>
      <c r="MLH27" s="1005"/>
      <c r="MLI27" s="1005"/>
      <c r="MLJ27" s="1005"/>
      <c r="MLK27" s="1005"/>
      <c r="MLL27" s="1005"/>
      <c r="MLM27" s="1005"/>
      <c r="MLN27" s="1005"/>
      <c r="MLO27" s="1005"/>
      <c r="MLP27" s="1005"/>
      <c r="MLQ27" s="1005"/>
      <c r="MLR27" s="1005"/>
      <c r="MLS27" s="1005"/>
      <c r="MLT27" s="1005"/>
      <c r="MLU27" s="1005"/>
      <c r="MLV27" s="1005"/>
      <c r="MLW27" s="1005"/>
      <c r="MLX27" s="1005"/>
      <c r="MLY27" s="1005"/>
      <c r="MLZ27" s="1005"/>
      <c r="MMA27" s="1005"/>
      <c r="MMB27" s="1005"/>
      <c r="MMC27" s="1005"/>
      <c r="MMD27" s="1005"/>
      <c r="MME27" s="1005"/>
      <c r="MMF27" s="1005"/>
      <c r="MMG27" s="1005"/>
      <c r="MMH27" s="1005"/>
      <c r="MMI27" s="1005"/>
      <c r="MMJ27" s="1005"/>
      <c r="MMK27" s="1005"/>
      <c r="MML27" s="1005"/>
      <c r="MMM27" s="1005"/>
      <c r="MMN27" s="1005"/>
      <c r="MMO27" s="1005"/>
      <c r="MMP27" s="1005"/>
      <c r="MMQ27" s="1005"/>
      <c r="MMR27" s="1005"/>
      <c r="MMS27" s="1005"/>
      <c r="MMT27" s="1005"/>
      <c r="MMU27" s="1005"/>
      <c r="MMV27" s="1005"/>
      <c r="MMW27" s="1005"/>
      <c r="MMX27" s="1005"/>
      <c r="MMY27" s="1005"/>
      <c r="MMZ27" s="1005"/>
      <c r="MNA27" s="1005"/>
      <c r="MNB27" s="1005"/>
      <c r="MNC27" s="1005"/>
      <c r="MND27" s="1005"/>
      <c r="MNE27" s="1005"/>
      <c r="MNF27" s="1005"/>
      <c r="MNG27" s="1005"/>
      <c r="MNH27" s="1005"/>
      <c r="MNI27" s="1005"/>
      <c r="MNJ27" s="1005"/>
      <c r="MNK27" s="1005"/>
      <c r="MNL27" s="1005"/>
      <c r="MNM27" s="1005"/>
      <c r="MNN27" s="1005"/>
      <c r="MNO27" s="1005"/>
      <c r="MNP27" s="1005"/>
      <c r="MNQ27" s="1005"/>
      <c r="MNR27" s="1005"/>
      <c r="MNS27" s="1005"/>
      <c r="MNT27" s="1005"/>
      <c r="MNU27" s="1005"/>
      <c r="MNV27" s="1005"/>
      <c r="MNW27" s="1005"/>
      <c r="MNX27" s="1005"/>
      <c r="MNY27" s="1005"/>
      <c r="MNZ27" s="1005"/>
      <c r="MOA27" s="1005"/>
      <c r="MOB27" s="1005"/>
      <c r="MOC27" s="1005"/>
      <c r="MOD27" s="1005"/>
      <c r="MOE27" s="1005"/>
      <c r="MOF27" s="1005"/>
      <c r="MOG27" s="1005"/>
      <c r="MOH27" s="1005"/>
      <c r="MOI27" s="1005"/>
      <c r="MOJ27" s="1005"/>
      <c r="MOK27" s="1005"/>
      <c r="MOL27" s="1005"/>
      <c r="MOM27" s="1005"/>
      <c r="MON27" s="1005"/>
      <c r="MOO27" s="1005"/>
      <c r="MOP27" s="1005"/>
      <c r="MOQ27" s="1005"/>
      <c r="MOR27" s="1005"/>
      <c r="MOS27" s="1005"/>
      <c r="MOT27" s="1005"/>
      <c r="MOU27" s="1005"/>
      <c r="MOV27" s="1005"/>
      <c r="MOW27" s="1005"/>
      <c r="MOX27" s="1005"/>
      <c r="MOY27" s="1005"/>
      <c r="MOZ27" s="1005"/>
      <c r="MPA27" s="1005"/>
      <c r="MPB27" s="1005"/>
      <c r="MPC27" s="1005"/>
      <c r="MPD27" s="1005"/>
      <c r="MPE27" s="1005"/>
      <c r="MPF27" s="1005"/>
      <c r="MPG27" s="1005"/>
      <c r="MPH27" s="1005"/>
      <c r="MPI27" s="1005"/>
      <c r="MPJ27" s="1005"/>
      <c r="MPK27" s="1005"/>
      <c r="MPL27" s="1005"/>
      <c r="MPM27" s="1005"/>
      <c r="MPN27" s="1005"/>
      <c r="MPO27" s="1005"/>
      <c r="MPP27" s="1005"/>
      <c r="MPQ27" s="1005"/>
      <c r="MPR27" s="1005"/>
      <c r="MPS27" s="1005"/>
      <c r="MPT27" s="1005"/>
      <c r="MPU27" s="1005"/>
      <c r="MPV27" s="1005"/>
      <c r="MPW27" s="1005"/>
      <c r="MPX27" s="1005"/>
      <c r="MPY27" s="1005"/>
      <c r="MPZ27" s="1005"/>
      <c r="MQA27" s="1005"/>
      <c r="MQB27" s="1005"/>
      <c r="MQC27" s="1005"/>
      <c r="MQD27" s="1005"/>
      <c r="MQE27" s="1005"/>
      <c r="MQF27" s="1005"/>
      <c r="MQG27" s="1005"/>
      <c r="MQH27" s="1005"/>
      <c r="MQI27" s="1005"/>
      <c r="MQJ27" s="1005"/>
      <c r="MQK27" s="1005"/>
      <c r="MQL27" s="1005"/>
      <c r="MQM27" s="1005"/>
      <c r="MQN27" s="1005"/>
      <c r="MQO27" s="1005"/>
      <c r="MQP27" s="1005"/>
      <c r="MQQ27" s="1005"/>
      <c r="MQR27" s="1005"/>
      <c r="MQS27" s="1005"/>
      <c r="MQT27" s="1005"/>
      <c r="MQU27" s="1005"/>
      <c r="MQV27" s="1005"/>
      <c r="MQW27" s="1005"/>
      <c r="MQX27" s="1005"/>
      <c r="MQY27" s="1005"/>
      <c r="MQZ27" s="1005"/>
      <c r="MRA27" s="1005"/>
      <c r="MRB27" s="1005"/>
      <c r="MRC27" s="1005"/>
      <c r="MRD27" s="1005"/>
      <c r="MRE27" s="1005"/>
      <c r="MRF27" s="1005"/>
      <c r="MRG27" s="1005"/>
      <c r="MRH27" s="1005"/>
      <c r="MRI27" s="1005"/>
      <c r="MRJ27" s="1005"/>
      <c r="MRK27" s="1005"/>
      <c r="MRL27" s="1005"/>
      <c r="MRM27" s="1005"/>
      <c r="MRN27" s="1005"/>
      <c r="MRO27" s="1005"/>
      <c r="MRP27" s="1005"/>
      <c r="MRQ27" s="1005"/>
      <c r="MRR27" s="1005"/>
      <c r="MRS27" s="1005"/>
      <c r="MRT27" s="1005"/>
      <c r="MRU27" s="1005"/>
      <c r="MRV27" s="1005"/>
      <c r="MRW27" s="1005"/>
      <c r="MRX27" s="1005"/>
      <c r="MRY27" s="1005"/>
      <c r="MRZ27" s="1005"/>
      <c r="MSA27" s="1005"/>
      <c r="MSB27" s="1005"/>
      <c r="MSC27" s="1005"/>
      <c r="MSD27" s="1005"/>
      <c r="MSE27" s="1005"/>
      <c r="MSF27" s="1005"/>
      <c r="MSG27" s="1005"/>
      <c r="MSH27" s="1005"/>
      <c r="MSI27" s="1005"/>
      <c r="MSJ27" s="1005"/>
      <c r="MSK27" s="1005"/>
      <c r="MSL27" s="1005"/>
      <c r="MSM27" s="1005"/>
      <c r="MSN27" s="1005"/>
      <c r="MSO27" s="1005"/>
      <c r="MSP27" s="1005"/>
      <c r="MSQ27" s="1005"/>
      <c r="MSR27" s="1005"/>
      <c r="MSS27" s="1005"/>
      <c r="MST27" s="1005"/>
      <c r="MSU27" s="1005"/>
      <c r="MSV27" s="1005"/>
      <c r="MSW27" s="1005"/>
      <c r="MSX27" s="1005"/>
      <c r="MSY27" s="1005"/>
      <c r="MSZ27" s="1005"/>
      <c r="MTA27" s="1005"/>
      <c r="MTB27" s="1005"/>
      <c r="MTC27" s="1005"/>
      <c r="MTD27" s="1005"/>
      <c r="MTE27" s="1005"/>
      <c r="MTF27" s="1005"/>
      <c r="MTG27" s="1005"/>
      <c r="MTH27" s="1005"/>
      <c r="MTI27" s="1005"/>
      <c r="MTJ27" s="1005"/>
      <c r="MTK27" s="1005"/>
      <c r="MTL27" s="1005"/>
      <c r="MTM27" s="1005"/>
      <c r="MTN27" s="1005"/>
      <c r="MTO27" s="1005"/>
      <c r="MTP27" s="1005"/>
      <c r="MTQ27" s="1005"/>
      <c r="MTR27" s="1005"/>
      <c r="MTS27" s="1005"/>
      <c r="MTT27" s="1005"/>
      <c r="MTU27" s="1005"/>
      <c r="MTV27" s="1005"/>
      <c r="MTW27" s="1005"/>
      <c r="MTX27" s="1005"/>
      <c r="MTY27" s="1005"/>
      <c r="MTZ27" s="1005"/>
      <c r="MUA27" s="1005"/>
      <c r="MUB27" s="1005"/>
      <c r="MUC27" s="1005"/>
      <c r="MUD27" s="1005"/>
      <c r="MUE27" s="1005"/>
      <c r="MUF27" s="1005"/>
      <c r="MUG27" s="1005"/>
      <c r="MUH27" s="1005"/>
      <c r="MUI27" s="1005"/>
      <c r="MUJ27" s="1005"/>
      <c r="MUK27" s="1005"/>
      <c r="MUL27" s="1005"/>
      <c r="MUM27" s="1005"/>
      <c r="MUN27" s="1005"/>
      <c r="MUO27" s="1005"/>
      <c r="MUP27" s="1005"/>
      <c r="MUQ27" s="1005"/>
      <c r="MUR27" s="1005"/>
      <c r="MUS27" s="1005"/>
      <c r="MUT27" s="1005"/>
      <c r="MUU27" s="1005"/>
      <c r="MUV27" s="1005"/>
      <c r="MUW27" s="1005"/>
      <c r="MUX27" s="1005"/>
      <c r="MUY27" s="1005"/>
      <c r="MUZ27" s="1005"/>
      <c r="MVA27" s="1005"/>
      <c r="MVB27" s="1005"/>
      <c r="MVC27" s="1005"/>
      <c r="MVD27" s="1005"/>
      <c r="MVE27" s="1005"/>
      <c r="MVF27" s="1005"/>
      <c r="MVG27" s="1005"/>
      <c r="MVH27" s="1005"/>
      <c r="MVI27" s="1005"/>
      <c r="MVJ27" s="1005"/>
      <c r="MVK27" s="1005"/>
      <c r="MVL27" s="1005"/>
      <c r="MVM27" s="1005"/>
      <c r="MVN27" s="1005"/>
      <c r="MVO27" s="1005"/>
      <c r="MVP27" s="1005"/>
      <c r="MVQ27" s="1005"/>
      <c r="MVR27" s="1005"/>
      <c r="MVS27" s="1005"/>
      <c r="MVT27" s="1005"/>
      <c r="MVU27" s="1005"/>
      <c r="MVV27" s="1005"/>
      <c r="MVW27" s="1005"/>
      <c r="MVX27" s="1005"/>
      <c r="MVY27" s="1005"/>
      <c r="MVZ27" s="1005"/>
      <c r="MWA27" s="1005"/>
      <c r="MWB27" s="1005"/>
      <c r="MWC27" s="1005"/>
      <c r="MWD27" s="1005"/>
      <c r="MWE27" s="1005"/>
      <c r="MWF27" s="1005"/>
      <c r="MWG27" s="1005"/>
      <c r="MWH27" s="1005"/>
      <c r="MWI27" s="1005"/>
      <c r="MWJ27" s="1005"/>
      <c r="MWK27" s="1005"/>
      <c r="MWL27" s="1005"/>
      <c r="MWM27" s="1005"/>
      <c r="MWN27" s="1005"/>
      <c r="MWO27" s="1005"/>
      <c r="MWP27" s="1005"/>
      <c r="MWQ27" s="1005"/>
      <c r="MWR27" s="1005"/>
      <c r="MWS27" s="1005"/>
      <c r="MWT27" s="1005"/>
      <c r="MWU27" s="1005"/>
      <c r="MWV27" s="1005"/>
      <c r="MWW27" s="1005"/>
      <c r="MWX27" s="1005"/>
      <c r="MWY27" s="1005"/>
      <c r="MWZ27" s="1005"/>
      <c r="MXA27" s="1005"/>
      <c r="MXB27" s="1005"/>
      <c r="MXC27" s="1005"/>
      <c r="MXD27" s="1005"/>
      <c r="MXE27" s="1005"/>
      <c r="MXF27" s="1005"/>
      <c r="MXG27" s="1005"/>
      <c r="MXH27" s="1005"/>
      <c r="MXI27" s="1005"/>
      <c r="MXJ27" s="1005"/>
      <c r="MXK27" s="1005"/>
      <c r="MXL27" s="1005"/>
      <c r="MXM27" s="1005"/>
      <c r="MXN27" s="1005"/>
      <c r="MXO27" s="1005"/>
      <c r="MXP27" s="1005"/>
      <c r="MXQ27" s="1005"/>
      <c r="MXR27" s="1005"/>
      <c r="MXS27" s="1005"/>
      <c r="MXT27" s="1005"/>
      <c r="MXU27" s="1005"/>
      <c r="MXV27" s="1005"/>
      <c r="MXW27" s="1005"/>
      <c r="MXX27" s="1005"/>
      <c r="MXY27" s="1005"/>
      <c r="MXZ27" s="1005"/>
      <c r="MYA27" s="1005"/>
      <c r="MYB27" s="1005"/>
      <c r="MYC27" s="1005"/>
      <c r="MYD27" s="1005"/>
      <c r="MYE27" s="1005"/>
      <c r="MYF27" s="1005"/>
      <c r="MYG27" s="1005"/>
      <c r="MYH27" s="1005"/>
      <c r="MYI27" s="1005"/>
      <c r="MYJ27" s="1005"/>
      <c r="MYK27" s="1005"/>
      <c r="MYL27" s="1005"/>
      <c r="MYM27" s="1005"/>
      <c r="MYN27" s="1005"/>
      <c r="MYO27" s="1005"/>
      <c r="MYP27" s="1005"/>
      <c r="MYQ27" s="1005"/>
      <c r="MYR27" s="1005"/>
      <c r="MYS27" s="1005"/>
      <c r="MYT27" s="1005"/>
      <c r="MYU27" s="1005"/>
      <c r="MYV27" s="1005"/>
      <c r="MYW27" s="1005"/>
      <c r="MYX27" s="1005"/>
      <c r="MYY27" s="1005"/>
      <c r="MYZ27" s="1005"/>
      <c r="MZA27" s="1005"/>
      <c r="MZB27" s="1005"/>
      <c r="MZC27" s="1005"/>
      <c r="MZD27" s="1005"/>
      <c r="MZE27" s="1005"/>
      <c r="MZF27" s="1005"/>
      <c r="MZG27" s="1005"/>
      <c r="MZH27" s="1005"/>
      <c r="MZI27" s="1005"/>
      <c r="MZJ27" s="1005"/>
      <c r="MZK27" s="1005"/>
      <c r="MZL27" s="1005"/>
      <c r="MZM27" s="1005"/>
      <c r="MZN27" s="1005"/>
      <c r="MZO27" s="1005"/>
      <c r="MZP27" s="1005"/>
      <c r="MZQ27" s="1005"/>
      <c r="MZR27" s="1005"/>
      <c r="MZS27" s="1005"/>
      <c r="MZT27" s="1005"/>
      <c r="MZU27" s="1005"/>
      <c r="MZV27" s="1005"/>
      <c r="MZW27" s="1005"/>
      <c r="MZX27" s="1005"/>
      <c r="MZY27" s="1005"/>
      <c r="MZZ27" s="1005"/>
      <c r="NAA27" s="1005"/>
      <c r="NAB27" s="1005"/>
      <c r="NAC27" s="1005"/>
      <c r="NAD27" s="1005"/>
      <c r="NAE27" s="1005"/>
      <c r="NAF27" s="1005"/>
      <c r="NAG27" s="1005"/>
      <c r="NAH27" s="1005"/>
      <c r="NAI27" s="1005"/>
      <c r="NAJ27" s="1005"/>
      <c r="NAK27" s="1005"/>
      <c r="NAL27" s="1005"/>
      <c r="NAM27" s="1005"/>
      <c r="NAN27" s="1005"/>
      <c r="NAO27" s="1005"/>
      <c r="NAP27" s="1005"/>
      <c r="NAQ27" s="1005"/>
      <c r="NAR27" s="1005"/>
      <c r="NAS27" s="1005"/>
      <c r="NAT27" s="1005"/>
      <c r="NAU27" s="1005"/>
      <c r="NAV27" s="1005"/>
      <c r="NAW27" s="1005"/>
      <c r="NAX27" s="1005"/>
      <c r="NAY27" s="1005"/>
      <c r="NAZ27" s="1005"/>
      <c r="NBA27" s="1005"/>
      <c r="NBB27" s="1005"/>
      <c r="NBC27" s="1005"/>
      <c r="NBD27" s="1005"/>
      <c r="NBE27" s="1005"/>
      <c r="NBF27" s="1005"/>
      <c r="NBG27" s="1005"/>
      <c r="NBH27" s="1005"/>
      <c r="NBI27" s="1005"/>
      <c r="NBJ27" s="1005"/>
      <c r="NBK27" s="1005"/>
      <c r="NBL27" s="1005"/>
      <c r="NBM27" s="1005"/>
      <c r="NBN27" s="1005"/>
      <c r="NBO27" s="1005"/>
      <c r="NBP27" s="1005"/>
      <c r="NBQ27" s="1005"/>
      <c r="NBR27" s="1005"/>
      <c r="NBS27" s="1005"/>
      <c r="NBT27" s="1005"/>
      <c r="NBU27" s="1005"/>
      <c r="NBV27" s="1005"/>
      <c r="NBW27" s="1005"/>
      <c r="NBX27" s="1005"/>
      <c r="NBY27" s="1005"/>
      <c r="NBZ27" s="1005"/>
      <c r="NCA27" s="1005"/>
      <c r="NCB27" s="1005"/>
      <c r="NCC27" s="1005"/>
      <c r="NCD27" s="1005"/>
      <c r="NCE27" s="1005"/>
      <c r="NCF27" s="1005"/>
      <c r="NCG27" s="1005"/>
      <c r="NCH27" s="1005"/>
      <c r="NCI27" s="1005"/>
      <c r="NCJ27" s="1005"/>
      <c r="NCK27" s="1005"/>
      <c r="NCL27" s="1005"/>
      <c r="NCM27" s="1005"/>
      <c r="NCN27" s="1005"/>
      <c r="NCO27" s="1005"/>
      <c r="NCP27" s="1005"/>
      <c r="NCQ27" s="1005"/>
      <c r="NCR27" s="1005"/>
      <c r="NCS27" s="1005"/>
      <c r="NCT27" s="1005"/>
      <c r="NCU27" s="1005"/>
      <c r="NCV27" s="1005"/>
      <c r="NCW27" s="1005"/>
      <c r="NCX27" s="1005"/>
      <c r="NCY27" s="1005"/>
      <c r="NCZ27" s="1005"/>
      <c r="NDA27" s="1005"/>
      <c r="NDB27" s="1005"/>
      <c r="NDC27" s="1005"/>
      <c r="NDD27" s="1005"/>
      <c r="NDE27" s="1005"/>
      <c r="NDF27" s="1005"/>
      <c r="NDG27" s="1005"/>
      <c r="NDH27" s="1005"/>
      <c r="NDI27" s="1005"/>
      <c r="NDJ27" s="1005"/>
      <c r="NDK27" s="1005"/>
      <c r="NDL27" s="1005"/>
      <c r="NDM27" s="1005"/>
      <c r="NDN27" s="1005"/>
      <c r="NDO27" s="1005"/>
      <c r="NDP27" s="1005"/>
      <c r="NDQ27" s="1005"/>
      <c r="NDR27" s="1005"/>
      <c r="NDS27" s="1005"/>
      <c r="NDT27" s="1005"/>
      <c r="NDU27" s="1005"/>
      <c r="NDV27" s="1005"/>
      <c r="NDW27" s="1005"/>
      <c r="NDX27" s="1005"/>
      <c r="NDY27" s="1005"/>
      <c r="NDZ27" s="1005"/>
      <c r="NEA27" s="1005"/>
      <c r="NEB27" s="1005"/>
      <c r="NEC27" s="1005"/>
      <c r="NED27" s="1005"/>
      <c r="NEE27" s="1005"/>
      <c r="NEF27" s="1005"/>
      <c r="NEG27" s="1005"/>
      <c r="NEH27" s="1005"/>
      <c r="NEI27" s="1005"/>
      <c r="NEJ27" s="1005"/>
      <c r="NEK27" s="1005"/>
      <c r="NEL27" s="1005"/>
      <c r="NEM27" s="1005"/>
      <c r="NEN27" s="1005"/>
      <c r="NEO27" s="1005"/>
      <c r="NEP27" s="1005"/>
      <c r="NEQ27" s="1005"/>
      <c r="NER27" s="1005"/>
      <c r="NES27" s="1005"/>
      <c r="NET27" s="1005"/>
      <c r="NEU27" s="1005"/>
      <c r="NEV27" s="1005"/>
      <c r="NEW27" s="1005"/>
      <c r="NEX27" s="1005"/>
      <c r="NEY27" s="1005"/>
      <c r="NEZ27" s="1005"/>
      <c r="NFA27" s="1005"/>
      <c r="NFB27" s="1005"/>
      <c r="NFC27" s="1005"/>
      <c r="NFD27" s="1005"/>
      <c r="NFE27" s="1005"/>
      <c r="NFF27" s="1005"/>
      <c r="NFG27" s="1005"/>
      <c r="NFH27" s="1005"/>
      <c r="NFI27" s="1005"/>
      <c r="NFJ27" s="1005"/>
      <c r="NFK27" s="1005"/>
      <c r="NFL27" s="1005"/>
      <c r="NFM27" s="1005"/>
      <c r="NFN27" s="1005"/>
      <c r="NFO27" s="1005"/>
      <c r="NFP27" s="1005"/>
      <c r="NFQ27" s="1005"/>
      <c r="NFR27" s="1005"/>
      <c r="NFS27" s="1005"/>
      <c r="NFT27" s="1005"/>
      <c r="NFU27" s="1005"/>
      <c r="NFV27" s="1005"/>
      <c r="NFW27" s="1005"/>
      <c r="NFX27" s="1005"/>
      <c r="NFY27" s="1005"/>
      <c r="NFZ27" s="1005"/>
      <c r="NGA27" s="1005"/>
      <c r="NGB27" s="1005"/>
      <c r="NGC27" s="1005"/>
      <c r="NGD27" s="1005"/>
      <c r="NGE27" s="1005"/>
      <c r="NGF27" s="1005"/>
      <c r="NGG27" s="1005"/>
      <c r="NGH27" s="1005"/>
      <c r="NGI27" s="1005"/>
      <c r="NGJ27" s="1005"/>
      <c r="NGK27" s="1005"/>
      <c r="NGL27" s="1005"/>
      <c r="NGM27" s="1005"/>
      <c r="NGN27" s="1005"/>
      <c r="NGO27" s="1005"/>
      <c r="NGP27" s="1005"/>
      <c r="NGQ27" s="1005"/>
      <c r="NGR27" s="1005"/>
      <c r="NGS27" s="1005"/>
      <c r="NGT27" s="1005"/>
      <c r="NGU27" s="1005"/>
      <c r="NGV27" s="1005"/>
      <c r="NGW27" s="1005"/>
      <c r="NGX27" s="1005"/>
      <c r="NGY27" s="1005"/>
      <c r="NGZ27" s="1005"/>
      <c r="NHA27" s="1005"/>
      <c r="NHB27" s="1005"/>
      <c r="NHC27" s="1005"/>
      <c r="NHD27" s="1005"/>
      <c r="NHE27" s="1005"/>
      <c r="NHF27" s="1005"/>
      <c r="NHG27" s="1005"/>
      <c r="NHH27" s="1005"/>
      <c r="NHI27" s="1005"/>
      <c r="NHJ27" s="1005"/>
      <c r="NHK27" s="1005"/>
      <c r="NHL27" s="1005"/>
      <c r="NHM27" s="1005"/>
      <c r="NHN27" s="1005"/>
      <c r="NHO27" s="1005"/>
      <c r="NHP27" s="1005"/>
      <c r="NHQ27" s="1005"/>
      <c r="NHR27" s="1005"/>
      <c r="NHS27" s="1005"/>
      <c r="NHT27" s="1005"/>
      <c r="NHU27" s="1005"/>
      <c r="NHV27" s="1005"/>
      <c r="NHW27" s="1005"/>
      <c r="NHX27" s="1005"/>
      <c r="NHY27" s="1005"/>
      <c r="NHZ27" s="1005"/>
      <c r="NIA27" s="1005"/>
      <c r="NIB27" s="1005"/>
      <c r="NIC27" s="1005"/>
      <c r="NID27" s="1005"/>
      <c r="NIE27" s="1005"/>
      <c r="NIF27" s="1005"/>
      <c r="NIG27" s="1005"/>
      <c r="NIH27" s="1005"/>
      <c r="NII27" s="1005"/>
      <c r="NIJ27" s="1005"/>
      <c r="NIK27" s="1005"/>
      <c r="NIL27" s="1005"/>
      <c r="NIM27" s="1005"/>
      <c r="NIN27" s="1005"/>
      <c r="NIO27" s="1005"/>
      <c r="NIP27" s="1005"/>
      <c r="NIQ27" s="1005"/>
      <c r="NIR27" s="1005"/>
      <c r="NIS27" s="1005"/>
      <c r="NIT27" s="1005"/>
      <c r="NIU27" s="1005"/>
      <c r="NIV27" s="1005"/>
      <c r="NIW27" s="1005"/>
      <c r="NIX27" s="1005"/>
      <c r="NIY27" s="1005"/>
      <c r="NIZ27" s="1005"/>
      <c r="NJA27" s="1005"/>
      <c r="NJB27" s="1005"/>
      <c r="NJC27" s="1005"/>
      <c r="NJD27" s="1005"/>
      <c r="NJE27" s="1005"/>
      <c r="NJF27" s="1005"/>
      <c r="NJG27" s="1005"/>
      <c r="NJH27" s="1005"/>
      <c r="NJI27" s="1005"/>
      <c r="NJJ27" s="1005"/>
      <c r="NJK27" s="1005"/>
      <c r="NJL27" s="1005"/>
      <c r="NJM27" s="1005"/>
      <c r="NJN27" s="1005"/>
      <c r="NJO27" s="1005"/>
      <c r="NJP27" s="1005"/>
      <c r="NJQ27" s="1005"/>
      <c r="NJR27" s="1005"/>
      <c r="NJS27" s="1005"/>
      <c r="NJT27" s="1005"/>
      <c r="NJU27" s="1005"/>
      <c r="NJV27" s="1005"/>
      <c r="NJW27" s="1005"/>
      <c r="NJX27" s="1005"/>
      <c r="NJY27" s="1005"/>
      <c r="NJZ27" s="1005"/>
      <c r="NKA27" s="1005"/>
      <c r="NKB27" s="1005"/>
      <c r="NKC27" s="1005"/>
      <c r="NKD27" s="1005"/>
      <c r="NKE27" s="1005"/>
      <c r="NKF27" s="1005"/>
      <c r="NKG27" s="1005"/>
      <c r="NKH27" s="1005"/>
      <c r="NKI27" s="1005"/>
      <c r="NKJ27" s="1005"/>
      <c r="NKK27" s="1005"/>
      <c r="NKL27" s="1005"/>
      <c r="NKM27" s="1005"/>
      <c r="NKN27" s="1005"/>
      <c r="NKO27" s="1005"/>
      <c r="NKP27" s="1005"/>
      <c r="NKQ27" s="1005"/>
      <c r="NKR27" s="1005"/>
      <c r="NKS27" s="1005"/>
      <c r="NKT27" s="1005"/>
      <c r="NKU27" s="1005"/>
      <c r="NKV27" s="1005"/>
      <c r="NKW27" s="1005"/>
      <c r="NKX27" s="1005"/>
      <c r="NKY27" s="1005"/>
      <c r="NKZ27" s="1005"/>
      <c r="NLA27" s="1005"/>
      <c r="NLB27" s="1005"/>
      <c r="NLC27" s="1005"/>
      <c r="NLD27" s="1005"/>
      <c r="NLE27" s="1005"/>
      <c r="NLF27" s="1005"/>
      <c r="NLG27" s="1005"/>
      <c r="NLH27" s="1005"/>
      <c r="NLI27" s="1005"/>
      <c r="NLJ27" s="1005"/>
      <c r="NLK27" s="1005"/>
      <c r="NLL27" s="1005"/>
      <c r="NLM27" s="1005"/>
      <c r="NLN27" s="1005"/>
      <c r="NLO27" s="1005"/>
      <c r="NLP27" s="1005"/>
      <c r="NLQ27" s="1005"/>
      <c r="NLR27" s="1005"/>
      <c r="NLS27" s="1005"/>
      <c r="NLT27" s="1005"/>
      <c r="NLU27" s="1005"/>
      <c r="NLV27" s="1005"/>
      <c r="NLW27" s="1005"/>
      <c r="NLX27" s="1005"/>
      <c r="NLY27" s="1005"/>
      <c r="NLZ27" s="1005"/>
      <c r="NMA27" s="1005"/>
      <c r="NMB27" s="1005"/>
      <c r="NMC27" s="1005"/>
      <c r="NMD27" s="1005"/>
      <c r="NME27" s="1005"/>
      <c r="NMF27" s="1005"/>
      <c r="NMG27" s="1005"/>
      <c r="NMH27" s="1005"/>
      <c r="NMI27" s="1005"/>
      <c r="NMJ27" s="1005"/>
      <c r="NMK27" s="1005"/>
      <c r="NML27" s="1005"/>
      <c r="NMM27" s="1005"/>
      <c r="NMN27" s="1005"/>
      <c r="NMO27" s="1005"/>
      <c r="NMP27" s="1005"/>
      <c r="NMQ27" s="1005"/>
      <c r="NMR27" s="1005"/>
      <c r="NMS27" s="1005"/>
      <c r="NMT27" s="1005"/>
      <c r="NMU27" s="1005"/>
      <c r="NMV27" s="1005"/>
      <c r="NMW27" s="1005"/>
      <c r="NMX27" s="1005"/>
      <c r="NMY27" s="1005"/>
      <c r="NMZ27" s="1005"/>
      <c r="NNA27" s="1005"/>
      <c r="NNB27" s="1005"/>
      <c r="NNC27" s="1005"/>
      <c r="NND27" s="1005"/>
      <c r="NNE27" s="1005"/>
      <c r="NNF27" s="1005"/>
      <c r="NNG27" s="1005"/>
      <c r="NNH27" s="1005"/>
      <c r="NNI27" s="1005"/>
      <c r="NNJ27" s="1005"/>
      <c r="NNK27" s="1005"/>
      <c r="NNL27" s="1005"/>
      <c r="NNM27" s="1005"/>
      <c r="NNN27" s="1005"/>
      <c r="NNO27" s="1005"/>
      <c r="NNP27" s="1005"/>
      <c r="NNQ27" s="1005"/>
      <c r="NNR27" s="1005"/>
      <c r="NNS27" s="1005"/>
      <c r="NNT27" s="1005"/>
      <c r="NNU27" s="1005"/>
      <c r="NNV27" s="1005"/>
      <c r="NNW27" s="1005"/>
      <c r="NNX27" s="1005"/>
      <c r="NNY27" s="1005"/>
      <c r="NNZ27" s="1005"/>
      <c r="NOA27" s="1005"/>
      <c r="NOB27" s="1005"/>
      <c r="NOC27" s="1005"/>
      <c r="NOD27" s="1005"/>
      <c r="NOE27" s="1005"/>
      <c r="NOF27" s="1005"/>
      <c r="NOG27" s="1005"/>
      <c r="NOH27" s="1005"/>
      <c r="NOI27" s="1005"/>
      <c r="NOJ27" s="1005"/>
      <c r="NOK27" s="1005"/>
      <c r="NOL27" s="1005"/>
      <c r="NOM27" s="1005"/>
      <c r="NON27" s="1005"/>
      <c r="NOO27" s="1005"/>
      <c r="NOP27" s="1005"/>
      <c r="NOQ27" s="1005"/>
      <c r="NOR27" s="1005"/>
      <c r="NOS27" s="1005"/>
      <c r="NOT27" s="1005"/>
      <c r="NOU27" s="1005"/>
      <c r="NOV27" s="1005"/>
      <c r="NOW27" s="1005"/>
      <c r="NOX27" s="1005"/>
      <c r="NOY27" s="1005"/>
      <c r="NOZ27" s="1005"/>
      <c r="NPA27" s="1005"/>
      <c r="NPB27" s="1005"/>
      <c r="NPC27" s="1005"/>
      <c r="NPD27" s="1005"/>
      <c r="NPE27" s="1005"/>
      <c r="NPF27" s="1005"/>
      <c r="NPG27" s="1005"/>
      <c r="NPH27" s="1005"/>
      <c r="NPI27" s="1005"/>
      <c r="NPJ27" s="1005"/>
      <c r="NPK27" s="1005"/>
      <c r="NPL27" s="1005"/>
      <c r="NPM27" s="1005"/>
      <c r="NPN27" s="1005"/>
      <c r="NPO27" s="1005"/>
      <c r="NPP27" s="1005"/>
      <c r="NPQ27" s="1005"/>
      <c r="NPR27" s="1005"/>
      <c r="NPS27" s="1005"/>
      <c r="NPT27" s="1005"/>
      <c r="NPU27" s="1005"/>
      <c r="NPV27" s="1005"/>
      <c r="NPW27" s="1005"/>
      <c r="NPX27" s="1005"/>
      <c r="NPY27" s="1005"/>
      <c r="NPZ27" s="1005"/>
      <c r="NQA27" s="1005"/>
      <c r="NQB27" s="1005"/>
      <c r="NQC27" s="1005"/>
      <c r="NQD27" s="1005"/>
      <c r="NQE27" s="1005"/>
      <c r="NQF27" s="1005"/>
      <c r="NQG27" s="1005"/>
      <c r="NQH27" s="1005"/>
      <c r="NQI27" s="1005"/>
      <c r="NQJ27" s="1005"/>
      <c r="NQK27" s="1005"/>
      <c r="NQL27" s="1005"/>
      <c r="NQM27" s="1005"/>
      <c r="NQN27" s="1005"/>
      <c r="NQO27" s="1005"/>
      <c r="NQP27" s="1005"/>
      <c r="NQQ27" s="1005"/>
      <c r="NQR27" s="1005"/>
      <c r="NQS27" s="1005"/>
      <c r="NQT27" s="1005"/>
      <c r="NQU27" s="1005"/>
      <c r="NQV27" s="1005"/>
      <c r="NQW27" s="1005"/>
      <c r="NQX27" s="1005"/>
      <c r="NQY27" s="1005"/>
      <c r="NQZ27" s="1005"/>
      <c r="NRA27" s="1005"/>
      <c r="NRB27" s="1005"/>
      <c r="NRC27" s="1005"/>
      <c r="NRD27" s="1005"/>
      <c r="NRE27" s="1005"/>
      <c r="NRF27" s="1005"/>
      <c r="NRG27" s="1005"/>
      <c r="NRH27" s="1005"/>
      <c r="NRI27" s="1005"/>
      <c r="NRJ27" s="1005"/>
      <c r="NRK27" s="1005"/>
      <c r="NRL27" s="1005"/>
      <c r="NRM27" s="1005"/>
      <c r="NRN27" s="1005"/>
      <c r="NRO27" s="1005"/>
      <c r="NRP27" s="1005"/>
      <c r="NRQ27" s="1005"/>
      <c r="NRR27" s="1005"/>
      <c r="NRS27" s="1005"/>
      <c r="NRT27" s="1005"/>
      <c r="NRU27" s="1005"/>
      <c r="NRV27" s="1005"/>
      <c r="NRW27" s="1005"/>
      <c r="NRX27" s="1005"/>
      <c r="NRY27" s="1005"/>
      <c r="NRZ27" s="1005"/>
      <c r="NSA27" s="1005"/>
      <c r="NSB27" s="1005"/>
      <c r="NSC27" s="1005"/>
      <c r="NSD27" s="1005"/>
      <c r="NSE27" s="1005"/>
      <c r="NSF27" s="1005"/>
      <c r="NSG27" s="1005"/>
      <c r="NSH27" s="1005"/>
      <c r="NSI27" s="1005"/>
      <c r="NSJ27" s="1005"/>
      <c r="NSK27" s="1005"/>
      <c r="NSL27" s="1005"/>
      <c r="NSM27" s="1005"/>
      <c r="NSN27" s="1005"/>
      <c r="NSO27" s="1005"/>
      <c r="NSP27" s="1005"/>
      <c r="NSQ27" s="1005"/>
      <c r="NSR27" s="1005"/>
      <c r="NSS27" s="1005"/>
      <c r="NST27" s="1005"/>
      <c r="NSU27" s="1005"/>
      <c r="NSV27" s="1005"/>
      <c r="NSW27" s="1005"/>
      <c r="NSX27" s="1005"/>
      <c r="NSY27" s="1005"/>
      <c r="NSZ27" s="1005"/>
      <c r="NTA27" s="1005"/>
      <c r="NTB27" s="1005"/>
      <c r="NTC27" s="1005"/>
      <c r="NTD27" s="1005"/>
      <c r="NTE27" s="1005"/>
      <c r="NTF27" s="1005"/>
      <c r="NTG27" s="1005"/>
      <c r="NTH27" s="1005"/>
      <c r="NTI27" s="1005"/>
      <c r="NTJ27" s="1005"/>
      <c r="NTK27" s="1005"/>
      <c r="NTL27" s="1005"/>
      <c r="NTM27" s="1005"/>
      <c r="NTN27" s="1005"/>
      <c r="NTO27" s="1005"/>
      <c r="NTP27" s="1005"/>
      <c r="NTQ27" s="1005"/>
      <c r="NTR27" s="1005"/>
      <c r="NTS27" s="1005"/>
      <c r="NTT27" s="1005"/>
      <c r="NTU27" s="1005"/>
      <c r="NTV27" s="1005"/>
      <c r="NTW27" s="1005"/>
      <c r="NTX27" s="1005"/>
      <c r="NTY27" s="1005"/>
      <c r="NTZ27" s="1005"/>
      <c r="NUA27" s="1005"/>
      <c r="NUB27" s="1005"/>
      <c r="NUC27" s="1005"/>
      <c r="NUD27" s="1005"/>
      <c r="NUE27" s="1005"/>
      <c r="NUF27" s="1005"/>
      <c r="NUG27" s="1005"/>
      <c r="NUH27" s="1005"/>
      <c r="NUI27" s="1005"/>
      <c r="NUJ27" s="1005"/>
      <c r="NUK27" s="1005"/>
      <c r="NUL27" s="1005"/>
      <c r="NUM27" s="1005"/>
      <c r="NUN27" s="1005"/>
      <c r="NUO27" s="1005"/>
      <c r="NUP27" s="1005"/>
      <c r="NUQ27" s="1005"/>
      <c r="NUR27" s="1005"/>
      <c r="NUS27" s="1005"/>
      <c r="NUT27" s="1005"/>
      <c r="NUU27" s="1005"/>
      <c r="NUV27" s="1005"/>
      <c r="NUW27" s="1005"/>
      <c r="NUX27" s="1005"/>
      <c r="NUY27" s="1005"/>
      <c r="NUZ27" s="1005"/>
      <c r="NVA27" s="1005"/>
      <c r="NVB27" s="1005"/>
      <c r="NVC27" s="1005"/>
      <c r="NVD27" s="1005"/>
      <c r="NVE27" s="1005"/>
      <c r="NVF27" s="1005"/>
      <c r="NVG27" s="1005"/>
      <c r="NVH27" s="1005"/>
      <c r="NVI27" s="1005"/>
      <c r="NVJ27" s="1005"/>
      <c r="NVK27" s="1005"/>
      <c r="NVL27" s="1005"/>
      <c r="NVM27" s="1005"/>
      <c r="NVN27" s="1005"/>
      <c r="NVO27" s="1005"/>
      <c r="NVP27" s="1005"/>
      <c r="NVQ27" s="1005"/>
      <c r="NVR27" s="1005"/>
      <c r="NVS27" s="1005"/>
      <c r="NVT27" s="1005"/>
      <c r="NVU27" s="1005"/>
      <c r="NVV27" s="1005"/>
      <c r="NVW27" s="1005"/>
      <c r="NVX27" s="1005"/>
      <c r="NVY27" s="1005"/>
      <c r="NVZ27" s="1005"/>
      <c r="NWA27" s="1005"/>
      <c r="NWB27" s="1005"/>
      <c r="NWC27" s="1005"/>
      <c r="NWD27" s="1005"/>
      <c r="NWE27" s="1005"/>
      <c r="NWF27" s="1005"/>
      <c r="NWG27" s="1005"/>
      <c r="NWH27" s="1005"/>
      <c r="NWI27" s="1005"/>
      <c r="NWJ27" s="1005"/>
      <c r="NWK27" s="1005"/>
      <c r="NWL27" s="1005"/>
      <c r="NWM27" s="1005"/>
      <c r="NWN27" s="1005"/>
      <c r="NWO27" s="1005"/>
      <c r="NWP27" s="1005"/>
      <c r="NWQ27" s="1005"/>
      <c r="NWR27" s="1005"/>
      <c r="NWS27" s="1005"/>
      <c r="NWT27" s="1005"/>
      <c r="NWU27" s="1005"/>
      <c r="NWV27" s="1005"/>
      <c r="NWW27" s="1005"/>
      <c r="NWX27" s="1005"/>
      <c r="NWY27" s="1005"/>
      <c r="NWZ27" s="1005"/>
      <c r="NXA27" s="1005"/>
      <c r="NXB27" s="1005"/>
      <c r="NXC27" s="1005"/>
      <c r="NXD27" s="1005"/>
      <c r="NXE27" s="1005"/>
      <c r="NXF27" s="1005"/>
      <c r="NXG27" s="1005"/>
      <c r="NXH27" s="1005"/>
      <c r="NXI27" s="1005"/>
      <c r="NXJ27" s="1005"/>
      <c r="NXK27" s="1005"/>
      <c r="NXL27" s="1005"/>
      <c r="NXM27" s="1005"/>
      <c r="NXN27" s="1005"/>
      <c r="NXO27" s="1005"/>
      <c r="NXP27" s="1005"/>
      <c r="NXQ27" s="1005"/>
      <c r="NXR27" s="1005"/>
      <c r="NXS27" s="1005"/>
      <c r="NXT27" s="1005"/>
      <c r="NXU27" s="1005"/>
      <c r="NXV27" s="1005"/>
      <c r="NXW27" s="1005"/>
      <c r="NXX27" s="1005"/>
      <c r="NXY27" s="1005"/>
      <c r="NXZ27" s="1005"/>
      <c r="NYA27" s="1005"/>
      <c r="NYB27" s="1005"/>
      <c r="NYC27" s="1005"/>
      <c r="NYD27" s="1005"/>
      <c r="NYE27" s="1005"/>
      <c r="NYF27" s="1005"/>
      <c r="NYG27" s="1005"/>
      <c r="NYH27" s="1005"/>
      <c r="NYI27" s="1005"/>
      <c r="NYJ27" s="1005"/>
      <c r="NYK27" s="1005"/>
      <c r="NYL27" s="1005"/>
      <c r="NYM27" s="1005"/>
      <c r="NYN27" s="1005"/>
      <c r="NYO27" s="1005"/>
      <c r="NYP27" s="1005"/>
      <c r="NYQ27" s="1005"/>
      <c r="NYR27" s="1005"/>
      <c r="NYS27" s="1005"/>
      <c r="NYT27" s="1005"/>
      <c r="NYU27" s="1005"/>
      <c r="NYV27" s="1005"/>
      <c r="NYW27" s="1005"/>
      <c r="NYX27" s="1005"/>
      <c r="NYY27" s="1005"/>
      <c r="NYZ27" s="1005"/>
      <c r="NZA27" s="1005"/>
      <c r="NZB27" s="1005"/>
      <c r="NZC27" s="1005"/>
      <c r="NZD27" s="1005"/>
      <c r="NZE27" s="1005"/>
      <c r="NZF27" s="1005"/>
      <c r="NZG27" s="1005"/>
      <c r="NZH27" s="1005"/>
      <c r="NZI27" s="1005"/>
      <c r="NZJ27" s="1005"/>
      <c r="NZK27" s="1005"/>
      <c r="NZL27" s="1005"/>
      <c r="NZM27" s="1005"/>
      <c r="NZN27" s="1005"/>
      <c r="NZO27" s="1005"/>
      <c r="NZP27" s="1005"/>
      <c r="NZQ27" s="1005"/>
      <c r="NZR27" s="1005"/>
      <c r="NZS27" s="1005"/>
      <c r="NZT27" s="1005"/>
      <c r="NZU27" s="1005"/>
      <c r="NZV27" s="1005"/>
      <c r="NZW27" s="1005"/>
      <c r="NZX27" s="1005"/>
      <c r="NZY27" s="1005"/>
      <c r="NZZ27" s="1005"/>
      <c r="OAA27" s="1005"/>
      <c r="OAB27" s="1005"/>
      <c r="OAC27" s="1005"/>
      <c r="OAD27" s="1005"/>
      <c r="OAE27" s="1005"/>
      <c r="OAF27" s="1005"/>
      <c r="OAG27" s="1005"/>
      <c r="OAH27" s="1005"/>
      <c r="OAI27" s="1005"/>
      <c r="OAJ27" s="1005"/>
      <c r="OAK27" s="1005"/>
      <c r="OAL27" s="1005"/>
      <c r="OAM27" s="1005"/>
      <c r="OAN27" s="1005"/>
      <c r="OAO27" s="1005"/>
      <c r="OAP27" s="1005"/>
      <c r="OAQ27" s="1005"/>
      <c r="OAR27" s="1005"/>
      <c r="OAS27" s="1005"/>
      <c r="OAT27" s="1005"/>
      <c r="OAU27" s="1005"/>
      <c r="OAV27" s="1005"/>
      <c r="OAW27" s="1005"/>
      <c r="OAX27" s="1005"/>
      <c r="OAY27" s="1005"/>
      <c r="OAZ27" s="1005"/>
      <c r="OBA27" s="1005"/>
      <c r="OBB27" s="1005"/>
      <c r="OBC27" s="1005"/>
      <c r="OBD27" s="1005"/>
      <c r="OBE27" s="1005"/>
      <c r="OBF27" s="1005"/>
      <c r="OBG27" s="1005"/>
      <c r="OBH27" s="1005"/>
      <c r="OBI27" s="1005"/>
      <c r="OBJ27" s="1005"/>
      <c r="OBK27" s="1005"/>
      <c r="OBL27" s="1005"/>
      <c r="OBM27" s="1005"/>
      <c r="OBN27" s="1005"/>
      <c r="OBO27" s="1005"/>
      <c r="OBP27" s="1005"/>
      <c r="OBQ27" s="1005"/>
      <c r="OBR27" s="1005"/>
      <c r="OBS27" s="1005"/>
      <c r="OBT27" s="1005"/>
      <c r="OBU27" s="1005"/>
      <c r="OBV27" s="1005"/>
      <c r="OBW27" s="1005"/>
      <c r="OBX27" s="1005"/>
      <c r="OBY27" s="1005"/>
      <c r="OBZ27" s="1005"/>
      <c r="OCA27" s="1005"/>
      <c r="OCB27" s="1005"/>
      <c r="OCC27" s="1005"/>
      <c r="OCD27" s="1005"/>
      <c r="OCE27" s="1005"/>
      <c r="OCF27" s="1005"/>
      <c r="OCG27" s="1005"/>
      <c r="OCH27" s="1005"/>
      <c r="OCI27" s="1005"/>
      <c r="OCJ27" s="1005"/>
      <c r="OCK27" s="1005"/>
      <c r="OCL27" s="1005"/>
      <c r="OCM27" s="1005"/>
      <c r="OCN27" s="1005"/>
      <c r="OCO27" s="1005"/>
      <c r="OCP27" s="1005"/>
      <c r="OCQ27" s="1005"/>
      <c r="OCR27" s="1005"/>
      <c r="OCS27" s="1005"/>
      <c r="OCT27" s="1005"/>
      <c r="OCU27" s="1005"/>
      <c r="OCV27" s="1005"/>
      <c r="OCW27" s="1005"/>
      <c r="OCX27" s="1005"/>
      <c r="OCY27" s="1005"/>
      <c r="OCZ27" s="1005"/>
      <c r="ODA27" s="1005"/>
      <c r="ODB27" s="1005"/>
      <c r="ODC27" s="1005"/>
      <c r="ODD27" s="1005"/>
      <c r="ODE27" s="1005"/>
      <c r="ODF27" s="1005"/>
      <c r="ODG27" s="1005"/>
      <c r="ODH27" s="1005"/>
      <c r="ODI27" s="1005"/>
      <c r="ODJ27" s="1005"/>
      <c r="ODK27" s="1005"/>
      <c r="ODL27" s="1005"/>
      <c r="ODM27" s="1005"/>
      <c r="ODN27" s="1005"/>
      <c r="ODO27" s="1005"/>
      <c r="ODP27" s="1005"/>
      <c r="ODQ27" s="1005"/>
      <c r="ODR27" s="1005"/>
      <c r="ODS27" s="1005"/>
      <c r="ODT27" s="1005"/>
      <c r="ODU27" s="1005"/>
      <c r="ODV27" s="1005"/>
      <c r="ODW27" s="1005"/>
      <c r="ODX27" s="1005"/>
      <c r="ODY27" s="1005"/>
      <c r="ODZ27" s="1005"/>
      <c r="OEA27" s="1005"/>
      <c r="OEB27" s="1005"/>
      <c r="OEC27" s="1005"/>
      <c r="OED27" s="1005"/>
      <c r="OEE27" s="1005"/>
      <c r="OEF27" s="1005"/>
      <c r="OEG27" s="1005"/>
      <c r="OEH27" s="1005"/>
      <c r="OEI27" s="1005"/>
      <c r="OEJ27" s="1005"/>
      <c r="OEK27" s="1005"/>
      <c r="OEL27" s="1005"/>
      <c r="OEM27" s="1005"/>
      <c r="OEN27" s="1005"/>
      <c r="OEO27" s="1005"/>
      <c r="OEP27" s="1005"/>
      <c r="OEQ27" s="1005"/>
      <c r="OER27" s="1005"/>
      <c r="OES27" s="1005"/>
      <c r="OET27" s="1005"/>
      <c r="OEU27" s="1005"/>
      <c r="OEV27" s="1005"/>
      <c r="OEW27" s="1005"/>
      <c r="OEX27" s="1005"/>
      <c r="OEY27" s="1005"/>
      <c r="OEZ27" s="1005"/>
      <c r="OFA27" s="1005"/>
      <c r="OFB27" s="1005"/>
      <c r="OFC27" s="1005"/>
      <c r="OFD27" s="1005"/>
      <c r="OFE27" s="1005"/>
      <c r="OFF27" s="1005"/>
      <c r="OFG27" s="1005"/>
      <c r="OFH27" s="1005"/>
      <c r="OFI27" s="1005"/>
      <c r="OFJ27" s="1005"/>
      <c r="OFK27" s="1005"/>
      <c r="OFL27" s="1005"/>
      <c r="OFM27" s="1005"/>
      <c r="OFN27" s="1005"/>
      <c r="OFO27" s="1005"/>
      <c r="OFP27" s="1005"/>
      <c r="OFQ27" s="1005"/>
      <c r="OFR27" s="1005"/>
      <c r="OFS27" s="1005"/>
      <c r="OFT27" s="1005"/>
      <c r="OFU27" s="1005"/>
      <c r="OFV27" s="1005"/>
      <c r="OFW27" s="1005"/>
      <c r="OFX27" s="1005"/>
      <c r="OFY27" s="1005"/>
      <c r="OFZ27" s="1005"/>
      <c r="OGA27" s="1005"/>
      <c r="OGB27" s="1005"/>
      <c r="OGC27" s="1005"/>
      <c r="OGD27" s="1005"/>
      <c r="OGE27" s="1005"/>
      <c r="OGF27" s="1005"/>
      <c r="OGG27" s="1005"/>
      <c r="OGH27" s="1005"/>
      <c r="OGI27" s="1005"/>
      <c r="OGJ27" s="1005"/>
      <c r="OGK27" s="1005"/>
      <c r="OGL27" s="1005"/>
      <c r="OGM27" s="1005"/>
      <c r="OGN27" s="1005"/>
      <c r="OGO27" s="1005"/>
      <c r="OGP27" s="1005"/>
      <c r="OGQ27" s="1005"/>
      <c r="OGR27" s="1005"/>
      <c r="OGS27" s="1005"/>
      <c r="OGT27" s="1005"/>
      <c r="OGU27" s="1005"/>
      <c r="OGV27" s="1005"/>
      <c r="OGW27" s="1005"/>
      <c r="OGX27" s="1005"/>
      <c r="OGY27" s="1005"/>
      <c r="OGZ27" s="1005"/>
      <c r="OHA27" s="1005"/>
      <c r="OHB27" s="1005"/>
      <c r="OHC27" s="1005"/>
      <c r="OHD27" s="1005"/>
      <c r="OHE27" s="1005"/>
      <c r="OHF27" s="1005"/>
      <c r="OHG27" s="1005"/>
      <c r="OHH27" s="1005"/>
      <c r="OHI27" s="1005"/>
      <c r="OHJ27" s="1005"/>
      <c r="OHK27" s="1005"/>
      <c r="OHL27" s="1005"/>
      <c r="OHM27" s="1005"/>
      <c r="OHN27" s="1005"/>
      <c r="OHO27" s="1005"/>
      <c r="OHP27" s="1005"/>
      <c r="OHQ27" s="1005"/>
      <c r="OHR27" s="1005"/>
      <c r="OHS27" s="1005"/>
      <c r="OHT27" s="1005"/>
      <c r="OHU27" s="1005"/>
      <c r="OHV27" s="1005"/>
      <c r="OHW27" s="1005"/>
      <c r="OHX27" s="1005"/>
      <c r="OHY27" s="1005"/>
      <c r="OHZ27" s="1005"/>
      <c r="OIA27" s="1005"/>
      <c r="OIB27" s="1005"/>
      <c r="OIC27" s="1005"/>
      <c r="OID27" s="1005"/>
      <c r="OIE27" s="1005"/>
      <c r="OIF27" s="1005"/>
      <c r="OIG27" s="1005"/>
      <c r="OIH27" s="1005"/>
      <c r="OII27" s="1005"/>
      <c r="OIJ27" s="1005"/>
      <c r="OIK27" s="1005"/>
      <c r="OIL27" s="1005"/>
      <c r="OIM27" s="1005"/>
      <c r="OIN27" s="1005"/>
      <c r="OIO27" s="1005"/>
      <c r="OIP27" s="1005"/>
      <c r="OIQ27" s="1005"/>
      <c r="OIR27" s="1005"/>
      <c r="OIS27" s="1005"/>
      <c r="OIT27" s="1005"/>
      <c r="OIU27" s="1005"/>
      <c r="OIV27" s="1005"/>
      <c r="OIW27" s="1005"/>
      <c r="OIX27" s="1005"/>
      <c r="OIY27" s="1005"/>
      <c r="OIZ27" s="1005"/>
      <c r="OJA27" s="1005"/>
      <c r="OJB27" s="1005"/>
      <c r="OJC27" s="1005"/>
      <c r="OJD27" s="1005"/>
      <c r="OJE27" s="1005"/>
      <c r="OJF27" s="1005"/>
      <c r="OJG27" s="1005"/>
      <c r="OJH27" s="1005"/>
      <c r="OJI27" s="1005"/>
      <c r="OJJ27" s="1005"/>
      <c r="OJK27" s="1005"/>
      <c r="OJL27" s="1005"/>
      <c r="OJM27" s="1005"/>
      <c r="OJN27" s="1005"/>
      <c r="OJO27" s="1005"/>
      <c r="OJP27" s="1005"/>
      <c r="OJQ27" s="1005"/>
      <c r="OJR27" s="1005"/>
      <c r="OJS27" s="1005"/>
      <c r="OJT27" s="1005"/>
      <c r="OJU27" s="1005"/>
      <c r="OJV27" s="1005"/>
      <c r="OJW27" s="1005"/>
      <c r="OJX27" s="1005"/>
      <c r="OJY27" s="1005"/>
      <c r="OJZ27" s="1005"/>
      <c r="OKA27" s="1005"/>
      <c r="OKB27" s="1005"/>
      <c r="OKC27" s="1005"/>
      <c r="OKD27" s="1005"/>
      <c r="OKE27" s="1005"/>
      <c r="OKF27" s="1005"/>
      <c r="OKG27" s="1005"/>
      <c r="OKH27" s="1005"/>
      <c r="OKI27" s="1005"/>
      <c r="OKJ27" s="1005"/>
      <c r="OKK27" s="1005"/>
      <c r="OKL27" s="1005"/>
      <c r="OKM27" s="1005"/>
      <c r="OKN27" s="1005"/>
      <c r="OKO27" s="1005"/>
      <c r="OKP27" s="1005"/>
      <c r="OKQ27" s="1005"/>
      <c r="OKR27" s="1005"/>
      <c r="OKS27" s="1005"/>
      <c r="OKT27" s="1005"/>
      <c r="OKU27" s="1005"/>
      <c r="OKV27" s="1005"/>
      <c r="OKW27" s="1005"/>
      <c r="OKX27" s="1005"/>
      <c r="OKY27" s="1005"/>
      <c r="OKZ27" s="1005"/>
      <c r="OLA27" s="1005"/>
      <c r="OLB27" s="1005"/>
      <c r="OLC27" s="1005"/>
      <c r="OLD27" s="1005"/>
      <c r="OLE27" s="1005"/>
      <c r="OLF27" s="1005"/>
      <c r="OLG27" s="1005"/>
      <c r="OLH27" s="1005"/>
      <c r="OLI27" s="1005"/>
      <c r="OLJ27" s="1005"/>
      <c r="OLK27" s="1005"/>
      <c r="OLL27" s="1005"/>
      <c r="OLM27" s="1005"/>
      <c r="OLN27" s="1005"/>
      <c r="OLO27" s="1005"/>
      <c r="OLP27" s="1005"/>
      <c r="OLQ27" s="1005"/>
      <c r="OLR27" s="1005"/>
      <c r="OLS27" s="1005"/>
      <c r="OLT27" s="1005"/>
      <c r="OLU27" s="1005"/>
      <c r="OLV27" s="1005"/>
      <c r="OLW27" s="1005"/>
      <c r="OLX27" s="1005"/>
      <c r="OLY27" s="1005"/>
      <c r="OLZ27" s="1005"/>
      <c r="OMA27" s="1005"/>
      <c r="OMB27" s="1005"/>
      <c r="OMC27" s="1005"/>
      <c r="OMD27" s="1005"/>
      <c r="OME27" s="1005"/>
      <c r="OMF27" s="1005"/>
      <c r="OMG27" s="1005"/>
      <c r="OMH27" s="1005"/>
      <c r="OMI27" s="1005"/>
      <c r="OMJ27" s="1005"/>
      <c r="OMK27" s="1005"/>
      <c r="OML27" s="1005"/>
      <c r="OMM27" s="1005"/>
      <c r="OMN27" s="1005"/>
      <c r="OMO27" s="1005"/>
      <c r="OMP27" s="1005"/>
      <c r="OMQ27" s="1005"/>
      <c r="OMR27" s="1005"/>
      <c r="OMS27" s="1005"/>
      <c r="OMT27" s="1005"/>
      <c r="OMU27" s="1005"/>
      <c r="OMV27" s="1005"/>
      <c r="OMW27" s="1005"/>
      <c r="OMX27" s="1005"/>
      <c r="OMY27" s="1005"/>
      <c r="OMZ27" s="1005"/>
      <c r="ONA27" s="1005"/>
      <c r="ONB27" s="1005"/>
      <c r="ONC27" s="1005"/>
      <c r="OND27" s="1005"/>
      <c r="ONE27" s="1005"/>
      <c r="ONF27" s="1005"/>
      <c r="ONG27" s="1005"/>
      <c r="ONH27" s="1005"/>
      <c r="ONI27" s="1005"/>
      <c r="ONJ27" s="1005"/>
      <c r="ONK27" s="1005"/>
      <c r="ONL27" s="1005"/>
      <c r="ONM27" s="1005"/>
      <c r="ONN27" s="1005"/>
      <c r="ONO27" s="1005"/>
      <c r="ONP27" s="1005"/>
      <c r="ONQ27" s="1005"/>
      <c r="ONR27" s="1005"/>
      <c r="ONS27" s="1005"/>
      <c r="ONT27" s="1005"/>
      <c r="ONU27" s="1005"/>
      <c r="ONV27" s="1005"/>
      <c r="ONW27" s="1005"/>
      <c r="ONX27" s="1005"/>
      <c r="ONY27" s="1005"/>
      <c r="ONZ27" s="1005"/>
      <c r="OOA27" s="1005"/>
      <c r="OOB27" s="1005"/>
      <c r="OOC27" s="1005"/>
      <c r="OOD27" s="1005"/>
      <c r="OOE27" s="1005"/>
      <c r="OOF27" s="1005"/>
      <c r="OOG27" s="1005"/>
      <c r="OOH27" s="1005"/>
      <c r="OOI27" s="1005"/>
      <c r="OOJ27" s="1005"/>
      <c r="OOK27" s="1005"/>
      <c r="OOL27" s="1005"/>
      <c r="OOM27" s="1005"/>
      <c r="OON27" s="1005"/>
      <c r="OOO27" s="1005"/>
      <c r="OOP27" s="1005"/>
      <c r="OOQ27" s="1005"/>
      <c r="OOR27" s="1005"/>
      <c r="OOS27" s="1005"/>
      <c r="OOT27" s="1005"/>
      <c r="OOU27" s="1005"/>
      <c r="OOV27" s="1005"/>
      <c r="OOW27" s="1005"/>
      <c r="OOX27" s="1005"/>
      <c r="OOY27" s="1005"/>
      <c r="OOZ27" s="1005"/>
      <c r="OPA27" s="1005"/>
      <c r="OPB27" s="1005"/>
      <c r="OPC27" s="1005"/>
      <c r="OPD27" s="1005"/>
      <c r="OPE27" s="1005"/>
      <c r="OPF27" s="1005"/>
      <c r="OPG27" s="1005"/>
      <c r="OPH27" s="1005"/>
      <c r="OPI27" s="1005"/>
      <c r="OPJ27" s="1005"/>
      <c r="OPK27" s="1005"/>
      <c r="OPL27" s="1005"/>
      <c r="OPM27" s="1005"/>
      <c r="OPN27" s="1005"/>
      <c r="OPO27" s="1005"/>
      <c r="OPP27" s="1005"/>
      <c r="OPQ27" s="1005"/>
      <c r="OPR27" s="1005"/>
      <c r="OPS27" s="1005"/>
      <c r="OPT27" s="1005"/>
      <c r="OPU27" s="1005"/>
      <c r="OPV27" s="1005"/>
      <c r="OPW27" s="1005"/>
      <c r="OPX27" s="1005"/>
      <c r="OPY27" s="1005"/>
      <c r="OPZ27" s="1005"/>
      <c r="OQA27" s="1005"/>
      <c r="OQB27" s="1005"/>
      <c r="OQC27" s="1005"/>
      <c r="OQD27" s="1005"/>
      <c r="OQE27" s="1005"/>
      <c r="OQF27" s="1005"/>
      <c r="OQG27" s="1005"/>
      <c r="OQH27" s="1005"/>
      <c r="OQI27" s="1005"/>
      <c r="OQJ27" s="1005"/>
      <c r="OQK27" s="1005"/>
      <c r="OQL27" s="1005"/>
      <c r="OQM27" s="1005"/>
      <c r="OQN27" s="1005"/>
      <c r="OQO27" s="1005"/>
      <c r="OQP27" s="1005"/>
      <c r="OQQ27" s="1005"/>
      <c r="OQR27" s="1005"/>
      <c r="OQS27" s="1005"/>
      <c r="OQT27" s="1005"/>
      <c r="OQU27" s="1005"/>
      <c r="OQV27" s="1005"/>
      <c r="OQW27" s="1005"/>
      <c r="OQX27" s="1005"/>
      <c r="OQY27" s="1005"/>
      <c r="OQZ27" s="1005"/>
      <c r="ORA27" s="1005"/>
      <c r="ORB27" s="1005"/>
      <c r="ORC27" s="1005"/>
      <c r="ORD27" s="1005"/>
      <c r="ORE27" s="1005"/>
      <c r="ORF27" s="1005"/>
      <c r="ORG27" s="1005"/>
      <c r="ORH27" s="1005"/>
      <c r="ORI27" s="1005"/>
      <c r="ORJ27" s="1005"/>
      <c r="ORK27" s="1005"/>
      <c r="ORL27" s="1005"/>
      <c r="ORM27" s="1005"/>
      <c r="ORN27" s="1005"/>
      <c r="ORO27" s="1005"/>
      <c r="ORP27" s="1005"/>
      <c r="ORQ27" s="1005"/>
      <c r="ORR27" s="1005"/>
      <c r="ORS27" s="1005"/>
      <c r="ORT27" s="1005"/>
      <c r="ORU27" s="1005"/>
      <c r="ORV27" s="1005"/>
      <c r="ORW27" s="1005"/>
      <c r="ORX27" s="1005"/>
      <c r="ORY27" s="1005"/>
      <c r="ORZ27" s="1005"/>
      <c r="OSA27" s="1005"/>
      <c r="OSB27" s="1005"/>
      <c r="OSC27" s="1005"/>
      <c r="OSD27" s="1005"/>
      <c r="OSE27" s="1005"/>
      <c r="OSF27" s="1005"/>
      <c r="OSG27" s="1005"/>
      <c r="OSH27" s="1005"/>
      <c r="OSI27" s="1005"/>
      <c r="OSJ27" s="1005"/>
      <c r="OSK27" s="1005"/>
      <c r="OSL27" s="1005"/>
      <c r="OSM27" s="1005"/>
      <c r="OSN27" s="1005"/>
      <c r="OSO27" s="1005"/>
      <c r="OSP27" s="1005"/>
      <c r="OSQ27" s="1005"/>
      <c r="OSR27" s="1005"/>
      <c r="OSS27" s="1005"/>
      <c r="OST27" s="1005"/>
      <c r="OSU27" s="1005"/>
      <c r="OSV27" s="1005"/>
      <c r="OSW27" s="1005"/>
      <c r="OSX27" s="1005"/>
      <c r="OSY27" s="1005"/>
      <c r="OSZ27" s="1005"/>
      <c r="OTA27" s="1005"/>
      <c r="OTB27" s="1005"/>
      <c r="OTC27" s="1005"/>
      <c r="OTD27" s="1005"/>
      <c r="OTE27" s="1005"/>
      <c r="OTF27" s="1005"/>
      <c r="OTG27" s="1005"/>
      <c r="OTH27" s="1005"/>
      <c r="OTI27" s="1005"/>
      <c r="OTJ27" s="1005"/>
      <c r="OTK27" s="1005"/>
      <c r="OTL27" s="1005"/>
      <c r="OTM27" s="1005"/>
      <c r="OTN27" s="1005"/>
      <c r="OTO27" s="1005"/>
      <c r="OTP27" s="1005"/>
      <c r="OTQ27" s="1005"/>
      <c r="OTR27" s="1005"/>
      <c r="OTS27" s="1005"/>
      <c r="OTT27" s="1005"/>
      <c r="OTU27" s="1005"/>
      <c r="OTV27" s="1005"/>
      <c r="OTW27" s="1005"/>
      <c r="OTX27" s="1005"/>
      <c r="OTY27" s="1005"/>
      <c r="OTZ27" s="1005"/>
      <c r="OUA27" s="1005"/>
      <c r="OUB27" s="1005"/>
      <c r="OUC27" s="1005"/>
      <c r="OUD27" s="1005"/>
      <c r="OUE27" s="1005"/>
      <c r="OUF27" s="1005"/>
      <c r="OUG27" s="1005"/>
      <c r="OUH27" s="1005"/>
      <c r="OUI27" s="1005"/>
      <c r="OUJ27" s="1005"/>
      <c r="OUK27" s="1005"/>
      <c r="OUL27" s="1005"/>
      <c r="OUM27" s="1005"/>
      <c r="OUN27" s="1005"/>
      <c r="OUO27" s="1005"/>
      <c r="OUP27" s="1005"/>
      <c r="OUQ27" s="1005"/>
      <c r="OUR27" s="1005"/>
      <c r="OUS27" s="1005"/>
      <c r="OUT27" s="1005"/>
      <c r="OUU27" s="1005"/>
      <c r="OUV27" s="1005"/>
      <c r="OUW27" s="1005"/>
      <c r="OUX27" s="1005"/>
      <c r="OUY27" s="1005"/>
      <c r="OUZ27" s="1005"/>
      <c r="OVA27" s="1005"/>
      <c r="OVB27" s="1005"/>
      <c r="OVC27" s="1005"/>
      <c r="OVD27" s="1005"/>
      <c r="OVE27" s="1005"/>
      <c r="OVF27" s="1005"/>
      <c r="OVG27" s="1005"/>
      <c r="OVH27" s="1005"/>
      <c r="OVI27" s="1005"/>
      <c r="OVJ27" s="1005"/>
      <c r="OVK27" s="1005"/>
      <c r="OVL27" s="1005"/>
      <c r="OVM27" s="1005"/>
      <c r="OVN27" s="1005"/>
      <c r="OVO27" s="1005"/>
      <c r="OVP27" s="1005"/>
      <c r="OVQ27" s="1005"/>
      <c r="OVR27" s="1005"/>
      <c r="OVS27" s="1005"/>
      <c r="OVT27" s="1005"/>
      <c r="OVU27" s="1005"/>
      <c r="OVV27" s="1005"/>
      <c r="OVW27" s="1005"/>
      <c r="OVX27" s="1005"/>
      <c r="OVY27" s="1005"/>
      <c r="OVZ27" s="1005"/>
      <c r="OWA27" s="1005"/>
      <c r="OWB27" s="1005"/>
      <c r="OWC27" s="1005"/>
      <c r="OWD27" s="1005"/>
      <c r="OWE27" s="1005"/>
      <c r="OWF27" s="1005"/>
      <c r="OWG27" s="1005"/>
      <c r="OWH27" s="1005"/>
      <c r="OWI27" s="1005"/>
      <c r="OWJ27" s="1005"/>
      <c r="OWK27" s="1005"/>
      <c r="OWL27" s="1005"/>
      <c r="OWM27" s="1005"/>
      <c r="OWN27" s="1005"/>
      <c r="OWO27" s="1005"/>
      <c r="OWP27" s="1005"/>
      <c r="OWQ27" s="1005"/>
      <c r="OWR27" s="1005"/>
      <c r="OWS27" s="1005"/>
      <c r="OWT27" s="1005"/>
      <c r="OWU27" s="1005"/>
      <c r="OWV27" s="1005"/>
      <c r="OWW27" s="1005"/>
      <c r="OWX27" s="1005"/>
      <c r="OWY27" s="1005"/>
      <c r="OWZ27" s="1005"/>
      <c r="OXA27" s="1005"/>
      <c r="OXB27" s="1005"/>
      <c r="OXC27" s="1005"/>
      <c r="OXD27" s="1005"/>
      <c r="OXE27" s="1005"/>
      <c r="OXF27" s="1005"/>
      <c r="OXG27" s="1005"/>
      <c r="OXH27" s="1005"/>
      <c r="OXI27" s="1005"/>
      <c r="OXJ27" s="1005"/>
      <c r="OXK27" s="1005"/>
      <c r="OXL27" s="1005"/>
      <c r="OXM27" s="1005"/>
      <c r="OXN27" s="1005"/>
      <c r="OXO27" s="1005"/>
      <c r="OXP27" s="1005"/>
      <c r="OXQ27" s="1005"/>
      <c r="OXR27" s="1005"/>
      <c r="OXS27" s="1005"/>
      <c r="OXT27" s="1005"/>
      <c r="OXU27" s="1005"/>
      <c r="OXV27" s="1005"/>
      <c r="OXW27" s="1005"/>
      <c r="OXX27" s="1005"/>
      <c r="OXY27" s="1005"/>
      <c r="OXZ27" s="1005"/>
      <c r="OYA27" s="1005"/>
      <c r="OYB27" s="1005"/>
      <c r="OYC27" s="1005"/>
      <c r="OYD27" s="1005"/>
      <c r="OYE27" s="1005"/>
      <c r="OYF27" s="1005"/>
      <c r="OYG27" s="1005"/>
      <c r="OYH27" s="1005"/>
      <c r="OYI27" s="1005"/>
      <c r="OYJ27" s="1005"/>
      <c r="OYK27" s="1005"/>
      <c r="OYL27" s="1005"/>
      <c r="OYM27" s="1005"/>
      <c r="OYN27" s="1005"/>
      <c r="OYO27" s="1005"/>
      <c r="OYP27" s="1005"/>
      <c r="OYQ27" s="1005"/>
      <c r="OYR27" s="1005"/>
      <c r="OYS27" s="1005"/>
      <c r="OYT27" s="1005"/>
      <c r="OYU27" s="1005"/>
      <c r="OYV27" s="1005"/>
      <c r="OYW27" s="1005"/>
      <c r="OYX27" s="1005"/>
      <c r="OYY27" s="1005"/>
      <c r="OYZ27" s="1005"/>
      <c r="OZA27" s="1005"/>
      <c r="OZB27" s="1005"/>
      <c r="OZC27" s="1005"/>
      <c r="OZD27" s="1005"/>
      <c r="OZE27" s="1005"/>
      <c r="OZF27" s="1005"/>
      <c r="OZG27" s="1005"/>
      <c r="OZH27" s="1005"/>
      <c r="OZI27" s="1005"/>
      <c r="OZJ27" s="1005"/>
      <c r="OZK27" s="1005"/>
      <c r="OZL27" s="1005"/>
      <c r="OZM27" s="1005"/>
      <c r="OZN27" s="1005"/>
      <c r="OZO27" s="1005"/>
      <c r="OZP27" s="1005"/>
      <c r="OZQ27" s="1005"/>
      <c r="OZR27" s="1005"/>
      <c r="OZS27" s="1005"/>
      <c r="OZT27" s="1005"/>
      <c r="OZU27" s="1005"/>
      <c r="OZV27" s="1005"/>
      <c r="OZW27" s="1005"/>
      <c r="OZX27" s="1005"/>
      <c r="OZY27" s="1005"/>
      <c r="OZZ27" s="1005"/>
      <c r="PAA27" s="1005"/>
      <c r="PAB27" s="1005"/>
      <c r="PAC27" s="1005"/>
      <c r="PAD27" s="1005"/>
      <c r="PAE27" s="1005"/>
      <c r="PAF27" s="1005"/>
      <c r="PAG27" s="1005"/>
      <c r="PAH27" s="1005"/>
      <c r="PAI27" s="1005"/>
      <c r="PAJ27" s="1005"/>
      <c r="PAK27" s="1005"/>
      <c r="PAL27" s="1005"/>
      <c r="PAM27" s="1005"/>
      <c r="PAN27" s="1005"/>
      <c r="PAO27" s="1005"/>
      <c r="PAP27" s="1005"/>
      <c r="PAQ27" s="1005"/>
      <c r="PAR27" s="1005"/>
      <c r="PAS27" s="1005"/>
      <c r="PAT27" s="1005"/>
      <c r="PAU27" s="1005"/>
      <c r="PAV27" s="1005"/>
      <c r="PAW27" s="1005"/>
      <c r="PAX27" s="1005"/>
      <c r="PAY27" s="1005"/>
      <c r="PAZ27" s="1005"/>
      <c r="PBA27" s="1005"/>
      <c r="PBB27" s="1005"/>
      <c r="PBC27" s="1005"/>
      <c r="PBD27" s="1005"/>
      <c r="PBE27" s="1005"/>
      <c r="PBF27" s="1005"/>
      <c r="PBG27" s="1005"/>
      <c r="PBH27" s="1005"/>
      <c r="PBI27" s="1005"/>
      <c r="PBJ27" s="1005"/>
      <c r="PBK27" s="1005"/>
      <c r="PBL27" s="1005"/>
      <c r="PBM27" s="1005"/>
      <c r="PBN27" s="1005"/>
      <c r="PBO27" s="1005"/>
      <c r="PBP27" s="1005"/>
      <c r="PBQ27" s="1005"/>
      <c r="PBR27" s="1005"/>
      <c r="PBS27" s="1005"/>
      <c r="PBT27" s="1005"/>
      <c r="PBU27" s="1005"/>
      <c r="PBV27" s="1005"/>
      <c r="PBW27" s="1005"/>
      <c r="PBX27" s="1005"/>
      <c r="PBY27" s="1005"/>
      <c r="PBZ27" s="1005"/>
      <c r="PCA27" s="1005"/>
      <c r="PCB27" s="1005"/>
      <c r="PCC27" s="1005"/>
      <c r="PCD27" s="1005"/>
      <c r="PCE27" s="1005"/>
      <c r="PCF27" s="1005"/>
      <c r="PCG27" s="1005"/>
      <c r="PCH27" s="1005"/>
      <c r="PCI27" s="1005"/>
      <c r="PCJ27" s="1005"/>
      <c r="PCK27" s="1005"/>
      <c r="PCL27" s="1005"/>
      <c r="PCM27" s="1005"/>
      <c r="PCN27" s="1005"/>
      <c r="PCO27" s="1005"/>
      <c r="PCP27" s="1005"/>
      <c r="PCQ27" s="1005"/>
      <c r="PCR27" s="1005"/>
      <c r="PCS27" s="1005"/>
      <c r="PCT27" s="1005"/>
      <c r="PCU27" s="1005"/>
      <c r="PCV27" s="1005"/>
      <c r="PCW27" s="1005"/>
      <c r="PCX27" s="1005"/>
      <c r="PCY27" s="1005"/>
      <c r="PCZ27" s="1005"/>
      <c r="PDA27" s="1005"/>
      <c r="PDB27" s="1005"/>
      <c r="PDC27" s="1005"/>
      <c r="PDD27" s="1005"/>
      <c r="PDE27" s="1005"/>
      <c r="PDF27" s="1005"/>
      <c r="PDG27" s="1005"/>
      <c r="PDH27" s="1005"/>
      <c r="PDI27" s="1005"/>
      <c r="PDJ27" s="1005"/>
      <c r="PDK27" s="1005"/>
      <c r="PDL27" s="1005"/>
      <c r="PDM27" s="1005"/>
      <c r="PDN27" s="1005"/>
      <c r="PDO27" s="1005"/>
      <c r="PDP27" s="1005"/>
      <c r="PDQ27" s="1005"/>
      <c r="PDR27" s="1005"/>
      <c r="PDS27" s="1005"/>
      <c r="PDT27" s="1005"/>
      <c r="PDU27" s="1005"/>
      <c r="PDV27" s="1005"/>
      <c r="PDW27" s="1005"/>
      <c r="PDX27" s="1005"/>
      <c r="PDY27" s="1005"/>
      <c r="PDZ27" s="1005"/>
      <c r="PEA27" s="1005"/>
      <c r="PEB27" s="1005"/>
      <c r="PEC27" s="1005"/>
      <c r="PED27" s="1005"/>
      <c r="PEE27" s="1005"/>
      <c r="PEF27" s="1005"/>
      <c r="PEG27" s="1005"/>
      <c r="PEH27" s="1005"/>
      <c r="PEI27" s="1005"/>
      <c r="PEJ27" s="1005"/>
      <c r="PEK27" s="1005"/>
      <c r="PEL27" s="1005"/>
      <c r="PEM27" s="1005"/>
      <c r="PEN27" s="1005"/>
      <c r="PEO27" s="1005"/>
      <c r="PEP27" s="1005"/>
      <c r="PEQ27" s="1005"/>
      <c r="PER27" s="1005"/>
      <c r="PES27" s="1005"/>
      <c r="PET27" s="1005"/>
      <c r="PEU27" s="1005"/>
      <c r="PEV27" s="1005"/>
      <c r="PEW27" s="1005"/>
      <c r="PEX27" s="1005"/>
      <c r="PEY27" s="1005"/>
      <c r="PEZ27" s="1005"/>
      <c r="PFA27" s="1005"/>
      <c r="PFB27" s="1005"/>
      <c r="PFC27" s="1005"/>
      <c r="PFD27" s="1005"/>
      <c r="PFE27" s="1005"/>
      <c r="PFF27" s="1005"/>
      <c r="PFG27" s="1005"/>
      <c r="PFH27" s="1005"/>
      <c r="PFI27" s="1005"/>
      <c r="PFJ27" s="1005"/>
      <c r="PFK27" s="1005"/>
      <c r="PFL27" s="1005"/>
      <c r="PFM27" s="1005"/>
      <c r="PFN27" s="1005"/>
      <c r="PFO27" s="1005"/>
      <c r="PFP27" s="1005"/>
      <c r="PFQ27" s="1005"/>
      <c r="PFR27" s="1005"/>
      <c r="PFS27" s="1005"/>
      <c r="PFT27" s="1005"/>
      <c r="PFU27" s="1005"/>
      <c r="PFV27" s="1005"/>
      <c r="PFW27" s="1005"/>
      <c r="PFX27" s="1005"/>
      <c r="PFY27" s="1005"/>
      <c r="PFZ27" s="1005"/>
      <c r="PGA27" s="1005"/>
      <c r="PGB27" s="1005"/>
      <c r="PGC27" s="1005"/>
      <c r="PGD27" s="1005"/>
      <c r="PGE27" s="1005"/>
      <c r="PGF27" s="1005"/>
      <c r="PGG27" s="1005"/>
      <c r="PGH27" s="1005"/>
      <c r="PGI27" s="1005"/>
      <c r="PGJ27" s="1005"/>
      <c r="PGK27" s="1005"/>
      <c r="PGL27" s="1005"/>
      <c r="PGM27" s="1005"/>
      <c r="PGN27" s="1005"/>
      <c r="PGO27" s="1005"/>
      <c r="PGP27" s="1005"/>
      <c r="PGQ27" s="1005"/>
      <c r="PGR27" s="1005"/>
      <c r="PGS27" s="1005"/>
      <c r="PGT27" s="1005"/>
      <c r="PGU27" s="1005"/>
      <c r="PGV27" s="1005"/>
      <c r="PGW27" s="1005"/>
      <c r="PGX27" s="1005"/>
      <c r="PGY27" s="1005"/>
      <c r="PGZ27" s="1005"/>
      <c r="PHA27" s="1005"/>
      <c r="PHB27" s="1005"/>
      <c r="PHC27" s="1005"/>
      <c r="PHD27" s="1005"/>
      <c r="PHE27" s="1005"/>
      <c r="PHF27" s="1005"/>
      <c r="PHG27" s="1005"/>
      <c r="PHH27" s="1005"/>
      <c r="PHI27" s="1005"/>
      <c r="PHJ27" s="1005"/>
      <c r="PHK27" s="1005"/>
      <c r="PHL27" s="1005"/>
      <c r="PHM27" s="1005"/>
      <c r="PHN27" s="1005"/>
      <c r="PHO27" s="1005"/>
      <c r="PHP27" s="1005"/>
      <c r="PHQ27" s="1005"/>
      <c r="PHR27" s="1005"/>
      <c r="PHS27" s="1005"/>
      <c r="PHT27" s="1005"/>
      <c r="PHU27" s="1005"/>
      <c r="PHV27" s="1005"/>
      <c r="PHW27" s="1005"/>
      <c r="PHX27" s="1005"/>
      <c r="PHY27" s="1005"/>
      <c r="PHZ27" s="1005"/>
      <c r="PIA27" s="1005"/>
      <c r="PIB27" s="1005"/>
      <c r="PIC27" s="1005"/>
      <c r="PID27" s="1005"/>
      <c r="PIE27" s="1005"/>
      <c r="PIF27" s="1005"/>
      <c r="PIG27" s="1005"/>
      <c r="PIH27" s="1005"/>
      <c r="PII27" s="1005"/>
      <c r="PIJ27" s="1005"/>
      <c r="PIK27" s="1005"/>
      <c r="PIL27" s="1005"/>
      <c r="PIM27" s="1005"/>
      <c r="PIN27" s="1005"/>
      <c r="PIO27" s="1005"/>
      <c r="PIP27" s="1005"/>
      <c r="PIQ27" s="1005"/>
      <c r="PIR27" s="1005"/>
      <c r="PIS27" s="1005"/>
      <c r="PIT27" s="1005"/>
      <c r="PIU27" s="1005"/>
      <c r="PIV27" s="1005"/>
      <c r="PIW27" s="1005"/>
      <c r="PIX27" s="1005"/>
      <c r="PIY27" s="1005"/>
      <c r="PIZ27" s="1005"/>
      <c r="PJA27" s="1005"/>
      <c r="PJB27" s="1005"/>
      <c r="PJC27" s="1005"/>
      <c r="PJD27" s="1005"/>
      <c r="PJE27" s="1005"/>
      <c r="PJF27" s="1005"/>
      <c r="PJG27" s="1005"/>
      <c r="PJH27" s="1005"/>
      <c r="PJI27" s="1005"/>
      <c r="PJJ27" s="1005"/>
      <c r="PJK27" s="1005"/>
      <c r="PJL27" s="1005"/>
      <c r="PJM27" s="1005"/>
      <c r="PJN27" s="1005"/>
      <c r="PJO27" s="1005"/>
      <c r="PJP27" s="1005"/>
      <c r="PJQ27" s="1005"/>
      <c r="PJR27" s="1005"/>
      <c r="PJS27" s="1005"/>
      <c r="PJT27" s="1005"/>
      <c r="PJU27" s="1005"/>
      <c r="PJV27" s="1005"/>
      <c r="PJW27" s="1005"/>
      <c r="PJX27" s="1005"/>
      <c r="PJY27" s="1005"/>
      <c r="PJZ27" s="1005"/>
      <c r="PKA27" s="1005"/>
      <c r="PKB27" s="1005"/>
      <c r="PKC27" s="1005"/>
      <c r="PKD27" s="1005"/>
      <c r="PKE27" s="1005"/>
      <c r="PKF27" s="1005"/>
      <c r="PKG27" s="1005"/>
      <c r="PKH27" s="1005"/>
      <c r="PKI27" s="1005"/>
      <c r="PKJ27" s="1005"/>
      <c r="PKK27" s="1005"/>
      <c r="PKL27" s="1005"/>
      <c r="PKM27" s="1005"/>
      <c r="PKN27" s="1005"/>
      <c r="PKO27" s="1005"/>
      <c r="PKP27" s="1005"/>
      <c r="PKQ27" s="1005"/>
      <c r="PKR27" s="1005"/>
      <c r="PKS27" s="1005"/>
      <c r="PKT27" s="1005"/>
      <c r="PKU27" s="1005"/>
      <c r="PKV27" s="1005"/>
      <c r="PKW27" s="1005"/>
      <c r="PKX27" s="1005"/>
      <c r="PKY27" s="1005"/>
      <c r="PKZ27" s="1005"/>
      <c r="PLA27" s="1005"/>
      <c r="PLB27" s="1005"/>
      <c r="PLC27" s="1005"/>
      <c r="PLD27" s="1005"/>
      <c r="PLE27" s="1005"/>
      <c r="PLF27" s="1005"/>
      <c r="PLG27" s="1005"/>
      <c r="PLH27" s="1005"/>
      <c r="PLI27" s="1005"/>
      <c r="PLJ27" s="1005"/>
      <c r="PLK27" s="1005"/>
      <c r="PLL27" s="1005"/>
      <c r="PLM27" s="1005"/>
      <c r="PLN27" s="1005"/>
      <c r="PLO27" s="1005"/>
      <c r="PLP27" s="1005"/>
      <c r="PLQ27" s="1005"/>
      <c r="PLR27" s="1005"/>
      <c r="PLS27" s="1005"/>
      <c r="PLT27" s="1005"/>
      <c r="PLU27" s="1005"/>
      <c r="PLV27" s="1005"/>
      <c r="PLW27" s="1005"/>
      <c r="PLX27" s="1005"/>
      <c r="PLY27" s="1005"/>
      <c r="PLZ27" s="1005"/>
      <c r="PMA27" s="1005"/>
      <c r="PMB27" s="1005"/>
      <c r="PMC27" s="1005"/>
      <c r="PMD27" s="1005"/>
      <c r="PME27" s="1005"/>
      <c r="PMF27" s="1005"/>
      <c r="PMG27" s="1005"/>
      <c r="PMH27" s="1005"/>
      <c r="PMI27" s="1005"/>
      <c r="PMJ27" s="1005"/>
      <c r="PMK27" s="1005"/>
      <c r="PML27" s="1005"/>
      <c r="PMM27" s="1005"/>
      <c r="PMN27" s="1005"/>
      <c r="PMO27" s="1005"/>
      <c r="PMP27" s="1005"/>
      <c r="PMQ27" s="1005"/>
      <c r="PMR27" s="1005"/>
      <c r="PMS27" s="1005"/>
      <c r="PMT27" s="1005"/>
      <c r="PMU27" s="1005"/>
      <c r="PMV27" s="1005"/>
      <c r="PMW27" s="1005"/>
      <c r="PMX27" s="1005"/>
      <c r="PMY27" s="1005"/>
      <c r="PMZ27" s="1005"/>
      <c r="PNA27" s="1005"/>
      <c r="PNB27" s="1005"/>
      <c r="PNC27" s="1005"/>
      <c r="PND27" s="1005"/>
      <c r="PNE27" s="1005"/>
      <c r="PNF27" s="1005"/>
      <c r="PNG27" s="1005"/>
      <c r="PNH27" s="1005"/>
      <c r="PNI27" s="1005"/>
      <c r="PNJ27" s="1005"/>
      <c r="PNK27" s="1005"/>
      <c r="PNL27" s="1005"/>
      <c r="PNM27" s="1005"/>
      <c r="PNN27" s="1005"/>
      <c r="PNO27" s="1005"/>
      <c r="PNP27" s="1005"/>
      <c r="PNQ27" s="1005"/>
      <c r="PNR27" s="1005"/>
      <c r="PNS27" s="1005"/>
      <c r="PNT27" s="1005"/>
      <c r="PNU27" s="1005"/>
      <c r="PNV27" s="1005"/>
      <c r="PNW27" s="1005"/>
      <c r="PNX27" s="1005"/>
      <c r="PNY27" s="1005"/>
      <c r="PNZ27" s="1005"/>
      <c r="POA27" s="1005"/>
      <c r="POB27" s="1005"/>
      <c r="POC27" s="1005"/>
      <c r="POD27" s="1005"/>
      <c r="POE27" s="1005"/>
      <c r="POF27" s="1005"/>
      <c r="POG27" s="1005"/>
      <c r="POH27" s="1005"/>
      <c r="POI27" s="1005"/>
      <c r="POJ27" s="1005"/>
      <c r="POK27" s="1005"/>
      <c r="POL27" s="1005"/>
      <c r="POM27" s="1005"/>
      <c r="PON27" s="1005"/>
      <c r="POO27" s="1005"/>
      <c r="POP27" s="1005"/>
      <c r="POQ27" s="1005"/>
      <c r="POR27" s="1005"/>
      <c r="POS27" s="1005"/>
      <c r="POT27" s="1005"/>
      <c r="POU27" s="1005"/>
      <c r="POV27" s="1005"/>
      <c r="POW27" s="1005"/>
      <c r="POX27" s="1005"/>
      <c r="POY27" s="1005"/>
      <c r="POZ27" s="1005"/>
      <c r="PPA27" s="1005"/>
      <c r="PPB27" s="1005"/>
      <c r="PPC27" s="1005"/>
      <c r="PPD27" s="1005"/>
      <c r="PPE27" s="1005"/>
      <c r="PPF27" s="1005"/>
      <c r="PPG27" s="1005"/>
      <c r="PPH27" s="1005"/>
      <c r="PPI27" s="1005"/>
      <c r="PPJ27" s="1005"/>
      <c r="PPK27" s="1005"/>
      <c r="PPL27" s="1005"/>
      <c r="PPM27" s="1005"/>
      <c r="PPN27" s="1005"/>
      <c r="PPO27" s="1005"/>
      <c r="PPP27" s="1005"/>
      <c r="PPQ27" s="1005"/>
      <c r="PPR27" s="1005"/>
      <c r="PPS27" s="1005"/>
      <c r="PPT27" s="1005"/>
      <c r="PPU27" s="1005"/>
      <c r="PPV27" s="1005"/>
      <c r="PPW27" s="1005"/>
      <c r="PPX27" s="1005"/>
      <c r="PPY27" s="1005"/>
      <c r="PPZ27" s="1005"/>
      <c r="PQA27" s="1005"/>
      <c r="PQB27" s="1005"/>
      <c r="PQC27" s="1005"/>
      <c r="PQD27" s="1005"/>
      <c r="PQE27" s="1005"/>
      <c r="PQF27" s="1005"/>
      <c r="PQG27" s="1005"/>
      <c r="PQH27" s="1005"/>
      <c r="PQI27" s="1005"/>
      <c r="PQJ27" s="1005"/>
      <c r="PQK27" s="1005"/>
      <c r="PQL27" s="1005"/>
      <c r="PQM27" s="1005"/>
      <c r="PQN27" s="1005"/>
      <c r="PQO27" s="1005"/>
      <c r="PQP27" s="1005"/>
      <c r="PQQ27" s="1005"/>
      <c r="PQR27" s="1005"/>
      <c r="PQS27" s="1005"/>
      <c r="PQT27" s="1005"/>
      <c r="PQU27" s="1005"/>
      <c r="PQV27" s="1005"/>
      <c r="PQW27" s="1005"/>
      <c r="PQX27" s="1005"/>
      <c r="PQY27" s="1005"/>
      <c r="PQZ27" s="1005"/>
      <c r="PRA27" s="1005"/>
      <c r="PRB27" s="1005"/>
      <c r="PRC27" s="1005"/>
      <c r="PRD27" s="1005"/>
      <c r="PRE27" s="1005"/>
      <c r="PRF27" s="1005"/>
      <c r="PRG27" s="1005"/>
      <c r="PRH27" s="1005"/>
      <c r="PRI27" s="1005"/>
      <c r="PRJ27" s="1005"/>
      <c r="PRK27" s="1005"/>
      <c r="PRL27" s="1005"/>
      <c r="PRM27" s="1005"/>
      <c r="PRN27" s="1005"/>
      <c r="PRO27" s="1005"/>
      <c r="PRP27" s="1005"/>
      <c r="PRQ27" s="1005"/>
      <c r="PRR27" s="1005"/>
      <c r="PRS27" s="1005"/>
      <c r="PRT27" s="1005"/>
      <c r="PRU27" s="1005"/>
      <c r="PRV27" s="1005"/>
      <c r="PRW27" s="1005"/>
      <c r="PRX27" s="1005"/>
      <c r="PRY27" s="1005"/>
      <c r="PRZ27" s="1005"/>
      <c r="PSA27" s="1005"/>
      <c r="PSB27" s="1005"/>
      <c r="PSC27" s="1005"/>
      <c r="PSD27" s="1005"/>
      <c r="PSE27" s="1005"/>
      <c r="PSF27" s="1005"/>
      <c r="PSG27" s="1005"/>
      <c r="PSH27" s="1005"/>
      <c r="PSI27" s="1005"/>
      <c r="PSJ27" s="1005"/>
      <c r="PSK27" s="1005"/>
      <c r="PSL27" s="1005"/>
      <c r="PSM27" s="1005"/>
      <c r="PSN27" s="1005"/>
      <c r="PSO27" s="1005"/>
      <c r="PSP27" s="1005"/>
      <c r="PSQ27" s="1005"/>
      <c r="PSR27" s="1005"/>
      <c r="PSS27" s="1005"/>
      <c r="PST27" s="1005"/>
      <c r="PSU27" s="1005"/>
      <c r="PSV27" s="1005"/>
      <c r="PSW27" s="1005"/>
      <c r="PSX27" s="1005"/>
      <c r="PSY27" s="1005"/>
      <c r="PSZ27" s="1005"/>
      <c r="PTA27" s="1005"/>
      <c r="PTB27" s="1005"/>
      <c r="PTC27" s="1005"/>
      <c r="PTD27" s="1005"/>
      <c r="PTE27" s="1005"/>
      <c r="PTF27" s="1005"/>
      <c r="PTG27" s="1005"/>
      <c r="PTH27" s="1005"/>
      <c r="PTI27" s="1005"/>
      <c r="PTJ27" s="1005"/>
      <c r="PTK27" s="1005"/>
      <c r="PTL27" s="1005"/>
      <c r="PTM27" s="1005"/>
      <c r="PTN27" s="1005"/>
      <c r="PTO27" s="1005"/>
      <c r="PTP27" s="1005"/>
      <c r="PTQ27" s="1005"/>
      <c r="PTR27" s="1005"/>
      <c r="PTS27" s="1005"/>
      <c r="PTT27" s="1005"/>
      <c r="PTU27" s="1005"/>
      <c r="PTV27" s="1005"/>
      <c r="PTW27" s="1005"/>
      <c r="PTX27" s="1005"/>
      <c r="PTY27" s="1005"/>
      <c r="PTZ27" s="1005"/>
      <c r="PUA27" s="1005"/>
      <c r="PUB27" s="1005"/>
      <c r="PUC27" s="1005"/>
      <c r="PUD27" s="1005"/>
      <c r="PUE27" s="1005"/>
      <c r="PUF27" s="1005"/>
      <c r="PUG27" s="1005"/>
      <c r="PUH27" s="1005"/>
      <c r="PUI27" s="1005"/>
      <c r="PUJ27" s="1005"/>
      <c r="PUK27" s="1005"/>
      <c r="PUL27" s="1005"/>
      <c r="PUM27" s="1005"/>
      <c r="PUN27" s="1005"/>
      <c r="PUO27" s="1005"/>
      <c r="PUP27" s="1005"/>
      <c r="PUQ27" s="1005"/>
      <c r="PUR27" s="1005"/>
      <c r="PUS27" s="1005"/>
      <c r="PUT27" s="1005"/>
      <c r="PUU27" s="1005"/>
      <c r="PUV27" s="1005"/>
      <c r="PUW27" s="1005"/>
      <c r="PUX27" s="1005"/>
      <c r="PUY27" s="1005"/>
      <c r="PUZ27" s="1005"/>
      <c r="PVA27" s="1005"/>
      <c r="PVB27" s="1005"/>
      <c r="PVC27" s="1005"/>
      <c r="PVD27" s="1005"/>
      <c r="PVE27" s="1005"/>
      <c r="PVF27" s="1005"/>
      <c r="PVG27" s="1005"/>
      <c r="PVH27" s="1005"/>
      <c r="PVI27" s="1005"/>
      <c r="PVJ27" s="1005"/>
      <c r="PVK27" s="1005"/>
      <c r="PVL27" s="1005"/>
      <c r="PVM27" s="1005"/>
      <c r="PVN27" s="1005"/>
      <c r="PVO27" s="1005"/>
      <c r="PVP27" s="1005"/>
      <c r="PVQ27" s="1005"/>
      <c r="PVR27" s="1005"/>
      <c r="PVS27" s="1005"/>
      <c r="PVT27" s="1005"/>
      <c r="PVU27" s="1005"/>
      <c r="PVV27" s="1005"/>
      <c r="PVW27" s="1005"/>
      <c r="PVX27" s="1005"/>
      <c r="PVY27" s="1005"/>
      <c r="PVZ27" s="1005"/>
      <c r="PWA27" s="1005"/>
      <c r="PWB27" s="1005"/>
      <c r="PWC27" s="1005"/>
      <c r="PWD27" s="1005"/>
      <c r="PWE27" s="1005"/>
      <c r="PWF27" s="1005"/>
      <c r="PWG27" s="1005"/>
      <c r="PWH27" s="1005"/>
      <c r="PWI27" s="1005"/>
      <c r="PWJ27" s="1005"/>
      <c r="PWK27" s="1005"/>
      <c r="PWL27" s="1005"/>
      <c r="PWM27" s="1005"/>
      <c r="PWN27" s="1005"/>
      <c r="PWO27" s="1005"/>
      <c r="PWP27" s="1005"/>
      <c r="PWQ27" s="1005"/>
      <c r="PWR27" s="1005"/>
      <c r="PWS27" s="1005"/>
      <c r="PWT27" s="1005"/>
      <c r="PWU27" s="1005"/>
      <c r="PWV27" s="1005"/>
      <c r="PWW27" s="1005"/>
      <c r="PWX27" s="1005"/>
      <c r="PWY27" s="1005"/>
      <c r="PWZ27" s="1005"/>
      <c r="PXA27" s="1005"/>
      <c r="PXB27" s="1005"/>
      <c r="PXC27" s="1005"/>
      <c r="PXD27" s="1005"/>
      <c r="PXE27" s="1005"/>
      <c r="PXF27" s="1005"/>
      <c r="PXG27" s="1005"/>
      <c r="PXH27" s="1005"/>
      <c r="PXI27" s="1005"/>
      <c r="PXJ27" s="1005"/>
      <c r="PXK27" s="1005"/>
      <c r="PXL27" s="1005"/>
      <c r="PXM27" s="1005"/>
      <c r="PXN27" s="1005"/>
      <c r="PXO27" s="1005"/>
      <c r="PXP27" s="1005"/>
      <c r="PXQ27" s="1005"/>
      <c r="PXR27" s="1005"/>
      <c r="PXS27" s="1005"/>
      <c r="PXT27" s="1005"/>
      <c r="PXU27" s="1005"/>
      <c r="PXV27" s="1005"/>
      <c r="PXW27" s="1005"/>
      <c r="PXX27" s="1005"/>
      <c r="PXY27" s="1005"/>
      <c r="PXZ27" s="1005"/>
      <c r="PYA27" s="1005"/>
      <c r="PYB27" s="1005"/>
      <c r="PYC27" s="1005"/>
      <c r="PYD27" s="1005"/>
      <c r="PYE27" s="1005"/>
      <c r="PYF27" s="1005"/>
      <c r="PYG27" s="1005"/>
      <c r="PYH27" s="1005"/>
      <c r="PYI27" s="1005"/>
      <c r="PYJ27" s="1005"/>
      <c r="PYK27" s="1005"/>
      <c r="PYL27" s="1005"/>
      <c r="PYM27" s="1005"/>
      <c r="PYN27" s="1005"/>
      <c r="PYO27" s="1005"/>
      <c r="PYP27" s="1005"/>
      <c r="PYQ27" s="1005"/>
      <c r="PYR27" s="1005"/>
      <c r="PYS27" s="1005"/>
      <c r="PYT27" s="1005"/>
      <c r="PYU27" s="1005"/>
      <c r="PYV27" s="1005"/>
      <c r="PYW27" s="1005"/>
      <c r="PYX27" s="1005"/>
      <c r="PYY27" s="1005"/>
      <c r="PYZ27" s="1005"/>
      <c r="PZA27" s="1005"/>
      <c r="PZB27" s="1005"/>
      <c r="PZC27" s="1005"/>
      <c r="PZD27" s="1005"/>
      <c r="PZE27" s="1005"/>
      <c r="PZF27" s="1005"/>
      <c r="PZG27" s="1005"/>
      <c r="PZH27" s="1005"/>
      <c r="PZI27" s="1005"/>
      <c r="PZJ27" s="1005"/>
      <c r="PZK27" s="1005"/>
      <c r="PZL27" s="1005"/>
      <c r="PZM27" s="1005"/>
      <c r="PZN27" s="1005"/>
      <c r="PZO27" s="1005"/>
      <c r="PZP27" s="1005"/>
      <c r="PZQ27" s="1005"/>
      <c r="PZR27" s="1005"/>
      <c r="PZS27" s="1005"/>
      <c r="PZT27" s="1005"/>
      <c r="PZU27" s="1005"/>
      <c r="PZV27" s="1005"/>
      <c r="PZW27" s="1005"/>
      <c r="PZX27" s="1005"/>
      <c r="PZY27" s="1005"/>
      <c r="PZZ27" s="1005"/>
      <c r="QAA27" s="1005"/>
      <c r="QAB27" s="1005"/>
      <c r="QAC27" s="1005"/>
      <c r="QAD27" s="1005"/>
      <c r="QAE27" s="1005"/>
      <c r="QAF27" s="1005"/>
      <c r="QAG27" s="1005"/>
      <c r="QAH27" s="1005"/>
      <c r="QAI27" s="1005"/>
      <c r="QAJ27" s="1005"/>
      <c r="QAK27" s="1005"/>
      <c r="QAL27" s="1005"/>
      <c r="QAM27" s="1005"/>
      <c r="QAN27" s="1005"/>
      <c r="QAO27" s="1005"/>
      <c r="QAP27" s="1005"/>
      <c r="QAQ27" s="1005"/>
      <c r="QAR27" s="1005"/>
      <c r="QAS27" s="1005"/>
      <c r="QAT27" s="1005"/>
      <c r="QAU27" s="1005"/>
      <c r="QAV27" s="1005"/>
      <c r="QAW27" s="1005"/>
      <c r="QAX27" s="1005"/>
      <c r="QAY27" s="1005"/>
      <c r="QAZ27" s="1005"/>
      <c r="QBA27" s="1005"/>
      <c r="QBB27" s="1005"/>
      <c r="QBC27" s="1005"/>
      <c r="QBD27" s="1005"/>
      <c r="QBE27" s="1005"/>
      <c r="QBF27" s="1005"/>
      <c r="QBG27" s="1005"/>
      <c r="QBH27" s="1005"/>
      <c r="QBI27" s="1005"/>
      <c r="QBJ27" s="1005"/>
      <c r="QBK27" s="1005"/>
      <c r="QBL27" s="1005"/>
      <c r="QBM27" s="1005"/>
      <c r="QBN27" s="1005"/>
      <c r="QBO27" s="1005"/>
      <c r="QBP27" s="1005"/>
      <c r="QBQ27" s="1005"/>
      <c r="QBR27" s="1005"/>
      <c r="QBS27" s="1005"/>
      <c r="QBT27" s="1005"/>
      <c r="QBU27" s="1005"/>
      <c r="QBV27" s="1005"/>
      <c r="QBW27" s="1005"/>
      <c r="QBX27" s="1005"/>
      <c r="QBY27" s="1005"/>
      <c r="QBZ27" s="1005"/>
      <c r="QCA27" s="1005"/>
      <c r="QCB27" s="1005"/>
      <c r="QCC27" s="1005"/>
      <c r="QCD27" s="1005"/>
      <c r="QCE27" s="1005"/>
      <c r="QCF27" s="1005"/>
      <c r="QCG27" s="1005"/>
      <c r="QCH27" s="1005"/>
      <c r="QCI27" s="1005"/>
      <c r="QCJ27" s="1005"/>
      <c r="QCK27" s="1005"/>
      <c r="QCL27" s="1005"/>
      <c r="QCM27" s="1005"/>
      <c r="QCN27" s="1005"/>
      <c r="QCO27" s="1005"/>
      <c r="QCP27" s="1005"/>
      <c r="QCQ27" s="1005"/>
      <c r="QCR27" s="1005"/>
      <c r="QCS27" s="1005"/>
      <c r="QCT27" s="1005"/>
      <c r="QCU27" s="1005"/>
      <c r="QCV27" s="1005"/>
      <c r="QCW27" s="1005"/>
      <c r="QCX27" s="1005"/>
      <c r="QCY27" s="1005"/>
      <c r="QCZ27" s="1005"/>
      <c r="QDA27" s="1005"/>
      <c r="QDB27" s="1005"/>
      <c r="QDC27" s="1005"/>
      <c r="QDD27" s="1005"/>
      <c r="QDE27" s="1005"/>
      <c r="QDF27" s="1005"/>
      <c r="QDG27" s="1005"/>
      <c r="QDH27" s="1005"/>
      <c r="QDI27" s="1005"/>
      <c r="QDJ27" s="1005"/>
      <c r="QDK27" s="1005"/>
      <c r="QDL27" s="1005"/>
      <c r="QDM27" s="1005"/>
      <c r="QDN27" s="1005"/>
      <c r="QDO27" s="1005"/>
      <c r="QDP27" s="1005"/>
      <c r="QDQ27" s="1005"/>
      <c r="QDR27" s="1005"/>
      <c r="QDS27" s="1005"/>
      <c r="QDT27" s="1005"/>
      <c r="QDU27" s="1005"/>
      <c r="QDV27" s="1005"/>
      <c r="QDW27" s="1005"/>
      <c r="QDX27" s="1005"/>
      <c r="QDY27" s="1005"/>
      <c r="QDZ27" s="1005"/>
      <c r="QEA27" s="1005"/>
      <c r="QEB27" s="1005"/>
      <c r="QEC27" s="1005"/>
      <c r="QED27" s="1005"/>
      <c r="QEE27" s="1005"/>
      <c r="QEF27" s="1005"/>
      <c r="QEG27" s="1005"/>
      <c r="QEH27" s="1005"/>
      <c r="QEI27" s="1005"/>
      <c r="QEJ27" s="1005"/>
      <c r="QEK27" s="1005"/>
      <c r="QEL27" s="1005"/>
      <c r="QEM27" s="1005"/>
      <c r="QEN27" s="1005"/>
      <c r="QEO27" s="1005"/>
      <c r="QEP27" s="1005"/>
      <c r="QEQ27" s="1005"/>
      <c r="QER27" s="1005"/>
      <c r="QES27" s="1005"/>
      <c r="QET27" s="1005"/>
      <c r="QEU27" s="1005"/>
      <c r="QEV27" s="1005"/>
      <c r="QEW27" s="1005"/>
      <c r="QEX27" s="1005"/>
      <c r="QEY27" s="1005"/>
      <c r="QEZ27" s="1005"/>
      <c r="QFA27" s="1005"/>
      <c r="QFB27" s="1005"/>
      <c r="QFC27" s="1005"/>
      <c r="QFD27" s="1005"/>
      <c r="QFE27" s="1005"/>
      <c r="QFF27" s="1005"/>
      <c r="QFG27" s="1005"/>
      <c r="QFH27" s="1005"/>
      <c r="QFI27" s="1005"/>
      <c r="QFJ27" s="1005"/>
      <c r="QFK27" s="1005"/>
      <c r="QFL27" s="1005"/>
      <c r="QFM27" s="1005"/>
      <c r="QFN27" s="1005"/>
      <c r="QFO27" s="1005"/>
      <c r="QFP27" s="1005"/>
      <c r="QFQ27" s="1005"/>
      <c r="QFR27" s="1005"/>
      <c r="QFS27" s="1005"/>
      <c r="QFT27" s="1005"/>
      <c r="QFU27" s="1005"/>
      <c r="QFV27" s="1005"/>
      <c r="QFW27" s="1005"/>
      <c r="QFX27" s="1005"/>
      <c r="QFY27" s="1005"/>
      <c r="QFZ27" s="1005"/>
      <c r="QGA27" s="1005"/>
      <c r="QGB27" s="1005"/>
      <c r="QGC27" s="1005"/>
      <c r="QGD27" s="1005"/>
      <c r="QGE27" s="1005"/>
      <c r="QGF27" s="1005"/>
      <c r="QGG27" s="1005"/>
      <c r="QGH27" s="1005"/>
      <c r="QGI27" s="1005"/>
      <c r="QGJ27" s="1005"/>
      <c r="QGK27" s="1005"/>
      <c r="QGL27" s="1005"/>
      <c r="QGM27" s="1005"/>
      <c r="QGN27" s="1005"/>
      <c r="QGO27" s="1005"/>
      <c r="QGP27" s="1005"/>
      <c r="QGQ27" s="1005"/>
      <c r="QGR27" s="1005"/>
      <c r="QGS27" s="1005"/>
      <c r="QGT27" s="1005"/>
      <c r="QGU27" s="1005"/>
      <c r="QGV27" s="1005"/>
      <c r="QGW27" s="1005"/>
      <c r="QGX27" s="1005"/>
      <c r="QGY27" s="1005"/>
      <c r="QGZ27" s="1005"/>
      <c r="QHA27" s="1005"/>
      <c r="QHB27" s="1005"/>
      <c r="QHC27" s="1005"/>
      <c r="QHD27" s="1005"/>
      <c r="QHE27" s="1005"/>
      <c r="QHF27" s="1005"/>
      <c r="QHG27" s="1005"/>
      <c r="QHH27" s="1005"/>
      <c r="QHI27" s="1005"/>
      <c r="QHJ27" s="1005"/>
      <c r="QHK27" s="1005"/>
      <c r="QHL27" s="1005"/>
      <c r="QHM27" s="1005"/>
      <c r="QHN27" s="1005"/>
      <c r="QHO27" s="1005"/>
      <c r="QHP27" s="1005"/>
      <c r="QHQ27" s="1005"/>
      <c r="QHR27" s="1005"/>
      <c r="QHS27" s="1005"/>
      <c r="QHT27" s="1005"/>
      <c r="QHU27" s="1005"/>
      <c r="QHV27" s="1005"/>
      <c r="QHW27" s="1005"/>
      <c r="QHX27" s="1005"/>
      <c r="QHY27" s="1005"/>
      <c r="QHZ27" s="1005"/>
      <c r="QIA27" s="1005"/>
      <c r="QIB27" s="1005"/>
      <c r="QIC27" s="1005"/>
      <c r="QID27" s="1005"/>
      <c r="QIE27" s="1005"/>
      <c r="QIF27" s="1005"/>
      <c r="QIG27" s="1005"/>
      <c r="QIH27" s="1005"/>
      <c r="QII27" s="1005"/>
      <c r="QIJ27" s="1005"/>
      <c r="QIK27" s="1005"/>
      <c r="QIL27" s="1005"/>
      <c r="QIM27" s="1005"/>
      <c r="QIN27" s="1005"/>
      <c r="QIO27" s="1005"/>
      <c r="QIP27" s="1005"/>
      <c r="QIQ27" s="1005"/>
      <c r="QIR27" s="1005"/>
      <c r="QIS27" s="1005"/>
      <c r="QIT27" s="1005"/>
      <c r="QIU27" s="1005"/>
      <c r="QIV27" s="1005"/>
      <c r="QIW27" s="1005"/>
      <c r="QIX27" s="1005"/>
      <c r="QIY27" s="1005"/>
      <c r="QIZ27" s="1005"/>
      <c r="QJA27" s="1005"/>
      <c r="QJB27" s="1005"/>
      <c r="QJC27" s="1005"/>
      <c r="QJD27" s="1005"/>
      <c r="QJE27" s="1005"/>
      <c r="QJF27" s="1005"/>
      <c r="QJG27" s="1005"/>
      <c r="QJH27" s="1005"/>
      <c r="QJI27" s="1005"/>
      <c r="QJJ27" s="1005"/>
      <c r="QJK27" s="1005"/>
      <c r="QJL27" s="1005"/>
      <c r="QJM27" s="1005"/>
      <c r="QJN27" s="1005"/>
      <c r="QJO27" s="1005"/>
      <c r="QJP27" s="1005"/>
      <c r="QJQ27" s="1005"/>
      <c r="QJR27" s="1005"/>
      <c r="QJS27" s="1005"/>
      <c r="QJT27" s="1005"/>
      <c r="QJU27" s="1005"/>
      <c r="QJV27" s="1005"/>
      <c r="QJW27" s="1005"/>
      <c r="QJX27" s="1005"/>
      <c r="QJY27" s="1005"/>
      <c r="QJZ27" s="1005"/>
      <c r="QKA27" s="1005"/>
      <c r="QKB27" s="1005"/>
      <c r="QKC27" s="1005"/>
      <c r="QKD27" s="1005"/>
      <c r="QKE27" s="1005"/>
      <c r="QKF27" s="1005"/>
      <c r="QKG27" s="1005"/>
      <c r="QKH27" s="1005"/>
      <c r="QKI27" s="1005"/>
      <c r="QKJ27" s="1005"/>
      <c r="QKK27" s="1005"/>
      <c r="QKL27" s="1005"/>
      <c r="QKM27" s="1005"/>
      <c r="QKN27" s="1005"/>
      <c r="QKO27" s="1005"/>
      <c r="QKP27" s="1005"/>
      <c r="QKQ27" s="1005"/>
      <c r="QKR27" s="1005"/>
      <c r="QKS27" s="1005"/>
      <c r="QKT27" s="1005"/>
      <c r="QKU27" s="1005"/>
      <c r="QKV27" s="1005"/>
      <c r="QKW27" s="1005"/>
      <c r="QKX27" s="1005"/>
      <c r="QKY27" s="1005"/>
      <c r="QKZ27" s="1005"/>
      <c r="QLA27" s="1005"/>
      <c r="QLB27" s="1005"/>
      <c r="QLC27" s="1005"/>
      <c r="QLD27" s="1005"/>
      <c r="QLE27" s="1005"/>
      <c r="QLF27" s="1005"/>
      <c r="QLG27" s="1005"/>
      <c r="QLH27" s="1005"/>
      <c r="QLI27" s="1005"/>
      <c r="QLJ27" s="1005"/>
      <c r="QLK27" s="1005"/>
      <c r="QLL27" s="1005"/>
      <c r="QLM27" s="1005"/>
      <c r="QLN27" s="1005"/>
      <c r="QLO27" s="1005"/>
      <c r="QLP27" s="1005"/>
      <c r="QLQ27" s="1005"/>
      <c r="QLR27" s="1005"/>
      <c r="QLS27" s="1005"/>
      <c r="QLT27" s="1005"/>
      <c r="QLU27" s="1005"/>
      <c r="QLV27" s="1005"/>
      <c r="QLW27" s="1005"/>
      <c r="QLX27" s="1005"/>
      <c r="QLY27" s="1005"/>
      <c r="QLZ27" s="1005"/>
      <c r="QMA27" s="1005"/>
      <c r="QMB27" s="1005"/>
      <c r="QMC27" s="1005"/>
      <c r="QMD27" s="1005"/>
      <c r="QME27" s="1005"/>
      <c r="QMF27" s="1005"/>
      <c r="QMG27" s="1005"/>
      <c r="QMH27" s="1005"/>
      <c r="QMI27" s="1005"/>
      <c r="QMJ27" s="1005"/>
      <c r="QMK27" s="1005"/>
      <c r="QML27" s="1005"/>
      <c r="QMM27" s="1005"/>
      <c r="QMN27" s="1005"/>
      <c r="QMO27" s="1005"/>
      <c r="QMP27" s="1005"/>
      <c r="QMQ27" s="1005"/>
      <c r="QMR27" s="1005"/>
      <c r="QMS27" s="1005"/>
      <c r="QMT27" s="1005"/>
      <c r="QMU27" s="1005"/>
      <c r="QMV27" s="1005"/>
      <c r="QMW27" s="1005"/>
      <c r="QMX27" s="1005"/>
      <c r="QMY27" s="1005"/>
      <c r="QMZ27" s="1005"/>
      <c r="QNA27" s="1005"/>
      <c r="QNB27" s="1005"/>
      <c r="QNC27" s="1005"/>
      <c r="QND27" s="1005"/>
      <c r="QNE27" s="1005"/>
      <c r="QNF27" s="1005"/>
      <c r="QNG27" s="1005"/>
      <c r="QNH27" s="1005"/>
      <c r="QNI27" s="1005"/>
      <c r="QNJ27" s="1005"/>
      <c r="QNK27" s="1005"/>
      <c r="QNL27" s="1005"/>
      <c r="QNM27" s="1005"/>
      <c r="QNN27" s="1005"/>
      <c r="QNO27" s="1005"/>
      <c r="QNP27" s="1005"/>
      <c r="QNQ27" s="1005"/>
      <c r="QNR27" s="1005"/>
      <c r="QNS27" s="1005"/>
      <c r="QNT27" s="1005"/>
      <c r="QNU27" s="1005"/>
      <c r="QNV27" s="1005"/>
      <c r="QNW27" s="1005"/>
      <c r="QNX27" s="1005"/>
      <c r="QNY27" s="1005"/>
      <c r="QNZ27" s="1005"/>
      <c r="QOA27" s="1005"/>
      <c r="QOB27" s="1005"/>
      <c r="QOC27" s="1005"/>
      <c r="QOD27" s="1005"/>
      <c r="QOE27" s="1005"/>
      <c r="QOF27" s="1005"/>
      <c r="QOG27" s="1005"/>
      <c r="QOH27" s="1005"/>
      <c r="QOI27" s="1005"/>
      <c r="QOJ27" s="1005"/>
      <c r="QOK27" s="1005"/>
      <c r="QOL27" s="1005"/>
      <c r="QOM27" s="1005"/>
      <c r="QON27" s="1005"/>
      <c r="QOO27" s="1005"/>
      <c r="QOP27" s="1005"/>
      <c r="QOQ27" s="1005"/>
      <c r="QOR27" s="1005"/>
      <c r="QOS27" s="1005"/>
      <c r="QOT27" s="1005"/>
      <c r="QOU27" s="1005"/>
      <c r="QOV27" s="1005"/>
      <c r="QOW27" s="1005"/>
      <c r="QOX27" s="1005"/>
      <c r="QOY27" s="1005"/>
      <c r="QOZ27" s="1005"/>
      <c r="QPA27" s="1005"/>
      <c r="QPB27" s="1005"/>
      <c r="QPC27" s="1005"/>
      <c r="QPD27" s="1005"/>
      <c r="QPE27" s="1005"/>
      <c r="QPF27" s="1005"/>
      <c r="QPG27" s="1005"/>
      <c r="QPH27" s="1005"/>
      <c r="QPI27" s="1005"/>
      <c r="QPJ27" s="1005"/>
      <c r="QPK27" s="1005"/>
      <c r="QPL27" s="1005"/>
      <c r="QPM27" s="1005"/>
      <c r="QPN27" s="1005"/>
      <c r="QPO27" s="1005"/>
      <c r="QPP27" s="1005"/>
      <c r="QPQ27" s="1005"/>
      <c r="QPR27" s="1005"/>
      <c r="QPS27" s="1005"/>
      <c r="QPT27" s="1005"/>
      <c r="QPU27" s="1005"/>
      <c r="QPV27" s="1005"/>
      <c r="QPW27" s="1005"/>
      <c r="QPX27" s="1005"/>
      <c r="QPY27" s="1005"/>
      <c r="QPZ27" s="1005"/>
      <c r="QQA27" s="1005"/>
      <c r="QQB27" s="1005"/>
      <c r="QQC27" s="1005"/>
      <c r="QQD27" s="1005"/>
      <c r="QQE27" s="1005"/>
      <c r="QQF27" s="1005"/>
      <c r="QQG27" s="1005"/>
      <c r="QQH27" s="1005"/>
      <c r="QQI27" s="1005"/>
      <c r="QQJ27" s="1005"/>
      <c r="QQK27" s="1005"/>
      <c r="QQL27" s="1005"/>
      <c r="QQM27" s="1005"/>
      <c r="QQN27" s="1005"/>
      <c r="QQO27" s="1005"/>
      <c r="QQP27" s="1005"/>
      <c r="QQQ27" s="1005"/>
      <c r="QQR27" s="1005"/>
      <c r="QQS27" s="1005"/>
      <c r="QQT27" s="1005"/>
      <c r="QQU27" s="1005"/>
      <c r="QQV27" s="1005"/>
      <c r="QQW27" s="1005"/>
      <c r="QQX27" s="1005"/>
      <c r="QQY27" s="1005"/>
      <c r="QQZ27" s="1005"/>
      <c r="QRA27" s="1005"/>
      <c r="QRB27" s="1005"/>
      <c r="QRC27" s="1005"/>
      <c r="QRD27" s="1005"/>
      <c r="QRE27" s="1005"/>
      <c r="QRF27" s="1005"/>
      <c r="QRG27" s="1005"/>
      <c r="QRH27" s="1005"/>
      <c r="QRI27" s="1005"/>
      <c r="QRJ27" s="1005"/>
      <c r="QRK27" s="1005"/>
      <c r="QRL27" s="1005"/>
      <c r="QRM27" s="1005"/>
      <c r="QRN27" s="1005"/>
      <c r="QRO27" s="1005"/>
      <c r="QRP27" s="1005"/>
      <c r="QRQ27" s="1005"/>
      <c r="QRR27" s="1005"/>
      <c r="QRS27" s="1005"/>
      <c r="QRT27" s="1005"/>
      <c r="QRU27" s="1005"/>
      <c r="QRV27" s="1005"/>
      <c r="QRW27" s="1005"/>
      <c r="QRX27" s="1005"/>
      <c r="QRY27" s="1005"/>
      <c r="QRZ27" s="1005"/>
      <c r="QSA27" s="1005"/>
      <c r="QSB27" s="1005"/>
      <c r="QSC27" s="1005"/>
      <c r="QSD27" s="1005"/>
      <c r="QSE27" s="1005"/>
      <c r="QSF27" s="1005"/>
      <c r="QSG27" s="1005"/>
      <c r="QSH27" s="1005"/>
      <c r="QSI27" s="1005"/>
      <c r="QSJ27" s="1005"/>
      <c r="QSK27" s="1005"/>
      <c r="QSL27" s="1005"/>
      <c r="QSM27" s="1005"/>
      <c r="QSN27" s="1005"/>
      <c r="QSO27" s="1005"/>
      <c r="QSP27" s="1005"/>
      <c r="QSQ27" s="1005"/>
      <c r="QSR27" s="1005"/>
      <c r="QSS27" s="1005"/>
      <c r="QST27" s="1005"/>
      <c r="QSU27" s="1005"/>
      <c r="QSV27" s="1005"/>
      <c r="QSW27" s="1005"/>
      <c r="QSX27" s="1005"/>
      <c r="QSY27" s="1005"/>
      <c r="QSZ27" s="1005"/>
      <c r="QTA27" s="1005"/>
      <c r="QTB27" s="1005"/>
      <c r="QTC27" s="1005"/>
      <c r="QTD27" s="1005"/>
      <c r="QTE27" s="1005"/>
      <c r="QTF27" s="1005"/>
      <c r="QTG27" s="1005"/>
      <c r="QTH27" s="1005"/>
      <c r="QTI27" s="1005"/>
      <c r="QTJ27" s="1005"/>
      <c r="QTK27" s="1005"/>
      <c r="QTL27" s="1005"/>
      <c r="QTM27" s="1005"/>
      <c r="QTN27" s="1005"/>
      <c r="QTO27" s="1005"/>
      <c r="QTP27" s="1005"/>
      <c r="QTQ27" s="1005"/>
      <c r="QTR27" s="1005"/>
      <c r="QTS27" s="1005"/>
      <c r="QTT27" s="1005"/>
      <c r="QTU27" s="1005"/>
      <c r="QTV27" s="1005"/>
      <c r="QTW27" s="1005"/>
      <c r="QTX27" s="1005"/>
      <c r="QTY27" s="1005"/>
      <c r="QTZ27" s="1005"/>
      <c r="QUA27" s="1005"/>
      <c r="QUB27" s="1005"/>
      <c r="QUC27" s="1005"/>
      <c r="QUD27" s="1005"/>
      <c r="QUE27" s="1005"/>
      <c r="QUF27" s="1005"/>
      <c r="QUG27" s="1005"/>
      <c r="QUH27" s="1005"/>
      <c r="QUI27" s="1005"/>
      <c r="QUJ27" s="1005"/>
      <c r="QUK27" s="1005"/>
      <c r="QUL27" s="1005"/>
      <c r="QUM27" s="1005"/>
      <c r="QUN27" s="1005"/>
      <c r="QUO27" s="1005"/>
      <c r="QUP27" s="1005"/>
      <c r="QUQ27" s="1005"/>
      <c r="QUR27" s="1005"/>
      <c r="QUS27" s="1005"/>
      <c r="QUT27" s="1005"/>
      <c r="QUU27" s="1005"/>
      <c r="QUV27" s="1005"/>
      <c r="QUW27" s="1005"/>
      <c r="QUX27" s="1005"/>
      <c r="QUY27" s="1005"/>
      <c r="QUZ27" s="1005"/>
      <c r="QVA27" s="1005"/>
      <c r="QVB27" s="1005"/>
      <c r="QVC27" s="1005"/>
      <c r="QVD27" s="1005"/>
      <c r="QVE27" s="1005"/>
      <c r="QVF27" s="1005"/>
      <c r="QVG27" s="1005"/>
      <c r="QVH27" s="1005"/>
      <c r="QVI27" s="1005"/>
      <c r="QVJ27" s="1005"/>
      <c r="QVK27" s="1005"/>
      <c r="QVL27" s="1005"/>
      <c r="QVM27" s="1005"/>
      <c r="QVN27" s="1005"/>
      <c r="QVO27" s="1005"/>
      <c r="QVP27" s="1005"/>
      <c r="QVQ27" s="1005"/>
      <c r="QVR27" s="1005"/>
      <c r="QVS27" s="1005"/>
      <c r="QVT27" s="1005"/>
      <c r="QVU27" s="1005"/>
      <c r="QVV27" s="1005"/>
      <c r="QVW27" s="1005"/>
      <c r="QVX27" s="1005"/>
      <c r="QVY27" s="1005"/>
      <c r="QVZ27" s="1005"/>
      <c r="QWA27" s="1005"/>
      <c r="QWB27" s="1005"/>
      <c r="QWC27" s="1005"/>
      <c r="QWD27" s="1005"/>
      <c r="QWE27" s="1005"/>
      <c r="QWF27" s="1005"/>
      <c r="QWG27" s="1005"/>
      <c r="QWH27" s="1005"/>
      <c r="QWI27" s="1005"/>
      <c r="QWJ27" s="1005"/>
      <c r="QWK27" s="1005"/>
      <c r="QWL27" s="1005"/>
      <c r="QWM27" s="1005"/>
      <c r="QWN27" s="1005"/>
      <c r="QWO27" s="1005"/>
      <c r="QWP27" s="1005"/>
      <c r="QWQ27" s="1005"/>
      <c r="QWR27" s="1005"/>
      <c r="QWS27" s="1005"/>
      <c r="QWT27" s="1005"/>
      <c r="QWU27" s="1005"/>
      <c r="QWV27" s="1005"/>
      <c r="QWW27" s="1005"/>
      <c r="QWX27" s="1005"/>
      <c r="QWY27" s="1005"/>
      <c r="QWZ27" s="1005"/>
      <c r="QXA27" s="1005"/>
      <c r="QXB27" s="1005"/>
      <c r="QXC27" s="1005"/>
      <c r="QXD27" s="1005"/>
      <c r="QXE27" s="1005"/>
      <c r="QXF27" s="1005"/>
      <c r="QXG27" s="1005"/>
      <c r="QXH27" s="1005"/>
      <c r="QXI27" s="1005"/>
      <c r="QXJ27" s="1005"/>
      <c r="QXK27" s="1005"/>
      <c r="QXL27" s="1005"/>
      <c r="QXM27" s="1005"/>
      <c r="QXN27" s="1005"/>
      <c r="QXO27" s="1005"/>
      <c r="QXP27" s="1005"/>
      <c r="QXQ27" s="1005"/>
      <c r="QXR27" s="1005"/>
      <c r="QXS27" s="1005"/>
      <c r="QXT27" s="1005"/>
      <c r="QXU27" s="1005"/>
      <c r="QXV27" s="1005"/>
      <c r="QXW27" s="1005"/>
      <c r="QXX27" s="1005"/>
      <c r="QXY27" s="1005"/>
      <c r="QXZ27" s="1005"/>
      <c r="QYA27" s="1005"/>
      <c r="QYB27" s="1005"/>
      <c r="QYC27" s="1005"/>
      <c r="QYD27" s="1005"/>
      <c r="QYE27" s="1005"/>
      <c r="QYF27" s="1005"/>
      <c r="QYG27" s="1005"/>
      <c r="QYH27" s="1005"/>
      <c r="QYI27" s="1005"/>
      <c r="QYJ27" s="1005"/>
      <c r="QYK27" s="1005"/>
      <c r="QYL27" s="1005"/>
      <c r="QYM27" s="1005"/>
      <c r="QYN27" s="1005"/>
      <c r="QYO27" s="1005"/>
      <c r="QYP27" s="1005"/>
      <c r="QYQ27" s="1005"/>
      <c r="QYR27" s="1005"/>
      <c r="QYS27" s="1005"/>
      <c r="QYT27" s="1005"/>
      <c r="QYU27" s="1005"/>
      <c r="QYV27" s="1005"/>
      <c r="QYW27" s="1005"/>
      <c r="QYX27" s="1005"/>
      <c r="QYY27" s="1005"/>
      <c r="QYZ27" s="1005"/>
      <c r="QZA27" s="1005"/>
      <c r="QZB27" s="1005"/>
      <c r="QZC27" s="1005"/>
      <c r="QZD27" s="1005"/>
      <c r="QZE27" s="1005"/>
      <c r="QZF27" s="1005"/>
      <c r="QZG27" s="1005"/>
      <c r="QZH27" s="1005"/>
      <c r="QZI27" s="1005"/>
      <c r="QZJ27" s="1005"/>
      <c r="QZK27" s="1005"/>
      <c r="QZL27" s="1005"/>
      <c r="QZM27" s="1005"/>
      <c r="QZN27" s="1005"/>
      <c r="QZO27" s="1005"/>
      <c r="QZP27" s="1005"/>
      <c r="QZQ27" s="1005"/>
      <c r="QZR27" s="1005"/>
      <c r="QZS27" s="1005"/>
      <c r="QZT27" s="1005"/>
      <c r="QZU27" s="1005"/>
      <c r="QZV27" s="1005"/>
      <c r="QZW27" s="1005"/>
      <c r="QZX27" s="1005"/>
      <c r="QZY27" s="1005"/>
      <c r="QZZ27" s="1005"/>
      <c r="RAA27" s="1005"/>
      <c r="RAB27" s="1005"/>
      <c r="RAC27" s="1005"/>
      <c r="RAD27" s="1005"/>
      <c r="RAE27" s="1005"/>
      <c r="RAF27" s="1005"/>
      <c r="RAG27" s="1005"/>
      <c r="RAH27" s="1005"/>
      <c r="RAI27" s="1005"/>
      <c r="RAJ27" s="1005"/>
      <c r="RAK27" s="1005"/>
      <c r="RAL27" s="1005"/>
      <c r="RAM27" s="1005"/>
      <c r="RAN27" s="1005"/>
      <c r="RAO27" s="1005"/>
      <c r="RAP27" s="1005"/>
      <c r="RAQ27" s="1005"/>
      <c r="RAR27" s="1005"/>
      <c r="RAS27" s="1005"/>
      <c r="RAT27" s="1005"/>
      <c r="RAU27" s="1005"/>
      <c r="RAV27" s="1005"/>
      <c r="RAW27" s="1005"/>
      <c r="RAX27" s="1005"/>
      <c r="RAY27" s="1005"/>
      <c r="RAZ27" s="1005"/>
      <c r="RBA27" s="1005"/>
      <c r="RBB27" s="1005"/>
      <c r="RBC27" s="1005"/>
      <c r="RBD27" s="1005"/>
      <c r="RBE27" s="1005"/>
      <c r="RBF27" s="1005"/>
      <c r="RBG27" s="1005"/>
      <c r="RBH27" s="1005"/>
      <c r="RBI27" s="1005"/>
      <c r="RBJ27" s="1005"/>
      <c r="RBK27" s="1005"/>
      <c r="RBL27" s="1005"/>
      <c r="RBM27" s="1005"/>
      <c r="RBN27" s="1005"/>
      <c r="RBO27" s="1005"/>
      <c r="RBP27" s="1005"/>
      <c r="RBQ27" s="1005"/>
      <c r="RBR27" s="1005"/>
      <c r="RBS27" s="1005"/>
      <c r="RBT27" s="1005"/>
      <c r="RBU27" s="1005"/>
      <c r="RBV27" s="1005"/>
      <c r="RBW27" s="1005"/>
      <c r="RBX27" s="1005"/>
      <c r="RBY27" s="1005"/>
      <c r="RBZ27" s="1005"/>
      <c r="RCA27" s="1005"/>
      <c r="RCB27" s="1005"/>
      <c r="RCC27" s="1005"/>
      <c r="RCD27" s="1005"/>
      <c r="RCE27" s="1005"/>
      <c r="RCF27" s="1005"/>
      <c r="RCG27" s="1005"/>
      <c r="RCH27" s="1005"/>
      <c r="RCI27" s="1005"/>
      <c r="RCJ27" s="1005"/>
      <c r="RCK27" s="1005"/>
      <c r="RCL27" s="1005"/>
      <c r="RCM27" s="1005"/>
      <c r="RCN27" s="1005"/>
      <c r="RCO27" s="1005"/>
      <c r="RCP27" s="1005"/>
      <c r="RCQ27" s="1005"/>
      <c r="RCR27" s="1005"/>
      <c r="RCS27" s="1005"/>
      <c r="RCT27" s="1005"/>
      <c r="RCU27" s="1005"/>
      <c r="RCV27" s="1005"/>
      <c r="RCW27" s="1005"/>
      <c r="RCX27" s="1005"/>
      <c r="RCY27" s="1005"/>
      <c r="RCZ27" s="1005"/>
      <c r="RDA27" s="1005"/>
      <c r="RDB27" s="1005"/>
      <c r="RDC27" s="1005"/>
      <c r="RDD27" s="1005"/>
      <c r="RDE27" s="1005"/>
      <c r="RDF27" s="1005"/>
      <c r="RDG27" s="1005"/>
      <c r="RDH27" s="1005"/>
      <c r="RDI27" s="1005"/>
      <c r="RDJ27" s="1005"/>
      <c r="RDK27" s="1005"/>
      <c r="RDL27" s="1005"/>
      <c r="RDM27" s="1005"/>
      <c r="RDN27" s="1005"/>
      <c r="RDO27" s="1005"/>
      <c r="RDP27" s="1005"/>
      <c r="RDQ27" s="1005"/>
      <c r="RDR27" s="1005"/>
      <c r="RDS27" s="1005"/>
      <c r="RDT27" s="1005"/>
      <c r="RDU27" s="1005"/>
      <c r="RDV27" s="1005"/>
      <c r="RDW27" s="1005"/>
      <c r="RDX27" s="1005"/>
      <c r="RDY27" s="1005"/>
      <c r="RDZ27" s="1005"/>
      <c r="REA27" s="1005"/>
      <c r="REB27" s="1005"/>
      <c r="REC27" s="1005"/>
      <c r="RED27" s="1005"/>
      <c r="REE27" s="1005"/>
      <c r="REF27" s="1005"/>
      <c r="REG27" s="1005"/>
      <c r="REH27" s="1005"/>
      <c r="REI27" s="1005"/>
      <c r="REJ27" s="1005"/>
      <c r="REK27" s="1005"/>
      <c r="REL27" s="1005"/>
      <c r="REM27" s="1005"/>
      <c r="REN27" s="1005"/>
      <c r="REO27" s="1005"/>
      <c r="REP27" s="1005"/>
      <c r="REQ27" s="1005"/>
      <c r="RER27" s="1005"/>
      <c r="RES27" s="1005"/>
      <c r="RET27" s="1005"/>
      <c r="REU27" s="1005"/>
      <c r="REV27" s="1005"/>
      <c r="REW27" s="1005"/>
      <c r="REX27" s="1005"/>
      <c r="REY27" s="1005"/>
      <c r="REZ27" s="1005"/>
      <c r="RFA27" s="1005"/>
      <c r="RFB27" s="1005"/>
      <c r="RFC27" s="1005"/>
      <c r="RFD27" s="1005"/>
      <c r="RFE27" s="1005"/>
      <c r="RFF27" s="1005"/>
      <c r="RFG27" s="1005"/>
      <c r="RFH27" s="1005"/>
      <c r="RFI27" s="1005"/>
      <c r="RFJ27" s="1005"/>
      <c r="RFK27" s="1005"/>
      <c r="RFL27" s="1005"/>
      <c r="RFM27" s="1005"/>
      <c r="RFN27" s="1005"/>
      <c r="RFO27" s="1005"/>
      <c r="RFP27" s="1005"/>
      <c r="RFQ27" s="1005"/>
      <c r="RFR27" s="1005"/>
      <c r="RFS27" s="1005"/>
      <c r="RFT27" s="1005"/>
      <c r="RFU27" s="1005"/>
      <c r="RFV27" s="1005"/>
      <c r="RFW27" s="1005"/>
      <c r="RFX27" s="1005"/>
      <c r="RFY27" s="1005"/>
      <c r="RFZ27" s="1005"/>
      <c r="RGA27" s="1005"/>
      <c r="RGB27" s="1005"/>
      <c r="RGC27" s="1005"/>
      <c r="RGD27" s="1005"/>
      <c r="RGE27" s="1005"/>
      <c r="RGF27" s="1005"/>
      <c r="RGG27" s="1005"/>
      <c r="RGH27" s="1005"/>
      <c r="RGI27" s="1005"/>
      <c r="RGJ27" s="1005"/>
      <c r="RGK27" s="1005"/>
      <c r="RGL27" s="1005"/>
      <c r="RGM27" s="1005"/>
      <c r="RGN27" s="1005"/>
      <c r="RGO27" s="1005"/>
      <c r="RGP27" s="1005"/>
      <c r="RGQ27" s="1005"/>
      <c r="RGR27" s="1005"/>
      <c r="RGS27" s="1005"/>
      <c r="RGT27" s="1005"/>
      <c r="RGU27" s="1005"/>
      <c r="RGV27" s="1005"/>
      <c r="RGW27" s="1005"/>
      <c r="RGX27" s="1005"/>
      <c r="RGY27" s="1005"/>
      <c r="RGZ27" s="1005"/>
      <c r="RHA27" s="1005"/>
      <c r="RHB27" s="1005"/>
      <c r="RHC27" s="1005"/>
      <c r="RHD27" s="1005"/>
      <c r="RHE27" s="1005"/>
      <c r="RHF27" s="1005"/>
      <c r="RHG27" s="1005"/>
      <c r="RHH27" s="1005"/>
      <c r="RHI27" s="1005"/>
      <c r="RHJ27" s="1005"/>
      <c r="RHK27" s="1005"/>
      <c r="RHL27" s="1005"/>
      <c r="RHM27" s="1005"/>
      <c r="RHN27" s="1005"/>
      <c r="RHO27" s="1005"/>
      <c r="RHP27" s="1005"/>
      <c r="RHQ27" s="1005"/>
      <c r="RHR27" s="1005"/>
      <c r="RHS27" s="1005"/>
      <c r="RHT27" s="1005"/>
      <c r="RHU27" s="1005"/>
      <c r="RHV27" s="1005"/>
      <c r="RHW27" s="1005"/>
      <c r="RHX27" s="1005"/>
      <c r="RHY27" s="1005"/>
      <c r="RHZ27" s="1005"/>
      <c r="RIA27" s="1005"/>
      <c r="RIB27" s="1005"/>
      <c r="RIC27" s="1005"/>
      <c r="RID27" s="1005"/>
      <c r="RIE27" s="1005"/>
      <c r="RIF27" s="1005"/>
      <c r="RIG27" s="1005"/>
      <c r="RIH27" s="1005"/>
      <c r="RII27" s="1005"/>
      <c r="RIJ27" s="1005"/>
      <c r="RIK27" s="1005"/>
      <c r="RIL27" s="1005"/>
      <c r="RIM27" s="1005"/>
      <c r="RIN27" s="1005"/>
      <c r="RIO27" s="1005"/>
      <c r="RIP27" s="1005"/>
      <c r="RIQ27" s="1005"/>
      <c r="RIR27" s="1005"/>
      <c r="RIS27" s="1005"/>
      <c r="RIT27" s="1005"/>
      <c r="RIU27" s="1005"/>
      <c r="RIV27" s="1005"/>
      <c r="RIW27" s="1005"/>
      <c r="RIX27" s="1005"/>
      <c r="RIY27" s="1005"/>
      <c r="RIZ27" s="1005"/>
      <c r="RJA27" s="1005"/>
      <c r="RJB27" s="1005"/>
      <c r="RJC27" s="1005"/>
      <c r="RJD27" s="1005"/>
      <c r="RJE27" s="1005"/>
      <c r="RJF27" s="1005"/>
      <c r="RJG27" s="1005"/>
      <c r="RJH27" s="1005"/>
      <c r="RJI27" s="1005"/>
      <c r="RJJ27" s="1005"/>
      <c r="RJK27" s="1005"/>
      <c r="RJL27" s="1005"/>
      <c r="RJM27" s="1005"/>
      <c r="RJN27" s="1005"/>
      <c r="RJO27" s="1005"/>
      <c r="RJP27" s="1005"/>
      <c r="RJQ27" s="1005"/>
      <c r="RJR27" s="1005"/>
      <c r="RJS27" s="1005"/>
      <c r="RJT27" s="1005"/>
      <c r="RJU27" s="1005"/>
      <c r="RJV27" s="1005"/>
      <c r="RJW27" s="1005"/>
      <c r="RJX27" s="1005"/>
      <c r="RJY27" s="1005"/>
      <c r="RJZ27" s="1005"/>
      <c r="RKA27" s="1005"/>
      <c r="RKB27" s="1005"/>
      <c r="RKC27" s="1005"/>
      <c r="RKD27" s="1005"/>
      <c r="RKE27" s="1005"/>
      <c r="RKF27" s="1005"/>
      <c r="RKG27" s="1005"/>
      <c r="RKH27" s="1005"/>
      <c r="RKI27" s="1005"/>
      <c r="RKJ27" s="1005"/>
      <c r="RKK27" s="1005"/>
      <c r="RKL27" s="1005"/>
      <c r="RKM27" s="1005"/>
      <c r="RKN27" s="1005"/>
      <c r="RKO27" s="1005"/>
      <c r="RKP27" s="1005"/>
      <c r="RKQ27" s="1005"/>
      <c r="RKR27" s="1005"/>
      <c r="RKS27" s="1005"/>
      <c r="RKT27" s="1005"/>
      <c r="RKU27" s="1005"/>
      <c r="RKV27" s="1005"/>
      <c r="RKW27" s="1005"/>
      <c r="RKX27" s="1005"/>
      <c r="RKY27" s="1005"/>
      <c r="RKZ27" s="1005"/>
      <c r="RLA27" s="1005"/>
      <c r="RLB27" s="1005"/>
      <c r="RLC27" s="1005"/>
      <c r="RLD27" s="1005"/>
      <c r="RLE27" s="1005"/>
      <c r="RLF27" s="1005"/>
      <c r="RLG27" s="1005"/>
      <c r="RLH27" s="1005"/>
      <c r="RLI27" s="1005"/>
      <c r="RLJ27" s="1005"/>
      <c r="RLK27" s="1005"/>
      <c r="RLL27" s="1005"/>
      <c r="RLM27" s="1005"/>
      <c r="RLN27" s="1005"/>
      <c r="RLO27" s="1005"/>
      <c r="RLP27" s="1005"/>
      <c r="RLQ27" s="1005"/>
      <c r="RLR27" s="1005"/>
      <c r="RLS27" s="1005"/>
      <c r="RLT27" s="1005"/>
      <c r="RLU27" s="1005"/>
      <c r="RLV27" s="1005"/>
      <c r="RLW27" s="1005"/>
      <c r="RLX27" s="1005"/>
      <c r="RLY27" s="1005"/>
      <c r="RLZ27" s="1005"/>
      <c r="RMA27" s="1005"/>
      <c r="RMB27" s="1005"/>
      <c r="RMC27" s="1005"/>
      <c r="RMD27" s="1005"/>
      <c r="RME27" s="1005"/>
      <c r="RMF27" s="1005"/>
      <c r="RMG27" s="1005"/>
      <c r="RMH27" s="1005"/>
      <c r="RMI27" s="1005"/>
      <c r="RMJ27" s="1005"/>
      <c r="RMK27" s="1005"/>
      <c r="RML27" s="1005"/>
      <c r="RMM27" s="1005"/>
      <c r="RMN27" s="1005"/>
      <c r="RMO27" s="1005"/>
      <c r="RMP27" s="1005"/>
      <c r="RMQ27" s="1005"/>
      <c r="RMR27" s="1005"/>
      <c r="RMS27" s="1005"/>
      <c r="RMT27" s="1005"/>
      <c r="RMU27" s="1005"/>
      <c r="RMV27" s="1005"/>
      <c r="RMW27" s="1005"/>
      <c r="RMX27" s="1005"/>
      <c r="RMY27" s="1005"/>
      <c r="RMZ27" s="1005"/>
      <c r="RNA27" s="1005"/>
      <c r="RNB27" s="1005"/>
      <c r="RNC27" s="1005"/>
      <c r="RND27" s="1005"/>
      <c r="RNE27" s="1005"/>
      <c r="RNF27" s="1005"/>
      <c r="RNG27" s="1005"/>
      <c r="RNH27" s="1005"/>
      <c r="RNI27" s="1005"/>
      <c r="RNJ27" s="1005"/>
      <c r="RNK27" s="1005"/>
      <c r="RNL27" s="1005"/>
      <c r="RNM27" s="1005"/>
      <c r="RNN27" s="1005"/>
      <c r="RNO27" s="1005"/>
      <c r="RNP27" s="1005"/>
      <c r="RNQ27" s="1005"/>
      <c r="RNR27" s="1005"/>
      <c r="RNS27" s="1005"/>
      <c r="RNT27" s="1005"/>
      <c r="RNU27" s="1005"/>
      <c r="RNV27" s="1005"/>
      <c r="RNW27" s="1005"/>
      <c r="RNX27" s="1005"/>
      <c r="RNY27" s="1005"/>
      <c r="RNZ27" s="1005"/>
      <c r="ROA27" s="1005"/>
      <c r="ROB27" s="1005"/>
      <c r="ROC27" s="1005"/>
      <c r="ROD27" s="1005"/>
      <c r="ROE27" s="1005"/>
      <c r="ROF27" s="1005"/>
      <c r="ROG27" s="1005"/>
      <c r="ROH27" s="1005"/>
      <c r="ROI27" s="1005"/>
      <c r="ROJ27" s="1005"/>
      <c r="ROK27" s="1005"/>
      <c r="ROL27" s="1005"/>
      <c r="ROM27" s="1005"/>
      <c r="RON27" s="1005"/>
      <c r="ROO27" s="1005"/>
      <c r="ROP27" s="1005"/>
      <c r="ROQ27" s="1005"/>
      <c r="ROR27" s="1005"/>
      <c r="ROS27" s="1005"/>
      <c r="ROT27" s="1005"/>
      <c r="ROU27" s="1005"/>
      <c r="ROV27" s="1005"/>
      <c r="ROW27" s="1005"/>
      <c r="ROX27" s="1005"/>
      <c r="ROY27" s="1005"/>
      <c r="ROZ27" s="1005"/>
      <c r="RPA27" s="1005"/>
      <c r="RPB27" s="1005"/>
      <c r="RPC27" s="1005"/>
      <c r="RPD27" s="1005"/>
      <c r="RPE27" s="1005"/>
      <c r="RPF27" s="1005"/>
      <c r="RPG27" s="1005"/>
      <c r="RPH27" s="1005"/>
      <c r="RPI27" s="1005"/>
      <c r="RPJ27" s="1005"/>
      <c r="RPK27" s="1005"/>
      <c r="RPL27" s="1005"/>
      <c r="RPM27" s="1005"/>
      <c r="RPN27" s="1005"/>
      <c r="RPO27" s="1005"/>
      <c r="RPP27" s="1005"/>
      <c r="RPQ27" s="1005"/>
      <c r="RPR27" s="1005"/>
      <c r="RPS27" s="1005"/>
      <c r="RPT27" s="1005"/>
      <c r="RPU27" s="1005"/>
      <c r="RPV27" s="1005"/>
      <c r="RPW27" s="1005"/>
      <c r="RPX27" s="1005"/>
      <c r="RPY27" s="1005"/>
      <c r="RPZ27" s="1005"/>
      <c r="RQA27" s="1005"/>
      <c r="RQB27" s="1005"/>
      <c r="RQC27" s="1005"/>
      <c r="RQD27" s="1005"/>
      <c r="RQE27" s="1005"/>
      <c r="RQF27" s="1005"/>
      <c r="RQG27" s="1005"/>
      <c r="RQH27" s="1005"/>
      <c r="RQI27" s="1005"/>
      <c r="RQJ27" s="1005"/>
      <c r="RQK27" s="1005"/>
      <c r="RQL27" s="1005"/>
      <c r="RQM27" s="1005"/>
      <c r="RQN27" s="1005"/>
      <c r="RQO27" s="1005"/>
      <c r="RQP27" s="1005"/>
      <c r="RQQ27" s="1005"/>
      <c r="RQR27" s="1005"/>
      <c r="RQS27" s="1005"/>
      <c r="RQT27" s="1005"/>
      <c r="RQU27" s="1005"/>
      <c r="RQV27" s="1005"/>
      <c r="RQW27" s="1005"/>
      <c r="RQX27" s="1005"/>
      <c r="RQY27" s="1005"/>
      <c r="RQZ27" s="1005"/>
      <c r="RRA27" s="1005"/>
      <c r="RRB27" s="1005"/>
      <c r="RRC27" s="1005"/>
      <c r="RRD27" s="1005"/>
      <c r="RRE27" s="1005"/>
      <c r="RRF27" s="1005"/>
      <c r="RRG27" s="1005"/>
      <c r="RRH27" s="1005"/>
      <c r="RRI27" s="1005"/>
      <c r="RRJ27" s="1005"/>
      <c r="RRK27" s="1005"/>
      <c r="RRL27" s="1005"/>
      <c r="RRM27" s="1005"/>
      <c r="RRN27" s="1005"/>
      <c r="RRO27" s="1005"/>
      <c r="RRP27" s="1005"/>
      <c r="RRQ27" s="1005"/>
      <c r="RRR27" s="1005"/>
      <c r="RRS27" s="1005"/>
      <c r="RRT27" s="1005"/>
      <c r="RRU27" s="1005"/>
      <c r="RRV27" s="1005"/>
      <c r="RRW27" s="1005"/>
      <c r="RRX27" s="1005"/>
      <c r="RRY27" s="1005"/>
      <c r="RRZ27" s="1005"/>
      <c r="RSA27" s="1005"/>
      <c r="RSB27" s="1005"/>
      <c r="RSC27" s="1005"/>
      <c r="RSD27" s="1005"/>
      <c r="RSE27" s="1005"/>
      <c r="RSF27" s="1005"/>
      <c r="RSG27" s="1005"/>
      <c r="RSH27" s="1005"/>
      <c r="RSI27" s="1005"/>
      <c r="RSJ27" s="1005"/>
      <c r="RSK27" s="1005"/>
      <c r="RSL27" s="1005"/>
      <c r="RSM27" s="1005"/>
      <c r="RSN27" s="1005"/>
      <c r="RSO27" s="1005"/>
      <c r="RSP27" s="1005"/>
      <c r="RSQ27" s="1005"/>
      <c r="RSR27" s="1005"/>
      <c r="RSS27" s="1005"/>
      <c r="RST27" s="1005"/>
      <c r="RSU27" s="1005"/>
      <c r="RSV27" s="1005"/>
      <c r="RSW27" s="1005"/>
      <c r="RSX27" s="1005"/>
      <c r="RSY27" s="1005"/>
      <c r="RSZ27" s="1005"/>
      <c r="RTA27" s="1005"/>
      <c r="RTB27" s="1005"/>
      <c r="RTC27" s="1005"/>
      <c r="RTD27" s="1005"/>
      <c r="RTE27" s="1005"/>
      <c r="RTF27" s="1005"/>
      <c r="RTG27" s="1005"/>
      <c r="RTH27" s="1005"/>
      <c r="RTI27" s="1005"/>
      <c r="RTJ27" s="1005"/>
      <c r="RTK27" s="1005"/>
      <c r="RTL27" s="1005"/>
      <c r="RTM27" s="1005"/>
      <c r="RTN27" s="1005"/>
      <c r="RTO27" s="1005"/>
      <c r="RTP27" s="1005"/>
      <c r="RTQ27" s="1005"/>
      <c r="RTR27" s="1005"/>
      <c r="RTS27" s="1005"/>
      <c r="RTT27" s="1005"/>
      <c r="RTU27" s="1005"/>
      <c r="RTV27" s="1005"/>
      <c r="RTW27" s="1005"/>
      <c r="RTX27" s="1005"/>
      <c r="RTY27" s="1005"/>
      <c r="RTZ27" s="1005"/>
      <c r="RUA27" s="1005"/>
      <c r="RUB27" s="1005"/>
      <c r="RUC27" s="1005"/>
      <c r="RUD27" s="1005"/>
      <c r="RUE27" s="1005"/>
      <c r="RUF27" s="1005"/>
      <c r="RUG27" s="1005"/>
      <c r="RUH27" s="1005"/>
      <c r="RUI27" s="1005"/>
      <c r="RUJ27" s="1005"/>
      <c r="RUK27" s="1005"/>
      <c r="RUL27" s="1005"/>
      <c r="RUM27" s="1005"/>
      <c r="RUN27" s="1005"/>
      <c r="RUO27" s="1005"/>
      <c r="RUP27" s="1005"/>
      <c r="RUQ27" s="1005"/>
      <c r="RUR27" s="1005"/>
      <c r="RUS27" s="1005"/>
      <c r="RUT27" s="1005"/>
      <c r="RUU27" s="1005"/>
      <c r="RUV27" s="1005"/>
      <c r="RUW27" s="1005"/>
      <c r="RUX27" s="1005"/>
      <c r="RUY27" s="1005"/>
      <c r="RUZ27" s="1005"/>
      <c r="RVA27" s="1005"/>
      <c r="RVB27" s="1005"/>
      <c r="RVC27" s="1005"/>
      <c r="RVD27" s="1005"/>
      <c r="RVE27" s="1005"/>
      <c r="RVF27" s="1005"/>
      <c r="RVG27" s="1005"/>
      <c r="RVH27" s="1005"/>
      <c r="RVI27" s="1005"/>
      <c r="RVJ27" s="1005"/>
      <c r="RVK27" s="1005"/>
      <c r="RVL27" s="1005"/>
      <c r="RVM27" s="1005"/>
      <c r="RVN27" s="1005"/>
      <c r="RVO27" s="1005"/>
      <c r="RVP27" s="1005"/>
      <c r="RVQ27" s="1005"/>
      <c r="RVR27" s="1005"/>
      <c r="RVS27" s="1005"/>
      <c r="RVT27" s="1005"/>
      <c r="RVU27" s="1005"/>
      <c r="RVV27" s="1005"/>
      <c r="RVW27" s="1005"/>
      <c r="RVX27" s="1005"/>
      <c r="RVY27" s="1005"/>
      <c r="RVZ27" s="1005"/>
      <c r="RWA27" s="1005"/>
      <c r="RWB27" s="1005"/>
      <c r="RWC27" s="1005"/>
      <c r="RWD27" s="1005"/>
      <c r="RWE27" s="1005"/>
      <c r="RWF27" s="1005"/>
      <c r="RWG27" s="1005"/>
      <c r="RWH27" s="1005"/>
      <c r="RWI27" s="1005"/>
      <c r="RWJ27" s="1005"/>
      <c r="RWK27" s="1005"/>
      <c r="RWL27" s="1005"/>
      <c r="RWM27" s="1005"/>
      <c r="RWN27" s="1005"/>
      <c r="RWO27" s="1005"/>
      <c r="RWP27" s="1005"/>
      <c r="RWQ27" s="1005"/>
      <c r="RWR27" s="1005"/>
      <c r="RWS27" s="1005"/>
      <c r="RWT27" s="1005"/>
      <c r="RWU27" s="1005"/>
      <c r="RWV27" s="1005"/>
      <c r="RWW27" s="1005"/>
      <c r="RWX27" s="1005"/>
      <c r="RWY27" s="1005"/>
      <c r="RWZ27" s="1005"/>
      <c r="RXA27" s="1005"/>
      <c r="RXB27" s="1005"/>
      <c r="RXC27" s="1005"/>
      <c r="RXD27" s="1005"/>
      <c r="RXE27" s="1005"/>
      <c r="RXF27" s="1005"/>
      <c r="RXG27" s="1005"/>
      <c r="RXH27" s="1005"/>
      <c r="RXI27" s="1005"/>
      <c r="RXJ27" s="1005"/>
      <c r="RXK27" s="1005"/>
      <c r="RXL27" s="1005"/>
      <c r="RXM27" s="1005"/>
      <c r="RXN27" s="1005"/>
      <c r="RXO27" s="1005"/>
      <c r="RXP27" s="1005"/>
      <c r="RXQ27" s="1005"/>
      <c r="RXR27" s="1005"/>
      <c r="RXS27" s="1005"/>
      <c r="RXT27" s="1005"/>
      <c r="RXU27" s="1005"/>
      <c r="RXV27" s="1005"/>
      <c r="RXW27" s="1005"/>
      <c r="RXX27" s="1005"/>
      <c r="RXY27" s="1005"/>
      <c r="RXZ27" s="1005"/>
      <c r="RYA27" s="1005"/>
      <c r="RYB27" s="1005"/>
      <c r="RYC27" s="1005"/>
      <c r="RYD27" s="1005"/>
      <c r="RYE27" s="1005"/>
      <c r="RYF27" s="1005"/>
      <c r="RYG27" s="1005"/>
      <c r="RYH27" s="1005"/>
      <c r="RYI27" s="1005"/>
      <c r="RYJ27" s="1005"/>
      <c r="RYK27" s="1005"/>
      <c r="RYL27" s="1005"/>
      <c r="RYM27" s="1005"/>
      <c r="RYN27" s="1005"/>
      <c r="RYO27" s="1005"/>
      <c r="RYP27" s="1005"/>
      <c r="RYQ27" s="1005"/>
      <c r="RYR27" s="1005"/>
      <c r="RYS27" s="1005"/>
      <c r="RYT27" s="1005"/>
      <c r="RYU27" s="1005"/>
      <c r="RYV27" s="1005"/>
      <c r="RYW27" s="1005"/>
      <c r="RYX27" s="1005"/>
      <c r="RYY27" s="1005"/>
      <c r="RYZ27" s="1005"/>
      <c r="RZA27" s="1005"/>
      <c r="RZB27" s="1005"/>
      <c r="RZC27" s="1005"/>
      <c r="RZD27" s="1005"/>
      <c r="RZE27" s="1005"/>
      <c r="RZF27" s="1005"/>
      <c r="RZG27" s="1005"/>
      <c r="RZH27" s="1005"/>
      <c r="RZI27" s="1005"/>
      <c r="RZJ27" s="1005"/>
      <c r="RZK27" s="1005"/>
      <c r="RZL27" s="1005"/>
      <c r="RZM27" s="1005"/>
      <c r="RZN27" s="1005"/>
      <c r="RZO27" s="1005"/>
      <c r="RZP27" s="1005"/>
      <c r="RZQ27" s="1005"/>
      <c r="RZR27" s="1005"/>
      <c r="RZS27" s="1005"/>
      <c r="RZT27" s="1005"/>
      <c r="RZU27" s="1005"/>
      <c r="RZV27" s="1005"/>
      <c r="RZW27" s="1005"/>
      <c r="RZX27" s="1005"/>
      <c r="RZY27" s="1005"/>
      <c r="RZZ27" s="1005"/>
      <c r="SAA27" s="1005"/>
      <c r="SAB27" s="1005"/>
      <c r="SAC27" s="1005"/>
      <c r="SAD27" s="1005"/>
      <c r="SAE27" s="1005"/>
      <c r="SAF27" s="1005"/>
      <c r="SAG27" s="1005"/>
      <c r="SAH27" s="1005"/>
      <c r="SAI27" s="1005"/>
      <c r="SAJ27" s="1005"/>
      <c r="SAK27" s="1005"/>
      <c r="SAL27" s="1005"/>
      <c r="SAM27" s="1005"/>
      <c r="SAN27" s="1005"/>
      <c r="SAO27" s="1005"/>
      <c r="SAP27" s="1005"/>
      <c r="SAQ27" s="1005"/>
      <c r="SAR27" s="1005"/>
      <c r="SAS27" s="1005"/>
      <c r="SAT27" s="1005"/>
      <c r="SAU27" s="1005"/>
      <c r="SAV27" s="1005"/>
      <c r="SAW27" s="1005"/>
      <c r="SAX27" s="1005"/>
      <c r="SAY27" s="1005"/>
      <c r="SAZ27" s="1005"/>
      <c r="SBA27" s="1005"/>
      <c r="SBB27" s="1005"/>
      <c r="SBC27" s="1005"/>
      <c r="SBD27" s="1005"/>
      <c r="SBE27" s="1005"/>
      <c r="SBF27" s="1005"/>
      <c r="SBG27" s="1005"/>
      <c r="SBH27" s="1005"/>
      <c r="SBI27" s="1005"/>
      <c r="SBJ27" s="1005"/>
      <c r="SBK27" s="1005"/>
      <c r="SBL27" s="1005"/>
      <c r="SBM27" s="1005"/>
      <c r="SBN27" s="1005"/>
      <c r="SBO27" s="1005"/>
      <c r="SBP27" s="1005"/>
      <c r="SBQ27" s="1005"/>
      <c r="SBR27" s="1005"/>
      <c r="SBS27" s="1005"/>
      <c r="SBT27" s="1005"/>
      <c r="SBU27" s="1005"/>
      <c r="SBV27" s="1005"/>
      <c r="SBW27" s="1005"/>
      <c r="SBX27" s="1005"/>
      <c r="SBY27" s="1005"/>
      <c r="SBZ27" s="1005"/>
      <c r="SCA27" s="1005"/>
      <c r="SCB27" s="1005"/>
      <c r="SCC27" s="1005"/>
      <c r="SCD27" s="1005"/>
      <c r="SCE27" s="1005"/>
      <c r="SCF27" s="1005"/>
      <c r="SCG27" s="1005"/>
      <c r="SCH27" s="1005"/>
      <c r="SCI27" s="1005"/>
      <c r="SCJ27" s="1005"/>
      <c r="SCK27" s="1005"/>
      <c r="SCL27" s="1005"/>
      <c r="SCM27" s="1005"/>
      <c r="SCN27" s="1005"/>
      <c r="SCO27" s="1005"/>
      <c r="SCP27" s="1005"/>
      <c r="SCQ27" s="1005"/>
      <c r="SCR27" s="1005"/>
      <c r="SCS27" s="1005"/>
      <c r="SCT27" s="1005"/>
      <c r="SCU27" s="1005"/>
      <c r="SCV27" s="1005"/>
      <c r="SCW27" s="1005"/>
      <c r="SCX27" s="1005"/>
      <c r="SCY27" s="1005"/>
      <c r="SCZ27" s="1005"/>
      <c r="SDA27" s="1005"/>
      <c r="SDB27" s="1005"/>
      <c r="SDC27" s="1005"/>
      <c r="SDD27" s="1005"/>
      <c r="SDE27" s="1005"/>
      <c r="SDF27" s="1005"/>
      <c r="SDG27" s="1005"/>
      <c r="SDH27" s="1005"/>
      <c r="SDI27" s="1005"/>
      <c r="SDJ27" s="1005"/>
      <c r="SDK27" s="1005"/>
      <c r="SDL27" s="1005"/>
      <c r="SDM27" s="1005"/>
      <c r="SDN27" s="1005"/>
      <c r="SDO27" s="1005"/>
      <c r="SDP27" s="1005"/>
      <c r="SDQ27" s="1005"/>
      <c r="SDR27" s="1005"/>
      <c r="SDS27" s="1005"/>
      <c r="SDT27" s="1005"/>
      <c r="SDU27" s="1005"/>
      <c r="SDV27" s="1005"/>
      <c r="SDW27" s="1005"/>
      <c r="SDX27" s="1005"/>
      <c r="SDY27" s="1005"/>
      <c r="SDZ27" s="1005"/>
      <c r="SEA27" s="1005"/>
      <c r="SEB27" s="1005"/>
      <c r="SEC27" s="1005"/>
      <c r="SED27" s="1005"/>
      <c r="SEE27" s="1005"/>
      <c r="SEF27" s="1005"/>
      <c r="SEG27" s="1005"/>
      <c r="SEH27" s="1005"/>
      <c r="SEI27" s="1005"/>
      <c r="SEJ27" s="1005"/>
      <c r="SEK27" s="1005"/>
      <c r="SEL27" s="1005"/>
      <c r="SEM27" s="1005"/>
      <c r="SEN27" s="1005"/>
      <c r="SEO27" s="1005"/>
      <c r="SEP27" s="1005"/>
      <c r="SEQ27" s="1005"/>
      <c r="SER27" s="1005"/>
      <c r="SES27" s="1005"/>
      <c r="SET27" s="1005"/>
      <c r="SEU27" s="1005"/>
      <c r="SEV27" s="1005"/>
      <c r="SEW27" s="1005"/>
      <c r="SEX27" s="1005"/>
      <c r="SEY27" s="1005"/>
      <c r="SEZ27" s="1005"/>
      <c r="SFA27" s="1005"/>
      <c r="SFB27" s="1005"/>
      <c r="SFC27" s="1005"/>
      <c r="SFD27" s="1005"/>
      <c r="SFE27" s="1005"/>
      <c r="SFF27" s="1005"/>
      <c r="SFG27" s="1005"/>
      <c r="SFH27" s="1005"/>
      <c r="SFI27" s="1005"/>
      <c r="SFJ27" s="1005"/>
      <c r="SFK27" s="1005"/>
      <c r="SFL27" s="1005"/>
      <c r="SFM27" s="1005"/>
      <c r="SFN27" s="1005"/>
      <c r="SFO27" s="1005"/>
      <c r="SFP27" s="1005"/>
      <c r="SFQ27" s="1005"/>
      <c r="SFR27" s="1005"/>
      <c r="SFS27" s="1005"/>
      <c r="SFT27" s="1005"/>
      <c r="SFU27" s="1005"/>
      <c r="SFV27" s="1005"/>
      <c r="SFW27" s="1005"/>
      <c r="SFX27" s="1005"/>
      <c r="SFY27" s="1005"/>
      <c r="SFZ27" s="1005"/>
      <c r="SGA27" s="1005"/>
      <c r="SGB27" s="1005"/>
      <c r="SGC27" s="1005"/>
      <c r="SGD27" s="1005"/>
      <c r="SGE27" s="1005"/>
      <c r="SGF27" s="1005"/>
      <c r="SGG27" s="1005"/>
      <c r="SGH27" s="1005"/>
      <c r="SGI27" s="1005"/>
      <c r="SGJ27" s="1005"/>
      <c r="SGK27" s="1005"/>
      <c r="SGL27" s="1005"/>
      <c r="SGM27" s="1005"/>
      <c r="SGN27" s="1005"/>
      <c r="SGO27" s="1005"/>
      <c r="SGP27" s="1005"/>
      <c r="SGQ27" s="1005"/>
      <c r="SGR27" s="1005"/>
      <c r="SGS27" s="1005"/>
      <c r="SGT27" s="1005"/>
      <c r="SGU27" s="1005"/>
      <c r="SGV27" s="1005"/>
      <c r="SGW27" s="1005"/>
      <c r="SGX27" s="1005"/>
      <c r="SGY27" s="1005"/>
      <c r="SGZ27" s="1005"/>
      <c r="SHA27" s="1005"/>
      <c r="SHB27" s="1005"/>
      <c r="SHC27" s="1005"/>
      <c r="SHD27" s="1005"/>
      <c r="SHE27" s="1005"/>
      <c r="SHF27" s="1005"/>
      <c r="SHG27" s="1005"/>
      <c r="SHH27" s="1005"/>
      <c r="SHI27" s="1005"/>
      <c r="SHJ27" s="1005"/>
      <c r="SHK27" s="1005"/>
      <c r="SHL27" s="1005"/>
      <c r="SHM27" s="1005"/>
      <c r="SHN27" s="1005"/>
      <c r="SHO27" s="1005"/>
      <c r="SHP27" s="1005"/>
      <c r="SHQ27" s="1005"/>
      <c r="SHR27" s="1005"/>
      <c r="SHS27" s="1005"/>
      <c r="SHT27" s="1005"/>
      <c r="SHU27" s="1005"/>
      <c r="SHV27" s="1005"/>
      <c r="SHW27" s="1005"/>
      <c r="SHX27" s="1005"/>
      <c r="SHY27" s="1005"/>
      <c r="SHZ27" s="1005"/>
      <c r="SIA27" s="1005"/>
      <c r="SIB27" s="1005"/>
      <c r="SIC27" s="1005"/>
      <c r="SID27" s="1005"/>
      <c r="SIE27" s="1005"/>
      <c r="SIF27" s="1005"/>
      <c r="SIG27" s="1005"/>
      <c r="SIH27" s="1005"/>
      <c r="SII27" s="1005"/>
      <c r="SIJ27" s="1005"/>
      <c r="SIK27" s="1005"/>
      <c r="SIL27" s="1005"/>
      <c r="SIM27" s="1005"/>
      <c r="SIN27" s="1005"/>
      <c r="SIO27" s="1005"/>
      <c r="SIP27" s="1005"/>
      <c r="SIQ27" s="1005"/>
      <c r="SIR27" s="1005"/>
      <c r="SIS27" s="1005"/>
      <c r="SIT27" s="1005"/>
      <c r="SIU27" s="1005"/>
      <c r="SIV27" s="1005"/>
      <c r="SIW27" s="1005"/>
      <c r="SIX27" s="1005"/>
      <c r="SIY27" s="1005"/>
      <c r="SIZ27" s="1005"/>
      <c r="SJA27" s="1005"/>
      <c r="SJB27" s="1005"/>
      <c r="SJC27" s="1005"/>
      <c r="SJD27" s="1005"/>
      <c r="SJE27" s="1005"/>
      <c r="SJF27" s="1005"/>
      <c r="SJG27" s="1005"/>
      <c r="SJH27" s="1005"/>
      <c r="SJI27" s="1005"/>
      <c r="SJJ27" s="1005"/>
      <c r="SJK27" s="1005"/>
      <c r="SJL27" s="1005"/>
      <c r="SJM27" s="1005"/>
      <c r="SJN27" s="1005"/>
      <c r="SJO27" s="1005"/>
      <c r="SJP27" s="1005"/>
      <c r="SJQ27" s="1005"/>
      <c r="SJR27" s="1005"/>
      <c r="SJS27" s="1005"/>
      <c r="SJT27" s="1005"/>
      <c r="SJU27" s="1005"/>
      <c r="SJV27" s="1005"/>
      <c r="SJW27" s="1005"/>
      <c r="SJX27" s="1005"/>
      <c r="SJY27" s="1005"/>
      <c r="SJZ27" s="1005"/>
      <c r="SKA27" s="1005"/>
      <c r="SKB27" s="1005"/>
      <c r="SKC27" s="1005"/>
      <c r="SKD27" s="1005"/>
      <c r="SKE27" s="1005"/>
      <c r="SKF27" s="1005"/>
      <c r="SKG27" s="1005"/>
      <c r="SKH27" s="1005"/>
      <c r="SKI27" s="1005"/>
      <c r="SKJ27" s="1005"/>
      <c r="SKK27" s="1005"/>
      <c r="SKL27" s="1005"/>
      <c r="SKM27" s="1005"/>
      <c r="SKN27" s="1005"/>
      <c r="SKO27" s="1005"/>
      <c r="SKP27" s="1005"/>
      <c r="SKQ27" s="1005"/>
      <c r="SKR27" s="1005"/>
      <c r="SKS27" s="1005"/>
      <c r="SKT27" s="1005"/>
      <c r="SKU27" s="1005"/>
      <c r="SKV27" s="1005"/>
      <c r="SKW27" s="1005"/>
      <c r="SKX27" s="1005"/>
      <c r="SKY27" s="1005"/>
      <c r="SKZ27" s="1005"/>
      <c r="SLA27" s="1005"/>
      <c r="SLB27" s="1005"/>
      <c r="SLC27" s="1005"/>
      <c r="SLD27" s="1005"/>
      <c r="SLE27" s="1005"/>
      <c r="SLF27" s="1005"/>
      <c r="SLG27" s="1005"/>
      <c r="SLH27" s="1005"/>
      <c r="SLI27" s="1005"/>
      <c r="SLJ27" s="1005"/>
      <c r="SLK27" s="1005"/>
      <c r="SLL27" s="1005"/>
      <c r="SLM27" s="1005"/>
      <c r="SLN27" s="1005"/>
      <c r="SLO27" s="1005"/>
      <c r="SLP27" s="1005"/>
      <c r="SLQ27" s="1005"/>
      <c r="SLR27" s="1005"/>
      <c r="SLS27" s="1005"/>
      <c r="SLT27" s="1005"/>
      <c r="SLU27" s="1005"/>
      <c r="SLV27" s="1005"/>
      <c r="SLW27" s="1005"/>
      <c r="SLX27" s="1005"/>
      <c r="SLY27" s="1005"/>
      <c r="SLZ27" s="1005"/>
      <c r="SMA27" s="1005"/>
      <c r="SMB27" s="1005"/>
      <c r="SMC27" s="1005"/>
      <c r="SMD27" s="1005"/>
      <c r="SME27" s="1005"/>
      <c r="SMF27" s="1005"/>
      <c r="SMG27" s="1005"/>
      <c r="SMH27" s="1005"/>
      <c r="SMI27" s="1005"/>
      <c r="SMJ27" s="1005"/>
      <c r="SMK27" s="1005"/>
      <c r="SML27" s="1005"/>
      <c r="SMM27" s="1005"/>
      <c r="SMN27" s="1005"/>
      <c r="SMO27" s="1005"/>
      <c r="SMP27" s="1005"/>
      <c r="SMQ27" s="1005"/>
      <c r="SMR27" s="1005"/>
      <c r="SMS27" s="1005"/>
      <c r="SMT27" s="1005"/>
      <c r="SMU27" s="1005"/>
      <c r="SMV27" s="1005"/>
      <c r="SMW27" s="1005"/>
      <c r="SMX27" s="1005"/>
      <c r="SMY27" s="1005"/>
      <c r="SMZ27" s="1005"/>
      <c r="SNA27" s="1005"/>
      <c r="SNB27" s="1005"/>
      <c r="SNC27" s="1005"/>
      <c r="SND27" s="1005"/>
      <c r="SNE27" s="1005"/>
      <c r="SNF27" s="1005"/>
      <c r="SNG27" s="1005"/>
      <c r="SNH27" s="1005"/>
      <c r="SNI27" s="1005"/>
      <c r="SNJ27" s="1005"/>
      <c r="SNK27" s="1005"/>
      <c r="SNL27" s="1005"/>
      <c r="SNM27" s="1005"/>
      <c r="SNN27" s="1005"/>
      <c r="SNO27" s="1005"/>
      <c r="SNP27" s="1005"/>
      <c r="SNQ27" s="1005"/>
      <c r="SNR27" s="1005"/>
      <c r="SNS27" s="1005"/>
      <c r="SNT27" s="1005"/>
      <c r="SNU27" s="1005"/>
      <c r="SNV27" s="1005"/>
      <c r="SNW27" s="1005"/>
      <c r="SNX27" s="1005"/>
      <c r="SNY27" s="1005"/>
      <c r="SNZ27" s="1005"/>
      <c r="SOA27" s="1005"/>
      <c r="SOB27" s="1005"/>
      <c r="SOC27" s="1005"/>
      <c r="SOD27" s="1005"/>
      <c r="SOE27" s="1005"/>
      <c r="SOF27" s="1005"/>
      <c r="SOG27" s="1005"/>
      <c r="SOH27" s="1005"/>
      <c r="SOI27" s="1005"/>
      <c r="SOJ27" s="1005"/>
      <c r="SOK27" s="1005"/>
      <c r="SOL27" s="1005"/>
      <c r="SOM27" s="1005"/>
      <c r="SON27" s="1005"/>
      <c r="SOO27" s="1005"/>
      <c r="SOP27" s="1005"/>
      <c r="SOQ27" s="1005"/>
      <c r="SOR27" s="1005"/>
      <c r="SOS27" s="1005"/>
      <c r="SOT27" s="1005"/>
      <c r="SOU27" s="1005"/>
      <c r="SOV27" s="1005"/>
      <c r="SOW27" s="1005"/>
      <c r="SOX27" s="1005"/>
      <c r="SOY27" s="1005"/>
      <c r="SOZ27" s="1005"/>
      <c r="SPA27" s="1005"/>
      <c r="SPB27" s="1005"/>
      <c r="SPC27" s="1005"/>
      <c r="SPD27" s="1005"/>
      <c r="SPE27" s="1005"/>
      <c r="SPF27" s="1005"/>
      <c r="SPG27" s="1005"/>
      <c r="SPH27" s="1005"/>
      <c r="SPI27" s="1005"/>
      <c r="SPJ27" s="1005"/>
      <c r="SPK27" s="1005"/>
      <c r="SPL27" s="1005"/>
      <c r="SPM27" s="1005"/>
      <c r="SPN27" s="1005"/>
      <c r="SPO27" s="1005"/>
      <c r="SPP27" s="1005"/>
      <c r="SPQ27" s="1005"/>
      <c r="SPR27" s="1005"/>
      <c r="SPS27" s="1005"/>
      <c r="SPT27" s="1005"/>
      <c r="SPU27" s="1005"/>
      <c r="SPV27" s="1005"/>
      <c r="SPW27" s="1005"/>
      <c r="SPX27" s="1005"/>
      <c r="SPY27" s="1005"/>
      <c r="SPZ27" s="1005"/>
      <c r="SQA27" s="1005"/>
      <c r="SQB27" s="1005"/>
      <c r="SQC27" s="1005"/>
      <c r="SQD27" s="1005"/>
      <c r="SQE27" s="1005"/>
      <c r="SQF27" s="1005"/>
      <c r="SQG27" s="1005"/>
      <c r="SQH27" s="1005"/>
      <c r="SQI27" s="1005"/>
      <c r="SQJ27" s="1005"/>
      <c r="SQK27" s="1005"/>
      <c r="SQL27" s="1005"/>
      <c r="SQM27" s="1005"/>
      <c r="SQN27" s="1005"/>
      <c r="SQO27" s="1005"/>
      <c r="SQP27" s="1005"/>
      <c r="SQQ27" s="1005"/>
      <c r="SQR27" s="1005"/>
      <c r="SQS27" s="1005"/>
      <c r="SQT27" s="1005"/>
      <c r="SQU27" s="1005"/>
      <c r="SQV27" s="1005"/>
      <c r="SQW27" s="1005"/>
      <c r="SQX27" s="1005"/>
      <c r="SQY27" s="1005"/>
      <c r="SQZ27" s="1005"/>
      <c r="SRA27" s="1005"/>
      <c r="SRB27" s="1005"/>
      <c r="SRC27" s="1005"/>
      <c r="SRD27" s="1005"/>
      <c r="SRE27" s="1005"/>
      <c r="SRF27" s="1005"/>
      <c r="SRG27" s="1005"/>
      <c r="SRH27" s="1005"/>
      <c r="SRI27" s="1005"/>
      <c r="SRJ27" s="1005"/>
      <c r="SRK27" s="1005"/>
      <c r="SRL27" s="1005"/>
      <c r="SRM27" s="1005"/>
      <c r="SRN27" s="1005"/>
      <c r="SRO27" s="1005"/>
      <c r="SRP27" s="1005"/>
      <c r="SRQ27" s="1005"/>
      <c r="SRR27" s="1005"/>
      <c r="SRS27" s="1005"/>
      <c r="SRT27" s="1005"/>
      <c r="SRU27" s="1005"/>
      <c r="SRV27" s="1005"/>
      <c r="SRW27" s="1005"/>
      <c r="SRX27" s="1005"/>
      <c r="SRY27" s="1005"/>
      <c r="SRZ27" s="1005"/>
      <c r="SSA27" s="1005"/>
      <c r="SSB27" s="1005"/>
      <c r="SSC27" s="1005"/>
      <c r="SSD27" s="1005"/>
      <c r="SSE27" s="1005"/>
      <c r="SSF27" s="1005"/>
      <c r="SSG27" s="1005"/>
      <c r="SSH27" s="1005"/>
      <c r="SSI27" s="1005"/>
      <c r="SSJ27" s="1005"/>
      <c r="SSK27" s="1005"/>
      <c r="SSL27" s="1005"/>
      <c r="SSM27" s="1005"/>
      <c r="SSN27" s="1005"/>
      <c r="SSO27" s="1005"/>
      <c r="SSP27" s="1005"/>
      <c r="SSQ27" s="1005"/>
      <c r="SSR27" s="1005"/>
      <c r="SSS27" s="1005"/>
      <c r="SST27" s="1005"/>
      <c r="SSU27" s="1005"/>
      <c r="SSV27" s="1005"/>
      <c r="SSW27" s="1005"/>
      <c r="SSX27" s="1005"/>
      <c r="SSY27" s="1005"/>
      <c r="SSZ27" s="1005"/>
      <c r="STA27" s="1005"/>
      <c r="STB27" s="1005"/>
      <c r="STC27" s="1005"/>
      <c r="STD27" s="1005"/>
      <c r="STE27" s="1005"/>
      <c r="STF27" s="1005"/>
      <c r="STG27" s="1005"/>
      <c r="STH27" s="1005"/>
      <c r="STI27" s="1005"/>
      <c r="STJ27" s="1005"/>
      <c r="STK27" s="1005"/>
      <c r="STL27" s="1005"/>
      <c r="STM27" s="1005"/>
      <c r="STN27" s="1005"/>
      <c r="STO27" s="1005"/>
      <c r="STP27" s="1005"/>
      <c r="STQ27" s="1005"/>
      <c r="STR27" s="1005"/>
      <c r="STS27" s="1005"/>
      <c r="STT27" s="1005"/>
      <c r="STU27" s="1005"/>
      <c r="STV27" s="1005"/>
      <c r="STW27" s="1005"/>
      <c r="STX27" s="1005"/>
      <c r="STY27" s="1005"/>
      <c r="STZ27" s="1005"/>
      <c r="SUA27" s="1005"/>
      <c r="SUB27" s="1005"/>
      <c r="SUC27" s="1005"/>
      <c r="SUD27" s="1005"/>
      <c r="SUE27" s="1005"/>
      <c r="SUF27" s="1005"/>
      <c r="SUG27" s="1005"/>
      <c r="SUH27" s="1005"/>
      <c r="SUI27" s="1005"/>
      <c r="SUJ27" s="1005"/>
      <c r="SUK27" s="1005"/>
      <c r="SUL27" s="1005"/>
      <c r="SUM27" s="1005"/>
      <c r="SUN27" s="1005"/>
      <c r="SUO27" s="1005"/>
      <c r="SUP27" s="1005"/>
      <c r="SUQ27" s="1005"/>
      <c r="SUR27" s="1005"/>
      <c r="SUS27" s="1005"/>
      <c r="SUT27" s="1005"/>
      <c r="SUU27" s="1005"/>
      <c r="SUV27" s="1005"/>
      <c r="SUW27" s="1005"/>
      <c r="SUX27" s="1005"/>
      <c r="SUY27" s="1005"/>
      <c r="SUZ27" s="1005"/>
      <c r="SVA27" s="1005"/>
      <c r="SVB27" s="1005"/>
      <c r="SVC27" s="1005"/>
      <c r="SVD27" s="1005"/>
      <c r="SVE27" s="1005"/>
      <c r="SVF27" s="1005"/>
      <c r="SVG27" s="1005"/>
      <c r="SVH27" s="1005"/>
      <c r="SVI27" s="1005"/>
      <c r="SVJ27" s="1005"/>
      <c r="SVK27" s="1005"/>
      <c r="SVL27" s="1005"/>
      <c r="SVM27" s="1005"/>
      <c r="SVN27" s="1005"/>
      <c r="SVO27" s="1005"/>
      <c r="SVP27" s="1005"/>
      <c r="SVQ27" s="1005"/>
      <c r="SVR27" s="1005"/>
      <c r="SVS27" s="1005"/>
      <c r="SVT27" s="1005"/>
      <c r="SVU27" s="1005"/>
      <c r="SVV27" s="1005"/>
      <c r="SVW27" s="1005"/>
      <c r="SVX27" s="1005"/>
      <c r="SVY27" s="1005"/>
      <c r="SVZ27" s="1005"/>
      <c r="SWA27" s="1005"/>
      <c r="SWB27" s="1005"/>
      <c r="SWC27" s="1005"/>
      <c r="SWD27" s="1005"/>
      <c r="SWE27" s="1005"/>
      <c r="SWF27" s="1005"/>
      <c r="SWG27" s="1005"/>
      <c r="SWH27" s="1005"/>
      <c r="SWI27" s="1005"/>
      <c r="SWJ27" s="1005"/>
      <c r="SWK27" s="1005"/>
      <c r="SWL27" s="1005"/>
      <c r="SWM27" s="1005"/>
      <c r="SWN27" s="1005"/>
      <c r="SWO27" s="1005"/>
      <c r="SWP27" s="1005"/>
      <c r="SWQ27" s="1005"/>
      <c r="SWR27" s="1005"/>
      <c r="SWS27" s="1005"/>
      <c r="SWT27" s="1005"/>
      <c r="SWU27" s="1005"/>
      <c r="SWV27" s="1005"/>
      <c r="SWW27" s="1005"/>
      <c r="SWX27" s="1005"/>
      <c r="SWY27" s="1005"/>
      <c r="SWZ27" s="1005"/>
      <c r="SXA27" s="1005"/>
      <c r="SXB27" s="1005"/>
      <c r="SXC27" s="1005"/>
      <c r="SXD27" s="1005"/>
      <c r="SXE27" s="1005"/>
      <c r="SXF27" s="1005"/>
      <c r="SXG27" s="1005"/>
      <c r="SXH27" s="1005"/>
      <c r="SXI27" s="1005"/>
      <c r="SXJ27" s="1005"/>
      <c r="SXK27" s="1005"/>
      <c r="SXL27" s="1005"/>
      <c r="SXM27" s="1005"/>
      <c r="SXN27" s="1005"/>
      <c r="SXO27" s="1005"/>
      <c r="SXP27" s="1005"/>
      <c r="SXQ27" s="1005"/>
      <c r="SXR27" s="1005"/>
      <c r="SXS27" s="1005"/>
      <c r="SXT27" s="1005"/>
      <c r="SXU27" s="1005"/>
      <c r="SXV27" s="1005"/>
      <c r="SXW27" s="1005"/>
      <c r="SXX27" s="1005"/>
      <c r="SXY27" s="1005"/>
      <c r="SXZ27" s="1005"/>
      <c r="SYA27" s="1005"/>
      <c r="SYB27" s="1005"/>
      <c r="SYC27" s="1005"/>
      <c r="SYD27" s="1005"/>
      <c r="SYE27" s="1005"/>
      <c r="SYF27" s="1005"/>
      <c r="SYG27" s="1005"/>
      <c r="SYH27" s="1005"/>
      <c r="SYI27" s="1005"/>
      <c r="SYJ27" s="1005"/>
      <c r="SYK27" s="1005"/>
      <c r="SYL27" s="1005"/>
      <c r="SYM27" s="1005"/>
      <c r="SYN27" s="1005"/>
      <c r="SYO27" s="1005"/>
      <c r="SYP27" s="1005"/>
      <c r="SYQ27" s="1005"/>
      <c r="SYR27" s="1005"/>
      <c r="SYS27" s="1005"/>
      <c r="SYT27" s="1005"/>
      <c r="SYU27" s="1005"/>
      <c r="SYV27" s="1005"/>
      <c r="SYW27" s="1005"/>
      <c r="SYX27" s="1005"/>
      <c r="SYY27" s="1005"/>
      <c r="SYZ27" s="1005"/>
      <c r="SZA27" s="1005"/>
      <c r="SZB27" s="1005"/>
      <c r="SZC27" s="1005"/>
      <c r="SZD27" s="1005"/>
      <c r="SZE27" s="1005"/>
      <c r="SZF27" s="1005"/>
      <c r="SZG27" s="1005"/>
      <c r="SZH27" s="1005"/>
      <c r="SZI27" s="1005"/>
      <c r="SZJ27" s="1005"/>
      <c r="SZK27" s="1005"/>
      <c r="SZL27" s="1005"/>
      <c r="SZM27" s="1005"/>
      <c r="SZN27" s="1005"/>
      <c r="SZO27" s="1005"/>
      <c r="SZP27" s="1005"/>
      <c r="SZQ27" s="1005"/>
      <c r="SZR27" s="1005"/>
      <c r="SZS27" s="1005"/>
      <c r="SZT27" s="1005"/>
      <c r="SZU27" s="1005"/>
      <c r="SZV27" s="1005"/>
      <c r="SZW27" s="1005"/>
      <c r="SZX27" s="1005"/>
      <c r="SZY27" s="1005"/>
      <c r="SZZ27" s="1005"/>
      <c r="TAA27" s="1005"/>
      <c r="TAB27" s="1005"/>
      <c r="TAC27" s="1005"/>
      <c r="TAD27" s="1005"/>
      <c r="TAE27" s="1005"/>
      <c r="TAF27" s="1005"/>
      <c r="TAG27" s="1005"/>
      <c r="TAH27" s="1005"/>
      <c r="TAI27" s="1005"/>
      <c r="TAJ27" s="1005"/>
      <c r="TAK27" s="1005"/>
      <c r="TAL27" s="1005"/>
      <c r="TAM27" s="1005"/>
      <c r="TAN27" s="1005"/>
      <c r="TAO27" s="1005"/>
      <c r="TAP27" s="1005"/>
      <c r="TAQ27" s="1005"/>
      <c r="TAR27" s="1005"/>
      <c r="TAS27" s="1005"/>
      <c r="TAT27" s="1005"/>
      <c r="TAU27" s="1005"/>
      <c r="TAV27" s="1005"/>
      <c r="TAW27" s="1005"/>
      <c r="TAX27" s="1005"/>
      <c r="TAY27" s="1005"/>
      <c r="TAZ27" s="1005"/>
      <c r="TBA27" s="1005"/>
      <c r="TBB27" s="1005"/>
      <c r="TBC27" s="1005"/>
      <c r="TBD27" s="1005"/>
      <c r="TBE27" s="1005"/>
      <c r="TBF27" s="1005"/>
      <c r="TBG27" s="1005"/>
      <c r="TBH27" s="1005"/>
      <c r="TBI27" s="1005"/>
      <c r="TBJ27" s="1005"/>
      <c r="TBK27" s="1005"/>
      <c r="TBL27" s="1005"/>
      <c r="TBM27" s="1005"/>
      <c r="TBN27" s="1005"/>
      <c r="TBO27" s="1005"/>
      <c r="TBP27" s="1005"/>
      <c r="TBQ27" s="1005"/>
      <c r="TBR27" s="1005"/>
      <c r="TBS27" s="1005"/>
      <c r="TBT27" s="1005"/>
      <c r="TBU27" s="1005"/>
      <c r="TBV27" s="1005"/>
      <c r="TBW27" s="1005"/>
      <c r="TBX27" s="1005"/>
      <c r="TBY27" s="1005"/>
      <c r="TBZ27" s="1005"/>
      <c r="TCA27" s="1005"/>
      <c r="TCB27" s="1005"/>
      <c r="TCC27" s="1005"/>
      <c r="TCD27" s="1005"/>
      <c r="TCE27" s="1005"/>
      <c r="TCF27" s="1005"/>
      <c r="TCG27" s="1005"/>
      <c r="TCH27" s="1005"/>
      <c r="TCI27" s="1005"/>
      <c r="TCJ27" s="1005"/>
      <c r="TCK27" s="1005"/>
      <c r="TCL27" s="1005"/>
      <c r="TCM27" s="1005"/>
      <c r="TCN27" s="1005"/>
      <c r="TCO27" s="1005"/>
      <c r="TCP27" s="1005"/>
      <c r="TCQ27" s="1005"/>
      <c r="TCR27" s="1005"/>
      <c r="TCS27" s="1005"/>
      <c r="TCT27" s="1005"/>
      <c r="TCU27" s="1005"/>
      <c r="TCV27" s="1005"/>
      <c r="TCW27" s="1005"/>
      <c r="TCX27" s="1005"/>
      <c r="TCY27" s="1005"/>
      <c r="TCZ27" s="1005"/>
      <c r="TDA27" s="1005"/>
      <c r="TDB27" s="1005"/>
      <c r="TDC27" s="1005"/>
      <c r="TDD27" s="1005"/>
      <c r="TDE27" s="1005"/>
      <c r="TDF27" s="1005"/>
      <c r="TDG27" s="1005"/>
      <c r="TDH27" s="1005"/>
      <c r="TDI27" s="1005"/>
      <c r="TDJ27" s="1005"/>
      <c r="TDK27" s="1005"/>
      <c r="TDL27" s="1005"/>
      <c r="TDM27" s="1005"/>
      <c r="TDN27" s="1005"/>
      <c r="TDO27" s="1005"/>
      <c r="TDP27" s="1005"/>
      <c r="TDQ27" s="1005"/>
      <c r="TDR27" s="1005"/>
      <c r="TDS27" s="1005"/>
      <c r="TDT27" s="1005"/>
      <c r="TDU27" s="1005"/>
      <c r="TDV27" s="1005"/>
      <c r="TDW27" s="1005"/>
      <c r="TDX27" s="1005"/>
      <c r="TDY27" s="1005"/>
      <c r="TDZ27" s="1005"/>
      <c r="TEA27" s="1005"/>
      <c r="TEB27" s="1005"/>
      <c r="TEC27" s="1005"/>
      <c r="TED27" s="1005"/>
      <c r="TEE27" s="1005"/>
      <c r="TEF27" s="1005"/>
      <c r="TEG27" s="1005"/>
      <c r="TEH27" s="1005"/>
      <c r="TEI27" s="1005"/>
      <c r="TEJ27" s="1005"/>
      <c r="TEK27" s="1005"/>
      <c r="TEL27" s="1005"/>
      <c r="TEM27" s="1005"/>
      <c r="TEN27" s="1005"/>
      <c r="TEO27" s="1005"/>
      <c r="TEP27" s="1005"/>
      <c r="TEQ27" s="1005"/>
      <c r="TER27" s="1005"/>
      <c r="TES27" s="1005"/>
      <c r="TET27" s="1005"/>
      <c r="TEU27" s="1005"/>
      <c r="TEV27" s="1005"/>
      <c r="TEW27" s="1005"/>
      <c r="TEX27" s="1005"/>
      <c r="TEY27" s="1005"/>
      <c r="TEZ27" s="1005"/>
      <c r="TFA27" s="1005"/>
      <c r="TFB27" s="1005"/>
      <c r="TFC27" s="1005"/>
      <c r="TFD27" s="1005"/>
      <c r="TFE27" s="1005"/>
      <c r="TFF27" s="1005"/>
      <c r="TFG27" s="1005"/>
      <c r="TFH27" s="1005"/>
      <c r="TFI27" s="1005"/>
      <c r="TFJ27" s="1005"/>
      <c r="TFK27" s="1005"/>
      <c r="TFL27" s="1005"/>
      <c r="TFM27" s="1005"/>
      <c r="TFN27" s="1005"/>
      <c r="TFO27" s="1005"/>
      <c r="TFP27" s="1005"/>
      <c r="TFQ27" s="1005"/>
      <c r="TFR27" s="1005"/>
      <c r="TFS27" s="1005"/>
      <c r="TFT27" s="1005"/>
      <c r="TFU27" s="1005"/>
      <c r="TFV27" s="1005"/>
      <c r="TFW27" s="1005"/>
      <c r="TFX27" s="1005"/>
      <c r="TFY27" s="1005"/>
      <c r="TFZ27" s="1005"/>
      <c r="TGA27" s="1005"/>
      <c r="TGB27" s="1005"/>
      <c r="TGC27" s="1005"/>
      <c r="TGD27" s="1005"/>
      <c r="TGE27" s="1005"/>
      <c r="TGF27" s="1005"/>
      <c r="TGG27" s="1005"/>
      <c r="TGH27" s="1005"/>
      <c r="TGI27" s="1005"/>
      <c r="TGJ27" s="1005"/>
      <c r="TGK27" s="1005"/>
      <c r="TGL27" s="1005"/>
      <c r="TGM27" s="1005"/>
      <c r="TGN27" s="1005"/>
      <c r="TGO27" s="1005"/>
      <c r="TGP27" s="1005"/>
      <c r="TGQ27" s="1005"/>
      <c r="TGR27" s="1005"/>
      <c r="TGS27" s="1005"/>
      <c r="TGT27" s="1005"/>
      <c r="TGU27" s="1005"/>
      <c r="TGV27" s="1005"/>
      <c r="TGW27" s="1005"/>
      <c r="TGX27" s="1005"/>
      <c r="TGY27" s="1005"/>
      <c r="TGZ27" s="1005"/>
      <c r="THA27" s="1005"/>
      <c r="THB27" s="1005"/>
      <c r="THC27" s="1005"/>
      <c r="THD27" s="1005"/>
      <c r="THE27" s="1005"/>
      <c r="THF27" s="1005"/>
      <c r="THG27" s="1005"/>
      <c r="THH27" s="1005"/>
      <c r="THI27" s="1005"/>
      <c r="THJ27" s="1005"/>
      <c r="THK27" s="1005"/>
      <c r="THL27" s="1005"/>
      <c r="THM27" s="1005"/>
      <c r="THN27" s="1005"/>
      <c r="THO27" s="1005"/>
      <c r="THP27" s="1005"/>
      <c r="THQ27" s="1005"/>
      <c r="THR27" s="1005"/>
      <c r="THS27" s="1005"/>
      <c r="THT27" s="1005"/>
      <c r="THU27" s="1005"/>
      <c r="THV27" s="1005"/>
      <c r="THW27" s="1005"/>
      <c r="THX27" s="1005"/>
      <c r="THY27" s="1005"/>
      <c r="THZ27" s="1005"/>
      <c r="TIA27" s="1005"/>
      <c r="TIB27" s="1005"/>
      <c r="TIC27" s="1005"/>
      <c r="TID27" s="1005"/>
      <c r="TIE27" s="1005"/>
      <c r="TIF27" s="1005"/>
      <c r="TIG27" s="1005"/>
      <c r="TIH27" s="1005"/>
      <c r="TII27" s="1005"/>
      <c r="TIJ27" s="1005"/>
      <c r="TIK27" s="1005"/>
      <c r="TIL27" s="1005"/>
      <c r="TIM27" s="1005"/>
      <c r="TIN27" s="1005"/>
      <c r="TIO27" s="1005"/>
      <c r="TIP27" s="1005"/>
      <c r="TIQ27" s="1005"/>
      <c r="TIR27" s="1005"/>
      <c r="TIS27" s="1005"/>
      <c r="TIT27" s="1005"/>
      <c r="TIU27" s="1005"/>
      <c r="TIV27" s="1005"/>
      <c r="TIW27" s="1005"/>
      <c r="TIX27" s="1005"/>
      <c r="TIY27" s="1005"/>
      <c r="TIZ27" s="1005"/>
      <c r="TJA27" s="1005"/>
      <c r="TJB27" s="1005"/>
      <c r="TJC27" s="1005"/>
      <c r="TJD27" s="1005"/>
      <c r="TJE27" s="1005"/>
      <c r="TJF27" s="1005"/>
      <c r="TJG27" s="1005"/>
      <c r="TJH27" s="1005"/>
      <c r="TJI27" s="1005"/>
      <c r="TJJ27" s="1005"/>
      <c r="TJK27" s="1005"/>
      <c r="TJL27" s="1005"/>
      <c r="TJM27" s="1005"/>
      <c r="TJN27" s="1005"/>
      <c r="TJO27" s="1005"/>
      <c r="TJP27" s="1005"/>
      <c r="TJQ27" s="1005"/>
      <c r="TJR27" s="1005"/>
      <c r="TJS27" s="1005"/>
      <c r="TJT27" s="1005"/>
      <c r="TJU27" s="1005"/>
      <c r="TJV27" s="1005"/>
      <c r="TJW27" s="1005"/>
      <c r="TJX27" s="1005"/>
      <c r="TJY27" s="1005"/>
      <c r="TJZ27" s="1005"/>
      <c r="TKA27" s="1005"/>
      <c r="TKB27" s="1005"/>
      <c r="TKC27" s="1005"/>
      <c r="TKD27" s="1005"/>
      <c r="TKE27" s="1005"/>
      <c r="TKF27" s="1005"/>
      <c r="TKG27" s="1005"/>
      <c r="TKH27" s="1005"/>
      <c r="TKI27" s="1005"/>
      <c r="TKJ27" s="1005"/>
      <c r="TKK27" s="1005"/>
      <c r="TKL27" s="1005"/>
      <c r="TKM27" s="1005"/>
      <c r="TKN27" s="1005"/>
      <c r="TKO27" s="1005"/>
      <c r="TKP27" s="1005"/>
      <c r="TKQ27" s="1005"/>
      <c r="TKR27" s="1005"/>
      <c r="TKS27" s="1005"/>
      <c r="TKT27" s="1005"/>
      <c r="TKU27" s="1005"/>
      <c r="TKV27" s="1005"/>
      <c r="TKW27" s="1005"/>
      <c r="TKX27" s="1005"/>
      <c r="TKY27" s="1005"/>
      <c r="TKZ27" s="1005"/>
      <c r="TLA27" s="1005"/>
      <c r="TLB27" s="1005"/>
      <c r="TLC27" s="1005"/>
      <c r="TLD27" s="1005"/>
      <c r="TLE27" s="1005"/>
      <c r="TLF27" s="1005"/>
      <c r="TLG27" s="1005"/>
      <c r="TLH27" s="1005"/>
      <c r="TLI27" s="1005"/>
      <c r="TLJ27" s="1005"/>
      <c r="TLK27" s="1005"/>
      <c r="TLL27" s="1005"/>
      <c r="TLM27" s="1005"/>
      <c r="TLN27" s="1005"/>
      <c r="TLO27" s="1005"/>
      <c r="TLP27" s="1005"/>
      <c r="TLQ27" s="1005"/>
      <c r="TLR27" s="1005"/>
      <c r="TLS27" s="1005"/>
      <c r="TLT27" s="1005"/>
      <c r="TLU27" s="1005"/>
      <c r="TLV27" s="1005"/>
      <c r="TLW27" s="1005"/>
      <c r="TLX27" s="1005"/>
      <c r="TLY27" s="1005"/>
      <c r="TLZ27" s="1005"/>
      <c r="TMA27" s="1005"/>
      <c r="TMB27" s="1005"/>
      <c r="TMC27" s="1005"/>
      <c r="TMD27" s="1005"/>
      <c r="TME27" s="1005"/>
      <c r="TMF27" s="1005"/>
      <c r="TMG27" s="1005"/>
      <c r="TMH27" s="1005"/>
      <c r="TMI27" s="1005"/>
      <c r="TMJ27" s="1005"/>
      <c r="TMK27" s="1005"/>
      <c r="TML27" s="1005"/>
      <c r="TMM27" s="1005"/>
      <c r="TMN27" s="1005"/>
      <c r="TMO27" s="1005"/>
      <c r="TMP27" s="1005"/>
      <c r="TMQ27" s="1005"/>
      <c r="TMR27" s="1005"/>
      <c r="TMS27" s="1005"/>
      <c r="TMT27" s="1005"/>
      <c r="TMU27" s="1005"/>
      <c r="TMV27" s="1005"/>
      <c r="TMW27" s="1005"/>
      <c r="TMX27" s="1005"/>
      <c r="TMY27" s="1005"/>
      <c r="TMZ27" s="1005"/>
      <c r="TNA27" s="1005"/>
      <c r="TNB27" s="1005"/>
      <c r="TNC27" s="1005"/>
      <c r="TND27" s="1005"/>
      <c r="TNE27" s="1005"/>
      <c r="TNF27" s="1005"/>
      <c r="TNG27" s="1005"/>
      <c r="TNH27" s="1005"/>
      <c r="TNI27" s="1005"/>
      <c r="TNJ27" s="1005"/>
      <c r="TNK27" s="1005"/>
      <c r="TNL27" s="1005"/>
      <c r="TNM27" s="1005"/>
      <c r="TNN27" s="1005"/>
      <c r="TNO27" s="1005"/>
      <c r="TNP27" s="1005"/>
      <c r="TNQ27" s="1005"/>
      <c r="TNR27" s="1005"/>
      <c r="TNS27" s="1005"/>
      <c r="TNT27" s="1005"/>
      <c r="TNU27" s="1005"/>
      <c r="TNV27" s="1005"/>
      <c r="TNW27" s="1005"/>
      <c r="TNX27" s="1005"/>
      <c r="TNY27" s="1005"/>
      <c r="TNZ27" s="1005"/>
      <c r="TOA27" s="1005"/>
      <c r="TOB27" s="1005"/>
      <c r="TOC27" s="1005"/>
      <c r="TOD27" s="1005"/>
      <c r="TOE27" s="1005"/>
      <c r="TOF27" s="1005"/>
      <c r="TOG27" s="1005"/>
      <c r="TOH27" s="1005"/>
      <c r="TOI27" s="1005"/>
      <c r="TOJ27" s="1005"/>
      <c r="TOK27" s="1005"/>
      <c r="TOL27" s="1005"/>
      <c r="TOM27" s="1005"/>
      <c r="TON27" s="1005"/>
      <c r="TOO27" s="1005"/>
      <c r="TOP27" s="1005"/>
      <c r="TOQ27" s="1005"/>
      <c r="TOR27" s="1005"/>
      <c r="TOS27" s="1005"/>
      <c r="TOT27" s="1005"/>
      <c r="TOU27" s="1005"/>
      <c r="TOV27" s="1005"/>
      <c r="TOW27" s="1005"/>
      <c r="TOX27" s="1005"/>
      <c r="TOY27" s="1005"/>
      <c r="TOZ27" s="1005"/>
      <c r="TPA27" s="1005"/>
      <c r="TPB27" s="1005"/>
      <c r="TPC27" s="1005"/>
      <c r="TPD27" s="1005"/>
      <c r="TPE27" s="1005"/>
      <c r="TPF27" s="1005"/>
      <c r="TPG27" s="1005"/>
      <c r="TPH27" s="1005"/>
      <c r="TPI27" s="1005"/>
      <c r="TPJ27" s="1005"/>
      <c r="TPK27" s="1005"/>
      <c r="TPL27" s="1005"/>
      <c r="TPM27" s="1005"/>
      <c r="TPN27" s="1005"/>
      <c r="TPO27" s="1005"/>
      <c r="TPP27" s="1005"/>
      <c r="TPQ27" s="1005"/>
      <c r="TPR27" s="1005"/>
      <c r="TPS27" s="1005"/>
      <c r="TPT27" s="1005"/>
      <c r="TPU27" s="1005"/>
      <c r="TPV27" s="1005"/>
      <c r="TPW27" s="1005"/>
      <c r="TPX27" s="1005"/>
      <c r="TPY27" s="1005"/>
      <c r="TPZ27" s="1005"/>
      <c r="TQA27" s="1005"/>
      <c r="TQB27" s="1005"/>
      <c r="TQC27" s="1005"/>
      <c r="TQD27" s="1005"/>
      <c r="TQE27" s="1005"/>
      <c r="TQF27" s="1005"/>
      <c r="TQG27" s="1005"/>
      <c r="TQH27" s="1005"/>
      <c r="TQI27" s="1005"/>
      <c r="TQJ27" s="1005"/>
      <c r="TQK27" s="1005"/>
      <c r="TQL27" s="1005"/>
      <c r="TQM27" s="1005"/>
      <c r="TQN27" s="1005"/>
      <c r="TQO27" s="1005"/>
      <c r="TQP27" s="1005"/>
      <c r="TQQ27" s="1005"/>
      <c r="TQR27" s="1005"/>
      <c r="TQS27" s="1005"/>
      <c r="TQT27" s="1005"/>
      <c r="TQU27" s="1005"/>
      <c r="TQV27" s="1005"/>
      <c r="TQW27" s="1005"/>
      <c r="TQX27" s="1005"/>
      <c r="TQY27" s="1005"/>
      <c r="TQZ27" s="1005"/>
      <c r="TRA27" s="1005"/>
      <c r="TRB27" s="1005"/>
      <c r="TRC27" s="1005"/>
      <c r="TRD27" s="1005"/>
      <c r="TRE27" s="1005"/>
      <c r="TRF27" s="1005"/>
      <c r="TRG27" s="1005"/>
      <c r="TRH27" s="1005"/>
      <c r="TRI27" s="1005"/>
      <c r="TRJ27" s="1005"/>
      <c r="TRK27" s="1005"/>
      <c r="TRL27" s="1005"/>
      <c r="TRM27" s="1005"/>
      <c r="TRN27" s="1005"/>
      <c r="TRO27" s="1005"/>
      <c r="TRP27" s="1005"/>
      <c r="TRQ27" s="1005"/>
      <c r="TRR27" s="1005"/>
      <c r="TRS27" s="1005"/>
      <c r="TRT27" s="1005"/>
      <c r="TRU27" s="1005"/>
      <c r="TRV27" s="1005"/>
      <c r="TRW27" s="1005"/>
      <c r="TRX27" s="1005"/>
      <c r="TRY27" s="1005"/>
      <c r="TRZ27" s="1005"/>
      <c r="TSA27" s="1005"/>
      <c r="TSB27" s="1005"/>
      <c r="TSC27" s="1005"/>
      <c r="TSD27" s="1005"/>
      <c r="TSE27" s="1005"/>
      <c r="TSF27" s="1005"/>
      <c r="TSG27" s="1005"/>
      <c r="TSH27" s="1005"/>
      <c r="TSI27" s="1005"/>
      <c r="TSJ27" s="1005"/>
      <c r="TSK27" s="1005"/>
      <c r="TSL27" s="1005"/>
      <c r="TSM27" s="1005"/>
      <c r="TSN27" s="1005"/>
      <c r="TSO27" s="1005"/>
      <c r="TSP27" s="1005"/>
      <c r="TSQ27" s="1005"/>
      <c r="TSR27" s="1005"/>
      <c r="TSS27" s="1005"/>
      <c r="TST27" s="1005"/>
      <c r="TSU27" s="1005"/>
      <c r="TSV27" s="1005"/>
      <c r="TSW27" s="1005"/>
      <c r="TSX27" s="1005"/>
      <c r="TSY27" s="1005"/>
      <c r="TSZ27" s="1005"/>
      <c r="TTA27" s="1005"/>
      <c r="TTB27" s="1005"/>
      <c r="TTC27" s="1005"/>
      <c r="TTD27" s="1005"/>
      <c r="TTE27" s="1005"/>
      <c r="TTF27" s="1005"/>
      <c r="TTG27" s="1005"/>
      <c r="TTH27" s="1005"/>
      <c r="TTI27" s="1005"/>
      <c r="TTJ27" s="1005"/>
      <c r="TTK27" s="1005"/>
      <c r="TTL27" s="1005"/>
      <c r="TTM27" s="1005"/>
      <c r="TTN27" s="1005"/>
      <c r="TTO27" s="1005"/>
      <c r="TTP27" s="1005"/>
      <c r="TTQ27" s="1005"/>
      <c r="TTR27" s="1005"/>
      <c r="TTS27" s="1005"/>
      <c r="TTT27" s="1005"/>
      <c r="TTU27" s="1005"/>
      <c r="TTV27" s="1005"/>
      <c r="TTW27" s="1005"/>
      <c r="TTX27" s="1005"/>
      <c r="TTY27" s="1005"/>
      <c r="TTZ27" s="1005"/>
      <c r="TUA27" s="1005"/>
      <c r="TUB27" s="1005"/>
      <c r="TUC27" s="1005"/>
      <c r="TUD27" s="1005"/>
      <c r="TUE27" s="1005"/>
      <c r="TUF27" s="1005"/>
      <c r="TUG27" s="1005"/>
      <c r="TUH27" s="1005"/>
      <c r="TUI27" s="1005"/>
      <c r="TUJ27" s="1005"/>
      <c r="TUK27" s="1005"/>
      <c r="TUL27" s="1005"/>
      <c r="TUM27" s="1005"/>
      <c r="TUN27" s="1005"/>
      <c r="TUO27" s="1005"/>
      <c r="TUP27" s="1005"/>
      <c r="TUQ27" s="1005"/>
      <c r="TUR27" s="1005"/>
      <c r="TUS27" s="1005"/>
      <c r="TUT27" s="1005"/>
      <c r="TUU27" s="1005"/>
      <c r="TUV27" s="1005"/>
      <c r="TUW27" s="1005"/>
      <c r="TUX27" s="1005"/>
      <c r="TUY27" s="1005"/>
      <c r="TUZ27" s="1005"/>
      <c r="TVA27" s="1005"/>
      <c r="TVB27" s="1005"/>
      <c r="TVC27" s="1005"/>
      <c r="TVD27" s="1005"/>
      <c r="TVE27" s="1005"/>
      <c r="TVF27" s="1005"/>
      <c r="TVG27" s="1005"/>
      <c r="TVH27" s="1005"/>
      <c r="TVI27" s="1005"/>
      <c r="TVJ27" s="1005"/>
      <c r="TVK27" s="1005"/>
      <c r="TVL27" s="1005"/>
      <c r="TVM27" s="1005"/>
      <c r="TVN27" s="1005"/>
      <c r="TVO27" s="1005"/>
      <c r="TVP27" s="1005"/>
      <c r="TVQ27" s="1005"/>
      <c r="TVR27" s="1005"/>
      <c r="TVS27" s="1005"/>
      <c r="TVT27" s="1005"/>
      <c r="TVU27" s="1005"/>
      <c r="TVV27" s="1005"/>
      <c r="TVW27" s="1005"/>
      <c r="TVX27" s="1005"/>
      <c r="TVY27" s="1005"/>
      <c r="TVZ27" s="1005"/>
      <c r="TWA27" s="1005"/>
      <c r="TWB27" s="1005"/>
      <c r="TWC27" s="1005"/>
      <c r="TWD27" s="1005"/>
      <c r="TWE27" s="1005"/>
      <c r="TWF27" s="1005"/>
      <c r="TWG27" s="1005"/>
      <c r="TWH27" s="1005"/>
      <c r="TWI27" s="1005"/>
      <c r="TWJ27" s="1005"/>
      <c r="TWK27" s="1005"/>
      <c r="TWL27" s="1005"/>
      <c r="TWM27" s="1005"/>
      <c r="TWN27" s="1005"/>
      <c r="TWO27" s="1005"/>
      <c r="TWP27" s="1005"/>
      <c r="TWQ27" s="1005"/>
      <c r="TWR27" s="1005"/>
      <c r="TWS27" s="1005"/>
      <c r="TWT27" s="1005"/>
      <c r="TWU27" s="1005"/>
      <c r="TWV27" s="1005"/>
      <c r="TWW27" s="1005"/>
      <c r="TWX27" s="1005"/>
      <c r="TWY27" s="1005"/>
      <c r="TWZ27" s="1005"/>
      <c r="TXA27" s="1005"/>
      <c r="TXB27" s="1005"/>
      <c r="TXC27" s="1005"/>
      <c r="TXD27" s="1005"/>
      <c r="TXE27" s="1005"/>
      <c r="TXF27" s="1005"/>
      <c r="TXG27" s="1005"/>
      <c r="TXH27" s="1005"/>
      <c r="TXI27" s="1005"/>
      <c r="TXJ27" s="1005"/>
      <c r="TXK27" s="1005"/>
      <c r="TXL27" s="1005"/>
      <c r="TXM27" s="1005"/>
      <c r="TXN27" s="1005"/>
      <c r="TXO27" s="1005"/>
      <c r="TXP27" s="1005"/>
      <c r="TXQ27" s="1005"/>
      <c r="TXR27" s="1005"/>
      <c r="TXS27" s="1005"/>
      <c r="TXT27" s="1005"/>
      <c r="TXU27" s="1005"/>
      <c r="TXV27" s="1005"/>
      <c r="TXW27" s="1005"/>
      <c r="TXX27" s="1005"/>
      <c r="TXY27" s="1005"/>
      <c r="TXZ27" s="1005"/>
      <c r="TYA27" s="1005"/>
      <c r="TYB27" s="1005"/>
      <c r="TYC27" s="1005"/>
      <c r="TYD27" s="1005"/>
      <c r="TYE27" s="1005"/>
      <c r="TYF27" s="1005"/>
      <c r="TYG27" s="1005"/>
      <c r="TYH27" s="1005"/>
      <c r="TYI27" s="1005"/>
      <c r="TYJ27" s="1005"/>
      <c r="TYK27" s="1005"/>
      <c r="TYL27" s="1005"/>
      <c r="TYM27" s="1005"/>
      <c r="TYN27" s="1005"/>
      <c r="TYO27" s="1005"/>
      <c r="TYP27" s="1005"/>
      <c r="TYQ27" s="1005"/>
      <c r="TYR27" s="1005"/>
      <c r="TYS27" s="1005"/>
      <c r="TYT27" s="1005"/>
      <c r="TYU27" s="1005"/>
      <c r="TYV27" s="1005"/>
      <c r="TYW27" s="1005"/>
      <c r="TYX27" s="1005"/>
      <c r="TYY27" s="1005"/>
      <c r="TYZ27" s="1005"/>
      <c r="TZA27" s="1005"/>
      <c r="TZB27" s="1005"/>
      <c r="TZC27" s="1005"/>
      <c r="TZD27" s="1005"/>
      <c r="TZE27" s="1005"/>
      <c r="TZF27" s="1005"/>
      <c r="TZG27" s="1005"/>
      <c r="TZH27" s="1005"/>
      <c r="TZI27" s="1005"/>
      <c r="TZJ27" s="1005"/>
      <c r="TZK27" s="1005"/>
      <c r="TZL27" s="1005"/>
      <c r="TZM27" s="1005"/>
      <c r="TZN27" s="1005"/>
      <c r="TZO27" s="1005"/>
      <c r="TZP27" s="1005"/>
      <c r="TZQ27" s="1005"/>
      <c r="TZR27" s="1005"/>
      <c r="TZS27" s="1005"/>
      <c r="TZT27" s="1005"/>
      <c r="TZU27" s="1005"/>
      <c r="TZV27" s="1005"/>
      <c r="TZW27" s="1005"/>
      <c r="TZX27" s="1005"/>
      <c r="TZY27" s="1005"/>
      <c r="TZZ27" s="1005"/>
      <c r="UAA27" s="1005"/>
      <c r="UAB27" s="1005"/>
      <c r="UAC27" s="1005"/>
      <c r="UAD27" s="1005"/>
      <c r="UAE27" s="1005"/>
      <c r="UAF27" s="1005"/>
      <c r="UAG27" s="1005"/>
      <c r="UAH27" s="1005"/>
      <c r="UAI27" s="1005"/>
      <c r="UAJ27" s="1005"/>
      <c r="UAK27" s="1005"/>
      <c r="UAL27" s="1005"/>
      <c r="UAM27" s="1005"/>
      <c r="UAN27" s="1005"/>
      <c r="UAO27" s="1005"/>
      <c r="UAP27" s="1005"/>
      <c r="UAQ27" s="1005"/>
      <c r="UAR27" s="1005"/>
      <c r="UAS27" s="1005"/>
      <c r="UAT27" s="1005"/>
      <c r="UAU27" s="1005"/>
      <c r="UAV27" s="1005"/>
      <c r="UAW27" s="1005"/>
      <c r="UAX27" s="1005"/>
      <c r="UAY27" s="1005"/>
      <c r="UAZ27" s="1005"/>
      <c r="UBA27" s="1005"/>
      <c r="UBB27" s="1005"/>
      <c r="UBC27" s="1005"/>
      <c r="UBD27" s="1005"/>
      <c r="UBE27" s="1005"/>
      <c r="UBF27" s="1005"/>
      <c r="UBG27" s="1005"/>
      <c r="UBH27" s="1005"/>
      <c r="UBI27" s="1005"/>
      <c r="UBJ27" s="1005"/>
      <c r="UBK27" s="1005"/>
      <c r="UBL27" s="1005"/>
      <c r="UBM27" s="1005"/>
      <c r="UBN27" s="1005"/>
      <c r="UBO27" s="1005"/>
      <c r="UBP27" s="1005"/>
      <c r="UBQ27" s="1005"/>
      <c r="UBR27" s="1005"/>
      <c r="UBS27" s="1005"/>
      <c r="UBT27" s="1005"/>
      <c r="UBU27" s="1005"/>
      <c r="UBV27" s="1005"/>
      <c r="UBW27" s="1005"/>
      <c r="UBX27" s="1005"/>
      <c r="UBY27" s="1005"/>
      <c r="UBZ27" s="1005"/>
      <c r="UCA27" s="1005"/>
      <c r="UCB27" s="1005"/>
      <c r="UCC27" s="1005"/>
      <c r="UCD27" s="1005"/>
      <c r="UCE27" s="1005"/>
      <c r="UCF27" s="1005"/>
      <c r="UCG27" s="1005"/>
      <c r="UCH27" s="1005"/>
      <c r="UCI27" s="1005"/>
      <c r="UCJ27" s="1005"/>
      <c r="UCK27" s="1005"/>
      <c r="UCL27" s="1005"/>
      <c r="UCM27" s="1005"/>
      <c r="UCN27" s="1005"/>
      <c r="UCO27" s="1005"/>
      <c r="UCP27" s="1005"/>
      <c r="UCQ27" s="1005"/>
      <c r="UCR27" s="1005"/>
      <c r="UCS27" s="1005"/>
      <c r="UCT27" s="1005"/>
      <c r="UCU27" s="1005"/>
      <c r="UCV27" s="1005"/>
      <c r="UCW27" s="1005"/>
      <c r="UCX27" s="1005"/>
      <c r="UCY27" s="1005"/>
      <c r="UCZ27" s="1005"/>
      <c r="UDA27" s="1005"/>
      <c r="UDB27" s="1005"/>
      <c r="UDC27" s="1005"/>
      <c r="UDD27" s="1005"/>
      <c r="UDE27" s="1005"/>
      <c r="UDF27" s="1005"/>
      <c r="UDG27" s="1005"/>
      <c r="UDH27" s="1005"/>
      <c r="UDI27" s="1005"/>
      <c r="UDJ27" s="1005"/>
      <c r="UDK27" s="1005"/>
      <c r="UDL27" s="1005"/>
      <c r="UDM27" s="1005"/>
      <c r="UDN27" s="1005"/>
      <c r="UDO27" s="1005"/>
      <c r="UDP27" s="1005"/>
      <c r="UDQ27" s="1005"/>
      <c r="UDR27" s="1005"/>
      <c r="UDS27" s="1005"/>
      <c r="UDT27" s="1005"/>
      <c r="UDU27" s="1005"/>
      <c r="UDV27" s="1005"/>
      <c r="UDW27" s="1005"/>
      <c r="UDX27" s="1005"/>
      <c r="UDY27" s="1005"/>
      <c r="UDZ27" s="1005"/>
      <c r="UEA27" s="1005"/>
      <c r="UEB27" s="1005"/>
      <c r="UEC27" s="1005"/>
      <c r="UED27" s="1005"/>
      <c r="UEE27" s="1005"/>
      <c r="UEF27" s="1005"/>
      <c r="UEG27" s="1005"/>
      <c r="UEH27" s="1005"/>
      <c r="UEI27" s="1005"/>
      <c r="UEJ27" s="1005"/>
      <c r="UEK27" s="1005"/>
      <c r="UEL27" s="1005"/>
      <c r="UEM27" s="1005"/>
      <c r="UEN27" s="1005"/>
      <c r="UEO27" s="1005"/>
      <c r="UEP27" s="1005"/>
      <c r="UEQ27" s="1005"/>
      <c r="UER27" s="1005"/>
      <c r="UES27" s="1005"/>
      <c r="UET27" s="1005"/>
      <c r="UEU27" s="1005"/>
      <c r="UEV27" s="1005"/>
      <c r="UEW27" s="1005"/>
      <c r="UEX27" s="1005"/>
      <c r="UEY27" s="1005"/>
      <c r="UEZ27" s="1005"/>
      <c r="UFA27" s="1005"/>
      <c r="UFB27" s="1005"/>
      <c r="UFC27" s="1005"/>
      <c r="UFD27" s="1005"/>
      <c r="UFE27" s="1005"/>
      <c r="UFF27" s="1005"/>
      <c r="UFG27" s="1005"/>
      <c r="UFH27" s="1005"/>
      <c r="UFI27" s="1005"/>
      <c r="UFJ27" s="1005"/>
      <c r="UFK27" s="1005"/>
      <c r="UFL27" s="1005"/>
      <c r="UFM27" s="1005"/>
      <c r="UFN27" s="1005"/>
      <c r="UFO27" s="1005"/>
      <c r="UFP27" s="1005"/>
      <c r="UFQ27" s="1005"/>
      <c r="UFR27" s="1005"/>
      <c r="UFS27" s="1005"/>
      <c r="UFT27" s="1005"/>
      <c r="UFU27" s="1005"/>
      <c r="UFV27" s="1005"/>
      <c r="UFW27" s="1005"/>
      <c r="UFX27" s="1005"/>
      <c r="UFY27" s="1005"/>
      <c r="UFZ27" s="1005"/>
      <c r="UGA27" s="1005"/>
      <c r="UGB27" s="1005"/>
      <c r="UGC27" s="1005"/>
      <c r="UGD27" s="1005"/>
      <c r="UGE27" s="1005"/>
      <c r="UGF27" s="1005"/>
      <c r="UGG27" s="1005"/>
      <c r="UGH27" s="1005"/>
      <c r="UGI27" s="1005"/>
      <c r="UGJ27" s="1005"/>
      <c r="UGK27" s="1005"/>
      <c r="UGL27" s="1005"/>
      <c r="UGM27" s="1005"/>
      <c r="UGN27" s="1005"/>
      <c r="UGO27" s="1005"/>
      <c r="UGP27" s="1005"/>
      <c r="UGQ27" s="1005"/>
      <c r="UGR27" s="1005"/>
      <c r="UGS27" s="1005"/>
      <c r="UGT27" s="1005"/>
      <c r="UGU27" s="1005"/>
      <c r="UGV27" s="1005"/>
      <c r="UGW27" s="1005"/>
      <c r="UGX27" s="1005"/>
      <c r="UGY27" s="1005"/>
      <c r="UGZ27" s="1005"/>
      <c r="UHA27" s="1005"/>
      <c r="UHB27" s="1005"/>
      <c r="UHC27" s="1005"/>
      <c r="UHD27" s="1005"/>
      <c r="UHE27" s="1005"/>
      <c r="UHF27" s="1005"/>
      <c r="UHG27" s="1005"/>
      <c r="UHH27" s="1005"/>
      <c r="UHI27" s="1005"/>
      <c r="UHJ27" s="1005"/>
      <c r="UHK27" s="1005"/>
      <c r="UHL27" s="1005"/>
      <c r="UHM27" s="1005"/>
      <c r="UHN27" s="1005"/>
      <c r="UHO27" s="1005"/>
      <c r="UHP27" s="1005"/>
      <c r="UHQ27" s="1005"/>
      <c r="UHR27" s="1005"/>
      <c r="UHS27" s="1005"/>
      <c r="UHT27" s="1005"/>
      <c r="UHU27" s="1005"/>
      <c r="UHV27" s="1005"/>
      <c r="UHW27" s="1005"/>
      <c r="UHX27" s="1005"/>
      <c r="UHY27" s="1005"/>
      <c r="UHZ27" s="1005"/>
      <c r="UIA27" s="1005"/>
      <c r="UIB27" s="1005"/>
      <c r="UIC27" s="1005"/>
      <c r="UID27" s="1005"/>
      <c r="UIE27" s="1005"/>
      <c r="UIF27" s="1005"/>
      <c r="UIG27" s="1005"/>
      <c r="UIH27" s="1005"/>
      <c r="UII27" s="1005"/>
      <c r="UIJ27" s="1005"/>
      <c r="UIK27" s="1005"/>
      <c r="UIL27" s="1005"/>
      <c r="UIM27" s="1005"/>
      <c r="UIN27" s="1005"/>
      <c r="UIO27" s="1005"/>
      <c r="UIP27" s="1005"/>
      <c r="UIQ27" s="1005"/>
      <c r="UIR27" s="1005"/>
      <c r="UIS27" s="1005"/>
      <c r="UIT27" s="1005"/>
      <c r="UIU27" s="1005"/>
      <c r="UIV27" s="1005"/>
      <c r="UIW27" s="1005"/>
      <c r="UIX27" s="1005"/>
      <c r="UIY27" s="1005"/>
      <c r="UIZ27" s="1005"/>
      <c r="UJA27" s="1005"/>
      <c r="UJB27" s="1005"/>
      <c r="UJC27" s="1005"/>
      <c r="UJD27" s="1005"/>
      <c r="UJE27" s="1005"/>
      <c r="UJF27" s="1005"/>
      <c r="UJG27" s="1005"/>
      <c r="UJH27" s="1005"/>
      <c r="UJI27" s="1005"/>
      <c r="UJJ27" s="1005"/>
      <c r="UJK27" s="1005"/>
      <c r="UJL27" s="1005"/>
      <c r="UJM27" s="1005"/>
      <c r="UJN27" s="1005"/>
      <c r="UJO27" s="1005"/>
      <c r="UJP27" s="1005"/>
      <c r="UJQ27" s="1005"/>
      <c r="UJR27" s="1005"/>
      <c r="UJS27" s="1005"/>
      <c r="UJT27" s="1005"/>
      <c r="UJU27" s="1005"/>
      <c r="UJV27" s="1005"/>
      <c r="UJW27" s="1005"/>
      <c r="UJX27" s="1005"/>
      <c r="UJY27" s="1005"/>
      <c r="UJZ27" s="1005"/>
      <c r="UKA27" s="1005"/>
      <c r="UKB27" s="1005"/>
      <c r="UKC27" s="1005"/>
      <c r="UKD27" s="1005"/>
      <c r="UKE27" s="1005"/>
      <c r="UKF27" s="1005"/>
      <c r="UKG27" s="1005"/>
      <c r="UKH27" s="1005"/>
      <c r="UKI27" s="1005"/>
      <c r="UKJ27" s="1005"/>
      <c r="UKK27" s="1005"/>
      <c r="UKL27" s="1005"/>
      <c r="UKM27" s="1005"/>
      <c r="UKN27" s="1005"/>
      <c r="UKO27" s="1005"/>
      <c r="UKP27" s="1005"/>
      <c r="UKQ27" s="1005"/>
      <c r="UKR27" s="1005"/>
      <c r="UKS27" s="1005"/>
      <c r="UKT27" s="1005"/>
      <c r="UKU27" s="1005"/>
      <c r="UKV27" s="1005"/>
      <c r="UKW27" s="1005"/>
      <c r="UKX27" s="1005"/>
      <c r="UKY27" s="1005"/>
      <c r="UKZ27" s="1005"/>
      <c r="ULA27" s="1005"/>
      <c r="ULB27" s="1005"/>
      <c r="ULC27" s="1005"/>
      <c r="ULD27" s="1005"/>
      <c r="ULE27" s="1005"/>
      <c r="ULF27" s="1005"/>
      <c r="ULG27" s="1005"/>
      <c r="ULH27" s="1005"/>
      <c r="ULI27" s="1005"/>
      <c r="ULJ27" s="1005"/>
      <c r="ULK27" s="1005"/>
      <c r="ULL27" s="1005"/>
      <c r="ULM27" s="1005"/>
      <c r="ULN27" s="1005"/>
      <c r="ULO27" s="1005"/>
      <c r="ULP27" s="1005"/>
      <c r="ULQ27" s="1005"/>
      <c r="ULR27" s="1005"/>
      <c r="ULS27" s="1005"/>
      <c r="ULT27" s="1005"/>
      <c r="ULU27" s="1005"/>
      <c r="ULV27" s="1005"/>
      <c r="ULW27" s="1005"/>
      <c r="ULX27" s="1005"/>
      <c r="ULY27" s="1005"/>
      <c r="ULZ27" s="1005"/>
      <c r="UMA27" s="1005"/>
      <c r="UMB27" s="1005"/>
      <c r="UMC27" s="1005"/>
      <c r="UMD27" s="1005"/>
      <c r="UME27" s="1005"/>
      <c r="UMF27" s="1005"/>
      <c r="UMG27" s="1005"/>
      <c r="UMH27" s="1005"/>
      <c r="UMI27" s="1005"/>
      <c r="UMJ27" s="1005"/>
      <c r="UMK27" s="1005"/>
      <c r="UML27" s="1005"/>
      <c r="UMM27" s="1005"/>
      <c r="UMN27" s="1005"/>
      <c r="UMO27" s="1005"/>
      <c r="UMP27" s="1005"/>
      <c r="UMQ27" s="1005"/>
      <c r="UMR27" s="1005"/>
      <c r="UMS27" s="1005"/>
      <c r="UMT27" s="1005"/>
      <c r="UMU27" s="1005"/>
      <c r="UMV27" s="1005"/>
      <c r="UMW27" s="1005"/>
      <c r="UMX27" s="1005"/>
      <c r="UMY27" s="1005"/>
      <c r="UMZ27" s="1005"/>
      <c r="UNA27" s="1005"/>
      <c r="UNB27" s="1005"/>
      <c r="UNC27" s="1005"/>
      <c r="UND27" s="1005"/>
      <c r="UNE27" s="1005"/>
      <c r="UNF27" s="1005"/>
      <c r="UNG27" s="1005"/>
      <c r="UNH27" s="1005"/>
      <c r="UNI27" s="1005"/>
      <c r="UNJ27" s="1005"/>
      <c r="UNK27" s="1005"/>
      <c r="UNL27" s="1005"/>
      <c r="UNM27" s="1005"/>
      <c r="UNN27" s="1005"/>
      <c r="UNO27" s="1005"/>
      <c r="UNP27" s="1005"/>
      <c r="UNQ27" s="1005"/>
      <c r="UNR27" s="1005"/>
      <c r="UNS27" s="1005"/>
      <c r="UNT27" s="1005"/>
      <c r="UNU27" s="1005"/>
      <c r="UNV27" s="1005"/>
      <c r="UNW27" s="1005"/>
      <c r="UNX27" s="1005"/>
      <c r="UNY27" s="1005"/>
      <c r="UNZ27" s="1005"/>
      <c r="UOA27" s="1005"/>
      <c r="UOB27" s="1005"/>
      <c r="UOC27" s="1005"/>
      <c r="UOD27" s="1005"/>
      <c r="UOE27" s="1005"/>
      <c r="UOF27" s="1005"/>
      <c r="UOG27" s="1005"/>
      <c r="UOH27" s="1005"/>
      <c r="UOI27" s="1005"/>
      <c r="UOJ27" s="1005"/>
      <c r="UOK27" s="1005"/>
      <c r="UOL27" s="1005"/>
      <c r="UOM27" s="1005"/>
      <c r="UON27" s="1005"/>
      <c r="UOO27" s="1005"/>
      <c r="UOP27" s="1005"/>
      <c r="UOQ27" s="1005"/>
      <c r="UOR27" s="1005"/>
      <c r="UOS27" s="1005"/>
      <c r="UOT27" s="1005"/>
      <c r="UOU27" s="1005"/>
      <c r="UOV27" s="1005"/>
      <c r="UOW27" s="1005"/>
      <c r="UOX27" s="1005"/>
      <c r="UOY27" s="1005"/>
      <c r="UOZ27" s="1005"/>
      <c r="UPA27" s="1005"/>
      <c r="UPB27" s="1005"/>
      <c r="UPC27" s="1005"/>
      <c r="UPD27" s="1005"/>
      <c r="UPE27" s="1005"/>
      <c r="UPF27" s="1005"/>
      <c r="UPG27" s="1005"/>
      <c r="UPH27" s="1005"/>
      <c r="UPI27" s="1005"/>
      <c r="UPJ27" s="1005"/>
      <c r="UPK27" s="1005"/>
      <c r="UPL27" s="1005"/>
      <c r="UPM27" s="1005"/>
      <c r="UPN27" s="1005"/>
      <c r="UPO27" s="1005"/>
      <c r="UPP27" s="1005"/>
      <c r="UPQ27" s="1005"/>
      <c r="UPR27" s="1005"/>
      <c r="UPS27" s="1005"/>
      <c r="UPT27" s="1005"/>
      <c r="UPU27" s="1005"/>
      <c r="UPV27" s="1005"/>
      <c r="UPW27" s="1005"/>
      <c r="UPX27" s="1005"/>
      <c r="UPY27" s="1005"/>
      <c r="UPZ27" s="1005"/>
      <c r="UQA27" s="1005"/>
      <c r="UQB27" s="1005"/>
      <c r="UQC27" s="1005"/>
      <c r="UQD27" s="1005"/>
      <c r="UQE27" s="1005"/>
      <c r="UQF27" s="1005"/>
      <c r="UQG27" s="1005"/>
      <c r="UQH27" s="1005"/>
      <c r="UQI27" s="1005"/>
      <c r="UQJ27" s="1005"/>
      <c r="UQK27" s="1005"/>
      <c r="UQL27" s="1005"/>
      <c r="UQM27" s="1005"/>
      <c r="UQN27" s="1005"/>
      <c r="UQO27" s="1005"/>
      <c r="UQP27" s="1005"/>
      <c r="UQQ27" s="1005"/>
      <c r="UQR27" s="1005"/>
      <c r="UQS27" s="1005"/>
      <c r="UQT27" s="1005"/>
      <c r="UQU27" s="1005"/>
      <c r="UQV27" s="1005"/>
      <c r="UQW27" s="1005"/>
      <c r="UQX27" s="1005"/>
      <c r="UQY27" s="1005"/>
      <c r="UQZ27" s="1005"/>
      <c r="URA27" s="1005"/>
      <c r="URB27" s="1005"/>
      <c r="URC27" s="1005"/>
      <c r="URD27" s="1005"/>
      <c r="URE27" s="1005"/>
      <c r="URF27" s="1005"/>
      <c r="URG27" s="1005"/>
      <c r="URH27" s="1005"/>
      <c r="URI27" s="1005"/>
      <c r="URJ27" s="1005"/>
      <c r="URK27" s="1005"/>
      <c r="URL27" s="1005"/>
      <c r="URM27" s="1005"/>
      <c r="URN27" s="1005"/>
      <c r="URO27" s="1005"/>
      <c r="URP27" s="1005"/>
      <c r="URQ27" s="1005"/>
      <c r="URR27" s="1005"/>
      <c r="URS27" s="1005"/>
      <c r="URT27" s="1005"/>
      <c r="URU27" s="1005"/>
      <c r="URV27" s="1005"/>
      <c r="URW27" s="1005"/>
      <c r="URX27" s="1005"/>
      <c r="URY27" s="1005"/>
      <c r="URZ27" s="1005"/>
      <c r="USA27" s="1005"/>
      <c r="USB27" s="1005"/>
      <c r="USC27" s="1005"/>
      <c r="USD27" s="1005"/>
      <c r="USE27" s="1005"/>
      <c r="USF27" s="1005"/>
      <c r="USG27" s="1005"/>
      <c r="USH27" s="1005"/>
      <c r="USI27" s="1005"/>
      <c r="USJ27" s="1005"/>
      <c r="USK27" s="1005"/>
      <c r="USL27" s="1005"/>
      <c r="USM27" s="1005"/>
      <c r="USN27" s="1005"/>
      <c r="USO27" s="1005"/>
      <c r="USP27" s="1005"/>
      <c r="USQ27" s="1005"/>
      <c r="USR27" s="1005"/>
      <c r="USS27" s="1005"/>
      <c r="UST27" s="1005"/>
      <c r="USU27" s="1005"/>
      <c r="USV27" s="1005"/>
      <c r="USW27" s="1005"/>
      <c r="USX27" s="1005"/>
      <c r="USY27" s="1005"/>
      <c r="USZ27" s="1005"/>
      <c r="UTA27" s="1005"/>
      <c r="UTB27" s="1005"/>
      <c r="UTC27" s="1005"/>
      <c r="UTD27" s="1005"/>
      <c r="UTE27" s="1005"/>
      <c r="UTF27" s="1005"/>
      <c r="UTG27" s="1005"/>
      <c r="UTH27" s="1005"/>
      <c r="UTI27" s="1005"/>
      <c r="UTJ27" s="1005"/>
      <c r="UTK27" s="1005"/>
      <c r="UTL27" s="1005"/>
      <c r="UTM27" s="1005"/>
      <c r="UTN27" s="1005"/>
      <c r="UTO27" s="1005"/>
      <c r="UTP27" s="1005"/>
      <c r="UTQ27" s="1005"/>
      <c r="UTR27" s="1005"/>
      <c r="UTS27" s="1005"/>
      <c r="UTT27" s="1005"/>
      <c r="UTU27" s="1005"/>
      <c r="UTV27" s="1005"/>
      <c r="UTW27" s="1005"/>
      <c r="UTX27" s="1005"/>
      <c r="UTY27" s="1005"/>
      <c r="UTZ27" s="1005"/>
      <c r="UUA27" s="1005"/>
      <c r="UUB27" s="1005"/>
      <c r="UUC27" s="1005"/>
      <c r="UUD27" s="1005"/>
      <c r="UUE27" s="1005"/>
      <c r="UUF27" s="1005"/>
      <c r="UUG27" s="1005"/>
      <c r="UUH27" s="1005"/>
      <c r="UUI27" s="1005"/>
      <c r="UUJ27" s="1005"/>
      <c r="UUK27" s="1005"/>
      <c r="UUL27" s="1005"/>
      <c r="UUM27" s="1005"/>
      <c r="UUN27" s="1005"/>
      <c r="UUO27" s="1005"/>
      <c r="UUP27" s="1005"/>
      <c r="UUQ27" s="1005"/>
      <c r="UUR27" s="1005"/>
      <c r="UUS27" s="1005"/>
      <c r="UUT27" s="1005"/>
      <c r="UUU27" s="1005"/>
      <c r="UUV27" s="1005"/>
      <c r="UUW27" s="1005"/>
      <c r="UUX27" s="1005"/>
      <c r="UUY27" s="1005"/>
      <c r="UUZ27" s="1005"/>
      <c r="UVA27" s="1005"/>
      <c r="UVB27" s="1005"/>
      <c r="UVC27" s="1005"/>
      <c r="UVD27" s="1005"/>
      <c r="UVE27" s="1005"/>
      <c r="UVF27" s="1005"/>
      <c r="UVG27" s="1005"/>
      <c r="UVH27" s="1005"/>
      <c r="UVI27" s="1005"/>
      <c r="UVJ27" s="1005"/>
      <c r="UVK27" s="1005"/>
      <c r="UVL27" s="1005"/>
      <c r="UVM27" s="1005"/>
      <c r="UVN27" s="1005"/>
      <c r="UVO27" s="1005"/>
      <c r="UVP27" s="1005"/>
      <c r="UVQ27" s="1005"/>
      <c r="UVR27" s="1005"/>
      <c r="UVS27" s="1005"/>
      <c r="UVT27" s="1005"/>
      <c r="UVU27" s="1005"/>
      <c r="UVV27" s="1005"/>
      <c r="UVW27" s="1005"/>
      <c r="UVX27" s="1005"/>
      <c r="UVY27" s="1005"/>
      <c r="UVZ27" s="1005"/>
      <c r="UWA27" s="1005"/>
      <c r="UWB27" s="1005"/>
      <c r="UWC27" s="1005"/>
      <c r="UWD27" s="1005"/>
      <c r="UWE27" s="1005"/>
      <c r="UWF27" s="1005"/>
      <c r="UWG27" s="1005"/>
      <c r="UWH27" s="1005"/>
      <c r="UWI27" s="1005"/>
      <c r="UWJ27" s="1005"/>
      <c r="UWK27" s="1005"/>
      <c r="UWL27" s="1005"/>
      <c r="UWM27" s="1005"/>
      <c r="UWN27" s="1005"/>
      <c r="UWO27" s="1005"/>
      <c r="UWP27" s="1005"/>
      <c r="UWQ27" s="1005"/>
      <c r="UWR27" s="1005"/>
      <c r="UWS27" s="1005"/>
      <c r="UWT27" s="1005"/>
      <c r="UWU27" s="1005"/>
      <c r="UWV27" s="1005"/>
      <c r="UWW27" s="1005"/>
      <c r="UWX27" s="1005"/>
      <c r="UWY27" s="1005"/>
      <c r="UWZ27" s="1005"/>
      <c r="UXA27" s="1005"/>
      <c r="UXB27" s="1005"/>
      <c r="UXC27" s="1005"/>
      <c r="UXD27" s="1005"/>
      <c r="UXE27" s="1005"/>
      <c r="UXF27" s="1005"/>
      <c r="UXG27" s="1005"/>
      <c r="UXH27" s="1005"/>
      <c r="UXI27" s="1005"/>
      <c r="UXJ27" s="1005"/>
      <c r="UXK27" s="1005"/>
      <c r="UXL27" s="1005"/>
      <c r="UXM27" s="1005"/>
      <c r="UXN27" s="1005"/>
      <c r="UXO27" s="1005"/>
      <c r="UXP27" s="1005"/>
      <c r="UXQ27" s="1005"/>
      <c r="UXR27" s="1005"/>
      <c r="UXS27" s="1005"/>
      <c r="UXT27" s="1005"/>
      <c r="UXU27" s="1005"/>
      <c r="UXV27" s="1005"/>
      <c r="UXW27" s="1005"/>
      <c r="UXX27" s="1005"/>
      <c r="UXY27" s="1005"/>
      <c r="UXZ27" s="1005"/>
      <c r="UYA27" s="1005"/>
      <c r="UYB27" s="1005"/>
      <c r="UYC27" s="1005"/>
      <c r="UYD27" s="1005"/>
      <c r="UYE27" s="1005"/>
      <c r="UYF27" s="1005"/>
      <c r="UYG27" s="1005"/>
      <c r="UYH27" s="1005"/>
      <c r="UYI27" s="1005"/>
      <c r="UYJ27" s="1005"/>
      <c r="UYK27" s="1005"/>
      <c r="UYL27" s="1005"/>
      <c r="UYM27" s="1005"/>
      <c r="UYN27" s="1005"/>
      <c r="UYO27" s="1005"/>
      <c r="UYP27" s="1005"/>
      <c r="UYQ27" s="1005"/>
      <c r="UYR27" s="1005"/>
      <c r="UYS27" s="1005"/>
      <c r="UYT27" s="1005"/>
      <c r="UYU27" s="1005"/>
      <c r="UYV27" s="1005"/>
      <c r="UYW27" s="1005"/>
      <c r="UYX27" s="1005"/>
      <c r="UYY27" s="1005"/>
      <c r="UYZ27" s="1005"/>
      <c r="UZA27" s="1005"/>
      <c r="UZB27" s="1005"/>
      <c r="UZC27" s="1005"/>
      <c r="UZD27" s="1005"/>
      <c r="UZE27" s="1005"/>
      <c r="UZF27" s="1005"/>
      <c r="UZG27" s="1005"/>
      <c r="UZH27" s="1005"/>
      <c r="UZI27" s="1005"/>
      <c r="UZJ27" s="1005"/>
      <c r="UZK27" s="1005"/>
      <c r="UZL27" s="1005"/>
      <c r="UZM27" s="1005"/>
      <c r="UZN27" s="1005"/>
      <c r="UZO27" s="1005"/>
      <c r="UZP27" s="1005"/>
      <c r="UZQ27" s="1005"/>
      <c r="UZR27" s="1005"/>
      <c r="UZS27" s="1005"/>
      <c r="UZT27" s="1005"/>
      <c r="UZU27" s="1005"/>
      <c r="UZV27" s="1005"/>
      <c r="UZW27" s="1005"/>
      <c r="UZX27" s="1005"/>
      <c r="UZY27" s="1005"/>
      <c r="UZZ27" s="1005"/>
      <c r="VAA27" s="1005"/>
      <c r="VAB27" s="1005"/>
      <c r="VAC27" s="1005"/>
      <c r="VAD27" s="1005"/>
      <c r="VAE27" s="1005"/>
      <c r="VAF27" s="1005"/>
      <c r="VAG27" s="1005"/>
      <c r="VAH27" s="1005"/>
      <c r="VAI27" s="1005"/>
      <c r="VAJ27" s="1005"/>
      <c r="VAK27" s="1005"/>
      <c r="VAL27" s="1005"/>
      <c r="VAM27" s="1005"/>
      <c r="VAN27" s="1005"/>
      <c r="VAO27" s="1005"/>
      <c r="VAP27" s="1005"/>
      <c r="VAQ27" s="1005"/>
      <c r="VAR27" s="1005"/>
      <c r="VAS27" s="1005"/>
      <c r="VAT27" s="1005"/>
      <c r="VAU27" s="1005"/>
      <c r="VAV27" s="1005"/>
      <c r="VAW27" s="1005"/>
      <c r="VAX27" s="1005"/>
      <c r="VAY27" s="1005"/>
      <c r="VAZ27" s="1005"/>
      <c r="VBA27" s="1005"/>
      <c r="VBB27" s="1005"/>
      <c r="VBC27" s="1005"/>
      <c r="VBD27" s="1005"/>
      <c r="VBE27" s="1005"/>
      <c r="VBF27" s="1005"/>
      <c r="VBG27" s="1005"/>
      <c r="VBH27" s="1005"/>
      <c r="VBI27" s="1005"/>
      <c r="VBJ27" s="1005"/>
      <c r="VBK27" s="1005"/>
      <c r="VBL27" s="1005"/>
      <c r="VBM27" s="1005"/>
      <c r="VBN27" s="1005"/>
      <c r="VBO27" s="1005"/>
      <c r="VBP27" s="1005"/>
      <c r="VBQ27" s="1005"/>
      <c r="VBR27" s="1005"/>
      <c r="VBS27" s="1005"/>
      <c r="VBT27" s="1005"/>
      <c r="VBU27" s="1005"/>
      <c r="VBV27" s="1005"/>
      <c r="VBW27" s="1005"/>
      <c r="VBX27" s="1005"/>
      <c r="VBY27" s="1005"/>
      <c r="VBZ27" s="1005"/>
      <c r="VCA27" s="1005"/>
      <c r="VCB27" s="1005"/>
      <c r="VCC27" s="1005"/>
      <c r="VCD27" s="1005"/>
      <c r="VCE27" s="1005"/>
      <c r="VCF27" s="1005"/>
      <c r="VCG27" s="1005"/>
      <c r="VCH27" s="1005"/>
      <c r="VCI27" s="1005"/>
      <c r="VCJ27" s="1005"/>
      <c r="VCK27" s="1005"/>
      <c r="VCL27" s="1005"/>
      <c r="VCM27" s="1005"/>
      <c r="VCN27" s="1005"/>
      <c r="VCO27" s="1005"/>
      <c r="VCP27" s="1005"/>
      <c r="VCQ27" s="1005"/>
      <c r="VCR27" s="1005"/>
      <c r="VCS27" s="1005"/>
      <c r="VCT27" s="1005"/>
      <c r="VCU27" s="1005"/>
      <c r="VCV27" s="1005"/>
      <c r="VCW27" s="1005"/>
      <c r="VCX27" s="1005"/>
      <c r="VCY27" s="1005"/>
      <c r="VCZ27" s="1005"/>
      <c r="VDA27" s="1005"/>
      <c r="VDB27" s="1005"/>
      <c r="VDC27" s="1005"/>
      <c r="VDD27" s="1005"/>
      <c r="VDE27" s="1005"/>
      <c r="VDF27" s="1005"/>
      <c r="VDG27" s="1005"/>
      <c r="VDH27" s="1005"/>
      <c r="VDI27" s="1005"/>
      <c r="VDJ27" s="1005"/>
      <c r="VDK27" s="1005"/>
      <c r="VDL27" s="1005"/>
      <c r="VDM27" s="1005"/>
      <c r="VDN27" s="1005"/>
      <c r="VDO27" s="1005"/>
      <c r="VDP27" s="1005"/>
      <c r="VDQ27" s="1005"/>
      <c r="VDR27" s="1005"/>
      <c r="VDS27" s="1005"/>
      <c r="VDT27" s="1005"/>
      <c r="VDU27" s="1005"/>
      <c r="VDV27" s="1005"/>
      <c r="VDW27" s="1005"/>
      <c r="VDX27" s="1005"/>
      <c r="VDY27" s="1005"/>
      <c r="VDZ27" s="1005"/>
      <c r="VEA27" s="1005"/>
      <c r="VEB27" s="1005"/>
      <c r="VEC27" s="1005"/>
      <c r="VED27" s="1005"/>
      <c r="VEE27" s="1005"/>
      <c r="VEF27" s="1005"/>
      <c r="VEG27" s="1005"/>
      <c r="VEH27" s="1005"/>
      <c r="VEI27" s="1005"/>
      <c r="VEJ27" s="1005"/>
      <c r="VEK27" s="1005"/>
      <c r="VEL27" s="1005"/>
      <c r="VEM27" s="1005"/>
      <c r="VEN27" s="1005"/>
      <c r="VEO27" s="1005"/>
      <c r="VEP27" s="1005"/>
      <c r="VEQ27" s="1005"/>
      <c r="VER27" s="1005"/>
      <c r="VES27" s="1005"/>
      <c r="VET27" s="1005"/>
      <c r="VEU27" s="1005"/>
      <c r="VEV27" s="1005"/>
      <c r="VEW27" s="1005"/>
      <c r="VEX27" s="1005"/>
      <c r="VEY27" s="1005"/>
      <c r="VEZ27" s="1005"/>
      <c r="VFA27" s="1005"/>
      <c r="VFB27" s="1005"/>
      <c r="VFC27" s="1005"/>
      <c r="VFD27" s="1005"/>
      <c r="VFE27" s="1005"/>
      <c r="VFF27" s="1005"/>
      <c r="VFG27" s="1005"/>
      <c r="VFH27" s="1005"/>
      <c r="VFI27" s="1005"/>
      <c r="VFJ27" s="1005"/>
      <c r="VFK27" s="1005"/>
      <c r="VFL27" s="1005"/>
      <c r="VFM27" s="1005"/>
      <c r="VFN27" s="1005"/>
      <c r="VFO27" s="1005"/>
      <c r="VFP27" s="1005"/>
      <c r="VFQ27" s="1005"/>
      <c r="VFR27" s="1005"/>
      <c r="VFS27" s="1005"/>
      <c r="VFT27" s="1005"/>
      <c r="VFU27" s="1005"/>
      <c r="VFV27" s="1005"/>
      <c r="VFW27" s="1005"/>
      <c r="VFX27" s="1005"/>
      <c r="VFY27" s="1005"/>
      <c r="VFZ27" s="1005"/>
      <c r="VGA27" s="1005"/>
      <c r="VGB27" s="1005"/>
      <c r="VGC27" s="1005"/>
      <c r="VGD27" s="1005"/>
      <c r="VGE27" s="1005"/>
      <c r="VGF27" s="1005"/>
      <c r="VGG27" s="1005"/>
      <c r="VGH27" s="1005"/>
      <c r="VGI27" s="1005"/>
      <c r="VGJ27" s="1005"/>
      <c r="VGK27" s="1005"/>
      <c r="VGL27" s="1005"/>
      <c r="VGM27" s="1005"/>
      <c r="VGN27" s="1005"/>
      <c r="VGO27" s="1005"/>
      <c r="VGP27" s="1005"/>
      <c r="VGQ27" s="1005"/>
      <c r="VGR27" s="1005"/>
      <c r="VGS27" s="1005"/>
      <c r="VGT27" s="1005"/>
      <c r="VGU27" s="1005"/>
      <c r="VGV27" s="1005"/>
      <c r="VGW27" s="1005"/>
      <c r="VGX27" s="1005"/>
      <c r="VGY27" s="1005"/>
      <c r="VGZ27" s="1005"/>
      <c r="VHA27" s="1005"/>
      <c r="VHB27" s="1005"/>
      <c r="VHC27" s="1005"/>
      <c r="VHD27" s="1005"/>
      <c r="VHE27" s="1005"/>
      <c r="VHF27" s="1005"/>
      <c r="VHG27" s="1005"/>
      <c r="VHH27" s="1005"/>
      <c r="VHI27" s="1005"/>
      <c r="VHJ27" s="1005"/>
      <c r="VHK27" s="1005"/>
      <c r="VHL27" s="1005"/>
      <c r="VHM27" s="1005"/>
      <c r="VHN27" s="1005"/>
      <c r="VHO27" s="1005"/>
      <c r="VHP27" s="1005"/>
      <c r="VHQ27" s="1005"/>
      <c r="VHR27" s="1005"/>
      <c r="VHS27" s="1005"/>
      <c r="VHT27" s="1005"/>
      <c r="VHU27" s="1005"/>
      <c r="VHV27" s="1005"/>
      <c r="VHW27" s="1005"/>
      <c r="VHX27" s="1005"/>
      <c r="VHY27" s="1005"/>
      <c r="VHZ27" s="1005"/>
      <c r="VIA27" s="1005"/>
      <c r="VIB27" s="1005"/>
      <c r="VIC27" s="1005"/>
      <c r="VID27" s="1005"/>
      <c r="VIE27" s="1005"/>
      <c r="VIF27" s="1005"/>
      <c r="VIG27" s="1005"/>
      <c r="VIH27" s="1005"/>
      <c r="VII27" s="1005"/>
      <c r="VIJ27" s="1005"/>
      <c r="VIK27" s="1005"/>
      <c r="VIL27" s="1005"/>
      <c r="VIM27" s="1005"/>
      <c r="VIN27" s="1005"/>
      <c r="VIO27" s="1005"/>
      <c r="VIP27" s="1005"/>
      <c r="VIQ27" s="1005"/>
      <c r="VIR27" s="1005"/>
      <c r="VIS27" s="1005"/>
      <c r="VIT27" s="1005"/>
      <c r="VIU27" s="1005"/>
      <c r="VIV27" s="1005"/>
      <c r="VIW27" s="1005"/>
      <c r="VIX27" s="1005"/>
      <c r="VIY27" s="1005"/>
      <c r="VIZ27" s="1005"/>
      <c r="VJA27" s="1005"/>
      <c r="VJB27" s="1005"/>
      <c r="VJC27" s="1005"/>
      <c r="VJD27" s="1005"/>
      <c r="VJE27" s="1005"/>
      <c r="VJF27" s="1005"/>
      <c r="VJG27" s="1005"/>
      <c r="VJH27" s="1005"/>
      <c r="VJI27" s="1005"/>
      <c r="VJJ27" s="1005"/>
      <c r="VJK27" s="1005"/>
      <c r="VJL27" s="1005"/>
      <c r="VJM27" s="1005"/>
      <c r="VJN27" s="1005"/>
      <c r="VJO27" s="1005"/>
      <c r="VJP27" s="1005"/>
      <c r="VJQ27" s="1005"/>
      <c r="VJR27" s="1005"/>
      <c r="VJS27" s="1005"/>
      <c r="VJT27" s="1005"/>
      <c r="VJU27" s="1005"/>
      <c r="VJV27" s="1005"/>
      <c r="VJW27" s="1005"/>
      <c r="VJX27" s="1005"/>
      <c r="VJY27" s="1005"/>
      <c r="VJZ27" s="1005"/>
      <c r="VKA27" s="1005"/>
      <c r="VKB27" s="1005"/>
      <c r="VKC27" s="1005"/>
      <c r="VKD27" s="1005"/>
      <c r="VKE27" s="1005"/>
      <c r="VKF27" s="1005"/>
      <c r="VKG27" s="1005"/>
      <c r="VKH27" s="1005"/>
      <c r="VKI27" s="1005"/>
      <c r="VKJ27" s="1005"/>
      <c r="VKK27" s="1005"/>
      <c r="VKL27" s="1005"/>
      <c r="VKM27" s="1005"/>
      <c r="VKN27" s="1005"/>
      <c r="VKO27" s="1005"/>
      <c r="VKP27" s="1005"/>
      <c r="VKQ27" s="1005"/>
      <c r="VKR27" s="1005"/>
      <c r="VKS27" s="1005"/>
      <c r="VKT27" s="1005"/>
      <c r="VKU27" s="1005"/>
      <c r="VKV27" s="1005"/>
      <c r="VKW27" s="1005"/>
      <c r="VKX27" s="1005"/>
      <c r="VKY27" s="1005"/>
      <c r="VKZ27" s="1005"/>
      <c r="VLA27" s="1005"/>
      <c r="VLB27" s="1005"/>
      <c r="VLC27" s="1005"/>
      <c r="VLD27" s="1005"/>
      <c r="VLE27" s="1005"/>
      <c r="VLF27" s="1005"/>
      <c r="VLG27" s="1005"/>
      <c r="VLH27" s="1005"/>
      <c r="VLI27" s="1005"/>
      <c r="VLJ27" s="1005"/>
      <c r="VLK27" s="1005"/>
      <c r="VLL27" s="1005"/>
      <c r="VLM27" s="1005"/>
      <c r="VLN27" s="1005"/>
      <c r="VLO27" s="1005"/>
      <c r="VLP27" s="1005"/>
      <c r="VLQ27" s="1005"/>
      <c r="VLR27" s="1005"/>
      <c r="VLS27" s="1005"/>
      <c r="VLT27" s="1005"/>
      <c r="VLU27" s="1005"/>
      <c r="VLV27" s="1005"/>
      <c r="VLW27" s="1005"/>
      <c r="VLX27" s="1005"/>
      <c r="VLY27" s="1005"/>
      <c r="VLZ27" s="1005"/>
      <c r="VMA27" s="1005"/>
      <c r="VMB27" s="1005"/>
      <c r="VMC27" s="1005"/>
      <c r="VMD27" s="1005"/>
      <c r="VME27" s="1005"/>
      <c r="VMF27" s="1005"/>
      <c r="VMG27" s="1005"/>
      <c r="VMH27" s="1005"/>
      <c r="VMI27" s="1005"/>
      <c r="VMJ27" s="1005"/>
      <c r="VMK27" s="1005"/>
      <c r="VML27" s="1005"/>
      <c r="VMM27" s="1005"/>
      <c r="VMN27" s="1005"/>
      <c r="VMO27" s="1005"/>
      <c r="VMP27" s="1005"/>
      <c r="VMQ27" s="1005"/>
      <c r="VMR27" s="1005"/>
      <c r="VMS27" s="1005"/>
      <c r="VMT27" s="1005"/>
      <c r="VMU27" s="1005"/>
      <c r="VMV27" s="1005"/>
      <c r="VMW27" s="1005"/>
      <c r="VMX27" s="1005"/>
      <c r="VMY27" s="1005"/>
      <c r="VMZ27" s="1005"/>
      <c r="VNA27" s="1005"/>
      <c r="VNB27" s="1005"/>
      <c r="VNC27" s="1005"/>
      <c r="VND27" s="1005"/>
      <c r="VNE27" s="1005"/>
      <c r="VNF27" s="1005"/>
      <c r="VNG27" s="1005"/>
      <c r="VNH27" s="1005"/>
      <c r="VNI27" s="1005"/>
      <c r="VNJ27" s="1005"/>
      <c r="VNK27" s="1005"/>
      <c r="VNL27" s="1005"/>
      <c r="VNM27" s="1005"/>
      <c r="VNN27" s="1005"/>
      <c r="VNO27" s="1005"/>
      <c r="VNP27" s="1005"/>
      <c r="VNQ27" s="1005"/>
      <c r="VNR27" s="1005"/>
      <c r="VNS27" s="1005"/>
      <c r="VNT27" s="1005"/>
      <c r="VNU27" s="1005"/>
      <c r="VNV27" s="1005"/>
      <c r="VNW27" s="1005"/>
      <c r="VNX27" s="1005"/>
      <c r="VNY27" s="1005"/>
      <c r="VNZ27" s="1005"/>
      <c r="VOA27" s="1005"/>
      <c r="VOB27" s="1005"/>
      <c r="VOC27" s="1005"/>
      <c r="VOD27" s="1005"/>
      <c r="VOE27" s="1005"/>
      <c r="VOF27" s="1005"/>
      <c r="VOG27" s="1005"/>
      <c r="VOH27" s="1005"/>
      <c r="VOI27" s="1005"/>
      <c r="VOJ27" s="1005"/>
      <c r="VOK27" s="1005"/>
      <c r="VOL27" s="1005"/>
      <c r="VOM27" s="1005"/>
      <c r="VON27" s="1005"/>
      <c r="VOO27" s="1005"/>
      <c r="VOP27" s="1005"/>
      <c r="VOQ27" s="1005"/>
      <c r="VOR27" s="1005"/>
      <c r="VOS27" s="1005"/>
      <c r="VOT27" s="1005"/>
      <c r="VOU27" s="1005"/>
      <c r="VOV27" s="1005"/>
      <c r="VOW27" s="1005"/>
      <c r="VOX27" s="1005"/>
      <c r="VOY27" s="1005"/>
      <c r="VOZ27" s="1005"/>
      <c r="VPA27" s="1005"/>
      <c r="VPB27" s="1005"/>
      <c r="VPC27" s="1005"/>
      <c r="VPD27" s="1005"/>
      <c r="VPE27" s="1005"/>
      <c r="VPF27" s="1005"/>
      <c r="VPG27" s="1005"/>
      <c r="VPH27" s="1005"/>
      <c r="VPI27" s="1005"/>
      <c r="VPJ27" s="1005"/>
      <c r="VPK27" s="1005"/>
      <c r="VPL27" s="1005"/>
      <c r="VPM27" s="1005"/>
      <c r="VPN27" s="1005"/>
      <c r="VPO27" s="1005"/>
      <c r="VPP27" s="1005"/>
      <c r="VPQ27" s="1005"/>
      <c r="VPR27" s="1005"/>
      <c r="VPS27" s="1005"/>
      <c r="VPT27" s="1005"/>
      <c r="VPU27" s="1005"/>
      <c r="VPV27" s="1005"/>
      <c r="VPW27" s="1005"/>
      <c r="VPX27" s="1005"/>
      <c r="VPY27" s="1005"/>
      <c r="VPZ27" s="1005"/>
      <c r="VQA27" s="1005"/>
      <c r="VQB27" s="1005"/>
      <c r="VQC27" s="1005"/>
      <c r="VQD27" s="1005"/>
      <c r="VQE27" s="1005"/>
      <c r="VQF27" s="1005"/>
      <c r="VQG27" s="1005"/>
      <c r="VQH27" s="1005"/>
      <c r="VQI27" s="1005"/>
      <c r="VQJ27" s="1005"/>
      <c r="VQK27" s="1005"/>
      <c r="VQL27" s="1005"/>
      <c r="VQM27" s="1005"/>
      <c r="VQN27" s="1005"/>
      <c r="VQO27" s="1005"/>
      <c r="VQP27" s="1005"/>
      <c r="VQQ27" s="1005"/>
      <c r="VQR27" s="1005"/>
      <c r="VQS27" s="1005"/>
      <c r="VQT27" s="1005"/>
      <c r="VQU27" s="1005"/>
      <c r="VQV27" s="1005"/>
      <c r="VQW27" s="1005"/>
      <c r="VQX27" s="1005"/>
      <c r="VQY27" s="1005"/>
      <c r="VQZ27" s="1005"/>
      <c r="VRA27" s="1005"/>
      <c r="VRB27" s="1005"/>
      <c r="VRC27" s="1005"/>
      <c r="VRD27" s="1005"/>
      <c r="VRE27" s="1005"/>
      <c r="VRF27" s="1005"/>
      <c r="VRG27" s="1005"/>
      <c r="VRH27" s="1005"/>
      <c r="VRI27" s="1005"/>
      <c r="VRJ27" s="1005"/>
      <c r="VRK27" s="1005"/>
      <c r="VRL27" s="1005"/>
      <c r="VRM27" s="1005"/>
      <c r="VRN27" s="1005"/>
      <c r="VRO27" s="1005"/>
      <c r="VRP27" s="1005"/>
      <c r="VRQ27" s="1005"/>
      <c r="VRR27" s="1005"/>
      <c r="VRS27" s="1005"/>
      <c r="VRT27" s="1005"/>
      <c r="VRU27" s="1005"/>
      <c r="VRV27" s="1005"/>
      <c r="VRW27" s="1005"/>
      <c r="VRX27" s="1005"/>
      <c r="VRY27" s="1005"/>
      <c r="VRZ27" s="1005"/>
      <c r="VSA27" s="1005"/>
      <c r="VSB27" s="1005"/>
      <c r="VSC27" s="1005"/>
      <c r="VSD27" s="1005"/>
      <c r="VSE27" s="1005"/>
      <c r="VSF27" s="1005"/>
      <c r="VSG27" s="1005"/>
      <c r="VSH27" s="1005"/>
      <c r="VSI27" s="1005"/>
      <c r="VSJ27" s="1005"/>
      <c r="VSK27" s="1005"/>
      <c r="VSL27" s="1005"/>
      <c r="VSM27" s="1005"/>
      <c r="VSN27" s="1005"/>
      <c r="VSO27" s="1005"/>
      <c r="VSP27" s="1005"/>
      <c r="VSQ27" s="1005"/>
      <c r="VSR27" s="1005"/>
      <c r="VSS27" s="1005"/>
      <c r="VST27" s="1005"/>
      <c r="VSU27" s="1005"/>
      <c r="VSV27" s="1005"/>
      <c r="VSW27" s="1005"/>
      <c r="VSX27" s="1005"/>
      <c r="VSY27" s="1005"/>
      <c r="VSZ27" s="1005"/>
      <c r="VTA27" s="1005"/>
      <c r="VTB27" s="1005"/>
      <c r="VTC27" s="1005"/>
      <c r="VTD27" s="1005"/>
      <c r="VTE27" s="1005"/>
      <c r="VTF27" s="1005"/>
      <c r="VTG27" s="1005"/>
      <c r="VTH27" s="1005"/>
      <c r="VTI27" s="1005"/>
      <c r="VTJ27" s="1005"/>
      <c r="VTK27" s="1005"/>
      <c r="VTL27" s="1005"/>
      <c r="VTM27" s="1005"/>
      <c r="VTN27" s="1005"/>
      <c r="VTO27" s="1005"/>
      <c r="VTP27" s="1005"/>
      <c r="VTQ27" s="1005"/>
      <c r="VTR27" s="1005"/>
      <c r="VTS27" s="1005"/>
      <c r="VTT27" s="1005"/>
      <c r="VTU27" s="1005"/>
      <c r="VTV27" s="1005"/>
      <c r="VTW27" s="1005"/>
      <c r="VTX27" s="1005"/>
      <c r="VTY27" s="1005"/>
      <c r="VTZ27" s="1005"/>
      <c r="VUA27" s="1005"/>
      <c r="VUB27" s="1005"/>
      <c r="VUC27" s="1005"/>
      <c r="VUD27" s="1005"/>
      <c r="VUE27" s="1005"/>
      <c r="VUF27" s="1005"/>
      <c r="VUG27" s="1005"/>
      <c r="VUH27" s="1005"/>
      <c r="VUI27" s="1005"/>
      <c r="VUJ27" s="1005"/>
      <c r="VUK27" s="1005"/>
      <c r="VUL27" s="1005"/>
      <c r="VUM27" s="1005"/>
      <c r="VUN27" s="1005"/>
      <c r="VUO27" s="1005"/>
      <c r="VUP27" s="1005"/>
      <c r="VUQ27" s="1005"/>
      <c r="VUR27" s="1005"/>
      <c r="VUS27" s="1005"/>
      <c r="VUT27" s="1005"/>
      <c r="VUU27" s="1005"/>
      <c r="VUV27" s="1005"/>
      <c r="VUW27" s="1005"/>
      <c r="VUX27" s="1005"/>
      <c r="VUY27" s="1005"/>
      <c r="VUZ27" s="1005"/>
      <c r="VVA27" s="1005"/>
      <c r="VVB27" s="1005"/>
      <c r="VVC27" s="1005"/>
      <c r="VVD27" s="1005"/>
      <c r="VVE27" s="1005"/>
      <c r="VVF27" s="1005"/>
      <c r="VVG27" s="1005"/>
      <c r="VVH27" s="1005"/>
      <c r="VVI27" s="1005"/>
      <c r="VVJ27" s="1005"/>
      <c r="VVK27" s="1005"/>
      <c r="VVL27" s="1005"/>
      <c r="VVM27" s="1005"/>
      <c r="VVN27" s="1005"/>
      <c r="VVO27" s="1005"/>
      <c r="VVP27" s="1005"/>
      <c r="VVQ27" s="1005"/>
      <c r="VVR27" s="1005"/>
      <c r="VVS27" s="1005"/>
      <c r="VVT27" s="1005"/>
      <c r="VVU27" s="1005"/>
      <c r="VVV27" s="1005"/>
      <c r="VVW27" s="1005"/>
      <c r="VVX27" s="1005"/>
      <c r="VVY27" s="1005"/>
      <c r="VVZ27" s="1005"/>
      <c r="VWA27" s="1005"/>
      <c r="VWB27" s="1005"/>
      <c r="VWC27" s="1005"/>
      <c r="VWD27" s="1005"/>
      <c r="VWE27" s="1005"/>
      <c r="VWF27" s="1005"/>
      <c r="VWG27" s="1005"/>
      <c r="VWH27" s="1005"/>
      <c r="VWI27" s="1005"/>
      <c r="VWJ27" s="1005"/>
      <c r="VWK27" s="1005"/>
      <c r="VWL27" s="1005"/>
      <c r="VWM27" s="1005"/>
      <c r="VWN27" s="1005"/>
      <c r="VWO27" s="1005"/>
      <c r="VWP27" s="1005"/>
      <c r="VWQ27" s="1005"/>
      <c r="VWR27" s="1005"/>
      <c r="VWS27" s="1005"/>
      <c r="VWT27" s="1005"/>
      <c r="VWU27" s="1005"/>
      <c r="VWV27" s="1005"/>
      <c r="VWW27" s="1005"/>
      <c r="VWX27" s="1005"/>
      <c r="VWY27" s="1005"/>
      <c r="VWZ27" s="1005"/>
      <c r="VXA27" s="1005"/>
      <c r="VXB27" s="1005"/>
      <c r="VXC27" s="1005"/>
      <c r="VXD27" s="1005"/>
      <c r="VXE27" s="1005"/>
      <c r="VXF27" s="1005"/>
      <c r="VXG27" s="1005"/>
      <c r="VXH27" s="1005"/>
      <c r="VXI27" s="1005"/>
      <c r="VXJ27" s="1005"/>
      <c r="VXK27" s="1005"/>
      <c r="VXL27" s="1005"/>
      <c r="VXM27" s="1005"/>
      <c r="VXN27" s="1005"/>
      <c r="VXO27" s="1005"/>
      <c r="VXP27" s="1005"/>
      <c r="VXQ27" s="1005"/>
      <c r="VXR27" s="1005"/>
      <c r="VXS27" s="1005"/>
      <c r="VXT27" s="1005"/>
      <c r="VXU27" s="1005"/>
      <c r="VXV27" s="1005"/>
      <c r="VXW27" s="1005"/>
      <c r="VXX27" s="1005"/>
      <c r="VXY27" s="1005"/>
      <c r="VXZ27" s="1005"/>
      <c r="VYA27" s="1005"/>
      <c r="VYB27" s="1005"/>
      <c r="VYC27" s="1005"/>
      <c r="VYD27" s="1005"/>
      <c r="VYE27" s="1005"/>
      <c r="VYF27" s="1005"/>
      <c r="VYG27" s="1005"/>
      <c r="VYH27" s="1005"/>
      <c r="VYI27" s="1005"/>
      <c r="VYJ27" s="1005"/>
      <c r="VYK27" s="1005"/>
      <c r="VYL27" s="1005"/>
      <c r="VYM27" s="1005"/>
      <c r="VYN27" s="1005"/>
      <c r="VYO27" s="1005"/>
      <c r="VYP27" s="1005"/>
      <c r="VYQ27" s="1005"/>
      <c r="VYR27" s="1005"/>
      <c r="VYS27" s="1005"/>
      <c r="VYT27" s="1005"/>
      <c r="VYU27" s="1005"/>
      <c r="VYV27" s="1005"/>
      <c r="VYW27" s="1005"/>
      <c r="VYX27" s="1005"/>
      <c r="VYY27" s="1005"/>
      <c r="VYZ27" s="1005"/>
      <c r="VZA27" s="1005"/>
      <c r="VZB27" s="1005"/>
      <c r="VZC27" s="1005"/>
      <c r="VZD27" s="1005"/>
      <c r="VZE27" s="1005"/>
      <c r="VZF27" s="1005"/>
      <c r="VZG27" s="1005"/>
      <c r="VZH27" s="1005"/>
      <c r="VZI27" s="1005"/>
      <c r="VZJ27" s="1005"/>
      <c r="VZK27" s="1005"/>
      <c r="VZL27" s="1005"/>
      <c r="VZM27" s="1005"/>
      <c r="VZN27" s="1005"/>
      <c r="VZO27" s="1005"/>
      <c r="VZP27" s="1005"/>
      <c r="VZQ27" s="1005"/>
      <c r="VZR27" s="1005"/>
      <c r="VZS27" s="1005"/>
      <c r="VZT27" s="1005"/>
      <c r="VZU27" s="1005"/>
      <c r="VZV27" s="1005"/>
      <c r="VZW27" s="1005"/>
      <c r="VZX27" s="1005"/>
      <c r="VZY27" s="1005"/>
      <c r="VZZ27" s="1005"/>
      <c r="WAA27" s="1005"/>
      <c r="WAB27" s="1005"/>
      <c r="WAC27" s="1005"/>
      <c r="WAD27" s="1005"/>
      <c r="WAE27" s="1005"/>
      <c r="WAF27" s="1005"/>
      <c r="WAG27" s="1005"/>
      <c r="WAH27" s="1005"/>
      <c r="WAI27" s="1005"/>
      <c r="WAJ27" s="1005"/>
      <c r="WAK27" s="1005"/>
      <c r="WAL27" s="1005"/>
      <c r="WAM27" s="1005"/>
      <c r="WAN27" s="1005"/>
      <c r="WAO27" s="1005"/>
      <c r="WAP27" s="1005"/>
      <c r="WAQ27" s="1005"/>
      <c r="WAR27" s="1005"/>
      <c r="WAS27" s="1005"/>
      <c r="WAT27" s="1005"/>
      <c r="WAU27" s="1005"/>
      <c r="WAV27" s="1005"/>
      <c r="WAW27" s="1005"/>
      <c r="WAX27" s="1005"/>
      <c r="WAY27" s="1005"/>
      <c r="WAZ27" s="1005"/>
      <c r="WBA27" s="1005"/>
      <c r="WBB27" s="1005"/>
      <c r="WBC27" s="1005"/>
      <c r="WBD27" s="1005"/>
      <c r="WBE27" s="1005"/>
      <c r="WBF27" s="1005"/>
      <c r="WBG27" s="1005"/>
      <c r="WBH27" s="1005"/>
      <c r="WBI27" s="1005"/>
      <c r="WBJ27" s="1005"/>
      <c r="WBK27" s="1005"/>
      <c r="WBL27" s="1005"/>
      <c r="WBM27" s="1005"/>
      <c r="WBN27" s="1005"/>
      <c r="WBO27" s="1005"/>
      <c r="WBP27" s="1005"/>
      <c r="WBQ27" s="1005"/>
      <c r="WBR27" s="1005"/>
      <c r="WBS27" s="1005"/>
      <c r="WBT27" s="1005"/>
      <c r="WBU27" s="1005"/>
      <c r="WBV27" s="1005"/>
      <c r="WBW27" s="1005"/>
      <c r="WBX27" s="1005"/>
      <c r="WBY27" s="1005"/>
      <c r="WBZ27" s="1005"/>
      <c r="WCA27" s="1005"/>
      <c r="WCB27" s="1005"/>
      <c r="WCC27" s="1005"/>
      <c r="WCD27" s="1005"/>
      <c r="WCE27" s="1005"/>
      <c r="WCF27" s="1005"/>
      <c r="WCG27" s="1005"/>
      <c r="WCH27" s="1005"/>
      <c r="WCI27" s="1005"/>
      <c r="WCJ27" s="1005"/>
      <c r="WCK27" s="1005"/>
      <c r="WCL27" s="1005"/>
      <c r="WCM27" s="1005"/>
      <c r="WCN27" s="1005"/>
      <c r="WCO27" s="1005"/>
      <c r="WCP27" s="1005"/>
      <c r="WCQ27" s="1005"/>
      <c r="WCR27" s="1005"/>
      <c r="WCS27" s="1005"/>
      <c r="WCT27" s="1005"/>
      <c r="WCU27" s="1005"/>
      <c r="WCV27" s="1005"/>
      <c r="WCW27" s="1005"/>
      <c r="WCX27" s="1005"/>
      <c r="WCY27" s="1005"/>
      <c r="WCZ27" s="1005"/>
      <c r="WDA27" s="1005"/>
      <c r="WDB27" s="1005"/>
      <c r="WDC27" s="1005"/>
      <c r="WDD27" s="1005"/>
      <c r="WDE27" s="1005"/>
      <c r="WDF27" s="1005"/>
      <c r="WDG27" s="1005"/>
      <c r="WDH27" s="1005"/>
      <c r="WDI27" s="1005"/>
      <c r="WDJ27" s="1005"/>
      <c r="WDK27" s="1005"/>
      <c r="WDL27" s="1005"/>
      <c r="WDM27" s="1005"/>
      <c r="WDN27" s="1005"/>
      <c r="WDO27" s="1005"/>
      <c r="WDP27" s="1005"/>
      <c r="WDQ27" s="1005"/>
      <c r="WDR27" s="1005"/>
      <c r="WDS27" s="1005"/>
      <c r="WDT27" s="1005"/>
      <c r="WDU27" s="1005"/>
      <c r="WDV27" s="1005"/>
      <c r="WDW27" s="1005"/>
      <c r="WDX27" s="1005"/>
      <c r="WDY27" s="1005"/>
      <c r="WDZ27" s="1005"/>
      <c r="WEA27" s="1005"/>
      <c r="WEB27" s="1005"/>
      <c r="WEC27" s="1005"/>
      <c r="WED27" s="1005"/>
      <c r="WEE27" s="1005"/>
      <c r="WEF27" s="1005"/>
      <c r="WEG27" s="1005"/>
      <c r="WEH27" s="1005"/>
      <c r="WEI27" s="1005"/>
      <c r="WEJ27" s="1005"/>
      <c r="WEK27" s="1005"/>
      <c r="WEL27" s="1005"/>
      <c r="WEM27" s="1005"/>
      <c r="WEN27" s="1005"/>
      <c r="WEO27" s="1005"/>
      <c r="WEP27" s="1005"/>
      <c r="WEQ27" s="1005"/>
      <c r="WER27" s="1005"/>
      <c r="WES27" s="1005"/>
      <c r="WET27" s="1005"/>
      <c r="WEU27" s="1005"/>
      <c r="WEV27" s="1005"/>
      <c r="WEW27" s="1005"/>
      <c r="WEX27" s="1005"/>
      <c r="WEY27" s="1005"/>
      <c r="WEZ27" s="1005"/>
      <c r="WFA27" s="1005"/>
      <c r="WFB27" s="1005"/>
      <c r="WFC27" s="1005"/>
      <c r="WFD27" s="1005"/>
      <c r="WFE27" s="1005"/>
      <c r="WFF27" s="1005"/>
      <c r="WFG27" s="1005"/>
      <c r="WFH27" s="1005"/>
      <c r="WFI27" s="1005"/>
      <c r="WFJ27" s="1005"/>
      <c r="WFK27" s="1005"/>
      <c r="WFL27" s="1005"/>
      <c r="WFM27" s="1005"/>
      <c r="WFN27" s="1005"/>
      <c r="WFO27" s="1005"/>
      <c r="WFP27" s="1005"/>
      <c r="WFQ27" s="1005"/>
      <c r="WFR27" s="1005"/>
      <c r="WFS27" s="1005"/>
      <c r="WFT27" s="1005"/>
      <c r="WFU27" s="1005"/>
      <c r="WFV27" s="1005"/>
      <c r="WFW27" s="1005"/>
      <c r="WFX27" s="1005"/>
      <c r="WFY27" s="1005"/>
      <c r="WFZ27" s="1005"/>
      <c r="WGA27" s="1005"/>
      <c r="WGB27" s="1005"/>
      <c r="WGC27" s="1005"/>
      <c r="WGD27" s="1005"/>
      <c r="WGE27" s="1005"/>
      <c r="WGF27" s="1005"/>
      <c r="WGG27" s="1005"/>
      <c r="WGH27" s="1005"/>
      <c r="WGI27" s="1005"/>
      <c r="WGJ27" s="1005"/>
      <c r="WGK27" s="1005"/>
      <c r="WGL27" s="1005"/>
      <c r="WGM27" s="1005"/>
      <c r="WGN27" s="1005"/>
      <c r="WGO27" s="1005"/>
      <c r="WGP27" s="1005"/>
      <c r="WGQ27" s="1005"/>
      <c r="WGR27" s="1005"/>
      <c r="WGS27" s="1005"/>
      <c r="WGT27" s="1005"/>
      <c r="WGU27" s="1005"/>
      <c r="WGV27" s="1005"/>
      <c r="WGW27" s="1005"/>
      <c r="WGX27" s="1005"/>
      <c r="WGY27" s="1005"/>
      <c r="WGZ27" s="1005"/>
      <c r="WHA27" s="1005"/>
      <c r="WHB27" s="1005"/>
      <c r="WHC27" s="1005"/>
      <c r="WHD27" s="1005"/>
      <c r="WHE27" s="1005"/>
      <c r="WHF27" s="1005"/>
      <c r="WHG27" s="1005"/>
      <c r="WHH27" s="1005"/>
      <c r="WHI27" s="1005"/>
      <c r="WHJ27" s="1005"/>
      <c r="WHK27" s="1005"/>
      <c r="WHL27" s="1005"/>
      <c r="WHM27" s="1005"/>
      <c r="WHN27" s="1005"/>
      <c r="WHO27" s="1005"/>
      <c r="WHP27" s="1005"/>
      <c r="WHQ27" s="1005"/>
      <c r="WHR27" s="1005"/>
      <c r="WHS27" s="1005"/>
      <c r="WHT27" s="1005"/>
      <c r="WHU27" s="1005"/>
      <c r="WHV27" s="1005"/>
      <c r="WHW27" s="1005"/>
      <c r="WHX27" s="1005"/>
      <c r="WHY27" s="1005"/>
      <c r="WHZ27" s="1005"/>
      <c r="WIA27" s="1005"/>
      <c r="WIB27" s="1005"/>
      <c r="WIC27" s="1005"/>
      <c r="WID27" s="1005"/>
      <c r="WIE27" s="1005"/>
      <c r="WIF27" s="1005"/>
      <c r="WIG27" s="1005"/>
      <c r="WIH27" s="1005"/>
      <c r="WII27" s="1005"/>
      <c r="WIJ27" s="1005"/>
      <c r="WIK27" s="1005"/>
      <c r="WIL27" s="1005"/>
      <c r="WIM27" s="1005"/>
      <c r="WIN27" s="1005"/>
      <c r="WIO27" s="1005"/>
      <c r="WIP27" s="1005"/>
      <c r="WIQ27" s="1005"/>
      <c r="WIR27" s="1005"/>
      <c r="WIS27" s="1005"/>
      <c r="WIT27" s="1005"/>
      <c r="WIU27" s="1005"/>
      <c r="WIV27" s="1005"/>
      <c r="WIW27" s="1005"/>
      <c r="WIX27" s="1005"/>
      <c r="WIY27" s="1005"/>
      <c r="WIZ27" s="1005"/>
      <c r="WJA27" s="1005"/>
      <c r="WJB27" s="1005"/>
      <c r="WJC27" s="1005"/>
      <c r="WJD27" s="1005"/>
      <c r="WJE27" s="1005"/>
      <c r="WJF27" s="1005"/>
      <c r="WJG27" s="1005"/>
      <c r="WJH27" s="1005"/>
      <c r="WJI27" s="1005"/>
      <c r="WJJ27" s="1005"/>
      <c r="WJK27" s="1005"/>
      <c r="WJL27" s="1005"/>
      <c r="WJM27" s="1005"/>
      <c r="WJN27" s="1005"/>
      <c r="WJO27" s="1005"/>
      <c r="WJP27" s="1005"/>
      <c r="WJQ27" s="1005"/>
      <c r="WJR27" s="1005"/>
      <c r="WJS27" s="1005"/>
      <c r="WJT27" s="1005"/>
      <c r="WJU27" s="1005"/>
      <c r="WJV27" s="1005"/>
      <c r="WJW27" s="1005"/>
      <c r="WJX27" s="1005"/>
      <c r="WJY27" s="1005"/>
      <c r="WJZ27" s="1005"/>
      <c r="WKA27" s="1005"/>
      <c r="WKB27" s="1005"/>
      <c r="WKC27" s="1005"/>
      <c r="WKD27" s="1005"/>
      <c r="WKE27" s="1005"/>
      <c r="WKF27" s="1005"/>
      <c r="WKG27" s="1005"/>
      <c r="WKH27" s="1005"/>
      <c r="WKI27" s="1005"/>
      <c r="WKJ27" s="1005"/>
      <c r="WKK27" s="1005"/>
      <c r="WKL27" s="1005"/>
      <c r="WKM27" s="1005"/>
      <c r="WKN27" s="1005"/>
      <c r="WKO27" s="1005"/>
      <c r="WKP27" s="1005"/>
      <c r="WKQ27" s="1005"/>
      <c r="WKR27" s="1005"/>
      <c r="WKS27" s="1005"/>
      <c r="WKT27" s="1005"/>
      <c r="WKU27" s="1005"/>
      <c r="WKV27" s="1005"/>
      <c r="WKW27" s="1005"/>
      <c r="WKX27" s="1005"/>
      <c r="WKY27" s="1005"/>
      <c r="WKZ27" s="1005"/>
      <c r="WLA27" s="1005"/>
      <c r="WLB27" s="1005"/>
      <c r="WLC27" s="1005"/>
      <c r="WLD27" s="1005"/>
      <c r="WLE27" s="1005"/>
      <c r="WLF27" s="1005"/>
      <c r="WLG27" s="1005"/>
      <c r="WLH27" s="1005"/>
      <c r="WLI27" s="1005"/>
      <c r="WLJ27" s="1005"/>
      <c r="WLK27" s="1005"/>
      <c r="WLL27" s="1005"/>
      <c r="WLM27" s="1005"/>
      <c r="WLN27" s="1005"/>
      <c r="WLO27" s="1005"/>
      <c r="WLP27" s="1005"/>
      <c r="WLQ27" s="1005"/>
      <c r="WLR27" s="1005"/>
      <c r="WLS27" s="1005"/>
      <c r="WLT27" s="1005"/>
      <c r="WLU27" s="1005"/>
      <c r="WLV27" s="1005"/>
      <c r="WLW27" s="1005"/>
      <c r="WLX27" s="1005"/>
      <c r="WLY27" s="1005"/>
      <c r="WLZ27" s="1005"/>
      <c r="WMA27" s="1005"/>
      <c r="WMB27" s="1005"/>
      <c r="WMC27" s="1005"/>
      <c r="WMD27" s="1005"/>
      <c r="WME27" s="1005"/>
      <c r="WMF27" s="1005"/>
      <c r="WMG27" s="1005"/>
      <c r="WMH27" s="1005"/>
      <c r="WMI27" s="1005"/>
      <c r="WMJ27" s="1005"/>
      <c r="WMK27" s="1005"/>
      <c r="WML27" s="1005"/>
      <c r="WMM27" s="1005"/>
      <c r="WMN27" s="1005"/>
      <c r="WMO27" s="1005"/>
      <c r="WMP27" s="1005"/>
      <c r="WMQ27" s="1005"/>
      <c r="WMR27" s="1005"/>
      <c r="WMS27" s="1005"/>
      <c r="WMT27" s="1005"/>
      <c r="WMU27" s="1005"/>
      <c r="WMV27" s="1005"/>
      <c r="WMW27" s="1005"/>
      <c r="WMX27" s="1005"/>
      <c r="WMY27" s="1005"/>
      <c r="WMZ27" s="1005"/>
      <c r="WNA27" s="1005"/>
      <c r="WNB27" s="1005"/>
      <c r="WNC27" s="1005"/>
      <c r="WND27" s="1005"/>
      <c r="WNE27" s="1005"/>
      <c r="WNF27" s="1005"/>
      <c r="WNG27" s="1005"/>
      <c r="WNH27" s="1005"/>
      <c r="WNI27" s="1005"/>
      <c r="WNJ27" s="1005"/>
      <c r="WNK27" s="1005"/>
      <c r="WNL27" s="1005"/>
      <c r="WNM27" s="1005"/>
      <c r="WNN27" s="1005"/>
      <c r="WNO27" s="1005"/>
      <c r="WNP27" s="1005"/>
      <c r="WNQ27" s="1005"/>
      <c r="WNR27" s="1005"/>
      <c r="WNS27" s="1005"/>
      <c r="WNT27" s="1005"/>
      <c r="WNU27" s="1005"/>
      <c r="WNV27" s="1005"/>
      <c r="WNW27" s="1005"/>
      <c r="WNX27" s="1005"/>
      <c r="WNY27" s="1005"/>
      <c r="WNZ27" s="1005"/>
      <c r="WOA27" s="1005"/>
      <c r="WOB27" s="1005"/>
      <c r="WOC27" s="1005"/>
      <c r="WOD27" s="1005"/>
      <c r="WOE27" s="1005"/>
      <c r="WOF27" s="1005"/>
      <c r="WOG27" s="1005"/>
      <c r="WOH27" s="1005"/>
      <c r="WOI27" s="1005"/>
      <c r="WOJ27" s="1005"/>
      <c r="WOK27" s="1005"/>
      <c r="WOL27" s="1005"/>
      <c r="WOM27" s="1005"/>
      <c r="WON27" s="1005"/>
      <c r="WOO27" s="1005"/>
      <c r="WOP27" s="1005"/>
      <c r="WOQ27" s="1005"/>
      <c r="WOR27" s="1005"/>
      <c r="WOS27" s="1005"/>
      <c r="WOT27" s="1005"/>
      <c r="WOU27" s="1005"/>
      <c r="WOV27" s="1005"/>
      <c r="WOW27" s="1005"/>
      <c r="WOX27" s="1005"/>
      <c r="WOY27" s="1005"/>
      <c r="WOZ27" s="1005"/>
      <c r="WPA27" s="1005"/>
      <c r="WPB27" s="1005"/>
      <c r="WPC27" s="1005"/>
      <c r="WPD27" s="1005"/>
      <c r="WPE27" s="1005"/>
      <c r="WPF27" s="1005"/>
      <c r="WPG27" s="1005"/>
      <c r="WPH27" s="1005"/>
      <c r="WPI27" s="1005"/>
      <c r="WPJ27" s="1005"/>
      <c r="WPK27" s="1005"/>
      <c r="WPL27" s="1005"/>
      <c r="WPM27" s="1005"/>
      <c r="WPN27" s="1005"/>
      <c r="WPO27" s="1005"/>
      <c r="WPP27" s="1005"/>
      <c r="WPQ27" s="1005"/>
      <c r="WPR27" s="1005"/>
      <c r="WPS27" s="1005"/>
      <c r="WPT27" s="1005"/>
      <c r="WPU27" s="1005"/>
      <c r="WPV27" s="1005"/>
      <c r="WPW27" s="1005"/>
      <c r="WPX27" s="1005"/>
      <c r="WPY27" s="1005"/>
      <c r="WPZ27" s="1005"/>
      <c r="WQA27" s="1005"/>
      <c r="WQB27" s="1005"/>
      <c r="WQC27" s="1005"/>
      <c r="WQD27" s="1005"/>
      <c r="WQE27" s="1005"/>
      <c r="WQF27" s="1005"/>
      <c r="WQG27" s="1005"/>
      <c r="WQH27" s="1005"/>
      <c r="WQI27" s="1005"/>
      <c r="WQJ27" s="1005"/>
      <c r="WQK27" s="1005"/>
      <c r="WQL27" s="1005"/>
      <c r="WQM27" s="1005"/>
      <c r="WQN27" s="1005"/>
      <c r="WQO27" s="1005"/>
      <c r="WQP27" s="1005"/>
      <c r="WQQ27" s="1005"/>
      <c r="WQR27" s="1005"/>
      <c r="WQS27" s="1005"/>
      <c r="WQT27" s="1005"/>
      <c r="WQU27" s="1005"/>
      <c r="WQV27" s="1005"/>
      <c r="WQW27" s="1005"/>
      <c r="WQX27" s="1005"/>
      <c r="WQY27" s="1005"/>
      <c r="WQZ27" s="1005"/>
      <c r="WRA27" s="1005"/>
      <c r="WRB27" s="1005"/>
      <c r="WRC27" s="1005"/>
      <c r="WRD27" s="1005"/>
      <c r="WRE27" s="1005"/>
      <c r="WRF27" s="1005"/>
      <c r="WRG27" s="1005"/>
      <c r="WRH27" s="1005"/>
      <c r="WRI27" s="1005"/>
      <c r="WRJ27" s="1005"/>
      <c r="WRK27" s="1005"/>
      <c r="WRL27" s="1005"/>
      <c r="WRM27" s="1005"/>
      <c r="WRN27" s="1005"/>
      <c r="WRO27" s="1005"/>
      <c r="WRP27" s="1005"/>
      <c r="WRQ27" s="1005"/>
      <c r="WRR27" s="1005"/>
      <c r="WRS27" s="1005"/>
      <c r="WRT27" s="1005"/>
      <c r="WRU27" s="1005"/>
      <c r="WRV27" s="1005"/>
      <c r="WRW27" s="1005"/>
      <c r="WRX27" s="1005"/>
      <c r="WRY27" s="1005"/>
      <c r="WRZ27" s="1005"/>
      <c r="WSA27" s="1005"/>
      <c r="WSB27" s="1005"/>
      <c r="WSC27" s="1005"/>
      <c r="WSD27" s="1005"/>
      <c r="WSE27" s="1005"/>
      <c r="WSF27" s="1005"/>
      <c r="WSG27" s="1005"/>
      <c r="WSH27" s="1005"/>
      <c r="WSI27" s="1005"/>
      <c r="WSJ27" s="1005"/>
      <c r="WSK27" s="1005"/>
      <c r="WSL27" s="1005"/>
      <c r="WSM27" s="1005"/>
      <c r="WSN27" s="1005"/>
      <c r="WSO27" s="1005"/>
      <c r="WSP27" s="1005"/>
      <c r="WSQ27" s="1005"/>
      <c r="WSR27" s="1005"/>
      <c r="WSS27" s="1005"/>
      <c r="WST27" s="1005"/>
      <c r="WSU27" s="1005"/>
      <c r="WSV27" s="1005"/>
      <c r="WSW27" s="1005"/>
      <c r="WSX27" s="1005"/>
      <c r="WSY27" s="1005"/>
      <c r="WSZ27" s="1005"/>
      <c r="WTA27" s="1005"/>
      <c r="WTB27" s="1005"/>
      <c r="WTC27" s="1005"/>
      <c r="WTD27" s="1005"/>
      <c r="WTE27" s="1005"/>
      <c r="WTF27" s="1005"/>
      <c r="WTG27" s="1005"/>
      <c r="WTH27" s="1005"/>
      <c r="WTI27" s="1005"/>
      <c r="WTJ27" s="1005"/>
      <c r="WTK27" s="1005"/>
      <c r="WTL27" s="1005"/>
      <c r="WTM27" s="1005"/>
      <c r="WTN27" s="1005"/>
      <c r="WTO27" s="1005"/>
      <c r="WTP27" s="1005"/>
      <c r="WTQ27" s="1005"/>
      <c r="WTR27" s="1005"/>
      <c r="WTS27" s="1005"/>
      <c r="WTT27" s="1005"/>
      <c r="WTU27" s="1005"/>
      <c r="WTV27" s="1005"/>
      <c r="WTW27" s="1005"/>
      <c r="WTX27" s="1005"/>
      <c r="WTY27" s="1005"/>
      <c r="WTZ27" s="1005"/>
      <c r="WUA27" s="1005"/>
      <c r="WUB27" s="1005"/>
      <c r="WUC27" s="1005"/>
      <c r="WUD27" s="1005"/>
      <c r="WUE27" s="1005"/>
      <c r="WUF27" s="1005"/>
      <c r="WUG27" s="1005"/>
      <c r="WUH27" s="1005"/>
      <c r="WUI27" s="1005"/>
      <c r="WUJ27" s="1005"/>
      <c r="WUK27" s="1005"/>
      <c r="WUL27" s="1005"/>
      <c r="WUM27" s="1005"/>
      <c r="WUN27" s="1005"/>
      <c r="WUO27" s="1005"/>
      <c r="WUP27" s="1005"/>
      <c r="WUQ27" s="1005"/>
      <c r="WUR27" s="1005"/>
      <c r="WUS27" s="1005"/>
      <c r="WUT27" s="1005"/>
      <c r="WUU27" s="1005"/>
      <c r="WUV27" s="1005"/>
      <c r="WUW27" s="1005"/>
      <c r="WUX27" s="1005"/>
      <c r="WUY27" s="1005"/>
      <c r="WUZ27" s="1005"/>
      <c r="WVA27" s="1005"/>
      <c r="WVB27" s="1005"/>
      <c r="WVC27" s="1005"/>
      <c r="WVD27" s="1005"/>
      <c r="WVE27" s="1005"/>
      <c r="WVF27" s="1005"/>
      <c r="WVG27" s="1005"/>
      <c r="WVH27" s="1005"/>
      <c r="WVI27" s="1005"/>
      <c r="WVJ27" s="1005"/>
      <c r="WVK27" s="1005"/>
      <c r="WVL27" s="1005"/>
      <c r="WVM27" s="1005"/>
      <c r="WVN27" s="1005"/>
      <c r="WVO27" s="1005"/>
      <c r="WVP27" s="1005"/>
      <c r="WVQ27" s="1005"/>
      <c r="WVR27" s="1005"/>
      <c r="WVS27" s="1005"/>
      <c r="WVT27" s="1005"/>
      <c r="WVU27" s="1005"/>
      <c r="WVV27" s="1005"/>
      <c r="WVW27" s="1005"/>
      <c r="WVX27" s="1005"/>
      <c r="WVY27" s="1005"/>
      <c r="WVZ27" s="1005"/>
      <c r="WWA27" s="1005"/>
      <c r="WWB27" s="1005"/>
      <c r="WWC27" s="1005"/>
      <c r="WWD27" s="1005"/>
      <c r="WWE27" s="1005"/>
      <c r="WWF27" s="1005"/>
      <c r="WWG27" s="1005"/>
      <c r="WWH27" s="1005"/>
      <c r="WWI27" s="1005"/>
      <c r="WWJ27" s="1005"/>
      <c r="WWK27" s="1005"/>
      <c r="WWL27" s="1005"/>
      <c r="WWM27" s="1005"/>
      <c r="WWN27" s="1005"/>
      <c r="WWO27" s="1005"/>
      <c r="WWP27" s="1005"/>
      <c r="WWQ27" s="1005"/>
      <c r="WWR27" s="1005"/>
      <c r="WWS27" s="1005"/>
      <c r="WWT27" s="1005"/>
      <c r="WWU27" s="1005"/>
      <c r="WWV27" s="1005"/>
      <c r="WWW27" s="1005"/>
      <c r="WWX27" s="1005"/>
      <c r="WWY27" s="1005"/>
      <c r="WWZ27" s="1005"/>
      <c r="WXA27" s="1005"/>
      <c r="WXB27" s="1005"/>
      <c r="WXC27" s="1005"/>
      <c r="WXD27" s="1005"/>
      <c r="WXE27" s="1005"/>
      <c r="WXF27" s="1005"/>
      <c r="WXG27" s="1005"/>
      <c r="WXH27" s="1005"/>
      <c r="WXI27" s="1005"/>
      <c r="WXJ27" s="1005"/>
      <c r="WXK27" s="1005"/>
      <c r="WXL27" s="1005"/>
      <c r="WXM27" s="1005"/>
      <c r="WXN27" s="1005"/>
      <c r="WXO27" s="1005"/>
      <c r="WXP27" s="1005"/>
      <c r="WXQ27" s="1005"/>
      <c r="WXR27" s="1005"/>
      <c r="WXS27" s="1005"/>
      <c r="WXT27" s="1005"/>
      <c r="WXU27" s="1005"/>
      <c r="WXV27" s="1005"/>
      <c r="WXW27" s="1005"/>
      <c r="WXX27" s="1005"/>
      <c r="WXY27" s="1005"/>
      <c r="WXZ27" s="1005"/>
      <c r="WYA27" s="1005"/>
      <c r="WYB27" s="1005"/>
      <c r="WYC27" s="1005"/>
      <c r="WYD27" s="1005"/>
      <c r="WYE27" s="1005"/>
      <c r="WYF27" s="1005"/>
      <c r="WYG27" s="1005"/>
      <c r="WYH27" s="1005"/>
      <c r="WYI27" s="1005"/>
      <c r="WYJ27" s="1005"/>
      <c r="WYK27" s="1005"/>
      <c r="WYL27" s="1005"/>
      <c r="WYM27" s="1005"/>
      <c r="WYN27" s="1005"/>
      <c r="WYO27" s="1005"/>
      <c r="WYP27" s="1005"/>
      <c r="WYQ27" s="1005"/>
      <c r="WYR27" s="1005"/>
      <c r="WYS27" s="1005"/>
      <c r="WYT27" s="1005"/>
      <c r="WYU27" s="1005"/>
      <c r="WYV27" s="1005"/>
      <c r="WYW27" s="1005"/>
      <c r="WYX27" s="1005"/>
      <c r="WYY27" s="1005"/>
      <c r="WYZ27" s="1005"/>
      <c r="WZA27" s="1005"/>
      <c r="WZB27" s="1005"/>
      <c r="WZC27" s="1005"/>
      <c r="WZD27" s="1005"/>
      <c r="WZE27" s="1005"/>
      <c r="WZF27" s="1005"/>
      <c r="WZG27" s="1005"/>
      <c r="WZH27" s="1005"/>
      <c r="WZI27" s="1005"/>
      <c r="WZJ27" s="1005"/>
      <c r="WZK27" s="1005"/>
      <c r="WZL27" s="1005"/>
      <c r="WZM27" s="1005"/>
      <c r="WZN27" s="1005"/>
      <c r="WZO27" s="1005"/>
      <c r="WZP27" s="1005"/>
      <c r="WZQ27" s="1005"/>
      <c r="WZR27" s="1005"/>
      <c r="WZS27" s="1005"/>
      <c r="WZT27" s="1005"/>
      <c r="WZU27" s="1005"/>
      <c r="WZV27" s="1005"/>
      <c r="WZW27" s="1005"/>
      <c r="WZX27" s="1005"/>
      <c r="WZY27" s="1005"/>
      <c r="WZZ27" s="1005"/>
      <c r="XAA27" s="1005"/>
      <c r="XAB27" s="1005"/>
      <c r="XAC27" s="1005"/>
      <c r="XAD27" s="1005"/>
      <c r="XAE27" s="1005"/>
      <c r="XAF27" s="1005"/>
      <c r="XAG27" s="1005"/>
      <c r="XAH27" s="1005"/>
      <c r="XAI27" s="1005"/>
      <c r="XAJ27" s="1005"/>
      <c r="XAK27" s="1005"/>
      <c r="XAL27" s="1005"/>
      <c r="XAM27" s="1005"/>
      <c r="XAN27" s="1005"/>
      <c r="XAO27" s="1005"/>
      <c r="XAP27" s="1005"/>
      <c r="XAQ27" s="1005"/>
      <c r="XAR27" s="1005"/>
      <c r="XAS27" s="1005"/>
      <c r="XAT27" s="1005"/>
      <c r="XAU27" s="1005"/>
      <c r="XAV27" s="1005"/>
      <c r="XAW27" s="1005"/>
      <c r="XAX27" s="1005"/>
      <c r="XAY27" s="1005"/>
      <c r="XAZ27" s="1005"/>
      <c r="XBA27" s="1005"/>
      <c r="XBB27" s="1005"/>
      <c r="XBC27" s="1005"/>
      <c r="XBD27" s="1005"/>
      <c r="XBE27" s="1005"/>
      <c r="XBF27" s="1005"/>
      <c r="XBG27" s="1005"/>
      <c r="XBH27" s="1005"/>
      <c r="XBI27" s="1005"/>
      <c r="XBJ27" s="1005"/>
      <c r="XBK27" s="1005"/>
      <c r="XBL27" s="1005"/>
      <c r="XBM27" s="1005"/>
      <c r="XBN27" s="1005"/>
      <c r="XBO27" s="1005"/>
      <c r="XBP27" s="1005"/>
      <c r="XBQ27" s="1005"/>
      <c r="XBR27" s="1005"/>
      <c r="XBS27" s="1005"/>
      <c r="XBT27" s="1005"/>
      <c r="XBU27" s="1005"/>
      <c r="XBV27" s="1005"/>
      <c r="XBW27" s="1005"/>
      <c r="XBX27" s="1005"/>
      <c r="XBY27" s="1005"/>
      <c r="XBZ27" s="1005"/>
      <c r="XCA27" s="1005"/>
      <c r="XCB27" s="1005"/>
      <c r="XCC27" s="1005"/>
      <c r="XCD27" s="1005"/>
      <c r="XCE27" s="1005"/>
      <c r="XCF27" s="1005"/>
      <c r="XCG27" s="1005"/>
      <c r="XCH27" s="1005"/>
      <c r="XCI27" s="1005"/>
      <c r="XCJ27" s="1005"/>
      <c r="XCK27" s="1005"/>
      <c r="XCL27" s="1005"/>
      <c r="XCM27" s="1005"/>
      <c r="XCN27" s="1005"/>
      <c r="XCO27" s="1005"/>
      <c r="XCP27" s="1005"/>
      <c r="XCQ27" s="1005"/>
      <c r="XCR27" s="1005"/>
      <c r="XCS27" s="1005"/>
      <c r="XCT27" s="1005"/>
      <c r="XCU27" s="1005"/>
      <c r="XCV27" s="1005"/>
      <c r="XCW27" s="1005"/>
      <c r="XCX27" s="1005"/>
      <c r="XCY27" s="1005"/>
      <c r="XCZ27" s="1005"/>
      <c r="XDA27" s="1005"/>
      <c r="XDB27" s="1005"/>
      <c r="XDC27" s="1005"/>
      <c r="XDD27" s="1005"/>
      <c r="XDE27" s="1005"/>
      <c r="XDF27" s="1005"/>
      <c r="XDG27" s="1005"/>
      <c r="XDH27" s="1005"/>
      <c r="XDI27" s="1005"/>
      <c r="XDJ27" s="1005"/>
      <c r="XDK27" s="1005"/>
      <c r="XDL27" s="1005"/>
      <c r="XDM27" s="1005"/>
      <c r="XDN27" s="1005"/>
      <c r="XDO27" s="1005"/>
      <c r="XDP27" s="1005"/>
      <c r="XDQ27" s="1005"/>
      <c r="XDR27" s="1005"/>
      <c r="XDS27" s="1005"/>
      <c r="XDT27" s="1005"/>
      <c r="XDU27" s="1005"/>
      <c r="XDV27" s="1005"/>
      <c r="XDW27" s="1005"/>
      <c r="XDX27" s="1005"/>
      <c r="XDY27" s="1005"/>
      <c r="XDZ27" s="1005"/>
      <c r="XEA27" s="1005"/>
      <c r="XEB27" s="1005"/>
      <c r="XEC27" s="1005"/>
      <c r="XED27" s="1005"/>
      <c r="XEE27" s="1005"/>
      <c r="XEF27" s="1005"/>
      <c r="XEG27" s="1005"/>
      <c r="XEH27" s="1005"/>
      <c r="XEI27" s="1005"/>
      <c r="XEJ27" s="1005"/>
      <c r="XEK27" s="1005"/>
      <c r="XEL27" s="1005"/>
      <c r="XEM27" s="1005"/>
      <c r="XEN27" s="1005"/>
      <c r="XEO27" s="1005"/>
      <c r="XEP27" s="1005"/>
      <c r="XEQ27" s="1005"/>
      <c r="XER27" s="1005"/>
      <c r="XES27" s="1005"/>
      <c r="XET27" s="1005"/>
      <c r="XEU27" s="1005"/>
      <c r="XEV27" s="1005"/>
      <c r="XEW27" s="1005"/>
      <c r="XEX27" s="1005"/>
      <c r="XEY27" s="1005"/>
      <c r="XEZ27" s="1005"/>
      <c r="XFA27" s="1005"/>
      <c r="XFB27" s="1005"/>
      <c r="XFC27" s="1005"/>
      <c r="XFD27" s="1005"/>
    </row>
    <row r="28" spans="1:16384" s="1028" customFormat="1" ht="15" thickBot="1">
      <c r="A28" s="749"/>
      <c r="B28" s="767" t="str">
        <f>IF(C28="","",COUNTIF($C$14:C28,"&lt;&gt;""")-COUNTBLANK($C$14:C28))</f>
        <v/>
      </c>
      <c r="C28" s="1072"/>
      <c r="D28" s="1073" t="s">
        <v>1630</v>
      </c>
      <c r="E28" s="1074"/>
      <c r="F28" s="1008"/>
      <c r="G28" s="761"/>
      <c r="H28" s="761"/>
      <c r="I28" s="761"/>
      <c r="J28" s="761"/>
      <c r="K28" s="997">
        <v>43646</v>
      </c>
      <c r="L28" s="998">
        <v>44012</v>
      </c>
      <c r="M28" s="1310" t="s">
        <v>127</v>
      </c>
      <c r="N28" s="1005"/>
      <c r="O28" s="1005"/>
      <c r="P28" s="1005"/>
      <c r="Q28" s="1005"/>
      <c r="R28" s="1005"/>
      <c r="S28" s="1005"/>
      <c r="T28" s="1005"/>
      <c r="U28" s="1005"/>
      <c r="V28" s="1005"/>
      <c r="W28" s="1005"/>
      <c r="X28" s="1005"/>
      <c r="Y28" s="1005"/>
      <c r="Z28" s="1005"/>
      <c r="AA28" s="1005"/>
      <c r="AB28" s="1005"/>
      <c r="AC28" s="1005"/>
      <c r="AD28" s="1005"/>
      <c r="AE28" s="1005"/>
      <c r="AF28" s="1005"/>
      <c r="AG28" s="1005"/>
      <c r="AH28" s="1005"/>
      <c r="AI28" s="1005"/>
      <c r="AJ28" s="761"/>
      <c r="AK28" s="761"/>
      <c r="AL28" s="266"/>
      <c r="AM28" s="164"/>
    </row>
    <row r="29" spans="1:16384" s="1028" customFormat="1" ht="15" thickBot="1">
      <c r="A29" s="749"/>
      <c r="B29" s="767" t="str">
        <f>IF(C29="","",COUNTIF($C$14:C29,"&lt;&gt;""")-COUNTBLANK($C$14:C29))</f>
        <v/>
      </c>
      <c r="C29" s="1047"/>
      <c r="D29" s="1047"/>
      <c r="E29" s="174"/>
      <c r="F29" s="174"/>
      <c r="G29" s="761"/>
      <c r="H29" s="761"/>
      <c r="I29" s="761"/>
      <c r="J29" s="761"/>
      <c r="K29" s="1000" t="s">
        <v>137</v>
      </c>
      <c r="L29" s="999" t="s">
        <v>137</v>
      </c>
      <c r="M29" s="1311"/>
      <c r="N29" s="1005"/>
      <c r="O29" s="1005"/>
      <c r="P29" s="1005"/>
      <c r="Q29" s="1005"/>
      <c r="R29" s="1005"/>
      <c r="S29" s="1005"/>
      <c r="T29" s="1005"/>
      <c r="U29" s="1005"/>
      <c r="V29" s="1005"/>
      <c r="W29" s="1005"/>
      <c r="X29" s="1005"/>
      <c r="Y29" s="1005"/>
      <c r="Z29" s="1005"/>
      <c r="AA29" s="1005"/>
      <c r="AB29" s="1005"/>
      <c r="AC29" s="1005"/>
      <c r="AD29" s="1005"/>
      <c r="AE29" s="1005"/>
      <c r="AF29" s="1005"/>
      <c r="AG29" s="1005"/>
      <c r="AH29" s="1005"/>
      <c r="AI29" s="1005"/>
      <c r="AJ29" s="761"/>
      <c r="AK29" s="761"/>
      <c r="AL29" s="266"/>
      <c r="AM29" s="164"/>
    </row>
    <row r="30" spans="1:16384" ht="14.6">
      <c r="A30" s="749"/>
      <c r="B30" s="767" t="str">
        <f>IF(C30="","",COUNTIF($C$14:C30,"&lt;&gt;""")-COUNTBLANK($C$14:C30))</f>
        <v/>
      </c>
      <c r="C30" s="736"/>
      <c r="D30" s="1006" t="s">
        <v>1497</v>
      </c>
      <c r="E30" s="331"/>
      <c r="F30" s="170"/>
      <c r="G30" s="761"/>
      <c r="H30" s="761"/>
      <c r="I30" s="761"/>
      <c r="J30" s="761"/>
      <c r="K30" s="1053"/>
      <c r="L30" s="266"/>
      <c r="M30" s="266"/>
      <c r="N30" s="1005"/>
      <c r="O30" s="1005"/>
      <c r="P30" s="1005"/>
      <c r="Q30" s="1005"/>
      <c r="R30" s="1005"/>
      <c r="S30" s="1005"/>
      <c r="T30" s="1005"/>
      <c r="U30" s="1005"/>
      <c r="V30" s="1005"/>
      <c r="W30" s="1005"/>
      <c r="X30" s="1005"/>
      <c r="Y30" s="1005"/>
      <c r="Z30" s="1005"/>
      <c r="AA30" s="1005"/>
      <c r="AB30" s="1005"/>
      <c r="AC30" s="1005"/>
      <c r="AD30" s="1005"/>
      <c r="AE30" s="1005"/>
      <c r="AF30" s="1005"/>
      <c r="AG30" s="1005"/>
      <c r="AH30" s="1005"/>
      <c r="AI30" s="1005"/>
      <c r="AJ30" s="761"/>
      <c r="AK30" s="761"/>
      <c r="AL30" s="266"/>
      <c r="AM30" s="164"/>
    </row>
    <row r="31" spans="1:16384" ht="14.6">
      <c r="A31" s="749"/>
      <c r="B31" s="767">
        <f>IF(C31="","",COUNTIF($C$14:C31,"&lt;&gt;""")-COUNTBLANK($C$14:C31))</f>
        <v>8</v>
      </c>
      <c r="C31" s="739" t="s">
        <v>1498</v>
      </c>
      <c r="D31" s="736" t="s">
        <v>1499</v>
      </c>
      <c r="E31" s="331" t="s">
        <v>1500</v>
      </c>
      <c r="F31" s="170" t="s">
        <v>267</v>
      </c>
      <c r="G31" s="761"/>
      <c r="H31" s="761"/>
      <c r="I31" s="761"/>
      <c r="J31" s="761"/>
      <c r="K31" s="965"/>
      <c r="L31" s="965"/>
      <c r="M31" s="765"/>
      <c r="N31" s="1005"/>
      <c r="O31" s="1005"/>
      <c r="P31" s="1005"/>
      <c r="Q31" s="1005"/>
      <c r="R31" s="1005"/>
      <c r="S31" s="1005"/>
      <c r="T31" s="1005"/>
      <c r="U31" s="1005"/>
      <c r="V31" s="1005"/>
      <c r="W31" s="1005"/>
      <c r="X31" s="1005"/>
      <c r="Y31" s="1005"/>
      <c r="Z31" s="1005"/>
      <c r="AA31" s="1005"/>
      <c r="AB31" s="1005"/>
      <c r="AC31" s="1005"/>
      <c r="AD31" s="1005"/>
      <c r="AE31" s="1005"/>
      <c r="AF31" s="1005"/>
      <c r="AG31" s="1005"/>
      <c r="AH31" s="1005"/>
      <c r="AI31" s="1005"/>
      <c r="AJ31" s="761"/>
      <c r="AK31" s="1042"/>
      <c r="AL31" s="266"/>
      <c r="AM31" s="1054"/>
    </row>
    <row r="32" spans="1:16384" ht="15" thickBot="1">
      <c r="A32" s="749"/>
      <c r="B32" s="767">
        <f>IF(C32="","",COUNTIF($C$14:C32,"&lt;&gt;""")-COUNTBLANK($C$14:C32))</f>
        <v>9</v>
      </c>
      <c r="C32" s="739" t="s">
        <v>1501</v>
      </c>
      <c r="D32" s="736" t="s">
        <v>1502</v>
      </c>
      <c r="E32" s="331" t="s">
        <v>1500</v>
      </c>
      <c r="F32" s="170" t="s">
        <v>267</v>
      </c>
      <c r="G32" s="761"/>
      <c r="H32" s="761"/>
      <c r="I32" s="761"/>
      <c r="J32" s="761"/>
      <c r="K32" s="965"/>
      <c r="L32" s="965"/>
      <c r="M32" s="765"/>
      <c r="N32" s="1005"/>
      <c r="O32" s="1005"/>
      <c r="P32" s="1005"/>
      <c r="Q32" s="1005"/>
      <c r="R32" s="1005"/>
      <c r="S32" s="1005"/>
      <c r="T32" s="1005"/>
      <c r="U32" s="1005"/>
      <c r="V32" s="1005"/>
      <c r="W32" s="1005"/>
      <c r="X32" s="1005"/>
      <c r="Y32" s="1005"/>
      <c r="Z32" s="1005"/>
      <c r="AA32" s="1005"/>
      <c r="AB32" s="1005"/>
      <c r="AC32" s="1005"/>
      <c r="AD32" s="1005"/>
      <c r="AE32" s="1005"/>
      <c r="AF32" s="1005"/>
      <c r="AG32" s="1005"/>
      <c r="AH32" s="1005"/>
      <c r="AI32" s="1005"/>
      <c r="AJ32" s="761"/>
      <c r="AK32" s="1042"/>
      <c r="AL32" s="266"/>
      <c r="AM32" s="1054"/>
    </row>
    <row r="33" spans="1:16384" ht="14.6">
      <c r="A33" s="749"/>
      <c r="B33" s="767" t="str">
        <f>IF(C33="","",COUNTIF($C$14:C33,"&lt;&gt;""")-COUNTBLANK($C$14:C33))</f>
        <v/>
      </c>
      <c r="C33" s="1048"/>
      <c r="D33" s="1048"/>
      <c r="E33" s="1048"/>
      <c r="F33" s="1048"/>
      <c r="G33" s="1048"/>
      <c r="H33" s="1048"/>
      <c r="I33" s="1048"/>
      <c r="J33" s="1048"/>
      <c r="K33" s="1048"/>
      <c r="L33" s="1048"/>
      <c r="M33" s="1048"/>
      <c r="N33" s="1048"/>
      <c r="O33" s="1048"/>
      <c r="P33" s="1048"/>
      <c r="Q33" s="1048"/>
      <c r="R33" s="1048"/>
      <c r="S33" s="1048"/>
      <c r="T33" s="1048"/>
      <c r="U33" s="1048"/>
      <c r="V33" s="1048"/>
      <c r="W33" s="1048"/>
      <c r="X33" s="1048"/>
      <c r="Y33" s="1048"/>
      <c r="Z33" s="1048"/>
      <c r="AA33" s="1048"/>
      <c r="AB33" s="1048"/>
      <c r="AC33" s="1048"/>
      <c r="AD33" s="1048"/>
      <c r="AE33" s="1048"/>
      <c r="AF33" s="1048"/>
      <c r="AG33" s="1048"/>
      <c r="AH33" s="1048"/>
      <c r="AI33" s="1048"/>
      <c r="AJ33" s="1048"/>
      <c r="AK33" s="1048"/>
      <c r="AL33" s="1048"/>
      <c r="AM33" s="1050"/>
      <c r="AN33" s="971"/>
      <c r="AO33" s="971"/>
      <c r="AP33" s="971"/>
      <c r="AQ33" s="971"/>
      <c r="AR33" s="972"/>
    </row>
    <row r="34" spans="1:16384" ht="15" thickBot="1">
      <c r="A34" s="749"/>
      <c r="B34" s="767" t="str">
        <f>IF(C34="","",COUNTIF($C$14:C34,"&lt;&gt;""")-COUNTBLANK($C$14:C34))</f>
        <v/>
      </c>
      <c r="C34" s="1048"/>
      <c r="D34" s="1048"/>
      <c r="E34" s="1048"/>
      <c r="F34" s="1048"/>
      <c r="G34" s="1048"/>
      <c r="H34" s="1048"/>
      <c r="I34" s="1048"/>
      <c r="J34" s="1048"/>
      <c r="K34" s="1048"/>
      <c r="L34" s="1048"/>
      <c r="M34" s="1048"/>
      <c r="N34" s="1048"/>
      <c r="O34" s="1048"/>
      <c r="P34" s="1048"/>
      <c r="Q34" s="1048"/>
      <c r="R34" s="1048"/>
      <c r="S34" s="1048"/>
      <c r="T34" s="1048"/>
      <c r="U34" s="1048"/>
      <c r="V34" s="1048"/>
      <c r="W34" s="1048"/>
      <c r="X34" s="1048"/>
      <c r="Y34" s="1048"/>
      <c r="Z34" s="1048"/>
      <c r="AA34" s="1048"/>
      <c r="AB34" s="1048"/>
      <c r="AC34" s="1048"/>
      <c r="AD34" s="1048"/>
      <c r="AE34" s="1048"/>
      <c r="AF34" s="1048"/>
      <c r="AG34" s="1048"/>
      <c r="AH34" s="1048"/>
      <c r="AI34" s="1048"/>
      <c r="AJ34" s="1048"/>
      <c r="AK34" s="1048"/>
      <c r="AL34" s="1048"/>
      <c r="AM34" s="1050"/>
    </row>
    <row r="35" spans="1:16384" ht="15" thickBot="1">
      <c r="A35" s="749"/>
      <c r="B35" s="767" t="str">
        <f>IF(C35="","",COUNTIF($C$14:C35,"&lt;&gt;""")-COUNTBLANK($C$14:C35))</f>
        <v/>
      </c>
      <c r="C35" s="1072"/>
      <c r="D35" s="1073" t="s">
        <v>1559</v>
      </c>
      <c r="E35" s="1007"/>
      <c r="F35" s="1008"/>
      <c r="G35" s="761"/>
      <c r="H35" s="761"/>
      <c r="I35" s="761"/>
      <c r="J35" s="761"/>
      <c r="K35" s="997">
        <v>43646</v>
      </c>
      <c r="L35" s="998">
        <v>44012</v>
      </c>
      <c r="M35" s="1310" t="s">
        <v>127</v>
      </c>
      <c r="N35" s="1005"/>
      <c r="O35" s="1005"/>
      <c r="P35" s="1005"/>
      <c r="Q35" s="1005"/>
      <c r="R35" s="1005"/>
      <c r="S35" s="1005"/>
      <c r="T35" s="1005"/>
      <c r="U35" s="1005"/>
      <c r="V35" s="1005"/>
      <c r="W35" s="1005"/>
      <c r="X35" s="1005"/>
      <c r="Y35" s="1005"/>
      <c r="Z35" s="1005"/>
      <c r="AA35" s="1005"/>
      <c r="AB35" s="1005"/>
      <c r="AC35" s="1005"/>
      <c r="AD35" s="1005"/>
      <c r="AE35" s="1005"/>
      <c r="AF35" s="1005"/>
      <c r="AG35" s="1005"/>
      <c r="AH35" s="1005"/>
      <c r="AI35" s="1005"/>
      <c r="AJ35" s="761"/>
      <c r="AK35" s="761"/>
      <c r="AL35" s="266"/>
      <c r="AM35" s="164"/>
    </row>
    <row r="36" spans="1:16384" ht="15" thickBot="1">
      <c r="A36" s="749"/>
      <c r="B36" s="767" t="str">
        <f>IF(C36="","",COUNTIF($C$14:C36,"&lt;&gt;""")-COUNTBLANK($C$14:C36))</f>
        <v/>
      </c>
      <c r="C36" s="1047"/>
      <c r="D36" s="1047"/>
      <c r="E36" s="174"/>
      <c r="F36" s="174"/>
      <c r="G36" s="761"/>
      <c r="H36" s="761"/>
      <c r="I36" s="761"/>
      <c r="J36" s="761"/>
      <c r="K36" s="1000" t="s">
        <v>137</v>
      </c>
      <c r="L36" s="999" t="s">
        <v>137</v>
      </c>
      <c r="M36" s="1311"/>
      <c r="N36" s="1005"/>
      <c r="O36" s="1005"/>
      <c r="P36" s="1005"/>
      <c r="Q36" s="1005"/>
      <c r="R36" s="1005"/>
      <c r="S36" s="1005"/>
      <c r="T36" s="1005"/>
      <c r="U36" s="1005"/>
      <c r="V36" s="1005"/>
      <c r="W36" s="1005"/>
      <c r="X36" s="1005"/>
      <c r="Y36" s="1005"/>
      <c r="Z36" s="1005"/>
      <c r="AA36" s="1005"/>
      <c r="AB36" s="1005"/>
      <c r="AC36" s="1005"/>
      <c r="AD36" s="1005"/>
      <c r="AE36" s="1005"/>
      <c r="AF36" s="1005"/>
      <c r="AG36" s="1005"/>
      <c r="AH36" s="1005"/>
      <c r="AI36" s="1005"/>
      <c r="AJ36" s="761"/>
      <c r="AK36" s="761"/>
      <c r="AL36" s="266"/>
      <c r="AM36" s="164"/>
    </row>
    <row r="37" spans="1:16384" ht="14.6">
      <c r="A37" s="749"/>
      <c r="B37" s="767" t="str">
        <f>IF(C37="","",COUNTIF($C$14:C37,"&lt;&gt;""")-COUNTBLANK($C$14:C37))</f>
        <v/>
      </c>
      <c r="C37" s="736"/>
      <c r="D37" s="1006" t="s">
        <v>1495</v>
      </c>
      <c r="E37" s="331"/>
      <c r="F37" s="170"/>
      <c r="G37" s="761"/>
      <c r="H37" s="761"/>
      <c r="I37" s="761"/>
      <c r="J37" s="761"/>
      <c r="K37" s="1048"/>
      <c r="L37" s="266"/>
      <c r="M37" s="266"/>
      <c r="N37" s="1005"/>
      <c r="O37" s="1005"/>
      <c r="P37" s="1005"/>
      <c r="Q37" s="1005"/>
      <c r="R37" s="1005"/>
      <c r="S37" s="1005"/>
      <c r="T37" s="1005"/>
      <c r="U37" s="1005"/>
      <c r="V37" s="1005"/>
      <c r="W37" s="1005"/>
      <c r="X37" s="1005"/>
      <c r="Y37" s="1005"/>
      <c r="Z37" s="1005"/>
      <c r="AA37" s="1005"/>
      <c r="AB37" s="1005"/>
      <c r="AC37" s="1005"/>
      <c r="AD37" s="1005"/>
      <c r="AE37" s="1005"/>
      <c r="AF37" s="1005"/>
      <c r="AG37" s="1005"/>
      <c r="AH37" s="1005"/>
      <c r="AI37" s="1005"/>
      <c r="AJ37" s="761"/>
      <c r="AK37" s="761"/>
      <c r="AL37" s="266"/>
      <c r="AM37" s="164"/>
    </row>
    <row r="38" spans="1:16384" ht="14.6">
      <c r="A38" s="749"/>
      <c r="B38" s="767">
        <f>IF(C38="","",COUNTIF($C$14:C38,"&lt;&gt;""")-COUNTBLANK($C$14:C38))</f>
        <v>10</v>
      </c>
      <c r="C38" s="739" t="s">
        <v>1509</v>
      </c>
      <c r="D38" s="736" t="s">
        <v>1506</v>
      </c>
      <c r="E38" s="170" t="s">
        <v>1510</v>
      </c>
      <c r="F38" s="170" t="s">
        <v>267</v>
      </c>
      <c r="G38" s="761"/>
      <c r="H38" s="761"/>
      <c r="I38" s="761"/>
      <c r="J38" s="761"/>
      <c r="K38" s="965"/>
      <c r="L38" s="965"/>
      <c r="M38" s="765"/>
      <c r="N38" s="1005"/>
      <c r="O38" s="1005"/>
      <c r="P38" s="1005"/>
      <c r="Q38" s="1005"/>
      <c r="R38" s="1005"/>
      <c r="S38" s="1005"/>
      <c r="T38" s="1005"/>
      <c r="U38" s="1005"/>
      <c r="V38" s="1005"/>
      <c r="W38" s="1005"/>
      <c r="X38" s="1005"/>
      <c r="Y38" s="1005"/>
      <c r="Z38" s="1005"/>
      <c r="AA38" s="1005"/>
      <c r="AB38" s="1005"/>
      <c r="AC38" s="1005"/>
      <c r="AD38" s="1005"/>
      <c r="AE38" s="1005"/>
      <c r="AF38" s="1005"/>
      <c r="AG38" s="1005"/>
      <c r="AH38" s="1005"/>
      <c r="AI38" s="1005"/>
      <c r="AJ38" s="761"/>
      <c r="AK38" s="1042"/>
      <c r="AL38" s="266"/>
      <c r="AM38" s="1054"/>
    </row>
    <row r="39" spans="1:16384" s="1028" customFormat="1" ht="14.6">
      <c r="A39" s="749"/>
      <c r="B39" s="767" t="str">
        <f>IF(C39="","",COUNTIF($C$14:C39,"&lt;&gt;""")-COUNTBLANK($C$14:C39))</f>
        <v/>
      </c>
      <c r="C39" s="761"/>
      <c r="D39" s="761"/>
      <c r="E39" s="761"/>
      <c r="F39" s="761"/>
      <c r="G39" s="761"/>
      <c r="H39" s="761"/>
      <c r="I39" s="761"/>
      <c r="J39" s="761"/>
      <c r="K39" s="1053"/>
      <c r="L39" s="266"/>
      <c r="M39" s="266"/>
      <c r="N39" s="1005"/>
      <c r="O39" s="1005"/>
      <c r="P39" s="1005"/>
      <c r="Q39" s="1005"/>
      <c r="R39" s="1005"/>
      <c r="S39" s="1005"/>
      <c r="T39" s="1005"/>
      <c r="U39" s="1005"/>
      <c r="V39" s="1005"/>
      <c r="W39" s="1005"/>
      <c r="X39" s="1005"/>
      <c r="Y39" s="1005"/>
      <c r="Z39" s="1005"/>
      <c r="AA39" s="1005"/>
      <c r="AB39" s="1005"/>
      <c r="AC39" s="1005"/>
      <c r="AD39" s="1005"/>
      <c r="AE39" s="1005"/>
      <c r="AF39" s="1005"/>
      <c r="AG39" s="1005"/>
      <c r="AH39" s="1005"/>
      <c r="AI39" s="1005"/>
      <c r="AJ39" s="761"/>
      <c r="AK39" s="761"/>
      <c r="AL39" s="266"/>
      <c r="AM39" s="164"/>
      <c r="AN39" s="98"/>
      <c r="AO39" s="98"/>
      <c r="AP39" s="98"/>
      <c r="AQ39" s="98"/>
      <c r="AR39" s="98"/>
      <c r="AS39" s="98"/>
      <c r="AT39" s="98"/>
      <c r="AU39" s="98"/>
      <c r="AV39" s="98"/>
      <c r="AW39" s="98"/>
      <c r="AX39" s="98"/>
      <c r="AY39" s="98"/>
      <c r="AZ39" s="98"/>
      <c r="BA39" s="98"/>
      <c r="BB39" s="98"/>
      <c r="BC39" s="98"/>
      <c r="BD39" s="98"/>
      <c r="BE39" s="98"/>
      <c r="BF39" s="98"/>
      <c r="BG39" s="98"/>
      <c r="BH39" s="98"/>
      <c r="BI39" s="98"/>
      <c r="BJ39" s="98"/>
      <c r="BK39" s="98"/>
      <c r="BL39" s="98"/>
      <c r="BM39" s="98"/>
      <c r="BN39" s="98"/>
      <c r="BO39" s="98"/>
      <c r="BP39" s="98"/>
      <c r="BQ39" s="98"/>
      <c r="BR39" s="98"/>
      <c r="BS39" s="98"/>
      <c r="BT39" s="98"/>
      <c r="BU39" s="98"/>
      <c r="BV39" s="98"/>
      <c r="BW39" s="98"/>
      <c r="BX39" s="98"/>
      <c r="BY39" s="98"/>
      <c r="BZ39" s="98"/>
      <c r="CA39" s="98"/>
      <c r="CB39" s="98"/>
      <c r="CC39" s="98"/>
      <c r="CD39" s="98"/>
      <c r="CE39" s="98"/>
      <c r="CF39" s="98"/>
      <c r="CG39" s="98"/>
      <c r="CH39" s="98"/>
      <c r="CI39" s="98"/>
      <c r="CJ39" s="98"/>
      <c r="CK39" s="98"/>
      <c r="CL39" s="98"/>
      <c r="CM39" s="98"/>
      <c r="CN39" s="98"/>
      <c r="CO39" s="98"/>
      <c r="CP39" s="98"/>
      <c r="CQ39" s="98"/>
      <c r="CR39" s="98"/>
      <c r="CS39" s="98"/>
      <c r="CT39" s="98"/>
      <c r="CU39" s="98"/>
      <c r="CV39" s="98"/>
      <c r="CW39" s="98"/>
      <c r="CX39" s="98"/>
      <c r="CY39" s="98"/>
      <c r="CZ39" s="98"/>
      <c r="DA39" s="98"/>
      <c r="DB39" s="98"/>
      <c r="DC39" s="98"/>
      <c r="DD39" s="98"/>
      <c r="DE39" s="98"/>
      <c r="DF39" s="98"/>
      <c r="DG39" s="98"/>
      <c r="DH39" s="98"/>
      <c r="DI39" s="98"/>
      <c r="DJ39" s="98"/>
      <c r="DK39" s="98"/>
      <c r="DL39" s="98"/>
      <c r="DM39" s="98"/>
      <c r="DN39" s="98"/>
      <c r="DO39" s="98"/>
      <c r="DP39" s="98"/>
      <c r="DQ39" s="98"/>
      <c r="DR39" s="98"/>
      <c r="DS39" s="98"/>
      <c r="DT39" s="98"/>
      <c r="DU39" s="98"/>
      <c r="DV39" s="98"/>
      <c r="DW39" s="98"/>
      <c r="DX39" s="98"/>
      <c r="DY39" s="98"/>
      <c r="DZ39" s="98"/>
      <c r="EA39" s="98"/>
      <c r="EB39" s="98"/>
      <c r="EC39" s="98"/>
      <c r="ED39" s="98"/>
      <c r="EE39" s="98"/>
      <c r="EF39" s="98"/>
      <c r="EG39" s="98"/>
      <c r="EH39" s="98"/>
      <c r="EI39" s="98"/>
      <c r="EJ39" s="98"/>
      <c r="EK39" s="98"/>
      <c r="EL39" s="98"/>
      <c r="EM39" s="98"/>
      <c r="EN39" s="98"/>
      <c r="EO39" s="98"/>
      <c r="EP39" s="98"/>
      <c r="EQ39" s="98"/>
      <c r="ER39" s="98"/>
      <c r="ES39" s="98"/>
      <c r="ET39" s="98"/>
      <c r="EU39" s="98"/>
      <c r="EV39" s="98"/>
      <c r="EW39" s="98"/>
      <c r="EX39" s="98"/>
      <c r="EY39" s="98"/>
      <c r="EZ39" s="98"/>
      <c r="FA39" s="98"/>
      <c r="FB39" s="98"/>
      <c r="FC39" s="98"/>
      <c r="FD39" s="98"/>
      <c r="FE39" s="98"/>
      <c r="FF39" s="98"/>
      <c r="FG39" s="98"/>
      <c r="FH39" s="98"/>
      <c r="FI39" s="98"/>
      <c r="FJ39" s="98"/>
      <c r="FK39" s="98"/>
      <c r="FL39" s="98"/>
      <c r="FM39" s="98"/>
      <c r="FN39" s="98"/>
      <c r="FO39" s="98"/>
      <c r="FP39" s="98"/>
      <c r="FQ39" s="98"/>
      <c r="FR39" s="98"/>
      <c r="FS39" s="98"/>
      <c r="FT39" s="98"/>
      <c r="FU39" s="98"/>
      <c r="FV39" s="98"/>
      <c r="FW39" s="98"/>
      <c r="FX39" s="98"/>
      <c r="FY39" s="98"/>
      <c r="FZ39" s="98"/>
      <c r="GA39" s="98"/>
      <c r="GB39" s="98"/>
      <c r="GC39" s="98"/>
      <c r="GD39" s="98"/>
      <c r="GE39" s="98"/>
      <c r="GF39" s="98"/>
      <c r="GG39" s="98"/>
      <c r="GH39" s="98"/>
      <c r="GI39" s="98"/>
      <c r="GJ39" s="98"/>
      <c r="GK39" s="98"/>
      <c r="GL39" s="98"/>
      <c r="GM39" s="98"/>
      <c r="GN39" s="98"/>
      <c r="GO39" s="98"/>
      <c r="GP39" s="98"/>
      <c r="GQ39" s="98"/>
      <c r="GR39" s="98"/>
      <c r="GS39" s="98"/>
      <c r="GT39" s="98"/>
      <c r="GU39" s="98"/>
      <c r="GV39" s="98"/>
      <c r="GW39" s="98"/>
      <c r="GX39" s="98"/>
      <c r="GY39" s="98"/>
      <c r="GZ39" s="98"/>
      <c r="HA39" s="98"/>
      <c r="HB39" s="98"/>
      <c r="HC39" s="98"/>
      <c r="HD39" s="98"/>
      <c r="HE39" s="98"/>
      <c r="HF39" s="98"/>
      <c r="HG39" s="98"/>
      <c r="HH39" s="98"/>
      <c r="HI39" s="98"/>
      <c r="HJ39" s="98"/>
      <c r="HK39" s="98"/>
      <c r="HL39" s="98"/>
      <c r="HM39" s="98"/>
      <c r="HN39" s="98"/>
      <c r="HO39" s="98"/>
      <c r="HP39" s="98"/>
      <c r="HQ39" s="98"/>
      <c r="HR39" s="98"/>
      <c r="HS39" s="98"/>
      <c r="HT39" s="98"/>
      <c r="HU39" s="98"/>
      <c r="HV39" s="98"/>
      <c r="HW39" s="98"/>
      <c r="HX39" s="98"/>
      <c r="HY39" s="98"/>
      <c r="HZ39" s="98"/>
      <c r="IA39" s="98"/>
      <c r="IB39" s="98"/>
      <c r="IC39" s="98"/>
      <c r="ID39" s="98"/>
      <c r="IE39" s="98"/>
      <c r="IF39" s="98"/>
      <c r="IG39" s="98"/>
      <c r="IH39" s="98"/>
      <c r="II39" s="98"/>
      <c r="IJ39" s="98"/>
      <c r="IK39" s="98"/>
      <c r="IL39" s="98"/>
      <c r="IM39" s="98"/>
      <c r="IN39" s="98"/>
      <c r="IO39" s="98"/>
      <c r="IP39" s="98"/>
      <c r="IQ39" s="98"/>
      <c r="IR39" s="98"/>
      <c r="IS39" s="98"/>
      <c r="IT39" s="98"/>
      <c r="IU39" s="98"/>
      <c r="IV39" s="98"/>
      <c r="IW39" s="98"/>
      <c r="IX39" s="98"/>
      <c r="IY39" s="98"/>
      <c r="IZ39" s="98"/>
      <c r="JA39" s="98"/>
      <c r="JB39" s="98"/>
      <c r="JC39" s="98"/>
      <c r="JD39" s="98"/>
      <c r="JE39" s="98"/>
      <c r="JF39" s="98"/>
      <c r="JG39" s="98"/>
      <c r="JH39" s="98"/>
      <c r="JI39" s="98"/>
      <c r="JJ39" s="98"/>
      <c r="JK39" s="98"/>
      <c r="JL39" s="98"/>
      <c r="JM39" s="98"/>
      <c r="JN39" s="98"/>
      <c r="JO39" s="98"/>
      <c r="JP39" s="98"/>
      <c r="JQ39" s="98"/>
      <c r="JR39" s="98"/>
      <c r="JS39" s="98"/>
      <c r="JT39" s="98"/>
      <c r="JU39" s="98"/>
      <c r="JV39" s="98"/>
      <c r="JW39" s="98"/>
      <c r="JX39" s="98"/>
      <c r="JY39" s="98"/>
      <c r="JZ39" s="98"/>
      <c r="KA39" s="98"/>
      <c r="KB39" s="98"/>
      <c r="KC39" s="98"/>
      <c r="KD39" s="98"/>
      <c r="KE39" s="98"/>
      <c r="KF39" s="98"/>
      <c r="KG39" s="98"/>
      <c r="KH39" s="98"/>
      <c r="KI39" s="98"/>
      <c r="KJ39" s="98"/>
      <c r="KK39" s="98"/>
      <c r="KL39" s="98"/>
      <c r="KM39" s="98"/>
      <c r="KN39" s="98"/>
      <c r="KO39" s="98"/>
      <c r="KP39" s="98"/>
      <c r="KQ39" s="98"/>
      <c r="KR39" s="98"/>
      <c r="KS39" s="98"/>
      <c r="KT39" s="98"/>
      <c r="KU39" s="98"/>
      <c r="KV39" s="98"/>
      <c r="KW39" s="98"/>
      <c r="KX39" s="98"/>
      <c r="KY39" s="98"/>
      <c r="KZ39" s="98"/>
      <c r="LA39" s="98"/>
      <c r="LB39" s="98"/>
      <c r="LC39" s="98"/>
      <c r="LD39" s="98"/>
      <c r="LE39" s="98"/>
      <c r="LF39" s="98"/>
      <c r="LG39" s="98"/>
      <c r="LH39" s="98"/>
      <c r="LI39" s="98"/>
      <c r="LJ39" s="98"/>
      <c r="LK39" s="98"/>
      <c r="LL39" s="98"/>
      <c r="LM39" s="98"/>
      <c r="LN39" s="98"/>
      <c r="LO39" s="98"/>
      <c r="LP39" s="98"/>
      <c r="LQ39" s="98"/>
      <c r="LR39" s="98"/>
      <c r="LS39" s="98"/>
      <c r="LT39" s="98"/>
      <c r="LU39" s="98"/>
      <c r="LV39" s="98"/>
      <c r="LW39" s="98"/>
      <c r="LX39" s="98"/>
      <c r="LY39" s="98"/>
      <c r="LZ39" s="98"/>
      <c r="MA39" s="98"/>
      <c r="MB39" s="98"/>
      <c r="MC39" s="98"/>
      <c r="MD39" s="98"/>
      <c r="ME39" s="98"/>
      <c r="MF39" s="98"/>
      <c r="MG39" s="98"/>
      <c r="MH39" s="98"/>
      <c r="MI39" s="98"/>
      <c r="MJ39" s="98"/>
      <c r="MK39" s="98"/>
      <c r="ML39" s="98"/>
      <c r="MM39" s="98"/>
      <c r="MN39" s="98"/>
      <c r="MO39" s="98"/>
      <c r="MP39" s="98"/>
      <c r="MQ39" s="98"/>
      <c r="MR39" s="98"/>
      <c r="MS39" s="98"/>
      <c r="MT39" s="98"/>
      <c r="MU39" s="98"/>
      <c r="MV39" s="98"/>
      <c r="MW39" s="98"/>
      <c r="MX39" s="98"/>
      <c r="MY39" s="98"/>
      <c r="MZ39" s="98"/>
      <c r="NA39" s="98"/>
      <c r="NB39" s="98"/>
      <c r="NC39" s="98"/>
      <c r="ND39" s="98"/>
      <c r="NE39" s="98"/>
      <c r="NF39" s="98"/>
      <c r="NG39" s="98"/>
      <c r="NH39" s="98"/>
      <c r="NI39" s="98"/>
      <c r="NJ39" s="98"/>
      <c r="NK39" s="98"/>
      <c r="NL39" s="98"/>
      <c r="NM39" s="98"/>
      <c r="NN39" s="98"/>
      <c r="NO39" s="98"/>
      <c r="NP39" s="98"/>
      <c r="NQ39" s="98"/>
      <c r="NR39" s="98"/>
      <c r="NS39" s="98"/>
      <c r="NT39" s="98"/>
      <c r="NU39" s="98"/>
      <c r="NV39" s="98"/>
      <c r="NW39" s="98"/>
      <c r="NX39" s="98"/>
      <c r="NY39" s="98"/>
      <c r="NZ39" s="98"/>
      <c r="OA39" s="98"/>
      <c r="OB39" s="98"/>
      <c r="OC39" s="98"/>
      <c r="OD39" s="98"/>
      <c r="OE39" s="98"/>
      <c r="OF39" s="98"/>
      <c r="OG39" s="98"/>
      <c r="OH39" s="98"/>
      <c r="OI39" s="98"/>
      <c r="OJ39" s="98"/>
      <c r="OK39" s="98"/>
      <c r="OL39" s="98"/>
      <c r="OM39" s="98"/>
      <c r="ON39" s="98"/>
      <c r="OO39" s="98"/>
      <c r="OP39" s="98"/>
      <c r="OQ39" s="98"/>
      <c r="OR39" s="98"/>
      <c r="OS39" s="98"/>
      <c r="OT39" s="98"/>
      <c r="OU39" s="98"/>
      <c r="OV39" s="98"/>
      <c r="OW39" s="98"/>
      <c r="OX39" s="98"/>
      <c r="OY39" s="98"/>
      <c r="OZ39" s="98"/>
      <c r="PA39" s="98"/>
      <c r="PB39" s="98"/>
      <c r="PC39" s="98"/>
      <c r="PD39" s="98"/>
      <c r="PE39" s="98"/>
      <c r="PF39" s="98"/>
      <c r="PG39" s="98"/>
      <c r="PH39" s="98"/>
      <c r="PI39" s="98"/>
      <c r="PJ39" s="98"/>
      <c r="PK39" s="98"/>
      <c r="PL39" s="98"/>
      <c r="PM39" s="98"/>
      <c r="PN39" s="98"/>
      <c r="PO39" s="98"/>
      <c r="PP39" s="98"/>
      <c r="PQ39" s="98"/>
      <c r="PR39" s="98"/>
      <c r="PS39" s="98"/>
      <c r="PT39" s="98"/>
      <c r="PU39" s="98"/>
      <c r="PV39" s="98"/>
      <c r="PW39" s="98"/>
      <c r="PX39" s="98"/>
      <c r="PY39" s="98"/>
      <c r="PZ39" s="98"/>
      <c r="QA39" s="98"/>
      <c r="QB39" s="98"/>
      <c r="QC39" s="98"/>
      <c r="QD39" s="98"/>
      <c r="QE39" s="98"/>
      <c r="QF39" s="98"/>
      <c r="QG39" s="98"/>
      <c r="QH39" s="98"/>
      <c r="QI39" s="98"/>
      <c r="QJ39" s="98"/>
      <c r="QK39" s="98"/>
      <c r="QL39" s="98"/>
      <c r="QM39" s="98"/>
      <c r="QN39" s="98"/>
      <c r="QO39" s="98"/>
      <c r="QP39" s="98"/>
      <c r="QQ39" s="98"/>
      <c r="QR39" s="98"/>
      <c r="QS39" s="98"/>
      <c r="QT39" s="98"/>
      <c r="QU39" s="98"/>
      <c r="QV39" s="98"/>
      <c r="QW39" s="98"/>
      <c r="QX39" s="98"/>
      <c r="QY39" s="98"/>
      <c r="QZ39" s="98"/>
      <c r="RA39" s="98"/>
      <c r="RB39" s="98"/>
      <c r="RC39" s="98"/>
      <c r="RD39" s="98"/>
      <c r="RE39" s="98"/>
      <c r="RF39" s="98"/>
      <c r="RG39" s="98"/>
      <c r="RH39" s="98"/>
      <c r="RI39" s="98"/>
      <c r="RJ39" s="98"/>
      <c r="RK39" s="98"/>
      <c r="RL39" s="98"/>
      <c r="RM39" s="98"/>
      <c r="RN39" s="98"/>
      <c r="RO39" s="98"/>
      <c r="RP39" s="98"/>
      <c r="RQ39" s="98"/>
      <c r="RR39" s="98"/>
      <c r="RS39" s="98"/>
      <c r="RT39" s="98"/>
      <c r="RU39" s="98"/>
      <c r="RV39" s="98"/>
      <c r="RW39" s="98"/>
      <c r="RX39" s="98"/>
      <c r="RY39" s="98"/>
      <c r="RZ39" s="98"/>
      <c r="SA39" s="98"/>
      <c r="SB39" s="98"/>
      <c r="SC39" s="98"/>
      <c r="SD39" s="98"/>
      <c r="SE39" s="98"/>
      <c r="SF39" s="98"/>
      <c r="SG39" s="98"/>
      <c r="SH39" s="98"/>
      <c r="SI39" s="98"/>
      <c r="SJ39" s="98"/>
      <c r="SK39" s="98"/>
      <c r="SL39" s="98"/>
      <c r="SM39" s="98"/>
      <c r="SN39" s="98"/>
      <c r="SO39" s="98"/>
      <c r="SP39" s="98"/>
      <c r="SQ39" s="98"/>
      <c r="SR39" s="98"/>
      <c r="SS39" s="98"/>
      <c r="ST39" s="98"/>
      <c r="SU39" s="98"/>
      <c r="SV39" s="98"/>
      <c r="SW39" s="98"/>
      <c r="SX39" s="98"/>
      <c r="SY39" s="98"/>
      <c r="SZ39" s="98"/>
      <c r="TA39" s="98"/>
      <c r="TB39" s="98"/>
      <c r="TC39" s="98"/>
      <c r="TD39" s="98"/>
      <c r="TE39" s="98"/>
      <c r="TF39" s="98"/>
      <c r="TG39" s="98"/>
      <c r="TH39" s="98"/>
      <c r="TI39" s="98"/>
      <c r="TJ39" s="98"/>
      <c r="TK39" s="98"/>
      <c r="TL39" s="98"/>
      <c r="TM39" s="98"/>
      <c r="TN39" s="98"/>
      <c r="TO39" s="98"/>
      <c r="TP39" s="98"/>
      <c r="TQ39" s="98"/>
      <c r="TR39" s="98"/>
      <c r="TS39" s="98"/>
      <c r="TT39" s="98"/>
      <c r="TU39" s="98"/>
      <c r="TV39" s="98"/>
      <c r="TW39" s="98"/>
      <c r="TX39" s="98"/>
      <c r="TY39" s="98"/>
      <c r="TZ39" s="98"/>
      <c r="UA39" s="98"/>
      <c r="UB39" s="98"/>
      <c r="UC39" s="98"/>
      <c r="UD39" s="98"/>
      <c r="UE39" s="98"/>
      <c r="UF39" s="98"/>
      <c r="UG39" s="98"/>
      <c r="UH39" s="98"/>
      <c r="UI39" s="98"/>
      <c r="UJ39" s="98"/>
      <c r="UK39" s="98"/>
      <c r="UL39" s="98"/>
      <c r="UM39" s="98"/>
      <c r="UN39" s="98"/>
      <c r="UO39" s="98"/>
      <c r="UP39" s="98"/>
      <c r="UQ39" s="98"/>
      <c r="UR39" s="98"/>
      <c r="US39" s="98"/>
      <c r="UT39" s="98"/>
      <c r="UU39" s="98"/>
      <c r="UV39" s="98"/>
      <c r="UW39" s="98"/>
      <c r="UX39" s="98"/>
      <c r="UY39" s="98"/>
      <c r="UZ39" s="98"/>
      <c r="VA39" s="98"/>
      <c r="VB39" s="98"/>
      <c r="VC39" s="98"/>
      <c r="VD39" s="98"/>
      <c r="VE39" s="98"/>
      <c r="VF39" s="98"/>
      <c r="VG39" s="98"/>
      <c r="VH39" s="98"/>
      <c r="VI39" s="98"/>
      <c r="VJ39" s="98"/>
      <c r="VK39" s="98"/>
      <c r="VL39" s="98"/>
      <c r="VM39" s="98"/>
      <c r="VN39" s="98"/>
      <c r="VO39" s="98"/>
      <c r="VP39" s="98"/>
      <c r="VQ39" s="98"/>
      <c r="VR39" s="98"/>
      <c r="VS39" s="98"/>
      <c r="VT39" s="98"/>
      <c r="VU39" s="98"/>
      <c r="VV39" s="98"/>
      <c r="VW39" s="98"/>
      <c r="VX39" s="98"/>
      <c r="VY39" s="98"/>
      <c r="VZ39" s="98"/>
      <c r="WA39" s="98"/>
      <c r="WB39" s="98"/>
      <c r="WC39" s="98"/>
      <c r="WD39" s="98"/>
      <c r="WE39" s="98"/>
      <c r="WF39" s="98"/>
      <c r="WG39" s="98"/>
      <c r="WH39" s="98"/>
      <c r="WI39" s="98"/>
      <c r="WJ39" s="98"/>
      <c r="WK39" s="98"/>
      <c r="WL39" s="98"/>
      <c r="WM39" s="98"/>
      <c r="WN39" s="98"/>
      <c r="WO39" s="98"/>
      <c r="WP39" s="98"/>
      <c r="WQ39" s="98"/>
      <c r="WR39" s="98"/>
      <c r="WS39" s="98"/>
      <c r="WT39" s="98"/>
      <c r="WU39" s="98"/>
      <c r="WV39" s="98"/>
      <c r="WW39" s="98"/>
      <c r="WX39" s="98"/>
      <c r="WY39" s="98"/>
      <c r="WZ39" s="98"/>
      <c r="XA39" s="98"/>
      <c r="XB39" s="98"/>
      <c r="XC39" s="98"/>
      <c r="XD39" s="98"/>
      <c r="XE39" s="98"/>
      <c r="XF39" s="98"/>
      <c r="XG39" s="98"/>
      <c r="XH39" s="98"/>
      <c r="XI39" s="98"/>
      <c r="XJ39" s="98"/>
      <c r="XK39" s="98"/>
      <c r="XL39" s="98"/>
      <c r="XM39" s="98"/>
      <c r="XN39" s="98"/>
      <c r="XO39" s="98"/>
      <c r="XP39" s="98"/>
      <c r="XQ39" s="98"/>
      <c r="XR39" s="98"/>
      <c r="XS39" s="98"/>
      <c r="XT39" s="98"/>
      <c r="XU39" s="98"/>
      <c r="XV39" s="98"/>
      <c r="XW39" s="98"/>
      <c r="XX39" s="98"/>
      <c r="XY39" s="98"/>
      <c r="XZ39" s="98"/>
      <c r="YA39" s="98"/>
      <c r="YB39" s="98"/>
      <c r="YC39" s="98"/>
      <c r="YD39" s="98"/>
      <c r="YE39" s="98"/>
      <c r="YF39" s="98"/>
      <c r="YG39" s="98"/>
      <c r="YH39" s="98"/>
      <c r="YI39" s="98"/>
      <c r="YJ39" s="98"/>
      <c r="YK39" s="98"/>
      <c r="YL39" s="98"/>
      <c r="YM39" s="98"/>
      <c r="YN39" s="98"/>
      <c r="YO39" s="98"/>
      <c r="YP39" s="98"/>
      <c r="YQ39" s="98"/>
      <c r="YR39" s="98"/>
      <c r="YS39" s="98"/>
      <c r="YT39" s="98"/>
      <c r="YU39" s="98"/>
      <c r="YV39" s="98"/>
      <c r="YW39" s="98"/>
      <c r="YX39" s="98"/>
      <c r="YY39" s="98"/>
      <c r="YZ39" s="98"/>
      <c r="ZA39" s="98"/>
      <c r="ZB39" s="98"/>
      <c r="ZC39" s="98"/>
      <c r="ZD39" s="98"/>
      <c r="ZE39" s="98"/>
      <c r="ZF39" s="98"/>
      <c r="ZG39" s="98"/>
      <c r="ZH39" s="98"/>
      <c r="ZI39" s="98"/>
      <c r="ZJ39" s="98"/>
      <c r="ZK39" s="98"/>
      <c r="ZL39" s="98"/>
      <c r="ZM39" s="98"/>
      <c r="ZN39" s="98"/>
      <c r="ZO39" s="98"/>
      <c r="ZP39" s="98"/>
      <c r="ZQ39" s="98"/>
      <c r="ZR39" s="98"/>
      <c r="ZS39" s="98"/>
      <c r="ZT39" s="98"/>
      <c r="ZU39" s="98"/>
      <c r="ZV39" s="98"/>
      <c r="ZW39" s="98"/>
      <c r="ZX39" s="98"/>
      <c r="ZY39" s="98"/>
      <c r="ZZ39" s="98"/>
      <c r="AAA39" s="98"/>
      <c r="AAB39" s="98"/>
      <c r="AAC39" s="98"/>
      <c r="AAD39" s="98"/>
      <c r="AAE39" s="98"/>
      <c r="AAF39" s="98"/>
      <c r="AAG39" s="98"/>
      <c r="AAH39" s="98"/>
      <c r="AAI39" s="98"/>
      <c r="AAJ39" s="98"/>
      <c r="AAK39" s="98"/>
      <c r="AAL39" s="98"/>
      <c r="AAM39" s="98"/>
      <c r="AAN39" s="98"/>
      <c r="AAO39" s="98"/>
      <c r="AAP39" s="98"/>
      <c r="AAQ39" s="98"/>
      <c r="AAR39" s="98"/>
      <c r="AAS39" s="98"/>
      <c r="AAT39" s="98"/>
      <c r="AAU39" s="98"/>
      <c r="AAV39" s="98"/>
      <c r="AAW39" s="98"/>
      <c r="AAX39" s="98"/>
      <c r="AAY39" s="98"/>
      <c r="AAZ39" s="98"/>
      <c r="ABA39" s="98"/>
      <c r="ABB39" s="98"/>
      <c r="ABC39" s="98"/>
      <c r="ABD39" s="98"/>
      <c r="ABE39" s="98"/>
      <c r="ABF39" s="98"/>
      <c r="ABG39" s="98"/>
      <c r="ABH39" s="98"/>
      <c r="ABI39" s="98"/>
      <c r="ABJ39" s="98"/>
      <c r="ABK39" s="98"/>
      <c r="ABL39" s="98"/>
      <c r="ABM39" s="98"/>
      <c r="ABN39" s="98"/>
      <c r="ABO39" s="98"/>
      <c r="ABP39" s="98"/>
      <c r="ABQ39" s="98"/>
      <c r="ABR39" s="98"/>
      <c r="ABS39" s="98"/>
      <c r="ABT39" s="98"/>
      <c r="ABU39" s="98"/>
      <c r="ABV39" s="98"/>
      <c r="ABW39" s="98"/>
      <c r="ABX39" s="98"/>
      <c r="ABY39" s="98"/>
      <c r="ABZ39" s="98"/>
      <c r="ACA39" s="98"/>
      <c r="ACB39" s="98"/>
      <c r="ACC39" s="98"/>
      <c r="ACD39" s="98"/>
      <c r="ACE39" s="98"/>
      <c r="ACF39" s="98"/>
      <c r="ACG39" s="98"/>
      <c r="ACH39" s="98"/>
      <c r="ACI39" s="98"/>
      <c r="ACJ39" s="98"/>
      <c r="ACK39" s="98"/>
      <c r="ACL39" s="98"/>
      <c r="ACM39" s="98"/>
      <c r="ACN39" s="98"/>
      <c r="ACO39" s="98"/>
      <c r="ACP39" s="98"/>
      <c r="ACQ39" s="98"/>
      <c r="ACR39" s="98"/>
      <c r="ACS39" s="98"/>
      <c r="ACT39" s="98"/>
      <c r="ACU39" s="98"/>
      <c r="ACV39" s="98"/>
      <c r="ACW39" s="98"/>
      <c r="ACX39" s="98"/>
      <c r="ACY39" s="98"/>
      <c r="ACZ39" s="98"/>
      <c r="ADA39" s="98"/>
      <c r="ADB39" s="98"/>
      <c r="ADC39" s="98"/>
      <c r="ADD39" s="98"/>
      <c r="ADE39" s="98"/>
      <c r="ADF39" s="98"/>
      <c r="ADG39" s="98"/>
      <c r="ADH39" s="98"/>
      <c r="ADI39" s="98"/>
      <c r="ADJ39" s="98"/>
      <c r="ADK39" s="98"/>
      <c r="ADL39" s="98"/>
      <c r="ADM39" s="98"/>
      <c r="ADN39" s="98"/>
      <c r="ADO39" s="98"/>
      <c r="ADP39" s="98"/>
      <c r="ADQ39" s="98"/>
      <c r="ADR39" s="98"/>
      <c r="ADS39" s="98"/>
      <c r="ADT39" s="98"/>
      <c r="ADU39" s="98"/>
      <c r="ADV39" s="98"/>
      <c r="ADW39" s="98"/>
      <c r="ADX39" s="98"/>
      <c r="ADY39" s="98"/>
      <c r="ADZ39" s="98"/>
      <c r="AEA39" s="98"/>
      <c r="AEB39" s="98"/>
      <c r="AEC39" s="98"/>
      <c r="AED39" s="98"/>
      <c r="AEE39" s="98"/>
      <c r="AEF39" s="98"/>
      <c r="AEG39" s="98"/>
      <c r="AEH39" s="98"/>
      <c r="AEI39" s="98"/>
      <c r="AEJ39" s="98"/>
      <c r="AEK39" s="98"/>
      <c r="AEL39" s="98"/>
      <c r="AEM39" s="98"/>
      <c r="AEN39" s="98"/>
      <c r="AEO39" s="98"/>
      <c r="AEP39" s="98"/>
      <c r="AEQ39" s="98"/>
      <c r="AER39" s="98"/>
      <c r="AES39" s="98"/>
      <c r="AET39" s="98"/>
      <c r="AEU39" s="98"/>
      <c r="AEV39" s="98"/>
      <c r="AEW39" s="98"/>
      <c r="AEX39" s="98"/>
      <c r="AEY39" s="98"/>
      <c r="AEZ39" s="98"/>
      <c r="AFA39" s="98"/>
      <c r="AFB39" s="98"/>
      <c r="AFC39" s="98"/>
      <c r="AFD39" s="98"/>
      <c r="AFE39" s="98"/>
      <c r="AFF39" s="98"/>
      <c r="AFG39" s="98"/>
      <c r="AFH39" s="98"/>
      <c r="AFI39" s="98"/>
      <c r="AFJ39" s="98"/>
      <c r="AFK39" s="98"/>
      <c r="AFL39" s="98"/>
      <c r="AFM39" s="98"/>
      <c r="AFN39" s="98"/>
      <c r="AFO39" s="98"/>
      <c r="AFP39" s="98"/>
      <c r="AFQ39" s="98"/>
      <c r="AFR39" s="98"/>
      <c r="AFS39" s="98"/>
      <c r="AFT39" s="98"/>
      <c r="AFU39" s="98"/>
      <c r="AFV39" s="98"/>
      <c r="AFW39" s="98"/>
      <c r="AFX39" s="98"/>
      <c r="AFY39" s="98"/>
      <c r="AFZ39" s="98"/>
      <c r="AGA39" s="98"/>
      <c r="AGB39" s="98"/>
      <c r="AGC39" s="98"/>
      <c r="AGD39" s="98"/>
      <c r="AGE39" s="98"/>
      <c r="AGF39" s="98"/>
      <c r="AGG39" s="98"/>
      <c r="AGH39" s="98"/>
      <c r="AGI39" s="98"/>
      <c r="AGJ39" s="98"/>
      <c r="AGK39" s="98"/>
      <c r="AGL39" s="98"/>
      <c r="AGM39" s="98"/>
      <c r="AGN39" s="98"/>
      <c r="AGO39" s="98"/>
      <c r="AGP39" s="98"/>
      <c r="AGQ39" s="98"/>
      <c r="AGR39" s="98"/>
      <c r="AGS39" s="98"/>
      <c r="AGT39" s="98"/>
      <c r="AGU39" s="98"/>
      <c r="AGV39" s="98"/>
      <c r="AGW39" s="98"/>
      <c r="AGX39" s="98"/>
      <c r="AGY39" s="98"/>
      <c r="AGZ39" s="98"/>
      <c r="AHA39" s="98"/>
      <c r="AHB39" s="98"/>
      <c r="AHC39" s="98"/>
      <c r="AHD39" s="98"/>
      <c r="AHE39" s="98"/>
      <c r="AHF39" s="98"/>
      <c r="AHG39" s="98"/>
      <c r="AHH39" s="98"/>
      <c r="AHI39" s="98"/>
      <c r="AHJ39" s="98"/>
      <c r="AHK39" s="98"/>
      <c r="AHL39" s="98"/>
      <c r="AHM39" s="98"/>
      <c r="AHN39" s="98"/>
      <c r="AHO39" s="98"/>
      <c r="AHP39" s="98"/>
      <c r="AHQ39" s="98"/>
      <c r="AHR39" s="98"/>
      <c r="AHS39" s="98"/>
      <c r="AHT39" s="98"/>
      <c r="AHU39" s="98"/>
      <c r="AHV39" s="98"/>
      <c r="AHW39" s="98"/>
      <c r="AHX39" s="98"/>
      <c r="AHY39" s="98"/>
      <c r="AHZ39" s="98"/>
      <c r="AIA39" s="98"/>
      <c r="AIB39" s="98"/>
      <c r="AIC39" s="98"/>
      <c r="AID39" s="98"/>
      <c r="AIE39" s="98"/>
      <c r="AIF39" s="98"/>
      <c r="AIG39" s="98"/>
      <c r="AIH39" s="98"/>
      <c r="AII39" s="98"/>
      <c r="AIJ39" s="98"/>
      <c r="AIK39" s="98"/>
      <c r="AIL39" s="98"/>
      <c r="AIM39" s="98"/>
      <c r="AIN39" s="98"/>
      <c r="AIO39" s="98"/>
      <c r="AIP39" s="98"/>
      <c r="AIQ39" s="98"/>
      <c r="AIR39" s="98"/>
      <c r="AIS39" s="98"/>
      <c r="AIT39" s="98"/>
      <c r="AIU39" s="98"/>
      <c r="AIV39" s="98"/>
      <c r="AIW39" s="98"/>
      <c r="AIX39" s="98"/>
      <c r="AIY39" s="98"/>
      <c r="AIZ39" s="98"/>
      <c r="AJA39" s="98"/>
      <c r="AJB39" s="98"/>
      <c r="AJC39" s="98"/>
      <c r="AJD39" s="98"/>
      <c r="AJE39" s="98"/>
      <c r="AJF39" s="98"/>
      <c r="AJG39" s="98"/>
      <c r="AJH39" s="98"/>
      <c r="AJI39" s="98"/>
      <c r="AJJ39" s="98"/>
      <c r="AJK39" s="98"/>
      <c r="AJL39" s="98"/>
      <c r="AJM39" s="98"/>
      <c r="AJN39" s="98"/>
      <c r="AJO39" s="98"/>
      <c r="AJP39" s="98"/>
      <c r="AJQ39" s="98"/>
      <c r="AJR39" s="98"/>
      <c r="AJS39" s="98"/>
      <c r="AJT39" s="98"/>
      <c r="AJU39" s="98"/>
      <c r="AJV39" s="98"/>
      <c r="AJW39" s="98"/>
      <c r="AJX39" s="98"/>
      <c r="AJY39" s="98"/>
      <c r="AJZ39" s="98"/>
      <c r="AKA39" s="98"/>
      <c r="AKB39" s="98"/>
      <c r="AKC39" s="98"/>
      <c r="AKD39" s="98"/>
      <c r="AKE39" s="98"/>
      <c r="AKF39" s="98"/>
      <c r="AKG39" s="98"/>
      <c r="AKH39" s="98"/>
      <c r="AKI39" s="98"/>
      <c r="AKJ39" s="98"/>
      <c r="AKK39" s="98"/>
      <c r="AKL39" s="98"/>
      <c r="AKM39" s="98"/>
      <c r="AKN39" s="98"/>
      <c r="AKO39" s="98"/>
      <c r="AKP39" s="98"/>
      <c r="AKQ39" s="98"/>
      <c r="AKR39" s="98"/>
      <c r="AKS39" s="98"/>
      <c r="AKT39" s="98"/>
      <c r="AKU39" s="98"/>
      <c r="AKV39" s="98"/>
      <c r="AKW39" s="98"/>
      <c r="AKX39" s="98"/>
      <c r="AKY39" s="98"/>
      <c r="AKZ39" s="98"/>
      <c r="ALA39" s="98"/>
      <c r="ALB39" s="98"/>
      <c r="ALC39" s="98"/>
      <c r="ALD39" s="98"/>
      <c r="ALE39" s="98"/>
      <c r="ALF39" s="98"/>
      <c r="ALG39" s="98"/>
      <c r="ALH39" s="98"/>
      <c r="ALI39" s="98"/>
      <c r="ALJ39" s="98"/>
      <c r="ALK39" s="98"/>
      <c r="ALL39" s="98"/>
      <c r="ALM39" s="98"/>
      <c r="ALN39" s="98"/>
      <c r="ALO39" s="98"/>
      <c r="ALP39" s="98"/>
      <c r="ALQ39" s="98"/>
      <c r="ALR39" s="98"/>
      <c r="ALS39" s="98"/>
      <c r="ALT39" s="98"/>
      <c r="ALU39" s="98"/>
      <c r="ALV39" s="98"/>
      <c r="ALW39" s="98"/>
      <c r="ALX39" s="98"/>
      <c r="ALY39" s="98"/>
      <c r="ALZ39" s="98"/>
      <c r="AMA39" s="98"/>
      <c r="AMB39" s="98"/>
      <c r="AMC39" s="98"/>
      <c r="AMD39" s="98"/>
      <c r="AME39" s="98"/>
      <c r="AMF39" s="98"/>
      <c r="AMG39" s="98"/>
      <c r="AMH39" s="98"/>
      <c r="AMI39" s="98"/>
      <c r="AMJ39" s="98"/>
      <c r="AMK39" s="98"/>
      <c r="AML39" s="98"/>
      <c r="AMM39" s="98"/>
      <c r="AMN39" s="98"/>
      <c r="AMO39" s="98"/>
      <c r="AMP39" s="98"/>
      <c r="AMQ39" s="98"/>
      <c r="AMR39" s="98"/>
      <c r="AMS39" s="98"/>
      <c r="AMT39" s="98"/>
      <c r="AMU39" s="98"/>
      <c r="AMV39" s="98"/>
      <c r="AMW39" s="98"/>
      <c r="AMX39" s="98"/>
      <c r="AMY39" s="98"/>
      <c r="AMZ39" s="98"/>
      <c r="ANA39" s="98"/>
      <c r="ANB39" s="98"/>
      <c r="ANC39" s="98"/>
      <c r="AND39" s="98"/>
      <c r="ANE39" s="98"/>
      <c r="ANF39" s="98"/>
      <c r="ANG39" s="98"/>
      <c r="ANH39" s="98"/>
      <c r="ANI39" s="98"/>
      <c r="ANJ39" s="98"/>
      <c r="ANK39" s="98"/>
      <c r="ANL39" s="98"/>
      <c r="ANM39" s="98"/>
      <c r="ANN39" s="98"/>
      <c r="ANO39" s="98"/>
      <c r="ANP39" s="98"/>
      <c r="ANQ39" s="98"/>
      <c r="ANR39" s="98"/>
      <c r="ANS39" s="98"/>
      <c r="ANT39" s="98"/>
      <c r="ANU39" s="98"/>
      <c r="ANV39" s="98"/>
      <c r="ANW39" s="98"/>
      <c r="ANX39" s="98"/>
      <c r="ANY39" s="98"/>
      <c r="ANZ39" s="98"/>
      <c r="AOA39" s="98"/>
      <c r="AOB39" s="98"/>
      <c r="AOC39" s="98"/>
      <c r="AOD39" s="98"/>
      <c r="AOE39" s="98"/>
      <c r="AOF39" s="98"/>
      <c r="AOG39" s="98"/>
      <c r="AOH39" s="98"/>
      <c r="AOI39" s="98"/>
      <c r="AOJ39" s="98"/>
      <c r="AOK39" s="98"/>
      <c r="AOL39" s="98"/>
      <c r="AOM39" s="98"/>
      <c r="AON39" s="98"/>
      <c r="AOO39" s="98"/>
      <c r="AOP39" s="98"/>
      <c r="AOQ39" s="98"/>
      <c r="AOR39" s="98"/>
      <c r="AOS39" s="98"/>
      <c r="AOT39" s="98"/>
      <c r="AOU39" s="98"/>
      <c r="AOV39" s="98"/>
      <c r="AOW39" s="98"/>
      <c r="AOX39" s="98"/>
      <c r="AOY39" s="98"/>
      <c r="AOZ39" s="98"/>
      <c r="APA39" s="98"/>
      <c r="APB39" s="98"/>
      <c r="APC39" s="98"/>
      <c r="APD39" s="98"/>
      <c r="APE39" s="98"/>
      <c r="APF39" s="98"/>
      <c r="APG39" s="98"/>
      <c r="APH39" s="98"/>
      <c r="API39" s="98"/>
      <c r="APJ39" s="98"/>
      <c r="APK39" s="98"/>
      <c r="APL39" s="98"/>
      <c r="APM39" s="98"/>
      <c r="APN39" s="98"/>
      <c r="APO39" s="98"/>
      <c r="APP39" s="98"/>
      <c r="APQ39" s="98"/>
      <c r="APR39" s="98"/>
      <c r="APS39" s="98"/>
      <c r="APT39" s="98"/>
      <c r="APU39" s="98"/>
      <c r="APV39" s="98"/>
      <c r="APW39" s="98"/>
      <c r="APX39" s="98"/>
      <c r="APY39" s="98"/>
      <c r="APZ39" s="98"/>
      <c r="AQA39" s="98"/>
      <c r="AQB39" s="98"/>
      <c r="AQC39" s="98"/>
      <c r="AQD39" s="98"/>
      <c r="AQE39" s="98"/>
      <c r="AQF39" s="98"/>
      <c r="AQG39" s="98"/>
      <c r="AQH39" s="98"/>
      <c r="AQI39" s="98"/>
      <c r="AQJ39" s="98"/>
      <c r="AQK39" s="98"/>
      <c r="AQL39" s="98"/>
      <c r="AQM39" s="98"/>
      <c r="AQN39" s="98"/>
      <c r="AQO39" s="98"/>
      <c r="AQP39" s="98"/>
      <c r="AQQ39" s="98"/>
      <c r="AQR39" s="98"/>
      <c r="AQS39" s="98"/>
      <c r="AQT39" s="98"/>
      <c r="AQU39" s="98"/>
      <c r="AQV39" s="98"/>
      <c r="AQW39" s="98"/>
      <c r="AQX39" s="98"/>
      <c r="AQY39" s="98"/>
      <c r="AQZ39" s="98"/>
      <c r="ARA39" s="98"/>
      <c r="ARB39" s="98"/>
      <c r="ARC39" s="98"/>
      <c r="ARD39" s="98"/>
      <c r="ARE39" s="98"/>
      <c r="ARF39" s="98"/>
      <c r="ARG39" s="98"/>
      <c r="ARH39" s="98"/>
      <c r="ARI39" s="98"/>
      <c r="ARJ39" s="98"/>
      <c r="ARK39" s="98"/>
      <c r="ARL39" s="98"/>
      <c r="ARM39" s="98"/>
      <c r="ARN39" s="98"/>
      <c r="ARO39" s="98"/>
      <c r="ARP39" s="98"/>
      <c r="ARQ39" s="98"/>
      <c r="ARR39" s="98"/>
      <c r="ARS39" s="98"/>
      <c r="ART39" s="98"/>
      <c r="ARU39" s="98"/>
      <c r="ARV39" s="98"/>
      <c r="ARW39" s="98"/>
      <c r="ARX39" s="98"/>
      <c r="ARY39" s="98"/>
      <c r="ARZ39" s="98"/>
      <c r="ASA39" s="98"/>
      <c r="ASB39" s="98"/>
      <c r="ASC39" s="98"/>
      <c r="ASD39" s="98"/>
      <c r="ASE39" s="98"/>
      <c r="ASF39" s="98"/>
      <c r="ASG39" s="98"/>
      <c r="ASH39" s="98"/>
      <c r="ASI39" s="98"/>
      <c r="ASJ39" s="98"/>
      <c r="ASK39" s="98"/>
      <c r="ASL39" s="98"/>
      <c r="ASM39" s="98"/>
      <c r="ASN39" s="98"/>
      <c r="ASO39" s="98"/>
      <c r="ASP39" s="98"/>
      <c r="ASQ39" s="98"/>
      <c r="ASR39" s="98"/>
      <c r="ASS39" s="98"/>
      <c r="AST39" s="98"/>
      <c r="ASU39" s="98"/>
      <c r="ASV39" s="98"/>
      <c r="ASW39" s="98"/>
      <c r="ASX39" s="98"/>
      <c r="ASY39" s="98"/>
      <c r="ASZ39" s="98"/>
      <c r="ATA39" s="98"/>
      <c r="ATB39" s="98"/>
      <c r="ATC39" s="98"/>
      <c r="ATD39" s="98"/>
      <c r="ATE39" s="98"/>
      <c r="ATF39" s="98"/>
      <c r="ATG39" s="98"/>
      <c r="ATH39" s="98"/>
      <c r="ATI39" s="98"/>
      <c r="ATJ39" s="98"/>
      <c r="ATK39" s="98"/>
      <c r="ATL39" s="98"/>
      <c r="ATM39" s="98"/>
      <c r="ATN39" s="98"/>
      <c r="ATO39" s="98"/>
      <c r="ATP39" s="98"/>
      <c r="ATQ39" s="98"/>
      <c r="ATR39" s="98"/>
      <c r="ATS39" s="98"/>
      <c r="ATT39" s="98"/>
      <c r="ATU39" s="98"/>
      <c r="ATV39" s="98"/>
      <c r="ATW39" s="98"/>
      <c r="ATX39" s="98"/>
      <c r="ATY39" s="98"/>
      <c r="ATZ39" s="98"/>
      <c r="AUA39" s="98"/>
      <c r="AUB39" s="98"/>
      <c r="AUC39" s="98"/>
      <c r="AUD39" s="98"/>
      <c r="AUE39" s="98"/>
      <c r="AUF39" s="98"/>
      <c r="AUG39" s="98"/>
      <c r="AUH39" s="98"/>
      <c r="AUI39" s="98"/>
      <c r="AUJ39" s="98"/>
      <c r="AUK39" s="98"/>
      <c r="AUL39" s="98"/>
      <c r="AUM39" s="98"/>
      <c r="AUN39" s="98"/>
      <c r="AUO39" s="98"/>
      <c r="AUP39" s="98"/>
      <c r="AUQ39" s="98"/>
      <c r="AUR39" s="98"/>
      <c r="AUS39" s="98"/>
      <c r="AUT39" s="98"/>
      <c r="AUU39" s="98"/>
      <c r="AUV39" s="98"/>
      <c r="AUW39" s="98"/>
      <c r="AUX39" s="98"/>
      <c r="AUY39" s="98"/>
      <c r="AUZ39" s="98"/>
      <c r="AVA39" s="98"/>
      <c r="AVB39" s="98"/>
      <c r="AVC39" s="98"/>
      <c r="AVD39" s="98"/>
      <c r="AVE39" s="98"/>
      <c r="AVF39" s="98"/>
      <c r="AVG39" s="98"/>
      <c r="AVH39" s="98"/>
      <c r="AVI39" s="98"/>
      <c r="AVJ39" s="98"/>
      <c r="AVK39" s="98"/>
      <c r="AVL39" s="98"/>
      <c r="AVM39" s="98"/>
      <c r="AVN39" s="98"/>
      <c r="AVO39" s="98"/>
      <c r="AVP39" s="98"/>
      <c r="AVQ39" s="98"/>
      <c r="AVR39" s="98"/>
      <c r="AVS39" s="98"/>
      <c r="AVT39" s="98"/>
      <c r="AVU39" s="98"/>
      <c r="AVV39" s="98"/>
      <c r="AVW39" s="98"/>
      <c r="AVX39" s="98"/>
      <c r="AVY39" s="98"/>
      <c r="AVZ39" s="98"/>
      <c r="AWA39" s="98"/>
      <c r="AWB39" s="98"/>
      <c r="AWC39" s="98"/>
      <c r="AWD39" s="98"/>
      <c r="AWE39" s="98"/>
      <c r="AWF39" s="98"/>
      <c r="AWG39" s="98"/>
      <c r="AWH39" s="98"/>
      <c r="AWI39" s="98"/>
      <c r="AWJ39" s="98"/>
      <c r="AWK39" s="98"/>
      <c r="AWL39" s="98"/>
      <c r="AWM39" s="98"/>
      <c r="AWN39" s="98"/>
      <c r="AWO39" s="98"/>
      <c r="AWP39" s="98"/>
      <c r="AWQ39" s="98"/>
      <c r="AWR39" s="98"/>
      <c r="AWS39" s="98"/>
      <c r="AWT39" s="98"/>
      <c r="AWU39" s="98"/>
      <c r="AWV39" s="98"/>
      <c r="AWW39" s="98"/>
      <c r="AWX39" s="98"/>
      <c r="AWY39" s="98"/>
      <c r="AWZ39" s="98"/>
      <c r="AXA39" s="98"/>
      <c r="AXB39" s="98"/>
      <c r="AXC39" s="98"/>
      <c r="AXD39" s="98"/>
      <c r="AXE39" s="98"/>
      <c r="AXF39" s="98"/>
      <c r="AXG39" s="98"/>
      <c r="AXH39" s="98"/>
      <c r="AXI39" s="98"/>
      <c r="AXJ39" s="98"/>
      <c r="AXK39" s="98"/>
      <c r="AXL39" s="98"/>
      <c r="AXM39" s="98"/>
      <c r="AXN39" s="98"/>
      <c r="AXO39" s="98"/>
      <c r="AXP39" s="98"/>
      <c r="AXQ39" s="98"/>
      <c r="AXR39" s="98"/>
      <c r="AXS39" s="98"/>
      <c r="AXT39" s="98"/>
      <c r="AXU39" s="98"/>
      <c r="AXV39" s="98"/>
      <c r="AXW39" s="98"/>
      <c r="AXX39" s="98"/>
      <c r="AXY39" s="98"/>
      <c r="AXZ39" s="98"/>
      <c r="AYA39" s="98"/>
      <c r="AYB39" s="98"/>
      <c r="AYC39" s="98"/>
      <c r="AYD39" s="98"/>
      <c r="AYE39" s="98"/>
      <c r="AYF39" s="98"/>
      <c r="AYG39" s="98"/>
      <c r="AYH39" s="98"/>
      <c r="AYI39" s="98"/>
      <c r="AYJ39" s="98"/>
      <c r="AYK39" s="98"/>
      <c r="AYL39" s="98"/>
      <c r="AYM39" s="98"/>
      <c r="AYN39" s="98"/>
      <c r="AYO39" s="98"/>
      <c r="AYP39" s="98"/>
      <c r="AYQ39" s="98"/>
      <c r="AYR39" s="98"/>
      <c r="AYS39" s="98"/>
      <c r="AYT39" s="98"/>
      <c r="AYU39" s="98"/>
      <c r="AYV39" s="98"/>
      <c r="AYW39" s="98"/>
      <c r="AYX39" s="98"/>
      <c r="AYY39" s="98"/>
      <c r="AYZ39" s="98"/>
      <c r="AZA39" s="98"/>
      <c r="AZB39" s="98"/>
      <c r="AZC39" s="98"/>
      <c r="AZD39" s="98"/>
      <c r="AZE39" s="98"/>
      <c r="AZF39" s="98"/>
      <c r="AZG39" s="98"/>
      <c r="AZH39" s="98"/>
      <c r="AZI39" s="98"/>
      <c r="AZJ39" s="98"/>
      <c r="AZK39" s="98"/>
      <c r="AZL39" s="98"/>
      <c r="AZM39" s="98"/>
      <c r="AZN39" s="98"/>
      <c r="AZO39" s="98"/>
      <c r="AZP39" s="98"/>
      <c r="AZQ39" s="98"/>
      <c r="AZR39" s="98"/>
      <c r="AZS39" s="98"/>
      <c r="AZT39" s="98"/>
      <c r="AZU39" s="98"/>
      <c r="AZV39" s="98"/>
      <c r="AZW39" s="98"/>
      <c r="AZX39" s="98"/>
      <c r="AZY39" s="98"/>
      <c r="AZZ39" s="98"/>
      <c r="BAA39" s="98"/>
      <c r="BAB39" s="98"/>
      <c r="BAC39" s="98"/>
      <c r="BAD39" s="98"/>
      <c r="BAE39" s="98"/>
      <c r="BAF39" s="98"/>
      <c r="BAG39" s="98"/>
      <c r="BAH39" s="98"/>
      <c r="BAI39" s="98"/>
      <c r="BAJ39" s="98"/>
      <c r="BAK39" s="98"/>
      <c r="BAL39" s="98"/>
      <c r="BAM39" s="98"/>
      <c r="BAN39" s="98"/>
      <c r="BAO39" s="98"/>
      <c r="BAP39" s="98"/>
      <c r="BAQ39" s="98"/>
      <c r="BAR39" s="98"/>
      <c r="BAS39" s="98"/>
      <c r="BAT39" s="98"/>
      <c r="BAU39" s="98"/>
      <c r="BAV39" s="98"/>
      <c r="BAW39" s="98"/>
      <c r="BAX39" s="98"/>
      <c r="BAY39" s="98"/>
      <c r="BAZ39" s="98"/>
      <c r="BBA39" s="98"/>
      <c r="BBB39" s="98"/>
      <c r="BBC39" s="98"/>
      <c r="BBD39" s="98"/>
      <c r="BBE39" s="98"/>
      <c r="BBF39" s="98"/>
      <c r="BBG39" s="98"/>
      <c r="BBH39" s="98"/>
      <c r="BBI39" s="98"/>
      <c r="BBJ39" s="98"/>
      <c r="BBK39" s="98"/>
      <c r="BBL39" s="98"/>
      <c r="BBM39" s="98"/>
      <c r="BBN39" s="98"/>
      <c r="BBO39" s="98"/>
      <c r="BBP39" s="98"/>
      <c r="BBQ39" s="98"/>
      <c r="BBR39" s="98"/>
      <c r="BBS39" s="98"/>
      <c r="BBT39" s="98"/>
      <c r="BBU39" s="98"/>
      <c r="BBV39" s="98"/>
      <c r="BBW39" s="98"/>
      <c r="BBX39" s="98"/>
      <c r="BBY39" s="98"/>
      <c r="BBZ39" s="98"/>
      <c r="BCA39" s="98"/>
      <c r="BCB39" s="98"/>
      <c r="BCC39" s="98"/>
      <c r="BCD39" s="98"/>
      <c r="BCE39" s="98"/>
      <c r="BCF39" s="98"/>
      <c r="BCG39" s="98"/>
      <c r="BCH39" s="98"/>
      <c r="BCI39" s="98"/>
      <c r="BCJ39" s="98"/>
      <c r="BCK39" s="98"/>
      <c r="BCL39" s="98"/>
      <c r="BCM39" s="98"/>
      <c r="BCN39" s="98"/>
      <c r="BCO39" s="98"/>
      <c r="BCP39" s="98"/>
      <c r="BCQ39" s="98"/>
      <c r="BCR39" s="98"/>
      <c r="BCS39" s="98"/>
      <c r="BCT39" s="98"/>
      <c r="BCU39" s="98"/>
      <c r="BCV39" s="98"/>
      <c r="BCW39" s="98"/>
      <c r="BCX39" s="98"/>
      <c r="BCY39" s="98"/>
      <c r="BCZ39" s="98"/>
      <c r="BDA39" s="98"/>
      <c r="BDB39" s="98"/>
      <c r="BDC39" s="98"/>
      <c r="BDD39" s="98"/>
      <c r="BDE39" s="98"/>
      <c r="BDF39" s="98"/>
      <c r="BDG39" s="98"/>
      <c r="BDH39" s="98"/>
      <c r="BDI39" s="98"/>
      <c r="BDJ39" s="98"/>
      <c r="BDK39" s="98"/>
      <c r="BDL39" s="98"/>
      <c r="BDM39" s="98"/>
      <c r="BDN39" s="98"/>
      <c r="BDO39" s="98"/>
      <c r="BDP39" s="98"/>
      <c r="BDQ39" s="98"/>
      <c r="BDR39" s="98"/>
      <c r="BDS39" s="98"/>
      <c r="BDT39" s="98"/>
      <c r="BDU39" s="98"/>
      <c r="BDV39" s="98"/>
      <c r="BDW39" s="98"/>
      <c r="BDX39" s="98"/>
      <c r="BDY39" s="98"/>
      <c r="BDZ39" s="98"/>
      <c r="BEA39" s="98"/>
      <c r="BEB39" s="98"/>
      <c r="BEC39" s="98"/>
      <c r="BED39" s="98"/>
      <c r="BEE39" s="98"/>
      <c r="BEF39" s="98"/>
      <c r="BEG39" s="98"/>
      <c r="BEH39" s="98"/>
      <c r="BEI39" s="98"/>
      <c r="BEJ39" s="98"/>
      <c r="BEK39" s="98"/>
      <c r="BEL39" s="98"/>
      <c r="BEM39" s="98"/>
      <c r="BEN39" s="98"/>
      <c r="BEO39" s="98"/>
      <c r="BEP39" s="98"/>
      <c r="BEQ39" s="98"/>
      <c r="BER39" s="98"/>
      <c r="BES39" s="98"/>
      <c r="BET39" s="98"/>
      <c r="BEU39" s="98"/>
      <c r="BEV39" s="98"/>
      <c r="BEW39" s="98"/>
      <c r="BEX39" s="98"/>
      <c r="BEY39" s="98"/>
      <c r="BEZ39" s="98"/>
      <c r="BFA39" s="98"/>
      <c r="BFB39" s="98"/>
      <c r="BFC39" s="98"/>
      <c r="BFD39" s="98"/>
      <c r="BFE39" s="98"/>
      <c r="BFF39" s="98"/>
      <c r="BFG39" s="98"/>
      <c r="BFH39" s="98"/>
      <c r="BFI39" s="98"/>
      <c r="BFJ39" s="98"/>
      <c r="BFK39" s="98"/>
      <c r="BFL39" s="98"/>
      <c r="BFM39" s="98"/>
      <c r="BFN39" s="98"/>
      <c r="BFO39" s="98"/>
      <c r="BFP39" s="98"/>
      <c r="BFQ39" s="98"/>
      <c r="BFR39" s="98"/>
      <c r="BFS39" s="98"/>
      <c r="BFT39" s="98"/>
      <c r="BFU39" s="98"/>
      <c r="BFV39" s="98"/>
      <c r="BFW39" s="98"/>
      <c r="BFX39" s="98"/>
      <c r="BFY39" s="98"/>
      <c r="BFZ39" s="98"/>
      <c r="BGA39" s="98"/>
      <c r="BGB39" s="98"/>
      <c r="BGC39" s="98"/>
      <c r="BGD39" s="98"/>
      <c r="BGE39" s="98"/>
      <c r="BGF39" s="98"/>
      <c r="BGG39" s="98"/>
      <c r="BGH39" s="98"/>
      <c r="BGI39" s="98"/>
      <c r="BGJ39" s="98"/>
      <c r="BGK39" s="98"/>
      <c r="BGL39" s="98"/>
      <c r="BGM39" s="98"/>
      <c r="BGN39" s="98"/>
      <c r="BGO39" s="98"/>
      <c r="BGP39" s="98"/>
      <c r="BGQ39" s="98"/>
      <c r="BGR39" s="98"/>
      <c r="BGS39" s="98"/>
      <c r="BGT39" s="98"/>
      <c r="BGU39" s="98"/>
      <c r="BGV39" s="98"/>
      <c r="BGW39" s="98"/>
      <c r="BGX39" s="98"/>
      <c r="BGY39" s="98"/>
      <c r="BGZ39" s="98"/>
      <c r="BHA39" s="98"/>
      <c r="BHB39" s="98"/>
      <c r="BHC39" s="98"/>
      <c r="BHD39" s="98"/>
      <c r="BHE39" s="98"/>
      <c r="BHF39" s="98"/>
      <c r="BHG39" s="98"/>
      <c r="BHH39" s="98"/>
      <c r="BHI39" s="98"/>
      <c r="BHJ39" s="98"/>
      <c r="BHK39" s="98"/>
      <c r="BHL39" s="98"/>
      <c r="BHM39" s="98"/>
      <c r="BHN39" s="98"/>
      <c r="BHO39" s="98"/>
      <c r="BHP39" s="98"/>
      <c r="BHQ39" s="98"/>
      <c r="BHR39" s="98"/>
      <c r="BHS39" s="98"/>
      <c r="BHT39" s="98"/>
      <c r="BHU39" s="98"/>
      <c r="BHV39" s="98"/>
      <c r="BHW39" s="98"/>
      <c r="BHX39" s="98"/>
      <c r="BHY39" s="98"/>
      <c r="BHZ39" s="98"/>
      <c r="BIA39" s="98"/>
      <c r="BIB39" s="98"/>
      <c r="BIC39" s="98"/>
      <c r="BID39" s="98"/>
      <c r="BIE39" s="98"/>
      <c r="BIF39" s="98"/>
      <c r="BIG39" s="98"/>
      <c r="BIH39" s="98"/>
      <c r="BII39" s="98"/>
      <c r="BIJ39" s="98"/>
      <c r="BIK39" s="98"/>
      <c r="BIL39" s="98"/>
      <c r="BIM39" s="98"/>
      <c r="BIN39" s="98"/>
      <c r="BIO39" s="98"/>
      <c r="BIP39" s="98"/>
      <c r="BIQ39" s="98"/>
      <c r="BIR39" s="98"/>
      <c r="BIS39" s="98"/>
      <c r="BIT39" s="98"/>
      <c r="BIU39" s="98"/>
      <c r="BIV39" s="98"/>
      <c r="BIW39" s="98"/>
      <c r="BIX39" s="98"/>
      <c r="BIY39" s="98"/>
      <c r="BIZ39" s="98"/>
      <c r="BJA39" s="98"/>
      <c r="BJB39" s="98"/>
      <c r="BJC39" s="98"/>
      <c r="BJD39" s="98"/>
      <c r="BJE39" s="98"/>
      <c r="BJF39" s="98"/>
      <c r="BJG39" s="98"/>
      <c r="BJH39" s="98"/>
      <c r="BJI39" s="98"/>
      <c r="BJJ39" s="98"/>
      <c r="BJK39" s="98"/>
      <c r="BJL39" s="98"/>
      <c r="BJM39" s="98"/>
      <c r="BJN39" s="98"/>
      <c r="BJO39" s="98"/>
      <c r="BJP39" s="98"/>
      <c r="BJQ39" s="98"/>
      <c r="BJR39" s="98"/>
      <c r="BJS39" s="98"/>
      <c r="BJT39" s="98"/>
      <c r="BJU39" s="98"/>
      <c r="BJV39" s="98"/>
      <c r="BJW39" s="98"/>
      <c r="BJX39" s="98"/>
      <c r="BJY39" s="98"/>
      <c r="BJZ39" s="98"/>
      <c r="BKA39" s="98"/>
      <c r="BKB39" s="98"/>
      <c r="BKC39" s="98"/>
      <c r="BKD39" s="98"/>
      <c r="BKE39" s="98"/>
      <c r="BKF39" s="98"/>
      <c r="BKG39" s="98"/>
      <c r="BKH39" s="98"/>
      <c r="BKI39" s="98"/>
      <c r="BKJ39" s="98"/>
      <c r="BKK39" s="98"/>
      <c r="BKL39" s="98"/>
      <c r="BKM39" s="98"/>
      <c r="BKN39" s="98"/>
      <c r="BKO39" s="98"/>
      <c r="BKP39" s="98"/>
      <c r="BKQ39" s="98"/>
      <c r="BKR39" s="98"/>
      <c r="BKS39" s="98"/>
      <c r="BKT39" s="98"/>
      <c r="BKU39" s="98"/>
      <c r="BKV39" s="98"/>
      <c r="BKW39" s="98"/>
      <c r="BKX39" s="98"/>
      <c r="BKY39" s="98"/>
      <c r="BKZ39" s="98"/>
      <c r="BLA39" s="98"/>
      <c r="BLB39" s="98"/>
      <c r="BLC39" s="98"/>
      <c r="BLD39" s="98"/>
      <c r="BLE39" s="98"/>
      <c r="BLF39" s="98"/>
      <c r="BLG39" s="98"/>
      <c r="BLH39" s="98"/>
      <c r="BLI39" s="98"/>
      <c r="BLJ39" s="98"/>
      <c r="BLK39" s="98"/>
      <c r="BLL39" s="98"/>
      <c r="BLM39" s="98"/>
      <c r="BLN39" s="98"/>
      <c r="BLO39" s="98"/>
      <c r="BLP39" s="98"/>
      <c r="BLQ39" s="98"/>
      <c r="BLR39" s="98"/>
      <c r="BLS39" s="98"/>
      <c r="BLT39" s="98"/>
      <c r="BLU39" s="98"/>
      <c r="BLV39" s="98"/>
      <c r="BLW39" s="98"/>
      <c r="BLX39" s="98"/>
      <c r="BLY39" s="98"/>
      <c r="BLZ39" s="98"/>
      <c r="BMA39" s="98"/>
      <c r="BMB39" s="98"/>
      <c r="BMC39" s="98"/>
      <c r="BMD39" s="98"/>
      <c r="BME39" s="98"/>
      <c r="BMF39" s="98"/>
      <c r="BMG39" s="98"/>
      <c r="BMH39" s="98"/>
      <c r="BMI39" s="98"/>
      <c r="BMJ39" s="98"/>
      <c r="BMK39" s="98"/>
      <c r="BML39" s="98"/>
      <c r="BMM39" s="98"/>
      <c r="BMN39" s="98"/>
      <c r="BMO39" s="98"/>
      <c r="BMP39" s="98"/>
      <c r="BMQ39" s="98"/>
      <c r="BMR39" s="98"/>
      <c r="BMS39" s="98"/>
      <c r="BMT39" s="98"/>
      <c r="BMU39" s="98"/>
      <c r="BMV39" s="98"/>
      <c r="BMW39" s="98"/>
      <c r="BMX39" s="98"/>
      <c r="BMY39" s="98"/>
      <c r="BMZ39" s="98"/>
      <c r="BNA39" s="98"/>
      <c r="BNB39" s="98"/>
      <c r="BNC39" s="98"/>
      <c r="BND39" s="98"/>
      <c r="BNE39" s="98"/>
      <c r="BNF39" s="98"/>
      <c r="BNG39" s="98"/>
      <c r="BNH39" s="98"/>
      <c r="BNI39" s="98"/>
      <c r="BNJ39" s="98"/>
      <c r="BNK39" s="98"/>
      <c r="BNL39" s="98"/>
      <c r="BNM39" s="98"/>
      <c r="BNN39" s="98"/>
      <c r="BNO39" s="98"/>
      <c r="BNP39" s="98"/>
      <c r="BNQ39" s="98"/>
      <c r="BNR39" s="98"/>
      <c r="BNS39" s="98"/>
      <c r="BNT39" s="98"/>
      <c r="BNU39" s="98"/>
      <c r="BNV39" s="98"/>
      <c r="BNW39" s="98"/>
      <c r="BNX39" s="98"/>
      <c r="BNY39" s="98"/>
      <c r="BNZ39" s="98"/>
      <c r="BOA39" s="98"/>
      <c r="BOB39" s="98"/>
      <c r="BOC39" s="98"/>
      <c r="BOD39" s="98"/>
      <c r="BOE39" s="98"/>
      <c r="BOF39" s="98"/>
      <c r="BOG39" s="98"/>
      <c r="BOH39" s="98"/>
      <c r="BOI39" s="98"/>
      <c r="BOJ39" s="98"/>
      <c r="BOK39" s="98"/>
      <c r="BOL39" s="98"/>
      <c r="BOM39" s="98"/>
      <c r="BON39" s="98"/>
      <c r="BOO39" s="98"/>
      <c r="BOP39" s="98"/>
      <c r="BOQ39" s="98"/>
      <c r="BOR39" s="98"/>
      <c r="BOS39" s="98"/>
      <c r="BOT39" s="98"/>
      <c r="BOU39" s="98"/>
      <c r="BOV39" s="98"/>
      <c r="BOW39" s="98"/>
      <c r="BOX39" s="98"/>
      <c r="BOY39" s="98"/>
      <c r="BOZ39" s="98"/>
      <c r="BPA39" s="98"/>
      <c r="BPB39" s="98"/>
      <c r="BPC39" s="98"/>
      <c r="BPD39" s="98"/>
      <c r="BPE39" s="98"/>
      <c r="BPF39" s="98"/>
      <c r="BPG39" s="98"/>
      <c r="BPH39" s="98"/>
      <c r="BPI39" s="98"/>
      <c r="BPJ39" s="98"/>
      <c r="BPK39" s="98"/>
      <c r="BPL39" s="98"/>
      <c r="BPM39" s="98"/>
      <c r="BPN39" s="98"/>
      <c r="BPO39" s="98"/>
      <c r="BPP39" s="98"/>
      <c r="BPQ39" s="98"/>
      <c r="BPR39" s="98"/>
      <c r="BPS39" s="98"/>
      <c r="BPT39" s="98"/>
      <c r="BPU39" s="98"/>
      <c r="BPV39" s="98"/>
      <c r="BPW39" s="98"/>
      <c r="BPX39" s="98"/>
      <c r="BPY39" s="98"/>
      <c r="BPZ39" s="98"/>
      <c r="BQA39" s="98"/>
      <c r="BQB39" s="98"/>
      <c r="BQC39" s="98"/>
      <c r="BQD39" s="98"/>
      <c r="BQE39" s="98"/>
      <c r="BQF39" s="98"/>
      <c r="BQG39" s="98"/>
      <c r="BQH39" s="98"/>
      <c r="BQI39" s="98"/>
      <c r="BQJ39" s="98"/>
      <c r="BQK39" s="98"/>
      <c r="BQL39" s="98"/>
      <c r="BQM39" s="98"/>
      <c r="BQN39" s="98"/>
      <c r="BQO39" s="98"/>
      <c r="BQP39" s="98"/>
      <c r="BQQ39" s="98"/>
      <c r="BQR39" s="98"/>
      <c r="BQS39" s="98"/>
      <c r="BQT39" s="98"/>
      <c r="BQU39" s="98"/>
      <c r="BQV39" s="98"/>
      <c r="BQW39" s="98"/>
      <c r="BQX39" s="98"/>
      <c r="BQY39" s="98"/>
      <c r="BQZ39" s="98"/>
      <c r="BRA39" s="98"/>
      <c r="BRB39" s="98"/>
      <c r="BRC39" s="98"/>
      <c r="BRD39" s="98"/>
      <c r="BRE39" s="98"/>
      <c r="BRF39" s="98"/>
      <c r="BRG39" s="98"/>
      <c r="BRH39" s="98"/>
      <c r="BRI39" s="98"/>
      <c r="BRJ39" s="98"/>
      <c r="BRK39" s="98"/>
      <c r="BRL39" s="98"/>
      <c r="BRM39" s="98"/>
      <c r="BRN39" s="98"/>
      <c r="BRO39" s="98"/>
      <c r="BRP39" s="98"/>
      <c r="BRQ39" s="98"/>
      <c r="BRR39" s="98"/>
      <c r="BRS39" s="98"/>
      <c r="BRT39" s="98"/>
      <c r="BRU39" s="98"/>
      <c r="BRV39" s="98"/>
      <c r="BRW39" s="98"/>
      <c r="BRX39" s="98"/>
      <c r="BRY39" s="98"/>
      <c r="BRZ39" s="98"/>
      <c r="BSA39" s="98"/>
      <c r="BSB39" s="98"/>
      <c r="BSC39" s="98"/>
      <c r="BSD39" s="98"/>
      <c r="BSE39" s="98"/>
      <c r="BSF39" s="98"/>
      <c r="BSG39" s="98"/>
      <c r="BSH39" s="98"/>
      <c r="BSI39" s="98"/>
      <c r="BSJ39" s="98"/>
      <c r="BSK39" s="98"/>
      <c r="BSL39" s="98"/>
      <c r="BSM39" s="98"/>
      <c r="BSN39" s="98"/>
      <c r="BSO39" s="98"/>
      <c r="BSP39" s="98"/>
      <c r="BSQ39" s="98"/>
      <c r="BSR39" s="98"/>
      <c r="BSS39" s="98"/>
      <c r="BST39" s="98"/>
      <c r="BSU39" s="98"/>
      <c r="BSV39" s="98"/>
      <c r="BSW39" s="98"/>
      <c r="BSX39" s="98"/>
      <c r="BSY39" s="98"/>
      <c r="BSZ39" s="98"/>
      <c r="BTA39" s="98"/>
      <c r="BTB39" s="98"/>
      <c r="BTC39" s="98"/>
      <c r="BTD39" s="98"/>
      <c r="BTE39" s="98"/>
      <c r="BTF39" s="98"/>
      <c r="BTG39" s="98"/>
      <c r="BTH39" s="98"/>
      <c r="BTI39" s="98"/>
      <c r="BTJ39" s="98"/>
      <c r="BTK39" s="98"/>
      <c r="BTL39" s="98"/>
      <c r="BTM39" s="98"/>
      <c r="BTN39" s="98"/>
      <c r="BTO39" s="98"/>
      <c r="BTP39" s="98"/>
      <c r="BTQ39" s="98"/>
      <c r="BTR39" s="98"/>
      <c r="BTS39" s="98"/>
      <c r="BTT39" s="98"/>
      <c r="BTU39" s="98"/>
      <c r="BTV39" s="98"/>
      <c r="BTW39" s="98"/>
      <c r="BTX39" s="98"/>
      <c r="BTY39" s="98"/>
      <c r="BTZ39" s="98"/>
      <c r="BUA39" s="98"/>
      <c r="BUB39" s="98"/>
      <c r="BUC39" s="98"/>
      <c r="BUD39" s="98"/>
      <c r="BUE39" s="98"/>
      <c r="BUF39" s="98"/>
      <c r="BUG39" s="98"/>
      <c r="BUH39" s="98"/>
      <c r="BUI39" s="98"/>
      <c r="BUJ39" s="98"/>
      <c r="BUK39" s="98"/>
      <c r="BUL39" s="98"/>
      <c r="BUM39" s="98"/>
      <c r="BUN39" s="98"/>
      <c r="BUO39" s="98"/>
      <c r="BUP39" s="98"/>
      <c r="BUQ39" s="98"/>
      <c r="BUR39" s="98"/>
      <c r="BUS39" s="98"/>
      <c r="BUT39" s="98"/>
      <c r="BUU39" s="98"/>
      <c r="BUV39" s="98"/>
      <c r="BUW39" s="98"/>
      <c r="BUX39" s="98"/>
      <c r="BUY39" s="98"/>
      <c r="BUZ39" s="98"/>
      <c r="BVA39" s="98"/>
      <c r="BVB39" s="98"/>
      <c r="BVC39" s="98"/>
      <c r="BVD39" s="98"/>
      <c r="BVE39" s="98"/>
      <c r="BVF39" s="98"/>
      <c r="BVG39" s="98"/>
      <c r="BVH39" s="98"/>
      <c r="BVI39" s="98"/>
      <c r="BVJ39" s="98"/>
      <c r="BVK39" s="98"/>
      <c r="BVL39" s="98"/>
      <c r="BVM39" s="98"/>
      <c r="BVN39" s="98"/>
      <c r="BVO39" s="98"/>
      <c r="BVP39" s="98"/>
      <c r="BVQ39" s="98"/>
      <c r="BVR39" s="98"/>
      <c r="BVS39" s="98"/>
      <c r="BVT39" s="98"/>
      <c r="BVU39" s="98"/>
      <c r="BVV39" s="98"/>
      <c r="BVW39" s="98"/>
      <c r="BVX39" s="98"/>
      <c r="BVY39" s="98"/>
      <c r="BVZ39" s="98"/>
      <c r="BWA39" s="98"/>
      <c r="BWB39" s="98"/>
      <c r="BWC39" s="98"/>
      <c r="BWD39" s="98"/>
      <c r="BWE39" s="98"/>
      <c r="BWF39" s="98"/>
      <c r="BWG39" s="98"/>
      <c r="BWH39" s="98"/>
      <c r="BWI39" s="98"/>
      <c r="BWJ39" s="98"/>
      <c r="BWK39" s="98"/>
      <c r="BWL39" s="98"/>
      <c r="BWM39" s="98"/>
      <c r="BWN39" s="98"/>
      <c r="BWO39" s="98"/>
      <c r="BWP39" s="98"/>
      <c r="BWQ39" s="98"/>
      <c r="BWR39" s="98"/>
      <c r="BWS39" s="98"/>
      <c r="BWT39" s="98"/>
      <c r="BWU39" s="98"/>
      <c r="BWV39" s="98"/>
      <c r="BWW39" s="98"/>
      <c r="BWX39" s="98"/>
      <c r="BWY39" s="98"/>
      <c r="BWZ39" s="98"/>
      <c r="BXA39" s="98"/>
      <c r="BXB39" s="98"/>
      <c r="BXC39" s="98"/>
      <c r="BXD39" s="98"/>
      <c r="BXE39" s="98"/>
      <c r="BXF39" s="98"/>
      <c r="BXG39" s="98"/>
      <c r="BXH39" s="98"/>
      <c r="BXI39" s="98"/>
      <c r="BXJ39" s="98"/>
      <c r="BXK39" s="98"/>
      <c r="BXL39" s="98"/>
      <c r="BXM39" s="98"/>
      <c r="BXN39" s="98"/>
      <c r="BXO39" s="98"/>
      <c r="BXP39" s="98"/>
      <c r="BXQ39" s="98"/>
      <c r="BXR39" s="98"/>
      <c r="BXS39" s="98"/>
      <c r="BXT39" s="98"/>
      <c r="BXU39" s="98"/>
      <c r="BXV39" s="98"/>
      <c r="BXW39" s="98"/>
      <c r="BXX39" s="98"/>
      <c r="BXY39" s="98"/>
      <c r="BXZ39" s="98"/>
      <c r="BYA39" s="98"/>
      <c r="BYB39" s="98"/>
      <c r="BYC39" s="98"/>
      <c r="BYD39" s="98"/>
      <c r="BYE39" s="98"/>
      <c r="BYF39" s="98"/>
      <c r="BYG39" s="98"/>
      <c r="BYH39" s="98"/>
      <c r="BYI39" s="98"/>
      <c r="BYJ39" s="98"/>
      <c r="BYK39" s="98"/>
      <c r="BYL39" s="98"/>
      <c r="BYM39" s="98"/>
      <c r="BYN39" s="98"/>
      <c r="BYO39" s="98"/>
      <c r="BYP39" s="98"/>
      <c r="BYQ39" s="98"/>
      <c r="BYR39" s="98"/>
      <c r="BYS39" s="98"/>
      <c r="BYT39" s="98"/>
      <c r="BYU39" s="98"/>
      <c r="BYV39" s="98"/>
      <c r="BYW39" s="98"/>
      <c r="BYX39" s="98"/>
      <c r="BYY39" s="98"/>
      <c r="BYZ39" s="98"/>
      <c r="BZA39" s="98"/>
      <c r="BZB39" s="98"/>
      <c r="BZC39" s="98"/>
      <c r="BZD39" s="98"/>
      <c r="BZE39" s="98"/>
      <c r="BZF39" s="98"/>
      <c r="BZG39" s="98"/>
      <c r="BZH39" s="98"/>
      <c r="BZI39" s="98"/>
      <c r="BZJ39" s="98"/>
      <c r="BZK39" s="98"/>
      <c r="BZL39" s="98"/>
      <c r="BZM39" s="98"/>
      <c r="BZN39" s="98"/>
      <c r="BZO39" s="98"/>
      <c r="BZP39" s="98"/>
      <c r="BZQ39" s="98"/>
      <c r="BZR39" s="98"/>
      <c r="BZS39" s="98"/>
      <c r="BZT39" s="98"/>
      <c r="BZU39" s="98"/>
      <c r="BZV39" s="98"/>
      <c r="BZW39" s="98"/>
      <c r="BZX39" s="98"/>
      <c r="BZY39" s="98"/>
      <c r="BZZ39" s="98"/>
      <c r="CAA39" s="98"/>
      <c r="CAB39" s="98"/>
      <c r="CAC39" s="98"/>
      <c r="CAD39" s="98"/>
      <c r="CAE39" s="98"/>
      <c r="CAF39" s="98"/>
      <c r="CAG39" s="98"/>
      <c r="CAH39" s="98"/>
      <c r="CAI39" s="98"/>
      <c r="CAJ39" s="98"/>
      <c r="CAK39" s="98"/>
      <c r="CAL39" s="98"/>
      <c r="CAM39" s="98"/>
      <c r="CAN39" s="98"/>
      <c r="CAO39" s="98"/>
      <c r="CAP39" s="98"/>
      <c r="CAQ39" s="98"/>
      <c r="CAR39" s="98"/>
      <c r="CAS39" s="98"/>
      <c r="CAT39" s="98"/>
      <c r="CAU39" s="98"/>
      <c r="CAV39" s="98"/>
      <c r="CAW39" s="98"/>
      <c r="CAX39" s="98"/>
      <c r="CAY39" s="98"/>
      <c r="CAZ39" s="98"/>
      <c r="CBA39" s="98"/>
      <c r="CBB39" s="98"/>
      <c r="CBC39" s="98"/>
      <c r="CBD39" s="98"/>
      <c r="CBE39" s="98"/>
      <c r="CBF39" s="98"/>
      <c r="CBG39" s="98"/>
      <c r="CBH39" s="98"/>
      <c r="CBI39" s="98"/>
      <c r="CBJ39" s="98"/>
      <c r="CBK39" s="98"/>
      <c r="CBL39" s="98"/>
      <c r="CBM39" s="98"/>
      <c r="CBN39" s="98"/>
      <c r="CBO39" s="98"/>
      <c r="CBP39" s="98"/>
      <c r="CBQ39" s="98"/>
      <c r="CBR39" s="98"/>
      <c r="CBS39" s="98"/>
      <c r="CBT39" s="98"/>
      <c r="CBU39" s="98"/>
      <c r="CBV39" s="98"/>
      <c r="CBW39" s="98"/>
      <c r="CBX39" s="98"/>
      <c r="CBY39" s="98"/>
      <c r="CBZ39" s="98"/>
      <c r="CCA39" s="98"/>
      <c r="CCB39" s="98"/>
      <c r="CCC39" s="98"/>
      <c r="CCD39" s="98"/>
      <c r="CCE39" s="98"/>
      <c r="CCF39" s="98"/>
      <c r="CCG39" s="98"/>
      <c r="CCH39" s="98"/>
      <c r="CCI39" s="98"/>
      <c r="CCJ39" s="98"/>
      <c r="CCK39" s="98"/>
      <c r="CCL39" s="98"/>
      <c r="CCM39" s="98"/>
      <c r="CCN39" s="98"/>
      <c r="CCO39" s="98"/>
      <c r="CCP39" s="98"/>
      <c r="CCQ39" s="98"/>
      <c r="CCR39" s="98"/>
      <c r="CCS39" s="98"/>
      <c r="CCT39" s="98"/>
      <c r="CCU39" s="98"/>
      <c r="CCV39" s="98"/>
      <c r="CCW39" s="98"/>
      <c r="CCX39" s="98"/>
      <c r="CCY39" s="98"/>
      <c r="CCZ39" s="98"/>
      <c r="CDA39" s="98"/>
      <c r="CDB39" s="98"/>
      <c r="CDC39" s="98"/>
      <c r="CDD39" s="98"/>
      <c r="CDE39" s="98"/>
      <c r="CDF39" s="98"/>
      <c r="CDG39" s="98"/>
      <c r="CDH39" s="98"/>
      <c r="CDI39" s="98"/>
      <c r="CDJ39" s="98"/>
      <c r="CDK39" s="98"/>
      <c r="CDL39" s="98"/>
      <c r="CDM39" s="98"/>
      <c r="CDN39" s="98"/>
      <c r="CDO39" s="98"/>
      <c r="CDP39" s="98"/>
      <c r="CDQ39" s="98"/>
      <c r="CDR39" s="98"/>
      <c r="CDS39" s="98"/>
      <c r="CDT39" s="98"/>
      <c r="CDU39" s="98"/>
      <c r="CDV39" s="98"/>
      <c r="CDW39" s="98"/>
      <c r="CDX39" s="98"/>
      <c r="CDY39" s="98"/>
      <c r="CDZ39" s="98"/>
      <c r="CEA39" s="98"/>
      <c r="CEB39" s="98"/>
      <c r="CEC39" s="98"/>
      <c r="CED39" s="98"/>
      <c r="CEE39" s="98"/>
      <c r="CEF39" s="98"/>
      <c r="CEG39" s="98"/>
      <c r="CEH39" s="98"/>
      <c r="CEI39" s="98"/>
      <c r="CEJ39" s="98"/>
      <c r="CEK39" s="98"/>
      <c r="CEL39" s="98"/>
      <c r="CEM39" s="98"/>
      <c r="CEN39" s="98"/>
      <c r="CEO39" s="98"/>
      <c r="CEP39" s="98"/>
      <c r="CEQ39" s="98"/>
      <c r="CER39" s="98"/>
      <c r="CES39" s="98"/>
      <c r="CET39" s="98"/>
      <c r="CEU39" s="98"/>
      <c r="CEV39" s="98"/>
      <c r="CEW39" s="98"/>
      <c r="CEX39" s="98"/>
      <c r="CEY39" s="98"/>
      <c r="CEZ39" s="98"/>
      <c r="CFA39" s="98"/>
      <c r="CFB39" s="98"/>
      <c r="CFC39" s="98"/>
      <c r="CFD39" s="98"/>
      <c r="CFE39" s="98"/>
      <c r="CFF39" s="98"/>
      <c r="CFG39" s="98"/>
      <c r="CFH39" s="98"/>
      <c r="CFI39" s="98"/>
      <c r="CFJ39" s="98"/>
      <c r="CFK39" s="98"/>
      <c r="CFL39" s="98"/>
      <c r="CFM39" s="98"/>
      <c r="CFN39" s="98"/>
      <c r="CFO39" s="98"/>
      <c r="CFP39" s="98"/>
      <c r="CFQ39" s="98"/>
      <c r="CFR39" s="98"/>
      <c r="CFS39" s="98"/>
      <c r="CFT39" s="98"/>
      <c r="CFU39" s="98"/>
      <c r="CFV39" s="98"/>
      <c r="CFW39" s="98"/>
      <c r="CFX39" s="98"/>
      <c r="CFY39" s="98"/>
      <c r="CFZ39" s="98"/>
      <c r="CGA39" s="98"/>
      <c r="CGB39" s="98"/>
      <c r="CGC39" s="98"/>
      <c r="CGD39" s="98"/>
      <c r="CGE39" s="98"/>
      <c r="CGF39" s="98"/>
      <c r="CGG39" s="98"/>
      <c r="CGH39" s="98"/>
      <c r="CGI39" s="98"/>
      <c r="CGJ39" s="98"/>
      <c r="CGK39" s="98"/>
      <c r="CGL39" s="98"/>
      <c r="CGM39" s="98"/>
      <c r="CGN39" s="98"/>
      <c r="CGO39" s="98"/>
      <c r="CGP39" s="98"/>
      <c r="CGQ39" s="98"/>
      <c r="CGR39" s="98"/>
      <c r="CGS39" s="98"/>
      <c r="CGT39" s="98"/>
      <c r="CGU39" s="98"/>
      <c r="CGV39" s="98"/>
      <c r="CGW39" s="98"/>
      <c r="CGX39" s="98"/>
      <c r="CGY39" s="98"/>
      <c r="CGZ39" s="98"/>
      <c r="CHA39" s="98"/>
      <c r="CHB39" s="98"/>
      <c r="CHC39" s="98"/>
      <c r="CHD39" s="98"/>
      <c r="CHE39" s="98"/>
      <c r="CHF39" s="98"/>
      <c r="CHG39" s="98"/>
      <c r="CHH39" s="98"/>
      <c r="CHI39" s="98"/>
      <c r="CHJ39" s="98"/>
      <c r="CHK39" s="98"/>
      <c r="CHL39" s="98"/>
      <c r="CHM39" s="98"/>
      <c r="CHN39" s="98"/>
      <c r="CHO39" s="98"/>
      <c r="CHP39" s="98"/>
      <c r="CHQ39" s="98"/>
      <c r="CHR39" s="98"/>
      <c r="CHS39" s="98"/>
      <c r="CHT39" s="98"/>
      <c r="CHU39" s="98"/>
      <c r="CHV39" s="98"/>
      <c r="CHW39" s="98"/>
      <c r="CHX39" s="98"/>
      <c r="CHY39" s="98"/>
      <c r="CHZ39" s="98"/>
      <c r="CIA39" s="98"/>
      <c r="CIB39" s="98"/>
      <c r="CIC39" s="98"/>
      <c r="CID39" s="98"/>
      <c r="CIE39" s="98"/>
      <c r="CIF39" s="98"/>
      <c r="CIG39" s="98"/>
      <c r="CIH39" s="98"/>
      <c r="CII39" s="98"/>
      <c r="CIJ39" s="98"/>
      <c r="CIK39" s="98"/>
      <c r="CIL39" s="98"/>
      <c r="CIM39" s="98"/>
      <c r="CIN39" s="98"/>
      <c r="CIO39" s="98"/>
      <c r="CIP39" s="98"/>
      <c r="CIQ39" s="98"/>
      <c r="CIR39" s="98"/>
      <c r="CIS39" s="98"/>
      <c r="CIT39" s="98"/>
      <c r="CIU39" s="98"/>
      <c r="CIV39" s="98"/>
      <c r="CIW39" s="98"/>
      <c r="CIX39" s="98"/>
      <c r="CIY39" s="98"/>
      <c r="CIZ39" s="98"/>
      <c r="CJA39" s="98"/>
      <c r="CJB39" s="98"/>
      <c r="CJC39" s="98"/>
      <c r="CJD39" s="98"/>
      <c r="CJE39" s="98"/>
      <c r="CJF39" s="98"/>
      <c r="CJG39" s="98"/>
      <c r="CJH39" s="98"/>
      <c r="CJI39" s="98"/>
      <c r="CJJ39" s="98"/>
      <c r="CJK39" s="98"/>
      <c r="CJL39" s="98"/>
      <c r="CJM39" s="98"/>
      <c r="CJN39" s="98"/>
      <c r="CJO39" s="98"/>
      <c r="CJP39" s="98"/>
      <c r="CJQ39" s="98"/>
      <c r="CJR39" s="98"/>
      <c r="CJS39" s="98"/>
      <c r="CJT39" s="98"/>
      <c r="CJU39" s="98"/>
      <c r="CJV39" s="98"/>
      <c r="CJW39" s="98"/>
      <c r="CJX39" s="98"/>
      <c r="CJY39" s="98"/>
      <c r="CJZ39" s="98"/>
      <c r="CKA39" s="98"/>
      <c r="CKB39" s="98"/>
      <c r="CKC39" s="98"/>
      <c r="CKD39" s="98"/>
      <c r="CKE39" s="98"/>
      <c r="CKF39" s="98"/>
      <c r="CKG39" s="98"/>
      <c r="CKH39" s="98"/>
      <c r="CKI39" s="98"/>
      <c r="CKJ39" s="98"/>
      <c r="CKK39" s="98"/>
      <c r="CKL39" s="98"/>
      <c r="CKM39" s="98"/>
      <c r="CKN39" s="98"/>
      <c r="CKO39" s="98"/>
      <c r="CKP39" s="98"/>
      <c r="CKQ39" s="98"/>
      <c r="CKR39" s="98"/>
      <c r="CKS39" s="98"/>
      <c r="CKT39" s="98"/>
      <c r="CKU39" s="98"/>
      <c r="CKV39" s="98"/>
      <c r="CKW39" s="98"/>
      <c r="CKX39" s="98"/>
      <c r="CKY39" s="98"/>
      <c r="CKZ39" s="98"/>
      <c r="CLA39" s="98"/>
      <c r="CLB39" s="98"/>
      <c r="CLC39" s="98"/>
      <c r="CLD39" s="98"/>
      <c r="CLE39" s="98"/>
      <c r="CLF39" s="98"/>
      <c r="CLG39" s="98"/>
      <c r="CLH39" s="98"/>
      <c r="CLI39" s="98"/>
      <c r="CLJ39" s="98"/>
      <c r="CLK39" s="98"/>
      <c r="CLL39" s="98"/>
      <c r="CLM39" s="98"/>
      <c r="CLN39" s="98"/>
      <c r="CLO39" s="98"/>
      <c r="CLP39" s="98"/>
      <c r="CLQ39" s="98"/>
      <c r="CLR39" s="98"/>
      <c r="CLS39" s="98"/>
      <c r="CLT39" s="98"/>
      <c r="CLU39" s="98"/>
      <c r="CLV39" s="98"/>
      <c r="CLW39" s="98"/>
      <c r="CLX39" s="98"/>
      <c r="CLY39" s="98"/>
      <c r="CLZ39" s="98"/>
      <c r="CMA39" s="98"/>
      <c r="CMB39" s="98"/>
      <c r="CMC39" s="98"/>
      <c r="CMD39" s="98"/>
      <c r="CME39" s="98"/>
      <c r="CMF39" s="98"/>
      <c r="CMG39" s="98"/>
      <c r="CMH39" s="98"/>
      <c r="CMI39" s="98"/>
      <c r="CMJ39" s="98"/>
      <c r="CMK39" s="98"/>
      <c r="CML39" s="98"/>
      <c r="CMM39" s="98"/>
      <c r="CMN39" s="98"/>
      <c r="CMO39" s="98"/>
      <c r="CMP39" s="98"/>
      <c r="CMQ39" s="98"/>
      <c r="CMR39" s="98"/>
      <c r="CMS39" s="98"/>
      <c r="CMT39" s="98"/>
      <c r="CMU39" s="98"/>
      <c r="CMV39" s="98"/>
      <c r="CMW39" s="98"/>
      <c r="CMX39" s="98"/>
      <c r="CMY39" s="98"/>
      <c r="CMZ39" s="98"/>
      <c r="CNA39" s="98"/>
      <c r="CNB39" s="98"/>
      <c r="CNC39" s="98"/>
      <c r="CND39" s="98"/>
      <c r="CNE39" s="98"/>
      <c r="CNF39" s="98"/>
      <c r="CNG39" s="98"/>
      <c r="CNH39" s="98"/>
      <c r="CNI39" s="98"/>
      <c r="CNJ39" s="98"/>
      <c r="CNK39" s="98"/>
      <c r="CNL39" s="98"/>
      <c r="CNM39" s="98"/>
      <c r="CNN39" s="98"/>
      <c r="CNO39" s="98"/>
      <c r="CNP39" s="98"/>
      <c r="CNQ39" s="98"/>
      <c r="CNR39" s="98"/>
      <c r="CNS39" s="98"/>
      <c r="CNT39" s="98"/>
      <c r="CNU39" s="98"/>
      <c r="CNV39" s="98"/>
      <c r="CNW39" s="98"/>
      <c r="CNX39" s="98"/>
      <c r="CNY39" s="98"/>
      <c r="CNZ39" s="98"/>
      <c r="COA39" s="98"/>
      <c r="COB39" s="98"/>
      <c r="COC39" s="98"/>
      <c r="COD39" s="98"/>
      <c r="COE39" s="98"/>
      <c r="COF39" s="98"/>
      <c r="COG39" s="98"/>
      <c r="COH39" s="98"/>
      <c r="COI39" s="98"/>
      <c r="COJ39" s="98"/>
      <c r="COK39" s="98"/>
      <c r="COL39" s="98"/>
      <c r="COM39" s="98"/>
      <c r="CON39" s="98"/>
      <c r="COO39" s="98"/>
      <c r="COP39" s="98"/>
      <c r="COQ39" s="98"/>
      <c r="COR39" s="98"/>
      <c r="COS39" s="98"/>
      <c r="COT39" s="98"/>
      <c r="COU39" s="98"/>
      <c r="COV39" s="98"/>
      <c r="COW39" s="98"/>
      <c r="COX39" s="98"/>
      <c r="COY39" s="98"/>
      <c r="COZ39" s="98"/>
      <c r="CPA39" s="98"/>
      <c r="CPB39" s="98"/>
      <c r="CPC39" s="98"/>
      <c r="CPD39" s="98"/>
      <c r="CPE39" s="98"/>
      <c r="CPF39" s="98"/>
      <c r="CPG39" s="98"/>
      <c r="CPH39" s="98"/>
      <c r="CPI39" s="98"/>
      <c r="CPJ39" s="98"/>
      <c r="CPK39" s="98"/>
      <c r="CPL39" s="98"/>
      <c r="CPM39" s="98"/>
      <c r="CPN39" s="98"/>
      <c r="CPO39" s="98"/>
      <c r="CPP39" s="98"/>
      <c r="CPQ39" s="98"/>
      <c r="CPR39" s="98"/>
      <c r="CPS39" s="98"/>
      <c r="CPT39" s="98"/>
      <c r="CPU39" s="98"/>
      <c r="CPV39" s="98"/>
      <c r="CPW39" s="98"/>
      <c r="CPX39" s="98"/>
      <c r="CPY39" s="98"/>
      <c r="CPZ39" s="98"/>
      <c r="CQA39" s="98"/>
      <c r="CQB39" s="98"/>
      <c r="CQC39" s="98"/>
      <c r="CQD39" s="98"/>
      <c r="CQE39" s="98"/>
      <c r="CQF39" s="98"/>
      <c r="CQG39" s="98"/>
      <c r="CQH39" s="98"/>
      <c r="CQI39" s="98"/>
      <c r="CQJ39" s="98"/>
      <c r="CQK39" s="98"/>
      <c r="CQL39" s="98"/>
      <c r="CQM39" s="98"/>
      <c r="CQN39" s="98"/>
      <c r="CQO39" s="98"/>
      <c r="CQP39" s="98"/>
      <c r="CQQ39" s="98"/>
      <c r="CQR39" s="98"/>
      <c r="CQS39" s="98"/>
      <c r="CQT39" s="98"/>
      <c r="CQU39" s="98"/>
      <c r="CQV39" s="98"/>
      <c r="CQW39" s="98"/>
      <c r="CQX39" s="98"/>
      <c r="CQY39" s="98"/>
      <c r="CQZ39" s="98"/>
      <c r="CRA39" s="98"/>
      <c r="CRB39" s="98"/>
      <c r="CRC39" s="98"/>
      <c r="CRD39" s="98"/>
      <c r="CRE39" s="98"/>
      <c r="CRF39" s="98"/>
      <c r="CRG39" s="98"/>
      <c r="CRH39" s="98"/>
      <c r="CRI39" s="98"/>
      <c r="CRJ39" s="98"/>
      <c r="CRK39" s="98"/>
      <c r="CRL39" s="98"/>
      <c r="CRM39" s="98"/>
      <c r="CRN39" s="98"/>
      <c r="CRO39" s="98"/>
      <c r="CRP39" s="98"/>
      <c r="CRQ39" s="98"/>
      <c r="CRR39" s="98"/>
      <c r="CRS39" s="98"/>
      <c r="CRT39" s="98"/>
      <c r="CRU39" s="98"/>
      <c r="CRV39" s="98"/>
      <c r="CRW39" s="98"/>
      <c r="CRX39" s="98"/>
      <c r="CRY39" s="98"/>
      <c r="CRZ39" s="98"/>
      <c r="CSA39" s="98"/>
      <c r="CSB39" s="98"/>
      <c r="CSC39" s="98"/>
      <c r="CSD39" s="98"/>
      <c r="CSE39" s="98"/>
      <c r="CSF39" s="98"/>
      <c r="CSG39" s="98"/>
      <c r="CSH39" s="98"/>
      <c r="CSI39" s="98"/>
      <c r="CSJ39" s="98"/>
      <c r="CSK39" s="98"/>
      <c r="CSL39" s="98"/>
      <c r="CSM39" s="98"/>
      <c r="CSN39" s="98"/>
      <c r="CSO39" s="98"/>
      <c r="CSP39" s="98"/>
      <c r="CSQ39" s="98"/>
      <c r="CSR39" s="98"/>
      <c r="CSS39" s="98"/>
      <c r="CST39" s="98"/>
      <c r="CSU39" s="98"/>
      <c r="CSV39" s="98"/>
      <c r="CSW39" s="98"/>
      <c r="CSX39" s="98"/>
      <c r="CSY39" s="98"/>
      <c r="CSZ39" s="98"/>
      <c r="CTA39" s="98"/>
      <c r="CTB39" s="98"/>
      <c r="CTC39" s="98"/>
      <c r="CTD39" s="98"/>
      <c r="CTE39" s="98"/>
      <c r="CTF39" s="98"/>
      <c r="CTG39" s="98"/>
      <c r="CTH39" s="98"/>
      <c r="CTI39" s="98"/>
      <c r="CTJ39" s="98"/>
      <c r="CTK39" s="98"/>
      <c r="CTL39" s="98"/>
      <c r="CTM39" s="98"/>
      <c r="CTN39" s="98"/>
      <c r="CTO39" s="98"/>
      <c r="CTP39" s="98"/>
      <c r="CTQ39" s="98"/>
      <c r="CTR39" s="98"/>
      <c r="CTS39" s="98"/>
      <c r="CTT39" s="98"/>
      <c r="CTU39" s="98"/>
      <c r="CTV39" s="98"/>
      <c r="CTW39" s="98"/>
      <c r="CTX39" s="98"/>
      <c r="CTY39" s="98"/>
      <c r="CTZ39" s="98"/>
      <c r="CUA39" s="98"/>
      <c r="CUB39" s="98"/>
      <c r="CUC39" s="98"/>
      <c r="CUD39" s="98"/>
      <c r="CUE39" s="98"/>
      <c r="CUF39" s="98"/>
      <c r="CUG39" s="98"/>
      <c r="CUH39" s="98"/>
      <c r="CUI39" s="98"/>
      <c r="CUJ39" s="98"/>
      <c r="CUK39" s="98"/>
      <c r="CUL39" s="98"/>
      <c r="CUM39" s="98"/>
      <c r="CUN39" s="98"/>
      <c r="CUO39" s="98"/>
      <c r="CUP39" s="98"/>
      <c r="CUQ39" s="98"/>
      <c r="CUR39" s="98"/>
      <c r="CUS39" s="98"/>
      <c r="CUT39" s="98"/>
      <c r="CUU39" s="98"/>
      <c r="CUV39" s="98"/>
      <c r="CUW39" s="98"/>
      <c r="CUX39" s="98"/>
      <c r="CUY39" s="98"/>
      <c r="CUZ39" s="98"/>
      <c r="CVA39" s="98"/>
      <c r="CVB39" s="98"/>
      <c r="CVC39" s="98"/>
      <c r="CVD39" s="98"/>
      <c r="CVE39" s="98"/>
      <c r="CVF39" s="98"/>
      <c r="CVG39" s="98"/>
      <c r="CVH39" s="98"/>
      <c r="CVI39" s="98"/>
      <c r="CVJ39" s="98"/>
      <c r="CVK39" s="98"/>
      <c r="CVL39" s="98"/>
      <c r="CVM39" s="98"/>
      <c r="CVN39" s="98"/>
      <c r="CVO39" s="98"/>
      <c r="CVP39" s="98"/>
      <c r="CVQ39" s="98"/>
      <c r="CVR39" s="98"/>
      <c r="CVS39" s="98"/>
      <c r="CVT39" s="98"/>
      <c r="CVU39" s="98"/>
      <c r="CVV39" s="98"/>
      <c r="CVW39" s="98"/>
      <c r="CVX39" s="98"/>
      <c r="CVY39" s="98"/>
      <c r="CVZ39" s="98"/>
      <c r="CWA39" s="98"/>
      <c r="CWB39" s="98"/>
      <c r="CWC39" s="98"/>
      <c r="CWD39" s="98"/>
      <c r="CWE39" s="98"/>
      <c r="CWF39" s="98"/>
      <c r="CWG39" s="98"/>
      <c r="CWH39" s="98"/>
      <c r="CWI39" s="98"/>
      <c r="CWJ39" s="98"/>
      <c r="CWK39" s="98"/>
      <c r="CWL39" s="98"/>
      <c r="CWM39" s="98"/>
      <c r="CWN39" s="98"/>
      <c r="CWO39" s="98"/>
      <c r="CWP39" s="98"/>
      <c r="CWQ39" s="98"/>
      <c r="CWR39" s="98"/>
      <c r="CWS39" s="98"/>
      <c r="CWT39" s="98"/>
      <c r="CWU39" s="98"/>
      <c r="CWV39" s="98"/>
      <c r="CWW39" s="98"/>
      <c r="CWX39" s="98"/>
      <c r="CWY39" s="98"/>
      <c r="CWZ39" s="98"/>
      <c r="CXA39" s="98"/>
      <c r="CXB39" s="98"/>
      <c r="CXC39" s="98"/>
      <c r="CXD39" s="98"/>
      <c r="CXE39" s="98"/>
      <c r="CXF39" s="98"/>
      <c r="CXG39" s="98"/>
      <c r="CXH39" s="98"/>
      <c r="CXI39" s="98"/>
      <c r="CXJ39" s="98"/>
      <c r="CXK39" s="98"/>
      <c r="CXL39" s="98"/>
      <c r="CXM39" s="98"/>
      <c r="CXN39" s="98"/>
      <c r="CXO39" s="98"/>
      <c r="CXP39" s="98"/>
      <c r="CXQ39" s="98"/>
      <c r="CXR39" s="98"/>
      <c r="CXS39" s="98"/>
      <c r="CXT39" s="98"/>
      <c r="CXU39" s="98"/>
      <c r="CXV39" s="98"/>
      <c r="CXW39" s="98"/>
      <c r="CXX39" s="98"/>
      <c r="CXY39" s="98"/>
      <c r="CXZ39" s="98"/>
      <c r="CYA39" s="98"/>
      <c r="CYB39" s="98"/>
      <c r="CYC39" s="98"/>
      <c r="CYD39" s="98"/>
      <c r="CYE39" s="98"/>
      <c r="CYF39" s="98"/>
      <c r="CYG39" s="98"/>
      <c r="CYH39" s="98"/>
      <c r="CYI39" s="98"/>
      <c r="CYJ39" s="98"/>
      <c r="CYK39" s="98"/>
      <c r="CYL39" s="98"/>
      <c r="CYM39" s="98"/>
      <c r="CYN39" s="98"/>
      <c r="CYO39" s="98"/>
      <c r="CYP39" s="98"/>
      <c r="CYQ39" s="98"/>
      <c r="CYR39" s="98"/>
      <c r="CYS39" s="98"/>
      <c r="CYT39" s="98"/>
      <c r="CYU39" s="98"/>
      <c r="CYV39" s="98"/>
      <c r="CYW39" s="98"/>
      <c r="CYX39" s="98"/>
      <c r="CYY39" s="98"/>
      <c r="CYZ39" s="98"/>
      <c r="CZA39" s="98"/>
      <c r="CZB39" s="98"/>
      <c r="CZC39" s="98"/>
      <c r="CZD39" s="98"/>
      <c r="CZE39" s="98"/>
      <c r="CZF39" s="98"/>
      <c r="CZG39" s="98"/>
      <c r="CZH39" s="98"/>
      <c r="CZI39" s="98"/>
      <c r="CZJ39" s="98"/>
      <c r="CZK39" s="98"/>
      <c r="CZL39" s="98"/>
      <c r="CZM39" s="98"/>
      <c r="CZN39" s="98"/>
      <c r="CZO39" s="98"/>
      <c r="CZP39" s="98"/>
      <c r="CZQ39" s="98"/>
      <c r="CZR39" s="98"/>
      <c r="CZS39" s="98"/>
      <c r="CZT39" s="98"/>
      <c r="CZU39" s="98"/>
      <c r="CZV39" s="98"/>
      <c r="CZW39" s="98"/>
      <c r="CZX39" s="98"/>
      <c r="CZY39" s="98"/>
      <c r="CZZ39" s="98"/>
      <c r="DAA39" s="98"/>
      <c r="DAB39" s="98"/>
      <c r="DAC39" s="98"/>
      <c r="DAD39" s="98"/>
      <c r="DAE39" s="98"/>
      <c r="DAF39" s="98"/>
      <c r="DAG39" s="98"/>
      <c r="DAH39" s="98"/>
      <c r="DAI39" s="98"/>
      <c r="DAJ39" s="98"/>
      <c r="DAK39" s="98"/>
      <c r="DAL39" s="98"/>
      <c r="DAM39" s="98"/>
      <c r="DAN39" s="98"/>
      <c r="DAO39" s="98"/>
      <c r="DAP39" s="98"/>
      <c r="DAQ39" s="98"/>
      <c r="DAR39" s="98"/>
      <c r="DAS39" s="98"/>
      <c r="DAT39" s="98"/>
      <c r="DAU39" s="98"/>
      <c r="DAV39" s="98"/>
      <c r="DAW39" s="98"/>
      <c r="DAX39" s="98"/>
      <c r="DAY39" s="98"/>
      <c r="DAZ39" s="98"/>
      <c r="DBA39" s="98"/>
      <c r="DBB39" s="98"/>
      <c r="DBC39" s="98"/>
      <c r="DBD39" s="98"/>
      <c r="DBE39" s="98"/>
      <c r="DBF39" s="98"/>
      <c r="DBG39" s="98"/>
      <c r="DBH39" s="98"/>
      <c r="DBI39" s="98"/>
      <c r="DBJ39" s="98"/>
      <c r="DBK39" s="98"/>
      <c r="DBL39" s="98"/>
      <c r="DBM39" s="98"/>
      <c r="DBN39" s="98"/>
      <c r="DBO39" s="98"/>
      <c r="DBP39" s="98"/>
      <c r="DBQ39" s="98"/>
      <c r="DBR39" s="98"/>
      <c r="DBS39" s="98"/>
      <c r="DBT39" s="98"/>
      <c r="DBU39" s="98"/>
      <c r="DBV39" s="98"/>
      <c r="DBW39" s="98"/>
      <c r="DBX39" s="98"/>
      <c r="DBY39" s="98"/>
      <c r="DBZ39" s="98"/>
      <c r="DCA39" s="98"/>
      <c r="DCB39" s="98"/>
      <c r="DCC39" s="98"/>
      <c r="DCD39" s="98"/>
      <c r="DCE39" s="98"/>
      <c r="DCF39" s="98"/>
      <c r="DCG39" s="98"/>
      <c r="DCH39" s="98"/>
      <c r="DCI39" s="98"/>
      <c r="DCJ39" s="98"/>
      <c r="DCK39" s="98"/>
      <c r="DCL39" s="98"/>
      <c r="DCM39" s="98"/>
      <c r="DCN39" s="98"/>
      <c r="DCO39" s="98"/>
      <c r="DCP39" s="98"/>
      <c r="DCQ39" s="98"/>
      <c r="DCR39" s="98"/>
      <c r="DCS39" s="98"/>
      <c r="DCT39" s="98"/>
      <c r="DCU39" s="98"/>
      <c r="DCV39" s="98"/>
      <c r="DCW39" s="98"/>
      <c r="DCX39" s="98"/>
      <c r="DCY39" s="98"/>
      <c r="DCZ39" s="98"/>
      <c r="DDA39" s="98"/>
      <c r="DDB39" s="98"/>
      <c r="DDC39" s="98"/>
      <c r="DDD39" s="98"/>
      <c r="DDE39" s="98"/>
      <c r="DDF39" s="98"/>
      <c r="DDG39" s="98"/>
      <c r="DDH39" s="98"/>
      <c r="DDI39" s="98"/>
      <c r="DDJ39" s="98"/>
      <c r="DDK39" s="98"/>
      <c r="DDL39" s="98"/>
      <c r="DDM39" s="98"/>
      <c r="DDN39" s="98"/>
      <c r="DDO39" s="98"/>
      <c r="DDP39" s="98"/>
      <c r="DDQ39" s="98"/>
      <c r="DDR39" s="98"/>
      <c r="DDS39" s="98"/>
      <c r="DDT39" s="98"/>
      <c r="DDU39" s="98"/>
      <c r="DDV39" s="98"/>
      <c r="DDW39" s="98"/>
      <c r="DDX39" s="98"/>
      <c r="DDY39" s="98"/>
      <c r="DDZ39" s="98"/>
      <c r="DEA39" s="98"/>
      <c r="DEB39" s="98"/>
      <c r="DEC39" s="98"/>
      <c r="DED39" s="98"/>
      <c r="DEE39" s="98"/>
      <c r="DEF39" s="98"/>
      <c r="DEG39" s="98"/>
      <c r="DEH39" s="98"/>
      <c r="DEI39" s="98"/>
      <c r="DEJ39" s="98"/>
      <c r="DEK39" s="98"/>
      <c r="DEL39" s="98"/>
      <c r="DEM39" s="98"/>
      <c r="DEN39" s="98"/>
      <c r="DEO39" s="98"/>
      <c r="DEP39" s="98"/>
      <c r="DEQ39" s="98"/>
      <c r="DER39" s="98"/>
      <c r="DES39" s="98"/>
      <c r="DET39" s="98"/>
      <c r="DEU39" s="98"/>
      <c r="DEV39" s="98"/>
      <c r="DEW39" s="98"/>
      <c r="DEX39" s="98"/>
      <c r="DEY39" s="98"/>
      <c r="DEZ39" s="98"/>
      <c r="DFA39" s="98"/>
      <c r="DFB39" s="98"/>
      <c r="DFC39" s="98"/>
      <c r="DFD39" s="98"/>
      <c r="DFE39" s="98"/>
      <c r="DFF39" s="98"/>
      <c r="DFG39" s="98"/>
      <c r="DFH39" s="98"/>
      <c r="DFI39" s="98"/>
      <c r="DFJ39" s="98"/>
      <c r="DFK39" s="98"/>
      <c r="DFL39" s="98"/>
      <c r="DFM39" s="98"/>
      <c r="DFN39" s="98"/>
      <c r="DFO39" s="98"/>
      <c r="DFP39" s="98"/>
      <c r="DFQ39" s="98"/>
      <c r="DFR39" s="98"/>
      <c r="DFS39" s="98"/>
      <c r="DFT39" s="98"/>
      <c r="DFU39" s="98"/>
      <c r="DFV39" s="98"/>
      <c r="DFW39" s="98"/>
      <c r="DFX39" s="98"/>
      <c r="DFY39" s="98"/>
      <c r="DFZ39" s="98"/>
      <c r="DGA39" s="98"/>
      <c r="DGB39" s="98"/>
      <c r="DGC39" s="98"/>
      <c r="DGD39" s="98"/>
      <c r="DGE39" s="98"/>
      <c r="DGF39" s="98"/>
      <c r="DGG39" s="98"/>
      <c r="DGH39" s="98"/>
      <c r="DGI39" s="98"/>
      <c r="DGJ39" s="98"/>
      <c r="DGK39" s="98"/>
      <c r="DGL39" s="98"/>
      <c r="DGM39" s="98"/>
      <c r="DGN39" s="98"/>
      <c r="DGO39" s="98"/>
      <c r="DGP39" s="98"/>
      <c r="DGQ39" s="98"/>
      <c r="DGR39" s="98"/>
      <c r="DGS39" s="98"/>
      <c r="DGT39" s="98"/>
      <c r="DGU39" s="98"/>
      <c r="DGV39" s="98"/>
      <c r="DGW39" s="98"/>
      <c r="DGX39" s="98"/>
      <c r="DGY39" s="98"/>
      <c r="DGZ39" s="98"/>
      <c r="DHA39" s="98"/>
      <c r="DHB39" s="98"/>
      <c r="DHC39" s="98"/>
      <c r="DHD39" s="98"/>
      <c r="DHE39" s="98"/>
      <c r="DHF39" s="98"/>
      <c r="DHG39" s="98"/>
      <c r="DHH39" s="98"/>
      <c r="DHI39" s="98"/>
      <c r="DHJ39" s="98"/>
      <c r="DHK39" s="98"/>
      <c r="DHL39" s="98"/>
      <c r="DHM39" s="98"/>
      <c r="DHN39" s="98"/>
      <c r="DHO39" s="98"/>
      <c r="DHP39" s="98"/>
      <c r="DHQ39" s="98"/>
      <c r="DHR39" s="98"/>
      <c r="DHS39" s="98"/>
      <c r="DHT39" s="98"/>
      <c r="DHU39" s="98"/>
      <c r="DHV39" s="98"/>
      <c r="DHW39" s="98"/>
      <c r="DHX39" s="98"/>
      <c r="DHY39" s="98"/>
      <c r="DHZ39" s="98"/>
      <c r="DIA39" s="98"/>
      <c r="DIB39" s="98"/>
      <c r="DIC39" s="98"/>
      <c r="DID39" s="98"/>
      <c r="DIE39" s="98"/>
      <c r="DIF39" s="98"/>
      <c r="DIG39" s="98"/>
      <c r="DIH39" s="98"/>
      <c r="DII39" s="98"/>
      <c r="DIJ39" s="98"/>
      <c r="DIK39" s="98"/>
      <c r="DIL39" s="98"/>
      <c r="DIM39" s="98"/>
      <c r="DIN39" s="98"/>
      <c r="DIO39" s="98"/>
      <c r="DIP39" s="98"/>
      <c r="DIQ39" s="98"/>
      <c r="DIR39" s="98"/>
      <c r="DIS39" s="98"/>
      <c r="DIT39" s="98"/>
      <c r="DIU39" s="98"/>
      <c r="DIV39" s="98"/>
      <c r="DIW39" s="98"/>
      <c r="DIX39" s="98"/>
      <c r="DIY39" s="98"/>
      <c r="DIZ39" s="98"/>
      <c r="DJA39" s="98"/>
      <c r="DJB39" s="98"/>
      <c r="DJC39" s="98"/>
      <c r="DJD39" s="98"/>
      <c r="DJE39" s="98"/>
      <c r="DJF39" s="98"/>
      <c r="DJG39" s="98"/>
      <c r="DJH39" s="98"/>
      <c r="DJI39" s="98"/>
      <c r="DJJ39" s="98"/>
      <c r="DJK39" s="98"/>
      <c r="DJL39" s="98"/>
      <c r="DJM39" s="98"/>
      <c r="DJN39" s="98"/>
      <c r="DJO39" s="98"/>
      <c r="DJP39" s="98"/>
      <c r="DJQ39" s="98"/>
      <c r="DJR39" s="98"/>
      <c r="DJS39" s="98"/>
      <c r="DJT39" s="98"/>
      <c r="DJU39" s="98"/>
      <c r="DJV39" s="98"/>
      <c r="DJW39" s="98"/>
      <c r="DJX39" s="98"/>
      <c r="DJY39" s="98"/>
      <c r="DJZ39" s="98"/>
      <c r="DKA39" s="98"/>
      <c r="DKB39" s="98"/>
      <c r="DKC39" s="98"/>
      <c r="DKD39" s="98"/>
      <c r="DKE39" s="98"/>
      <c r="DKF39" s="98"/>
      <c r="DKG39" s="98"/>
      <c r="DKH39" s="98"/>
      <c r="DKI39" s="98"/>
      <c r="DKJ39" s="98"/>
      <c r="DKK39" s="98"/>
      <c r="DKL39" s="98"/>
      <c r="DKM39" s="98"/>
      <c r="DKN39" s="98"/>
      <c r="DKO39" s="98"/>
      <c r="DKP39" s="98"/>
      <c r="DKQ39" s="98"/>
      <c r="DKR39" s="98"/>
      <c r="DKS39" s="98"/>
      <c r="DKT39" s="98"/>
      <c r="DKU39" s="98"/>
      <c r="DKV39" s="98"/>
      <c r="DKW39" s="98"/>
      <c r="DKX39" s="98"/>
      <c r="DKY39" s="98"/>
      <c r="DKZ39" s="98"/>
      <c r="DLA39" s="98"/>
      <c r="DLB39" s="98"/>
      <c r="DLC39" s="98"/>
      <c r="DLD39" s="98"/>
      <c r="DLE39" s="98"/>
      <c r="DLF39" s="98"/>
      <c r="DLG39" s="98"/>
      <c r="DLH39" s="98"/>
      <c r="DLI39" s="98"/>
      <c r="DLJ39" s="98"/>
      <c r="DLK39" s="98"/>
      <c r="DLL39" s="98"/>
      <c r="DLM39" s="98"/>
      <c r="DLN39" s="98"/>
      <c r="DLO39" s="98"/>
      <c r="DLP39" s="98"/>
      <c r="DLQ39" s="98"/>
      <c r="DLR39" s="98"/>
      <c r="DLS39" s="98"/>
      <c r="DLT39" s="98"/>
      <c r="DLU39" s="98"/>
      <c r="DLV39" s="98"/>
      <c r="DLW39" s="98"/>
      <c r="DLX39" s="98"/>
      <c r="DLY39" s="98"/>
      <c r="DLZ39" s="98"/>
      <c r="DMA39" s="98"/>
      <c r="DMB39" s="98"/>
      <c r="DMC39" s="98"/>
      <c r="DMD39" s="98"/>
      <c r="DME39" s="98"/>
      <c r="DMF39" s="98"/>
      <c r="DMG39" s="98"/>
      <c r="DMH39" s="98"/>
      <c r="DMI39" s="98"/>
      <c r="DMJ39" s="98"/>
      <c r="DMK39" s="98"/>
      <c r="DML39" s="98"/>
      <c r="DMM39" s="98"/>
      <c r="DMN39" s="98"/>
      <c r="DMO39" s="98"/>
      <c r="DMP39" s="98"/>
      <c r="DMQ39" s="98"/>
      <c r="DMR39" s="98"/>
      <c r="DMS39" s="98"/>
      <c r="DMT39" s="98"/>
      <c r="DMU39" s="98"/>
      <c r="DMV39" s="98"/>
      <c r="DMW39" s="98"/>
      <c r="DMX39" s="98"/>
      <c r="DMY39" s="98"/>
      <c r="DMZ39" s="98"/>
      <c r="DNA39" s="98"/>
      <c r="DNB39" s="98"/>
      <c r="DNC39" s="98"/>
      <c r="DND39" s="98"/>
      <c r="DNE39" s="98"/>
      <c r="DNF39" s="98"/>
      <c r="DNG39" s="98"/>
      <c r="DNH39" s="98"/>
      <c r="DNI39" s="98"/>
      <c r="DNJ39" s="98"/>
      <c r="DNK39" s="98"/>
      <c r="DNL39" s="98"/>
      <c r="DNM39" s="98"/>
      <c r="DNN39" s="98"/>
      <c r="DNO39" s="98"/>
      <c r="DNP39" s="98"/>
      <c r="DNQ39" s="98"/>
      <c r="DNR39" s="98"/>
      <c r="DNS39" s="98"/>
      <c r="DNT39" s="98"/>
      <c r="DNU39" s="98"/>
      <c r="DNV39" s="98"/>
      <c r="DNW39" s="98"/>
      <c r="DNX39" s="98"/>
      <c r="DNY39" s="98"/>
      <c r="DNZ39" s="98"/>
      <c r="DOA39" s="98"/>
      <c r="DOB39" s="98"/>
      <c r="DOC39" s="98"/>
      <c r="DOD39" s="98"/>
      <c r="DOE39" s="98"/>
      <c r="DOF39" s="98"/>
      <c r="DOG39" s="98"/>
      <c r="DOH39" s="98"/>
      <c r="DOI39" s="98"/>
      <c r="DOJ39" s="98"/>
      <c r="DOK39" s="98"/>
      <c r="DOL39" s="98"/>
      <c r="DOM39" s="98"/>
      <c r="DON39" s="98"/>
      <c r="DOO39" s="98"/>
      <c r="DOP39" s="98"/>
      <c r="DOQ39" s="98"/>
      <c r="DOR39" s="98"/>
      <c r="DOS39" s="98"/>
      <c r="DOT39" s="98"/>
      <c r="DOU39" s="98"/>
      <c r="DOV39" s="98"/>
      <c r="DOW39" s="98"/>
      <c r="DOX39" s="98"/>
      <c r="DOY39" s="98"/>
      <c r="DOZ39" s="98"/>
      <c r="DPA39" s="98"/>
      <c r="DPB39" s="98"/>
      <c r="DPC39" s="98"/>
      <c r="DPD39" s="98"/>
      <c r="DPE39" s="98"/>
      <c r="DPF39" s="98"/>
      <c r="DPG39" s="98"/>
      <c r="DPH39" s="98"/>
      <c r="DPI39" s="98"/>
      <c r="DPJ39" s="98"/>
      <c r="DPK39" s="98"/>
      <c r="DPL39" s="98"/>
      <c r="DPM39" s="98"/>
      <c r="DPN39" s="98"/>
      <c r="DPO39" s="98"/>
      <c r="DPP39" s="98"/>
      <c r="DPQ39" s="98"/>
      <c r="DPR39" s="98"/>
      <c r="DPS39" s="98"/>
      <c r="DPT39" s="98"/>
      <c r="DPU39" s="98"/>
      <c r="DPV39" s="98"/>
      <c r="DPW39" s="98"/>
      <c r="DPX39" s="98"/>
      <c r="DPY39" s="98"/>
      <c r="DPZ39" s="98"/>
      <c r="DQA39" s="98"/>
      <c r="DQB39" s="98"/>
      <c r="DQC39" s="98"/>
      <c r="DQD39" s="98"/>
      <c r="DQE39" s="98"/>
      <c r="DQF39" s="98"/>
      <c r="DQG39" s="98"/>
      <c r="DQH39" s="98"/>
      <c r="DQI39" s="98"/>
      <c r="DQJ39" s="98"/>
      <c r="DQK39" s="98"/>
      <c r="DQL39" s="98"/>
      <c r="DQM39" s="98"/>
      <c r="DQN39" s="98"/>
      <c r="DQO39" s="98"/>
      <c r="DQP39" s="98"/>
      <c r="DQQ39" s="98"/>
      <c r="DQR39" s="98"/>
      <c r="DQS39" s="98"/>
      <c r="DQT39" s="98"/>
      <c r="DQU39" s="98"/>
      <c r="DQV39" s="98"/>
      <c r="DQW39" s="98"/>
      <c r="DQX39" s="98"/>
      <c r="DQY39" s="98"/>
      <c r="DQZ39" s="98"/>
      <c r="DRA39" s="98"/>
      <c r="DRB39" s="98"/>
      <c r="DRC39" s="98"/>
      <c r="DRD39" s="98"/>
      <c r="DRE39" s="98"/>
      <c r="DRF39" s="98"/>
      <c r="DRG39" s="98"/>
      <c r="DRH39" s="98"/>
      <c r="DRI39" s="98"/>
      <c r="DRJ39" s="98"/>
      <c r="DRK39" s="98"/>
      <c r="DRL39" s="98"/>
      <c r="DRM39" s="98"/>
      <c r="DRN39" s="98"/>
      <c r="DRO39" s="98"/>
      <c r="DRP39" s="98"/>
      <c r="DRQ39" s="98"/>
      <c r="DRR39" s="98"/>
      <c r="DRS39" s="98"/>
      <c r="DRT39" s="98"/>
      <c r="DRU39" s="98"/>
      <c r="DRV39" s="98"/>
      <c r="DRW39" s="98"/>
      <c r="DRX39" s="98"/>
      <c r="DRY39" s="98"/>
      <c r="DRZ39" s="98"/>
      <c r="DSA39" s="98"/>
      <c r="DSB39" s="98"/>
      <c r="DSC39" s="98"/>
      <c r="DSD39" s="98"/>
      <c r="DSE39" s="98"/>
      <c r="DSF39" s="98"/>
      <c r="DSG39" s="98"/>
      <c r="DSH39" s="98"/>
      <c r="DSI39" s="98"/>
      <c r="DSJ39" s="98"/>
      <c r="DSK39" s="98"/>
      <c r="DSL39" s="98"/>
      <c r="DSM39" s="98"/>
      <c r="DSN39" s="98"/>
      <c r="DSO39" s="98"/>
      <c r="DSP39" s="98"/>
      <c r="DSQ39" s="98"/>
      <c r="DSR39" s="98"/>
      <c r="DSS39" s="98"/>
      <c r="DST39" s="98"/>
      <c r="DSU39" s="98"/>
      <c r="DSV39" s="98"/>
      <c r="DSW39" s="98"/>
      <c r="DSX39" s="98"/>
      <c r="DSY39" s="98"/>
      <c r="DSZ39" s="98"/>
      <c r="DTA39" s="98"/>
      <c r="DTB39" s="98"/>
      <c r="DTC39" s="98"/>
      <c r="DTD39" s="98"/>
      <c r="DTE39" s="98"/>
      <c r="DTF39" s="98"/>
      <c r="DTG39" s="98"/>
      <c r="DTH39" s="98"/>
      <c r="DTI39" s="98"/>
      <c r="DTJ39" s="98"/>
      <c r="DTK39" s="98"/>
      <c r="DTL39" s="98"/>
      <c r="DTM39" s="98"/>
      <c r="DTN39" s="98"/>
      <c r="DTO39" s="98"/>
      <c r="DTP39" s="98"/>
      <c r="DTQ39" s="98"/>
      <c r="DTR39" s="98"/>
      <c r="DTS39" s="98"/>
      <c r="DTT39" s="98"/>
      <c r="DTU39" s="98"/>
      <c r="DTV39" s="98"/>
      <c r="DTW39" s="98"/>
      <c r="DTX39" s="98"/>
      <c r="DTY39" s="98"/>
      <c r="DTZ39" s="98"/>
      <c r="DUA39" s="98"/>
      <c r="DUB39" s="98"/>
      <c r="DUC39" s="98"/>
      <c r="DUD39" s="98"/>
      <c r="DUE39" s="98"/>
      <c r="DUF39" s="98"/>
      <c r="DUG39" s="98"/>
      <c r="DUH39" s="98"/>
      <c r="DUI39" s="98"/>
      <c r="DUJ39" s="98"/>
      <c r="DUK39" s="98"/>
      <c r="DUL39" s="98"/>
      <c r="DUM39" s="98"/>
      <c r="DUN39" s="98"/>
      <c r="DUO39" s="98"/>
      <c r="DUP39" s="98"/>
      <c r="DUQ39" s="98"/>
      <c r="DUR39" s="98"/>
      <c r="DUS39" s="98"/>
      <c r="DUT39" s="98"/>
      <c r="DUU39" s="98"/>
      <c r="DUV39" s="98"/>
      <c r="DUW39" s="98"/>
      <c r="DUX39" s="98"/>
      <c r="DUY39" s="98"/>
      <c r="DUZ39" s="98"/>
      <c r="DVA39" s="98"/>
      <c r="DVB39" s="98"/>
      <c r="DVC39" s="98"/>
      <c r="DVD39" s="98"/>
      <c r="DVE39" s="98"/>
      <c r="DVF39" s="98"/>
      <c r="DVG39" s="98"/>
      <c r="DVH39" s="98"/>
      <c r="DVI39" s="98"/>
      <c r="DVJ39" s="98"/>
      <c r="DVK39" s="98"/>
      <c r="DVL39" s="98"/>
      <c r="DVM39" s="98"/>
      <c r="DVN39" s="98"/>
      <c r="DVO39" s="98"/>
      <c r="DVP39" s="98"/>
      <c r="DVQ39" s="98"/>
      <c r="DVR39" s="98"/>
      <c r="DVS39" s="98"/>
      <c r="DVT39" s="98"/>
      <c r="DVU39" s="98"/>
      <c r="DVV39" s="98"/>
      <c r="DVW39" s="98"/>
      <c r="DVX39" s="98"/>
      <c r="DVY39" s="98"/>
      <c r="DVZ39" s="98"/>
      <c r="DWA39" s="98"/>
      <c r="DWB39" s="98"/>
      <c r="DWC39" s="98"/>
      <c r="DWD39" s="98"/>
      <c r="DWE39" s="98"/>
      <c r="DWF39" s="98"/>
      <c r="DWG39" s="98"/>
      <c r="DWH39" s="98"/>
      <c r="DWI39" s="98"/>
      <c r="DWJ39" s="98"/>
      <c r="DWK39" s="98"/>
      <c r="DWL39" s="98"/>
      <c r="DWM39" s="98"/>
      <c r="DWN39" s="98"/>
      <c r="DWO39" s="98"/>
      <c r="DWP39" s="98"/>
      <c r="DWQ39" s="98"/>
      <c r="DWR39" s="98"/>
      <c r="DWS39" s="98"/>
      <c r="DWT39" s="98"/>
      <c r="DWU39" s="98"/>
      <c r="DWV39" s="98"/>
      <c r="DWW39" s="98"/>
      <c r="DWX39" s="98"/>
      <c r="DWY39" s="98"/>
      <c r="DWZ39" s="98"/>
      <c r="DXA39" s="98"/>
      <c r="DXB39" s="98"/>
      <c r="DXC39" s="98"/>
      <c r="DXD39" s="98"/>
      <c r="DXE39" s="98"/>
      <c r="DXF39" s="98"/>
      <c r="DXG39" s="98"/>
      <c r="DXH39" s="98"/>
      <c r="DXI39" s="98"/>
      <c r="DXJ39" s="98"/>
      <c r="DXK39" s="98"/>
      <c r="DXL39" s="98"/>
      <c r="DXM39" s="98"/>
      <c r="DXN39" s="98"/>
      <c r="DXO39" s="98"/>
      <c r="DXP39" s="98"/>
      <c r="DXQ39" s="98"/>
      <c r="DXR39" s="98"/>
      <c r="DXS39" s="98"/>
      <c r="DXT39" s="98"/>
      <c r="DXU39" s="98"/>
      <c r="DXV39" s="98"/>
      <c r="DXW39" s="98"/>
      <c r="DXX39" s="98"/>
      <c r="DXY39" s="98"/>
      <c r="DXZ39" s="98"/>
      <c r="DYA39" s="98"/>
      <c r="DYB39" s="98"/>
      <c r="DYC39" s="98"/>
      <c r="DYD39" s="98"/>
      <c r="DYE39" s="98"/>
      <c r="DYF39" s="98"/>
      <c r="DYG39" s="98"/>
      <c r="DYH39" s="98"/>
      <c r="DYI39" s="98"/>
      <c r="DYJ39" s="98"/>
      <c r="DYK39" s="98"/>
      <c r="DYL39" s="98"/>
      <c r="DYM39" s="98"/>
      <c r="DYN39" s="98"/>
      <c r="DYO39" s="98"/>
      <c r="DYP39" s="98"/>
      <c r="DYQ39" s="98"/>
      <c r="DYR39" s="98"/>
      <c r="DYS39" s="98"/>
      <c r="DYT39" s="98"/>
      <c r="DYU39" s="98"/>
      <c r="DYV39" s="98"/>
      <c r="DYW39" s="98"/>
      <c r="DYX39" s="98"/>
      <c r="DYY39" s="98"/>
      <c r="DYZ39" s="98"/>
      <c r="DZA39" s="98"/>
      <c r="DZB39" s="98"/>
      <c r="DZC39" s="98"/>
      <c r="DZD39" s="98"/>
      <c r="DZE39" s="98"/>
      <c r="DZF39" s="98"/>
      <c r="DZG39" s="98"/>
      <c r="DZH39" s="98"/>
      <c r="DZI39" s="98"/>
      <c r="DZJ39" s="98"/>
      <c r="DZK39" s="98"/>
      <c r="DZL39" s="98"/>
      <c r="DZM39" s="98"/>
      <c r="DZN39" s="98"/>
      <c r="DZO39" s="98"/>
      <c r="DZP39" s="98"/>
      <c r="DZQ39" s="98"/>
      <c r="DZR39" s="98"/>
      <c r="DZS39" s="98"/>
      <c r="DZT39" s="98"/>
      <c r="DZU39" s="98"/>
      <c r="DZV39" s="98"/>
      <c r="DZW39" s="98"/>
      <c r="DZX39" s="98"/>
      <c r="DZY39" s="98"/>
      <c r="DZZ39" s="98"/>
      <c r="EAA39" s="98"/>
      <c r="EAB39" s="98"/>
      <c r="EAC39" s="98"/>
      <c r="EAD39" s="98"/>
      <c r="EAE39" s="98"/>
      <c r="EAF39" s="98"/>
      <c r="EAG39" s="98"/>
      <c r="EAH39" s="98"/>
      <c r="EAI39" s="98"/>
      <c r="EAJ39" s="98"/>
      <c r="EAK39" s="98"/>
      <c r="EAL39" s="98"/>
      <c r="EAM39" s="98"/>
      <c r="EAN39" s="98"/>
      <c r="EAO39" s="98"/>
      <c r="EAP39" s="98"/>
      <c r="EAQ39" s="98"/>
      <c r="EAR39" s="98"/>
      <c r="EAS39" s="98"/>
      <c r="EAT39" s="98"/>
      <c r="EAU39" s="98"/>
      <c r="EAV39" s="98"/>
      <c r="EAW39" s="98"/>
      <c r="EAX39" s="98"/>
      <c r="EAY39" s="98"/>
      <c r="EAZ39" s="98"/>
      <c r="EBA39" s="98"/>
      <c r="EBB39" s="98"/>
      <c r="EBC39" s="98"/>
      <c r="EBD39" s="98"/>
      <c r="EBE39" s="98"/>
      <c r="EBF39" s="98"/>
      <c r="EBG39" s="98"/>
      <c r="EBH39" s="98"/>
      <c r="EBI39" s="98"/>
      <c r="EBJ39" s="98"/>
      <c r="EBK39" s="98"/>
      <c r="EBL39" s="98"/>
      <c r="EBM39" s="98"/>
      <c r="EBN39" s="98"/>
      <c r="EBO39" s="98"/>
      <c r="EBP39" s="98"/>
      <c r="EBQ39" s="98"/>
      <c r="EBR39" s="98"/>
      <c r="EBS39" s="98"/>
      <c r="EBT39" s="98"/>
      <c r="EBU39" s="98"/>
      <c r="EBV39" s="98"/>
      <c r="EBW39" s="98"/>
      <c r="EBX39" s="98"/>
      <c r="EBY39" s="98"/>
      <c r="EBZ39" s="98"/>
      <c r="ECA39" s="98"/>
      <c r="ECB39" s="98"/>
      <c r="ECC39" s="98"/>
      <c r="ECD39" s="98"/>
      <c r="ECE39" s="98"/>
      <c r="ECF39" s="98"/>
      <c r="ECG39" s="98"/>
      <c r="ECH39" s="98"/>
      <c r="ECI39" s="98"/>
      <c r="ECJ39" s="98"/>
      <c r="ECK39" s="98"/>
      <c r="ECL39" s="98"/>
      <c r="ECM39" s="98"/>
      <c r="ECN39" s="98"/>
      <c r="ECO39" s="98"/>
      <c r="ECP39" s="98"/>
      <c r="ECQ39" s="98"/>
      <c r="ECR39" s="98"/>
      <c r="ECS39" s="98"/>
      <c r="ECT39" s="98"/>
      <c r="ECU39" s="98"/>
      <c r="ECV39" s="98"/>
      <c r="ECW39" s="98"/>
      <c r="ECX39" s="98"/>
      <c r="ECY39" s="98"/>
      <c r="ECZ39" s="98"/>
      <c r="EDA39" s="98"/>
      <c r="EDB39" s="98"/>
      <c r="EDC39" s="98"/>
      <c r="EDD39" s="98"/>
      <c r="EDE39" s="98"/>
      <c r="EDF39" s="98"/>
      <c r="EDG39" s="98"/>
      <c r="EDH39" s="98"/>
      <c r="EDI39" s="98"/>
      <c r="EDJ39" s="98"/>
      <c r="EDK39" s="98"/>
      <c r="EDL39" s="98"/>
      <c r="EDM39" s="98"/>
      <c r="EDN39" s="98"/>
      <c r="EDO39" s="98"/>
      <c r="EDP39" s="98"/>
      <c r="EDQ39" s="98"/>
      <c r="EDR39" s="98"/>
      <c r="EDS39" s="98"/>
      <c r="EDT39" s="98"/>
      <c r="EDU39" s="98"/>
      <c r="EDV39" s="98"/>
      <c r="EDW39" s="98"/>
      <c r="EDX39" s="98"/>
      <c r="EDY39" s="98"/>
      <c r="EDZ39" s="98"/>
      <c r="EEA39" s="98"/>
      <c r="EEB39" s="98"/>
      <c r="EEC39" s="98"/>
      <c r="EED39" s="98"/>
      <c r="EEE39" s="98"/>
      <c r="EEF39" s="98"/>
      <c r="EEG39" s="98"/>
      <c r="EEH39" s="98"/>
      <c r="EEI39" s="98"/>
      <c r="EEJ39" s="98"/>
      <c r="EEK39" s="98"/>
      <c r="EEL39" s="98"/>
      <c r="EEM39" s="98"/>
      <c r="EEN39" s="98"/>
      <c r="EEO39" s="98"/>
      <c r="EEP39" s="98"/>
      <c r="EEQ39" s="98"/>
      <c r="EER39" s="98"/>
      <c r="EES39" s="98"/>
      <c r="EET39" s="98"/>
      <c r="EEU39" s="98"/>
      <c r="EEV39" s="98"/>
      <c r="EEW39" s="98"/>
      <c r="EEX39" s="98"/>
      <c r="EEY39" s="98"/>
      <c r="EEZ39" s="98"/>
      <c r="EFA39" s="98"/>
      <c r="EFB39" s="98"/>
      <c r="EFC39" s="98"/>
      <c r="EFD39" s="98"/>
      <c r="EFE39" s="98"/>
      <c r="EFF39" s="98"/>
      <c r="EFG39" s="98"/>
      <c r="EFH39" s="98"/>
      <c r="EFI39" s="98"/>
      <c r="EFJ39" s="98"/>
      <c r="EFK39" s="98"/>
      <c r="EFL39" s="98"/>
      <c r="EFM39" s="98"/>
      <c r="EFN39" s="98"/>
      <c r="EFO39" s="98"/>
      <c r="EFP39" s="98"/>
      <c r="EFQ39" s="98"/>
      <c r="EFR39" s="98"/>
      <c r="EFS39" s="98"/>
      <c r="EFT39" s="98"/>
      <c r="EFU39" s="98"/>
      <c r="EFV39" s="98"/>
      <c r="EFW39" s="98"/>
      <c r="EFX39" s="98"/>
      <c r="EFY39" s="98"/>
      <c r="EFZ39" s="98"/>
      <c r="EGA39" s="98"/>
      <c r="EGB39" s="98"/>
      <c r="EGC39" s="98"/>
      <c r="EGD39" s="98"/>
      <c r="EGE39" s="98"/>
      <c r="EGF39" s="98"/>
      <c r="EGG39" s="98"/>
      <c r="EGH39" s="98"/>
      <c r="EGI39" s="98"/>
      <c r="EGJ39" s="98"/>
      <c r="EGK39" s="98"/>
      <c r="EGL39" s="98"/>
      <c r="EGM39" s="98"/>
      <c r="EGN39" s="98"/>
      <c r="EGO39" s="98"/>
      <c r="EGP39" s="98"/>
      <c r="EGQ39" s="98"/>
      <c r="EGR39" s="98"/>
      <c r="EGS39" s="98"/>
      <c r="EGT39" s="98"/>
      <c r="EGU39" s="98"/>
      <c r="EGV39" s="98"/>
      <c r="EGW39" s="98"/>
      <c r="EGX39" s="98"/>
      <c r="EGY39" s="98"/>
      <c r="EGZ39" s="98"/>
      <c r="EHA39" s="98"/>
      <c r="EHB39" s="98"/>
      <c r="EHC39" s="98"/>
      <c r="EHD39" s="98"/>
      <c r="EHE39" s="98"/>
      <c r="EHF39" s="98"/>
      <c r="EHG39" s="98"/>
      <c r="EHH39" s="98"/>
      <c r="EHI39" s="98"/>
      <c r="EHJ39" s="98"/>
      <c r="EHK39" s="98"/>
      <c r="EHL39" s="98"/>
      <c r="EHM39" s="98"/>
      <c r="EHN39" s="98"/>
      <c r="EHO39" s="98"/>
      <c r="EHP39" s="98"/>
      <c r="EHQ39" s="98"/>
      <c r="EHR39" s="98"/>
      <c r="EHS39" s="98"/>
      <c r="EHT39" s="98"/>
      <c r="EHU39" s="98"/>
      <c r="EHV39" s="98"/>
      <c r="EHW39" s="98"/>
      <c r="EHX39" s="98"/>
      <c r="EHY39" s="98"/>
      <c r="EHZ39" s="98"/>
      <c r="EIA39" s="98"/>
      <c r="EIB39" s="98"/>
      <c r="EIC39" s="98"/>
      <c r="EID39" s="98"/>
      <c r="EIE39" s="98"/>
      <c r="EIF39" s="98"/>
      <c r="EIG39" s="98"/>
      <c r="EIH39" s="98"/>
      <c r="EII39" s="98"/>
      <c r="EIJ39" s="98"/>
      <c r="EIK39" s="98"/>
      <c r="EIL39" s="98"/>
      <c r="EIM39" s="98"/>
      <c r="EIN39" s="98"/>
      <c r="EIO39" s="98"/>
      <c r="EIP39" s="98"/>
      <c r="EIQ39" s="98"/>
      <c r="EIR39" s="98"/>
      <c r="EIS39" s="98"/>
      <c r="EIT39" s="98"/>
      <c r="EIU39" s="98"/>
      <c r="EIV39" s="98"/>
      <c r="EIW39" s="98"/>
      <c r="EIX39" s="98"/>
      <c r="EIY39" s="98"/>
      <c r="EIZ39" s="98"/>
      <c r="EJA39" s="98"/>
      <c r="EJB39" s="98"/>
      <c r="EJC39" s="98"/>
      <c r="EJD39" s="98"/>
      <c r="EJE39" s="98"/>
      <c r="EJF39" s="98"/>
      <c r="EJG39" s="98"/>
      <c r="EJH39" s="98"/>
      <c r="EJI39" s="98"/>
      <c r="EJJ39" s="98"/>
      <c r="EJK39" s="98"/>
      <c r="EJL39" s="98"/>
      <c r="EJM39" s="98"/>
      <c r="EJN39" s="98"/>
      <c r="EJO39" s="98"/>
      <c r="EJP39" s="98"/>
      <c r="EJQ39" s="98"/>
      <c r="EJR39" s="98"/>
      <c r="EJS39" s="98"/>
      <c r="EJT39" s="98"/>
      <c r="EJU39" s="98"/>
      <c r="EJV39" s="98"/>
      <c r="EJW39" s="98"/>
      <c r="EJX39" s="98"/>
      <c r="EJY39" s="98"/>
      <c r="EJZ39" s="98"/>
      <c r="EKA39" s="98"/>
      <c r="EKB39" s="98"/>
      <c r="EKC39" s="98"/>
      <c r="EKD39" s="98"/>
      <c r="EKE39" s="98"/>
      <c r="EKF39" s="98"/>
      <c r="EKG39" s="98"/>
      <c r="EKH39" s="98"/>
      <c r="EKI39" s="98"/>
      <c r="EKJ39" s="98"/>
      <c r="EKK39" s="98"/>
      <c r="EKL39" s="98"/>
      <c r="EKM39" s="98"/>
      <c r="EKN39" s="98"/>
      <c r="EKO39" s="98"/>
      <c r="EKP39" s="98"/>
      <c r="EKQ39" s="98"/>
      <c r="EKR39" s="98"/>
      <c r="EKS39" s="98"/>
      <c r="EKT39" s="98"/>
      <c r="EKU39" s="98"/>
      <c r="EKV39" s="98"/>
      <c r="EKW39" s="98"/>
      <c r="EKX39" s="98"/>
      <c r="EKY39" s="98"/>
      <c r="EKZ39" s="98"/>
      <c r="ELA39" s="98"/>
      <c r="ELB39" s="98"/>
      <c r="ELC39" s="98"/>
      <c r="ELD39" s="98"/>
      <c r="ELE39" s="98"/>
      <c r="ELF39" s="98"/>
      <c r="ELG39" s="98"/>
      <c r="ELH39" s="98"/>
      <c r="ELI39" s="98"/>
      <c r="ELJ39" s="98"/>
      <c r="ELK39" s="98"/>
      <c r="ELL39" s="98"/>
      <c r="ELM39" s="98"/>
      <c r="ELN39" s="98"/>
      <c r="ELO39" s="98"/>
      <c r="ELP39" s="98"/>
      <c r="ELQ39" s="98"/>
      <c r="ELR39" s="98"/>
      <c r="ELS39" s="98"/>
      <c r="ELT39" s="98"/>
      <c r="ELU39" s="98"/>
      <c r="ELV39" s="98"/>
      <c r="ELW39" s="98"/>
      <c r="ELX39" s="98"/>
      <c r="ELY39" s="98"/>
      <c r="ELZ39" s="98"/>
      <c r="EMA39" s="98"/>
      <c r="EMB39" s="98"/>
      <c r="EMC39" s="98"/>
      <c r="EMD39" s="98"/>
      <c r="EME39" s="98"/>
      <c r="EMF39" s="98"/>
      <c r="EMG39" s="98"/>
      <c r="EMH39" s="98"/>
      <c r="EMI39" s="98"/>
      <c r="EMJ39" s="98"/>
      <c r="EMK39" s="98"/>
      <c r="EML39" s="98"/>
      <c r="EMM39" s="98"/>
      <c r="EMN39" s="98"/>
      <c r="EMO39" s="98"/>
      <c r="EMP39" s="98"/>
      <c r="EMQ39" s="98"/>
      <c r="EMR39" s="98"/>
      <c r="EMS39" s="98"/>
      <c r="EMT39" s="98"/>
      <c r="EMU39" s="98"/>
      <c r="EMV39" s="98"/>
      <c r="EMW39" s="98"/>
      <c r="EMX39" s="98"/>
      <c r="EMY39" s="98"/>
      <c r="EMZ39" s="98"/>
      <c r="ENA39" s="98"/>
      <c r="ENB39" s="98"/>
      <c r="ENC39" s="98"/>
      <c r="END39" s="98"/>
      <c r="ENE39" s="98"/>
      <c r="ENF39" s="98"/>
      <c r="ENG39" s="98"/>
      <c r="ENH39" s="98"/>
      <c r="ENI39" s="98"/>
      <c r="ENJ39" s="98"/>
      <c r="ENK39" s="98"/>
      <c r="ENL39" s="98"/>
      <c r="ENM39" s="98"/>
      <c r="ENN39" s="98"/>
      <c r="ENO39" s="98"/>
      <c r="ENP39" s="98"/>
      <c r="ENQ39" s="98"/>
      <c r="ENR39" s="98"/>
      <c r="ENS39" s="98"/>
      <c r="ENT39" s="98"/>
      <c r="ENU39" s="98"/>
      <c r="ENV39" s="98"/>
      <c r="ENW39" s="98"/>
      <c r="ENX39" s="98"/>
      <c r="ENY39" s="98"/>
      <c r="ENZ39" s="98"/>
      <c r="EOA39" s="98"/>
      <c r="EOB39" s="98"/>
      <c r="EOC39" s="98"/>
      <c r="EOD39" s="98"/>
      <c r="EOE39" s="98"/>
      <c r="EOF39" s="98"/>
      <c r="EOG39" s="98"/>
      <c r="EOH39" s="98"/>
      <c r="EOI39" s="98"/>
      <c r="EOJ39" s="98"/>
      <c r="EOK39" s="98"/>
      <c r="EOL39" s="98"/>
      <c r="EOM39" s="98"/>
      <c r="EON39" s="98"/>
      <c r="EOO39" s="98"/>
      <c r="EOP39" s="98"/>
      <c r="EOQ39" s="98"/>
      <c r="EOR39" s="98"/>
      <c r="EOS39" s="98"/>
      <c r="EOT39" s="98"/>
      <c r="EOU39" s="98"/>
      <c r="EOV39" s="98"/>
      <c r="EOW39" s="98"/>
      <c r="EOX39" s="98"/>
      <c r="EOY39" s="98"/>
      <c r="EOZ39" s="98"/>
      <c r="EPA39" s="98"/>
      <c r="EPB39" s="98"/>
      <c r="EPC39" s="98"/>
      <c r="EPD39" s="98"/>
      <c r="EPE39" s="98"/>
      <c r="EPF39" s="98"/>
      <c r="EPG39" s="98"/>
      <c r="EPH39" s="98"/>
      <c r="EPI39" s="98"/>
      <c r="EPJ39" s="98"/>
      <c r="EPK39" s="98"/>
      <c r="EPL39" s="98"/>
      <c r="EPM39" s="98"/>
      <c r="EPN39" s="98"/>
      <c r="EPO39" s="98"/>
      <c r="EPP39" s="98"/>
      <c r="EPQ39" s="98"/>
      <c r="EPR39" s="98"/>
      <c r="EPS39" s="98"/>
      <c r="EPT39" s="98"/>
      <c r="EPU39" s="98"/>
      <c r="EPV39" s="98"/>
      <c r="EPW39" s="98"/>
      <c r="EPX39" s="98"/>
      <c r="EPY39" s="98"/>
      <c r="EPZ39" s="98"/>
      <c r="EQA39" s="98"/>
      <c r="EQB39" s="98"/>
      <c r="EQC39" s="98"/>
      <c r="EQD39" s="98"/>
      <c r="EQE39" s="98"/>
      <c r="EQF39" s="98"/>
      <c r="EQG39" s="98"/>
      <c r="EQH39" s="98"/>
      <c r="EQI39" s="98"/>
      <c r="EQJ39" s="98"/>
      <c r="EQK39" s="98"/>
      <c r="EQL39" s="98"/>
      <c r="EQM39" s="98"/>
      <c r="EQN39" s="98"/>
      <c r="EQO39" s="98"/>
      <c r="EQP39" s="98"/>
      <c r="EQQ39" s="98"/>
      <c r="EQR39" s="98"/>
      <c r="EQS39" s="98"/>
      <c r="EQT39" s="98"/>
      <c r="EQU39" s="98"/>
      <c r="EQV39" s="98"/>
      <c r="EQW39" s="98"/>
      <c r="EQX39" s="98"/>
      <c r="EQY39" s="98"/>
      <c r="EQZ39" s="98"/>
      <c r="ERA39" s="98"/>
      <c r="ERB39" s="98"/>
      <c r="ERC39" s="98"/>
      <c r="ERD39" s="98"/>
      <c r="ERE39" s="98"/>
      <c r="ERF39" s="98"/>
      <c r="ERG39" s="98"/>
      <c r="ERH39" s="98"/>
      <c r="ERI39" s="98"/>
      <c r="ERJ39" s="98"/>
      <c r="ERK39" s="98"/>
      <c r="ERL39" s="98"/>
      <c r="ERM39" s="98"/>
      <c r="ERN39" s="98"/>
      <c r="ERO39" s="98"/>
      <c r="ERP39" s="98"/>
      <c r="ERQ39" s="98"/>
      <c r="ERR39" s="98"/>
      <c r="ERS39" s="98"/>
      <c r="ERT39" s="98"/>
      <c r="ERU39" s="98"/>
      <c r="ERV39" s="98"/>
      <c r="ERW39" s="98"/>
      <c r="ERX39" s="98"/>
      <c r="ERY39" s="98"/>
      <c r="ERZ39" s="98"/>
      <c r="ESA39" s="98"/>
      <c r="ESB39" s="98"/>
      <c r="ESC39" s="98"/>
      <c r="ESD39" s="98"/>
      <c r="ESE39" s="98"/>
      <c r="ESF39" s="98"/>
      <c r="ESG39" s="98"/>
      <c r="ESH39" s="98"/>
      <c r="ESI39" s="98"/>
      <c r="ESJ39" s="98"/>
      <c r="ESK39" s="98"/>
      <c r="ESL39" s="98"/>
      <c r="ESM39" s="98"/>
      <c r="ESN39" s="98"/>
      <c r="ESO39" s="98"/>
      <c r="ESP39" s="98"/>
      <c r="ESQ39" s="98"/>
      <c r="ESR39" s="98"/>
      <c r="ESS39" s="98"/>
      <c r="EST39" s="98"/>
      <c r="ESU39" s="98"/>
      <c r="ESV39" s="98"/>
      <c r="ESW39" s="98"/>
      <c r="ESX39" s="98"/>
      <c r="ESY39" s="98"/>
      <c r="ESZ39" s="98"/>
      <c r="ETA39" s="98"/>
      <c r="ETB39" s="98"/>
      <c r="ETC39" s="98"/>
      <c r="ETD39" s="98"/>
      <c r="ETE39" s="98"/>
      <c r="ETF39" s="98"/>
      <c r="ETG39" s="98"/>
      <c r="ETH39" s="98"/>
      <c r="ETI39" s="98"/>
      <c r="ETJ39" s="98"/>
      <c r="ETK39" s="98"/>
      <c r="ETL39" s="98"/>
      <c r="ETM39" s="98"/>
      <c r="ETN39" s="98"/>
      <c r="ETO39" s="98"/>
      <c r="ETP39" s="98"/>
      <c r="ETQ39" s="98"/>
      <c r="ETR39" s="98"/>
      <c r="ETS39" s="98"/>
      <c r="ETT39" s="98"/>
      <c r="ETU39" s="98"/>
      <c r="ETV39" s="98"/>
      <c r="ETW39" s="98"/>
      <c r="ETX39" s="98"/>
      <c r="ETY39" s="98"/>
      <c r="ETZ39" s="98"/>
      <c r="EUA39" s="98"/>
      <c r="EUB39" s="98"/>
      <c r="EUC39" s="98"/>
      <c r="EUD39" s="98"/>
      <c r="EUE39" s="98"/>
      <c r="EUF39" s="98"/>
      <c r="EUG39" s="98"/>
      <c r="EUH39" s="98"/>
      <c r="EUI39" s="98"/>
      <c r="EUJ39" s="98"/>
      <c r="EUK39" s="98"/>
      <c r="EUL39" s="98"/>
      <c r="EUM39" s="98"/>
      <c r="EUN39" s="98"/>
      <c r="EUO39" s="98"/>
      <c r="EUP39" s="98"/>
      <c r="EUQ39" s="98"/>
      <c r="EUR39" s="98"/>
      <c r="EUS39" s="98"/>
      <c r="EUT39" s="98"/>
      <c r="EUU39" s="98"/>
      <c r="EUV39" s="98"/>
      <c r="EUW39" s="98"/>
      <c r="EUX39" s="98"/>
      <c r="EUY39" s="98"/>
      <c r="EUZ39" s="98"/>
      <c r="EVA39" s="98"/>
      <c r="EVB39" s="98"/>
      <c r="EVC39" s="98"/>
      <c r="EVD39" s="98"/>
      <c r="EVE39" s="98"/>
      <c r="EVF39" s="98"/>
      <c r="EVG39" s="98"/>
      <c r="EVH39" s="98"/>
      <c r="EVI39" s="98"/>
      <c r="EVJ39" s="98"/>
      <c r="EVK39" s="98"/>
      <c r="EVL39" s="98"/>
      <c r="EVM39" s="98"/>
      <c r="EVN39" s="98"/>
      <c r="EVO39" s="98"/>
      <c r="EVP39" s="98"/>
      <c r="EVQ39" s="98"/>
      <c r="EVR39" s="98"/>
      <c r="EVS39" s="98"/>
      <c r="EVT39" s="98"/>
      <c r="EVU39" s="98"/>
      <c r="EVV39" s="98"/>
      <c r="EVW39" s="98"/>
      <c r="EVX39" s="98"/>
      <c r="EVY39" s="98"/>
      <c r="EVZ39" s="98"/>
      <c r="EWA39" s="98"/>
      <c r="EWB39" s="98"/>
      <c r="EWC39" s="98"/>
      <c r="EWD39" s="98"/>
      <c r="EWE39" s="98"/>
      <c r="EWF39" s="98"/>
      <c r="EWG39" s="98"/>
      <c r="EWH39" s="98"/>
      <c r="EWI39" s="98"/>
      <c r="EWJ39" s="98"/>
      <c r="EWK39" s="98"/>
      <c r="EWL39" s="98"/>
      <c r="EWM39" s="98"/>
      <c r="EWN39" s="98"/>
      <c r="EWO39" s="98"/>
      <c r="EWP39" s="98"/>
      <c r="EWQ39" s="98"/>
      <c r="EWR39" s="98"/>
      <c r="EWS39" s="98"/>
      <c r="EWT39" s="98"/>
      <c r="EWU39" s="98"/>
      <c r="EWV39" s="98"/>
      <c r="EWW39" s="98"/>
      <c r="EWX39" s="98"/>
      <c r="EWY39" s="98"/>
      <c r="EWZ39" s="98"/>
      <c r="EXA39" s="98"/>
      <c r="EXB39" s="98"/>
      <c r="EXC39" s="98"/>
      <c r="EXD39" s="98"/>
      <c r="EXE39" s="98"/>
      <c r="EXF39" s="98"/>
      <c r="EXG39" s="98"/>
      <c r="EXH39" s="98"/>
      <c r="EXI39" s="98"/>
      <c r="EXJ39" s="98"/>
      <c r="EXK39" s="98"/>
      <c r="EXL39" s="98"/>
      <c r="EXM39" s="98"/>
      <c r="EXN39" s="98"/>
      <c r="EXO39" s="98"/>
      <c r="EXP39" s="98"/>
      <c r="EXQ39" s="98"/>
      <c r="EXR39" s="98"/>
      <c r="EXS39" s="98"/>
      <c r="EXT39" s="98"/>
      <c r="EXU39" s="98"/>
      <c r="EXV39" s="98"/>
      <c r="EXW39" s="98"/>
      <c r="EXX39" s="98"/>
      <c r="EXY39" s="98"/>
      <c r="EXZ39" s="98"/>
      <c r="EYA39" s="98"/>
      <c r="EYB39" s="98"/>
      <c r="EYC39" s="98"/>
      <c r="EYD39" s="98"/>
      <c r="EYE39" s="98"/>
      <c r="EYF39" s="98"/>
      <c r="EYG39" s="98"/>
      <c r="EYH39" s="98"/>
      <c r="EYI39" s="98"/>
      <c r="EYJ39" s="98"/>
      <c r="EYK39" s="98"/>
      <c r="EYL39" s="98"/>
      <c r="EYM39" s="98"/>
      <c r="EYN39" s="98"/>
      <c r="EYO39" s="98"/>
      <c r="EYP39" s="98"/>
      <c r="EYQ39" s="98"/>
      <c r="EYR39" s="98"/>
      <c r="EYS39" s="98"/>
      <c r="EYT39" s="98"/>
      <c r="EYU39" s="98"/>
      <c r="EYV39" s="98"/>
      <c r="EYW39" s="98"/>
      <c r="EYX39" s="98"/>
      <c r="EYY39" s="98"/>
      <c r="EYZ39" s="98"/>
      <c r="EZA39" s="98"/>
      <c r="EZB39" s="98"/>
      <c r="EZC39" s="98"/>
      <c r="EZD39" s="98"/>
      <c r="EZE39" s="98"/>
      <c r="EZF39" s="98"/>
      <c r="EZG39" s="98"/>
      <c r="EZH39" s="98"/>
      <c r="EZI39" s="98"/>
      <c r="EZJ39" s="98"/>
      <c r="EZK39" s="98"/>
      <c r="EZL39" s="98"/>
      <c r="EZM39" s="98"/>
      <c r="EZN39" s="98"/>
      <c r="EZO39" s="98"/>
      <c r="EZP39" s="98"/>
      <c r="EZQ39" s="98"/>
      <c r="EZR39" s="98"/>
      <c r="EZS39" s="98"/>
      <c r="EZT39" s="98"/>
      <c r="EZU39" s="98"/>
      <c r="EZV39" s="98"/>
      <c r="EZW39" s="98"/>
      <c r="EZX39" s="98"/>
      <c r="EZY39" s="98"/>
      <c r="EZZ39" s="98"/>
      <c r="FAA39" s="98"/>
      <c r="FAB39" s="98"/>
      <c r="FAC39" s="98"/>
      <c r="FAD39" s="98"/>
      <c r="FAE39" s="98"/>
      <c r="FAF39" s="98"/>
      <c r="FAG39" s="98"/>
      <c r="FAH39" s="98"/>
      <c r="FAI39" s="98"/>
      <c r="FAJ39" s="98"/>
      <c r="FAK39" s="98"/>
      <c r="FAL39" s="98"/>
      <c r="FAM39" s="98"/>
      <c r="FAN39" s="98"/>
      <c r="FAO39" s="98"/>
      <c r="FAP39" s="98"/>
      <c r="FAQ39" s="98"/>
      <c r="FAR39" s="98"/>
      <c r="FAS39" s="98"/>
      <c r="FAT39" s="98"/>
      <c r="FAU39" s="98"/>
      <c r="FAV39" s="98"/>
      <c r="FAW39" s="98"/>
      <c r="FAX39" s="98"/>
      <c r="FAY39" s="98"/>
      <c r="FAZ39" s="98"/>
      <c r="FBA39" s="98"/>
      <c r="FBB39" s="98"/>
      <c r="FBC39" s="98"/>
      <c r="FBD39" s="98"/>
      <c r="FBE39" s="98"/>
      <c r="FBF39" s="98"/>
      <c r="FBG39" s="98"/>
      <c r="FBH39" s="98"/>
      <c r="FBI39" s="98"/>
      <c r="FBJ39" s="98"/>
      <c r="FBK39" s="98"/>
      <c r="FBL39" s="98"/>
      <c r="FBM39" s="98"/>
      <c r="FBN39" s="98"/>
      <c r="FBO39" s="98"/>
      <c r="FBP39" s="98"/>
      <c r="FBQ39" s="98"/>
      <c r="FBR39" s="98"/>
      <c r="FBS39" s="98"/>
      <c r="FBT39" s="98"/>
      <c r="FBU39" s="98"/>
      <c r="FBV39" s="98"/>
      <c r="FBW39" s="98"/>
      <c r="FBX39" s="98"/>
      <c r="FBY39" s="98"/>
      <c r="FBZ39" s="98"/>
      <c r="FCA39" s="98"/>
      <c r="FCB39" s="98"/>
      <c r="FCC39" s="98"/>
      <c r="FCD39" s="98"/>
      <c r="FCE39" s="98"/>
      <c r="FCF39" s="98"/>
      <c r="FCG39" s="98"/>
      <c r="FCH39" s="98"/>
      <c r="FCI39" s="98"/>
      <c r="FCJ39" s="98"/>
      <c r="FCK39" s="98"/>
      <c r="FCL39" s="98"/>
      <c r="FCM39" s="98"/>
      <c r="FCN39" s="98"/>
      <c r="FCO39" s="98"/>
      <c r="FCP39" s="98"/>
      <c r="FCQ39" s="98"/>
      <c r="FCR39" s="98"/>
      <c r="FCS39" s="98"/>
      <c r="FCT39" s="98"/>
      <c r="FCU39" s="98"/>
      <c r="FCV39" s="98"/>
      <c r="FCW39" s="98"/>
      <c r="FCX39" s="98"/>
      <c r="FCY39" s="98"/>
      <c r="FCZ39" s="98"/>
      <c r="FDA39" s="98"/>
      <c r="FDB39" s="98"/>
      <c r="FDC39" s="98"/>
      <c r="FDD39" s="98"/>
      <c r="FDE39" s="98"/>
      <c r="FDF39" s="98"/>
      <c r="FDG39" s="98"/>
      <c r="FDH39" s="98"/>
      <c r="FDI39" s="98"/>
      <c r="FDJ39" s="98"/>
      <c r="FDK39" s="98"/>
      <c r="FDL39" s="98"/>
      <c r="FDM39" s="98"/>
      <c r="FDN39" s="98"/>
      <c r="FDO39" s="98"/>
      <c r="FDP39" s="98"/>
      <c r="FDQ39" s="98"/>
      <c r="FDR39" s="98"/>
      <c r="FDS39" s="98"/>
      <c r="FDT39" s="98"/>
      <c r="FDU39" s="98"/>
      <c r="FDV39" s="98"/>
      <c r="FDW39" s="98"/>
      <c r="FDX39" s="98"/>
      <c r="FDY39" s="98"/>
      <c r="FDZ39" s="98"/>
      <c r="FEA39" s="98"/>
      <c r="FEB39" s="98"/>
      <c r="FEC39" s="98"/>
      <c r="FED39" s="98"/>
      <c r="FEE39" s="98"/>
      <c r="FEF39" s="98"/>
      <c r="FEG39" s="98"/>
      <c r="FEH39" s="98"/>
      <c r="FEI39" s="98"/>
      <c r="FEJ39" s="98"/>
      <c r="FEK39" s="98"/>
      <c r="FEL39" s="98"/>
      <c r="FEM39" s="98"/>
      <c r="FEN39" s="98"/>
      <c r="FEO39" s="98"/>
      <c r="FEP39" s="98"/>
      <c r="FEQ39" s="98"/>
      <c r="FER39" s="98"/>
      <c r="FES39" s="98"/>
      <c r="FET39" s="98"/>
      <c r="FEU39" s="98"/>
      <c r="FEV39" s="98"/>
      <c r="FEW39" s="98"/>
      <c r="FEX39" s="98"/>
      <c r="FEY39" s="98"/>
      <c r="FEZ39" s="98"/>
      <c r="FFA39" s="98"/>
      <c r="FFB39" s="98"/>
      <c r="FFC39" s="98"/>
      <c r="FFD39" s="98"/>
      <c r="FFE39" s="98"/>
      <c r="FFF39" s="98"/>
      <c r="FFG39" s="98"/>
      <c r="FFH39" s="98"/>
      <c r="FFI39" s="98"/>
      <c r="FFJ39" s="98"/>
      <c r="FFK39" s="98"/>
      <c r="FFL39" s="98"/>
      <c r="FFM39" s="98"/>
      <c r="FFN39" s="98"/>
      <c r="FFO39" s="98"/>
      <c r="FFP39" s="98"/>
      <c r="FFQ39" s="98"/>
      <c r="FFR39" s="98"/>
      <c r="FFS39" s="98"/>
      <c r="FFT39" s="98"/>
      <c r="FFU39" s="98"/>
      <c r="FFV39" s="98"/>
      <c r="FFW39" s="98"/>
      <c r="FFX39" s="98"/>
      <c r="FFY39" s="98"/>
      <c r="FFZ39" s="98"/>
      <c r="FGA39" s="98"/>
      <c r="FGB39" s="98"/>
      <c r="FGC39" s="98"/>
      <c r="FGD39" s="98"/>
      <c r="FGE39" s="98"/>
      <c r="FGF39" s="98"/>
      <c r="FGG39" s="98"/>
      <c r="FGH39" s="98"/>
      <c r="FGI39" s="98"/>
      <c r="FGJ39" s="98"/>
      <c r="FGK39" s="98"/>
      <c r="FGL39" s="98"/>
      <c r="FGM39" s="98"/>
      <c r="FGN39" s="98"/>
      <c r="FGO39" s="98"/>
      <c r="FGP39" s="98"/>
      <c r="FGQ39" s="98"/>
      <c r="FGR39" s="98"/>
      <c r="FGS39" s="98"/>
      <c r="FGT39" s="98"/>
      <c r="FGU39" s="98"/>
      <c r="FGV39" s="98"/>
      <c r="FGW39" s="98"/>
      <c r="FGX39" s="98"/>
      <c r="FGY39" s="98"/>
      <c r="FGZ39" s="98"/>
      <c r="FHA39" s="98"/>
      <c r="FHB39" s="98"/>
      <c r="FHC39" s="98"/>
      <c r="FHD39" s="98"/>
      <c r="FHE39" s="98"/>
      <c r="FHF39" s="98"/>
      <c r="FHG39" s="98"/>
      <c r="FHH39" s="98"/>
      <c r="FHI39" s="98"/>
      <c r="FHJ39" s="98"/>
      <c r="FHK39" s="98"/>
      <c r="FHL39" s="98"/>
      <c r="FHM39" s="98"/>
      <c r="FHN39" s="98"/>
      <c r="FHO39" s="98"/>
      <c r="FHP39" s="98"/>
      <c r="FHQ39" s="98"/>
      <c r="FHR39" s="98"/>
      <c r="FHS39" s="98"/>
      <c r="FHT39" s="98"/>
      <c r="FHU39" s="98"/>
      <c r="FHV39" s="98"/>
      <c r="FHW39" s="98"/>
      <c r="FHX39" s="98"/>
      <c r="FHY39" s="98"/>
      <c r="FHZ39" s="98"/>
      <c r="FIA39" s="98"/>
      <c r="FIB39" s="98"/>
      <c r="FIC39" s="98"/>
      <c r="FID39" s="98"/>
      <c r="FIE39" s="98"/>
      <c r="FIF39" s="98"/>
      <c r="FIG39" s="98"/>
      <c r="FIH39" s="98"/>
      <c r="FII39" s="98"/>
      <c r="FIJ39" s="98"/>
      <c r="FIK39" s="98"/>
      <c r="FIL39" s="98"/>
      <c r="FIM39" s="98"/>
      <c r="FIN39" s="98"/>
      <c r="FIO39" s="98"/>
      <c r="FIP39" s="98"/>
      <c r="FIQ39" s="98"/>
      <c r="FIR39" s="98"/>
      <c r="FIS39" s="98"/>
      <c r="FIT39" s="98"/>
      <c r="FIU39" s="98"/>
      <c r="FIV39" s="98"/>
      <c r="FIW39" s="98"/>
      <c r="FIX39" s="98"/>
      <c r="FIY39" s="98"/>
      <c r="FIZ39" s="98"/>
      <c r="FJA39" s="98"/>
      <c r="FJB39" s="98"/>
      <c r="FJC39" s="98"/>
      <c r="FJD39" s="98"/>
      <c r="FJE39" s="98"/>
      <c r="FJF39" s="98"/>
      <c r="FJG39" s="98"/>
      <c r="FJH39" s="98"/>
      <c r="FJI39" s="98"/>
      <c r="FJJ39" s="98"/>
      <c r="FJK39" s="98"/>
      <c r="FJL39" s="98"/>
      <c r="FJM39" s="98"/>
      <c r="FJN39" s="98"/>
      <c r="FJO39" s="98"/>
      <c r="FJP39" s="98"/>
      <c r="FJQ39" s="98"/>
      <c r="FJR39" s="98"/>
      <c r="FJS39" s="98"/>
      <c r="FJT39" s="98"/>
      <c r="FJU39" s="98"/>
      <c r="FJV39" s="98"/>
      <c r="FJW39" s="98"/>
      <c r="FJX39" s="98"/>
      <c r="FJY39" s="98"/>
      <c r="FJZ39" s="98"/>
      <c r="FKA39" s="98"/>
      <c r="FKB39" s="98"/>
      <c r="FKC39" s="98"/>
      <c r="FKD39" s="98"/>
      <c r="FKE39" s="98"/>
      <c r="FKF39" s="98"/>
      <c r="FKG39" s="98"/>
      <c r="FKH39" s="98"/>
      <c r="FKI39" s="98"/>
      <c r="FKJ39" s="98"/>
      <c r="FKK39" s="98"/>
      <c r="FKL39" s="98"/>
      <c r="FKM39" s="98"/>
      <c r="FKN39" s="98"/>
      <c r="FKO39" s="98"/>
      <c r="FKP39" s="98"/>
      <c r="FKQ39" s="98"/>
      <c r="FKR39" s="98"/>
      <c r="FKS39" s="98"/>
      <c r="FKT39" s="98"/>
      <c r="FKU39" s="98"/>
      <c r="FKV39" s="98"/>
      <c r="FKW39" s="98"/>
      <c r="FKX39" s="98"/>
      <c r="FKY39" s="98"/>
      <c r="FKZ39" s="98"/>
      <c r="FLA39" s="98"/>
      <c r="FLB39" s="98"/>
      <c r="FLC39" s="98"/>
      <c r="FLD39" s="98"/>
      <c r="FLE39" s="98"/>
      <c r="FLF39" s="98"/>
      <c r="FLG39" s="98"/>
      <c r="FLH39" s="98"/>
      <c r="FLI39" s="98"/>
      <c r="FLJ39" s="98"/>
      <c r="FLK39" s="98"/>
      <c r="FLL39" s="98"/>
      <c r="FLM39" s="98"/>
      <c r="FLN39" s="98"/>
      <c r="FLO39" s="98"/>
      <c r="FLP39" s="98"/>
      <c r="FLQ39" s="98"/>
      <c r="FLR39" s="98"/>
      <c r="FLS39" s="98"/>
      <c r="FLT39" s="98"/>
      <c r="FLU39" s="98"/>
      <c r="FLV39" s="98"/>
      <c r="FLW39" s="98"/>
      <c r="FLX39" s="98"/>
      <c r="FLY39" s="98"/>
      <c r="FLZ39" s="98"/>
      <c r="FMA39" s="98"/>
      <c r="FMB39" s="98"/>
      <c r="FMC39" s="98"/>
      <c r="FMD39" s="98"/>
      <c r="FME39" s="98"/>
      <c r="FMF39" s="98"/>
      <c r="FMG39" s="98"/>
      <c r="FMH39" s="98"/>
      <c r="FMI39" s="98"/>
      <c r="FMJ39" s="98"/>
      <c r="FMK39" s="98"/>
      <c r="FML39" s="98"/>
      <c r="FMM39" s="98"/>
      <c r="FMN39" s="98"/>
      <c r="FMO39" s="98"/>
      <c r="FMP39" s="98"/>
      <c r="FMQ39" s="98"/>
      <c r="FMR39" s="98"/>
      <c r="FMS39" s="98"/>
      <c r="FMT39" s="98"/>
      <c r="FMU39" s="98"/>
      <c r="FMV39" s="98"/>
      <c r="FMW39" s="98"/>
      <c r="FMX39" s="98"/>
      <c r="FMY39" s="98"/>
      <c r="FMZ39" s="98"/>
      <c r="FNA39" s="98"/>
      <c r="FNB39" s="98"/>
      <c r="FNC39" s="98"/>
      <c r="FND39" s="98"/>
      <c r="FNE39" s="98"/>
      <c r="FNF39" s="98"/>
      <c r="FNG39" s="98"/>
      <c r="FNH39" s="98"/>
      <c r="FNI39" s="98"/>
      <c r="FNJ39" s="98"/>
      <c r="FNK39" s="98"/>
      <c r="FNL39" s="98"/>
      <c r="FNM39" s="98"/>
      <c r="FNN39" s="98"/>
      <c r="FNO39" s="98"/>
      <c r="FNP39" s="98"/>
      <c r="FNQ39" s="98"/>
      <c r="FNR39" s="98"/>
      <c r="FNS39" s="98"/>
      <c r="FNT39" s="98"/>
      <c r="FNU39" s="98"/>
      <c r="FNV39" s="98"/>
      <c r="FNW39" s="98"/>
      <c r="FNX39" s="98"/>
      <c r="FNY39" s="98"/>
      <c r="FNZ39" s="98"/>
      <c r="FOA39" s="98"/>
      <c r="FOB39" s="98"/>
      <c r="FOC39" s="98"/>
      <c r="FOD39" s="98"/>
      <c r="FOE39" s="98"/>
      <c r="FOF39" s="98"/>
      <c r="FOG39" s="98"/>
      <c r="FOH39" s="98"/>
      <c r="FOI39" s="98"/>
      <c r="FOJ39" s="98"/>
      <c r="FOK39" s="98"/>
      <c r="FOL39" s="98"/>
      <c r="FOM39" s="98"/>
      <c r="FON39" s="98"/>
      <c r="FOO39" s="98"/>
      <c r="FOP39" s="98"/>
      <c r="FOQ39" s="98"/>
      <c r="FOR39" s="98"/>
      <c r="FOS39" s="98"/>
      <c r="FOT39" s="98"/>
      <c r="FOU39" s="98"/>
      <c r="FOV39" s="98"/>
      <c r="FOW39" s="98"/>
      <c r="FOX39" s="98"/>
      <c r="FOY39" s="98"/>
      <c r="FOZ39" s="98"/>
      <c r="FPA39" s="98"/>
      <c r="FPB39" s="98"/>
      <c r="FPC39" s="98"/>
      <c r="FPD39" s="98"/>
      <c r="FPE39" s="98"/>
      <c r="FPF39" s="98"/>
      <c r="FPG39" s="98"/>
      <c r="FPH39" s="98"/>
      <c r="FPI39" s="98"/>
      <c r="FPJ39" s="98"/>
      <c r="FPK39" s="98"/>
      <c r="FPL39" s="98"/>
      <c r="FPM39" s="98"/>
      <c r="FPN39" s="98"/>
      <c r="FPO39" s="98"/>
      <c r="FPP39" s="98"/>
      <c r="FPQ39" s="98"/>
      <c r="FPR39" s="98"/>
      <c r="FPS39" s="98"/>
      <c r="FPT39" s="98"/>
      <c r="FPU39" s="98"/>
      <c r="FPV39" s="98"/>
      <c r="FPW39" s="98"/>
      <c r="FPX39" s="98"/>
      <c r="FPY39" s="98"/>
      <c r="FPZ39" s="98"/>
      <c r="FQA39" s="98"/>
      <c r="FQB39" s="98"/>
      <c r="FQC39" s="98"/>
      <c r="FQD39" s="98"/>
      <c r="FQE39" s="98"/>
      <c r="FQF39" s="98"/>
      <c r="FQG39" s="98"/>
      <c r="FQH39" s="98"/>
      <c r="FQI39" s="98"/>
      <c r="FQJ39" s="98"/>
      <c r="FQK39" s="98"/>
      <c r="FQL39" s="98"/>
      <c r="FQM39" s="98"/>
      <c r="FQN39" s="98"/>
      <c r="FQO39" s="98"/>
      <c r="FQP39" s="98"/>
      <c r="FQQ39" s="98"/>
      <c r="FQR39" s="98"/>
      <c r="FQS39" s="98"/>
      <c r="FQT39" s="98"/>
      <c r="FQU39" s="98"/>
      <c r="FQV39" s="98"/>
      <c r="FQW39" s="98"/>
      <c r="FQX39" s="98"/>
      <c r="FQY39" s="98"/>
      <c r="FQZ39" s="98"/>
      <c r="FRA39" s="98"/>
      <c r="FRB39" s="98"/>
      <c r="FRC39" s="98"/>
      <c r="FRD39" s="98"/>
      <c r="FRE39" s="98"/>
      <c r="FRF39" s="98"/>
      <c r="FRG39" s="98"/>
      <c r="FRH39" s="98"/>
      <c r="FRI39" s="98"/>
      <c r="FRJ39" s="98"/>
      <c r="FRK39" s="98"/>
      <c r="FRL39" s="98"/>
      <c r="FRM39" s="98"/>
      <c r="FRN39" s="98"/>
      <c r="FRO39" s="98"/>
      <c r="FRP39" s="98"/>
      <c r="FRQ39" s="98"/>
      <c r="FRR39" s="98"/>
      <c r="FRS39" s="98"/>
      <c r="FRT39" s="98"/>
      <c r="FRU39" s="98"/>
      <c r="FRV39" s="98"/>
      <c r="FRW39" s="98"/>
      <c r="FRX39" s="98"/>
      <c r="FRY39" s="98"/>
      <c r="FRZ39" s="98"/>
      <c r="FSA39" s="98"/>
      <c r="FSB39" s="98"/>
      <c r="FSC39" s="98"/>
      <c r="FSD39" s="98"/>
      <c r="FSE39" s="98"/>
      <c r="FSF39" s="98"/>
      <c r="FSG39" s="98"/>
      <c r="FSH39" s="98"/>
      <c r="FSI39" s="98"/>
      <c r="FSJ39" s="98"/>
      <c r="FSK39" s="98"/>
      <c r="FSL39" s="98"/>
      <c r="FSM39" s="98"/>
      <c r="FSN39" s="98"/>
      <c r="FSO39" s="98"/>
      <c r="FSP39" s="98"/>
      <c r="FSQ39" s="98"/>
      <c r="FSR39" s="98"/>
      <c r="FSS39" s="98"/>
      <c r="FST39" s="98"/>
      <c r="FSU39" s="98"/>
      <c r="FSV39" s="98"/>
      <c r="FSW39" s="98"/>
      <c r="FSX39" s="98"/>
      <c r="FSY39" s="98"/>
      <c r="FSZ39" s="98"/>
      <c r="FTA39" s="98"/>
      <c r="FTB39" s="98"/>
      <c r="FTC39" s="98"/>
      <c r="FTD39" s="98"/>
      <c r="FTE39" s="98"/>
      <c r="FTF39" s="98"/>
      <c r="FTG39" s="98"/>
      <c r="FTH39" s="98"/>
      <c r="FTI39" s="98"/>
      <c r="FTJ39" s="98"/>
      <c r="FTK39" s="98"/>
      <c r="FTL39" s="98"/>
      <c r="FTM39" s="98"/>
      <c r="FTN39" s="98"/>
      <c r="FTO39" s="98"/>
      <c r="FTP39" s="98"/>
      <c r="FTQ39" s="98"/>
      <c r="FTR39" s="98"/>
      <c r="FTS39" s="98"/>
      <c r="FTT39" s="98"/>
      <c r="FTU39" s="98"/>
      <c r="FTV39" s="98"/>
      <c r="FTW39" s="98"/>
      <c r="FTX39" s="98"/>
      <c r="FTY39" s="98"/>
      <c r="FTZ39" s="98"/>
      <c r="FUA39" s="98"/>
      <c r="FUB39" s="98"/>
      <c r="FUC39" s="98"/>
      <c r="FUD39" s="98"/>
      <c r="FUE39" s="98"/>
      <c r="FUF39" s="98"/>
      <c r="FUG39" s="98"/>
      <c r="FUH39" s="98"/>
      <c r="FUI39" s="98"/>
      <c r="FUJ39" s="98"/>
      <c r="FUK39" s="98"/>
      <c r="FUL39" s="98"/>
      <c r="FUM39" s="98"/>
      <c r="FUN39" s="98"/>
      <c r="FUO39" s="98"/>
      <c r="FUP39" s="98"/>
      <c r="FUQ39" s="98"/>
      <c r="FUR39" s="98"/>
      <c r="FUS39" s="98"/>
      <c r="FUT39" s="98"/>
      <c r="FUU39" s="98"/>
      <c r="FUV39" s="98"/>
      <c r="FUW39" s="98"/>
      <c r="FUX39" s="98"/>
      <c r="FUY39" s="98"/>
      <c r="FUZ39" s="98"/>
      <c r="FVA39" s="98"/>
      <c r="FVB39" s="98"/>
      <c r="FVC39" s="98"/>
      <c r="FVD39" s="98"/>
      <c r="FVE39" s="98"/>
      <c r="FVF39" s="98"/>
      <c r="FVG39" s="98"/>
      <c r="FVH39" s="98"/>
      <c r="FVI39" s="98"/>
      <c r="FVJ39" s="98"/>
      <c r="FVK39" s="98"/>
      <c r="FVL39" s="98"/>
      <c r="FVM39" s="98"/>
      <c r="FVN39" s="98"/>
      <c r="FVO39" s="98"/>
      <c r="FVP39" s="98"/>
      <c r="FVQ39" s="98"/>
      <c r="FVR39" s="98"/>
      <c r="FVS39" s="98"/>
      <c r="FVT39" s="98"/>
      <c r="FVU39" s="98"/>
      <c r="FVV39" s="98"/>
      <c r="FVW39" s="98"/>
      <c r="FVX39" s="98"/>
      <c r="FVY39" s="98"/>
      <c r="FVZ39" s="98"/>
      <c r="FWA39" s="98"/>
      <c r="FWB39" s="98"/>
      <c r="FWC39" s="98"/>
      <c r="FWD39" s="98"/>
      <c r="FWE39" s="98"/>
      <c r="FWF39" s="98"/>
      <c r="FWG39" s="98"/>
      <c r="FWH39" s="98"/>
      <c r="FWI39" s="98"/>
      <c r="FWJ39" s="98"/>
      <c r="FWK39" s="98"/>
      <c r="FWL39" s="98"/>
      <c r="FWM39" s="98"/>
      <c r="FWN39" s="98"/>
      <c r="FWO39" s="98"/>
      <c r="FWP39" s="98"/>
      <c r="FWQ39" s="98"/>
      <c r="FWR39" s="98"/>
      <c r="FWS39" s="98"/>
      <c r="FWT39" s="98"/>
      <c r="FWU39" s="98"/>
      <c r="FWV39" s="98"/>
      <c r="FWW39" s="98"/>
      <c r="FWX39" s="98"/>
      <c r="FWY39" s="98"/>
      <c r="FWZ39" s="98"/>
      <c r="FXA39" s="98"/>
      <c r="FXB39" s="98"/>
      <c r="FXC39" s="98"/>
      <c r="FXD39" s="98"/>
      <c r="FXE39" s="98"/>
      <c r="FXF39" s="98"/>
      <c r="FXG39" s="98"/>
      <c r="FXH39" s="98"/>
      <c r="FXI39" s="98"/>
      <c r="FXJ39" s="98"/>
      <c r="FXK39" s="98"/>
      <c r="FXL39" s="98"/>
      <c r="FXM39" s="98"/>
      <c r="FXN39" s="98"/>
      <c r="FXO39" s="98"/>
      <c r="FXP39" s="98"/>
      <c r="FXQ39" s="98"/>
      <c r="FXR39" s="98"/>
      <c r="FXS39" s="98"/>
      <c r="FXT39" s="98"/>
      <c r="FXU39" s="98"/>
      <c r="FXV39" s="98"/>
      <c r="FXW39" s="98"/>
      <c r="FXX39" s="98"/>
      <c r="FXY39" s="98"/>
      <c r="FXZ39" s="98"/>
      <c r="FYA39" s="98"/>
      <c r="FYB39" s="98"/>
      <c r="FYC39" s="98"/>
      <c r="FYD39" s="98"/>
      <c r="FYE39" s="98"/>
      <c r="FYF39" s="98"/>
      <c r="FYG39" s="98"/>
      <c r="FYH39" s="98"/>
      <c r="FYI39" s="98"/>
      <c r="FYJ39" s="98"/>
      <c r="FYK39" s="98"/>
      <c r="FYL39" s="98"/>
      <c r="FYM39" s="98"/>
      <c r="FYN39" s="98"/>
      <c r="FYO39" s="98"/>
      <c r="FYP39" s="98"/>
      <c r="FYQ39" s="98"/>
      <c r="FYR39" s="98"/>
      <c r="FYS39" s="98"/>
      <c r="FYT39" s="98"/>
      <c r="FYU39" s="98"/>
      <c r="FYV39" s="98"/>
      <c r="FYW39" s="98"/>
      <c r="FYX39" s="98"/>
      <c r="FYY39" s="98"/>
      <c r="FYZ39" s="98"/>
      <c r="FZA39" s="98"/>
      <c r="FZB39" s="98"/>
      <c r="FZC39" s="98"/>
      <c r="FZD39" s="98"/>
      <c r="FZE39" s="98"/>
      <c r="FZF39" s="98"/>
      <c r="FZG39" s="98"/>
      <c r="FZH39" s="98"/>
      <c r="FZI39" s="98"/>
      <c r="FZJ39" s="98"/>
      <c r="FZK39" s="98"/>
      <c r="FZL39" s="98"/>
      <c r="FZM39" s="98"/>
      <c r="FZN39" s="98"/>
      <c r="FZO39" s="98"/>
      <c r="FZP39" s="98"/>
      <c r="FZQ39" s="98"/>
      <c r="FZR39" s="98"/>
      <c r="FZS39" s="98"/>
      <c r="FZT39" s="98"/>
      <c r="FZU39" s="98"/>
      <c r="FZV39" s="98"/>
      <c r="FZW39" s="98"/>
      <c r="FZX39" s="98"/>
      <c r="FZY39" s="98"/>
      <c r="FZZ39" s="98"/>
      <c r="GAA39" s="98"/>
      <c r="GAB39" s="98"/>
      <c r="GAC39" s="98"/>
      <c r="GAD39" s="98"/>
      <c r="GAE39" s="98"/>
      <c r="GAF39" s="98"/>
      <c r="GAG39" s="98"/>
      <c r="GAH39" s="98"/>
      <c r="GAI39" s="98"/>
      <c r="GAJ39" s="98"/>
      <c r="GAK39" s="98"/>
      <c r="GAL39" s="98"/>
      <c r="GAM39" s="98"/>
      <c r="GAN39" s="98"/>
      <c r="GAO39" s="98"/>
      <c r="GAP39" s="98"/>
      <c r="GAQ39" s="98"/>
      <c r="GAR39" s="98"/>
      <c r="GAS39" s="98"/>
      <c r="GAT39" s="98"/>
      <c r="GAU39" s="98"/>
      <c r="GAV39" s="98"/>
      <c r="GAW39" s="98"/>
      <c r="GAX39" s="98"/>
      <c r="GAY39" s="98"/>
      <c r="GAZ39" s="98"/>
      <c r="GBA39" s="98"/>
      <c r="GBB39" s="98"/>
      <c r="GBC39" s="98"/>
      <c r="GBD39" s="98"/>
      <c r="GBE39" s="98"/>
      <c r="GBF39" s="98"/>
      <c r="GBG39" s="98"/>
      <c r="GBH39" s="98"/>
      <c r="GBI39" s="98"/>
      <c r="GBJ39" s="98"/>
      <c r="GBK39" s="98"/>
      <c r="GBL39" s="98"/>
      <c r="GBM39" s="98"/>
      <c r="GBN39" s="98"/>
      <c r="GBO39" s="98"/>
      <c r="GBP39" s="98"/>
      <c r="GBQ39" s="98"/>
      <c r="GBR39" s="98"/>
      <c r="GBS39" s="98"/>
      <c r="GBT39" s="98"/>
      <c r="GBU39" s="98"/>
      <c r="GBV39" s="98"/>
      <c r="GBW39" s="98"/>
      <c r="GBX39" s="98"/>
      <c r="GBY39" s="98"/>
      <c r="GBZ39" s="98"/>
      <c r="GCA39" s="98"/>
      <c r="GCB39" s="98"/>
      <c r="GCC39" s="98"/>
      <c r="GCD39" s="98"/>
      <c r="GCE39" s="98"/>
      <c r="GCF39" s="98"/>
      <c r="GCG39" s="98"/>
      <c r="GCH39" s="98"/>
      <c r="GCI39" s="98"/>
      <c r="GCJ39" s="98"/>
      <c r="GCK39" s="98"/>
      <c r="GCL39" s="98"/>
      <c r="GCM39" s="98"/>
      <c r="GCN39" s="98"/>
      <c r="GCO39" s="98"/>
      <c r="GCP39" s="98"/>
      <c r="GCQ39" s="98"/>
      <c r="GCR39" s="98"/>
      <c r="GCS39" s="98"/>
      <c r="GCT39" s="98"/>
      <c r="GCU39" s="98"/>
      <c r="GCV39" s="98"/>
      <c r="GCW39" s="98"/>
      <c r="GCX39" s="98"/>
      <c r="GCY39" s="98"/>
      <c r="GCZ39" s="98"/>
      <c r="GDA39" s="98"/>
      <c r="GDB39" s="98"/>
      <c r="GDC39" s="98"/>
      <c r="GDD39" s="98"/>
      <c r="GDE39" s="98"/>
      <c r="GDF39" s="98"/>
      <c r="GDG39" s="98"/>
      <c r="GDH39" s="98"/>
      <c r="GDI39" s="98"/>
      <c r="GDJ39" s="98"/>
      <c r="GDK39" s="98"/>
      <c r="GDL39" s="98"/>
      <c r="GDM39" s="98"/>
      <c r="GDN39" s="98"/>
      <c r="GDO39" s="98"/>
      <c r="GDP39" s="98"/>
      <c r="GDQ39" s="98"/>
      <c r="GDR39" s="98"/>
      <c r="GDS39" s="98"/>
      <c r="GDT39" s="98"/>
      <c r="GDU39" s="98"/>
      <c r="GDV39" s="98"/>
      <c r="GDW39" s="98"/>
      <c r="GDX39" s="98"/>
      <c r="GDY39" s="98"/>
      <c r="GDZ39" s="98"/>
      <c r="GEA39" s="98"/>
      <c r="GEB39" s="98"/>
      <c r="GEC39" s="98"/>
      <c r="GED39" s="98"/>
      <c r="GEE39" s="98"/>
      <c r="GEF39" s="98"/>
      <c r="GEG39" s="98"/>
      <c r="GEH39" s="98"/>
      <c r="GEI39" s="98"/>
      <c r="GEJ39" s="98"/>
      <c r="GEK39" s="98"/>
      <c r="GEL39" s="98"/>
      <c r="GEM39" s="98"/>
      <c r="GEN39" s="98"/>
      <c r="GEO39" s="98"/>
      <c r="GEP39" s="98"/>
      <c r="GEQ39" s="98"/>
      <c r="GER39" s="98"/>
      <c r="GES39" s="98"/>
      <c r="GET39" s="98"/>
      <c r="GEU39" s="98"/>
      <c r="GEV39" s="98"/>
      <c r="GEW39" s="98"/>
      <c r="GEX39" s="98"/>
      <c r="GEY39" s="98"/>
      <c r="GEZ39" s="98"/>
      <c r="GFA39" s="98"/>
      <c r="GFB39" s="98"/>
      <c r="GFC39" s="98"/>
      <c r="GFD39" s="98"/>
      <c r="GFE39" s="98"/>
      <c r="GFF39" s="98"/>
      <c r="GFG39" s="98"/>
      <c r="GFH39" s="98"/>
      <c r="GFI39" s="98"/>
      <c r="GFJ39" s="98"/>
      <c r="GFK39" s="98"/>
      <c r="GFL39" s="98"/>
      <c r="GFM39" s="98"/>
      <c r="GFN39" s="98"/>
      <c r="GFO39" s="98"/>
      <c r="GFP39" s="98"/>
      <c r="GFQ39" s="98"/>
      <c r="GFR39" s="98"/>
      <c r="GFS39" s="98"/>
      <c r="GFT39" s="98"/>
      <c r="GFU39" s="98"/>
      <c r="GFV39" s="98"/>
      <c r="GFW39" s="98"/>
      <c r="GFX39" s="98"/>
      <c r="GFY39" s="98"/>
      <c r="GFZ39" s="98"/>
      <c r="GGA39" s="98"/>
      <c r="GGB39" s="98"/>
      <c r="GGC39" s="98"/>
      <c r="GGD39" s="98"/>
      <c r="GGE39" s="98"/>
      <c r="GGF39" s="98"/>
      <c r="GGG39" s="98"/>
      <c r="GGH39" s="98"/>
      <c r="GGI39" s="98"/>
      <c r="GGJ39" s="98"/>
      <c r="GGK39" s="98"/>
      <c r="GGL39" s="98"/>
      <c r="GGM39" s="98"/>
      <c r="GGN39" s="98"/>
      <c r="GGO39" s="98"/>
      <c r="GGP39" s="98"/>
      <c r="GGQ39" s="98"/>
      <c r="GGR39" s="98"/>
      <c r="GGS39" s="98"/>
      <c r="GGT39" s="98"/>
      <c r="GGU39" s="98"/>
      <c r="GGV39" s="98"/>
      <c r="GGW39" s="98"/>
      <c r="GGX39" s="98"/>
      <c r="GGY39" s="98"/>
      <c r="GGZ39" s="98"/>
      <c r="GHA39" s="98"/>
      <c r="GHB39" s="98"/>
      <c r="GHC39" s="98"/>
      <c r="GHD39" s="98"/>
      <c r="GHE39" s="98"/>
      <c r="GHF39" s="98"/>
      <c r="GHG39" s="98"/>
      <c r="GHH39" s="98"/>
      <c r="GHI39" s="98"/>
      <c r="GHJ39" s="98"/>
      <c r="GHK39" s="98"/>
      <c r="GHL39" s="98"/>
      <c r="GHM39" s="98"/>
      <c r="GHN39" s="98"/>
      <c r="GHO39" s="98"/>
      <c r="GHP39" s="98"/>
      <c r="GHQ39" s="98"/>
      <c r="GHR39" s="98"/>
      <c r="GHS39" s="98"/>
      <c r="GHT39" s="98"/>
      <c r="GHU39" s="98"/>
      <c r="GHV39" s="98"/>
      <c r="GHW39" s="98"/>
      <c r="GHX39" s="98"/>
      <c r="GHY39" s="98"/>
      <c r="GHZ39" s="98"/>
      <c r="GIA39" s="98"/>
      <c r="GIB39" s="98"/>
      <c r="GIC39" s="98"/>
      <c r="GID39" s="98"/>
      <c r="GIE39" s="98"/>
      <c r="GIF39" s="98"/>
      <c r="GIG39" s="98"/>
      <c r="GIH39" s="98"/>
      <c r="GII39" s="98"/>
      <c r="GIJ39" s="98"/>
      <c r="GIK39" s="98"/>
      <c r="GIL39" s="98"/>
      <c r="GIM39" s="98"/>
      <c r="GIN39" s="98"/>
      <c r="GIO39" s="98"/>
      <c r="GIP39" s="98"/>
      <c r="GIQ39" s="98"/>
      <c r="GIR39" s="98"/>
      <c r="GIS39" s="98"/>
      <c r="GIT39" s="98"/>
      <c r="GIU39" s="98"/>
      <c r="GIV39" s="98"/>
      <c r="GIW39" s="98"/>
      <c r="GIX39" s="98"/>
      <c r="GIY39" s="98"/>
      <c r="GIZ39" s="98"/>
      <c r="GJA39" s="98"/>
      <c r="GJB39" s="98"/>
      <c r="GJC39" s="98"/>
      <c r="GJD39" s="98"/>
      <c r="GJE39" s="98"/>
      <c r="GJF39" s="98"/>
      <c r="GJG39" s="98"/>
      <c r="GJH39" s="98"/>
      <c r="GJI39" s="98"/>
      <c r="GJJ39" s="98"/>
      <c r="GJK39" s="98"/>
      <c r="GJL39" s="98"/>
      <c r="GJM39" s="98"/>
      <c r="GJN39" s="98"/>
      <c r="GJO39" s="98"/>
      <c r="GJP39" s="98"/>
      <c r="GJQ39" s="98"/>
      <c r="GJR39" s="98"/>
      <c r="GJS39" s="98"/>
      <c r="GJT39" s="98"/>
      <c r="GJU39" s="98"/>
      <c r="GJV39" s="98"/>
      <c r="GJW39" s="98"/>
      <c r="GJX39" s="98"/>
      <c r="GJY39" s="98"/>
      <c r="GJZ39" s="98"/>
      <c r="GKA39" s="98"/>
      <c r="GKB39" s="98"/>
      <c r="GKC39" s="98"/>
      <c r="GKD39" s="98"/>
      <c r="GKE39" s="98"/>
      <c r="GKF39" s="98"/>
      <c r="GKG39" s="98"/>
      <c r="GKH39" s="98"/>
      <c r="GKI39" s="98"/>
      <c r="GKJ39" s="98"/>
      <c r="GKK39" s="98"/>
      <c r="GKL39" s="98"/>
      <c r="GKM39" s="98"/>
      <c r="GKN39" s="98"/>
      <c r="GKO39" s="98"/>
      <c r="GKP39" s="98"/>
      <c r="GKQ39" s="98"/>
      <c r="GKR39" s="98"/>
      <c r="GKS39" s="98"/>
      <c r="GKT39" s="98"/>
      <c r="GKU39" s="98"/>
      <c r="GKV39" s="98"/>
      <c r="GKW39" s="98"/>
      <c r="GKX39" s="98"/>
      <c r="GKY39" s="98"/>
      <c r="GKZ39" s="98"/>
      <c r="GLA39" s="98"/>
      <c r="GLB39" s="98"/>
      <c r="GLC39" s="98"/>
      <c r="GLD39" s="98"/>
      <c r="GLE39" s="98"/>
      <c r="GLF39" s="98"/>
      <c r="GLG39" s="98"/>
      <c r="GLH39" s="98"/>
      <c r="GLI39" s="98"/>
      <c r="GLJ39" s="98"/>
      <c r="GLK39" s="98"/>
      <c r="GLL39" s="98"/>
      <c r="GLM39" s="98"/>
      <c r="GLN39" s="98"/>
      <c r="GLO39" s="98"/>
      <c r="GLP39" s="98"/>
      <c r="GLQ39" s="98"/>
      <c r="GLR39" s="98"/>
      <c r="GLS39" s="98"/>
      <c r="GLT39" s="98"/>
      <c r="GLU39" s="98"/>
      <c r="GLV39" s="98"/>
      <c r="GLW39" s="98"/>
      <c r="GLX39" s="98"/>
      <c r="GLY39" s="98"/>
      <c r="GLZ39" s="98"/>
      <c r="GMA39" s="98"/>
      <c r="GMB39" s="98"/>
      <c r="GMC39" s="98"/>
      <c r="GMD39" s="98"/>
      <c r="GME39" s="98"/>
      <c r="GMF39" s="98"/>
      <c r="GMG39" s="98"/>
      <c r="GMH39" s="98"/>
      <c r="GMI39" s="98"/>
      <c r="GMJ39" s="98"/>
      <c r="GMK39" s="98"/>
      <c r="GML39" s="98"/>
      <c r="GMM39" s="98"/>
      <c r="GMN39" s="98"/>
      <c r="GMO39" s="98"/>
      <c r="GMP39" s="98"/>
      <c r="GMQ39" s="98"/>
      <c r="GMR39" s="98"/>
      <c r="GMS39" s="98"/>
      <c r="GMT39" s="98"/>
      <c r="GMU39" s="98"/>
      <c r="GMV39" s="98"/>
      <c r="GMW39" s="98"/>
      <c r="GMX39" s="98"/>
      <c r="GMY39" s="98"/>
      <c r="GMZ39" s="98"/>
      <c r="GNA39" s="98"/>
      <c r="GNB39" s="98"/>
      <c r="GNC39" s="98"/>
      <c r="GND39" s="98"/>
      <c r="GNE39" s="98"/>
      <c r="GNF39" s="98"/>
      <c r="GNG39" s="98"/>
      <c r="GNH39" s="98"/>
      <c r="GNI39" s="98"/>
      <c r="GNJ39" s="98"/>
      <c r="GNK39" s="98"/>
      <c r="GNL39" s="98"/>
      <c r="GNM39" s="98"/>
      <c r="GNN39" s="98"/>
      <c r="GNO39" s="98"/>
      <c r="GNP39" s="98"/>
      <c r="GNQ39" s="98"/>
      <c r="GNR39" s="98"/>
      <c r="GNS39" s="98"/>
      <c r="GNT39" s="98"/>
      <c r="GNU39" s="98"/>
      <c r="GNV39" s="98"/>
      <c r="GNW39" s="98"/>
      <c r="GNX39" s="98"/>
      <c r="GNY39" s="98"/>
      <c r="GNZ39" s="98"/>
      <c r="GOA39" s="98"/>
      <c r="GOB39" s="98"/>
      <c r="GOC39" s="98"/>
      <c r="GOD39" s="98"/>
      <c r="GOE39" s="98"/>
      <c r="GOF39" s="98"/>
      <c r="GOG39" s="98"/>
      <c r="GOH39" s="98"/>
      <c r="GOI39" s="98"/>
      <c r="GOJ39" s="98"/>
      <c r="GOK39" s="98"/>
      <c r="GOL39" s="98"/>
      <c r="GOM39" s="98"/>
      <c r="GON39" s="98"/>
      <c r="GOO39" s="98"/>
      <c r="GOP39" s="98"/>
      <c r="GOQ39" s="98"/>
      <c r="GOR39" s="98"/>
      <c r="GOS39" s="98"/>
      <c r="GOT39" s="98"/>
      <c r="GOU39" s="98"/>
      <c r="GOV39" s="98"/>
      <c r="GOW39" s="98"/>
      <c r="GOX39" s="98"/>
      <c r="GOY39" s="98"/>
      <c r="GOZ39" s="98"/>
      <c r="GPA39" s="98"/>
      <c r="GPB39" s="98"/>
      <c r="GPC39" s="98"/>
      <c r="GPD39" s="98"/>
      <c r="GPE39" s="98"/>
      <c r="GPF39" s="98"/>
      <c r="GPG39" s="98"/>
      <c r="GPH39" s="98"/>
      <c r="GPI39" s="98"/>
      <c r="GPJ39" s="98"/>
      <c r="GPK39" s="98"/>
      <c r="GPL39" s="98"/>
      <c r="GPM39" s="98"/>
      <c r="GPN39" s="98"/>
      <c r="GPO39" s="98"/>
      <c r="GPP39" s="98"/>
      <c r="GPQ39" s="98"/>
      <c r="GPR39" s="98"/>
      <c r="GPS39" s="98"/>
      <c r="GPT39" s="98"/>
      <c r="GPU39" s="98"/>
      <c r="GPV39" s="98"/>
      <c r="GPW39" s="98"/>
      <c r="GPX39" s="98"/>
      <c r="GPY39" s="98"/>
      <c r="GPZ39" s="98"/>
      <c r="GQA39" s="98"/>
      <c r="GQB39" s="98"/>
      <c r="GQC39" s="98"/>
      <c r="GQD39" s="98"/>
      <c r="GQE39" s="98"/>
      <c r="GQF39" s="98"/>
      <c r="GQG39" s="98"/>
      <c r="GQH39" s="98"/>
      <c r="GQI39" s="98"/>
      <c r="GQJ39" s="98"/>
      <c r="GQK39" s="98"/>
      <c r="GQL39" s="98"/>
      <c r="GQM39" s="98"/>
      <c r="GQN39" s="98"/>
      <c r="GQO39" s="98"/>
      <c r="GQP39" s="98"/>
      <c r="GQQ39" s="98"/>
      <c r="GQR39" s="98"/>
      <c r="GQS39" s="98"/>
      <c r="GQT39" s="98"/>
      <c r="GQU39" s="98"/>
      <c r="GQV39" s="98"/>
      <c r="GQW39" s="98"/>
      <c r="GQX39" s="98"/>
      <c r="GQY39" s="98"/>
      <c r="GQZ39" s="98"/>
      <c r="GRA39" s="98"/>
      <c r="GRB39" s="98"/>
      <c r="GRC39" s="98"/>
      <c r="GRD39" s="98"/>
      <c r="GRE39" s="98"/>
      <c r="GRF39" s="98"/>
      <c r="GRG39" s="98"/>
      <c r="GRH39" s="98"/>
      <c r="GRI39" s="98"/>
      <c r="GRJ39" s="98"/>
      <c r="GRK39" s="98"/>
      <c r="GRL39" s="98"/>
      <c r="GRM39" s="98"/>
      <c r="GRN39" s="98"/>
      <c r="GRO39" s="98"/>
      <c r="GRP39" s="98"/>
      <c r="GRQ39" s="98"/>
      <c r="GRR39" s="98"/>
      <c r="GRS39" s="98"/>
      <c r="GRT39" s="98"/>
      <c r="GRU39" s="98"/>
      <c r="GRV39" s="98"/>
      <c r="GRW39" s="98"/>
      <c r="GRX39" s="98"/>
      <c r="GRY39" s="98"/>
      <c r="GRZ39" s="98"/>
      <c r="GSA39" s="98"/>
      <c r="GSB39" s="98"/>
      <c r="GSC39" s="98"/>
      <c r="GSD39" s="98"/>
      <c r="GSE39" s="98"/>
      <c r="GSF39" s="98"/>
      <c r="GSG39" s="98"/>
      <c r="GSH39" s="98"/>
      <c r="GSI39" s="98"/>
      <c r="GSJ39" s="98"/>
      <c r="GSK39" s="98"/>
      <c r="GSL39" s="98"/>
      <c r="GSM39" s="98"/>
      <c r="GSN39" s="98"/>
      <c r="GSO39" s="98"/>
      <c r="GSP39" s="98"/>
      <c r="GSQ39" s="98"/>
      <c r="GSR39" s="98"/>
      <c r="GSS39" s="98"/>
      <c r="GST39" s="98"/>
      <c r="GSU39" s="98"/>
      <c r="GSV39" s="98"/>
      <c r="GSW39" s="98"/>
      <c r="GSX39" s="98"/>
      <c r="GSY39" s="98"/>
      <c r="GSZ39" s="98"/>
      <c r="GTA39" s="98"/>
      <c r="GTB39" s="98"/>
      <c r="GTC39" s="98"/>
      <c r="GTD39" s="98"/>
      <c r="GTE39" s="98"/>
      <c r="GTF39" s="98"/>
      <c r="GTG39" s="98"/>
      <c r="GTH39" s="98"/>
      <c r="GTI39" s="98"/>
      <c r="GTJ39" s="98"/>
      <c r="GTK39" s="98"/>
      <c r="GTL39" s="98"/>
      <c r="GTM39" s="98"/>
      <c r="GTN39" s="98"/>
      <c r="GTO39" s="98"/>
      <c r="GTP39" s="98"/>
      <c r="GTQ39" s="98"/>
      <c r="GTR39" s="98"/>
      <c r="GTS39" s="98"/>
      <c r="GTT39" s="98"/>
      <c r="GTU39" s="98"/>
      <c r="GTV39" s="98"/>
      <c r="GTW39" s="98"/>
      <c r="GTX39" s="98"/>
      <c r="GTY39" s="98"/>
      <c r="GTZ39" s="98"/>
      <c r="GUA39" s="98"/>
      <c r="GUB39" s="98"/>
      <c r="GUC39" s="98"/>
      <c r="GUD39" s="98"/>
      <c r="GUE39" s="98"/>
      <c r="GUF39" s="98"/>
      <c r="GUG39" s="98"/>
      <c r="GUH39" s="98"/>
      <c r="GUI39" s="98"/>
      <c r="GUJ39" s="98"/>
      <c r="GUK39" s="98"/>
      <c r="GUL39" s="98"/>
      <c r="GUM39" s="98"/>
      <c r="GUN39" s="98"/>
      <c r="GUO39" s="98"/>
      <c r="GUP39" s="98"/>
      <c r="GUQ39" s="98"/>
      <c r="GUR39" s="98"/>
      <c r="GUS39" s="98"/>
      <c r="GUT39" s="98"/>
      <c r="GUU39" s="98"/>
      <c r="GUV39" s="98"/>
      <c r="GUW39" s="98"/>
      <c r="GUX39" s="98"/>
      <c r="GUY39" s="98"/>
      <c r="GUZ39" s="98"/>
      <c r="GVA39" s="98"/>
      <c r="GVB39" s="98"/>
      <c r="GVC39" s="98"/>
      <c r="GVD39" s="98"/>
      <c r="GVE39" s="98"/>
      <c r="GVF39" s="98"/>
      <c r="GVG39" s="98"/>
      <c r="GVH39" s="98"/>
      <c r="GVI39" s="98"/>
      <c r="GVJ39" s="98"/>
      <c r="GVK39" s="98"/>
      <c r="GVL39" s="98"/>
      <c r="GVM39" s="98"/>
      <c r="GVN39" s="98"/>
      <c r="GVO39" s="98"/>
      <c r="GVP39" s="98"/>
      <c r="GVQ39" s="98"/>
      <c r="GVR39" s="98"/>
      <c r="GVS39" s="98"/>
      <c r="GVT39" s="98"/>
      <c r="GVU39" s="98"/>
      <c r="GVV39" s="98"/>
      <c r="GVW39" s="98"/>
      <c r="GVX39" s="98"/>
      <c r="GVY39" s="98"/>
      <c r="GVZ39" s="98"/>
      <c r="GWA39" s="98"/>
      <c r="GWB39" s="98"/>
      <c r="GWC39" s="98"/>
      <c r="GWD39" s="98"/>
      <c r="GWE39" s="98"/>
      <c r="GWF39" s="98"/>
      <c r="GWG39" s="98"/>
      <c r="GWH39" s="98"/>
      <c r="GWI39" s="98"/>
      <c r="GWJ39" s="98"/>
      <c r="GWK39" s="98"/>
      <c r="GWL39" s="98"/>
      <c r="GWM39" s="98"/>
      <c r="GWN39" s="98"/>
      <c r="GWO39" s="98"/>
      <c r="GWP39" s="98"/>
      <c r="GWQ39" s="98"/>
      <c r="GWR39" s="98"/>
      <c r="GWS39" s="98"/>
      <c r="GWT39" s="98"/>
      <c r="GWU39" s="98"/>
      <c r="GWV39" s="98"/>
      <c r="GWW39" s="98"/>
      <c r="GWX39" s="98"/>
      <c r="GWY39" s="98"/>
      <c r="GWZ39" s="98"/>
      <c r="GXA39" s="98"/>
      <c r="GXB39" s="98"/>
      <c r="GXC39" s="98"/>
      <c r="GXD39" s="98"/>
      <c r="GXE39" s="98"/>
      <c r="GXF39" s="98"/>
      <c r="GXG39" s="98"/>
      <c r="GXH39" s="98"/>
      <c r="GXI39" s="98"/>
      <c r="GXJ39" s="98"/>
      <c r="GXK39" s="98"/>
      <c r="GXL39" s="98"/>
      <c r="GXM39" s="98"/>
      <c r="GXN39" s="98"/>
      <c r="GXO39" s="98"/>
      <c r="GXP39" s="98"/>
      <c r="GXQ39" s="98"/>
      <c r="GXR39" s="98"/>
      <c r="GXS39" s="98"/>
      <c r="GXT39" s="98"/>
      <c r="GXU39" s="98"/>
      <c r="GXV39" s="98"/>
      <c r="GXW39" s="98"/>
      <c r="GXX39" s="98"/>
      <c r="GXY39" s="98"/>
      <c r="GXZ39" s="98"/>
      <c r="GYA39" s="98"/>
      <c r="GYB39" s="98"/>
      <c r="GYC39" s="98"/>
      <c r="GYD39" s="98"/>
      <c r="GYE39" s="98"/>
      <c r="GYF39" s="98"/>
      <c r="GYG39" s="98"/>
      <c r="GYH39" s="98"/>
      <c r="GYI39" s="98"/>
      <c r="GYJ39" s="98"/>
      <c r="GYK39" s="98"/>
      <c r="GYL39" s="98"/>
      <c r="GYM39" s="98"/>
      <c r="GYN39" s="98"/>
      <c r="GYO39" s="98"/>
      <c r="GYP39" s="98"/>
      <c r="GYQ39" s="98"/>
      <c r="GYR39" s="98"/>
      <c r="GYS39" s="98"/>
      <c r="GYT39" s="98"/>
      <c r="GYU39" s="98"/>
      <c r="GYV39" s="98"/>
      <c r="GYW39" s="98"/>
      <c r="GYX39" s="98"/>
      <c r="GYY39" s="98"/>
      <c r="GYZ39" s="98"/>
      <c r="GZA39" s="98"/>
      <c r="GZB39" s="98"/>
      <c r="GZC39" s="98"/>
      <c r="GZD39" s="98"/>
      <c r="GZE39" s="98"/>
      <c r="GZF39" s="98"/>
      <c r="GZG39" s="98"/>
      <c r="GZH39" s="98"/>
      <c r="GZI39" s="98"/>
      <c r="GZJ39" s="98"/>
      <c r="GZK39" s="98"/>
      <c r="GZL39" s="98"/>
      <c r="GZM39" s="98"/>
      <c r="GZN39" s="98"/>
      <c r="GZO39" s="98"/>
      <c r="GZP39" s="98"/>
      <c r="GZQ39" s="98"/>
      <c r="GZR39" s="98"/>
      <c r="GZS39" s="98"/>
      <c r="GZT39" s="98"/>
      <c r="GZU39" s="98"/>
      <c r="GZV39" s="98"/>
      <c r="GZW39" s="98"/>
      <c r="GZX39" s="98"/>
      <c r="GZY39" s="98"/>
      <c r="GZZ39" s="98"/>
      <c r="HAA39" s="98"/>
      <c r="HAB39" s="98"/>
      <c r="HAC39" s="98"/>
      <c r="HAD39" s="98"/>
      <c r="HAE39" s="98"/>
      <c r="HAF39" s="98"/>
      <c r="HAG39" s="98"/>
      <c r="HAH39" s="98"/>
      <c r="HAI39" s="98"/>
      <c r="HAJ39" s="98"/>
      <c r="HAK39" s="98"/>
      <c r="HAL39" s="98"/>
      <c r="HAM39" s="98"/>
      <c r="HAN39" s="98"/>
      <c r="HAO39" s="98"/>
      <c r="HAP39" s="98"/>
      <c r="HAQ39" s="98"/>
      <c r="HAR39" s="98"/>
      <c r="HAS39" s="98"/>
      <c r="HAT39" s="98"/>
      <c r="HAU39" s="98"/>
      <c r="HAV39" s="98"/>
      <c r="HAW39" s="98"/>
      <c r="HAX39" s="98"/>
      <c r="HAY39" s="98"/>
      <c r="HAZ39" s="98"/>
      <c r="HBA39" s="98"/>
      <c r="HBB39" s="98"/>
      <c r="HBC39" s="98"/>
      <c r="HBD39" s="98"/>
      <c r="HBE39" s="98"/>
      <c r="HBF39" s="98"/>
      <c r="HBG39" s="98"/>
      <c r="HBH39" s="98"/>
      <c r="HBI39" s="98"/>
      <c r="HBJ39" s="98"/>
      <c r="HBK39" s="98"/>
      <c r="HBL39" s="98"/>
      <c r="HBM39" s="98"/>
      <c r="HBN39" s="98"/>
      <c r="HBO39" s="98"/>
      <c r="HBP39" s="98"/>
      <c r="HBQ39" s="98"/>
      <c r="HBR39" s="98"/>
      <c r="HBS39" s="98"/>
      <c r="HBT39" s="98"/>
      <c r="HBU39" s="98"/>
      <c r="HBV39" s="98"/>
      <c r="HBW39" s="98"/>
      <c r="HBX39" s="98"/>
      <c r="HBY39" s="98"/>
      <c r="HBZ39" s="98"/>
      <c r="HCA39" s="98"/>
      <c r="HCB39" s="98"/>
      <c r="HCC39" s="98"/>
      <c r="HCD39" s="98"/>
      <c r="HCE39" s="98"/>
      <c r="HCF39" s="98"/>
      <c r="HCG39" s="98"/>
      <c r="HCH39" s="98"/>
      <c r="HCI39" s="98"/>
      <c r="HCJ39" s="98"/>
      <c r="HCK39" s="98"/>
      <c r="HCL39" s="98"/>
      <c r="HCM39" s="98"/>
      <c r="HCN39" s="98"/>
      <c r="HCO39" s="98"/>
      <c r="HCP39" s="98"/>
      <c r="HCQ39" s="98"/>
      <c r="HCR39" s="98"/>
      <c r="HCS39" s="98"/>
      <c r="HCT39" s="98"/>
      <c r="HCU39" s="98"/>
      <c r="HCV39" s="98"/>
      <c r="HCW39" s="98"/>
      <c r="HCX39" s="98"/>
      <c r="HCY39" s="98"/>
      <c r="HCZ39" s="98"/>
      <c r="HDA39" s="98"/>
      <c r="HDB39" s="98"/>
      <c r="HDC39" s="98"/>
      <c r="HDD39" s="98"/>
      <c r="HDE39" s="98"/>
      <c r="HDF39" s="98"/>
      <c r="HDG39" s="98"/>
      <c r="HDH39" s="98"/>
      <c r="HDI39" s="98"/>
      <c r="HDJ39" s="98"/>
      <c r="HDK39" s="98"/>
      <c r="HDL39" s="98"/>
      <c r="HDM39" s="98"/>
      <c r="HDN39" s="98"/>
      <c r="HDO39" s="98"/>
      <c r="HDP39" s="98"/>
      <c r="HDQ39" s="98"/>
      <c r="HDR39" s="98"/>
      <c r="HDS39" s="98"/>
      <c r="HDT39" s="98"/>
      <c r="HDU39" s="98"/>
      <c r="HDV39" s="98"/>
      <c r="HDW39" s="98"/>
      <c r="HDX39" s="98"/>
      <c r="HDY39" s="98"/>
      <c r="HDZ39" s="98"/>
      <c r="HEA39" s="98"/>
      <c r="HEB39" s="98"/>
      <c r="HEC39" s="98"/>
      <c r="HED39" s="98"/>
      <c r="HEE39" s="98"/>
      <c r="HEF39" s="98"/>
      <c r="HEG39" s="98"/>
      <c r="HEH39" s="98"/>
      <c r="HEI39" s="98"/>
      <c r="HEJ39" s="98"/>
      <c r="HEK39" s="98"/>
      <c r="HEL39" s="98"/>
      <c r="HEM39" s="98"/>
      <c r="HEN39" s="98"/>
      <c r="HEO39" s="98"/>
      <c r="HEP39" s="98"/>
      <c r="HEQ39" s="98"/>
      <c r="HER39" s="98"/>
      <c r="HES39" s="98"/>
      <c r="HET39" s="98"/>
      <c r="HEU39" s="98"/>
      <c r="HEV39" s="98"/>
      <c r="HEW39" s="98"/>
      <c r="HEX39" s="98"/>
      <c r="HEY39" s="98"/>
      <c r="HEZ39" s="98"/>
      <c r="HFA39" s="98"/>
      <c r="HFB39" s="98"/>
      <c r="HFC39" s="98"/>
      <c r="HFD39" s="98"/>
      <c r="HFE39" s="98"/>
      <c r="HFF39" s="98"/>
      <c r="HFG39" s="98"/>
      <c r="HFH39" s="98"/>
      <c r="HFI39" s="98"/>
      <c r="HFJ39" s="98"/>
      <c r="HFK39" s="98"/>
      <c r="HFL39" s="98"/>
      <c r="HFM39" s="98"/>
      <c r="HFN39" s="98"/>
      <c r="HFO39" s="98"/>
      <c r="HFP39" s="98"/>
      <c r="HFQ39" s="98"/>
      <c r="HFR39" s="98"/>
      <c r="HFS39" s="98"/>
      <c r="HFT39" s="98"/>
      <c r="HFU39" s="98"/>
      <c r="HFV39" s="98"/>
      <c r="HFW39" s="98"/>
      <c r="HFX39" s="98"/>
      <c r="HFY39" s="98"/>
      <c r="HFZ39" s="98"/>
      <c r="HGA39" s="98"/>
      <c r="HGB39" s="98"/>
      <c r="HGC39" s="98"/>
      <c r="HGD39" s="98"/>
      <c r="HGE39" s="98"/>
      <c r="HGF39" s="98"/>
      <c r="HGG39" s="98"/>
      <c r="HGH39" s="98"/>
      <c r="HGI39" s="98"/>
      <c r="HGJ39" s="98"/>
      <c r="HGK39" s="98"/>
      <c r="HGL39" s="98"/>
      <c r="HGM39" s="98"/>
      <c r="HGN39" s="98"/>
      <c r="HGO39" s="98"/>
      <c r="HGP39" s="98"/>
      <c r="HGQ39" s="98"/>
      <c r="HGR39" s="98"/>
      <c r="HGS39" s="98"/>
      <c r="HGT39" s="98"/>
      <c r="HGU39" s="98"/>
      <c r="HGV39" s="98"/>
      <c r="HGW39" s="98"/>
      <c r="HGX39" s="98"/>
      <c r="HGY39" s="98"/>
      <c r="HGZ39" s="98"/>
      <c r="HHA39" s="98"/>
      <c r="HHB39" s="98"/>
      <c r="HHC39" s="98"/>
      <c r="HHD39" s="98"/>
      <c r="HHE39" s="98"/>
      <c r="HHF39" s="98"/>
      <c r="HHG39" s="98"/>
      <c r="HHH39" s="98"/>
      <c r="HHI39" s="98"/>
      <c r="HHJ39" s="98"/>
      <c r="HHK39" s="98"/>
      <c r="HHL39" s="98"/>
      <c r="HHM39" s="98"/>
      <c r="HHN39" s="98"/>
      <c r="HHO39" s="98"/>
      <c r="HHP39" s="98"/>
      <c r="HHQ39" s="98"/>
      <c r="HHR39" s="98"/>
      <c r="HHS39" s="98"/>
      <c r="HHT39" s="98"/>
      <c r="HHU39" s="98"/>
      <c r="HHV39" s="98"/>
      <c r="HHW39" s="98"/>
      <c r="HHX39" s="98"/>
      <c r="HHY39" s="98"/>
      <c r="HHZ39" s="98"/>
      <c r="HIA39" s="98"/>
      <c r="HIB39" s="98"/>
      <c r="HIC39" s="98"/>
      <c r="HID39" s="98"/>
      <c r="HIE39" s="98"/>
      <c r="HIF39" s="98"/>
      <c r="HIG39" s="98"/>
      <c r="HIH39" s="98"/>
      <c r="HII39" s="98"/>
      <c r="HIJ39" s="98"/>
      <c r="HIK39" s="98"/>
      <c r="HIL39" s="98"/>
      <c r="HIM39" s="98"/>
      <c r="HIN39" s="98"/>
      <c r="HIO39" s="98"/>
      <c r="HIP39" s="98"/>
      <c r="HIQ39" s="98"/>
      <c r="HIR39" s="98"/>
      <c r="HIS39" s="98"/>
      <c r="HIT39" s="98"/>
      <c r="HIU39" s="98"/>
      <c r="HIV39" s="98"/>
      <c r="HIW39" s="98"/>
      <c r="HIX39" s="98"/>
      <c r="HIY39" s="98"/>
      <c r="HIZ39" s="98"/>
      <c r="HJA39" s="98"/>
      <c r="HJB39" s="98"/>
      <c r="HJC39" s="98"/>
      <c r="HJD39" s="98"/>
      <c r="HJE39" s="98"/>
      <c r="HJF39" s="98"/>
      <c r="HJG39" s="98"/>
      <c r="HJH39" s="98"/>
      <c r="HJI39" s="98"/>
      <c r="HJJ39" s="98"/>
      <c r="HJK39" s="98"/>
      <c r="HJL39" s="98"/>
      <c r="HJM39" s="98"/>
      <c r="HJN39" s="98"/>
      <c r="HJO39" s="98"/>
      <c r="HJP39" s="98"/>
      <c r="HJQ39" s="98"/>
      <c r="HJR39" s="98"/>
      <c r="HJS39" s="98"/>
      <c r="HJT39" s="98"/>
      <c r="HJU39" s="98"/>
      <c r="HJV39" s="98"/>
      <c r="HJW39" s="98"/>
      <c r="HJX39" s="98"/>
      <c r="HJY39" s="98"/>
      <c r="HJZ39" s="98"/>
      <c r="HKA39" s="98"/>
      <c r="HKB39" s="98"/>
      <c r="HKC39" s="98"/>
      <c r="HKD39" s="98"/>
      <c r="HKE39" s="98"/>
      <c r="HKF39" s="98"/>
      <c r="HKG39" s="98"/>
      <c r="HKH39" s="98"/>
      <c r="HKI39" s="98"/>
      <c r="HKJ39" s="98"/>
      <c r="HKK39" s="98"/>
      <c r="HKL39" s="98"/>
      <c r="HKM39" s="98"/>
      <c r="HKN39" s="98"/>
      <c r="HKO39" s="98"/>
      <c r="HKP39" s="98"/>
      <c r="HKQ39" s="98"/>
      <c r="HKR39" s="98"/>
      <c r="HKS39" s="98"/>
      <c r="HKT39" s="98"/>
      <c r="HKU39" s="98"/>
      <c r="HKV39" s="98"/>
      <c r="HKW39" s="98"/>
      <c r="HKX39" s="98"/>
      <c r="HKY39" s="98"/>
      <c r="HKZ39" s="98"/>
      <c r="HLA39" s="98"/>
      <c r="HLB39" s="98"/>
      <c r="HLC39" s="98"/>
      <c r="HLD39" s="98"/>
      <c r="HLE39" s="98"/>
      <c r="HLF39" s="98"/>
      <c r="HLG39" s="98"/>
      <c r="HLH39" s="98"/>
      <c r="HLI39" s="98"/>
      <c r="HLJ39" s="98"/>
      <c r="HLK39" s="98"/>
      <c r="HLL39" s="98"/>
      <c r="HLM39" s="98"/>
      <c r="HLN39" s="98"/>
      <c r="HLO39" s="98"/>
      <c r="HLP39" s="98"/>
      <c r="HLQ39" s="98"/>
      <c r="HLR39" s="98"/>
      <c r="HLS39" s="98"/>
      <c r="HLT39" s="98"/>
      <c r="HLU39" s="98"/>
      <c r="HLV39" s="98"/>
      <c r="HLW39" s="98"/>
      <c r="HLX39" s="98"/>
      <c r="HLY39" s="98"/>
      <c r="HLZ39" s="98"/>
      <c r="HMA39" s="98"/>
      <c r="HMB39" s="98"/>
      <c r="HMC39" s="98"/>
      <c r="HMD39" s="98"/>
      <c r="HME39" s="98"/>
      <c r="HMF39" s="98"/>
      <c r="HMG39" s="98"/>
      <c r="HMH39" s="98"/>
      <c r="HMI39" s="98"/>
      <c r="HMJ39" s="98"/>
      <c r="HMK39" s="98"/>
      <c r="HML39" s="98"/>
      <c r="HMM39" s="98"/>
      <c r="HMN39" s="98"/>
      <c r="HMO39" s="98"/>
      <c r="HMP39" s="98"/>
      <c r="HMQ39" s="98"/>
      <c r="HMR39" s="98"/>
      <c r="HMS39" s="98"/>
      <c r="HMT39" s="98"/>
      <c r="HMU39" s="98"/>
      <c r="HMV39" s="98"/>
      <c r="HMW39" s="98"/>
      <c r="HMX39" s="98"/>
      <c r="HMY39" s="98"/>
      <c r="HMZ39" s="98"/>
      <c r="HNA39" s="98"/>
      <c r="HNB39" s="98"/>
      <c r="HNC39" s="98"/>
      <c r="HND39" s="98"/>
      <c r="HNE39" s="98"/>
      <c r="HNF39" s="98"/>
      <c r="HNG39" s="98"/>
      <c r="HNH39" s="98"/>
      <c r="HNI39" s="98"/>
      <c r="HNJ39" s="98"/>
      <c r="HNK39" s="98"/>
      <c r="HNL39" s="98"/>
      <c r="HNM39" s="98"/>
      <c r="HNN39" s="98"/>
      <c r="HNO39" s="98"/>
      <c r="HNP39" s="98"/>
      <c r="HNQ39" s="98"/>
      <c r="HNR39" s="98"/>
      <c r="HNS39" s="98"/>
      <c r="HNT39" s="98"/>
      <c r="HNU39" s="98"/>
      <c r="HNV39" s="98"/>
      <c r="HNW39" s="98"/>
      <c r="HNX39" s="98"/>
      <c r="HNY39" s="98"/>
      <c r="HNZ39" s="98"/>
      <c r="HOA39" s="98"/>
      <c r="HOB39" s="98"/>
      <c r="HOC39" s="98"/>
      <c r="HOD39" s="98"/>
      <c r="HOE39" s="98"/>
      <c r="HOF39" s="98"/>
      <c r="HOG39" s="98"/>
      <c r="HOH39" s="98"/>
      <c r="HOI39" s="98"/>
      <c r="HOJ39" s="98"/>
      <c r="HOK39" s="98"/>
      <c r="HOL39" s="98"/>
      <c r="HOM39" s="98"/>
      <c r="HON39" s="98"/>
      <c r="HOO39" s="98"/>
      <c r="HOP39" s="98"/>
      <c r="HOQ39" s="98"/>
      <c r="HOR39" s="98"/>
      <c r="HOS39" s="98"/>
      <c r="HOT39" s="98"/>
      <c r="HOU39" s="98"/>
      <c r="HOV39" s="98"/>
      <c r="HOW39" s="98"/>
      <c r="HOX39" s="98"/>
      <c r="HOY39" s="98"/>
      <c r="HOZ39" s="98"/>
      <c r="HPA39" s="98"/>
      <c r="HPB39" s="98"/>
      <c r="HPC39" s="98"/>
      <c r="HPD39" s="98"/>
      <c r="HPE39" s="98"/>
      <c r="HPF39" s="98"/>
      <c r="HPG39" s="98"/>
      <c r="HPH39" s="98"/>
      <c r="HPI39" s="98"/>
      <c r="HPJ39" s="98"/>
      <c r="HPK39" s="98"/>
      <c r="HPL39" s="98"/>
      <c r="HPM39" s="98"/>
      <c r="HPN39" s="98"/>
      <c r="HPO39" s="98"/>
      <c r="HPP39" s="98"/>
      <c r="HPQ39" s="98"/>
      <c r="HPR39" s="98"/>
      <c r="HPS39" s="98"/>
      <c r="HPT39" s="98"/>
      <c r="HPU39" s="98"/>
      <c r="HPV39" s="98"/>
      <c r="HPW39" s="98"/>
      <c r="HPX39" s="98"/>
      <c r="HPY39" s="98"/>
      <c r="HPZ39" s="98"/>
      <c r="HQA39" s="98"/>
      <c r="HQB39" s="98"/>
      <c r="HQC39" s="98"/>
      <c r="HQD39" s="98"/>
      <c r="HQE39" s="98"/>
      <c r="HQF39" s="98"/>
      <c r="HQG39" s="98"/>
      <c r="HQH39" s="98"/>
      <c r="HQI39" s="98"/>
      <c r="HQJ39" s="98"/>
      <c r="HQK39" s="98"/>
      <c r="HQL39" s="98"/>
      <c r="HQM39" s="98"/>
      <c r="HQN39" s="98"/>
      <c r="HQO39" s="98"/>
      <c r="HQP39" s="98"/>
      <c r="HQQ39" s="98"/>
      <c r="HQR39" s="98"/>
      <c r="HQS39" s="98"/>
      <c r="HQT39" s="98"/>
      <c r="HQU39" s="98"/>
      <c r="HQV39" s="98"/>
      <c r="HQW39" s="98"/>
      <c r="HQX39" s="98"/>
      <c r="HQY39" s="98"/>
      <c r="HQZ39" s="98"/>
      <c r="HRA39" s="98"/>
      <c r="HRB39" s="98"/>
      <c r="HRC39" s="98"/>
      <c r="HRD39" s="98"/>
      <c r="HRE39" s="98"/>
      <c r="HRF39" s="98"/>
      <c r="HRG39" s="98"/>
      <c r="HRH39" s="98"/>
      <c r="HRI39" s="98"/>
      <c r="HRJ39" s="98"/>
      <c r="HRK39" s="98"/>
      <c r="HRL39" s="98"/>
      <c r="HRM39" s="98"/>
      <c r="HRN39" s="98"/>
      <c r="HRO39" s="98"/>
      <c r="HRP39" s="98"/>
      <c r="HRQ39" s="98"/>
      <c r="HRR39" s="98"/>
      <c r="HRS39" s="98"/>
      <c r="HRT39" s="98"/>
      <c r="HRU39" s="98"/>
      <c r="HRV39" s="98"/>
      <c r="HRW39" s="98"/>
      <c r="HRX39" s="98"/>
      <c r="HRY39" s="98"/>
      <c r="HRZ39" s="98"/>
      <c r="HSA39" s="98"/>
      <c r="HSB39" s="98"/>
      <c r="HSC39" s="98"/>
      <c r="HSD39" s="98"/>
      <c r="HSE39" s="98"/>
      <c r="HSF39" s="98"/>
      <c r="HSG39" s="98"/>
      <c r="HSH39" s="98"/>
      <c r="HSI39" s="98"/>
      <c r="HSJ39" s="98"/>
      <c r="HSK39" s="98"/>
      <c r="HSL39" s="98"/>
      <c r="HSM39" s="98"/>
      <c r="HSN39" s="98"/>
      <c r="HSO39" s="98"/>
      <c r="HSP39" s="98"/>
      <c r="HSQ39" s="98"/>
      <c r="HSR39" s="98"/>
      <c r="HSS39" s="98"/>
      <c r="HST39" s="98"/>
      <c r="HSU39" s="98"/>
      <c r="HSV39" s="98"/>
      <c r="HSW39" s="98"/>
      <c r="HSX39" s="98"/>
      <c r="HSY39" s="98"/>
      <c r="HSZ39" s="98"/>
      <c r="HTA39" s="98"/>
      <c r="HTB39" s="98"/>
      <c r="HTC39" s="98"/>
      <c r="HTD39" s="98"/>
      <c r="HTE39" s="98"/>
      <c r="HTF39" s="98"/>
      <c r="HTG39" s="98"/>
      <c r="HTH39" s="98"/>
      <c r="HTI39" s="98"/>
      <c r="HTJ39" s="98"/>
      <c r="HTK39" s="98"/>
      <c r="HTL39" s="98"/>
      <c r="HTM39" s="98"/>
      <c r="HTN39" s="98"/>
      <c r="HTO39" s="98"/>
      <c r="HTP39" s="98"/>
      <c r="HTQ39" s="98"/>
      <c r="HTR39" s="98"/>
      <c r="HTS39" s="98"/>
      <c r="HTT39" s="98"/>
      <c r="HTU39" s="98"/>
      <c r="HTV39" s="98"/>
      <c r="HTW39" s="98"/>
      <c r="HTX39" s="98"/>
      <c r="HTY39" s="98"/>
      <c r="HTZ39" s="98"/>
      <c r="HUA39" s="98"/>
      <c r="HUB39" s="98"/>
      <c r="HUC39" s="98"/>
      <c r="HUD39" s="98"/>
      <c r="HUE39" s="98"/>
      <c r="HUF39" s="98"/>
      <c r="HUG39" s="98"/>
      <c r="HUH39" s="98"/>
      <c r="HUI39" s="98"/>
      <c r="HUJ39" s="98"/>
      <c r="HUK39" s="98"/>
      <c r="HUL39" s="98"/>
      <c r="HUM39" s="98"/>
      <c r="HUN39" s="98"/>
      <c r="HUO39" s="98"/>
      <c r="HUP39" s="98"/>
      <c r="HUQ39" s="98"/>
      <c r="HUR39" s="98"/>
      <c r="HUS39" s="98"/>
      <c r="HUT39" s="98"/>
      <c r="HUU39" s="98"/>
      <c r="HUV39" s="98"/>
      <c r="HUW39" s="98"/>
      <c r="HUX39" s="98"/>
      <c r="HUY39" s="98"/>
      <c r="HUZ39" s="98"/>
      <c r="HVA39" s="98"/>
      <c r="HVB39" s="98"/>
      <c r="HVC39" s="98"/>
      <c r="HVD39" s="98"/>
      <c r="HVE39" s="98"/>
      <c r="HVF39" s="98"/>
      <c r="HVG39" s="98"/>
      <c r="HVH39" s="98"/>
      <c r="HVI39" s="98"/>
      <c r="HVJ39" s="98"/>
      <c r="HVK39" s="98"/>
      <c r="HVL39" s="98"/>
      <c r="HVM39" s="98"/>
      <c r="HVN39" s="98"/>
      <c r="HVO39" s="98"/>
      <c r="HVP39" s="98"/>
      <c r="HVQ39" s="98"/>
      <c r="HVR39" s="98"/>
      <c r="HVS39" s="98"/>
      <c r="HVT39" s="98"/>
      <c r="HVU39" s="98"/>
      <c r="HVV39" s="98"/>
      <c r="HVW39" s="98"/>
      <c r="HVX39" s="98"/>
      <c r="HVY39" s="98"/>
      <c r="HVZ39" s="98"/>
      <c r="HWA39" s="98"/>
      <c r="HWB39" s="98"/>
      <c r="HWC39" s="98"/>
      <c r="HWD39" s="98"/>
      <c r="HWE39" s="98"/>
      <c r="HWF39" s="98"/>
      <c r="HWG39" s="98"/>
      <c r="HWH39" s="98"/>
      <c r="HWI39" s="98"/>
      <c r="HWJ39" s="98"/>
      <c r="HWK39" s="98"/>
      <c r="HWL39" s="98"/>
      <c r="HWM39" s="98"/>
      <c r="HWN39" s="98"/>
      <c r="HWO39" s="98"/>
      <c r="HWP39" s="98"/>
      <c r="HWQ39" s="98"/>
      <c r="HWR39" s="98"/>
      <c r="HWS39" s="98"/>
      <c r="HWT39" s="98"/>
      <c r="HWU39" s="98"/>
      <c r="HWV39" s="98"/>
      <c r="HWW39" s="98"/>
      <c r="HWX39" s="98"/>
      <c r="HWY39" s="98"/>
      <c r="HWZ39" s="98"/>
      <c r="HXA39" s="98"/>
      <c r="HXB39" s="98"/>
      <c r="HXC39" s="98"/>
      <c r="HXD39" s="98"/>
      <c r="HXE39" s="98"/>
      <c r="HXF39" s="98"/>
      <c r="HXG39" s="98"/>
      <c r="HXH39" s="98"/>
      <c r="HXI39" s="98"/>
      <c r="HXJ39" s="98"/>
      <c r="HXK39" s="98"/>
      <c r="HXL39" s="98"/>
      <c r="HXM39" s="98"/>
      <c r="HXN39" s="98"/>
      <c r="HXO39" s="98"/>
      <c r="HXP39" s="98"/>
      <c r="HXQ39" s="98"/>
      <c r="HXR39" s="98"/>
      <c r="HXS39" s="98"/>
      <c r="HXT39" s="98"/>
      <c r="HXU39" s="98"/>
      <c r="HXV39" s="98"/>
      <c r="HXW39" s="98"/>
      <c r="HXX39" s="98"/>
      <c r="HXY39" s="98"/>
      <c r="HXZ39" s="98"/>
      <c r="HYA39" s="98"/>
      <c r="HYB39" s="98"/>
      <c r="HYC39" s="98"/>
      <c r="HYD39" s="98"/>
      <c r="HYE39" s="98"/>
      <c r="HYF39" s="98"/>
      <c r="HYG39" s="98"/>
      <c r="HYH39" s="98"/>
      <c r="HYI39" s="98"/>
      <c r="HYJ39" s="98"/>
      <c r="HYK39" s="98"/>
      <c r="HYL39" s="98"/>
      <c r="HYM39" s="98"/>
      <c r="HYN39" s="98"/>
      <c r="HYO39" s="98"/>
      <c r="HYP39" s="98"/>
      <c r="HYQ39" s="98"/>
      <c r="HYR39" s="98"/>
      <c r="HYS39" s="98"/>
      <c r="HYT39" s="98"/>
      <c r="HYU39" s="98"/>
      <c r="HYV39" s="98"/>
      <c r="HYW39" s="98"/>
      <c r="HYX39" s="98"/>
      <c r="HYY39" s="98"/>
      <c r="HYZ39" s="98"/>
      <c r="HZA39" s="98"/>
      <c r="HZB39" s="98"/>
      <c r="HZC39" s="98"/>
      <c r="HZD39" s="98"/>
      <c r="HZE39" s="98"/>
      <c r="HZF39" s="98"/>
      <c r="HZG39" s="98"/>
      <c r="HZH39" s="98"/>
      <c r="HZI39" s="98"/>
      <c r="HZJ39" s="98"/>
      <c r="HZK39" s="98"/>
      <c r="HZL39" s="98"/>
      <c r="HZM39" s="98"/>
      <c r="HZN39" s="98"/>
      <c r="HZO39" s="98"/>
      <c r="HZP39" s="98"/>
      <c r="HZQ39" s="98"/>
      <c r="HZR39" s="98"/>
      <c r="HZS39" s="98"/>
      <c r="HZT39" s="98"/>
      <c r="HZU39" s="98"/>
      <c r="HZV39" s="98"/>
      <c r="HZW39" s="98"/>
      <c r="HZX39" s="98"/>
      <c r="HZY39" s="98"/>
      <c r="HZZ39" s="98"/>
      <c r="IAA39" s="98"/>
      <c r="IAB39" s="98"/>
      <c r="IAC39" s="98"/>
      <c r="IAD39" s="98"/>
      <c r="IAE39" s="98"/>
      <c r="IAF39" s="98"/>
      <c r="IAG39" s="98"/>
      <c r="IAH39" s="98"/>
      <c r="IAI39" s="98"/>
      <c r="IAJ39" s="98"/>
      <c r="IAK39" s="98"/>
      <c r="IAL39" s="98"/>
      <c r="IAM39" s="98"/>
      <c r="IAN39" s="98"/>
      <c r="IAO39" s="98"/>
      <c r="IAP39" s="98"/>
      <c r="IAQ39" s="98"/>
      <c r="IAR39" s="98"/>
      <c r="IAS39" s="98"/>
      <c r="IAT39" s="98"/>
      <c r="IAU39" s="98"/>
      <c r="IAV39" s="98"/>
      <c r="IAW39" s="98"/>
      <c r="IAX39" s="98"/>
      <c r="IAY39" s="98"/>
      <c r="IAZ39" s="98"/>
      <c r="IBA39" s="98"/>
      <c r="IBB39" s="98"/>
      <c r="IBC39" s="98"/>
      <c r="IBD39" s="98"/>
      <c r="IBE39" s="98"/>
      <c r="IBF39" s="98"/>
      <c r="IBG39" s="98"/>
      <c r="IBH39" s="98"/>
      <c r="IBI39" s="98"/>
      <c r="IBJ39" s="98"/>
      <c r="IBK39" s="98"/>
      <c r="IBL39" s="98"/>
      <c r="IBM39" s="98"/>
      <c r="IBN39" s="98"/>
      <c r="IBO39" s="98"/>
      <c r="IBP39" s="98"/>
      <c r="IBQ39" s="98"/>
      <c r="IBR39" s="98"/>
      <c r="IBS39" s="98"/>
      <c r="IBT39" s="98"/>
      <c r="IBU39" s="98"/>
      <c r="IBV39" s="98"/>
      <c r="IBW39" s="98"/>
      <c r="IBX39" s="98"/>
      <c r="IBY39" s="98"/>
      <c r="IBZ39" s="98"/>
      <c r="ICA39" s="98"/>
      <c r="ICB39" s="98"/>
      <c r="ICC39" s="98"/>
      <c r="ICD39" s="98"/>
      <c r="ICE39" s="98"/>
      <c r="ICF39" s="98"/>
      <c r="ICG39" s="98"/>
      <c r="ICH39" s="98"/>
      <c r="ICI39" s="98"/>
      <c r="ICJ39" s="98"/>
      <c r="ICK39" s="98"/>
      <c r="ICL39" s="98"/>
      <c r="ICM39" s="98"/>
      <c r="ICN39" s="98"/>
      <c r="ICO39" s="98"/>
      <c r="ICP39" s="98"/>
      <c r="ICQ39" s="98"/>
      <c r="ICR39" s="98"/>
      <c r="ICS39" s="98"/>
      <c r="ICT39" s="98"/>
      <c r="ICU39" s="98"/>
      <c r="ICV39" s="98"/>
      <c r="ICW39" s="98"/>
      <c r="ICX39" s="98"/>
      <c r="ICY39" s="98"/>
      <c r="ICZ39" s="98"/>
      <c r="IDA39" s="98"/>
      <c r="IDB39" s="98"/>
      <c r="IDC39" s="98"/>
      <c r="IDD39" s="98"/>
      <c r="IDE39" s="98"/>
      <c r="IDF39" s="98"/>
      <c r="IDG39" s="98"/>
      <c r="IDH39" s="98"/>
      <c r="IDI39" s="98"/>
      <c r="IDJ39" s="98"/>
      <c r="IDK39" s="98"/>
      <c r="IDL39" s="98"/>
      <c r="IDM39" s="98"/>
      <c r="IDN39" s="98"/>
      <c r="IDO39" s="98"/>
      <c r="IDP39" s="98"/>
      <c r="IDQ39" s="98"/>
      <c r="IDR39" s="98"/>
      <c r="IDS39" s="98"/>
      <c r="IDT39" s="98"/>
      <c r="IDU39" s="98"/>
      <c r="IDV39" s="98"/>
      <c r="IDW39" s="98"/>
      <c r="IDX39" s="98"/>
      <c r="IDY39" s="98"/>
      <c r="IDZ39" s="98"/>
      <c r="IEA39" s="98"/>
      <c r="IEB39" s="98"/>
      <c r="IEC39" s="98"/>
      <c r="IED39" s="98"/>
      <c r="IEE39" s="98"/>
      <c r="IEF39" s="98"/>
      <c r="IEG39" s="98"/>
      <c r="IEH39" s="98"/>
      <c r="IEI39" s="98"/>
      <c r="IEJ39" s="98"/>
      <c r="IEK39" s="98"/>
      <c r="IEL39" s="98"/>
      <c r="IEM39" s="98"/>
      <c r="IEN39" s="98"/>
      <c r="IEO39" s="98"/>
      <c r="IEP39" s="98"/>
      <c r="IEQ39" s="98"/>
      <c r="IER39" s="98"/>
      <c r="IES39" s="98"/>
      <c r="IET39" s="98"/>
      <c r="IEU39" s="98"/>
      <c r="IEV39" s="98"/>
      <c r="IEW39" s="98"/>
      <c r="IEX39" s="98"/>
      <c r="IEY39" s="98"/>
      <c r="IEZ39" s="98"/>
      <c r="IFA39" s="98"/>
      <c r="IFB39" s="98"/>
      <c r="IFC39" s="98"/>
      <c r="IFD39" s="98"/>
      <c r="IFE39" s="98"/>
      <c r="IFF39" s="98"/>
      <c r="IFG39" s="98"/>
      <c r="IFH39" s="98"/>
      <c r="IFI39" s="98"/>
      <c r="IFJ39" s="98"/>
      <c r="IFK39" s="98"/>
      <c r="IFL39" s="98"/>
      <c r="IFM39" s="98"/>
      <c r="IFN39" s="98"/>
      <c r="IFO39" s="98"/>
      <c r="IFP39" s="98"/>
      <c r="IFQ39" s="98"/>
      <c r="IFR39" s="98"/>
      <c r="IFS39" s="98"/>
      <c r="IFT39" s="98"/>
      <c r="IFU39" s="98"/>
      <c r="IFV39" s="98"/>
      <c r="IFW39" s="98"/>
      <c r="IFX39" s="98"/>
      <c r="IFY39" s="98"/>
      <c r="IFZ39" s="98"/>
      <c r="IGA39" s="98"/>
      <c r="IGB39" s="98"/>
      <c r="IGC39" s="98"/>
      <c r="IGD39" s="98"/>
      <c r="IGE39" s="98"/>
      <c r="IGF39" s="98"/>
      <c r="IGG39" s="98"/>
      <c r="IGH39" s="98"/>
      <c r="IGI39" s="98"/>
      <c r="IGJ39" s="98"/>
      <c r="IGK39" s="98"/>
      <c r="IGL39" s="98"/>
      <c r="IGM39" s="98"/>
      <c r="IGN39" s="98"/>
      <c r="IGO39" s="98"/>
      <c r="IGP39" s="98"/>
      <c r="IGQ39" s="98"/>
      <c r="IGR39" s="98"/>
      <c r="IGS39" s="98"/>
      <c r="IGT39" s="98"/>
      <c r="IGU39" s="98"/>
      <c r="IGV39" s="98"/>
      <c r="IGW39" s="98"/>
      <c r="IGX39" s="98"/>
      <c r="IGY39" s="98"/>
      <c r="IGZ39" s="98"/>
      <c r="IHA39" s="98"/>
      <c r="IHB39" s="98"/>
      <c r="IHC39" s="98"/>
      <c r="IHD39" s="98"/>
      <c r="IHE39" s="98"/>
      <c r="IHF39" s="98"/>
      <c r="IHG39" s="98"/>
      <c r="IHH39" s="98"/>
      <c r="IHI39" s="98"/>
      <c r="IHJ39" s="98"/>
      <c r="IHK39" s="98"/>
      <c r="IHL39" s="98"/>
      <c r="IHM39" s="98"/>
      <c r="IHN39" s="98"/>
      <c r="IHO39" s="98"/>
      <c r="IHP39" s="98"/>
      <c r="IHQ39" s="98"/>
      <c r="IHR39" s="98"/>
      <c r="IHS39" s="98"/>
      <c r="IHT39" s="98"/>
      <c r="IHU39" s="98"/>
      <c r="IHV39" s="98"/>
      <c r="IHW39" s="98"/>
      <c r="IHX39" s="98"/>
      <c r="IHY39" s="98"/>
      <c r="IHZ39" s="98"/>
      <c r="IIA39" s="98"/>
      <c r="IIB39" s="98"/>
      <c r="IIC39" s="98"/>
      <c r="IID39" s="98"/>
      <c r="IIE39" s="98"/>
      <c r="IIF39" s="98"/>
      <c r="IIG39" s="98"/>
      <c r="IIH39" s="98"/>
      <c r="III39" s="98"/>
      <c r="IIJ39" s="98"/>
      <c r="IIK39" s="98"/>
      <c r="IIL39" s="98"/>
      <c r="IIM39" s="98"/>
      <c r="IIN39" s="98"/>
      <c r="IIO39" s="98"/>
      <c r="IIP39" s="98"/>
      <c r="IIQ39" s="98"/>
      <c r="IIR39" s="98"/>
      <c r="IIS39" s="98"/>
      <c r="IIT39" s="98"/>
      <c r="IIU39" s="98"/>
      <c r="IIV39" s="98"/>
      <c r="IIW39" s="98"/>
      <c r="IIX39" s="98"/>
      <c r="IIY39" s="98"/>
      <c r="IIZ39" s="98"/>
      <c r="IJA39" s="98"/>
      <c r="IJB39" s="98"/>
      <c r="IJC39" s="98"/>
      <c r="IJD39" s="98"/>
      <c r="IJE39" s="98"/>
      <c r="IJF39" s="98"/>
      <c r="IJG39" s="98"/>
      <c r="IJH39" s="98"/>
      <c r="IJI39" s="98"/>
      <c r="IJJ39" s="98"/>
      <c r="IJK39" s="98"/>
      <c r="IJL39" s="98"/>
      <c r="IJM39" s="98"/>
      <c r="IJN39" s="98"/>
      <c r="IJO39" s="98"/>
      <c r="IJP39" s="98"/>
      <c r="IJQ39" s="98"/>
      <c r="IJR39" s="98"/>
      <c r="IJS39" s="98"/>
      <c r="IJT39" s="98"/>
      <c r="IJU39" s="98"/>
      <c r="IJV39" s="98"/>
      <c r="IJW39" s="98"/>
      <c r="IJX39" s="98"/>
      <c r="IJY39" s="98"/>
      <c r="IJZ39" s="98"/>
      <c r="IKA39" s="98"/>
      <c r="IKB39" s="98"/>
      <c r="IKC39" s="98"/>
      <c r="IKD39" s="98"/>
      <c r="IKE39" s="98"/>
      <c r="IKF39" s="98"/>
      <c r="IKG39" s="98"/>
      <c r="IKH39" s="98"/>
      <c r="IKI39" s="98"/>
      <c r="IKJ39" s="98"/>
      <c r="IKK39" s="98"/>
      <c r="IKL39" s="98"/>
      <c r="IKM39" s="98"/>
      <c r="IKN39" s="98"/>
      <c r="IKO39" s="98"/>
      <c r="IKP39" s="98"/>
      <c r="IKQ39" s="98"/>
      <c r="IKR39" s="98"/>
      <c r="IKS39" s="98"/>
      <c r="IKT39" s="98"/>
      <c r="IKU39" s="98"/>
      <c r="IKV39" s="98"/>
      <c r="IKW39" s="98"/>
      <c r="IKX39" s="98"/>
      <c r="IKY39" s="98"/>
      <c r="IKZ39" s="98"/>
      <c r="ILA39" s="98"/>
      <c r="ILB39" s="98"/>
      <c r="ILC39" s="98"/>
      <c r="ILD39" s="98"/>
      <c r="ILE39" s="98"/>
      <c r="ILF39" s="98"/>
      <c r="ILG39" s="98"/>
      <c r="ILH39" s="98"/>
      <c r="ILI39" s="98"/>
      <c r="ILJ39" s="98"/>
      <c r="ILK39" s="98"/>
      <c r="ILL39" s="98"/>
      <c r="ILM39" s="98"/>
      <c r="ILN39" s="98"/>
      <c r="ILO39" s="98"/>
      <c r="ILP39" s="98"/>
      <c r="ILQ39" s="98"/>
      <c r="ILR39" s="98"/>
      <c r="ILS39" s="98"/>
      <c r="ILT39" s="98"/>
      <c r="ILU39" s="98"/>
      <c r="ILV39" s="98"/>
      <c r="ILW39" s="98"/>
      <c r="ILX39" s="98"/>
      <c r="ILY39" s="98"/>
      <c r="ILZ39" s="98"/>
      <c r="IMA39" s="98"/>
      <c r="IMB39" s="98"/>
      <c r="IMC39" s="98"/>
      <c r="IMD39" s="98"/>
      <c r="IME39" s="98"/>
      <c r="IMF39" s="98"/>
      <c r="IMG39" s="98"/>
      <c r="IMH39" s="98"/>
      <c r="IMI39" s="98"/>
      <c r="IMJ39" s="98"/>
      <c r="IMK39" s="98"/>
      <c r="IML39" s="98"/>
      <c r="IMM39" s="98"/>
      <c r="IMN39" s="98"/>
      <c r="IMO39" s="98"/>
      <c r="IMP39" s="98"/>
      <c r="IMQ39" s="98"/>
      <c r="IMR39" s="98"/>
      <c r="IMS39" s="98"/>
      <c r="IMT39" s="98"/>
      <c r="IMU39" s="98"/>
      <c r="IMV39" s="98"/>
      <c r="IMW39" s="98"/>
      <c r="IMX39" s="98"/>
      <c r="IMY39" s="98"/>
      <c r="IMZ39" s="98"/>
      <c r="INA39" s="98"/>
      <c r="INB39" s="98"/>
      <c r="INC39" s="98"/>
      <c r="IND39" s="98"/>
      <c r="INE39" s="98"/>
      <c r="INF39" s="98"/>
      <c r="ING39" s="98"/>
      <c r="INH39" s="98"/>
      <c r="INI39" s="98"/>
      <c r="INJ39" s="98"/>
      <c r="INK39" s="98"/>
      <c r="INL39" s="98"/>
      <c r="INM39" s="98"/>
      <c r="INN39" s="98"/>
      <c r="INO39" s="98"/>
      <c r="INP39" s="98"/>
      <c r="INQ39" s="98"/>
      <c r="INR39" s="98"/>
      <c r="INS39" s="98"/>
      <c r="INT39" s="98"/>
      <c r="INU39" s="98"/>
      <c r="INV39" s="98"/>
      <c r="INW39" s="98"/>
      <c r="INX39" s="98"/>
      <c r="INY39" s="98"/>
      <c r="INZ39" s="98"/>
      <c r="IOA39" s="98"/>
      <c r="IOB39" s="98"/>
      <c r="IOC39" s="98"/>
      <c r="IOD39" s="98"/>
      <c r="IOE39" s="98"/>
      <c r="IOF39" s="98"/>
      <c r="IOG39" s="98"/>
      <c r="IOH39" s="98"/>
      <c r="IOI39" s="98"/>
      <c r="IOJ39" s="98"/>
      <c r="IOK39" s="98"/>
      <c r="IOL39" s="98"/>
      <c r="IOM39" s="98"/>
      <c r="ION39" s="98"/>
      <c r="IOO39" s="98"/>
      <c r="IOP39" s="98"/>
      <c r="IOQ39" s="98"/>
      <c r="IOR39" s="98"/>
      <c r="IOS39" s="98"/>
      <c r="IOT39" s="98"/>
      <c r="IOU39" s="98"/>
      <c r="IOV39" s="98"/>
      <c r="IOW39" s="98"/>
      <c r="IOX39" s="98"/>
      <c r="IOY39" s="98"/>
      <c r="IOZ39" s="98"/>
      <c r="IPA39" s="98"/>
      <c r="IPB39" s="98"/>
      <c r="IPC39" s="98"/>
      <c r="IPD39" s="98"/>
      <c r="IPE39" s="98"/>
      <c r="IPF39" s="98"/>
      <c r="IPG39" s="98"/>
      <c r="IPH39" s="98"/>
      <c r="IPI39" s="98"/>
      <c r="IPJ39" s="98"/>
      <c r="IPK39" s="98"/>
      <c r="IPL39" s="98"/>
      <c r="IPM39" s="98"/>
      <c r="IPN39" s="98"/>
      <c r="IPO39" s="98"/>
      <c r="IPP39" s="98"/>
      <c r="IPQ39" s="98"/>
      <c r="IPR39" s="98"/>
      <c r="IPS39" s="98"/>
      <c r="IPT39" s="98"/>
      <c r="IPU39" s="98"/>
      <c r="IPV39" s="98"/>
      <c r="IPW39" s="98"/>
      <c r="IPX39" s="98"/>
      <c r="IPY39" s="98"/>
      <c r="IPZ39" s="98"/>
      <c r="IQA39" s="98"/>
      <c r="IQB39" s="98"/>
      <c r="IQC39" s="98"/>
      <c r="IQD39" s="98"/>
      <c r="IQE39" s="98"/>
      <c r="IQF39" s="98"/>
      <c r="IQG39" s="98"/>
      <c r="IQH39" s="98"/>
      <c r="IQI39" s="98"/>
      <c r="IQJ39" s="98"/>
      <c r="IQK39" s="98"/>
      <c r="IQL39" s="98"/>
      <c r="IQM39" s="98"/>
      <c r="IQN39" s="98"/>
      <c r="IQO39" s="98"/>
      <c r="IQP39" s="98"/>
      <c r="IQQ39" s="98"/>
      <c r="IQR39" s="98"/>
      <c r="IQS39" s="98"/>
      <c r="IQT39" s="98"/>
      <c r="IQU39" s="98"/>
      <c r="IQV39" s="98"/>
      <c r="IQW39" s="98"/>
      <c r="IQX39" s="98"/>
      <c r="IQY39" s="98"/>
      <c r="IQZ39" s="98"/>
      <c r="IRA39" s="98"/>
      <c r="IRB39" s="98"/>
      <c r="IRC39" s="98"/>
      <c r="IRD39" s="98"/>
      <c r="IRE39" s="98"/>
      <c r="IRF39" s="98"/>
      <c r="IRG39" s="98"/>
      <c r="IRH39" s="98"/>
      <c r="IRI39" s="98"/>
      <c r="IRJ39" s="98"/>
      <c r="IRK39" s="98"/>
      <c r="IRL39" s="98"/>
      <c r="IRM39" s="98"/>
      <c r="IRN39" s="98"/>
      <c r="IRO39" s="98"/>
      <c r="IRP39" s="98"/>
      <c r="IRQ39" s="98"/>
      <c r="IRR39" s="98"/>
      <c r="IRS39" s="98"/>
      <c r="IRT39" s="98"/>
      <c r="IRU39" s="98"/>
      <c r="IRV39" s="98"/>
      <c r="IRW39" s="98"/>
      <c r="IRX39" s="98"/>
      <c r="IRY39" s="98"/>
      <c r="IRZ39" s="98"/>
      <c r="ISA39" s="98"/>
      <c r="ISB39" s="98"/>
      <c r="ISC39" s="98"/>
      <c r="ISD39" s="98"/>
      <c r="ISE39" s="98"/>
      <c r="ISF39" s="98"/>
      <c r="ISG39" s="98"/>
      <c r="ISH39" s="98"/>
      <c r="ISI39" s="98"/>
      <c r="ISJ39" s="98"/>
      <c r="ISK39" s="98"/>
      <c r="ISL39" s="98"/>
      <c r="ISM39" s="98"/>
      <c r="ISN39" s="98"/>
      <c r="ISO39" s="98"/>
      <c r="ISP39" s="98"/>
      <c r="ISQ39" s="98"/>
      <c r="ISR39" s="98"/>
      <c r="ISS39" s="98"/>
      <c r="IST39" s="98"/>
      <c r="ISU39" s="98"/>
      <c r="ISV39" s="98"/>
      <c r="ISW39" s="98"/>
      <c r="ISX39" s="98"/>
      <c r="ISY39" s="98"/>
      <c r="ISZ39" s="98"/>
      <c r="ITA39" s="98"/>
      <c r="ITB39" s="98"/>
      <c r="ITC39" s="98"/>
      <c r="ITD39" s="98"/>
      <c r="ITE39" s="98"/>
      <c r="ITF39" s="98"/>
      <c r="ITG39" s="98"/>
      <c r="ITH39" s="98"/>
      <c r="ITI39" s="98"/>
      <c r="ITJ39" s="98"/>
      <c r="ITK39" s="98"/>
      <c r="ITL39" s="98"/>
      <c r="ITM39" s="98"/>
      <c r="ITN39" s="98"/>
      <c r="ITO39" s="98"/>
      <c r="ITP39" s="98"/>
      <c r="ITQ39" s="98"/>
      <c r="ITR39" s="98"/>
      <c r="ITS39" s="98"/>
      <c r="ITT39" s="98"/>
      <c r="ITU39" s="98"/>
      <c r="ITV39" s="98"/>
      <c r="ITW39" s="98"/>
      <c r="ITX39" s="98"/>
      <c r="ITY39" s="98"/>
      <c r="ITZ39" s="98"/>
      <c r="IUA39" s="98"/>
      <c r="IUB39" s="98"/>
      <c r="IUC39" s="98"/>
      <c r="IUD39" s="98"/>
      <c r="IUE39" s="98"/>
      <c r="IUF39" s="98"/>
      <c r="IUG39" s="98"/>
      <c r="IUH39" s="98"/>
      <c r="IUI39" s="98"/>
      <c r="IUJ39" s="98"/>
      <c r="IUK39" s="98"/>
      <c r="IUL39" s="98"/>
      <c r="IUM39" s="98"/>
      <c r="IUN39" s="98"/>
      <c r="IUO39" s="98"/>
      <c r="IUP39" s="98"/>
      <c r="IUQ39" s="98"/>
      <c r="IUR39" s="98"/>
      <c r="IUS39" s="98"/>
      <c r="IUT39" s="98"/>
      <c r="IUU39" s="98"/>
      <c r="IUV39" s="98"/>
      <c r="IUW39" s="98"/>
      <c r="IUX39" s="98"/>
      <c r="IUY39" s="98"/>
      <c r="IUZ39" s="98"/>
      <c r="IVA39" s="98"/>
      <c r="IVB39" s="98"/>
      <c r="IVC39" s="98"/>
      <c r="IVD39" s="98"/>
      <c r="IVE39" s="98"/>
      <c r="IVF39" s="98"/>
      <c r="IVG39" s="98"/>
      <c r="IVH39" s="98"/>
      <c r="IVI39" s="98"/>
      <c r="IVJ39" s="98"/>
      <c r="IVK39" s="98"/>
      <c r="IVL39" s="98"/>
      <c r="IVM39" s="98"/>
      <c r="IVN39" s="98"/>
      <c r="IVO39" s="98"/>
      <c r="IVP39" s="98"/>
      <c r="IVQ39" s="98"/>
      <c r="IVR39" s="98"/>
      <c r="IVS39" s="98"/>
      <c r="IVT39" s="98"/>
      <c r="IVU39" s="98"/>
      <c r="IVV39" s="98"/>
      <c r="IVW39" s="98"/>
      <c r="IVX39" s="98"/>
      <c r="IVY39" s="98"/>
      <c r="IVZ39" s="98"/>
      <c r="IWA39" s="98"/>
      <c r="IWB39" s="98"/>
      <c r="IWC39" s="98"/>
      <c r="IWD39" s="98"/>
      <c r="IWE39" s="98"/>
      <c r="IWF39" s="98"/>
      <c r="IWG39" s="98"/>
      <c r="IWH39" s="98"/>
      <c r="IWI39" s="98"/>
      <c r="IWJ39" s="98"/>
      <c r="IWK39" s="98"/>
      <c r="IWL39" s="98"/>
      <c r="IWM39" s="98"/>
      <c r="IWN39" s="98"/>
      <c r="IWO39" s="98"/>
      <c r="IWP39" s="98"/>
      <c r="IWQ39" s="98"/>
      <c r="IWR39" s="98"/>
      <c r="IWS39" s="98"/>
      <c r="IWT39" s="98"/>
      <c r="IWU39" s="98"/>
      <c r="IWV39" s="98"/>
      <c r="IWW39" s="98"/>
      <c r="IWX39" s="98"/>
      <c r="IWY39" s="98"/>
      <c r="IWZ39" s="98"/>
      <c r="IXA39" s="98"/>
      <c r="IXB39" s="98"/>
      <c r="IXC39" s="98"/>
      <c r="IXD39" s="98"/>
      <c r="IXE39" s="98"/>
      <c r="IXF39" s="98"/>
      <c r="IXG39" s="98"/>
      <c r="IXH39" s="98"/>
      <c r="IXI39" s="98"/>
      <c r="IXJ39" s="98"/>
      <c r="IXK39" s="98"/>
      <c r="IXL39" s="98"/>
      <c r="IXM39" s="98"/>
      <c r="IXN39" s="98"/>
      <c r="IXO39" s="98"/>
      <c r="IXP39" s="98"/>
      <c r="IXQ39" s="98"/>
      <c r="IXR39" s="98"/>
      <c r="IXS39" s="98"/>
      <c r="IXT39" s="98"/>
      <c r="IXU39" s="98"/>
      <c r="IXV39" s="98"/>
      <c r="IXW39" s="98"/>
      <c r="IXX39" s="98"/>
      <c r="IXY39" s="98"/>
      <c r="IXZ39" s="98"/>
      <c r="IYA39" s="98"/>
      <c r="IYB39" s="98"/>
      <c r="IYC39" s="98"/>
      <c r="IYD39" s="98"/>
      <c r="IYE39" s="98"/>
      <c r="IYF39" s="98"/>
      <c r="IYG39" s="98"/>
      <c r="IYH39" s="98"/>
      <c r="IYI39" s="98"/>
      <c r="IYJ39" s="98"/>
      <c r="IYK39" s="98"/>
      <c r="IYL39" s="98"/>
      <c r="IYM39" s="98"/>
      <c r="IYN39" s="98"/>
      <c r="IYO39" s="98"/>
      <c r="IYP39" s="98"/>
      <c r="IYQ39" s="98"/>
      <c r="IYR39" s="98"/>
      <c r="IYS39" s="98"/>
      <c r="IYT39" s="98"/>
      <c r="IYU39" s="98"/>
      <c r="IYV39" s="98"/>
      <c r="IYW39" s="98"/>
      <c r="IYX39" s="98"/>
      <c r="IYY39" s="98"/>
      <c r="IYZ39" s="98"/>
      <c r="IZA39" s="98"/>
      <c r="IZB39" s="98"/>
      <c r="IZC39" s="98"/>
      <c r="IZD39" s="98"/>
      <c r="IZE39" s="98"/>
      <c r="IZF39" s="98"/>
      <c r="IZG39" s="98"/>
      <c r="IZH39" s="98"/>
      <c r="IZI39" s="98"/>
      <c r="IZJ39" s="98"/>
      <c r="IZK39" s="98"/>
      <c r="IZL39" s="98"/>
      <c r="IZM39" s="98"/>
      <c r="IZN39" s="98"/>
      <c r="IZO39" s="98"/>
      <c r="IZP39" s="98"/>
      <c r="IZQ39" s="98"/>
      <c r="IZR39" s="98"/>
      <c r="IZS39" s="98"/>
      <c r="IZT39" s="98"/>
      <c r="IZU39" s="98"/>
      <c r="IZV39" s="98"/>
      <c r="IZW39" s="98"/>
      <c r="IZX39" s="98"/>
      <c r="IZY39" s="98"/>
      <c r="IZZ39" s="98"/>
      <c r="JAA39" s="98"/>
      <c r="JAB39" s="98"/>
      <c r="JAC39" s="98"/>
      <c r="JAD39" s="98"/>
      <c r="JAE39" s="98"/>
      <c r="JAF39" s="98"/>
      <c r="JAG39" s="98"/>
      <c r="JAH39" s="98"/>
      <c r="JAI39" s="98"/>
      <c r="JAJ39" s="98"/>
      <c r="JAK39" s="98"/>
      <c r="JAL39" s="98"/>
      <c r="JAM39" s="98"/>
      <c r="JAN39" s="98"/>
      <c r="JAO39" s="98"/>
      <c r="JAP39" s="98"/>
      <c r="JAQ39" s="98"/>
      <c r="JAR39" s="98"/>
      <c r="JAS39" s="98"/>
      <c r="JAT39" s="98"/>
      <c r="JAU39" s="98"/>
      <c r="JAV39" s="98"/>
      <c r="JAW39" s="98"/>
      <c r="JAX39" s="98"/>
      <c r="JAY39" s="98"/>
      <c r="JAZ39" s="98"/>
      <c r="JBA39" s="98"/>
      <c r="JBB39" s="98"/>
      <c r="JBC39" s="98"/>
      <c r="JBD39" s="98"/>
      <c r="JBE39" s="98"/>
      <c r="JBF39" s="98"/>
      <c r="JBG39" s="98"/>
      <c r="JBH39" s="98"/>
      <c r="JBI39" s="98"/>
      <c r="JBJ39" s="98"/>
      <c r="JBK39" s="98"/>
      <c r="JBL39" s="98"/>
      <c r="JBM39" s="98"/>
      <c r="JBN39" s="98"/>
      <c r="JBO39" s="98"/>
      <c r="JBP39" s="98"/>
      <c r="JBQ39" s="98"/>
      <c r="JBR39" s="98"/>
      <c r="JBS39" s="98"/>
      <c r="JBT39" s="98"/>
      <c r="JBU39" s="98"/>
      <c r="JBV39" s="98"/>
      <c r="JBW39" s="98"/>
      <c r="JBX39" s="98"/>
      <c r="JBY39" s="98"/>
      <c r="JBZ39" s="98"/>
      <c r="JCA39" s="98"/>
      <c r="JCB39" s="98"/>
      <c r="JCC39" s="98"/>
      <c r="JCD39" s="98"/>
      <c r="JCE39" s="98"/>
      <c r="JCF39" s="98"/>
      <c r="JCG39" s="98"/>
      <c r="JCH39" s="98"/>
      <c r="JCI39" s="98"/>
      <c r="JCJ39" s="98"/>
      <c r="JCK39" s="98"/>
      <c r="JCL39" s="98"/>
      <c r="JCM39" s="98"/>
      <c r="JCN39" s="98"/>
      <c r="JCO39" s="98"/>
      <c r="JCP39" s="98"/>
      <c r="JCQ39" s="98"/>
      <c r="JCR39" s="98"/>
      <c r="JCS39" s="98"/>
      <c r="JCT39" s="98"/>
      <c r="JCU39" s="98"/>
      <c r="JCV39" s="98"/>
      <c r="JCW39" s="98"/>
      <c r="JCX39" s="98"/>
      <c r="JCY39" s="98"/>
      <c r="JCZ39" s="98"/>
      <c r="JDA39" s="98"/>
      <c r="JDB39" s="98"/>
      <c r="JDC39" s="98"/>
      <c r="JDD39" s="98"/>
      <c r="JDE39" s="98"/>
      <c r="JDF39" s="98"/>
      <c r="JDG39" s="98"/>
      <c r="JDH39" s="98"/>
      <c r="JDI39" s="98"/>
      <c r="JDJ39" s="98"/>
      <c r="JDK39" s="98"/>
      <c r="JDL39" s="98"/>
      <c r="JDM39" s="98"/>
      <c r="JDN39" s="98"/>
      <c r="JDO39" s="98"/>
      <c r="JDP39" s="98"/>
      <c r="JDQ39" s="98"/>
      <c r="JDR39" s="98"/>
      <c r="JDS39" s="98"/>
      <c r="JDT39" s="98"/>
      <c r="JDU39" s="98"/>
      <c r="JDV39" s="98"/>
      <c r="JDW39" s="98"/>
      <c r="JDX39" s="98"/>
      <c r="JDY39" s="98"/>
      <c r="JDZ39" s="98"/>
      <c r="JEA39" s="98"/>
      <c r="JEB39" s="98"/>
      <c r="JEC39" s="98"/>
      <c r="JED39" s="98"/>
      <c r="JEE39" s="98"/>
      <c r="JEF39" s="98"/>
      <c r="JEG39" s="98"/>
      <c r="JEH39" s="98"/>
      <c r="JEI39" s="98"/>
      <c r="JEJ39" s="98"/>
      <c r="JEK39" s="98"/>
      <c r="JEL39" s="98"/>
      <c r="JEM39" s="98"/>
      <c r="JEN39" s="98"/>
      <c r="JEO39" s="98"/>
      <c r="JEP39" s="98"/>
      <c r="JEQ39" s="98"/>
      <c r="JER39" s="98"/>
      <c r="JES39" s="98"/>
      <c r="JET39" s="98"/>
      <c r="JEU39" s="98"/>
      <c r="JEV39" s="98"/>
      <c r="JEW39" s="98"/>
      <c r="JEX39" s="98"/>
      <c r="JEY39" s="98"/>
      <c r="JEZ39" s="98"/>
      <c r="JFA39" s="98"/>
      <c r="JFB39" s="98"/>
      <c r="JFC39" s="98"/>
      <c r="JFD39" s="98"/>
      <c r="JFE39" s="98"/>
      <c r="JFF39" s="98"/>
      <c r="JFG39" s="98"/>
      <c r="JFH39" s="98"/>
      <c r="JFI39" s="98"/>
      <c r="JFJ39" s="98"/>
      <c r="JFK39" s="98"/>
      <c r="JFL39" s="98"/>
      <c r="JFM39" s="98"/>
      <c r="JFN39" s="98"/>
      <c r="JFO39" s="98"/>
      <c r="JFP39" s="98"/>
      <c r="JFQ39" s="98"/>
      <c r="JFR39" s="98"/>
      <c r="JFS39" s="98"/>
      <c r="JFT39" s="98"/>
      <c r="JFU39" s="98"/>
      <c r="JFV39" s="98"/>
      <c r="JFW39" s="98"/>
      <c r="JFX39" s="98"/>
      <c r="JFY39" s="98"/>
      <c r="JFZ39" s="98"/>
      <c r="JGA39" s="98"/>
      <c r="JGB39" s="98"/>
      <c r="JGC39" s="98"/>
      <c r="JGD39" s="98"/>
      <c r="JGE39" s="98"/>
      <c r="JGF39" s="98"/>
      <c r="JGG39" s="98"/>
      <c r="JGH39" s="98"/>
      <c r="JGI39" s="98"/>
      <c r="JGJ39" s="98"/>
      <c r="JGK39" s="98"/>
      <c r="JGL39" s="98"/>
      <c r="JGM39" s="98"/>
      <c r="JGN39" s="98"/>
      <c r="JGO39" s="98"/>
      <c r="JGP39" s="98"/>
      <c r="JGQ39" s="98"/>
      <c r="JGR39" s="98"/>
      <c r="JGS39" s="98"/>
      <c r="JGT39" s="98"/>
      <c r="JGU39" s="98"/>
      <c r="JGV39" s="98"/>
      <c r="JGW39" s="98"/>
      <c r="JGX39" s="98"/>
      <c r="JGY39" s="98"/>
      <c r="JGZ39" s="98"/>
      <c r="JHA39" s="98"/>
      <c r="JHB39" s="98"/>
      <c r="JHC39" s="98"/>
      <c r="JHD39" s="98"/>
      <c r="JHE39" s="98"/>
      <c r="JHF39" s="98"/>
      <c r="JHG39" s="98"/>
      <c r="JHH39" s="98"/>
      <c r="JHI39" s="98"/>
      <c r="JHJ39" s="98"/>
      <c r="JHK39" s="98"/>
      <c r="JHL39" s="98"/>
      <c r="JHM39" s="98"/>
      <c r="JHN39" s="98"/>
      <c r="JHO39" s="98"/>
      <c r="JHP39" s="98"/>
      <c r="JHQ39" s="98"/>
      <c r="JHR39" s="98"/>
      <c r="JHS39" s="98"/>
      <c r="JHT39" s="98"/>
      <c r="JHU39" s="98"/>
      <c r="JHV39" s="98"/>
      <c r="JHW39" s="98"/>
      <c r="JHX39" s="98"/>
      <c r="JHY39" s="98"/>
      <c r="JHZ39" s="98"/>
      <c r="JIA39" s="98"/>
      <c r="JIB39" s="98"/>
      <c r="JIC39" s="98"/>
      <c r="JID39" s="98"/>
      <c r="JIE39" s="98"/>
      <c r="JIF39" s="98"/>
      <c r="JIG39" s="98"/>
      <c r="JIH39" s="98"/>
      <c r="JII39" s="98"/>
      <c r="JIJ39" s="98"/>
      <c r="JIK39" s="98"/>
      <c r="JIL39" s="98"/>
      <c r="JIM39" s="98"/>
      <c r="JIN39" s="98"/>
      <c r="JIO39" s="98"/>
      <c r="JIP39" s="98"/>
      <c r="JIQ39" s="98"/>
      <c r="JIR39" s="98"/>
      <c r="JIS39" s="98"/>
      <c r="JIT39" s="98"/>
      <c r="JIU39" s="98"/>
      <c r="JIV39" s="98"/>
      <c r="JIW39" s="98"/>
      <c r="JIX39" s="98"/>
      <c r="JIY39" s="98"/>
      <c r="JIZ39" s="98"/>
      <c r="JJA39" s="98"/>
      <c r="JJB39" s="98"/>
      <c r="JJC39" s="98"/>
      <c r="JJD39" s="98"/>
      <c r="JJE39" s="98"/>
      <c r="JJF39" s="98"/>
      <c r="JJG39" s="98"/>
      <c r="JJH39" s="98"/>
      <c r="JJI39" s="98"/>
      <c r="JJJ39" s="98"/>
      <c r="JJK39" s="98"/>
      <c r="JJL39" s="98"/>
      <c r="JJM39" s="98"/>
      <c r="JJN39" s="98"/>
      <c r="JJO39" s="98"/>
      <c r="JJP39" s="98"/>
      <c r="JJQ39" s="98"/>
      <c r="JJR39" s="98"/>
      <c r="JJS39" s="98"/>
      <c r="JJT39" s="98"/>
      <c r="JJU39" s="98"/>
      <c r="JJV39" s="98"/>
      <c r="JJW39" s="98"/>
      <c r="JJX39" s="98"/>
      <c r="JJY39" s="98"/>
      <c r="JJZ39" s="98"/>
      <c r="JKA39" s="98"/>
      <c r="JKB39" s="98"/>
      <c r="JKC39" s="98"/>
      <c r="JKD39" s="98"/>
      <c r="JKE39" s="98"/>
      <c r="JKF39" s="98"/>
      <c r="JKG39" s="98"/>
      <c r="JKH39" s="98"/>
      <c r="JKI39" s="98"/>
      <c r="JKJ39" s="98"/>
      <c r="JKK39" s="98"/>
      <c r="JKL39" s="98"/>
      <c r="JKM39" s="98"/>
      <c r="JKN39" s="98"/>
      <c r="JKO39" s="98"/>
      <c r="JKP39" s="98"/>
      <c r="JKQ39" s="98"/>
      <c r="JKR39" s="98"/>
      <c r="JKS39" s="98"/>
      <c r="JKT39" s="98"/>
      <c r="JKU39" s="98"/>
      <c r="JKV39" s="98"/>
      <c r="JKW39" s="98"/>
      <c r="JKX39" s="98"/>
      <c r="JKY39" s="98"/>
      <c r="JKZ39" s="98"/>
      <c r="JLA39" s="98"/>
      <c r="JLB39" s="98"/>
      <c r="JLC39" s="98"/>
      <c r="JLD39" s="98"/>
      <c r="JLE39" s="98"/>
      <c r="JLF39" s="98"/>
      <c r="JLG39" s="98"/>
      <c r="JLH39" s="98"/>
      <c r="JLI39" s="98"/>
      <c r="JLJ39" s="98"/>
      <c r="JLK39" s="98"/>
      <c r="JLL39" s="98"/>
      <c r="JLM39" s="98"/>
      <c r="JLN39" s="98"/>
      <c r="JLO39" s="98"/>
      <c r="JLP39" s="98"/>
      <c r="JLQ39" s="98"/>
      <c r="JLR39" s="98"/>
      <c r="JLS39" s="98"/>
      <c r="JLT39" s="98"/>
      <c r="JLU39" s="98"/>
      <c r="JLV39" s="98"/>
      <c r="JLW39" s="98"/>
      <c r="JLX39" s="98"/>
      <c r="JLY39" s="98"/>
      <c r="JLZ39" s="98"/>
      <c r="JMA39" s="98"/>
      <c r="JMB39" s="98"/>
      <c r="JMC39" s="98"/>
      <c r="JMD39" s="98"/>
      <c r="JME39" s="98"/>
      <c r="JMF39" s="98"/>
      <c r="JMG39" s="98"/>
      <c r="JMH39" s="98"/>
      <c r="JMI39" s="98"/>
      <c r="JMJ39" s="98"/>
      <c r="JMK39" s="98"/>
      <c r="JML39" s="98"/>
      <c r="JMM39" s="98"/>
      <c r="JMN39" s="98"/>
      <c r="JMO39" s="98"/>
      <c r="JMP39" s="98"/>
      <c r="JMQ39" s="98"/>
      <c r="JMR39" s="98"/>
      <c r="JMS39" s="98"/>
      <c r="JMT39" s="98"/>
      <c r="JMU39" s="98"/>
      <c r="JMV39" s="98"/>
      <c r="JMW39" s="98"/>
      <c r="JMX39" s="98"/>
      <c r="JMY39" s="98"/>
      <c r="JMZ39" s="98"/>
      <c r="JNA39" s="98"/>
      <c r="JNB39" s="98"/>
      <c r="JNC39" s="98"/>
      <c r="JND39" s="98"/>
      <c r="JNE39" s="98"/>
      <c r="JNF39" s="98"/>
      <c r="JNG39" s="98"/>
      <c r="JNH39" s="98"/>
      <c r="JNI39" s="98"/>
      <c r="JNJ39" s="98"/>
      <c r="JNK39" s="98"/>
      <c r="JNL39" s="98"/>
      <c r="JNM39" s="98"/>
      <c r="JNN39" s="98"/>
      <c r="JNO39" s="98"/>
      <c r="JNP39" s="98"/>
      <c r="JNQ39" s="98"/>
      <c r="JNR39" s="98"/>
      <c r="JNS39" s="98"/>
      <c r="JNT39" s="98"/>
      <c r="JNU39" s="98"/>
      <c r="JNV39" s="98"/>
      <c r="JNW39" s="98"/>
      <c r="JNX39" s="98"/>
      <c r="JNY39" s="98"/>
      <c r="JNZ39" s="98"/>
      <c r="JOA39" s="98"/>
      <c r="JOB39" s="98"/>
      <c r="JOC39" s="98"/>
      <c r="JOD39" s="98"/>
      <c r="JOE39" s="98"/>
      <c r="JOF39" s="98"/>
      <c r="JOG39" s="98"/>
      <c r="JOH39" s="98"/>
      <c r="JOI39" s="98"/>
      <c r="JOJ39" s="98"/>
      <c r="JOK39" s="98"/>
      <c r="JOL39" s="98"/>
      <c r="JOM39" s="98"/>
      <c r="JON39" s="98"/>
      <c r="JOO39" s="98"/>
      <c r="JOP39" s="98"/>
      <c r="JOQ39" s="98"/>
      <c r="JOR39" s="98"/>
      <c r="JOS39" s="98"/>
      <c r="JOT39" s="98"/>
      <c r="JOU39" s="98"/>
      <c r="JOV39" s="98"/>
      <c r="JOW39" s="98"/>
      <c r="JOX39" s="98"/>
      <c r="JOY39" s="98"/>
      <c r="JOZ39" s="98"/>
      <c r="JPA39" s="98"/>
      <c r="JPB39" s="98"/>
      <c r="JPC39" s="98"/>
      <c r="JPD39" s="98"/>
      <c r="JPE39" s="98"/>
      <c r="JPF39" s="98"/>
      <c r="JPG39" s="98"/>
      <c r="JPH39" s="98"/>
      <c r="JPI39" s="98"/>
      <c r="JPJ39" s="98"/>
      <c r="JPK39" s="98"/>
      <c r="JPL39" s="98"/>
      <c r="JPM39" s="98"/>
      <c r="JPN39" s="98"/>
      <c r="JPO39" s="98"/>
      <c r="JPP39" s="98"/>
      <c r="JPQ39" s="98"/>
      <c r="JPR39" s="98"/>
      <c r="JPS39" s="98"/>
      <c r="JPT39" s="98"/>
      <c r="JPU39" s="98"/>
      <c r="JPV39" s="98"/>
      <c r="JPW39" s="98"/>
      <c r="JPX39" s="98"/>
      <c r="JPY39" s="98"/>
      <c r="JPZ39" s="98"/>
      <c r="JQA39" s="98"/>
      <c r="JQB39" s="98"/>
      <c r="JQC39" s="98"/>
      <c r="JQD39" s="98"/>
      <c r="JQE39" s="98"/>
      <c r="JQF39" s="98"/>
      <c r="JQG39" s="98"/>
      <c r="JQH39" s="98"/>
      <c r="JQI39" s="98"/>
      <c r="JQJ39" s="98"/>
      <c r="JQK39" s="98"/>
      <c r="JQL39" s="98"/>
      <c r="JQM39" s="98"/>
      <c r="JQN39" s="98"/>
      <c r="JQO39" s="98"/>
      <c r="JQP39" s="98"/>
      <c r="JQQ39" s="98"/>
      <c r="JQR39" s="98"/>
      <c r="JQS39" s="98"/>
      <c r="JQT39" s="98"/>
      <c r="JQU39" s="98"/>
      <c r="JQV39" s="98"/>
      <c r="JQW39" s="98"/>
      <c r="JQX39" s="98"/>
      <c r="JQY39" s="98"/>
      <c r="JQZ39" s="98"/>
      <c r="JRA39" s="98"/>
      <c r="JRB39" s="98"/>
      <c r="JRC39" s="98"/>
      <c r="JRD39" s="98"/>
      <c r="JRE39" s="98"/>
      <c r="JRF39" s="98"/>
      <c r="JRG39" s="98"/>
      <c r="JRH39" s="98"/>
      <c r="JRI39" s="98"/>
      <c r="JRJ39" s="98"/>
      <c r="JRK39" s="98"/>
      <c r="JRL39" s="98"/>
      <c r="JRM39" s="98"/>
      <c r="JRN39" s="98"/>
      <c r="JRO39" s="98"/>
      <c r="JRP39" s="98"/>
      <c r="JRQ39" s="98"/>
      <c r="JRR39" s="98"/>
      <c r="JRS39" s="98"/>
      <c r="JRT39" s="98"/>
      <c r="JRU39" s="98"/>
      <c r="JRV39" s="98"/>
      <c r="JRW39" s="98"/>
      <c r="JRX39" s="98"/>
      <c r="JRY39" s="98"/>
      <c r="JRZ39" s="98"/>
      <c r="JSA39" s="98"/>
      <c r="JSB39" s="98"/>
      <c r="JSC39" s="98"/>
      <c r="JSD39" s="98"/>
      <c r="JSE39" s="98"/>
      <c r="JSF39" s="98"/>
      <c r="JSG39" s="98"/>
      <c r="JSH39" s="98"/>
      <c r="JSI39" s="98"/>
      <c r="JSJ39" s="98"/>
      <c r="JSK39" s="98"/>
      <c r="JSL39" s="98"/>
      <c r="JSM39" s="98"/>
      <c r="JSN39" s="98"/>
      <c r="JSO39" s="98"/>
      <c r="JSP39" s="98"/>
      <c r="JSQ39" s="98"/>
      <c r="JSR39" s="98"/>
      <c r="JSS39" s="98"/>
      <c r="JST39" s="98"/>
      <c r="JSU39" s="98"/>
      <c r="JSV39" s="98"/>
      <c r="JSW39" s="98"/>
      <c r="JSX39" s="98"/>
      <c r="JSY39" s="98"/>
      <c r="JSZ39" s="98"/>
      <c r="JTA39" s="98"/>
      <c r="JTB39" s="98"/>
      <c r="JTC39" s="98"/>
      <c r="JTD39" s="98"/>
      <c r="JTE39" s="98"/>
      <c r="JTF39" s="98"/>
      <c r="JTG39" s="98"/>
      <c r="JTH39" s="98"/>
      <c r="JTI39" s="98"/>
      <c r="JTJ39" s="98"/>
      <c r="JTK39" s="98"/>
      <c r="JTL39" s="98"/>
      <c r="JTM39" s="98"/>
      <c r="JTN39" s="98"/>
      <c r="JTO39" s="98"/>
      <c r="JTP39" s="98"/>
      <c r="JTQ39" s="98"/>
      <c r="JTR39" s="98"/>
      <c r="JTS39" s="98"/>
      <c r="JTT39" s="98"/>
      <c r="JTU39" s="98"/>
      <c r="JTV39" s="98"/>
      <c r="JTW39" s="98"/>
      <c r="JTX39" s="98"/>
      <c r="JTY39" s="98"/>
      <c r="JTZ39" s="98"/>
      <c r="JUA39" s="98"/>
      <c r="JUB39" s="98"/>
      <c r="JUC39" s="98"/>
      <c r="JUD39" s="98"/>
      <c r="JUE39" s="98"/>
      <c r="JUF39" s="98"/>
      <c r="JUG39" s="98"/>
      <c r="JUH39" s="98"/>
      <c r="JUI39" s="98"/>
      <c r="JUJ39" s="98"/>
      <c r="JUK39" s="98"/>
      <c r="JUL39" s="98"/>
      <c r="JUM39" s="98"/>
      <c r="JUN39" s="98"/>
      <c r="JUO39" s="98"/>
      <c r="JUP39" s="98"/>
      <c r="JUQ39" s="98"/>
      <c r="JUR39" s="98"/>
      <c r="JUS39" s="98"/>
      <c r="JUT39" s="98"/>
      <c r="JUU39" s="98"/>
      <c r="JUV39" s="98"/>
      <c r="JUW39" s="98"/>
      <c r="JUX39" s="98"/>
      <c r="JUY39" s="98"/>
      <c r="JUZ39" s="98"/>
      <c r="JVA39" s="98"/>
      <c r="JVB39" s="98"/>
      <c r="JVC39" s="98"/>
      <c r="JVD39" s="98"/>
      <c r="JVE39" s="98"/>
      <c r="JVF39" s="98"/>
      <c r="JVG39" s="98"/>
      <c r="JVH39" s="98"/>
      <c r="JVI39" s="98"/>
      <c r="JVJ39" s="98"/>
      <c r="JVK39" s="98"/>
      <c r="JVL39" s="98"/>
      <c r="JVM39" s="98"/>
      <c r="JVN39" s="98"/>
      <c r="JVO39" s="98"/>
      <c r="JVP39" s="98"/>
      <c r="JVQ39" s="98"/>
      <c r="JVR39" s="98"/>
      <c r="JVS39" s="98"/>
      <c r="JVT39" s="98"/>
      <c r="JVU39" s="98"/>
      <c r="JVV39" s="98"/>
      <c r="JVW39" s="98"/>
      <c r="JVX39" s="98"/>
      <c r="JVY39" s="98"/>
      <c r="JVZ39" s="98"/>
      <c r="JWA39" s="98"/>
      <c r="JWB39" s="98"/>
      <c r="JWC39" s="98"/>
      <c r="JWD39" s="98"/>
      <c r="JWE39" s="98"/>
      <c r="JWF39" s="98"/>
      <c r="JWG39" s="98"/>
      <c r="JWH39" s="98"/>
      <c r="JWI39" s="98"/>
      <c r="JWJ39" s="98"/>
      <c r="JWK39" s="98"/>
      <c r="JWL39" s="98"/>
      <c r="JWM39" s="98"/>
      <c r="JWN39" s="98"/>
      <c r="JWO39" s="98"/>
      <c r="JWP39" s="98"/>
      <c r="JWQ39" s="98"/>
      <c r="JWR39" s="98"/>
      <c r="JWS39" s="98"/>
      <c r="JWT39" s="98"/>
      <c r="JWU39" s="98"/>
      <c r="JWV39" s="98"/>
      <c r="JWW39" s="98"/>
      <c r="JWX39" s="98"/>
      <c r="JWY39" s="98"/>
      <c r="JWZ39" s="98"/>
      <c r="JXA39" s="98"/>
      <c r="JXB39" s="98"/>
      <c r="JXC39" s="98"/>
      <c r="JXD39" s="98"/>
      <c r="JXE39" s="98"/>
      <c r="JXF39" s="98"/>
      <c r="JXG39" s="98"/>
      <c r="JXH39" s="98"/>
      <c r="JXI39" s="98"/>
      <c r="JXJ39" s="98"/>
      <c r="JXK39" s="98"/>
      <c r="JXL39" s="98"/>
      <c r="JXM39" s="98"/>
      <c r="JXN39" s="98"/>
      <c r="JXO39" s="98"/>
      <c r="JXP39" s="98"/>
      <c r="JXQ39" s="98"/>
      <c r="JXR39" s="98"/>
      <c r="JXS39" s="98"/>
      <c r="JXT39" s="98"/>
      <c r="JXU39" s="98"/>
      <c r="JXV39" s="98"/>
      <c r="JXW39" s="98"/>
      <c r="JXX39" s="98"/>
      <c r="JXY39" s="98"/>
      <c r="JXZ39" s="98"/>
      <c r="JYA39" s="98"/>
      <c r="JYB39" s="98"/>
      <c r="JYC39" s="98"/>
      <c r="JYD39" s="98"/>
      <c r="JYE39" s="98"/>
      <c r="JYF39" s="98"/>
      <c r="JYG39" s="98"/>
      <c r="JYH39" s="98"/>
      <c r="JYI39" s="98"/>
      <c r="JYJ39" s="98"/>
      <c r="JYK39" s="98"/>
      <c r="JYL39" s="98"/>
      <c r="JYM39" s="98"/>
      <c r="JYN39" s="98"/>
      <c r="JYO39" s="98"/>
      <c r="JYP39" s="98"/>
      <c r="JYQ39" s="98"/>
      <c r="JYR39" s="98"/>
      <c r="JYS39" s="98"/>
      <c r="JYT39" s="98"/>
      <c r="JYU39" s="98"/>
      <c r="JYV39" s="98"/>
      <c r="JYW39" s="98"/>
      <c r="JYX39" s="98"/>
      <c r="JYY39" s="98"/>
      <c r="JYZ39" s="98"/>
      <c r="JZA39" s="98"/>
      <c r="JZB39" s="98"/>
      <c r="JZC39" s="98"/>
      <c r="JZD39" s="98"/>
      <c r="JZE39" s="98"/>
      <c r="JZF39" s="98"/>
      <c r="JZG39" s="98"/>
      <c r="JZH39" s="98"/>
      <c r="JZI39" s="98"/>
      <c r="JZJ39" s="98"/>
      <c r="JZK39" s="98"/>
      <c r="JZL39" s="98"/>
      <c r="JZM39" s="98"/>
      <c r="JZN39" s="98"/>
      <c r="JZO39" s="98"/>
      <c r="JZP39" s="98"/>
      <c r="JZQ39" s="98"/>
      <c r="JZR39" s="98"/>
      <c r="JZS39" s="98"/>
      <c r="JZT39" s="98"/>
      <c r="JZU39" s="98"/>
      <c r="JZV39" s="98"/>
      <c r="JZW39" s="98"/>
      <c r="JZX39" s="98"/>
      <c r="JZY39" s="98"/>
      <c r="JZZ39" s="98"/>
      <c r="KAA39" s="98"/>
      <c r="KAB39" s="98"/>
      <c r="KAC39" s="98"/>
      <c r="KAD39" s="98"/>
      <c r="KAE39" s="98"/>
      <c r="KAF39" s="98"/>
      <c r="KAG39" s="98"/>
      <c r="KAH39" s="98"/>
      <c r="KAI39" s="98"/>
      <c r="KAJ39" s="98"/>
      <c r="KAK39" s="98"/>
      <c r="KAL39" s="98"/>
      <c r="KAM39" s="98"/>
      <c r="KAN39" s="98"/>
      <c r="KAO39" s="98"/>
      <c r="KAP39" s="98"/>
      <c r="KAQ39" s="98"/>
      <c r="KAR39" s="98"/>
      <c r="KAS39" s="98"/>
      <c r="KAT39" s="98"/>
      <c r="KAU39" s="98"/>
      <c r="KAV39" s="98"/>
      <c r="KAW39" s="98"/>
      <c r="KAX39" s="98"/>
      <c r="KAY39" s="98"/>
      <c r="KAZ39" s="98"/>
      <c r="KBA39" s="98"/>
      <c r="KBB39" s="98"/>
      <c r="KBC39" s="98"/>
      <c r="KBD39" s="98"/>
      <c r="KBE39" s="98"/>
      <c r="KBF39" s="98"/>
      <c r="KBG39" s="98"/>
      <c r="KBH39" s="98"/>
      <c r="KBI39" s="98"/>
      <c r="KBJ39" s="98"/>
      <c r="KBK39" s="98"/>
      <c r="KBL39" s="98"/>
      <c r="KBM39" s="98"/>
      <c r="KBN39" s="98"/>
      <c r="KBO39" s="98"/>
      <c r="KBP39" s="98"/>
      <c r="KBQ39" s="98"/>
      <c r="KBR39" s="98"/>
      <c r="KBS39" s="98"/>
      <c r="KBT39" s="98"/>
      <c r="KBU39" s="98"/>
      <c r="KBV39" s="98"/>
      <c r="KBW39" s="98"/>
      <c r="KBX39" s="98"/>
      <c r="KBY39" s="98"/>
      <c r="KBZ39" s="98"/>
      <c r="KCA39" s="98"/>
      <c r="KCB39" s="98"/>
      <c r="KCC39" s="98"/>
      <c r="KCD39" s="98"/>
      <c r="KCE39" s="98"/>
      <c r="KCF39" s="98"/>
      <c r="KCG39" s="98"/>
      <c r="KCH39" s="98"/>
      <c r="KCI39" s="98"/>
      <c r="KCJ39" s="98"/>
      <c r="KCK39" s="98"/>
      <c r="KCL39" s="98"/>
      <c r="KCM39" s="98"/>
      <c r="KCN39" s="98"/>
      <c r="KCO39" s="98"/>
      <c r="KCP39" s="98"/>
      <c r="KCQ39" s="98"/>
      <c r="KCR39" s="98"/>
      <c r="KCS39" s="98"/>
      <c r="KCT39" s="98"/>
      <c r="KCU39" s="98"/>
      <c r="KCV39" s="98"/>
      <c r="KCW39" s="98"/>
      <c r="KCX39" s="98"/>
      <c r="KCY39" s="98"/>
      <c r="KCZ39" s="98"/>
      <c r="KDA39" s="98"/>
      <c r="KDB39" s="98"/>
      <c r="KDC39" s="98"/>
      <c r="KDD39" s="98"/>
      <c r="KDE39" s="98"/>
      <c r="KDF39" s="98"/>
      <c r="KDG39" s="98"/>
      <c r="KDH39" s="98"/>
      <c r="KDI39" s="98"/>
      <c r="KDJ39" s="98"/>
      <c r="KDK39" s="98"/>
      <c r="KDL39" s="98"/>
      <c r="KDM39" s="98"/>
      <c r="KDN39" s="98"/>
      <c r="KDO39" s="98"/>
      <c r="KDP39" s="98"/>
      <c r="KDQ39" s="98"/>
      <c r="KDR39" s="98"/>
      <c r="KDS39" s="98"/>
      <c r="KDT39" s="98"/>
      <c r="KDU39" s="98"/>
      <c r="KDV39" s="98"/>
      <c r="KDW39" s="98"/>
      <c r="KDX39" s="98"/>
      <c r="KDY39" s="98"/>
      <c r="KDZ39" s="98"/>
      <c r="KEA39" s="98"/>
      <c r="KEB39" s="98"/>
      <c r="KEC39" s="98"/>
      <c r="KED39" s="98"/>
      <c r="KEE39" s="98"/>
      <c r="KEF39" s="98"/>
      <c r="KEG39" s="98"/>
      <c r="KEH39" s="98"/>
      <c r="KEI39" s="98"/>
      <c r="KEJ39" s="98"/>
      <c r="KEK39" s="98"/>
      <c r="KEL39" s="98"/>
      <c r="KEM39" s="98"/>
      <c r="KEN39" s="98"/>
      <c r="KEO39" s="98"/>
      <c r="KEP39" s="98"/>
      <c r="KEQ39" s="98"/>
      <c r="KER39" s="98"/>
      <c r="KES39" s="98"/>
      <c r="KET39" s="98"/>
      <c r="KEU39" s="98"/>
      <c r="KEV39" s="98"/>
      <c r="KEW39" s="98"/>
      <c r="KEX39" s="98"/>
      <c r="KEY39" s="98"/>
      <c r="KEZ39" s="98"/>
      <c r="KFA39" s="98"/>
      <c r="KFB39" s="98"/>
      <c r="KFC39" s="98"/>
      <c r="KFD39" s="98"/>
      <c r="KFE39" s="98"/>
      <c r="KFF39" s="98"/>
      <c r="KFG39" s="98"/>
      <c r="KFH39" s="98"/>
      <c r="KFI39" s="98"/>
      <c r="KFJ39" s="98"/>
      <c r="KFK39" s="98"/>
      <c r="KFL39" s="98"/>
      <c r="KFM39" s="98"/>
      <c r="KFN39" s="98"/>
      <c r="KFO39" s="98"/>
      <c r="KFP39" s="98"/>
      <c r="KFQ39" s="98"/>
      <c r="KFR39" s="98"/>
      <c r="KFS39" s="98"/>
      <c r="KFT39" s="98"/>
      <c r="KFU39" s="98"/>
      <c r="KFV39" s="98"/>
      <c r="KFW39" s="98"/>
      <c r="KFX39" s="98"/>
      <c r="KFY39" s="98"/>
      <c r="KFZ39" s="98"/>
      <c r="KGA39" s="98"/>
      <c r="KGB39" s="98"/>
      <c r="KGC39" s="98"/>
      <c r="KGD39" s="98"/>
      <c r="KGE39" s="98"/>
      <c r="KGF39" s="98"/>
      <c r="KGG39" s="98"/>
      <c r="KGH39" s="98"/>
      <c r="KGI39" s="98"/>
      <c r="KGJ39" s="98"/>
      <c r="KGK39" s="98"/>
      <c r="KGL39" s="98"/>
      <c r="KGM39" s="98"/>
      <c r="KGN39" s="98"/>
      <c r="KGO39" s="98"/>
      <c r="KGP39" s="98"/>
      <c r="KGQ39" s="98"/>
      <c r="KGR39" s="98"/>
      <c r="KGS39" s="98"/>
      <c r="KGT39" s="98"/>
      <c r="KGU39" s="98"/>
      <c r="KGV39" s="98"/>
      <c r="KGW39" s="98"/>
      <c r="KGX39" s="98"/>
      <c r="KGY39" s="98"/>
      <c r="KGZ39" s="98"/>
      <c r="KHA39" s="98"/>
      <c r="KHB39" s="98"/>
      <c r="KHC39" s="98"/>
      <c r="KHD39" s="98"/>
      <c r="KHE39" s="98"/>
      <c r="KHF39" s="98"/>
      <c r="KHG39" s="98"/>
      <c r="KHH39" s="98"/>
      <c r="KHI39" s="98"/>
      <c r="KHJ39" s="98"/>
      <c r="KHK39" s="98"/>
      <c r="KHL39" s="98"/>
      <c r="KHM39" s="98"/>
      <c r="KHN39" s="98"/>
      <c r="KHO39" s="98"/>
      <c r="KHP39" s="98"/>
      <c r="KHQ39" s="98"/>
      <c r="KHR39" s="98"/>
      <c r="KHS39" s="98"/>
      <c r="KHT39" s="98"/>
      <c r="KHU39" s="98"/>
      <c r="KHV39" s="98"/>
      <c r="KHW39" s="98"/>
      <c r="KHX39" s="98"/>
      <c r="KHY39" s="98"/>
      <c r="KHZ39" s="98"/>
      <c r="KIA39" s="98"/>
      <c r="KIB39" s="98"/>
      <c r="KIC39" s="98"/>
      <c r="KID39" s="98"/>
      <c r="KIE39" s="98"/>
      <c r="KIF39" s="98"/>
      <c r="KIG39" s="98"/>
      <c r="KIH39" s="98"/>
      <c r="KII39" s="98"/>
      <c r="KIJ39" s="98"/>
      <c r="KIK39" s="98"/>
      <c r="KIL39" s="98"/>
      <c r="KIM39" s="98"/>
      <c r="KIN39" s="98"/>
      <c r="KIO39" s="98"/>
      <c r="KIP39" s="98"/>
      <c r="KIQ39" s="98"/>
      <c r="KIR39" s="98"/>
      <c r="KIS39" s="98"/>
      <c r="KIT39" s="98"/>
      <c r="KIU39" s="98"/>
      <c r="KIV39" s="98"/>
      <c r="KIW39" s="98"/>
      <c r="KIX39" s="98"/>
      <c r="KIY39" s="98"/>
      <c r="KIZ39" s="98"/>
      <c r="KJA39" s="98"/>
      <c r="KJB39" s="98"/>
      <c r="KJC39" s="98"/>
      <c r="KJD39" s="98"/>
      <c r="KJE39" s="98"/>
      <c r="KJF39" s="98"/>
      <c r="KJG39" s="98"/>
      <c r="KJH39" s="98"/>
      <c r="KJI39" s="98"/>
      <c r="KJJ39" s="98"/>
      <c r="KJK39" s="98"/>
      <c r="KJL39" s="98"/>
      <c r="KJM39" s="98"/>
      <c r="KJN39" s="98"/>
      <c r="KJO39" s="98"/>
      <c r="KJP39" s="98"/>
      <c r="KJQ39" s="98"/>
      <c r="KJR39" s="98"/>
      <c r="KJS39" s="98"/>
      <c r="KJT39" s="98"/>
      <c r="KJU39" s="98"/>
      <c r="KJV39" s="98"/>
      <c r="KJW39" s="98"/>
      <c r="KJX39" s="98"/>
      <c r="KJY39" s="98"/>
      <c r="KJZ39" s="98"/>
      <c r="KKA39" s="98"/>
      <c r="KKB39" s="98"/>
      <c r="KKC39" s="98"/>
      <c r="KKD39" s="98"/>
      <c r="KKE39" s="98"/>
      <c r="KKF39" s="98"/>
      <c r="KKG39" s="98"/>
      <c r="KKH39" s="98"/>
      <c r="KKI39" s="98"/>
      <c r="KKJ39" s="98"/>
      <c r="KKK39" s="98"/>
      <c r="KKL39" s="98"/>
      <c r="KKM39" s="98"/>
      <c r="KKN39" s="98"/>
      <c r="KKO39" s="98"/>
      <c r="KKP39" s="98"/>
      <c r="KKQ39" s="98"/>
      <c r="KKR39" s="98"/>
      <c r="KKS39" s="98"/>
      <c r="KKT39" s="98"/>
      <c r="KKU39" s="98"/>
      <c r="KKV39" s="98"/>
      <c r="KKW39" s="98"/>
      <c r="KKX39" s="98"/>
      <c r="KKY39" s="98"/>
      <c r="KKZ39" s="98"/>
      <c r="KLA39" s="98"/>
      <c r="KLB39" s="98"/>
      <c r="KLC39" s="98"/>
      <c r="KLD39" s="98"/>
      <c r="KLE39" s="98"/>
      <c r="KLF39" s="98"/>
      <c r="KLG39" s="98"/>
      <c r="KLH39" s="98"/>
      <c r="KLI39" s="98"/>
      <c r="KLJ39" s="98"/>
      <c r="KLK39" s="98"/>
      <c r="KLL39" s="98"/>
      <c r="KLM39" s="98"/>
      <c r="KLN39" s="98"/>
      <c r="KLO39" s="98"/>
      <c r="KLP39" s="98"/>
      <c r="KLQ39" s="98"/>
      <c r="KLR39" s="98"/>
      <c r="KLS39" s="98"/>
      <c r="KLT39" s="98"/>
      <c r="KLU39" s="98"/>
      <c r="KLV39" s="98"/>
      <c r="KLW39" s="98"/>
      <c r="KLX39" s="98"/>
      <c r="KLY39" s="98"/>
      <c r="KLZ39" s="98"/>
      <c r="KMA39" s="98"/>
      <c r="KMB39" s="98"/>
      <c r="KMC39" s="98"/>
      <c r="KMD39" s="98"/>
      <c r="KME39" s="98"/>
      <c r="KMF39" s="98"/>
      <c r="KMG39" s="98"/>
      <c r="KMH39" s="98"/>
      <c r="KMI39" s="98"/>
      <c r="KMJ39" s="98"/>
      <c r="KMK39" s="98"/>
      <c r="KML39" s="98"/>
      <c r="KMM39" s="98"/>
      <c r="KMN39" s="98"/>
      <c r="KMO39" s="98"/>
      <c r="KMP39" s="98"/>
      <c r="KMQ39" s="98"/>
      <c r="KMR39" s="98"/>
      <c r="KMS39" s="98"/>
      <c r="KMT39" s="98"/>
      <c r="KMU39" s="98"/>
      <c r="KMV39" s="98"/>
      <c r="KMW39" s="98"/>
      <c r="KMX39" s="98"/>
      <c r="KMY39" s="98"/>
      <c r="KMZ39" s="98"/>
      <c r="KNA39" s="98"/>
      <c r="KNB39" s="98"/>
      <c r="KNC39" s="98"/>
      <c r="KND39" s="98"/>
      <c r="KNE39" s="98"/>
      <c r="KNF39" s="98"/>
      <c r="KNG39" s="98"/>
      <c r="KNH39" s="98"/>
      <c r="KNI39" s="98"/>
      <c r="KNJ39" s="98"/>
      <c r="KNK39" s="98"/>
      <c r="KNL39" s="98"/>
      <c r="KNM39" s="98"/>
      <c r="KNN39" s="98"/>
      <c r="KNO39" s="98"/>
      <c r="KNP39" s="98"/>
      <c r="KNQ39" s="98"/>
      <c r="KNR39" s="98"/>
      <c r="KNS39" s="98"/>
      <c r="KNT39" s="98"/>
      <c r="KNU39" s="98"/>
      <c r="KNV39" s="98"/>
      <c r="KNW39" s="98"/>
      <c r="KNX39" s="98"/>
      <c r="KNY39" s="98"/>
      <c r="KNZ39" s="98"/>
      <c r="KOA39" s="98"/>
      <c r="KOB39" s="98"/>
      <c r="KOC39" s="98"/>
      <c r="KOD39" s="98"/>
      <c r="KOE39" s="98"/>
      <c r="KOF39" s="98"/>
      <c r="KOG39" s="98"/>
      <c r="KOH39" s="98"/>
      <c r="KOI39" s="98"/>
      <c r="KOJ39" s="98"/>
      <c r="KOK39" s="98"/>
      <c r="KOL39" s="98"/>
      <c r="KOM39" s="98"/>
      <c r="KON39" s="98"/>
      <c r="KOO39" s="98"/>
      <c r="KOP39" s="98"/>
      <c r="KOQ39" s="98"/>
      <c r="KOR39" s="98"/>
      <c r="KOS39" s="98"/>
      <c r="KOT39" s="98"/>
      <c r="KOU39" s="98"/>
      <c r="KOV39" s="98"/>
      <c r="KOW39" s="98"/>
      <c r="KOX39" s="98"/>
      <c r="KOY39" s="98"/>
      <c r="KOZ39" s="98"/>
      <c r="KPA39" s="98"/>
      <c r="KPB39" s="98"/>
      <c r="KPC39" s="98"/>
      <c r="KPD39" s="98"/>
      <c r="KPE39" s="98"/>
      <c r="KPF39" s="98"/>
      <c r="KPG39" s="98"/>
      <c r="KPH39" s="98"/>
      <c r="KPI39" s="98"/>
      <c r="KPJ39" s="98"/>
      <c r="KPK39" s="98"/>
      <c r="KPL39" s="98"/>
      <c r="KPM39" s="98"/>
      <c r="KPN39" s="98"/>
      <c r="KPO39" s="98"/>
      <c r="KPP39" s="98"/>
      <c r="KPQ39" s="98"/>
      <c r="KPR39" s="98"/>
      <c r="KPS39" s="98"/>
      <c r="KPT39" s="98"/>
      <c r="KPU39" s="98"/>
      <c r="KPV39" s="98"/>
      <c r="KPW39" s="98"/>
      <c r="KPX39" s="98"/>
      <c r="KPY39" s="98"/>
      <c r="KPZ39" s="98"/>
      <c r="KQA39" s="98"/>
      <c r="KQB39" s="98"/>
      <c r="KQC39" s="98"/>
      <c r="KQD39" s="98"/>
      <c r="KQE39" s="98"/>
      <c r="KQF39" s="98"/>
      <c r="KQG39" s="98"/>
      <c r="KQH39" s="98"/>
      <c r="KQI39" s="98"/>
      <c r="KQJ39" s="98"/>
      <c r="KQK39" s="98"/>
      <c r="KQL39" s="98"/>
      <c r="KQM39" s="98"/>
      <c r="KQN39" s="98"/>
      <c r="KQO39" s="98"/>
      <c r="KQP39" s="98"/>
      <c r="KQQ39" s="98"/>
      <c r="KQR39" s="98"/>
      <c r="KQS39" s="98"/>
      <c r="KQT39" s="98"/>
      <c r="KQU39" s="98"/>
      <c r="KQV39" s="98"/>
      <c r="KQW39" s="98"/>
      <c r="KQX39" s="98"/>
      <c r="KQY39" s="98"/>
      <c r="KQZ39" s="98"/>
      <c r="KRA39" s="98"/>
      <c r="KRB39" s="98"/>
      <c r="KRC39" s="98"/>
      <c r="KRD39" s="98"/>
      <c r="KRE39" s="98"/>
      <c r="KRF39" s="98"/>
      <c r="KRG39" s="98"/>
      <c r="KRH39" s="98"/>
      <c r="KRI39" s="98"/>
      <c r="KRJ39" s="98"/>
      <c r="KRK39" s="98"/>
      <c r="KRL39" s="98"/>
      <c r="KRM39" s="98"/>
      <c r="KRN39" s="98"/>
      <c r="KRO39" s="98"/>
      <c r="KRP39" s="98"/>
      <c r="KRQ39" s="98"/>
      <c r="KRR39" s="98"/>
      <c r="KRS39" s="98"/>
      <c r="KRT39" s="98"/>
      <c r="KRU39" s="98"/>
      <c r="KRV39" s="98"/>
      <c r="KRW39" s="98"/>
      <c r="KRX39" s="98"/>
      <c r="KRY39" s="98"/>
      <c r="KRZ39" s="98"/>
      <c r="KSA39" s="98"/>
      <c r="KSB39" s="98"/>
      <c r="KSC39" s="98"/>
      <c r="KSD39" s="98"/>
      <c r="KSE39" s="98"/>
      <c r="KSF39" s="98"/>
      <c r="KSG39" s="98"/>
      <c r="KSH39" s="98"/>
      <c r="KSI39" s="98"/>
      <c r="KSJ39" s="98"/>
      <c r="KSK39" s="98"/>
      <c r="KSL39" s="98"/>
      <c r="KSM39" s="98"/>
      <c r="KSN39" s="98"/>
      <c r="KSO39" s="98"/>
      <c r="KSP39" s="98"/>
      <c r="KSQ39" s="98"/>
      <c r="KSR39" s="98"/>
      <c r="KSS39" s="98"/>
      <c r="KST39" s="98"/>
      <c r="KSU39" s="98"/>
      <c r="KSV39" s="98"/>
      <c r="KSW39" s="98"/>
      <c r="KSX39" s="98"/>
      <c r="KSY39" s="98"/>
      <c r="KSZ39" s="98"/>
      <c r="KTA39" s="98"/>
      <c r="KTB39" s="98"/>
      <c r="KTC39" s="98"/>
      <c r="KTD39" s="98"/>
      <c r="KTE39" s="98"/>
      <c r="KTF39" s="98"/>
      <c r="KTG39" s="98"/>
      <c r="KTH39" s="98"/>
      <c r="KTI39" s="98"/>
      <c r="KTJ39" s="98"/>
      <c r="KTK39" s="98"/>
      <c r="KTL39" s="98"/>
      <c r="KTM39" s="98"/>
      <c r="KTN39" s="98"/>
      <c r="KTO39" s="98"/>
      <c r="KTP39" s="98"/>
      <c r="KTQ39" s="98"/>
      <c r="KTR39" s="98"/>
      <c r="KTS39" s="98"/>
      <c r="KTT39" s="98"/>
      <c r="KTU39" s="98"/>
      <c r="KTV39" s="98"/>
      <c r="KTW39" s="98"/>
      <c r="KTX39" s="98"/>
      <c r="KTY39" s="98"/>
      <c r="KTZ39" s="98"/>
      <c r="KUA39" s="98"/>
      <c r="KUB39" s="98"/>
      <c r="KUC39" s="98"/>
      <c r="KUD39" s="98"/>
      <c r="KUE39" s="98"/>
      <c r="KUF39" s="98"/>
      <c r="KUG39" s="98"/>
      <c r="KUH39" s="98"/>
      <c r="KUI39" s="98"/>
      <c r="KUJ39" s="98"/>
      <c r="KUK39" s="98"/>
      <c r="KUL39" s="98"/>
      <c r="KUM39" s="98"/>
      <c r="KUN39" s="98"/>
      <c r="KUO39" s="98"/>
      <c r="KUP39" s="98"/>
      <c r="KUQ39" s="98"/>
      <c r="KUR39" s="98"/>
      <c r="KUS39" s="98"/>
      <c r="KUT39" s="98"/>
      <c r="KUU39" s="98"/>
      <c r="KUV39" s="98"/>
      <c r="KUW39" s="98"/>
      <c r="KUX39" s="98"/>
      <c r="KUY39" s="98"/>
      <c r="KUZ39" s="98"/>
      <c r="KVA39" s="98"/>
      <c r="KVB39" s="98"/>
      <c r="KVC39" s="98"/>
      <c r="KVD39" s="98"/>
      <c r="KVE39" s="98"/>
      <c r="KVF39" s="98"/>
      <c r="KVG39" s="98"/>
      <c r="KVH39" s="98"/>
      <c r="KVI39" s="98"/>
      <c r="KVJ39" s="98"/>
      <c r="KVK39" s="98"/>
      <c r="KVL39" s="98"/>
      <c r="KVM39" s="98"/>
      <c r="KVN39" s="98"/>
      <c r="KVO39" s="98"/>
      <c r="KVP39" s="98"/>
      <c r="KVQ39" s="98"/>
      <c r="KVR39" s="98"/>
      <c r="KVS39" s="98"/>
      <c r="KVT39" s="98"/>
      <c r="KVU39" s="98"/>
      <c r="KVV39" s="98"/>
      <c r="KVW39" s="98"/>
      <c r="KVX39" s="98"/>
      <c r="KVY39" s="98"/>
      <c r="KVZ39" s="98"/>
      <c r="KWA39" s="98"/>
      <c r="KWB39" s="98"/>
      <c r="KWC39" s="98"/>
      <c r="KWD39" s="98"/>
      <c r="KWE39" s="98"/>
      <c r="KWF39" s="98"/>
      <c r="KWG39" s="98"/>
      <c r="KWH39" s="98"/>
      <c r="KWI39" s="98"/>
      <c r="KWJ39" s="98"/>
      <c r="KWK39" s="98"/>
      <c r="KWL39" s="98"/>
      <c r="KWM39" s="98"/>
      <c r="KWN39" s="98"/>
      <c r="KWO39" s="98"/>
      <c r="KWP39" s="98"/>
      <c r="KWQ39" s="98"/>
      <c r="KWR39" s="98"/>
      <c r="KWS39" s="98"/>
      <c r="KWT39" s="98"/>
      <c r="KWU39" s="98"/>
      <c r="KWV39" s="98"/>
      <c r="KWW39" s="98"/>
      <c r="KWX39" s="98"/>
      <c r="KWY39" s="98"/>
      <c r="KWZ39" s="98"/>
      <c r="KXA39" s="98"/>
      <c r="KXB39" s="98"/>
      <c r="KXC39" s="98"/>
      <c r="KXD39" s="98"/>
      <c r="KXE39" s="98"/>
      <c r="KXF39" s="98"/>
      <c r="KXG39" s="98"/>
      <c r="KXH39" s="98"/>
      <c r="KXI39" s="98"/>
      <c r="KXJ39" s="98"/>
      <c r="KXK39" s="98"/>
      <c r="KXL39" s="98"/>
      <c r="KXM39" s="98"/>
      <c r="KXN39" s="98"/>
      <c r="KXO39" s="98"/>
      <c r="KXP39" s="98"/>
      <c r="KXQ39" s="98"/>
      <c r="KXR39" s="98"/>
      <c r="KXS39" s="98"/>
      <c r="KXT39" s="98"/>
      <c r="KXU39" s="98"/>
      <c r="KXV39" s="98"/>
      <c r="KXW39" s="98"/>
      <c r="KXX39" s="98"/>
      <c r="KXY39" s="98"/>
      <c r="KXZ39" s="98"/>
      <c r="KYA39" s="98"/>
      <c r="KYB39" s="98"/>
      <c r="KYC39" s="98"/>
      <c r="KYD39" s="98"/>
      <c r="KYE39" s="98"/>
      <c r="KYF39" s="98"/>
      <c r="KYG39" s="98"/>
      <c r="KYH39" s="98"/>
      <c r="KYI39" s="98"/>
      <c r="KYJ39" s="98"/>
      <c r="KYK39" s="98"/>
      <c r="KYL39" s="98"/>
      <c r="KYM39" s="98"/>
      <c r="KYN39" s="98"/>
      <c r="KYO39" s="98"/>
      <c r="KYP39" s="98"/>
      <c r="KYQ39" s="98"/>
      <c r="KYR39" s="98"/>
      <c r="KYS39" s="98"/>
      <c r="KYT39" s="98"/>
      <c r="KYU39" s="98"/>
      <c r="KYV39" s="98"/>
      <c r="KYW39" s="98"/>
      <c r="KYX39" s="98"/>
      <c r="KYY39" s="98"/>
      <c r="KYZ39" s="98"/>
      <c r="KZA39" s="98"/>
      <c r="KZB39" s="98"/>
      <c r="KZC39" s="98"/>
      <c r="KZD39" s="98"/>
      <c r="KZE39" s="98"/>
      <c r="KZF39" s="98"/>
      <c r="KZG39" s="98"/>
      <c r="KZH39" s="98"/>
      <c r="KZI39" s="98"/>
      <c r="KZJ39" s="98"/>
      <c r="KZK39" s="98"/>
      <c r="KZL39" s="98"/>
      <c r="KZM39" s="98"/>
      <c r="KZN39" s="98"/>
      <c r="KZO39" s="98"/>
      <c r="KZP39" s="98"/>
      <c r="KZQ39" s="98"/>
      <c r="KZR39" s="98"/>
      <c r="KZS39" s="98"/>
      <c r="KZT39" s="98"/>
      <c r="KZU39" s="98"/>
      <c r="KZV39" s="98"/>
      <c r="KZW39" s="98"/>
      <c r="KZX39" s="98"/>
      <c r="KZY39" s="98"/>
      <c r="KZZ39" s="98"/>
      <c r="LAA39" s="98"/>
      <c r="LAB39" s="98"/>
      <c r="LAC39" s="98"/>
      <c r="LAD39" s="98"/>
      <c r="LAE39" s="98"/>
      <c r="LAF39" s="98"/>
      <c r="LAG39" s="98"/>
      <c r="LAH39" s="98"/>
      <c r="LAI39" s="98"/>
      <c r="LAJ39" s="98"/>
      <c r="LAK39" s="98"/>
      <c r="LAL39" s="98"/>
      <c r="LAM39" s="98"/>
      <c r="LAN39" s="98"/>
      <c r="LAO39" s="98"/>
      <c r="LAP39" s="98"/>
      <c r="LAQ39" s="98"/>
      <c r="LAR39" s="98"/>
      <c r="LAS39" s="98"/>
      <c r="LAT39" s="98"/>
      <c r="LAU39" s="98"/>
      <c r="LAV39" s="98"/>
      <c r="LAW39" s="98"/>
      <c r="LAX39" s="98"/>
      <c r="LAY39" s="98"/>
      <c r="LAZ39" s="98"/>
      <c r="LBA39" s="98"/>
      <c r="LBB39" s="98"/>
      <c r="LBC39" s="98"/>
      <c r="LBD39" s="98"/>
      <c r="LBE39" s="98"/>
      <c r="LBF39" s="98"/>
      <c r="LBG39" s="98"/>
      <c r="LBH39" s="98"/>
      <c r="LBI39" s="98"/>
      <c r="LBJ39" s="98"/>
      <c r="LBK39" s="98"/>
      <c r="LBL39" s="98"/>
      <c r="LBM39" s="98"/>
      <c r="LBN39" s="98"/>
      <c r="LBO39" s="98"/>
      <c r="LBP39" s="98"/>
      <c r="LBQ39" s="98"/>
      <c r="LBR39" s="98"/>
      <c r="LBS39" s="98"/>
      <c r="LBT39" s="98"/>
      <c r="LBU39" s="98"/>
      <c r="LBV39" s="98"/>
      <c r="LBW39" s="98"/>
      <c r="LBX39" s="98"/>
      <c r="LBY39" s="98"/>
      <c r="LBZ39" s="98"/>
      <c r="LCA39" s="98"/>
      <c r="LCB39" s="98"/>
      <c r="LCC39" s="98"/>
      <c r="LCD39" s="98"/>
      <c r="LCE39" s="98"/>
      <c r="LCF39" s="98"/>
      <c r="LCG39" s="98"/>
      <c r="LCH39" s="98"/>
      <c r="LCI39" s="98"/>
      <c r="LCJ39" s="98"/>
      <c r="LCK39" s="98"/>
      <c r="LCL39" s="98"/>
      <c r="LCM39" s="98"/>
      <c r="LCN39" s="98"/>
      <c r="LCO39" s="98"/>
      <c r="LCP39" s="98"/>
      <c r="LCQ39" s="98"/>
      <c r="LCR39" s="98"/>
      <c r="LCS39" s="98"/>
      <c r="LCT39" s="98"/>
      <c r="LCU39" s="98"/>
      <c r="LCV39" s="98"/>
      <c r="LCW39" s="98"/>
      <c r="LCX39" s="98"/>
      <c r="LCY39" s="98"/>
      <c r="LCZ39" s="98"/>
      <c r="LDA39" s="98"/>
      <c r="LDB39" s="98"/>
      <c r="LDC39" s="98"/>
      <c r="LDD39" s="98"/>
      <c r="LDE39" s="98"/>
      <c r="LDF39" s="98"/>
      <c r="LDG39" s="98"/>
      <c r="LDH39" s="98"/>
      <c r="LDI39" s="98"/>
      <c r="LDJ39" s="98"/>
      <c r="LDK39" s="98"/>
      <c r="LDL39" s="98"/>
      <c r="LDM39" s="98"/>
      <c r="LDN39" s="98"/>
      <c r="LDO39" s="98"/>
      <c r="LDP39" s="98"/>
      <c r="LDQ39" s="98"/>
      <c r="LDR39" s="98"/>
      <c r="LDS39" s="98"/>
      <c r="LDT39" s="98"/>
      <c r="LDU39" s="98"/>
      <c r="LDV39" s="98"/>
      <c r="LDW39" s="98"/>
      <c r="LDX39" s="98"/>
      <c r="LDY39" s="98"/>
      <c r="LDZ39" s="98"/>
      <c r="LEA39" s="98"/>
      <c r="LEB39" s="98"/>
      <c r="LEC39" s="98"/>
      <c r="LED39" s="98"/>
      <c r="LEE39" s="98"/>
      <c r="LEF39" s="98"/>
      <c r="LEG39" s="98"/>
      <c r="LEH39" s="98"/>
      <c r="LEI39" s="98"/>
      <c r="LEJ39" s="98"/>
      <c r="LEK39" s="98"/>
      <c r="LEL39" s="98"/>
      <c r="LEM39" s="98"/>
      <c r="LEN39" s="98"/>
      <c r="LEO39" s="98"/>
      <c r="LEP39" s="98"/>
      <c r="LEQ39" s="98"/>
      <c r="LER39" s="98"/>
      <c r="LES39" s="98"/>
      <c r="LET39" s="98"/>
      <c r="LEU39" s="98"/>
      <c r="LEV39" s="98"/>
      <c r="LEW39" s="98"/>
      <c r="LEX39" s="98"/>
      <c r="LEY39" s="98"/>
      <c r="LEZ39" s="98"/>
      <c r="LFA39" s="98"/>
      <c r="LFB39" s="98"/>
      <c r="LFC39" s="98"/>
      <c r="LFD39" s="98"/>
      <c r="LFE39" s="98"/>
      <c r="LFF39" s="98"/>
      <c r="LFG39" s="98"/>
      <c r="LFH39" s="98"/>
      <c r="LFI39" s="98"/>
      <c r="LFJ39" s="98"/>
      <c r="LFK39" s="98"/>
      <c r="LFL39" s="98"/>
      <c r="LFM39" s="98"/>
      <c r="LFN39" s="98"/>
      <c r="LFO39" s="98"/>
      <c r="LFP39" s="98"/>
      <c r="LFQ39" s="98"/>
      <c r="LFR39" s="98"/>
      <c r="LFS39" s="98"/>
      <c r="LFT39" s="98"/>
      <c r="LFU39" s="98"/>
      <c r="LFV39" s="98"/>
      <c r="LFW39" s="98"/>
      <c r="LFX39" s="98"/>
      <c r="LFY39" s="98"/>
      <c r="LFZ39" s="98"/>
      <c r="LGA39" s="98"/>
      <c r="LGB39" s="98"/>
      <c r="LGC39" s="98"/>
      <c r="LGD39" s="98"/>
      <c r="LGE39" s="98"/>
      <c r="LGF39" s="98"/>
      <c r="LGG39" s="98"/>
      <c r="LGH39" s="98"/>
      <c r="LGI39" s="98"/>
      <c r="LGJ39" s="98"/>
      <c r="LGK39" s="98"/>
      <c r="LGL39" s="98"/>
      <c r="LGM39" s="98"/>
      <c r="LGN39" s="98"/>
      <c r="LGO39" s="98"/>
      <c r="LGP39" s="98"/>
      <c r="LGQ39" s="98"/>
      <c r="LGR39" s="98"/>
      <c r="LGS39" s="98"/>
      <c r="LGT39" s="98"/>
      <c r="LGU39" s="98"/>
      <c r="LGV39" s="98"/>
      <c r="LGW39" s="98"/>
      <c r="LGX39" s="98"/>
      <c r="LGY39" s="98"/>
      <c r="LGZ39" s="98"/>
      <c r="LHA39" s="98"/>
      <c r="LHB39" s="98"/>
      <c r="LHC39" s="98"/>
      <c r="LHD39" s="98"/>
      <c r="LHE39" s="98"/>
      <c r="LHF39" s="98"/>
      <c r="LHG39" s="98"/>
      <c r="LHH39" s="98"/>
      <c r="LHI39" s="98"/>
      <c r="LHJ39" s="98"/>
      <c r="LHK39" s="98"/>
      <c r="LHL39" s="98"/>
      <c r="LHM39" s="98"/>
      <c r="LHN39" s="98"/>
      <c r="LHO39" s="98"/>
      <c r="LHP39" s="98"/>
      <c r="LHQ39" s="98"/>
      <c r="LHR39" s="98"/>
      <c r="LHS39" s="98"/>
      <c r="LHT39" s="98"/>
      <c r="LHU39" s="98"/>
      <c r="LHV39" s="98"/>
      <c r="LHW39" s="98"/>
      <c r="LHX39" s="98"/>
      <c r="LHY39" s="98"/>
      <c r="LHZ39" s="98"/>
      <c r="LIA39" s="98"/>
      <c r="LIB39" s="98"/>
      <c r="LIC39" s="98"/>
      <c r="LID39" s="98"/>
      <c r="LIE39" s="98"/>
      <c r="LIF39" s="98"/>
      <c r="LIG39" s="98"/>
      <c r="LIH39" s="98"/>
      <c r="LII39" s="98"/>
      <c r="LIJ39" s="98"/>
      <c r="LIK39" s="98"/>
      <c r="LIL39" s="98"/>
      <c r="LIM39" s="98"/>
      <c r="LIN39" s="98"/>
      <c r="LIO39" s="98"/>
      <c r="LIP39" s="98"/>
      <c r="LIQ39" s="98"/>
      <c r="LIR39" s="98"/>
      <c r="LIS39" s="98"/>
      <c r="LIT39" s="98"/>
      <c r="LIU39" s="98"/>
      <c r="LIV39" s="98"/>
      <c r="LIW39" s="98"/>
      <c r="LIX39" s="98"/>
      <c r="LIY39" s="98"/>
      <c r="LIZ39" s="98"/>
      <c r="LJA39" s="98"/>
      <c r="LJB39" s="98"/>
      <c r="LJC39" s="98"/>
      <c r="LJD39" s="98"/>
      <c r="LJE39" s="98"/>
      <c r="LJF39" s="98"/>
      <c r="LJG39" s="98"/>
      <c r="LJH39" s="98"/>
      <c r="LJI39" s="98"/>
      <c r="LJJ39" s="98"/>
      <c r="LJK39" s="98"/>
      <c r="LJL39" s="98"/>
      <c r="LJM39" s="98"/>
      <c r="LJN39" s="98"/>
      <c r="LJO39" s="98"/>
      <c r="LJP39" s="98"/>
      <c r="LJQ39" s="98"/>
      <c r="LJR39" s="98"/>
      <c r="LJS39" s="98"/>
      <c r="LJT39" s="98"/>
      <c r="LJU39" s="98"/>
      <c r="LJV39" s="98"/>
      <c r="LJW39" s="98"/>
      <c r="LJX39" s="98"/>
      <c r="LJY39" s="98"/>
      <c r="LJZ39" s="98"/>
      <c r="LKA39" s="98"/>
      <c r="LKB39" s="98"/>
      <c r="LKC39" s="98"/>
      <c r="LKD39" s="98"/>
      <c r="LKE39" s="98"/>
      <c r="LKF39" s="98"/>
      <c r="LKG39" s="98"/>
      <c r="LKH39" s="98"/>
      <c r="LKI39" s="98"/>
      <c r="LKJ39" s="98"/>
      <c r="LKK39" s="98"/>
      <c r="LKL39" s="98"/>
      <c r="LKM39" s="98"/>
      <c r="LKN39" s="98"/>
      <c r="LKO39" s="98"/>
      <c r="LKP39" s="98"/>
      <c r="LKQ39" s="98"/>
      <c r="LKR39" s="98"/>
      <c r="LKS39" s="98"/>
      <c r="LKT39" s="98"/>
      <c r="LKU39" s="98"/>
      <c r="LKV39" s="98"/>
      <c r="LKW39" s="98"/>
      <c r="LKX39" s="98"/>
      <c r="LKY39" s="98"/>
      <c r="LKZ39" s="98"/>
      <c r="LLA39" s="98"/>
      <c r="LLB39" s="98"/>
      <c r="LLC39" s="98"/>
      <c r="LLD39" s="98"/>
      <c r="LLE39" s="98"/>
      <c r="LLF39" s="98"/>
      <c r="LLG39" s="98"/>
      <c r="LLH39" s="98"/>
      <c r="LLI39" s="98"/>
      <c r="LLJ39" s="98"/>
      <c r="LLK39" s="98"/>
      <c r="LLL39" s="98"/>
      <c r="LLM39" s="98"/>
      <c r="LLN39" s="98"/>
      <c r="LLO39" s="98"/>
      <c r="LLP39" s="98"/>
      <c r="LLQ39" s="98"/>
      <c r="LLR39" s="98"/>
      <c r="LLS39" s="98"/>
      <c r="LLT39" s="98"/>
      <c r="LLU39" s="98"/>
      <c r="LLV39" s="98"/>
      <c r="LLW39" s="98"/>
      <c r="LLX39" s="98"/>
      <c r="LLY39" s="98"/>
      <c r="LLZ39" s="98"/>
      <c r="LMA39" s="98"/>
      <c r="LMB39" s="98"/>
      <c r="LMC39" s="98"/>
      <c r="LMD39" s="98"/>
      <c r="LME39" s="98"/>
      <c r="LMF39" s="98"/>
      <c r="LMG39" s="98"/>
      <c r="LMH39" s="98"/>
      <c r="LMI39" s="98"/>
      <c r="LMJ39" s="98"/>
      <c r="LMK39" s="98"/>
      <c r="LML39" s="98"/>
      <c r="LMM39" s="98"/>
      <c r="LMN39" s="98"/>
      <c r="LMO39" s="98"/>
      <c r="LMP39" s="98"/>
      <c r="LMQ39" s="98"/>
      <c r="LMR39" s="98"/>
      <c r="LMS39" s="98"/>
      <c r="LMT39" s="98"/>
      <c r="LMU39" s="98"/>
      <c r="LMV39" s="98"/>
      <c r="LMW39" s="98"/>
      <c r="LMX39" s="98"/>
      <c r="LMY39" s="98"/>
      <c r="LMZ39" s="98"/>
      <c r="LNA39" s="98"/>
      <c r="LNB39" s="98"/>
      <c r="LNC39" s="98"/>
      <c r="LND39" s="98"/>
      <c r="LNE39" s="98"/>
      <c r="LNF39" s="98"/>
      <c r="LNG39" s="98"/>
      <c r="LNH39" s="98"/>
      <c r="LNI39" s="98"/>
      <c r="LNJ39" s="98"/>
      <c r="LNK39" s="98"/>
      <c r="LNL39" s="98"/>
      <c r="LNM39" s="98"/>
      <c r="LNN39" s="98"/>
      <c r="LNO39" s="98"/>
      <c r="LNP39" s="98"/>
      <c r="LNQ39" s="98"/>
      <c r="LNR39" s="98"/>
      <c r="LNS39" s="98"/>
      <c r="LNT39" s="98"/>
      <c r="LNU39" s="98"/>
      <c r="LNV39" s="98"/>
      <c r="LNW39" s="98"/>
      <c r="LNX39" s="98"/>
      <c r="LNY39" s="98"/>
      <c r="LNZ39" s="98"/>
      <c r="LOA39" s="98"/>
      <c r="LOB39" s="98"/>
      <c r="LOC39" s="98"/>
      <c r="LOD39" s="98"/>
      <c r="LOE39" s="98"/>
      <c r="LOF39" s="98"/>
      <c r="LOG39" s="98"/>
      <c r="LOH39" s="98"/>
      <c r="LOI39" s="98"/>
      <c r="LOJ39" s="98"/>
      <c r="LOK39" s="98"/>
      <c r="LOL39" s="98"/>
      <c r="LOM39" s="98"/>
      <c r="LON39" s="98"/>
      <c r="LOO39" s="98"/>
      <c r="LOP39" s="98"/>
      <c r="LOQ39" s="98"/>
      <c r="LOR39" s="98"/>
      <c r="LOS39" s="98"/>
      <c r="LOT39" s="98"/>
      <c r="LOU39" s="98"/>
      <c r="LOV39" s="98"/>
      <c r="LOW39" s="98"/>
      <c r="LOX39" s="98"/>
      <c r="LOY39" s="98"/>
      <c r="LOZ39" s="98"/>
      <c r="LPA39" s="98"/>
      <c r="LPB39" s="98"/>
      <c r="LPC39" s="98"/>
      <c r="LPD39" s="98"/>
      <c r="LPE39" s="98"/>
      <c r="LPF39" s="98"/>
      <c r="LPG39" s="98"/>
      <c r="LPH39" s="98"/>
      <c r="LPI39" s="98"/>
      <c r="LPJ39" s="98"/>
      <c r="LPK39" s="98"/>
      <c r="LPL39" s="98"/>
      <c r="LPM39" s="98"/>
      <c r="LPN39" s="98"/>
      <c r="LPO39" s="98"/>
      <c r="LPP39" s="98"/>
      <c r="LPQ39" s="98"/>
      <c r="LPR39" s="98"/>
      <c r="LPS39" s="98"/>
      <c r="LPT39" s="98"/>
      <c r="LPU39" s="98"/>
      <c r="LPV39" s="98"/>
      <c r="LPW39" s="98"/>
      <c r="LPX39" s="98"/>
      <c r="LPY39" s="98"/>
      <c r="LPZ39" s="98"/>
      <c r="LQA39" s="98"/>
      <c r="LQB39" s="98"/>
      <c r="LQC39" s="98"/>
      <c r="LQD39" s="98"/>
      <c r="LQE39" s="98"/>
      <c r="LQF39" s="98"/>
      <c r="LQG39" s="98"/>
      <c r="LQH39" s="98"/>
      <c r="LQI39" s="98"/>
      <c r="LQJ39" s="98"/>
      <c r="LQK39" s="98"/>
      <c r="LQL39" s="98"/>
      <c r="LQM39" s="98"/>
      <c r="LQN39" s="98"/>
      <c r="LQO39" s="98"/>
      <c r="LQP39" s="98"/>
      <c r="LQQ39" s="98"/>
      <c r="LQR39" s="98"/>
      <c r="LQS39" s="98"/>
      <c r="LQT39" s="98"/>
      <c r="LQU39" s="98"/>
      <c r="LQV39" s="98"/>
      <c r="LQW39" s="98"/>
      <c r="LQX39" s="98"/>
      <c r="LQY39" s="98"/>
      <c r="LQZ39" s="98"/>
      <c r="LRA39" s="98"/>
      <c r="LRB39" s="98"/>
      <c r="LRC39" s="98"/>
      <c r="LRD39" s="98"/>
      <c r="LRE39" s="98"/>
      <c r="LRF39" s="98"/>
      <c r="LRG39" s="98"/>
      <c r="LRH39" s="98"/>
      <c r="LRI39" s="98"/>
      <c r="LRJ39" s="98"/>
      <c r="LRK39" s="98"/>
      <c r="LRL39" s="98"/>
      <c r="LRM39" s="98"/>
      <c r="LRN39" s="98"/>
      <c r="LRO39" s="98"/>
      <c r="LRP39" s="98"/>
      <c r="LRQ39" s="98"/>
      <c r="LRR39" s="98"/>
      <c r="LRS39" s="98"/>
      <c r="LRT39" s="98"/>
      <c r="LRU39" s="98"/>
      <c r="LRV39" s="98"/>
      <c r="LRW39" s="98"/>
      <c r="LRX39" s="98"/>
      <c r="LRY39" s="98"/>
      <c r="LRZ39" s="98"/>
      <c r="LSA39" s="98"/>
      <c r="LSB39" s="98"/>
      <c r="LSC39" s="98"/>
      <c r="LSD39" s="98"/>
      <c r="LSE39" s="98"/>
      <c r="LSF39" s="98"/>
      <c r="LSG39" s="98"/>
      <c r="LSH39" s="98"/>
      <c r="LSI39" s="98"/>
      <c r="LSJ39" s="98"/>
      <c r="LSK39" s="98"/>
      <c r="LSL39" s="98"/>
      <c r="LSM39" s="98"/>
      <c r="LSN39" s="98"/>
      <c r="LSO39" s="98"/>
      <c r="LSP39" s="98"/>
      <c r="LSQ39" s="98"/>
      <c r="LSR39" s="98"/>
      <c r="LSS39" s="98"/>
      <c r="LST39" s="98"/>
      <c r="LSU39" s="98"/>
      <c r="LSV39" s="98"/>
      <c r="LSW39" s="98"/>
      <c r="LSX39" s="98"/>
      <c r="LSY39" s="98"/>
      <c r="LSZ39" s="98"/>
      <c r="LTA39" s="98"/>
      <c r="LTB39" s="98"/>
      <c r="LTC39" s="98"/>
      <c r="LTD39" s="98"/>
      <c r="LTE39" s="98"/>
      <c r="LTF39" s="98"/>
      <c r="LTG39" s="98"/>
      <c r="LTH39" s="98"/>
      <c r="LTI39" s="98"/>
      <c r="LTJ39" s="98"/>
      <c r="LTK39" s="98"/>
      <c r="LTL39" s="98"/>
      <c r="LTM39" s="98"/>
      <c r="LTN39" s="98"/>
      <c r="LTO39" s="98"/>
      <c r="LTP39" s="98"/>
      <c r="LTQ39" s="98"/>
      <c r="LTR39" s="98"/>
      <c r="LTS39" s="98"/>
      <c r="LTT39" s="98"/>
      <c r="LTU39" s="98"/>
      <c r="LTV39" s="98"/>
      <c r="LTW39" s="98"/>
      <c r="LTX39" s="98"/>
      <c r="LTY39" s="98"/>
      <c r="LTZ39" s="98"/>
      <c r="LUA39" s="98"/>
      <c r="LUB39" s="98"/>
      <c r="LUC39" s="98"/>
      <c r="LUD39" s="98"/>
      <c r="LUE39" s="98"/>
      <c r="LUF39" s="98"/>
      <c r="LUG39" s="98"/>
      <c r="LUH39" s="98"/>
      <c r="LUI39" s="98"/>
      <c r="LUJ39" s="98"/>
      <c r="LUK39" s="98"/>
      <c r="LUL39" s="98"/>
      <c r="LUM39" s="98"/>
      <c r="LUN39" s="98"/>
      <c r="LUO39" s="98"/>
      <c r="LUP39" s="98"/>
      <c r="LUQ39" s="98"/>
      <c r="LUR39" s="98"/>
      <c r="LUS39" s="98"/>
      <c r="LUT39" s="98"/>
      <c r="LUU39" s="98"/>
      <c r="LUV39" s="98"/>
      <c r="LUW39" s="98"/>
      <c r="LUX39" s="98"/>
      <c r="LUY39" s="98"/>
      <c r="LUZ39" s="98"/>
      <c r="LVA39" s="98"/>
      <c r="LVB39" s="98"/>
      <c r="LVC39" s="98"/>
      <c r="LVD39" s="98"/>
      <c r="LVE39" s="98"/>
      <c r="LVF39" s="98"/>
      <c r="LVG39" s="98"/>
      <c r="LVH39" s="98"/>
      <c r="LVI39" s="98"/>
      <c r="LVJ39" s="98"/>
      <c r="LVK39" s="98"/>
      <c r="LVL39" s="98"/>
      <c r="LVM39" s="98"/>
      <c r="LVN39" s="98"/>
      <c r="LVO39" s="98"/>
      <c r="LVP39" s="98"/>
      <c r="LVQ39" s="98"/>
      <c r="LVR39" s="98"/>
      <c r="LVS39" s="98"/>
      <c r="LVT39" s="98"/>
      <c r="LVU39" s="98"/>
      <c r="LVV39" s="98"/>
      <c r="LVW39" s="98"/>
      <c r="LVX39" s="98"/>
      <c r="LVY39" s="98"/>
      <c r="LVZ39" s="98"/>
      <c r="LWA39" s="98"/>
      <c r="LWB39" s="98"/>
      <c r="LWC39" s="98"/>
      <c r="LWD39" s="98"/>
      <c r="LWE39" s="98"/>
      <c r="LWF39" s="98"/>
      <c r="LWG39" s="98"/>
      <c r="LWH39" s="98"/>
      <c r="LWI39" s="98"/>
      <c r="LWJ39" s="98"/>
      <c r="LWK39" s="98"/>
      <c r="LWL39" s="98"/>
      <c r="LWM39" s="98"/>
      <c r="LWN39" s="98"/>
      <c r="LWO39" s="98"/>
      <c r="LWP39" s="98"/>
      <c r="LWQ39" s="98"/>
      <c r="LWR39" s="98"/>
      <c r="LWS39" s="98"/>
      <c r="LWT39" s="98"/>
      <c r="LWU39" s="98"/>
      <c r="LWV39" s="98"/>
      <c r="LWW39" s="98"/>
      <c r="LWX39" s="98"/>
      <c r="LWY39" s="98"/>
      <c r="LWZ39" s="98"/>
      <c r="LXA39" s="98"/>
      <c r="LXB39" s="98"/>
      <c r="LXC39" s="98"/>
      <c r="LXD39" s="98"/>
      <c r="LXE39" s="98"/>
      <c r="LXF39" s="98"/>
      <c r="LXG39" s="98"/>
      <c r="LXH39" s="98"/>
      <c r="LXI39" s="98"/>
      <c r="LXJ39" s="98"/>
      <c r="LXK39" s="98"/>
      <c r="LXL39" s="98"/>
      <c r="LXM39" s="98"/>
      <c r="LXN39" s="98"/>
      <c r="LXO39" s="98"/>
      <c r="LXP39" s="98"/>
      <c r="LXQ39" s="98"/>
      <c r="LXR39" s="98"/>
      <c r="LXS39" s="98"/>
      <c r="LXT39" s="98"/>
      <c r="LXU39" s="98"/>
      <c r="LXV39" s="98"/>
      <c r="LXW39" s="98"/>
      <c r="LXX39" s="98"/>
      <c r="LXY39" s="98"/>
      <c r="LXZ39" s="98"/>
      <c r="LYA39" s="98"/>
      <c r="LYB39" s="98"/>
      <c r="LYC39" s="98"/>
      <c r="LYD39" s="98"/>
      <c r="LYE39" s="98"/>
      <c r="LYF39" s="98"/>
      <c r="LYG39" s="98"/>
      <c r="LYH39" s="98"/>
      <c r="LYI39" s="98"/>
      <c r="LYJ39" s="98"/>
      <c r="LYK39" s="98"/>
      <c r="LYL39" s="98"/>
      <c r="LYM39" s="98"/>
      <c r="LYN39" s="98"/>
      <c r="LYO39" s="98"/>
      <c r="LYP39" s="98"/>
      <c r="LYQ39" s="98"/>
      <c r="LYR39" s="98"/>
      <c r="LYS39" s="98"/>
      <c r="LYT39" s="98"/>
      <c r="LYU39" s="98"/>
      <c r="LYV39" s="98"/>
      <c r="LYW39" s="98"/>
      <c r="LYX39" s="98"/>
      <c r="LYY39" s="98"/>
      <c r="LYZ39" s="98"/>
      <c r="LZA39" s="98"/>
      <c r="LZB39" s="98"/>
      <c r="LZC39" s="98"/>
      <c r="LZD39" s="98"/>
      <c r="LZE39" s="98"/>
      <c r="LZF39" s="98"/>
      <c r="LZG39" s="98"/>
      <c r="LZH39" s="98"/>
      <c r="LZI39" s="98"/>
      <c r="LZJ39" s="98"/>
      <c r="LZK39" s="98"/>
      <c r="LZL39" s="98"/>
      <c r="LZM39" s="98"/>
      <c r="LZN39" s="98"/>
      <c r="LZO39" s="98"/>
      <c r="LZP39" s="98"/>
      <c r="LZQ39" s="98"/>
      <c r="LZR39" s="98"/>
      <c r="LZS39" s="98"/>
      <c r="LZT39" s="98"/>
      <c r="LZU39" s="98"/>
      <c r="LZV39" s="98"/>
      <c r="LZW39" s="98"/>
      <c r="LZX39" s="98"/>
      <c r="LZY39" s="98"/>
      <c r="LZZ39" s="98"/>
      <c r="MAA39" s="98"/>
      <c r="MAB39" s="98"/>
      <c r="MAC39" s="98"/>
      <c r="MAD39" s="98"/>
      <c r="MAE39" s="98"/>
      <c r="MAF39" s="98"/>
      <c r="MAG39" s="98"/>
      <c r="MAH39" s="98"/>
      <c r="MAI39" s="98"/>
      <c r="MAJ39" s="98"/>
      <c r="MAK39" s="98"/>
      <c r="MAL39" s="98"/>
      <c r="MAM39" s="98"/>
      <c r="MAN39" s="98"/>
      <c r="MAO39" s="98"/>
      <c r="MAP39" s="98"/>
      <c r="MAQ39" s="98"/>
      <c r="MAR39" s="98"/>
      <c r="MAS39" s="98"/>
      <c r="MAT39" s="98"/>
      <c r="MAU39" s="98"/>
      <c r="MAV39" s="98"/>
      <c r="MAW39" s="98"/>
      <c r="MAX39" s="98"/>
      <c r="MAY39" s="98"/>
      <c r="MAZ39" s="98"/>
      <c r="MBA39" s="98"/>
      <c r="MBB39" s="98"/>
      <c r="MBC39" s="98"/>
      <c r="MBD39" s="98"/>
      <c r="MBE39" s="98"/>
      <c r="MBF39" s="98"/>
      <c r="MBG39" s="98"/>
      <c r="MBH39" s="98"/>
      <c r="MBI39" s="98"/>
      <c r="MBJ39" s="98"/>
      <c r="MBK39" s="98"/>
      <c r="MBL39" s="98"/>
      <c r="MBM39" s="98"/>
      <c r="MBN39" s="98"/>
      <c r="MBO39" s="98"/>
      <c r="MBP39" s="98"/>
      <c r="MBQ39" s="98"/>
      <c r="MBR39" s="98"/>
      <c r="MBS39" s="98"/>
      <c r="MBT39" s="98"/>
      <c r="MBU39" s="98"/>
      <c r="MBV39" s="98"/>
      <c r="MBW39" s="98"/>
      <c r="MBX39" s="98"/>
      <c r="MBY39" s="98"/>
      <c r="MBZ39" s="98"/>
      <c r="MCA39" s="98"/>
      <c r="MCB39" s="98"/>
      <c r="MCC39" s="98"/>
      <c r="MCD39" s="98"/>
      <c r="MCE39" s="98"/>
      <c r="MCF39" s="98"/>
      <c r="MCG39" s="98"/>
      <c r="MCH39" s="98"/>
      <c r="MCI39" s="98"/>
      <c r="MCJ39" s="98"/>
      <c r="MCK39" s="98"/>
      <c r="MCL39" s="98"/>
      <c r="MCM39" s="98"/>
      <c r="MCN39" s="98"/>
      <c r="MCO39" s="98"/>
      <c r="MCP39" s="98"/>
      <c r="MCQ39" s="98"/>
      <c r="MCR39" s="98"/>
      <c r="MCS39" s="98"/>
      <c r="MCT39" s="98"/>
      <c r="MCU39" s="98"/>
      <c r="MCV39" s="98"/>
      <c r="MCW39" s="98"/>
      <c r="MCX39" s="98"/>
      <c r="MCY39" s="98"/>
      <c r="MCZ39" s="98"/>
      <c r="MDA39" s="98"/>
      <c r="MDB39" s="98"/>
      <c r="MDC39" s="98"/>
      <c r="MDD39" s="98"/>
      <c r="MDE39" s="98"/>
      <c r="MDF39" s="98"/>
      <c r="MDG39" s="98"/>
      <c r="MDH39" s="98"/>
      <c r="MDI39" s="98"/>
      <c r="MDJ39" s="98"/>
      <c r="MDK39" s="98"/>
      <c r="MDL39" s="98"/>
      <c r="MDM39" s="98"/>
      <c r="MDN39" s="98"/>
      <c r="MDO39" s="98"/>
      <c r="MDP39" s="98"/>
      <c r="MDQ39" s="98"/>
      <c r="MDR39" s="98"/>
      <c r="MDS39" s="98"/>
      <c r="MDT39" s="98"/>
      <c r="MDU39" s="98"/>
      <c r="MDV39" s="98"/>
      <c r="MDW39" s="98"/>
      <c r="MDX39" s="98"/>
      <c r="MDY39" s="98"/>
      <c r="MDZ39" s="98"/>
      <c r="MEA39" s="98"/>
      <c r="MEB39" s="98"/>
      <c r="MEC39" s="98"/>
      <c r="MED39" s="98"/>
      <c r="MEE39" s="98"/>
      <c r="MEF39" s="98"/>
      <c r="MEG39" s="98"/>
      <c r="MEH39" s="98"/>
      <c r="MEI39" s="98"/>
      <c r="MEJ39" s="98"/>
      <c r="MEK39" s="98"/>
      <c r="MEL39" s="98"/>
      <c r="MEM39" s="98"/>
      <c r="MEN39" s="98"/>
      <c r="MEO39" s="98"/>
      <c r="MEP39" s="98"/>
      <c r="MEQ39" s="98"/>
      <c r="MER39" s="98"/>
      <c r="MES39" s="98"/>
      <c r="MET39" s="98"/>
      <c r="MEU39" s="98"/>
      <c r="MEV39" s="98"/>
      <c r="MEW39" s="98"/>
      <c r="MEX39" s="98"/>
      <c r="MEY39" s="98"/>
      <c r="MEZ39" s="98"/>
      <c r="MFA39" s="98"/>
      <c r="MFB39" s="98"/>
      <c r="MFC39" s="98"/>
      <c r="MFD39" s="98"/>
      <c r="MFE39" s="98"/>
      <c r="MFF39" s="98"/>
      <c r="MFG39" s="98"/>
      <c r="MFH39" s="98"/>
      <c r="MFI39" s="98"/>
      <c r="MFJ39" s="98"/>
      <c r="MFK39" s="98"/>
      <c r="MFL39" s="98"/>
      <c r="MFM39" s="98"/>
      <c r="MFN39" s="98"/>
      <c r="MFO39" s="98"/>
      <c r="MFP39" s="98"/>
      <c r="MFQ39" s="98"/>
      <c r="MFR39" s="98"/>
      <c r="MFS39" s="98"/>
      <c r="MFT39" s="98"/>
      <c r="MFU39" s="98"/>
      <c r="MFV39" s="98"/>
      <c r="MFW39" s="98"/>
      <c r="MFX39" s="98"/>
      <c r="MFY39" s="98"/>
      <c r="MFZ39" s="98"/>
      <c r="MGA39" s="98"/>
      <c r="MGB39" s="98"/>
      <c r="MGC39" s="98"/>
      <c r="MGD39" s="98"/>
      <c r="MGE39" s="98"/>
      <c r="MGF39" s="98"/>
      <c r="MGG39" s="98"/>
      <c r="MGH39" s="98"/>
      <c r="MGI39" s="98"/>
      <c r="MGJ39" s="98"/>
      <c r="MGK39" s="98"/>
      <c r="MGL39" s="98"/>
      <c r="MGM39" s="98"/>
      <c r="MGN39" s="98"/>
      <c r="MGO39" s="98"/>
      <c r="MGP39" s="98"/>
      <c r="MGQ39" s="98"/>
      <c r="MGR39" s="98"/>
      <c r="MGS39" s="98"/>
      <c r="MGT39" s="98"/>
      <c r="MGU39" s="98"/>
      <c r="MGV39" s="98"/>
      <c r="MGW39" s="98"/>
      <c r="MGX39" s="98"/>
      <c r="MGY39" s="98"/>
      <c r="MGZ39" s="98"/>
      <c r="MHA39" s="98"/>
      <c r="MHB39" s="98"/>
      <c r="MHC39" s="98"/>
      <c r="MHD39" s="98"/>
      <c r="MHE39" s="98"/>
      <c r="MHF39" s="98"/>
      <c r="MHG39" s="98"/>
      <c r="MHH39" s="98"/>
      <c r="MHI39" s="98"/>
      <c r="MHJ39" s="98"/>
      <c r="MHK39" s="98"/>
      <c r="MHL39" s="98"/>
      <c r="MHM39" s="98"/>
      <c r="MHN39" s="98"/>
      <c r="MHO39" s="98"/>
      <c r="MHP39" s="98"/>
      <c r="MHQ39" s="98"/>
      <c r="MHR39" s="98"/>
      <c r="MHS39" s="98"/>
      <c r="MHT39" s="98"/>
      <c r="MHU39" s="98"/>
      <c r="MHV39" s="98"/>
      <c r="MHW39" s="98"/>
      <c r="MHX39" s="98"/>
      <c r="MHY39" s="98"/>
      <c r="MHZ39" s="98"/>
      <c r="MIA39" s="98"/>
      <c r="MIB39" s="98"/>
      <c r="MIC39" s="98"/>
      <c r="MID39" s="98"/>
      <c r="MIE39" s="98"/>
      <c r="MIF39" s="98"/>
      <c r="MIG39" s="98"/>
      <c r="MIH39" s="98"/>
      <c r="MII39" s="98"/>
      <c r="MIJ39" s="98"/>
      <c r="MIK39" s="98"/>
      <c r="MIL39" s="98"/>
      <c r="MIM39" s="98"/>
      <c r="MIN39" s="98"/>
      <c r="MIO39" s="98"/>
      <c r="MIP39" s="98"/>
      <c r="MIQ39" s="98"/>
      <c r="MIR39" s="98"/>
      <c r="MIS39" s="98"/>
      <c r="MIT39" s="98"/>
      <c r="MIU39" s="98"/>
      <c r="MIV39" s="98"/>
      <c r="MIW39" s="98"/>
      <c r="MIX39" s="98"/>
      <c r="MIY39" s="98"/>
      <c r="MIZ39" s="98"/>
      <c r="MJA39" s="98"/>
      <c r="MJB39" s="98"/>
      <c r="MJC39" s="98"/>
      <c r="MJD39" s="98"/>
      <c r="MJE39" s="98"/>
      <c r="MJF39" s="98"/>
      <c r="MJG39" s="98"/>
      <c r="MJH39" s="98"/>
      <c r="MJI39" s="98"/>
      <c r="MJJ39" s="98"/>
      <c r="MJK39" s="98"/>
      <c r="MJL39" s="98"/>
      <c r="MJM39" s="98"/>
      <c r="MJN39" s="98"/>
      <c r="MJO39" s="98"/>
      <c r="MJP39" s="98"/>
      <c r="MJQ39" s="98"/>
      <c r="MJR39" s="98"/>
      <c r="MJS39" s="98"/>
      <c r="MJT39" s="98"/>
      <c r="MJU39" s="98"/>
      <c r="MJV39" s="98"/>
      <c r="MJW39" s="98"/>
      <c r="MJX39" s="98"/>
      <c r="MJY39" s="98"/>
      <c r="MJZ39" s="98"/>
      <c r="MKA39" s="98"/>
      <c r="MKB39" s="98"/>
      <c r="MKC39" s="98"/>
      <c r="MKD39" s="98"/>
      <c r="MKE39" s="98"/>
      <c r="MKF39" s="98"/>
      <c r="MKG39" s="98"/>
      <c r="MKH39" s="98"/>
      <c r="MKI39" s="98"/>
      <c r="MKJ39" s="98"/>
      <c r="MKK39" s="98"/>
      <c r="MKL39" s="98"/>
      <c r="MKM39" s="98"/>
      <c r="MKN39" s="98"/>
      <c r="MKO39" s="98"/>
      <c r="MKP39" s="98"/>
      <c r="MKQ39" s="98"/>
      <c r="MKR39" s="98"/>
      <c r="MKS39" s="98"/>
      <c r="MKT39" s="98"/>
      <c r="MKU39" s="98"/>
      <c r="MKV39" s="98"/>
      <c r="MKW39" s="98"/>
      <c r="MKX39" s="98"/>
      <c r="MKY39" s="98"/>
      <c r="MKZ39" s="98"/>
      <c r="MLA39" s="98"/>
      <c r="MLB39" s="98"/>
      <c r="MLC39" s="98"/>
      <c r="MLD39" s="98"/>
      <c r="MLE39" s="98"/>
      <c r="MLF39" s="98"/>
      <c r="MLG39" s="98"/>
      <c r="MLH39" s="98"/>
      <c r="MLI39" s="98"/>
      <c r="MLJ39" s="98"/>
      <c r="MLK39" s="98"/>
      <c r="MLL39" s="98"/>
      <c r="MLM39" s="98"/>
      <c r="MLN39" s="98"/>
      <c r="MLO39" s="98"/>
      <c r="MLP39" s="98"/>
      <c r="MLQ39" s="98"/>
      <c r="MLR39" s="98"/>
      <c r="MLS39" s="98"/>
      <c r="MLT39" s="98"/>
      <c r="MLU39" s="98"/>
      <c r="MLV39" s="98"/>
      <c r="MLW39" s="98"/>
      <c r="MLX39" s="98"/>
      <c r="MLY39" s="98"/>
      <c r="MLZ39" s="98"/>
      <c r="MMA39" s="98"/>
      <c r="MMB39" s="98"/>
      <c r="MMC39" s="98"/>
      <c r="MMD39" s="98"/>
      <c r="MME39" s="98"/>
      <c r="MMF39" s="98"/>
      <c r="MMG39" s="98"/>
      <c r="MMH39" s="98"/>
      <c r="MMI39" s="98"/>
      <c r="MMJ39" s="98"/>
      <c r="MMK39" s="98"/>
      <c r="MML39" s="98"/>
      <c r="MMM39" s="98"/>
      <c r="MMN39" s="98"/>
      <c r="MMO39" s="98"/>
      <c r="MMP39" s="98"/>
      <c r="MMQ39" s="98"/>
      <c r="MMR39" s="98"/>
      <c r="MMS39" s="98"/>
      <c r="MMT39" s="98"/>
      <c r="MMU39" s="98"/>
      <c r="MMV39" s="98"/>
      <c r="MMW39" s="98"/>
      <c r="MMX39" s="98"/>
      <c r="MMY39" s="98"/>
      <c r="MMZ39" s="98"/>
      <c r="MNA39" s="98"/>
      <c r="MNB39" s="98"/>
      <c r="MNC39" s="98"/>
      <c r="MND39" s="98"/>
      <c r="MNE39" s="98"/>
      <c r="MNF39" s="98"/>
      <c r="MNG39" s="98"/>
      <c r="MNH39" s="98"/>
      <c r="MNI39" s="98"/>
      <c r="MNJ39" s="98"/>
      <c r="MNK39" s="98"/>
      <c r="MNL39" s="98"/>
      <c r="MNM39" s="98"/>
      <c r="MNN39" s="98"/>
      <c r="MNO39" s="98"/>
      <c r="MNP39" s="98"/>
      <c r="MNQ39" s="98"/>
      <c r="MNR39" s="98"/>
      <c r="MNS39" s="98"/>
      <c r="MNT39" s="98"/>
      <c r="MNU39" s="98"/>
      <c r="MNV39" s="98"/>
      <c r="MNW39" s="98"/>
      <c r="MNX39" s="98"/>
      <c r="MNY39" s="98"/>
      <c r="MNZ39" s="98"/>
      <c r="MOA39" s="98"/>
      <c r="MOB39" s="98"/>
      <c r="MOC39" s="98"/>
      <c r="MOD39" s="98"/>
      <c r="MOE39" s="98"/>
      <c r="MOF39" s="98"/>
      <c r="MOG39" s="98"/>
      <c r="MOH39" s="98"/>
      <c r="MOI39" s="98"/>
      <c r="MOJ39" s="98"/>
      <c r="MOK39" s="98"/>
      <c r="MOL39" s="98"/>
      <c r="MOM39" s="98"/>
      <c r="MON39" s="98"/>
      <c r="MOO39" s="98"/>
      <c r="MOP39" s="98"/>
      <c r="MOQ39" s="98"/>
      <c r="MOR39" s="98"/>
      <c r="MOS39" s="98"/>
      <c r="MOT39" s="98"/>
      <c r="MOU39" s="98"/>
      <c r="MOV39" s="98"/>
      <c r="MOW39" s="98"/>
      <c r="MOX39" s="98"/>
      <c r="MOY39" s="98"/>
      <c r="MOZ39" s="98"/>
      <c r="MPA39" s="98"/>
      <c r="MPB39" s="98"/>
      <c r="MPC39" s="98"/>
      <c r="MPD39" s="98"/>
      <c r="MPE39" s="98"/>
      <c r="MPF39" s="98"/>
      <c r="MPG39" s="98"/>
      <c r="MPH39" s="98"/>
      <c r="MPI39" s="98"/>
      <c r="MPJ39" s="98"/>
      <c r="MPK39" s="98"/>
      <c r="MPL39" s="98"/>
      <c r="MPM39" s="98"/>
      <c r="MPN39" s="98"/>
      <c r="MPO39" s="98"/>
      <c r="MPP39" s="98"/>
      <c r="MPQ39" s="98"/>
      <c r="MPR39" s="98"/>
      <c r="MPS39" s="98"/>
      <c r="MPT39" s="98"/>
      <c r="MPU39" s="98"/>
      <c r="MPV39" s="98"/>
      <c r="MPW39" s="98"/>
      <c r="MPX39" s="98"/>
      <c r="MPY39" s="98"/>
      <c r="MPZ39" s="98"/>
      <c r="MQA39" s="98"/>
      <c r="MQB39" s="98"/>
      <c r="MQC39" s="98"/>
      <c r="MQD39" s="98"/>
      <c r="MQE39" s="98"/>
      <c r="MQF39" s="98"/>
      <c r="MQG39" s="98"/>
      <c r="MQH39" s="98"/>
      <c r="MQI39" s="98"/>
      <c r="MQJ39" s="98"/>
      <c r="MQK39" s="98"/>
      <c r="MQL39" s="98"/>
      <c r="MQM39" s="98"/>
      <c r="MQN39" s="98"/>
      <c r="MQO39" s="98"/>
      <c r="MQP39" s="98"/>
      <c r="MQQ39" s="98"/>
      <c r="MQR39" s="98"/>
      <c r="MQS39" s="98"/>
      <c r="MQT39" s="98"/>
      <c r="MQU39" s="98"/>
      <c r="MQV39" s="98"/>
      <c r="MQW39" s="98"/>
      <c r="MQX39" s="98"/>
      <c r="MQY39" s="98"/>
      <c r="MQZ39" s="98"/>
      <c r="MRA39" s="98"/>
      <c r="MRB39" s="98"/>
      <c r="MRC39" s="98"/>
      <c r="MRD39" s="98"/>
      <c r="MRE39" s="98"/>
      <c r="MRF39" s="98"/>
      <c r="MRG39" s="98"/>
      <c r="MRH39" s="98"/>
      <c r="MRI39" s="98"/>
      <c r="MRJ39" s="98"/>
      <c r="MRK39" s="98"/>
      <c r="MRL39" s="98"/>
      <c r="MRM39" s="98"/>
      <c r="MRN39" s="98"/>
      <c r="MRO39" s="98"/>
      <c r="MRP39" s="98"/>
      <c r="MRQ39" s="98"/>
      <c r="MRR39" s="98"/>
      <c r="MRS39" s="98"/>
      <c r="MRT39" s="98"/>
      <c r="MRU39" s="98"/>
      <c r="MRV39" s="98"/>
      <c r="MRW39" s="98"/>
      <c r="MRX39" s="98"/>
      <c r="MRY39" s="98"/>
      <c r="MRZ39" s="98"/>
      <c r="MSA39" s="98"/>
      <c r="MSB39" s="98"/>
      <c r="MSC39" s="98"/>
      <c r="MSD39" s="98"/>
      <c r="MSE39" s="98"/>
      <c r="MSF39" s="98"/>
      <c r="MSG39" s="98"/>
      <c r="MSH39" s="98"/>
      <c r="MSI39" s="98"/>
      <c r="MSJ39" s="98"/>
      <c r="MSK39" s="98"/>
      <c r="MSL39" s="98"/>
      <c r="MSM39" s="98"/>
      <c r="MSN39" s="98"/>
      <c r="MSO39" s="98"/>
      <c r="MSP39" s="98"/>
      <c r="MSQ39" s="98"/>
      <c r="MSR39" s="98"/>
      <c r="MSS39" s="98"/>
      <c r="MST39" s="98"/>
      <c r="MSU39" s="98"/>
      <c r="MSV39" s="98"/>
      <c r="MSW39" s="98"/>
      <c r="MSX39" s="98"/>
      <c r="MSY39" s="98"/>
      <c r="MSZ39" s="98"/>
      <c r="MTA39" s="98"/>
      <c r="MTB39" s="98"/>
      <c r="MTC39" s="98"/>
      <c r="MTD39" s="98"/>
      <c r="MTE39" s="98"/>
      <c r="MTF39" s="98"/>
      <c r="MTG39" s="98"/>
      <c r="MTH39" s="98"/>
      <c r="MTI39" s="98"/>
      <c r="MTJ39" s="98"/>
      <c r="MTK39" s="98"/>
      <c r="MTL39" s="98"/>
      <c r="MTM39" s="98"/>
      <c r="MTN39" s="98"/>
      <c r="MTO39" s="98"/>
      <c r="MTP39" s="98"/>
      <c r="MTQ39" s="98"/>
      <c r="MTR39" s="98"/>
      <c r="MTS39" s="98"/>
      <c r="MTT39" s="98"/>
      <c r="MTU39" s="98"/>
      <c r="MTV39" s="98"/>
      <c r="MTW39" s="98"/>
      <c r="MTX39" s="98"/>
      <c r="MTY39" s="98"/>
      <c r="MTZ39" s="98"/>
      <c r="MUA39" s="98"/>
      <c r="MUB39" s="98"/>
      <c r="MUC39" s="98"/>
      <c r="MUD39" s="98"/>
      <c r="MUE39" s="98"/>
      <c r="MUF39" s="98"/>
      <c r="MUG39" s="98"/>
      <c r="MUH39" s="98"/>
      <c r="MUI39" s="98"/>
      <c r="MUJ39" s="98"/>
      <c r="MUK39" s="98"/>
      <c r="MUL39" s="98"/>
      <c r="MUM39" s="98"/>
      <c r="MUN39" s="98"/>
      <c r="MUO39" s="98"/>
      <c r="MUP39" s="98"/>
      <c r="MUQ39" s="98"/>
      <c r="MUR39" s="98"/>
      <c r="MUS39" s="98"/>
      <c r="MUT39" s="98"/>
      <c r="MUU39" s="98"/>
      <c r="MUV39" s="98"/>
      <c r="MUW39" s="98"/>
      <c r="MUX39" s="98"/>
      <c r="MUY39" s="98"/>
      <c r="MUZ39" s="98"/>
      <c r="MVA39" s="98"/>
      <c r="MVB39" s="98"/>
      <c r="MVC39" s="98"/>
      <c r="MVD39" s="98"/>
      <c r="MVE39" s="98"/>
      <c r="MVF39" s="98"/>
      <c r="MVG39" s="98"/>
      <c r="MVH39" s="98"/>
      <c r="MVI39" s="98"/>
      <c r="MVJ39" s="98"/>
      <c r="MVK39" s="98"/>
      <c r="MVL39" s="98"/>
      <c r="MVM39" s="98"/>
      <c r="MVN39" s="98"/>
      <c r="MVO39" s="98"/>
      <c r="MVP39" s="98"/>
      <c r="MVQ39" s="98"/>
      <c r="MVR39" s="98"/>
      <c r="MVS39" s="98"/>
      <c r="MVT39" s="98"/>
      <c r="MVU39" s="98"/>
      <c r="MVV39" s="98"/>
      <c r="MVW39" s="98"/>
      <c r="MVX39" s="98"/>
      <c r="MVY39" s="98"/>
      <c r="MVZ39" s="98"/>
      <c r="MWA39" s="98"/>
      <c r="MWB39" s="98"/>
      <c r="MWC39" s="98"/>
      <c r="MWD39" s="98"/>
      <c r="MWE39" s="98"/>
      <c r="MWF39" s="98"/>
      <c r="MWG39" s="98"/>
      <c r="MWH39" s="98"/>
      <c r="MWI39" s="98"/>
      <c r="MWJ39" s="98"/>
      <c r="MWK39" s="98"/>
      <c r="MWL39" s="98"/>
      <c r="MWM39" s="98"/>
      <c r="MWN39" s="98"/>
      <c r="MWO39" s="98"/>
      <c r="MWP39" s="98"/>
      <c r="MWQ39" s="98"/>
      <c r="MWR39" s="98"/>
      <c r="MWS39" s="98"/>
      <c r="MWT39" s="98"/>
      <c r="MWU39" s="98"/>
      <c r="MWV39" s="98"/>
      <c r="MWW39" s="98"/>
      <c r="MWX39" s="98"/>
      <c r="MWY39" s="98"/>
      <c r="MWZ39" s="98"/>
      <c r="MXA39" s="98"/>
      <c r="MXB39" s="98"/>
      <c r="MXC39" s="98"/>
      <c r="MXD39" s="98"/>
      <c r="MXE39" s="98"/>
      <c r="MXF39" s="98"/>
      <c r="MXG39" s="98"/>
      <c r="MXH39" s="98"/>
      <c r="MXI39" s="98"/>
      <c r="MXJ39" s="98"/>
      <c r="MXK39" s="98"/>
      <c r="MXL39" s="98"/>
      <c r="MXM39" s="98"/>
      <c r="MXN39" s="98"/>
      <c r="MXO39" s="98"/>
      <c r="MXP39" s="98"/>
      <c r="MXQ39" s="98"/>
      <c r="MXR39" s="98"/>
      <c r="MXS39" s="98"/>
      <c r="MXT39" s="98"/>
      <c r="MXU39" s="98"/>
      <c r="MXV39" s="98"/>
      <c r="MXW39" s="98"/>
      <c r="MXX39" s="98"/>
      <c r="MXY39" s="98"/>
      <c r="MXZ39" s="98"/>
      <c r="MYA39" s="98"/>
      <c r="MYB39" s="98"/>
      <c r="MYC39" s="98"/>
      <c r="MYD39" s="98"/>
      <c r="MYE39" s="98"/>
      <c r="MYF39" s="98"/>
      <c r="MYG39" s="98"/>
      <c r="MYH39" s="98"/>
      <c r="MYI39" s="98"/>
      <c r="MYJ39" s="98"/>
      <c r="MYK39" s="98"/>
      <c r="MYL39" s="98"/>
      <c r="MYM39" s="98"/>
      <c r="MYN39" s="98"/>
      <c r="MYO39" s="98"/>
      <c r="MYP39" s="98"/>
      <c r="MYQ39" s="98"/>
      <c r="MYR39" s="98"/>
      <c r="MYS39" s="98"/>
      <c r="MYT39" s="98"/>
      <c r="MYU39" s="98"/>
      <c r="MYV39" s="98"/>
      <c r="MYW39" s="98"/>
      <c r="MYX39" s="98"/>
      <c r="MYY39" s="98"/>
      <c r="MYZ39" s="98"/>
      <c r="MZA39" s="98"/>
      <c r="MZB39" s="98"/>
      <c r="MZC39" s="98"/>
      <c r="MZD39" s="98"/>
      <c r="MZE39" s="98"/>
      <c r="MZF39" s="98"/>
      <c r="MZG39" s="98"/>
      <c r="MZH39" s="98"/>
      <c r="MZI39" s="98"/>
      <c r="MZJ39" s="98"/>
      <c r="MZK39" s="98"/>
      <c r="MZL39" s="98"/>
      <c r="MZM39" s="98"/>
      <c r="MZN39" s="98"/>
      <c r="MZO39" s="98"/>
      <c r="MZP39" s="98"/>
      <c r="MZQ39" s="98"/>
      <c r="MZR39" s="98"/>
      <c r="MZS39" s="98"/>
      <c r="MZT39" s="98"/>
      <c r="MZU39" s="98"/>
      <c r="MZV39" s="98"/>
      <c r="MZW39" s="98"/>
      <c r="MZX39" s="98"/>
      <c r="MZY39" s="98"/>
      <c r="MZZ39" s="98"/>
      <c r="NAA39" s="98"/>
      <c r="NAB39" s="98"/>
      <c r="NAC39" s="98"/>
      <c r="NAD39" s="98"/>
      <c r="NAE39" s="98"/>
      <c r="NAF39" s="98"/>
      <c r="NAG39" s="98"/>
      <c r="NAH39" s="98"/>
      <c r="NAI39" s="98"/>
      <c r="NAJ39" s="98"/>
      <c r="NAK39" s="98"/>
      <c r="NAL39" s="98"/>
      <c r="NAM39" s="98"/>
      <c r="NAN39" s="98"/>
      <c r="NAO39" s="98"/>
      <c r="NAP39" s="98"/>
      <c r="NAQ39" s="98"/>
      <c r="NAR39" s="98"/>
      <c r="NAS39" s="98"/>
      <c r="NAT39" s="98"/>
      <c r="NAU39" s="98"/>
      <c r="NAV39" s="98"/>
      <c r="NAW39" s="98"/>
      <c r="NAX39" s="98"/>
      <c r="NAY39" s="98"/>
      <c r="NAZ39" s="98"/>
      <c r="NBA39" s="98"/>
      <c r="NBB39" s="98"/>
      <c r="NBC39" s="98"/>
      <c r="NBD39" s="98"/>
      <c r="NBE39" s="98"/>
      <c r="NBF39" s="98"/>
      <c r="NBG39" s="98"/>
      <c r="NBH39" s="98"/>
      <c r="NBI39" s="98"/>
      <c r="NBJ39" s="98"/>
      <c r="NBK39" s="98"/>
      <c r="NBL39" s="98"/>
      <c r="NBM39" s="98"/>
      <c r="NBN39" s="98"/>
      <c r="NBO39" s="98"/>
      <c r="NBP39" s="98"/>
      <c r="NBQ39" s="98"/>
      <c r="NBR39" s="98"/>
      <c r="NBS39" s="98"/>
      <c r="NBT39" s="98"/>
      <c r="NBU39" s="98"/>
      <c r="NBV39" s="98"/>
      <c r="NBW39" s="98"/>
      <c r="NBX39" s="98"/>
      <c r="NBY39" s="98"/>
      <c r="NBZ39" s="98"/>
      <c r="NCA39" s="98"/>
      <c r="NCB39" s="98"/>
      <c r="NCC39" s="98"/>
      <c r="NCD39" s="98"/>
      <c r="NCE39" s="98"/>
      <c r="NCF39" s="98"/>
      <c r="NCG39" s="98"/>
      <c r="NCH39" s="98"/>
      <c r="NCI39" s="98"/>
      <c r="NCJ39" s="98"/>
      <c r="NCK39" s="98"/>
      <c r="NCL39" s="98"/>
      <c r="NCM39" s="98"/>
      <c r="NCN39" s="98"/>
      <c r="NCO39" s="98"/>
      <c r="NCP39" s="98"/>
      <c r="NCQ39" s="98"/>
      <c r="NCR39" s="98"/>
      <c r="NCS39" s="98"/>
      <c r="NCT39" s="98"/>
      <c r="NCU39" s="98"/>
      <c r="NCV39" s="98"/>
      <c r="NCW39" s="98"/>
      <c r="NCX39" s="98"/>
      <c r="NCY39" s="98"/>
      <c r="NCZ39" s="98"/>
      <c r="NDA39" s="98"/>
      <c r="NDB39" s="98"/>
      <c r="NDC39" s="98"/>
      <c r="NDD39" s="98"/>
      <c r="NDE39" s="98"/>
      <c r="NDF39" s="98"/>
      <c r="NDG39" s="98"/>
      <c r="NDH39" s="98"/>
      <c r="NDI39" s="98"/>
      <c r="NDJ39" s="98"/>
      <c r="NDK39" s="98"/>
      <c r="NDL39" s="98"/>
      <c r="NDM39" s="98"/>
      <c r="NDN39" s="98"/>
      <c r="NDO39" s="98"/>
      <c r="NDP39" s="98"/>
      <c r="NDQ39" s="98"/>
      <c r="NDR39" s="98"/>
      <c r="NDS39" s="98"/>
      <c r="NDT39" s="98"/>
      <c r="NDU39" s="98"/>
      <c r="NDV39" s="98"/>
      <c r="NDW39" s="98"/>
      <c r="NDX39" s="98"/>
      <c r="NDY39" s="98"/>
      <c r="NDZ39" s="98"/>
      <c r="NEA39" s="98"/>
      <c r="NEB39" s="98"/>
      <c r="NEC39" s="98"/>
      <c r="NED39" s="98"/>
      <c r="NEE39" s="98"/>
      <c r="NEF39" s="98"/>
      <c r="NEG39" s="98"/>
      <c r="NEH39" s="98"/>
      <c r="NEI39" s="98"/>
      <c r="NEJ39" s="98"/>
      <c r="NEK39" s="98"/>
      <c r="NEL39" s="98"/>
      <c r="NEM39" s="98"/>
      <c r="NEN39" s="98"/>
      <c r="NEO39" s="98"/>
      <c r="NEP39" s="98"/>
      <c r="NEQ39" s="98"/>
      <c r="NER39" s="98"/>
      <c r="NES39" s="98"/>
      <c r="NET39" s="98"/>
      <c r="NEU39" s="98"/>
      <c r="NEV39" s="98"/>
      <c r="NEW39" s="98"/>
      <c r="NEX39" s="98"/>
      <c r="NEY39" s="98"/>
      <c r="NEZ39" s="98"/>
      <c r="NFA39" s="98"/>
      <c r="NFB39" s="98"/>
      <c r="NFC39" s="98"/>
      <c r="NFD39" s="98"/>
      <c r="NFE39" s="98"/>
      <c r="NFF39" s="98"/>
      <c r="NFG39" s="98"/>
      <c r="NFH39" s="98"/>
      <c r="NFI39" s="98"/>
      <c r="NFJ39" s="98"/>
      <c r="NFK39" s="98"/>
      <c r="NFL39" s="98"/>
      <c r="NFM39" s="98"/>
      <c r="NFN39" s="98"/>
      <c r="NFO39" s="98"/>
      <c r="NFP39" s="98"/>
      <c r="NFQ39" s="98"/>
      <c r="NFR39" s="98"/>
      <c r="NFS39" s="98"/>
      <c r="NFT39" s="98"/>
      <c r="NFU39" s="98"/>
      <c r="NFV39" s="98"/>
      <c r="NFW39" s="98"/>
      <c r="NFX39" s="98"/>
      <c r="NFY39" s="98"/>
      <c r="NFZ39" s="98"/>
      <c r="NGA39" s="98"/>
      <c r="NGB39" s="98"/>
      <c r="NGC39" s="98"/>
      <c r="NGD39" s="98"/>
      <c r="NGE39" s="98"/>
      <c r="NGF39" s="98"/>
      <c r="NGG39" s="98"/>
      <c r="NGH39" s="98"/>
      <c r="NGI39" s="98"/>
      <c r="NGJ39" s="98"/>
      <c r="NGK39" s="98"/>
      <c r="NGL39" s="98"/>
      <c r="NGM39" s="98"/>
      <c r="NGN39" s="98"/>
      <c r="NGO39" s="98"/>
      <c r="NGP39" s="98"/>
      <c r="NGQ39" s="98"/>
      <c r="NGR39" s="98"/>
      <c r="NGS39" s="98"/>
      <c r="NGT39" s="98"/>
      <c r="NGU39" s="98"/>
      <c r="NGV39" s="98"/>
      <c r="NGW39" s="98"/>
      <c r="NGX39" s="98"/>
      <c r="NGY39" s="98"/>
      <c r="NGZ39" s="98"/>
      <c r="NHA39" s="98"/>
      <c r="NHB39" s="98"/>
      <c r="NHC39" s="98"/>
      <c r="NHD39" s="98"/>
      <c r="NHE39" s="98"/>
      <c r="NHF39" s="98"/>
      <c r="NHG39" s="98"/>
      <c r="NHH39" s="98"/>
      <c r="NHI39" s="98"/>
      <c r="NHJ39" s="98"/>
      <c r="NHK39" s="98"/>
      <c r="NHL39" s="98"/>
      <c r="NHM39" s="98"/>
      <c r="NHN39" s="98"/>
      <c r="NHO39" s="98"/>
      <c r="NHP39" s="98"/>
      <c r="NHQ39" s="98"/>
      <c r="NHR39" s="98"/>
      <c r="NHS39" s="98"/>
      <c r="NHT39" s="98"/>
      <c r="NHU39" s="98"/>
      <c r="NHV39" s="98"/>
      <c r="NHW39" s="98"/>
      <c r="NHX39" s="98"/>
      <c r="NHY39" s="98"/>
      <c r="NHZ39" s="98"/>
      <c r="NIA39" s="98"/>
      <c r="NIB39" s="98"/>
      <c r="NIC39" s="98"/>
      <c r="NID39" s="98"/>
      <c r="NIE39" s="98"/>
      <c r="NIF39" s="98"/>
      <c r="NIG39" s="98"/>
      <c r="NIH39" s="98"/>
      <c r="NII39" s="98"/>
      <c r="NIJ39" s="98"/>
      <c r="NIK39" s="98"/>
      <c r="NIL39" s="98"/>
      <c r="NIM39" s="98"/>
      <c r="NIN39" s="98"/>
      <c r="NIO39" s="98"/>
      <c r="NIP39" s="98"/>
      <c r="NIQ39" s="98"/>
      <c r="NIR39" s="98"/>
      <c r="NIS39" s="98"/>
      <c r="NIT39" s="98"/>
      <c r="NIU39" s="98"/>
      <c r="NIV39" s="98"/>
      <c r="NIW39" s="98"/>
      <c r="NIX39" s="98"/>
      <c r="NIY39" s="98"/>
      <c r="NIZ39" s="98"/>
      <c r="NJA39" s="98"/>
      <c r="NJB39" s="98"/>
      <c r="NJC39" s="98"/>
      <c r="NJD39" s="98"/>
      <c r="NJE39" s="98"/>
      <c r="NJF39" s="98"/>
      <c r="NJG39" s="98"/>
      <c r="NJH39" s="98"/>
      <c r="NJI39" s="98"/>
      <c r="NJJ39" s="98"/>
      <c r="NJK39" s="98"/>
      <c r="NJL39" s="98"/>
      <c r="NJM39" s="98"/>
      <c r="NJN39" s="98"/>
      <c r="NJO39" s="98"/>
      <c r="NJP39" s="98"/>
      <c r="NJQ39" s="98"/>
      <c r="NJR39" s="98"/>
      <c r="NJS39" s="98"/>
      <c r="NJT39" s="98"/>
      <c r="NJU39" s="98"/>
      <c r="NJV39" s="98"/>
      <c r="NJW39" s="98"/>
      <c r="NJX39" s="98"/>
      <c r="NJY39" s="98"/>
      <c r="NJZ39" s="98"/>
      <c r="NKA39" s="98"/>
      <c r="NKB39" s="98"/>
      <c r="NKC39" s="98"/>
      <c r="NKD39" s="98"/>
      <c r="NKE39" s="98"/>
      <c r="NKF39" s="98"/>
      <c r="NKG39" s="98"/>
      <c r="NKH39" s="98"/>
      <c r="NKI39" s="98"/>
      <c r="NKJ39" s="98"/>
      <c r="NKK39" s="98"/>
      <c r="NKL39" s="98"/>
      <c r="NKM39" s="98"/>
      <c r="NKN39" s="98"/>
      <c r="NKO39" s="98"/>
      <c r="NKP39" s="98"/>
      <c r="NKQ39" s="98"/>
      <c r="NKR39" s="98"/>
      <c r="NKS39" s="98"/>
      <c r="NKT39" s="98"/>
      <c r="NKU39" s="98"/>
      <c r="NKV39" s="98"/>
      <c r="NKW39" s="98"/>
      <c r="NKX39" s="98"/>
      <c r="NKY39" s="98"/>
      <c r="NKZ39" s="98"/>
      <c r="NLA39" s="98"/>
      <c r="NLB39" s="98"/>
      <c r="NLC39" s="98"/>
      <c r="NLD39" s="98"/>
      <c r="NLE39" s="98"/>
      <c r="NLF39" s="98"/>
      <c r="NLG39" s="98"/>
      <c r="NLH39" s="98"/>
      <c r="NLI39" s="98"/>
      <c r="NLJ39" s="98"/>
      <c r="NLK39" s="98"/>
      <c r="NLL39" s="98"/>
      <c r="NLM39" s="98"/>
      <c r="NLN39" s="98"/>
      <c r="NLO39" s="98"/>
      <c r="NLP39" s="98"/>
      <c r="NLQ39" s="98"/>
      <c r="NLR39" s="98"/>
      <c r="NLS39" s="98"/>
      <c r="NLT39" s="98"/>
      <c r="NLU39" s="98"/>
      <c r="NLV39" s="98"/>
      <c r="NLW39" s="98"/>
      <c r="NLX39" s="98"/>
      <c r="NLY39" s="98"/>
      <c r="NLZ39" s="98"/>
      <c r="NMA39" s="98"/>
      <c r="NMB39" s="98"/>
      <c r="NMC39" s="98"/>
      <c r="NMD39" s="98"/>
      <c r="NME39" s="98"/>
      <c r="NMF39" s="98"/>
      <c r="NMG39" s="98"/>
      <c r="NMH39" s="98"/>
      <c r="NMI39" s="98"/>
      <c r="NMJ39" s="98"/>
      <c r="NMK39" s="98"/>
      <c r="NML39" s="98"/>
      <c r="NMM39" s="98"/>
      <c r="NMN39" s="98"/>
      <c r="NMO39" s="98"/>
      <c r="NMP39" s="98"/>
      <c r="NMQ39" s="98"/>
      <c r="NMR39" s="98"/>
      <c r="NMS39" s="98"/>
      <c r="NMT39" s="98"/>
      <c r="NMU39" s="98"/>
      <c r="NMV39" s="98"/>
      <c r="NMW39" s="98"/>
      <c r="NMX39" s="98"/>
      <c r="NMY39" s="98"/>
      <c r="NMZ39" s="98"/>
      <c r="NNA39" s="98"/>
      <c r="NNB39" s="98"/>
      <c r="NNC39" s="98"/>
      <c r="NND39" s="98"/>
      <c r="NNE39" s="98"/>
      <c r="NNF39" s="98"/>
      <c r="NNG39" s="98"/>
      <c r="NNH39" s="98"/>
      <c r="NNI39" s="98"/>
      <c r="NNJ39" s="98"/>
      <c r="NNK39" s="98"/>
      <c r="NNL39" s="98"/>
      <c r="NNM39" s="98"/>
      <c r="NNN39" s="98"/>
      <c r="NNO39" s="98"/>
      <c r="NNP39" s="98"/>
      <c r="NNQ39" s="98"/>
      <c r="NNR39" s="98"/>
      <c r="NNS39" s="98"/>
      <c r="NNT39" s="98"/>
      <c r="NNU39" s="98"/>
      <c r="NNV39" s="98"/>
      <c r="NNW39" s="98"/>
      <c r="NNX39" s="98"/>
      <c r="NNY39" s="98"/>
      <c r="NNZ39" s="98"/>
      <c r="NOA39" s="98"/>
      <c r="NOB39" s="98"/>
      <c r="NOC39" s="98"/>
      <c r="NOD39" s="98"/>
      <c r="NOE39" s="98"/>
      <c r="NOF39" s="98"/>
      <c r="NOG39" s="98"/>
      <c r="NOH39" s="98"/>
      <c r="NOI39" s="98"/>
      <c r="NOJ39" s="98"/>
      <c r="NOK39" s="98"/>
      <c r="NOL39" s="98"/>
      <c r="NOM39" s="98"/>
      <c r="NON39" s="98"/>
      <c r="NOO39" s="98"/>
      <c r="NOP39" s="98"/>
      <c r="NOQ39" s="98"/>
      <c r="NOR39" s="98"/>
      <c r="NOS39" s="98"/>
      <c r="NOT39" s="98"/>
      <c r="NOU39" s="98"/>
      <c r="NOV39" s="98"/>
      <c r="NOW39" s="98"/>
      <c r="NOX39" s="98"/>
      <c r="NOY39" s="98"/>
      <c r="NOZ39" s="98"/>
      <c r="NPA39" s="98"/>
      <c r="NPB39" s="98"/>
      <c r="NPC39" s="98"/>
      <c r="NPD39" s="98"/>
      <c r="NPE39" s="98"/>
      <c r="NPF39" s="98"/>
      <c r="NPG39" s="98"/>
      <c r="NPH39" s="98"/>
      <c r="NPI39" s="98"/>
      <c r="NPJ39" s="98"/>
      <c r="NPK39" s="98"/>
      <c r="NPL39" s="98"/>
      <c r="NPM39" s="98"/>
      <c r="NPN39" s="98"/>
      <c r="NPO39" s="98"/>
      <c r="NPP39" s="98"/>
      <c r="NPQ39" s="98"/>
      <c r="NPR39" s="98"/>
      <c r="NPS39" s="98"/>
      <c r="NPT39" s="98"/>
      <c r="NPU39" s="98"/>
      <c r="NPV39" s="98"/>
      <c r="NPW39" s="98"/>
      <c r="NPX39" s="98"/>
      <c r="NPY39" s="98"/>
      <c r="NPZ39" s="98"/>
      <c r="NQA39" s="98"/>
      <c r="NQB39" s="98"/>
      <c r="NQC39" s="98"/>
      <c r="NQD39" s="98"/>
      <c r="NQE39" s="98"/>
      <c r="NQF39" s="98"/>
      <c r="NQG39" s="98"/>
      <c r="NQH39" s="98"/>
      <c r="NQI39" s="98"/>
      <c r="NQJ39" s="98"/>
      <c r="NQK39" s="98"/>
      <c r="NQL39" s="98"/>
      <c r="NQM39" s="98"/>
      <c r="NQN39" s="98"/>
      <c r="NQO39" s="98"/>
      <c r="NQP39" s="98"/>
      <c r="NQQ39" s="98"/>
      <c r="NQR39" s="98"/>
      <c r="NQS39" s="98"/>
      <c r="NQT39" s="98"/>
      <c r="NQU39" s="98"/>
      <c r="NQV39" s="98"/>
      <c r="NQW39" s="98"/>
      <c r="NQX39" s="98"/>
      <c r="NQY39" s="98"/>
      <c r="NQZ39" s="98"/>
      <c r="NRA39" s="98"/>
      <c r="NRB39" s="98"/>
      <c r="NRC39" s="98"/>
      <c r="NRD39" s="98"/>
      <c r="NRE39" s="98"/>
      <c r="NRF39" s="98"/>
      <c r="NRG39" s="98"/>
      <c r="NRH39" s="98"/>
      <c r="NRI39" s="98"/>
      <c r="NRJ39" s="98"/>
      <c r="NRK39" s="98"/>
      <c r="NRL39" s="98"/>
      <c r="NRM39" s="98"/>
      <c r="NRN39" s="98"/>
      <c r="NRO39" s="98"/>
      <c r="NRP39" s="98"/>
      <c r="NRQ39" s="98"/>
      <c r="NRR39" s="98"/>
      <c r="NRS39" s="98"/>
      <c r="NRT39" s="98"/>
      <c r="NRU39" s="98"/>
      <c r="NRV39" s="98"/>
      <c r="NRW39" s="98"/>
      <c r="NRX39" s="98"/>
      <c r="NRY39" s="98"/>
      <c r="NRZ39" s="98"/>
      <c r="NSA39" s="98"/>
      <c r="NSB39" s="98"/>
      <c r="NSC39" s="98"/>
      <c r="NSD39" s="98"/>
      <c r="NSE39" s="98"/>
      <c r="NSF39" s="98"/>
      <c r="NSG39" s="98"/>
      <c r="NSH39" s="98"/>
      <c r="NSI39" s="98"/>
      <c r="NSJ39" s="98"/>
      <c r="NSK39" s="98"/>
      <c r="NSL39" s="98"/>
      <c r="NSM39" s="98"/>
      <c r="NSN39" s="98"/>
      <c r="NSO39" s="98"/>
      <c r="NSP39" s="98"/>
      <c r="NSQ39" s="98"/>
      <c r="NSR39" s="98"/>
      <c r="NSS39" s="98"/>
      <c r="NST39" s="98"/>
      <c r="NSU39" s="98"/>
      <c r="NSV39" s="98"/>
      <c r="NSW39" s="98"/>
      <c r="NSX39" s="98"/>
      <c r="NSY39" s="98"/>
      <c r="NSZ39" s="98"/>
      <c r="NTA39" s="98"/>
      <c r="NTB39" s="98"/>
      <c r="NTC39" s="98"/>
      <c r="NTD39" s="98"/>
      <c r="NTE39" s="98"/>
      <c r="NTF39" s="98"/>
      <c r="NTG39" s="98"/>
      <c r="NTH39" s="98"/>
      <c r="NTI39" s="98"/>
      <c r="NTJ39" s="98"/>
      <c r="NTK39" s="98"/>
      <c r="NTL39" s="98"/>
      <c r="NTM39" s="98"/>
      <c r="NTN39" s="98"/>
      <c r="NTO39" s="98"/>
      <c r="NTP39" s="98"/>
      <c r="NTQ39" s="98"/>
      <c r="NTR39" s="98"/>
      <c r="NTS39" s="98"/>
      <c r="NTT39" s="98"/>
      <c r="NTU39" s="98"/>
      <c r="NTV39" s="98"/>
      <c r="NTW39" s="98"/>
      <c r="NTX39" s="98"/>
      <c r="NTY39" s="98"/>
      <c r="NTZ39" s="98"/>
      <c r="NUA39" s="98"/>
      <c r="NUB39" s="98"/>
      <c r="NUC39" s="98"/>
      <c r="NUD39" s="98"/>
      <c r="NUE39" s="98"/>
      <c r="NUF39" s="98"/>
      <c r="NUG39" s="98"/>
      <c r="NUH39" s="98"/>
      <c r="NUI39" s="98"/>
      <c r="NUJ39" s="98"/>
      <c r="NUK39" s="98"/>
      <c r="NUL39" s="98"/>
      <c r="NUM39" s="98"/>
      <c r="NUN39" s="98"/>
      <c r="NUO39" s="98"/>
      <c r="NUP39" s="98"/>
      <c r="NUQ39" s="98"/>
      <c r="NUR39" s="98"/>
      <c r="NUS39" s="98"/>
      <c r="NUT39" s="98"/>
      <c r="NUU39" s="98"/>
      <c r="NUV39" s="98"/>
      <c r="NUW39" s="98"/>
      <c r="NUX39" s="98"/>
      <c r="NUY39" s="98"/>
      <c r="NUZ39" s="98"/>
      <c r="NVA39" s="98"/>
      <c r="NVB39" s="98"/>
      <c r="NVC39" s="98"/>
      <c r="NVD39" s="98"/>
      <c r="NVE39" s="98"/>
      <c r="NVF39" s="98"/>
      <c r="NVG39" s="98"/>
      <c r="NVH39" s="98"/>
      <c r="NVI39" s="98"/>
      <c r="NVJ39" s="98"/>
      <c r="NVK39" s="98"/>
      <c r="NVL39" s="98"/>
      <c r="NVM39" s="98"/>
      <c r="NVN39" s="98"/>
      <c r="NVO39" s="98"/>
      <c r="NVP39" s="98"/>
      <c r="NVQ39" s="98"/>
      <c r="NVR39" s="98"/>
      <c r="NVS39" s="98"/>
      <c r="NVT39" s="98"/>
      <c r="NVU39" s="98"/>
      <c r="NVV39" s="98"/>
      <c r="NVW39" s="98"/>
      <c r="NVX39" s="98"/>
      <c r="NVY39" s="98"/>
      <c r="NVZ39" s="98"/>
      <c r="NWA39" s="98"/>
      <c r="NWB39" s="98"/>
      <c r="NWC39" s="98"/>
      <c r="NWD39" s="98"/>
      <c r="NWE39" s="98"/>
      <c r="NWF39" s="98"/>
      <c r="NWG39" s="98"/>
      <c r="NWH39" s="98"/>
      <c r="NWI39" s="98"/>
      <c r="NWJ39" s="98"/>
      <c r="NWK39" s="98"/>
      <c r="NWL39" s="98"/>
      <c r="NWM39" s="98"/>
      <c r="NWN39" s="98"/>
      <c r="NWO39" s="98"/>
      <c r="NWP39" s="98"/>
      <c r="NWQ39" s="98"/>
      <c r="NWR39" s="98"/>
      <c r="NWS39" s="98"/>
      <c r="NWT39" s="98"/>
      <c r="NWU39" s="98"/>
      <c r="NWV39" s="98"/>
      <c r="NWW39" s="98"/>
      <c r="NWX39" s="98"/>
      <c r="NWY39" s="98"/>
      <c r="NWZ39" s="98"/>
      <c r="NXA39" s="98"/>
      <c r="NXB39" s="98"/>
      <c r="NXC39" s="98"/>
      <c r="NXD39" s="98"/>
      <c r="NXE39" s="98"/>
      <c r="NXF39" s="98"/>
      <c r="NXG39" s="98"/>
      <c r="NXH39" s="98"/>
      <c r="NXI39" s="98"/>
      <c r="NXJ39" s="98"/>
      <c r="NXK39" s="98"/>
      <c r="NXL39" s="98"/>
      <c r="NXM39" s="98"/>
      <c r="NXN39" s="98"/>
      <c r="NXO39" s="98"/>
      <c r="NXP39" s="98"/>
      <c r="NXQ39" s="98"/>
      <c r="NXR39" s="98"/>
      <c r="NXS39" s="98"/>
      <c r="NXT39" s="98"/>
      <c r="NXU39" s="98"/>
      <c r="NXV39" s="98"/>
      <c r="NXW39" s="98"/>
      <c r="NXX39" s="98"/>
      <c r="NXY39" s="98"/>
      <c r="NXZ39" s="98"/>
      <c r="NYA39" s="98"/>
      <c r="NYB39" s="98"/>
      <c r="NYC39" s="98"/>
      <c r="NYD39" s="98"/>
      <c r="NYE39" s="98"/>
      <c r="NYF39" s="98"/>
      <c r="NYG39" s="98"/>
      <c r="NYH39" s="98"/>
      <c r="NYI39" s="98"/>
      <c r="NYJ39" s="98"/>
      <c r="NYK39" s="98"/>
      <c r="NYL39" s="98"/>
      <c r="NYM39" s="98"/>
      <c r="NYN39" s="98"/>
      <c r="NYO39" s="98"/>
      <c r="NYP39" s="98"/>
      <c r="NYQ39" s="98"/>
      <c r="NYR39" s="98"/>
      <c r="NYS39" s="98"/>
      <c r="NYT39" s="98"/>
      <c r="NYU39" s="98"/>
      <c r="NYV39" s="98"/>
      <c r="NYW39" s="98"/>
      <c r="NYX39" s="98"/>
      <c r="NYY39" s="98"/>
      <c r="NYZ39" s="98"/>
      <c r="NZA39" s="98"/>
      <c r="NZB39" s="98"/>
      <c r="NZC39" s="98"/>
      <c r="NZD39" s="98"/>
      <c r="NZE39" s="98"/>
      <c r="NZF39" s="98"/>
      <c r="NZG39" s="98"/>
      <c r="NZH39" s="98"/>
      <c r="NZI39" s="98"/>
      <c r="NZJ39" s="98"/>
      <c r="NZK39" s="98"/>
      <c r="NZL39" s="98"/>
      <c r="NZM39" s="98"/>
      <c r="NZN39" s="98"/>
      <c r="NZO39" s="98"/>
      <c r="NZP39" s="98"/>
      <c r="NZQ39" s="98"/>
      <c r="NZR39" s="98"/>
      <c r="NZS39" s="98"/>
      <c r="NZT39" s="98"/>
      <c r="NZU39" s="98"/>
      <c r="NZV39" s="98"/>
      <c r="NZW39" s="98"/>
      <c r="NZX39" s="98"/>
      <c r="NZY39" s="98"/>
      <c r="NZZ39" s="98"/>
      <c r="OAA39" s="98"/>
      <c r="OAB39" s="98"/>
      <c r="OAC39" s="98"/>
      <c r="OAD39" s="98"/>
      <c r="OAE39" s="98"/>
      <c r="OAF39" s="98"/>
      <c r="OAG39" s="98"/>
      <c r="OAH39" s="98"/>
      <c r="OAI39" s="98"/>
      <c r="OAJ39" s="98"/>
      <c r="OAK39" s="98"/>
      <c r="OAL39" s="98"/>
      <c r="OAM39" s="98"/>
      <c r="OAN39" s="98"/>
      <c r="OAO39" s="98"/>
      <c r="OAP39" s="98"/>
      <c r="OAQ39" s="98"/>
      <c r="OAR39" s="98"/>
      <c r="OAS39" s="98"/>
      <c r="OAT39" s="98"/>
      <c r="OAU39" s="98"/>
      <c r="OAV39" s="98"/>
      <c r="OAW39" s="98"/>
      <c r="OAX39" s="98"/>
      <c r="OAY39" s="98"/>
      <c r="OAZ39" s="98"/>
      <c r="OBA39" s="98"/>
      <c r="OBB39" s="98"/>
      <c r="OBC39" s="98"/>
      <c r="OBD39" s="98"/>
      <c r="OBE39" s="98"/>
      <c r="OBF39" s="98"/>
      <c r="OBG39" s="98"/>
      <c r="OBH39" s="98"/>
      <c r="OBI39" s="98"/>
      <c r="OBJ39" s="98"/>
      <c r="OBK39" s="98"/>
      <c r="OBL39" s="98"/>
      <c r="OBM39" s="98"/>
      <c r="OBN39" s="98"/>
      <c r="OBO39" s="98"/>
      <c r="OBP39" s="98"/>
      <c r="OBQ39" s="98"/>
      <c r="OBR39" s="98"/>
      <c r="OBS39" s="98"/>
      <c r="OBT39" s="98"/>
      <c r="OBU39" s="98"/>
      <c r="OBV39" s="98"/>
      <c r="OBW39" s="98"/>
      <c r="OBX39" s="98"/>
      <c r="OBY39" s="98"/>
      <c r="OBZ39" s="98"/>
      <c r="OCA39" s="98"/>
      <c r="OCB39" s="98"/>
      <c r="OCC39" s="98"/>
      <c r="OCD39" s="98"/>
      <c r="OCE39" s="98"/>
      <c r="OCF39" s="98"/>
      <c r="OCG39" s="98"/>
      <c r="OCH39" s="98"/>
      <c r="OCI39" s="98"/>
      <c r="OCJ39" s="98"/>
      <c r="OCK39" s="98"/>
      <c r="OCL39" s="98"/>
      <c r="OCM39" s="98"/>
      <c r="OCN39" s="98"/>
      <c r="OCO39" s="98"/>
      <c r="OCP39" s="98"/>
      <c r="OCQ39" s="98"/>
      <c r="OCR39" s="98"/>
      <c r="OCS39" s="98"/>
      <c r="OCT39" s="98"/>
      <c r="OCU39" s="98"/>
      <c r="OCV39" s="98"/>
      <c r="OCW39" s="98"/>
      <c r="OCX39" s="98"/>
      <c r="OCY39" s="98"/>
      <c r="OCZ39" s="98"/>
      <c r="ODA39" s="98"/>
      <c r="ODB39" s="98"/>
      <c r="ODC39" s="98"/>
      <c r="ODD39" s="98"/>
      <c r="ODE39" s="98"/>
      <c r="ODF39" s="98"/>
      <c r="ODG39" s="98"/>
      <c r="ODH39" s="98"/>
      <c r="ODI39" s="98"/>
      <c r="ODJ39" s="98"/>
      <c r="ODK39" s="98"/>
      <c r="ODL39" s="98"/>
      <c r="ODM39" s="98"/>
      <c r="ODN39" s="98"/>
      <c r="ODO39" s="98"/>
      <c r="ODP39" s="98"/>
      <c r="ODQ39" s="98"/>
      <c r="ODR39" s="98"/>
      <c r="ODS39" s="98"/>
      <c r="ODT39" s="98"/>
      <c r="ODU39" s="98"/>
      <c r="ODV39" s="98"/>
      <c r="ODW39" s="98"/>
      <c r="ODX39" s="98"/>
      <c r="ODY39" s="98"/>
      <c r="ODZ39" s="98"/>
      <c r="OEA39" s="98"/>
      <c r="OEB39" s="98"/>
      <c r="OEC39" s="98"/>
      <c r="OED39" s="98"/>
      <c r="OEE39" s="98"/>
      <c r="OEF39" s="98"/>
      <c r="OEG39" s="98"/>
      <c r="OEH39" s="98"/>
      <c r="OEI39" s="98"/>
      <c r="OEJ39" s="98"/>
      <c r="OEK39" s="98"/>
      <c r="OEL39" s="98"/>
      <c r="OEM39" s="98"/>
      <c r="OEN39" s="98"/>
      <c r="OEO39" s="98"/>
      <c r="OEP39" s="98"/>
      <c r="OEQ39" s="98"/>
      <c r="OER39" s="98"/>
      <c r="OES39" s="98"/>
      <c r="OET39" s="98"/>
      <c r="OEU39" s="98"/>
      <c r="OEV39" s="98"/>
      <c r="OEW39" s="98"/>
      <c r="OEX39" s="98"/>
      <c r="OEY39" s="98"/>
      <c r="OEZ39" s="98"/>
      <c r="OFA39" s="98"/>
      <c r="OFB39" s="98"/>
      <c r="OFC39" s="98"/>
      <c r="OFD39" s="98"/>
      <c r="OFE39" s="98"/>
      <c r="OFF39" s="98"/>
      <c r="OFG39" s="98"/>
      <c r="OFH39" s="98"/>
      <c r="OFI39" s="98"/>
      <c r="OFJ39" s="98"/>
      <c r="OFK39" s="98"/>
      <c r="OFL39" s="98"/>
      <c r="OFM39" s="98"/>
      <c r="OFN39" s="98"/>
      <c r="OFO39" s="98"/>
      <c r="OFP39" s="98"/>
      <c r="OFQ39" s="98"/>
      <c r="OFR39" s="98"/>
      <c r="OFS39" s="98"/>
      <c r="OFT39" s="98"/>
      <c r="OFU39" s="98"/>
      <c r="OFV39" s="98"/>
      <c r="OFW39" s="98"/>
      <c r="OFX39" s="98"/>
      <c r="OFY39" s="98"/>
      <c r="OFZ39" s="98"/>
      <c r="OGA39" s="98"/>
      <c r="OGB39" s="98"/>
      <c r="OGC39" s="98"/>
      <c r="OGD39" s="98"/>
      <c r="OGE39" s="98"/>
      <c r="OGF39" s="98"/>
      <c r="OGG39" s="98"/>
      <c r="OGH39" s="98"/>
      <c r="OGI39" s="98"/>
      <c r="OGJ39" s="98"/>
      <c r="OGK39" s="98"/>
      <c r="OGL39" s="98"/>
      <c r="OGM39" s="98"/>
      <c r="OGN39" s="98"/>
      <c r="OGO39" s="98"/>
      <c r="OGP39" s="98"/>
      <c r="OGQ39" s="98"/>
      <c r="OGR39" s="98"/>
      <c r="OGS39" s="98"/>
      <c r="OGT39" s="98"/>
      <c r="OGU39" s="98"/>
      <c r="OGV39" s="98"/>
      <c r="OGW39" s="98"/>
      <c r="OGX39" s="98"/>
      <c r="OGY39" s="98"/>
      <c r="OGZ39" s="98"/>
      <c r="OHA39" s="98"/>
      <c r="OHB39" s="98"/>
      <c r="OHC39" s="98"/>
      <c r="OHD39" s="98"/>
      <c r="OHE39" s="98"/>
      <c r="OHF39" s="98"/>
      <c r="OHG39" s="98"/>
      <c r="OHH39" s="98"/>
      <c r="OHI39" s="98"/>
      <c r="OHJ39" s="98"/>
      <c r="OHK39" s="98"/>
      <c r="OHL39" s="98"/>
      <c r="OHM39" s="98"/>
      <c r="OHN39" s="98"/>
      <c r="OHO39" s="98"/>
      <c r="OHP39" s="98"/>
      <c r="OHQ39" s="98"/>
      <c r="OHR39" s="98"/>
      <c r="OHS39" s="98"/>
      <c r="OHT39" s="98"/>
      <c r="OHU39" s="98"/>
      <c r="OHV39" s="98"/>
      <c r="OHW39" s="98"/>
      <c r="OHX39" s="98"/>
      <c r="OHY39" s="98"/>
      <c r="OHZ39" s="98"/>
      <c r="OIA39" s="98"/>
      <c r="OIB39" s="98"/>
      <c r="OIC39" s="98"/>
      <c r="OID39" s="98"/>
      <c r="OIE39" s="98"/>
      <c r="OIF39" s="98"/>
      <c r="OIG39" s="98"/>
      <c r="OIH39" s="98"/>
      <c r="OII39" s="98"/>
      <c r="OIJ39" s="98"/>
      <c r="OIK39" s="98"/>
      <c r="OIL39" s="98"/>
      <c r="OIM39" s="98"/>
      <c r="OIN39" s="98"/>
      <c r="OIO39" s="98"/>
      <c r="OIP39" s="98"/>
      <c r="OIQ39" s="98"/>
      <c r="OIR39" s="98"/>
      <c r="OIS39" s="98"/>
      <c r="OIT39" s="98"/>
      <c r="OIU39" s="98"/>
      <c r="OIV39" s="98"/>
      <c r="OIW39" s="98"/>
      <c r="OIX39" s="98"/>
      <c r="OIY39" s="98"/>
      <c r="OIZ39" s="98"/>
      <c r="OJA39" s="98"/>
      <c r="OJB39" s="98"/>
      <c r="OJC39" s="98"/>
      <c r="OJD39" s="98"/>
      <c r="OJE39" s="98"/>
      <c r="OJF39" s="98"/>
      <c r="OJG39" s="98"/>
      <c r="OJH39" s="98"/>
      <c r="OJI39" s="98"/>
      <c r="OJJ39" s="98"/>
      <c r="OJK39" s="98"/>
      <c r="OJL39" s="98"/>
      <c r="OJM39" s="98"/>
      <c r="OJN39" s="98"/>
      <c r="OJO39" s="98"/>
      <c r="OJP39" s="98"/>
      <c r="OJQ39" s="98"/>
      <c r="OJR39" s="98"/>
      <c r="OJS39" s="98"/>
      <c r="OJT39" s="98"/>
      <c r="OJU39" s="98"/>
      <c r="OJV39" s="98"/>
      <c r="OJW39" s="98"/>
      <c r="OJX39" s="98"/>
      <c r="OJY39" s="98"/>
      <c r="OJZ39" s="98"/>
      <c r="OKA39" s="98"/>
      <c r="OKB39" s="98"/>
      <c r="OKC39" s="98"/>
      <c r="OKD39" s="98"/>
      <c r="OKE39" s="98"/>
      <c r="OKF39" s="98"/>
      <c r="OKG39" s="98"/>
      <c r="OKH39" s="98"/>
      <c r="OKI39" s="98"/>
      <c r="OKJ39" s="98"/>
      <c r="OKK39" s="98"/>
      <c r="OKL39" s="98"/>
      <c r="OKM39" s="98"/>
      <c r="OKN39" s="98"/>
      <c r="OKO39" s="98"/>
      <c r="OKP39" s="98"/>
      <c r="OKQ39" s="98"/>
      <c r="OKR39" s="98"/>
      <c r="OKS39" s="98"/>
      <c r="OKT39" s="98"/>
      <c r="OKU39" s="98"/>
      <c r="OKV39" s="98"/>
      <c r="OKW39" s="98"/>
      <c r="OKX39" s="98"/>
      <c r="OKY39" s="98"/>
      <c r="OKZ39" s="98"/>
      <c r="OLA39" s="98"/>
      <c r="OLB39" s="98"/>
      <c r="OLC39" s="98"/>
      <c r="OLD39" s="98"/>
      <c r="OLE39" s="98"/>
      <c r="OLF39" s="98"/>
      <c r="OLG39" s="98"/>
      <c r="OLH39" s="98"/>
      <c r="OLI39" s="98"/>
      <c r="OLJ39" s="98"/>
      <c r="OLK39" s="98"/>
      <c r="OLL39" s="98"/>
      <c r="OLM39" s="98"/>
      <c r="OLN39" s="98"/>
      <c r="OLO39" s="98"/>
      <c r="OLP39" s="98"/>
      <c r="OLQ39" s="98"/>
      <c r="OLR39" s="98"/>
      <c r="OLS39" s="98"/>
      <c r="OLT39" s="98"/>
      <c r="OLU39" s="98"/>
      <c r="OLV39" s="98"/>
      <c r="OLW39" s="98"/>
      <c r="OLX39" s="98"/>
      <c r="OLY39" s="98"/>
      <c r="OLZ39" s="98"/>
      <c r="OMA39" s="98"/>
      <c r="OMB39" s="98"/>
      <c r="OMC39" s="98"/>
      <c r="OMD39" s="98"/>
      <c r="OME39" s="98"/>
      <c r="OMF39" s="98"/>
      <c r="OMG39" s="98"/>
      <c r="OMH39" s="98"/>
      <c r="OMI39" s="98"/>
      <c r="OMJ39" s="98"/>
      <c r="OMK39" s="98"/>
      <c r="OML39" s="98"/>
      <c r="OMM39" s="98"/>
      <c r="OMN39" s="98"/>
      <c r="OMO39" s="98"/>
      <c r="OMP39" s="98"/>
      <c r="OMQ39" s="98"/>
      <c r="OMR39" s="98"/>
      <c r="OMS39" s="98"/>
      <c r="OMT39" s="98"/>
      <c r="OMU39" s="98"/>
      <c r="OMV39" s="98"/>
      <c r="OMW39" s="98"/>
      <c r="OMX39" s="98"/>
      <c r="OMY39" s="98"/>
      <c r="OMZ39" s="98"/>
      <c r="ONA39" s="98"/>
      <c r="ONB39" s="98"/>
      <c r="ONC39" s="98"/>
      <c r="OND39" s="98"/>
      <c r="ONE39" s="98"/>
      <c r="ONF39" s="98"/>
      <c r="ONG39" s="98"/>
      <c r="ONH39" s="98"/>
      <c r="ONI39" s="98"/>
      <c r="ONJ39" s="98"/>
      <c r="ONK39" s="98"/>
      <c r="ONL39" s="98"/>
      <c r="ONM39" s="98"/>
      <c r="ONN39" s="98"/>
      <c r="ONO39" s="98"/>
      <c r="ONP39" s="98"/>
      <c r="ONQ39" s="98"/>
      <c r="ONR39" s="98"/>
      <c r="ONS39" s="98"/>
      <c r="ONT39" s="98"/>
      <c r="ONU39" s="98"/>
      <c r="ONV39" s="98"/>
      <c r="ONW39" s="98"/>
      <c r="ONX39" s="98"/>
      <c r="ONY39" s="98"/>
      <c r="ONZ39" s="98"/>
      <c r="OOA39" s="98"/>
      <c r="OOB39" s="98"/>
      <c r="OOC39" s="98"/>
      <c r="OOD39" s="98"/>
      <c r="OOE39" s="98"/>
      <c r="OOF39" s="98"/>
      <c r="OOG39" s="98"/>
      <c r="OOH39" s="98"/>
      <c r="OOI39" s="98"/>
      <c r="OOJ39" s="98"/>
      <c r="OOK39" s="98"/>
      <c r="OOL39" s="98"/>
      <c r="OOM39" s="98"/>
      <c r="OON39" s="98"/>
      <c r="OOO39" s="98"/>
      <c r="OOP39" s="98"/>
      <c r="OOQ39" s="98"/>
      <c r="OOR39" s="98"/>
      <c r="OOS39" s="98"/>
      <c r="OOT39" s="98"/>
      <c r="OOU39" s="98"/>
      <c r="OOV39" s="98"/>
      <c r="OOW39" s="98"/>
      <c r="OOX39" s="98"/>
      <c r="OOY39" s="98"/>
      <c r="OOZ39" s="98"/>
      <c r="OPA39" s="98"/>
      <c r="OPB39" s="98"/>
      <c r="OPC39" s="98"/>
      <c r="OPD39" s="98"/>
      <c r="OPE39" s="98"/>
      <c r="OPF39" s="98"/>
      <c r="OPG39" s="98"/>
      <c r="OPH39" s="98"/>
      <c r="OPI39" s="98"/>
      <c r="OPJ39" s="98"/>
      <c r="OPK39" s="98"/>
      <c r="OPL39" s="98"/>
      <c r="OPM39" s="98"/>
      <c r="OPN39" s="98"/>
      <c r="OPO39" s="98"/>
      <c r="OPP39" s="98"/>
      <c r="OPQ39" s="98"/>
      <c r="OPR39" s="98"/>
      <c r="OPS39" s="98"/>
      <c r="OPT39" s="98"/>
      <c r="OPU39" s="98"/>
      <c r="OPV39" s="98"/>
      <c r="OPW39" s="98"/>
      <c r="OPX39" s="98"/>
      <c r="OPY39" s="98"/>
      <c r="OPZ39" s="98"/>
      <c r="OQA39" s="98"/>
      <c r="OQB39" s="98"/>
      <c r="OQC39" s="98"/>
      <c r="OQD39" s="98"/>
      <c r="OQE39" s="98"/>
      <c r="OQF39" s="98"/>
      <c r="OQG39" s="98"/>
      <c r="OQH39" s="98"/>
      <c r="OQI39" s="98"/>
      <c r="OQJ39" s="98"/>
      <c r="OQK39" s="98"/>
      <c r="OQL39" s="98"/>
      <c r="OQM39" s="98"/>
      <c r="OQN39" s="98"/>
      <c r="OQO39" s="98"/>
      <c r="OQP39" s="98"/>
      <c r="OQQ39" s="98"/>
      <c r="OQR39" s="98"/>
      <c r="OQS39" s="98"/>
      <c r="OQT39" s="98"/>
      <c r="OQU39" s="98"/>
      <c r="OQV39" s="98"/>
      <c r="OQW39" s="98"/>
      <c r="OQX39" s="98"/>
      <c r="OQY39" s="98"/>
      <c r="OQZ39" s="98"/>
      <c r="ORA39" s="98"/>
      <c r="ORB39" s="98"/>
      <c r="ORC39" s="98"/>
      <c r="ORD39" s="98"/>
      <c r="ORE39" s="98"/>
      <c r="ORF39" s="98"/>
      <c r="ORG39" s="98"/>
      <c r="ORH39" s="98"/>
      <c r="ORI39" s="98"/>
      <c r="ORJ39" s="98"/>
      <c r="ORK39" s="98"/>
      <c r="ORL39" s="98"/>
      <c r="ORM39" s="98"/>
      <c r="ORN39" s="98"/>
      <c r="ORO39" s="98"/>
      <c r="ORP39" s="98"/>
      <c r="ORQ39" s="98"/>
      <c r="ORR39" s="98"/>
      <c r="ORS39" s="98"/>
      <c r="ORT39" s="98"/>
      <c r="ORU39" s="98"/>
      <c r="ORV39" s="98"/>
      <c r="ORW39" s="98"/>
      <c r="ORX39" s="98"/>
      <c r="ORY39" s="98"/>
      <c r="ORZ39" s="98"/>
      <c r="OSA39" s="98"/>
      <c r="OSB39" s="98"/>
      <c r="OSC39" s="98"/>
      <c r="OSD39" s="98"/>
      <c r="OSE39" s="98"/>
      <c r="OSF39" s="98"/>
      <c r="OSG39" s="98"/>
      <c r="OSH39" s="98"/>
      <c r="OSI39" s="98"/>
      <c r="OSJ39" s="98"/>
      <c r="OSK39" s="98"/>
      <c r="OSL39" s="98"/>
      <c r="OSM39" s="98"/>
      <c r="OSN39" s="98"/>
      <c r="OSO39" s="98"/>
      <c r="OSP39" s="98"/>
      <c r="OSQ39" s="98"/>
      <c r="OSR39" s="98"/>
      <c r="OSS39" s="98"/>
      <c r="OST39" s="98"/>
      <c r="OSU39" s="98"/>
      <c r="OSV39" s="98"/>
      <c r="OSW39" s="98"/>
      <c r="OSX39" s="98"/>
      <c r="OSY39" s="98"/>
      <c r="OSZ39" s="98"/>
      <c r="OTA39" s="98"/>
      <c r="OTB39" s="98"/>
      <c r="OTC39" s="98"/>
      <c r="OTD39" s="98"/>
      <c r="OTE39" s="98"/>
      <c r="OTF39" s="98"/>
      <c r="OTG39" s="98"/>
      <c r="OTH39" s="98"/>
      <c r="OTI39" s="98"/>
      <c r="OTJ39" s="98"/>
      <c r="OTK39" s="98"/>
      <c r="OTL39" s="98"/>
      <c r="OTM39" s="98"/>
      <c r="OTN39" s="98"/>
      <c r="OTO39" s="98"/>
      <c r="OTP39" s="98"/>
      <c r="OTQ39" s="98"/>
      <c r="OTR39" s="98"/>
      <c r="OTS39" s="98"/>
      <c r="OTT39" s="98"/>
      <c r="OTU39" s="98"/>
      <c r="OTV39" s="98"/>
      <c r="OTW39" s="98"/>
      <c r="OTX39" s="98"/>
      <c r="OTY39" s="98"/>
      <c r="OTZ39" s="98"/>
      <c r="OUA39" s="98"/>
      <c r="OUB39" s="98"/>
      <c r="OUC39" s="98"/>
      <c r="OUD39" s="98"/>
      <c r="OUE39" s="98"/>
      <c r="OUF39" s="98"/>
      <c r="OUG39" s="98"/>
      <c r="OUH39" s="98"/>
      <c r="OUI39" s="98"/>
      <c r="OUJ39" s="98"/>
      <c r="OUK39" s="98"/>
      <c r="OUL39" s="98"/>
      <c r="OUM39" s="98"/>
      <c r="OUN39" s="98"/>
      <c r="OUO39" s="98"/>
      <c r="OUP39" s="98"/>
      <c r="OUQ39" s="98"/>
      <c r="OUR39" s="98"/>
      <c r="OUS39" s="98"/>
      <c r="OUT39" s="98"/>
      <c r="OUU39" s="98"/>
      <c r="OUV39" s="98"/>
      <c r="OUW39" s="98"/>
      <c r="OUX39" s="98"/>
      <c r="OUY39" s="98"/>
      <c r="OUZ39" s="98"/>
      <c r="OVA39" s="98"/>
      <c r="OVB39" s="98"/>
      <c r="OVC39" s="98"/>
      <c r="OVD39" s="98"/>
      <c r="OVE39" s="98"/>
      <c r="OVF39" s="98"/>
      <c r="OVG39" s="98"/>
      <c r="OVH39" s="98"/>
      <c r="OVI39" s="98"/>
      <c r="OVJ39" s="98"/>
      <c r="OVK39" s="98"/>
      <c r="OVL39" s="98"/>
      <c r="OVM39" s="98"/>
      <c r="OVN39" s="98"/>
      <c r="OVO39" s="98"/>
      <c r="OVP39" s="98"/>
      <c r="OVQ39" s="98"/>
      <c r="OVR39" s="98"/>
      <c r="OVS39" s="98"/>
      <c r="OVT39" s="98"/>
      <c r="OVU39" s="98"/>
      <c r="OVV39" s="98"/>
      <c r="OVW39" s="98"/>
      <c r="OVX39" s="98"/>
      <c r="OVY39" s="98"/>
      <c r="OVZ39" s="98"/>
      <c r="OWA39" s="98"/>
      <c r="OWB39" s="98"/>
      <c r="OWC39" s="98"/>
      <c r="OWD39" s="98"/>
      <c r="OWE39" s="98"/>
      <c r="OWF39" s="98"/>
      <c r="OWG39" s="98"/>
      <c r="OWH39" s="98"/>
      <c r="OWI39" s="98"/>
      <c r="OWJ39" s="98"/>
      <c r="OWK39" s="98"/>
      <c r="OWL39" s="98"/>
      <c r="OWM39" s="98"/>
      <c r="OWN39" s="98"/>
      <c r="OWO39" s="98"/>
      <c r="OWP39" s="98"/>
      <c r="OWQ39" s="98"/>
      <c r="OWR39" s="98"/>
      <c r="OWS39" s="98"/>
      <c r="OWT39" s="98"/>
      <c r="OWU39" s="98"/>
      <c r="OWV39" s="98"/>
      <c r="OWW39" s="98"/>
      <c r="OWX39" s="98"/>
      <c r="OWY39" s="98"/>
      <c r="OWZ39" s="98"/>
      <c r="OXA39" s="98"/>
      <c r="OXB39" s="98"/>
      <c r="OXC39" s="98"/>
      <c r="OXD39" s="98"/>
      <c r="OXE39" s="98"/>
      <c r="OXF39" s="98"/>
      <c r="OXG39" s="98"/>
      <c r="OXH39" s="98"/>
      <c r="OXI39" s="98"/>
      <c r="OXJ39" s="98"/>
      <c r="OXK39" s="98"/>
      <c r="OXL39" s="98"/>
      <c r="OXM39" s="98"/>
      <c r="OXN39" s="98"/>
      <c r="OXO39" s="98"/>
      <c r="OXP39" s="98"/>
      <c r="OXQ39" s="98"/>
      <c r="OXR39" s="98"/>
      <c r="OXS39" s="98"/>
      <c r="OXT39" s="98"/>
      <c r="OXU39" s="98"/>
      <c r="OXV39" s="98"/>
      <c r="OXW39" s="98"/>
      <c r="OXX39" s="98"/>
      <c r="OXY39" s="98"/>
      <c r="OXZ39" s="98"/>
      <c r="OYA39" s="98"/>
      <c r="OYB39" s="98"/>
      <c r="OYC39" s="98"/>
      <c r="OYD39" s="98"/>
      <c r="OYE39" s="98"/>
      <c r="OYF39" s="98"/>
      <c r="OYG39" s="98"/>
      <c r="OYH39" s="98"/>
      <c r="OYI39" s="98"/>
      <c r="OYJ39" s="98"/>
      <c r="OYK39" s="98"/>
      <c r="OYL39" s="98"/>
      <c r="OYM39" s="98"/>
      <c r="OYN39" s="98"/>
      <c r="OYO39" s="98"/>
      <c r="OYP39" s="98"/>
      <c r="OYQ39" s="98"/>
      <c r="OYR39" s="98"/>
      <c r="OYS39" s="98"/>
      <c r="OYT39" s="98"/>
      <c r="OYU39" s="98"/>
      <c r="OYV39" s="98"/>
      <c r="OYW39" s="98"/>
      <c r="OYX39" s="98"/>
      <c r="OYY39" s="98"/>
      <c r="OYZ39" s="98"/>
      <c r="OZA39" s="98"/>
      <c r="OZB39" s="98"/>
      <c r="OZC39" s="98"/>
      <c r="OZD39" s="98"/>
      <c r="OZE39" s="98"/>
      <c r="OZF39" s="98"/>
      <c r="OZG39" s="98"/>
      <c r="OZH39" s="98"/>
      <c r="OZI39" s="98"/>
      <c r="OZJ39" s="98"/>
      <c r="OZK39" s="98"/>
      <c r="OZL39" s="98"/>
      <c r="OZM39" s="98"/>
      <c r="OZN39" s="98"/>
      <c r="OZO39" s="98"/>
      <c r="OZP39" s="98"/>
      <c r="OZQ39" s="98"/>
      <c r="OZR39" s="98"/>
      <c r="OZS39" s="98"/>
      <c r="OZT39" s="98"/>
      <c r="OZU39" s="98"/>
      <c r="OZV39" s="98"/>
      <c r="OZW39" s="98"/>
      <c r="OZX39" s="98"/>
      <c r="OZY39" s="98"/>
      <c r="OZZ39" s="98"/>
      <c r="PAA39" s="98"/>
      <c r="PAB39" s="98"/>
      <c r="PAC39" s="98"/>
      <c r="PAD39" s="98"/>
      <c r="PAE39" s="98"/>
      <c r="PAF39" s="98"/>
      <c r="PAG39" s="98"/>
      <c r="PAH39" s="98"/>
      <c r="PAI39" s="98"/>
      <c r="PAJ39" s="98"/>
      <c r="PAK39" s="98"/>
      <c r="PAL39" s="98"/>
      <c r="PAM39" s="98"/>
      <c r="PAN39" s="98"/>
      <c r="PAO39" s="98"/>
      <c r="PAP39" s="98"/>
      <c r="PAQ39" s="98"/>
      <c r="PAR39" s="98"/>
      <c r="PAS39" s="98"/>
      <c r="PAT39" s="98"/>
      <c r="PAU39" s="98"/>
      <c r="PAV39" s="98"/>
      <c r="PAW39" s="98"/>
      <c r="PAX39" s="98"/>
      <c r="PAY39" s="98"/>
      <c r="PAZ39" s="98"/>
      <c r="PBA39" s="98"/>
      <c r="PBB39" s="98"/>
      <c r="PBC39" s="98"/>
      <c r="PBD39" s="98"/>
      <c r="PBE39" s="98"/>
      <c r="PBF39" s="98"/>
      <c r="PBG39" s="98"/>
      <c r="PBH39" s="98"/>
      <c r="PBI39" s="98"/>
      <c r="PBJ39" s="98"/>
      <c r="PBK39" s="98"/>
      <c r="PBL39" s="98"/>
      <c r="PBM39" s="98"/>
      <c r="PBN39" s="98"/>
      <c r="PBO39" s="98"/>
      <c r="PBP39" s="98"/>
      <c r="PBQ39" s="98"/>
      <c r="PBR39" s="98"/>
      <c r="PBS39" s="98"/>
      <c r="PBT39" s="98"/>
      <c r="PBU39" s="98"/>
      <c r="PBV39" s="98"/>
      <c r="PBW39" s="98"/>
      <c r="PBX39" s="98"/>
      <c r="PBY39" s="98"/>
      <c r="PBZ39" s="98"/>
      <c r="PCA39" s="98"/>
      <c r="PCB39" s="98"/>
      <c r="PCC39" s="98"/>
      <c r="PCD39" s="98"/>
      <c r="PCE39" s="98"/>
      <c r="PCF39" s="98"/>
      <c r="PCG39" s="98"/>
      <c r="PCH39" s="98"/>
      <c r="PCI39" s="98"/>
      <c r="PCJ39" s="98"/>
      <c r="PCK39" s="98"/>
      <c r="PCL39" s="98"/>
      <c r="PCM39" s="98"/>
      <c r="PCN39" s="98"/>
      <c r="PCO39" s="98"/>
      <c r="PCP39" s="98"/>
      <c r="PCQ39" s="98"/>
      <c r="PCR39" s="98"/>
      <c r="PCS39" s="98"/>
      <c r="PCT39" s="98"/>
      <c r="PCU39" s="98"/>
      <c r="PCV39" s="98"/>
      <c r="PCW39" s="98"/>
      <c r="PCX39" s="98"/>
      <c r="PCY39" s="98"/>
      <c r="PCZ39" s="98"/>
      <c r="PDA39" s="98"/>
      <c r="PDB39" s="98"/>
      <c r="PDC39" s="98"/>
      <c r="PDD39" s="98"/>
      <c r="PDE39" s="98"/>
      <c r="PDF39" s="98"/>
      <c r="PDG39" s="98"/>
      <c r="PDH39" s="98"/>
      <c r="PDI39" s="98"/>
      <c r="PDJ39" s="98"/>
      <c r="PDK39" s="98"/>
      <c r="PDL39" s="98"/>
      <c r="PDM39" s="98"/>
      <c r="PDN39" s="98"/>
      <c r="PDO39" s="98"/>
      <c r="PDP39" s="98"/>
      <c r="PDQ39" s="98"/>
      <c r="PDR39" s="98"/>
      <c r="PDS39" s="98"/>
      <c r="PDT39" s="98"/>
      <c r="PDU39" s="98"/>
      <c r="PDV39" s="98"/>
      <c r="PDW39" s="98"/>
      <c r="PDX39" s="98"/>
      <c r="PDY39" s="98"/>
      <c r="PDZ39" s="98"/>
      <c r="PEA39" s="98"/>
      <c r="PEB39" s="98"/>
      <c r="PEC39" s="98"/>
      <c r="PED39" s="98"/>
      <c r="PEE39" s="98"/>
      <c r="PEF39" s="98"/>
      <c r="PEG39" s="98"/>
      <c r="PEH39" s="98"/>
      <c r="PEI39" s="98"/>
      <c r="PEJ39" s="98"/>
      <c r="PEK39" s="98"/>
      <c r="PEL39" s="98"/>
      <c r="PEM39" s="98"/>
      <c r="PEN39" s="98"/>
      <c r="PEO39" s="98"/>
      <c r="PEP39" s="98"/>
      <c r="PEQ39" s="98"/>
      <c r="PER39" s="98"/>
      <c r="PES39" s="98"/>
      <c r="PET39" s="98"/>
      <c r="PEU39" s="98"/>
      <c r="PEV39" s="98"/>
      <c r="PEW39" s="98"/>
      <c r="PEX39" s="98"/>
      <c r="PEY39" s="98"/>
      <c r="PEZ39" s="98"/>
      <c r="PFA39" s="98"/>
      <c r="PFB39" s="98"/>
      <c r="PFC39" s="98"/>
      <c r="PFD39" s="98"/>
      <c r="PFE39" s="98"/>
      <c r="PFF39" s="98"/>
      <c r="PFG39" s="98"/>
      <c r="PFH39" s="98"/>
      <c r="PFI39" s="98"/>
      <c r="PFJ39" s="98"/>
      <c r="PFK39" s="98"/>
      <c r="PFL39" s="98"/>
      <c r="PFM39" s="98"/>
      <c r="PFN39" s="98"/>
      <c r="PFO39" s="98"/>
      <c r="PFP39" s="98"/>
      <c r="PFQ39" s="98"/>
      <c r="PFR39" s="98"/>
      <c r="PFS39" s="98"/>
      <c r="PFT39" s="98"/>
      <c r="PFU39" s="98"/>
      <c r="PFV39" s="98"/>
      <c r="PFW39" s="98"/>
      <c r="PFX39" s="98"/>
      <c r="PFY39" s="98"/>
      <c r="PFZ39" s="98"/>
      <c r="PGA39" s="98"/>
      <c r="PGB39" s="98"/>
      <c r="PGC39" s="98"/>
      <c r="PGD39" s="98"/>
      <c r="PGE39" s="98"/>
      <c r="PGF39" s="98"/>
      <c r="PGG39" s="98"/>
      <c r="PGH39" s="98"/>
      <c r="PGI39" s="98"/>
      <c r="PGJ39" s="98"/>
      <c r="PGK39" s="98"/>
      <c r="PGL39" s="98"/>
      <c r="PGM39" s="98"/>
      <c r="PGN39" s="98"/>
      <c r="PGO39" s="98"/>
      <c r="PGP39" s="98"/>
      <c r="PGQ39" s="98"/>
      <c r="PGR39" s="98"/>
      <c r="PGS39" s="98"/>
      <c r="PGT39" s="98"/>
      <c r="PGU39" s="98"/>
      <c r="PGV39" s="98"/>
      <c r="PGW39" s="98"/>
      <c r="PGX39" s="98"/>
      <c r="PGY39" s="98"/>
      <c r="PGZ39" s="98"/>
      <c r="PHA39" s="98"/>
      <c r="PHB39" s="98"/>
      <c r="PHC39" s="98"/>
      <c r="PHD39" s="98"/>
      <c r="PHE39" s="98"/>
      <c r="PHF39" s="98"/>
      <c r="PHG39" s="98"/>
      <c r="PHH39" s="98"/>
      <c r="PHI39" s="98"/>
      <c r="PHJ39" s="98"/>
      <c r="PHK39" s="98"/>
      <c r="PHL39" s="98"/>
      <c r="PHM39" s="98"/>
      <c r="PHN39" s="98"/>
      <c r="PHO39" s="98"/>
      <c r="PHP39" s="98"/>
      <c r="PHQ39" s="98"/>
      <c r="PHR39" s="98"/>
      <c r="PHS39" s="98"/>
      <c r="PHT39" s="98"/>
      <c r="PHU39" s="98"/>
      <c r="PHV39" s="98"/>
      <c r="PHW39" s="98"/>
      <c r="PHX39" s="98"/>
      <c r="PHY39" s="98"/>
      <c r="PHZ39" s="98"/>
      <c r="PIA39" s="98"/>
      <c r="PIB39" s="98"/>
      <c r="PIC39" s="98"/>
      <c r="PID39" s="98"/>
      <c r="PIE39" s="98"/>
      <c r="PIF39" s="98"/>
      <c r="PIG39" s="98"/>
      <c r="PIH39" s="98"/>
      <c r="PII39" s="98"/>
      <c r="PIJ39" s="98"/>
      <c r="PIK39" s="98"/>
      <c r="PIL39" s="98"/>
      <c r="PIM39" s="98"/>
      <c r="PIN39" s="98"/>
      <c r="PIO39" s="98"/>
      <c r="PIP39" s="98"/>
      <c r="PIQ39" s="98"/>
      <c r="PIR39" s="98"/>
      <c r="PIS39" s="98"/>
      <c r="PIT39" s="98"/>
      <c r="PIU39" s="98"/>
      <c r="PIV39" s="98"/>
      <c r="PIW39" s="98"/>
      <c r="PIX39" s="98"/>
      <c r="PIY39" s="98"/>
      <c r="PIZ39" s="98"/>
      <c r="PJA39" s="98"/>
      <c r="PJB39" s="98"/>
      <c r="PJC39" s="98"/>
      <c r="PJD39" s="98"/>
      <c r="PJE39" s="98"/>
      <c r="PJF39" s="98"/>
      <c r="PJG39" s="98"/>
      <c r="PJH39" s="98"/>
      <c r="PJI39" s="98"/>
      <c r="PJJ39" s="98"/>
      <c r="PJK39" s="98"/>
      <c r="PJL39" s="98"/>
      <c r="PJM39" s="98"/>
      <c r="PJN39" s="98"/>
      <c r="PJO39" s="98"/>
      <c r="PJP39" s="98"/>
      <c r="PJQ39" s="98"/>
      <c r="PJR39" s="98"/>
      <c r="PJS39" s="98"/>
      <c r="PJT39" s="98"/>
      <c r="PJU39" s="98"/>
      <c r="PJV39" s="98"/>
      <c r="PJW39" s="98"/>
      <c r="PJX39" s="98"/>
      <c r="PJY39" s="98"/>
      <c r="PJZ39" s="98"/>
      <c r="PKA39" s="98"/>
      <c r="PKB39" s="98"/>
      <c r="PKC39" s="98"/>
      <c r="PKD39" s="98"/>
      <c r="PKE39" s="98"/>
      <c r="PKF39" s="98"/>
      <c r="PKG39" s="98"/>
      <c r="PKH39" s="98"/>
      <c r="PKI39" s="98"/>
      <c r="PKJ39" s="98"/>
      <c r="PKK39" s="98"/>
      <c r="PKL39" s="98"/>
      <c r="PKM39" s="98"/>
      <c r="PKN39" s="98"/>
      <c r="PKO39" s="98"/>
      <c r="PKP39" s="98"/>
      <c r="PKQ39" s="98"/>
      <c r="PKR39" s="98"/>
      <c r="PKS39" s="98"/>
      <c r="PKT39" s="98"/>
      <c r="PKU39" s="98"/>
      <c r="PKV39" s="98"/>
      <c r="PKW39" s="98"/>
      <c r="PKX39" s="98"/>
      <c r="PKY39" s="98"/>
      <c r="PKZ39" s="98"/>
      <c r="PLA39" s="98"/>
      <c r="PLB39" s="98"/>
      <c r="PLC39" s="98"/>
      <c r="PLD39" s="98"/>
      <c r="PLE39" s="98"/>
      <c r="PLF39" s="98"/>
      <c r="PLG39" s="98"/>
      <c r="PLH39" s="98"/>
      <c r="PLI39" s="98"/>
      <c r="PLJ39" s="98"/>
      <c r="PLK39" s="98"/>
      <c r="PLL39" s="98"/>
      <c r="PLM39" s="98"/>
      <c r="PLN39" s="98"/>
      <c r="PLO39" s="98"/>
      <c r="PLP39" s="98"/>
      <c r="PLQ39" s="98"/>
      <c r="PLR39" s="98"/>
      <c r="PLS39" s="98"/>
      <c r="PLT39" s="98"/>
      <c r="PLU39" s="98"/>
      <c r="PLV39" s="98"/>
      <c r="PLW39" s="98"/>
      <c r="PLX39" s="98"/>
      <c r="PLY39" s="98"/>
      <c r="PLZ39" s="98"/>
      <c r="PMA39" s="98"/>
      <c r="PMB39" s="98"/>
      <c r="PMC39" s="98"/>
      <c r="PMD39" s="98"/>
      <c r="PME39" s="98"/>
      <c r="PMF39" s="98"/>
      <c r="PMG39" s="98"/>
      <c r="PMH39" s="98"/>
      <c r="PMI39" s="98"/>
      <c r="PMJ39" s="98"/>
      <c r="PMK39" s="98"/>
      <c r="PML39" s="98"/>
      <c r="PMM39" s="98"/>
      <c r="PMN39" s="98"/>
      <c r="PMO39" s="98"/>
      <c r="PMP39" s="98"/>
      <c r="PMQ39" s="98"/>
      <c r="PMR39" s="98"/>
      <c r="PMS39" s="98"/>
      <c r="PMT39" s="98"/>
      <c r="PMU39" s="98"/>
      <c r="PMV39" s="98"/>
      <c r="PMW39" s="98"/>
      <c r="PMX39" s="98"/>
      <c r="PMY39" s="98"/>
      <c r="PMZ39" s="98"/>
      <c r="PNA39" s="98"/>
      <c r="PNB39" s="98"/>
      <c r="PNC39" s="98"/>
      <c r="PND39" s="98"/>
      <c r="PNE39" s="98"/>
      <c r="PNF39" s="98"/>
      <c r="PNG39" s="98"/>
      <c r="PNH39" s="98"/>
      <c r="PNI39" s="98"/>
      <c r="PNJ39" s="98"/>
      <c r="PNK39" s="98"/>
      <c r="PNL39" s="98"/>
      <c r="PNM39" s="98"/>
      <c r="PNN39" s="98"/>
      <c r="PNO39" s="98"/>
      <c r="PNP39" s="98"/>
      <c r="PNQ39" s="98"/>
      <c r="PNR39" s="98"/>
      <c r="PNS39" s="98"/>
      <c r="PNT39" s="98"/>
      <c r="PNU39" s="98"/>
      <c r="PNV39" s="98"/>
      <c r="PNW39" s="98"/>
      <c r="PNX39" s="98"/>
      <c r="PNY39" s="98"/>
      <c r="PNZ39" s="98"/>
      <c r="POA39" s="98"/>
      <c r="POB39" s="98"/>
      <c r="POC39" s="98"/>
      <c r="POD39" s="98"/>
      <c r="POE39" s="98"/>
      <c r="POF39" s="98"/>
      <c r="POG39" s="98"/>
      <c r="POH39" s="98"/>
      <c r="POI39" s="98"/>
      <c r="POJ39" s="98"/>
      <c r="POK39" s="98"/>
      <c r="POL39" s="98"/>
      <c r="POM39" s="98"/>
      <c r="PON39" s="98"/>
      <c r="POO39" s="98"/>
      <c r="POP39" s="98"/>
      <c r="POQ39" s="98"/>
      <c r="POR39" s="98"/>
      <c r="POS39" s="98"/>
      <c r="POT39" s="98"/>
      <c r="POU39" s="98"/>
      <c r="POV39" s="98"/>
      <c r="POW39" s="98"/>
      <c r="POX39" s="98"/>
      <c r="POY39" s="98"/>
      <c r="POZ39" s="98"/>
      <c r="PPA39" s="98"/>
      <c r="PPB39" s="98"/>
      <c r="PPC39" s="98"/>
      <c r="PPD39" s="98"/>
      <c r="PPE39" s="98"/>
      <c r="PPF39" s="98"/>
      <c r="PPG39" s="98"/>
      <c r="PPH39" s="98"/>
      <c r="PPI39" s="98"/>
      <c r="PPJ39" s="98"/>
      <c r="PPK39" s="98"/>
      <c r="PPL39" s="98"/>
      <c r="PPM39" s="98"/>
      <c r="PPN39" s="98"/>
      <c r="PPO39" s="98"/>
      <c r="PPP39" s="98"/>
      <c r="PPQ39" s="98"/>
      <c r="PPR39" s="98"/>
      <c r="PPS39" s="98"/>
      <c r="PPT39" s="98"/>
      <c r="PPU39" s="98"/>
      <c r="PPV39" s="98"/>
      <c r="PPW39" s="98"/>
      <c r="PPX39" s="98"/>
      <c r="PPY39" s="98"/>
      <c r="PPZ39" s="98"/>
      <c r="PQA39" s="98"/>
      <c r="PQB39" s="98"/>
      <c r="PQC39" s="98"/>
      <c r="PQD39" s="98"/>
      <c r="PQE39" s="98"/>
      <c r="PQF39" s="98"/>
      <c r="PQG39" s="98"/>
      <c r="PQH39" s="98"/>
      <c r="PQI39" s="98"/>
      <c r="PQJ39" s="98"/>
      <c r="PQK39" s="98"/>
      <c r="PQL39" s="98"/>
      <c r="PQM39" s="98"/>
      <c r="PQN39" s="98"/>
      <c r="PQO39" s="98"/>
      <c r="PQP39" s="98"/>
      <c r="PQQ39" s="98"/>
      <c r="PQR39" s="98"/>
      <c r="PQS39" s="98"/>
      <c r="PQT39" s="98"/>
      <c r="PQU39" s="98"/>
      <c r="PQV39" s="98"/>
      <c r="PQW39" s="98"/>
      <c r="PQX39" s="98"/>
      <c r="PQY39" s="98"/>
      <c r="PQZ39" s="98"/>
      <c r="PRA39" s="98"/>
      <c r="PRB39" s="98"/>
      <c r="PRC39" s="98"/>
      <c r="PRD39" s="98"/>
      <c r="PRE39" s="98"/>
      <c r="PRF39" s="98"/>
      <c r="PRG39" s="98"/>
      <c r="PRH39" s="98"/>
      <c r="PRI39" s="98"/>
      <c r="PRJ39" s="98"/>
      <c r="PRK39" s="98"/>
      <c r="PRL39" s="98"/>
      <c r="PRM39" s="98"/>
      <c r="PRN39" s="98"/>
      <c r="PRO39" s="98"/>
      <c r="PRP39" s="98"/>
      <c r="PRQ39" s="98"/>
      <c r="PRR39" s="98"/>
      <c r="PRS39" s="98"/>
      <c r="PRT39" s="98"/>
      <c r="PRU39" s="98"/>
      <c r="PRV39" s="98"/>
      <c r="PRW39" s="98"/>
      <c r="PRX39" s="98"/>
      <c r="PRY39" s="98"/>
      <c r="PRZ39" s="98"/>
      <c r="PSA39" s="98"/>
      <c r="PSB39" s="98"/>
      <c r="PSC39" s="98"/>
      <c r="PSD39" s="98"/>
      <c r="PSE39" s="98"/>
      <c r="PSF39" s="98"/>
      <c r="PSG39" s="98"/>
      <c r="PSH39" s="98"/>
      <c r="PSI39" s="98"/>
      <c r="PSJ39" s="98"/>
      <c r="PSK39" s="98"/>
      <c r="PSL39" s="98"/>
      <c r="PSM39" s="98"/>
      <c r="PSN39" s="98"/>
      <c r="PSO39" s="98"/>
      <c r="PSP39" s="98"/>
      <c r="PSQ39" s="98"/>
      <c r="PSR39" s="98"/>
      <c r="PSS39" s="98"/>
      <c r="PST39" s="98"/>
      <c r="PSU39" s="98"/>
      <c r="PSV39" s="98"/>
      <c r="PSW39" s="98"/>
      <c r="PSX39" s="98"/>
      <c r="PSY39" s="98"/>
      <c r="PSZ39" s="98"/>
      <c r="PTA39" s="98"/>
      <c r="PTB39" s="98"/>
      <c r="PTC39" s="98"/>
      <c r="PTD39" s="98"/>
      <c r="PTE39" s="98"/>
      <c r="PTF39" s="98"/>
      <c r="PTG39" s="98"/>
      <c r="PTH39" s="98"/>
      <c r="PTI39" s="98"/>
      <c r="PTJ39" s="98"/>
      <c r="PTK39" s="98"/>
      <c r="PTL39" s="98"/>
      <c r="PTM39" s="98"/>
      <c r="PTN39" s="98"/>
      <c r="PTO39" s="98"/>
      <c r="PTP39" s="98"/>
      <c r="PTQ39" s="98"/>
      <c r="PTR39" s="98"/>
      <c r="PTS39" s="98"/>
      <c r="PTT39" s="98"/>
      <c r="PTU39" s="98"/>
      <c r="PTV39" s="98"/>
      <c r="PTW39" s="98"/>
      <c r="PTX39" s="98"/>
      <c r="PTY39" s="98"/>
      <c r="PTZ39" s="98"/>
      <c r="PUA39" s="98"/>
      <c r="PUB39" s="98"/>
      <c r="PUC39" s="98"/>
      <c r="PUD39" s="98"/>
      <c r="PUE39" s="98"/>
      <c r="PUF39" s="98"/>
      <c r="PUG39" s="98"/>
      <c r="PUH39" s="98"/>
      <c r="PUI39" s="98"/>
      <c r="PUJ39" s="98"/>
      <c r="PUK39" s="98"/>
      <c r="PUL39" s="98"/>
      <c r="PUM39" s="98"/>
      <c r="PUN39" s="98"/>
      <c r="PUO39" s="98"/>
      <c r="PUP39" s="98"/>
      <c r="PUQ39" s="98"/>
      <c r="PUR39" s="98"/>
      <c r="PUS39" s="98"/>
      <c r="PUT39" s="98"/>
      <c r="PUU39" s="98"/>
      <c r="PUV39" s="98"/>
      <c r="PUW39" s="98"/>
      <c r="PUX39" s="98"/>
      <c r="PUY39" s="98"/>
      <c r="PUZ39" s="98"/>
      <c r="PVA39" s="98"/>
      <c r="PVB39" s="98"/>
      <c r="PVC39" s="98"/>
      <c r="PVD39" s="98"/>
      <c r="PVE39" s="98"/>
      <c r="PVF39" s="98"/>
      <c r="PVG39" s="98"/>
      <c r="PVH39" s="98"/>
      <c r="PVI39" s="98"/>
      <c r="PVJ39" s="98"/>
      <c r="PVK39" s="98"/>
      <c r="PVL39" s="98"/>
      <c r="PVM39" s="98"/>
      <c r="PVN39" s="98"/>
      <c r="PVO39" s="98"/>
      <c r="PVP39" s="98"/>
      <c r="PVQ39" s="98"/>
      <c r="PVR39" s="98"/>
      <c r="PVS39" s="98"/>
      <c r="PVT39" s="98"/>
      <c r="PVU39" s="98"/>
      <c r="PVV39" s="98"/>
      <c r="PVW39" s="98"/>
      <c r="PVX39" s="98"/>
      <c r="PVY39" s="98"/>
      <c r="PVZ39" s="98"/>
      <c r="PWA39" s="98"/>
      <c r="PWB39" s="98"/>
      <c r="PWC39" s="98"/>
      <c r="PWD39" s="98"/>
      <c r="PWE39" s="98"/>
      <c r="PWF39" s="98"/>
      <c r="PWG39" s="98"/>
      <c r="PWH39" s="98"/>
      <c r="PWI39" s="98"/>
      <c r="PWJ39" s="98"/>
      <c r="PWK39" s="98"/>
      <c r="PWL39" s="98"/>
      <c r="PWM39" s="98"/>
      <c r="PWN39" s="98"/>
      <c r="PWO39" s="98"/>
      <c r="PWP39" s="98"/>
      <c r="PWQ39" s="98"/>
      <c r="PWR39" s="98"/>
      <c r="PWS39" s="98"/>
      <c r="PWT39" s="98"/>
      <c r="PWU39" s="98"/>
      <c r="PWV39" s="98"/>
      <c r="PWW39" s="98"/>
      <c r="PWX39" s="98"/>
      <c r="PWY39" s="98"/>
      <c r="PWZ39" s="98"/>
      <c r="PXA39" s="98"/>
      <c r="PXB39" s="98"/>
      <c r="PXC39" s="98"/>
      <c r="PXD39" s="98"/>
      <c r="PXE39" s="98"/>
      <c r="PXF39" s="98"/>
      <c r="PXG39" s="98"/>
      <c r="PXH39" s="98"/>
      <c r="PXI39" s="98"/>
      <c r="PXJ39" s="98"/>
      <c r="PXK39" s="98"/>
      <c r="PXL39" s="98"/>
      <c r="PXM39" s="98"/>
      <c r="PXN39" s="98"/>
      <c r="PXO39" s="98"/>
      <c r="PXP39" s="98"/>
      <c r="PXQ39" s="98"/>
      <c r="PXR39" s="98"/>
      <c r="PXS39" s="98"/>
      <c r="PXT39" s="98"/>
      <c r="PXU39" s="98"/>
      <c r="PXV39" s="98"/>
      <c r="PXW39" s="98"/>
      <c r="PXX39" s="98"/>
      <c r="PXY39" s="98"/>
      <c r="PXZ39" s="98"/>
      <c r="PYA39" s="98"/>
      <c r="PYB39" s="98"/>
      <c r="PYC39" s="98"/>
      <c r="PYD39" s="98"/>
      <c r="PYE39" s="98"/>
      <c r="PYF39" s="98"/>
      <c r="PYG39" s="98"/>
      <c r="PYH39" s="98"/>
      <c r="PYI39" s="98"/>
      <c r="PYJ39" s="98"/>
      <c r="PYK39" s="98"/>
      <c r="PYL39" s="98"/>
      <c r="PYM39" s="98"/>
      <c r="PYN39" s="98"/>
      <c r="PYO39" s="98"/>
      <c r="PYP39" s="98"/>
      <c r="PYQ39" s="98"/>
      <c r="PYR39" s="98"/>
      <c r="PYS39" s="98"/>
      <c r="PYT39" s="98"/>
      <c r="PYU39" s="98"/>
      <c r="PYV39" s="98"/>
      <c r="PYW39" s="98"/>
      <c r="PYX39" s="98"/>
      <c r="PYY39" s="98"/>
      <c r="PYZ39" s="98"/>
      <c r="PZA39" s="98"/>
      <c r="PZB39" s="98"/>
      <c r="PZC39" s="98"/>
      <c r="PZD39" s="98"/>
      <c r="PZE39" s="98"/>
      <c r="PZF39" s="98"/>
      <c r="PZG39" s="98"/>
      <c r="PZH39" s="98"/>
      <c r="PZI39" s="98"/>
      <c r="PZJ39" s="98"/>
      <c r="PZK39" s="98"/>
      <c r="PZL39" s="98"/>
      <c r="PZM39" s="98"/>
      <c r="PZN39" s="98"/>
      <c r="PZO39" s="98"/>
      <c r="PZP39" s="98"/>
      <c r="PZQ39" s="98"/>
      <c r="PZR39" s="98"/>
      <c r="PZS39" s="98"/>
      <c r="PZT39" s="98"/>
      <c r="PZU39" s="98"/>
      <c r="PZV39" s="98"/>
      <c r="PZW39" s="98"/>
      <c r="PZX39" s="98"/>
      <c r="PZY39" s="98"/>
      <c r="PZZ39" s="98"/>
      <c r="QAA39" s="98"/>
      <c r="QAB39" s="98"/>
      <c r="QAC39" s="98"/>
      <c r="QAD39" s="98"/>
      <c r="QAE39" s="98"/>
      <c r="QAF39" s="98"/>
      <c r="QAG39" s="98"/>
      <c r="QAH39" s="98"/>
      <c r="QAI39" s="98"/>
      <c r="QAJ39" s="98"/>
      <c r="QAK39" s="98"/>
      <c r="QAL39" s="98"/>
      <c r="QAM39" s="98"/>
      <c r="QAN39" s="98"/>
      <c r="QAO39" s="98"/>
      <c r="QAP39" s="98"/>
      <c r="QAQ39" s="98"/>
      <c r="QAR39" s="98"/>
      <c r="QAS39" s="98"/>
      <c r="QAT39" s="98"/>
      <c r="QAU39" s="98"/>
      <c r="QAV39" s="98"/>
      <c r="QAW39" s="98"/>
      <c r="QAX39" s="98"/>
      <c r="QAY39" s="98"/>
      <c r="QAZ39" s="98"/>
      <c r="QBA39" s="98"/>
      <c r="QBB39" s="98"/>
      <c r="QBC39" s="98"/>
      <c r="QBD39" s="98"/>
      <c r="QBE39" s="98"/>
      <c r="QBF39" s="98"/>
      <c r="QBG39" s="98"/>
      <c r="QBH39" s="98"/>
      <c r="QBI39" s="98"/>
      <c r="QBJ39" s="98"/>
      <c r="QBK39" s="98"/>
      <c r="QBL39" s="98"/>
      <c r="QBM39" s="98"/>
      <c r="QBN39" s="98"/>
      <c r="QBO39" s="98"/>
      <c r="QBP39" s="98"/>
      <c r="QBQ39" s="98"/>
      <c r="QBR39" s="98"/>
      <c r="QBS39" s="98"/>
      <c r="QBT39" s="98"/>
      <c r="QBU39" s="98"/>
      <c r="QBV39" s="98"/>
      <c r="QBW39" s="98"/>
      <c r="QBX39" s="98"/>
      <c r="QBY39" s="98"/>
      <c r="QBZ39" s="98"/>
      <c r="QCA39" s="98"/>
      <c r="QCB39" s="98"/>
      <c r="QCC39" s="98"/>
      <c r="QCD39" s="98"/>
      <c r="QCE39" s="98"/>
      <c r="QCF39" s="98"/>
      <c r="QCG39" s="98"/>
      <c r="QCH39" s="98"/>
      <c r="QCI39" s="98"/>
      <c r="QCJ39" s="98"/>
      <c r="QCK39" s="98"/>
      <c r="QCL39" s="98"/>
      <c r="QCM39" s="98"/>
      <c r="QCN39" s="98"/>
      <c r="QCO39" s="98"/>
      <c r="QCP39" s="98"/>
      <c r="QCQ39" s="98"/>
      <c r="QCR39" s="98"/>
      <c r="QCS39" s="98"/>
      <c r="QCT39" s="98"/>
      <c r="QCU39" s="98"/>
      <c r="QCV39" s="98"/>
      <c r="QCW39" s="98"/>
      <c r="QCX39" s="98"/>
      <c r="QCY39" s="98"/>
      <c r="QCZ39" s="98"/>
      <c r="QDA39" s="98"/>
      <c r="QDB39" s="98"/>
      <c r="QDC39" s="98"/>
      <c r="QDD39" s="98"/>
      <c r="QDE39" s="98"/>
      <c r="QDF39" s="98"/>
      <c r="QDG39" s="98"/>
      <c r="QDH39" s="98"/>
      <c r="QDI39" s="98"/>
      <c r="QDJ39" s="98"/>
      <c r="QDK39" s="98"/>
      <c r="QDL39" s="98"/>
      <c r="QDM39" s="98"/>
      <c r="QDN39" s="98"/>
      <c r="QDO39" s="98"/>
      <c r="QDP39" s="98"/>
      <c r="QDQ39" s="98"/>
      <c r="QDR39" s="98"/>
      <c r="QDS39" s="98"/>
      <c r="QDT39" s="98"/>
      <c r="QDU39" s="98"/>
      <c r="QDV39" s="98"/>
      <c r="QDW39" s="98"/>
      <c r="QDX39" s="98"/>
      <c r="QDY39" s="98"/>
      <c r="QDZ39" s="98"/>
      <c r="QEA39" s="98"/>
      <c r="QEB39" s="98"/>
      <c r="QEC39" s="98"/>
      <c r="QED39" s="98"/>
      <c r="QEE39" s="98"/>
      <c r="QEF39" s="98"/>
      <c r="QEG39" s="98"/>
      <c r="QEH39" s="98"/>
      <c r="QEI39" s="98"/>
      <c r="QEJ39" s="98"/>
      <c r="QEK39" s="98"/>
      <c r="QEL39" s="98"/>
      <c r="QEM39" s="98"/>
      <c r="QEN39" s="98"/>
      <c r="QEO39" s="98"/>
      <c r="QEP39" s="98"/>
      <c r="QEQ39" s="98"/>
      <c r="QER39" s="98"/>
      <c r="QES39" s="98"/>
      <c r="QET39" s="98"/>
      <c r="QEU39" s="98"/>
      <c r="QEV39" s="98"/>
      <c r="QEW39" s="98"/>
      <c r="QEX39" s="98"/>
      <c r="QEY39" s="98"/>
      <c r="QEZ39" s="98"/>
      <c r="QFA39" s="98"/>
      <c r="QFB39" s="98"/>
      <c r="QFC39" s="98"/>
      <c r="QFD39" s="98"/>
      <c r="QFE39" s="98"/>
      <c r="QFF39" s="98"/>
      <c r="QFG39" s="98"/>
      <c r="QFH39" s="98"/>
      <c r="QFI39" s="98"/>
      <c r="QFJ39" s="98"/>
      <c r="QFK39" s="98"/>
      <c r="QFL39" s="98"/>
      <c r="QFM39" s="98"/>
      <c r="QFN39" s="98"/>
      <c r="QFO39" s="98"/>
      <c r="QFP39" s="98"/>
      <c r="QFQ39" s="98"/>
      <c r="QFR39" s="98"/>
      <c r="QFS39" s="98"/>
      <c r="QFT39" s="98"/>
      <c r="QFU39" s="98"/>
      <c r="QFV39" s="98"/>
      <c r="QFW39" s="98"/>
      <c r="QFX39" s="98"/>
      <c r="QFY39" s="98"/>
      <c r="QFZ39" s="98"/>
      <c r="QGA39" s="98"/>
      <c r="QGB39" s="98"/>
      <c r="QGC39" s="98"/>
      <c r="QGD39" s="98"/>
      <c r="QGE39" s="98"/>
      <c r="QGF39" s="98"/>
      <c r="QGG39" s="98"/>
      <c r="QGH39" s="98"/>
      <c r="QGI39" s="98"/>
      <c r="QGJ39" s="98"/>
      <c r="QGK39" s="98"/>
      <c r="QGL39" s="98"/>
      <c r="QGM39" s="98"/>
      <c r="QGN39" s="98"/>
      <c r="QGO39" s="98"/>
      <c r="QGP39" s="98"/>
      <c r="QGQ39" s="98"/>
      <c r="QGR39" s="98"/>
      <c r="QGS39" s="98"/>
      <c r="QGT39" s="98"/>
      <c r="QGU39" s="98"/>
      <c r="QGV39" s="98"/>
      <c r="QGW39" s="98"/>
      <c r="QGX39" s="98"/>
      <c r="QGY39" s="98"/>
      <c r="QGZ39" s="98"/>
      <c r="QHA39" s="98"/>
      <c r="QHB39" s="98"/>
      <c r="QHC39" s="98"/>
      <c r="QHD39" s="98"/>
      <c r="QHE39" s="98"/>
      <c r="QHF39" s="98"/>
      <c r="QHG39" s="98"/>
      <c r="QHH39" s="98"/>
      <c r="QHI39" s="98"/>
      <c r="QHJ39" s="98"/>
      <c r="QHK39" s="98"/>
      <c r="QHL39" s="98"/>
      <c r="QHM39" s="98"/>
      <c r="QHN39" s="98"/>
      <c r="QHO39" s="98"/>
      <c r="QHP39" s="98"/>
      <c r="QHQ39" s="98"/>
      <c r="QHR39" s="98"/>
      <c r="QHS39" s="98"/>
      <c r="QHT39" s="98"/>
      <c r="QHU39" s="98"/>
      <c r="QHV39" s="98"/>
      <c r="QHW39" s="98"/>
      <c r="QHX39" s="98"/>
      <c r="QHY39" s="98"/>
      <c r="QHZ39" s="98"/>
      <c r="QIA39" s="98"/>
      <c r="QIB39" s="98"/>
      <c r="QIC39" s="98"/>
      <c r="QID39" s="98"/>
      <c r="QIE39" s="98"/>
      <c r="QIF39" s="98"/>
      <c r="QIG39" s="98"/>
      <c r="QIH39" s="98"/>
      <c r="QII39" s="98"/>
      <c r="QIJ39" s="98"/>
      <c r="QIK39" s="98"/>
      <c r="QIL39" s="98"/>
      <c r="QIM39" s="98"/>
      <c r="QIN39" s="98"/>
      <c r="QIO39" s="98"/>
      <c r="QIP39" s="98"/>
      <c r="QIQ39" s="98"/>
      <c r="QIR39" s="98"/>
      <c r="QIS39" s="98"/>
      <c r="QIT39" s="98"/>
      <c r="QIU39" s="98"/>
      <c r="QIV39" s="98"/>
      <c r="QIW39" s="98"/>
      <c r="QIX39" s="98"/>
      <c r="QIY39" s="98"/>
      <c r="QIZ39" s="98"/>
      <c r="QJA39" s="98"/>
      <c r="QJB39" s="98"/>
      <c r="QJC39" s="98"/>
      <c r="QJD39" s="98"/>
      <c r="QJE39" s="98"/>
      <c r="QJF39" s="98"/>
      <c r="QJG39" s="98"/>
      <c r="QJH39" s="98"/>
      <c r="QJI39" s="98"/>
      <c r="QJJ39" s="98"/>
      <c r="QJK39" s="98"/>
      <c r="QJL39" s="98"/>
      <c r="QJM39" s="98"/>
      <c r="QJN39" s="98"/>
      <c r="QJO39" s="98"/>
      <c r="QJP39" s="98"/>
      <c r="QJQ39" s="98"/>
      <c r="QJR39" s="98"/>
      <c r="QJS39" s="98"/>
      <c r="QJT39" s="98"/>
      <c r="QJU39" s="98"/>
      <c r="QJV39" s="98"/>
      <c r="QJW39" s="98"/>
      <c r="QJX39" s="98"/>
      <c r="QJY39" s="98"/>
      <c r="QJZ39" s="98"/>
      <c r="QKA39" s="98"/>
      <c r="QKB39" s="98"/>
      <c r="QKC39" s="98"/>
      <c r="QKD39" s="98"/>
      <c r="QKE39" s="98"/>
      <c r="QKF39" s="98"/>
      <c r="QKG39" s="98"/>
      <c r="QKH39" s="98"/>
      <c r="QKI39" s="98"/>
      <c r="QKJ39" s="98"/>
      <c r="QKK39" s="98"/>
      <c r="QKL39" s="98"/>
      <c r="QKM39" s="98"/>
      <c r="QKN39" s="98"/>
      <c r="QKO39" s="98"/>
      <c r="QKP39" s="98"/>
      <c r="QKQ39" s="98"/>
      <c r="QKR39" s="98"/>
      <c r="QKS39" s="98"/>
      <c r="QKT39" s="98"/>
      <c r="QKU39" s="98"/>
      <c r="QKV39" s="98"/>
      <c r="QKW39" s="98"/>
      <c r="QKX39" s="98"/>
      <c r="QKY39" s="98"/>
      <c r="QKZ39" s="98"/>
      <c r="QLA39" s="98"/>
      <c r="QLB39" s="98"/>
      <c r="QLC39" s="98"/>
      <c r="QLD39" s="98"/>
      <c r="QLE39" s="98"/>
      <c r="QLF39" s="98"/>
      <c r="QLG39" s="98"/>
      <c r="QLH39" s="98"/>
      <c r="QLI39" s="98"/>
      <c r="QLJ39" s="98"/>
      <c r="QLK39" s="98"/>
      <c r="QLL39" s="98"/>
      <c r="QLM39" s="98"/>
      <c r="QLN39" s="98"/>
      <c r="QLO39" s="98"/>
      <c r="QLP39" s="98"/>
      <c r="QLQ39" s="98"/>
      <c r="QLR39" s="98"/>
      <c r="QLS39" s="98"/>
      <c r="QLT39" s="98"/>
      <c r="QLU39" s="98"/>
      <c r="QLV39" s="98"/>
      <c r="QLW39" s="98"/>
      <c r="QLX39" s="98"/>
      <c r="QLY39" s="98"/>
      <c r="QLZ39" s="98"/>
      <c r="QMA39" s="98"/>
      <c r="QMB39" s="98"/>
      <c r="QMC39" s="98"/>
      <c r="QMD39" s="98"/>
      <c r="QME39" s="98"/>
      <c r="QMF39" s="98"/>
      <c r="QMG39" s="98"/>
      <c r="QMH39" s="98"/>
      <c r="QMI39" s="98"/>
      <c r="QMJ39" s="98"/>
      <c r="QMK39" s="98"/>
      <c r="QML39" s="98"/>
      <c r="QMM39" s="98"/>
      <c r="QMN39" s="98"/>
      <c r="QMO39" s="98"/>
      <c r="QMP39" s="98"/>
      <c r="QMQ39" s="98"/>
      <c r="QMR39" s="98"/>
      <c r="QMS39" s="98"/>
      <c r="QMT39" s="98"/>
      <c r="QMU39" s="98"/>
      <c r="QMV39" s="98"/>
      <c r="QMW39" s="98"/>
      <c r="QMX39" s="98"/>
      <c r="QMY39" s="98"/>
      <c r="QMZ39" s="98"/>
      <c r="QNA39" s="98"/>
      <c r="QNB39" s="98"/>
      <c r="QNC39" s="98"/>
      <c r="QND39" s="98"/>
      <c r="QNE39" s="98"/>
      <c r="QNF39" s="98"/>
      <c r="QNG39" s="98"/>
      <c r="QNH39" s="98"/>
      <c r="QNI39" s="98"/>
      <c r="QNJ39" s="98"/>
      <c r="QNK39" s="98"/>
      <c r="QNL39" s="98"/>
      <c r="QNM39" s="98"/>
      <c r="QNN39" s="98"/>
      <c r="QNO39" s="98"/>
      <c r="QNP39" s="98"/>
      <c r="QNQ39" s="98"/>
      <c r="QNR39" s="98"/>
      <c r="QNS39" s="98"/>
      <c r="QNT39" s="98"/>
      <c r="QNU39" s="98"/>
      <c r="QNV39" s="98"/>
      <c r="QNW39" s="98"/>
      <c r="QNX39" s="98"/>
      <c r="QNY39" s="98"/>
      <c r="QNZ39" s="98"/>
      <c r="QOA39" s="98"/>
      <c r="QOB39" s="98"/>
      <c r="QOC39" s="98"/>
      <c r="QOD39" s="98"/>
      <c r="QOE39" s="98"/>
      <c r="QOF39" s="98"/>
      <c r="QOG39" s="98"/>
      <c r="QOH39" s="98"/>
      <c r="QOI39" s="98"/>
      <c r="QOJ39" s="98"/>
      <c r="QOK39" s="98"/>
      <c r="QOL39" s="98"/>
      <c r="QOM39" s="98"/>
      <c r="QON39" s="98"/>
      <c r="QOO39" s="98"/>
      <c r="QOP39" s="98"/>
      <c r="QOQ39" s="98"/>
      <c r="QOR39" s="98"/>
      <c r="QOS39" s="98"/>
      <c r="QOT39" s="98"/>
      <c r="QOU39" s="98"/>
      <c r="QOV39" s="98"/>
      <c r="QOW39" s="98"/>
      <c r="QOX39" s="98"/>
      <c r="QOY39" s="98"/>
      <c r="QOZ39" s="98"/>
      <c r="QPA39" s="98"/>
      <c r="QPB39" s="98"/>
      <c r="QPC39" s="98"/>
      <c r="QPD39" s="98"/>
      <c r="QPE39" s="98"/>
      <c r="QPF39" s="98"/>
      <c r="QPG39" s="98"/>
      <c r="QPH39" s="98"/>
      <c r="QPI39" s="98"/>
      <c r="QPJ39" s="98"/>
      <c r="QPK39" s="98"/>
      <c r="QPL39" s="98"/>
      <c r="QPM39" s="98"/>
      <c r="QPN39" s="98"/>
      <c r="QPO39" s="98"/>
      <c r="QPP39" s="98"/>
      <c r="QPQ39" s="98"/>
      <c r="QPR39" s="98"/>
      <c r="QPS39" s="98"/>
      <c r="QPT39" s="98"/>
      <c r="QPU39" s="98"/>
      <c r="QPV39" s="98"/>
      <c r="QPW39" s="98"/>
      <c r="QPX39" s="98"/>
      <c r="QPY39" s="98"/>
      <c r="QPZ39" s="98"/>
      <c r="QQA39" s="98"/>
      <c r="QQB39" s="98"/>
      <c r="QQC39" s="98"/>
      <c r="QQD39" s="98"/>
      <c r="QQE39" s="98"/>
      <c r="QQF39" s="98"/>
      <c r="QQG39" s="98"/>
      <c r="QQH39" s="98"/>
      <c r="QQI39" s="98"/>
      <c r="QQJ39" s="98"/>
      <c r="QQK39" s="98"/>
      <c r="QQL39" s="98"/>
      <c r="QQM39" s="98"/>
      <c r="QQN39" s="98"/>
      <c r="QQO39" s="98"/>
      <c r="QQP39" s="98"/>
      <c r="QQQ39" s="98"/>
      <c r="QQR39" s="98"/>
      <c r="QQS39" s="98"/>
      <c r="QQT39" s="98"/>
      <c r="QQU39" s="98"/>
      <c r="QQV39" s="98"/>
      <c r="QQW39" s="98"/>
      <c r="QQX39" s="98"/>
      <c r="QQY39" s="98"/>
      <c r="QQZ39" s="98"/>
      <c r="QRA39" s="98"/>
      <c r="QRB39" s="98"/>
      <c r="QRC39" s="98"/>
      <c r="QRD39" s="98"/>
      <c r="QRE39" s="98"/>
      <c r="QRF39" s="98"/>
      <c r="QRG39" s="98"/>
      <c r="QRH39" s="98"/>
      <c r="QRI39" s="98"/>
      <c r="QRJ39" s="98"/>
      <c r="QRK39" s="98"/>
      <c r="QRL39" s="98"/>
      <c r="QRM39" s="98"/>
      <c r="QRN39" s="98"/>
      <c r="QRO39" s="98"/>
      <c r="QRP39" s="98"/>
      <c r="QRQ39" s="98"/>
      <c r="QRR39" s="98"/>
      <c r="QRS39" s="98"/>
      <c r="QRT39" s="98"/>
      <c r="QRU39" s="98"/>
      <c r="QRV39" s="98"/>
      <c r="QRW39" s="98"/>
      <c r="QRX39" s="98"/>
      <c r="QRY39" s="98"/>
      <c r="QRZ39" s="98"/>
      <c r="QSA39" s="98"/>
      <c r="QSB39" s="98"/>
      <c r="QSC39" s="98"/>
      <c r="QSD39" s="98"/>
      <c r="QSE39" s="98"/>
      <c r="QSF39" s="98"/>
      <c r="QSG39" s="98"/>
      <c r="QSH39" s="98"/>
      <c r="QSI39" s="98"/>
      <c r="QSJ39" s="98"/>
      <c r="QSK39" s="98"/>
      <c r="QSL39" s="98"/>
      <c r="QSM39" s="98"/>
      <c r="QSN39" s="98"/>
      <c r="QSO39" s="98"/>
      <c r="QSP39" s="98"/>
      <c r="QSQ39" s="98"/>
      <c r="QSR39" s="98"/>
      <c r="QSS39" s="98"/>
      <c r="QST39" s="98"/>
      <c r="QSU39" s="98"/>
      <c r="QSV39" s="98"/>
      <c r="QSW39" s="98"/>
      <c r="QSX39" s="98"/>
      <c r="QSY39" s="98"/>
      <c r="QSZ39" s="98"/>
      <c r="QTA39" s="98"/>
      <c r="QTB39" s="98"/>
      <c r="QTC39" s="98"/>
      <c r="QTD39" s="98"/>
      <c r="QTE39" s="98"/>
      <c r="QTF39" s="98"/>
      <c r="QTG39" s="98"/>
      <c r="QTH39" s="98"/>
      <c r="QTI39" s="98"/>
      <c r="QTJ39" s="98"/>
      <c r="QTK39" s="98"/>
      <c r="QTL39" s="98"/>
      <c r="QTM39" s="98"/>
      <c r="QTN39" s="98"/>
      <c r="QTO39" s="98"/>
      <c r="QTP39" s="98"/>
      <c r="QTQ39" s="98"/>
      <c r="QTR39" s="98"/>
      <c r="QTS39" s="98"/>
      <c r="QTT39" s="98"/>
      <c r="QTU39" s="98"/>
      <c r="QTV39" s="98"/>
      <c r="QTW39" s="98"/>
      <c r="QTX39" s="98"/>
      <c r="QTY39" s="98"/>
      <c r="QTZ39" s="98"/>
      <c r="QUA39" s="98"/>
      <c r="QUB39" s="98"/>
      <c r="QUC39" s="98"/>
      <c r="QUD39" s="98"/>
      <c r="QUE39" s="98"/>
      <c r="QUF39" s="98"/>
      <c r="QUG39" s="98"/>
      <c r="QUH39" s="98"/>
      <c r="QUI39" s="98"/>
      <c r="QUJ39" s="98"/>
      <c r="QUK39" s="98"/>
      <c r="QUL39" s="98"/>
      <c r="QUM39" s="98"/>
      <c r="QUN39" s="98"/>
      <c r="QUO39" s="98"/>
      <c r="QUP39" s="98"/>
      <c r="QUQ39" s="98"/>
      <c r="QUR39" s="98"/>
      <c r="QUS39" s="98"/>
      <c r="QUT39" s="98"/>
      <c r="QUU39" s="98"/>
      <c r="QUV39" s="98"/>
      <c r="QUW39" s="98"/>
      <c r="QUX39" s="98"/>
      <c r="QUY39" s="98"/>
      <c r="QUZ39" s="98"/>
      <c r="QVA39" s="98"/>
      <c r="QVB39" s="98"/>
      <c r="QVC39" s="98"/>
      <c r="QVD39" s="98"/>
      <c r="QVE39" s="98"/>
      <c r="QVF39" s="98"/>
      <c r="QVG39" s="98"/>
      <c r="QVH39" s="98"/>
      <c r="QVI39" s="98"/>
      <c r="QVJ39" s="98"/>
      <c r="QVK39" s="98"/>
      <c r="QVL39" s="98"/>
      <c r="QVM39" s="98"/>
      <c r="QVN39" s="98"/>
      <c r="QVO39" s="98"/>
      <c r="QVP39" s="98"/>
      <c r="QVQ39" s="98"/>
      <c r="QVR39" s="98"/>
      <c r="QVS39" s="98"/>
      <c r="QVT39" s="98"/>
      <c r="QVU39" s="98"/>
      <c r="QVV39" s="98"/>
      <c r="QVW39" s="98"/>
      <c r="QVX39" s="98"/>
      <c r="QVY39" s="98"/>
      <c r="QVZ39" s="98"/>
      <c r="QWA39" s="98"/>
      <c r="QWB39" s="98"/>
      <c r="QWC39" s="98"/>
      <c r="QWD39" s="98"/>
      <c r="QWE39" s="98"/>
      <c r="QWF39" s="98"/>
      <c r="QWG39" s="98"/>
      <c r="QWH39" s="98"/>
      <c r="QWI39" s="98"/>
      <c r="QWJ39" s="98"/>
      <c r="QWK39" s="98"/>
      <c r="QWL39" s="98"/>
      <c r="QWM39" s="98"/>
      <c r="QWN39" s="98"/>
      <c r="QWO39" s="98"/>
      <c r="QWP39" s="98"/>
      <c r="QWQ39" s="98"/>
      <c r="QWR39" s="98"/>
      <c r="QWS39" s="98"/>
      <c r="QWT39" s="98"/>
      <c r="QWU39" s="98"/>
      <c r="QWV39" s="98"/>
      <c r="QWW39" s="98"/>
      <c r="QWX39" s="98"/>
      <c r="QWY39" s="98"/>
      <c r="QWZ39" s="98"/>
      <c r="QXA39" s="98"/>
      <c r="QXB39" s="98"/>
      <c r="QXC39" s="98"/>
      <c r="QXD39" s="98"/>
      <c r="QXE39" s="98"/>
      <c r="QXF39" s="98"/>
      <c r="QXG39" s="98"/>
      <c r="QXH39" s="98"/>
      <c r="QXI39" s="98"/>
      <c r="QXJ39" s="98"/>
      <c r="QXK39" s="98"/>
      <c r="QXL39" s="98"/>
      <c r="QXM39" s="98"/>
      <c r="QXN39" s="98"/>
      <c r="QXO39" s="98"/>
      <c r="QXP39" s="98"/>
      <c r="QXQ39" s="98"/>
      <c r="QXR39" s="98"/>
      <c r="QXS39" s="98"/>
      <c r="QXT39" s="98"/>
      <c r="QXU39" s="98"/>
      <c r="QXV39" s="98"/>
      <c r="QXW39" s="98"/>
      <c r="QXX39" s="98"/>
      <c r="QXY39" s="98"/>
      <c r="QXZ39" s="98"/>
      <c r="QYA39" s="98"/>
      <c r="QYB39" s="98"/>
      <c r="QYC39" s="98"/>
      <c r="QYD39" s="98"/>
      <c r="QYE39" s="98"/>
      <c r="QYF39" s="98"/>
      <c r="QYG39" s="98"/>
      <c r="QYH39" s="98"/>
      <c r="QYI39" s="98"/>
      <c r="QYJ39" s="98"/>
      <c r="QYK39" s="98"/>
      <c r="QYL39" s="98"/>
      <c r="QYM39" s="98"/>
      <c r="QYN39" s="98"/>
      <c r="QYO39" s="98"/>
      <c r="QYP39" s="98"/>
      <c r="QYQ39" s="98"/>
      <c r="QYR39" s="98"/>
      <c r="QYS39" s="98"/>
      <c r="QYT39" s="98"/>
      <c r="QYU39" s="98"/>
      <c r="QYV39" s="98"/>
      <c r="QYW39" s="98"/>
      <c r="QYX39" s="98"/>
      <c r="QYY39" s="98"/>
      <c r="QYZ39" s="98"/>
      <c r="QZA39" s="98"/>
      <c r="QZB39" s="98"/>
      <c r="QZC39" s="98"/>
      <c r="QZD39" s="98"/>
      <c r="QZE39" s="98"/>
      <c r="QZF39" s="98"/>
      <c r="QZG39" s="98"/>
      <c r="QZH39" s="98"/>
      <c r="QZI39" s="98"/>
      <c r="QZJ39" s="98"/>
      <c r="QZK39" s="98"/>
      <c r="QZL39" s="98"/>
      <c r="QZM39" s="98"/>
      <c r="QZN39" s="98"/>
      <c r="QZO39" s="98"/>
      <c r="QZP39" s="98"/>
      <c r="QZQ39" s="98"/>
      <c r="QZR39" s="98"/>
      <c r="QZS39" s="98"/>
      <c r="QZT39" s="98"/>
      <c r="QZU39" s="98"/>
      <c r="QZV39" s="98"/>
      <c r="QZW39" s="98"/>
      <c r="QZX39" s="98"/>
      <c r="QZY39" s="98"/>
      <c r="QZZ39" s="98"/>
      <c r="RAA39" s="98"/>
      <c r="RAB39" s="98"/>
      <c r="RAC39" s="98"/>
      <c r="RAD39" s="98"/>
      <c r="RAE39" s="98"/>
      <c r="RAF39" s="98"/>
      <c r="RAG39" s="98"/>
      <c r="RAH39" s="98"/>
      <c r="RAI39" s="98"/>
      <c r="RAJ39" s="98"/>
      <c r="RAK39" s="98"/>
      <c r="RAL39" s="98"/>
      <c r="RAM39" s="98"/>
      <c r="RAN39" s="98"/>
      <c r="RAO39" s="98"/>
      <c r="RAP39" s="98"/>
      <c r="RAQ39" s="98"/>
      <c r="RAR39" s="98"/>
      <c r="RAS39" s="98"/>
      <c r="RAT39" s="98"/>
      <c r="RAU39" s="98"/>
      <c r="RAV39" s="98"/>
      <c r="RAW39" s="98"/>
      <c r="RAX39" s="98"/>
      <c r="RAY39" s="98"/>
      <c r="RAZ39" s="98"/>
      <c r="RBA39" s="98"/>
      <c r="RBB39" s="98"/>
      <c r="RBC39" s="98"/>
      <c r="RBD39" s="98"/>
      <c r="RBE39" s="98"/>
      <c r="RBF39" s="98"/>
      <c r="RBG39" s="98"/>
      <c r="RBH39" s="98"/>
      <c r="RBI39" s="98"/>
      <c r="RBJ39" s="98"/>
      <c r="RBK39" s="98"/>
      <c r="RBL39" s="98"/>
      <c r="RBM39" s="98"/>
      <c r="RBN39" s="98"/>
      <c r="RBO39" s="98"/>
      <c r="RBP39" s="98"/>
      <c r="RBQ39" s="98"/>
      <c r="RBR39" s="98"/>
      <c r="RBS39" s="98"/>
      <c r="RBT39" s="98"/>
      <c r="RBU39" s="98"/>
      <c r="RBV39" s="98"/>
      <c r="RBW39" s="98"/>
      <c r="RBX39" s="98"/>
      <c r="RBY39" s="98"/>
      <c r="RBZ39" s="98"/>
      <c r="RCA39" s="98"/>
      <c r="RCB39" s="98"/>
      <c r="RCC39" s="98"/>
      <c r="RCD39" s="98"/>
      <c r="RCE39" s="98"/>
      <c r="RCF39" s="98"/>
      <c r="RCG39" s="98"/>
      <c r="RCH39" s="98"/>
      <c r="RCI39" s="98"/>
      <c r="RCJ39" s="98"/>
      <c r="RCK39" s="98"/>
      <c r="RCL39" s="98"/>
      <c r="RCM39" s="98"/>
      <c r="RCN39" s="98"/>
      <c r="RCO39" s="98"/>
      <c r="RCP39" s="98"/>
      <c r="RCQ39" s="98"/>
      <c r="RCR39" s="98"/>
      <c r="RCS39" s="98"/>
      <c r="RCT39" s="98"/>
      <c r="RCU39" s="98"/>
      <c r="RCV39" s="98"/>
      <c r="RCW39" s="98"/>
      <c r="RCX39" s="98"/>
      <c r="RCY39" s="98"/>
      <c r="RCZ39" s="98"/>
      <c r="RDA39" s="98"/>
      <c r="RDB39" s="98"/>
      <c r="RDC39" s="98"/>
      <c r="RDD39" s="98"/>
      <c r="RDE39" s="98"/>
      <c r="RDF39" s="98"/>
      <c r="RDG39" s="98"/>
      <c r="RDH39" s="98"/>
      <c r="RDI39" s="98"/>
      <c r="RDJ39" s="98"/>
      <c r="RDK39" s="98"/>
      <c r="RDL39" s="98"/>
      <c r="RDM39" s="98"/>
      <c r="RDN39" s="98"/>
      <c r="RDO39" s="98"/>
      <c r="RDP39" s="98"/>
      <c r="RDQ39" s="98"/>
      <c r="RDR39" s="98"/>
      <c r="RDS39" s="98"/>
      <c r="RDT39" s="98"/>
      <c r="RDU39" s="98"/>
      <c r="RDV39" s="98"/>
      <c r="RDW39" s="98"/>
      <c r="RDX39" s="98"/>
      <c r="RDY39" s="98"/>
      <c r="RDZ39" s="98"/>
      <c r="REA39" s="98"/>
      <c r="REB39" s="98"/>
      <c r="REC39" s="98"/>
      <c r="RED39" s="98"/>
      <c r="REE39" s="98"/>
      <c r="REF39" s="98"/>
      <c r="REG39" s="98"/>
      <c r="REH39" s="98"/>
      <c r="REI39" s="98"/>
      <c r="REJ39" s="98"/>
      <c r="REK39" s="98"/>
      <c r="REL39" s="98"/>
      <c r="REM39" s="98"/>
      <c r="REN39" s="98"/>
      <c r="REO39" s="98"/>
      <c r="REP39" s="98"/>
      <c r="REQ39" s="98"/>
      <c r="RER39" s="98"/>
      <c r="RES39" s="98"/>
      <c r="RET39" s="98"/>
      <c r="REU39" s="98"/>
      <c r="REV39" s="98"/>
      <c r="REW39" s="98"/>
      <c r="REX39" s="98"/>
      <c r="REY39" s="98"/>
      <c r="REZ39" s="98"/>
      <c r="RFA39" s="98"/>
      <c r="RFB39" s="98"/>
      <c r="RFC39" s="98"/>
      <c r="RFD39" s="98"/>
      <c r="RFE39" s="98"/>
      <c r="RFF39" s="98"/>
      <c r="RFG39" s="98"/>
      <c r="RFH39" s="98"/>
      <c r="RFI39" s="98"/>
      <c r="RFJ39" s="98"/>
      <c r="RFK39" s="98"/>
      <c r="RFL39" s="98"/>
      <c r="RFM39" s="98"/>
      <c r="RFN39" s="98"/>
      <c r="RFO39" s="98"/>
      <c r="RFP39" s="98"/>
      <c r="RFQ39" s="98"/>
      <c r="RFR39" s="98"/>
      <c r="RFS39" s="98"/>
      <c r="RFT39" s="98"/>
      <c r="RFU39" s="98"/>
      <c r="RFV39" s="98"/>
      <c r="RFW39" s="98"/>
      <c r="RFX39" s="98"/>
      <c r="RFY39" s="98"/>
      <c r="RFZ39" s="98"/>
      <c r="RGA39" s="98"/>
      <c r="RGB39" s="98"/>
      <c r="RGC39" s="98"/>
      <c r="RGD39" s="98"/>
      <c r="RGE39" s="98"/>
      <c r="RGF39" s="98"/>
      <c r="RGG39" s="98"/>
      <c r="RGH39" s="98"/>
      <c r="RGI39" s="98"/>
      <c r="RGJ39" s="98"/>
      <c r="RGK39" s="98"/>
      <c r="RGL39" s="98"/>
      <c r="RGM39" s="98"/>
      <c r="RGN39" s="98"/>
      <c r="RGO39" s="98"/>
      <c r="RGP39" s="98"/>
      <c r="RGQ39" s="98"/>
      <c r="RGR39" s="98"/>
      <c r="RGS39" s="98"/>
      <c r="RGT39" s="98"/>
      <c r="RGU39" s="98"/>
      <c r="RGV39" s="98"/>
      <c r="RGW39" s="98"/>
      <c r="RGX39" s="98"/>
      <c r="RGY39" s="98"/>
      <c r="RGZ39" s="98"/>
      <c r="RHA39" s="98"/>
      <c r="RHB39" s="98"/>
      <c r="RHC39" s="98"/>
      <c r="RHD39" s="98"/>
      <c r="RHE39" s="98"/>
      <c r="RHF39" s="98"/>
      <c r="RHG39" s="98"/>
      <c r="RHH39" s="98"/>
      <c r="RHI39" s="98"/>
      <c r="RHJ39" s="98"/>
      <c r="RHK39" s="98"/>
      <c r="RHL39" s="98"/>
      <c r="RHM39" s="98"/>
      <c r="RHN39" s="98"/>
      <c r="RHO39" s="98"/>
      <c r="RHP39" s="98"/>
      <c r="RHQ39" s="98"/>
      <c r="RHR39" s="98"/>
      <c r="RHS39" s="98"/>
      <c r="RHT39" s="98"/>
      <c r="RHU39" s="98"/>
      <c r="RHV39" s="98"/>
      <c r="RHW39" s="98"/>
      <c r="RHX39" s="98"/>
      <c r="RHY39" s="98"/>
      <c r="RHZ39" s="98"/>
      <c r="RIA39" s="98"/>
      <c r="RIB39" s="98"/>
      <c r="RIC39" s="98"/>
      <c r="RID39" s="98"/>
      <c r="RIE39" s="98"/>
      <c r="RIF39" s="98"/>
      <c r="RIG39" s="98"/>
      <c r="RIH39" s="98"/>
      <c r="RII39" s="98"/>
      <c r="RIJ39" s="98"/>
      <c r="RIK39" s="98"/>
      <c r="RIL39" s="98"/>
      <c r="RIM39" s="98"/>
      <c r="RIN39" s="98"/>
      <c r="RIO39" s="98"/>
      <c r="RIP39" s="98"/>
      <c r="RIQ39" s="98"/>
      <c r="RIR39" s="98"/>
      <c r="RIS39" s="98"/>
      <c r="RIT39" s="98"/>
      <c r="RIU39" s="98"/>
      <c r="RIV39" s="98"/>
      <c r="RIW39" s="98"/>
      <c r="RIX39" s="98"/>
      <c r="RIY39" s="98"/>
      <c r="RIZ39" s="98"/>
      <c r="RJA39" s="98"/>
      <c r="RJB39" s="98"/>
      <c r="RJC39" s="98"/>
      <c r="RJD39" s="98"/>
      <c r="RJE39" s="98"/>
      <c r="RJF39" s="98"/>
      <c r="RJG39" s="98"/>
      <c r="RJH39" s="98"/>
      <c r="RJI39" s="98"/>
      <c r="RJJ39" s="98"/>
      <c r="RJK39" s="98"/>
      <c r="RJL39" s="98"/>
      <c r="RJM39" s="98"/>
      <c r="RJN39" s="98"/>
      <c r="RJO39" s="98"/>
      <c r="RJP39" s="98"/>
      <c r="RJQ39" s="98"/>
      <c r="RJR39" s="98"/>
      <c r="RJS39" s="98"/>
      <c r="RJT39" s="98"/>
      <c r="RJU39" s="98"/>
      <c r="RJV39" s="98"/>
      <c r="RJW39" s="98"/>
      <c r="RJX39" s="98"/>
      <c r="RJY39" s="98"/>
      <c r="RJZ39" s="98"/>
      <c r="RKA39" s="98"/>
      <c r="RKB39" s="98"/>
      <c r="RKC39" s="98"/>
      <c r="RKD39" s="98"/>
      <c r="RKE39" s="98"/>
      <c r="RKF39" s="98"/>
      <c r="RKG39" s="98"/>
      <c r="RKH39" s="98"/>
      <c r="RKI39" s="98"/>
      <c r="RKJ39" s="98"/>
      <c r="RKK39" s="98"/>
      <c r="RKL39" s="98"/>
      <c r="RKM39" s="98"/>
      <c r="RKN39" s="98"/>
      <c r="RKO39" s="98"/>
      <c r="RKP39" s="98"/>
      <c r="RKQ39" s="98"/>
      <c r="RKR39" s="98"/>
      <c r="RKS39" s="98"/>
      <c r="RKT39" s="98"/>
      <c r="RKU39" s="98"/>
      <c r="RKV39" s="98"/>
      <c r="RKW39" s="98"/>
      <c r="RKX39" s="98"/>
      <c r="RKY39" s="98"/>
      <c r="RKZ39" s="98"/>
      <c r="RLA39" s="98"/>
      <c r="RLB39" s="98"/>
      <c r="RLC39" s="98"/>
      <c r="RLD39" s="98"/>
      <c r="RLE39" s="98"/>
      <c r="RLF39" s="98"/>
      <c r="RLG39" s="98"/>
      <c r="RLH39" s="98"/>
      <c r="RLI39" s="98"/>
      <c r="RLJ39" s="98"/>
      <c r="RLK39" s="98"/>
      <c r="RLL39" s="98"/>
      <c r="RLM39" s="98"/>
      <c r="RLN39" s="98"/>
      <c r="RLO39" s="98"/>
      <c r="RLP39" s="98"/>
      <c r="RLQ39" s="98"/>
      <c r="RLR39" s="98"/>
      <c r="RLS39" s="98"/>
      <c r="RLT39" s="98"/>
      <c r="RLU39" s="98"/>
      <c r="RLV39" s="98"/>
      <c r="RLW39" s="98"/>
      <c r="RLX39" s="98"/>
      <c r="RLY39" s="98"/>
      <c r="RLZ39" s="98"/>
      <c r="RMA39" s="98"/>
      <c r="RMB39" s="98"/>
      <c r="RMC39" s="98"/>
      <c r="RMD39" s="98"/>
      <c r="RME39" s="98"/>
      <c r="RMF39" s="98"/>
      <c r="RMG39" s="98"/>
      <c r="RMH39" s="98"/>
      <c r="RMI39" s="98"/>
      <c r="RMJ39" s="98"/>
      <c r="RMK39" s="98"/>
      <c r="RML39" s="98"/>
      <c r="RMM39" s="98"/>
      <c r="RMN39" s="98"/>
      <c r="RMO39" s="98"/>
      <c r="RMP39" s="98"/>
      <c r="RMQ39" s="98"/>
      <c r="RMR39" s="98"/>
      <c r="RMS39" s="98"/>
      <c r="RMT39" s="98"/>
      <c r="RMU39" s="98"/>
      <c r="RMV39" s="98"/>
      <c r="RMW39" s="98"/>
      <c r="RMX39" s="98"/>
      <c r="RMY39" s="98"/>
      <c r="RMZ39" s="98"/>
      <c r="RNA39" s="98"/>
      <c r="RNB39" s="98"/>
      <c r="RNC39" s="98"/>
      <c r="RND39" s="98"/>
      <c r="RNE39" s="98"/>
      <c r="RNF39" s="98"/>
      <c r="RNG39" s="98"/>
      <c r="RNH39" s="98"/>
      <c r="RNI39" s="98"/>
      <c r="RNJ39" s="98"/>
      <c r="RNK39" s="98"/>
      <c r="RNL39" s="98"/>
      <c r="RNM39" s="98"/>
      <c r="RNN39" s="98"/>
      <c r="RNO39" s="98"/>
      <c r="RNP39" s="98"/>
      <c r="RNQ39" s="98"/>
      <c r="RNR39" s="98"/>
      <c r="RNS39" s="98"/>
      <c r="RNT39" s="98"/>
      <c r="RNU39" s="98"/>
      <c r="RNV39" s="98"/>
      <c r="RNW39" s="98"/>
      <c r="RNX39" s="98"/>
      <c r="RNY39" s="98"/>
      <c r="RNZ39" s="98"/>
      <c r="ROA39" s="98"/>
      <c r="ROB39" s="98"/>
      <c r="ROC39" s="98"/>
      <c r="ROD39" s="98"/>
      <c r="ROE39" s="98"/>
      <c r="ROF39" s="98"/>
      <c r="ROG39" s="98"/>
      <c r="ROH39" s="98"/>
      <c r="ROI39" s="98"/>
      <c r="ROJ39" s="98"/>
      <c r="ROK39" s="98"/>
      <c r="ROL39" s="98"/>
      <c r="ROM39" s="98"/>
      <c r="RON39" s="98"/>
      <c r="ROO39" s="98"/>
      <c r="ROP39" s="98"/>
      <c r="ROQ39" s="98"/>
      <c r="ROR39" s="98"/>
      <c r="ROS39" s="98"/>
      <c r="ROT39" s="98"/>
      <c r="ROU39" s="98"/>
      <c r="ROV39" s="98"/>
      <c r="ROW39" s="98"/>
      <c r="ROX39" s="98"/>
      <c r="ROY39" s="98"/>
      <c r="ROZ39" s="98"/>
      <c r="RPA39" s="98"/>
      <c r="RPB39" s="98"/>
      <c r="RPC39" s="98"/>
      <c r="RPD39" s="98"/>
      <c r="RPE39" s="98"/>
      <c r="RPF39" s="98"/>
      <c r="RPG39" s="98"/>
      <c r="RPH39" s="98"/>
      <c r="RPI39" s="98"/>
      <c r="RPJ39" s="98"/>
      <c r="RPK39" s="98"/>
      <c r="RPL39" s="98"/>
      <c r="RPM39" s="98"/>
      <c r="RPN39" s="98"/>
      <c r="RPO39" s="98"/>
      <c r="RPP39" s="98"/>
      <c r="RPQ39" s="98"/>
      <c r="RPR39" s="98"/>
      <c r="RPS39" s="98"/>
      <c r="RPT39" s="98"/>
      <c r="RPU39" s="98"/>
      <c r="RPV39" s="98"/>
      <c r="RPW39" s="98"/>
      <c r="RPX39" s="98"/>
      <c r="RPY39" s="98"/>
      <c r="RPZ39" s="98"/>
      <c r="RQA39" s="98"/>
      <c r="RQB39" s="98"/>
      <c r="RQC39" s="98"/>
      <c r="RQD39" s="98"/>
      <c r="RQE39" s="98"/>
      <c r="RQF39" s="98"/>
      <c r="RQG39" s="98"/>
      <c r="RQH39" s="98"/>
      <c r="RQI39" s="98"/>
      <c r="RQJ39" s="98"/>
      <c r="RQK39" s="98"/>
      <c r="RQL39" s="98"/>
      <c r="RQM39" s="98"/>
      <c r="RQN39" s="98"/>
      <c r="RQO39" s="98"/>
      <c r="RQP39" s="98"/>
      <c r="RQQ39" s="98"/>
      <c r="RQR39" s="98"/>
      <c r="RQS39" s="98"/>
      <c r="RQT39" s="98"/>
      <c r="RQU39" s="98"/>
      <c r="RQV39" s="98"/>
      <c r="RQW39" s="98"/>
      <c r="RQX39" s="98"/>
      <c r="RQY39" s="98"/>
      <c r="RQZ39" s="98"/>
      <c r="RRA39" s="98"/>
      <c r="RRB39" s="98"/>
      <c r="RRC39" s="98"/>
      <c r="RRD39" s="98"/>
      <c r="RRE39" s="98"/>
      <c r="RRF39" s="98"/>
      <c r="RRG39" s="98"/>
      <c r="RRH39" s="98"/>
      <c r="RRI39" s="98"/>
      <c r="RRJ39" s="98"/>
      <c r="RRK39" s="98"/>
      <c r="RRL39" s="98"/>
      <c r="RRM39" s="98"/>
      <c r="RRN39" s="98"/>
      <c r="RRO39" s="98"/>
      <c r="RRP39" s="98"/>
      <c r="RRQ39" s="98"/>
      <c r="RRR39" s="98"/>
      <c r="RRS39" s="98"/>
      <c r="RRT39" s="98"/>
      <c r="RRU39" s="98"/>
      <c r="RRV39" s="98"/>
      <c r="RRW39" s="98"/>
      <c r="RRX39" s="98"/>
      <c r="RRY39" s="98"/>
      <c r="RRZ39" s="98"/>
      <c r="RSA39" s="98"/>
      <c r="RSB39" s="98"/>
      <c r="RSC39" s="98"/>
      <c r="RSD39" s="98"/>
      <c r="RSE39" s="98"/>
      <c r="RSF39" s="98"/>
      <c r="RSG39" s="98"/>
      <c r="RSH39" s="98"/>
      <c r="RSI39" s="98"/>
      <c r="RSJ39" s="98"/>
      <c r="RSK39" s="98"/>
      <c r="RSL39" s="98"/>
      <c r="RSM39" s="98"/>
      <c r="RSN39" s="98"/>
      <c r="RSO39" s="98"/>
      <c r="RSP39" s="98"/>
      <c r="RSQ39" s="98"/>
      <c r="RSR39" s="98"/>
      <c r="RSS39" s="98"/>
      <c r="RST39" s="98"/>
      <c r="RSU39" s="98"/>
      <c r="RSV39" s="98"/>
      <c r="RSW39" s="98"/>
      <c r="RSX39" s="98"/>
      <c r="RSY39" s="98"/>
      <c r="RSZ39" s="98"/>
      <c r="RTA39" s="98"/>
      <c r="RTB39" s="98"/>
      <c r="RTC39" s="98"/>
      <c r="RTD39" s="98"/>
      <c r="RTE39" s="98"/>
      <c r="RTF39" s="98"/>
      <c r="RTG39" s="98"/>
      <c r="RTH39" s="98"/>
      <c r="RTI39" s="98"/>
      <c r="RTJ39" s="98"/>
      <c r="RTK39" s="98"/>
      <c r="RTL39" s="98"/>
      <c r="RTM39" s="98"/>
      <c r="RTN39" s="98"/>
      <c r="RTO39" s="98"/>
      <c r="RTP39" s="98"/>
      <c r="RTQ39" s="98"/>
      <c r="RTR39" s="98"/>
      <c r="RTS39" s="98"/>
      <c r="RTT39" s="98"/>
      <c r="RTU39" s="98"/>
      <c r="RTV39" s="98"/>
      <c r="RTW39" s="98"/>
      <c r="RTX39" s="98"/>
      <c r="RTY39" s="98"/>
      <c r="RTZ39" s="98"/>
      <c r="RUA39" s="98"/>
      <c r="RUB39" s="98"/>
      <c r="RUC39" s="98"/>
      <c r="RUD39" s="98"/>
      <c r="RUE39" s="98"/>
      <c r="RUF39" s="98"/>
      <c r="RUG39" s="98"/>
      <c r="RUH39" s="98"/>
      <c r="RUI39" s="98"/>
      <c r="RUJ39" s="98"/>
      <c r="RUK39" s="98"/>
      <c r="RUL39" s="98"/>
      <c r="RUM39" s="98"/>
      <c r="RUN39" s="98"/>
      <c r="RUO39" s="98"/>
      <c r="RUP39" s="98"/>
      <c r="RUQ39" s="98"/>
      <c r="RUR39" s="98"/>
      <c r="RUS39" s="98"/>
      <c r="RUT39" s="98"/>
      <c r="RUU39" s="98"/>
      <c r="RUV39" s="98"/>
      <c r="RUW39" s="98"/>
      <c r="RUX39" s="98"/>
      <c r="RUY39" s="98"/>
      <c r="RUZ39" s="98"/>
      <c r="RVA39" s="98"/>
      <c r="RVB39" s="98"/>
      <c r="RVC39" s="98"/>
      <c r="RVD39" s="98"/>
      <c r="RVE39" s="98"/>
      <c r="RVF39" s="98"/>
      <c r="RVG39" s="98"/>
      <c r="RVH39" s="98"/>
      <c r="RVI39" s="98"/>
      <c r="RVJ39" s="98"/>
      <c r="RVK39" s="98"/>
      <c r="RVL39" s="98"/>
      <c r="RVM39" s="98"/>
      <c r="RVN39" s="98"/>
      <c r="RVO39" s="98"/>
      <c r="RVP39" s="98"/>
      <c r="RVQ39" s="98"/>
      <c r="RVR39" s="98"/>
      <c r="RVS39" s="98"/>
      <c r="RVT39" s="98"/>
      <c r="RVU39" s="98"/>
      <c r="RVV39" s="98"/>
      <c r="RVW39" s="98"/>
      <c r="RVX39" s="98"/>
      <c r="RVY39" s="98"/>
      <c r="RVZ39" s="98"/>
      <c r="RWA39" s="98"/>
      <c r="RWB39" s="98"/>
      <c r="RWC39" s="98"/>
      <c r="RWD39" s="98"/>
      <c r="RWE39" s="98"/>
      <c r="RWF39" s="98"/>
      <c r="RWG39" s="98"/>
      <c r="RWH39" s="98"/>
      <c r="RWI39" s="98"/>
      <c r="RWJ39" s="98"/>
      <c r="RWK39" s="98"/>
      <c r="RWL39" s="98"/>
      <c r="RWM39" s="98"/>
      <c r="RWN39" s="98"/>
      <c r="RWO39" s="98"/>
      <c r="RWP39" s="98"/>
      <c r="RWQ39" s="98"/>
      <c r="RWR39" s="98"/>
      <c r="RWS39" s="98"/>
      <c r="RWT39" s="98"/>
      <c r="RWU39" s="98"/>
      <c r="RWV39" s="98"/>
      <c r="RWW39" s="98"/>
      <c r="RWX39" s="98"/>
      <c r="RWY39" s="98"/>
      <c r="RWZ39" s="98"/>
      <c r="RXA39" s="98"/>
      <c r="RXB39" s="98"/>
      <c r="RXC39" s="98"/>
      <c r="RXD39" s="98"/>
      <c r="RXE39" s="98"/>
      <c r="RXF39" s="98"/>
      <c r="RXG39" s="98"/>
      <c r="RXH39" s="98"/>
      <c r="RXI39" s="98"/>
      <c r="RXJ39" s="98"/>
      <c r="RXK39" s="98"/>
      <c r="RXL39" s="98"/>
      <c r="RXM39" s="98"/>
      <c r="RXN39" s="98"/>
      <c r="RXO39" s="98"/>
      <c r="RXP39" s="98"/>
      <c r="RXQ39" s="98"/>
      <c r="RXR39" s="98"/>
      <c r="RXS39" s="98"/>
      <c r="RXT39" s="98"/>
      <c r="RXU39" s="98"/>
      <c r="RXV39" s="98"/>
      <c r="RXW39" s="98"/>
      <c r="RXX39" s="98"/>
      <c r="RXY39" s="98"/>
      <c r="RXZ39" s="98"/>
      <c r="RYA39" s="98"/>
      <c r="RYB39" s="98"/>
      <c r="RYC39" s="98"/>
      <c r="RYD39" s="98"/>
      <c r="RYE39" s="98"/>
      <c r="RYF39" s="98"/>
      <c r="RYG39" s="98"/>
      <c r="RYH39" s="98"/>
      <c r="RYI39" s="98"/>
      <c r="RYJ39" s="98"/>
      <c r="RYK39" s="98"/>
      <c r="RYL39" s="98"/>
      <c r="RYM39" s="98"/>
      <c r="RYN39" s="98"/>
      <c r="RYO39" s="98"/>
      <c r="RYP39" s="98"/>
      <c r="RYQ39" s="98"/>
      <c r="RYR39" s="98"/>
      <c r="RYS39" s="98"/>
      <c r="RYT39" s="98"/>
      <c r="RYU39" s="98"/>
      <c r="RYV39" s="98"/>
      <c r="RYW39" s="98"/>
      <c r="RYX39" s="98"/>
      <c r="RYY39" s="98"/>
      <c r="RYZ39" s="98"/>
      <c r="RZA39" s="98"/>
      <c r="RZB39" s="98"/>
      <c r="RZC39" s="98"/>
      <c r="RZD39" s="98"/>
      <c r="RZE39" s="98"/>
      <c r="RZF39" s="98"/>
      <c r="RZG39" s="98"/>
      <c r="RZH39" s="98"/>
      <c r="RZI39" s="98"/>
      <c r="RZJ39" s="98"/>
      <c r="RZK39" s="98"/>
      <c r="RZL39" s="98"/>
      <c r="RZM39" s="98"/>
      <c r="RZN39" s="98"/>
      <c r="RZO39" s="98"/>
      <c r="RZP39" s="98"/>
      <c r="RZQ39" s="98"/>
      <c r="RZR39" s="98"/>
      <c r="RZS39" s="98"/>
      <c r="RZT39" s="98"/>
      <c r="RZU39" s="98"/>
      <c r="RZV39" s="98"/>
      <c r="RZW39" s="98"/>
      <c r="RZX39" s="98"/>
      <c r="RZY39" s="98"/>
      <c r="RZZ39" s="98"/>
      <c r="SAA39" s="98"/>
      <c r="SAB39" s="98"/>
      <c r="SAC39" s="98"/>
      <c r="SAD39" s="98"/>
      <c r="SAE39" s="98"/>
      <c r="SAF39" s="98"/>
      <c r="SAG39" s="98"/>
      <c r="SAH39" s="98"/>
      <c r="SAI39" s="98"/>
      <c r="SAJ39" s="98"/>
      <c r="SAK39" s="98"/>
      <c r="SAL39" s="98"/>
      <c r="SAM39" s="98"/>
      <c r="SAN39" s="98"/>
      <c r="SAO39" s="98"/>
      <c r="SAP39" s="98"/>
      <c r="SAQ39" s="98"/>
      <c r="SAR39" s="98"/>
      <c r="SAS39" s="98"/>
      <c r="SAT39" s="98"/>
      <c r="SAU39" s="98"/>
      <c r="SAV39" s="98"/>
      <c r="SAW39" s="98"/>
      <c r="SAX39" s="98"/>
      <c r="SAY39" s="98"/>
      <c r="SAZ39" s="98"/>
      <c r="SBA39" s="98"/>
      <c r="SBB39" s="98"/>
      <c r="SBC39" s="98"/>
      <c r="SBD39" s="98"/>
      <c r="SBE39" s="98"/>
      <c r="SBF39" s="98"/>
      <c r="SBG39" s="98"/>
      <c r="SBH39" s="98"/>
      <c r="SBI39" s="98"/>
      <c r="SBJ39" s="98"/>
      <c r="SBK39" s="98"/>
      <c r="SBL39" s="98"/>
      <c r="SBM39" s="98"/>
      <c r="SBN39" s="98"/>
      <c r="SBO39" s="98"/>
      <c r="SBP39" s="98"/>
      <c r="SBQ39" s="98"/>
      <c r="SBR39" s="98"/>
      <c r="SBS39" s="98"/>
      <c r="SBT39" s="98"/>
      <c r="SBU39" s="98"/>
      <c r="SBV39" s="98"/>
      <c r="SBW39" s="98"/>
      <c r="SBX39" s="98"/>
      <c r="SBY39" s="98"/>
      <c r="SBZ39" s="98"/>
      <c r="SCA39" s="98"/>
      <c r="SCB39" s="98"/>
      <c r="SCC39" s="98"/>
      <c r="SCD39" s="98"/>
      <c r="SCE39" s="98"/>
      <c r="SCF39" s="98"/>
      <c r="SCG39" s="98"/>
      <c r="SCH39" s="98"/>
      <c r="SCI39" s="98"/>
      <c r="SCJ39" s="98"/>
      <c r="SCK39" s="98"/>
      <c r="SCL39" s="98"/>
      <c r="SCM39" s="98"/>
      <c r="SCN39" s="98"/>
      <c r="SCO39" s="98"/>
      <c r="SCP39" s="98"/>
      <c r="SCQ39" s="98"/>
      <c r="SCR39" s="98"/>
      <c r="SCS39" s="98"/>
      <c r="SCT39" s="98"/>
      <c r="SCU39" s="98"/>
      <c r="SCV39" s="98"/>
      <c r="SCW39" s="98"/>
      <c r="SCX39" s="98"/>
      <c r="SCY39" s="98"/>
      <c r="SCZ39" s="98"/>
      <c r="SDA39" s="98"/>
      <c r="SDB39" s="98"/>
      <c r="SDC39" s="98"/>
      <c r="SDD39" s="98"/>
      <c r="SDE39" s="98"/>
      <c r="SDF39" s="98"/>
      <c r="SDG39" s="98"/>
      <c r="SDH39" s="98"/>
      <c r="SDI39" s="98"/>
      <c r="SDJ39" s="98"/>
      <c r="SDK39" s="98"/>
      <c r="SDL39" s="98"/>
      <c r="SDM39" s="98"/>
      <c r="SDN39" s="98"/>
      <c r="SDO39" s="98"/>
      <c r="SDP39" s="98"/>
      <c r="SDQ39" s="98"/>
      <c r="SDR39" s="98"/>
      <c r="SDS39" s="98"/>
      <c r="SDT39" s="98"/>
      <c r="SDU39" s="98"/>
      <c r="SDV39" s="98"/>
      <c r="SDW39" s="98"/>
      <c r="SDX39" s="98"/>
      <c r="SDY39" s="98"/>
      <c r="SDZ39" s="98"/>
      <c r="SEA39" s="98"/>
      <c r="SEB39" s="98"/>
      <c r="SEC39" s="98"/>
      <c r="SED39" s="98"/>
      <c r="SEE39" s="98"/>
      <c r="SEF39" s="98"/>
      <c r="SEG39" s="98"/>
      <c r="SEH39" s="98"/>
      <c r="SEI39" s="98"/>
      <c r="SEJ39" s="98"/>
      <c r="SEK39" s="98"/>
      <c r="SEL39" s="98"/>
      <c r="SEM39" s="98"/>
      <c r="SEN39" s="98"/>
      <c r="SEO39" s="98"/>
      <c r="SEP39" s="98"/>
      <c r="SEQ39" s="98"/>
      <c r="SER39" s="98"/>
      <c r="SES39" s="98"/>
      <c r="SET39" s="98"/>
      <c r="SEU39" s="98"/>
      <c r="SEV39" s="98"/>
      <c r="SEW39" s="98"/>
      <c r="SEX39" s="98"/>
      <c r="SEY39" s="98"/>
      <c r="SEZ39" s="98"/>
      <c r="SFA39" s="98"/>
      <c r="SFB39" s="98"/>
      <c r="SFC39" s="98"/>
      <c r="SFD39" s="98"/>
      <c r="SFE39" s="98"/>
      <c r="SFF39" s="98"/>
      <c r="SFG39" s="98"/>
      <c r="SFH39" s="98"/>
      <c r="SFI39" s="98"/>
      <c r="SFJ39" s="98"/>
      <c r="SFK39" s="98"/>
      <c r="SFL39" s="98"/>
      <c r="SFM39" s="98"/>
      <c r="SFN39" s="98"/>
      <c r="SFO39" s="98"/>
      <c r="SFP39" s="98"/>
      <c r="SFQ39" s="98"/>
      <c r="SFR39" s="98"/>
      <c r="SFS39" s="98"/>
      <c r="SFT39" s="98"/>
      <c r="SFU39" s="98"/>
      <c r="SFV39" s="98"/>
      <c r="SFW39" s="98"/>
      <c r="SFX39" s="98"/>
      <c r="SFY39" s="98"/>
      <c r="SFZ39" s="98"/>
      <c r="SGA39" s="98"/>
      <c r="SGB39" s="98"/>
      <c r="SGC39" s="98"/>
      <c r="SGD39" s="98"/>
      <c r="SGE39" s="98"/>
      <c r="SGF39" s="98"/>
      <c r="SGG39" s="98"/>
      <c r="SGH39" s="98"/>
      <c r="SGI39" s="98"/>
      <c r="SGJ39" s="98"/>
      <c r="SGK39" s="98"/>
      <c r="SGL39" s="98"/>
      <c r="SGM39" s="98"/>
      <c r="SGN39" s="98"/>
      <c r="SGO39" s="98"/>
      <c r="SGP39" s="98"/>
      <c r="SGQ39" s="98"/>
      <c r="SGR39" s="98"/>
      <c r="SGS39" s="98"/>
      <c r="SGT39" s="98"/>
      <c r="SGU39" s="98"/>
      <c r="SGV39" s="98"/>
      <c r="SGW39" s="98"/>
      <c r="SGX39" s="98"/>
      <c r="SGY39" s="98"/>
      <c r="SGZ39" s="98"/>
      <c r="SHA39" s="98"/>
      <c r="SHB39" s="98"/>
      <c r="SHC39" s="98"/>
      <c r="SHD39" s="98"/>
      <c r="SHE39" s="98"/>
      <c r="SHF39" s="98"/>
      <c r="SHG39" s="98"/>
      <c r="SHH39" s="98"/>
      <c r="SHI39" s="98"/>
      <c r="SHJ39" s="98"/>
      <c r="SHK39" s="98"/>
      <c r="SHL39" s="98"/>
      <c r="SHM39" s="98"/>
      <c r="SHN39" s="98"/>
      <c r="SHO39" s="98"/>
      <c r="SHP39" s="98"/>
      <c r="SHQ39" s="98"/>
      <c r="SHR39" s="98"/>
      <c r="SHS39" s="98"/>
      <c r="SHT39" s="98"/>
      <c r="SHU39" s="98"/>
      <c r="SHV39" s="98"/>
      <c r="SHW39" s="98"/>
      <c r="SHX39" s="98"/>
      <c r="SHY39" s="98"/>
      <c r="SHZ39" s="98"/>
      <c r="SIA39" s="98"/>
      <c r="SIB39" s="98"/>
      <c r="SIC39" s="98"/>
      <c r="SID39" s="98"/>
      <c r="SIE39" s="98"/>
      <c r="SIF39" s="98"/>
      <c r="SIG39" s="98"/>
      <c r="SIH39" s="98"/>
      <c r="SII39" s="98"/>
      <c r="SIJ39" s="98"/>
      <c r="SIK39" s="98"/>
      <c r="SIL39" s="98"/>
      <c r="SIM39" s="98"/>
      <c r="SIN39" s="98"/>
      <c r="SIO39" s="98"/>
      <c r="SIP39" s="98"/>
      <c r="SIQ39" s="98"/>
      <c r="SIR39" s="98"/>
      <c r="SIS39" s="98"/>
      <c r="SIT39" s="98"/>
      <c r="SIU39" s="98"/>
      <c r="SIV39" s="98"/>
      <c r="SIW39" s="98"/>
      <c r="SIX39" s="98"/>
      <c r="SIY39" s="98"/>
      <c r="SIZ39" s="98"/>
      <c r="SJA39" s="98"/>
      <c r="SJB39" s="98"/>
      <c r="SJC39" s="98"/>
      <c r="SJD39" s="98"/>
      <c r="SJE39" s="98"/>
      <c r="SJF39" s="98"/>
      <c r="SJG39" s="98"/>
      <c r="SJH39" s="98"/>
      <c r="SJI39" s="98"/>
      <c r="SJJ39" s="98"/>
      <c r="SJK39" s="98"/>
      <c r="SJL39" s="98"/>
      <c r="SJM39" s="98"/>
      <c r="SJN39" s="98"/>
      <c r="SJO39" s="98"/>
      <c r="SJP39" s="98"/>
      <c r="SJQ39" s="98"/>
      <c r="SJR39" s="98"/>
      <c r="SJS39" s="98"/>
      <c r="SJT39" s="98"/>
      <c r="SJU39" s="98"/>
      <c r="SJV39" s="98"/>
      <c r="SJW39" s="98"/>
      <c r="SJX39" s="98"/>
      <c r="SJY39" s="98"/>
      <c r="SJZ39" s="98"/>
      <c r="SKA39" s="98"/>
      <c r="SKB39" s="98"/>
      <c r="SKC39" s="98"/>
      <c r="SKD39" s="98"/>
      <c r="SKE39" s="98"/>
      <c r="SKF39" s="98"/>
      <c r="SKG39" s="98"/>
      <c r="SKH39" s="98"/>
      <c r="SKI39" s="98"/>
      <c r="SKJ39" s="98"/>
      <c r="SKK39" s="98"/>
      <c r="SKL39" s="98"/>
      <c r="SKM39" s="98"/>
      <c r="SKN39" s="98"/>
      <c r="SKO39" s="98"/>
      <c r="SKP39" s="98"/>
      <c r="SKQ39" s="98"/>
      <c r="SKR39" s="98"/>
      <c r="SKS39" s="98"/>
      <c r="SKT39" s="98"/>
      <c r="SKU39" s="98"/>
      <c r="SKV39" s="98"/>
      <c r="SKW39" s="98"/>
      <c r="SKX39" s="98"/>
      <c r="SKY39" s="98"/>
      <c r="SKZ39" s="98"/>
      <c r="SLA39" s="98"/>
      <c r="SLB39" s="98"/>
      <c r="SLC39" s="98"/>
      <c r="SLD39" s="98"/>
      <c r="SLE39" s="98"/>
      <c r="SLF39" s="98"/>
      <c r="SLG39" s="98"/>
      <c r="SLH39" s="98"/>
      <c r="SLI39" s="98"/>
      <c r="SLJ39" s="98"/>
      <c r="SLK39" s="98"/>
      <c r="SLL39" s="98"/>
      <c r="SLM39" s="98"/>
      <c r="SLN39" s="98"/>
      <c r="SLO39" s="98"/>
      <c r="SLP39" s="98"/>
      <c r="SLQ39" s="98"/>
      <c r="SLR39" s="98"/>
      <c r="SLS39" s="98"/>
      <c r="SLT39" s="98"/>
      <c r="SLU39" s="98"/>
      <c r="SLV39" s="98"/>
      <c r="SLW39" s="98"/>
      <c r="SLX39" s="98"/>
      <c r="SLY39" s="98"/>
      <c r="SLZ39" s="98"/>
      <c r="SMA39" s="98"/>
      <c r="SMB39" s="98"/>
      <c r="SMC39" s="98"/>
      <c r="SMD39" s="98"/>
      <c r="SME39" s="98"/>
      <c r="SMF39" s="98"/>
      <c r="SMG39" s="98"/>
      <c r="SMH39" s="98"/>
      <c r="SMI39" s="98"/>
      <c r="SMJ39" s="98"/>
      <c r="SMK39" s="98"/>
      <c r="SML39" s="98"/>
      <c r="SMM39" s="98"/>
      <c r="SMN39" s="98"/>
      <c r="SMO39" s="98"/>
      <c r="SMP39" s="98"/>
      <c r="SMQ39" s="98"/>
      <c r="SMR39" s="98"/>
      <c r="SMS39" s="98"/>
      <c r="SMT39" s="98"/>
      <c r="SMU39" s="98"/>
      <c r="SMV39" s="98"/>
      <c r="SMW39" s="98"/>
      <c r="SMX39" s="98"/>
      <c r="SMY39" s="98"/>
      <c r="SMZ39" s="98"/>
      <c r="SNA39" s="98"/>
      <c r="SNB39" s="98"/>
      <c r="SNC39" s="98"/>
      <c r="SND39" s="98"/>
      <c r="SNE39" s="98"/>
      <c r="SNF39" s="98"/>
      <c r="SNG39" s="98"/>
      <c r="SNH39" s="98"/>
      <c r="SNI39" s="98"/>
      <c r="SNJ39" s="98"/>
      <c r="SNK39" s="98"/>
      <c r="SNL39" s="98"/>
      <c r="SNM39" s="98"/>
      <c r="SNN39" s="98"/>
      <c r="SNO39" s="98"/>
      <c r="SNP39" s="98"/>
      <c r="SNQ39" s="98"/>
      <c r="SNR39" s="98"/>
      <c r="SNS39" s="98"/>
      <c r="SNT39" s="98"/>
      <c r="SNU39" s="98"/>
      <c r="SNV39" s="98"/>
      <c r="SNW39" s="98"/>
      <c r="SNX39" s="98"/>
      <c r="SNY39" s="98"/>
      <c r="SNZ39" s="98"/>
      <c r="SOA39" s="98"/>
      <c r="SOB39" s="98"/>
      <c r="SOC39" s="98"/>
      <c r="SOD39" s="98"/>
      <c r="SOE39" s="98"/>
      <c r="SOF39" s="98"/>
      <c r="SOG39" s="98"/>
      <c r="SOH39" s="98"/>
      <c r="SOI39" s="98"/>
      <c r="SOJ39" s="98"/>
      <c r="SOK39" s="98"/>
      <c r="SOL39" s="98"/>
      <c r="SOM39" s="98"/>
      <c r="SON39" s="98"/>
      <c r="SOO39" s="98"/>
      <c r="SOP39" s="98"/>
      <c r="SOQ39" s="98"/>
      <c r="SOR39" s="98"/>
      <c r="SOS39" s="98"/>
      <c r="SOT39" s="98"/>
      <c r="SOU39" s="98"/>
      <c r="SOV39" s="98"/>
      <c r="SOW39" s="98"/>
      <c r="SOX39" s="98"/>
      <c r="SOY39" s="98"/>
      <c r="SOZ39" s="98"/>
      <c r="SPA39" s="98"/>
      <c r="SPB39" s="98"/>
      <c r="SPC39" s="98"/>
      <c r="SPD39" s="98"/>
      <c r="SPE39" s="98"/>
      <c r="SPF39" s="98"/>
      <c r="SPG39" s="98"/>
      <c r="SPH39" s="98"/>
      <c r="SPI39" s="98"/>
      <c r="SPJ39" s="98"/>
      <c r="SPK39" s="98"/>
      <c r="SPL39" s="98"/>
      <c r="SPM39" s="98"/>
      <c r="SPN39" s="98"/>
      <c r="SPO39" s="98"/>
      <c r="SPP39" s="98"/>
      <c r="SPQ39" s="98"/>
      <c r="SPR39" s="98"/>
      <c r="SPS39" s="98"/>
      <c r="SPT39" s="98"/>
      <c r="SPU39" s="98"/>
      <c r="SPV39" s="98"/>
      <c r="SPW39" s="98"/>
      <c r="SPX39" s="98"/>
      <c r="SPY39" s="98"/>
      <c r="SPZ39" s="98"/>
      <c r="SQA39" s="98"/>
      <c r="SQB39" s="98"/>
      <c r="SQC39" s="98"/>
      <c r="SQD39" s="98"/>
      <c r="SQE39" s="98"/>
      <c r="SQF39" s="98"/>
      <c r="SQG39" s="98"/>
      <c r="SQH39" s="98"/>
      <c r="SQI39" s="98"/>
      <c r="SQJ39" s="98"/>
      <c r="SQK39" s="98"/>
      <c r="SQL39" s="98"/>
      <c r="SQM39" s="98"/>
      <c r="SQN39" s="98"/>
      <c r="SQO39" s="98"/>
      <c r="SQP39" s="98"/>
      <c r="SQQ39" s="98"/>
      <c r="SQR39" s="98"/>
      <c r="SQS39" s="98"/>
      <c r="SQT39" s="98"/>
      <c r="SQU39" s="98"/>
      <c r="SQV39" s="98"/>
      <c r="SQW39" s="98"/>
      <c r="SQX39" s="98"/>
      <c r="SQY39" s="98"/>
      <c r="SQZ39" s="98"/>
      <c r="SRA39" s="98"/>
      <c r="SRB39" s="98"/>
      <c r="SRC39" s="98"/>
      <c r="SRD39" s="98"/>
      <c r="SRE39" s="98"/>
      <c r="SRF39" s="98"/>
      <c r="SRG39" s="98"/>
      <c r="SRH39" s="98"/>
      <c r="SRI39" s="98"/>
      <c r="SRJ39" s="98"/>
      <c r="SRK39" s="98"/>
      <c r="SRL39" s="98"/>
      <c r="SRM39" s="98"/>
      <c r="SRN39" s="98"/>
      <c r="SRO39" s="98"/>
      <c r="SRP39" s="98"/>
      <c r="SRQ39" s="98"/>
      <c r="SRR39" s="98"/>
      <c r="SRS39" s="98"/>
      <c r="SRT39" s="98"/>
      <c r="SRU39" s="98"/>
      <c r="SRV39" s="98"/>
      <c r="SRW39" s="98"/>
      <c r="SRX39" s="98"/>
      <c r="SRY39" s="98"/>
      <c r="SRZ39" s="98"/>
      <c r="SSA39" s="98"/>
      <c r="SSB39" s="98"/>
      <c r="SSC39" s="98"/>
      <c r="SSD39" s="98"/>
      <c r="SSE39" s="98"/>
      <c r="SSF39" s="98"/>
      <c r="SSG39" s="98"/>
      <c r="SSH39" s="98"/>
      <c r="SSI39" s="98"/>
      <c r="SSJ39" s="98"/>
      <c r="SSK39" s="98"/>
      <c r="SSL39" s="98"/>
      <c r="SSM39" s="98"/>
      <c r="SSN39" s="98"/>
      <c r="SSO39" s="98"/>
      <c r="SSP39" s="98"/>
      <c r="SSQ39" s="98"/>
      <c r="SSR39" s="98"/>
      <c r="SSS39" s="98"/>
      <c r="SST39" s="98"/>
      <c r="SSU39" s="98"/>
      <c r="SSV39" s="98"/>
      <c r="SSW39" s="98"/>
      <c r="SSX39" s="98"/>
      <c r="SSY39" s="98"/>
      <c r="SSZ39" s="98"/>
      <c r="STA39" s="98"/>
      <c r="STB39" s="98"/>
      <c r="STC39" s="98"/>
      <c r="STD39" s="98"/>
      <c r="STE39" s="98"/>
      <c r="STF39" s="98"/>
      <c r="STG39" s="98"/>
      <c r="STH39" s="98"/>
      <c r="STI39" s="98"/>
      <c r="STJ39" s="98"/>
      <c r="STK39" s="98"/>
      <c r="STL39" s="98"/>
      <c r="STM39" s="98"/>
      <c r="STN39" s="98"/>
      <c r="STO39" s="98"/>
      <c r="STP39" s="98"/>
      <c r="STQ39" s="98"/>
      <c r="STR39" s="98"/>
      <c r="STS39" s="98"/>
      <c r="STT39" s="98"/>
      <c r="STU39" s="98"/>
      <c r="STV39" s="98"/>
      <c r="STW39" s="98"/>
      <c r="STX39" s="98"/>
      <c r="STY39" s="98"/>
      <c r="STZ39" s="98"/>
      <c r="SUA39" s="98"/>
      <c r="SUB39" s="98"/>
      <c r="SUC39" s="98"/>
      <c r="SUD39" s="98"/>
      <c r="SUE39" s="98"/>
      <c r="SUF39" s="98"/>
      <c r="SUG39" s="98"/>
      <c r="SUH39" s="98"/>
      <c r="SUI39" s="98"/>
      <c r="SUJ39" s="98"/>
      <c r="SUK39" s="98"/>
      <c r="SUL39" s="98"/>
      <c r="SUM39" s="98"/>
      <c r="SUN39" s="98"/>
      <c r="SUO39" s="98"/>
      <c r="SUP39" s="98"/>
      <c r="SUQ39" s="98"/>
      <c r="SUR39" s="98"/>
      <c r="SUS39" s="98"/>
      <c r="SUT39" s="98"/>
      <c r="SUU39" s="98"/>
      <c r="SUV39" s="98"/>
      <c r="SUW39" s="98"/>
      <c r="SUX39" s="98"/>
      <c r="SUY39" s="98"/>
      <c r="SUZ39" s="98"/>
      <c r="SVA39" s="98"/>
      <c r="SVB39" s="98"/>
      <c r="SVC39" s="98"/>
      <c r="SVD39" s="98"/>
      <c r="SVE39" s="98"/>
      <c r="SVF39" s="98"/>
      <c r="SVG39" s="98"/>
      <c r="SVH39" s="98"/>
      <c r="SVI39" s="98"/>
      <c r="SVJ39" s="98"/>
      <c r="SVK39" s="98"/>
      <c r="SVL39" s="98"/>
      <c r="SVM39" s="98"/>
      <c r="SVN39" s="98"/>
      <c r="SVO39" s="98"/>
      <c r="SVP39" s="98"/>
      <c r="SVQ39" s="98"/>
      <c r="SVR39" s="98"/>
      <c r="SVS39" s="98"/>
      <c r="SVT39" s="98"/>
      <c r="SVU39" s="98"/>
      <c r="SVV39" s="98"/>
      <c r="SVW39" s="98"/>
      <c r="SVX39" s="98"/>
      <c r="SVY39" s="98"/>
      <c r="SVZ39" s="98"/>
      <c r="SWA39" s="98"/>
      <c r="SWB39" s="98"/>
      <c r="SWC39" s="98"/>
      <c r="SWD39" s="98"/>
      <c r="SWE39" s="98"/>
      <c r="SWF39" s="98"/>
      <c r="SWG39" s="98"/>
      <c r="SWH39" s="98"/>
      <c r="SWI39" s="98"/>
      <c r="SWJ39" s="98"/>
      <c r="SWK39" s="98"/>
      <c r="SWL39" s="98"/>
      <c r="SWM39" s="98"/>
      <c r="SWN39" s="98"/>
      <c r="SWO39" s="98"/>
      <c r="SWP39" s="98"/>
      <c r="SWQ39" s="98"/>
      <c r="SWR39" s="98"/>
      <c r="SWS39" s="98"/>
      <c r="SWT39" s="98"/>
      <c r="SWU39" s="98"/>
      <c r="SWV39" s="98"/>
      <c r="SWW39" s="98"/>
      <c r="SWX39" s="98"/>
      <c r="SWY39" s="98"/>
      <c r="SWZ39" s="98"/>
      <c r="SXA39" s="98"/>
      <c r="SXB39" s="98"/>
      <c r="SXC39" s="98"/>
      <c r="SXD39" s="98"/>
      <c r="SXE39" s="98"/>
      <c r="SXF39" s="98"/>
      <c r="SXG39" s="98"/>
      <c r="SXH39" s="98"/>
      <c r="SXI39" s="98"/>
      <c r="SXJ39" s="98"/>
      <c r="SXK39" s="98"/>
      <c r="SXL39" s="98"/>
      <c r="SXM39" s="98"/>
      <c r="SXN39" s="98"/>
      <c r="SXO39" s="98"/>
      <c r="SXP39" s="98"/>
      <c r="SXQ39" s="98"/>
      <c r="SXR39" s="98"/>
      <c r="SXS39" s="98"/>
      <c r="SXT39" s="98"/>
      <c r="SXU39" s="98"/>
      <c r="SXV39" s="98"/>
      <c r="SXW39" s="98"/>
      <c r="SXX39" s="98"/>
      <c r="SXY39" s="98"/>
      <c r="SXZ39" s="98"/>
      <c r="SYA39" s="98"/>
      <c r="SYB39" s="98"/>
      <c r="SYC39" s="98"/>
      <c r="SYD39" s="98"/>
      <c r="SYE39" s="98"/>
      <c r="SYF39" s="98"/>
      <c r="SYG39" s="98"/>
      <c r="SYH39" s="98"/>
      <c r="SYI39" s="98"/>
      <c r="SYJ39" s="98"/>
      <c r="SYK39" s="98"/>
      <c r="SYL39" s="98"/>
      <c r="SYM39" s="98"/>
      <c r="SYN39" s="98"/>
      <c r="SYO39" s="98"/>
      <c r="SYP39" s="98"/>
      <c r="SYQ39" s="98"/>
      <c r="SYR39" s="98"/>
      <c r="SYS39" s="98"/>
      <c r="SYT39" s="98"/>
      <c r="SYU39" s="98"/>
      <c r="SYV39" s="98"/>
      <c r="SYW39" s="98"/>
      <c r="SYX39" s="98"/>
      <c r="SYY39" s="98"/>
      <c r="SYZ39" s="98"/>
      <c r="SZA39" s="98"/>
      <c r="SZB39" s="98"/>
      <c r="SZC39" s="98"/>
      <c r="SZD39" s="98"/>
      <c r="SZE39" s="98"/>
      <c r="SZF39" s="98"/>
      <c r="SZG39" s="98"/>
      <c r="SZH39" s="98"/>
      <c r="SZI39" s="98"/>
      <c r="SZJ39" s="98"/>
      <c r="SZK39" s="98"/>
      <c r="SZL39" s="98"/>
      <c r="SZM39" s="98"/>
      <c r="SZN39" s="98"/>
      <c r="SZO39" s="98"/>
      <c r="SZP39" s="98"/>
      <c r="SZQ39" s="98"/>
      <c r="SZR39" s="98"/>
      <c r="SZS39" s="98"/>
      <c r="SZT39" s="98"/>
      <c r="SZU39" s="98"/>
      <c r="SZV39" s="98"/>
      <c r="SZW39" s="98"/>
      <c r="SZX39" s="98"/>
      <c r="SZY39" s="98"/>
      <c r="SZZ39" s="98"/>
      <c r="TAA39" s="98"/>
      <c r="TAB39" s="98"/>
      <c r="TAC39" s="98"/>
      <c r="TAD39" s="98"/>
      <c r="TAE39" s="98"/>
      <c r="TAF39" s="98"/>
      <c r="TAG39" s="98"/>
      <c r="TAH39" s="98"/>
      <c r="TAI39" s="98"/>
      <c r="TAJ39" s="98"/>
      <c r="TAK39" s="98"/>
      <c r="TAL39" s="98"/>
      <c r="TAM39" s="98"/>
      <c r="TAN39" s="98"/>
      <c r="TAO39" s="98"/>
      <c r="TAP39" s="98"/>
      <c r="TAQ39" s="98"/>
      <c r="TAR39" s="98"/>
      <c r="TAS39" s="98"/>
      <c r="TAT39" s="98"/>
      <c r="TAU39" s="98"/>
      <c r="TAV39" s="98"/>
      <c r="TAW39" s="98"/>
      <c r="TAX39" s="98"/>
      <c r="TAY39" s="98"/>
      <c r="TAZ39" s="98"/>
      <c r="TBA39" s="98"/>
      <c r="TBB39" s="98"/>
      <c r="TBC39" s="98"/>
      <c r="TBD39" s="98"/>
      <c r="TBE39" s="98"/>
      <c r="TBF39" s="98"/>
      <c r="TBG39" s="98"/>
      <c r="TBH39" s="98"/>
      <c r="TBI39" s="98"/>
      <c r="TBJ39" s="98"/>
      <c r="TBK39" s="98"/>
      <c r="TBL39" s="98"/>
      <c r="TBM39" s="98"/>
      <c r="TBN39" s="98"/>
      <c r="TBO39" s="98"/>
      <c r="TBP39" s="98"/>
      <c r="TBQ39" s="98"/>
      <c r="TBR39" s="98"/>
      <c r="TBS39" s="98"/>
      <c r="TBT39" s="98"/>
      <c r="TBU39" s="98"/>
      <c r="TBV39" s="98"/>
      <c r="TBW39" s="98"/>
      <c r="TBX39" s="98"/>
      <c r="TBY39" s="98"/>
      <c r="TBZ39" s="98"/>
      <c r="TCA39" s="98"/>
      <c r="TCB39" s="98"/>
      <c r="TCC39" s="98"/>
      <c r="TCD39" s="98"/>
      <c r="TCE39" s="98"/>
      <c r="TCF39" s="98"/>
      <c r="TCG39" s="98"/>
      <c r="TCH39" s="98"/>
      <c r="TCI39" s="98"/>
      <c r="TCJ39" s="98"/>
      <c r="TCK39" s="98"/>
      <c r="TCL39" s="98"/>
      <c r="TCM39" s="98"/>
      <c r="TCN39" s="98"/>
      <c r="TCO39" s="98"/>
      <c r="TCP39" s="98"/>
      <c r="TCQ39" s="98"/>
      <c r="TCR39" s="98"/>
      <c r="TCS39" s="98"/>
      <c r="TCT39" s="98"/>
      <c r="TCU39" s="98"/>
      <c r="TCV39" s="98"/>
      <c r="TCW39" s="98"/>
      <c r="TCX39" s="98"/>
      <c r="TCY39" s="98"/>
      <c r="TCZ39" s="98"/>
      <c r="TDA39" s="98"/>
      <c r="TDB39" s="98"/>
      <c r="TDC39" s="98"/>
      <c r="TDD39" s="98"/>
      <c r="TDE39" s="98"/>
      <c r="TDF39" s="98"/>
      <c r="TDG39" s="98"/>
      <c r="TDH39" s="98"/>
      <c r="TDI39" s="98"/>
      <c r="TDJ39" s="98"/>
      <c r="TDK39" s="98"/>
      <c r="TDL39" s="98"/>
      <c r="TDM39" s="98"/>
      <c r="TDN39" s="98"/>
      <c r="TDO39" s="98"/>
      <c r="TDP39" s="98"/>
      <c r="TDQ39" s="98"/>
      <c r="TDR39" s="98"/>
      <c r="TDS39" s="98"/>
      <c r="TDT39" s="98"/>
      <c r="TDU39" s="98"/>
      <c r="TDV39" s="98"/>
      <c r="TDW39" s="98"/>
      <c r="TDX39" s="98"/>
      <c r="TDY39" s="98"/>
      <c r="TDZ39" s="98"/>
      <c r="TEA39" s="98"/>
      <c r="TEB39" s="98"/>
      <c r="TEC39" s="98"/>
      <c r="TED39" s="98"/>
      <c r="TEE39" s="98"/>
      <c r="TEF39" s="98"/>
      <c r="TEG39" s="98"/>
      <c r="TEH39" s="98"/>
      <c r="TEI39" s="98"/>
      <c r="TEJ39" s="98"/>
      <c r="TEK39" s="98"/>
      <c r="TEL39" s="98"/>
      <c r="TEM39" s="98"/>
      <c r="TEN39" s="98"/>
      <c r="TEO39" s="98"/>
      <c r="TEP39" s="98"/>
      <c r="TEQ39" s="98"/>
      <c r="TER39" s="98"/>
      <c r="TES39" s="98"/>
      <c r="TET39" s="98"/>
      <c r="TEU39" s="98"/>
      <c r="TEV39" s="98"/>
      <c r="TEW39" s="98"/>
      <c r="TEX39" s="98"/>
      <c r="TEY39" s="98"/>
      <c r="TEZ39" s="98"/>
      <c r="TFA39" s="98"/>
      <c r="TFB39" s="98"/>
      <c r="TFC39" s="98"/>
      <c r="TFD39" s="98"/>
      <c r="TFE39" s="98"/>
      <c r="TFF39" s="98"/>
      <c r="TFG39" s="98"/>
      <c r="TFH39" s="98"/>
      <c r="TFI39" s="98"/>
      <c r="TFJ39" s="98"/>
      <c r="TFK39" s="98"/>
      <c r="TFL39" s="98"/>
      <c r="TFM39" s="98"/>
      <c r="TFN39" s="98"/>
      <c r="TFO39" s="98"/>
      <c r="TFP39" s="98"/>
      <c r="TFQ39" s="98"/>
      <c r="TFR39" s="98"/>
      <c r="TFS39" s="98"/>
      <c r="TFT39" s="98"/>
      <c r="TFU39" s="98"/>
      <c r="TFV39" s="98"/>
      <c r="TFW39" s="98"/>
      <c r="TFX39" s="98"/>
      <c r="TFY39" s="98"/>
      <c r="TFZ39" s="98"/>
      <c r="TGA39" s="98"/>
      <c r="TGB39" s="98"/>
      <c r="TGC39" s="98"/>
      <c r="TGD39" s="98"/>
      <c r="TGE39" s="98"/>
      <c r="TGF39" s="98"/>
      <c r="TGG39" s="98"/>
      <c r="TGH39" s="98"/>
      <c r="TGI39" s="98"/>
      <c r="TGJ39" s="98"/>
      <c r="TGK39" s="98"/>
      <c r="TGL39" s="98"/>
      <c r="TGM39" s="98"/>
      <c r="TGN39" s="98"/>
      <c r="TGO39" s="98"/>
      <c r="TGP39" s="98"/>
      <c r="TGQ39" s="98"/>
      <c r="TGR39" s="98"/>
      <c r="TGS39" s="98"/>
      <c r="TGT39" s="98"/>
      <c r="TGU39" s="98"/>
      <c r="TGV39" s="98"/>
      <c r="TGW39" s="98"/>
      <c r="TGX39" s="98"/>
      <c r="TGY39" s="98"/>
      <c r="TGZ39" s="98"/>
      <c r="THA39" s="98"/>
      <c r="THB39" s="98"/>
      <c r="THC39" s="98"/>
      <c r="THD39" s="98"/>
      <c r="THE39" s="98"/>
      <c r="THF39" s="98"/>
      <c r="THG39" s="98"/>
      <c r="THH39" s="98"/>
      <c r="THI39" s="98"/>
      <c r="THJ39" s="98"/>
      <c r="THK39" s="98"/>
      <c r="THL39" s="98"/>
      <c r="THM39" s="98"/>
      <c r="THN39" s="98"/>
      <c r="THO39" s="98"/>
      <c r="THP39" s="98"/>
      <c r="THQ39" s="98"/>
      <c r="THR39" s="98"/>
      <c r="THS39" s="98"/>
      <c r="THT39" s="98"/>
      <c r="THU39" s="98"/>
      <c r="THV39" s="98"/>
      <c r="THW39" s="98"/>
      <c r="THX39" s="98"/>
      <c r="THY39" s="98"/>
      <c r="THZ39" s="98"/>
      <c r="TIA39" s="98"/>
      <c r="TIB39" s="98"/>
      <c r="TIC39" s="98"/>
      <c r="TID39" s="98"/>
      <c r="TIE39" s="98"/>
      <c r="TIF39" s="98"/>
      <c r="TIG39" s="98"/>
      <c r="TIH39" s="98"/>
      <c r="TII39" s="98"/>
      <c r="TIJ39" s="98"/>
      <c r="TIK39" s="98"/>
      <c r="TIL39" s="98"/>
      <c r="TIM39" s="98"/>
      <c r="TIN39" s="98"/>
      <c r="TIO39" s="98"/>
      <c r="TIP39" s="98"/>
      <c r="TIQ39" s="98"/>
      <c r="TIR39" s="98"/>
      <c r="TIS39" s="98"/>
      <c r="TIT39" s="98"/>
      <c r="TIU39" s="98"/>
      <c r="TIV39" s="98"/>
      <c r="TIW39" s="98"/>
      <c r="TIX39" s="98"/>
      <c r="TIY39" s="98"/>
      <c r="TIZ39" s="98"/>
      <c r="TJA39" s="98"/>
      <c r="TJB39" s="98"/>
      <c r="TJC39" s="98"/>
      <c r="TJD39" s="98"/>
      <c r="TJE39" s="98"/>
      <c r="TJF39" s="98"/>
      <c r="TJG39" s="98"/>
      <c r="TJH39" s="98"/>
      <c r="TJI39" s="98"/>
      <c r="TJJ39" s="98"/>
      <c r="TJK39" s="98"/>
      <c r="TJL39" s="98"/>
      <c r="TJM39" s="98"/>
      <c r="TJN39" s="98"/>
      <c r="TJO39" s="98"/>
      <c r="TJP39" s="98"/>
      <c r="TJQ39" s="98"/>
      <c r="TJR39" s="98"/>
      <c r="TJS39" s="98"/>
      <c r="TJT39" s="98"/>
      <c r="TJU39" s="98"/>
      <c r="TJV39" s="98"/>
      <c r="TJW39" s="98"/>
      <c r="TJX39" s="98"/>
      <c r="TJY39" s="98"/>
      <c r="TJZ39" s="98"/>
      <c r="TKA39" s="98"/>
      <c r="TKB39" s="98"/>
      <c r="TKC39" s="98"/>
      <c r="TKD39" s="98"/>
      <c r="TKE39" s="98"/>
      <c r="TKF39" s="98"/>
      <c r="TKG39" s="98"/>
      <c r="TKH39" s="98"/>
      <c r="TKI39" s="98"/>
      <c r="TKJ39" s="98"/>
      <c r="TKK39" s="98"/>
      <c r="TKL39" s="98"/>
      <c r="TKM39" s="98"/>
      <c r="TKN39" s="98"/>
      <c r="TKO39" s="98"/>
      <c r="TKP39" s="98"/>
      <c r="TKQ39" s="98"/>
      <c r="TKR39" s="98"/>
      <c r="TKS39" s="98"/>
      <c r="TKT39" s="98"/>
      <c r="TKU39" s="98"/>
      <c r="TKV39" s="98"/>
      <c r="TKW39" s="98"/>
      <c r="TKX39" s="98"/>
      <c r="TKY39" s="98"/>
      <c r="TKZ39" s="98"/>
      <c r="TLA39" s="98"/>
      <c r="TLB39" s="98"/>
      <c r="TLC39" s="98"/>
      <c r="TLD39" s="98"/>
      <c r="TLE39" s="98"/>
      <c r="TLF39" s="98"/>
      <c r="TLG39" s="98"/>
      <c r="TLH39" s="98"/>
      <c r="TLI39" s="98"/>
      <c r="TLJ39" s="98"/>
      <c r="TLK39" s="98"/>
      <c r="TLL39" s="98"/>
      <c r="TLM39" s="98"/>
      <c r="TLN39" s="98"/>
      <c r="TLO39" s="98"/>
      <c r="TLP39" s="98"/>
      <c r="TLQ39" s="98"/>
      <c r="TLR39" s="98"/>
      <c r="TLS39" s="98"/>
      <c r="TLT39" s="98"/>
      <c r="TLU39" s="98"/>
      <c r="TLV39" s="98"/>
      <c r="TLW39" s="98"/>
      <c r="TLX39" s="98"/>
      <c r="TLY39" s="98"/>
      <c r="TLZ39" s="98"/>
      <c r="TMA39" s="98"/>
      <c r="TMB39" s="98"/>
      <c r="TMC39" s="98"/>
      <c r="TMD39" s="98"/>
      <c r="TME39" s="98"/>
      <c r="TMF39" s="98"/>
      <c r="TMG39" s="98"/>
      <c r="TMH39" s="98"/>
      <c r="TMI39" s="98"/>
      <c r="TMJ39" s="98"/>
      <c r="TMK39" s="98"/>
      <c r="TML39" s="98"/>
      <c r="TMM39" s="98"/>
      <c r="TMN39" s="98"/>
      <c r="TMO39" s="98"/>
      <c r="TMP39" s="98"/>
      <c r="TMQ39" s="98"/>
      <c r="TMR39" s="98"/>
      <c r="TMS39" s="98"/>
      <c r="TMT39" s="98"/>
      <c r="TMU39" s="98"/>
      <c r="TMV39" s="98"/>
      <c r="TMW39" s="98"/>
      <c r="TMX39" s="98"/>
      <c r="TMY39" s="98"/>
      <c r="TMZ39" s="98"/>
      <c r="TNA39" s="98"/>
      <c r="TNB39" s="98"/>
      <c r="TNC39" s="98"/>
      <c r="TND39" s="98"/>
      <c r="TNE39" s="98"/>
      <c r="TNF39" s="98"/>
      <c r="TNG39" s="98"/>
      <c r="TNH39" s="98"/>
      <c r="TNI39" s="98"/>
      <c r="TNJ39" s="98"/>
      <c r="TNK39" s="98"/>
      <c r="TNL39" s="98"/>
      <c r="TNM39" s="98"/>
      <c r="TNN39" s="98"/>
      <c r="TNO39" s="98"/>
      <c r="TNP39" s="98"/>
      <c r="TNQ39" s="98"/>
      <c r="TNR39" s="98"/>
      <c r="TNS39" s="98"/>
      <c r="TNT39" s="98"/>
      <c r="TNU39" s="98"/>
      <c r="TNV39" s="98"/>
      <c r="TNW39" s="98"/>
      <c r="TNX39" s="98"/>
      <c r="TNY39" s="98"/>
      <c r="TNZ39" s="98"/>
      <c r="TOA39" s="98"/>
      <c r="TOB39" s="98"/>
      <c r="TOC39" s="98"/>
      <c r="TOD39" s="98"/>
      <c r="TOE39" s="98"/>
      <c r="TOF39" s="98"/>
      <c r="TOG39" s="98"/>
      <c r="TOH39" s="98"/>
      <c r="TOI39" s="98"/>
      <c r="TOJ39" s="98"/>
      <c r="TOK39" s="98"/>
      <c r="TOL39" s="98"/>
      <c r="TOM39" s="98"/>
      <c r="TON39" s="98"/>
      <c r="TOO39" s="98"/>
      <c r="TOP39" s="98"/>
      <c r="TOQ39" s="98"/>
      <c r="TOR39" s="98"/>
      <c r="TOS39" s="98"/>
      <c r="TOT39" s="98"/>
      <c r="TOU39" s="98"/>
      <c r="TOV39" s="98"/>
      <c r="TOW39" s="98"/>
      <c r="TOX39" s="98"/>
      <c r="TOY39" s="98"/>
      <c r="TOZ39" s="98"/>
      <c r="TPA39" s="98"/>
      <c r="TPB39" s="98"/>
      <c r="TPC39" s="98"/>
      <c r="TPD39" s="98"/>
      <c r="TPE39" s="98"/>
      <c r="TPF39" s="98"/>
      <c r="TPG39" s="98"/>
      <c r="TPH39" s="98"/>
      <c r="TPI39" s="98"/>
      <c r="TPJ39" s="98"/>
      <c r="TPK39" s="98"/>
      <c r="TPL39" s="98"/>
      <c r="TPM39" s="98"/>
      <c r="TPN39" s="98"/>
      <c r="TPO39" s="98"/>
      <c r="TPP39" s="98"/>
      <c r="TPQ39" s="98"/>
      <c r="TPR39" s="98"/>
      <c r="TPS39" s="98"/>
      <c r="TPT39" s="98"/>
      <c r="TPU39" s="98"/>
      <c r="TPV39" s="98"/>
      <c r="TPW39" s="98"/>
      <c r="TPX39" s="98"/>
      <c r="TPY39" s="98"/>
      <c r="TPZ39" s="98"/>
      <c r="TQA39" s="98"/>
      <c r="TQB39" s="98"/>
      <c r="TQC39" s="98"/>
      <c r="TQD39" s="98"/>
      <c r="TQE39" s="98"/>
      <c r="TQF39" s="98"/>
      <c r="TQG39" s="98"/>
      <c r="TQH39" s="98"/>
      <c r="TQI39" s="98"/>
      <c r="TQJ39" s="98"/>
      <c r="TQK39" s="98"/>
      <c r="TQL39" s="98"/>
      <c r="TQM39" s="98"/>
      <c r="TQN39" s="98"/>
      <c r="TQO39" s="98"/>
      <c r="TQP39" s="98"/>
      <c r="TQQ39" s="98"/>
      <c r="TQR39" s="98"/>
      <c r="TQS39" s="98"/>
      <c r="TQT39" s="98"/>
      <c r="TQU39" s="98"/>
      <c r="TQV39" s="98"/>
      <c r="TQW39" s="98"/>
      <c r="TQX39" s="98"/>
      <c r="TQY39" s="98"/>
      <c r="TQZ39" s="98"/>
      <c r="TRA39" s="98"/>
      <c r="TRB39" s="98"/>
      <c r="TRC39" s="98"/>
      <c r="TRD39" s="98"/>
      <c r="TRE39" s="98"/>
      <c r="TRF39" s="98"/>
      <c r="TRG39" s="98"/>
      <c r="TRH39" s="98"/>
      <c r="TRI39" s="98"/>
      <c r="TRJ39" s="98"/>
      <c r="TRK39" s="98"/>
      <c r="TRL39" s="98"/>
      <c r="TRM39" s="98"/>
      <c r="TRN39" s="98"/>
      <c r="TRO39" s="98"/>
      <c r="TRP39" s="98"/>
      <c r="TRQ39" s="98"/>
      <c r="TRR39" s="98"/>
      <c r="TRS39" s="98"/>
      <c r="TRT39" s="98"/>
      <c r="TRU39" s="98"/>
      <c r="TRV39" s="98"/>
      <c r="TRW39" s="98"/>
      <c r="TRX39" s="98"/>
      <c r="TRY39" s="98"/>
      <c r="TRZ39" s="98"/>
      <c r="TSA39" s="98"/>
      <c r="TSB39" s="98"/>
      <c r="TSC39" s="98"/>
      <c r="TSD39" s="98"/>
      <c r="TSE39" s="98"/>
      <c r="TSF39" s="98"/>
      <c r="TSG39" s="98"/>
      <c r="TSH39" s="98"/>
      <c r="TSI39" s="98"/>
      <c r="TSJ39" s="98"/>
      <c r="TSK39" s="98"/>
      <c r="TSL39" s="98"/>
      <c r="TSM39" s="98"/>
      <c r="TSN39" s="98"/>
      <c r="TSO39" s="98"/>
      <c r="TSP39" s="98"/>
      <c r="TSQ39" s="98"/>
      <c r="TSR39" s="98"/>
      <c r="TSS39" s="98"/>
      <c r="TST39" s="98"/>
      <c r="TSU39" s="98"/>
      <c r="TSV39" s="98"/>
      <c r="TSW39" s="98"/>
      <c r="TSX39" s="98"/>
      <c r="TSY39" s="98"/>
      <c r="TSZ39" s="98"/>
      <c r="TTA39" s="98"/>
      <c r="TTB39" s="98"/>
      <c r="TTC39" s="98"/>
      <c r="TTD39" s="98"/>
      <c r="TTE39" s="98"/>
      <c r="TTF39" s="98"/>
      <c r="TTG39" s="98"/>
      <c r="TTH39" s="98"/>
      <c r="TTI39" s="98"/>
      <c r="TTJ39" s="98"/>
      <c r="TTK39" s="98"/>
      <c r="TTL39" s="98"/>
      <c r="TTM39" s="98"/>
      <c r="TTN39" s="98"/>
      <c r="TTO39" s="98"/>
      <c r="TTP39" s="98"/>
      <c r="TTQ39" s="98"/>
      <c r="TTR39" s="98"/>
      <c r="TTS39" s="98"/>
      <c r="TTT39" s="98"/>
      <c r="TTU39" s="98"/>
      <c r="TTV39" s="98"/>
      <c r="TTW39" s="98"/>
      <c r="TTX39" s="98"/>
      <c r="TTY39" s="98"/>
      <c r="TTZ39" s="98"/>
      <c r="TUA39" s="98"/>
      <c r="TUB39" s="98"/>
      <c r="TUC39" s="98"/>
      <c r="TUD39" s="98"/>
      <c r="TUE39" s="98"/>
      <c r="TUF39" s="98"/>
      <c r="TUG39" s="98"/>
      <c r="TUH39" s="98"/>
      <c r="TUI39" s="98"/>
      <c r="TUJ39" s="98"/>
      <c r="TUK39" s="98"/>
      <c r="TUL39" s="98"/>
      <c r="TUM39" s="98"/>
      <c r="TUN39" s="98"/>
      <c r="TUO39" s="98"/>
      <c r="TUP39" s="98"/>
      <c r="TUQ39" s="98"/>
      <c r="TUR39" s="98"/>
      <c r="TUS39" s="98"/>
      <c r="TUT39" s="98"/>
      <c r="TUU39" s="98"/>
      <c r="TUV39" s="98"/>
      <c r="TUW39" s="98"/>
      <c r="TUX39" s="98"/>
      <c r="TUY39" s="98"/>
      <c r="TUZ39" s="98"/>
      <c r="TVA39" s="98"/>
      <c r="TVB39" s="98"/>
      <c r="TVC39" s="98"/>
      <c r="TVD39" s="98"/>
      <c r="TVE39" s="98"/>
      <c r="TVF39" s="98"/>
      <c r="TVG39" s="98"/>
      <c r="TVH39" s="98"/>
      <c r="TVI39" s="98"/>
      <c r="TVJ39" s="98"/>
      <c r="TVK39" s="98"/>
      <c r="TVL39" s="98"/>
      <c r="TVM39" s="98"/>
      <c r="TVN39" s="98"/>
      <c r="TVO39" s="98"/>
      <c r="TVP39" s="98"/>
      <c r="TVQ39" s="98"/>
      <c r="TVR39" s="98"/>
      <c r="TVS39" s="98"/>
      <c r="TVT39" s="98"/>
      <c r="TVU39" s="98"/>
      <c r="TVV39" s="98"/>
      <c r="TVW39" s="98"/>
      <c r="TVX39" s="98"/>
      <c r="TVY39" s="98"/>
      <c r="TVZ39" s="98"/>
      <c r="TWA39" s="98"/>
      <c r="TWB39" s="98"/>
      <c r="TWC39" s="98"/>
      <c r="TWD39" s="98"/>
      <c r="TWE39" s="98"/>
      <c r="TWF39" s="98"/>
      <c r="TWG39" s="98"/>
      <c r="TWH39" s="98"/>
      <c r="TWI39" s="98"/>
      <c r="TWJ39" s="98"/>
      <c r="TWK39" s="98"/>
      <c r="TWL39" s="98"/>
      <c r="TWM39" s="98"/>
      <c r="TWN39" s="98"/>
      <c r="TWO39" s="98"/>
      <c r="TWP39" s="98"/>
      <c r="TWQ39" s="98"/>
      <c r="TWR39" s="98"/>
      <c r="TWS39" s="98"/>
      <c r="TWT39" s="98"/>
      <c r="TWU39" s="98"/>
      <c r="TWV39" s="98"/>
      <c r="TWW39" s="98"/>
      <c r="TWX39" s="98"/>
      <c r="TWY39" s="98"/>
      <c r="TWZ39" s="98"/>
      <c r="TXA39" s="98"/>
      <c r="TXB39" s="98"/>
      <c r="TXC39" s="98"/>
      <c r="TXD39" s="98"/>
      <c r="TXE39" s="98"/>
      <c r="TXF39" s="98"/>
      <c r="TXG39" s="98"/>
      <c r="TXH39" s="98"/>
      <c r="TXI39" s="98"/>
      <c r="TXJ39" s="98"/>
      <c r="TXK39" s="98"/>
      <c r="TXL39" s="98"/>
      <c r="TXM39" s="98"/>
      <c r="TXN39" s="98"/>
      <c r="TXO39" s="98"/>
      <c r="TXP39" s="98"/>
      <c r="TXQ39" s="98"/>
      <c r="TXR39" s="98"/>
      <c r="TXS39" s="98"/>
      <c r="TXT39" s="98"/>
      <c r="TXU39" s="98"/>
      <c r="TXV39" s="98"/>
      <c r="TXW39" s="98"/>
      <c r="TXX39" s="98"/>
      <c r="TXY39" s="98"/>
      <c r="TXZ39" s="98"/>
      <c r="TYA39" s="98"/>
      <c r="TYB39" s="98"/>
      <c r="TYC39" s="98"/>
      <c r="TYD39" s="98"/>
      <c r="TYE39" s="98"/>
      <c r="TYF39" s="98"/>
      <c r="TYG39" s="98"/>
      <c r="TYH39" s="98"/>
      <c r="TYI39" s="98"/>
      <c r="TYJ39" s="98"/>
      <c r="TYK39" s="98"/>
      <c r="TYL39" s="98"/>
      <c r="TYM39" s="98"/>
      <c r="TYN39" s="98"/>
      <c r="TYO39" s="98"/>
      <c r="TYP39" s="98"/>
      <c r="TYQ39" s="98"/>
      <c r="TYR39" s="98"/>
      <c r="TYS39" s="98"/>
      <c r="TYT39" s="98"/>
      <c r="TYU39" s="98"/>
      <c r="TYV39" s="98"/>
      <c r="TYW39" s="98"/>
      <c r="TYX39" s="98"/>
      <c r="TYY39" s="98"/>
      <c r="TYZ39" s="98"/>
      <c r="TZA39" s="98"/>
      <c r="TZB39" s="98"/>
      <c r="TZC39" s="98"/>
      <c r="TZD39" s="98"/>
      <c r="TZE39" s="98"/>
      <c r="TZF39" s="98"/>
      <c r="TZG39" s="98"/>
      <c r="TZH39" s="98"/>
      <c r="TZI39" s="98"/>
      <c r="TZJ39" s="98"/>
      <c r="TZK39" s="98"/>
      <c r="TZL39" s="98"/>
      <c r="TZM39" s="98"/>
      <c r="TZN39" s="98"/>
      <c r="TZO39" s="98"/>
      <c r="TZP39" s="98"/>
      <c r="TZQ39" s="98"/>
      <c r="TZR39" s="98"/>
      <c r="TZS39" s="98"/>
      <c r="TZT39" s="98"/>
      <c r="TZU39" s="98"/>
      <c r="TZV39" s="98"/>
      <c r="TZW39" s="98"/>
      <c r="TZX39" s="98"/>
      <c r="TZY39" s="98"/>
      <c r="TZZ39" s="98"/>
      <c r="UAA39" s="98"/>
      <c r="UAB39" s="98"/>
      <c r="UAC39" s="98"/>
      <c r="UAD39" s="98"/>
      <c r="UAE39" s="98"/>
      <c r="UAF39" s="98"/>
      <c r="UAG39" s="98"/>
      <c r="UAH39" s="98"/>
      <c r="UAI39" s="98"/>
      <c r="UAJ39" s="98"/>
      <c r="UAK39" s="98"/>
      <c r="UAL39" s="98"/>
      <c r="UAM39" s="98"/>
      <c r="UAN39" s="98"/>
      <c r="UAO39" s="98"/>
      <c r="UAP39" s="98"/>
      <c r="UAQ39" s="98"/>
      <c r="UAR39" s="98"/>
      <c r="UAS39" s="98"/>
      <c r="UAT39" s="98"/>
      <c r="UAU39" s="98"/>
      <c r="UAV39" s="98"/>
      <c r="UAW39" s="98"/>
      <c r="UAX39" s="98"/>
      <c r="UAY39" s="98"/>
      <c r="UAZ39" s="98"/>
      <c r="UBA39" s="98"/>
      <c r="UBB39" s="98"/>
      <c r="UBC39" s="98"/>
      <c r="UBD39" s="98"/>
      <c r="UBE39" s="98"/>
      <c r="UBF39" s="98"/>
      <c r="UBG39" s="98"/>
      <c r="UBH39" s="98"/>
      <c r="UBI39" s="98"/>
      <c r="UBJ39" s="98"/>
      <c r="UBK39" s="98"/>
      <c r="UBL39" s="98"/>
      <c r="UBM39" s="98"/>
      <c r="UBN39" s="98"/>
      <c r="UBO39" s="98"/>
      <c r="UBP39" s="98"/>
      <c r="UBQ39" s="98"/>
      <c r="UBR39" s="98"/>
      <c r="UBS39" s="98"/>
      <c r="UBT39" s="98"/>
      <c r="UBU39" s="98"/>
      <c r="UBV39" s="98"/>
      <c r="UBW39" s="98"/>
      <c r="UBX39" s="98"/>
      <c r="UBY39" s="98"/>
      <c r="UBZ39" s="98"/>
      <c r="UCA39" s="98"/>
      <c r="UCB39" s="98"/>
      <c r="UCC39" s="98"/>
      <c r="UCD39" s="98"/>
      <c r="UCE39" s="98"/>
      <c r="UCF39" s="98"/>
      <c r="UCG39" s="98"/>
      <c r="UCH39" s="98"/>
      <c r="UCI39" s="98"/>
      <c r="UCJ39" s="98"/>
      <c r="UCK39" s="98"/>
      <c r="UCL39" s="98"/>
      <c r="UCM39" s="98"/>
      <c r="UCN39" s="98"/>
      <c r="UCO39" s="98"/>
      <c r="UCP39" s="98"/>
      <c r="UCQ39" s="98"/>
      <c r="UCR39" s="98"/>
      <c r="UCS39" s="98"/>
      <c r="UCT39" s="98"/>
      <c r="UCU39" s="98"/>
      <c r="UCV39" s="98"/>
      <c r="UCW39" s="98"/>
      <c r="UCX39" s="98"/>
      <c r="UCY39" s="98"/>
      <c r="UCZ39" s="98"/>
      <c r="UDA39" s="98"/>
      <c r="UDB39" s="98"/>
      <c r="UDC39" s="98"/>
      <c r="UDD39" s="98"/>
      <c r="UDE39" s="98"/>
      <c r="UDF39" s="98"/>
      <c r="UDG39" s="98"/>
      <c r="UDH39" s="98"/>
      <c r="UDI39" s="98"/>
      <c r="UDJ39" s="98"/>
      <c r="UDK39" s="98"/>
      <c r="UDL39" s="98"/>
      <c r="UDM39" s="98"/>
      <c r="UDN39" s="98"/>
      <c r="UDO39" s="98"/>
      <c r="UDP39" s="98"/>
      <c r="UDQ39" s="98"/>
      <c r="UDR39" s="98"/>
      <c r="UDS39" s="98"/>
      <c r="UDT39" s="98"/>
      <c r="UDU39" s="98"/>
      <c r="UDV39" s="98"/>
      <c r="UDW39" s="98"/>
      <c r="UDX39" s="98"/>
      <c r="UDY39" s="98"/>
      <c r="UDZ39" s="98"/>
      <c r="UEA39" s="98"/>
      <c r="UEB39" s="98"/>
      <c r="UEC39" s="98"/>
      <c r="UED39" s="98"/>
      <c r="UEE39" s="98"/>
      <c r="UEF39" s="98"/>
      <c r="UEG39" s="98"/>
      <c r="UEH39" s="98"/>
      <c r="UEI39" s="98"/>
      <c r="UEJ39" s="98"/>
      <c r="UEK39" s="98"/>
      <c r="UEL39" s="98"/>
      <c r="UEM39" s="98"/>
      <c r="UEN39" s="98"/>
      <c r="UEO39" s="98"/>
      <c r="UEP39" s="98"/>
      <c r="UEQ39" s="98"/>
      <c r="UER39" s="98"/>
      <c r="UES39" s="98"/>
      <c r="UET39" s="98"/>
      <c r="UEU39" s="98"/>
      <c r="UEV39" s="98"/>
      <c r="UEW39" s="98"/>
      <c r="UEX39" s="98"/>
      <c r="UEY39" s="98"/>
      <c r="UEZ39" s="98"/>
      <c r="UFA39" s="98"/>
      <c r="UFB39" s="98"/>
      <c r="UFC39" s="98"/>
      <c r="UFD39" s="98"/>
      <c r="UFE39" s="98"/>
      <c r="UFF39" s="98"/>
      <c r="UFG39" s="98"/>
      <c r="UFH39" s="98"/>
      <c r="UFI39" s="98"/>
      <c r="UFJ39" s="98"/>
      <c r="UFK39" s="98"/>
      <c r="UFL39" s="98"/>
      <c r="UFM39" s="98"/>
      <c r="UFN39" s="98"/>
      <c r="UFO39" s="98"/>
      <c r="UFP39" s="98"/>
      <c r="UFQ39" s="98"/>
      <c r="UFR39" s="98"/>
      <c r="UFS39" s="98"/>
      <c r="UFT39" s="98"/>
      <c r="UFU39" s="98"/>
      <c r="UFV39" s="98"/>
      <c r="UFW39" s="98"/>
      <c r="UFX39" s="98"/>
      <c r="UFY39" s="98"/>
      <c r="UFZ39" s="98"/>
      <c r="UGA39" s="98"/>
      <c r="UGB39" s="98"/>
      <c r="UGC39" s="98"/>
      <c r="UGD39" s="98"/>
      <c r="UGE39" s="98"/>
      <c r="UGF39" s="98"/>
      <c r="UGG39" s="98"/>
      <c r="UGH39" s="98"/>
      <c r="UGI39" s="98"/>
      <c r="UGJ39" s="98"/>
      <c r="UGK39" s="98"/>
      <c r="UGL39" s="98"/>
      <c r="UGM39" s="98"/>
      <c r="UGN39" s="98"/>
      <c r="UGO39" s="98"/>
      <c r="UGP39" s="98"/>
      <c r="UGQ39" s="98"/>
      <c r="UGR39" s="98"/>
      <c r="UGS39" s="98"/>
      <c r="UGT39" s="98"/>
      <c r="UGU39" s="98"/>
      <c r="UGV39" s="98"/>
      <c r="UGW39" s="98"/>
      <c r="UGX39" s="98"/>
      <c r="UGY39" s="98"/>
      <c r="UGZ39" s="98"/>
      <c r="UHA39" s="98"/>
      <c r="UHB39" s="98"/>
      <c r="UHC39" s="98"/>
      <c r="UHD39" s="98"/>
      <c r="UHE39" s="98"/>
      <c r="UHF39" s="98"/>
      <c r="UHG39" s="98"/>
      <c r="UHH39" s="98"/>
      <c r="UHI39" s="98"/>
      <c r="UHJ39" s="98"/>
      <c r="UHK39" s="98"/>
      <c r="UHL39" s="98"/>
      <c r="UHM39" s="98"/>
      <c r="UHN39" s="98"/>
      <c r="UHO39" s="98"/>
      <c r="UHP39" s="98"/>
      <c r="UHQ39" s="98"/>
      <c r="UHR39" s="98"/>
      <c r="UHS39" s="98"/>
      <c r="UHT39" s="98"/>
      <c r="UHU39" s="98"/>
      <c r="UHV39" s="98"/>
      <c r="UHW39" s="98"/>
      <c r="UHX39" s="98"/>
      <c r="UHY39" s="98"/>
      <c r="UHZ39" s="98"/>
      <c r="UIA39" s="98"/>
      <c r="UIB39" s="98"/>
      <c r="UIC39" s="98"/>
      <c r="UID39" s="98"/>
      <c r="UIE39" s="98"/>
      <c r="UIF39" s="98"/>
      <c r="UIG39" s="98"/>
      <c r="UIH39" s="98"/>
      <c r="UII39" s="98"/>
      <c r="UIJ39" s="98"/>
      <c r="UIK39" s="98"/>
      <c r="UIL39" s="98"/>
      <c r="UIM39" s="98"/>
      <c r="UIN39" s="98"/>
      <c r="UIO39" s="98"/>
      <c r="UIP39" s="98"/>
      <c r="UIQ39" s="98"/>
      <c r="UIR39" s="98"/>
      <c r="UIS39" s="98"/>
      <c r="UIT39" s="98"/>
      <c r="UIU39" s="98"/>
      <c r="UIV39" s="98"/>
      <c r="UIW39" s="98"/>
      <c r="UIX39" s="98"/>
      <c r="UIY39" s="98"/>
      <c r="UIZ39" s="98"/>
      <c r="UJA39" s="98"/>
      <c r="UJB39" s="98"/>
      <c r="UJC39" s="98"/>
      <c r="UJD39" s="98"/>
      <c r="UJE39" s="98"/>
      <c r="UJF39" s="98"/>
      <c r="UJG39" s="98"/>
      <c r="UJH39" s="98"/>
      <c r="UJI39" s="98"/>
      <c r="UJJ39" s="98"/>
      <c r="UJK39" s="98"/>
      <c r="UJL39" s="98"/>
      <c r="UJM39" s="98"/>
      <c r="UJN39" s="98"/>
      <c r="UJO39" s="98"/>
      <c r="UJP39" s="98"/>
      <c r="UJQ39" s="98"/>
      <c r="UJR39" s="98"/>
      <c r="UJS39" s="98"/>
      <c r="UJT39" s="98"/>
      <c r="UJU39" s="98"/>
      <c r="UJV39" s="98"/>
      <c r="UJW39" s="98"/>
      <c r="UJX39" s="98"/>
      <c r="UJY39" s="98"/>
      <c r="UJZ39" s="98"/>
      <c r="UKA39" s="98"/>
      <c r="UKB39" s="98"/>
      <c r="UKC39" s="98"/>
      <c r="UKD39" s="98"/>
      <c r="UKE39" s="98"/>
      <c r="UKF39" s="98"/>
      <c r="UKG39" s="98"/>
      <c r="UKH39" s="98"/>
      <c r="UKI39" s="98"/>
      <c r="UKJ39" s="98"/>
      <c r="UKK39" s="98"/>
      <c r="UKL39" s="98"/>
      <c r="UKM39" s="98"/>
      <c r="UKN39" s="98"/>
      <c r="UKO39" s="98"/>
      <c r="UKP39" s="98"/>
      <c r="UKQ39" s="98"/>
      <c r="UKR39" s="98"/>
      <c r="UKS39" s="98"/>
      <c r="UKT39" s="98"/>
      <c r="UKU39" s="98"/>
      <c r="UKV39" s="98"/>
      <c r="UKW39" s="98"/>
      <c r="UKX39" s="98"/>
      <c r="UKY39" s="98"/>
      <c r="UKZ39" s="98"/>
      <c r="ULA39" s="98"/>
      <c r="ULB39" s="98"/>
      <c r="ULC39" s="98"/>
      <c r="ULD39" s="98"/>
      <c r="ULE39" s="98"/>
      <c r="ULF39" s="98"/>
      <c r="ULG39" s="98"/>
      <c r="ULH39" s="98"/>
      <c r="ULI39" s="98"/>
      <c r="ULJ39" s="98"/>
      <c r="ULK39" s="98"/>
      <c r="ULL39" s="98"/>
      <c r="ULM39" s="98"/>
      <c r="ULN39" s="98"/>
      <c r="ULO39" s="98"/>
      <c r="ULP39" s="98"/>
      <c r="ULQ39" s="98"/>
      <c r="ULR39" s="98"/>
      <c r="ULS39" s="98"/>
      <c r="ULT39" s="98"/>
      <c r="ULU39" s="98"/>
      <c r="ULV39" s="98"/>
      <c r="ULW39" s="98"/>
      <c r="ULX39" s="98"/>
      <c r="ULY39" s="98"/>
      <c r="ULZ39" s="98"/>
      <c r="UMA39" s="98"/>
      <c r="UMB39" s="98"/>
      <c r="UMC39" s="98"/>
      <c r="UMD39" s="98"/>
      <c r="UME39" s="98"/>
      <c r="UMF39" s="98"/>
      <c r="UMG39" s="98"/>
      <c r="UMH39" s="98"/>
      <c r="UMI39" s="98"/>
      <c r="UMJ39" s="98"/>
      <c r="UMK39" s="98"/>
      <c r="UML39" s="98"/>
      <c r="UMM39" s="98"/>
      <c r="UMN39" s="98"/>
      <c r="UMO39" s="98"/>
      <c r="UMP39" s="98"/>
      <c r="UMQ39" s="98"/>
      <c r="UMR39" s="98"/>
      <c r="UMS39" s="98"/>
      <c r="UMT39" s="98"/>
      <c r="UMU39" s="98"/>
      <c r="UMV39" s="98"/>
      <c r="UMW39" s="98"/>
      <c r="UMX39" s="98"/>
      <c r="UMY39" s="98"/>
      <c r="UMZ39" s="98"/>
      <c r="UNA39" s="98"/>
      <c r="UNB39" s="98"/>
      <c r="UNC39" s="98"/>
      <c r="UND39" s="98"/>
      <c r="UNE39" s="98"/>
      <c r="UNF39" s="98"/>
      <c r="UNG39" s="98"/>
      <c r="UNH39" s="98"/>
      <c r="UNI39" s="98"/>
      <c r="UNJ39" s="98"/>
      <c r="UNK39" s="98"/>
      <c r="UNL39" s="98"/>
      <c r="UNM39" s="98"/>
      <c r="UNN39" s="98"/>
      <c r="UNO39" s="98"/>
      <c r="UNP39" s="98"/>
      <c r="UNQ39" s="98"/>
      <c r="UNR39" s="98"/>
      <c r="UNS39" s="98"/>
      <c r="UNT39" s="98"/>
      <c r="UNU39" s="98"/>
      <c r="UNV39" s="98"/>
      <c r="UNW39" s="98"/>
      <c r="UNX39" s="98"/>
      <c r="UNY39" s="98"/>
      <c r="UNZ39" s="98"/>
      <c r="UOA39" s="98"/>
      <c r="UOB39" s="98"/>
      <c r="UOC39" s="98"/>
      <c r="UOD39" s="98"/>
      <c r="UOE39" s="98"/>
      <c r="UOF39" s="98"/>
      <c r="UOG39" s="98"/>
      <c r="UOH39" s="98"/>
      <c r="UOI39" s="98"/>
      <c r="UOJ39" s="98"/>
      <c r="UOK39" s="98"/>
      <c r="UOL39" s="98"/>
      <c r="UOM39" s="98"/>
      <c r="UON39" s="98"/>
      <c r="UOO39" s="98"/>
      <c r="UOP39" s="98"/>
      <c r="UOQ39" s="98"/>
      <c r="UOR39" s="98"/>
      <c r="UOS39" s="98"/>
      <c r="UOT39" s="98"/>
      <c r="UOU39" s="98"/>
      <c r="UOV39" s="98"/>
      <c r="UOW39" s="98"/>
      <c r="UOX39" s="98"/>
      <c r="UOY39" s="98"/>
      <c r="UOZ39" s="98"/>
      <c r="UPA39" s="98"/>
      <c r="UPB39" s="98"/>
      <c r="UPC39" s="98"/>
      <c r="UPD39" s="98"/>
      <c r="UPE39" s="98"/>
      <c r="UPF39" s="98"/>
      <c r="UPG39" s="98"/>
      <c r="UPH39" s="98"/>
      <c r="UPI39" s="98"/>
      <c r="UPJ39" s="98"/>
      <c r="UPK39" s="98"/>
      <c r="UPL39" s="98"/>
      <c r="UPM39" s="98"/>
      <c r="UPN39" s="98"/>
      <c r="UPO39" s="98"/>
      <c r="UPP39" s="98"/>
      <c r="UPQ39" s="98"/>
      <c r="UPR39" s="98"/>
      <c r="UPS39" s="98"/>
      <c r="UPT39" s="98"/>
      <c r="UPU39" s="98"/>
      <c r="UPV39" s="98"/>
      <c r="UPW39" s="98"/>
      <c r="UPX39" s="98"/>
      <c r="UPY39" s="98"/>
      <c r="UPZ39" s="98"/>
      <c r="UQA39" s="98"/>
      <c r="UQB39" s="98"/>
      <c r="UQC39" s="98"/>
      <c r="UQD39" s="98"/>
      <c r="UQE39" s="98"/>
      <c r="UQF39" s="98"/>
      <c r="UQG39" s="98"/>
      <c r="UQH39" s="98"/>
      <c r="UQI39" s="98"/>
      <c r="UQJ39" s="98"/>
      <c r="UQK39" s="98"/>
      <c r="UQL39" s="98"/>
      <c r="UQM39" s="98"/>
      <c r="UQN39" s="98"/>
      <c r="UQO39" s="98"/>
      <c r="UQP39" s="98"/>
      <c r="UQQ39" s="98"/>
      <c r="UQR39" s="98"/>
      <c r="UQS39" s="98"/>
      <c r="UQT39" s="98"/>
      <c r="UQU39" s="98"/>
      <c r="UQV39" s="98"/>
      <c r="UQW39" s="98"/>
      <c r="UQX39" s="98"/>
      <c r="UQY39" s="98"/>
      <c r="UQZ39" s="98"/>
      <c r="URA39" s="98"/>
      <c r="URB39" s="98"/>
      <c r="URC39" s="98"/>
      <c r="URD39" s="98"/>
      <c r="URE39" s="98"/>
      <c r="URF39" s="98"/>
      <c r="URG39" s="98"/>
      <c r="URH39" s="98"/>
      <c r="URI39" s="98"/>
      <c r="URJ39" s="98"/>
      <c r="URK39" s="98"/>
      <c r="URL39" s="98"/>
      <c r="URM39" s="98"/>
      <c r="URN39" s="98"/>
      <c r="URO39" s="98"/>
      <c r="URP39" s="98"/>
      <c r="URQ39" s="98"/>
      <c r="URR39" s="98"/>
      <c r="URS39" s="98"/>
      <c r="URT39" s="98"/>
      <c r="URU39" s="98"/>
      <c r="URV39" s="98"/>
      <c r="URW39" s="98"/>
      <c r="URX39" s="98"/>
      <c r="URY39" s="98"/>
      <c r="URZ39" s="98"/>
      <c r="USA39" s="98"/>
      <c r="USB39" s="98"/>
      <c r="USC39" s="98"/>
      <c r="USD39" s="98"/>
      <c r="USE39" s="98"/>
      <c r="USF39" s="98"/>
      <c r="USG39" s="98"/>
      <c r="USH39" s="98"/>
      <c r="USI39" s="98"/>
      <c r="USJ39" s="98"/>
      <c r="USK39" s="98"/>
      <c r="USL39" s="98"/>
      <c r="USM39" s="98"/>
      <c r="USN39" s="98"/>
      <c r="USO39" s="98"/>
      <c r="USP39" s="98"/>
      <c r="USQ39" s="98"/>
      <c r="USR39" s="98"/>
      <c r="USS39" s="98"/>
      <c r="UST39" s="98"/>
      <c r="USU39" s="98"/>
      <c r="USV39" s="98"/>
      <c r="USW39" s="98"/>
      <c r="USX39" s="98"/>
      <c r="USY39" s="98"/>
      <c r="USZ39" s="98"/>
      <c r="UTA39" s="98"/>
      <c r="UTB39" s="98"/>
      <c r="UTC39" s="98"/>
      <c r="UTD39" s="98"/>
      <c r="UTE39" s="98"/>
      <c r="UTF39" s="98"/>
      <c r="UTG39" s="98"/>
      <c r="UTH39" s="98"/>
      <c r="UTI39" s="98"/>
      <c r="UTJ39" s="98"/>
      <c r="UTK39" s="98"/>
      <c r="UTL39" s="98"/>
      <c r="UTM39" s="98"/>
      <c r="UTN39" s="98"/>
      <c r="UTO39" s="98"/>
      <c r="UTP39" s="98"/>
      <c r="UTQ39" s="98"/>
      <c r="UTR39" s="98"/>
      <c r="UTS39" s="98"/>
      <c r="UTT39" s="98"/>
      <c r="UTU39" s="98"/>
      <c r="UTV39" s="98"/>
      <c r="UTW39" s="98"/>
      <c r="UTX39" s="98"/>
      <c r="UTY39" s="98"/>
      <c r="UTZ39" s="98"/>
      <c r="UUA39" s="98"/>
      <c r="UUB39" s="98"/>
      <c r="UUC39" s="98"/>
      <c r="UUD39" s="98"/>
      <c r="UUE39" s="98"/>
      <c r="UUF39" s="98"/>
      <c r="UUG39" s="98"/>
      <c r="UUH39" s="98"/>
      <c r="UUI39" s="98"/>
      <c r="UUJ39" s="98"/>
      <c r="UUK39" s="98"/>
      <c r="UUL39" s="98"/>
      <c r="UUM39" s="98"/>
      <c r="UUN39" s="98"/>
      <c r="UUO39" s="98"/>
      <c r="UUP39" s="98"/>
      <c r="UUQ39" s="98"/>
      <c r="UUR39" s="98"/>
      <c r="UUS39" s="98"/>
      <c r="UUT39" s="98"/>
      <c r="UUU39" s="98"/>
      <c r="UUV39" s="98"/>
      <c r="UUW39" s="98"/>
      <c r="UUX39" s="98"/>
      <c r="UUY39" s="98"/>
      <c r="UUZ39" s="98"/>
      <c r="UVA39" s="98"/>
      <c r="UVB39" s="98"/>
      <c r="UVC39" s="98"/>
      <c r="UVD39" s="98"/>
      <c r="UVE39" s="98"/>
      <c r="UVF39" s="98"/>
      <c r="UVG39" s="98"/>
      <c r="UVH39" s="98"/>
      <c r="UVI39" s="98"/>
      <c r="UVJ39" s="98"/>
      <c r="UVK39" s="98"/>
      <c r="UVL39" s="98"/>
      <c r="UVM39" s="98"/>
      <c r="UVN39" s="98"/>
      <c r="UVO39" s="98"/>
      <c r="UVP39" s="98"/>
      <c r="UVQ39" s="98"/>
      <c r="UVR39" s="98"/>
      <c r="UVS39" s="98"/>
      <c r="UVT39" s="98"/>
      <c r="UVU39" s="98"/>
      <c r="UVV39" s="98"/>
      <c r="UVW39" s="98"/>
      <c r="UVX39" s="98"/>
      <c r="UVY39" s="98"/>
      <c r="UVZ39" s="98"/>
      <c r="UWA39" s="98"/>
      <c r="UWB39" s="98"/>
      <c r="UWC39" s="98"/>
      <c r="UWD39" s="98"/>
      <c r="UWE39" s="98"/>
      <c r="UWF39" s="98"/>
      <c r="UWG39" s="98"/>
      <c r="UWH39" s="98"/>
      <c r="UWI39" s="98"/>
      <c r="UWJ39" s="98"/>
      <c r="UWK39" s="98"/>
      <c r="UWL39" s="98"/>
      <c r="UWM39" s="98"/>
      <c r="UWN39" s="98"/>
      <c r="UWO39" s="98"/>
      <c r="UWP39" s="98"/>
      <c r="UWQ39" s="98"/>
      <c r="UWR39" s="98"/>
      <c r="UWS39" s="98"/>
      <c r="UWT39" s="98"/>
      <c r="UWU39" s="98"/>
      <c r="UWV39" s="98"/>
      <c r="UWW39" s="98"/>
      <c r="UWX39" s="98"/>
      <c r="UWY39" s="98"/>
      <c r="UWZ39" s="98"/>
      <c r="UXA39" s="98"/>
      <c r="UXB39" s="98"/>
      <c r="UXC39" s="98"/>
      <c r="UXD39" s="98"/>
      <c r="UXE39" s="98"/>
      <c r="UXF39" s="98"/>
      <c r="UXG39" s="98"/>
      <c r="UXH39" s="98"/>
      <c r="UXI39" s="98"/>
      <c r="UXJ39" s="98"/>
      <c r="UXK39" s="98"/>
      <c r="UXL39" s="98"/>
      <c r="UXM39" s="98"/>
      <c r="UXN39" s="98"/>
      <c r="UXO39" s="98"/>
      <c r="UXP39" s="98"/>
      <c r="UXQ39" s="98"/>
      <c r="UXR39" s="98"/>
      <c r="UXS39" s="98"/>
      <c r="UXT39" s="98"/>
      <c r="UXU39" s="98"/>
      <c r="UXV39" s="98"/>
      <c r="UXW39" s="98"/>
      <c r="UXX39" s="98"/>
      <c r="UXY39" s="98"/>
      <c r="UXZ39" s="98"/>
      <c r="UYA39" s="98"/>
      <c r="UYB39" s="98"/>
      <c r="UYC39" s="98"/>
      <c r="UYD39" s="98"/>
      <c r="UYE39" s="98"/>
      <c r="UYF39" s="98"/>
      <c r="UYG39" s="98"/>
      <c r="UYH39" s="98"/>
      <c r="UYI39" s="98"/>
      <c r="UYJ39" s="98"/>
      <c r="UYK39" s="98"/>
      <c r="UYL39" s="98"/>
      <c r="UYM39" s="98"/>
      <c r="UYN39" s="98"/>
      <c r="UYO39" s="98"/>
      <c r="UYP39" s="98"/>
      <c r="UYQ39" s="98"/>
      <c r="UYR39" s="98"/>
      <c r="UYS39" s="98"/>
      <c r="UYT39" s="98"/>
      <c r="UYU39" s="98"/>
      <c r="UYV39" s="98"/>
      <c r="UYW39" s="98"/>
      <c r="UYX39" s="98"/>
      <c r="UYY39" s="98"/>
      <c r="UYZ39" s="98"/>
      <c r="UZA39" s="98"/>
      <c r="UZB39" s="98"/>
      <c r="UZC39" s="98"/>
      <c r="UZD39" s="98"/>
      <c r="UZE39" s="98"/>
      <c r="UZF39" s="98"/>
      <c r="UZG39" s="98"/>
      <c r="UZH39" s="98"/>
      <c r="UZI39" s="98"/>
      <c r="UZJ39" s="98"/>
      <c r="UZK39" s="98"/>
      <c r="UZL39" s="98"/>
      <c r="UZM39" s="98"/>
      <c r="UZN39" s="98"/>
      <c r="UZO39" s="98"/>
      <c r="UZP39" s="98"/>
      <c r="UZQ39" s="98"/>
      <c r="UZR39" s="98"/>
      <c r="UZS39" s="98"/>
      <c r="UZT39" s="98"/>
      <c r="UZU39" s="98"/>
      <c r="UZV39" s="98"/>
      <c r="UZW39" s="98"/>
      <c r="UZX39" s="98"/>
      <c r="UZY39" s="98"/>
      <c r="UZZ39" s="98"/>
      <c r="VAA39" s="98"/>
      <c r="VAB39" s="98"/>
      <c r="VAC39" s="98"/>
      <c r="VAD39" s="98"/>
      <c r="VAE39" s="98"/>
      <c r="VAF39" s="98"/>
      <c r="VAG39" s="98"/>
      <c r="VAH39" s="98"/>
      <c r="VAI39" s="98"/>
      <c r="VAJ39" s="98"/>
      <c r="VAK39" s="98"/>
      <c r="VAL39" s="98"/>
      <c r="VAM39" s="98"/>
      <c r="VAN39" s="98"/>
      <c r="VAO39" s="98"/>
      <c r="VAP39" s="98"/>
      <c r="VAQ39" s="98"/>
      <c r="VAR39" s="98"/>
      <c r="VAS39" s="98"/>
      <c r="VAT39" s="98"/>
      <c r="VAU39" s="98"/>
      <c r="VAV39" s="98"/>
      <c r="VAW39" s="98"/>
      <c r="VAX39" s="98"/>
      <c r="VAY39" s="98"/>
      <c r="VAZ39" s="98"/>
      <c r="VBA39" s="98"/>
      <c r="VBB39" s="98"/>
      <c r="VBC39" s="98"/>
      <c r="VBD39" s="98"/>
      <c r="VBE39" s="98"/>
      <c r="VBF39" s="98"/>
      <c r="VBG39" s="98"/>
      <c r="VBH39" s="98"/>
      <c r="VBI39" s="98"/>
      <c r="VBJ39" s="98"/>
      <c r="VBK39" s="98"/>
      <c r="VBL39" s="98"/>
      <c r="VBM39" s="98"/>
      <c r="VBN39" s="98"/>
      <c r="VBO39" s="98"/>
      <c r="VBP39" s="98"/>
      <c r="VBQ39" s="98"/>
      <c r="VBR39" s="98"/>
      <c r="VBS39" s="98"/>
      <c r="VBT39" s="98"/>
      <c r="VBU39" s="98"/>
      <c r="VBV39" s="98"/>
      <c r="VBW39" s="98"/>
      <c r="VBX39" s="98"/>
      <c r="VBY39" s="98"/>
      <c r="VBZ39" s="98"/>
      <c r="VCA39" s="98"/>
      <c r="VCB39" s="98"/>
      <c r="VCC39" s="98"/>
      <c r="VCD39" s="98"/>
      <c r="VCE39" s="98"/>
      <c r="VCF39" s="98"/>
      <c r="VCG39" s="98"/>
      <c r="VCH39" s="98"/>
      <c r="VCI39" s="98"/>
      <c r="VCJ39" s="98"/>
      <c r="VCK39" s="98"/>
      <c r="VCL39" s="98"/>
      <c r="VCM39" s="98"/>
      <c r="VCN39" s="98"/>
      <c r="VCO39" s="98"/>
      <c r="VCP39" s="98"/>
      <c r="VCQ39" s="98"/>
      <c r="VCR39" s="98"/>
      <c r="VCS39" s="98"/>
      <c r="VCT39" s="98"/>
      <c r="VCU39" s="98"/>
      <c r="VCV39" s="98"/>
      <c r="VCW39" s="98"/>
      <c r="VCX39" s="98"/>
      <c r="VCY39" s="98"/>
      <c r="VCZ39" s="98"/>
      <c r="VDA39" s="98"/>
      <c r="VDB39" s="98"/>
      <c r="VDC39" s="98"/>
      <c r="VDD39" s="98"/>
      <c r="VDE39" s="98"/>
      <c r="VDF39" s="98"/>
      <c r="VDG39" s="98"/>
      <c r="VDH39" s="98"/>
      <c r="VDI39" s="98"/>
      <c r="VDJ39" s="98"/>
      <c r="VDK39" s="98"/>
      <c r="VDL39" s="98"/>
      <c r="VDM39" s="98"/>
      <c r="VDN39" s="98"/>
      <c r="VDO39" s="98"/>
      <c r="VDP39" s="98"/>
      <c r="VDQ39" s="98"/>
      <c r="VDR39" s="98"/>
      <c r="VDS39" s="98"/>
      <c r="VDT39" s="98"/>
      <c r="VDU39" s="98"/>
      <c r="VDV39" s="98"/>
      <c r="VDW39" s="98"/>
      <c r="VDX39" s="98"/>
      <c r="VDY39" s="98"/>
      <c r="VDZ39" s="98"/>
      <c r="VEA39" s="98"/>
      <c r="VEB39" s="98"/>
      <c r="VEC39" s="98"/>
      <c r="VED39" s="98"/>
      <c r="VEE39" s="98"/>
      <c r="VEF39" s="98"/>
      <c r="VEG39" s="98"/>
      <c r="VEH39" s="98"/>
      <c r="VEI39" s="98"/>
      <c r="VEJ39" s="98"/>
      <c r="VEK39" s="98"/>
      <c r="VEL39" s="98"/>
      <c r="VEM39" s="98"/>
      <c r="VEN39" s="98"/>
      <c r="VEO39" s="98"/>
      <c r="VEP39" s="98"/>
      <c r="VEQ39" s="98"/>
      <c r="VER39" s="98"/>
      <c r="VES39" s="98"/>
      <c r="VET39" s="98"/>
      <c r="VEU39" s="98"/>
      <c r="VEV39" s="98"/>
      <c r="VEW39" s="98"/>
      <c r="VEX39" s="98"/>
      <c r="VEY39" s="98"/>
      <c r="VEZ39" s="98"/>
      <c r="VFA39" s="98"/>
      <c r="VFB39" s="98"/>
      <c r="VFC39" s="98"/>
      <c r="VFD39" s="98"/>
      <c r="VFE39" s="98"/>
      <c r="VFF39" s="98"/>
      <c r="VFG39" s="98"/>
      <c r="VFH39" s="98"/>
      <c r="VFI39" s="98"/>
      <c r="VFJ39" s="98"/>
      <c r="VFK39" s="98"/>
      <c r="VFL39" s="98"/>
      <c r="VFM39" s="98"/>
      <c r="VFN39" s="98"/>
      <c r="VFO39" s="98"/>
      <c r="VFP39" s="98"/>
      <c r="VFQ39" s="98"/>
      <c r="VFR39" s="98"/>
      <c r="VFS39" s="98"/>
      <c r="VFT39" s="98"/>
      <c r="VFU39" s="98"/>
      <c r="VFV39" s="98"/>
      <c r="VFW39" s="98"/>
      <c r="VFX39" s="98"/>
      <c r="VFY39" s="98"/>
      <c r="VFZ39" s="98"/>
      <c r="VGA39" s="98"/>
      <c r="VGB39" s="98"/>
      <c r="VGC39" s="98"/>
      <c r="VGD39" s="98"/>
      <c r="VGE39" s="98"/>
      <c r="VGF39" s="98"/>
      <c r="VGG39" s="98"/>
      <c r="VGH39" s="98"/>
      <c r="VGI39" s="98"/>
      <c r="VGJ39" s="98"/>
      <c r="VGK39" s="98"/>
      <c r="VGL39" s="98"/>
      <c r="VGM39" s="98"/>
      <c r="VGN39" s="98"/>
      <c r="VGO39" s="98"/>
      <c r="VGP39" s="98"/>
      <c r="VGQ39" s="98"/>
      <c r="VGR39" s="98"/>
      <c r="VGS39" s="98"/>
      <c r="VGT39" s="98"/>
      <c r="VGU39" s="98"/>
      <c r="VGV39" s="98"/>
      <c r="VGW39" s="98"/>
      <c r="VGX39" s="98"/>
      <c r="VGY39" s="98"/>
      <c r="VGZ39" s="98"/>
      <c r="VHA39" s="98"/>
      <c r="VHB39" s="98"/>
      <c r="VHC39" s="98"/>
      <c r="VHD39" s="98"/>
      <c r="VHE39" s="98"/>
      <c r="VHF39" s="98"/>
      <c r="VHG39" s="98"/>
      <c r="VHH39" s="98"/>
      <c r="VHI39" s="98"/>
      <c r="VHJ39" s="98"/>
      <c r="VHK39" s="98"/>
      <c r="VHL39" s="98"/>
      <c r="VHM39" s="98"/>
      <c r="VHN39" s="98"/>
      <c r="VHO39" s="98"/>
      <c r="VHP39" s="98"/>
      <c r="VHQ39" s="98"/>
      <c r="VHR39" s="98"/>
      <c r="VHS39" s="98"/>
      <c r="VHT39" s="98"/>
      <c r="VHU39" s="98"/>
      <c r="VHV39" s="98"/>
      <c r="VHW39" s="98"/>
      <c r="VHX39" s="98"/>
      <c r="VHY39" s="98"/>
      <c r="VHZ39" s="98"/>
      <c r="VIA39" s="98"/>
      <c r="VIB39" s="98"/>
      <c r="VIC39" s="98"/>
      <c r="VID39" s="98"/>
      <c r="VIE39" s="98"/>
      <c r="VIF39" s="98"/>
      <c r="VIG39" s="98"/>
      <c r="VIH39" s="98"/>
      <c r="VII39" s="98"/>
      <c r="VIJ39" s="98"/>
      <c r="VIK39" s="98"/>
      <c r="VIL39" s="98"/>
      <c r="VIM39" s="98"/>
      <c r="VIN39" s="98"/>
      <c r="VIO39" s="98"/>
      <c r="VIP39" s="98"/>
      <c r="VIQ39" s="98"/>
      <c r="VIR39" s="98"/>
      <c r="VIS39" s="98"/>
      <c r="VIT39" s="98"/>
      <c r="VIU39" s="98"/>
      <c r="VIV39" s="98"/>
      <c r="VIW39" s="98"/>
      <c r="VIX39" s="98"/>
      <c r="VIY39" s="98"/>
      <c r="VIZ39" s="98"/>
      <c r="VJA39" s="98"/>
      <c r="VJB39" s="98"/>
      <c r="VJC39" s="98"/>
      <c r="VJD39" s="98"/>
      <c r="VJE39" s="98"/>
      <c r="VJF39" s="98"/>
      <c r="VJG39" s="98"/>
      <c r="VJH39" s="98"/>
      <c r="VJI39" s="98"/>
      <c r="VJJ39" s="98"/>
      <c r="VJK39" s="98"/>
      <c r="VJL39" s="98"/>
      <c r="VJM39" s="98"/>
      <c r="VJN39" s="98"/>
      <c r="VJO39" s="98"/>
      <c r="VJP39" s="98"/>
      <c r="VJQ39" s="98"/>
      <c r="VJR39" s="98"/>
      <c r="VJS39" s="98"/>
      <c r="VJT39" s="98"/>
      <c r="VJU39" s="98"/>
      <c r="VJV39" s="98"/>
      <c r="VJW39" s="98"/>
      <c r="VJX39" s="98"/>
      <c r="VJY39" s="98"/>
      <c r="VJZ39" s="98"/>
      <c r="VKA39" s="98"/>
      <c r="VKB39" s="98"/>
      <c r="VKC39" s="98"/>
      <c r="VKD39" s="98"/>
      <c r="VKE39" s="98"/>
      <c r="VKF39" s="98"/>
      <c r="VKG39" s="98"/>
      <c r="VKH39" s="98"/>
      <c r="VKI39" s="98"/>
      <c r="VKJ39" s="98"/>
      <c r="VKK39" s="98"/>
      <c r="VKL39" s="98"/>
      <c r="VKM39" s="98"/>
      <c r="VKN39" s="98"/>
      <c r="VKO39" s="98"/>
      <c r="VKP39" s="98"/>
      <c r="VKQ39" s="98"/>
      <c r="VKR39" s="98"/>
      <c r="VKS39" s="98"/>
      <c r="VKT39" s="98"/>
      <c r="VKU39" s="98"/>
      <c r="VKV39" s="98"/>
      <c r="VKW39" s="98"/>
      <c r="VKX39" s="98"/>
      <c r="VKY39" s="98"/>
      <c r="VKZ39" s="98"/>
      <c r="VLA39" s="98"/>
      <c r="VLB39" s="98"/>
      <c r="VLC39" s="98"/>
      <c r="VLD39" s="98"/>
      <c r="VLE39" s="98"/>
      <c r="VLF39" s="98"/>
      <c r="VLG39" s="98"/>
      <c r="VLH39" s="98"/>
      <c r="VLI39" s="98"/>
      <c r="VLJ39" s="98"/>
      <c r="VLK39" s="98"/>
      <c r="VLL39" s="98"/>
      <c r="VLM39" s="98"/>
      <c r="VLN39" s="98"/>
      <c r="VLO39" s="98"/>
      <c r="VLP39" s="98"/>
      <c r="VLQ39" s="98"/>
      <c r="VLR39" s="98"/>
      <c r="VLS39" s="98"/>
      <c r="VLT39" s="98"/>
      <c r="VLU39" s="98"/>
      <c r="VLV39" s="98"/>
      <c r="VLW39" s="98"/>
      <c r="VLX39" s="98"/>
      <c r="VLY39" s="98"/>
      <c r="VLZ39" s="98"/>
      <c r="VMA39" s="98"/>
      <c r="VMB39" s="98"/>
      <c r="VMC39" s="98"/>
      <c r="VMD39" s="98"/>
      <c r="VME39" s="98"/>
      <c r="VMF39" s="98"/>
      <c r="VMG39" s="98"/>
      <c r="VMH39" s="98"/>
      <c r="VMI39" s="98"/>
      <c r="VMJ39" s="98"/>
      <c r="VMK39" s="98"/>
      <c r="VML39" s="98"/>
      <c r="VMM39" s="98"/>
      <c r="VMN39" s="98"/>
      <c r="VMO39" s="98"/>
      <c r="VMP39" s="98"/>
      <c r="VMQ39" s="98"/>
      <c r="VMR39" s="98"/>
      <c r="VMS39" s="98"/>
      <c r="VMT39" s="98"/>
      <c r="VMU39" s="98"/>
      <c r="VMV39" s="98"/>
      <c r="VMW39" s="98"/>
      <c r="VMX39" s="98"/>
      <c r="VMY39" s="98"/>
      <c r="VMZ39" s="98"/>
      <c r="VNA39" s="98"/>
      <c r="VNB39" s="98"/>
      <c r="VNC39" s="98"/>
      <c r="VND39" s="98"/>
      <c r="VNE39" s="98"/>
      <c r="VNF39" s="98"/>
      <c r="VNG39" s="98"/>
      <c r="VNH39" s="98"/>
      <c r="VNI39" s="98"/>
      <c r="VNJ39" s="98"/>
      <c r="VNK39" s="98"/>
      <c r="VNL39" s="98"/>
      <c r="VNM39" s="98"/>
      <c r="VNN39" s="98"/>
      <c r="VNO39" s="98"/>
      <c r="VNP39" s="98"/>
      <c r="VNQ39" s="98"/>
      <c r="VNR39" s="98"/>
      <c r="VNS39" s="98"/>
      <c r="VNT39" s="98"/>
      <c r="VNU39" s="98"/>
      <c r="VNV39" s="98"/>
      <c r="VNW39" s="98"/>
      <c r="VNX39" s="98"/>
      <c r="VNY39" s="98"/>
      <c r="VNZ39" s="98"/>
      <c r="VOA39" s="98"/>
      <c r="VOB39" s="98"/>
      <c r="VOC39" s="98"/>
      <c r="VOD39" s="98"/>
      <c r="VOE39" s="98"/>
      <c r="VOF39" s="98"/>
      <c r="VOG39" s="98"/>
      <c r="VOH39" s="98"/>
      <c r="VOI39" s="98"/>
      <c r="VOJ39" s="98"/>
      <c r="VOK39" s="98"/>
      <c r="VOL39" s="98"/>
      <c r="VOM39" s="98"/>
      <c r="VON39" s="98"/>
      <c r="VOO39" s="98"/>
      <c r="VOP39" s="98"/>
      <c r="VOQ39" s="98"/>
      <c r="VOR39" s="98"/>
      <c r="VOS39" s="98"/>
      <c r="VOT39" s="98"/>
      <c r="VOU39" s="98"/>
      <c r="VOV39" s="98"/>
      <c r="VOW39" s="98"/>
      <c r="VOX39" s="98"/>
      <c r="VOY39" s="98"/>
      <c r="VOZ39" s="98"/>
      <c r="VPA39" s="98"/>
      <c r="VPB39" s="98"/>
      <c r="VPC39" s="98"/>
      <c r="VPD39" s="98"/>
      <c r="VPE39" s="98"/>
      <c r="VPF39" s="98"/>
      <c r="VPG39" s="98"/>
      <c r="VPH39" s="98"/>
      <c r="VPI39" s="98"/>
      <c r="VPJ39" s="98"/>
      <c r="VPK39" s="98"/>
      <c r="VPL39" s="98"/>
      <c r="VPM39" s="98"/>
      <c r="VPN39" s="98"/>
      <c r="VPO39" s="98"/>
      <c r="VPP39" s="98"/>
      <c r="VPQ39" s="98"/>
      <c r="VPR39" s="98"/>
      <c r="VPS39" s="98"/>
      <c r="VPT39" s="98"/>
      <c r="VPU39" s="98"/>
      <c r="VPV39" s="98"/>
      <c r="VPW39" s="98"/>
      <c r="VPX39" s="98"/>
      <c r="VPY39" s="98"/>
      <c r="VPZ39" s="98"/>
      <c r="VQA39" s="98"/>
      <c r="VQB39" s="98"/>
      <c r="VQC39" s="98"/>
      <c r="VQD39" s="98"/>
      <c r="VQE39" s="98"/>
      <c r="VQF39" s="98"/>
      <c r="VQG39" s="98"/>
      <c r="VQH39" s="98"/>
      <c r="VQI39" s="98"/>
      <c r="VQJ39" s="98"/>
      <c r="VQK39" s="98"/>
      <c r="VQL39" s="98"/>
      <c r="VQM39" s="98"/>
      <c r="VQN39" s="98"/>
      <c r="VQO39" s="98"/>
      <c r="VQP39" s="98"/>
      <c r="VQQ39" s="98"/>
      <c r="VQR39" s="98"/>
      <c r="VQS39" s="98"/>
      <c r="VQT39" s="98"/>
      <c r="VQU39" s="98"/>
      <c r="VQV39" s="98"/>
      <c r="VQW39" s="98"/>
      <c r="VQX39" s="98"/>
      <c r="VQY39" s="98"/>
      <c r="VQZ39" s="98"/>
      <c r="VRA39" s="98"/>
      <c r="VRB39" s="98"/>
      <c r="VRC39" s="98"/>
      <c r="VRD39" s="98"/>
      <c r="VRE39" s="98"/>
      <c r="VRF39" s="98"/>
      <c r="VRG39" s="98"/>
      <c r="VRH39" s="98"/>
      <c r="VRI39" s="98"/>
      <c r="VRJ39" s="98"/>
      <c r="VRK39" s="98"/>
      <c r="VRL39" s="98"/>
      <c r="VRM39" s="98"/>
      <c r="VRN39" s="98"/>
      <c r="VRO39" s="98"/>
      <c r="VRP39" s="98"/>
      <c r="VRQ39" s="98"/>
      <c r="VRR39" s="98"/>
      <c r="VRS39" s="98"/>
      <c r="VRT39" s="98"/>
      <c r="VRU39" s="98"/>
      <c r="VRV39" s="98"/>
      <c r="VRW39" s="98"/>
      <c r="VRX39" s="98"/>
      <c r="VRY39" s="98"/>
      <c r="VRZ39" s="98"/>
      <c r="VSA39" s="98"/>
      <c r="VSB39" s="98"/>
      <c r="VSC39" s="98"/>
      <c r="VSD39" s="98"/>
      <c r="VSE39" s="98"/>
      <c r="VSF39" s="98"/>
      <c r="VSG39" s="98"/>
      <c r="VSH39" s="98"/>
      <c r="VSI39" s="98"/>
      <c r="VSJ39" s="98"/>
      <c r="VSK39" s="98"/>
      <c r="VSL39" s="98"/>
      <c r="VSM39" s="98"/>
      <c r="VSN39" s="98"/>
      <c r="VSO39" s="98"/>
      <c r="VSP39" s="98"/>
      <c r="VSQ39" s="98"/>
      <c r="VSR39" s="98"/>
      <c r="VSS39" s="98"/>
      <c r="VST39" s="98"/>
      <c r="VSU39" s="98"/>
      <c r="VSV39" s="98"/>
      <c r="VSW39" s="98"/>
      <c r="VSX39" s="98"/>
      <c r="VSY39" s="98"/>
      <c r="VSZ39" s="98"/>
      <c r="VTA39" s="98"/>
      <c r="VTB39" s="98"/>
      <c r="VTC39" s="98"/>
      <c r="VTD39" s="98"/>
      <c r="VTE39" s="98"/>
      <c r="VTF39" s="98"/>
      <c r="VTG39" s="98"/>
      <c r="VTH39" s="98"/>
      <c r="VTI39" s="98"/>
      <c r="VTJ39" s="98"/>
      <c r="VTK39" s="98"/>
      <c r="VTL39" s="98"/>
      <c r="VTM39" s="98"/>
      <c r="VTN39" s="98"/>
      <c r="VTO39" s="98"/>
      <c r="VTP39" s="98"/>
      <c r="VTQ39" s="98"/>
      <c r="VTR39" s="98"/>
      <c r="VTS39" s="98"/>
      <c r="VTT39" s="98"/>
      <c r="VTU39" s="98"/>
      <c r="VTV39" s="98"/>
      <c r="VTW39" s="98"/>
      <c r="VTX39" s="98"/>
      <c r="VTY39" s="98"/>
      <c r="VTZ39" s="98"/>
      <c r="VUA39" s="98"/>
      <c r="VUB39" s="98"/>
      <c r="VUC39" s="98"/>
      <c r="VUD39" s="98"/>
      <c r="VUE39" s="98"/>
      <c r="VUF39" s="98"/>
      <c r="VUG39" s="98"/>
      <c r="VUH39" s="98"/>
      <c r="VUI39" s="98"/>
      <c r="VUJ39" s="98"/>
      <c r="VUK39" s="98"/>
      <c r="VUL39" s="98"/>
      <c r="VUM39" s="98"/>
      <c r="VUN39" s="98"/>
      <c r="VUO39" s="98"/>
      <c r="VUP39" s="98"/>
      <c r="VUQ39" s="98"/>
      <c r="VUR39" s="98"/>
      <c r="VUS39" s="98"/>
      <c r="VUT39" s="98"/>
      <c r="VUU39" s="98"/>
      <c r="VUV39" s="98"/>
      <c r="VUW39" s="98"/>
      <c r="VUX39" s="98"/>
      <c r="VUY39" s="98"/>
      <c r="VUZ39" s="98"/>
      <c r="VVA39" s="98"/>
      <c r="VVB39" s="98"/>
      <c r="VVC39" s="98"/>
      <c r="VVD39" s="98"/>
      <c r="VVE39" s="98"/>
      <c r="VVF39" s="98"/>
      <c r="VVG39" s="98"/>
      <c r="VVH39" s="98"/>
      <c r="VVI39" s="98"/>
      <c r="VVJ39" s="98"/>
      <c r="VVK39" s="98"/>
      <c r="VVL39" s="98"/>
      <c r="VVM39" s="98"/>
      <c r="VVN39" s="98"/>
      <c r="VVO39" s="98"/>
      <c r="VVP39" s="98"/>
      <c r="VVQ39" s="98"/>
      <c r="VVR39" s="98"/>
      <c r="VVS39" s="98"/>
      <c r="VVT39" s="98"/>
      <c r="VVU39" s="98"/>
      <c r="VVV39" s="98"/>
      <c r="VVW39" s="98"/>
      <c r="VVX39" s="98"/>
      <c r="VVY39" s="98"/>
      <c r="VVZ39" s="98"/>
      <c r="VWA39" s="98"/>
      <c r="VWB39" s="98"/>
      <c r="VWC39" s="98"/>
      <c r="VWD39" s="98"/>
      <c r="VWE39" s="98"/>
      <c r="VWF39" s="98"/>
      <c r="VWG39" s="98"/>
      <c r="VWH39" s="98"/>
      <c r="VWI39" s="98"/>
      <c r="VWJ39" s="98"/>
      <c r="VWK39" s="98"/>
      <c r="VWL39" s="98"/>
      <c r="VWM39" s="98"/>
      <c r="VWN39" s="98"/>
      <c r="VWO39" s="98"/>
      <c r="VWP39" s="98"/>
      <c r="VWQ39" s="98"/>
      <c r="VWR39" s="98"/>
      <c r="VWS39" s="98"/>
      <c r="VWT39" s="98"/>
      <c r="VWU39" s="98"/>
      <c r="VWV39" s="98"/>
      <c r="VWW39" s="98"/>
      <c r="VWX39" s="98"/>
      <c r="VWY39" s="98"/>
      <c r="VWZ39" s="98"/>
      <c r="VXA39" s="98"/>
      <c r="VXB39" s="98"/>
      <c r="VXC39" s="98"/>
      <c r="VXD39" s="98"/>
      <c r="VXE39" s="98"/>
      <c r="VXF39" s="98"/>
      <c r="VXG39" s="98"/>
      <c r="VXH39" s="98"/>
      <c r="VXI39" s="98"/>
      <c r="VXJ39" s="98"/>
      <c r="VXK39" s="98"/>
      <c r="VXL39" s="98"/>
      <c r="VXM39" s="98"/>
      <c r="VXN39" s="98"/>
      <c r="VXO39" s="98"/>
      <c r="VXP39" s="98"/>
      <c r="VXQ39" s="98"/>
      <c r="VXR39" s="98"/>
      <c r="VXS39" s="98"/>
      <c r="VXT39" s="98"/>
      <c r="VXU39" s="98"/>
      <c r="VXV39" s="98"/>
      <c r="VXW39" s="98"/>
      <c r="VXX39" s="98"/>
      <c r="VXY39" s="98"/>
      <c r="VXZ39" s="98"/>
      <c r="VYA39" s="98"/>
      <c r="VYB39" s="98"/>
      <c r="VYC39" s="98"/>
      <c r="VYD39" s="98"/>
      <c r="VYE39" s="98"/>
      <c r="VYF39" s="98"/>
      <c r="VYG39" s="98"/>
      <c r="VYH39" s="98"/>
      <c r="VYI39" s="98"/>
      <c r="VYJ39" s="98"/>
      <c r="VYK39" s="98"/>
      <c r="VYL39" s="98"/>
      <c r="VYM39" s="98"/>
      <c r="VYN39" s="98"/>
      <c r="VYO39" s="98"/>
      <c r="VYP39" s="98"/>
      <c r="VYQ39" s="98"/>
      <c r="VYR39" s="98"/>
      <c r="VYS39" s="98"/>
      <c r="VYT39" s="98"/>
      <c r="VYU39" s="98"/>
      <c r="VYV39" s="98"/>
      <c r="VYW39" s="98"/>
      <c r="VYX39" s="98"/>
      <c r="VYY39" s="98"/>
      <c r="VYZ39" s="98"/>
      <c r="VZA39" s="98"/>
      <c r="VZB39" s="98"/>
      <c r="VZC39" s="98"/>
      <c r="VZD39" s="98"/>
      <c r="VZE39" s="98"/>
      <c r="VZF39" s="98"/>
      <c r="VZG39" s="98"/>
      <c r="VZH39" s="98"/>
      <c r="VZI39" s="98"/>
      <c r="VZJ39" s="98"/>
      <c r="VZK39" s="98"/>
      <c r="VZL39" s="98"/>
      <c r="VZM39" s="98"/>
      <c r="VZN39" s="98"/>
      <c r="VZO39" s="98"/>
      <c r="VZP39" s="98"/>
      <c r="VZQ39" s="98"/>
      <c r="VZR39" s="98"/>
      <c r="VZS39" s="98"/>
      <c r="VZT39" s="98"/>
      <c r="VZU39" s="98"/>
      <c r="VZV39" s="98"/>
      <c r="VZW39" s="98"/>
      <c r="VZX39" s="98"/>
      <c r="VZY39" s="98"/>
      <c r="VZZ39" s="98"/>
      <c r="WAA39" s="98"/>
      <c r="WAB39" s="98"/>
      <c r="WAC39" s="98"/>
      <c r="WAD39" s="98"/>
      <c r="WAE39" s="98"/>
      <c r="WAF39" s="98"/>
      <c r="WAG39" s="98"/>
      <c r="WAH39" s="98"/>
      <c r="WAI39" s="98"/>
      <c r="WAJ39" s="98"/>
      <c r="WAK39" s="98"/>
      <c r="WAL39" s="98"/>
      <c r="WAM39" s="98"/>
      <c r="WAN39" s="98"/>
      <c r="WAO39" s="98"/>
      <c r="WAP39" s="98"/>
      <c r="WAQ39" s="98"/>
      <c r="WAR39" s="98"/>
      <c r="WAS39" s="98"/>
      <c r="WAT39" s="98"/>
      <c r="WAU39" s="98"/>
      <c r="WAV39" s="98"/>
      <c r="WAW39" s="98"/>
      <c r="WAX39" s="98"/>
      <c r="WAY39" s="98"/>
      <c r="WAZ39" s="98"/>
      <c r="WBA39" s="98"/>
      <c r="WBB39" s="98"/>
      <c r="WBC39" s="98"/>
      <c r="WBD39" s="98"/>
      <c r="WBE39" s="98"/>
      <c r="WBF39" s="98"/>
      <c r="WBG39" s="98"/>
      <c r="WBH39" s="98"/>
      <c r="WBI39" s="98"/>
      <c r="WBJ39" s="98"/>
      <c r="WBK39" s="98"/>
      <c r="WBL39" s="98"/>
      <c r="WBM39" s="98"/>
      <c r="WBN39" s="98"/>
      <c r="WBO39" s="98"/>
      <c r="WBP39" s="98"/>
      <c r="WBQ39" s="98"/>
      <c r="WBR39" s="98"/>
      <c r="WBS39" s="98"/>
      <c r="WBT39" s="98"/>
      <c r="WBU39" s="98"/>
      <c r="WBV39" s="98"/>
      <c r="WBW39" s="98"/>
      <c r="WBX39" s="98"/>
      <c r="WBY39" s="98"/>
      <c r="WBZ39" s="98"/>
      <c r="WCA39" s="98"/>
      <c r="WCB39" s="98"/>
      <c r="WCC39" s="98"/>
      <c r="WCD39" s="98"/>
      <c r="WCE39" s="98"/>
      <c r="WCF39" s="98"/>
      <c r="WCG39" s="98"/>
      <c r="WCH39" s="98"/>
      <c r="WCI39" s="98"/>
      <c r="WCJ39" s="98"/>
      <c r="WCK39" s="98"/>
      <c r="WCL39" s="98"/>
      <c r="WCM39" s="98"/>
      <c r="WCN39" s="98"/>
      <c r="WCO39" s="98"/>
      <c r="WCP39" s="98"/>
      <c r="WCQ39" s="98"/>
      <c r="WCR39" s="98"/>
      <c r="WCS39" s="98"/>
      <c r="WCT39" s="98"/>
      <c r="WCU39" s="98"/>
      <c r="WCV39" s="98"/>
      <c r="WCW39" s="98"/>
      <c r="WCX39" s="98"/>
      <c r="WCY39" s="98"/>
      <c r="WCZ39" s="98"/>
      <c r="WDA39" s="98"/>
      <c r="WDB39" s="98"/>
      <c r="WDC39" s="98"/>
      <c r="WDD39" s="98"/>
      <c r="WDE39" s="98"/>
      <c r="WDF39" s="98"/>
      <c r="WDG39" s="98"/>
      <c r="WDH39" s="98"/>
      <c r="WDI39" s="98"/>
      <c r="WDJ39" s="98"/>
      <c r="WDK39" s="98"/>
      <c r="WDL39" s="98"/>
      <c r="WDM39" s="98"/>
      <c r="WDN39" s="98"/>
      <c r="WDO39" s="98"/>
      <c r="WDP39" s="98"/>
      <c r="WDQ39" s="98"/>
      <c r="WDR39" s="98"/>
      <c r="WDS39" s="98"/>
      <c r="WDT39" s="98"/>
      <c r="WDU39" s="98"/>
      <c r="WDV39" s="98"/>
      <c r="WDW39" s="98"/>
      <c r="WDX39" s="98"/>
      <c r="WDY39" s="98"/>
      <c r="WDZ39" s="98"/>
      <c r="WEA39" s="98"/>
      <c r="WEB39" s="98"/>
      <c r="WEC39" s="98"/>
      <c r="WED39" s="98"/>
      <c r="WEE39" s="98"/>
      <c r="WEF39" s="98"/>
      <c r="WEG39" s="98"/>
      <c r="WEH39" s="98"/>
      <c r="WEI39" s="98"/>
      <c r="WEJ39" s="98"/>
      <c r="WEK39" s="98"/>
      <c r="WEL39" s="98"/>
      <c r="WEM39" s="98"/>
      <c r="WEN39" s="98"/>
      <c r="WEO39" s="98"/>
      <c r="WEP39" s="98"/>
      <c r="WEQ39" s="98"/>
      <c r="WER39" s="98"/>
      <c r="WES39" s="98"/>
      <c r="WET39" s="98"/>
      <c r="WEU39" s="98"/>
      <c r="WEV39" s="98"/>
      <c r="WEW39" s="98"/>
      <c r="WEX39" s="98"/>
      <c r="WEY39" s="98"/>
      <c r="WEZ39" s="98"/>
      <c r="WFA39" s="98"/>
      <c r="WFB39" s="98"/>
      <c r="WFC39" s="98"/>
      <c r="WFD39" s="98"/>
      <c r="WFE39" s="98"/>
      <c r="WFF39" s="98"/>
      <c r="WFG39" s="98"/>
      <c r="WFH39" s="98"/>
      <c r="WFI39" s="98"/>
      <c r="WFJ39" s="98"/>
      <c r="WFK39" s="98"/>
      <c r="WFL39" s="98"/>
      <c r="WFM39" s="98"/>
      <c r="WFN39" s="98"/>
      <c r="WFO39" s="98"/>
      <c r="WFP39" s="98"/>
      <c r="WFQ39" s="98"/>
      <c r="WFR39" s="98"/>
      <c r="WFS39" s="98"/>
      <c r="WFT39" s="98"/>
      <c r="WFU39" s="98"/>
      <c r="WFV39" s="98"/>
      <c r="WFW39" s="98"/>
      <c r="WFX39" s="98"/>
      <c r="WFY39" s="98"/>
      <c r="WFZ39" s="98"/>
      <c r="WGA39" s="98"/>
      <c r="WGB39" s="98"/>
      <c r="WGC39" s="98"/>
      <c r="WGD39" s="98"/>
      <c r="WGE39" s="98"/>
      <c r="WGF39" s="98"/>
      <c r="WGG39" s="98"/>
      <c r="WGH39" s="98"/>
      <c r="WGI39" s="98"/>
      <c r="WGJ39" s="98"/>
      <c r="WGK39" s="98"/>
      <c r="WGL39" s="98"/>
      <c r="WGM39" s="98"/>
      <c r="WGN39" s="98"/>
      <c r="WGO39" s="98"/>
      <c r="WGP39" s="98"/>
      <c r="WGQ39" s="98"/>
      <c r="WGR39" s="98"/>
      <c r="WGS39" s="98"/>
      <c r="WGT39" s="98"/>
      <c r="WGU39" s="98"/>
      <c r="WGV39" s="98"/>
      <c r="WGW39" s="98"/>
      <c r="WGX39" s="98"/>
      <c r="WGY39" s="98"/>
      <c r="WGZ39" s="98"/>
      <c r="WHA39" s="98"/>
      <c r="WHB39" s="98"/>
      <c r="WHC39" s="98"/>
      <c r="WHD39" s="98"/>
      <c r="WHE39" s="98"/>
      <c r="WHF39" s="98"/>
      <c r="WHG39" s="98"/>
      <c r="WHH39" s="98"/>
      <c r="WHI39" s="98"/>
      <c r="WHJ39" s="98"/>
      <c r="WHK39" s="98"/>
      <c r="WHL39" s="98"/>
      <c r="WHM39" s="98"/>
      <c r="WHN39" s="98"/>
      <c r="WHO39" s="98"/>
      <c r="WHP39" s="98"/>
      <c r="WHQ39" s="98"/>
      <c r="WHR39" s="98"/>
      <c r="WHS39" s="98"/>
      <c r="WHT39" s="98"/>
      <c r="WHU39" s="98"/>
      <c r="WHV39" s="98"/>
      <c r="WHW39" s="98"/>
      <c r="WHX39" s="98"/>
      <c r="WHY39" s="98"/>
      <c r="WHZ39" s="98"/>
      <c r="WIA39" s="98"/>
      <c r="WIB39" s="98"/>
      <c r="WIC39" s="98"/>
      <c r="WID39" s="98"/>
      <c r="WIE39" s="98"/>
      <c r="WIF39" s="98"/>
      <c r="WIG39" s="98"/>
      <c r="WIH39" s="98"/>
      <c r="WII39" s="98"/>
      <c r="WIJ39" s="98"/>
      <c r="WIK39" s="98"/>
      <c r="WIL39" s="98"/>
      <c r="WIM39" s="98"/>
      <c r="WIN39" s="98"/>
      <c r="WIO39" s="98"/>
      <c r="WIP39" s="98"/>
      <c r="WIQ39" s="98"/>
      <c r="WIR39" s="98"/>
      <c r="WIS39" s="98"/>
      <c r="WIT39" s="98"/>
      <c r="WIU39" s="98"/>
      <c r="WIV39" s="98"/>
      <c r="WIW39" s="98"/>
      <c r="WIX39" s="98"/>
      <c r="WIY39" s="98"/>
      <c r="WIZ39" s="98"/>
      <c r="WJA39" s="98"/>
      <c r="WJB39" s="98"/>
      <c r="WJC39" s="98"/>
      <c r="WJD39" s="98"/>
      <c r="WJE39" s="98"/>
      <c r="WJF39" s="98"/>
      <c r="WJG39" s="98"/>
      <c r="WJH39" s="98"/>
      <c r="WJI39" s="98"/>
      <c r="WJJ39" s="98"/>
      <c r="WJK39" s="98"/>
      <c r="WJL39" s="98"/>
      <c r="WJM39" s="98"/>
      <c r="WJN39" s="98"/>
      <c r="WJO39" s="98"/>
      <c r="WJP39" s="98"/>
      <c r="WJQ39" s="98"/>
      <c r="WJR39" s="98"/>
      <c r="WJS39" s="98"/>
      <c r="WJT39" s="98"/>
      <c r="WJU39" s="98"/>
      <c r="WJV39" s="98"/>
      <c r="WJW39" s="98"/>
      <c r="WJX39" s="98"/>
      <c r="WJY39" s="98"/>
      <c r="WJZ39" s="98"/>
      <c r="WKA39" s="98"/>
      <c r="WKB39" s="98"/>
      <c r="WKC39" s="98"/>
      <c r="WKD39" s="98"/>
      <c r="WKE39" s="98"/>
      <c r="WKF39" s="98"/>
      <c r="WKG39" s="98"/>
      <c r="WKH39" s="98"/>
      <c r="WKI39" s="98"/>
      <c r="WKJ39" s="98"/>
      <c r="WKK39" s="98"/>
      <c r="WKL39" s="98"/>
      <c r="WKM39" s="98"/>
      <c r="WKN39" s="98"/>
      <c r="WKO39" s="98"/>
      <c r="WKP39" s="98"/>
      <c r="WKQ39" s="98"/>
      <c r="WKR39" s="98"/>
      <c r="WKS39" s="98"/>
      <c r="WKT39" s="98"/>
      <c r="WKU39" s="98"/>
      <c r="WKV39" s="98"/>
      <c r="WKW39" s="98"/>
      <c r="WKX39" s="98"/>
      <c r="WKY39" s="98"/>
      <c r="WKZ39" s="98"/>
      <c r="WLA39" s="98"/>
      <c r="WLB39" s="98"/>
      <c r="WLC39" s="98"/>
      <c r="WLD39" s="98"/>
      <c r="WLE39" s="98"/>
      <c r="WLF39" s="98"/>
      <c r="WLG39" s="98"/>
      <c r="WLH39" s="98"/>
      <c r="WLI39" s="98"/>
      <c r="WLJ39" s="98"/>
      <c r="WLK39" s="98"/>
      <c r="WLL39" s="98"/>
      <c r="WLM39" s="98"/>
      <c r="WLN39" s="98"/>
      <c r="WLO39" s="98"/>
      <c r="WLP39" s="98"/>
      <c r="WLQ39" s="98"/>
      <c r="WLR39" s="98"/>
      <c r="WLS39" s="98"/>
      <c r="WLT39" s="98"/>
      <c r="WLU39" s="98"/>
      <c r="WLV39" s="98"/>
      <c r="WLW39" s="98"/>
      <c r="WLX39" s="98"/>
      <c r="WLY39" s="98"/>
      <c r="WLZ39" s="98"/>
      <c r="WMA39" s="98"/>
      <c r="WMB39" s="98"/>
      <c r="WMC39" s="98"/>
      <c r="WMD39" s="98"/>
      <c r="WME39" s="98"/>
      <c r="WMF39" s="98"/>
      <c r="WMG39" s="98"/>
      <c r="WMH39" s="98"/>
      <c r="WMI39" s="98"/>
      <c r="WMJ39" s="98"/>
      <c r="WMK39" s="98"/>
      <c r="WML39" s="98"/>
      <c r="WMM39" s="98"/>
      <c r="WMN39" s="98"/>
      <c r="WMO39" s="98"/>
      <c r="WMP39" s="98"/>
      <c r="WMQ39" s="98"/>
      <c r="WMR39" s="98"/>
      <c r="WMS39" s="98"/>
      <c r="WMT39" s="98"/>
      <c r="WMU39" s="98"/>
      <c r="WMV39" s="98"/>
      <c r="WMW39" s="98"/>
      <c r="WMX39" s="98"/>
      <c r="WMY39" s="98"/>
      <c r="WMZ39" s="98"/>
      <c r="WNA39" s="98"/>
      <c r="WNB39" s="98"/>
      <c r="WNC39" s="98"/>
      <c r="WND39" s="98"/>
      <c r="WNE39" s="98"/>
      <c r="WNF39" s="98"/>
      <c r="WNG39" s="98"/>
      <c r="WNH39" s="98"/>
      <c r="WNI39" s="98"/>
      <c r="WNJ39" s="98"/>
      <c r="WNK39" s="98"/>
      <c r="WNL39" s="98"/>
      <c r="WNM39" s="98"/>
      <c r="WNN39" s="98"/>
      <c r="WNO39" s="98"/>
      <c r="WNP39" s="98"/>
      <c r="WNQ39" s="98"/>
      <c r="WNR39" s="98"/>
      <c r="WNS39" s="98"/>
      <c r="WNT39" s="98"/>
      <c r="WNU39" s="98"/>
      <c r="WNV39" s="98"/>
      <c r="WNW39" s="98"/>
      <c r="WNX39" s="98"/>
      <c r="WNY39" s="98"/>
      <c r="WNZ39" s="98"/>
      <c r="WOA39" s="98"/>
      <c r="WOB39" s="98"/>
      <c r="WOC39" s="98"/>
      <c r="WOD39" s="98"/>
      <c r="WOE39" s="98"/>
      <c r="WOF39" s="98"/>
      <c r="WOG39" s="98"/>
      <c r="WOH39" s="98"/>
      <c r="WOI39" s="98"/>
      <c r="WOJ39" s="98"/>
      <c r="WOK39" s="98"/>
      <c r="WOL39" s="98"/>
      <c r="WOM39" s="98"/>
      <c r="WON39" s="98"/>
      <c r="WOO39" s="98"/>
      <c r="WOP39" s="98"/>
      <c r="WOQ39" s="98"/>
      <c r="WOR39" s="98"/>
      <c r="WOS39" s="98"/>
      <c r="WOT39" s="98"/>
      <c r="WOU39" s="98"/>
      <c r="WOV39" s="98"/>
      <c r="WOW39" s="98"/>
      <c r="WOX39" s="98"/>
      <c r="WOY39" s="98"/>
      <c r="WOZ39" s="98"/>
      <c r="WPA39" s="98"/>
      <c r="WPB39" s="98"/>
      <c r="WPC39" s="98"/>
      <c r="WPD39" s="98"/>
      <c r="WPE39" s="98"/>
      <c r="WPF39" s="98"/>
      <c r="WPG39" s="98"/>
      <c r="WPH39" s="98"/>
      <c r="WPI39" s="98"/>
      <c r="WPJ39" s="98"/>
      <c r="WPK39" s="98"/>
      <c r="WPL39" s="98"/>
      <c r="WPM39" s="98"/>
      <c r="WPN39" s="98"/>
      <c r="WPO39" s="98"/>
      <c r="WPP39" s="98"/>
      <c r="WPQ39" s="98"/>
      <c r="WPR39" s="98"/>
      <c r="WPS39" s="98"/>
      <c r="WPT39" s="98"/>
      <c r="WPU39" s="98"/>
      <c r="WPV39" s="98"/>
      <c r="WPW39" s="98"/>
      <c r="WPX39" s="98"/>
      <c r="WPY39" s="98"/>
      <c r="WPZ39" s="98"/>
      <c r="WQA39" s="98"/>
      <c r="WQB39" s="98"/>
      <c r="WQC39" s="98"/>
      <c r="WQD39" s="98"/>
      <c r="WQE39" s="98"/>
      <c r="WQF39" s="98"/>
      <c r="WQG39" s="98"/>
      <c r="WQH39" s="98"/>
      <c r="WQI39" s="98"/>
      <c r="WQJ39" s="98"/>
      <c r="WQK39" s="98"/>
      <c r="WQL39" s="98"/>
      <c r="WQM39" s="98"/>
      <c r="WQN39" s="98"/>
      <c r="WQO39" s="98"/>
      <c r="WQP39" s="98"/>
      <c r="WQQ39" s="98"/>
      <c r="WQR39" s="98"/>
      <c r="WQS39" s="98"/>
      <c r="WQT39" s="98"/>
      <c r="WQU39" s="98"/>
      <c r="WQV39" s="98"/>
      <c r="WQW39" s="98"/>
      <c r="WQX39" s="98"/>
      <c r="WQY39" s="98"/>
      <c r="WQZ39" s="98"/>
      <c r="WRA39" s="98"/>
      <c r="WRB39" s="98"/>
      <c r="WRC39" s="98"/>
      <c r="WRD39" s="98"/>
      <c r="WRE39" s="98"/>
      <c r="WRF39" s="98"/>
      <c r="WRG39" s="98"/>
      <c r="WRH39" s="98"/>
      <c r="WRI39" s="98"/>
      <c r="WRJ39" s="98"/>
      <c r="WRK39" s="98"/>
      <c r="WRL39" s="98"/>
      <c r="WRM39" s="98"/>
      <c r="WRN39" s="98"/>
      <c r="WRO39" s="98"/>
      <c r="WRP39" s="98"/>
      <c r="WRQ39" s="98"/>
      <c r="WRR39" s="98"/>
      <c r="WRS39" s="98"/>
      <c r="WRT39" s="98"/>
      <c r="WRU39" s="98"/>
      <c r="WRV39" s="98"/>
      <c r="WRW39" s="98"/>
      <c r="WRX39" s="98"/>
      <c r="WRY39" s="98"/>
      <c r="WRZ39" s="98"/>
      <c r="WSA39" s="98"/>
      <c r="WSB39" s="98"/>
      <c r="WSC39" s="98"/>
      <c r="WSD39" s="98"/>
      <c r="WSE39" s="98"/>
      <c r="WSF39" s="98"/>
      <c r="WSG39" s="98"/>
      <c r="WSH39" s="98"/>
      <c r="WSI39" s="98"/>
      <c r="WSJ39" s="98"/>
      <c r="WSK39" s="98"/>
      <c r="WSL39" s="98"/>
      <c r="WSM39" s="98"/>
      <c r="WSN39" s="98"/>
      <c r="WSO39" s="98"/>
      <c r="WSP39" s="98"/>
      <c r="WSQ39" s="98"/>
      <c r="WSR39" s="98"/>
      <c r="WSS39" s="98"/>
      <c r="WST39" s="98"/>
      <c r="WSU39" s="98"/>
      <c r="WSV39" s="98"/>
      <c r="WSW39" s="98"/>
      <c r="WSX39" s="98"/>
      <c r="WSY39" s="98"/>
      <c r="WSZ39" s="98"/>
      <c r="WTA39" s="98"/>
      <c r="WTB39" s="98"/>
      <c r="WTC39" s="98"/>
      <c r="WTD39" s="98"/>
      <c r="WTE39" s="98"/>
      <c r="WTF39" s="98"/>
      <c r="WTG39" s="98"/>
      <c r="WTH39" s="98"/>
      <c r="WTI39" s="98"/>
      <c r="WTJ39" s="98"/>
      <c r="WTK39" s="98"/>
      <c r="WTL39" s="98"/>
      <c r="WTM39" s="98"/>
      <c r="WTN39" s="98"/>
      <c r="WTO39" s="98"/>
      <c r="WTP39" s="98"/>
      <c r="WTQ39" s="98"/>
      <c r="WTR39" s="98"/>
      <c r="WTS39" s="98"/>
      <c r="WTT39" s="98"/>
      <c r="WTU39" s="98"/>
      <c r="WTV39" s="98"/>
      <c r="WTW39" s="98"/>
      <c r="WTX39" s="98"/>
      <c r="WTY39" s="98"/>
      <c r="WTZ39" s="98"/>
      <c r="WUA39" s="98"/>
      <c r="WUB39" s="98"/>
      <c r="WUC39" s="98"/>
      <c r="WUD39" s="98"/>
      <c r="WUE39" s="98"/>
      <c r="WUF39" s="98"/>
      <c r="WUG39" s="98"/>
      <c r="WUH39" s="98"/>
      <c r="WUI39" s="98"/>
      <c r="WUJ39" s="98"/>
      <c r="WUK39" s="98"/>
      <c r="WUL39" s="98"/>
      <c r="WUM39" s="98"/>
      <c r="WUN39" s="98"/>
      <c r="WUO39" s="98"/>
      <c r="WUP39" s="98"/>
      <c r="WUQ39" s="98"/>
      <c r="WUR39" s="98"/>
      <c r="WUS39" s="98"/>
      <c r="WUT39" s="98"/>
      <c r="WUU39" s="98"/>
      <c r="WUV39" s="98"/>
      <c r="WUW39" s="98"/>
      <c r="WUX39" s="98"/>
      <c r="WUY39" s="98"/>
      <c r="WUZ39" s="98"/>
      <c r="WVA39" s="98"/>
      <c r="WVB39" s="98"/>
      <c r="WVC39" s="98"/>
      <c r="WVD39" s="98"/>
      <c r="WVE39" s="98"/>
      <c r="WVF39" s="98"/>
      <c r="WVG39" s="98"/>
      <c r="WVH39" s="98"/>
      <c r="WVI39" s="98"/>
      <c r="WVJ39" s="98"/>
      <c r="WVK39" s="98"/>
      <c r="WVL39" s="98"/>
      <c r="WVM39" s="98"/>
      <c r="WVN39" s="98"/>
      <c r="WVO39" s="98"/>
      <c r="WVP39" s="98"/>
      <c r="WVQ39" s="98"/>
      <c r="WVR39" s="98"/>
      <c r="WVS39" s="98"/>
      <c r="WVT39" s="98"/>
      <c r="WVU39" s="98"/>
      <c r="WVV39" s="98"/>
      <c r="WVW39" s="98"/>
      <c r="WVX39" s="98"/>
      <c r="WVY39" s="98"/>
      <c r="WVZ39" s="98"/>
      <c r="WWA39" s="98"/>
      <c r="WWB39" s="98"/>
      <c r="WWC39" s="98"/>
      <c r="WWD39" s="98"/>
      <c r="WWE39" s="98"/>
      <c r="WWF39" s="98"/>
      <c r="WWG39" s="98"/>
      <c r="WWH39" s="98"/>
      <c r="WWI39" s="98"/>
      <c r="WWJ39" s="98"/>
      <c r="WWK39" s="98"/>
      <c r="WWL39" s="98"/>
      <c r="WWM39" s="98"/>
      <c r="WWN39" s="98"/>
      <c r="WWO39" s="98"/>
      <c r="WWP39" s="98"/>
      <c r="WWQ39" s="98"/>
      <c r="WWR39" s="98"/>
      <c r="WWS39" s="98"/>
      <c r="WWT39" s="98"/>
      <c r="WWU39" s="98"/>
      <c r="WWV39" s="98"/>
      <c r="WWW39" s="98"/>
      <c r="WWX39" s="98"/>
      <c r="WWY39" s="98"/>
      <c r="WWZ39" s="98"/>
      <c r="WXA39" s="98"/>
      <c r="WXB39" s="98"/>
      <c r="WXC39" s="98"/>
      <c r="WXD39" s="98"/>
      <c r="WXE39" s="98"/>
      <c r="WXF39" s="98"/>
      <c r="WXG39" s="98"/>
      <c r="WXH39" s="98"/>
      <c r="WXI39" s="98"/>
      <c r="WXJ39" s="98"/>
      <c r="WXK39" s="98"/>
      <c r="WXL39" s="98"/>
      <c r="WXM39" s="98"/>
      <c r="WXN39" s="98"/>
      <c r="WXO39" s="98"/>
      <c r="WXP39" s="98"/>
      <c r="WXQ39" s="98"/>
      <c r="WXR39" s="98"/>
      <c r="WXS39" s="98"/>
      <c r="WXT39" s="98"/>
      <c r="WXU39" s="98"/>
      <c r="WXV39" s="98"/>
      <c r="WXW39" s="98"/>
      <c r="WXX39" s="98"/>
      <c r="WXY39" s="98"/>
      <c r="WXZ39" s="98"/>
      <c r="WYA39" s="98"/>
      <c r="WYB39" s="98"/>
      <c r="WYC39" s="98"/>
      <c r="WYD39" s="98"/>
      <c r="WYE39" s="98"/>
      <c r="WYF39" s="98"/>
      <c r="WYG39" s="98"/>
      <c r="WYH39" s="98"/>
      <c r="WYI39" s="98"/>
      <c r="WYJ39" s="98"/>
      <c r="WYK39" s="98"/>
      <c r="WYL39" s="98"/>
      <c r="WYM39" s="98"/>
      <c r="WYN39" s="98"/>
      <c r="WYO39" s="98"/>
      <c r="WYP39" s="98"/>
      <c r="WYQ39" s="98"/>
      <c r="WYR39" s="98"/>
      <c r="WYS39" s="98"/>
      <c r="WYT39" s="98"/>
      <c r="WYU39" s="98"/>
      <c r="WYV39" s="98"/>
      <c r="WYW39" s="98"/>
      <c r="WYX39" s="98"/>
      <c r="WYY39" s="98"/>
      <c r="WYZ39" s="98"/>
      <c r="WZA39" s="98"/>
      <c r="WZB39" s="98"/>
      <c r="WZC39" s="98"/>
      <c r="WZD39" s="98"/>
      <c r="WZE39" s="98"/>
      <c r="WZF39" s="98"/>
      <c r="WZG39" s="98"/>
      <c r="WZH39" s="98"/>
      <c r="WZI39" s="98"/>
      <c r="WZJ39" s="98"/>
      <c r="WZK39" s="98"/>
      <c r="WZL39" s="98"/>
      <c r="WZM39" s="98"/>
      <c r="WZN39" s="98"/>
      <c r="WZO39" s="98"/>
      <c r="WZP39" s="98"/>
      <c r="WZQ39" s="98"/>
      <c r="WZR39" s="98"/>
      <c r="WZS39" s="98"/>
      <c r="WZT39" s="98"/>
      <c r="WZU39" s="98"/>
      <c r="WZV39" s="98"/>
      <c r="WZW39" s="98"/>
      <c r="WZX39" s="98"/>
      <c r="WZY39" s="98"/>
      <c r="WZZ39" s="98"/>
      <c r="XAA39" s="98"/>
      <c r="XAB39" s="98"/>
      <c r="XAC39" s="98"/>
      <c r="XAD39" s="98"/>
      <c r="XAE39" s="98"/>
      <c r="XAF39" s="98"/>
      <c r="XAG39" s="98"/>
      <c r="XAH39" s="98"/>
      <c r="XAI39" s="98"/>
      <c r="XAJ39" s="98"/>
      <c r="XAK39" s="98"/>
      <c r="XAL39" s="98"/>
      <c r="XAM39" s="98"/>
      <c r="XAN39" s="98"/>
      <c r="XAO39" s="98"/>
      <c r="XAP39" s="98"/>
      <c r="XAQ39" s="98"/>
      <c r="XAR39" s="98"/>
      <c r="XAS39" s="98"/>
      <c r="XAT39" s="98"/>
      <c r="XAU39" s="98"/>
      <c r="XAV39" s="98"/>
      <c r="XAW39" s="98"/>
      <c r="XAX39" s="98"/>
      <c r="XAY39" s="98"/>
      <c r="XAZ39" s="98"/>
      <c r="XBA39" s="98"/>
      <c r="XBB39" s="98"/>
      <c r="XBC39" s="98"/>
      <c r="XBD39" s="98"/>
      <c r="XBE39" s="98"/>
      <c r="XBF39" s="98"/>
      <c r="XBG39" s="98"/>
      <c r="XBH39" s="98"/>
      <c r="XBI39" s="98"/>
      <c r="XBJ39" s="98"/>
      <c r="XBK39" s="98"/>
      <c r="XBL39" s="98"/>
      <c r="XBM39" s="98"/>
      <c r="XBN39" s="98"/>
      <c r="XBO39" s="98"/>
      <c r="XBP39" s="98"/>
      <c r="XBQ39" s="98"/>
      <c r="XBR39" s="98"/>
      <c r="XBS39" s="98"/>
      <c r="XBT39" s="98"/>
      <c r="XBU39" s="98"/>
      <c r="XBV39" s="98"/>
      <c r="XBW39" s="98"/>
      <c r="XBX39" s="98"/>
      <c r="XBY39" s="98"/>
      <c r="XBZ39" s="98"/>
      <c r="XCA39" s="98"/>
      <c r="XCB39" s="98"/>
      <c r="XCC39" s="98"/>
      <c r="XCD39" s="98"/>
      <c r="XCE39" s="98"/>
      <c r="XCF39" s="98"/>
      <c r="XCG39" s="98"/>
      <c r="XCH39" s="98"/>
      <c r="XCI39" s="98"/>
      <c r="XCJ39" s="98"/>
      <c r="XCK39" s="98"/>
      <c r="XCL39" s="98"/>
      <c r="XCM39" s="98"/>
      <c r="XCN39" s="98"/>
      <c r="XCO39" s="98"/>
      <c r="XCP39" s="98"/>
      <c r="XCQ39" s="98"/>
      <c r="XCR39" s="98"/>
      <c r="XCS39" s="98"/>
      <c r="XCT39" s="98"/>
      <c r="XCU39" s="98"/>
      <c r="XCV39" s="98"/>
      <c r="XCW39" s="98"/>
      <c r="XCX39" s="98"/>
      <c r="XCY39" s="98"/>
      <c r="XCZ39" s="98"/>
      <c r="XDA39" s="98"/>
      <c r="XDB39" s="98"/>
      <c r="XDC39" s="98"/>
      <c r="XDD39" s="98"/>
      <c r="XDE39" s="98"/>
      <c r="XDF39" s="98"/>
      <c r="XDG39" s="98"/>
      <c r="XDH39" s="98"/>
      <c r="XDI39" s="98"/>
      <c r="XDJ39" s="98"/>
      <c r="XDK39" s="98"/>
      <c r="XDL39" s="98"/>
      <c r="XDM39" s="98"/>
      <c r="XDN39" s="98"/>
      <c r="XDO39" s="98"/>
      <c r="XDP39" s="98"/>
      <c r="XDQ39" s="98"/>
      <c r="XDR39" s="98"/>
      <c r="XDS39" s="98"/>
      <c r="XDT39" s="98"/>
      <c r="XDU39" s="98"/>
      <c r="XDV39" s="98"/>
      <c r="XDW39" s="98"/>
      <c r="XDX39" s="98"/>
      <c r="XDY39" s="98"/>
      <c r="XDZ39" s="98"/>
      <c r="XEA39" s="98"/>
      <c r="XEB39" s="98"/>
      <c r="XEC39" s="98"/>
      <c r="XED39" s="98"/>
      <c r="XEE39" s="98"/>
      <c r="XEF39" s="98"/>
      <c r="XEG39" s="98"/>
      <c r="XEH39" s="98"/>
      <c r="XEI39" s="98"/>
      <c r="XEJ39" s="98"/>
      <c r="XEK39" s="98"/>
      <c r="XEL39" s="98"/>
      <c r="XEM39" s="98"/>
      <c r="XEN39" s="98"/>
      <c r="XEO39" s="98"/>
      <c r="XEP39" s="98"/>
      <c r="XEQ39" s="98"/>
      <c r="XER39" s="98"/>
      <c r="XES39" s="98"/>
      <c r="XET39" s="98"/>
      <c r="XEU39" s="98"/>
      <c r="XEV39" s="98"/>
      <c r="XEW39" s="98"/>
      <c r="XEX39" s="98"/>
      <c r="XEY39" s="98"/>
      <c r="XEZ39" s="98"/>
      <c r="XFA39" s="98"/>
      <c r="XFB39" s="98"/>
      <c r="XFC39" s="98"/>
      <c r="XFD39" s="98"/>
    </row>
    <row r="40" spans="1:16384" ht="14.6">
      <c r="A40" s="749"/>
      <c r="B40" s="767" t="str">
        <f>IF(C40="","",COUNTIF($C$14:C40,"&lt;&gt;""")-COUNTBLANK($C$14:C40))</f>
        <v/>
      </c>
      <c r="C40" s="736"/>
      <c r="D40" s="1006" t="s">
        <v>1507</v>
      </c>
      <c r="E40" s="331"/>
      <c r="F40" s="170"/>
      <c r="G40" s="761"/>
      <c r="H40" s="761"/>
      <c r="I40" s="761"/>
      <c r="J40" s="761"/>
      <c r="K40" s="1053"/>
      <c r="L40" s="266"/>
      <c r="M40" s="266"/>
      <c r="N40" s="1005"/>
      <c r="O40" s="1005"/>
      <c r="P40" s="1005"/>
      <c r="Q40" s="1005"/>
      <c r="R40" s="1005"/>
      <c r="S40" s="1005"/>
      <c r="T40" s="1005"/>
      <c r="U40" s="1005"/>
      <c r="V40" s="1005"/>
      <c r="W40" s="1005"/>
      <c r="X40" s="1005"/>
      <c r="Y40" s="1005"/>
      <c r="Z40" s="1005"/>
      <c r="AA40" s="1005"/>
      <c r="AB40" s="1005"/>
      <c r="AC40" s="1005"/>
      <c r="AD40" s="1005"/>
      <c r="AE40" s="1005"/>
      <c r="AF40" s="1005"/>
      <c r="AG40" s="1005"/>
      <c r="AH40" s="1005"/>
      <c r="AI40" s="1005"/>
      <c r="AJ40" s="761"/>
      <c r="AK40" s="761"/>
      <c r="AL40" s="266"/>
      <c r="AM40" s="164"/>
      <c r="AN40" s="98"/>
      <c r="AO40" s="98"/>
      <c r="AP40" s="98"/>
      <c r="AQ40" s="98"/>
      <c r="AR40" s="98"/>
      <c r="AS40" s="98"/>
      <c r="AT40" s="98"/>
      <c r="AU40" s="98"/>
      <c r="AV40" s="98"/>
      <c r="AW40" s="98"/>
      <c r="AX40" s="98"/>
      <c r="AY40" s="98"/>
      <c r="AZ40" s="98"/>
      <c r="BA40" s="98"/>
      <c r="BB40" s="98"/>
      <c r="BC40" s="98"/>
      <c r="BD40" s="98"/>
      <c r="BE40" s="98"/>
      <c r="BF40" s="98"/>
      <c r="BG40" s="98"/>
      <c r="BH40" s="98"/>
      <c r="BI40" s="98"/>
      <c r="BJ40" s="98"/>
      <c r="BK40" s="98"/>
      <c r="BL40" s="98"/>
      <c r="BM40" s="98"/>
      <c r="BN40" s="98"/>
      <c r="BO40" s="98"/>
      <c r="BP40" s="98"/>
      <c r="BQ40" s="98"/>
      <c r="BR40" s="98"/>
      <c r="BS40" s="98"/>
      <c r="BT40" s="98"/>
      <c r="BU40" s="98"/>
      <c r="BV40" s="98"/>
      <c r="BW40" s="98"/>
      <c r="BX40" s="98"/>
      <c r="BY40" s="98"/>
      <c r="BZ40" s="98"/>
      <c r="CA40" s="98"/>
      <c r="CB40" s="98"/>
      <c r="CC40" s="98"/>
      <c r="CD40" s="98"/>
      <c r="CE40" s="98"/>
      <c r="CF40" s="98"/>
      <c r="CG40" s="98"/>
      <c r="CH40" s="98"/>
      <c r="CI40" s="98"/>
      <c r="CJ40" s="98"/>
      <c r="CK40" s="98"/>
      <c r="CL40" s="98"/>
      <c r="CM40" s="98"/>
      <c r="CN40" s="98"/>
      <c r="CO40" s="98"/>
      <c r="CP40" s="98"/>
      <c r="CQ40" s="98"/>
      <c r="CR40" s="98"/>
      <c r="CS40" s="98"/>
      <c r="CT40" s="98"/>
      <c r="CU40" s="98"/>
      <c r="CV40" s="98"/>
      <c r="CW40" s="98"/>
      <c r="CX40" s="98"/>
      <c r="CY40" s="98"/>
      <c r="CZ40" s="98"/>
      <c r="DA40" s="98"/>
      <c r="DB40" s="98"/>
      <c r="DC40" s="98"/>
      <c r="DD40" s="98"/>
      <c r="DE40" s="98"/>
      <c r="DF40" s="98"/>
      <c r="DG40" s="98"/>
      <c r="DH40" s="98"/>
      <c r="DI40" s="98"/>
      <c r="DJ40" s="98"/>
      <c r="DK40" s="98"/>
      <c r="DL40" s="98"/>
      <c r="DM40" s="98"/>
      <c r="DN40" s="98"/>
      <c r="DO40" s="98"/>
      <c r="DP40" s="98"/>
      <c r="DQ40" s="98"/>
      <c r="DR40" s="98"/>
      <c r="DS40" s="98"/>
      <c r="DT40" s="98"/>
      <c r="DU40" s="98"/>
      <c r="DV40" s="98"/>
      <c r="DW40" s="98"/>
      <c r="DX40" s="98"/>
      <c r="DY40" s="98"/>
      <c r="DZ40" s="98"/>
      <c r="EA40" s="98"/>
      <c r="EB40" s="98"/>
      <c r="EC40" s="98"/>
      <c r="ED40" s="98"/>
      <c r="EE40" s="98"/>
      <c r="EF40" s="98"/>
      <c r="EG40" s="98"/>
      <c r="EH40" s="98"/>
      <c r="EI40" s="98"/>
      <c r="EJ40" s="98"/>
      <c r="EK40" s="98"/>
      <c r="EL40" s="98"/>
      <c r="EM40" s="98"/>
      <c r="EN40" s="98"/>
      <c r="EO40" s="98"/>
      <c r="EP40" s="98"/>
      <c r="EQ40" s="98"/>
      <c r="ER40" s="98"/>
      <c r="ES40" s="98"/>
      <c r="ET40" s="98"/>
      <c r="EU40" s="98"/>
      <c r="EV40" s="98"/>
      <c r="EW40" s="98"/>
      <c r="EX40" s="98"/>
      <c r="EY40" s="98"/>
      <c r="EZ40" s="98"/>
      <c r="FA40" s="98"/>
      <c r="FB40" s="98"/>
      <c r="FC40" s="98"/>
      <c r="FD40" s="98"/>
      <c r="FE40" s="98"/>
      <c r="FF40" s="98"/>
      <c r="FG40" s="98"/>
      <c r="FH40" s="98"/>
      <c r="FI40" s="98"/>
      <c r="FJ40" s="98"/>
      <c r="FK40" s="98"/>
      <c r="FL40" s="98"/>
      <c r="FM40" s="98"/>
      <c r="FN40" s="98"/>
      <c r="FO40" s="98"/>
      <c r="FP40" s="98"/>
      <c r="FQ40" s="98"/>
      <c r="FR40" s="98"/>
      <c r="FS40" s="98"/>
      <c r="FT40" s="98"/>
      <c r="FU40" s="98"/>
      <c r="FV40" s="98"/>
      <c r="FW40" s="98"/>
      <c r="FX40" s="98"/>
      <c r="FY40" s="98"/>
      <c r="FZ40" s="98"/>
      <c r="GA40" s="98"/>
      <c r="GB40" s="98"/>
      <c r="GC40" s="98"/>
      <c r="GD40" s="98"/>
      <c r="GE40" s="98"/>
      <c r="GF40" s="98"/>
      <c r="GG40" s="98"/>
      <c r="GH40" s="98"/>
      <c r="GI40" s="98"/>
      <c r="GJ40" s="98"/>
      <c r="GK40" s="98"/>
      <c r="GL40" s="98"/>
      <c r="GM40" s="98"/>
      <c r="GN40" s="98"/>
      <c r="GO40" s="98"/>
      <c r="GP40" s="98"/>
      <c r="GQ40" s="98"/>
      <c r="GR40" s="98"/>
      <c r="GS40" s="98"/>
      <c r="GT40" s="98"/>
      <c r="GU40" s="98"/>
      <c r="GV40" s="98"/>
      <c r="GW40" s="98"/>
      <c r="GX40" s="98"/>
      <c r="GY40" s="98"/>
      <c r="GZ40" s="98"/>
      <c r="HA40" s="98"/>
      <c r="HB40" s="98"/>
      <c r="HC40" s="98"/>
      <c r="HD40" s="98"/>
      <c r="HE40" s="98"/>
      <c r="HF40" s="98"/>
      <c r="HG40" s="98"/>
      <c r="HH40" s="98"/>
      <c r="HI40" s="98"/>
      <c r="HJ40" s="98"/>
      <c r="HK40" s="98"/>
      <c r="HL40" s="98"/>
      <c r="HM40" s="98"/>
      <c r="HN40" s="98"/>
      <c r="HO40" s="98"/>
      <c r="HP40" s="98"/>
      <c r="HQ40" s="98"/>
      <c r="HR40" s="98"/>
      <c r="HS40" s="98"/>
      <c r="HT40" s="98"/>
      <c r="HU40" s="98"/>
      <c r="HV40" s="98"/>
      <c r="HW40" s="98"/>
      <c r="HX40" s="98"/>
      <c r="HY40" s="98"/>
      <c r="HZ40" s="98"/>
      <c r="IA40" s="98"/>
      <c r="IB40" s="98"/>
      <c r="IC40" s="98"/>
      <c r="ID40" s="98"/>
      <c r="IE40" s="98"/>
      <c r="IF40" s="98"/>
      <c r="IG40" s="98"/>
      <c r="IH40" s="98"/>
      <c r="II40" s="98"/>
      <c r="IJ40" s="98"/>
      <c r="IK40" s="98"/>
      <c r="IL40" s="98"/>
      <c r="IM40" s="98"/>
      <c r="IN40" s="98"/>
      <c r="IO40" s="98"/>
      <c r="IP40" s="98"/>
      <c r="IQ40" s="98"/>
      <c r="IR40" s="98"/>
      <c r="IS40" s="98"/>
      <c r="IT40" s="98"/>
      <c r="IU40" s="98"/>
      <c r="IV40" s="98"/>
      <c r="IW40" s="98"/>
      <c r="IX40" s="98"/>
      <c r="IY40" s="98"/>
      <c r="IZ40" s="98"/>
      <c r="JA40" s="98"/>
      <c r="JB40" s="98"/>
      <c r="JC40" s="98"/>
      <c r="JD40" s="98"/>
      <c r="JE40" s="98"/>
      <c r="JF40" s="98"/>
      <c r="JG40" s="98"/>
      <c r="JH40" s="98"/>
      <c r="JI40" s="98"/>
      <c r="JJ40" s="98"/>
      <c r="JK40" s="98"/>
      <c r="JL40" s="98"/>
      <c r="JM40" s="98"/>
      <c r="JN40" s="98"/>
      <c r="JO40" s="98"/>
      <c r="JP40" s="98"/>
      <c r="JQ40" s="98"/>
      <c r="JR40" s="98"/>
      <c r="JS40" s="98"/>
      <c r="JT40" s="98"/>
      <c r="JU40" s="98"/>
      <c r="JV40" s="98"/>
      <c r="JW40" s="98"/>
      <c r="JX40" s="98"/>
      <c r="JY40" s="98"/>
      <c r="JZ40" s="98"/>
      <c r="KA40" s="98"/>
      <c r="KB40" s="98"/>
      <c r="KC40" s="98"/>
      <c r="KD40" s="98"/>
      <c r="KE40" s="98"/>
      <c r="KF40" s="98"/>
      <c r="KG40" s="98"/>
      <c r="KH40" s="98"/>
      <c r="KI40" s="98"/>
      <c r="KJ40" s="98"/>
      <c r="KK40" s="98"/>
      <c r="KL40" s="98"/>
      <c r="KM40" s="98"/>
      <c r="KN40" s="98"/>
      <c r="KO40" s="98"/>
      <c r="KP40" s="98"/>
      <c r="KQ40" s="98"/>
      <c r="KR40" s="98"/>
      <c r="KS40" s="98"/>
      <c r="KT40" s="98"/>
      <c r="KU40" s="98"/>
      <c r="KV40" s="98"/>
      <c r="KW40" s="98"/>
      <c r="KX40" s="98"/>
      <c r="KY40" s="98"/>
      <c r="KZ40" s="98"/>
      <c r="LA40" s="98"/>
      <c r="LB40" s="98"/>
      <c r="LC40" s="98"/>
      <c r="LD40" s="98"/>
      <c r="LE40" s="98"/>
      <c r="LF40" s="98"/>
      <c r="LG40" s="98"/>
      <c r="LH40" s="98"/>
      <c r="LI40" s="98"/>
      <c r="LJ40" s="98"/>
      <c r="LK40" s="98"/>
      <c r="LL40" s="98"/>
      <c r="LM40" s="98"/>
      <c r="LN40" s="98"/>
      <c r="LO40" s="98"/>
      <c r="LP40" s="98"/>
      <c r="LQ40" s="98"/>
      <c r="LR40" s="98"/>
      <c r="LS40" s="98"/>
      <c r="LT40" s="98"/>
      <c r="LU40" s="98"/>
      <c r="LV40" s="98"/>
      <c r="LW40" s="98"/>
      <c r="LX40" s="98"/>
      <c r="LY40" s="98"/>
      <c r="LZ40" s="98"/>
      <c r="MA40" s="98"/>
      <c r="MB40" s="98"/>
      <c r="MC40" s="98"/>
      <c r="MD40" s="98"/>
      <c r="ME40" s="98"/>
      <c r="MF40" s="98"/>
      <c r="MG40" s="98"/>
      <c r="MH40" s="98"/>
      <c r="MI40" s="98"/>
      <c r="MJ40" s="98"/>
      <c r="MK40" s="98"/>
      <c r="ML40" s="98"/>
      <c r="MM40" s="98"/>
      <c r="MN40" s="98"/>
      <c r="MO40" s="98"/>
      <c r="MP40" s="98"/>
      <c r="MQ40" s="98"/>
      <c r="MR40" s="98"/>
      <c r="MS40" s="98"/>
      <c r="MT40" s="98"/>
      <c r="MU40" s="98"/>
      <c r="MV40" s="98"/>
      <c r="MW40" s="98"/>
      <c r="MX40" s="98"/>
      <c r="MY40" s="98"/>
      <c r="MZ40" s="98"/>
      <c r="NA40" s="98"/>
      <c r="NB40" s="98"/>
      <c r="NC40" s="98"/>
      <c r="ND40" s="98"/>
      <c r="NE40" s="98"/>
      <c r="NF40" s="98"/>
      <c r="NG40" s="98"/>
      <c r="NH40" s="98"/>
      <c r="NI40" s="98"/>
      <c r="NJ40" s="98"/>
      <c r="NK40" s="98"/>
      <c r="NL40" s="98"/>
      <c r="NM40" s="98"/>
      <c r="NN40" s="98"/>
      <c r="NO40" s="98"/>
      <c r="NP40" s="98"/>
      <c r="NQ40" s="98"/>
      <c r="NR40" s="98"/>
      <c r="NS40" s="98"/>
      <c r="NT40" s="98"/>
      <c r="NU40" s="98"/>
      <c r="NV40" s="98"/>
      <c r="NW40" s="98"/>
      <c r="NX40" s="98"/>
      <c r="NY40" s="98"/>
      <c r="NZ40" s="98"/>
      <c r="OA40" s="98"/>
      <c r="OB40" s="98"/>
      <c r="OC40" s="98"/>
      <c r="OD40" s="98"/>
      <c r="OE40" s="98"/>
      <c r="OF40" s="98"/>
      <c r="OG40" s="98"/>
      <c r="OH40" s="98"/>
      <c r="OI40" s="98"/>
      <c r="OJ40" s="98"/>
      <c r="OK40" s="98"/>
      <c r="OL40" s="98"/>
      <c r="OM40" s="98"/>
      <c r="ON40" s="98"/>
      <c r="OO40" s="98"/>
      <c r="OP40" s="98"/>
      <c r="OQ40" s="98"/>
      <c r="OR40" s="98"/>
      <c r="OS40" s="98"/>
      <c r="OT40" s="98"/>
      <c r="OU40" s="98"/>
      <c r="OV40" s="98"/>
      <c r="OW40" s="98"/>
      <c r="OX40" s="98"/>
      <c r="OY40" s="98"/>
      <c r="OZ40" s="98"/>
      <c r="PA40" s="98"/>
      <c r="PB40" s="98"/>
      <c r="PC40" s="98"/>
      <c r="PD40" s="98"/>
      <c r="PE40" s="98"/>
      <c r="PF40" s="98"/>
      <c r="PG40" s="98"/>
      <c r="PH40" s="98"/>
      <c r="PI40" s="98"/>
      <c r="PJ40" s="98"/>
      <c r="PK40" s="98"/>
      <c r="PL40" s="98"/>
      <c r="PM40" s="98"/>
      <c r="PN40" s="98"/>
      <c r="PO40" s="98"/>
      <c r="PP40" s="98"/>
      <c r="PQ40" s="98"/>
      <c r="PR40" s="98"/>
      <c r="PS40" s="98"/>
      <c r="PT40" s="98"/>
      <c r="PU40" s="98"/>
      <c r="PV40" s="98"/>
      <c r="PW40" s="98"/>
      <c r="PX40" s="98"/>
      <c r="PY40" s="98"/>
      <c r="PZ40" s="98"/>
      <c r="QA40" s="98"/>
      <c r="QB40" s="98"/>
      <c r="QC40" s="98"/>
      <c r="QD40" s="98"/>
      <c r="QE40" s="98"/>
      <c r="QF40" s="98"/>
      <c r="QG40" s="98"/>
      <c r="QH40" s="98"/>
      <c r="QI40" s="98"/>
      <c r="QJ40" s="98"/>
      <c r="QK40" s="98"/>
      <c r="QL40" s="98"/>
      <c r="QM40" s="98"/>
      <c r="QN40" s="98"/>
      <c r="QO40" s="98"/>
      <c r="QP40" s="98"/>
      <c r="QQ40" s="98"/>
      <c r="QR40" s="98"/>
      <c r="QS40" s="98"/>
      <c r="QT40" s="98"/>
      <c r="QU40" s="98"/>
      <c r="QV40" s="98"/>
      <c r="QW40" s="98"/>
      <c r="QX40" s="98"/>
      <c r="QY40" s="98"/>
      <c r="QZ40" s="98"/>
      <c r="RA40" s="98"/>
      <c r="RB40" s="98"/>
      <c r="RC40" s="98"/>
      <c r="RD40" s="98"/>
      <c r="RE40" s="98"/>
      <c r="RF40" s="98"/>
      <c r="RG40" s="98"/>
      <c r="RH40" s="98"/>
      <c r="RI40" s="98"/>
      <c r="RJ40" s="98"/>
      <c r="RK40" s="98"/>
      <c r="RL40" s="98"/>
      <c r="RM40" s="98"/>
      <c r="RN40" s="98"/>
      <c r="RO40" s="98"/>
      <c r="RP40" s="98"/>
      <c r="RQ40" s="98"/>
      <c r="RR40" s="98"/>
      <c r="RS40" s="98"/>
      <c r="RT40" s="98"/>
      <c r="RU40" s="98"/>
      <c r="RV40" s="98"/>
      <c r="RW40" s="98"/>
      <c r="RX40" s="98"/>
      <c r="RY40" s="98"/>
      <c r="RZ40" s="98"/>
      <c r="SA40" s="98"/>
      <c r="SB40" s="98"/>
      <c r="SC40" s="98"/>
      <c r="SD40" s="98"/>
      <c r="SE40" s="98"/>
      <c r="SF40" s="98"/>
      <c r="SG40" s="98"/>
      <c r="SH40" s="98"/>
      <c r="SI40" s="98"/>
      <c r="SJ40" s="98"/>
      <c r="SK40" s="98"/>
      <c r="SL40" s="98"/>
      <c r="SM40" s="98"/>
      <c r="SN40" s="98"/>
      <c r="SO40" s="98"/>
      <c r="SP40" s="98"/>
      <c r="SQ40" s="98"/>
      <c r="SR40" s="98"/>
      <c r="SS40" s="98"/>
      <c r="ST40" s="98"/>
      <c r="SU40" s="98"/>
      <c r="SV40" s="98"/>
      <c r="SW40" s="98"/>
      <c r="SX40" s="98"/>
      <c r="SY40" s="98"/>
      <c r="SZ40" s="98"/>
      <c r="TA40" s="98"/>
      <c r="TB40" s="98"/>
      <c r="TC40" s="98"/>
      <c r="TD40" s="98"/>
      <c r="TE40" s="98"/>
      <c r="TF40" s="98"/>
      <c r="TG40" s="98"/>
      <c r="TH40" s="98"/>
      <c r="TI40" s="98"/>
      <c r="TJ40" s="98"/>
      <c r="TK40" s="98"/>
      <c r="TL40" s="98"/>
      <c r="TM40" s="98"/>
      <c r="TN40" s="98"/>
      <c r="TO40" s="98"/>
      <c r="TP40" s="98"/>
      <c r="TQ40" s="98"/>
      <c r="TR40" s="98"/>
      <c r="TS40" s="98"/>
      <c r="TT40" s="98"/>
      <c r="TU40" s="98"/>
      <c r="TV40" s="98"/>
      <c r="TW40" s="98"/>
      <c r="TX40" s="98"/>
      <c r="TY40" s="98"/>
      <c r="TZ40" s="98"/>
      <c r="UA40" s="98"/>
      <c r="UB40" s="98"/>
      <c r="UC40" s="98"/>
      <c r="UD40" s="98"/>
      <c r="UE40" s="98"/>
      <c r="UF40" s="98"/>
      <c r="UG40" s="98"/>
      <c r="UH40" s="98"/>
      <c r="UI40" s="98"/>
      <c r="UJ40" s="98"/>
      <c r="UK40" s="98"/>
      <c r="UL40" s="98"/>
      <c r="UM40" s="98"/>
      <c r="UN40" s="98"/>
      <c r="UO40" s="98"/>
      <c r="UP40" s="98"/>
      <c r="UQ40" s="98"/>
      <c r="UR40" s="98"/>
      <c r="US40" s="98"/>
      <c r="UT40" s="98"/>
      <c r="UU40" s="98"/>
      <c r="UV40" s="98"/>
      <c r="UW40" s="98"/>
      <c r="UX40" s="98"/>
      <c r="UY40" s="98"/>
      <c r="UZ40" s="98"/>
      <c r="VA40" s="98"/>
      <c r="VB40" s="98"/>
      <c r="VC40" s="98"/>
      <c r="VD40" s="98"/>
      <c r="VE40" s="98"/>
      <c r="VF40" s="98"/>
      <c r="VG40" s="98"/>
      <c r="VH40" s="98"/>
      <c r="VI40" s="98"/>
      <c r="VJ40" s="98"/>
      <c r="VK40" s="98"/>
      <c r="VL40" s="98"/>
      <c r="VM40" s="98"/>
      <c r="VN40" s="98"/>
      <c r="VO40" s="98"/>
      <c r="VP40" s="98"/>
      <c r="VQ40" s="98"/>
      <c r="VR40" s="98"/>
      <c r="VS40" s="98"/>
      <c r="VT40" s="98"/>
      <c r="VU40" s="98"/>
      <c r="VV40" s="98"/>
      <c r="VW40" s="98"/>
      <c r="VX40" s="98"/>
      <c r="VY40" s="98"/>
      <c r="VZ40" s="98"/>
      <c r="WA40" s="98"/>
      <c r="WB40" s="98"/>
      <c r="WC40" s="98"/>
      <c r="WD40" s="98"/>
      <c r="WE40" s="98"/>
      <c r="WF40" s="98"/>
      <c r="WG40" s="98"/>
      <c r="WH40" s="98"/>
      <c r="WI40" s="98"/>
      <c r="WJ40" s="98"/>
      <c r="WK40" s="98"/>
      <c r="WL40" s="98"/>
      <c r="WM40" s="98"/>
      <c r="WN40" s="98"/>
      <c r="WO40" s="98"/>
      <c r="WP40" s="98"/>
      <c r="WQ40" s="98"/>
      <c r="WR40" s="98"/>
      <c r="WS40" s="98"/>
      <c r="WT40" s="98"/>
      <c r="WU40" s="98"/>
      <c r="WV40" s="98"/>
      <c r="WW40" s="98"/>
      <c r="WX40" s="98"/>
      <c r="WY40" s="98"/>
      <c r="WZ40" s="98"/>
      <c r="XA40" s="98"/>
      <c r="XB40" s="98"/>
      <c r="XC40" s="98"/>
      <c r="XD40" s="98"/>
      <c r="XE40" s="98"/>
      <c r="XF40" s="98"/>
      <c r="XG40" s="98"/>
      <c r="XH40" s="98"/>
      <c r="XI40" s="98"/>
      <c r="XJ40" s="98"/>
      <c r="XK40" s="98"/>
      <c r="XL40" s="98"/>
      <c r="XM40" s="98"/>
      <c r="XN40" s="98"/>
      <c r="XO40" s="98"/>
      <c r="XP40" s="98"/>
      <c r="XQ40" s="98"/>
      <c r="XR40" s="98"/>
      <c r="XS40" s="98"/>
      <c r="XT40" s="98"/>
      <c r="XU40" s="98"/>
      <c r="XV40" s="98"/>
      <c r="XW40" s="98"/>
      <c r="XX40" s="98"/>
      <c r="XY40" s="98"/>
      <c r="XZ40" s="98"/>
      <c r="YA40" s="98"/>
      <c r="YB40" s="98"/>
      <c r="YC40" s="98"/>
      <c r="YD40" s="98"/>
      <c r="YE40" s="98"/>
      <c r="YF40" s="98"/>
      <c r="YG40" s="98"/>
      <c r="YH40" s="98"/>
      <c r="YI40" s="98"/>
      <c r="YJ40" s="98"/>
      <c r="YK40" s="98"/>
      <c r="YL40" s="98"/>
      <c r="YM40" s="98"/>
      <c r="YN40" s="98"/>
      <c r="YO40" s="98"/>
      <c r="YP40" s="98"/>
      <c r="YQ40" s="98"/>
      <c r="YR40" s="98"/>
      <c r="YS40" s="98"/>
      <c r="YT40" s="98"/>
      <c r="YU40" s="98"/>
      <c r="YV40" s="98"/>
      <c r="YW40" s="98"/>
      <c r="YX40" s="98"/>
      <c r="YY40" s="98"/>
      <c r="YZ40" s="98"/>
      <c r="ZA40" s="98"/>
      <c r="ZB40" s="98"/>
      <c r="ZC40" s="98"/>
      <c r="ZD40" s="98"/>
      <c r="ZE40" s="98"/>
      <c r="ZF40" s="98"/>
      <c r="ZG40" s="98"/>
      <c r="ZH40" s="98"/>
      <c r="ZI40" s="98"/>
      <c r="ZJ40" s="98"/>
      <c r="ZK40" s="98"/>
      <c r="ZL40" s="98"/>
      <c r="ZM40" s="98"/>
      <c r="ZN40" s="98"/>
      <c r="ZO40" s="98"/>
      <c r="ZP40" s="98"/>
      <c r="ZQ40" s="98"/>
      <c r="ZR40" s="98"/>
      <c r="ZS40" s="98"/>
      <c r="ZT40" s="98"/>
      <c r="ZU40" s="98"/>
      <c r="ZV40" s="98"/>
      <c r="ZW40" s="98"/>
      <c r="ZX40" s="98"/>
      <c r="ZY40" s="98"/>
      <c r="ZZ40" s="98"/>
      <c r="AAA40" s="98"/>
      <c r="AAB40" s="98"/>
      <c r="AAC40" s="98"/>
      <c r="AAD40" s="98"/>
      <c r="AAE40" s="98"/>
      <c r="AAF40" s="98"/>
      <c r="AAG40" s="98"/>
      <c r="AAH40" s="98"/>
      <c r="AAI40" s="98"/>
      <c r="AAJ40" s="98"/>
      <c r="AAK40" s="98"/>
      <c r="AAL40" s="98"/>
      <c r="AAM40" s="98"/>
      <c r="AAN40" s="98"/>
      <c r="AAO40" s="98"/>
      <c r="AAP40" s="98"/>
      <c r="AAQ40" s="98"/>
      <c r="AAR40" s="98"/>
      <c r="AAS40" s="98"/>
      <c r="AAT40" s="98"/>
      <c r="AAU40" s="98"/>
      <c r="AAV40" s="98"/>
      <c r="AAW40" s="98"/>
      <c r="AAX40" s="98"/>
      <c r="AAY40" s="98"/>
      <c r="AAZ40" s="98"/>
      <c r="ABA40" s="98"/>
      <c r="ABB40" s="98"/>
      <c r="ABC40" s="98"/>
      <c r="ABD40" s="98"/>
      <c r="ABE40" s="98"/>
      <c r="ABF40" s="98"/>
      <c r="ABG40" s="98"/>
      <c r="ABH40" s="98"/>
      <c r="ABI40" s="98"/>
      <c r="ABJ40" s="98"/>
      <c r="ABK40" s="98"/>
      <c r="ABL40" s="98"/>
      <c r="ABM40" s="98"/>
      <c r="ABN40" s="98"/>
      <c r="ABO40" s="98"/>
      <c r="ABP40" s="98"/>
      <c r="ABQ40" s="98"/>
      <c r="ABR40" s="98"/>
      <c r="ABS40" s="98"/>
      <c r="ABT40" s="98"/>
      <c r="ABU40" s="98"/>
      <c r="ABV40" s="98"/>
      <c r="ABW40" s="98"/>
      <c r="ABX40" s="98"/>
      <c r="ABY40" s="98"/>
      <c r="ABZ40" s="98"/>
      <c r="ACA40" s="98"/>
      <c r="ACB40" s="98"/>
      <c r="ACC40" s="98"/>
      <c r="ACD40" s="98"/>
      <c r="ACE40" s="98"/>
      <c r="ACF40" s="98"/>
      <c r="ACG40" s="98"/>
      <c r="ACH40" s="98"/>
      <c r="ACI40" s="98"/>
      <c r="ACJ40" s="98"/>
      <c r="ACK40" s="98"/>
      <c r="ACL40" s="98"/>
      <c r="ACM40" s="98"/>
      <c r="ACN40" s="98"/>
      <c r="ACO40" s="98"/>
      <c r="ACP40" s="98"/>
      <c r="ACQ40" s="98"/>
      <c r="ACR40" s="98"/>
      <c r="ACS40" s="98"/>
      <c r="ACT40" s="98"/>
      <c r="ACU40" s="98"/>
      <c r="ACV40" s="98"/>
      <c r="ACW40" s="98"/>
      <c r="ACX40" s="98"/>
      <c r="ACY40" s="98"/>
      <c r="ACZ40" s="98"/>
      <c r="ADA40" s="98"/>
      <c r="ADB40" s="98"/>
      <c r="ADC40" s="98"/>
      <c r="ADD40" s="98"/>
      <c r="ADE40" s="98"/>
      <c r="ADF40" s="98"/>
      <c r="ADG40" s="98"/>
      <c r="ADH40" s="98"/>
      <c r="ADI40" s="98"/>
      <c r="ADJ40" s="98"/>
      <c r="ADK40" s="98"/>
      <c r="ADL40" s="98"/>
      <c r="ADM40" s="98"/>
      <c r="ADN40" s="98"/>
      <c r="ADO40" s="98"/>
      <c r="ADP40" s="98"/>
      <c r="ADQ40" s="98"/>
      <c r="ADR40" s="98"/>
      <c r="ADS40" s="98"/>
      <c r="ADT40" s="98"/>
      <c r="ADU40" s="98"/>
      <c r="ADV40" s="98"/>
      <c r="ADW40" s="98"/>
      <c r="ADX40" s="98"/>
      <c r="ADY40" s="98"/>
      <c r="ADZ40" s="98"/>
      <c r="AEA40" s="98"/>
      <c r="AEB40" s="98"/>
      <c r="AEC40" s="98"/>
      <c r="AED40" s="98"/>
      <c r="AEE40" s="98"/>
      <c r="AEF40" s="98"/>
      <c r="AEG40" s="98"/>
      <c r="AEH40" s="98"/>
      <c r="AEI40" s="98"/>
      <c r="AEJ40" s="98"/>
      <c r="AEK40" s="98"/>
      <c r="AEL40" s="98"/>
      <c r="AEM40" s="98"/>
      <c r="AEN40" s="98"/>
      <c r="AEO40" s="98"/>
      <c r="AEP40" s="98"/>
      <c r="AEQ40" s="98"/>
      <c r="AER40" s="98"/>
      <c r="AES40" s="98"/>
      <c r="AET40" s="98"/>
      <c r="AEU40" s="98"/>
      <c r="AEV40" s="98"/>
      <c r="AEW40" s="98"/>
      <c r="AEX40" s="98"/>
      <c r="AEY40" s="98"/>
      <c r="AEZ40" s="98"/>
      <c r="AFA40" s="98"/>
      <c r="AFB40" s="98"/>
      <c r="AFC40" s="98"/>
      <c r="AFD40" s="98"/>
      <c r="AFE40" s="98"/>
      <c r="AFF40" s="98"/>
      <c r="AFG40" s="98"/>
      <c r="AFH40" s="98"/>
      <c r="AFI40" s="98"/>
      <c r="AFJ40" s="98"/>
      <c r="AFK40" s="98"/>
      <c r="AFL40" s="98"/>
      <c r="AFM40" s="98"/>
      <c r="AFN40" s="98"/>
      <c r="AFO40" s="98"/>
      <c r="AFP40" s="98"/>
      <c r="AFQ40" s="98"/>
      <c r="AFR40" s="98"/>
      <c r="AFS40" s="98"/>
      <c r="AFT40" s="98"/>
      <c r="AFU40" s="98"/>
      <c r="AFV40" s="98"/>
      <c r="AFW40" s="98"/>
      <c r="AFX40" s="98"/>
      <c r="AFY40" s="98"/>
      <c r="AFZ40" s="98"/>
      <c r="AGA40" s="98"/>
      <c r="AGB40" s="98"/>
      <c r="AGC40" s="98"/>
      <c r="AGD40" s="98"/>
      <c r="AGE40" s="98"/>
      <c r="AGF40" s="98"/>
      <c r="AGG40" s="98"/>
      <c r="AGH40" s="98"/>
      <c r="AGI40" s="98"/>
      <c r="AGJ40" s="98"/>
      <c r="AGK40" s="98"/>
      <c r="AGL40" s="98"/>
      <c r="AGM40" s="98"/>
      <c r="AGN40" s="98"/>
      <c r="AGO40" s="98"/>
      <c r="AGP40" s="98"/>
      <c r="AGQ40" s="98"/>
      <c r="AGR40" s="98"/>
      <c r="AGS40" s="98"/>
      <c r="AGT40" s="98"/>
      <c r="AGU40" s="98"/>
      <c r="AGV40" s="98"/>
      <c r="AGW40" s="98"/>
      <c r="AGX40" s="98"/>
      <c r="AGY40" s="98"/>
      <c r="AGZ40" s="98"/>
      <c r="AHA40" s="98"/>
      <c r="AHB40" s="98"/>
      <c r="AHC40" s="98"/>
      <c r="AHD40" s="98"/>
      <c r="AHE40" s="98"/>
      <c r="AHF40" s="98"/>
      <c r="AHG40" s="98"/>
      <c r="AHH40" s="98"/>
      <c r="AHI40" s="98"/>
      <c r="AHJ40" s="98"/>
      <c r="AHK40" s="98"/>
      <c r="AHL40" s="98"/>
      <c r="AHM40" s="98"/>
      <c r="AHN40" s="98"/>
      <c r="AHO40" s="98"/>
      <c r="AHP40" s="98"/>
      <c r="AHQ40" s="98"/>
      <c r="AHR40" s="98"/>
      <c r="AHS40" s="98"/>
      <c r="AHT40" s="98"/>
      <c r="AHU40" s="98"/>
      <c r="AHV40" s="98"/>
      <c r="AHW40" s="98"/>
      <c r="AHX40" s="98"/>
      <c r="AHY40" s="98"/>
      <c r="AHZ40" s="98"/>
      <c r="AIA40" s="98"/>
      <c r="AIB40" s="98"/>
      <c r="AIC40" s="98"/>
      <c r="AID40" s="98"/>
      <c r="AIE40" s="98"/>
      <c r="AIF40" s="98"/>
      <c r="AIG40" s="98"/>
      <c r="AIH40" s="98"/>
      <c r="AII40" s="98"/>
      <c r="AIJ40" s="98"/>
      <c r="AIK40" s="98"/>
      <c r="AIL40" s="98"/>
      <c r="AIM40" s="98"/>
      <c r="AIN40" s="98"/>
      <c r="AIO40" s="98"/>
      <c r="AIP40" s="98"/>
      <c r="AIQ40" s="98"/>
      <c r="AIR40" s="98"/>
      <c r="AIS40" s="98"/>
      <c r="AIT40" s="98"/>
      <c r="AIU40" s="98"/>
      <c r="AIV40" s="98"/>
      <c r="AIW40" s="98"/>
      <c r="AIX40" s="98"/>
      <c r="AIY40" s="98"/>
      <c r="AIZ40" s="98"/>
      <c r="AJA40" s="98"/>
      <c r="AJB40" s="98"/>
      <c r="AJC40" s="98"/>
      <c r="AJD40" s="98"/>
      <c r="AJE40" s="98"/>
      <c r="AJF40" s="98"/>
      <c r="AJG40" s="98"/>
      <c r="AJH40" s="98"/>
      <c r="AJI40" s="98"/>
      <c r="AJJ40" s="98"/>
      <c r="AJK40" s="98"/>
      <c r="AJL40" s="98"/>
      <c r="AJM40" s="98"/>
      <c r="AJN40" s="98"/>
      <c r="AJO40" s="98"/>
      <c r="AJP40" s="98"/>
      <c r="AJQ40" s="98"/>
      <c r="AJR40" s="98"/>
      <c r="AJS40" s="98"/>
      <c r="AJT40" s="98"/>
      <c r="AJU40" s="98"/>
      <c r="AJV40" s="98"/>
      <c r="AJW40" s="98"/>
      <c r="AJX40" s="98"/>
      <c r="AJY40" s="98"/>
      <c r="AJZ40" s="98"/>
      <c r="AKA40" s="98"/>
      <c r="AKB40" s="98"/>
      <c r="AKC40" s="98"/>
      <c r="AKD40" s="98"/>
      <c r="AKE40" s="98"/>
      <c r="AKF40" s="98"/>
      <c r="AKG40" s="98"/>
      <c r="AKH40" s="98"/>
      <c r="AKI40" s="98"/>
      <c r="AKJ40" s="98"/>
      <c r="AKK40" s="98"/>
      <c r="AKL40" s="98"/>
      <c r="AKM40" s="98"/>
      <c r="AKN40" s="98"/>
      <c r="AKO40" s="98"/>
      <c r="AKP40" s="98"/>
      <c r="AKQ40" s="98"/>
      <c r="AKR40" s="98"/>
      <c r="AKS40" s="98"/>
      <c r="AKT40" s="98"/>
      <c r="AKU40" s="98"/>
      <c r="AKV40" s="98"/>
      <c r="AKW40" s="98"/>
      <c r="AKX40" s="98"/>
      <c r="AKY40" s="98"/>
      <c r="AKZ40" s="98"/>
      <c r="ALA40" s="98"/>
      <c r="ALB40" s="98"/>
      <c r="ALC40" s="98"/>
      <c r="ALD40" s="98"/>
      <c r="ALE40" s="98"/>
      <c r="ALF40" s="98"/>
      <c r="ALG40" s="98"/>
      <c r="ALH40" s="98"/>
      <c r="ALI40" s="98"/>
      <c r="ALJ40" s="98"/>
      <c r="ALK40" s="98"/>
      <c r="ALL40" s="98"/>
      <c r="ALM40" s="98"/>
      <c r="ALN40" s="98"/>
      <c r="ALO40" s="98"/>
      <c r="ALP40" s="98"/>
      <c r="ALQ40" s="98"/>
      <c r="ALR40" s="98"/>
      <c r="ALS40" s="98"/>
      <c r="ALT40" s="98"/>
      <c r="ALU40" s="98"/>
      <c r="ALV40" s="98"/>
      <c r="ALW40" s="98"/>
      <c r="ALX40" s="98"/>
      <c r="ALY40" s="98"/>
      <c r="ALZ40" s="98"/>
      <c r="AMA40" s="98"/>
      <c r="AMB40" s="98"/>
      <c r="AMC40" s="98"/>
      <c r="AMD40" s="98"/>
      <c r="AME40" s="98"/>
      <c r="AMF40" s="98"/>
      <c r="AMG40" s="98"/>
      <c r="AMH40" s="98"/>
      <c r="AMI40" s="98"/>
      <c r="AMJ40" s="98"/>
      <c r="AMK40" s="98"/>
      <c r="AML40" s="98"/>
      <c r="AMM40" s="98"/>
      <c r="AMN40" s="98"/>
      <c r="AMO40" s="98"/>
      <c r="AMP40" s="98"/>
      <c r="AMQ40" s="98"/>
      <c r="AMR40" s="98"/>
      <c r="AMS40" s="98"/>
      <c r="AMT40" s="98"/>
      <c r="AMU40" s="98"/>
      <c r="AMV40" s="98"/>
      <c r="AMW40" s="98"/>
      <c r="AMX40" s="98"/>
      <c r="AMY40" s="98"/>
      <c r="AMZ40" s="98"/>
      <c r="ANA40" s="98"/>
      <c r="ANB40" s="98"/>
      <c r="ANC40" s="98"/>
      <c r="AND40" s="98"/>
      <c r="ANE40" s="98"/>
      <c r="ANF40" s="98"/>
      <c r="ANG40" s="98"/>
      <c r="ANH40" s="98"/>
      <c r="ANI40" s="98"/>
      <c r="ANJ40" s="98"/>
      <c r="ANK40" s="98"/>
      <c r="ANL40" s="98"/>
      <c r="ANM40" s="98"/>
      <c r="ANN40" s="98"/>
      <c r="ANO40" s="98"/>
      <c r="ANP40" s="98"/>
      <c r="ANQ40" s="98"/>
      <c r="ANR40" s="98"/>
      <c r="ANS40" s="98"/>
      <c r="ANT40" s="98"/>
      <c r="ANU40" s="98"/>
      <c r="ANV40" s="98"/>
      <c r="ANW40" s="98"/>
      <c r="ANX40" s="98"/>
      <c r="ANY40" s="98"/>
      <c r="ANZ40" s="98"/>
      <c r="AOA40" s="98"/>
      <c r="AOB40" s="98"/>
      <c r="AOC40" s="98"/>
      <c r="AOD40" s="98"/>
      <c r="AOE40" s="98"/>
      <c r="AOF40" s="98"/>
      <c r="AOG40" s="98"/>
      <c r="AOH40" s="98"/>
      <c r="AOI40" s="98"/>
      <c r="AOJ40" s="98"/>
      <c r="AOK40" s="98"/>
      <c r="AOL40" s="98"/>
      <c r="AOM40" s="98"/>
      <c r="AON40" s="98"/>
      <c r="AOO40" s="98"/>
      <c r="AOP40" s="98"/>
      <c r="AOQ40" s="98"/>
      <c r="AOR40" s="98"/>
      <c r="AOS40" s="98"/>
      <c r="AOT40" s="98"/>
      <c r="AOU40" s="98"/>
      <c r="AOV40" s="98"/>
      <c r="AOW40" s="98"/>
      <c r="AOX40" s="98"/>
      <c r="AOY40" s="98"/>
      <c r="AOZ40" s="98"/>
      <c r="APA40" s="98"/>
      <c r="APB40" s="98"/>
      <c r="APC40" s="98"/>
      <c r="APD40" s="98"/>
      <c r="APE40" s="98"/>
      <c r="APF40" s="98"/>
      <c r="APG40" s="98"/>
      <c r="APH40" s="98"/>
      <c r="API40" s="98"/>
      <c r="APJ40" s="98"/>
      <c r="APK40" s="98"/>
      <c r="APL40" s="98"/>
      <c r="APM40" s="98"/>
      <c r="APN40" s="98"/>
      <c r="APO40" s="98"/>
      <c r="APP40" s="98"/>
      <c r="APQ40" s="98"/>
      <c r="APR40" s="98"/>
      <c r="APS40" s="98"/>
      <c r="APT40" s="98"/>
      <c r="APU40" s="98"/>
      <c r="APV40" s="98"/>
      <c r="APW40" s="98"/>
      <c r="APX40" s="98"/>
      <c r="APY40" s="98"/>
      <c r="APZ40" s="98"/>
      <c r="AQA40" s="98"/>
      <c r="AQB40" s="98"/>
      <c r="AQC40" s="98"/>
      <c r="AQD40" s="98"/>
      <c r="AQE40" s="98"/>
      <c r="AQF40" s="98"/>
      <c r="AQG40" s="98"/>
      <c r="AQH40" s="98"/>
      <c r="AQI40" s="98"/>
      <c r="AQJ40" s="98"/>
      <c r="AQK40" s="98"/>
      <c r="AQL40" s="98"/>
      <c r="AQM40" s="98"/>
      <c r="AQN40" s="98"/>
      <c r="AQO40" s="98"/>
      <c r="AQP40" s="98"/>
      <c r="AQQ40" s="98"/>
      <c r="AQR40" s="98"/>
      <c r="AQS40" s="98"/>
      <c r="AQT40" s="98"/>
      <c r="AQU40" s="98"/>
      <c r="AQV40" s="98"/>
      <c r="AQW40" s="98"/>
      <c r="AQX40" s="98"/>
      <c r="AQY40" s="98"/>
      <c r="AQZ40" s="98"/>
      <c r="ARA40" s="98"/>
      <c r="ARB40" s="98"/>
      <c r="ARC40" s="98"/>
      <c r="ARD40" s="98"/>
      <c r="ARE40" s="98"/>
      <c r="ARF40" s="98"/>
      <c r="ARG40" s="98"/>
      <c r="ARH40" s="98"/>
      <c r="ARI40" s="98"/>
      <c r="ARJ40" s="98"/>
      <c r="ARK40" s="98"/>
      <c r="ARL40" s="98"/>
      <c r="ARM40" s="98"/>
      <c r="ARN40" s="98"/>
      <c r="ARO40" s="98"/>
      <c r="ARP40" s="98"/>
      <c r="ARQ40" s="98"/>
      <c r="ARR40" s="98"/>
      <c r="ARS40" s="98"/>
      <c r="ART40" s="98"/>
      <c r="ARU40" s="98"/>
      <c r="ARV40" s="98"/>
      <c r="ARW40" s="98"/>
      <c r="ARX40" s="98"/>
      <c r="ARY40" s="98"/>
      <c r="ARZ40" s="98"/>
      <c r="ASA40" s="98"/>
      <c r="ASB40" s="98"/>
      <c r="ASC40" s="98"/>
      <c r="ASD40" s="98"/>
      <c r="ASE40" s="98"/>
      <c r="ASF40" s="98"/>
      <c r="ASG40" s="98"/>
      <c r="ASH40" s="98"/>
      <c r="ASI40" s="98"/>
      <c r="ASJ40" s="98"/>
      <c r="ASK40" s="98"/>
      <c r="ASL40" s="98"/>
      <c r="ASM40" s="98"/>
      <c r="ASN40" s="98"/>
      <c r="ASO40" s="98"/>
      <c r="ASP40" s="98"/>
      <c r="ASQ40" s="98"/>
      <c r="ASR40" s="98"/>
      <c r="ASS40" s="98"/>
      <c r="AST40" s="98"/>
      <c r="ASU40" s="98"/>
      <c r="ASV40" s="98"/>
      <c r="ASW40" s="98"/>
      <c r="ASX40" s="98"/>
      <c r="ASY40" s="98"/>
      <c r="ASZ40" s="98"/>
      <c r="ATA40" s="98"/>
      <c r="ATB40" s="98"/>
      <c r="ATC40" s="98"/>
      <c r="ATD40" s="98"/>
      <c r="ATE40" s="98"/>
      <c r="ATF40" s="98"/>
      <c r="ATG40" s="98"/>
      <c r="ATH40" s="98"/>
      <c r="ATI40" s="98"/>
      <c r="ATJ40" s="98"/>
      <c r="ATK40" s="98"/>
      <c r="ATL40" s="98"/>
      <c r="ATM40" s="98"/>
      <c r="ATN40" s="98"/>
      <c r="ATO40" s="98"/>
      <c r="ATP40" s="98"/>
      <c r="ATQ40" s="98"/>
      <c r="ATR40" s="98"/>
      <c r="ATS40" s="98"/>
      <c r="ATT40" s="98"/>
      <c r="ATU40" s="98"/>
      <c r="ATV40" s="98"/>
      <c r="ATW40" s="98"/>
      <c r="ATX40" s="98"/>
      <c r="ATY40" s="98"/>
      <c r="ATZ40" s="98"/>
      <c r="AUA40" s="98"/>
      <c r="AUB40" s="98"/>
      <c r="AUC40" s="98"/>
      <c r="AUD40" s="98"/>
      <c r="AUE40" s="98"/>
      <c r="AUF40" s="98"/>
      <c r="AUG40" s="98"/>
      <c r="AUH40" s="98"/>
      <c r="AUI40" s="98"/>
      <c r="AUJ40" s="98"/>
      <c r="AUK40" s="98"/>
      <c r="AUL40" s="98"/>
      <c r="AUM40" s="98"/>
      <c r="AUN40" s="98"/>
      <c r="AUO40" s="98"/>
      <c r="AUP40" s="98"/>
      <c r="AUQ40" s="98"/>
      <c r="AUR40" s="98"/>
      <c r="AUS40" s="98"/>
      <c r="AUT40" s="98"/>
      <c r="AUU40" s="98"/>
      <c r="AUV40" s="98"/>
      <c r="AUW40" s="98"/>
      <c r="AUX40" s="98"/>
      <c r="AUY40" s="98"/>
      <c r="AUZ40" s="98"/>
      <c r="AVA40" s="98"/>
      <c r="AVB40" s="98"/>
      <c r="AVC40" s="98"/>
      <c r="AVD40" s="98"/>
      <c r="AVE40" s="98"/>
      <c r="AVF40" s="98"/>
      <c r="AVG40" s="98"/>
      <c r="AVH40" s="98"/>
      <c r="AVI40" s="98"/>
      <c r="AVJ40" s="98"/>
      <c r="AVK40" s="98"/>
      <c r="AVL40" s="98"/>
      <c r="AVM40" s="98"/>
      <c r="AVN40" s="98"/>
      <c r="AVO40" s="98"/>
      <c r="AVP40" s="98"/>
      <c r="AVQ40" s="98"/>
      <c r="AVR40" s="98"/>
      <c r="AVS40" s="98"/>
      <c r="AVT40" s="98"/>
      <c r="AVU40" s="98"/>
      <c r="AVV40" s="98"/>
      <c r="AVW40" s="98"/>
      <c r="AVX40" s="98"/>
      <c r="AVY40" s="98"/>
      <c r="AVZ40" s="98"/>
      <c r="AWA40" s="98"/>
      <c r="AWB40" s="98"/>
      <c r="AWC40" s="98"/>
      <c r="AWD40" s="98"/>
      <c r="AWE40" s="98"/>
      <c r="AWF40" s="98"/>
      <c r="AWG40" s="98"/>
      <c r="AWH40" s="98"/>
      <c r="AWI40" s="98"/>
      <c r="AWJ40" s="98"/>
      <c r="AWK40" s="98"/>
      <c r="AWL40" s="98"/>
      <c r="AWM40" s="98"/>
      <c r="AWN40" s="98"/>
      <c r="AWO40" s="98"/>
      <c r="AWP40" s="98"/>
      <c r="AWQ40" s="98"/>
      <c r="AWR40" s="98"/>
      <c r="AWS40" s="98"/>
      <c r="AWT40" s="98"/>
      <c r="AWU40" s="98"/>
      <c r="AWV40" s="98"/>
      <c r="AWW40" s="98"/>
      <c r="AWX40" s="98"/>
      <c r="AWY40" s="98"/>
      <c r="AWZ40" s="98"/>
      <c r="AXA40" s="98"/>
      <c r="AXB40" s="98"/>
      <c r="AXC40" s="98"/>
      <c r="AXD40" s="98"/>
      <c r="AXE40" s="98"/>
      <c r="AXF40" s="98"/>
      <c r="AXG40" s="98"/>
      <c r="AXH40" s="98"/>
      <c r="AXI40" s="98"/>
      <c r="AXJ40" s="98"/>
      <c r="AXK40" s="98"/>
      <c r="AXL40" s="98"/>
      <c r="AXM40" s="98"/>
      <c r="AXN40" s="98"/>
      <c r="AXO40" s="98"/>
      <c r="AXP40" s="98"/>
      <c r="AXQ40" s="98"/>
      <c r="AXR40" s="98"/>
      <c r="AXS40" s="98"/>
      <c r="AXT40" s="98"/>
      <c r="AXU40" s="98"/>
      <c r="AXV40" s="98"/>
      <c r="AXW40" s="98"/>
      <c r="AXX40" s="98"/>
      <c r="AXY40" s="98"/>
      <c r="AXZ40" s="98"/>
      <c r="AYA40" s="98"/>
      <c r="AYB40" s="98"/>
      <c r="AYC40" s="98"/>
      <c r="AYD40" s="98"/>
      <c r="AYE40" s="98"/>
      <c r="AYF40" s="98"/>
      <c r="AYG40" s="98"/>
      <c r="AYH40" s="98"/>
      <c r="AYI40" s="98"/>
      <c r="AYJ40" s="98"/>
      <c r="AYK40" s="98"/>
      <c r="AYL40" s="98"/>
      <c r="AYM40" s="98"/>
      <c r="AYN40" s="98"/>
      <c r="AYO40" s="98"/>
      <c r="AYP40" s="98"/>
      <c r="AYQ40" s="98"/>
      <c r="AYR40" s="98"/>
      <c r="AYS40" s="98"/>
      <c r="AYT40" s="98"/>
      <c r="AYU40" s="98"/>
      <c r="AYV40" s="98"/>
      <c r="AYW40" s="98"/>
      <c r="AYX40" s="98"/>
      <c r="AYY40" s="98"/>
      <c r="AYZ40" s="98"/>
      <c r="AZA40" s="98"/>
      <c r="AZB40" s="98"/>
      <c r="AZC40" s="98"/>
      <c r="AZD40" s="98"/>
      <c r="AZE40" s="98"/>
      <c r="AZF40" s="98"/>
      <c r="AZG40" s="98"/>
      <c r="AZH40" s="98"/>
      <c r="AZI40" s="98"/>
      <c r="AZJ40" s="98"/>
      <c r="AZK40" s="98"/>
      <c r="AZL40" s="98"/>
      <c r="AZM40" s="98"/>
      <c r="AZN40" s="98"/>
      <c r="AZO40" s="98"/>
      <c r="AZP40" s="98"/>
      <c r="AZQ40" s="98"/>
      <c r="AZR40" s="98"/>
      <c r="AZS40" s="98"/>
      <c r="AZT40" s="98"/>
      <c r="AZU40" s="98"/>
      <c r="AZV40" s="98"/>
      <c r="AZW40" s="98"/>
      <c r="AZX40" s="98"/>
      <c r="AZY40" s="98"/>
      <c r="AZZ40" s="98"/>
      <c r="BAA40" s="98"/>
      <c r="BAB40" s="98"/>
      <c r="BAC40" s="98"/>
      <c r="BAD40" s="98"/>
      <c r="BAE40" s="98"/>
      <c r="BAF40" s="98"/>
      <c r="BAG40" s="98"/>
      <c r="BAH40" s="98"/>
      <c r="BAI40" s="98"/>
      <c r="BAJ40" s="98"/>
      <c r="BAK40" s="98"/>
      <c r="BAL40" s="98"/>
      <c r="BAM40" s="98"/>
      <c r="BAN40" s="98"/>
      <c r="BAO40" s="98"/>
      <c r="BAP40" s="98"/>
      <c r="BAQ40" s="98"/>
      <c r="BAR40" s="98"/>
      <c r="BAS40" s="98"/>
      <c r="BAT40" s="98"/>
      <c r="BAU40" s="98"/>
      <c r="BAV40" s="98"/>
      <c r="BAW40" s="98"/>
      <c r="BAX40" s="98"/>
      <c r="BAY40" s="98"/>
      <c r="BAZ40" s="98"/>
      <c r="BBA40" s="98"/>
      <c r="BBB40" s="98"/>
      <c r="BBC40" s="98"/>
      <c r="BBD40" s="98"/>
      <c r="BBE40" s="98"/>
      <c r="BBF40" s="98"/>
      <c r="BBG40" s="98"/>
      <c r="BBH40" s="98"/>
      <c r="BBI40" s="98"/>
      <c r="BBJ40" s="98"/>
      <c r="BBK40" s="98"/>
      <c r="BBL40" s="98"/>
      <c r="BBM40" s="98"/>
      <c r="BBN40" s="98"/>
      <c r="BBO40" s="98"/>
      <c r="BBP40" s="98"/>
      <c r="BBQ40" s="98"/>
      <c r="BBR40" s="98"/>
      <c r="BBS40" s="98"/>
      <c r="BBT40" s="98"/>
      <c r="BBU40" s="98"/>
      <c r="BBV40" s="98"/>
      <c r="BBW40" s="98"/>
      <c r="BBX40" s="98"/>
      <c r="BBY40" s="98"/>
      <c r="BBZ40" s="98"/>
      <c r="BCA40" s="98"/>
      <c r="BCB40" s="98"/>
      <c r="BCC40" s="98"/>
      <c r="BCD40" s="98"/>
      <c r="BCE40" s="98"/>
      <c r="BCF40" s="98"/>
      <c r="BCG40" s="98"/>
      <c r="BCH40" s="98"/>
      <c r="BCI40" s="98"/>
      <c r="BCJ40" s="98"/>
      <c r="BCK40" s="98"/>
      <c r="BCL40" s="98"/>
      <c r="BCM40" s="98"/>
      <c r="BCN40" s="98"/>
      <c r="BCO40" s="98"/>
      <c r="BCP40" s="98"/>
      <c r="BCQ40" s="98"/>
      <c r="BCR40" s="98"/>
      <c r="BCS40" s="98"/>
      <c r="BCT40" s="98"/>
      <c r="BCU40" s="98"/>
      <c r="BCV40" s="98"/>
      <c r="BCW40" s="98"/>
      <c r="BCX40" s="98"/>
      <c r="BCY40" s="98"/>
      <c r="BCZ40" s="98"/>
      <c r="BDA40" s="98"/>
      <c r="BDB40" s="98"/>
      <c r="BDC40" s="98"/>
      <c r="BDD40" s="98"/>
      <c r="BDE40" s="98"/>
      <c r="BDF40" s="98"/>
      <c r="BDG40" s="98"/>
      <c r="BDH40" s="98"/>
      <c r="BDI40" s="98"/>
      <c r="BDJ40" s="98"/>
      <c r="BDK40" s="98"/>
      <c r="BDL40" s="98"/>
      <c r="BDM40" s="98"/>
      <c r="BDN40" s="98"/>
      <c r="BDO40" s="98"/>
      <c r="BDP40" s="98"/>
      <c r="BDQ40" s="98"/>
      <c r="BDR40" s="98"/>
      <c r="BDS40" s="98"/>
      <c r="BDT40" s="98"/>
      <c r="BDU40" s="98"/>
      <c r="BDV40" s="98"/>
      <c r="BDW40" s="98"/>
      <c r="BDX40" s="98"/>
      <c r="BDY40" s="98"/>
      <c r="BDZ40" s="98"/>
      <c r="BEA40" s="98"/>
      <c r="BEB40" s="98"/>
      <c r="BEC40" s="98"/>
      <c r="BED40" s="98"/>
      <c r="BEE40" s="98"/>
      <c r="BEF40" s="98"/>
      <c r="BEG40" s="98"/>
      <c r="BEH40" s="98"/>
      <c r="BEI40" s="98"/>
      <c r="BEJ40" s="98"/>
      <c r="BEK40" s="98"/>
      <c r="BEL40" s="98"/>
      <c r="BEM40" s="98"/>
      <c r="BEN40" s="98"/>
      <c r="BEO40" s="98"/>
      <c r="BEP40" s="98"/>
      <c r="BEQ40" s="98"/>
      <c r="BER40" s="98"/>
      <c r="BES40" s="98"/>
      <c r="BET40" s="98"/>
      <c r="BEU40" s="98"/>
      <c r="BEV40" s="98"/>
      <c r="BEW40" s="98"/>
      <c r="BEX40" s="98"/>
      <c r="BEY40" s="98"/>
      <c r="BEZ40" s="98"/>
      <c r="BFA40" s="98"/>
      <c r="BFB40" s="98"/>
      <c r="BFC40" s="98"/>
      <c r="BFD40" s="98"/>
      <c r="BFE40" s="98"/>
      <c r="BFF40" s="98"/>
      <c r="BFG40" s="98"/>
      <c r="BFH40" s="98"/>
      <c r="BFI40" s="98"/>
      <c r="BFJ40" s="98"/>
      <c r="BFK40" s="98"/>
      <c r="BFL40" s="98"/>
      <c r="BFM40" s="98"/>
      <c r="BFN40" s="98"/>
      <c r="BFO40" s="98"/>
      <c r="BFP40" s="98"/>
      <c r="BFQ40" s="98"/>
      <c r="BFR40" s="98"/>
      <c r="BFS40" s="98"/>
      <c r="BFT40" s="98"/>
      <c r="BFU40" s="98"/>
      <c r="BFV40" s="98"/>
      <c r="BFW40" s="98"/>
      <c r="BFX40" s="98"/>
      <c r="BFY40" s="98"/>
      <c r="BFZ40" s="98"/>
      <c r="BGA40" s="98"/>
      <c r="BGB40" s="98"/>
      <c r="BGC40" s="98"/>
      <c r="BGD40" s="98"/>
      <c r="BGE40" s="98"/>
      <c r="BGF40" s="98"/>
      <c r="BGG40" s="98"/>
      <c r="BGH40" s="98"/>
      <c r="BGI40" s="98"/>
      <c r="BGJ40" s="98"/>
      <c r="BGK40" s="98"/>
      <c r="BGL40" s="98"/>
      <c r="BGM40" s="98"/>
      <c r="BGN40" s="98"/>
      <c r="BGO40" s="98"/>
      <c r="BGP40" s="98"/>
      <c r="BGQ40" s="98"/>
      <c r="BGR40" s="98"/>
      <c r="BGS40" s="98"/>
      <c r="BGT40" s="98"/>
      <c r="BGU40" s="98"/>
      <c r="BGV40" s="98"/>
      <c r="BGW40" s="98"/>
      <c r="BGX40" s="98"/>
      <c r="BGY40" s="98"/>
      <c r="BGZ40" s="98"/>
      <c r="BHA40" s="98"/>
      <c r="BHB40" s="98"/>
      <c r="BHC40" s="98"/>
      <c r="BHD40" s="98"/>
      <c r="BHE40" s="98"/>
      <c r="BHF40" s="98"/>
      <c r="BHG40" s="98"/>
      <c r="BHH40" s="98"/>
      <c r="BHI40" s="98"/>
      <c r="BHJ40" s="98"/>
      <c r="BHK40" s="98"/>
      <c r="BHL40" s="98"/>
      <c r="BHM40" s="98"/>
      <c r="BHN40" s="98"/>
      <c r="BHO40" s="98"/>
      <c r="BHP40" s="98"/>
      <c r="BHQ40" s="98"/>
      <c r="BHR40" s="98"/>
      <c r="BHS40" s="98"/>
      <c r="BHT40" s="98"/>
      <c r="BHU40" s="98"/>
      <c r="BHV40" s="98"/>
      <c r="BHW40" s="98"/>
      <c r="BHX40" s="98"/>
      <c r="BHY40" s="98"/>
      <c r="BHZ40" s="98"/>
      <c r="BIA40" s="98"/>
      <c r="BIB40" s="98"/>
      <c r="BIC40" s="98"/>
      <c r="BID40" s="98"/>
      <c r="BIE40" s="98"/>
      <c r="BIF40" s="98"/>
      <c r="BIG40" s="98"/>
      <c r="BIH40" s="98"/>
      <c r="BII40" s="98"/>
      <c r="BIJ40" s="98"/>
      <c r="BIK40" s="98"/>
      <c r="BIL40" s="98"/>
      <c r="BIM40" s="98"/>
      <c r="BIN40" s="98"/>
      <c r="BIO40" s="98"/>
      <c r="BIP40" s="98"/>
      <c r="BIQ40" s="98"/>
      <c r="BIR40" s="98"/>
      <c r="BIS40" s="98"/>
      <c r="BIT40" s="98"/>
      <c r="BIU40" s="98"/>
      <c r="BIV40" s="98"/>
      <c r="BIW40" s="98"/>
      <c r="BIX40" s="98"/>
      <c r="BIY40" s="98"/>
      <c r="BIZ40" s="98"/>
      <c r="BJA40" s="98"/>
      <c r="BJB40" s="98"/>
      <c r="BJC40" s="98"/>
      <c r="BJD40" s="98"/>
      <c r="BJE40" s="98"/>
      <c r="BJF40" s="98"/>
      <c r="BJG40" s="98"/>
      <c r="BJH40" s="98"/>
      <c r="BJI40" s="98"/>
      <c r="BJJ40" s="98"/>
      <c r="BJK40" s="98"/>
      <c r="BJL40" s="98"/>
      <c r="BJM40" s="98"/>
      <c r="BJN40" s="98"/>
      <c r="BJO40" s="98"/>
      <c r="BJP40" s="98"/>
      <c r="BJQ40" s="98"/>
      <c r="BJR40" s="98"/>
      <c r="BJS40" s="98"/>
      <c r="BJT40" s="98"/>
      <c r="BJU40" s="98"/>
      <c r="BJV40" s="98"/>
      <c r="BJW40" s="98"/>
      <c r="BJX40" s="98"/>
      <c r="BJY40" s="98"/>
      <c r="BJZ40" s="98"/>
      <c r="BKA40" s="98"/>
      <c r="BKB40" s="98"/>
      <c r="BKC40" s="98"/>
      <c r="BKD40" s="98"/>
      <c r="BKE40" s="98"/>
      <c r="BKF40" s="98"/>
      <c r="BKG40" s="98"/>
      <c r="BKH40" s="98"/>
      <c r="BKI40" s="98"/>
      <c r="BKJ40" s="98"/>
      <c r="BKK40" s="98"/>
      <c r="BKL40" s="98"/>
      <c r="BKM40" s="98"/>
      <c r="BKN40" s="98"/>
      <c r="BKO40" s="98"/>
      <c r="BKP40" s="98"/>
      <c r="BKQ40" s="98"/>
      <c r="BKR40" s="98"/>
      <c r="BKS40" s="98"/>
      <c r="BKT40" s="98"/>
      <c r="BKU40" s="98"/>
      <c r="BKV40" s="98"/>
      <c r="BKW40" s="98"/>
      <c r="BKX40" s="98"/>
      <c r="BKY40" s="98"/>
      <c r="BKZ40" s="98"/>
      <c r="BLA40" s="98"/>
      <c r="BLB40" s="98"/>
      <c r="BLC40" s="98"/>
      <c r="BLD40" s="98"/>
      <c r="BLE40" s="98"/>
      <c r="BLF40" s="98"/>
      <c r="BLG40" s="98"/>
      <c r="BLH40" s="98"/>
      <c r="BLI40" s="98"/>
      <c r="BLJ40" s="98"/>
      <c r="BLK40" s="98"/>
      <c r="BLL40" s="98"/>
      <c r="BLM40" s="98"/>
      <c r="BLN40" s="98"/>
      <c r="BLO40" s="98"/>
      <c r="BLP40" s="98"/>
      <c r="BLQ40" s="98"/>
      <c r="BLR40" s="98"/>
      <c r="BLS40" s="98"/>
      <c r="BLT40" s="98"/>
      <c r="BLU40" s="98"/>
      <c r="BLV40" s="98"/>
      <c r="BLW40" s="98"/>
      <c r="BLX40" s="98"/>
      <c r="BLY40" s="98"/>
      <c r="BLZ40" s="98"/>
      <c r="BMA40" s="98"/>
      <c r="BMB40" s="98"/>
      <c r="BMC40" s="98"/>
      <c r="BMD40" s="98"/>
      <c r="BME40" s="98"/>
      <c r="BMF40" s="98"/>
      <c r="BMG40" s="98"/>
      <c r="BMH40" s="98"/>
      <c r="BMI40" s="98"/>
      <c r="BMJ40" s="98"/>
      <c r="BMK40" s="98"/>
      <c r="BML40" s="98"/>
      <c r="BMM40" s="98"/>
      <c r="BMN40" s="98"/>
      <c r="BMO40" s="98"/>
      <c r="BMP40" s="98"/>
      <c r="BMQ40" s="98"/>
      <c r="BMR40" s="98"/>
      <c r="BMS40" s="98"/>
      <c r="BMT40" s="98"/>
      <c r="BMU40" s="98"/>
      <c r="BMV40" s="98"/>
      <c r="BMW40" s="98"/>
      <c r="BMX40" s="98"/>
      <c r="BMY40" s="98"/>
      <c r="BMZ40" s="98"/>
      <c r="BNA40" s="98"/>
      <c r="BNB40" s="98"/>
      <c r="BNC40" s="98"/>
      <c r="BND40" s="98"/>
      <c r="BNE40" s="98"/>
      <c r="BNF40" s="98"/>
      <c r="BNG40" s="98"/>
      <c r="BNH40" s="98"/>
      <c r="BNI40" s="98"/>
      <c r="BNJ40" s="98"/>
      <c r="BNK40" s="98"/>
      <c r="BNL40" s="98"/>
      <c r="BNM40" s="98"/>
      <c r="BNN40" s="98"/>
      <c r="BNO40" s="98"/>
      <c r="BNP40" s="98"/>
      <c r="BNQ40" s="98"/>
      <c r="BNR40" s="98"/>
      <c r="BNS40" s="98"/>
      <c r="BNT40" s="98"/>
      <c r="BNU40" s="98"/>
      <c r="BNV40" s="98"/>
      <c r="BNW40" s="98"/>
      <c r="BNX40" s="98"/>
      <c r="BNY40" s="98"/>
      <c r="BNZ40" s="98"/>
      <c r="BOA40" s="98"/>
      <c r="BOB40" s="98"/>
      <c r="BOC40" s="98"/>
      <c r="BOD40" s="98"/>
      <c r="BOE40" s="98"/>
      <c r="BOF40" s="98"/>
      <c r="BOG40" s="98"/>
      <c r="BOH40" s="98"/>
      <c r="BOI40" s="98"/>
      <c r="BOJ40" s="98"/>
      <c r="BOK40" s="98"/>
      <c r="BOL40" s="98"/>
      <c r="BOM40" s="98"/>
      <c r="BON40" s="98"/>
      <c r="BOO40" s="98"/>
      <c r="BOP40" s="98"/>
      <c r="BOQ40" s="98"/>
      <c r="BOR40" s="98"/>
      <c r="BOS40" s="98"/>
      <c r="BOT40" s="98"/>
      <c r="BOU40" s="98"/>
      <c r="BOV40" s="98"/>
      <c r="BOW40" s="98"/>
      <c r="BOX40" s="98"/>
      <c r="BOY40" s="98"/>
      <c r="BOZ40" s="98"/>
      <c r="BPA40" s="98"/>
      <c r="BPB40" s="98"/>
      <c r="BPC40" s="98"/>
      <c r="BPD40" s="98"/>
      <c r="BPE40" s="98"/>
      <c r="BPF40" s="98"/>
      <c r="BPG40" s="98"/>
      <c r="BPH40" s="98"/>
      <c r="BPI40" s="98"/>
      <c r="BPJ40" s="98"/>
      <c r="BPK40" s="98"/>
      <c r="BPL40" s="98"/>
      <c r="BPM40" s="98"/>
      <c r="BPN40" s="98"/>
      <c r="BPO40" s="98"/>
      <c r="BPP40" s="98"/>
      <c r="BPQ40" s="98"/>
      <c r="BPR40" s="98"/>
      <c r="BPS40" s="98"/>
      <c r="BPT40" s="98"/>
      <c r="BPU40" s="98"/>
      <c r="BPV40" s="98"/>
      <c r="BPW40" s="98"/>
      <c r="BPX40" s="98"/>
      <c r="BPY40" s="98"/>
      <c r="BPZ40" s="98"/>
      <c r="BQA40" s="98"/>
      <c r="BQB40" s="98"/>
      <c r="BQC40" s="98"/>
      <c r="BQD40" s="98"/>
      <c r="BQE40" s="98"/>
      <c r="BQF40" s="98"/>
      <c r="BQG40" s="98"/>
      <c r="BQH40" s="98"/>
      <c r="BQI40" s="98"/>
      <c r="BQJ40" s="98"/>
      <c r="BQK40" s="98"/>
      <c r="BQL40" s="98"/>
      <c r="BQM40" s="98"/>
      <c r="BQN40" s="98"/>
      <c r="BQO40" s="98"/>
      <c r="BQP40" s="98"/>
      <c r="BQQ40" s="98"/>
      <c r="BQR40" s="98"/>
      <c r="BQS40" s="98"/>
      <c r="BQT40" s="98"/>
      <c r="BQU40" s="98"/>
      <c r="BQV40" s="98"/>
      <c r="BQW40" s="98"/>
      <c r="BQX40" s="98"/>
      <c r="BQY40" s="98"/>
      <c r="BQZ40" s="98"/>
      <c r="BRA40" s="98"/>
      <c r="BRB40" s="98"/>
      <c r="BRC40" s="98"/>
      <c r="BRD40" s="98"/>
      <c r="BRE40" s="98"/>
      <c r="BRF40" s="98"/>
      <c r="BRG40" s="98"/>
      <c r="BRH40" s="98"/>
      <c r="BRI40" s="98"/>
      <c r="BRJ40" s="98"/>
      <c r="BRK40" s="98"/>
      <c r="BRL40" s="98"/>
      <c r="BRM40" s="98"/>
      <c r="BRN40" s="98"/>
      <c r="BRO40" s="98"/>
      <c r="BRP40" s="98"/>
      <c r="BRQ40" s="98"/>
      <c r="BRR40" s="98"/>
      <c r="BRS40" s="98"/>
      <c r="BRT40" s="98"/>
      <c r="BRU40" s="98"/>
      <c r="BRV40" s="98"/>
      <c r="BRW40" s="98"/>
      <c r="BRX40" s="98"/>
      <c r="BRY40" s="98"/>
      <c r="BRZ40" s="98"/>
      <c r="BSA40" s="98"/>
      <c r="BSB40" s="98"/>
      <c r="BSC40" s="98"/>
      <c r="BSD40" s="98"/>
      <c r="BSE40" s="98"/>
      <c r="BSF40" s="98"/>
      <c r="BSG40" s="98"/>
      <c r="BSH40" s="98"/>
      <c r="BSI40" s="98"/>
      <c r="BSJ40" s="98"/>
      <c r="BSK40" s="98"/>
      <c r="BSL40" s="98"/>
      <c r="BSM40" s="98"/>
      <c r="BSN40" s="98"/>
      <c r="BSO40" s="98"/>
      <c r="BSP40" s="98"/>
      <c r="BSQ40" s="98"/>
      <c r="BSR40" s="98"/>
      <c r="BSS40" s="98"/>
      <c r="BST40" s="98"/>
      <c r="BSU40" s="98"/>
      <c r="BSV40" s="98"/>
      <c r="BSW40" s="98"/>
      <c r="BSX40" s="98"/>
      <c r="BSY40" s="98"/>
      <c r="BSZ40" s="98"/>
      <c r="BTA40" s="98"/>
      <c r="BTB40" s="98"/>
      <c r="BTC40" s="98"/>
      <c r="BTD40" s="98"/>
      <c r="BTE40" s="98"/>
      <c r="BTF40" s="98"/>
      <c r="BTG40" s="98"/>
      <c r="BTH40" s="98"/>
      <c r="BTI40" s="98"/>
      <c r="BTJ40" s="98"/>
      <c r="BTK40" s="98"/>
      <c r="BTL40" s="98"/>
      <c r="BTM40" s="98"/>
      <c r="BTN40" s="98"/>
      <c r="BTO40" s="98"/>
      <c r="BTP40" s="98"/>
      <c r="BTQ40" s="98"/>
      <c r="BTR40" s="98"/>
      <c r="BTS40" s="98"/>
      <c r="BTT40" s="98"/>
      <c r="BTU40" s="98"/>
      <c r="BTV40" s="98"/>
      <c r="BTW40" s="98"/>
      <c r="BTX40" s="98"/>
      <c r="BTY40" s="98"/>
      <c r="BTZ40" s="98"/>
      <c r="BUA40" s="98"/>
      <c r="BUB40" s="98"/>
      <c r="BUC40" s="98"/>
      <c r="BUD40" s="98"/>
      <c r="BUE40" s="98"/>
      <c r="BUF40" s="98"/>
      <c r="BUG40" s="98"/>
      <c r="BUH40" s="98"/>
      <c r="BUI40" s="98"/>
      <c r="BUJ40" s="98"/>
      <c r="BUK40" s="98"/>
      <c r="BUL40" s="98"/>
      <c r="BUM40" s="98"/>
      <c r="BUN40" s="98"/>
      <c r="BUO40" s="98"/>
      <c r="BUP40" s="98"/>
      <c r="BUQ40" s="98"/>
      <c r="BUR40" s="98"/>
      <c r="BUS40" s="98"/>
      <c r="BUT40" s="98"/>
      <c r="BUU40" s="98"/>
      <c r="BUV40" s="98"/>
      <c r="BUW40" s="98"/>
      <c r="BUX40" s="98"/>
      <c r="BUY40" s="98"/>
      <c r="BUZ40" s="98"/>
      <c r="BVA40" s="98"/>
      <c r="BVB40" s="98"/>
      <c r="BVC40" s="98"/>
      <c r="BVD40" s="98"/>
      <c r="BVE40" s="98"/>
      <c r="BVF40" s="98"/>
      <c r="BVG40" s="98"/>
      <c r="BVH40" s="98"/>
      <c r="BVI40" s="98"/>
      <c r="BVJ40" s="98"/>
      <c r="BVK40" s="98"/>
      <c r="BVL40" s="98"/>
      <c r="BVM40" s="98"/>
      <c r="BVN40" s="98"/>
      <c r="BVO40" s="98"/>
      <c r="BVP40" s="98"/>
      <c r="BVQ40" s="98"/>
      <c r="BVR40" s="98"/>
      <c r="BVS40" s="98"/>
      <c r="BVT40" s="98"/>
      <c r="BVU40" s="98"/>
      <c r="BVV40" s="98"/>
      <c r="BVW40" s="98"/>
      <c r="BVX40" s="98"/>
      <c r="BVY40" s="98"/>
      <c r="BVZ40" s="98"/>
      <c r="BWA40" s="98"/>
      <c r="BWB40" s="98"/>
      <c r="BWC40" s="98"/>
      <c r="BWD40" s="98"/>
      <c r="BWE40" s="98"/>
      <c r="BWF40" s="98"/>
      <c r="BWG40" s="98"/>
      <c r="BWH40" s="98"/>
      <c r="BWI40" s="98"/>
      <c r="BWJ40" s="98"/>
      <c r="BWK40" s="98"/>
      <c r="BWL40" s="98"/>
      <c r="BWM40" s="98"/>
      <c r="BWN40" s="98"/>
      <c r="BWO40" s="98"/>
      <c r="BWP40" s="98"/>
      <c r="BWQ40" s="98"/>
      <c r="BWR40" s="98"/>
      <c r="BWS40" s="98"/>
      <c r="BWT40" s="98"/>
      <c r="BWU40" s="98"/>
      <c r="BWV40" s="98"/>
      <c r="BWW40" s="98"/>
      <c r="BWX40" s="98"/>
      <c r="BWY40" s="98"/>
      <c r="BWZ40" s="98"/>
      <c r="BXA40" s="98"/>
      <c r="BXB40" s="98"/>
      <c r="BXC40" s="98"/>
      <c r="BXD40" s="98"/>
      <c r="BXE40" s="98"/>
      <c r="BXF40" s="98"/>
      <c r="BXG40" s="98"/>
      <c r="BXH40" s="98"/>
      <c r="BXI40" s="98"/>
      <c r="BXJ40" s="98"/>
      <c r="BXK40" s="98"/>
      <c r="BXL40" s="98"/>
      <c r="BXM40" s="98"/>
      <c r="BXN40" s="98"/>
      <c r="BXO40" s="98"/>
      <c r="BXP40" s="98"/>
      <c r="BXQ40" s="98"/>
      <c r="BXR40" s="98"/>
      <c r="BXS40" s="98"/>
      <c r="BXT40" s="98"/>
      <c r="BXU40" s="98"/>
      <c r="BXV40" s="98"/>
      <c r="BXW40" s="98"/>
      <c r="BXX40" s="98"/>
      <c r="BXY40" s="98"/>
      <c r="BXZ40" s="98"/>
      <c r="BYA40" s="98"/>
      <c r="BYB40" s="98"/>
      <c r="BYC40" s="98"/>
      <c r="BYD40" s="98"/>
      <c r="BYE40" s="98"/>
      <c r="BYF40" s="98"/>
      <c r="BYG40" s="98"/>
      <c r="BYH40" s="98"/>
      <c r="BYI40" s="98"/>
      <c r="BYJ40" s="98"/>
      <c r="BYK40" s="98"/>
      <c r="BYL40" s="98"/>
      <c r="BYM40" s="98"/>
      <c r="BYN40" s="98"/>
      <c r="BYO40" s="98"/>
      <c r="BYP40" s="98"/>
      <c r="BYQ40" s="98"/>
      <c r="BYR40" s="98"/>
      <c r="BYS40" s="98"/>
      <c r="BYT40" s="98"/>
      <c r="BYU40" s="98"/>
      <c r="BYV40" s="98"/>
      <c r="BYW40" s="98"/>
      <c r="BYX40" s="98"/>
      <c r="BYY40" s="98"/>
      <c r="BYZ40" s="98"/>
      <c r="BZA40" s="98"/>
      <c r="BZB40" s="98"/>
      <c r="BZC40" s="98"/>
      <c r="BZD40" s="98"/>
      <c r="BZE40" s="98"/>
      <c r="BZF40" s="98"/>
      <c r="BZG40" s="98"/>
      <c r="BZH40" s="98"/>
      <c r="BZI40" s="98"/>
      <c r="BZJ40" s="98"/>
      <c r="BZK40" s="98"/>
      <c r="BZL40" s="98"/>
      <c r="BZM40" s="98"/>
      <c r="BZN40" s="98"/>
      <c r="BZO40" s="98"/>
      <c r="BZP40" s="98"/>
      <c r="BZQ40" s="98"/>
      <c r="BZR40" s="98"/>
      <c r="BZS40" s="98"/>
      <c r="BZT40" s="98"/>
      <c r="BZU40" s="98"/>
      <c r="BZV40" s="98"/>
      <c r="BZW40" s="98"/>
      <c r="BZX40" s="98"/>
      <c r="BZY40" s="98"/>
      <c r="BZZ40" s="98"/>
      <c r="CAA40" s="98"/>
      <c r="CAB40" s="98"/>
      <c r="CAC40" s="98"/>
      <c r="CAD40" s="98"/>
      <c r="CAE40" s="98"/>
      <c r="CAF40" s="98"/>
      <c r="CAG40" s="98"/>
      <c r="CAH40" s="98"/>
      <c r="CAI40" s="98"/>
      <c r="CAJ40" s="98"/>
      <c r="CAK40" s="98"/>
      <c r="CAL40" s="98"/>
      <c r="CAM40" s="98"/>
      <c r="CAN40" s="98"/>
      <c r="CAO40" s="98"/>
      <c r="CAP40" s="98"/>
      <c r="CAQ40" s="98"/>
      <c r="CAR40" s="98"/>
      <c r="CAS40" s="98"/>
      <c r="CAT40" s="98"/>
      <c r="CAU40" s="98"/>
      <c r="CAV40" s="98"/>
      <c r="CAW40" s="98"/>
      <c r="CAX40" s="98"/>
      <c r="CAY40" s="98"/>
      <c r="CAZ40" s="98"/>
      <c r="CBA40" s="98"/>
      <c r="CBB40" s="98"/>
      <c r="CBC40" s="98"/>
      <c r="CBD40" s="98"/>
      <c r="CBE40" s="98"/>
      <c r="CBF40" s="98"/>
      <c r="CBG40" s="98"/>
      <c r="CBH40" s="98"/>
      <c r="CBI40" s="98"/>
      <c r="CBJ40" s="98"/>
      <c r="CBK40" s="98"/>
      <c r="CBL40" s="98"/>
      <c r="CBM40" s="98"/>
      <c r="CBN40" s="98"/>
      <c r="CBO40" s="98"/>
      <c r="CBP40" s="98"/>
      <c r="CBQ40" s="98"/>
      <c r="CBR40" s="98"/>
      <c r="CBS40" s="98"/>
      <c r="CBT40" s="98"/>
      <c r="CBU40" s="98"/>
      <c r="CBV40" s="98"/>
      <c r="CBW40" s="98"/>
      <c r="CBX40" s="98"/>
      <c r="CBY40" s="98"/>
      <c r="CBZ40" s="98"/>
      <c r="CCA40" s="98"/>
      <c r="CCB40" s="98"/>
      <c r="CCC40" s="98"/>
      <c r="CCD40" s="98"/>
      <c r="CCE40" s="98"/>
      <c r="CCF40" s="98"/>
      <c r="CCG40" s="98"/>
      <c r="CCH40" s="98"/>
      <c r="CCI40" s="98"/>
      <c r="CCJ40" s="98"/>
      <c r="CCK40" s="98"/>
      <c r="CCL40" s="98"/>
      <c r="CCM40" s="98"/>
      <c r="CCN40" s="98"/>
      <c r="CCO40" s="98"/>
      <c r="CCP40" s="98"/>
      <c r="CCQ40" s="98"/>
      <c r="CCR40" s="98"/>
      <c r="CCS40" s="98"/>
      <c r="CCT40" s="98"/>
      <c r="CCU40" s="98"/>
      <c r="CCV40" s="98"/>
      <c r="CCW40" s="98"/>
      <c r="CCX40" s="98"/>
      <c r="CCY40" s="98"/>
      <c r="CCZ40" s="98"/>
      <c r="CDA40" s="98"/>
      <c r="CDB40" s="98"/>
      <c r="CDC40" s="98"/>
      <c r="CDD40" s="98"/>
      <c r="CDE40" s="98"/>
      <c r="CDF40" s="98"/>
      <c r="CDG40" s="98"/>
      <c r="CDH40" s="98"/>
      <c r="CDI40" s="98"/>
      <c r="CDJ40" s="98"/>
      <c r="CDK40" s="98"/>
      <c r="CDL40" s="98"/>
      <c r="CDM40" s="98"/>
      <c r="CDN40" s="98"/>
      <c r="CDO40" s="98"/>
      <c r="CDP40" s="98"/>
      <c r="CDQ40" s="98"/>
      <c r="CDR40" s="98"/>
      <c r="CDS40" s="98"/>
      <c r="CDT40" s="98"/>
      <c r="CDU40" s="98"/>
      <c r="CDV40" s="98"/>
      <c r="CDW40" s="98"/>
      <c r="CDX40" s="98"/>
      <c r="CDY40" s="98"/>
      <c r="CDZ40" s="98"/>
      <c r="CEA40" s="98"/>
      <c r="CEB40" s="98"/>
      <c r="CEC40" s="98"/>
      <c r="CED40" s="98"/>
      <c r="CEE40" s="98"/>
      <c r="CEF40" s="98"/>
      <c r="CEG40" s="98"/>
      <c r="CEH40" s="98"/>
      <c r="CEI40" s="98"/>
      <c r="CEJ40" s="98"/>
      <c r="CEK40" s="98"/>
      <c r="CEL40" s="98"/>
      <c r="CEM40" s="98"/>
      <c r="CEN40" s="98"/>
      <c r="CEO40" s="98"/>
      <c r="CEP40" s="98"/>
      <c r="CEQ40" s="98"/>
      <c r="CER40" s="98"/>
      <c r="CES40" s="98"/>
      <c r="CET40" s="98"/>
      <c r="CEU40" s="98"/>
      <c r="CEV40" s="98"/>
      <c r="CEW40" s="98"/>
      <c r="CEX40" s="98"/>
      <c r="CEY40" s="98"/>
      <c r="CEZ40" s="98"/>
      <c r="CFA40" s="98"/>
      <c r="CFB40" s="98"/>
      <c r="CFC40" s="98"/>
      <c r="CFD40" s="98"/>
      <c r="CFE40" s="98"/>
      <c r="CFF40" s="98"/>
      <c r="CFG40" s="98"/>
      <c r="CFH40" s="98"/>
      <c r="CFI40" s="98"/>
      <c r="CFJ40" s="98"/>
      <c r="CFK40" s="98"/>
      <c r="CFL40" s="98"/>
      <c r="CFM40" s="98"/>
      <c r="CFN40" s="98"/>
      <c r="CFO40" s="98"/>
      <c r="CFP40" s="98"/>
      <c r="CFQ40" s="98"/>
      <c r="CFR40" s="98"/>
      <c r="CFS40" s="98"/>
      <c r="CFT40" s="98"/>
      <c r="CFU40" s="98"/>
      <c r="CFV40" s="98"/>
      <c r="CFW40" s="98"/>
      <c r="CFX40" s="98"/>
      <c r="CFY40" s="98"/>
      <c r="CFZ40" s="98"/>
      <c r="CGA40" s="98"/>
      <c r="CGB40" s="98"/>
      <c r="CGC40" s="98"/>
      <c r="CGD40" s="98"/>
      <c r="CGE40" s="98"/>
      <c r="CGF40" s="98"/>
      <c r="CGG40" s="98"/>
      <c r="CGH40" s="98"/>
      <c r="CGI40" s="98"/>
      <c r="CGJ40" s="98"/>
      <c r="CGK40" s="98"/>
      <c r="CGL40" s="98"/>
      <c r="CGM40" s="98"/>
      <c r="CGN40" s="98"/>
      <c r="CGO40" s="98"/>
      <c r="CGP40" s="98"/>
      <c r="CGQ40" s="98"/>
      <c r="CGR40" s="98"/>
      <c r="CGS40" s="98"/>
      <c r="CGT40" s="98"/>
      <c r="CGU40" s="98"/>
      <c r="CGV40" s="98"/>
      <c r="CGW40" s="98"/>
      <c r="CGX40" s="98"/>
      <c r="CGY40" s="98"/>
      <c r="CGZ40" s="98"/>
      <c r="CHA40" s="98"/>
      <c r="CHB40" s="98"/>
      <c r="CHC40" s="98"/>
      <c r="CHD40" s="98"/>
      <c r="CHE40" s="98"/>
      <c r="CHF40" s="98"/>
      <c r="CHG40" s="98"/>
      <c r="CHH40" s="98"/>
      <c r="CHI40" s="98"/>
      <c r="CHJ40" s="98"/>
      <c r="CHK40" s="98"/>
      <c r="CHL40" s="98"/>
      <c r="CHM40" s="98"/>
      <c r="CHN40" s="98"/>
      <c r="CHO40" s="98"/>
      <c r="CHP40" s="98"/>
      <c r="CHQ40" s="98"/>
      <c r="CHR40" s="98"/>
      <c r="CHS40" s="98"/>
      <c r="CHT40" s="98"/>
      <c r="CHU40" s="98"/>
      <c r="CHV40" s="98"/>
      <c r="CHW40" s="98"/>
      <c r="CHX40" s="98"/>
      <c r="CHY40" s="98"/>
      <c r="CHZ40" s="98"/>
      <c r="CIA40" s="98"/>
      <c r="CIB40" s="98"/>
      <c r="CIC40" s="98"/>
      <c r="CID40" s="98"/>
      <c r="CIE40" s="98"/>
      <c r="CIF40" s="98"/>
      <c r="CIG40" s="98"/>
      <c r="CIH40" s="98"/>
      <c r="CII40" s="98"/>
      <c r="CIJ40" s="98"/>
      <c r="CIK40" s="98"/>
      <c r="CIL40" s="98"/>
      <c r="CIM40" s="98"/>
      <c r="CIN40" s="98"/>
      <c r="CIO40" s="98"/>
      <c r="CIP40" s="98"/>
      <c r="CIQ40" s="98"/>
      <c r="CIR40" s="98"/>
      <c r="CIS40" s="98"/>
      <c r="CIT40" s="98"/>
      <c r="CIU40" s="98"/>
      <c r="CIV40" s="98"/>
      <c r="CIW40" s="98"/>
      <c r="CIX40" s="98"/>
      <c r="CIY40" s="98"/>
      <c r="CIZ40" s="98"/>
      <c r="CJA40" s="98"/>
      <c r="CJB40" s="98"/>
      <c r="CJC40" s="98"/>
      <c r="CJD40" s="98"/>
      <c r="CJE40" s="98"/>
      <c r="CJF40" s="98"/>
      <c r="CJG40" s="98"/>
      <c r="CJH40" s="98"/>
      <c r="CJI40" s="98"/>
      <c r="CJJ40" s="98"/>
      <c r="CJK40" s="98"/>
      <c r="CJL40" s="98"/>
      <c r="CJM40" s="98"/>
      <c r="CJN40" s="98"/>
      <c r="CJO40" s="98"/>
      <c r="CJP40" s="98"/>
      <c r="CJQ40" s="98"/>
      <c r="CJR40" s="98"/>
      <c r="CJS40" s="98"/>
      <c r="CJT40" s="98"/>
      <c r="CJU40" s="98"/>
      <c r="CJV40" s="98"/>
      <c r="CJW40" s="98"/>
      <c r="CJX40" s="98"/>
      <c r="CJY40" s="98"/>
      <c r="CJZ40" s="98"/>
      <c r="CKA40" s="98"/>
      <c r="CKB40" s="98"/>
      <c r="CKC40" s="98"/>
      <c r="CKD40" s="98"/>
      <c r="CKE40" s="98"/>
      <c r="CKF40" s="98"/>
      <c r="CKG40" s="98"/>
      <c r="CKH40" s="98"/>
      <c r="CKI40" s="98"/>
      <c r="CKJ40" s="98"/>
      <c r="CKK40" s="98"/>
      <c r="CKL40" s="98"/>
      <c r="CKM40" s="98"/>
      <c r="CKN40" s="98"/>
      <c r="CKO40" s="98"/>
      <c r="CKP40" s="98"/>
      <c r="CKQ40" s="98"/>
      <c r="CKR40" s="98"/>
      <c r="CKS40" s="98"/>
      <c r="CKT40" s="98"/>
      <c r="CKU40" s="98"/>
      <c r="CKV40" s="98"/>
      <c r="CKW40" s="98"/>
      <c r="CKX40" s="98"/>
      <c r="CKY40" s="98"/>
      <c r="CKZ40" s="98"/>
      <c r="CLA40" s="98"/>
      <c r="CLB40" s="98"/>
      <c r="CLC40" s="98"/>
      <c r="CLD40" s="98"/>
      <c r="CLE40" s="98"/>
      <c r="CLF40" s="98"/>
      <c r="CLG40" s="98"/>
      <c r="CLH40" s="98"/>
      <c r="CLI40" s="98"/>
      <c r="CLJ40" s="98"/>
      <c r="CLK40" s="98"/>
      <c r="CLL40" s="98"/>
      <c r="CLM40" s="98"/>
      <c r="CLN40" s="98"/>
      <c r="CLO40" s="98"/>
      <c r="CLP40" s="98"/>
      <c r="CLQ40" s="98"/>
      <c r="CLR40" s="98"/>
      <c r="CLS40" s="98"/>
      <c r="CLT40" s="98"/>
      <c r="CLU40" s="98"/>
      <c r="CLV40" s="98"/>
      <c r="CLW40" s="98"/>
      <c r="CLX40" s="98"/>
      <c r="CLY40" s="98"/>
      <c r="CLZ40" s="98"/>
      <c r="CMA40" s="98"/>
      <c r="CMB40" s="98"/>
      <c r="CMC40" s="98"/>
      <c r="CMD40" s="98"/>
      <c r="CME40" s="98"/>
      <c r="CMF40" s="98"/>
      <c r="CMG40" s="98"/>
      <c r="CMH40" s="98"/>
      <c r="CMI40" s="98"/>
      <c r="CMJ40" s="98"/>
      <c r="CMK40" s="98"/>
      <c r="CML40" s="98"/>
      <c r="CMM40" s="98"/>
      <c r="CMN40" s="98"/>
      <c r="CMO40" s="98"/>
      <c r="CMP40" s="98"/>
      <c r="CMQ40" s="98"/>
      <c r="CMR40" s="98"/>
      <c r="CMS40" s="98"/>
      <c r="CMT40" s="98"/>
      <c r="CMU40" s="98"/>
      <c r="CMV40" s="98"/>
      <c r="CMW40" s="98"/>
      <c r="CMX40" s="98"/>
      <c r="CMY40" s="98"/>
      <c r="CMZ40" s="98"/>
      <c r="CNA40" s="98"/>
      <c r="CNB40" s="98"/>
      <c r="CNC40" s="98"/>
      <c r="CND40" s="98"/>
      <c r="CNE40" s="98"/>
      <c r="CNF40" s="98"/>
      <c r="CNG40" s="98"/>
      <c r="CNH40" s="98"/>
      <c r="CNI40" s="98"/>
      <c r="CNJ40" s="98"/>
      <c r="CNK40" s="98"/>
      <c r="CNL40" s="98"/>
      <c r="CNM40" s="98"/>
      <c r="CNN40" s="98"/>
      <c r="CNO40" s="98"/>
      <c r="CNP40" s="98"/>
      <c r="CNQ40" s="98"/>
      <c r="CNR40" s="98"/>
      <c r="CNS40" s="98"/>
      <c r="CNT40" s="98"/>
      <c r="CNU40" s="98"/>
      <c r="CNV40" s="98"/>
      <c r="CNW40" s="98"/>
      <c r="CNX40" s="98"/>
      <c r="CNY40" s="98"/>
      <c r="CNZ40" s="98"/>
      <c r="COA40" s="98"/>
      <c r="COB40" s="98"/>
      <c r="COC40" s="98"/>
      <c r="COD40" s="98"/>
      <c r="COE40" s="98"/>
      <c r="COF40" s="98"/>
      <c r="COG40" s="98"/>
      <c r="COH40" s="98"/>
      <c r="COI40" s="98"/>
      <c r="COJ40" s="98"/>
      <c r="COK40" s="98"/>
      <c r="COL40" s="98"/>
      <c r="COM40" s="98"/>
      <c r="CON40" s="98"/>
      <c r="COO40" s="98"/>
      <c r="COP40" s="98"/>
      <c r="COQ40" s="98"/>
      <c r="COR40" s="98"/>
      <c r="COS40" s="98"/>
      <c r="COT40" s="98"/>
      <c r="COU40" s="98"/>
      <c r="COV40" s="98"/>
      <c r="COW40" s="98"/>
      <c r="COX40" s="98"/>
      <c r="COY40" s="98"/>
      <c r="COZ40" s="98"/>
      <c r="CPA40" s="98"/>
      <c r="CPB40" s="98"/>
      <c r="CPC40" s="98"/>
      <c r="CPD40" s="98"/>
      <c r="CPE40" s="98"/>
      <c r="CPF40" s="98"/>
      <c r="CPG40" s="98"/>
      <c r="CPH40" s="98"/>
      <c r="CPI40" s="98"/>
      <c r="CPJ40" s="98"/>
      <c r="CPK40" s="98"/>
      <c r="CPL40" s="98"/>
      <c r="CPM40" s="98"/>
      <c r="CPN40" s="98"/>
      <c r="CPO40" s="98"/>
      <c r="CPP40" s="98"/>
      <c r="CPQ40" s="98"/>
      <c r="CPR40" s="98"/>
      <c r="CPS40" s="98"/>
      <c r="CPT40" s="98"/>
      <c r="CPU40" s="98"/>
      <c r="CPV40" s="98"/>
      <c r="CPW40" s="98"/>
      <c r="CPX40" s="98"/>
      <c r="CPY40" s="98"/>
      <c r="CPZ40" s="98"/>
      <c r="CQA40" s="98"/>
      <c r="CQB40" s="98"/>
      <c r="CQC40" s="98"/>
      <c r="CQD40" s="98"/>
      <c r="CQE40" s="98"/>
      <c r="CQF40" s="98"/>
      <c r="CQG40" s="98"/>
      <c r="CQH40" s="98"/>
      <c r="CQI40" s="98"/>
      <c r="CQJ40" s="98"/>
      <c r="CQK40" s="98"/>
      <c r="CQL40" s="98"/>
      <c r="CQM40" s="98"/>
      <c r="CQN40" s="98"/>
      <c r="CQO40" s="98"/>
      <c r="CQP40" s="98"/>
      <c r="CQQ40" s="98"/>
      <c r="CQR40" s="98"/>
      <c r="CQS40" s="98"/>
      <c r="CQT40" s="98"/>
      <c r="CQU40" s="98"/>
      <c r="CQV40" s="98"/>
      <c r="CQW40" s="98"/>
      <c r="CQX40" s="98"/>
      <c r="CQY40" s="98"/>
      <c r="CQZ40" s="98"/>
      <c r="CRA40" s="98"/>
      <c r="CRB40" s="98"/>
      <c r="CRC40" s="98"/>
      <c r="CRD40" s="98"/>
      <c r="CRE40" s="98"/>
      <c r="CRF40" s="98"/>
      <c r="CRG40" s="98"/>
      <c r="CRH40" s="98"/>
      <c r="CRI40" s="98"/>
      <c r="CRJ40" s="98"/>
      <c r="CRK40" s="98"/>
      <c r="CRL40" s="98"/>
      <c r="CRM40" s="98"/>
      <c r="CRN40" s="98"/>
      <c r="CRO40" s="98"/>
      <c r="CRP40" s="98"/>
      <c r="CRQ40" s="98"/>
      <c r="CRR40" s="98"/>
      <c r="CRS40" s="98"/>
      <c r="CRT40" s="98"/>
      <c r="CRU40" s="98"/>
      <c r="CRV40" s="98"/>
      <c r="CRW40" s="98"/>
      <c r="CRX40" s="98"/>
      <c r="CRY40" s="98"/>
      <c r="CRZ40" s="98"/>
      <c r="CSA40" s="98"/>
      <c r="CSB40" s="98"/>
      <c r="CSC40" s="98"/>
      <c r="CSD40" s="98"/>
      <c r="CSE40" s="98"/>
      <c r="CSF40" s="98"/>
      <c r="CSG40" s="98"/>
      <c r="CSH40" s="98"/>
      <c r="CSI40" s="98"/>
      <c r="CSJ40" s="98"/>
      <c r="CSK40" s="98"/>
      <c r="CSL40" s="98"/>
      <c r="CSM40" s="98"/>
      <c r="CSN40" s="98"/>
      <c r="CSO40" s="98"/>
      <c r="CSP40" s="98"/>
      <c r="CSQ40" s="98"/>
      <c r="CSR40" s="98"/>
      <c r="CSS40" s="98"/>
      <c r="CST40" s="98"/>
      <c r="CSU40" s="98"/>
      <c r="CSV40" s="98"/>
      <c r="CSW40" s="98"/>
      <c r="CSX40" s="98"/>
      <c r="CSY40" s="98"/>
      <c r="CSZ40" s="98"/>
      <c r="CTA40" s="98"/>
      <c r="CTB40" s="98"/>
      <c r="CTC40" s="98"/>
      <c r="CTD40" s="98"/>
      <c r="CTE40" s="98"/>
      <c r="CTF40" s="98"/>
      <c r="CTG40" s="98"/>
      <c r="CTH40" s="98"/>
      <c r="CTI40" s="98"/>
      <c r="CTJ40" s="98"/>
      <c r="CTK40" s="98"/>
      <c r="CTL40" s="98"/>
      <c r="CTM40" s="98"/>
      <c r="CTN40" s="98"/>
      <c r="CTO40" s="98"/>
      <c r="CTP40" s="98"/>
      <c r="CTQ40" s="98"/>
      <c r="CTR40" s="98"/>
      <c r="CTS40" s="98"/>
      <c r="CTT40" s="98"/>
      <c r="CTU40" s="98"/>
      <c r="CTV40" s="98"/>
      <c r="CTW40" s="98"/>
      <c r="CTX40" s="98"/>
      <c r="CTY40" s="98"/>
      <c r="CTZ40" s="98"/>
      <c r="CUA40" s="98"/>
      <c r="CUB40" s="98"/>
      <c r="CUC40" s="98"/>
      <c r="CUD40" s="98"/>
      <c r="CUE40" s="98"/>
      <c r="CUF40" s="98"/>
      <c r="CUG40" s="98"/>
      <c r="CUH40" s="98"/>
      <c r="CUI40" s="98"/>
      <c r="CUJ40" s="98"/>
      <c r="CUK40" s="98"/>
      <c r="CUL40" s="98"/>
      <c r="CUM40" s="98"/>
      <c r="CUN40" s="98"/>
      <c r="CUO40" s="98"/>
      <c r="CUP40" s="98"/>
      <c r="CUQ40" s="98"/>
      <c r="CUR40" s="98"/>
      <c r="CUS40" s="98"/>
      <c r="CUT40" s="98"/>
      <c r="CUU40" s="98"/>
      <c r="CUV40" s="98"/>
      <c r="CUW40" s="98"/>
      <c r="CUX40" s="98"/>
      <c r="CUY40" s="98"/>
      <c r="CUZ40" s="98"/>
      <c r="CVA40" s="98"/>
      <c r="CVB40" s="98"/>
      <c r="CVC40" s="98"/>
      <c r="CVD40" s="98"/>
      <c r="CVE40" s="98"/>
      <c r="CVF40" s="98"/>
      <c r="CVG40" s="98"/>
      <c r="CVH40" s="98"/>
      <c r="CVI40" s="98"/>
      <c r="CVJ40" s="98"/>
      <c r="CVK40" s="98"/>
      <c r="CVL40" s="98"/>
      <c r="CVM40" s="98"/>
      <c r="CVN40" s="98"/>
      <c r="CVO40" s="98"/>
      <c r="CVP40" s="98"/>
      <c r="CVQ40" s="98"/>
      <c r="CVR40" s="98"/>
      <c r="CVS40" s="98"/>
      <c r="CVT40" s="98"/>
      <c r="CVU40" s="98"/>
      <c r="CVV40" s="98"/>
      <c r="CVW40" s="98"/>
      <c r="CVX40" s="98"/>
      <c r="CVY40" s="98"/>
      <c r="CVZ40" s="98"/>
      <c r="CWA40" s="98"/>
      <c r="CWB40" s="98"/>
      <c r="CWC40" s="98"/>
      <c r="CWD40" s="98"/>
      <c r="CWE40" s="98"/>
      <c r="CWF40" s="98"/>
      <c r="CWG40" s="98"/>
      <c r="CWH40" s="98"/>
      <c r="CWI40" s="98"/>
      <c r="CWJ40" s="98"/>
      <c r="CWK40" s="98"/>
      <c r="CWL40" s="98"/>
      <c r="CWM40" s="98"/>
      <c r="CWN40" s="98"/>
      <c r="CWO40" s="98"/>
      <c r="CWP40" s="98"/>
      <c r="CWQ40" s="98"/>
      <c r="CWR40" s="98"/>
      <c r="CWS40" s="98"/>
      <c r="CWT40" s="98"/>
      <c r="CWU40" s="98"/>
      <c r="CWV40" s="98"/>
      <c r="CWW40" s="98"/>
      <c r="CWX40" s="98"/>
      <c r="CWY40" s="98"/>
      <c r="CWZ40" s="98"/>
      <c r="CXA40" s="98"/>
      <c r="CXB40" s="98"/>
      <c r="CXC40" s="98"/>
      <c r="CXD40" s="98"/>
      <c r="CXE40" s="98"/>
      <c r="CXF40" s="98"/>
      <c r="CXG40" s="98"/>
      <c r="CXH40" s="98"/>
      <c r="CXI40" s="98"/>
      <c r="CXJ40" s="98"/>
      <c r="CXK40" s="98"/>
      <c r="CXL40" s="98"/>
      <c r="CXM40" s="98"/>
      <c r="CXN40" s="98"/>
      <c r="CXO40" s="98"/>
      <c r="CXP40" s="98"/>
      <c r="CXQ40" s="98"/>
      <c r="CXR40" s="98"/>
      <c r="CXS40" s="98"/>
      <c r="CXT40" s="98"/>
      <c r="CXU40" s="98"/>
      <c r="CXV40" s="98"/>
      <c r="CXW40" s="98"/>
      <c r="CXX40" s="98"/>
      <c r="CXY40" s="98"/>
      <c r="CXZ40" s="98"/>
      <c r="CYA40" s="98"/>
      <c r="CYB40" s="98"/>
      <c r="CYC40" s="98"/>
      <c r="CYD40" s="98"/>
      <c r="CYE40" s="98"/>
      <c r="CYF40" s="98"/>
      <c r="CYG40" s="98"/>
      <c r="CYH40" s="98"/>
      <c r="CYI40" s="98"/>
      <c r="CYJ40" s="98"/>
      <c r="CYK40" s="98"/>
      <c r="CYL40" s="98"/>
      <c r="CYM40" s="98"/>
      <c r="CYN40" s="98"/>
      <c r="CYO40" s="98"/>
      <c r="CYP40" s="98"/>
      <c r="CYQ40" s="98"/>
      <c r="CYR40" s="98"/>
      <c r="CYS40" s="98"/>
      <c r="CYT40" s="98"/>
      <c r="CYU40" s="98"/>
      <c r="CYV40" s="98"/>
      <c r="CYW40" s="98"/>
      <c r="CYX40" s="98"/>
      <c r="CYY40" s="98"/>
      <c r="CYZ40" s="98"/>
      <c r="CZA40" s="98"/>
      <c r="CZB40" s="98"/>
      <c r="CZC40" s="98"/>
      <c r="CZD40" s="98"/>
      <c r="CZE40" s="98"/>
      <c r="CZF40" s="98"/>
      <c r="CZG40" s="98"/>
      <c r="CZH40" s="98"/>
      <c r="CZI40" s="98"/>
      <c r="CZJ40" s="98"/>
      <c r="CZK40" s="98"/>
      <c r="CZL40" s="98"/>
      <c r="CZM40" s="98"/>
      <c r="CZN40" s="98"/>
      <c r="CZO40" s="98"/>
      <c r="CZP40" s="98"/>
      <c r="CZQ40" s="98"/>
      <c r="CZR40" s="98"/>
      <c r="CZS40" s="98"/>
      <c r="CZT40" s="98"/>
      <c r="CZU40" s="98"/>
      <c r="CZV40" s="98"/>
      <c r="CZW40" s="98"/>
      <c r="CZX40" s="98"/>
      <c r="CZY40" s="98"/>
      <c r="CZZ40" s="98"/>
      <c r="DAA40" s="98"/>
      <c r="DAB40" s="98"/>
      <c r="DAC40" s="98"/>
      <c r="DAD40" s="98"/>
      <c r="DAE40" s="98"/>
      <c r="DAF40" s="98"/>
      <c r="DAG40" s="98"/>
      <c r="DAH40" s="98"/>
      <c r="DAI40" s="98"/>
      <c r="DAJ40" s="98"/>
      <c r="DAK40" s="98"/>
      <c r="DAL40" s="98"/>
      <c r="DAM40" s="98"/>
      <c r="DAN40" s="98"/>
      <c r="DAO40" s="98"/>
      <c r="DAP40" s="98"/>
      <c r="DAQ40" s="98"/>
      <c r="DAR40" s="98"/>
      <c r="DAS40" s="98"/>
      <c r="DAT40" s="98"/>
      <c r="DAU40" s="98"/>
      <c r="DAV40" s="98"/>
      <c r="DAW40" s="98"/>
      <c r="DAX40" s="98"/>
      <c r="DAY40" s="98"/>
      <c r="DAZ40" s="98"/>
      <c r="DBA40" s="98"/>
      <c r="DBB40" s="98"/>
      <c r="DBC40" s="98"/>
      <c r="DBD40" s="98"/>
      <c r="DBE40" s="98"/>
      <c r="DBF40" s="98"/>
      <c r="DBG40" s="98"/>
      <c r="DBH40" s="98"/>
      <c r="DBI40" s="98"/>
      <c r="DBJ40" s="98"/>
      <c r="DBK40" s="98"/>
      <c r="DBL40" s="98"/>
      <c r="DBM40" s="98"/>
      <c r="DBN40" s="98"/>
      <c r="DBO40" s="98"/>
      <c r="DBP40" s="98"/>
      <c r="DBQ40" s="98"/>
      <c r="DBR40" s="98"/>
      <c r="DBS40" s="98"/>
      <c r="DBT40" s="98"/>
      <c r="DBU40" s="98"/>
      <c r="DBV40" s="98"/>
      <c r="DBW40" s="98"/>
      <c r="DBX40" s="98"/>
      <c r="DBY40" s="98"/>
      <c r="DBZ40" s="98"/>
      <c r="DCA40" s="98"/>
      <c r="DCB40" s="98"/>
      <c r="DCC40" s="98"/>
      <c r="DCD40" s="98"/>
      <c r="DCE40" s="98"/>
      <c r="DCF40" s="98"/>
      <c r="DCG40" s="98"/>
      <c r="DCH40" s="98"/>
      <c r="DCI40" s="98"/>
      <c r="DCJ40" s="98"/>
      <c r="DCK40" s="98"/>
      <c r="DCL40" s="98"/>
      <c r="DCM40" s="98"/>
      <c r="DCN40" s="98"/>
      <c r="DCO40" s="98"/>
      <c r="DCP40" s="98"/>
      <c r="DCQ40" s="98"/>
      <c r="DCR40" s="98"/>
      <c r="DCS40" s="98"/>
      <c r="DCT40" s="98"/>
      <c r="DCU40" s="98"/>
      <c r="DCV40" s="98"/>
      <c r="DCW40" s="98"/>
      <c r="DCX40" s="98"/>
      <c r="DCY40" s="98"/>
      <c r="DCZ40" s="98"/>
      <c r="DDA40" s="98"/>
      <c r="DDB40" s="98"/>
      <c r="DDC40" s="98"/>
      <c r="DDD40" s="98"/>
      <c r="DDE40" s="98"/>
      <c r="DDF40" s="98"/>
      <c r="DDG40" s="98"/>
      <c r="DDH40" s="98"/>
      <c r="DDI40" s="98"/>
      <c r="DDJ40" s="98"/>
      <c r="DDK40" s="98"/>
      <c r="DDL40" s="98"/>
      <c r="DDM40" s="98"/>
      <c r="DDN40" s="98"/>
      <c r="DDO40" s="98"/>
      <c r="DDP40" s="98"/>
      <c r="DDQ40" s="98"/>
      <c r="DDR40" s="98"/>
      <c r="DDS40" s="98"/>
      <c r="DDT40" s="98"/>
      <c r="DDU40" s="98"/>
      <c r="DDV40" s="98"/>
      <c r="DDW40" s="98"/>
      <c r="DDX40" s="98"/>
      <c r="DDY40" s="98"/>
      <c r="DDZ40" s="98"/>
      <c r="DEA40" s="98"/>
      <c r="DEB40" s="98"/>
      <c r="DEC40" s="98"/>
      <c r="DED40" s="98"/>
      <c r="DEE40" s="98"/>
      <c r="DEF40" s="98"/>
      <c r="DEG40" s="98"/>
      <c r="DEH40" s="98"/>
      <c r="DEI40" s="98"/>
      <c r="DEJ40" s="98"/>
      <c r="DEK40" s="98"/>
      <c r="DEL40" s="98"/>
      <c r="DEM40" s="98"/>
      <c r="DEN40" s="98"/>
      <c r="DEO40" s="98"/>
      <c r="DEP40" s="98"/>
      <c r="DEQ40" s="98"/>
      <c r="DER40" s="98"/>
      <c r="DES40" s="98"/>
      <c r="DET40" s="98"/>
      <c r="DEU40" s="98"/>
      <c r="DEV40" s="98"/>
      <c r="DEW40" s="98"/>
      <c r="DEX40" s="98"/>
      <c r="DEY40" s="98"/>
      <c r="DEZ40" s="98"/>
      <c r="DFA40" s="98"/>
      <c r="DFB40" s="98"/>
      <c r="DFC40" s="98"/>
      <c r="DFD40" s="98"/>
      <c r="DFE40" s="98"/>
      <c r="DFF40" s="98"/>
      <c r="DFG40" s="98"/>
      <c r="DFH40" s="98"/>
      <c r="DFI40" s="98"/>
      <c r="DFJ40" s="98"/>
      <c r="DFK40" s="98"/>
      <c r="DFL40" s="98"/>
      <c r="DFM40" s="98"/>
      <c r="DFN40" s="98"/>
      <c r="DFO40" s="98"/>
      <c r="DFP40" s="98"/>
      <c r="DFQ40" s="98"/>
      <c r="DFR40" s="98"/>
      <c r="DFS40" s="98"/>
      <c r="DFT40" s="98"/>
      <c r="DFU40" s="98"/>
      <c r="DFV40" s="98"/>
      <c r="DFW40" s="98"/>
      <c r="DFX40" s="98"/>
      <c r="DFY40" s="98"/>
      <c r="DFZ40" s="98"/>
      <c r="DGA40" s="98"/>
      <c r="DGB40" s="98"/>
      <c r="DGC40" s="98"/>
      <c r="DGD40" s="98"/>
      <c r="DGE40" s="98"/>
      <c r="DGF40" s="98"/>
      <c r="DGG40" s="98"/>
      <c r="DGH40" s="98"/>
      <c r="DGI40" s="98"/>
      <c r="DGJ40" s="98"/>
      <c r="DGK40" s="98"/>
      <c r="DGL40" s="98"/>
      <c r="DGM40" s="98"/>
      <c r="DGN40" s="98"/>
      <c r="DGO40" s="98"/>
      <c r="DGP40" s="98"/>
      <c r="DGQ40" s="98"/>
      <c r="DGR40" s="98"/>
      <c r="DGS40" s="98"/>
      <c r="DGT40" s="98"/>
      <c r="DGU40" s="98"/>
      <c r="DGV40" s="98"/>
      <c r="DGW40" s="98"/>
      <c r="DGX40" s="98"/>
      <c r="DGY40" s="98"/>
      <c r="DGZ40" s="98"/>
      <c r="DHA40" s="98"/>
      <c r="DHB40" s="98"/>
      <c r="DHC40" s="98"/>
      <c r="DHD40" s="98"/>
      <c r="DHE40" s="98"/>
      <c r="DHF40" s="98"/>
      <c r="DHG40" s="98"/>
      <c r="DHH40" s="98"/>
      <c r="DHI40" s="98"/>
      <c r="DHJ40" s="98"/>
      <c r="DHK40" s="98"/>
      <c r="DHL40" s="98"/>
      <c r="DHM40" s="98"/>
      <c r="DHN40" s="98"/>
      <c r="DHO40" s="98"/>
      <c r="DHP40" s="98"/>
      <c r="DHQ40" s="98"/>
      <c r="DHR40" s="98"/>
      <c r="DHS40" s="98"/>
      <c r="DHT40" s="98"/>
      <c r="DHU40" s="98"/>
      <c r="DHV40" s="98"/>
      <c r="DHW40" s="98"/>
      <c r="DHX40" s="98"/>
      <c r="DHY40" s="98"/>
      <c r="DHZ40" s="98"/>
      <c r="DIA40" s="98"/>
      <c r="DIB40" s="98"/>
      <c r="DIC40" s="98"/>
      <c r="DID40" s="98"/>
      <c r="DIE40" s="98"/>
      <c r="DIF40" s="98"/>
      <c r="DIG40" s="98"/>
      <c r="DIH40" s="98"/>
      <c r="DII40" s="98"/>
      <c r="DIJ40" s="98"/>
      <c r="DIK40" s="98"/>
      <c r="DIL40" s="98"/>
      <c r="DIM40" s="98"/>
      <c r="DIN40" s="98"/>
      <c r="DIO40" s="98"/>
      <c r="DIP40" s="98"/>
      <c r="DIQ40" s="98"/>
      <c r="DIR40" s="98"/>
      <c r="DIS40" s="98"/>
      <c r="DIT40" s="98"/>
      <c r="DIU40" s="98"/>
      <c r="DIV40" s="98"/>
      <c r="DIW40" s="98"/>
      <c r="DIX40" s="98"/>
      <c r="DIY40" s="98"/>
      <c r="DIZ40" s="98"/>
      <c r="DJA40" s="98"/>
      <c r="DJB40" s="98"/>
      <c r="DJC40" s="98"/>
      <c r="DJD40" s="98"/>
      <c r="DJE40" s="98"/>
      <c r="DJF40" s="98"/>
      <c r="DJG40" s="98"/>
      <c r="DJH40" s="98"/>
      <c r="DJI40" s="98"/>
      <c r="DJJ40" s="98"/>
      <c r="DJK40" s="98"/>
      <c r="DJL40" s="98"/>
      <c r="DJM40" s="98"/>
      <c r="DJN40" s="98"/>
      <c r="DJO40" s="98"/>
      <c r="DJP40" s="98"/>
      <c r="DJQ40" s="98"/>
      <c r="DJR40" s="98"/>
      <c r="DJS40" s="98"/>
      <c r="DJT40" s="98"/>
      <c r="DJU40" s="98"/>
      <c r="DJV40" s="98"/>
      <c r="DJW40" s="98"/>
      <c r="DJX40" s="98"/>
      <c r="DJY40" s="98"/>
      <c r="DJZ40" s="98"/>
      <c r="DKA40" s="98"/>
      <c r="DKB40" s="98"/>
      <c r="DKC40" s="98"/>
      <c r="DKD40" s="98"/>
      <c r="DKE40" s="98"/>
      <c r="DKF40" s="98"/>
      <c r="DKG40" s="98"/>
      <c r="DKH40" s="98"/>
      <c r="DKI40" s="98"/>
      <c r="DKJ40" s="98"/>
      <c r="DKK40" s="98"/>
      <c r="DKL40" s="98"/>
      <c r="DKM40" s="98"/>
      <c r="DKN40" s="98"/>
      <c r="DKO40" s="98"/>
      <c r="DKP40" s="98"/>
      <c r="DKQ40" s="98"/>
      <c r="DKR40" s="98"/>
      <c r="DKS40" s="98"/>
      <c r="DKT40" s="98"/>
      <c r="DKU40" s="98"/>
      <c r="DKV40" s="98"/>
      <c r="DKW40" s="98"/>
      <c r="DKX40" s="98"/>
      <c r="DKY40" s="98"/>
      <c r="DKZ40" s="98"/>
      <c r="DLA40" s="98"/>
      <c r="DLB40" s="98"/>
      <c r="DLC40" s="98"/>
      <c r="DLD40" s="98"/>
      <c r="DLE40" s="98"/>
      <c r="DLF40" s="98"/>
      <c r="DLG40" s="98"/>
      <c r="DLH40" s="98"/>
      <c r="DLI40" s="98"/>
      <c r="DLJ40" s="98"/>
      <c r="DLK40" s="98"/>
      <c r="DLL40" s="98"/>
      <c r="DLM40" s="98"/>
      <c r="DLN40" s="98"/>
      <c r="DLO40" s="98"/>
      <c r="DLP40" s="98"/>
      <c r="DLQ40" s="98"/>
      <c r="DLR40" s="98"/>
      <c r="DLS40" s="98"/>
      <c r="DLT40" s="98"/>
      <c r="DLU40" s="98"/>
      <c r="DLV40" s="98"/>
      <c r="DLW40" s="98"/>
      <c r="DLX40" s="98"/>
      <c r="DLY40" s="98"/>
      <c r="DLZ40" s="98"/>
      <c r="DMA40" s="98"/>
      <c r="DMB40" s="98"/>
      <c r="DMC40" s="98"/>
      <c r="DMD40" s="98"/>
      <c r="DME40" s="98"/>
      <c r="DMF40" s="98"/>
      <c r="DMG40" s="98"/>
      <c r="DMH40" s="98"/>
      <c r="DMI40" s="98"/>
      <c r="DMJ40" s="98"/>
      <c r="DMK40" s="98"/>
      <c r="DML40" s="98"/>
      <c r="DMM40" s="98"/>
      <c r="DMN40" s="98"/>
      <c r="DMO40" s="98"/>
      <c r="DMP40" s="98"/>
      <c r="DMQ40" s="98"/>
      <c r="DMR40" s="98"/>
      <c r="DMS40" s="98"/>
      <c r="DMT40" s="98"/>
      <c r="DMU40" s="98"/>
      <c r="DMV40" s="98"/>
      <c r="DMW40" s="98"/>
      <c r="DMX40" s="98"/>
      <c r="DMY40" s="98"/>
      <c r="DMZ40" s="98"/>
      <c r="DNA40" s="98"/>
      <c r="DNB40" s="98"/>
      <c r="DNC40" s="98"/>
      <c r="DND40" s="98"/>
      <c r="DNE40" s="98"/>
      <c r="DNF40" s="98"/>
      <c r="DNG40" s="98"/>
      <c r="DNH40" s="98"/>
      <c r="DNI40" s="98"/>
      <c r="DNJ40" s="98"/>
      <c r="DNK40" s="98"/>
      <c r="DNL40" s="98"/>
      <c r="DNM40" s="98"/>
      <c r="DNN40" s="98"/>
      <c r="DNO40" s="98"/>
      <c r="DNP40" s="98"/>
      <c r="DNQ40" s="98"/>
      <c r="DNR40" s="98"/>
      <c r="DNS40" s="98"/>
      <c r="DNT40" s="98"/>
      <c r="DNU40" s="98"/>
      <c r="DNV40" s="98"/>
      <c r="DNW40" s="98"/>
      <c r="DNX40" s="98"/>
      <c r="DNY40" s="98"/>
      <c r="DNZ40" s="98"/>
      <c r="DOA40" s="98"/>
      <c r="DOB40" s="98"/>
      <c r="DOC40" s="98"/>
      <c r="DOD40" s="98"/>
      <c r="DOE40" s="98"/>
      <c r="DOF40" s="98"/>
      <c r="DOG40" s="98"/>
      <c r="DOH40" s="98"/>
      <c r="DOI40" s="98"/>
      <c r="DOJ40" s="98"/>
      <c r="DOK40" s="98"/>
      <c r="DOL40" s="98"/>
      <c r="DOM40" s="98"/>
      <c r="DON40" s="98"/>
      <c r="DOO40" s="98"/>
      <c r="DOP40" s="98"/>
      <c r="DOQ40" s="98"/>
      <c r="DOR40" s="98"/>
      <c r="DOS40" s="98"/>
      <c r="DOT40" s="98"/>
      <c r="DOU40" s="98"/>
      <c r="DOV40" s="98"/>
      <c r="DOW40" s="98"/>
      <c r="DOX40" s="98"/>
      <c r="DOY40" s="98"/>
      <c r="DOZ40" s="98"/>
      <c r="DPA40" s="98"/>
      <c r="DPB40" s="98"/>
      <c r="DPC40" s="98"/>
      <c r="DPD40" s="98"/>
      <c r="DPE40" s="98"/>
      <c r="DPF40" s="98"/>
      <c r="DPG40" s="98"/>
      <c r="DPH40" s="98"/>
      <c r="DPI40" s="98"/>
      <c r="DPJ40" s="98"/>
      <c r="DPK40" s="98"/>
      <c r="DPL40" s="98"/>
      <c r="DPM40" s="98"/>
      <c r="DPN40" s="98"/>
      <c r="DPO40" s="98"/>
      <c r="DPP40" s="98"/>
      <c r="DPQ40" s="98"/>
      <c r="DPR40" s="98"/>
      <c r="DPS40" s="98"/>
      <c r="DPT40" s="98"/>
      <c r="DPU40" s="98"/>
      <c r="DPV40" s="98"/>
      <c r="DPW40" s="98"/>
      <c r="DPX40" s="98"/>
      <c r="DPY40" s="98"/>
      <c r="DPZ40" s="98"/>
      <c r="DQA40" s="98"/>
      <c r="DQB40" s="98"/>
      <c r="DQC40" s="98"/>
      <c r="DQD40" s="98"/>
      <c r="DQE40" s="98"/>
      <c r="DQF40" s="98"/>
      <c r="DQG40" s="98"/>
      <c r="DQH40" s="98"/>
      <c r="DQI40" s="98"/>
      <c r="DQJ40" s="98"/>
      <c r="DQK40" s="98"/>
      <c r="DQL40" s="98"/>
      <c r="DQM40" s="98"/>
      <c r="DQN40" s="98"/>
      <c r="DQO40" s="98"/>
      <c r="DQP40" s="98"/>
      <c r="DQQ40" s="98"/>
      <c r="DQR40" s="98"/>
      <c r="DQS40" s="98"/>
      <c r="DQT40" s="98"/>
      <c r="DQU40" s="98"/>
      <c r="DQV40" s="98"/>
      <c r="DQW40" s="98"/>
      <c r="DQX40" s="98"/>
      <c r="DQY40" s="98"/>
      <c r="DQZ40" s="98"/>
      <c r="DRA40" s="98"/>
      <c r="DRB40" s="98"/>
      <c r="DRC40" s="98"/>
      <c r="DRD40" s="98"/>
      <c r="DRE40" s="98"/>
      <c r="DRF40" s="98"/>
      <c r="DRG40" s="98"/>
      <c r="DRH40" s="98"/>
      <c r="DRI40" s="98"/>
      <c r="DRJ40" s="98"/>
      <c r="DRK40" s="98"/>
      <c r="DRL40" s="98"/>
      <c r="DRM40" s="98"/>
      <c r="DRN40" s="98"/>
      <c r="DRO40" s="98"/>
      <c r="DRP40" s="98"/>
      <c r="DRQ40" s="98"/>
      <c r="DRR40" s="98"/>
      <c r="DRS40" s="98"/>
      <c r="DRT40" s="98"/>
      <c r="DRU40" s="98"/>
      <c r="DRV40" s="98"/>
      <c r="DRW40" s="98"/>
      <c r="DRX40" s="98"/>
      <c r="DRY40" s="98"/>
      <c r="DRZ40" s="98"/>
      <c r="DSA40" s="98"/>
      <c r="DSB40" s="98"/>
      <c r="DSC40" s="98"/>
      <c r="DSD40" s="98"/>
      <c r="DSE40" s="98"/>
      <c r="DSF40" s="98"/>
      <c r="DSG40" s="98"/>
      <c r="DSH40" s="98"/>
      <c r="DSI40" s="98"/>
      <c r="DSJ40" s="98"/>
      <c r="DSK40" s="98"/>
      <c r="DSL40" s="98"/>
      <c r="DSM40" s="98"/>
      <c r="DSN40" s="98"/>
      <c r="DSO40" s="98"/>
      <c r="DSP40" s="98"/>
      <c r="DSQ40" s="98"/>
      <c r="DSR40" s="98"/>
      <c r="DSS40" s="98"/>
      <c r="DST40" s="98"/>
      <c r="DSU40" s="98"/>
      <c r="DSV40" s="98"/>
      <c r="DSW40" s="98"/>
      <c r="DSX40" s="98"/>
      <c r="DSY40" s="98"/>
      <c r="DSZ40" s="98"/>
      <c r="DTA40" s="98"/>
      <c r="DTB40" s="98"/>
      <c r="DTC40" s="98"/>
      <c r="DTD40" s="98"/>
      <c r="DTE40" s="98"/>
      <c r="DTF40" s="98"/>
      <c r="DTG40" s="98"/>
      <c r="DTH40" s="98"/>
      <c r="DTI40" s="98"/>
      <c r="DTJ40" s="98"/>
      <c r="DTK40" s="98"/>
      <c r="DTL40" s="98"/>
      <c r="DTM40" s="98"/>
      <c r="DTN40" s="98"/>
      <c r="DTO40" s="98"/>
      <c r="DTP40" s="98"/>
      <c r="DTQ40" s="98"/>
      <c r="DTR40" s="98"/>
      <c r="DTS40" s="98"/>
      <c r="DTT40" s="98"/>
      <c r="DTU40" s="98"/>
      <c r="DTV40" s="98"/>
      <c r="DTW40" s="98"/>
      <c r="DTX40" s="98"/>
      <c r="DTY40" s="98"/>
      <c r="DTZ40" s="98"/>
      <c r="DUA40" s="98"/>
      <c r="DUB40" s="98"/>
      <c r="DUC40" s="98"/>
      <c r="DUD40" s="98"/>
      <c r="DUE40" s="98"/>
      <c r="DUF40" s="98"/>
      <c r="DUG40" s="98"/>
      <c r="DUH40" s="98"/>
      <c r="DUI40" s="98"/>
      <c r="DUJ40" s="98"/>
      <c r="DUK40" s="98"/>
      <c r="DUL40" s="98"/>
      <c r="DUM40" s="98"/>
      <c r="DUN40" s="98"/>
      <c r="DUO40" s="98"/>
      <c r="DUP40" s="98"/>
      <c r="DUQ40" s="98"/>
      <c r="DUR40" s="98"/>
      <c r="DUS40" s="98"/>
      <c r="DUT40" s="98"/>
      <c r="DUU40" s="98"/>
      <c r="DUV40" s="98"/>
      <c r="DUW40" s="98"/>
      <c r="DUX40" s="98"/>
      <c r="DUY40" s="98"/>
      <c r="DUZ40" s="98"/>
      <c r="DVA40" s="98"/>
      <c r="DVB40" s="98"/>
      <c r="DVC40" s="98"/>
      <c r="DVD40" s="98"/>
      <c r="DVE40" s="98"/>
      <c r="DVF40" s="98"/>
      <c r="DVG40" s="98"/>
      <c r="DVH40" s="98"/>
      <c r="DVI40" s="98"/>
      <c r="DVJ40" s="98"/>
      <c r="DVK40" s="98"/>
      <c r="DVL40" s="98"/>
      <c r="DVM40" s="98"/>
      <c r="DVN40" s="98"/>
      <c r="DVO40" s="98"/>
      <c r="DVP40" s="98"/>
      <c r="DVQ40" s="98"/>
      <c r="DVR40" s="98"/>
      <c r="DVS40" s="98"/>
      <c r="DVT40" s="98"/>
      <c r="DVU40" s="98"/>
      <c r="DVV40" s="98"/>
      <c r="DVW40" s="98"/>
      <c r="DVX40" s="98"/>
      <c r="DVY40" s="98"/>
      <c r="DVZ40" s="98"/>
      <c r="DWA40" s="98"/>
      <c r="DWB40" s="98"/>
      <c r="DWC40" s="98"/>
      <c r="DWD40" s="98"/>
      <c r="DWE40" s="98"/>
      <c r="DWF40" s="98"/>
      <c r="DWG40" s="98"/>
      <c r="DWH40" s="98"/>
      <c r="DWI40" s="98"/>
      <c r="DWJ40" s="98"/>
      <c r="DWK40" s="98"/>
      <c r="DWL40" s="98"/>
      <c r="DWM40" s="98"/>
      <c r="DWN40" s="98"/>
      <c r="DWO40" s="98"/>
      <c r="DWP40" s="98"/>
      <c r="DWQ40" s="98"/>
      <c r="DWR40" s="98"/>
      <c r="DWS40" s="98"/>
      <c r="DWT40" s="98"/>
      <c r="DWU40" s="98"/>
      <c r="DWV40" s="98"/>
      <c r="DWW40" s="98"/>
      <c r="DWX40" s="98"/>
      <c r="DWY40" s="98"/>
      <c r="DWZ40" s="98"/>
      <c r="DXA40" s="98"/>
      <c r="DXB40" s="98"/>
      <c r="DXC40" s="98"/>
      <c r="DXD40" s="98"/>
      <c r="DXE40" s="98"/>
      <c r="DXF40" s="98"/>
      <c r="DXG40" s="98"/>
      <c r="DXH40" s="98"/>
      <c r="DXI40" s="98"/>
      <c r="DXJ40" s="98"/>
      <c r="DXK40" s="98"/>
      <c r="DXL40" s="98"/>
      <c r="DXM40" s="98"/>
      <c r="DXN40" s="98"/>
      <c r="DXO40" s="98"/>
      <c r="DXP40" s="98"/>
      <c r="DXQ40" s="98"/>
      <c r="DXR40" s="98"/>
      <c r="DXS40" s="98"/>
      <c r="DXT40" s="98"/>
      <c r="DXU40" s="98"/>
      <c r="DXV40" s="98"/>
      <c r="DXW40" s="98"/>
      <c r="DXX40" s="98"/>
      <c r="DXY40" s="98"/>
      <c r="DXZ40" s="98"/>
      <c r="DYA40" s="98"/>
      <c r="DYB40" s="98"/>
      <c r="DYC40" s="98"/>
      <c r="DYD40" s="98"/>
      <c r="DYE40" s="98"/>
      <c r="DYF40" s="98"/>
      <c r="DYG40" s="98"/>
      <c r="DYH40" s="98"/>
      <c r="DYI40" s="98"/>
      <c r="DYJ40" s="98"/>
      <c r="DYK40" s="98"/>
      <c r="DYL40" s="98"/>
      <c r="DYM40" s="98"/>
      <c r="DYN40" s="98"/>
      <c r="DYO40" s="98"/>
      <c r="DYP40" s="98"/>
      <c r="DYQ40" s="98"/>
      <c r="DYR40" s="98"/>
      <c r="DYS40" s="98"/>
      <c r="DYT40" s="98"/>
      <c r="DYU40" s="98"/>
      <c r="DYV40" s="98"/>
      <c r="DYW40" s="98"/>
      <c r="DYX40" s="98"/>
      <c r="DYY40" s="98"/>
      <c r="DYZ40" s="98"/>
      <c r="DZA40" s="98"/>
      <c r="DZB40" s="98"/>
      <c r="DZC40" s="98"/>
      <c r="DZD40" s="98"/>
      <c r="DZE40" s="98"/>
      <c r="DZF40" s="98"/>
      <c r="DZG40" s="98"/>
      <c r="DZH40" s="98"/>
      <c r="DZI40" s="98"/>
      <c r="DZJ40" s="98"/>
      <c r="DZK40" s="98"/>
      <c r="DZL40" s="98"/>
      <c r="DZM40" s="98"/>
      <c r="DZN40" s="98"/>
      <c r="DZO40" s="98"/>
      <c r="DZP40" s="98"/>
      <c r="DZQ40" s="98"/>
      <c r="DZR40" s="98"/>
      <c r="DZS40" s="98"/>
      <c r="DZT40" s="98"/>
      <c r="DZU40" s="98"/>
      <c r="DZV40" s="98"/>
      <c r="DZW40" s="98"/>
      <c r="DZX40" s="98"/>
      <c r="DZY40" s="98"/>
      <c r="DZZ40" s="98"/>
      <c r="EAA40" s="98"/>
      <c r="EAB40" s="98"/>
      <c r="EAC40" s="98"/>
      <c r="EAD40" s="98"/>
      <c r="EAE40" s="98"/>
      <c r="EAF40" s="98"/>
      <c r="EAG40" s="98"/>
      <c r="EAH40" s="98"/>
      <c r="EAI40" s="98"/>
      <c r="EAJ40" s="98"/>
      <c r="EAK40" s="98"/>
      <c r="EAL40" s="98"/>
      <c r="EAM40" s="98"/>
      <c r="EAN40" s="98"/>
      <c r="EAO40" s="98"/>
      <c r="EAP40" s="98"/>
      <c r="EAQ40" s="98"/>
      <c r="EAR40" s="98"/>
      <c r="EAS40" s="98"/>
      <c r="EAT40" s="98"/>
      <c r="EAU40" s="98"/>
      <c r="EAV40" s="98"/>
      <c r="EAW40" s="98"/>
      <c r="EAX40" s="98"/>
      <c r="EAY40" s="98"/>
      <c r="EAZ40" s="98"/>
      <c r="EBA40" s="98"/>
      <c r="EBB40" s="98"/>
      <c r="EBC40" s="98"/>
      <c r="EBD40" s="98"/>
      <c r="EBE40" s="98"/>
      <c r="EBF40" s="98"/>
      <c r="EBG40" s="98"/>
      <c r="EBH40" s="98"/>
      <c r="EBI40" s="98"/>
      <c r="EBJ40" s="98"/>
      <c r="EBK40" s="98"/>
      <c r="EBL40" s="98"/>
      <c r="EBM40" s="98"/>
      <c r="EBN40" s="98"/>
      <c r="EBO40" s="98"/>
      <c r="EBP40" s="98"/>
      <c r="EBQ40" s="98"/>
      <c r="EBR40" s="98"/>
      <c r="EBS40" s="98"/>
      <c r="EBT40" s="98"/>
      <c r="EBU40" s="98"/>
      <c r="EBV40" s="98"/>
      <c r="EBW40" s="98"/>
      <c r="EBX40" s="98"/>
      <c r="EBY40" s="98"/>
      <c r="EBZ40" s="98"/>
      <c r="ECA40" s="98"/>
      <c r="ECB40" s="98"/>
      <c r="ECC40" s="98"/>
      <c r="ECD40" s="98"/>
      <c r="ECE40" s="98"/>
      <c r="ECF40" s="98"/>
      <c r="ECG40" s="98"/>
      <c r="ECH40" s="98"/>
      <c r="ECI40" s="98"/>
      <c r="ECJ40" s="98"/>
      <c r="ECK40" s="98"/>
      <c r="ECL40" s="98"/>
      <c r="ECM40" s="98"/>
      <c r="ECN40" s="98"/>
      <c r="ECO40" s="98"/>
      <c r="ECP40" s="98"/>
      <c r="ECQ40" s="98"/>
      <c r="ECR40" s="98"/>
      <c r="ECS40" s="98"/>
      <c r="ECT40" s="98"/>
      <c r="ECU40" s="98"/>
      <c r="ECV40" s="98"/>
      <c r="ECW40" s="98"/>
      <c r="ECX40" s="98"/>
      <c r="ECY40" s="98"/>
      <c r="ECZ40" s="98"/>
      <c r="EDA40" s="98"/>
      <c r="EDB40" s="98"/>
      <c r="EDC40" s="98"/>
      <c r="EDD40" s="98"/>
      <c r="EDE40" s="98"/>
      <c r="EDF40" s="98"/>
      <c r="EDG40" s="98"/>
      <c r="EDH40" s="98"/>
      <c r="EDI40" s="98"/>
      <c r="EDJ40" s="98"/>
      <c r="EDK40" s="98"/>
      <c r="EDL40" s="98"/>
      <c r="EDM40" s="98"/>
      <c r="EDN40" s="98"/>
      <c r="EDO40" s="98"/>
      <c r="EDP40" s="98"/>
      <c r="EDQ40" s="98"/>
      <c r="EDR40" s="98"/>
      <c r="EDS40" s="98"/>
      <c r="EDT40" s="98"/>
      <c r="EDU40" s="98"/>
      <c r="EDV40" s="98"/>
      <c r="EDW40" s="98"/>
      <c r="EDX40" s="98"/>
      <c r="EDY40" s="98"/>
      <c r="EDZ40" s="98"/>
      <c r="EEA40" s="98"/>
      <c r="EEB40" s="98"/>
      <c r="EEC40" s="98"/>
      <c r="EED40" s="98"/>
      <c r="EEE40" s="98"/>
      <c r="EEF40" s="98"/>
      <c r="EEG40" s="98"/>
      <c r="EEH40" s="98"/>
      <c r="EEI40" s="98"/>
      <c r="EEJ40" s="98"/>
      <c r="EEK40" s="98"/>
      <c r="EEL40" s="98"/>
      <c r="EEM40" s="98"/>
      <c r="EEN40" s="98"/>
      <c r="EEO40" s="98"/>
      <c r="EEP40" s="98"/>
      <c r="EEQ40" s="98"/>
      <c r="EER40" s="98"/>
      <c r="EES40" s="98"/>
      <c r="EET40" s="98"/>
      <c r="EEU40" s="98"/>
      <c r="EEV40" s="98"/>
      <c r="EEW40" s="98"/>
      <c r="EEX40" s="98"/>
      <c r="EEY40" s="98"/>
      <c r="EEZ40" s="98"/>
      <c r="EFA40" s="98"/>
      <c r="EFB40" s="98"/>
      <c r="EFC40" s="98"/>
      <c r="EFD40" s="98"/>
      <c r="EFE40" s="98"/>
      <c r="EFF40" s="98"/>
      <c r="EFG40" s="98"/>
      <c r="EFH40" s="98"/>
      <c r="EFI40" s="98"/>
      <c r="EFJ40" s="98"/>
      <c r="EFK40" s="98"/>
      <c r="EFL40" s="98"/>
      <c r="EFM40" s="98"/>
      <c r="EFN40" s="98"/>
      <c r="EFO40" s="98"/>
      <c r="EFP40" s="98"/>
      <c r="EFQ40" s="98"/>
      <c r="EFR40" s="98"/>
      <c r="EFS40" s="98"/>
      <c r="EFT40" s="98"/>
      <c r="EFU40" s="98"/>
      <c r="EFV40" s="98"/>
      <c r="EFW40" s="98"/>
      <c r="EFX40" s="98"/>
      <c r="EFY40" s="98"/>
      <c r="EFZ40" s="98"/>
      <c r="EGA40" s="98"/>
      <c r="EGB40" s="98"/>
      <c r="EGC40" s="98"/>
      <c r="EGD40" s="98"/>
      <c r="EGE40" s="98"/>
      <c r="EGF40" s="98"/>
      <c r="EGG40" s="98"/>
      <c r="EGH40" s="98"/>
      <c r="EGI40" s="98"/>
      <c r="EGJ40" s="98"/>
      <c r="EGK40" s="98"/>
      <c r="EGL40" s="98"/>
      <c r="EGM40" s="98"/>
      <c r="EGN40" s="98"/>
      <c r="EGO40" s="98"/>
      <c r="EGP40" s="98"/>
      <c r="EGQ40" s="98"/>
      <c r="EGR40" s="98"/>
      <c r="EGS40" s="98"/>
      <c r="EGT40" s="98"/>
      <c r="EGU40" s="98"/>
      <c r="EGV40" s="98"/>
      <c r="EGW40" s="98"/>
      <c r="EGX40" s="98"/>
      <c r="EGY40" s="98"/>
      <c r="EGZ40" s="98"/>
      <c r="EHA40" s="98"/>
      <c r="EHB40" s="98"/>
      <c r="EHC40" s="98"/>
      <c r="EHD40" s="98"/>
      <c r="EHE40" s="98"/>
      <c r="EHF40" s="98"/>
      <c r="EHG40" s="98"/>
      <c r="EHH40" s="98"/>
      <c r="EHI40" s="98"/>
      <c r="EHJ40" s="98"/>
      <c r="EHK40" s="98"/>
      <c r="EHL40" s="98"/>
      <c r="EHM40" s="98"/>
      <c r="EHN40" s="98"/>
      <c r="EHO40" s="98"/>
      <c r="EHP40" s="98"/>
      <c r="EHQ40" s="98"/>
      <c r="EHR40" s="98"/>
      <c r="EHS40" s="98"/>
      <c r="EHT40" s="98"/>
      <c r="EHU40" s="98"/>
      <c r="EHV40" s="98"/>
      <c r="EHW40" s="98"/>
      <c r="EHX40" s="98"/>
      <c r="EHY40" s="98"/>
      <c r="EHZ40" s="98"/>
      <c r="EIA40" s="98"/>
      <c r="EIB40" s="98"/>
      <c r="EIC40" s="98"/>
      <c r="EID40" s="98"/>
      <c r="EIE40" s="98"/>
      <c r="EIF40" s="98"/>
      <c r="EIG40" s="98"/>
      <c r="EIH40" s="98"/>
      <c r="EII40" s="98"/>
      <c r="EIJ40" s="98"/>
      <c r="EIK40" s="98"/>
      <c r="EIL40" s="98"/>
      <c r="EIM40" s="98"/>
      <c r="EIN40" s="98"/>
      <c r="EIO40" s="98"/>
      <c r="EIP40" s="98"/>
      <c r="EIQ40" s="98"/>
      <c r="EIR40" s="98"/>
      <c r="EIS40" s="98"/>
      <c r="EIT40" s="98"/>
      <c r="EIU40" s="98"/>
      <c r="EIV40" s="98"/>
      <c r="EIW40" s="98"/>
      <c r="EIX40" s="98"/>
      <c r="EIY40" s="98"/>
      <c r="EIZ40" s="98"/>
      <c r="EJA40" s="98"/>
      <c r="EJB40" s="98"/>
      <c r="EJC40" s="98"/>
      <c r="EJD40" s="98"/>
      <c r="EJE40" s="98"/>
      <c r="EJF40" s="98"/>
      <c r="EJG40" s="98"/>
      <c r="EJH40" s="98"/>
      <c r="EJI40" s="98"/>
      <c r="EJJ40" s="98"/>
      <c r="EJK40" s="98"/>
      <c r="EJL40" s="98"/>
      <c r="EJM40" s="98"/>
      <c r="EJN40" s="98"/>
      <c r="EJO40" s="98"/>
      <c r="EJP40" s="98"/>
      <c r="EJQ40" s="98"/>
      <c r="EJR40" s="98"/>
      <c r="EJS40" s="98"/>
      <c r="EJT40" s="98"/>
      <c r="EJU40" s="98"/>
      <c r="EJV40" s="98"/>
      <c r="EJW40" s="98"/>
      <c r="EJX40" s="98"/>
      <c r="EJY40" s="98"/>
      <c r="EJZ40" s="98"/>
      <c r="EKA40" s="98"/>
      <c r="EKB40" s="98"/>
      <c r="EKC40" s="98"/>
      <c r="EKD40" s="98"/>
      <c r="EKE40" s="98"/>
      <c r="EKF40" s="98"/>
      <c r="EKG40" s="98"/>
      <c r="EKH40" s="98"/>
      <c r="EKI40" s="98"/>
      <c r="EKJ40" s="98"/>
      <c r="EKK40" s="98"/>
      <c r="EKL40" s="98"/>
      <c r="EKM40" s="98"/>
      <c r="EKN40" s="98"/>
      <c r="EKO40" s="98"/>
      <c r="EKP40" s="98"/>
      <c r="EKQ40" s="98"/>
      <c r="EKR40" s="98"/>
      <c r="EKS40" s="98"/>
      <c r="EKT40" s="98"/>
      <c r="EKU40" s="98"/>
      <c r="EKV40" s="98"/>
      <c r="EKW40" s="98"/>
      <c r="EKX40" s="98"/>
      <c r="EKY40" s="98"/>
      <c r="EKZ40" s="98"/>
      <c r="ELA40" s="98"/>
      <c r="ELB40" s="98"/>
      <c r="ELC40" s="98"/>
      <c r="ELD40" s="98"/>
      <c r="ELE40" s="98"/>
      <c r="ELF40" s="98"/>
      <c r="ELG40" s="98"/>
      <c r="ELH40" s="98"/>
      <c r="ELI40" s="98"/>
      <c r="ELJ40" s="98"/>
      <c r="ELK40" s="98"/>
      <c r="ELL40" s="98"/>
      <c r="ELM40" s="98"/>
      <c r="ELN40" s="98"/>
      <c r="ELO40" s="98"/>
      <c r="ELP40" s="98"/>
      <c r="ELQ40" s="98"/>
      <c r="ELR40" s="98"/>
      <c r="ELS40" s="98"/>
      <c r="ELT40" s="98"/>
      <c r="ELU40" s="98"/>
      <c r="ELV40" s="98"/>
      <c r="ELW40" s="98"/>
      <c r="ELX40" s="98"/>
      <c r="ELY40" s="98"/>
      <c r="ELZ40" s="98"/>
      <c r="EMA40" s="98"/>
      <c r="EMB40" s="98"/>
      <c r="EMC40" s="98"/>
      <c r="EMD40" s="98"/>
      <c r="EME40" s="98"/>
      <c r="EMF40" s="98"/>
      <c r="EMG40" s="98"/>
      <c r="EMH40" s="98"/>
      <c r="EMI40" s="98"/>
      <c r="EMJ40" s="98"/>
      <c r="EMK40" s="98"/>
      <c r="EML40" s="98"/>
      <c r="EMM40" s="98"/>
      <c r="EMN40" s="98"/>
      <c r="EMO40" s="98"/>
      <c r="EMP40" s="98"/>
      <c r="EMQ40" s="98"/>
      <c r="EMR40" s="98"/>
      <c r="EMS40" s="98"/>
      <c r="EMT40" s="98"/>
      <c r="EMU40" s="98"/>
      <c r="EMV40" s="98"/>
      <c r="EMW40" s="98"/>
      <c r="EMX40" s="98"/>
      <c r="EMY40" s="98"/>
      <c r="EMZ40" s="98"/>
      <c r="ENA40" s="98"/>
      <c r="ENB40" s="98"/>
      <c r="ENC40" s="98"/>
      <c r="END40" s="98"/>
      <c r="ENE40" s="98"/>
      <c r="ENF40" s="98"/>
      <c r="ENG40" s="98"/>
      <c r="ENH40" s="98"/>
      <c r="ENI40" s="98"/>
      <c r="ENJ40" s="98"/>
      <c r="ENK40" s="98"/>
      <c r="ENL40" s="98"/>
      <c r="ENM40" s="98"/>
      <c r="ENN40" s="98"/>
      <c r="ENO40" s="98"/>
      <c r="ENP40" s="98"/>
      <c r="ENQ40" s="98"/>
      <c r="ENR40" s="98"/>
      <c r="ENS40" s="98"/>
      <c r="ENT40" s="98"/>
      <c r="ENU40" s="98"/>
      <c r="ENV40" s="98"/>
      <c r="ENW40" s="98"/>
      <c r="ENX40" s="98"/>
      <c r="ENY40" s="98"/>
      <c r="ENZ40" s="98"/>
      <c r="EOA40" s="98"/>
      <c r="EOB40" s="98"/>
      <c r="EOC40" s="98"/>
      <c r="EOD40" s="98"/>
      <c r="EOE40" s="98"/>
      <c r="EOF40" s="98"/>
      <c r="EOG40" s="98"/>
      <c r="EOH40" s="98"/>
      <c r="EOI40" s="98"/>
      <c r="EOJ40" s="98"/>
      <c r="EOK40" s="98"/>
      <c r="EOL40" s="98"/>
      <c r="EOM40" s="98"/>
      <c r="EON40" s="98"/>
      <c r="EOO40" s="98"/>
      <c r="EOP40" s="98"/>
      <c r="EOQ40" s="98"/>
      <c r="EOR40" s="98"/>
      <c r="EOS40" s="98"/>
      <c r="EOT40" s="98"/>
      <c r="EOU40" s="98"/>
      <c r="EOV40" s="98"/>
      <c r="EOW40" s="98"/>
      <c r="EOX40" s="98"/>
      <c r="EOY40" s="98"/>
      <c r="EOZ40" s="98"/>
      <c r="EPA40" s="98"/>
      <c r="EPB40" s="98"/>
      <c r="EPC40" s="98"/>
      <c r="EPD40" s="98"/>
      <c r="EPE40" s="98"/>
      <c r="EPF40" s="98"/>
      <c r="EPG40" s="98"/>
      <c r="EPH40" s="98"/>
      <c r="EPI40" s="98"/>
      <c r="EPJ40" s="98"/>
      <c r="EPK40" s="98"/>
      <c r="EPL40" s="98"/>
      <c r="EPM40" s="98"/>
      <c r="EPN40" s="98"/>
      <c r="EPO40" s="98"/>
      <c r="EPP40" s="98"/>
      <c r="EPQ40" s="98"/>
      <c r="EPR40" s="98"/>
      <c r="EPS40" s="98"/>
      <c r="EPT40" s="98"/>
      <c r="EPU40" s="98"/>
      <c r="EPV40" s="98"/>
      <c r="EPW40" s="98"/>
      <c r="EPX40" s="98"/>
      <c r="EPY40" s="98"/>
      <c r="EPZ40" s="98"/>
      <c r="EQA40" s="98"/>
      <c r="EQB40" s="98"/>
      <c r="EQC40" s="98"/>
      <c r="EQD40" s="98"/>
      <c r="EQE40" s="98"/>
      <c r="EQF40" s="98"/>
      <c r="EQG40" s="98"/>
      <c r="EQH40" s="98"/>
      <c r="EQI40" s="98"/>
      <c r="EQJ40" s="98"/>
      <c r="EQK40" s="98"/>
      <c r="EQL40" s="98"/>
      <c r="EQM40" s="98"/>
      <c r="EQN40" s="98"/>
      <c r="EQO40" s="98"/>
      <c r="EQP40" s="98"/>
      <c r="EQQ40" s="98"/>
      <c r="EQR40" s="98"/>
      <c r="EQS40" s="98"/>
      <c r="EQT40" s="98"/>
      <c r="EQU40" s="98"/>
      <c r="EQV40" s="98"/>
      <c r="EQW40" s="98"/>
      <c r="EQX40" s="98"/>
      <c r="EQY40" s="98"/>
      <c r="EQZ40" s="98"/>
      <c r="ERA40" s="98"/>
      <c r="ERB40" s="98"/>
      <c r="ERC40" s="98"/>
      <c r="ERD40" s="98"/>
      <c r="ERE40" s="98"/>
      <c r="ERF40" s="98"/>
      <c r="ERG40" s="98"/>
      <c r="ERH40" s="98"/>
      <c r="ERI40" s="98"/>
      <c r="ERJ40" s="98"/>
      <c r="ERK40" s="98"/>
      <c r="ERL40" s="98"/>
      <c r="ERM40" s="98"/>
      <c r="ERN40" s="98"/>
      <c r="ERO40" s="98"/>
      <c r="ERP40" s="98"/>
      <c r="ERQ40" s="98"/>
      <c r="ERR40" s="98"/>
      <c r="ERS40" s="98"/>
      <c r="ERT40" s="98"/>
      <c r="ERU40" s="98"/>
      <c r="ERV40" s="98"/>
      <c r="ERW40" s="98"/>
      <c r="ERX40" s="98"/>
      <c r="ERY40" s="98"/>
      <c r="ERZ40" s="98"/>
      <c r="ESA40" s="98"/>
      <c r="ESB40" s="98"/>
      <c r="ESC40" s="98"/>
      <c r="ESD40" s="98"/>
      <c r="ESE40" s="98"/>
      <c r="ESF40" s="98"/>
      <c r="ESG40" s="98"/>
      <c r="ESH40" s="98"/>
      <c r="ESI40" s="98"/>
      <c r="ESJ40" s="98"/>
      <c r="ESK40" s="98"/>
      <c r="ESL40" s="98"/>
      <c r="ESM40" s="98"/>
      <c r="ESN40" s="98"/>
      <c r="ESO40" s="98"/>
      <c r="ESP40" s="98"/>
      <c r="ESQ40" s="98"/>
      <c r="ESR40" s="98"/>
      <c r="ESS40" s="98"/>
      <c r="EST40" s="98"/>
      <c r="ESU40" s="98"/>
      <c r="ESV40" s="98"/>
      <c r="ESW40" s="98"/>
      <c r="ESX40" s="98"/>
      <c r="ESY40" s="98"/>
      <c r="ESZ40" s="98"/>
      <c r="ETA40" s="98"/>
      <c r="ETB40" s="98"/>
      <c r="ETC40" s="98"/>
      <c r="ETD40" s="98"/>
      <c r="ETE40" s="98"/>
      <c r="ETF40" s="98"/>
      <c r="ETG40" s="98"/>
      <c r="ETH40" s="98"/>
      <c r="ETI40" s="98"/>
      <c r="ETJ40" s="98"/>
      <c r="ETK40" s="98"/>
      <c r="ETL40" s="98"/>
      <c r="ETM40" s="98"/>
      <c r="ETN40" s="98"/>
      <c r="ETO40" s="98"/>
      <c r="ETP40" s="98"/>
      <c r="ETQ40" s="98"/>
      <c r="ETR40" s="98"/>
      <c r="ETS40" s="98"/>
      <c r="ETT40" s="98"/>
      <c r="ETU40" s="98"/>
      <c r="ETV40" s="98"/>
      <c r="ETW40" s="98"/>
      <c r="ETX40" s="98"/>
      <c r="ETY40" s="98"/>
      <c r="ETZ40" s="98"/>
      <c r="EUA40" s="98"/>
      <c r="EUB40" s="98"/>
      <c r="EUC40" s="98"/>
      <c r="EUD40" s="98"/>
      <c r="EUE40" s="98"/>
      <c r="EUF40" s="98"/>
      <c r="EUG40" s="98"/>
      <c r="EUH40" s="98"/>
      <c r="EUI40" s="98"/>
      <c r="EUJ40" s="98"/>
      <c r="EUK40" s="98"/>
      <c r="EUL40" s="98"/>
      <c r="EUM40" s="98"/>
      <c r="EUN40" s="98"/>
      <c r="EUO40" s="98"/>
      <c r="EUP40" s="98"/>
      <c r="EUQ40" s="98"/>
      <c r="EUR40" s="98"/>
      <c r="EUS40" s="98"/>
      <c r="EUT40" s="98"/>
      <c r="EUU40" s="98"/>
      <c r="EUV40" s="98"/>
      <c r="EUW40" s="98"/>
      <c r="EUX40" s="98"/>
      <c r="EUY40" s="98"/>
      <c r="EUZ40" s="98"/>
      <c r="EVA40" s="98"/>
      <c r="EVB40" s="98"/>
      <c r="EVC40" s="98"/>
      <c r="EVD40" s="98"/>
      <c r="EVE40" s="98"/>
      <c r="EVF40" s="98"/>
      <c r="EVG40" s="98"/>
      <c r="EVH40" s="98"/>
      <c r="EVI40" s="98"/>
      <c r="EVJ40" s="98"/>
      <c r="EVK40" s="98"/>
      <c r="EVL40" s="98"/>
      <c r="EVM40" s="98"/>
      <c r="EVN40" s="98"/>
      <c r="EVO40" s="98"/>
      <c r="EVP40" s="98"/>
      <c r="EVQ40" s="98"/>
      <c r="EVR40" s="98"/>
      <c r="EVS40" s="98"/>
      <c r="EVT40" s="98"/>
      <c r="EVU40" s="98"/>
      <c r="EVV40" s="98"/>
      <c r="EVW40" s="98"/>
      <c r="EVX40" s="98"/>
      <c r="EVY40" s="98"/>
      <c r="EVZ40" s="98"/>
      <c r="EWA40" s="98"/>
      <c r="EWB40" s="98"/>
      <c r="EWC40" s="98"/>
      <c r="EWD40" s="98"/>
      <c r="EWE40" s="98"/>
      <c r="EWF40" s="98"/>
      <c r="EWG40" s="98"/>
      <c r="EWH40" s="98"/>
      <c r="EWI40" s="98"/>
      <c r="EWJ40" s="98"/>
      <c r="EWK40" s="98"/>
      <c r="EWL40" s="98"/>
      <c r="EWM40" s="98"/>
      <c r="EWN40" s="98"/>
      <c r="EWO40" s="98"/>
      <c r="EWP40" s="98"/>
      <c r="EWQ40" s="98"/>
      <c r="EWR40" s="98"/>
      <c r="EWS40" s="98"/>
      <c r="EWT40" s="98"/>
      <c r="EWU40" s="98"/>
      <c r="EWV40" s="98"/>
      <c r="EWW40" s="98"/>
      <c r="EWX40" s="98"/>
      <c r="EWY40" s="98"/>
      <c r="EWZ40" s="98"/>
      <c r="EXA40" s="98"/>
      <c r="EXB40" s="98"/>
      <c r="EXC40" s="98"/>
      <c r="EXD40" s="98"/>
      <c r="EXE40" s="98"/>
      <c r="EXF40" s="98"/>
      <c r="EXG40" s="98"/>
      <c r="EXH40" s="98"/>
      <c r="EXI40" s="98"/>
      <c r="EXJ40" s="98"/>
      <c r="EXK40" s="98"/>
      <c r="EXL40" s="98"/>
      <c r="EXM40" s="98"/>
      <c r="EXN40" s="98"/>
      <c r="EXO40" s="98"/>
      <c r="EXP40" s="98"/>
      <c r="EXQ40" s="98"/>
      <c r="EXR40" s="98"/>
      <c r="EXS40" s="98"/>
      <c r="EXT40" s="98"/>
      <c r="EXU40" s="98"/>
      <c r="EXV40" s="98"/>
      <c r="EXW40" s="98"/>
      <c r="EXX40" s="98"/>
      <c r="EXY40" s="98"/>
      <c r="EXZ40" s="98"/>
      <c r="EYA40" s="98"/>
      <c r="EYB40" s="98"/>
      <c r="EYC40" s="98"/>
      <c r="EYD40" s="98"/>
      <c r="EYE40" s="98"/>
      <c r="EYF40" s="98"/>
      <c r="EYG40" s="98"/>
      <c r="EYH40" s="98"/>
      <c r="EYI40" s="98"/>
      <c r="EYJ40" s="98"/>
      <c r="EYK40" s="98"/>
      <c r="EYL40" s="98"/>
      <c r="EYM40" s="98"/>
      <c r="EYN40" s="98"/>
      <c r="EYO40" s="98"/>
      <c r="EYP40" s="98"/>
      <c r="EYQ40" s="98"/>
      <c r="EYR40" s="98"/>
      <c r="EYS40" s="98"/>
      <c r="EYT40" s="98"/>
      <c r="EYU40" s="98"/>
      <c r="EYV40" s="98"/>
      <c r="EYW40" s="98"/>
      <c r="EYX40" s="98"/>
      <c r="EYY40" s="98"/>
      <c r="EYZ40" s="98"/>
      <c r="EZA40" s="98"/>
      <c r="EZB40" s="98"/>
      <c r="EZC40" s="98"/>
      <c r="EZD40" s="98"/>
      <c r="EZE40" s="98"/>
      <c r="EZF40" s="98"/>
      <c r="EZG40" s="98"/>
      <c r="EZH40" s="98"/>
      <c r="EZI40" s="98"/>
      <c r="EZJ40" s="98"/>
      <c r="EZK40" s="98"/>
      <c r="EZL40" s="98"/>
      <c r="EZM40" s="98"/>
      <c r="EZN40" s="98"/>
      <c r="EZO40" s="98"/>
      <c r="EZP40" s="98"/>
      <c r="EZQ40" s="98"/>
      <c r="EZR40" s="98"/>
      <c r="EZS40" s="98"/>
      <c r="EZT40" s="98"/>
      <c r="EZU40" s="98"/>
      <c r="EZV40" s="98"/>
      <c r="EZW40" s="98"/>
      <c r="EZX40" s="98"/>
      <c r="EZY40" s="98"/>
      <c r="EZZ40" s="98"/>
      <c r="FAA40" s="98"/>
      <c r="FAB40" s="98"/>
      <c r="FAC40" s="98"/>
      <c r="FAD40" s="98"/>
      <c r="FAE40" s="98"/>
      <c r="FAF40" s="98"/>
      <c r="FAG40" s="98"/>
      <c r="FAH40" s="98"/>
      <c r="FAI40" s="98"/>
      <c r="FAJ40" s="98"/>
      <c r="FAK40" s="98"/>
      <c r="FAL40" s="98"/>
      <c r="FAM40" s="98"/>
      <c r="FAN40" s="98"/>
      <c r="FAO40" s="98"/>
      <c r="FAP40" s="98"/>
      <c r="FAQ40" s="98"/>
      <c r="FAR40" s="98"/>
      <c r="FAS40" s="98"/>
      <c r="FAT40" s="98"/>
      <c r="FAU40" s="98"/>
      <c r="FAV40" s="98"/>
      <c r="FAW40" s="98"/>
      <c r="FAX40" s="98"/>
      <c r="FAY40" s="98"/>
      <c r="FAZ40" s="98"/>
      <c r="FBA40" s="98"/>
      <c r="FBB40" s="98"/>
      <c r="FBC40" s="98"/>
      <c r="FBD40" s="98"/>
      <c r="FBE40" s="98"/>
      <c r="FBF40" s="98"/>
      <c r="FBG40" s="98"/>
      <c r="FBH40" s="98"/>
      <c r="FBI40" s="98"/>
      <c r="FBJ40" s="98"/>
      <c r="FBK40" s="98"/>
      <c r="FBL40" s="98"/>
      <c r="FBM40" s="98"/>
      <c r="FBN40" s="98"/>
      <c r="FBO40" s="98"/>
      <c r="FBP40" s="98"/>
      <c r="FBQ40" s="98"/>
      <c r="FBR40" s="98"/>
      <c r="FBS40" s="98"/>
      <c r="FBT40" s="98"/>
      <c r="FBU40" s="98"/>
      <c r="FBV40" s="98"/>
      <c r="FBW40" s="98"/>
      <c r="FBX40" s="98"/>
      <c r="FBY40" s="98"/>
      <c r="FBZ40" s="98"/>
      <c r="FCA40" s="98"/>
      <c r="FCB40" s="98"/>
      <c r="FCC40" s="98"/>
      <c r="FCD40" s="98"/>
      <c r="FCE40" s="98"/>
      <c r="FCF40" s="98"/>
      <c r="FCG40" s="98"/>
      <c r="FCH40" s="98"/>
      <c r="FCI40" s="98"/>
      <c r="FCJ40" s="98"/>
      <c r="FCK40" s="98"/>
      <c r="FCL40" s="98"/>
      <c r="FCM40" s="98"/>
      <c r="FCN40" s="98"/>
      <c r="FCO40" s="98"/>
      <c r="FCP40" s="98"/>
      <c r="FCQ40" s="98"/>
      <c r="FCR40" s="98"/>
      <c r="FCS40" s="98"/>
      <c r="FCT40" s="98"/>
      <c r="FCU40" s="98"/>
      <c r="FCV40" s="98"/>
      <c r="FCW40" s="98"/>
      <c r="FCX40" s="98"/>
      <c r="FCY40" s="98"/>
      <c r="FCZ40" s="98"/>
      <c r="FDA40" s="98"/>
      <c r="FDB40" s="98"/>
      <c r="FDC40" s="98"/>
      <c r="FDD40" s="98"/>
      <c r="FDE40" s="98"/>
      <c r="FDF40" s="98"/>
      <c r="FDG40" s="98"/>
      <c r="FDH40" s="98"/>
      <c r="FDI40" s="98"/>
      <c r="FDJ40" s="98"/>
      <c r="FDK40" s="98"/>
      <c r="FDL40" s="98"/>
      <c r="FDM40" s="98"/>
      <c r="FDN40" s="98"/>
      <c r="FDO40" s="98"/>
      <c r="FDP40" s="98"/>
      <c r="FDQ40" s="98"/>
      <c r="FDR40" s="98"/>
      <c r="FDS40" s="98"/>
      <c r="FDT40" s="98"/>
      <c r="FDU40" s="98"/>
      <c r="FDV40" s="98"/>
      <c r="FDW40" s="98"/>
      <c r="FDX40" s="98"/>
      <c r="FDY40" s="98"/>
      <c r="FDZ40" s="98"/>
      <c r="FEA40" s="98"/>
      <c r="FEB40" s="98"/>
      <c r="FEC40" s="98"/>
      <c r="FED40" s="98"/>
      <c r="FEE40" s="98"/>
      <c r="FEF40" s="98"/>
      <c r="FEG40" s="98"/>
      <c r="FEH40" s="98"/>
      <c r="FEI40" s="98"/>
      <c r="FEJ40" s="98"/>
      <c r="FEK40" s="98"/>
      <c r="FEL40" s="98"/>
      <c r="FEM40" s="98"/>
      <c r="FEN40" s="98"/>
      <c r="FEO40" s="98"/>
      <c r="FEP40" s="98"/>
      <c r="FEQ40" s="98"/>
      <c r="FER40" s="98"/>
      <c r="FES40" s="98"/>
      <c r="FET40" s="98"/>
      <c r="FEU40" s="98"/>
      <c r="FEV40" s="98"/>
      <c r="FEW40" s="98"/>
      <c r="FEX40" s="98"/>
      <c r="FEY40" s="98"/>
      <c r="FEZ40" s="98"/>
      <c r="FFA40" s="98"/>
      <c r="FFB40" s="98"/>
      <c r="FFC40" s="98"/>
      <c r="FFD40" s="98"/>
      <c r="FFE40" s="98"/>
      <c r="FFF40" s="98"/>
      <c r="FFG40" s="98"/>
      <c r="FFH40" s="98"/>
      <c r="FFI40" s="98"/>
      <c r="FFJ40" s="98"/>
      <c r="FFK40" s="98"/>
      <c r="FFL40" s="98"/>
      <c r="FFM40" s="98"/>
      <c r="FFN40" s="98"/>
      <c r="FFO40" s="98"/>
      <c r="FFP40" s="98"/>
      <c r="FFQ40" s="98"/>
      <c r="FFR40" s="98"/>
      <c r="FFS40" s="98"/>
      <c r="FFT40" s="98"/>
      <c r="FFU40" s="98"/>
      <c r="FFV40" s="98"/>
      <c r="FFW40" s="98"/>
      <c r="FFX40" s="98"/>
      <c r="FFY40" s="98"/>
      <c r="FFZ40" s="98"/>
      <c r="FGA40" s="98"/>
      <c r="FGB40" s="98"/>
      <c r="FGC40" s="98"/>
      <c r="FGD40" s="98"/>
      <c r="FGE40" s="98"/>
      <c r="FGF40" s="98"/>
      <c r="FGG40" s="98"/>
      <c r="FGH40" s="98"/>
      <c r="FGI40" s="98"/>
      <c r="FGJ40" s="98"/>
      <c r="FGK40" s="98"/>
      <c r="FGL40" s="98"/>
      <c r="FGM40" s="98"/>
      <c r="FGN40" s="98"/>
      <c r="FGO40" s="98"/>
      <c r="FGP40" s="98"/>
      <c r="FGQ40" s="98"/>
      <c r="FGR40" s="98"/>
      <c r="FGS40" s="98"/>
      <c r="FGT40" s="98"/>
      <c r="FGU40" s="98"/>
      <c r="FGV40" s="98"/>
      <c r="FGW40" s="98"/>
      <c r="FGX40" s="98"/>
      <c r="FGY40" s="98"/>
      <c r="FGZ40" s="98"/>
      <c r="FHA40" s="98"/>
      <c r="FHB40" s="98"/>
      <c r="FHC40" s="98"/>
      <c r="FHD40" s="98"/>
      <c r="FHE40" s="98"/>
      <c r="FHF40" s="98"/>
      <c r="FHG40" s="98"/>
      <c r="FHH40" s="98"/>
      <c r="FHI40" s="98"/>
      <c r="FHJ40" s="98"/>
      <c r="FHK40" s="98"/>
      <c r="FHL40" s="98"/>
      <c r="FHM40" s="98"/>
      <c r="FHN40" s="98"/>
      <c r="FHO40" s="98"/>
      <c r="FHP40" s="98"/>
      <c r="FHQ40" s="98"/>
      <c r="FHR40" s="98"/>
      <c r="FHS40" s="98"/>
      <c r="FHT40" s="98"/>
      <c r="FHU40" s="98"/>
      <c r="FHV40" s="98"/>
      <c r="FHW40" s="98"/>
      <c r="FHX40" s="98"/>
      <c r="FHY40" s="98"/>
      <c r="FHZ40" s="98"/>
      <c r="FIA40" s="98"/>
      <c r="FIB40" s="98"/>
      <c r="FIC40" s="98"/>
      <c r="FID40" s="98"/>
      <c r="FIE40" s="98"/>
      <c r="FIF40" s="98"/>
      <c r="FIG40" s="98"/>
      <c r="FIH40" s="98"/>
      <c r="FII40" s="98"/>
      <c r="FIJ40" s="98"/>
      <c r="FIK40" s="98"/>
      <c r="FIL40" s="98"/>
      <c r="FIM40" s="98"/>
      <c r="FIN40" s="98"/>
      <c r="FIO40" s="98"/>
      <c r="FIP40" s="98"/>
      <c r="FIQ40" s="98"/>
      <c r="FIR40" s="98"/>
      <c r="FIS40" s="98"/>
      <c r="FIT40" s="98"/>
      <c r="FIU40" s="98"/>
      <c r="FIV40" s="98"/>
      <c r="FIW40" s="98"/>
      <c r="FIX40" s="98"/>
      <c r="FIY40" s="98"/>
      <c r="FIZ40" s="98"/>
      <c r="FJA40" s="98"/>
      <c r="FJB40" s="98"/>
      <c r="FJC40" s="98"/>
      <c r="FJD40" s="98"/>
      <c r="FJE40" s="98"/>
      <c r="FJF40" s="98"/>
      <c r="FJG40" s="98"/>
      <c r="FJH40" s="98"/>
      <c r="FJI40" s="98"/>
      <c r="FJJ40" s="98"/>
      <c r="FJK40" s="98"/>
      <c r="FJL40" s="98"/>
      <c r="FJM40" s="98"/>
      <c r="FJN40" s="98"/>
      <c r="FJO40" s="98"/>
      <c r="FJP40" s="98"/>
      <c r="FJQ40" s="98"/>
      <c r="FJR40" s="98"/>
      <c r="FJS40" s="98"/>
      <c r="FJT40" s="98"/>
      <c r="FJU40" s="98"/>
      <c r="FJV40" s="98"/>
      <c r="FJW40" s="98"/>
      <c r="FJX40" s="98"/>
      <c r="FJY40" s="98"/>
      <c r="FJZ40" s="98"/>
      <c r="FKA40" s="98"/>
      <c r="FKB40" s="98"/>
      <c r="FKC40" s="98"/>
      <c r="FKD40" s="98"/>
      <c r="FKE40" s="98"/>
      <c r="FKF40" s="98"/>
      <c r="FKG40" s="98"/>
      <c r="FKH40" s="98"/>
      <c r="FKI40" s="98"/>
      <c r="FKJ40" s="98"/>
      <c r="FKK40" s="98"/>
      <c r="FKL40" s="98"/>
      <c r="FKM40" s="98"/>
      <c r="FKN40" s="98"/>
      <c r="FKO40" s="98"/>
      <c r="FKP40" s="98"/>
      <c r="FKQ40" s="98"/>
      <c r="FKR40" s="98"/>
      <c r="FKS40" s="98"/>
      <c r="FKT40" s="98"/>
      <c r="FKU40" s="98"/>
      <c r="FKV40" s="98"/>
      <c r="FKW40" s="98"/>
      <c r="FKX40" s="98"/>
      <c r="FKY40" s="98"/>
      <c r="FKZ40" s="98"/>
      <c r="FLA40" s="98"/>
      <c r="FLB40" s="98"/>
      <c r="FLC40" s="98"/>
      <c r="FLD40" s="98"/>
      <c r="FLE40" s="98"/>
      <c r="FLF40" s="98"/>
      <c r="FLG40" s="98"/>
      <c r="FLH40" s="98"/>
      <c r="FLI40" s="98"/>
      <c r="FLJ40" s="98"/>
      <c r="FLK40" s="98"/>
      <c r="FLL40" s="98"/>
      <c r="FLM40" s="98"/>
      <c r="FLN40" s="98"/>
      <c r="FLO40" s="98"/>
      <c r="FLP40" s="98"/>
      <c r="FLQ40" s="98"/>
      <c r="FLR40" s="98"/>
      <c r="FLS40" s="98"/>
      <c r="FLT40" s="98"/>
      <c r="FLU40" s="98"/>
      <c r="FLV40" s="98"/>
      <c r="FLW40" s="98"/>
      <c r="FLX40" s="98"/>
      <c r="FLY40" s="98"/>
      <c r="FLZ40" s="98"/>
      <c r="FMA40" s="98"/>
      <c r="FMB40" s="98"/>
      <c r="FMC40" s="98"/>
      <c r="FMD40" s="98"/>
      <c r="FME40" s="98"/>
      <c r="FMF40" s="98"/>
      <c r="FMG40" s="98"/>
      <c r="FMH40" s="98"/>
      <c r="FMI40" s="98"/>
      <c r="FMJ40" s="98"/>
      <c r="FMK40" s="98"/>
      <c r="FML40" s="98"/>
      <c r="FMM40" s="98"/>
      <c r="FMN40" s="98"/>
      <c r="FMO40" s="98"/>
      <c r="FMP40" s="98"/>
      <c r="FMQ40" s="98"/>
      <c r="FMR40" s="98"/>
      <c r="FMS40" s="98"/>
      <c r="FMT40" s="98"/>
      <c r="FMU40" s="98"/>
      <c r="FMV40" s="98"/>
      <c r="FMW40" s="98"/>
      <c r="FMX40" s="98"/>
      <c r="FMY40" s="98"/>
      <c r="FMZ40" s="98"/>
      <c r="FNA40" s="98"/>
      <c r="FNB40" s="98"/>
      <c r="FNC40" s="98"/>
      <c r="FND40" s="98"/>
      <c r="FNE40" s="98"/>
      <c r="FNF40" s="98"/>
      <c r="FNG40" s="98"/>
      <c r="FNH40" s="98"/>
      <c r="FNI40" s="98"/>
      <c r="FNJ40" s="98"/>
      <c r="FNK40" s="98"/>
      <c r="FNL40" s="98"/>
      <c r="FNM40" s="98"/>
      <c r="FNN40" s="98"/>
      <c r="FNO40" s="98"/>
      <c r="FNP40" s="98"/>
      <c r="FNQ40" s="98"/>
      <c r="FNR40" s="98"/>
      <c r="FNS40" s="98"/>
      <c r="FNT40" s="98"/>
      <c r="FNU40" s="98"/>
      <c r="FNV40" s="98"/>
      <c r="FNW40" s="98"/>
      <c r="FNX40" s="98"/>
      <c r="FNY40" s="98"/>
      <c r="FNZ40" s="98"/>
      <c r="FOA40" s="98"/>
      <c r="FOB40" s="98"/>
      <c r="FOC40" s="98"/>
      <c r="FOD40" s="98"/>
      <c r="FOE40" s="98"/>
      <c r="FOF40" s="98"/>
      <c r="FOG40" s="98"/>
      <c r="FOH40" s="98"/>
      <c r="FOI40" s="98"/>
      <c r="FOJ40" s="98"/>
      <c r="FOK40" s="98"/>
      <c r="FOL40" s="98"/>
      <c r="FOM40" s="98"/>
      <c r="FON40" s="98"/>
      <c r="FOO40" s="98"/>
      <c r="FOP40" s="98"/>
      <c r="FOQ40" s="98"/>
      <c r="FOR40" s="98"/>
      <c r="FOS40" s="98"/>
      <c r="FOT40" s="98"/>
      <c r="FOU40" s="98"/>
      <c r="FOV40" s="98"/>
      <c r="FOW40" s="98"/>
      <c r="FOX40" s="98"/>
      <c r="FOY40" s="98"/>
      <c r="FOZ40" s="98"/>
      <c r="FPA40" s="98"/>
      <c r="FPB40" s="98"/>
      <c r="FPC40" s="98"/>
      <c r="FPD40" s="98"/>
      <c r="FPE40" s="98"/>
      <c r="FPF40" s="98"/>
      <c r="FPG40" s="98"/>
      <c r="FPH40" s="98"/>
      <c r="FPI40" s="98"/>
      <c r="FPJ40" s="98"/>
      <c r="FPK40" s="98"/>
      <c r="FPL40" s="98"/>
      <c r="FPM40" s="98"/>
      <c r="FPN40" s="98"/>
      <c r="FPO40" s="98"/>
      <c r="FPP40" s="98"/>
      <c r="FPQ40" s="98"/>
      <c r="FPR40" s="98"/>
      <c r="FPS40" s="98"/>
      <c r="FPT40" s="98"/>
      <c r="FPU40" s="98"/>
      <c r="FPV40" s="98"/>
      <c r="FPW40" s="98"/>
      <c r="FPX40" s="98"/>
      <c r="FPY40" s="98"/>
      <c r="FPZ40" s="98"/>
      <c r="FQA40" s="98"/>
      <c r="FQB40" s="98"/>
      <c r="FQC40" s="98"/>
      <c r="FQD40" s="98"/>
      <c r="FQE40" s="98"/>
      <c r="FQF40" s="98"/>
      <c r="FQG40" s="98"/>
      <c r="FQH40" s="98"/>
      <c r="FQI40" s="98"/>
      <c r="FQJ40" s="98"/>
      <c r="FQK40" s="98"/>
      <c r="FQL40" s="98"/>
      <c r="FQM40" s="98"/>
      <c r="FQN40" s="98"/>
      <c r="FQO40" s="98"/>
      <c r="FQP40" s="98"/>
      <c r="FQQ40" s="98"/>
      <c r="FQR40" s="98"/>
      <c r="FQS40" s="98"/>
      <c r="FQT40" s="98"/>
      <c r="FQU40" s="98"/>
      <c r="FQV40" s="98"/>
      <c r="FQW40" s="98"/>
      <c r="FQX40" s="98"/>
      <c r="FQY40" s="98"/>
      <c r="FQZ40" s="98"/>
      <c r="FRA40" s="98"/>
      <c r="FRB40" s="98"/>
      <c r="FRC40" s="98"/>
      <c r="FRD40" s="98"/>
      <c r="FRE40" s="98"/>
      <c r="FRF40" s="98"/>
      <c r="FRG40" s="98"/>
      <c r="FRH40" s="98"/>
      <c r="FRI40" s="98"/>
      <c r="FRJ40" s="98"/>
      <c r="FRK40" s="98"/>
      <c r="FRL40" s="98"/>
      <c r="FRM40" s="98"/>
      <c r="FRN40" s="98"/>
      <c r="FRO40" s="98"/>
      <c r="FRP40" s="98"/>
      <c r="FRQ40" s="98"/>
      <c r="FRR40" s="98"/>
      <c r="FRS40" s="98"/>
      <c r="FRT40" s="98"/>
      <c r="FRU40" s="98"/>
      <c r="FRV40" s="98"/>
      <c r="FRW40" s="98"/>
      <c r="FRX40" s="98"/>
      <c r="FRY40" s="98"/>
      <c r="FRZ40" s="98"/>
      <c r="FSA40" s="98"/>
      <c r="FSB40" s="98"/>
      <c r="FSC40" s="98"/>
      <c r="FSD40" s="98"/>
      <c r="FSE40" s="98"/>
      <c r="FSF40" s="98"/>
      <c r="FSG40" s="98"/>
      <c r="FSH40" s="98"/>
      <c r="FSI40" s="98"/>
      <c r="FSJ40" s="98"/>
      <c r="FSK40" s="98"/>
      <c r="FSL40" s="98"/>
      <c r="FSM40" s="98"/>
      <c r="FSN40" s="98"/>
      <c r="FSO40" s="98"/>
      <c r="FSP40" s="98"/>
      <c r="FSQ40" s="98"/>
      <c r="FSR40" s="98"/>
      <c r="FSS40" s="98"/>
      <c r="FST40" s="98"/>
      <c r="FSU40" s="98"/>
      <c r="FSV40" s="98"/>
      <c r="FSW40" s="98"/>
      <c r="FSX40" s="98"/>
      <c r="FSY40" s="98"/>
      <c r="FSZ40" s="98"/>
      <c r="FTA40" s="98"/>
      <c r="FTB40" s="98"/>
      <c r="FTC40" s="98"/>
      <c r="FTD40" s="98"/>
      <c r="FTE40" s="98"/>
      <c r="FTF40" s="98"/>
      <c r="FTG40" s="98"/>
      <c r="FTH40" s="98"/>
      <c r="FTI40" s="98"/>
      <c r="FTJ40" s="98"/>
      <c r="FTK40" s="98"/>
      <c r="FTL40" s="98"/>
      <c r="FTM40" s="98"/>
      <c r="FTN40" s="98"/>
      <c r="FTO40" s="98"/>
      <c r="FTP40" s="98"/>
      <c r="FTQ40" s="98"/>
      <c r="FTR40" s="98"/>
      <c r="FTS40" s="98"/>
      <c r="FTT40" s="98"/>
      <c r="FTU40" s="98"/>
      <c r="FTV40" s="98"/>
      <c r="FTW40" s="98"/>
      <c r="FTX40" s="98"/>
      <c r="FTY40" s="98"/>
      <c r="FTZ40" s="98"/>
      <c r="FUA40" s="98"/>
      <c r="FUB40" s="98"/>
      <c r="FUC40" s="98"/>
      <c r="FUD40" s="98"/>
      <c r="FUE40" s="98"/>
      <c r="FUF40" s="98"/>
      <c r="FUG40" s="98"/>
      <c r="FUH40" s="98"/>
      <c r="FUI40" s="98"/>
      <c r="FUJ40" s="98"/>
      <c r="FUK40" s="98"/>
      <c r="FUL40" s="98"/>
      <c r="FUM40" s="98"/>
      <c r="FUN40" s="98"/>
      <c r="FUO40" s="98"/>
      <c r="FUP40" s="98"/>
      <c r="FUQ40" s="98"/>
      <c r="FUR40" s="98"/>
      <c r="FUS40" s="98"/>
      <c r="FUT40" s="98"/>
      <c r="FUU40" s="98"/>
      <c r="FUV40" s="98"/>
      <c r="FUW40" s="98"/>
      <c r="FUX40" s="98"/>
      <c r="FUY40" s="98"/>
      <c r="FUZ40" s="98"/>
      <c r="FVA40" s="98"/>
      <c r="FVB40" s="98"/>
      <c r="FVC40" s="98"/>
      <c r="FVD40" s="98"/>
      <c r="FVE40" s="98"/>
      <c r="FVF40" s="98"/>
      <c r="FVG40" s="98"/>
      <c r="FVH40" s="98"/>
      <c r="FVI40" s="98"/>
      <c r="FVJ40" s="98"/>
      <c r="FVK40" s="98"/>
      <c r="FVL40" s="98"/>
      <c r="FVM40" s="98"/>
      <c r="FVN40" s="98"/>
      <c r="FVO40" s="98"/>
      <c r="FVP40" s="98"/>
      <c r="FVQ40" s="98"/>
      <c r="FVR40" s="98"/>
      <c r="FVS40" s="98"/>
      <c r="FVT40" s="98"/>
      <c r="FVU40" s="98"/>
      <c r="FVV40" s="98"/>
      <c r="FVW40" s="98"/>
      <c r="FVX40" s="98"/>
      <c r="FVY40" s="98"/>
      <c r="FVZ40" s="98"/>
      <c r="FWA40" s="98"/>
      <c r="FWB40" s="98"/>
      <c r="FWC40" s="98"/>
      <c r="FWD40" s="98"/>
      <c r="FWE40" s="98"/>
      <c r="FWF40" s="98"/>
      <c r="FWG40" s="98"/>
      <c r="FWH40" s="98"/>
      <c r="FWI40" s="98"/>
      <c r="FWJ40" s="98"/>
      <c r="FWK40" s="98"/>
      <c r="FWL40" s="98"/>
      <c r="FWM40" s="98"/>
      <c r="FWN40" s="98"/>
      <c r="FWO40" s="98"/>
      <c r="FWP40" s="98"/>
      <c r="FWQ40" s="98"/>
      <c r="FWR40" s="98"/>
      <c r="FWS40" s="98"/>
      <c r="FWT40" s="98"/>
      <c r="FWU40" s="98"/>
      <c r="FWV40" s="98"/>
      <c r="FWW40" s="98"/>
      <c r="FWX40" s="98"/>
      <c r="FWY40" s="98"/>
      <c r="FWZ40" s="98"/>
      <c r="FXA40" s="98"/>
      <c r="FXB40" s="98"/>
      <c r="FXC40" s="98"/>
      <c r="FXD40" s="98"/>
      <c r="FXE40" s="98"/>
      <c r="FXF40" s="98"/>
      <c r="FXG40" s="98"/>
      <c r="FXH40" s="98"/>
      <c r="FXI40" s="98"/>
      <c r="FXJ40" s="98"/>
      <c r="FXK40" s="98"/>
      <c r="FXL40" s="98"/>
      <c r="FXM40" s="98"/>
      <c r="FXN40" s="98"/>
      <c r="FXO40" s="98"/>
      <c r="FXP40" s="98"/>
      <c r="FXQ40" s="98"/>
      <c r="FXR40" s="98"/>
      <c r="FXS40" s="98"/>
      <c r="FXT40" s="98"/>
      <c r="FXU40" s="98"/>
      <c r="FXV40" s="98"/>
      <c r="FXW40" s="98"/>
      <c r="FXX40" s="98"/>
      <c r="FXY40" s="98"/>
      <c r="FXZ40" s="98"/>
      <c r="FYA40" s="98"/>
      <c r="FYB40" s="98"/>
      <c r="FYC40" s="98"/>
      <c r="FYD40" s="98"/>
      <c r="FYE40" s="98"/>
      <c r="FYF40" s="98"/>
      <c r="FYG40" s="98"/>
      <c r="FYH40" s="98"/>
      <c r="FYI40" s="98"/>
      <c r="FYJ40" s="98"/>
      <c r="FYK40" s="98"/>
      <c r="FYL40" s="98"/>
      <c r="FYM40" s="98"/>
      <c r="FYN40" s="98"/>
      <c r="FYO40" s="98"/>
      <c r="FYP40" s="98"/>
      <c r="FYQ40" s="98"/>
      <c r="FYR40" s="98"/>
      <c r="FYS40" s="98"/>
      <c r="FYT40" s="98"/>
      <c r="FYU40" s="98"/>
      <c r="FYV40" s="98"/>
      <c r="FYW40" s="98"/>
      <c r="FYX40" s="98"/>
      <c r="FYY40" s="98"/>
      <c r="FYZ40" s="98"/>
      <c r="FZA40" s="98"/>
      <c r="FZB40" s="98"/>
      <c r="FZC40" s="98"/>
      <c r="FZD40" s="98"/>
      <c r="FZE40" s="98"/>
      <c r="FZF40" s="98"/>
      <c r="FZG40" s="98"/>
      <c r="FZH40" s="98"/>
      <c r="FZI40" s="98"/>
      <c r="FZJ40" s="98"/>
      <c r="FZK40" s="98"/>
      <c r="FZL40" s="98"/>
      <c r="FZM40" s="98"/>
      <c r="FZN40" s="98"/>
      <c r="FZO40" s="98"/>
      <c r="FZP40" s="98"/>
      <c r="FZQ40" s="98"/>
      <c r="FZR40" s="98"/>
      <c r="FZS40" s="98"/>
      <c r="FZT40" s="98"/>
      <c r="FZU40" s="98"/>
      <c r="FZV40" s="98"/>
      <c r="FZW40" s="98"/>
      <c r="FZX40" s="98"/>
      <c r="FZY40" s="98"/>
      <c r="FZZ40" s="98"/>
      <c r="GAA40" s="98"/>
      <c r="GAB40" s="98"/>
      <c r="GAC40" s="98"/>
      <c r="GAD40" s="98"/>
      <c r="GAE40" s="98"/>
      <c r="GAF40" s="98"/>
      <c r="GAG40" s="98"/>
      <c r="GAH40" s="98"/>
      <c r="GAI40" s="98"/>
      <c r="GAJ40" s="98"/>
      <c r="GAK40" s="98"/>
      <c r="GAL40" s="98"/>
      <c r="GAM40" s="98"/>
      <c r="GAN40" s="98"/>
      <c r="GAO40" s="98"/>
      <c r="GAP40" s="98"/>
      <c r="GAQ40" s="98"/>
      <c r="GAR40" s="98"/>
      <c r="GAS40" s="98"/>
      <c r="GAT40" s="98"/>
      <c r="GAU40" s="98"/>
      <c r="GAV40" s="98"/>
      <c r="GAW40" s="98"/>
      <c r="GAX40" s="98"/>
      <c r="GAY40" s="98"/>
      <c r="GAZ40" s="98"/>
      <c r="GBA40" s="98"/>
      <c r="GBB40" s="98"/>
      <c r="GBC40" s="98"/>
      <c r="GBD40" s="98"/>
      <c r="GBE40" s="98"/>
      <c r="GBF40" s="98"/>
      <c r="GBG40" s="98"/>
      <c r="GBH40" s="98"/>
      <c r="GBI40" s="98"/>
      <c r="GBJ40" s="98"/>
      <c r="GBK40" s="98"/>
      <c r="GBL40" s="98"/>
      <c r="GBM40" s="98"/>
      <c r="GBN40" s="98"/>
      <c r="GBO40" s="98"/>
      <c r="GBP40" s="98"/>
      <c r="GBQ40" s="98"/>
      <c r="GBR40" s="98"/>
      <c r="GBS40" s="98"/>
      <c r="GBT40" s="98"/>
      <c r="GBU40" s="98"/>
      <c r="GBV40" s="98"/>
      <c r="GBW40" s="98"/>
      <c r="GBX40" s="98"/>
      <c r="GBY40" s="98"/>
      <c r="GBZ40" s="98"/>
      <c r="GCA40" s="98"/>
      <c r="GCB40" s="98"/>
      <c r="GCC40" s="98"/>
      <c r="GCD40" s="98"/>
      <c r="GCE40" s="98"/>
      <c r="GCF40" s="98"/>
      <c r="GCG40" s="98"/>
      <c r="GCH40" s="98"/>
      <c r="GCI40" s="98"/>
      <c r="GCJ40" s="98"/>
      <c r="GCK40" s="98"/>
      <c r="GCL40" s="98"/>
      <c r="GCM40" s="98"/>
      <c r="GCN40" s="98"/>
      <c r="GCO40" s="98"/>
      <c r="GCP40" s="98"/>
      <c r="GCQ40" s="98"/>
      <c r="GCR40" s="98"/>
      <c r="GCS40" s="98"/>
      <c r="GCT40" s="98"/>
      <c r="GCU40" s="98"/>
      <c r="GCV40" s="98"/>
      <c r="GCW40" s="98"/>
      <c r="GCX40" s="98"/>
      <c r="GCY40" s="98"/>
      <c r="GCZ40" s="98"/>
      <c r="GDA40" s="98"/>
      <c r="GDB40" s="98"/>
      <c r="GDC40" s="98"/>
      <c r="GDD40" s="98"/>
      <c r="GDE40" s="98"/>
      <c r="GDF40" s="98"/>
      <c r="GDG40" s="98"/>
      <c r="GDH40" s="98"/>
      <c r="GDI40" s="98"/>
      <c r="GDJ40" s="98"/>
      <c r="GDK40" s="98"/>
      <c r="GDL40" s="98"/>
      <c r="GDM40" s="98"/>
      <c r="GDN40" s="98"/>
      <c r="GDO40" s="98"/>
      <c r="GDP40" s="98"/>
      <c r="GDQ40" s="98"/>
      <c r="GDR40" s="98"/>
      <c r="GDS40" s="98"/>
      <c r="GDT40" s="98"/>
      <c r="GDU40" s="98"/>
      <c r="GDV40" s="98"/>
      <c r="GDW40" s="98"/>
      <c r="GDX40" s="98"/>
      <c r="GDY40" s="98"/>
      <c r="GDZ40" s="98"/>
      <c r="GEA40" s="98"/>
      <c r="GEB40" s="98"/>
      <c r="GEC40" s="98"/>
      <c r="GED40" s="98"/>
      <c r="GEE40" s="98"/>
      <c r="GEF40" s="98"/>
      <c r="GEG40" s="98"/>
      <c r="GEH40" s="98"/>
      <c r="GEI40" s="98"/>
      <c r="GEJ40" s="98"/>
      <c r="GEK40" s="98"/>
      <c r="GEL40" s="98"/>
      <c r="GEM40" s="98"/>
      <c r="GEN40" s="98"/>
      <c r="GEO40" s="98"/>
      <c r="GEP40" s="98"/>
      <c r="GEQ40" s="98"/>
      <c r="GER40" s="98"/>
      <c r="GES40" s="98"/>
      <c r="GET40" s="98"/>
      <c r="GEU40" s="98"/>
      <c r="GEV40" s="98"/>
      <c r="GEW40" s="98"/>
      <c r="GEX40" s="98"/>
      <c r="GEY40" s="98"/>
      <c r="GEZ40" s="98"/>
      <c r="GFA40" s="98"/>
      <c r="GFB40" s="98"/>
      <c r="GFC40" s="98"/>
      <c r="GFD40" s="98"/>
      <c r="GFE40" s="98"/>
      <c r="GFF40" s="98"/>
      <c r="GFG40" s="98"/>
      <c r="GFH40" s="98"/>
      <c r="GFI40" s="98"/>
      <c r="GFJ40" s="98"/>
      <c r="GFK40" s="98"/>
      <c r="GFL40" s="98"/>
      <c r="GFM40" s="98"/>
      <c r="GFN40" s="98"/>
      <c r="GFO40" s="98"/>
      <c r="GFP40" s="98"/>
      <c r="GFQ40" s="98"/>
      <c r="GFR40" s="98"/>
      <c r="GFS40" s="98"/>
      <c r="GFT40" s="98"/>
      <c r="GFU40" s="98"/>
      <c r="GFV40" s="98"/>
      <c r="GFW40" s="98"/>
      <c r="GFX40" s="98"/>
      <c r="GFY40" s="98"/>
      <c r="GFZ40" s="98"/>
      <c r="GGA40" s="98"/>
      <c r="GGB40" s="98"/>
      <c r="GGC40" s="98"/>
      <c r="GGD40" s="98"/>
      <c r="GGE40" s="98"/>
      <c r="GGF40" s="98"/>
      <c r="GGG40" s="98"/>
      <c r="GGH40" s="98"/>
      <c r="GGI40" s="98"/>
      <c r="GGJ40" s="98"/>
      <c r="GGK40" s="98"/>
      <c r="GGL40" s="98"/>
      <c r="GGM40" s="98"/>
      <c r="GGN40" s="98"/>
      <c r="GGO40" s="98"/>
      <c r="GGP40" s="98"/>
      <c r="GGQ40" s="98"/>
      <c r="GGR40" s="98"/>
      <c r="GGS40" s="98"/>
      <c r="GGT40" s="98"/>
      <c r="GGU40" s="98"/>
      <c r="GGV40" s="98"/>
      <c r="GGW40" s="98"/>
      <c r="GGX40" s="98"/>
      <c r="GGY40" s="98"/>
      <c r="GGZ40" s="98"/>
      <c r="GHA40" s="98"/>
      <c r="GHB40" s="98"/>
      <c r="GHC40" s="98"/>
      <c r="GHD40" s="98"/>
      <c r="GHE40" s="98"/>
      <c r="GHF40" s="98"/>
      <c r="GHG40" s="98"/>
      <c r="GHH40" s="98"/>
      <c r="GHI40" s="98"/>
      <c r="GHJ40" s="98"/>
      <c r="GHK40" s="98"/>
      <c r="GHL40" s="98"/>
      <c r="GHM40" s="98"/>
      <c r="GHN40" s="98"/>
      <c r="GHO40" s="98"/>
      <c r="GHP40" s="98"/>
      <c r="GHQ40" s="98"/>
      <c r="GHR40" s="98"/>
      <c r="GHS40" s="98"/>
      <c r="GHT40" s="98"/>
      <c r="GHU40" s="98"/>
      <c r="GHV40" s="98"/>
      <c r="GHW40" s="98"/>
      <c r="GHX40" s="98"/>
      <c r="GHY40" s="98"/>
      <c r="GHZ40" s="98"/>
      <c r="GIA40" s="98"/>
      <c r="GIB40" s="98"/>
      <c r="GIC40" s="98"/>
      <c r="GID40" s="98"/>
      <c r="GIE40" s="98"/>
      <c r="GIF40" s="98"/>
      <c r="GIG40" s="98"/>
      <c r="GIH40" s="98"/>
      <c r="GII40" s="98"/>
      <c r="GIJ40" s="98"/>
      <c r="GIK40" s="98"/>
      <c r="GIL40" s="98"/>
      <c r="GIM40" s="98"/>
      <c r="GIN40" s="98"/>
      <c r="GIO40" s="98"/>
      <c r="GIP40" s="98"/>
      <c r="GIQ40" s="98"/>
      <c r="GIR40" s="98"/>
      <c r="GIS40" s="98"/>
      <c r="GIT40" s="98"/>
      <c r="GIU40" s="98"/>
      <c r="GIV40" s="98"/>
      <c r="GIW40" s="98"/>
      <c r="GIX40" s="98"/>
      <c r="GIY40" s="98"/>
      <c r="GIZ40" s="98"/>
      <c r="GJA40" s="98"/>
      <c r="GJB40" s="98"/>
      <c r="GJC40" s="98"/>
      <c r="GJD40" s="98"/>
      <c r="GJE40" s="98"/>
      <c r="GJF40" s="98"/>
      <c r="GJG40" s="98"/>
      <c r="GJH40" s="98"/>
      <c r="GJI40" s="98"/>
      <c r="GJJ40" s="98"/>
      <c r="GJK40" s="98"/>
      <c r="GJL40" s="98"/>
      <c r="GJM40" s="98"/>
      <c r="GJN40" s="98"/>
      <c r="GJO40" s="98"/>
      <c r="GJP40" s="98"/>
      <c r="GJQ40" s="98"/>
      <c r="GJR40" s="98"/>
      <c r="GJS40" s="98"/>
      <c r="GJT40" s="98"/>
      <c r="GJU40" s="98"/>
      <c r="GJV40" s="98"/>
      <c r="GJW40" s="98"/>
      <c r="GJX40" s="98"/>
      <c r="GJY40" s="98"/>
      <c r="GJZ40" s="98"/>
      <c r="GKA40" s="98"/>
      <c r="GKB40" s="98"/>
      <c r="GKC40" s="98"/>
      <c r="GKD40" s="98"/>
      <c r="GKE40" s="98"/>
      <c r="GKF40" s="98"/>
      <c r="GKG40" s="98"/>
      <c r="GKH40" s="98"/>
      <c r="GKI40" s="98"/>
      <c r="GKJ40" s="98"/>
      <c r="GKK40" s="98"/>
      <c r="GKL40" s="98"/>
      <c r="GKM40" s="98"/>
      <c r="GKN40" s="98"/>
      <c r="GKO40" s="98"/>
      <c r="GKP40" s="98"/>
      <c r="GKQ40" s="98"/>
      <c r="GKR40" s="98"/>
      <c r="GKS40" s="98"/>
      <c r="GKT40" s="98"/>
      <c r="GKU40" s="98"/>
      <c r="GKV40" s="98"/>
      <c r="GKW40" s="98"/>
      <c r="GKX40" s="98"/>
      <c r="GKY40" s="98"/>
      <c r="GKZ40" s="98"/>
      <c r="GLA40" s="98"/>
      <c r="GLB40" s="98"/>
      <c r="GLC40" s="98"/>
      <c r="GLD40" s="98"/>
      <c r="GLE40" s="98"/>
      <c r="GLF40" s="98"/>
      <c r="GLG40" s="98"/>
      <c r="GLH40" s="98"/>
      <c r="GLI40" s="98"/>
      <c r="GLJ40" s="98"/>
      <c r="GLK40" s="98"/>
      <c r="GLL40" s="98"/>
      <c r="GLM40" s="98"/>
      <c r="GLN40" s="98"/>
      <c r="GLO40" s="98"/>
      <c r="GLP40" s="98"/>
      <c r="GLQ40" s="98"/>
      <c r="GLR40" s="98"/>
      <c r="GLS40" s="98"/>
      <c r="GLT40" s="98"/>
      <c r="GLU40" s="98"/>
      <c r="GLV40" s="98"/>
      <c r="GLW40" s="98"/>
      <c r="GLX40" s="98"/>
      <c r="GLY40" s="98"/>
      <c r="GLZ40" s="98"/>
      <c r="GMA40" s="98"/>
      <c r="GMB40" s="98"/>
      <c r="GMC40" s="98"/>
      <c r="GMD40" s="98"/>
      <c r="GME40" s="98"/>
      <c r="GMF40" s="98"/>
      <c r="GMG40" s="98"/>
      <c r="GMH40" s="98"/>
      <c r="GMI40" s="98"/>
      <c r="GMJ40" s="98"/>
      <c r="GMK40" s="98"/>
      <c r="GML40" s="98"/>
      <c r="GMM40" s="98"/>
      <c r="GMN40" s="98"/>
      <c r="GMO40" s="98"/>
      <c r="GMP40" s="98"/>
      <c r="GMQ40" s="98"/>
      <c r="GMR40" s="98"/>
      <c r="GMS40" s="98"/>
      <c r="GMT40" s="98"/>
      <c r="GMU40" s="98"/>
      <c r="GMV40" s="98"/>
      <c r="GMW40" s="98"/>
      <c r="GMX40" s="98"/>
      <c r="GMY40" s="98"/>
      <c r="GMZ40" s="98"/>
      <c r="GNA40" s="98"/>
      <c r="GNB40" s="98"/>
      <c r="GNC40" s="98"/>
      <c r="GND40" s="98"/>
      <c r="GNE40" s="98"/>
      <c r="GNF40" s="98"/>
      <c r="GNG40" s="98"/>
      <c r="GNH40" s="98"/>
      <c r="GNI40" s="98"/>
      <c r="GNJ40" s="98"/>
      <c r="GNK40" s="98"/>
      <c r="GNL40" s="98"/>
      <c r="GNM40" s="98"/>
      <c r="GNN40" s="98"/>
      <c r="GNO40" s="98"/>
      <c r="GNP40" s="98"/>
      <c r="GNQ40" s="98"/>
      <c r="GNR40" s="98"/>
      <c r="GNS40" s="98"/>
      <c r="GNT40" s="98"/>
      <c r="GNU40" s="98"/>
      <c r="GNV40" s="98"/>
      <c r="GNW40" s="98"/>
      <c r="GNX40" s="98"/>
      <c r="GNY40" s="98"/>
      <c r="GNZ40" s="98"/>
      <c r="GOA40" s="98"/>
      <c r="GOB40" s="98"/>
      <c r="GOC40" s="98"/>
      <c r="GOD40" s="98"/>
      <c r="GOE40" s="98"/>
      <c r="GOF40" s="98"/>
      <c r="GOG40" s="98"/>
      <c r="GOH40" s="98"/>
      <c r="GOI40" s="98"/>
      <c r="GOJ40" s="98"/>
      <c r="GOK40" s="98"/>
      <c r="GOL40" s="98"/>
      <c r="GOM40" s="98"/>
      <c r="GON40" s="98"/>
      <c r="GOO40" s="98"/>
      <c r="GOP40" s="98"/>
      <c r="GOQ40" s="98"/>
      <c r="GOR40" s="98"/>
      <c r="GOS40" s="98"/>
      <c r="GOT40" s="98"/>
      <c r="GOU40" s="98"/>
      <c r="GOV40" s="98"/>
      <c r="GOW40" s="98"/>
      <c r="GOX40" s="98"/>
      <c r="GOY40" s="98"/>
      <c r="GOZ40" s="98"/>
      <c r="GPA40" s="98"/>
      <c r="GPB40" s="98"/>
      <c r="GPC40" s="98"/>
      <c r="GPD40" s="98"/>
      <c r="GPE40" s="98"/>
      <c r="GPF40" s="98"/>
      <c r="GPG40" s="98"/>
      <c r="GPH40" s="98"/>
      <c r="GPI40" s="98"/>
      <c r="GPJ40" s="98"/>
      <c r="GPK40" s="98"/>
      <c r="GPL40" s="98"/>
      <c r="GPM40" s="98"/>
      <c r="GPN40" s="98"/>
      <c r="GPO40" s="98"/>
      <c r="GPP40" s="98"/>
      <c r="GPQ40" s="98"/>
      <c r="GPR40" s="98"/>
      <c r="GPS40" s="98"/>
      <c r="GPT40" s="98"/>
      <c r="GPU40" s="98"/>
      <c r="GPV40" s="98"/>
      <c r="GPW40" s="98"/>
      <c r="GPX40" s="98"/>
      <c r="GPY40" s="98"/>
      <c r="GPZ40" s="98"/>
      <c r="GQA40" s="98"/>
      <c r="GQB40" s="98"/>
      <c r="GQC40" s="98"/>
      <c r="GQD40" s="98"/>
      <c r="GQE40" s="98"/>
      <c r="GQF40" s="98"/>
      <c r="GQG40" s="98"/>
      <c r="GQH40" s="98"/>
      <c r="GQI40" s="98"/>
      <c r="GQJ40" s="98"/>
      <c r="GQK40" s="98"/>
      <c r="GQL40" s="98"/>
      <c r="GQM40" s="98"/>
      <c r="GQN40" s="98"/>
      <c r="GQO40" s="98"/>
      <c r="GQP40" s="98"/>
      <c r="GQQ40" s="98"/>
      <c r="GQR40" s="98"/>
      <c r="GQS40" s="98"/>
      <c r="GQT40" s="98"/>
      <c r="GQU40" s="98"/>
      <c r="GQV40" s="98"/>
      <c r="GQW40" s="98"/>
      <c r="GQX40" s="98"/>
      <c r="GQY40" s="98"/>
      <c r="GQZ40" s="98"/>
      <c r="GRA40" s="98"/>
      <c r="GRB40" s="98"/>
      <c r="GRC40" s="98"/>
      <c r="GRD40" s="98"/>
      <c r="GRE40" s="98"/>
      <c r="GRF40" s="98"/>
      <c r="GRG40" s="98"/>
      <c r="GRH40" s="98"/>
      <c r="GRI40" s="98"/>
      <c r="GRJ40" s="98"/>
      <c r="GRK40" s="98"/>
      <c r="GRL40" s="98"/>
      <c r="GRM40" s="98"/>
      <c r="GRN40" s="98"/>
      <c r="GRO40" s="98"/>
      <c r="GRP40" s="98"/>
      <c r="GRQ40" s="98"/>
      <c r="GRR40" s="98"/>
      <c r="GRS40" s="98"/>
      <c r="GRT40" s="98"/>
      <c r="GRU40" s="98"/>
      <c r="GRV40" s="98"/>
      <c r="GRW40" s="98"/>
      <c r="GRX40" s="98"/>
      <c r="GRY40" s="98"/>
      <c r="GRZ40" s="98"/>
      <c r="GSA40" s="98"/>
      <c r="GSB40" s="98"/>
      <c r="GSC40" s="98"/>
      <c r="GSD40" s="98"/>
      <c r="GSE40" s="98"/>
      <c r="GSF40" s="98"/>
      <c r="GSG40" s="98"/>
      <c r="GSH40" s="98"/>
      <c r="GSI40" s="98"/>
      <c r="GSJ40" s="98"/>
      <c r="GSK40" s="98"/>
      <c r="GSL40" s="98"/>
      <c r="GSM40" s="98"/>
      <c r="GSN40" s="98"/>
      <c r="GSO40" s="98"/>
      <c r="GSP40" s="98"/>
      <c r="GSQ40" s="98"/>
      <c r="GSR40" s="98"/>
      <c r="GSS40" s="98"/>
      <c r="GST40" s="98"/>
      <c r="GSU40" s="98"/>
      <c r="GSV40" s="98"/>
      <c r="GSW40" s="98"/>
      <c r="GSX40" s="98"/>
      <c r="GSY40" s="98"/>
      <c r="GSZ40" s="98"/>
      <c r="GTA40" s="98"/>
      <c r="GTB40" s="98"/>
      <c r="GTC40" s="98"/>
      <c r="GTD40" s="98"/>
      <c r="GTE40" s="98"/>
      <c r="GTF40" s="98"/>
      <c r="GTG40" s="98"/>
      <c r="GTH40" s="98"/>
      <c r="GTI40" s="98"/>
      <c r="GTJ40" s="98"/>
      <c r="GTK40" s="98"/>
      <c r="GTL40" s="98"/>
      <c r="GTM40" s="98"/>
      <c r="GTN40" s="98"/>
      <c r="GTO40" s="98"/>
      <c r="GTP40" s="98"/>
      <c r="GTQ40" s="98"/>
      <c r="GTR40" s="98"/>
      <c r="GTS40" s="98"/>
      <c r="GTT40" s="98"/>
      <c r="GTU40" s="98"/>
      <c r="GTV40" s="98"/>
      <c r="GTW40" s="98"/>
      <c r="GTX40" s="98"/>
      <c r="GTY40" s="98"/>
      <c r="GTZ40" s="98"/>
      <c r="GUA40" s="98"/>
      <c r="GUB40" s="98"/>
      <c r="GUC40" s="98"/>
      <c r="GUD40" s="98"/>
      <c r="GUE40" s="98"/>
      <c r="GUF40" s="98"/>
      <c r="GUG40" s="98"/>
      <c r="GUH40" s="98"/>
      <c r="GUI40" s="98"/>
      <c r="GUJ40" s="98"/>
      <c r="GUK40" s="98"/>
      <c r="GUL40" s="98"/>
      <c r="GUM40" s="98"/>
      <c r="GUN40" s="98"/>
      <c r="GUO40" s="98"/>
      <c r="GUP40" s="98"/>
      <c r="GUQ40" s="98"/>
      <c r="GUR40" s="98"/>
      <c r="GUS40" s="98"/>
      <c r="GUT40" s="98"/>
      <c r="GUU40" s="98"/>
      <c r="GUV40" s="98"/>
      <c r="GUW40" s="98"/>
      <c r="GUX40" s="98"/>
      <c r="GUY40" s="98"/>
      <c r="GUZ40" s="98"/>
      <c r="GVA40" s="98"/>
      <c r="GVB40" s="98"/>
      <c r="GVC40" s="98"/>
      <c r="GVD40" s="98"/>
      <c r="GVE40" s="98"/>
      <c r="GVF40" s="98"/>
      <c r="GVG40" s="98"/>
      <c r="GVH40" s="98"/>
      <c r="GVI40" s="98"/>
      <c r="GVJ40" s="98"/>
      <c r="GVK40" s="98"/>
      <c r="GVL40" s="98"/>
      <c r="GVM40" s="98"/>
      <c r="GVN40" s="98"/>
      <c r="GVO40" s="98"/>
      <c r="GVP40" s="98"/>
      <c r="GVQ40" s="98"/>
      <c r="GVR40" s="98"/>
      <c r="GVS40" s="98"/>
      <c r="GVT40" s="98"/>
      <c r="GVU40" s="98"/>
      <c r="GVV40" s="98"/>
      <c r="GVW40" s="98"/>
      <c r="GVX40" s="98"/>
      <c r="GVY40" s="98"/>
      <c r="GVZ40" s="98"/>
      <c r="GWA40" s="98"/>
      <c r="GWB40" s="98"/>
      <c r="GWC40" s="98"/>
      <c r="GWD40" s="98"/>
      <c r="GWE40" s="98"/>
      <c r="GWF40" s="98"/>
      <c r="GWG40" s="98"/>
      <c r="GWH40" s="98"/>
      <c r="GWI40" s="98"/>
      <c r="GWJ40" s="98"/>
      <c r="GWK40" s="98"/>
      <c r="GWL40" s="98"/>
      <c r="GWM40" s="98"/>
      <c r="GWN40" s="98"/>
      <c r="GWO40" s="98"/>
      <c r="GWP40" s="98"/>
      <c r="GWQ40" s="98"/>
      <c r="GWR40" s="98"/>
      <c r="GWS40" s="98"/>
      <c r="GWT40" s="98"/>
      <c r="GWU40" s="98"/>
      <c r="GWV40" s="98"/>
      <c r="GWW40" s="98"/>
      <c r="GWX40" s="98"/>
      <c r="GWY40" s="98"/>
      <c r="GWZ40" s="98"/>
      <c r="GXA40" s="98"/>
      <c r="GXB40" s="98"/>
      <c r="GXC40" s="98"/>
      <c r="GXD40" s="98"/>
      <c r="GXE40" s="98"/>
      <c r="GXF40" s="98"/>
      <c r="GXG40" s="98"/>
      <c r="GXH40" s="98"/>
      <c r="GXI40" s="98"/>
      <c r="GXJ40" s="98"/>
      <c r="GXK40" s="98"/>
      <c r="GXL40" s="98"/>
      <c r="GXM40" s="98"/>
      <c r="GXN40" s="98"/>
      <c r="GXO40" s="98"/>
      <c r="GXP40" s="98"/>
      <c r="GXQ40" s="98"/>
      <c r="GXR40" s="98"/>
      <c r="GXS40" s="98"/>
      <c r="GXT40" s="98"/>
      <c r="GXU40" s="98"/>
      <c r="GXV40" s="98"/>
      <c r="GXW40" s="98"/>
      <c r="GXX40" s="98"/>
      <c r="GXY40" s="98"/>
      <c r="GXZ40" s="98"/>
      <c r="GYA40" s="98"/>
      <c r="GYB40" s="98"/>
      <c r="GYC40" s="98"/>
      <c r="GYD40" s="98"/>
      <c r="GYE40" s="98"/>
      <c r="GYF40" s="98"/>
      <c r="GYG40" s="98"/>
      <c r="GYH40" s="98"/>
      <c r="GYI40" s="98"/>
      <c r="GYJ40" s="98"/>
      <c r="GYK40" s="98"/>
      <c r="GYL40" s="98"/>
      <c r="GYM40" s="98"/>
      <c r="GYN40" s="98"/>
      <c r="GYO40" s="98"/>
      <c r="GYP40" s="98"/>
      <c r="GYQ40" s="98"/>
      <c r="GYR40" s="98"/>
      <c r="GYS40" s="98"/>
      <c r="GYT40" s="98"/>
      <c r="GYU40" s="98"/>
      <c r="GYV40" s="98"/>
      <c r="GYW40" s="98"/>
      <c r="GYX40" s="98"/>
      <c r="GYY40" s="98"/>
      <c r="GYZ40" s="98"/>
      <c r="GZA40" s="98"/>
      <c r="GZB40" s="98"/>
      <c r="GZC40" s="98"/>
      <c r="GZD40" s="98"/>
      <c r="GZE40" s="98"/>
      <c r="GZF40" s="98"/>
      <c r="GZG40" s="98"/>
      <c r="GZH40" s="98"/>
      <c r="GZI40" s="98"/>
      <c r="GZJ40" s="98"/>
      <c r="GZK40" s="98"/>
      <c r="GZL40" s="98"/>
      <c r="GZM40" s="98"/>
      <c r="GZN40" s="98"/>
      <c r="GZO40" s="98"/>
      <c r="GZP40" s="98"/>
      <c r="GZQ40" s="98"/>
      <c r="GZR40" s="98"/>
      <c r="GZS40" s="98"/>
      <c r="GZT40" s="98"/>
      <c r="GZU40" s="98"/>
      <c r="GZV40" s="98"/>
      <c r="GZW40" s="98"/>
      <c r="GZX40" s="98"/>
      <c r="GZY40" s="98"/>
      <c r="GZZ40" s="98"/>
      <c r="HAA40" s="98"/>
      <c r="HAB40" s="98"/>
      <c r="HAC40" s="98"/>
      <c r="HAD40" s="98"/>
      <c r="HAE40" s="98"/>
      <c r="HAF40" s="98"/>
      <c r="HAG40" s="98"/>
      <c r="HAH40" s="98"/>
      <c r="HAI40" s="98"/>
      <c r="HAJ40" s="98"/>
      <c r="HAK40" s="98"/>
      <c r="HAL40" s="98"/>
      <c r="HAM40" s="98"/>
      <c r="HAN40" s="98"/>
      <c r="HAO40" s="98"/>
      <c r="HAP40" s="98"/>
      <c r="HAQ40" s="98"/>
      <c r="HAR40" s="98"/>
      <c r="HAS40" s="98"/>
      <c r="HAT40" s="98"/>
      <c r="HAU40" s="98"/>
      <c r="HAV40" s="98"/>
      <c r="HAW40" s="98"/>
      <c r="HAX40" s="98"/>
      <c r="HAY40" s="98"/>
      <c r="HAZ40" s="98"/>
      <c r="HBA40" s="98"/>
      <c r="HBB40" s="98"/>
      <c r="HBC40" s="98"/>
      <c r="HBD40" s="98"/>
      <c r="HBE40" s="98"/>
      <c r="HBF40" s="98"/>
      <c r="HBG40" s="98"/>
      <c r="HBH40" s="98"/>
      <c r="HBI40" s="98"/>
      <c r="HBJ40" s="98"/>
      <c r="HBK40" s="98"/>
      <c r="HBL40" s="98"/>
      <c r="HBM40" s="98"/>
      <c r="HBN40" s="98"/>
      <c r="HBO40" s="98"/>
      <c r="HBP40" s="98"/>
      <c r="HBQ40" s="98"/>
      <c r="HBR40" s="98"/>
      <c r="HBS40" s="98"/>
      <c r="HBT40" s="98"/>
      <c r="HBU40" s="98"/>
      <c r="HBV40" s="98"/>
      <c r="HBW40" s="98"/>
      <c r="HBX40" s="98"/>
      <c r="HBY40" s="98"/>
      <c r="HBZ40" s="98"/>
      <c r="HCA40" s="98"/>
      <c r="HCB40" s="98"/>
      <c r="HCC40" s="98"/>
      <c r="HCD40" s="98"/>
      <c r="HCE40" s="98"/>
      <c r="HCF40" s="98"/>
      <c r="HCG40" s="98"/>
      <c r="HCH40" s="98"/>
      <c r="HCI40" s="98"/>
      <c r="HCJ40" s="98"/>
      <c r="HCK40" s="98"/>
      <c r="HCL40" s="98"/>
      <c r="HCM40" s="98"/>
      <c r="HCN40" s="98"/>
      <c r="HCO40" s="98"/>
      <c r="HCP40" s="98"/>
      <c r="HCQ40" s="98"/>
      <c r="HCR40" s="98"/>
      <c r="HCS40" s="98"/>
      <c r="HCT40" s="98"/>
      <c r="HCU40" s="98"/>
      <c r="HCV40" s="98"/>
      <c r="HCW40" s="98"/>
      <c r="HCX40" s="98"/>
      <c r="HCY40" s="98"/>
      <c r="HCZ40" s="98"/>
      <c r="HDA40" s="98"/>
      <c r="HDB40" s="98"/>
      <c r="HDC40" s="98"/>
      <c r="HDD40" s="98"/>
      <c r="HDE40" s="98"/>
      <c r="HDF40" s="98"/>
      <c r="HDG40" s="98"/>
      <c r="HDH40" s="98"/>
      <c r="HDI40" s="98"/>
      <c r="HDJ40" s="98"/>
      <c r="HDK40" s="98"/>
      <c r="HDL40" s="98"/>
      <c r="HDM40" s="98"/>
      <c r="HDN40" s="98"/>
      <c r="HDO40" s="98"/>
      <c r="HDP40" s="98"/>
      <c r="HDQ40" s="98"/>
      <c r="HDR40" s="98"/>
      <c r="HDS40" s="98"/>
      <c r="HDT40" s="98"/>
      <c r="HDU40" s="98"/>
      <c r="HDV40" s="98"/>
      <c r="HDW40" s="98"/>
      <c r="HDX40" s="98"/>
      <c r="HDY40" s="98"/>
      <c r="HDZ40" s="98"/>
      <c r="HEA40" s="98"/>
      <c r="HEB40" s="98"/>
      <c r="HEC40" s="98"/>
      <c r="HED40" s="98"/>
      <c r="HEE40" s="98"/>
      <c r="HEF40" s="98"/>
      <c r="HEG40" s="98"/>
      <c r="HEH40" s="98"/>
      <c r="HEI40" s="98"/>
      <c r="HEJ40" s="98"/>
      <c r="HEK40" s="98"/>
      <c r="HEL40" s="98"/>
      <c r="HEM40" s="98"/>
      <c r="HEN40" s="98"/>
      <c r="HEO40" s="98"/>
      <c r="HEP40" s="98"/>
      <c r="HEQ40" s="98"/>
      <c r="HER40" s="98"/>
      <c r="HES40" s="98"/>
      <c r="HET40" s="98"/>
      <c r="HEU40" s="98"/>
      <c r="HEV40" s="98"/>
      <c r="HEW40" s="98"/>
      <c r="HEX40" s="98"/>
      <c r="HEY40" s="98"/>
      <c r="HEZ40" s="98"/>
      <c r="HFA40" s="98"/>
      <c r="HFB40" s="98"/>
      <c r="HFC40" s="98"/>
      <c r="HFD40" s="98"/>
      <c r="HFE40" s="98"/>
      <c r="HFF40" s="98"/>
      <c r="HFG40" s="98"/>
      <c r="HFH40" s="98"/>
      <c r="HFI40" s="98"/>
      <c r="HFJ40" s="98"/>
      <c r="HFK40" s="98"/>
      <c r="HFL40" s="98"/>
      <c r="HFM40" s="98"/>
      <c r="HFN40" s="98"/>
      <c r="HFO40" s="98"/>
      <c r="HFP40" s="98"/>
      <c r="HFQ40" s="98"/>
      <c r="HFR40" s="98"/>
      <c r="HFS40" s="98"/>
      <c r="HFT40" s="98"/>
      <c r="HFU40" s="98"/>
      <c r="HFV40" s="98"/>
      <c r="HFW40" s="98"/>
      <c r="HFX40" s="98"/>
      <c r="HFY40" s="98"/>
      <c r="HFZ40" s="98"/>
      <c r="HGA40" s="98"/>
      <c r="HGB40" s="98"/>
      <c r="HGC40" s="98"/>
      <c r="HGD40" s="98"/>
      <c r="HGE40" s="98"/>
      <c r="HGF40" s="98"/>
      <c r="HGG40" s="98"/>
      <c r="HGH40" s="98"/>
      <c r="HGI40" s="98"/>
      <c r="HGJ40" s="98"/>
      <c r="HGK40" s="98"/>
      <c r="HGL40" s="98"/>
      <c r="HGM40" s="98"/>
      <c r="HGN40" s="98"/>
      <c r="HGO40" s="98"/>
      <c r="HGP40" s="98"/>
      <c r="HGQ40" s="98"/>
      <c r="HGR40" s="98"/>
      <c r="HGS40" s="98"/>
      <c r="HGT40" s="98"/>
      <c r="HGU40" s="98"/>
      <c r="HGV40" s="98"/>
      <c r="HGW40" s="98"/>
      <c r="HGX40" s="98"/>
      <c r="HGY40" s="98"/>
      <c r="HGZ40" s="98"/>
      <c r="HHA40" s="98"/>
      <c r="HHB40" s="98"/>
      <c r="HHC40" s="98"/>
      <c r="HHD40" s="98"/>
      <c r="HHE40" s="98"/>
      <c r="HHF40" s="98"/>
      <c r="HHG40" s="98"/>
      <c r="HHH40" s="98"/>
      <c r="HHI40" s="98"/>
      <c r="HHJ40" s="98"/>
      <c r="HHK40" s="98"/>
      <c r="HHL40" s="98"/>
      <c r="HHM40" s="98"/>
      <c r="HHN40" s="98"/>
      <c r="HHO40" s="98"/>
      <c r="HHP40" s="98"/>
      <c r="HHQ40" s="98"/>
      <c r="HHR40" s="98"/>
      <c r="HHS40" s="98"/>
      <c r="HHT40" s="98"/>
      <c r="HHU40" s="98"/>
      <c r="HHV40" s="98"/>
      <c r="HHW40" s="98"/>
      <c r="HHX40" s="98"/>
      <c r="HHY40" s="98"/>
      <c r="HHZ40" s="98"/>
      <c r="HIA40" s="98"/>
      <c r="HIB40" s="98"/>
      <c r="HIC40" s="98"/>
      <c r="HID40" s="98"/>
      <c r="HIE40" s="98"/>
      <c r="HIF40" s="98"/>
      <c r="HIG40" s="98"/>
      <c r="HIH40" s="98"/>
      <c r="HII40" s="98"/>
      <c r="HIJ40" s="98"/>
      <c r="HIK40" s="98"/>
      <c r="HIL40" s="98"/>
      <c r="HIM40" s="98"/>
      <c r="HIN40" s="98"/>
      <c r="HIO40" s="98"/>
      <c r="HIP40" s="98"/>
      <c r="HIQ40" s="98"/>
      <c r="HIR40" s="98"/>
      <c r="HIS40" s="98"/>
      <c r="HIT40" s="98"/>
      <c r="HIU40" s="98"/>
      <c r="HIV40" s="98"/>
      <c r="HIW40" s="98"/>
      <c r="HIX40" s="98"/>
      <c r="HIY40" s="98"/>
      <c r="HIZ40" s="98"/>
      <c r="HJA40" s="98"/>
      <c r="HJB40" s="98"/>
      <c r="HJC40" s="98"/>
      <c r="HJD40" s="98"/>
      <c r="HJE40" s="98"/>
      <c r="HJF40" s="98"/>
      <c r="HJG40" s="98"/>
      <c r="HJH40" s="98"/>
      <c r="HJI40" s="98"/>
      <c r="HJJ40" s="98"/>
      <c r="HJK40" s="98"/>
      <c r="HJL40" s="98"/>
      <c r="HJM40" s="98"/>
      <c r="HJN40" s="98"/>
      <c r="HJO40" s="98"/>
      <c r="HJP40" s="98"/>
      <c r="HJQ40" s="98"/>
      <c r="HJR40" s="98"/>
      <c r="HJS40" s="98"/>
      <c r="HJT40" s="98"/>
      <c r="HJU40" s="98"/>
      <c r="HJV40" s="98"/>
      <c r="HJW40" s="98"/>
      <c r="HJX40" s="98"/>
      <c r="HJY40" s="98"/>
      <c r="HJZ40" s="98"/>
      <c r="HKA40" s="98"/>
      <c r="HKB40" s="98"/>
      <c r="HKC40" s="98"/>
      <c r="HKD40" s="98"/>
      <c r="HKE40" s="98"/>
      <c r="HKF40" s="98"/>
      <c r="HKG40" s="98"/>
      <c r="HKH40" s="98"/>
      <c r="HKI40" s="98"/>
      <c r="HKJ40" s="98"/>
      <c r="HKK40" s="98"/>
      <c r="HKL40" s="98"/>
      <c r="HKM40" s="98"/>
      <c r="HKN40" s="98"/>
      <c r="HKO40" s="98"/>
      <c r="HKP40" s="98"/>
      <c r="HKQ40" s="98"/>
      <c r="HKR40" s="98"/>
      <c r="HKS40" s="98"/>
      <c r="HKT40" s="98"/>
      <c r="HKU40" s="98"/>
      <c r="HKV40" s="98"/>
      <c r="HKW40" s="98"/>
      <c r="HKX40" s="98"/>
      <c r="HKY40" s="98"/>
      <c r="HKZ40" s="98"/>
      <c r="HLA40" s="98"/>
      <c r="HLB40" s="98"/>
      <c r="HLC40" s="98"/>
      <c r="HLD40" s="98"/>
      <c r="HLE40" s="98"/>
      <c r="HLF40" s="98"/>
      <c r="HLG40" s="98"/>
      <c r="HLH40" s="98"/>
      <c r="HLI40" s="98"/>
      <c r="HLJ40" s="98"/>
      <c r="HLK40" s="98"/>
      <c r="HLL40" s="98"/>
      <c r="HLM40" s="98"/>
      <c r="HLN40" s="98"/>
      <c r="HLO40" s="98"/>
      <c r="HLP40" s="98"/>
      <c r="HLQ40" s="98"/>
      <c r="HLR40" s="98"/>
      <c r="HLS40" s="98"/>
      <c r="HLT40" s="98"/>
      <c r="HLU40" s="98"/>
      <c r="HLV40" s="98"/>
      <c r="HLW40" s="98"/>
      <c r="HLX40" s="98"/>
      <c r="HLY40" s="98"/>
      <c r="HLZ40" s="98"/>
      <c r="HMA40" s="98"/>
      <c r="HMB40" s="98"/>
      <c r="HMC40" s="98"/>
      <c r="HMD40" s="98"/>
      <c r="HME40" s="98"/>
      <c r="HMF40" s="98"/>
      <c r="HMG40" s="98"/>
      <c r="HMH40" s="98"/>
      <c r="HMI40" s="98"/>
      <c r="HMJ40" s="98"/>
      <c r="HMK40" s="98"/>
      <c r="HML40" s="98"/>
      <c r="HMM40" s="98"/>
      <c r="HMN40" s="98"/>
      <c r="HMO40" s="98"/>
      <c r="HMP40" s="98"/>
      <c r="HMQ40" s="98"/>
      <c r="HMR40" s="98"/>
      <c r="HMS40" s="98"/>
      <c r="HMT40" s="98"/>
      <c r="HMU40" s="98"/>
      <c r="HMV40" s="98"/>
      <c r="HMW40" s="98"/>
      <c r="HMX40" s="98"/>
      <c r="HMY40" s="98"/>
      <c r="HMZ40" s="98"/>
      <c r="HNA40" s="98"/>
      <c r="HNB40" s="98"/>
      <c r="HNC40" s="98"/>
      <c r="HND40" s="98"/>
      <c r="HNE40" s="98"/>
      <c r="HNF40" s="98"/>
      <c r="HNG40" s="98"/>
      <c r="HNH40" s="98"/>
      <c r="HNI40" s="98"/>
      <c r="HNJ40" s="98"/>
      <c r="HNK40" s="98"/>
      <c r="HNL40" s="98"/>
      <c r="HNM40" s="98"/>
      <c r="HNN40" s="98"/>
      <c r="HNO40" s="98"/>
      <c r="HNP40" s="98"/>
      <c r="HNQ40" s="98"/>
      <c r="HNR40" s="98"/>
      <c r="HNS40" s="98"/>
      <c r="HNT40" s="98"/>
      <c r="HNU40" s="98"/>
      <c r="HNV40" s="98"/>
      <c r="HNW40" s="98"/>
      <c r="HNX40" s="98"/>
      <c r="HNY40" s="98"/>
      <c r="HNZ40" s="98"/>
      <c r="HOA40" s="98"/>
      <c r="HOB40" s="98"/>
      <c r="HOC40" s="98"/>
      <c r="HOD40" s="98"/>
      <c r="HOE40" s="98"/>
      <c r="HOF40" s="98"/>
      <c r="HOG40" s="98"/>
      <c r="HOH40" s="98"/>
      <c r="HOI40" s="98"/>
      <c r="HOJ40" s="98"/>
      <c r="HOK40" s="98"/>
      <c r="HOL40" s="98"/>
      <c r="HOM40" s="98"/>
      <c r="HON40" s="98"/>
      <c r="HOO40" s="98"/>
      <c r="HOP40" s="98"/>
      <c r="HOQ40" s="98"/>
      <c r="HOR40" s="98"/>
      <c r="HOS40" s="98"/>
      <c r="HOT40" s="98"/>
      <c r="HOU40" s="98"/>
      <c r="HOV40" s="98"/>
      <c r="HOW40" s="98"/>
      <c r="HOX40" s="98"/>
      <c r="HOY40" s="98"/>
      <c r="HOZ40" s="98"/>
      <c r="HPA40" s="98"/>
      <c r="HPB40" s="98"/>
      <c r="HPC40" s="98"/>
      <c r="HPD40" s="98"/>
      <c r="HPE40" s="98"/>
      <c r="HPF40" s="98"/>
      <c r="HPG40" s="98"/>
      <c r="HPH40" s="98"/>
      <c r="HPI40" s="98"/>
      <c r="HPJ40" s="98"/>
      <c r="HPK40" s="98"/>
      <c r="HPL40" s="98"/>
      <c r="HPM40" s="98"/>
      <c r="HPN40" s="98"/>
      <c r="HPO40" s="98"/>
      <c r="HPP40" s="98"/>
      <c r="HPQ40" s="98"/>
      <c r="HPR40" s="98"/>
      <c r="HPS40" s="98"/>
      <c r="HPT40" s="98"/>
      <c r="HPU40" s="98"/>
      <c r="HPV40" s="98"/>
      <c r="HPW40" s="98"/>
      <c r="HPX40" s="98"/>
      <c r="HPY40" s="98"/>
      <c r="HPZ40" s="98"/>
      <c r="HQA40" s="98"/>
      <c r="HQB40" s="98"/>
      <c r="HQC40" s="98"/>
      <c r="HQD40" s="98"/>
      <c r="HQE40" s="98"/>
      <c r="HQF40" s="98"/>
      <c r="HQG40" s="98"/>
      <c r="HQH40" s="98"/>
      <c r="HQI40" s="98"/>
      <c r="HQJ40" s="98"/>
      <c r="HQK40" s="98"/>
      <c r="HQL40" s="98"/>
      <c r="HQM40" s="98"/>
      <c r="HQN40" s="98"/>
      <c r="HQO40" s="98"/>
      <c r="HQP40" s="98"/>
      <c r="HQQ40" s="98"/>
      <c r="HQR40" s="98"/>
      <c r="HQS40" s="98"/>
      <c r="HQT40" s="98"/>
      <c r="HQU40" s="98"/>
      <c r="HQV40" s="98"/>
      <c r="HQW40" s="98"/>
      <c r="HQX40" s="98"/>
      <c r="HQY40" s="98"/>
      <c r="HQZ40" s="98"/>
      <c r="HRA40" s="98"/>
      <c r="HRB40" s="98"/>
      <c r="HRC40" s="98"/>
      <c r="HRD40" s="98"/>
      <c r="HRE40" s="98"/>
      <c r="HRF40" s="98"/>
      <c r="HRG40" s="98"/>
      <c r="HRH40" s="98"/>
      <c r="HRI40" s="98"/>
      <c r="HRJ40" s="98"/>
      <c r="HRK40" s="98"/>
      <c r="HRL40" s="98"/>
      <c r="HRM40" s="98"/>
      <c r="HRN40" s="98"/>
      <c r="HRO40" s="98"/>
      <c r="HRP40" s="98"/>
      <c r="HRQ40" s="98"/>
      <c r="HRR40" s="98"/>
      <c r="HRS40" s="98"/>
      <c r="HRT40" s="98"/>
      <c r="HRU40" s="98"/>
      <c r="HRV40" s="98"/>
      <c r="HRW40" s="98"/>
      <c r="HRX40" s="98"/>
      <c r="HRY40" s="98"/>
      <c r="HRZ40" s="98"/>
      <c r="HSA40" s="98"/>
      <c r="HSB40" s="98"/>
      <c r="HSC40" s="98"/>
      <c r="HSD40" s="98"/>
      <c r="HSE40" s="98"/>
      <c r="HSF40" s="98"/>
      <c r="HSG40" s="98"/>
      <c r="HSH40" s="98"/>
      <c r="HSI40" s="98"/>
      <c r="HSJ40" s="98"/>
      <c r="HSK40" s="98"/>
      <c r="HSL40" s="98"/>
      <c r="HSM40" s="98"/>
      <c r="HSN40" s="98"/>
      <c r="HSO40" s="98"/>
      <c r="HSP40" s="98"/>
      <c r="HSQ40" s="98"/>
      <c r="HSR40" s="98"/>
      <c r="HSS40" s="98"/>
      <c r="HST40" s="98"/>
      <c r="HSU40" s="98"/>
      <c r="HSV40" s="98"/>
      <c r="HSW40" s="98"/>
      <c r="HSX40" s="98"/>
      <c r="HSY40" s="98"/>
      <c r="HSZ40" s="98"/>
      <c r="HTA40" s="98"/>
      <c r="HTB40" s="98"/>
      <c r="HTC40" s="98"/>
      <c r="HTD40" s="98"/>
      <c r="HTE40" s="98"/>
      <c r="HTF40" s="98"/>
      <c r="HTG40" s="98"/>
      <c r="HTH40" s="98"/>
      <c r="HTI40" s="98"/>
      <c r="HTJ40" s="98"/>
      <c r="HTK40" s="98"/>
      <c r="HTL40" s="98"/>
      <c r="HTM40" s="98"/>
      <c r="HTN40" s="98"/>
      <c r="HTO40" s="98"/>
      <c r="HTP40" s="98"/>
      <c r="HTQ40" s="98"/>
      <c r="HTR40" s="98"/>
      <c r="HTS40" s="98"/>
      <c r="HTT40" s="98"/>
      <c r="HTU40" s="98"/>
      <c r="HTV40" s="98"/>
      <c r="HTW40" s="98"/>
      <c r="HTX40" s="98"/>
      <c r="HTY40" s="98"/>
      <c r="HTZ40" s="98"/>
      <c r="HUA40" s="98"/>
      <c r="HUB40" s="98"/>
      <c r="HUC40" s="98"/>
      <c r="HUD40" s="98"/>
      <c r="HUE40" s="98"/>
      <c r="HUF40" s="98"/>
      <c r="HUG40" s="98"/>
      <c r="HUH40" s="98"/>
      <c r="HUI40" s="98"/>
      <c r="HUJ40" s="98"/>
      <c r="HUK40" s="98"/>
      <c r="HUL40" s="98"/>
      <c r="HUM40" s="98"/>
      <c r="HUN40" s="98"/>
      <c r="HUO40" s="98"/>
      <c r="HUP40" s="98"/>
      <c r="HUQ40" s="98"/>
      <c r="HUR40" s="98"/>
      <c r="HUS40" s="98"/>
      <c r="HUT40" s="98"/>
      <c r="HUU40" s="98"/>
      <c r="HUV40" s="98"/>
      <c r="HUW40" s="98"/>
      <c r="HUX40" s="98"/>
      <c r="HUY40" s="98"/>
      <c r="HUZ40" s="98"/>
      <c r="HVA40" s="98"/>
      <c r="HVB40" s="98"/>
      <c r="HVC40" s="98"/>
      <c r="HVD40" s="98"/>
      <c r="HVE40" s="98"/>
      <c r="HVF40" s="98"/>
      <c r="HVG40" s="98"/>
      <c r="HVH40" s="98"/>
      <c r="HVI40" s="98"/>
      <c r="HVJ40" s="98"/>
      <c r="HVK40" s="98"/>
      <c r="HVL40" s="98"/>
      <c r="HVM40" s="98"/>
      <c r="HVN40" s="98"/>
      <c r="HVO40" s="98"/>
      <c r="HVP40" s="98"/>
      <c r="HVQ40" s="98"/>
      <c r="HVR40" s="98"/>
      <c r="HVS40" s="98"/>
      <c r="HVT40" s="98"/>
      <c r="HVU40" s="98"/>
      <c r="HVV40" s="98"/>
      <c r="HVW40" s="98"/>
      <c r="HVX40" s="98"/>
      <c r="HVY40" s="98"/>
      <c r="HVZ40" s="98"/>
      <c r="HWA40" s="98"/>
      <c r="HWB40" s="98"/>
      <c r="HWC40" s="98"/>
      <c r="HWD40" s="98"/>
      <c r="HWE40" s="98"/>
      <c r="HWF40" s="98"/>
      <c r="HWG40" s="98"/>
      <c r="HWH40" s="98"/>
      <c r="HWI40" s="98"/>
      <c r="HWJ40" s="98"/>
      <c r="HWK40" s="98"/>
      <c r="HWL40" s="98"/>
      <c r="HWM40" s="98"/>
      <c r="HWN40" s="98"/>
      <c r="HWO40" s="98"/>
      <c r="HWP40" s="98"/>
      <c r="HWQ40" s="98"/>
      <c r="HWR40" s="98"/>
      <c r="HWS40" s="98"/>
      <c r="HWT40" s="98"/>
      <c r="HWU40" s="98"/>
      <c r="HWV40" s="98"/>
      <c r="HWW40" s="98"/>
      <c r="HWX40" s="98"/>
      <c r="HWY40" s="98"/>
      <c r="HWZ40" s="98"/>
      <c r="HXA40" s="98"/>
      <c r="HXB40" s="98"/>
      <c r="HXC40" s="98"/>
      <c r="HXD40" s="98"/>
      <c r="HXE40" s="98"/>
      <c r="HXF40" s="98"/>
      <c r="HXG40" s="98"/>
      <c r="HXH40" s="98"/>
      <c r="HXI40" s="98"/>
      <c r="HXJ40" s="98"/>
      <c r="HXK40" s="98"/>
      <c r="HXL40" s="98"/>
      <c r="HXM40" s="98"/>
      <c r="HXN40" s="98"/>
      <c r="HXO40" s="98"/>
      <c r="HXP40" s="98"/>
      <c r="HXQ40" s="98"/>
      <c r="HXR40" s="98"/>
      <c r="HXS40" s="98"/>
      <c r="HXT40" s="98"/>
      <c r="HXU40" s="98"/>
      <c r="HXV40" s="98"/>
      <c r="HXW40" s="98"/>
      <c r="HXX40" s="98"/>
      <c r="HXY40" s="98"/>
      <c r="HXZ40" s="98"/>
      <c r="HYA40" s="98"/>
      <c r="HYB40" s="98"/>
      <c r="HYC40" s="98"/>
      <c r="HYD40" s="98"/>
      <c r="HYE40" s="98"/>
      <c r="HYF40" s="98"/>
      <c r="HYG40" s="98"/>
      <c r="HYH40" s="98"/>
      <c r="HYI40" s="98"/>
      <c r="HYJ40" s="98"/>
      <c r="HYK40" s="98"/>
      <c r="HYL40" s="98"/>
      <c r="HYM40" s="98"/>
      <c r="HYN40" s="98"/>
      <c r="HYO40" s="98"/>
      <c r="HYP40" s="98"/>
      <c r="HYQ40" s="98"/>
      <c r="HYR40" s="98"/>
      <c r="HYS40" s="98"/>
      <c r="HYT40" s="98"/>
      <c r="HYU40" s="98"/>
      <c r="HYV40" s="98"/>
      <c r="HYW40" s="98"/>
      <c r="HYX40" s="98"/>
      <c r="HYY40" s="98"/>
      <c r="HYZ40" s="98"/>
      <c r="HZA40" s="98"/>
      <c r="HZB40" s="98"/>
      <c r="HZC40" s="98"/>
      <c r="HZD40" s="98"/>
      <c r="HZE40" s="98"/>
      <c r="HZF40" s="98"/>
      <c r="HZG40" s="98"/>
      <c r="HZH40" s="98"/>
      <c r="HZI40" s="98"/>
      <c r="HZJ40" s="98"/>
      <c r="HZK40" s="98"/>
      <c r="HZL40" s="98"/>
      <c r="HZM40" s="98"/>
      <c r="HZN40" s="98"/>
      <c r="HZO40" s="98"/>
      <c r="HZP40" s="98"/>
      <c r="HZQ40" s="98"/>
      <c r="HZR40" s="98"/>
      <c r="HZS40" s="98"/>
      <c r="HZT40" s="98"/>
      <c r="HZU40" s="98"/>
      <c r="HZV40" s="98"/>
      <c r="HZW40" s="98"/>
      <c r="HZX40" s="98"/>
      <c r="HZY40" s="98"/>
      <c r="HZZ40" s="98"/>
      <c r="IAA40" s="98"/>
      <c r="IAB40" s="98"/>
      <c r="IAC40" s="98"/>
      <c r="IAD40" s="98"/>
      <c r="IAE40" s="98"/>
      <c r="IAF40" s="98"/>
      <c r="IAG40" s="98"/>
      <c r="IAH40" s="98"/>
      <c r="IAI40" s="98"/>
      <c r="IAJ40" s="98"/>
      <c r="IAK40" s="98"/>
      <c r="IAL40" s="98"/>
      <c r="IAM40" s="98"/>
      <c r="IAN40" s="98"/>
      <c r="IAO40" s="98"/>
      <c r="IAP40" s="98"/>
      <c r="IAQ40" s="98"/>
      <c r="IAR40" s="98"/>
      <c r="IAS40" s="98"/>
      <c r="IAT40" s="98"/>
      <c r="IAU40" s="98"/>
      <c r="IAV40" s="98"/>
      <c r="IAW40" s="98"/>
      <c r="IAX40" s="98"/>
      <c r="IAY40" s="98"/>
      <c r="IAZ40" s="98"/>
      <c r="IBA40" s="98"/>
      <c r="IBB40" s="98"/>
      <c r="IBC40" s="98"/>
      <c r="IBD40" s="98"/>
      <c r="IBE40" s="98"/>
      <c r="IBF40" s="98"/>
      <c r="IBG40" s="98"/>
      <c r="IBH40" s="98"/>
      <c r="IBI40" s="98"/>
      <c r="IBJ40" s="98"/>
      <c r="IBK40" s="98"/>
      <c r="IBL40" s="98"/>
      <c r="IBM40" s="98"/>
      <c r="IBN40" s="98"/>
      <c r="IBO40" s="98"/>
      <c r="IBP40" s="98"/>
      <c r="IBQ40" s="98"/>
      <c r="IBR40" s="98"/>
      <c r="IBS40" s="98"/>
      <c r="IBT40" s="98"/>
      <c r="IBU40" s="98"/>
      <c r="IBV40" s="98"/>
      <c r="IBW40" s="98"/>
      <c r="IBX40" s="98"/>
      <c r="IBY40" s="98"/>
      <c r="IBZ40" s="98"/>
      <c r="ICA40" s="98"/>
      <c r="ICB40" s="98"/>
      <c r="ICC40" s="98"/>
      <c r="ICD40" s="98"/>
      <c r="ICE40" s="98"/>
      <c r="ICF40" s="98"/>
      <c r="ICG40" s="98"/>
      <c r="ICH40" s="98"/>
      <c r="ICI40" s="98"/>
      <c r="ICJ40" s="98"/>
      <c r="ICK40" s="98"/>
      <c r="ICL40" s="98"/>
      <c r="ICM40" s="98"/>
      <c r="ICN40" s="98"/>
      <c r="ICO40" s="98"/>
      <c r="ICP40" s="98"/>
      <c r="ICQ40" s="98"/>
      <c r="ICR40" s="98"/>
      <c r="ICS40" s="98"/>
      <c r="ICT40" s="98"/>
      <c r="ICU40" s="98"/>
      <c r="ICV40" s="98"/>
      <c r="ICW40" s="98"/>
      <c r="ICX40" s="98"/>
      <c r="ICY40" s="98"/>
      <c r="ICZ40" s="98"/>
      <c r="IDA40" s="98"/>
      <c r="IDB40" s="98"/>
      <c r="IDC40" s="98"/>
      <c r="IDD40" s="98"/>
      <c r="IDE40" s="98"/>
      <c r="IDF40" s="98"/>
      <c r="IDG40" s="98"/>
      <c r="IDH40" s="98"/>
      <c r="IDI40" s="98"/>
      <c r="IDJ40" s="98"/>
      <c r="IDK40" s="98"/>
      <c r="IDL40" s="98"/>
      <c r="IDM40" s="98"/>
      <c r="IDN40" s="98"/>
      <c r="IDO40" s="98"/>
      <c r="IDP40" s="98"/>
      <c r="IDQ40" s="98"/>
      <c r="IDR40" s="98"/>
      <c r="IDS40" s="98"/>
      <c r="IDT40" s="98"/>
      <c r="IDU40" s="98"/>
      <c r="IDV40" s="98"/>
      <c r="IDW40" s="98"/>
      <c r="IDX40" s="98"/>
      <c r="IDY40" s="98"/>
      <c r="IDZ40" s="98"/>
      <c r="IEA40" s="98"/>
      <c r="IEB40" s="98"/>
      <c r="IEC40" s="98"/>
      <c r="IED40" s="98"/>
      <c r="IEE40" s="98"/>
      <c r="IEF40" s="98"/>
      <c r="IEG40" s="98"/>
      <c r="IEH40" s="98"/>
      <c r="IEI40" s="98"/>
      <c r="IEJ40" s="98"/>
      <c r="IEK40" s="98"/>
      <c r="IEL40" s="98"/>
      <c r="IEM40" s="98"/>
      <c r="IEN40" s="98"/>
      <c r="IEO40" s="98"/>
      <c r="IEP40" s="98"/>
      <c r="IEQ40" s="98"/>
      <c r="IER40" s="98"/>
      <c r="IES40" s="98"/>
      <c r="IET40" s="98"/>
      <c r="IEU40" s="98"/>
      <c r="IEV40" s="98"/>
      <c r="IEW40" s="98"/>
      <c r="IEX40" s="98"/>
      <c r="IEY40" s="98"/>
      <c r="IEZ40" s="98"/>
      <c r="IFA40" s="98"/>
      <c r="IFB40" s="98"/>
      <c r="IFC40" s="98"/>
      <c r="IFD40" s="98"/>
      <c r="IFE40" s="98"/>
      <c r="IFF40" s="98"/>
      <c r="IFG40" s="98"/>
      <c r="IFH40" s="98"/>
      <c r="IFI40" s="98"/>
      <c r="IFJ40" s="98"/>
      <c r="IFK40" s="98"/>
      <c r="IFL40" s="98"/>
      <c r="IFM40" s="98"/>
      <c r="IFN40" s="98"/>
      <c r="IFO40" s="98"/>
      <c r="IFP40" s="98"/>
      <c r="IFQ40" s="98"/>
      <c r="IFR40" s="98"/>
      <c r="IFS40" s="98"/>
      <c r="IFT40" s="98"/>
      <c r="IFU40" s="98"/>
      <c r="IFV40" s="98"/>
      <c r="IFW40" s="98"/>
      <c r="IFX40" s="98"/>
      <c r="IFY40" s="98"/>
      <c r="IFZ40" s="98"/>
      <c r="IGA40" s="98"/>
      <c r="IGB40" s="98"/>
      <c r="IGC40" s="98"/>
      <c r="IGD40" s="98"/>
      <c r="IGE40" s="98"/>
      <c r="IGF40" s="98"/>
      <c r="IGG40" s="98"/>
      <c r="IGH40" s="98"/>
      <c r="IGI40" s="98"/>
      <c r="IGJ40" s="98"/>
      <c r="IGK40" s="98"/>
      <c r="IGL40" s="98"/>
      <c r="IGM40" s="98"/>
      <c r="IGN40" s="98"/>
      <c r="IGO40" s="98"/>
      <c r="IGP40" s="98"/>
      <c r="IGQ40" s="98"/>
      <c r="IGR40" s="98"/>
      <c r="IGS40" s="98"/>
      <c r="IGT40" s="98"/>
      <c r="IGU40" s="98"/>
      <c r="IGV40" s="98"/>
      <c r="IGW40" s="98"/>
      <c r="IGX40" s="98"/>
      <c r="IGY40" s="98"/>
      <c r="IGZ40" s="98"/>
      <c r="IHA40" s="98"/>
      <c r="IHB40" s="98"/>
      <c r="IHC40" s="98"/>
      <c r="IHD40" s="98"/>
      <c r="IHE40" s="98"/>
      <c r="IHF40" s="98"/>
      <c r="IHG40" s="98"/>
      <c r="IHH40" s="98"/>
      <c r="IHI40" s="98"/>
      <c r="IHJ40" s="98"/>
      <c r="IHK40" s="98"/>
      <c r="IHL40" s="98"/>
      <c r="IHM40" s="98"/>
      <c r="IHN40" s="98"/>
      <c r="IHO40" s="98"/>
      <c r="IHP40" s="98"/>
      <c r="IHQ40" s="98"/>
      <c r="IHR40" s="98"/>
      <c r="IHS40" s="98"/>
      <c r="IHT40" s="98"/>
      <c r="IHU40" s="98"/>
      <c r="IHV40" s="98"/>
      <c r="IHW40" s="98"/>
      <c r="IHX40" s="98"/>
      <c r="IHY40" s="98"/>
      <c r="IHZ40" s="98"/>
      <c r="IIA40" s="98"/>
      <c r="IIB40" s="98"/>
      <c r="IIC40" s="98"/>
      <c r="IID40" s="98"/>
      <c r="IIE40" s="98"/>
      <c r="IIF40" s="98"/>
      <c r="IIG40" s="98"/>
      <c r="IIH40" s="98"/>
      <c r="III40" s="98"/>
      <c r="IIJ40" s="98"/>
      <c r="IIK40" s="98"/>
      <c r="IIL40" s="98"/>
      <c r="IIM40" s="98"/>
      <c r="IIN40" s="98"/>
      <c r="IIO40" s="98"/>
      <c r="IIP40" s="98"/>
      <c r="IIQ40" s="98"/>
      <c r="IIR40" s="98"/>
      <c r="IIS40" s="98"/>
      <c r="IIT40" s="98"/>
      <c r="IIU40" s="98"/>
      <c r="IIV40" s="98"/>
      <c r="IIW40" s="98"/>
      <c r="IIX40" s="98"/>
      <c r="IIY40" s="98"/>
      <c r="IIZ40" s="98"/>
      <c r="IJA40" s="98"/>
      <c r="IJB40" s="98"/>
      <c r="IJC40" s="98"/>
      <c r="IJD40" s="98"/>
      <c r="IJE40" s="98"/>
      <c r="IJF40" s="98"/>
      <c r="IJG40" s="98"/>
      <c r="IJH40" s="98"/>
      <c r="IJI40" s="98"/>
      <c r="IJJ40" s="98"/>
      <c r="IJK40" s="98"/>
      <c r="IJL40" s="98"/>
      <c r="IJM40" s="98"/>
      <c r="IJN40" s="98"/>
      <c r="IJO40" s="98"/>
      <c r="IJP40" s="98"/>
      <c r="IJQ40" s="98"/>
      <c r="IJR40" s="98"/>
      <c r="IJS40" s="98"/>
      <c r="IJT40" s="98"/>
      <c r="IJU40" s="98"/>
      <c r="IJV40" s="98"/>
      <c r="IJW40" s="98"/>
      <c r="IJX40" s="98"/>
      <c r="IJY40" s="98"/>
      <c r="IJZ40" s="98"/>
      <c r="IKA40" s="98"/>
      <c r="IKB40" s="98"/>
      <c r="IKC40" s="98"/>
      <c r="IKD40" s="98"/>
      <c r="IKE40" s="98"/>
      <c r="IKF40" s="98"/>
      <c r="IKG40" s="98"/>
      <c r="IKH40" s="98"/>
      <c r="IKI40" s="98"/>
      <c r="IKJ40" s="98"/>
      <c r="IKK40" s="98"/>
      <c r="IKL40" s="98"/>
      <c r="IKM40" s="98"/>
      <c r="IKN40" s="98"/>
      <c r="IKO40" s="98"/>
      <c r="IKP40" s="98"/>
      <c r="IKQ40" s="98"/>
      <c r="IKR40" s="98"/>
      <c r="IKS40" s="98"/>
      <c r="IKT40" s="98"/>
      <c r="IKU40" s="98"/>
      <c r="IKV40" s="98"/>
      <c r="IKW40" s="98"/>
      <c r="IKX40" s="98"/>
      <c r="IKY40" s="98"/>
      <c r="IKZ40" s="98"/>
      <c r="ILA40" s="98"/>
      <c r="ILB40" s="98"/>
      <c r="ILC40" s="98"/>
      <c r="ILD40" s="98"/>
      <c r="ILE40" s="98"/>
      <c r="ILF40" s="98"/>
      <c r="ILG40" s="98"/>
      <c r="ILH40" s="98"/>
      <c r="ILI40" s="98"/>
      <c r="ILJ40" s="98"/>
      <c r="ILK40" s="98"/>
      <c r="ILL40" s="98"/>
      <c r="ILM40" s="98"/>
      <c r="ILN40" s="98"/>
      <c r="ILO40" s="98"/>
      <c r="ILP40" s="98"/>
      <c r="ILQ40" s="98"/>
      <c r="ILR40" s="98"/>
      <c r="ILS40" s="98"/>
      <c r="ILT40" s="98"/>
      <c r="ILU40" s="98"/>
      <c r="ILV40" s="98"/>
      <c r="ILW40" s="98"/>
      <c r="ILX40" s="98"/>
      <c r="ILY40" s="98"/>
      <c r="ILZ40" s="98"/>
      <c r="IMA40" s="98"/>
      <c r="IMB40" s="98"/>
      <c r="IMC40" s="98"/>
      <c r="IMD40" s="98"/>
      <c r="IME40" s="98"/>
      <c r="IMF40" s="98"/>
      <c r="IMG40" s="98"/>
      <c r="IMH40" s="98"/>
      <c r="IMI40" s="98"/>
      <c r="IMJ40" s="98"/>
      <c r="IMK40" s="98"/>
      <c r="IML40" s="98"/>
      <c r="IMM40" s="98"/>
      <c r="IMN40" s="98"/>
      <c r="IMO40" s="98"/>
      <c r="IMP40" s="98"/>
      <c r="IMQ40" s="98"/>
      <c r="IMR40" s="98"/>
      <c r="IMS40" s="98"/>
      <c r="IMT40" s="98"/>
      <c r="IMU40" s="98"/>
      <c r="IMV40" s="98"/>
      <c r="IMW40" s="98"/>
      <c r="IMX40" s="98"/>
      <c r="IMY40" s="98"/>
      <c r="IMZ40" s="98"/>
      <c r="INA40" s="98"/>
      <c r="INB40" s="98"/>
      <c r="INC40" s="98"/>
      <c r="IND40" s="98"/>
      <c r="INE40" s="98"/>
      <c r="INF40" s="98"/>
      <c r="ING40" s="98"/>
      <c r="INH40" s="98"/>
      <c r="INI40" s="98"/>
      <c r="INJ40" s="98"/>
      <c r="INK40" s="98"/>
      <c r="INL40" s="98"/>
      <c r="INM40" s="98"/>
      <c r="INN40" s="98"/>
      <c r="INO40" s="98"/>
      <c r="INP40" s="98"/>
      <c r="INQ40" s="98"/>
      <c r="INR40" s="98"/>
      <c r="INS40" s="98"/>
      <c r="INT40" s="98"/>
      <c r="INU40" s="98"/>
      <c r="INV40" s="98"/>
      <c r="INW40" s="98"/>
      <c r="INX40" s="98"/>
      <c r="INY40" s="98"/>
      <c r="INZ40" s="98"/>
      <c r="IOA40" s="98"/>
      <c r="IOB40" s="98"/>
      <c r="IOC40" s="98"/>
      <c r="IOD40" s="98"/>
      <c r="IOE40" s="98"/>
      <c r="IOF40" s="98"/>
      <c r="IOG40" s="98"/>
      <c r="IOH40" s="98"/>
      <c r="IOI40" s="98"/>
      <c r="IOJ40" s="98"/>
      <c r="IOK40" s="98"/>
      <c r="IOL40" s="98"/>
      <c r="IOM40" s="98"/>
      <c r="ION40" s="98"/>
      <c r="IOO40" s="98"/>
      <c r="IOP40" s="98"/>
      <c r="IOQ40" s="98"/>
      <c r="IOR40" s="98"/>
      <c r="IOS40" s="98"/>
      <c r="IOT40" s="98"/>
      <c r="IOU40" s="98"/>
      <c r="IOV40" s="98"/>
      <c r="IOW40" s="98"/>
      <c r="IOX40" s="98"/>
      <c r="IOY40" s="98"/>
      <c r="IOZ40" s="98"/>
      <c r="IPA40" s="98"/>
      <c r="IPB40" s="98"/>
      <c r="IPC40" s="98"/>
      <c r="IPD40" s="98"/>
      <c r="IPE40" s="98"/>
      <c r="IPF40" s="98"/>
      <c r="IPG40" s="98"/>
      <c r="IPH40" s="98"/>
      <c r="IPI40" s="98"/>
      <c r="IPJ40" s="98"/>
      <c r="IPK40" s="98"/>
      <c r="IPL40" s="98"/>
      <c r="IPM40" s="98"/>
      <c r="IPN40" s="98"/>
      <c r="IPO40" s="98"/>
      <c r="IPP40" s="98"/>
      <c r="IPQ40" s="98"/>
      <c r="IPR40" s="98"/>
      <c r="IPS40" s="98"/>
      <c r="IPT40" s="98"/>
      <c r="IPU40" s="98"/>
      <c r="IPV40" s="98"/>
      <c r="IPW40" s="98"/>
      <c r="IPX40" s="98"/>
      <c r="IPY40" s="98"/>
      <c r="IPZ40" s="98"/>
      <c r="IQA40" s="98"/>
      <c r="IQB40" s="98"/>
      <c r="IQC40" s="98"/>
      <c r="IQD40" s="98"/>
      <c r="IQE40" s="98"/>
      <c r="IQF40" s="98"/>
      <c r="IQG40" s="98"/>
      <c r="IQH40" s="98"/>
      <c r="IQI40" s="98"/>
      <c r="IQJ40" s="98"/>
      <c r="IQK40" s="98"/>
      <c r="IQL40" s="98"/>
      <c r="IQM40" s="98"/>
      <c r="IQN40" s="98"/>
      <c r="IQO40" s="98"/>
      <c r="IQP40" s="98"/>
      <c r="IQQ40" s="98"/>
      <c r="IQR40" s="98"/>
      <c r="IQS40" s="98"/>
      <c r="IQT40" s="98"/>
      <c r="IQU40" s="98"/>
      <c r="IQV40" s="98"/>
      <c r="IQW40" s="98"/>
      <c r="IQX40" s="98"/>
      <c r="IQY40" s="98"/>
      <c r="IQZ40" s="98"/>
      <c r="IRA40" s="98"/>
      <c r="IRB40" s="98"/>
      <c r="IRC40" s="98"/>
      <c r="IRD40" s="98"/>
      <c r="IRE40" s="98"/>
      <c r="IRF40" s="98"/>
      <c r="IRG40" s="98"/>
      <c r="IRH40" s="98"/>
      <c r="IRI40" s="98"/>
      <c r="IRJ40" s="98"/>
      <c r="IRK40" s="98"/>
      <c r="IRL40" s="98"/>
      <c r="IRM40" s="98"/>
      <c r="IRN40" s="98"/>
      <c r="IRO40" s="98"/>
      <c r="IRP40" s="98"/>
      <c r="IRQ40" s="98"/>
      <c r="IRR40" s="98"/>
      <c r="IRS40" s="98"/>
      <c r="IRT40" s="98"/>
      <c r="IRU40" s="98"/>
      <c r="IRV40" s="98"/>
      <c r="IRW40" s="98"/>
      <c r="IRX40" s="98"/>
      <c r="IRY40" s="98"/>
      <c r="IRZ40" s="98"/>
      <c r="ISA40" s="98"/>
      <c r="ISB40" s="98"/>
      <c r="ISC40" s="98"/>
      <c r="ISD40" s="98"/>
      <c r="ISE40" s="98"/>
      <c r="ISF40" s="98"/>
      <c r="ISG40" s="98"/>
      <c r="ISH40" s="98"/>
      <c r="ISI40" s="98"/>
      <c r="ISJ40" s="98"/>
      <c r="ISK40" s="98"/>
      <c r="ISL40" s="98"/>
      <c r="ISM40" s="98"/>
      <c r="ISN40" s="98"/>
      <c r="ISO40" s="98"/>
      <c r="ISP40" s="98"/>
      <c r="ISQ40" s="98"/>
      <c r="ISR40" s="98"/>
      <c r="ISS40" s="98"/>
      <c r="IST40" s="98"/>
      <c r="ISU40" s="98"/>
      <c r="ISV40" s="98"/>
      <c r="ISW40" s="98"/>
      <c r="ISX40" s="98"/>
      <c r="ISY40" s="98"/>
      <c r="ISZ40" s="98"/>
      <c r="ITA40" s="98"/>
      <c r="ITB40" s="98"/>
      <c r="ITC40" s="98"/>
      <c r="ITD40" s="98"/>
      <c r="ITE40" s="98"/>
      <c r="ITF40" s="98"/>
      <c r="ITG40" s="98"/>
      <c r="ITH40" s="98"/>
      <c r="ITI40" s="98"/>
      <c r="ITJ40" s="98"/>
      <c r="ITK40" s="98"/>
      <c r="ITL40" s="98"/>
      <c r="ITM40" s="98"/>
      <c r="ITN40" s="98"/>
      <c r="ITO40" s="98"/>
      <c r="ITP40" s="98"/>
      <c r="ITQ40" s="98"/>
      <c r="ITR40" s="98"/>
      <c r="ITS40" s="98"/>
      <c r="ITT40" s="98"/>
      <c r="ITU40" s="98"/>
      <c r="ITV40" s="98"/>
      <c r="ITW40" s="98"/>
      <c r="ITX40" s="98"/>
      <c r="ITY40" s="98"/>
      <c r="ITZ40" s="98"/>
      <c r="IUA40" s="98"/>
      <c r="IUB40" s="98"/>
      <c r="IUC40" s="98"/>
      <c r="IUD40" s="98"/>
      <c r="IUE40" s="98"/>
      <c r="IUF40" s="98"/>
      <c r="IUG40" s="98"/>
      <c r="IUH40" s="98"/>
      <c r="IUI40" s="98"/>
      <c r="IUJ40" s="98"/>
      <c r="IUK40" s="98"/>
      <c r="IUL40" s="98"/>
      <c r="IUM40" s="98"/>
      <c r="IUN40" s="98"/>
      <c r="IUO40" s="98"/>
      <c r="IUP40" s="98"/>
      <c r="IUQ40" s="98"/>
      <c r="IUR40" s="98"/>
      <c r="IUS40" s="98"/>
      <c r="IUT40" s="98"/>
      <c r="IUU40" s="98"/>
      <c r="IUV40" s="98"/>
      <c r="IUW40" s="98"/>
      <c r="IUX40" s="98"/>
      <c r="IUY40" s="98"/>
      <c r="IUZ40" s="98"/>
      <c r="IVA40" s="98"/>
      <c r="IVB40" s="98"/>
      <c r="IVC40" s="98"/>
      <c r="IVD40" s="98"/>
      <c r="IVE40" s="98"/>
      <c r="IVF40" s="98"/>
      <c r="IVG40" s="98"/>
      <c r="IVH40" s="98"/>
      <c r="IVI40" s="98"/>
      <c r="IVJ40" s="98"/>
      <c r="IVK40" s="98"/>
      <c r="IVL40" s="98"/>
      <c r="IVM40" s="98"/>
      <c r="IVN40" s="98"/>
      <c r="IVO40" s="98"/>
      <c r="IVP40" s="98"/>
      <c r="IVQ40" s="98"/>
      <c r="IVR40" s="98"/>
      <c r="IVS40" s="98"/>
      <c r="IVT40" s="98"/>
      <c r="IVU40" s="98"/>
      <c r="IVV40" s="98"/>
      <c r="IVW40" s="98"/>
      <c r="IVX40" s="98"/>
      <c r="IVY40" s="98"/>
      <c r="IVZ40" s="98"/>
      <c r="IWA40" s="98"/>
      <c r="IWB40" s="98"/>
      <c r="IWC40" s="98"/>
      <c r="IWD40" s="98"/>
      <c r="IWE40" s="98"/>
      <c r="IWF40" s="98"/>
      <c r="IWG40" s="98"/>
      <c r="IWH40" s="98"/>
      <c r="IWI40" s="98"/>
      <c r="IWJ40" s="98"/>
      <c r="IWK40" s="98"/>
      <c r="IWL40" s="98"/>
      <c r="IWM40" s="98"/>
      <c r="IWN40" s="98"/>
      <c r="IWO40" s="98"/>
      <c r="IWP40" s="98"/>
      <c r="IWQ40" s="98"/>
      <c r="IWR40" s="98"/>
      <c r="IWS40" s="98"/>
      <c r="IWT40" s="98"/>
      <c r="IWU40" s="98"/>
      <c r="IWV40" s="98"/>
      <c r="IWW40" s="98"/>
      <c r="IWX40" s="98"/>
      <c r="IWY40" s="98"/>
      <c r="IWZ40" s="98"/>
      <c r="IXA40" s="98"/>
      <c r="IXB40" s="98"/>
      <c r="IXC40" s="98"/>
      <c r="IXD40" s="98"/>
      <c r="IXE40" s="98"/>
      <c r="IXF40" s="98"/>
      <c r="IXG40" s="98"/>
      <c r="IXH40" s="98"/>
      <c r="IXI40" s="98"/>
      <c r="IXJ40" s="98"/>
      <c r="IXK40" s="98"/>
      <c r="IXL40" s="98"/>
      <c r="IXM40" s="98"/>
      <c r="IXN40" s="98"/>
      <c r="IXO40" s="98"/>
      <c r="IXP40" s="98"/>
      <c r="IXQ40" s="98"/>
      <c r="IXR40" s="98"/>
      <c r="IXS40" s="98"/>
      <c r="IXT40" s="98"/>
      <c r="IXU40" s="98"/>
      <c r="IXV40" s="98"/>
      <c r="IXW40" s="98"/>
      <c r="IXX40" s="98"/>
      <c r="IXY40" s="98"/>
      <c r="IXZ40" s="98"/>
      <c r="IYA40" s="98"/>
      <c r="IYB40" s="98"/>
      <c r="IYC40" s="98"/>
      <c r="IYD40" s="98"/>
      <c r="IYE40" s="98"/>
      <c r="IYF40" s="98"/>
      <c r="IYG40" s="98"/>
      <c r="IYH40" s="98"/>
      <c r="IYI40" s="98"/>
      <c r="IYJ40" s="98"/>
      <c r="IYK40" s="98"/>
      <c r="IYL40" s="98"/>
      <c r="IYM40" s="98"/>
      <c r="IYN40" s="98"/>
      <c r="IYO40" s="98"/>
      <c r="IYP40" s="98"/>
      <c r="IYQ40" s="98"/>
      <c r="IYR40" s="98"/>
      <c r="IYS40" s="98"/>
      <c r="IYT40" s="98"/>
      <c r="IYU40" s="98"/>
      <c r="IYV40" s="98"/>
      <c r="IYW40" s="98"/>
      <c r="IYX40" s="98"/>
      <c r="IYY40" s="98"/>
      <c r="IYZ40" s="98"/>
      <c r="IZA40" s="98"/>
      <c r="IZB40" s="98"/>
      <c r="IZC40" s="98"/>
      <c r="IZD40" s="98"/>
      <c r="IZE40" s="98"/>
      <c r="IZF40" s="98"/>
      <c r="IZG40" s="98"/>
      <c r="IZH40" s="98"/>
      <c r="IZI40" s="98"/>
      <c r="IZJ40" s="98"/>
      <c r="IZK40" s="98"/>
      <c r="IZL40" s="98"/>
      <c r="IZM40" s="98"/>
      <c r="IZN40" s="98"/>
      <c r="IZO40" s="98"/>
      <c r="IZP40" s="98"/>
      <c r="IZQ40" s="98"/>
      <c r="IZR40" s="98"/>
      <c r="IZS40" s="98"/>
      <c r="IZT40" s="98"/>
      <c r="IZU40" s="98"/>
      <c r="IZV40" s="98"/>
      <c r="IZW40" s="98"/>
      <c r="IZX40" s="98"/>
      <c r="IZY40" s="98"/>
      <c r="IZZ40" s="98"/>
      <c r="JAA40" s="98"/>
      <c r="JAB40" s="98"/>
      <c r="JAC40" s="98"/>
      <c r="JAD40" s="98"/>
      <c r="JAE40" s="98"/>
      <c r="JAF40" s="98"/>
      <c r="JAG40" s="98"/>
      <c r="JAH40" s="98"/>
      <c r="JAI40" s="98"/>
      <c r="JAJ40" s="98"/>
      <c r="JAK40" s="98"/>
      <c r="JAL40" s="98"/>
      <c r="JAM40" s="98"/>
      <c r="JAN40" s="98"/>
      <c r="JAO40" s="98"/>
      <c r="JAP40" s="98"/>
      <c r="JAQ40" s="98"/>
      <c r="JAR40" s="98"/>
      <c r="JAS40" s="98"/>
      <c r="JAT40" s="98"/>
      <c r="JAU40" s="98"/>
      <c r="JAV40" s="98"/>
      <c r="JAW40" s="98"/>
      <c r="JAX40" s="98"/>
      <c r="JAY40" s="98"/>
      <c r="JAZ40" s="98"/>
      <c r="JBA40" s="98"/>
      <c r="JBB40" s="98"/>
      <c r="JBC40" s="98"/>
      <c r="JBD40" s="98"/>
      <c r="JBE40" s="98"/>
      <c r="JBF40" s="98"/>
      <c r="JBG40" s="98"/>
      <c r="JBH40" s="98"/>
      <c r="JBI40" s="98"/>
      <c r="JBJ40" s="98"/>
      <c r="JBK40" s="98"/>
      <c r="JBL40" s="98"/>
      <c r="JBM40" s="98"/>
      <c r="JBN40" s="98"/>
      <c r="JBO40" s="98"/>
      <c r="JBP40" s="98"/>
      <c r="JBQ40" s="98"/>
      <c r="JBR40" s="98"/>
      <c r="JBS40" s="98"/>
      <c r="JBT40" s="98"/>
      <c r="JBU40" s="98"/>
      <c r="JBV40" s="98"/>
      <c r="JBW40" s="98"/>
      <c r="JBX40" s="98"/>
      <c r="JBY40" s="98"/>
      <c r="JBZ40" s="98"/>
      <c r="JCA40" s="98"/>
      <c r="JCB40" s="98"/>
      <c r="JCC40" s="98"/>
      <c r="JCD40" s="98"/>
      <c r="JCE40" s="98"/>
      <c r="JCF40" s="98"/>
      <c r="JCG40" s="98"/>
      <c r="JCH40" s="98"/>
      <c r="JCI40" s="98"/>
      <c r="JCJ40" s="98"/>
      <c r="JCK40" s="98"/>
      <c r="JCL40" s="98"/>
      <c r="JCM40" s="98"/>
      <c r="JCN40" s="98"/>
      <c r="JCO40" s="98"/>
      <c r="JCP40" s="98"/>
      <c r="JCQ40" s="98"/>
      <c r="JCR40" s="98"/>
      <c r="JCS40" s="98"/>
      <c r="JCT40" s="98"/>
      <c r="JCU40" s="98"/>
      <c r="JCV40" s="98"/>
      <c r="JCW40" s="98"/>
      <c r="JCX40" s="98"/>
      <c r="JCY40" s="98"/>
      <c r="JCZ40" s="98"/>
      <c r="JDA40" s="98"/>
      <c r="JDB40" s="98"/>
      <c r="JDC40" s="98"/>
      <c r="JDD40" s="98"/>
      <c r="JDE40" s="98"/>
      <c r="JDF40" s="98"/>
      <c r="JDG40" s="98"/>
      <c r="JDH40" s="98"/>
      <c r="JDI40" s="98"/>
      <c r="JDJ40" s="98"/>
      <c r="JDK40" s="98"/>
      <c r="JDL40" s="98"/>
      <c r="JDM40" s="98"/>
      <c r="JDN40" s="98"/>
      <c r="JDO40" s="98"/>
      <c r="JDP40" s="98"/>
      <c r="JDQ40" s="98"/>
      <c r="JDR40" s="98"/>
      <c r="JDS40" s="98"/>
      <c r="JDT40" s="98"/>
      <c r="JDU40" s="98"/>
      <c r="JDV40" s="98"/>
      <c r="JDW40" s="98"/>
      <c r="JDX40" s="98"/>
      <c r="JDY40" s="98"/>
      <c r="JDZ40" s="98"/>
      <c r="JEA40" s="98"/>
      <c r="JEB40" s="98"/>
      <c r="JEC40" s="98"/>
      <c r="JED40" s="98"/>
      <c r="JEE40" s="98"/>
      <c r="JEF40" s="98"/>
      <c r="JEG40" s="98"/>
      <c r="JEH40" s="98"/>
      <c r="JEI40" s="98"/>
      <c r="JEJ40" s="98"/>
      <c r="JEK40" s="98"/>
      <c r="JEL40" s="98"/>
      <c r="JEM40" s="98"/>
      <c r="JEN40" s="98"/>
      <c r="JEO40" s="98"/>
      <c r="JEP40" s="98"/>
      <c r="JEQ40" s="98"/>
      <c r="JER40" s="98"/>
      <c r="JES40" s="98"/>
      <c r="JET40" s="98"/>
      <c r="JEU40" s="98"/>
      <c r="JEV40" s="98"/>
      <c r="JEW40" s="98"/>
      <c r="JEX40" s="98"/>
      <c r="JEY40" s="98"/>
      <c r="JEZ40" s="98"/>
      <c r="JFA40" s="98"/>
      <c r="JFB40" s="98"/>
      <c r="JFC40" s="98"/>
      <c r="JFD40" s="98"/>
      <c r="JFE40" s="98"/>
      <c r="JFF40" s="98"/>
      <c r="JFG40" s="98"/>
      <c r="JFH40" s="98"/>
      <c r="JFI40" s="98"/>
      <c r="JFJ40" s="98"/>
      <c r="JFK40" s="98"/>
      <c r="JFL40" s="98"/>
      <c r="JFM40" s="98"/>
      <c r="JFN40" s="98"/>
      <c r="JFO40" s="98"/>
      <c r="JFP40" s="98"/>
      <c r="JFQ40" s="98"/>
      <c r="JFR40" s="98"/>
      <c r="JFS40" s="98"/>
      <c r="JFT40" s="98"/>
      <c r="JFU40" s="98"/>
      <c r="JFV40" s="98"/>
      <c r="JFW40" s="98"/>
      <c r="JFX40" s="98"/>
      <c r="JFY40" s="98"/>
      <c r="JFZ40" s="98"/>
      <c r="JGA40" s="98"/>
      <c r="JGB40" s="98"/>
      <c r="JGC40" s="98"/>
      <c r="JGD40" s="98"/>
      <c r="JGE40" s="98"/>
      <c r="JGF40" s="98"/>
      <c r="JGG40" s="98"/>
      <c r="JGH40" s="98"/>
      <c r="JGI40" s="98"/>
      <c r="JGJ40" s="98"/>
      <c r="JGK40" s="98"/>
      <c r="JGL40" s="98"/>
      <c r="JGM40" s="98"/>
      <c r="JGN40" s="98"/>
      <c r="JGO40" s="98"/>
      <c r="JGP40" s="98"/>
      <c r="JGQ40" s="98"/>
      <c r="JGR40" s="98"/>
      <c r="JGS40" s="98"/>
      <c r="JGT40" s="98"/>
      <c r="JGU40" s="98"/>
      <c r="JGV40" s="98"/>
      <c r="JGW40" s="98"/>
      <c r="JGX40" s="98"/>
      <c r="JGY40" s="98"/>
      <c r="JGZ40" s="98"/>
      <c r="JHA40" s="98"/>
      <c r="JHB40" s="98"/>
      <c r="JHC40" s="98"/>
      <c r="JHD40" s="98"/>
      <c r="JHE40" s="98"/>
      <c r="JHF40" s="98"/>
      <c r="JHG40" s="98"/>
      <c r="JHH40" s="98"/>
      <c r="JHI40" s="98"/>
      <c r="JHJ40" s="98"/>
      <c r="JHK40" s="98"/>
      <c r="JHL40" s="98"/>
      <c r="JHM40" s="98"/>
      <c r="JHN40" s="98"/>
      <c r="JHO40" s="98"/>
      <c r="JHP40" s="98"/>
      <c r="JHQ40" s="98"/>
      <c r="JHR40" s="98"/>
      <c r="JHS40" s="98"/>
      <c r="JHT40" s="98"/>
      <c r="JHU40" s="98"/>
      <c r="JHV40" s="98"/>
      <c r="JHW40" s="98"/>
      <c r="JHX40" s="98"/>
      <c r="JHY40" s="98"/>
      <c r="JHZ40" s="98"/>
      <c r="JIA40" s="98"/>
      <c r="JIB40" s="98"/>
      <c r="JIC40" s="98"/>
      <c r="JID40" s="98"/>
      <c r="JIE40" s="98"/>
      <c r="JIF40" s="98"/>
      <c r="JIG40" s="98"/>
      <c r="JIH40" s="98"/>
      <c r="JII40" s="98"/>
      <c r="JIJ40" s="98"/>
      <c r="JIK40" s="98"/>
      <c r="JIL40" s="98"/>
      <c r="JIM40" s="98"/>
      <c r="JIN40" s="98"/>
      <c r="JIO40" s="98"/>
      <c r="JIP40" s="98"/>
      <c r="JIQ40" s="98"/>
      <c r="JIR40" s="98"/>
      <c r="JIS40" s="98"/>
      <c r="JIT40" s="98"/>
      <c r="JIU40" s="98"/>
      <c r="JIV40" s="98"/>
      <c r="JIW40" s="98"/>
      <c r="JIX40" s="98"/>
      <c r="JIY40" s="98"/>
      <c r="JIZ40" s="98"/>
      <c r="JJA40" s="98"/>
      <c r="JJB40" s="98"/>
      <c r="JJC40" s="98"/>
      <c r="JJD40" s="98"/>
      <c r="JJE40" s="98"/>
      <c r="JJF40" s="98"/>
      <c r="JJG40" s="98"/>
      <c r="JJH40" s="98"/>
      <c r="JJI40" s="98"/>
      <c r="JJJ40" s="98"/>
      <c r="JJK40" s="98"/>
      <c r="JJL40" s="98"/>
      <c r="JJM40" s="98"/>
      <c r="JJN40" s="98"/>
      <c r="JJO40" s="98"/>
      <c r="JJP40" s="98"/>
      <c r="JJQ40" s="98"/>
      <c r="JJR40" s="98"/>
      <c r="JJS40" s="98"/>
      <c r="JJT40" s="98"/>
      <c r="JJU40" s="98"/>
      <c r="JJV40" s="98"/>
      <c r="JJW40" s="98"/>
      <c r="JJX40" s="98"/>
      <c r="JJY40" s="98"/>
      <c r="JJZ40" s="98"/>
      <c r="JKA40" s="98"/>
      <c r="JKB40" s="98"/>
      <c r="JKC40" s="98"/>
      <c r="JKD40" s="98"/>
      <c r="JKE40" s="98"/>
      <c r="JKF40" s="98"/>
      <c r="JKG40" s="98"/>
      <c r="JKH40" s="98"/>
      <c r="JKI40" s="98"/>
      <c r="JKJ40" s="98"/>
      <c r="JKK40" s="98"/>
      <c r="JKL40" s="98"/>
      <c r="JKM40" s="98"/>
      <c r="JKN40" s="98"/>
      <c r="JKO40" s="98"/>
      <c r="JKP40" s="98"/>
      <c r="JKQ40" s="98"/>
      <c r="JKR40" s="98"/>
      <c r="JKS40" s="98"/>
      <c r="JKT40" s="98"/>
      <c r="JKU40" s="98"/>
      <c r="JKV40" s="98"/>
      <c r="JKW40" s="98"/>
      <c r="JKX40" s="98"/>
      <c r="JKY40" s="98"/>
      <c r="JKZ40" s="98"/>
      <c r="JLA40" s="98"/>
      <c r="JLB40" s="98"/>
      <c r="JLC40" s="98"/>
      <c r="JLD40" s="98"/>
      <c r="JLE40" s="98"/>
      <c r="JLF40" s="98"/>
      <c r="JLG40" s="98"/>
      <c r="JLH40" s="98"/>
      <c r="JLI40" s="98"/>
      <c r="JLJ40" s="98"/>
      <c r="JLK40" s="98"/>
      <c r="JLL40" s="98"/>
      <c r="JLM40" s="98"/>
      <c r="JLN40" s="98"/>
      <c r="JLO40" s="98"/>
      <c r="JLP40" s="98"/>
      <c r="JLQ40" s="98"/>
      <c r="JLR40" s="98"/>
      <c r="JLS40" s="98"/>
      <c r="JLT40" s="98"/>
      <c r="JLU40" s="98"/>
      <c r="JLV40" s="98"/>
      <c r="JLW40" s="98"/>
      <c r="JLX40" s="98"/>
      <c r="JLY40" s="98"/>
      <c r="JLZ40" s="98"/>
      <c r="JMA40" s="98"/>
      <c r="JMB40" s="98"/>
      <c r="JMC40" s="98"/>
      <c r="JMD40" s="98"/>
      <c r="JME40" s="98"/>
      <c r="JMF40" s="98"/>
      <c r="JMG40" s="98"/>
      <c r="JMH40" s="98"/>
      <c r="JMI40" s="98"/>
      <c r="JMJ40" s="98"/>
      <c r="JMK40" s="98"/>
      <c r="JML40" s="98"/>
      <c r="JMM40" s="98"/>
      <c r="JMN40" s="98"/>
      <c r="JMO40" s="98"/>
      <c r="JMP40" s="98"/>
      <c r="JMQ40" s="98"/>
      <c r="JMR40" s="98"/>
      <c r="JMS40" s="98"/>
      <c r="JMT40" s="98"/>
      <c r="JMU40" s="98"/>
      <c r="JMV40" s="98"/>
      <c r="JMW40" s="98"/>
      <c r="JMX40" s="98"/>
      <c r="JMY40" s="98"/>
      <c r="JMZ40" s="98"/>
      <c r="JNA40" s="98"/>
      <c r="JNB40" s="98"/>
      <c r="JNC40" s="98"/>
      <c r="JND40" s="98"/>
      <c r="JNE40" s="98"/>
      <c r="JNF40" s="98"/>
      <c r="JNG40" s="98"/>
      <c r="JNH40" s="98"/>
      <c r="JNI40" s="98"/>
      <c r="JNJ40" s="98"/>
      <c r="JNK40" s="98"/>
      <c r="JNL40" s="98"/>
      <c r="JNM40" s="98"/>
      <c r="JNN40" s="98"/>
      <c r="JNO40" s="98"/>
      <c r="JNP40" s="98"/>
      <c r="JNQ40" s="98"/>
      <c r="JNR40" s="98"/>
      <c r="JNS40" s="98"/>
      <c r="JNT40" s="98"/>
      <c r="JNU40" s="98"/>
      <c r="JNV40" s="98"/>
      <c r="JNW40" s="98"/>
      <c r="JNX40" s="98"/>
      <c r="JNY40" s="98"/>
      <c r="JNZ40" s="98"/>
      <c r="JOA40" s="98"/>
      <c r="JOB40" s="98"/>
      <c r="JOC40" s="98"/>
      <c r="JOD40" s="98"/>
      <c r="JOE40" s="98"/>
      <c r="JOF40" s="98"/>
      <c r="JOG40" s="98"/>
      <c r="JOH40" s="98"/>
      <c r="JOI40" s="98"/>
      <c r="JOJ40" s="98"/>
      <c r="JOK40" s="98"/>
      <c r="JOL40" s="98"/>
      <c r="JOM40" s="98"/>
      <c r="JON40" s="98"/>
      <c r="JOO40" s="98"/>
      <c r="JOP40" s="98"/>
      <c r="JOQ40" s="98"/>
      <c r="JOR40" s="98"/>
      <c r="JOS40" s="98"/>
      <c r="JOT40" s="98"/>
      <c r="JOU40" s="98"/>
      <c r="JOV40" s="98"/>
      <c r="JOW40" s="98"/>
      <c r="JOX40" s="98"/>
      <c r="JOY40" s="98"/>
      <c r="JOZ40" s="98"/>
      <c r="JPA40" s="98"/>
      <c r="JPB40" s="98"/>
      <c r="JPC40" s="98"/>
      <c r="JPD40" s="98"/>
      <c r="JPE40" s="98"/>
      <c r="JPF40" s="98"/>
      <c r="JPG40" s="98"/>
      <c r="JPH40" s="98"/>
      <c r="JPI40" s="98"/>
      <c r="JPJ40" s="98"/>
      <c r="JPK40" s="98"/>
      <c r="JPL40" s="98"/>
      <c r="JPM40" s="98"/>
      <c r="JPN40" s="98"/>
      <c r="JPO40" s="98"/>
      <c r="JPP40" s="98"/>
      <c r="JPQ40" s="98"/>
      <c r="JPR40" s="98"/>
      <c r="JPS40" s="98"/>
      <c r="JPT40" s="98"/>
      <c r="JPU40" s="98"/>
      <c r="JPV40" s="98"/>
      <c r="JPW40" s="98"/>
      <c r="JPX40" s="98"/>
      <c r="JPY40" s="98"/>
      <c r="JPZ40" s="98"/>
      <c r="JQA40" s="98"/>
      <c r="JQB40" s="98"/>
      <c r="JQC40" s="98"/>
      <c r="JQD40" s="98"/>
      <c r="JQE40" s="98"/>
      <c r="JQF40" s="98"/>
      <c r="JQG40" s="98"/>
      <c r="JQH40" s="98"/>
      <c r="JQI40" s="98"/>
      <c r="JQJ40" s="98"/>
      <c r="JQK40" s="98"/>
      <c r="JQL40" s="98"/>
      <c r="JQM40" s="98"/>
      <c r="JQN40" s="98"/>
      <c r="JQO40" s="98"/>
      <c r="JQP40" s="98"/>
      <c r="JQQ40" s="98"/>
      <c r="JQR40" s="98"/>
      <c r="JQS40" s="98"/>
      <c r="JQT40" s="98"/>
      <c r="JQU40" s="98"/>
      <c r="JQV40" s="98"/>
      <c r="JQW40" s="98"/>
      <c r="JQX40" s="98"/>
      <c r="JQY40" s="98"/>
      <c r="JQZ40" s="98"/>
      <c r="JRA40" s="98"/>
      <c r="JRB40" s="98"/>
      <c r="JRC40" s="98"/>
      <c r="JRD40" s="98"/>
      <c r="JRE40" s="98"/>
      <c r="JRF40" s="98"/>
      <c r="JRG40" s="98"/>
      <c r="JRH40" s="98"/>
      <c r="JRI40" s="98"/>
      <c r="JRJ40" s="98"/>
      <c r="JRK40" s="98"/>
      <c r="JRL40" s="98"/>
      <c r="JRM40" s="98"/>
      <c r="JRN40" s="98"/>
      <c r="JRO40" s="98"/>
      <c r="JRP40" s="98"/>
      <c r="JRQ40" s="98"/>
      <c r="JRR40" s="98"/>
      <c r="JRS40" s="98"/>
      <c r="JRT40" s="98"/>
      <c r="JRU40" s="98"/>
      <c r="JRV40" s="98"/>
      <c r="JRW40" s="98"/>
      <c r="JRX40" s="98"/>
      <c r="JRY40" s="98"/>
      <c r="JRZ40" s="98"/>
      <c r="JSA40" s="98"/>
      <c r="JSB40" s="98"/>
      <c r="JSC40" s="98"/>
      <c r="JSD40" s="98"/>
      <c r="JSE40" s="98"/>
      <c r="JSF40" s="98"/>
      <c r="JSG40" s="98"/>
      <c r="JSH40" s="98"/>
      <c r="JSI40" s="98"/>
      <c r="JSJ40" s="98"/>
      <c r="JSK40" s="98"/>
      <c r="JSL40" s="98"/>
      <c r="JSM40" s="98"/>
      <c r="JSN40" s="98"/>
      <c r="JSO40" s="98"/>
      <c r="JSP40" s="98"/>
      <c r="JSQ40" s="98"/>
      <c r="JSR40" s="98"/>
      <c r="JSS40" s="98"/>
      <c r="JST40" s="98"/>
      <c r="JSU40" s="98"/>
      <c r="JSV40" s="98"/>
      <c r="JSW40" s="98"/>
      <c r="JSX40" s="98"/>
      <c r="JSY40" s="98"/>
      <c r="JSZ40" s="98"/>
      <c r="JTA40" s="98"/>
      <c r="JTB40" s="98"/>
      <c r="JTC40" s="98"/>
      <c r="JTD40" s="98"/>
      <c r="JTE40" s="98"/>
      <c r="JTF40" s="98"/>
      <c r="JTG40" s="98"/>
      <c r="JTH40" s="98"/>
      <c r="JTI40" s="98"/>
      <c r="JTJ40" s="98"/>
      <c r="JTK40" s="98"/>
      <c r="JTL40" s="98"/>
      <c r="JTM40" s="98"/>
      <c r="JTN40" s="98"/>
      <c r="JTO40" s="98"/>
      <c r="JTP40" s="98"/>
      <c r="JTQ40" s="98"/>
      <c r="JTR40" s="98"/>
      <c r="JTS40" s="98"/>
      <c r="JTT40" s="98"/>
      <c r="JTU40" s="98"/>
      <c r="JTV40" s="98"/>
      <c r="JTW40" s="98"/>
      <c r="JTX40" s="98"/>
      <c r="JTY40" s="98"/>
      <c r="JTZ40" s="98"/>
      <c r="JUA40" s="98"/>
      <c r="JUB40" s="98"/>
      <c r="JUC40" s="98"/>
      <c r="JUD40" s="98"/>
      <c r="JUE40" s="98"/>
      <c r="JUF40" s="98"/>
      <c r="JUG40" s="98"/>
      <c r="JUH40" s="98"/>
      <c r="JUI40" s="98"/>
      <c r="JUJ40" s="98"/>
      <c r="JUK40" s="98"/>
      <c r="JUL40" s="98"/>
      <c r="JUM40" s="98"/>
      <c r="JUN40" s="98"/>
      <c r="JUO40" s="98"/>
      <c r="JUP40" s="98"/>
      <c r="JUQ40" s="98"/>
      <c r="JUR40" s="98"/>
      <c r="JUS40" s="98"/>
      <c r="JUT40" s="98"/>
      <c r="JUU40" s="98"/>
      <c r="JUV40" s="98"/>
      <c r="JUW40" s="98"/>
      <c r="JUX40" s="98"/>
      <c r="JUY40" s="98"/>
      <c r="JUZ40" s="98"/>
      <c r="JVA40" s="98"/>
      <c r="JVB40" s="98"/>
      <c r="JVC40" s="98"/>
      <c r="JVD40" s="98"/>
      <c r="JVE40" s="98"/>
      <c r="JVF40" s="98"/>
      <c r="JVG40" s="98"/>
      <c r="JVH40" s="98"/>
      <c r="JVI40" s="98"/>
      <c r="JVJ40" s="98"/>
      <c r="JVK40" s="98"/>
      <c r="JVL40" s="98"/>
      <c r="JVM40" s="98"/>
      <c r="JVN40" s="98"/>
      <c r="JVO40" s="98"/>
      <c r="JVP40" s="98"/>
      <c r="JVQ40" s="98"/>
      <c r="JVR40" s="98"/>
      <c r="JVS40" s="98"/>
      <c r="JVT40" s="98"/>
      <c r="JVU40" s="98"/>
      <c r="JVV40" s="98"/>
      <c r="JVW40" s="98"/>
      <c r="JVX40" s="98"/>
      <c r="JVY40" s="98"/>
      <c r="JVZ40" s="98"/>
      <c r="JWA40" s="98"/>
      <c r="JWB40" s="98"/>
      <c r="JWC40" s="98"/>
      <c r="JWD40" s="98"/>
      <c r="JWE40" s="98"/>
      <c r="JWF40" s="98"/>
      <c r="JWG40" s="98"/>
      <c r="JWH40" s="98"/>
      <c r="JWI40" s="98"/>
      <c r="JWJ40" s="98"/>
      <c r="JWK40" s="98"/>
      <c r="JWL40" s="98"/>
      <c r="JWM40" s="98"/>
      <c r="JWN40" s="98"/>
      <c r="JWO40" s="98"/>
      <c r="JWP40" s="98"/>
      <c r="JWQ40" s="98"/>
      <c r="JWR40" s="98"/>
      <c r="JWS40" s="98"/>
      <c r="JWT40" s="98"/>
      <c r="JWU40" s="98"/>
      <c r="JWV40" s="98"/>
      <c r="JWW40" s="98"/>
      <c r="JWX40" s="98"/>
      <c r="JWY40" s="98"/>
      <c r="JWZ40" s="98"/>
      <c r="JXA40" s="98"/>
      <c r="JXB40" s="98"/>
      <c r="JXC40" s="98"/>
      <c r="JXD40" s="98"/>
      <c r="JXE40" s="98"/>
      <c r="JXF40" s="98"/>
      <c r="JXG40" s="98"/>
      <c r="JXH40" s="98"/>
      <c r="JXI40" s="98"/>
      <c r="JXJ40" s="98"/>
      <c r="JXK40" s="98"/>
      <c r="JXL40" s="98"/>
      <c r="JXM40" s="98"/>
      <c r="JXN40" s="98"/>
      <c r="JXO40" s="98"/>
      <c r="JXP40" s="98"/>
      <c r="JXQ40" s="98"/>
      <c r="JXR40" s="98"/>
      <c r="JXS40" s="98"/>
      <c r="JXT40" s="98"/>
      <c r="JXU40" s="98"/>
      <c r="JXV40" s="98"/>
      <c r="JXW40" s="98"/>
      <c r="JXX40" s="98"/>
      <c r="JXY40" s="98"/>
      <c r="JXZ40" s="98"/>
      <c r="JYA40" s="98"/>
      <c r="JYB40" s="98"/>
      <c r="JYC40" s="98"/>
      <c r="JYD40" s="98"/>
      <c r="JYE40" s="98"/>
      <c r="JYF40" s="98"/>
      <c r="JYG40" s="98"/>
      <c r="JYH40" s="98"/>
      <c r="JYI40" s="98"/>
      <c r="JYJ40" s="98"/>
      <c r="JYK40" s="98"/>
      <c r="JYL40" s="98"/>
      <c r="JYM40" s="98"/>
      <c r="JYN40" s="98"/>
      <c r="JYO40" s="98"/>
      <c r="JYP40" s="98"/>
      <c r="JYQ40" s="98"/>
      <c r="JYR40" s="98"/>
      <c r="JYS40" s="98"/>
      <c r="JYT40" s="98"/>
      <c r="JYU40" s="98"/>
      <c r="JYV40" s="98"/>
      <c r="JYW40" s="98"/>
      <c r="JYX40" s="98"/>
      <c r="JYY40" s="98"/>
      <c r="JYZ40" s="98"/>
      <c r="JZA40" s="98"/>
      <c r="JZB40" s="98"/>
      <c r="JZC40" s="98"/>
      <c r="JZD40" s="98"/>
      <c r="JZE40" s="98"/>
      <c r="JZF40" s="98"/>
      <c r="JZG40" s="98"/>
      <c r="JZH40" s="98"/>
      <c r="JZI40" s="98"/>
      <c r="JZJ40" s="98"/>
      <c r="JZK40" s="98"/>
      <c r="JZL40" s="98"/>
      <c r="JZM40" s="98"/>
      <c r="JZN40" s="98"/>
      <c r="JZO40" s="98"/>
      <c r="JZP40" s="98"/>
      <c r="JZQ40" s="98"/>
      <c r="JZR40" s="98"/>
      <c r="JZS40" s="98"/>
      <c r="JZT40" s="98"/>
      <c r="JZU40" s="98"/>
      <c r="JZV40" s="98"/>
      <c r="JZW40" s="98"/>
      <c r="JZX40" s="98"/>
      <c r="JZY40" s="98"/>
      <c r="JZZ40" s="98"/>
      <c r="KAA40" s="98"/>
      <c r="KAB40" s="98"/>
      <c r="KAC40" s="98"/>
      <c r="KAD40" s="98"/>
      <c r="KAE40" s="98"/>
      <c r="KAF40" s="98"/>
      <c r="KAG40" s="98"/>
      <c r="KAH40" s="98"/>
      <c r="KAI40" s="98"/>
      <c r="KAJ40" s="98"/>
      <c r="KAK40" s="98"/>
      <c r="KAL40" s="98"/>
      <c r="KAM40" s="98"/>
      <c r="KAN40" s="98"/>
      <c r="KAO40" s="98"/>
      <c r="KAP40" s="98"/>
      <c r="KAQ40" s="98"/>
      <c r="KAR40" s="98"/>
      <c r="KAS40" s="98"/>
      <c r="KAT40" s="98"/>
      <c r="KAU40" s="98"/>
      <c r="KAV40" s="98"/>
      <c r="KAW40" s="98"/>
      <c r="KAX40" s="98"/>
      <c r="KAY40" s="98"/>
      <c r="KAZ40" s="98"/>
      <c r="KBA40" s="98"/>
      <c r="KBB40" s="98"/>
      <c r="KBC40" s="98"/>
      <c r="KBD40" s="98"/>
      <c r="KBE40" s="98"/>
      <c r="KBF40" s="98"/>
      <c r="KBG40" s="98"/>
      <c r="KBH40" s="98"/>
      <c r="KBI40" s="98"/>
      <c r="KBJ40" s="98"/>
      <c r="KBK40" s="98"/>
      <c r="KBL40" s="98"/>
      <c r="KBM40" s="98"/>
      <c r="KBN40" s="98"/>
      <c r="KBO40" s="98"/>
      <c r="KBP40" s="98"/>
      <c r="KBQ40" s="98"/>
      <c r="KBR40" s="98"/>
      <c r="KBS40" s="98"/>
      <c r="KBT40" s="98"/>
      <c r="KBU40" s="98"/>
      <c r="KBV40" s="98"/>
      <c r="KBW40" s="98"/>
      <c r="KBX40" s="98"/>
      <c r="KBY40" s="98"/>
      <c r="KBZ40" s="98"/>
      <c r="KCA40" s="98"/>
      <c r="KCB40" s="98"/>
      <c r="KCC40" s="98"/>
      <c r="KCD40" s="98"/>
      <c r="KCE40" s="98"/>
      <c r="KCF40" s="98"/>
      <c r="KCG40" s="98"/>
      <c r="KCH40" s="98"/>
      <c r="KCI40" s="98"/>
      <c r="KCJ40" s="98"/>
      <c r="KCK40" s="98"/>
      <c r="KCL40" s="98"/>
      <c r="KCM40" s="98"/>
      <c r="KCN40" s="98"/>
      <c r="KCO40" s="98"/>
      <c r="KCP40" s="98"/>
      <c r="KCQ40" s="98"/>
      <c r="KCR40" s="98"/>
      <c r="KCS40" s="98"/>
      <c r="KCT40" s="98"/>
      <c r="KCU40" s="98"/>
      <c r="KCV40" s="98"/>
      <c r="KCW40" s="98"/>
      <c r="KCX40" s="98"/>
      <c r="KCY40" s="98"/>
      <c r="KCZ40" s="98"/>
      <c r="KDA40" s="98"/>
      <c r="KDB40" s="98"/>
      <c r="KDC40" s="98"/>
      <c r="KDD40" s="98"/>
      <c r="KDE40" s="98"/>
      <c r="KDF40" s="98"/>
      <c r="KDG40" s="98"/>
      <c r="KDH40" s="98"/>
      <c r="KDI40" s="98"/>
      <c r="KDJ40" s="98"/>
      <c r="KDK40" s="98"/>
      <c r="KDL40" s="98"/>
      <c r="KDM40" s="98"/>
      <c r="KDN40" s="98"/>
      <c r="KDO40" s="98"/>
      <c r="KDP40" s="98"/>
      <c r="KDQ40" s="98"/>
      <c r="KDR40" s="98"/>
      <c r="KDS40" s="98"/>
      <c r="KDT40" s="98"/>
      <c r="KDU40" s="98"/>
      <c r="KDV40" s="98"/>
      <c r="KDW40" s="98"/>
      <c r="KDX40" s="98"/>
      <c r="KDY40" s="98"/>
      <c r="KDZ40" s="98"/>
      <c r="KEA40" s="98"/>
      <c r="KEB40" s="98"/>
      <c r="KEC40" s="98"/>
      <c r="KED40" s="98"/>
      <c r="KEE40" s="98"/>
      <c r="KEF40" s="98"/>
      <c r="KEG40" s="98"/>
      <c r="KEH40" s="98"/>
      <c r="KEI40" s="98"/>
      <c r="KEJ40" s="98"/>
      <c r="KEK40" s="98"/>
      <c r="KEL40" s="98"/>
      <c r="KEM40" s="98"/>
      <c r="KEN40" s="98"/>
      <c r="KEO40" s="98"/>
      <c r="KEP40" s="98"/>
      <c r="KEQ40" s="98"/>
      <c r="KER40" s="98"/>
      <c r="KES40" s="98"/>
      <c r="KET40" s="98"/>
      <c r="KEU40" s="98"/>
      <c r="KEV40" s="98"/>
      <c r="KEW40" s="98"/>
      <c r="KEX40" s="98"/>
      <c r="KEY40" s="98"/>
      <c r="KEZ40" s="98"/>
      <c r="KFA40" s="98"/>
      <c r="KFB40" s="98"/>
      <c r="KFC40" s="98"/>
      <c r="KFD40" s="98"/>
      <c r="KFE40" s="98"/>
      <c r="KFF40" s="98"/>
      <c r="KFG40" s="98"/>
      <c r="KFH40" s="98"/>
      <c r="KFI40" s="98"/>
      <c r="KFJ40" s="98"/>
      <c r="KFK40" s="98"/>
      <c r="KFL40" s="98"/>
      <c r="KFM40" s="98"/>
      <c r="KFN40" s="98"/>
      <c r="KFO40" s="98"/>
      <c r="KFP40" s="98"/>
      <c r="KFQ40" s="98"/>
      <c r="KFR40" s="98"/>
      <c r="KFS40" s="98"/>
      <c r="KFT40" s="98"/>
      <c r="KFU40" s="98"/>
      <c r="KFV40" s="98"/>
      <c r="KFW40" s="98"/>
      <c r="KFX40" s="98"/>
      <c r="KFY40" s="98"/>
      <c r="KFZ40" s="98"/>
      <c r="KGA40" s="98"/>
      <c r="KGB40" s="98"/>
      <c r="KGC40" s="98"/>
      <c r="KGD40" s="98"/>
      <c r="KGE40" s="98"/>
      <c r="KGF40" s="98"/>
      <c r="KGG40" s="98"/>
      <c r="KGH40" s="98"/>
      <c r="KGI40" s="98"/>
      <c r="KGJ40" s="98"/>
      <c r="KGK40" s="98"/>
      <c r="KGL40" s="98"/>
      <c r="KGM40" s="98"/>
      <c r="KGN40" s="98"/>
      <c r="KGO40" s="98"/>
      <c r="KGP40" s="98"/>
      <c r="KGQ40" s="98"/>
      <c r="KGR40" s="98"/>
      <c r="KGS40" s="98"/>
      <c r="KGT40" s="98"/>
      <c r="KGU40" s="98"/>
      <c r="KGV40" s="98"/>
      <c r="KGW40" s="98"/>
      <c r="KGX40" s="98"/>
      <c r="KGY40" s="98"/>
      <c r="KGZ40" s="98"/>
      <c r="KHA40" s="98"/>
      <c r="KHB40" s="98"/>
      <c r="KHC40" s="98"/>
      <c r="KHD40" s="98"/>
      <c r="KHE40" s="98"/>
      <c r="KHF40" s="98"/>
      <c r="KHG40" s="98"/>
      <c r="KHH40" s="98"/>
      <c r="KHI40" s="98"/>
      <c r="KHJ40" s="98"/>
      <c r="KHK40" s="98"/>
      <c r="KHL40" s="98"/>
      <c r="KHM40" s="98"/>
      <c r="KHN40" s="98"/>
      <c r="KHO40" s="98"/>
      <c r="KHP40" s="98"/>
      <c r="KHQ40" s="98"/>
      <c r="KHR40" s="98"/>
      <c r="KHS40" s="98"/>
      <c r="KHT40" s="98"/>
      <c r="KHU40" s="98"/>
      <c r="KHV40" s="98"/>
      <c r="KHW40" s="98"/>
      <c r="KHX40" s="98"/>
      <c r="KHY40" s="98"/>
      <c r="KHZ40" s="98"/>
      <c r="KIA40" s="98"/>
      <c r="KIB40" s="98"/>
      <c r="KIC40" s="98"/>
      <c r="KID40" s="98"/>
      <c r="KIE40" s="98"/>
      <c r="KIF40" s="98"/>
      <c r="KIG40" s="98"/>
      <c r="KIH40" s="98"/>
      <c r="KII40" s="98"/>
      <c r="KIJ40" s="98"/>
      <c r="KIK40" s="98"/>
      <c r="KIL40" s="98"/>
      <c r="KIM40" s="98"/>
      <c r="KIN40" s="98"/>
      <c r="KIO40" s="98"/>
      <c r="KIP40" s="98"/>
      <c r="KIQ40" s="98"/>
      <c r="KIR40" s="98"/>
      <c r="KIS40" s="98"/>
      <c r="KIT40" s="98"/>
      <c r="KIU40" s="98"/>
      <c r="KIV40" s="98"/>
      <c r="KIW40" s="98"/>
      <c r="KIX40" s="98"/>
      <c r="KIY40" s="98"/>
      <c r="KIZ40" s="98"/>
      <c r="KJA40" s="98"/>
      <c r="KJB40" s="98"/>
      <c r="KJC40" s="98"/>
      <c r="KJD40" s="98"/>
      <c r="KJE40" s="98"/>
      <c r="KJF40" s="98"/>
      <c r="KJG40" s="98"/>
      <c r="KJH40" s="98"/>
      <c r="KJI40" s="98"/>
      <c r="KJJ40" s="98"/>
      <c r="KJK40" s="98"/>
      <c r="KJL40" s="98"/>
      <c r="KJM40" s="98"/>
      <c r="KJN40" s="98"/>
      <c r="KJO40" s="98"/>
      <c r="KJP40" s="98"/>
      <c r="KJQ40" s="98"/>
      <c r="KJR40" s="98"/>
      <c r="KJS40" s="98"/>
      <c r="KJT40" s="98"/>
      <c r="KJU40" s="98"/>
      <c r="KJV40" s="98"/>
      <c r="KJW40" s="98"/>
      <c r="KJX40" s="98"/>
      <c r="KJY40" s="98"/>
      <c r="KJZ40" s="98"/>
      <c r="KKA40" s="98"/>
      <c r="KKB40" s="98"/>
      <c r="KKC40" s="98"/>
      <c r="KKD40" s="98"/>
      <c r="KKE40" s="98"/>
      <c r="KKF40" s="98"/>
      <c r="KKG40" s="98"/>
      <c r="KKH40" s="98"/>
      <c r="KKI40" s="98"/>
      <c r="KKJ40" s="98"/>
      <c r="KKK40" s="98"/>
      <c r="KKL40" s="98"/>
      <c r="KKM40" s="98"/>
      <c r="KKN40" s="98"/>
      <c r="KKO40" s="98"/>
      <c r="KKP40" s="98"/>
      <c r="KKQ40" s="98"/>
      <c r="KKR40" s="98"/>
      <c r="KKS40" s="98"/>
      <c r="KKT40" s="98"/>
      <c r="KKU40" s="98"/>
      <c r="KKV40" s="98"/>
      <c r="KKW40" s="98"/>
      <c r="KKX40" s="98"/>
      <c r="KKY40" s="98"/>
      <c r="KKZ40" s="98"/>
      <c r="KLA40" s="98"/>
      <c r="KLB40" s="98"/>
      <c r="KLC40" s="98"/>
      <c r="KLD40" s="98"/>
      <c r="KLE40" s="98"/>
      <c r="KLF40" s="98"/>
      <c r="KLG40" s="98"/>
      <c r="KLH40" s="98"/>
      <c r="KLI40" s="98"/>
      <c r="KLJ40" s="98"/>
      <c r="KLK40" s="98"/>
      <c r="KLL40" s="98"/>
      <c r="KLM40" s="98"/>
      <c r="KLN40" s="98"/>
      <c r="KLO40" s="98"/>
      <c r="KLP40" s="98"/>
      <c r="KLQ40" s="98"/>
      <c r="KLR40" s="98"/>
      <c r="KLS40" s="98"/>
      <c r="KLT40" s="98"/>
      <c r="KLU40" s="98"/>
      <c r="KLV40" s="98"/>
      <c r="KLW40" s="98"/>
      <c r="KLX40" s="98"/>
      <c r="KLY40" s="98"/>
      <c r="KLZ40" s="98"/>
      <c r="KMA40" s="98"/>
      <c r="KMB40" s="98"/>
      <c r="KMC40" s="98"/>
      <c r="KMD40" s="98"/>
      <c r="KME40" s="98"/>
      <c r="KMF40" s="98"/>
      <c r="KMG40" s="98"/>
      <c r="KMH40" s="98"/>
      <c r="KMI40" s="98"/>
      <c r="KMJ40" s="98"/>
      <c r="KMK40" s="98"/>
      <c r="KML40" s="98"/>
      <c r="KMM40" s="98"/>
      <c r="KMN40" s="98"/>
      <c r="KMO40" s="98"/>
      <c r="KMP40" s="98"/>
      <c r="KMQ40" s="98"/>
      <c r="KMR40" s="98"/>
      <c r="KMS40" s="98"/>
      <c r="KMT40" s="98"/>
      <c r="KMU40" s="98"/>
      <c r="KMV40" s="98"/>
      <c r="KMW40" s="98"/>
      <c r="KMX40" s="98"/>
      <c r="KMY40" s="98"/>
      <c r="KMZ40" s="98"/>
      <c r="KNA40" s="98"/>
      <c r="KNB40" s="98"/>
      <c r="KNC40" s="98"/>
      <c r="KND40" s="98"/>
      <c r="KNE40" s="98"/>
      <c r="KNF40" s="98"/>
      <c r="KNG40" s="98"/>
      <c r="KNH40" s="98"/>
      <c r="KNI40" s="98"/>
      <c r="KNJ40" s="98"/>
      <c r="KNK40" s="98"/>
      <c r="KNL40" s="98"/>
      <c r="KNM40" s="98"/>
      <c r="KNN40" s="98"/>
      <c r="KNO40" s="98"/>
      <c r="KNP40" s="98"/>
      <c r="KNQ40" s="98"/>
      <c r="KNR40" s="98"/>
      <c r="KNS40" s="98"/>
      <c r="KNT40" s="98"/>
      <c r="KNU40" s="98"/>
      <c r="KNV40" s="98"/>
      <c r="KNW40" s="98"/>
      <c r="KNX40" s="98"/>
      <c r="KNY40" s="98"/>
      <c r="KNZ40" s="98"/>
      <c r="KOA40" s="98"/>
      <c r="KOB40" s="98"/>
      <c r="KOC40" s="98"/>
      <c r="KOD40" s="98"/>
      <c r="KOE40" s="98"/>
      <c r="KOF40" s="98"/>
      <c r="KOG40" s="98"/>
      <c r="KOH40" s="98"/>
      <c r="KOI40" s="98"/>
      <c r="KOJ40" s="98"/>
      <c r="KOK40" s="98"/>
      <c r="KOL40" s="98"/>
      <c r="KOM40" s="98"/>
      <c r="KON40" s="98"/>
      <c r="KOO40" s="98"/>
      <c r="KOP40" s="98"/>
      <c r="KOQ40" s="98"/>
      <c r="KOR40" s="98"/>
      <c r="KOS40" s="98"/>
      <c r="KOT40" s="98"/>
      <c r="KOU40" s="98"/>
      <c r="KOV40" s="98"/>
      <c r="KOW40" s="98"/>
      <c r="KOX40" s="98"/>
      <c r="KOY40" s="98"/>
      <c r="KOZ40" s="98"/>
      <c r="KPA40" s="98"/>
      <c r="KPB40" s="98"/>
      <c r="KPC40" s="98"/>
      <c r="KPD40" s="98"/>
      <c r="KPE40" s="98"/>
      <c r="KPF40" s="98"/>
      <c r="KPG40" s="98"/>
      <c r="KPH40" s="98"/>
      <c r="KPI40" s="98"/>
      <c r="KPJ40" s="98"/>
      <c r="KPK40" s="98"/>
      <c r="KPL40" s="98"/>
      <c r="KPM40" s="98"/>
      <c r="KPN40" s="98"/>
      <c r="KPO40" s="98"/>
      <c r="KPP40" s="98"/>
      <c r="KPQ40" s="98"/>
      <c r="KPR40" s="98"/>
      <c r="KPS40" s="98"/>
      <c r="KPT40" s="98"/>
      <c r="KPU40" s="98"/>
      <c r="KPV40" s="98"/>
      <c r="KPW40" s="98"/>
      <c r="KPX40" s="98"/>
      <c r="KPY40" s="98"/>
      <c r="KPZ40" s="98"/>
      <c r="KQA40" s="98"/>
      <c r="KQB40" s="98"/>
      <c r="KQC40" s="98"/>
      <c r="KQD40" s="98"/>
      <c r="KQE40" s="98"/>
      <c r="KQF40" s="98"/>
      <c r="KQG40" s="98"/>
      <c r="KQH40" s="98"/>
      <c r="KQI40" s="98"/>
      <c r="KQJ40" s="98"/>
      <c r="KQK40" s="98"/>
      <c r="KQL40" s="98"/>
      <c r="KQM40" s="98"/>
      <c r="KQN40" s="98"/>
      <c r="KQO40" s="98"/>
      <c r="KQP40" s="98"/>
      <c r="KQQ40" s="98"/>
      <c r="KQR40" s="98"/>
      <c r="KQS40" s="98"/>
      <c r="KQT40" s="98"/>
      <c r="KQU40" s="98"/>
      <c r="KQV40" s="98"/>
      <c r="KQW40" s="98"/>
      <c r="KQX40" s="98"/>
      <c r="KQY40" s="98"/>
      <c r="KQZ40" s="98"/>
      <c r="KRA40" s="98"/>
      <c r="KRB40" s="98"/>
      <c r="KRC40" s="98"/>
      <c r="KRD40" s="98"/>
      <c r="KRE40" s="98"/>
      <c r="KRF40" s="98"/>
      <c r="KRG40" s="98"/>
      <c r="KRH40" s="98"/>
      <c r="KRI40" s="98"/>
      <c r="KRJ40" s="98"/>
      <c r="KRK40" s="98"/>
      <c r="KRL40" s="98"/>
      <c r="KRM40" s="98"/>
      <c r="KRN40" s="98"/>
      <c r="KRO40" s="98"/>
      <c r="KRP40" s="98"/>
      <c r="KRQ40" s="98"/>
      <c r="KRR40" s="98"/>
      <c r="KRS40" s="98"/>
      <c r="KRT40" s="98"/>
      <c r="KRU40" s="98"/>
      <c r="KRV40" s="98"/>
      <c r="KRW40" s="98"/>
      <c r="KRX40" s="98"/>
      <c r="KRY40" s="98"/>
      <c r="KRZ40" s="98"/>
      <c r="KSA40" s="98"/>
      <c r="KSB40" s="98"/>
      <c r="KSC40" s="98"/>
      <c r="KSD40" s="98"/>
      <c r="KSE40" s="98"/>
      <c r="KSF40" s="98"/>
      <c r="KSG40" s="98"/>
      <c r="KSH40" s="98"/>
      <c r="KSI40" s="98"/>
      <c r="KSJ40" s="98"/>
      <c r="KSK40" s="98"/>
      <c r="KSL40" s="98"/>
      <c r="KSM40" s="98"/>
      <c r="KSN40" s="98"/>
      <c r="KSO40" s="98"/>
      <c r="KSP40" s="98"/>
      <c r="KSQ40" s="98"/>
      <c r="KSR40" s="98"/>
      <c r="KSS40" s="98"/>
      <c r="KST40" s="98"/>
      <c r="KSU40" s="98"/>
      <c r="KSV40" s="98"/>
      <c r="KSW40" s="98"/>
      <c r="KSX40" s="98"/>
      <c r="KSY40" s="98"/>
      <c r="KSZ40" s="98"/>
      <c r="KTA40" s="98"/>
      <c r="KTB40" s="98"/>
      <c r="KTC40" s="98"/>
      <c r="KTD40" s="98"/>
      <c r="KTE40" s="98"/>
      <c r="KTF40" s="98"/>
      <c r="KTG40" s="98"/>
      <c r="KTH40" s="98"/>
      <c r="KTI40" s="98"/>
      <c r="KTJ40" s="98"/>
      <c r="KTK40" s="98"/>
      <c r="KTL40" s="98"/>
      <c r="KTM40" s="98"/>
      <c r="KTN40" s="98"/>
      <c r="KTO40" s="98"/>
      <c r="KTP40" s="98"/>
      <c r="KTQ40" s="98"/>
      <c r="KTR40" s="98"/>
      <c r="KTS40" s="98"/>
      <c r="KTT40" s="98"/>
      <c r="KTU40" s="98"/>
      <c r="KTV40" s="98"/>
      <c r="KTW40" s="98"/>
      <c r="KTX40" s="98"/>
      <c r="KTY40" s="98"/>
      <c r="KTZ40" s="98"/>
      <c r="KUA40" s="98"/>
      <c r="KUB40" s="98"/>
      <c r="KUC40" s="98"/>
      <c r="KUD40" s="98"/>
      <c r="KUE40" s="98"/>
      <c r="KUF40" s="98"/>
      <c r="KUG40" s="98"/>
      <c r="KUH40" s="98"/>
      <c r="KUI40" s="98"/>
      <c r="KUJ40" s="98"/>
      <c r="KUK40" s="98"/>
      <c r="KUL40" s="98"/>
      <c r="KUM40" s="98"/>
      <c r="KUN40" s="98"/>
      <c r="KUO40" s="98"/>
      <c r="KUP40" s="98"/>
      <c r="KUQ40" s="98"/>
      <c r="KUR40" s="98"/>
      <c r="KUS40" s="98"/>
      <c r="KUT40" s="98"/>
      <c r="KUU40" s="98"/>
      <c r="KUV40" s="98"/>
      <c r="KUW40" s="98"/>
      <c r="KUX40" s="98"/>
      <c r="KUY40" s="98"/>
      <c r="KUZ40" s="98"/>
      <c r="KVA40" s="98"/>
      <c r="KVB40" s="98"/>
      <c r="KVC40" s="98"/>
      <c r="KVD40" s="98"/>
      <c r="KVE40" s="98"/>
      <c r="KVF40" s="98"/>
      <c r="KVG40" s="98"/>
      <c r="KVH40" s="98"/>
      <c r="KVI40" s="98"/>
      <c r="KVJ40" s="98"/>
      <c r="KVK40" s="98"/>
      <c r="KVL40" s="98"/>
      <c r="KVM40" s="98"/>
      <c r="KVN40" s="98"/>
      <c r="KVO40" s="98"/>
      <c r="KVP40" s="98"/>
      <c r="KVQ40" s="98"/>
      <c r="KVR40" s="98"/>
      <c r="KVS40" s="98"/>
      <c r="KVT40" s="98"/>
      <c r="KVU40" s="98"/>
      <c r="KVV40" s="98"/>
      <c r="KVW40" s="98"/>
      <c r="KVX40" s="98"/>
      <c r="KVY40" s="98"/>
      <c r="KVZ40" s="98"/>
      <c r="KWA40" s="98"/>
      <c r="KWB40" s="98"/>
      <c r="KWC40" s="98"/>
      <c r="KWD40" s="98"/>
      <c r="KWE40" s="98"/>
      <c r="KWF40" s="98"/>
      <c r="KWG40" s="98"/>
      <c r="KWH40" s="98"/>
      <c r="KWI40" s="98"/>
      <c r="KWJ40" s="98"/>
      <c r="KWK40" s="98"/>
      <c r="KWL40" s="98"/>
      <c r="KWM40" s="98"/>
      <c r="KWN40" s="98"/>
      <c r="KWO40" s="98"/>
      <c r="KWP40" s="98"/>
      <c r="KWQ40" s="98"/>
      <c r="KWR40" s="98"/>
      <c r="KWS40" s="98"/>
      <c r="KWT40" s="98"/>
      <c r="KWU40" s="98"/>
      <c r="KWV40" s="98"/>
      <c r="KWW40" s="98"/>
      <c r="KWX40" s="98"/>
      <c r="KWY40" s="98"/>
      <c r="KWZ40" s="98"/>
      <c r="KXA40" s="98"/>
      <c r="KXB40" s="98"/>
      <c r="KXC40" s="98"/>
      <c r="KXD40" s="98"/>
      <c r="KXE40" s="98"/>
      <c r="KXF40" s="98"/>
      <c r="KXG40" s="98"/>
      <c r="KXH40" s="98"/>
      <c r="KXI40" s="98"/>
      <c r="KXJ40" s="98"/>
      <c r="KXK40" s="98"/>
      <c r="KXL40" s="98"/>
      <c r="KXM40" s="98"/>
      <c r="KXN40" s="98"/>
      <c r="KXO40" s="98"/>
      <c r="KXP40" s="98"/>
      <c r="KXQ40" s="98"/>
      <c r="KXR40" s="98"/>
      <c r="KXS40" s="98"/>
      <c r="KXT40" s="98"/>
      <c r="KXU40" s="98"/>
      <c r="KXV40" s="98"/>
      <c r="KXW40" s="98"/>
      <c r="KXX40" s="98"/>
      <c r="KXY40" s="98"/>
      <c r="KXZ40" s="98"/>
      <c r="KYA40" s="98"/>
      <c r="KYB40" s="98"/>
      <c r="KYC40" s="98"/>
      <c r="KYD40" s="98"/>
      <c r="KYE40" s="98"/>
      <c r="KYF40" s="98"/>
      <c r="KYG40" s="98"/>
      <c r="KYH40" s="98"/>
      <c r="KYI40" s="98"/>
      <c r="KYJ40" s="98"/>
      <c r="KYK40" s="98"/>
      <c r="KYL40" s="98"/>
      <c r="KYM40" s="98"/>
      <c r="KYN40" s="98"/>
      <c r="KYO40" s="98"/>
      <c r="KYP40" s="98"/>
      <c r="KYQ40" s="98"/>
      <c r="KYR40" s="98"/>
      <c r="KYS40" s="98"/>
      <c r="KYT40" s="98"/>
      <c r="KYU40" s="98"/>
      <c r="KYV40" s="98"/>
      <c r="KYW40" s="98"/>
      <c r="KYX40" s="98"/>
      <c r="KYY40" s="98"/>
      <c r="KYZ40" s="98"/>
      <c r="KZA40" s="98"/>
      <c r="KZB40" s="98"/>
      <c r="KZC40" s="98"/>
      <c r="KZD40" s="98"/>
      <c r="KZE40" s="98"/>
      <c r="KZF40" s="98"/>
      <c r="KZG40" s="98"/>
      <c r="KZH40" s="98"/>
      <c r="KZI40" s="98"/>
      <c r="KZJ40" s="98"/>
      <c r="KZK40" s="98"/>
      <c r="KZL40" s="98"/>
      <c r="KZM40" s="98"/>
      <c r="KZN40" s="98"/>
      <c r="KZO40" s="98"/>
      <c r="KZP40" s="98"/>
      <c r="KZQ40" s="98"/>
      <c r="KZR40" s="98"/>
      <c r="KZS40" s="98"/>
      <c r="KZT40" s="98"/>
      <c r="KZU40" s="98"/>
      <c r="KZV40" s="98"/>
      <c r="KZW40" s="98"/>
      <c r="KZX40" s="98"/>
      <c r="KZY40" s="98"/>
      <c r="KZZ40" s="98"/>
      <c r="LAA40" s="98"/>
      <c r="LAB40" s="98"/>
      <c r="LAC40" s="98"/>
      <c r="LAD40" s="98"/>
      <c r="LAE40" s="98"/>
      <c r="LAF40" s="98"/>
      <c r="LAG40" s="98"/>
      <c r="LAH40" s="98"/>
      <c r="LAI40" s="98"/>
      <c r="LAJ40" s="98"/>
      <c r="LAK40" s="98"/>
      <c r="LAL40" s="98"/>
      <c r="LAM40" s="98"/>
      <c r="LAN40" s="98"/>
      <c r="LAO40" s="98"/>
      <c r="LAP40" s="98"/>
      <c r="LAQ40" s="98"/>
      <c r="LAR40" s="98"/>
      <c r="LAS40" s="98"/>
      <c r="LAT40" s="98"/>
      <c r="LAU40" s="98"/>
      <c r="LAV40" s="98"/>
      <c r="LAW40" s="98"/>
      <c r="LAX40" s="98"/>
      <c r="LAY40" s="98"/>
      <c r="LAZ40" s="98"/>
      <c r="LBA40" s="98"/>
      <c r="LBB40" s="98"/>
      <c r="LBC40" s="98"/>
      <c r="LBD40" s="98"/>
      <c r="LBE40" s="98"/>
      <c r="LBF40" s="98"/>
      <c r="LBG40" s="98"/>
      <c r="LBH40" s="98"/>
      <c r="LBI40" s="98"/>
      <c r="LBJ40" s="98"/>
      <c r="LBK40" s="98"/>
      <c r="LBL40" s="98"/>
      <c r="LBM40" s="98"/>
      <c r="LBN40" s="98"/>
      <c r="LBO40" s="98"/>
      <c r="LBP40" s="98"/>
      <c r="LBQ40" s="98"/>
      <c r="LBR40" s="98"/>
      <c r="LBS40" s="98"/>
      <c r="LBT40" s="98"/>
      <c r="LBU40" s="98"/>
      <c r="LBV40" s="98"/>
      <c r="LBW40" s="98"/>
      <c r="LBX40" s="98"/>
      <c r="LBY40" s="98"/>
      <c r="LBZ40" s="98"/>
      <c r="LCA40" s="98"/>
      <c r="LCB40" s="98"/>
      <c r="LCC40" s="98"/>
      <c r="LCD40" s="98"/>
      <c r="LCE40" s="98"/>
      <c r="LCF40" s="98"/>
      <c r="LCG40" s="98"/>
      <c r="LCH40" s="98"/>
      <c r="LCI40" s="98"/>
      <c r="LCJ40" s="98"/>
      <c r="LCK40" s="98"/>
      <c r="LCL40" s="98"/>
      <c r="LCM40" s="98"/>
      <c r="LCN40" s="98"/>
      <c r="LCO40" s="98"/>
      <c r="LCP40" s="98"/>
      <c r="LCQ40" s="98"/>
      <c r="LCR40" s="98"/>
      <c r="LCS40" s="98"/>
      <c r="LCT40" s="98"/>
      <c r="LCU40" s="98"/>
      <c r="LCV40" s="98"/>
      <c r="LCW40" s="98"/>
      <c r="LCX40" s="98"/>
      <c r="LCY40" s="98"/>
      <c r="LCZ40" s="98"/>
      <c r="LDA40" s="98"/>
      <c r="LDB40" s="98"/>
      <c r="LDC40" s="98"/>
      <c r="LDD40" s="98"/>
      <c r="LDE40" s="98"/>
      <c r="LDF40" s="98"/>
      <c r="LDG40" s="98"/>
      <c r="LDH40" s="98"/>
      <c r="LDI40" s="98"/>
      <c r="LDJ40" s="98"/>
      <c r="LDK40" s="98"/>
      <c r="LDL40" s="98"/>
      <c r="LDM40" s="98"/>
      <c r="LDN40" s="98"/>
      <c r="LDO40" s="98"/>
      <c r="LDP40" s="98"/>
      <c r="LDQ40" s="98"/>
      <c r="LDR40" s="98"/>
      <c r="LDS40" s="98"/>
      <c r="LDT40" s="98"/>
      <c r="LDU40" s="98"/>
      <c r="LDV40" s="98"/>
      <c r="LDW40" s="98"/>
      <c r="LDX40" s="98"/>
      <c r="LDY40" s="98"/>
      <c r="LDZ40" s="98"/>
      <c r="LEA40" s="98"/>
      <c r="LEB40" s="98"/>
      <c r="LEC40" s="98"/>
      <c r="LED40" s="98"/>
      <c r="LEE40" s="98"/>
      <c r="LEF40" s="98"/>
      <c r="LEG40" s="98"/>
      <c r="LEH40" s="98"/>
      <c r="LEI40" s="98"/>
      <c r="LEJ40" s="98"/>
      <c r="LEK40" s="98"/>
      <c r="LEL40" s="98"/>
      <c r="LEM40" s="98"/>
      <c r="LEN40" s="98"/>
      <c r="LEO40" s="98"/>
      <c r="LEP40" s="98"/>
      <c r="LEQ40" s="98"/>
      <c r="LER40" s="98"/>
      <c r="LES40" s="98"/>
      <c r="LET40" s="98"/>
      <c r="LEU40" s="98"/>
      <c r="LEV40" s="98"/>
      <c r="LEW40" s="98"/>
      <c r="LEX40" s="98"/>
      <c r="LEY40" s="98"/>
      <c r="LEZ40" s="98"/>
      <c r="LFA40" s="98"/>
      <c r="LFB40" s="98"/>
      <c r="LFC40" s="98"/>
      <c r="LFD40" s="98"/>
      <c r="LFE40" s="98"/>
      <c r="LFF40" s="98"/>
      <c r="LFG40" s="98"/>
      <c r="LFH40" s="98"/>
      <c r="LFI40" s="98"/>
      <c r="LFJ40" s="98"/>
      <c r="LFK40" s="98"/>
      <c r="LFL40" s="98"/>
      <c r="LFM40" s="98"/>
      <c r="LFN40" s="98"/>
      <c r="LFO40" s="98"/>
      <c r="LFP40" s="98"/>
      <c r="LFQ40" s="98"/>
      <c r="LFR40" s="98"/>
      <c r="LFS40" s="98"/>
      <c r="LFT40" s="98"/>
      <c r="LFU40" s="98"/>
      <c r="LFV40" s="98"/>
      <c r="LFW40" s="98"/>
      <c r="LFX40" s="98"/>
      <c r="LFY40" s="98"/>
      <c r="LFZ40" s="98"/>
      <c r="LGA40" s="98"/>
      <c r="LGB40" s="98"/>
      <c r="LGC40" s="98"/>
      <c r="LGD40" s="98"/>
      <c r="LGE40" s="98"/>
      <c r="LGF40" s="98"/>
      <c r="LGG40" s="98"/>
      <c r="LGH40" s="98"/>
      <c r="LGI40" s="98"/>
      <c r="LGJ40" s="98"/>
      <c r="LGK40" s="98"/>
      <c r="LGL40" s="98"/>
      <c r="LGM40" s="98"/>
      <c r="LGN40" s="98"/>
      <c r="LGO40" s="98"/>
      <c r="LGP40" s="98"/>
      <c r="LGQ40" s="98"/>
      <c r="LGR40" s="98"/>
      <c r="LGS40" s="98"/>
      <c r="LGT40" s="98"/>
      <c r="LGU40" s="98"/>
      <c r="LGV40" s="98"/>
      <c r="LGW40" s="98"/>
      <c r="LGX40" s="98"/>
      <c r="LGY40" s="98"/>
      <c r="LGZ40" s="98"/>
      <c r="LHA40" s="98"/>
      <c r="LHB40" s="98"/>
      <c r="LHC40" s="98"/>
      <c r="LHD40" s="98"/>
      <c r="LHE40" s="98"/>
      <c r="LHF40" s="98"/>
      <c r="LHG40" s="98"/>
      <c r="LHH40" s="98"/>
      <c r="LHI40" s="98"/>
      <c r="LHJ40" s="98"/>
      <c r="LHK40" s="98"/>
      <c r="LHL40" s="98"/>
      <c r="LHM40" s="98"/>
      <c r="LHN40" s="98"/>
      <c r="LHO40" s="98"/>
      <c r="LHP40" s="98"/>
      <c r="LHQ40" s="98"/>
      <c r="LHR40" s="98"/>
      <c r="LHS40" s="98"/>
      <c r="LHT40" s="98"/>
      <c r="LHU40" s="98"/>
      <c r="LHV40" s="98"/>
      <c r="LHW40" s="98"/>
      <c r="LHX40" s="98"/>
      <c r="LHY40" s="98"/>
      <c r="LHZ40" s="98"/>
      <c r="LIA40" s="98"/>
      <c r="LIB40" s="98"/>
      <c r="LIC40" s="98"/>
      <c r="LID40" s="98"/>
      <c r="LIE40" s="98"/>
      <c r="LIF40" s="98"/>
      <c r="LIG40" s="98"/>
      <c r="LIH40" s="98"/>
      <c r="LII40" s="98"/>
      <c r="LIJ40" s="98"/>
      <c r="LIK40" s="98"/>
      <c r="LIL40" s="98"/>
      <c r="LIM40" s="98"/>
      <c r="LIN40" s="98"/>
      <c r="LIO40" s="98"/>
      <c r="LIP40" s="98"/>
      <c r="LIQ40" s="98"/>
      <c r="LIR40" s="98"/>
      <c r="LIS40" s="98"/>
      <c r="LIT40" s="98"/>
      <c r="LIU40" s="98"/>
      <c r="LIV40" s="98"/>
      <c r="LIW40" s="98"/>
      <c r="LIX40" s="98"/>
      <c r="LIY40" s="98"/>
      <c r="LIZ40" s="98"/>
      <c r="LJA40" s="98"/>
      <c r="LJB40" s="98"/>
      <c r="LJC40" s="98"/>
      <c r="LJD40" s="98"/>
      <c r="LJE40" s="98"/>
      <c r="LJF40" s="98"/>
      <c r="LJG40" s="98"/>
      <c r="LJH40" s="98"/>
      <c r="LJI40" s="98"/>
      <c r="LJJ40" s="98"/>
      <c r="LJK40" s="98"/>
      <c r="LJL40" s="98"/>
      <c r="LJM40" s="98"/>
      <c r="LJN40" s="98"/>
      <c r="LJO40" s="98"/>
      <c r="LJP40" s="98"/>
      <c r="LJQ40" s="98"/>
      <c r="LJR40" s="98"/>
      <c r="LJS40" s="98"/>
      <c r="LJT40" s="98"/>
      <c r="LJU40" s="98"/>
      <c r="LJV40" s="98"/>
      <c r="LJW40" s="98"/>
      <c r="LJX40" s="98"/>
      <c r="LJY40" s="98"/>
      <c r="LJZ40" s="98"/>
      <c r="LKA40" s="98"/>
      <c r="LKB40" s="98"/>
      <c r="LKC40" s="98"/>
      <c r="LKD40" s="98"/>
      <c r="LKE40" s="98"/>
      <c r="LKF40" s="98"/>
      <c r="LKG40" s="98"/>
      <c r="LKH40" s="98"/>
      <c r="LKI40" s="98"/>
      <c r="LKJ40" s="98"/>
      <c r="LKK40" s="98"/>
      <c r="LKL40" s="98"/>
      <c r="LKM40" s="98"/>
      <c r="LKN40" s="98"/>
      <c r="LKO40" s="98"/>
      <c r="LKP40" s="98"/>
      <c r="LKQ40" s="98"/>
      <c r="LKR40" s="98"/>
      <c r="LKS40" s="98"/>
      <c r="LKT40" s="98"/>
      <c r="LKU40" s="98"/>
      <c r="LKV40" s="98"/>
      <c r="LKW40" s="98"/>
      <c r="LKX40" s="98"/>
      <c r="LKY40" s="98"/>
      <c r="LKZ40" s="98"/>
      <c r="LLA40" s="98"/>
      <c r="LLB40" s="98"/>
      <c r="LLC40" s="98"/>
      <c r="LLD40" s="98"/>
      <c r="LLE40" s="98"/>
      <c r="LLF40" s="98"/>
      <c r="LLG40" s="98"/>
      <c r="LLH40" s="98"/>
      <c r="LLI40" s="98"/>
      <c r="LLJ40" s="98"/>
      <c r="LLK40" s="98"/>
      <c r="LLL40" s="98"/>
      <c r="LLM40" s="98"/>
      <c r="LLN40" s="98"/>
      <c r="LLO40" s="98"/>
      <c r="LLP40" s="98"/>
      <c r="LLQ40" s="98"/>
      <c r="LLR40" s="98"/>
      <c r="LLS40" s="98"/>
      <c r="LLT40" s="98"/>
      <c r="LLU40" s="98"/>
      <c r="LLV40" s="98"/>
      <c r="LLW40" s="98"/>
      <c r="LLX40" s="98"/>
      <c r="LLY40" s="98"/>
      <c r="LLZ40" s="98"/>
      <c r="LMA40" s="98"/>
      <c r="LMB40" s="98"/>
      <c r="LMC40" s="98"/>
      <c r="LMD40" s="98"/>
      <c r="LME40" s="98"/>
      <c r="LMF40" s="98"/>
      <c r="LMG40" s="98"/>
      <c r="LMH40" s="98"/>
      <c r="LMI40" s="98"/>
      <c r="LMJ40" s="98"/>
      <c r="LMK40" s="98"/>
      <c r="LML40" s="98"/>
      <c r="LMM40" s="98"/>
      <c r="LMN40" s="98"/>
      <c r="LMO40" s="98"/>
      <c r="LMP40" s="98"/>
      <c r="LMQ40" s="98"/>
      <c r="LMR40" s="98"/>
      <c r="LMS40" s="98"/>
      <c r="LMT40" s="98"/>
      <c r="LMU40" s="98"/>
      <c r="LMV40" s="98"/>
      <c r="LMW40" s="98"/>
      <c r="LMX40" s="98"/>
      <c r="LMY40" s="98"/>
      <c r="LMZ40" s="98"/>
      <c r="LNA40" s="98"/>
      <c r="LNB40" s="98"/>
      <c r="LNC40" s="98"/>
      <c r="LND40" s="98"/>
      <c r="LNE40" s="98"/>
      <c r="LNF40" s="98"/>
      <c r="LNG40" s="98"/>
      <c r="LNH40" s="98"/>
      <c r="LNI40" s="98"/>
      <c r="LNJ40" s="98"/>
      <c r="LNK40" s="98"/>
      <c r="LNL40" s="98"/>
      <c r="LNM40" s="98"/>
      <c r="LNN40" s="98"/>
      <c r="LNO40" s="98"/>
      <c r="LNP40" s="98"/>
      <c r="LNQ40" s="98"/>
      <c r="LNR40" s="98"/>
      <c r="LNS40" s="98"/>
      <c r="LNT40" s="98"/>
      <c r="LNU40" s="98"/>
      <c r="LNV40" s="98"/>
      <c r="LNW40" s="98"/>
      <c r="LNX40" s="98"/>
      <c r="LNY40" s="98"/>
      <c r="LNZ40" s="98"/>
      <c r="LOA40" s="98"/>
      <c r="LOB40" s="98"/>
      <c r="LOC40" s="98"/>
      <c r="LOD40" s="98"/>
      <c r="LOE40" s="98"/>
      <c r="LOF40" s="98"/>
      <c r="LOG40" s="98"/>
      <c r="LOH40" s="98"/>
      <c r="LOI40" s="98"/>
      <c r="LOJ40" s="98"/>
      <c r="LOK40" s="98"/>
      <c r="LOL40" s="98"/>
      <c r="LOM40" s="98"/>
      <c r="LON40" s="98"/>
      <c r="LOO40" s="98"/>
      <c r="LOP40" s="98"/>
      <c r="LOQ40" s="98"/>
      <c r="LOR40" s="98"/>
      <c r="LOS40" s="98"/>
      <c r="LOT40" s="98"/>
      <c r="LOU40" s="98"/>
      <c r="LOV40" s="98"/>
      <c r="LOW40" s="98"/>
      <c r="LOX40" s="98"/>
      <c r="LOY40" s="98"/>
      <c r="LOZ40" s="98"/>
      <c r="LPA40" s="98"/>
      <c r="LPB40" s="98"/>
      <c r="LPC40" s="98"/>
      <c r="LPD40" s="98"/>
      <c r="LPE40" s="98"/>
      <c r="LPF40" s="98"/>
      <c r="LPG40" s="98"/>
      <c r="LPH40" s="98"/>
      <c r="LPI40" s="98"/>
      <c r="LPJ40" s="98"/>
      <c r="LPK40" s="98"/>
      <c r="LPL40" s="98"/>
      <c r="LPM40" s="98"/>
      <c r="LPN40" s="98"/>
      <c r="LPO40" s="98"/>
      <c r="LPP40" s="98"/>
      <c r="LPQ40" s="98"/>
      <c r="LPR40" s="98"/>
      <c r="LPS40" s="98"/>
      <c r="LPT40" s="98"/>
      <c r="LPU40" s="98"/>
      <c r="LPV40" s="98"/>
      <c r="LPW40" s="98"/>
      <c r="LPX40" s="98"/>
      <c r="LPY40" s="98"/>
      <c r="LPZ40" s="98"/>
      <c r="LQA40" s="98"/>
      <c r="LQB40" s="98"/>
      <c r="LQC40" s="98"/>
      <c r="LQD40" s="98"/>
      <c r="LQE40" s="98"/>
      <c r="LQF40" s="98"/>
      <c r="LQG40" s="98"/>
      <c r="LQH40" s="98"/>
      <c r="LQI40" s="98"/>
      <c r="LQJ40" s="98"/>
      <c r="LQK40" s="98"/>
      <c r="LQL40" s="98"/>
      <c r="LQM40" s="98"/>
      <c r="LQN40" s="98"/>
      <c r="LQO40" s="98"/>
      <c r="LQP40" s="98"/>
      <c r="LQQ40" s="98"/>
      <c r="LQR40" s="98"/>
      <c r="LQS40" s="98"/>
      <c r="LQT40" s="98"/>
      <c r="LQU40" s="98"/>
      <c r="LQV40" s="98"/>
      <c r="LQW40" s="98"/>
      <c r="LQX40" s="98"/>
      <c r="LQY40" s="98"/>
      <c r="LQZ40" s="98"/>
      <c r="LRA40" s="98"/>
      <c r="LRB40" s="98"/>
      <c r="LRC40" s="98"/>
      <c r="LRD40" s="98"/>
      <c r="LRE40" s="98"/>
      <c r="LRF40" s="98"/>
      <c r="LRG40" s="98"/>
      <c r="LRH40" s="98"/>
      <c r="LRI40" s="98"/>
      <c r="LRJ40" s="98"/>
      <c r="LRK40" s="98"/>
      <c r="LRL40" s="98"/>
      <c r="LRM40" s="98"/>
      <c r="LRN40" s="98"/>
      <c r="LRO40" s="98"/>
      <c r="LRP40" s="98"/>
      <c r="LRQ40" s="98"/>
      <c r="LRR40" s="98"/>
      <c r="LRS40" s="98"/>
      <c r="LRT40" s="98"/>
      <c r="LRU40" s="98"/>
      <c r="LRV40" s="98"/>
      <c r="LRW40" s="98"/>
      <c r="LRX40" s="98"/>
      <c r="LRY40" s="98"/>
      <c r="LRZ40" s="98"/>
      <c r="LSA40" s="98"/>
      <c r="LSB40" s="98"/>
      <c r="LSC40" s="98"/>
      <c r="LSD40" s="98"/>
      <c r="LSE40" s="98"/>
      <c r="LSF40" s="98"/>
      <c r="LSG40" s="98"/>
      <c r="LSH40" s="98"/>
      <c r="LSI40" s="98"/>
      <c r="LSJ40" s="98"/>
      <c r="LSK40" s="98"/>
      <c r="LSL40" s="98"/>
      <c r="LSM40" s="98"/>
      <c r="LSN40" s="98"/>
      <c r="LSO40" s="98"/>
      <c r="LSP40" s="98"/>
      <c r="LSQ40" s="98"/>
      <c r="LSR40" s="98"/>
      <c r="LSS40" s="98"/>
      <c r="LST40" s="98"/>
      <c r="LSU40" s="98"/>
      <c r="LSV40" s="98"/>
      <c r="LSW40" s="98"/>
      <c r="LSX40" s="98"/>
      <c r="LSY40" s="98"/>
      <c r="LSZ40" s="98"/>
      <c r="LTA40" s="98"/>
      <c r="LTB40" s="98"/>
      <c r="LTC40" s="98"/>
      <c r="LTD40" s="98"/>
      <c r="LTE40" s="98"/>
      <c r="LTF40" s="98"/>
      <c r="LTG40" s="98"/>
      <c r="LTH40" s="98"/>
      <c r="LTI40" s="98"/>
      <c r="LTJ40" s="98"/>
      <c r="LTK40" s="98"/>
      <c r="LTL40" s="98"/>
      <c r="LTM40" s="98"/>
      <c r="LTN40" s="98"/>
      <c r="LTO40" s="98"/>
      <c r="LTP40" s="98"/>
      <c r="LTQ40" s="98"/>
      <c r="LTR40" s="98"/>
      <c r="LTS40" s="98"/>
      <c r="LTT40" s="98"/>
      <c r="LTU40" s="98"/>
      <c r="LTV40" s="98"/>
      <c r="LTW40" s="98"/>
      <c r="LTX40" s="98"/>
      <c r="LTY40" s="98"/>
      <c r="LTZ40" s="98"/>
      <c r="LUA40" s="98"/>
      <c r="LUB40" s="98"/>
      <c r="LUC40" s="98"/>
      <c r="LUD40" s="98"/>
      <c r="LUE40" s="98"/>
      <c r="LUF40" s="98"/>
      <c r="LUG40" s="98"/>
      <c r="LUH40" s="98"/>
      <c r="LUI40" s="98"/>
      <c r="LUJ40" s="98"/>
      <c r="LUK40" s="98"/>
      <c r="LUL40" s="98"/>
      <c r="LUM40" s="98"/>
      <c r="LUN40" s="98"/>
      <c r="LUO40" s="98"/>
      <c r="LUP40" s="98"/>
      <c r="LUQ40" s="98"/>
      <c r="LUR40" s="98"/>
      <c r="LUS40" s="98"/>
      <c r="LUT40" s="98"/>
      <c r="LUU40" s="98"/>
      <c r="LUV40" s="98"/>
      <c r="LUW40" s="98"/>
      <c r="LUX40" s="98"/>
      <c r="LUY40" s="98"/>
      <c r="LUZ40" s="98"/>
      <c r="LVA40" s="98"/>
      <c r="LVB40" s="98"/>
      <c r="LVC40" s="98"/>
      <c r="LVD40" s="98"/>
      <c r="LVE40" s="98"/>
      <c r="LVF40" s="98"/>
      <c r="LVG40" s="98"/>
      <c r="LVH40" s="98"/>
      <c r="LVI40" s="98"/>
      <c r="LVJ40" s="98"/>
      <c r="LVK40" s="98"/>
      <c r="LVL40" s="98"/>
      <c r="LVM40" s="98"/>
      <c r="LVN40" s="98"/>
      <c r="LVO40" s="98"/>
      <c r="LVP40" s="98"/>
      <c r="LVQ40" s="98"/>
      <c r="LVR40" s="98"/>
      <c r="LVS40" s="98"/>
      <c r="LVT40" s="98"/>
      <c r="LVU40" s="98"/>
      <c r="LVV40" s="98"/>
      <c r="LVW40" s="98"/>
      <c r="LVX40" s="98"/>
      <c r="LVY40" s="98"/>
      <c r="LVZ40" s="98"/>
      <c r="LWA40" s="98"/>
      <c r="LWB40" s="98"/>
      <c r="LWC40" s="98"/>
      <c r="LWD40" s="98"/>
      <c r="LWE40" s="98"/>
      <c r="LWF40" s="98"/>
      <c r="LWG40" s="98"/>
      <c r="LWH40" s="98"/>
      <c r="LWI40" s="98"/>
      <c r="LWJ40" s="98"/>
      <c r="LWK40" s="98"/>
      <c r="LWL40" s="98"/>
      <c r="LWM40" s="98"/>
      <c r="LWN40" s="98"/>
      <c r="LWO40" s="98"/>
      <c r="LWP40" s="98"/>
      <c r="LWQ40" s="98"/>
      <c r="LWR40" s="98"/>
      <c r="LWS40" s="98"/>
      <c r="LWT40" s="98"/>
      <c r="LWU40" s="98"/>
      <c r="LWV40" s="98"/>
      <c r="LWW40" s="98"/>
      <c r="LWX40" s="98"/>
      <c r="LWY40" s="98"/>
      <c r="LWZ40" s="98"/>
      <c r="LXA40" s="98"/>
      <c r="LXB40" s="98"/>
      <c r="LXC40" s="98"/>
      <c r="LXD40" s="98"/>
      <c r="LXE40" s="98"/>
      <c r="LXF40" s="98"/>
      <c r="LXG40" s="98"/>
      <c r="LXH40" s="98"/>
      <c r="LXI40" s="98"/>
      <c r="LXJ40" s="98"/>
      <c r="LXK40" s="98"/>
      <c r="LXL40" s="98"/>
      <c r="LXM40" s="98"/>
      <c r="LXN40" s="98"/>
      <c r="LXO40" s="98"/>
      <c r="LXP40" s="98"/>
      <c r="LXQ40" s="98"/>
      <c r="LXR40" s="98"/>
      <c r="LXS40" s="98"/>
      <c r="LXT40" s="98"/>
      <c r="LXU40" s="98"/>
      <c r="LXV40" s="98"/>
      <c r="LXW40" s="98"/>
      <c r="LXX40" s="98"/>
      <c r="LXY40" s="98"/>
      <c r="LXZ40" s="98"/>
      <c r="LYA40" s="98"/>
      <c r="LYB40" s="98"/>
      <c r="LYC40" s="98"/>
      <c r="LYD40" s="98"/>
      <c r="LYE40" s="98"/>
      <c r="LYF40" s="98"/>
      <c r="LYG40" s="98"/>
      <c r="LYH40" s="98"/>
      <c r="LYI40" s="98"/>
      <c r="LYJ40" s="98"/>
      <c r="LYK40" s="98"/>
      <c r="LYL40" s="98"/>
      <c r="LYM40" s="98"/>
      <c r="LYN40" s="98"/>
      <c r="LYO40" s="98"/>
      <c r="LYP40" s="98"/>
      <c r="LYQ40" s="98"/>
      <c r="LYR40" s="98"/>
      <c r="LYS40" s="98"/>
      <c r="LYT40" s="98"/>
      <c r="LYU40" s="98"/>
      <c r="LYV40" s="98"/>
      <c r="LYW40" s="98"/>
      <c r="LYX40" s="98"/>
      <c r="LYY40" s="98"/>
      <c r="LYZ40" s="98"/>
      <c r="LZA40" s="98"/>
      <c r="LZB40" s="98"/>
      <c r="LZC40" s="98"/>
      <c r="LZD40" s="98"/>
      <c r="LZE40" s="98"/>
      <c r="LZF40" s="98"/>
      <c r="LZG40" s="98"/>
      <c r="LZH40" s="98"/>
      <c r="LZI40" s="98"/>
      <c r="LZJ40" s="98"/>
      <c r="LZK40" s="98"/>
      <c r="LZL40" s="98"/>
      <c r="LZM40" s="98"/>
      <c r="LZN40" s="98"/>
      <c r="LZO40" s="98"/>
      <c r="LZP40" s="98"/>
      <c r="LZQ40" s="98"/>
      <c r="LZR40" s="98"/>
      <c r="LZS40" s="98"/>
      <c r="LZT40" s="98"/>
      <c r="LZU40" s="98"/>
      <c r="LZV40" s="98"/>
      <c r="LZW40" s="98"/>
      <c r="LZX40" s="98"/>
      <c r="LZY40" s="98"/>
      <c r="LZZ40" s="98"/>
      <c r="MAA40" s="98"/>
      <c r="MAB40" s="98"/>
      <c r="MAC40" s="98"/>
      <c r="MAD40" s="98"/>
      <c r="MAE40" s="98"/>
      <c r="MAF40" s="98"/>
      <c r="MAG40" s="98"/>
      <c r="MAH40" s="98"/>
      <c r="MAI40" s="98"/>
      <c r="MAJ40" s="98"/>
      <c r="MAK40" s="98"/>
      <c r="MAL40" s="98"/>
      <c r="MAM40" s="98"/>
      <c r="MAN40" s="98"/>
      <c r="MAO40" s="98"/>
      <c r="MAP40" s="98"/>
      <c r="MAQ40" s="98"/>
      <c r="MAR40" s="98"/>
      <c r="MAS40" s="98"/>
      <c r="MAT40" s="98"/>
      <c r="MAU40" s="98"/>
      <c r="MAV40" s="98"/>
      <c r="MAW40" s="98"/>
      <c r="MAX40" s="98"/>
      <c r="MAY40" s="98"/>
      <c r="MAZ40" s="98"/>
      <c r="MBA40" s="98"/>
      <c r="MBB40" s="98"/>
      <c r="MBC40" s="98"/>
      <c r="MBD40" s="98"/>
      <c r="MBE40" s="98"/>
      <c r="MBF40" s="98"/>
      <c r="MBG40" s="98"/>
      <c r="MBH40" s="98"/>
      <c r="MBI40" s="98"/>
      <c r="MBJ40" s="98"/>
      <c r="MBK40" s="98"/>
      <c r="MBL40" s="98"/>
      <c r="MBM40" s="98"/>
      <c r="MBN40" s="98"/>
      <c r="MBO40" s="98"/>
      <c r="MBP40" s="98"/>
      <c r="MBQ40" s="98"/>
      <c r="MBR40" s="98"/>
      <c r="MBS40" s="98"/>
      <c r="MBT40" s="98"/>
      <c r="MBU40" s="98"/>
      <c r="MBV40" s="98"/>
      <c r="MBW40" s="98"/>
      <c r="MBX40" s="98"/>
      <c r="MBY40" s="98"/>
      <c r="MBZ40" s="98"/>
      <c r="MCA40" s="98"/>
      <c r="MCB40" s="98"/>
      <c r="MCC40" s="98"/>
      <c r="MCD40" s="98"/>
      <c r="MCE40" s="98"/>
      <c r="MCF40" s="98"/>
      <c r="MCG40" s="98"/>
      <c r="MCH40" s="98"/>
      <c r="MCI40" s="98"/>
      <c r="MCJ40" s="98"/>
      <c r="MCK40" s="98"/>
      <c r="MCL40" s="98"/>
      <c r="MCM40" s="98"/>
      <c r="MCN40" s="98"/>
      <c r="MCO40" s="98"/>
      <c r="MCP40" s="98"/>
      <c r="MCQ40" s="98"/>
      <c r="MCR40" s="98"/>
      <c r="MCS40" s="98"/>
      <c r="MCT40" s="98"/>
      <c r="MCU40" s="98"/>
      <c r="MCV40" s="98"/>
      <c r="MCW40" s="98"/>
      <c r="MCX40" s="98"/>
      <c r="MCY40" s="98"/>
      <c r="MCZ40" s="98"/>
      <c r="MDA40" s="98"/>
      <c r="MDB40" s="98"/>
      <c r="MDC40" s="98"/>
      <c r="MDD40" s="98"/>
      <c r="MDE40" s="98"/>
      <c r="MDF40" s="98"/>
      <c r="MDG40" s="98"/>
      <c r="MDH40" s="98"/>
      <c r="MDI40" s="98"/>
      <c r="MDJ40" s="98"/>
      <c r="MDK40" s="98"/>
      <c r="MDL40" s="98"/>
      <c r="MDM40" s="98"/>
      <c r="MDN40" s="98"/>
      <c r="MDO40" s="98"/>
      <c r="MDP40" s="98"/>
      <c r="MDQ40" s="98"/>
      <c r="MDR40" s="98"/>
      <c r="MDS40" s="98"/>
      <c r="MDT40" s="98"/>
      <c r="MDU40" s="98"/>
      <c r="MDV40" s="98"/>
      <c r="MDW40" s="98"/>
      <c r="MDX40" s="98"/>
      <c r="MDY40" s="98"/>
      <c r="MDZ40" s="98"/>
      <c r="MEA40" s="98"/>
      <c r="MEB40" s="98"/>
      <c r="MEC40" s="98"/>
      <c r="MED40" s="98"/>
      <c r="MEE40" s="98"/>
      <c r="MEF40" s="98"/>
      <c r="MEG40" s="98"/>
      <c r="MEH40" s="98"/>
      <c r="MEI40" s="98"/>
      <c r="MEJ40" s="98"/>
      <c r="MEK40" s="98"/>
      <c r="MEL40" s="98"/>
      <c r="MEM40" s="98"/>
      <c r="MEN40" s="98"/>
      <c r="MEO40" s="98"/>
      <c r="MEP40" s="98"/>
      <c r="MEQ40" s="98"/>
      <c r="MER40" s="98"/>
      <c r="MES40" s="98"/>
      <c r="MET40" s="98"/>
      <c r="MEU40" s="98"/>
      <c r="MEV40" s="98"/>
      <c r="MEW40" s="98"/>
      <c r="MEX40" s="98"/>
      <c r="MEY40" s="98"/>
      <c r="MEZ40" s="98"/>
      <c r="MFA40" s="98"/>
      <c r="MFB40" s="98"/>
      <c r="MFC40" s="98"/>
      <c r="MFD40" s="98"/>
      <c r="MFE40" s="98"/>
      <c r="MFF40" s="98"/>
      <c r="MFG40" s="98"/>
      <c r="MFH40" s="98"/>
      <c r="MFI40" s="98"/>
      <c r="MFJ40" s="98"/>
      <c r="MFK40" s="98"/>
      <c r="MFL40" s="98"/>
      <c r="MFM40" s="98"/>
      <c r="MFN40" s="98"/>
      <c r="MFO40" s="98"/>
      <c r="MFP40" s="98"/>
      <c r="MFQ40" s="98"/>
      <c r="MFR40" s="98"/>
      <c r="MFS40" s="98"/>
      <c r="MFT40" s="98"/>
      <c r="MFU40" s="98"/>
      <c r="MFV40" s="98"/>
      <c r="MFW40" s="98"/>
      <c r="MFX40" s="98"/>
      <c r="MFY40" s="98"/>
      <c r="MFZ40" s="98"/>
      <c r="MGA40" s="98"/>
      <c r="MGB40" s="98"/>
      <c r="MGC40" s="98"/>
      <c r="MGD40" s="98"/>
      <c r="MGE40" s="98"/>
      <c r="MGF40" s="98"/>
      <c r="MGG40" s="98"/>
      <c r="MGH40" s="98"/>
      <c r="MGI40" s="98"/>
      <c r="MGJ40" s="98"/>
      <c r="MGK40" s="98"/>
      <c r="MGL40" s="98"/>
      <c r="MGM40" s="98"/>
      <c r="MGN40" s="98"/>
      <c r="MGO40" s="98"/>
      <c r="MGP40" s="98"/>
      <c r="MGQ40" s="98"/>
      <c r="MGR40" s="98"/>
      <c r="MGS40" s="98"/>
      <c r="MGT40" s="98"/>
      <c r="MGU40" s="98"/>
      <c r="MGV40" s="98"/>
      <c r="MGW40" s="98"/>
      <c r="MGX40" s="98"/>
      <c r="MGY40" s="98"/>
      <c r="MGZ40" s="98"/>
      <c r="MHA40" s="98"/>
      <c r="MHB40" s="98"/>
      <c r="MHC40" s="98"/>
      <c r="MHD40" s="98"/>
      <c r="MHE40" s="98"/>
      <c r="MHF40" s="98"/>
      <c r="MHG40" s="98"/>
      <c r="MHH40" s="98"/>
      <c r="MHI40" s="98"/>
      <c r="MHJ40" s="98"/>
      <c r="MHK40" s="98"/>
      <c r="MHL40" s="98"/>
      <c r="MHM40" s="98"/>
      <c r="MHN40" s="98"/>
      <c r="MHO40" s="98"/>
      <c r="MHP40" s="98"/>
      <c r="MHQ40" s="98"/>
      <c r="MHR40" s="98"/>
      <c r="MHS40" s="98"/>
      <c r="MHT40" s="98"/>
      <c r="MHU40" s="98"/>
      <c r="MHV40" s="98"/>
      <c r="MHW40" s="98"/>
      <c r="MHX40" s="98"/>
      <c r="MHY40" s="98"/>
      <c r="MHZ40" s="98"/>
      <c r="MIA40" s="98"/>
      <c r="MIB40" s="98"/>
      <c r="MIC40" s="98"/>
      <c r="MID40" s="98"/>
      <c r="MIE40" s="98"/>
      <c r="MIF40" s="98"/>
      <c r="MIG40" s="98"/>
      <c r="MIH40" s="98"/>
      <c r="MII40" s="98"/>
      <c r="MIJ40" s="98"/>
      <c r="MIK40" s="98"/>
      <c r="MIL40" s="98"/>
      <c r="MIM40" s="98"/>
      <c r="MIN40" s="98"/>
      <c r="MIO40" s="98"/>
      <c r="MIP40" s="98"/>
      <c r="MIQ40" s="98"/>
      <c r="MIR40" s="98"/>
      <c r="MIS40" s="98"/>
      <c r="MIT40" s="98"/>
      <c r="MIU40" s="98"/>
      <c r="MIV40" s="98"/>
      <c r="MIW40" s="98"/>
      <c r="MIX40" s="98"/>
      <c r="MIY40" s="98"/>
      <c r="MIZ40" s="98"/>
      <c r="MJA40" s="98"/>
      <c r="MJB40" s="98"/>
      <c r="MJC40" s="98"/>
      <c r="MJD40" s="98"/>
      <c r="MJE40" s="98"/>
      <c r="MJF40" s="98"/>
      <c r="MJG40" s="98"/>
      <c r="MJH40" s="98"/>
      <c r="MJI40" s="98"/>
      <c r="MJJ40" s="98"/>
      <c r="MJK40" s="98"/>
      <c r="MJL40" s="98"/>
      <c r="MJM40" s="98"/>
      <c r="MJN40" s="98"/>
      <c r="MJO40" s="98"/>
      <c r="MJP40" s="98"/>
      <c r="MJQ40" s="98"/>
      <c r="MJR40" s="98"/>
      <c r="MJS40" s="98"/>
      <c r="MJT40" s="98"/>
      <c r="MJU40" s="98"/>
      <c r="MJV40" s="98"/>
      <c r="MJW40" s="98"/>
      <c r="MJX40" s="98"/>
      <c r="MJY40" s="98"/>
      <c r="MJZ40" s="98"/>
      <c r="MKA40" s="98"/>
      <c r="MKB40" s="98"/>
      <c r="MKC40" s="98"/>
      <c r="MKD40" s="98"/>
      <c r="MKE40" s="98"/>
      <c r="MKF40" s="98"/>
      <c r="MKG40" s="98"/>
      <c r="MKH40" s="98"/>
      <c r="MKI40" s="98"/>
      <c r="MKJ40" s="98"/>
      <c r="MKK40" s="98"/>
      <c r="MKL40" s="98"/>
      <c r="MKM40" s="98"/>
      <c r="MKN40" s="98"/>
      <c r="MKO40" s="98"/>
      <c r="MKP40" s="98"/>
      <c r="MKQ40" s="98"/>
      <c r="MKR40" s="98"/>
      <c r="MKS40" s="98"/>
      <c r="MKT40" s="98"/>
      <c r="MKU40" s="98"/>
      <c r="MKV40" s="98"/>
      <c r="MKW40" s="98"/>
      <c r="MKX40" s="98"/>
      <c r="MKY40" s="98"/>
      <c r="MKZ40" s="98"/>
      <c r="MLA40" s="98"/>
      <c r="MLB40" s="98"/>
      <c r="MLC40" s="98"/>
      <c r="MLD40" s="98"/>
      <c r="MLE40" s="98"/>
      <c r="MLF40" s="98"/>
      <c r="MLG40" s="98"/>
      <c r="MLH40" s="98"/>
      <c r="MLI40" s="98"/>
      <c r="MLJ40" s="98"/>
      <c r="MLK40" s="98"/>
      <c r="MLL40" s="98"/>
      <c r="MLM40" s="98"/>
      <c r="MLN40" s="98"/>
      <c r="MLO40" s="98"/>
      <c r="MLP40" s="98"/>
      <c r="MLQ40" s="98"/>
      <c r="MLR40" s="98"/>
      <c r="MLS40" s="98"/>
      <c r="MLT40" s="98"/>
      <c r="MLU40" s="98"/>
      <c r="MLV40" s="98"/>
      <c r="MLW40" s="98"/>
      <c r="MLX40" s="98"/>
      <c r="MLY40" s="98"/>
      <c r="MLZ40" s="98"/>
      <c r="MMA40" s="98"/>
      <c r="MMB40" s="98"/>
      <c r="MMC40" s="98"/>
      <c r="MMD40" s="98"/>
      <c r="MME40" s="98"/>
      <c r="MMF40" s="98"/>
      <c r="MMG40" s="98"/>
      <c r="MMH40" s="98"/>
      <c r="MMI40" s="98"/>
      <c r="MMJ40" s="98"/>
      <c r="MMK40" s="98"/>
      <c r="MML40" s="98"/>
      <c r="MMM40" s="98"/>
      <c r="MMN40" s="98"/>
      <c r="MMO40" s="98"/>
      <c r="MMP40" s="98"/>
      <c r="MMQ40" s="98"/>
      <c r="MMR40" s="98"/>
      <c r="MMS40" s="98"/>
      <c r="MMT40" s="98"/>
      <c r="MMU40" s="98"/>
      <c r="MMV40" s="98"/>
      <c r="MMW40" s="98"/>
      <c r="MMX40" s="98"/>
      <c r="MMY40" s="98"/>
      <c r="MMZ40" s="98"/>
      <c r="MNA40" s="98"/>
      <c r="MNB40" s="98"/>
      <c r="MNC40" s="98"/>
      <c r="MND40" s="98"/>
      <c r="MNE40" s="98"/>
      <c r="MNF40" s="98"/>
      <c r="MNG40" s="98"/>
      <c r="MNH40" s="98"/>
      <c r="MNI40" s="98"/>
      <c r="MNJ40" s="98"/>
      <c r="MNK40" s="98"/>
      <c r="MNL40" s="98"/>
      <c r="MNM40" s="98"/>
      <c r="MNN40" s="98"/>
      <c r="MNO40" s="98"/>
      <c r="MNP40" s="98"/>
      <c r="MNQ40" s="98"/>
      <c r="MNR40" s="98"/>
      <c r="MNS40" s="98"/>
      <c r="MNT40" s="98"/>
      <c r="MNU40" s="98"/>
      <c r="MNV40" s="98"/>
      <c r="MNW40" s="98"/>
      <c r="MNX40" s="98"/>
      <c r="MNY40" s="98"/>
      <c r="MNZ40" s="98"/>
      <c r="MOA40" s="98"/>
      <c r="MOB40" s="98"/>
      <c r="MOC40" s="98"/>
      <c r="MOD40" s="98"/>
      <c r="MOE40" s="98"/>
      <c r="MOF40" s="98"/>
      <c r="MOG40" s="98"/>
      <c r="MOH40" s="98"/>
      <c r="MOI40" s="98"/>
      <c r="MOJ40" s="98"/>
      <c r="MOK40" s="98"/>
      <c r="MOL40" s="98"/>
      <c r="MOM40" s="98"/>
      <c r="MON40" s="98"/>
      <c r="MOO40" s="98"/>
      <c r="MOP40" s="98"/>
      <c r="MOQ40" s="98"/>
      <c r="MOR40" s="98"/>
      <c r="MOS40" s="98"/>
      <c r="MOT40" s="98"/>
      <c r="MOU40" s="98"/>
      <c r="MOV40" s="98"/>
      <c r="MOW40" s="98"/>
      <c r="MOX40" s="98"/>
      <c r="MOY40" s="98"/>
      <c r="MOZ40" s="98"/>
      <c r="MPA40" s="98"/>
      <c r="MPB40" s="98"/>
      <c r="MPC40" s="98"/>
      <c r="MPD40" s="98"/>
      <c r="MPE40" s="98"/>
      <c r="MPF40" s="98"/>
      <c r="MPG40" s="98"/>
      <c r="MPH40" s="98"/>
      <c r="MPI40" s="98"/>
      <c r="MPJ40" s="98"/>
      <c r="MPK40" s="98"/>
      <c r="MPL40" s="98"/>
      <c r="MPM40" s="98"/>
      <c r="MPN40" s="98"/>
      <c r="MPO40" s="98"/>
      <c r="MPP40" s="98"/>
      <c r="MPQ40" s="98"/>
      <c r="MPR40" s="98"/>
      <c r="MPS40" s="98"/>
      <c r="MPT40" s="98"/>
      <c r="MPU40" s="98"/>
      <c r="MPV40" s="98"/>
      <c r="MPW40" s="98"/>
      <c r="MPX40" s="98"/>
      <c r="MPY40" s="98"/>
      <c r="MPZ40" s="98"/>
      <c r="MQA40" s="98"/>
      <c r="MQB40" s="98"/>
      <c r="MQC40" s="98"/>
      <c r="MQD40" s="98"/>
      <c r="MQE40" s="98"/>
      <c r="MQF40" s="98"/>
      <c r="MQG40" s="98"/>
      <c r="MQH40" s="98"/>
      <c r="MQI40" s="98"/>
      <c r="MQJ40" s="98"/>
      <c r="MQK40" s="98"/>
      <c r="MQL40" s="98"/>
      <c r="MQM40" s="98"/>
      <c r="MQN40" s="98"/>
      <c r="MQO40" s="98"/>
      <c r="MQP40" s="98"/>
      <c r="MQQ40" s="98"/>
      <c r="MQR40" s="98"/>
      <c r="MQS40" s="98"/>
      <c r="MQT40" s="98"/>
      <c r="MQU40" s="98"/>
      <c r="MQV40" s="98"/>
      <c r="MQW40" s="98"/>
      <c r="MQX40" s="98"/>
      <c r="MQY40" s="98"/>
      <c r="MQZ40" s="98"/>
      <c r="MRA40" s="98"/>
      <c r="MRB40" s="98"/>
      <c r="MRC40" s="98"/>
      <c r="MRD40" s="98"/>
      <c r="MRE40" s="98"/>
      <c r="MRF40" s="98"/>
      <c r="MRG40" s="98"/>
      <c r="MRH40" s="98"/>
      <c r="MRI40" s="98"/>
      <c r="MRJ40" s="98"/>
      <c r="MRK40" s="98"/>
      <c r="MRL40" s="98"/>
      <c r="MRM40" s="98"/>
      <c r="MRN40" s="98"/>
      <c r="MRO40" s="98"/>
      <c r="MRP40" s="98"/>
      <c r="MRQ40" s="98"/>
      <c r="MRR40" s="98"/>
      <c r="MRS40" s="98"/>
      <c r="MRT40" s="98"/>
      <c r="MRU40" s="98"/>
      <c r="MRV40" s="98"/>
      <c r="MRW40" s="98"/>
      <c r="MRX40" s="98"/>
      <c r="MRY40" s="98"/>
      <c r="MRZ40" s="98"/>
      <c r="MSA40" s="98"/>
      <c r="MSB40" s="98"/>
      <c r="MSC40" s="98"/>
      <c r="MSD40" s="98"/>
      <c r="MSE40" s="98"/>
      <c r="MSF40" s="98"/>
      <c r="MSG40" s="98"/>
      <c r="MSH40" s="98"/>
      <c r="MSI40" s="98"/>
      <c r="MSJ40" s="98"/>
      <c r="MSK40" s="98"/>
      <c r="MSL40" s="98"/>
      <c r="MSM40" s="98"/>
      <c r="MSN40" s="98"/>
      <c r="MSO40" s="98"/>
      <c r="MSP40" s="98"/>
      <c r="MSQ40" s="98"/>
      <c r="MSR40" s="98"/>
      <c r="MSS40" s="98"/>
      <c r="MST40" s="98"/>
      <c r="MSU40" s="98"/>
      <c r="MSV40" s="98"/>
      <c r="MSW40" s="98"/>
      <c r="MSX40" s="98"/>
      <c r="MSY40" s="98"/>
      <c r="MSZ40" s="98"/>
      <c r="MTA40" s="98"/>
      <c r="MTB40" s="98"/>
      <c r="MTC40" s="98"/>
      <c r="MTD40" s="98"/>
      <c r="MTE40" s="98"/>
      <c r="MTF40" s="98"/>
      <c r="MTG40" s="98"/>
      <c r="MTH40" s="98"/>
      <c r="MTI40" s="98"/>
      <c r="MTJ40" s="98"/>
      <c r="MTK40" s="98"/>
      <c r="MTL40" s="98"/>
      <c r="MTM40" s="98"/>
      <c r="MTN40" s="98"/>
      <c r="MTO40" s="98"/>
      <c r="MTP40" s="98"/>
      <c r="MTQ40" s="98"/>
      <c r="MTR40" s="98"/>
      <c r="MTS40" s="98"/>
      <c r="MTT40" s="98"/>
      <c r="MTU40" s="98"/>
      <c r="MTV40" s="98"/>
      <c r="MTW40" s="98"/>
      <c r="MTX40" s="98"/>
      <c r="MTY40" s="98"/>
      <c r="MTZ40" s="98"/>
      <c r="MUA40" s="98"/>
      <c r="MUB40" s="98"/>
      <c r="MUC40" s="98"/>
      <c r="MUD40" s="98"/>
      <c r="MUE40" s="98"/>
      <c r="MUF40" s="98"/>
      <c r="MUG40" s="98"/>
      <c r="MUH40" s="98"/>
      <c r="MUI40" s="98"/>
      <c r="MUJ40" s="98"/>
      <c r="MUK40" s="98"/>
      <c r="MUL40" s="98"/>
      <c r="MUM40" s="98"/>
      <c r="MUN40" s="98"/>
      <c r="MUO40" s="98"/>
      <c r="MUP40" s="98"/>
      <c r="MUQ40" s="98"/>
      <c r="MUR40" s="98"/>
      <c r="MUS40" s="98"/>
      <c r="MUT40" s="98"/>
      <c r="MUU40" s="98"/>
      <c r="MUV40" s="98"/>
      <c r="MUW40" s="98"/>
      <c r="MUX40" s="98"/>
      <c r="MUY40" s="98"/>
      <c r="MUZ40" s="98"/>
      <c r="MVA40" s="98"/>
      <c r="MVB40" s="98"/>
      <c r="MVC40" s="98"/>
      <c r="MVD40" s="98"/>
      <c r="MVE40" s="98"/>
      <c r="MVF40" s="98"/>
      <c r="MVG40" s="98"/>
      <c r="MVH40" s="98"/>
      <c r="MVI40" s="98"/>
      <c r="MVJ40" s="98"/>
      <c r="MVK40" s="98"/>
      <c r="MVL40" s="98"/>
      <c r="MVM40" s="98"/>
      <c r="MVN40" s="98"/>
      <c r="MVO40" s="98"/>
      <c r="MVP40" s="98"/>
      <c r="MVQ40" s="98"/>
      <c r="MVR40" s="98"/>
      <c r="MVS40" s="98"/>
      <c r="MVT40" s="98"/>
      <c r="MVU40" s="98"/>
      <c r="MVV40" s="98"/>
      <c r="MVW40" s="98"/>
      <c r="MVX40" s="98"/>
      <c r="MVY40" s="98"/>
      <c r="MVZ40" s="98"/>
      <c r="MWA40" s="98"/>
      <c r="MWB40" s="98"/>
      <c r="MWC40" s="98"/>
      <c r="MWD40" s="98"/>
      <c r="MWE40" s="98"/>
      <c r="MWF40" s="98"/>
      <c r="MWG40" s="98"/>
      <c r="MWH40" s="98"/>
      <c r="MWI40" s="98"/>
      <c r="MWJ40" s="98"/>
      <c r="MWK40" s="98"/>
      <c r="MWL40" s="98"/>
      <c r="MWM40" s="98"/>
      <c r="MWN40" s="98"/>
      <c r="MWO40" s="98"/>
      <c r="MWP40" s="98"/>
      <c r="MWQ40" s="98"/>
      <c r="MWR40" s="98"/>
      <c r="MWS40" s="98"/>
      <c r="MWT40" s="98"/>
      <c r="MWU40" s="98"/>
      <c r="MWV40" s="98"/>
      <c r="MWW40" s="98"/>
      <c r="MWX40" s="98"/>
      <c r="MWY40" s="98"/>
      <c r="MWZ40" s="98"/>
      <c r="MXA40" s="98"/>
      <c r="MXB40" s="98"/>
      <c r="MXC40" s="98"/>
      <c r="MXD40" s="98"/>
      <c r="MXE40" s="98"/>
      <c r="MXF40" s="98"/>
      <c r="MXG40" s="98"/>
      <c r="MXH40" s="98"/>
      <c r="MXI40" s="98"/>
      <c r="MXJ40" s="98"/>
      <c r="MXK40" s="98"/>
      <c r="MXL40" s="98"/>
      <c r="MXM40" s="98"/>
      <c r="MXN40" s="98"/>
      <c r="MXO40" s="98"/>
      <c r="MXP40" s="98"/>
      <c r="MXQ40" s="98"/>
      <c r="MXR40" s="98"/>
      <c r="MXS40" s="98"/>
      <c r="MXT40" s="98"/>
      <c r="MXU40" s="98"/>
      <c r="MXV40" s="98"/>
      <c r="MXW40" s="98"/>
      <c r="MXX40" s="98"/>
      <c r="MXY40" s="98"/>
      <c r="MXZ40" s="98"/>
      <c r="MYA40" s="98"/>
      <c r="MYB40" s="98"/>
      <c r="MYC40" s="98"/>
      <c r="MYD40" s="98"/>
      <c r="MYE40" s="98"/>
      <c r="MYF40" s="98"/>
      <c r="MYG40" s="98"/>
      <c r="MYH40" s="98"/>
      <c r="MYI40" s="98"/>
      <c r="MYJ40" s="98"/>
      <c r="MYK40" s="98"/>
      <c r="MYL40" s="98"/>
      <c r="MYM40" s="98"/>
      <c r="MYN40" s="98"/>
      <c r="MYO40" s="98"/>
      <c r="MYP40" s="98"/>
      <c r="MYQ40" s="98"/>
      <c r="MYR40" s="98"/>
      <c r="MYS40" s="98"/>
      <c r="MYT40" s="98"/>
      <c r="MYU40" s="98"/>
      <c r="MYV40" s="98"/>
      <c r="MYW40" s="98"/>
      <c r="MYX40" s="98"/>
      <c r="MYY40" s="98"/>
      <c r="MYZ40" s="98"/>
      <c r="MZA40" s="98"/>
      <c r="MZB40" s="98"/>
      <c r="MZC40" s="98"/>
      <c r="MZD40" s="98"/>
      <c r="MZE40" s="98"/>
      <c r="MZF40" s="98"/>
      <c r="MZG40" s="98"/>
      <c r="MZH40" s="98"/>
      <c r="MZI40" s="98"/>
      <c r="MZJ40" s="98"/>
      <c r="MZK40" s="98"/>
      <c r="MZL40" s="98"/>
      <c r="MZM40" s="98"/>
      <c r="MZN40" s="98"/>
      <c r="MZO40" s="98"/>
      <c r="MZP40" s="98"/>
      <c r="MZQ40" s="98"/>
      <c r="MZR40" s="98"/>
      <c r="MZS40" s="98"/>
      <c r="MZT40" s="98"/>
      <c r="MZU40" s="98"/>
      <c r="MZV40" s="98"/>
      <c r="MZW40" s="98"/>
      <c r="MZX40" s="98"/>
      <c r="MZY40" s="98"/>
      <c r="MZZ40" s="98"/>
      <c r="NAA40" s="98"/>
      <c r="NAB40" s="98"/>
      <c r="NAC40" s="98"/>
      <c r="NAD40" s="98"/>
      <c r="NAE40" s="98"/>
      <c r="NAF40" s="98"/>
      <c r="NAG40" s="98"/>
      <c r="NAH40" s="98"/>
      <c r="NAI40" s="98"/>
      <c r="NAJ40" s="98"/>
      <c r="NAK40" s="98"/>
      <c r="NAL40" s="98"/>
      <c r="NAM40" s="98"/>
      <c r="NAN40" s="98"/>
      <c r="NAO40" s="98"/>
      <c r="NAP40" s="98"/>
      <c r="NAQ40" s="98"/>
      <c r="NAR40" s="98"/>
      <c r="NAS40" s="98"/>
      <c r="NAT40" s="98"/>
      <c r="NAU40" s="98"/>
      <c r="NAV40" s="98"/>
      <c r="NAW40" s="98"/>
      <c r="NAX40" s="98"/>
      <c r="NAY40" s="98"/>
      <c r="NAZ40" s="98"/>
      <c r="NBA40" s="98"/>
      <c r="NBB40" s="98"/>
      <c r="NBC40" s="98"/>
      <c r="NBD40" s="98"/>
      <c r="NBE40" s="98"/>
      <c r="NBF40" s="98"/>
      <c r="NBG40" s="98"/>
      <c r="NBH40" s="98"/>
      <c r="NBI40" s="98"/>
      <c r="NBJ40" s="98"/>
      <c r="NBK40" s="98"/>
      <c r="NBL40" s="98"/>
      <c r="NBM40" s="98"/>
      <c r="NBN40" s="98"/>
      <c r="NBO40" s="98"/>
      <c r="NBP40" s="98"/>
      <c r="NBQ40" s="98"/>
      <c r="NBR40" s="98"/>
      <c r="NBS40" s="98"/>
      <c r="NBT40" s="98"/>
      <c r="NBU40" s="98"/>
      <c r="NBV40" s="98"/>
      <c r="NBW40" s="98"/>
      <c r="NBX40" s="98"/>
      <c r="NBY40" s="98"/>
      <c r="NBZ40" s="98"/>
      <c r="NCA40" s="98"/>
      <c r="NCB40" s="98"/>
      <c r="NCC40" s="98"/>
      <c r="NCD40" s="98"/>
      <c r="NCE40" s="98"/>
      <c r="NCF40" s="98"/>
      <c r="NCG40" s="98"/>
      <c r="NCH40" s="98"/>
      <c r="NCI40" s="98"/>
      <c r="NCJ40" s="98"/>
      <c r="NCK40" s="98"/>
      <c r="NCL40" s="98"/>
      <c r="NCM40" s="98"/>
      <c r="NCN40" s="98"/>
      <c r="NCO40" s="98"/>
      <c r="NCP40" s="98"/>
      <c r="NCQ40" s="98"/>
      <c r="NCR40" s="98"/>
      <c r="NCS40" s="98"/>
      <c r="NCT40" s="98"/>
      <c r="NCU40" s="98"/>
      <c r="NCV40" s="98"/>
      <c r="NCW40" s="98"/>
      <c r="NCX40" s="98"/>
      <c r="NCY40" s="98"/>
      <c r="NCZ40" s="98"/>
      <c r="NDA40" s="98"/>
      <c r="NDB40" s="98"/>
      <c r="NDC40" s="98"/>
      <c r="NDD40" s="98"/>
      <c r="NDE40" s="98"/>
      <c r="NDF40" s="98"/>
      <c r="NDG40" s="98"/>
      <c r="NDH40" s="98"/>
      <c r="NDI40" s="98"/>
      <c r="NDJ40" s="98"/>
      <c r="NDK40" s="98"/>
      <c r="NDL40" s="98"/>
      <c r="NDM40" s="98"/>
      <c r="NDN40" s="98"/>
      <c r="NDO40" s="98"/>
      <c r="NDP40" s="98"/>
      <c r="NDQ40" s="98"/>
      <c r="NDR40" s="98"/>
      <c r="NDS40" s="98"/>
      <c r="NDT40" s="98"/>
      <c r="NDU40" s="98"/>
      <c r="NDV40" s="98"/>
      <c r="NDW40" s="98"/>
      <c r="NDX40" s="98"/>
      <c r="NDY40" s="98"/>
      <c r="NDZ40" s="98"/>
      <c r="NEA40" s="98"/>
      <c r="NEB40" s="98"/>
      <c r="NEC40" s="98"/>
      <c r="NED40" s="98"/>
      <c r="NEE40" s="98"/>
      <c r="NEF40" s="98"/>
      <c r="NEG40" s="98"/>
      <c r="NEH40" s="98"/>
      <c r="NEI40" s="98"/>
      <c r="NEJ40" s="98"/>
      <c r="NEK40" s="98"/>
      <c r="NEL40" s="98"/>
      <c r="NEM40" s="98"/>
      <c r="NEN40" s="98"/>
      <c r="NEO40" s="98"/>
      <c r="NEP40" s="98"/>
      <c r="NEQ40" s="98"/>
      <c r="NER40" s="98"/>
      <c r="NES40" s="98"/>
      <c r="NET40" s="98"/>
      <c r="NEU40" s="98"/>
      <c r="NEV40" s="98"/>
      <c r="NEW40" s="98"/>
      <c r="NEX40" s="98"/>
      <c r="NEY40" s="98"/>
      <c r="NEZ40" s="98"/>
      <c r="NFA40" s="98"/>
      <c r="NFB40" s="98"/>
      <c r="NFC40" s="98"/>
      <c r="NFD40" s="98"/>
      <c r="NFE40" s="98"/>
      <c r="NFF40" s="98"/>
      <c r="NFG40" s="98"/>
      <c r="NFH40" s="98"/>
      <c r="NFI40" s="98"/>
      <c r="NFJ40" s="98"/>
      <c r="NFK40" s="98"/>
      <c r="NFL40" s="98"/>
      <c r="NFM40" s="98"/>
      <c r="NFN40" s="98"/>
      <c r="NFO40" s="98"/>
      <c r="NFP40" s="98"/>
      <c r="NFQ40" s="98"/>
      <c r="NFR40" s="98"/>
      <c r="NFS40" s="98"/>
      <c r="NFT40" s="98"/>
      <c r="NFU40" s="98"/>
      <c r="NFV40" s="98"/>
      <c r="NFW40" s="98"/>
      <c r="NFX40" s="98"/>
      <c r="NFY40" s="98"/>
      <c r="NFZ40" s="98"/>
      <c r="NGA40" s="98"/>
      <c r="NGB40" s="98"/>
      <c r="NGC40" s="98"/>
      <c r="NGD40" s="98"/>
      <c r="NGE40" s="98"/>
      <c r="NGF40" s="98"/>
      <c r="NGG40" s="98"/>
      <c r="NGH40" s="98"/>
      <c r="NGI40" s="98"/>
      <c r="NGJ40" s="98"/>
      <c r="NGK40" s="98"/>
      <c r="NGL40" s="98"/>
      <c r="NGM40" s="98"/>
      <c r="NGN40" s="98"/>
      <c r="NGO40" s="98"/>
      <c r="NGP40" s="98"/>
      <c r="NGQ40" s="98"/>
      <c r="NGR40" s="98"/>
      <c r="NGS40" s="98"/>
      <c r="NGT40" s="98"/>
      <c r="NGU40" s="98"/>
      <c r="NGV40" s="98"/>
      <c r="NGW40" s="98"/>
      <c r="NGX40" s="98"/>
      <c r="NGY40" s="98"/>
      <c r="NGZ40" s="98"/>
      <c r="NHA40" s="98"/>
      <c r="NHB40" s="98"/>
      <c r="NHC40" s="98"/>
      <c r="NHD40" s="98"/>
      <c r="NHE40" s="98"/>
      <c r="NHF40" s="98"/>
      <c r="NHG40" s="98"/>
      <c r="NHH40" s="98"/>
      <c r="NHI40" s="98"/>
      <c r="NHJ40" s="98"/>
      <c r="NHK40" s="98"/>
      <c r="NHL40" s="98"/>
      <c r="NHM40" s="98"/>
      <c r="NHN40" s="98"/>
      <c r="NHO40" s="98"/>
      <c r="NHP40" s="98"/>
      <c r="NHQ40" s="98"/>
      <c r="NHR40" s="98"/>
      <c r="NHS40" s="98"/>
      <c r="NHT40" s="98"/>
      <c r="NHU40" s="98"/>
      <c r="NHV40" s="98"/>
      <c r="NHW40" s="98"/>
      <c r="NHX40" s="98"/>
      <c r="NHY40" s="98"/>
      <c r="NHZ40" s="98"/>
      <c r="NIA40" s="98"/>
      <c r="NIB40" s="98"/>
      <c r="NIC40" s="98"/>
      <c r="NID40" s="98"/>
      <c r="NIE40" s="98"/>
      <c r="NIF40" s="98"/>
      <c r="NIG40" s="98"/>
      <c r="NIH40" s="98"/>
      <c r="NII40" s="98"/>
      <c r="NIJ40" s="98"/>
      <c r="NIK40" s="98"/>
      <c r="NIL40" s="98"/>
      <c r="NIM40" s="98"/>
      <c r="NIN40" s="98"/>
      <c r="NIO40" s="98"/>
      <c r="NIP40" s="98"/>
      <c r="NIQ40" s="98"/>
      <c r="NIR40" s="98"/>
      <c r="NIS40" s="98"/>
      <c r="NIT40" s="98"/>
      <c r="NIU40" s="98"/>
      <c r="NIV40" s="98"/>
      <c r="NIW40" s="98"/>
      <c r="NIX40" s="98"/>
      <c r="NIY40" s="98"/>
      <c r="NIZ40" s="98"/>
      <c r="NJA40" s="98"/>
      <c r="NJB40" s="98"/>
      <c r="NJC40" s="98"/>
      <c r="NJD40" s="98"/>
      <c r="NJE40" s="98"/>
      <c r="NJF40" s="98"/>
      <c r="NJG40" s="98"/>
      <c r="NJH40" s="98"/>
      <c r="NJI40" s="98"/>
      <c r="NJJ40" s="98"/>
      <c r="NJK40" s="98"/>
      <c r="NJL40" s="98"/>
      <c r="NJM40" s="98"/>
      <c r="NJN40" s="98"/>
      <c r="NJO40" s="98"/>
      <c r="NJP40" s="98"/>
      <c r="NJQ40" s="98"/>
      <c r="NJR40" s="98"/>
      <c r="NJS40" s="98"/>
      <c r="NJT40" s="98"/>
      <c r="NJU40" s="98"/>
      <c r="NJV40" s="98"/>
      <c r="NJW40" s="98"/>
      <c r="NJX40" s="98"/>
      <c r="NJY40" s="98"/>
      <c r="NJZ40" s="98"/>
      <c r="NKA40" s="98"/>
      <c r="NKB40" s="98"/>
      <c r="NKC40" s="98"/>
      <c r="NKD40" s="98"/>
      <c r="NKE40" s="98"/>
      <c r="NKF40" s="98"/>
      <c r="NKG40" s="98"/>
      <c r="NKH40" s="98"/>
      <c r="NKI40" s="98"/>
      <c r="NKJ40" s="98"/>
      <c r="NKK40" s="98"/>
      <c r="NKL40" s="98"/>
      <c r="NKM40" s="98"/>
      <c r="NKN40" s="98"/>
      <c r="NKO40" s="98"/>
      <c r="NKP40" s="98"/>
      <c r="NKQ40" s="98"/>
      <c r="NKR40" s="98"/>
      <c r="NKS40" s="98"/>
      <c r="NKT40" s="98"/>
      <c r="NKU40" s="98"/>
      <c r="NKV40" s="98"/>
      <c r="NKW40" s="98"/>
      <c r="NKX40" s="98"/>
      <c r="NKY40" s="98"/>
      <c r="NKZ40" s="98"/>
      <c r="NLA40" s="98"/>
      <c r="NLB40" s="98"/>
      <c r="NLC40" s="98"/>
      <c r="NLD40" s="98"/>
      <c r="NLE40" s="98"/>
      <c r="NLF40" s="98"/>
      <c r="NLG40" s="98"/>
      <c r="NLH40" s="98"/>
      <c r="NLI40" s="98"/>
      <c r="NLJ40" s="98"/>
      <c r="NLK40" s="98"/>
      <c r="NLL40" s="98"/>
      <c r="NLM40" s="98"/>
      <c r="NLN40" s="98"/>
      <c r="NLO40" s="98"/>
      <c r="NLP40" s="98"/>
      <c r="NLQ40" s="98"/>
      <c r="NLR40" s="98"/>
      <c r="NLS40" s="98"/>
      <c r="NLT40" s="98"/>
      <c r="NLU40" s="98"/>
      <c r="NLV40" s="98"/>
      <c r="NLW40" s="98"/>
      <c r="NLX40" s="98"/>
      <c r="NLY40" s="98"/>
      <c r="NLZ40" s="98"/>
      <c r="NMA40" s="98"/>
      <c r="NMB40" s="98"/>
      <c r="NMC40" s="98"/>
      <c r="NMD40" s="98"/>
      <c r="NME40" s="98"/>
      <c r="NMF40" s="98"/>
      <c r="NMG40" s="98"/>
      <c r="NMH40" s="98"/>
      <c r="NMI40" s="98"/>
      <c r="NMJ40" s="98"/>
      <c r="NMK40" s="98"/>
      <c r="NML40" s="98"/>
      <c r="NMM40" s="98"/>
      <c r="NMN40" s="98"/>
      <c r="NMO40" s="98"/>
      <c r="NMP40" s="98"/>
      <c r="NMQ40" s="98"/>
      <c r="NMR40" s="98"/>
      <c r="NMS40" s="98"/>
      <c r="NMT40" s="98"/>
      <c r="NMU40" s="98"/>
      <c r="NMV40" s="98"/>
      <c r="NMW40" s="98"/>
      <c r="NMX40" s="98"/>
      <c r="NMY40" s="98"/>
      <c r="NMZ40" s="98"/>
      <c r="NNA40" s="98"/>
      <c r="NNB40" s="98"/>
      <c r="NNC40" s="98"/>
      <c r="NND40" s="98"/>
      <c r="NNE40" s="98"/>
      <c r="NNF40" s="98"/>
      <c r="NNG40" s="98"/>
      <c r="NNH40" s="98"/>
      <c r="NNI40" s="98"/>
      <c r="NNJ40" s="98"/>
      <c r="NNK40" s="98"/>
      <c r="NNL40" s="98"/>
      <c r="NNM40" s="98"/>
      <c r="NNN40" s="98"/>
      <c r="NNO40" s="98"/>
      <c r="NNP40" s="98"/>
      <c r="NNQ40" s="98"/>
      <c r="NNR40" s="98"/>
      <c r="NNS40" s="98"/>
      <c r="NNT40" s="98"/>
      <c r="NNU40" s="98"/>
      <c r="NNV40" s="98"/>
      <c r="NNW40" s="98"/>
      <c r="NNX40" s="98"/>
      <c r="NNY40" s="98"/>
      <c r="NNZ40" s="98"/>
      <c r="NOA40" s="98"/>
      <c r="NOB40" s="98"/>
      <c r="NOC40" s="98"/>
      <c r="NOD40" s="98"/>
      <c r="NOE40" s="98"/>
      <c r="NOF40" s="98"/>
      <c r="NOG40" s="98"/>
      <c r="NOH40" s="98"/>
      <c r="NOI40" s="98"/>
      <c r="NOJ40" s="98"/>
      <c r="NOK40" s="98"/>
      <c r="NOL40" s="98"/>
      <c r="NOM40" s="98"/>
      <c r="NON40" s="98"/>
      <c r="NOO40" s="98"/>
      <c r="NOP40" s="98"/>
      <c r="NOQ40" s="98"/>
      <c r="NOR40" s="98"/>
      <c r="NOS40" s="98"/>
      <c r="NOT40" s="98"/>
      <c r="NOU40" s="98"/>
      <c r="NOV40" s="98"/>
      <c r="NOW40" s="98"/>
      <c r="NOX40" s="98"/>
      <c r="NOY40" s="98"/>
      <c r="NOZ40" s="98"/>
      <c r="NPA40" s="98"/>
      <c r="NPB40" s="98"/>
      <c r="NPC40" s="98"/>
      <c r="NPD40" s="98"/>
      <c r="NPE40" s="98"/>
      <c r="NPF40" s="98"/>
      <c r="NPG40" s="98"/>
      <c r="NPH40" s="98"/>
      <c r="NPI40" s="98"/>
      <c r="NPJ40" s="98"/>
      <c r="NPK40" s="98"/>
      <c r="NPL40" s="98"/>
      <c r="NPM40" s="98"/>
      <c r="NPN40" s="98"/>
      <c r="NPO40" s="98"/>
      <c r="NPP40" s="98"/>
      <c r="NPQ40" s="98"/>
      <c r="NPR40" s="98"/>
      <c r="NPS40" s="98"/>
      <c r="NPT40" s="98"/>
      <c r="NPU40" s="98"/>
      <c r="NPV40" s="98"/>
      <c r="NPW40" s="98"/>
      <c r="NPX40" s="98"/>
      <c r="NPY40" s="98"/>
      <c r="NPZ40" s="98"/>
      <c r="NQA40" s="98"/>
      <c r="NQB40" s="98"/>
      <c r="NQC40" s="98"/>
      <c r="NQD40" s="98"/>
      <c r="NQE40" s="98"/>
      <c r="NQF40" s="98"/>
      <c r="NQG40" s="98"/>
      <c r="NQH40" s="98"/>
      <c r="NQI40" s="98"/>
      <c r="NQJ40" s="98"/>
      <c r="NQK40" s="98"/>
      <c r="NQL40" s="98"/>
      <c r="NQM40" s="98"/>
      <c r="NQN40" s="98"/>
      <c r="NQO40" s="98"/>
      <c r="NQP40" s="98"/>
      <c r="NQQ40" s="98"/>
      <c r="NQR40" s="98"/>
      <c r="NQS40" s="98"/>
      <c r="NQT40" s="98"/>
      <c r="NQU40" s="98"/>
      <c r="NQV40" s="98"/>
      <c r="NQW40" s="98"/>
      <c r="NQX40" s="98"/>
      <c r="NQY40" s="98"/>
      <c r="NQZ40" s="98"/>
      <c r="NRA40" s="98"/>
      <c r="NRB40" s="98"/>
      <c r="NRC40" s="98"/>
      <c r="NRD40" s="98"/>
      <c r="NRE40" s="98"/>
      <c r="NRF40" s="98"/>
      <c r="NRG40" s="98"/>
      <c r="NRH40" s="98"/>
      <c r="NRI40" s="98"/>
      <c r="NRJ40" s="98"/>
      <c r="NRK40" s="98"/>
      <c r="NRL40" s="98"/>
      <c r="NRM40" s="98"/>
      <c r="NRN40" s="98"/>
      <c r="NRO40" s="98"/>
      <c r="NRP40" s="98"/>
      <c r="NRQ40" s="98"/>
      <c r="NRR40" s="98"/>
      <c r="NRS40" s="98"/>
      <c r="NRT40" s="98"/>
      <c r="NRU40" s="98"/>
      <c r="NRV40" s="98"/>
      <c r="NRW40" s="98"/>
      <c r="NRX40" s="98"/>
      <c r="NRY40" s="98"/>
      <c r="NRZ40" s="98"/>
      <c r="NSA40" s="98"/>
      <c r="NSB40" s="98"/>
      <c r="NSC40" s="98"/>
      <c r="NSD40" s="98"/>
      <c r="NSE40" s="98"/>
      <c r="NSF40" s="98"/>
      <c r="NSG40" s="98"/>
      <c r="NSH40" s="98"/>
      <c r="NSI40" s="98"/>
      <c r="NSJ40" s="98"/>
      <c r="NSK40" s="98"/>
      <c r="NSL40" s="98"/>
      <c r="NSM40" s="98"/>
      <c r="NSN40" s="98"/>
      <c r="NSO40" s="98"/>
      <c r="NSP40" s="98"/>
      <c r="NSQ40" s="98"/>
      <c r="NSR40" s="98"/>
      <c r="NSS40" s="98"/>
      <c r="NST40" s="98"/>
      <c r="NSU40" s="98"/>
      <c r="NSV40" s="98"/>
      <c r="NSW40" s="98"/>
      <c r="NSX40" s="98"/>
      <c r="NSY40" s="98"/>
      <c r="NSZ40" s="98"/>
      <c r="NTA40" s="98"/>
      <c r="NTB40" s="98"/>
      <c r="NTC40" s="98"/>
      <c r="NTD40" s="98"/>
      <c r="NTE40" s="98"/>
      <c r="NTF40" s="98"/>
      <c r="NTG40" s="98"/>
      <c r="NTH40" s="98"/>
      <c r="NTI40" s="98"/>
      <c r="NTJ40" s="98"/>
      <c r="NTK40" s="98"/>
      <c r="NTL40" s="98"/>
      <c r="NTM40" s="98"/>
      <c r="NTN40" s="98"/>
      <c r="NTO40" s="98"/>
      <c r="NTP40" s="98"/>
      <c r="NTQ40" s="98"/>
      <c r="NTR40" s="98"/>
      <c r="NTS40" s="98"/>
      <c r="NTT40" s="98"/>
      <c r="NTU40" s="98"/>
      <c r="NTV40" s="98"/>
      <c r="NTW40" s="98"/>
      <c r="NTX40" s="98"/>
      <c r="NTY40" s="98"/>
      <c r="NTZ40" s="98"/>
      <c r="NUA40" s="98"/>
      <c r="NUB40" s="98"/>
      <c r="NUC40" s="98"/>
      <c r="NUD40" s="98"/>
      <c r="NUE40" s="98"/>
      <c r="NUF40" s="98"/>
      <c r="NUG40" s="98"/>
      <c r="NUH40" s="98"/>
      <c r="NUI40" s="98"/>
      <c r="NUJ40" s="98"/>
      <c r="NUK40" s="98"/>
      <c r="NUL40" s="98"/>
      <c r="NUM40" s="98"/>
      <c r="NUN40" s="98"/>
      <c r="NUO40" s="98"/>
      <c r="NUP40" s="98"/>
      <c r="NUQ40" s="98"/>
      <c r="NUR40" s="98"/>
      <c r="NUS40" s="98"/>
      <c r="NUT40" s="98"/>
      <c r="NUU40" s="98"/>
      <c r="NUV40" s="98"/>
      <c r="NUW40" s="98"/>
      <c r="NUX40" s="98"/>
      <c r="NUY40" s="98"/>
      <c r="NUZ40" s="98"/>
      <c r="NVA40" s="98"/>
      <c r="NVB40" s="98"/>
      <c r="NVC40" s="98"/>
      <c r="NVD40" s="98"/>
      <c r="NVE40" s="98"/>
      <c r="NVF40" s="98"/>
      <c r="NVG40" s="98"/>
      <c r="NVH40" s="98"/>
      <c r="NVI40" s="98"/>
      <c r="NVJ40" s="98"/>
      <c r="NVK40" s="98"/>
      <c r="NVL40" s="98"/>
      <c r="NVM40" s="98"/>
      <c r="NVN40" s="98"/>
      <c r="NVO40" s="98"/>
      <c r="NVP40" s="98"/>
      <c r="NVQ40" s="98"/>
      <c r="NVR40" s="98"/>
      <c r="NVS40" s="98"/>
      <c r="NVT40" s="98"/>
      <c r="NVU40" s="98"/>
      <c r="NVV40" s="98"/>
      <c r="NVW40" s="98"/>
      <c r="NVX40" s="98"/>
      <c r="NVY40" s="98"/>
      <c r="NVZ40" s="98"/>
      <c r="NWA40" s="98"/>
      <c r="NWB40" s="98"/>
      <c r="NWC40" s="98"/>
      <c r="NWD40" s="98"/>
      <c r="NWE40" s="98"/>
      <c r="NWF40" s="98"/>
      <c r="NWG40" s="98"/>
      <c r="NWH40" s="98"/>
      <c r="NWI40" s="98"/>
      <c r="NWJ40" s="98"/>
      <c r="NWK40" s="98"/>
      <c r="NWL40" s="98"/>
      <c r="NWM40" s="98"/>
      <c r="NWN40" s="98"/>
      <c r="NWO40" s="98"/>
      <c r="NWP40" s="98"/>
      <c r="NWQ40" s="98"/>
      <c r="NWR40" s="98"/>
      <c r="NWS40" s="98"/>
      <c r="NWT40" s="98"/>
      <c r="NWU40" s="98"/>
      <c r="NWV40" s="98"/>
      <c r="NWW40" s="98"/>
      <c r="NWX40" s="98"/>
      <c r="NWY40" s="98"/>
      <c r="NWZ40" s="98"/>
      <c r="NXA40" s="98"/>
      <c r="NXB40" s="98"/>
      <c r="NXC40" s="98"/>
      <c r="NXD40" s="98"/>
      <c r="NXE40" s="98"/>
      <c r="NXF40" s="98"/>
      <c r="NXG40" s="98"/>
      <c r="NXH40" s="98"/>
      <c r="NXI40" s="98"/>
      <c r="NXJ40" s="98"/>
      <c r="NXK40" s="98"/>
      <c r="NXL40" s="98"/>
      <c r="NXM40" s="98"/>
      <c r="NXN40" s="98"/>
      <c r="NXO40" s="98"/>
      <c r="NXP40" s="98"/>
      <c r="NXQ40" s="98"/>
      <c r="NXR40" s="98"/>
      <c r="NXS40" s="98"/>
      <c r="NXT40" s="98"/>
      <c r="NXU40" s="98"/>
      <c r="NXV40" s="98"/>
      <c r="NXW40" s="98"/>
      <c r="NXX40" s="98"/>
      <c r="NXY40" s="98"/>
      <c r="NXZ40" s="98"/>
      <c r="NYA40" s="98"/>
      <c r="NYB40" s="98"/>
      <c r="NYC40" s="98"/>
      <c r="NYD40" s="98"/>
      <c r="NYE40" s="98"/>
      <c r="NYF40" s="98"/>
      <c r="NYG40" s="98"/>
      <c r="NYH40" s="98"/>
      <c r="NYI40" s="98"/>
      <c r="NYJ40" s="98"/>
      <c r="NYK40" s="98"/>
      <c r="NYL40" s="98"/>
      <c r="NYM40" s="98"/>
      <c r="NYN40" s="98"/>
      <c r="NYO40" s="98"/>
      <c r="NYP40" s="98"/>
      <c r="NYQ40" s="98"/>
      <c r="NYR40" s="98"/>
      <c r="NYS40" s="98"/>
      <c r="NYT40" s="98"/>
      <c r="NYU40" s="98"/>
      <c r="NYV40" s="98"/>
      <c r="NYW40" s="98"/>
      <c r="NYX40" s="98"/>
      <c r="NYY40" s="98"/>
      <c r="NYZ40" s="98"/>
      <c r="NZA40" s="98"/>
      <c r="NZB40" s="98"/>
      <c r="NZC40" s="98"/>
      <c r="NZD40" s="98"/>
      <c r="NZE40" s="98"/>
      <c r="NZF40" s="98"/>
      <c r="NZG40" s="98"/>
      <c r="NZH40" s="98"/>
      <c r="NZI40" s="98"/>
      <c r="NZJ40" s="98"/>
      <c r="NZK40" s="98"/>
      <c r="NZL40" s="98"/>
      <c r="NZM40" s="98"/>
      <c r="NZN40" s="98"/>
      <c r="NZO40" s="98"/>
      <c r="NZP40" s="98"/>
      <c r="NZQ40" s="98"/>
      <c r="NZR40" s="98"/>
      <c r="NZS40" s="98"/>
      <c r="NZT40" s="98"/>
      <c r="NZU40" s="98"/>
      <c r="NZV40" s="98"/>
      <c r="NZW40" s="98"/>
      <c r="NZX40" s="98"/>
      <c r="NZY40" s="98"/>
      <c r="NZZ40" s="98"/>
      <c r="OAA40" s="98"/>
      <c r="OAB40" s="98"/>
      <c r="OAC40" s="98"/>
      <c r="OAD40" s="98"/>
      <c r="OAE40" s="98"/>
      <c r="OAF40" s="98"/>
      <c r="OAG40" s="98"/>
      <c r="OAH40" s="98"/>
      <c r="OAI40" s="98"/>
      <c r="OAJ40" s="98"/>
      <c r="OAK40" s="98"/>
      <c r="OAL40" s="98"/>
      <c r="OAM40" s="98"/>
      <c r="OAN40" s="98"/>
      <c r="OAO40" s="98"/>
      <c r="OAP40" s="98"/>
      <c r="OAQ40" s="98"/>
      <c r="OAR40" s="98"/>
      <c r="OAS40" s="98"/>
      <c r="OAT40" s="98"/>
      <c r="OAU40" s="98"/>
      <c r="OAV40" s="98"/>
      <c r="OAW40" s="98"/>
      <c r="OAX40" s="98"/>
      <c r="OAY40" s="98"/>
      <c r="OAZ40" s="98"/>
      <c r="OBA40" s="98"/>
      <c r="OBB40" s="98"/>
      <c r="OBC40" s="98"/>
      <c r="OBD40" s="98"/>
      <c r="OBE40" s="98"/>
      <c r="OBF40" s="98"/>
      <c r="OBG40" s="98"/>
      <c r="OBH40" s="98"/>
      <c r="OBI40" s="98"/>
      <c r="OBJ40" s="98"/>
      <c r="OBK40" s="98"/>
      <c r="OBL40" s="98"/>
      <c r="OBM40" s="98"/>
      <c r="OBN40" s="98"/>
      <c r="OBO40" s="98"/>
      <c r="OBP40" s="98"/>
      <c r="OBQ40" s="98"/>
      <c r="OBR40" s="98"/>
      <c r="OBS40" s="98"/>
      <c r="OBT40" s="98"/>
      <c r="OBU40" s="98"/>
      <c r="OBV40" s="98"/>
      <c r="OBW40" s="98"/>
      <c r="OBX40" s="98"/>
      <c r="OBY40" s="98"/>
      <c r="OBZ40" s="98"/>
      <c r="OCA40" s="98"/>
      <c r="OCB40" s="98"/>
      <c r="OCC40" s="98"/>
      <c r="OCD40" s="98"/>
      <c r="OCE40" s="98"/>
      <c r="OCF40" s="98"/>
      <c r="OCG40" s="98"/>
      <c r="OCH40" s="98"/>
      <c r="OCI40" s="98"/>
      <c r="OCJ40" s="98"/>
      <c r="OCK40" s="98"/>
      <c r="OCL40" s="98"/>
      <c r="OCM40" s="98"/>
      <c r="OCN40" s="98"/>
      <c r="OCO40" s="98"/>
      <c r="OCP40" s="98"/>
      <c r="OCQ40" s="98"/>
      <c r="OCR40" s="98"/>
      <c r="OCS40" s="98"/>
      <c r="OCT40" s="98"/>
      <c r="OCU40" s="98"/>
      <c r="OCV40" s="98"/>
      <c r="OCW40" s="98"/>
      <c r="OCX40" s="98"/>
      <c r="OCY40" s="98"/>
      <c r="OCZ40" s="98"/>
      <c r="ODA40" s="98"/>
      <c r="ODB40" s="98"/>
      <c r="ODC40" s="98"/>
      <c r="ODD40" s="98"/>
      <c r="ODE40" s="98"/>
      <c r="ODF40" s="98"/>
      <c r="ODG40" s="98"/>
      <c r="ODH40" s="98"/>
      <c r="ODI40" s="98"/>
      <c r="ODJ40" s="98"/>
      <c r="ODK40" s="98"/>
      <c r="ODL40" s="98"/>
      <c r="ODM40" s="98"/>
      <c r="ODN40" s="98"/>
      <c r="ODO40" s="98"/>
      <c r="ODP40" s="98"/>
      <c r="ODQ40" s="98"/>
      <c r="ODR40" s="98"/>
      <c r="ODS40" s="98"/>
      <c r="ODT40" s="98"/>
      <c r="ODU40" s="98"/>
      <c r="ODV40" s="98"/>
      <c r="ODW40" s="98"/>
      <c r="ODX40" s="98"/>
      <c r="ODY40" s="98"/>
      <c r="ODZ40" s="98"/>
      <c r="OEA40" s="98"/>
      <c r="OEB40" s="98"/>
      <c r="OEC40" s="98"/>
      <c r="OED40" s="98"/>
      <c r="OEE40" s="98"/>
      <c r="OEF40" s="98"/>
      <c r="OEG40" s="98"/>
      <c r="OEH40" s="98"/>
      <c r="OEI40" s="98"/>
      <c r="OEJ40" s="98"/>
      <c r="OEK40" s="98"/>
      <c r="OEL40" s="98"/>
      <c r="OEM40" s="98"/>
      <c r="OEN40" s="98"/>
      <c r="OEO40" s="98"/>
      <c r="OEP40" s="98"/>
      <c r="OEQ40" s="98"/>
      <c r="OER40" s="98"/>
      <c r="OES40" s="98"/>
      <c r="OET40" s="98"/>
      <c r="OEU40" s="98"/>
      <c r="OEV40" s="98"/>
      <c r="OEW40" s="98"/>
      <c r="OEX40" s="98"/>
      <c r="OEY40" s="98"/>
      <c r="OEZ40" s="98"/>
      <c r="OFA40" s="98"/>
      <c r="OFB40" s="98"/>
      <c r="OFC40" s="98"/>
      <c r="OFD40" s="98"/>
      <c r="OFE40" s="98"/>
      <c r="OFF40" s="98"/>
      <c r="OFG40" s="98"/>
      <c r="OFH40" s="98"/>
      <c r="OFI40" s="98"/>
      <c r="OFJ40" s="98"/>
      <c r="OFK40" s="98"/>
      <c r="OFL40" s="98"/>
      <c r="OFM40" s="98"/>
      <c r="OFN40" s="98"/>
      <c r="OFO40" s="98"/>
      <c r="OFP40" s="98"/>
      <c r="OFQ40" s="98"/>
      <c r="OFR40" s="98"/>
      <c r="OFS40" s="98"/>
      <c r="OFT40" s="98"/>
      <c r="OFU40" s="98"/>
      <c r="OFV40" s="98"/>
      <c r="OFW40" s="98"/>
      <c r="OFX40" s="98"/>
      <c r="OFY40" s="98"/>
      <c r="OFZ40" s="98"/>
      <c r="OGA40" s="98"/>
      <c r="OGB40" s="98"/>
      <c r="OGC40" s="98"/>
      <c r="OGD40" s="98"/>
      <c r="OGE40" s="98"/>
      <c r="OGF40" s="98"/>
      <c r="OGG40" s="98"/>
      <c r="OGH40" s="98"/>
      <c r="OGI40" s="98"/>
      <c r="OGJ40" s="98"/>
      <c r="OGK40" s="98"/>
      <c r="OGL40" s="98"/>
      <c r="OGM40" s="98"/>
      <c r="OGN40" s="98"/>
      <c r="OGO40" s="98"/>
      <c r="OGP40" s="98"/>
      <c r="OGQ40" s="98"/>
      <c r="OGR40" s="98"/>
      <c r="OGS40" s="98"/>
      <c r="OGT40" s="98"/>
      <c r="OGU40" s="98"/>
      <c r="OGV40" s="98"/>
      <c r="OGW40" s="98"/>
      <c r="OGX40" s="98"/>
      <c r="OGY40" s="98"/>
      <c r="OGZ40" s="98"/>
      <c r="OHA40" s="98"/>
      <c r="OHB40" s="98"/>
      <c r="OHC40" s="98"/>
      <c r="OHD40" s="98"/>
      <c r="OHE40" s="98"/>
      <c r="OHF40" s="98"/>
      <c r="OHG40" s="98"/>
      <c r="OHH40" s="98"/>
      <c r="OHI40" s="98"/>
      <c r="OHJ40" s="98"/>
      <c r="OHK40" s="98"/>
      <c r="OHL40" s="98"/>
      <c r="OHM40" s="98"/>
      <c r="OHN40" s="98"/>
      <c r="OHO40" s="98"/>
      <c r="OHP40" s="98"/>
      <c r="OHQ40" s="98"/>
      <c r="OHR40" s="98"/>
      <c r="OHS40" s="98"/>
      <c r="OHT40" s="98"/>
      <c r="OHU40" s="98"/>
      <c r="OHV40" s="98"/>
      <c r="OHW40" s="98"/>
      <c r="OHX40" s="98"/>
      <c r="OHY40" s="98"/>
      <c r="OHZ40" s="98"/>
      <c r="OIA40" s="98"/>
      <c r="OIB40" s="98"/>
      <c r="OIC40" s="98"/>
      <c r="OID40" s="98"/>
      <c r="OIE40" s="98"/>
      <c r="OIF40" s="98"/>
      <c r="OIG40" s="98"/>
      <c r="OIH40" s="98"/>
      <c r="OII40" s="98"/>
      <c r="OIJ40" s="98"/>
      <c r="OIK40" s="98"/>
      <c r="OIL40" s="98"/>
      <c r="OIM40" s="98"/>
      <c r="OIN40" s="98"/>
      <c r="OIO40" s="98"/>
      <c r="OIP40" s="98"/>
      <c r="OIQ40" s="98"/>
      <c r="OIR40" s="98"/>
      <c r="OIS40" s="98"/>
      <c r="OIT40" s="98"/>
      <c r="OIU40" s="98"/>
      <c r="OIV40" s="98"/>
      <c r="OIW40" s="98"/>
      <c r="OIX40" s="98"/>
      <c r="OIY40" s="98"/>
      <c r="OIZ40" s="98"/>
      <c r="OJA40" s="98"/>
      <c r="OJB40" s="98"/>
      <c r="OJC40" s="98"/>
      <c r="OJD40" s="98"/>
      <c r="OJE40" s="98"/>
      <c r="OJF40" s="98"/>
      <c r="OJG40" s="98"/>
      <c r="OJH40" s="98"/>
      <c r="OJI40" s="98"/>
      <c r="OJJ40" s="98"/>
      <c r="OJK40" s="98"/>
      <c r="OJL40" s="98"/>
      <c r="OJM40" s="98"/>
      <c r="OJN40" s="98"/>
      <c r="OJO40" s="98"/>
      <c r="OJP40" s="98"/>
      <c r="OJQ40" s="98"/>
      <c r="OJR40" s="98"/>
      <c r="OJS40" s="98"/>
      <c r="OJT40" s="98"/>
      <c r="OJU40" s="98"/>
      <c r="OJV40" s="98"/>
      <c r="OJW40" s="98"/>
      <c r="OJX40" s="98"/>
      <c r="OJY40" s="98"/>
      <c r="OJZ40" s="98"/>
      <c r="OKA40" s="98"/>
      <c r="OKB40" s="98"/>
      <c r="OKC40" s="98"/>
      <c r="OKD40" s="98"/>
      <c r="OKE40" s="98"/>
      <c r="OKF40" s="98"/>
      <c r="OKG40" s="98"/>
      <c r="OKH40" s="98"/>
      <c r="OKI40" s="98"/>
      <c r="OKJ40" s="98"/>
      <c r="OKK40" s="98"/>
      <c r="OKL40" s="98"/>
      <c r="OKM40" s="98"/>
      <c r="OKN40" s="98"/>
      <c r="OKO40" s="98"/>
      <c r="OKP40" s="98"/>
      <c r="OKQ40" s="98"/>
      <c r="OKR40" s="98"/>
      <c r="OKS40" s="98"/>
      <c r="OKT40" s="98"/>
      <c r="OKU40" s="98"/>
      <c r="OKV40" s="98"/>
      <c r="OKW40" s="98"/>
      <c r="OKX40" s="98"/>
      <c r="OKY40" s="98"/>
      <c r="OKZ40" s="98"/>
      <c r="OLA40" s="98"/>
      <c r="OLB40" s="98"/>
      <c r="OLC40" s="98"/>
      <c r="OLD40" s="98"/>
      <c r="OLE40" s="98"/>
      <c r="OLF40" s="98"/>
      <c r="OLG40" s="98"/>
      <c r="OLH40" s="98"/>
      <c r="OLI40" s="98"/>
      <c r="OLJ40" s="98"/>
      <c r="OLK40" s="98"/>
      <c r="OLL40" s="98"/>
      <c r="OLM40" s="98"/>
      <c r="OLN40" s="98"/>
      <c r="OLO40" s="98"/>
      <c r="OLP40" s="98"/>
      <c r="OLQ40" s="98"/>
      <c r="OLR40" s="98"/>
      <c r="OLS40" s="98"/>
      <c r="OLT40" s="98"/>
      <c r="OLU40" s="98"/>
      <c r="OLV40" s="98"/>
      <c r="OLW40" s="98"/>
      <c r="OLX40" s="98"/>
      <c r="OLY40" s="98"/>
      <c r="OLZ40" s="98"/>
      <c r="OMA40" s="98"/>
      <c r="OMB40" s="98"/>
      <c r="OMC40" s="98"/>
      <c r="OMD40" s="98"/>
      <c r="OME40" s="98"/>
      <c r="OMF40" s="98"/>
      <c r="OMG40" s="98"/>
      <c r="OMH40" s="98"/>
      <c r="OMI40" s="98"/>
      <c r="OMJ40" s="98"/>
      <c r="OMK40" s="98"/>
      <c r="OML40" s="98"/>
      <c r="OMM40" s="98"/>
      <c r="OMN40" s="98"/>
      <c r="OMO40" s="98"/>
      <c r="OMP40" s="98"/>
      <c r="OMQ40" s="98"/>
      <c r="OMR40" s="98"/>
      <c r="OMS40" s="98"/>
      <c r="OMT40" s="98"/>
      <c r="OMU40" s="98"/>
      <c r="OMV40" s="98"/>
      <c r="OMW40" s="98"/>
      <c r="OMX40" s="98"/>
      <c r="OMY40" s="98"/>
      <c r="OMZ40" s="98"/>
      <c r="ONA40" s="98"/>
      <c r="ONB40" s="98"/>
      <c r="ONC40" s="98"/>
      <c r="OND40" s="98"/>
      <c r="ONE40" s="98"/>
      <c r="ONF40" s="98"/>
      <c r="ONG40" s="98"/>
      <c r="ONH40" s="98"/>
      <c r="ONI40" s="98"/>
      <c r="ONJ40" s="98"/>
      <c r="ONK40" s="98"/>
      <c r="ONL40" s="98"/>
      <c r="ONM40" s="98"/>
      <c r="ONN40" s="98"/>
      <c r="ONO40" s="98"/>
      <c r="ONP40" s="98"/>
      <c r="ONQ40" s="98"/>
      <c r="ONR40" s="98"/>
      <c r="ONS40" s="98"/>
      <c r="ONT40" s="98"/>
      <c r="ONU40" s="98"/>
      <c r="ONV40" s="98"/>
      <c r="ONW40" s="98"/>
      <c r="ONX40" s="98"/>
      <c r="ONY40" s="98"/>
      <c r="ONZ40" s="98"/>
      <c r="OOA40" s="98"/>
      <c r="OOB40" s="98"/>
      <c r="OOC40" s="98"/>
      <c r="OOD40" s="98"/>
      <c r="OOE40" s="98"/>
      <c r="OOF40" s="98"/>
      <c r="OOG40" s="98"/>
      <c r="OOH40" s="98"/>
      <c r="OOI40" s="98"/>
      <c r="OOJ40" s="98"/>
      <c r="OOK40" s="98"/>
      <c r="OOL40" s="98"/>
      <c r="OOM40" s="98"/>
      <c r="OON40" s="98"/>
      <c r="OOO40" s="98"/>
      <c r="OOP40" s="98"/>
      <c r="OOQ40" s="98"/>
      <c r="OOR40" s="98"/>
      <c r="OOS40" s="98"/>
      <c r="OOT40" s="98"/>
      <c r="OOU40" s="98"/>
      <c r="OOV40" s="98"/>
      <c r="OOW40" s="98"/>
      <c r="OOX40" s="98"/>
      <c r="OOY40" s="98"/>
      <c r="OOZ40" s="98"/>
      <c r="OPA40" s="98"/>
      <c r="OPB40" s="98"/>
      <c r="OPC40" s="98"/>
      <c r="OPD40" s="98"/>
      <c r="OPE40" s="98"/>
      <c r="OPF40" s="98"/>
      <c r="OPG40" s="98"/>
      <c r="OPH40" s="98"/>
      <c r="OPI40" s="98"/>
      <c r="OPJ40" s="98"/>
      <c r="OPK40" s="98"/>
      <c r="OPL40" s="98"/>
      <c r="OPM40" s="98"/>
      <c r="OPN40" s="98"/>
      <c r="OPO40" s="98"/>
      <c r="OPP40" s="98"/>
      <c r="OPQ40" s="98"/>
      <c r="OPR40" s="98"/>
      <c r="OPS40" s="98"/>
      <c r="OPT40" s="98"/>
      <c r="OPU40" s="98"/>
      <c r="OPV40" s="98"/>
      <c r="OPW40" s="98"/>
      <c r="OPX40" s="98"/>
      <c r="OPY40" s="98"/>
      <c r="OPZ40" s="98"/>
      <c r="OQA40" s="98"/>
      <c r="OQB40" s="98"/>
      <c r="OQC40" s="98"/>
      <c r="OQD40" s="98"/>
      <c r="OQE40" s="98"/>
      <c r="OQF40" s="98"/>
      <c r="OQG40" s="98"/>
      <c r="OQH40" s="98"/>
      <c r="OQI40" s="98"/>
      <c r="OQJ40" s="98"/>
      <c r="OQK40" s="98"/>
      <c r="OQL40" s="98"/>
      <c r="OQM40" s="98"/>
      <c r="OQN40" s="98"/>
      <c r="OQO40" s="98"/>
      <c r="OQP40" s="98"/>
      <c r="OQQ40" s="98"/>
      <c r="OQR40" s="98"/>
      <c r="OQS40" s="98"/>
      <c r="OQT40" s="98"/>
      <c r="OQU40" s="98"/>
      <c r="OQV40" s="98"/>
      <c r="OQW40" s="98"/>
      <c r="OQX40" s="98"/>
      <c r="OQY40" s="98"/>
      <c r="OQZ40" s="98"/>
      <c r="ORA40" s="98"/>
      <c r="ORB40" s="98"/>
      <c r="ORC40" s="98"/>
      <c r="ORD40" s="98"/>
      <c r="ORE40" s="98"/>
      <c r="ORF40" s="98"/>
      <c r="ORG40" s="98"/>
      <c r="ORH40" s="98"/>
      <c r="ORI40" s="98"/>
      <c r="ORJ40" s="98"/>
      <c r="ORK40" s="98"/>
      <c r="ORL40" s="98"/>
      <c r="ORM40" s="98"/>
      <c r="ORN40" s="98"/>
      <c r="ORO40" s="98"/>
      <c r="ORP40" s="98"/>
      <c r="ORQ40" s="98"/>
      <c r="ORR40" s="98"/>
      <c r="ORS40" s="98"/>
      <c r="ORT40" s="98"/>
      <c r="ORU40" s="98"/>
      <c r="ORV40" s="98"/>
      <c r="ORW40" s="98"/>
      <c r="ORX40" s="98"/>
      <c r="ORY40" s="98"/>
      <c r="ORZ40" s="98"/>
      <c r="OSA40" s="98"/>
      <c r="OSB40" s="98"/>
      <c r="OSC40" s="98"/>
      <c r="OSD40" s="98"/>
      <c r="OSE40" s="98"/>
      <c r="OSF40" s="98"/>
      <c r="OSG40" s="98"/>
      <c r="OSH40" s="98"/>
      <c r="OSI40" s="98"/>
      <c r="OSJ40" s="98"/>
      <c r="OSK40" s="98"/>
      <c r="OSL40" s="98"/>
      <c r="OSM40" s="98"/>
      <c r="OSN40" s="98"/>
      <c r="OSO40" s="98"/>
      <c r="OSP40" s="98"/>
      <c r="OSQ40" s="98"/>
      <c r="OSR40" s="98"/>
      <c r="OSS40" s="98"/>
      <c r="OST40" s="98"/>
      <c r="OSU40" s="98"/>
      <c r="OSV40" s="98"/>
      <c r="OSW40" s="98"/>
      <c r="OSX40" s="98"/>
      <c r="OSY40" s="98"/>
      <c r="OSZ40" s="98"/>
      <c r="OTA40" s="98"/>
      <c r="OTB40" s="98"/>
      <c r="OTC40" s="98"/>
      <c r="OTD40" s="98"/>
      <c r="OTE40" s="98"/>
      <c r="OTF40" s="98"/>
      <c r="OTG40" s="98"/>
      <c r="OTH40" s="98"/>
      <c r="OTI40" s="98"/>
      <c r="OTJ40" s="98"/>
      <c r="OTK40" s="98"/>
      <c r="OTL40" s="98"/>
      <c r="OTM40" s="98"/>
      <c r="OTN40" s="98"/>
      <c r="OTO40" s="98"/>
      <c r="OTP40" s="98"/>
      <c r="OTQ40" s="98"/>
      <c r="OTR40" s="98"/>
      <c r="OTS40" s="98"/>
      <c r="OTT40" s="98"/>
      <c r="OTU40" s="98"/>
      <c r="OTV40" s="98"/>
      <c r="OTW40" s="98"/>
      <c r="OTX40" s="98"/>
      <c r="OTY40" s="98"/>
      <c r="OTZ40" s="98"/>
      <c r="OUA40" s="98"/>
      <c r="OUB40" s="98"/>
      <c r="OUC40" s="98"/>
      <c r="OUD40" s="98"/>
      <c r="OUE40" s="98"/>
      <c r="OUF40" s="98"/>
      <c r="OUG40" s="98"/>
      <c r="OUH40" s="98"/>
      <c r="OUI40" s="98"/>
      <c r="OUJ40" s="98"/>
      <c r="OUK40" s="98"/>
      <c r="OUL40" s="98"/>
      <c r="OUM40" s="98"/>
      <c r="OUN40" s="98"/>
      <c r="OUO40" s="98"/>
      <c r="OUP40" s="98"/>
      <c r="OUQ40" s="98"/>
      <c r="OUR40" s="98"/>
      <c r="OUS40" s="98"/>
      <c r="OUT40" s="98"/>
      <c r="OUU40" s="98"/>
      <c r="OUV40" s="98"/>
      <c r="OUW40" s="98"/>
      <c r="OUX40" s="98"/>
      <c r="OUY40" s="98"/>
      <c r="OUZ40" s="98"/>
      <c r="OVA40" s="98"/>
      <c r="OVB40" s="98"/>
      <c r="OVC40" s="98"/>
      <c r="OVD40" s="98"/>
      <c r="OVE40" s="98"/>
      <c r="OVF40" s="98"/>
      <c r="OVG40" s="98"/>
      <c r="OVH40" s="98"/>
      <c r="OVI40" s="98"/>
      <c r="OVJ40" s="98"/>
      <c r="OVK40" s="98"/>
      <c r="OVL40" s="98"/>
      <c r="OVM40" s="98"/>
      <c r="OVN40" s="98"/>
      <c r="OVO40" s="98"/>
      <c r="OVP40" s="98"/>
      <c r="OVQ40" s="98"/>
      <c r="OVR40" s="98"/>
      <c r="OVS40" s="98"/>
      <c r="OVT40" s="98"/>
      <c r="OVU40" s="98"/>
      <c r="OVV40" s="98"/>
      <c r="OVW40" s="98"/>
      <c r="OVX40" s="98"/>
      <c r="OVY40" s="98"/>
      <c r="OVZ40" s="98"/>
      <c r="OWA40" s="98"/>
      <c r="OWB40" s="98"/>
      <c r="OWC40" s="98"/>
      <c r="OWD40" s="98"/>
      <c r="OWE40" s="98"/>
      <c r="OWF40" s="98"/>
      <c r="OWG40" s="98"/>
      <c r="OWH40" s="98"/>
      <c r="OWI40" s="98"/>
      <c r="OWJ40" s="98"/>
      <c r="OWK40" s="98"/>
      <c r="OWL40" s="98"/>
      <c r="OWM40" s="98"/>
      <c r="OWN40" s="98"/>
      <c r="OWO40" s="98"/>
      <c r="OWP40" s="98"/>
      <c r="OWQ40" s="98"/>
      <c r="OWR40" s="98"/>
      <c r="OWS40" s="98"/>
      <c r="OWT40" s="98"/>
      <c r="OWU40" s="98"/>
      <c r="OWV40" s="98"/>
      <c r="OWW40" s="98"/>
      <c r="OWX40" s="98"/>
      <c r="OWY40" s="98"/>
      <c r="OWZ40" s="98"/>
      <c r="OXA40" s="98"/>
      <c r="OXB40" s="98"/>
      <c r="OXC40" s="98"/>
      <c r="OXD40" s="98"/>
      <c r="OXE40" s="98"/>
      <c r="OXF40" s="98"/>
      <c r="OXG40" s="98"/>
      <c r="OXH40" s="98"/>
      <c r="OXI40" s="98"/>
      <c r="OXJ40" s="98"/>
      <c r="OXK40" s="98"/>
      <c r="OXL40" s="98"/>
      <c r="OXM40" s="98"/>
      <c r="OXN40" s="98"/>
      <c r="OXO40" s="98"/>
      <c r="OXP40" s="98"/>
      <c r="OXQ40" s="98"/>
      <c r="OXR40" s="98"/>
      <c r="OXS40" s="98"/>
      <c r="OXT40" s="98"/>
      <c r="OXU40" s="98"/>
      <c r="OXV40" s="98"/>
      <c r="OXW40" s="98"/>
      <c r="OXX40" s="98"/>
      <c r="OXY40" s="98"/>
      <c r="OXZ40" s="98"/>
      <c r="OYA40" s="98"/>
      <c r="OYB40" s="98"/>
      <c r="OYC40" s="98"/>
      <c r="OYD40" s="98"/>
      <c r="OYE40" s="98"/>
      <c r="OYF40" s="98"/>
      <c r="OYG40" s="98"/>
      <c r="OYH40" s="98"/>
      <c r="OYI40" s="98"/>
      <c r="OYJ40" s="98"/>
      <c r="OYK40" s="98"/>
      <c r="OYL40" s="98"/>
      <c r="OYM40" s="98"/>
      <c r="OYN40" s="98"/>
      <c r="OYO40" s="98"/>
      <c r="OYP40" s="98"/>
      <c r="OYQ40" s="98"/>
      <c r="OYR40" s="98"/>
      <c r="OYS40" s="98"/>
      <c r="OYT40" s="98"/>
      <c r="OYU40" s="98"/>
      <c r="OYV40" s="98"/>
      <c r="OYW40" s="98"/>
      <c r="OYX40" s="98"/>
      <c r="OYY40" s="98"/>
      <c r="OYZ40" s="98"/>
      <c r="OZA40" s="98"/>
      <c r="OZB40" s="98"/>
      <c r="OZC40" s="98"/>
      <c r="OZD40" s="98"/>
      <c r="OZE40" s="98"/>
      <c r="OZF40" s="98"/>
      <c r="OZG40" s="98"/>
      <c r="OZH40" s="98"/>
      <c r="OZI40" s="98"/>
      <c r="OZJ40" s="98"/>
      <c r="OZK40" s="98"/>
      <c r="OZL40" s="98"/>
      <c r="OZM40" s="98"/>
      <c r="OZN40" s="98"/>
      <c r="OZO40" s="98"/>
      <c r="OZP40" s="98"/>
      <c r="OZQ40" s="98"/>
      <c r="OZR40" s="98"/>
      <c r="OZS40" s="98"/>
      <c r="OZT40" s="98"/>
      <c r="OZU40" s="98"/>
      <c r="OZV40" s="98"/>
      <c r="OZW40" s="98"/>
      <c r="OZX40" s="98"/>
      <c r="OZY40" s="98"/>
      <c r="OZZ40" s="98"/>
      <c r="PAA40" s="98"/>
      <c r="PAB40" s="98"/>
      <c r="PAC40" s="98"/>
      <c r="PAD40" s="98"/>
      <c r="PAE40" s="98"/>
      <c r="PAF40" s="98"/>
      <c r="PAG40" s="98"/>
      <c r="PAH40" s="98"/>
      <c r="PAI40" s="98"/>
      <c r="PAJ40" s="98"/>
      <c r="PAK40" s="98"/>
      <c r="PAL40" s="98"/>
      <c r="PAM40" s="98"/>
      <c r="PAN40" s="98"/>
      <c r="PAO40" s="98"/>
      <c r="PAP40" s="98"/>
      <c r="PAQ40" s="98"/>
      <c r="PAR40" s="98"/>
      <c r="PAS40" s="98"/>
      <c r="PAT40" s="98"/>
      <c r="PAU40" s="98"/>
      <c r="PAV40" s="98"/>
      <c r="PAW40" s="98"/>
      <c r="PAX40" s="98"/>
      <c r="PAY40" s="98"/>
      <c r="PAZ40" s="98"/>
      <c r="PBA40" s="98"/>
      <c r="PBB40" s="98"/>
      <c r="PBC40" s="98"/>
      <c r="PBD40" s="98"/>
      <c r="PBE40" s="98"/>
      <c r="PBF40" s="98"/>
      <c r="PBG40" s="98"/>
      <c r="PBH40" s="98"/>
      <c r="PBI40" s="98"/>
      <c r="PBJ40" s="98"/>
      <c r="PBK40" s="98"/>
      <c r="PBL40" s="98"/>
      <c r="PBM40" s="98"/>
      <c r="PBN40" s="98"/>
      <c r="PBO40" s="98"/>
      <c r="PBP40" s="98"/>
      <c r="PBQ40" s="98"/>
      <c r="PBR40" s="98"/>
      <c r="PBS40" s="98"/>
      <c r="PBT40" s="98"/>
      <c r="PBU40" s="98"/>
      <c r="PBV40" s="98"/>
      <c r="PBW40" s="98"/>
      <c r="PBX40" s="98"/>
      <c r="PBY40" s="98"/>
      <c r="PBZ40" s="98"/>
      <c r="PCA40" s="98"/>
      <c r="PCB40" s="98"/>
      <c r="PCC40" s="98"/>
      <c r="PCD40" s="98"/>
      <c r="PCE40" s="98"/>
      <c r="PCF40" s="98"/>
      <c r="PCG40" s="98"/>
      <c r="PCH40" s="98"/>
      <c r="PCI40" s="98"/>
      <c r="PCJ40" s="98"/>
      <c r="PCK40" s="98"/>
      <c r="PCL40" s="98"/>
      <c r="PCM40" s="98"/>
      <c r="PCN40" s="98"/>
      <c r="PCO40" s="98"/>
      <c r="PCP40" s="98"/>
      <c r="PCQ40" s="98"/>
      <c r="PCR40" s="98"/>
      <c r="PCS40" s="98"/>
      <c r="PCT40" s="98"/>
      <c r="PCU40" s="98"/>
      <c r="PCV40" s="98"/>
      <c r="PCW40" s="98"/>
      <c r="PCX40" s="98"/>
      <c r="PCY40" s="98"/>
      <c r="PCZ40" s="98"/>
      <c r="PDA40" s="98"/>
      <c r="PDB40" s="98"/>
      <c r="PDC40" s="98"/>
      <c r="PDD40" s="98"/>
      <c r="PDE40" s="98"/>
      <c r="PDF40" s="98"/>
      <c r="PDG40" s="98"/>
      <c r="PDH40" s="98"/>
      <c r="PDI40" s="98"/>
      <c r="PDJ40" s="98"/>
      <c r="PDK40" s="98"/>
      <c r="PDL40" s="98"/>
      <c r="PDM40" s="98"/>
      <c r="PDN40" s="98"/>
      <c r="PDO40" s="98"/>
      <c r="PDP40" s="98"/>
      <c r="PDQ40" s="98"/>
      <c r="PDR40" s="98"/>
      <c r="PDS40" s="98"/>
      <c r="PDT40" s="98"/>
      <c r="PDU40" s="98"/>
      <c r="PDV40" s="98"/>
      <c r="PDW40" s="98"/>
      <c r="PDX40" s="98"/>
      <c r="PDY40" s="98"/>
      <c r="PDZ40" s="98"/>
      <c r="PEA40" s="98"/>
      <c r="PEB40" s="98"/>
      <c r="PEC40" s="98"/>
      <c r="PED40" s="98"/>
      <c r="PEE40" s="98"/>
      <c r="PEF40" s="98"/>
      <c r="PEG40" s="98"/>
      <c r="PEH40" s="98"/>
      <c r="PEI40" s="98"/>
      <c r="PEJ40" s="98"/>
      <c r="PEK40" s="98"/>
      <c r="PEL40" s="98"/>
      <c r="PEM40" s="98"/>
      <c r="PEN40" s="98"/>
      <c r="PEO40" s="98"/>
      <c r="PEP40" s="98"/>
      <c r="PEQ40" s="98"/>
      <c r="PER40" s="98"/>
      <c r="PES40" s="98"/>
      <c r="PET40" s="98"/>
      <c r="PEU40" s="98"/>
      <c r="PEV40" s="98"/>
      <c r="PEW40" s="98"/>
      <c r="PEX40" s="98"/>
      <c r="PEY40" s="98"/>
      <c r="PEZ40" s="98"/>
      <c r="PFA40" s="98"/>
      <c r="PFB40" s="98"/>
      <c r="PFC40" s="98"/>
      <c r="PFD40" s="98"/>
      <c r="PFE40" s="98"/>
      <c r="PFF40" s="98"/>
      <c r="PFG40" s="98"/>
      <c r="PFH40" s="98"/>
      <c r="PFI40" s="98"/>
      <c r="PFJ40" s="98"/>
      <c r="PFK40" s="98"/>
      <c r="PFL40" s="98"/>
      <c r="PFM40" s="98"/>
      <c r="PFN40" s="98"/>
      <c r="PFO40" s="98"/>
      <c r="PFP40" s="98"/>
      <c r="PFQ40" s="98"/>
      <c r="PFR40" s="98"/>
      <c r="PFS40" s="98"/>
      <c r="PFT40" s="98"/>
      <c r="PFU40" s="98"/>
      <c r="PFV40" s="98"/>
      <c r="PFW40" s="98"/>
      <c r="PFX40" s="98"/>
      <c r="PFY40" s="98"/>
      <c r="PFZ40" s="98"/>
      <c r="PGA40" s="98"/>
      <c r="PGB40" s="98"/>
      <c r="PGC40" s="98"/>
      <c r="PGD40" s="98"/>
      <c r="PGE40" s="98"/>
      <c r="PGF40" s="98"/>
      <c r="PGG40" s="98"/>
      <c r="PGH40" s="98"/>
      <c r="PGI40" s="98"/>
      <c r="PGJ40" s="98"/>
      <c r="PGK40" s="98"/>
      <c r="PGL40" s="98"/>
      <c r="PGM40" s="98"/>
      <c r="PGN40" s="98"/>
      <c r="PGO40" s="98"/>
      <c r="PGP40" s="98"/>
      <c r="PGQ40" s="98"/>
      <c r="PGR40" s="98"/>
      <c r="PGS40" s="98"/>
      <c r="PGT40" s="98"/>
      <c r="PGU40" s="98"/>
      <c r="PGV40" s="98"/>
      <c r="PGW40" s="98"/>
      <c r="PGX40" s="98"/>
      <c r="PGY40" s="98"/>
      <c r="PGZ40" s="98"/>
      <c r="PHA40" s="98"/>
      <c r="PHB40" s="98"/>
      <c r="PHC40" s="98"/>
      <c r="PHD40" s="98"/>
      <c r="PHE40" s="98"/>
      <c r="PHF40" s="98"/>
      <c r="PHG40" s="98"/>
      <c r="PHH40" s="98"/>
      <c r="PHI40" s="98"/>
      <c r="PHJ40" s="98"/>
      <c r="PHK40" s="98"/>
      <c r="PHL40" s="98"/>
      <c r="PHM40" s="98"/>
      <c r="PHN40" s="98"/>
      <c r="PHO40" s="98"/>
      <c r="PHP40" s="98"/>
      <c r="PHQ40" s="98"/>
      <c r="PHR40" s="98"/>
      <c r="PHS40" s="98"/>
      <c r="PHT40" s="98"/>
      <c r="PHU40" s="98"/>
      <c r="PHV40" s="98"/>
      <c r="PHW40" s="98"/>
      <c r="PHX40" s="98"/>
      <c r="PHY40" s="98"/>
      <c r="PHZ40" s="98"/>
      <c r="PIA40" s="98"/>
      <c r="PIB40" s="98"/>
      <c r="PIC40" s="98"/>
      <c r="PID40" s="98"/>
      <c r="PIE40" s="98"/>
      <c r="PIF40" s="98"/>
      <c r="PIG40" s="98"/>
      <c r="PIH40" s="98"/>
      <c r="PII40" s="98"/>
      <c r="PIJ40" s="98"/>
      <c r="PIK40" s="98"/>
      <c r="PIL40" s="98"/>
      <c r="PIM40" s="98"/>
      <c r="PIN40" s="98"/>
      <c r="PIO40" s="98"/>
      <c r="PIP40" s="98"/>
      <c r="PIQ40" s="98"/>
      <c r="PIR40" s="98"/>
      <c r="PIS40" s="98"/>
      <c r="PIT40" s="98"/>
      <c r="PIU40" s="98"/>
      <c r="PIV40" s="98"/>
      <c r="PIW40" s="98"/>
      <c r="PIX40" s="98"/>
      <c r="PIY40" s="98"/>
      <c r="PIZ40" s="98"/>
      <c r="PJA40" s="98"/>
      <c r="PJB40" s="98"/>
      <c r="PJC40" s="98"/>
      <c r="PJD40" s="98"/>
      <c r="PJE40" s="98"/>
      <c r="PJF40" s="98"/>
      <c r="PJG40" s="98"/>
      <c r="PJH40" s="98"/>
      <c r="PJI40" s="98"/>
      <c r="PJJ40" s="98"/>
      <c r="PJK40" s="98"/>
      <c r="PJL40" s="98"/>
      <c r="PJM40" s="98"/>
      <c r="PJN40" s="98"/>
      <c r="PJO40" s="98"/>
      <c r="PJP40" s="98"/>
      <c r="PJQ40" s="98"/>
      <c r="PJR40" s="98"/>
      <c r="PJS40" s="98"/>
      <c r="PJT40" s="98"/>
      <c r="PJU40" s="98"/>
      <c r="PJV40" s="98"/>
      <c r="PJW40" s="98"/>
      <c r="PJX40" s="98"/>
      <c r="PJY40" s="98"/>
      <c r="PJZ40" s="98"/>
      <c r="PKA40" s="98"/>
      <c r="PKB40" s="98"/>
      <c r="PKC40" s="98"/>
      <c r="PKD40" s="98"/>
      <c r="PKE40" s="98"/>
      <c r="PKF40" s="98"/>
      <c r="PKG40" s="98"/>
      <c r="PKH40" s="98"/>
      <c r="PKI40" s="98"/>
      <c r="PKJ40" s="98"/>
      <c r="PKK40" s="98"/>
      <c r="PKL40" s="98"/>
      <c r="PKM40" s="98"/>
      <c r="PKN40" s="98"/>
      <c r="PKO40" s="98"/>
      <c r="PKP40" s="98"/>
      <c r="PKQ40" s="98"/>
      <c r="PKR40" s="98"/>
      <c r="PKS40" s="98"/>
      <c r="PKT40" s="98"/>
      <c r="PKU40" s="98"/>
      <c r="PKV40" s="98"/>
      <c r="PKW40" s="98"/>
      <c r="PKX40" s="98"/>
      <c r="PKY40" s="98"/>
      <c r="PKZ40" s="98"/>
      <c r="PLA40" s="98"/>
      <c r="PLB40" s="98"/>
      <c r="PLC40" s="98"/>
      <c r="PLD40" s="98"/>
      <c r="PLE40" s="98"/>
      <c r="PLF40" s="98"/>
      <c r="PLG40" s="98"/>
      <c r="PLH40" s="98"/>
      <c r="PLI40" s="98"/>
      <c r="PLJ40" s="98"/>
      <c r="PLK40" s="98"/>
      <c r="PLL40" s="98"/>
      <c r="PLM40" s="98"/>
      <c r="PLN40" s="98"/>
      <c r="PLO40" s="98"/>
      <c r="PLP40" s="98"/>
      <c r="PLQ40" s="98"/>
      <c r="PLR40" s="98"/>
      <c r="PLS40" s="98"/>
      <c r="PLT40" s="98"/>
      <c r="PLU40" s="98"/>
      <c r="PLV40" s="98"/>
      <c r="PLW40" s="98"/>
      <c r="PLX40" s="98"/>
      <c r="PLY40" s="98"/>
      <c r="PLZ40" s="98"/>
      <c r="PMA40" s="98"/>
      <c r="PMB40" s="98"/>
      <c r="PMC40" s="98"/>
      <c r="PMD40" s="98"/>
      <c r="PME40" s="98"/>
      <c r="PMF40" s="98"/>
      <c r="PMG40" s="98"/>
      <c r="PMH40" s="98"/>
      <c r="PMI40" s="98"/>
      <c r="PMJ40" s="98"/>
      <c r="PMK40" s="98"/>
      <c r="PML40" s="98"/>
      <c r="PMM40" s="98"/>
      <c r="PMN40" s="98"/>
      <c r="PMO40" s="98"/>
      <c r="PMP40" s="98"/>
      <c r="PMQ40" s="98"/>
      <c r="PMR40" s="98"/>
      <c r="PMS40" s="98"/>
      <c r="PMT40" s="98"/>
      <c r="PMU40" s="98"/>
      <c r="PMV40" s="98"/>
      <c r="PMW40" s="98"/>
      <c r="PMX40" s="98"/>
      <c r="PMY40" s="98"/>
      <c r="PMZ40" s="98"/>
      <c r="PNA40" s="98"/>
      <c r="PNB40" s="98"/>
      <c r="PNC40" s="98"/>
      <c r="PND40" s="98"/>
      <c r="PNE40" s="98"/>
      <c r="PNF40" s="98"/>
      <c r="PNG40" s="98"/>
      <c r="PNH40" s="98"/>
      <c r="PNI40" s="98"/>
      <c r="PNJ40" s="98"/>
      <c r="PNK40" s="98"/>
      <c r="PNL40" s="98"/>
      <c r="PNM40" s="98"/>
      <c r="PNN40" s="98"/>
      <c r="PNO40" s="98"/>
      <c r="PNP40" s="98"/>
      <c r="PNQ40" s="98"/>
      <c r="PNR40" s="98"/>
      <c r="PNS40" s="98"/>
      <c r="PNT40" s="98"/>
      <c r="PNU40" s="98"/>
      <c r="PNV40" s="98"/>
      <c r="PNW40" s="98"/>
      <c r="PNX40" s="98"/>
      <c r="PNY40" s="98"/>
      <c r="PNZ40" s="98"/>
      <c r="POA40" s="98"/>
      <c r="POB40" s="98"/>
      <c r="POC40" s="98"/>
      <c r="POD40" s="98"/>
      <c r="POE40" s="98"/>
      <c r="POF40" s="98"/>
      <c r="POG40" s="98"/>
      <c r="POH40" s="98"/>
      <c r="POI40" s="98"/>
      <c r="POJ40" s="98"/>
      <c r="POK40" s="98"/>
      <c r="POL40" s="98"/>
      <c r="POM40" s="98"/>
      <c r="PON40" s="98"/>
      <c r="POO40" s="98"/>
      <c r="POP40" s="98"/>
      <c r="POQ40" s="98"/>
      <c r="POR40" s="98"/>
      <c r="POS40" s="98"/>
      <c r="POT40" s="98"/>
      <c r="POU40" s="98"/>
      <c r="POV40" s="98"/>
      <c r="POW40" s="98"/>
      <c r="POX40" s="98"/>
      <c r="POY40" s="98"/>
      <c r="POZ40" s="98"/>
      <c r="PPA40" s="98"/>
      <c r="PPB40" s="98"/>
      <c r="PPC40" s="98"/>
      <c r="PPD40" s="98"/>
      <c r="PPE40" s="98"/>
      <c r="PPF40" s="98"/>
      <c r="PPG40" s="98"/>
      <c r="PPH40" s="98"/>
      <c r="PPI40" s="98"/>
      <c r="PPJ40" s="98"/>
      <c r="PPK40" s="98"/>
      <c r="PPL40" s="98"/>
      <c r="PPM40" s="98"/>
      <c r="PPN40" s="98"/>
      <c r="PPO40" s="98"/>
      <c r="PPP40" s="98"/>
      <c r="PPQ40" s="98"/>
      <c r="PPR40" s="98"/>
      <c r="PPS40" s="98"/>
      <c r="PPT40" s="98"/>
      <c r="PPU40" s="98"/>
      <c r="PPV40" s="98"/>
      <c r="PPW40" s="98"/>
      <c r="PPX40" s="98"/>
      <c r="PPY40" s="98"/>
      <c r="PPZ40" s="98"/>
      <c r="PQA40" s="98"/>
      <c r="PQB40" s="98"/>
      <c r="PQC40" s="98"/>
      <c r="PQD40" s="98"/>
      <c r="PQE40" s="98"/>
      <c r="PQF40" s="98"/>
      <c r="PQG40" s="98"/>
      <c r="PQH40" s="98"/>
      <c r="PQI40" s="98"/>
      <c r="PQJ40" s="98"/>
      <c r="PQK40" s="98"/>
      <c r="PQL40" s="98"/>
      <c r="PQM40" s="98"/>
      <c r="PQN40" s="98"/>
      <c r="PQO40" s="98"/>
      <c r="PQP40" s="98"/>
      <c r="PQQ40" s="98"/>
      <c r="PQR40" s="98"/>
      <c r="PQS40" s="98"/>
      <c r="PQT40" s="98"/>
      <c r="PQU40" s="98"/>
      <c r="PQV40" s="98"/>
      <c r="PQW40" s="98"/>
      <c r="PQX40" s="98"/>
      <c r="PQY40" s="98"/>
      <c r="PQZ40" s="98"/>
      <c r="PRA40" s="98"/>
      <c r="PRB40" s="98"/>
      <c r="PRC40" s="98"/>
      <c r="PRD40" s="98"/>
      <c r="PRE40" s="98"/>
      <c r="PRF40" s="98"/>
      <c r="PRG40" s="98"/>
      <c r="PRH40" s="98"/>
      <c r="PRI40" s="98"/>
      <c r="PRJ40" s="98"/>
      <c r="PRK40" s="98"/>
      <c r="PRL40" s="98"/>
      <c r="PRM40" s="98"/>
      <c r="PRN40" s="98"/>
      <c r="PRO40" s="98"/>
      <c r="PRP40" s="98"/>
      <c r="PRQ40" s="98"/>
      <c r="PRR40" s="98"/>
      <c r="PRS40" s="98"/>
      <c r="PRT40" s="98"/>
      <c r="PRU40" s="98"/>
      <c r="PRV40" s="98"/>
      <c r="PRW40" s="98"/>
      <c r="PRX40" s="98"/>
      <c r="PRY40" s="98"/>
      <c r="PRZ40" s="98"/>
      <c r="PSA40" s="98"/>
      <c r="PSB40" s="98"/>
      <c r="PSC40" s="98"/>
      <c r="PSD40" s="98"/>
      <c r="PSE40" s="98"/>
      <c r="PSF40" s="98"/>
      <c r="PSG40" s="98"/>
      <c r="PSH40" s="98"/>
      <c r="PSI40" s="98"/>
      <c r="PSJ40" s="98"/>
      <c r="PSK40" s="98"/>
      <c r="PSL40" s="98"/>
      <c r="PSM40" s="98"/>
      <c r="PSN40" s="98"/>
      <c r="PSO40" s="98"/>
      <c r="PSP40" s="98"/>
      <c r="PSQ40" s="98"/>
      <c r="PSR40" s="98"/>
      <c r="PSS40" s="98"/>
      <c r="PST40" s="98"/>
      <c r="PSU40" s="98"/>
      <c r="PSV40" s="98"/>
      <c r="PSW40" s="98"/>
      <c r="PSX40" s="98"/>
      <c r="PSY40" s="98"/>
      <c r="PSZ40" s="98"/>
      <c r="PTA40" s="98"/>
      <c r="PTB40" s="98"/>
      <c r="PTC40" s="98"/>
      <c r="PTD40" s="98"/>
      <c r="PTE40" s="98"/>
      <c r="PTF40" s="98"/>
      <c r="PTG40" s="98"/>
      <c r="PTH40" s="98"/>
      <c r="PTI40" s="98"/>
      <c r="PTJ40" s="98"/>
      <c r="PTK40" s="98"/>
      <c r="PTL40" s="98"/>
      <c r="PTM40" s="98"/>
      <c r="PTN40" s="98"/>
      <c r="PTO40" s="98"/>
      <c r="PTP40" s="98"/>
      <c r="PTQ40" s="98"/>
      <c r="PTR40" s="98"/>
      <c r="PTS40" s="98"/>
      <c r="PTT40" s="98"/>
      <c r="PTU40" s="98"/>
      <c r="PTV40" s="98"/>
      <c r="PTW40" s="98"/>
      <c r="PTX40" s="98"/>
      <c r="PTY40" s="98"/>
      <c r="PTZ40" s="98"/>
      <c r="PUA40" s="98"/>
      <c r="PUB40" s="98"/>
      <c r="PUC40" s="98"/>
      <c r="PUD40" s="98"/>
      <c r="PUE40" s="98"/>
      <c r="PUF40" s="98"/>
      <c r="PUG40" s="98"/>
      <c r="PUH40" s="98"/>
      <c r="PUI40" s="98"/>
      <c r="PUJ40" s="98"/>
      <c r="PUK40" s="98"/>
      <c r="PUL40" s="98"/>
      <c r="PUM40" s="98"/>
      <c r="PUN40" s="98"/>
      <c r="PUO40" s="98"/>
      <c r="PUP40" s="98"/>
      <c r="PUQ40" s="98"/>
      <c r="PUR40" s="98"/>
      <c r="PUS40" s="98"/>
      <c r="PUT40" s="98"/>
      <c r="PUU40" s="98"/>
      <c r="PUV40" s="98"/>
      <c r="PUW40" s="98"/>
      <c r="PUX40" s="98"/>
      <c r="PUY40" s="98"/>
      <c r="PUZ40" s="98"/>
      <c r="PVA40" s="98"/>
      <c r="PVB40" s="98"/>
      <c r="PVC40" s="98"/>
      <c r="PVD40" s="98"/>
      <c r="PVE40" s="98"/>
      <c r="PVF40" s="98"/>
      <c r="PVG40" s="98"/>
      <c r="PVH40" s="98"/>
      <c r="PVI40" s="98"/>
      <c r="PVJ40" s="98"/>
      <c r="PVK40" s="98"/>
      <c r="PVL40" s="98"/>
      <c r="PVM40" s="98"/>
      <c r="PVN40" s="98"/>
      <c r="PVO40" s="98"/>
      <c r="PVP40" s="98"/>
      <c r="PVQ40" s="98"/>
      <c r="PVR40" s="98"/>
      <c r="PVS40" s="98"/>
      <c r="PVT40" s="98"/>
      <c r="PVU40" s="98"/>
      <c r="PVV40" s="98"/>
      <c r="PVW40" s="98"/>
      <c r="PVX40" s="98"/>
      <c r="PVY40" s="98"/>
      <c r="PVZ40" s="98"/>
      <c r="PWA40" s="98"/>
      <c r="PWB40" s="98"/>
      <c r="PWC40" s="98"/>
      <c r="PWD40" s="98"/>
      <c r="PWE40" s="98"/>
      <c r="PWF40" s="98"/>
      <c r="PWG40" s="98"/>
      <c r="PWH40" s="98"/>
      <c r="PWI40" s="98"/>
      <c r="PWJ40" s="98"/>
      <c r="PWK40" s="98"/>
      <c r="PWL40" s="98"/>
      <c r="PWM40" s="98"/>
      <c r="PWN40" s="98"/>
      <c r="PWO40" s="98"/>
      <c r="PWP40" s="98"/>
      <c r="PWQ40" s="98"/>
      <c r="PWR40" s="98"/>
      <c r="PWS40" s="98"/>
      <c r="PWT40" s="98"/>
      <c r="PWU40" s="98"/>
      <c r="PWV40" s="98"/>
      <c r="PWW40" s="98"/>
      <c r="PWX40" s="98"/>
      <c r="PWY40" s="98"/>
      <c r="PWZ40" s="98"/>
      <c r="PXA40" s="98"/>
      <c r="PXB40" s="98"/>
      <c r="PXC40" s="98"/>
      <c r="PXD40" s="98"/>
      <c r="PXE40" s="98"/>
      <c r="PXF40" s="98"/>
      <c r="PXG40" s="98"/>
      <c r="PXH40" s="98"/>
      <c r="PXI40" s="98"/>
      <c r="PXJ40" s="98"/>
      <c r="PXK40" s="98"/>
      <c r="PXL40" s="98"/>
      <c r="PXM40" s="98"/>
      <c r="PXN40" s="98"/>
      <c r="PXO40" s="98"/>
      <c r="PXP40" s="98"/>
      <c r="PXQ40" s="98"/>
      <c r="PXR40" s="98"/>
      <c r="PXS40" s="98"/>
      <c r="PXT40" s="98"/>
      <c r="PXU40" s="98"/>
      <c r="PXV40" s="98"/>
      <c r="PXW40" s="98"/>
      <c r="PXX40" s="98"/>
      <c r="PXY40" s="98"/>
      <c r="PXZ40" s="98"/>
      <c r="PYA40" s="98"/>
      <c r="PYB40" s="98"/>
      <c r="PYC40" s="98"/>
      <c r="PYD40" s="98"/>
      <c r="PYE40" s="98"/>
      <c r="PYF40" s="98"/>
      <c r="PYG40" s="98"/>
      <c r="PYH40" s="98"/>
      <c r="PYI40" s="98"/>
      <c r="PYJ40" s="98"/>
      <c r="PYK40" s="98"/>
      <c r="PYL40" s="98"/>
      <c r="PYM40" s="98"/>
      <c r="PYN40" s="98"/>
      <c r="PYO40" s="98"/>
      <c r="PYP40" s="98"/>
      <c r="PYQ40" s="98"/>
      <c r="PYR40" s="98"/>
      <c r="PYS40" s="98"/>
      <c r="PYT40" s="98"/>
      <c r="PYU40" s="98"/>
      <c r="PYV40" s="98"/>
      <c r="PYW40" s="98"/>
      <c r="PYX40" s="98"/>
      <c r="PYY40" s="98"/>
      <c r="PYZ40" s="98"/>
      <c r="PZA40" s="98"/>
      <c r="PZB40" s="98"/>
      <c r="PZC40" s="98"/>
      <c r="PZD40" s="98"/>
      <c r="PZE40" s="98"/>
      <c r="PZF40" s="98"/>
      <c r="PZG40" s="98"/>
      <c r="PZH40" s="98"/>
      <c r="PZI40" s="98"/>
      <c r="PZJ40" s="98"/>
      <c r="PZK40" s="98"/>
      <c r="PZL40" s="98"/>
      <c r="PZM40" s="98"/>
      <c r="PZN40" s="98"/>
      <c r="PZO40" s="98"/>
      <c r="PZP40" s="98"/>
      <c r="PZQ40" s="98"/>
      <c r="PZR40" s="98"/>
      <c r="PZS40" s="98"/>
      <c r="PZT40" s="98"/>
      <c r="PZU40" s="98"/>
      <c r="PZV40" s="98"/>
      <c r="PZW40" s="98"/>
      <c r="PZX40" s="98"/>
      <c r="PZY40" s="98"/>
      <c r="PZZ40" s="98"/>
      <c r="QAA40" s="98"/>
      <c r="QAB40" s="98"/>
      <c r="QAC40" s="98"/>
      <c r="QAD40" s="98"/>
      <c r="QAE40" s="98"/>
      <c r="QAF40" s="98"/>
      <c r="QAG40" s="98"/>
      <c r="QAH40" s="98"/>
      <c r="QAI40" s="98"/>
      <c r="QAJ40" s="98"/>
      <c r="QAK40" s="98"/>
      <c r="QAL40" s="98"/>
      <c r="QAM40" s="98"/>
      <c r="QAN40" s="98"/>
      <c r="QAO40" s="98"/>
      <c r="QAP40" s="98"/>
      <c r="QAQ40" s="98"/>
      <c r="QAR40" s="98"/>
      <c r="QAS40" s="98"/>
      <c r="QAT40" s="98"/>
      <c r="QAU40" s="98"/>
      <c r="QAV40" s="98"/>
      <c r="QAW40" s="98"/>
      <c r="QAX40" s="98"/>
      <c r="QAY40" s="98"/>
      <c r="QAZ40" s="98"/>
      <c r="QBA40" s="98"/>
      <c r="QBB40" s="98"/>
      <c r="QBC40" s="98"/>
      <c r="QBD40" s="98"/>
      <c r="QBE40" s="98"/>
      <c r="QBF40" s="98"/>
      <c r="QBG40" s="98"/>
      <c r="QBH40" s="98"/>
      <c r="QBI40" s="98"/>
      <c r="QBJ40" s="98"/>
      <c r="QBK40" s="98"/>
      <c r="QBL40" s="98"/>
      <c r="QBM40" s="98"/>
      <c r="QBN40" s="98"/>
      <c r="QBO40" s="98"/>
      <c r="QBP40" s="98"/>
      <c r="QBQ40" s="98"/>
      <c r="QBR40" s="98"/>
      <c r="QBS40" s="98"/>
      <c r="QBT40" s="98"/>
      <c r="QBU40" s="98"/>
      <c r="QBV40" s="98"/>
      <c r="QBW40" s="98"/>
      <c r="QBX40" s="98"/>
      <c r="QBY40" s="98"/>
      <c r="QBZ40" s="98"/>
      <c r="QCA40" s="98"/>
      <c r="QCB40" s="98"/>
      <c r="QCC40" s="98"/>
      <c r="QCD40" s="98"/>
      <c r="QCE40" s="98"/>
      <c r="QCF40" s="98"/>
      <c r="QCG40" s="98"/>
      <c r="QCH40" s="98"/>
      <c r="QCI40" s="98"/>
      <c r="QCJ40" s="98"/>
      <c r="QCK40" s="98"/>
      <c r="QCL40" s="98"/>
      <c r="QCM40" s="98"/>
      <c r="QCN40" s="98"/>
      <c r="QCO40" s="98"/>
      <c r="QCP40" s="98"/>
      <c r="QCQ40" s="98"/>
      <c r="QCR40" s="98"/>
      <c r="QCS40" s="98"/>
      <c r="QCT40" s="98"/>
      <c r="QCU40" s="98"/>
      <c r="QCV40" s="98"/>
      <c r="QCW40" s="98"/>
      <c r="QCX40" s="98"/>
      <c r="QCY40" s="98"/>
      <c r="QCZ40" s="98"/>
      <c r="QDA40" s="98"/>
      <c r="QDB40" s="98"/>
      <c r="QDC40" s="98"/>
      <c r="QDD40" s="98"/>
      <c r="QDE40" s="98"/>
      <c r="QDF40" s="98"/>
      <c r="QDG40" s="98"/>
      <c r="QDH40" s="98"/>
      <c r="QDI40" s="98"/>
      <c r="QDJ40" s="98"/>
      <c r="QDK40" s="98"/>
      <c r="QDL40" s="98"/>
      <c r="QDM40" s="98"/>
      <c r="QDN40" s="98"/>
      <c r="QDO40" s="98"/>
      <c r="QDP40" s="98"/>
      <c r="QDQ40" s="98"/>
      <c r="QDR40" s="98"/>
      <c r="QDS40" s="98"/>
      <c r="QDT40" s="98"/>
      <c r="QDU40" s="98"/>
      <c r="QDV40" s="98"/>
      <c r="QDW40" s="98"/>
      <c r="QDX40" s="98"/>
      <c r="QDY40" s="98"/>
      <c r="QDZ40" s="98"/>
      <c r="QEA40" s="98"/>
      <c r="QEB40" s="98"/>
      <c r="QEC40" s="98"/>
      <c r="QED40" s="98"/>
      <c r="QEE40" s="98"/>
      <c r="QEF40" s="98"/>
      <c r="QEG40" s="98"/>
      <c r="QEH40" s="98"/>
      <c r="QEI40" s="98"/>
      <c r="QEJ40" s="98"/>
      <c r="QEK40" s="98"/>
      <c r="QEL40" s="98"/>
      <c r="QEM40" s="98"/>
      <c r="QEN40" s="98"/>
      <c r="QEO40" s="98"/>
      <c r="QEP40" s="98"/>
      <c r="QEQ40" s="98"/>
      <c r="QER40" s="98"/>
      <c r="QES40" s="98"/>
      <c r="QET40" s="98"/>
      <c r="QEU40" s="98"/>
      <c r="QEV40" s="98"/>
      <c r="QEW40" s="98"/>
      <c r="QEX40" s="98"/>
      <c r="QEY40" s="98"/>
      <c r="QEZ40" s="98"/>
      <c r="QFA40" s="98"/>
      <c r="QFB40" s="98"/>
      <c r="QFC40" s="98"/>
      <c r="QFD40" s="98"/>
      <c r="QFE40" s="98"/>
      <c r="QFF40" s="98"/>
      <c r="QFG40" s="98"/>
      <c r="QFH40" s="98"/>
      <c r="QFI40" s="98"/>
      <c r="QFJ40" s="98"/>
      <c r="QFK40" s="98"/>
      <c r="QFL40" s="98"/>
      <c r="QFM40" s="98"/>
      <c r="QFN40" s="98"/>
      <c r="QFO40" s="98"/>
      <c r="QFP40" s="98"/>
      <c r="QFQ40" s="98"/>
      <c r="QFR40" s="98"/>
      <c r="QFS40" s="98"/>
      <c r="QFT40" s="98"/>
      <c r="QFU40" s="98"/>
      <c r="QFV40" s="98"/>
      <c r="QFW40" s="98"/>
      <c r="QFX40" s="98"/>
      <c r="QFY40" s="98"/>
      <c r="QFZ40" s="98"/>
      <c r="QGA40" s="98"/>
      <c r="QGB40" s="98"/>
      <c r="QGC40" s="98"/>
      <c r="QGD40" s="98"/>
      <c r="QGE40" s="98"/>
      <c r="QGF40" s="98"/>
      <c r="QGG40" s="98"/>
      <c r="QGH40" s="98"/>
      <c r="QGI40" s="98"/>
      <c r="QGJ40" s="98"/>
      <c r="QGK40" s="98"/>
      <c r="QGL40" s="98"/>
      <c r="QGM40" s="98"/>
      <c r="QGN40" s="98"/>
      <c r="QGO40" s="98"/>
      <c r="QGP40" s="98"/>
      <c r="QGQ40" s="98"/>
      <c r="QGR40" s="98"/>
      <c r="QGS40" s="98"/>
      <c r="QGT40" s="98"/>
      <c r="QGU40" s="98"/>
      <c r="QGV40" s="98"/>
      <c r="QGW40" s="98"/>
      <c r="QGX40" s="98"/>
      <c r="QGY40" s="98"/>
      <c r="QGZ40" s="98"/>
      <c r="QHA40" s="98"/>
      <c r="QHB40" s="98"/>
      <c r="QHC40" s="98"/>
      <c r="QHD40" s="98"/>
      <c r="QHE40" s="98"/>
      <c r="QHF40" s="98"/>
      <c r="QHG40" s="98"/>
      <c r="QHH40" s="98"/>
      <c r="QHI40" s="98"/>
      <c r="QHJ40" s="98"/>
      <c r="QHK40" s="98"/>
      <c r="QHL40" s="98"/>
      <c r="QHM40" s="98"/>
      <c r="QHN40" s="98"/>
      <c r="QHO40" s="98"/>
      <c r="QHP40" s="98"/>
      <c r="QHQ40" s="98"/>
      <c r="QHR40" s="98"/>
      <c r="QHS40" s="98"/>
      <c r="QHT40" s="98"/>
      <c r="QHU40" s="98"/>
      <c r="QHV40" s="98"/>
      <c r="QHW40" s="98"/>
      <c r="QHX40" s="98"/>
      <c r="QHY40" s="98"/>
      <c r="QHZ40" s="98"/>
      <c r="QIA40" s="98"/>
      <c r="QIB40" s="98"/>
      <c r="QIC40" s="98"/>
      <c r="QID40" s="98"/>
      <c r="QIE40" s="98"/>
      <c r="QIF40" s="98"/>
      <c r="QIG40" s="98"/>
      <c r="QIH40" s="98"/>
      <c r="QII40" s="98"/>
      <c r="QIJ40" s="98"/>
      <c r="QIK40" s="98"/>
      <c r="QIL40" s="98"/>
      <c r="QIM40" s="98"/>
      <c r="QIN40" s="98"/>
      <c r="QIO40" s="98"/>
      <c r="QIP40" s="98"/>
      <c r="QIQ40" s="98"/>
      <c r="QIR40" s="98"/>
      <c r="QIS40" s="98"/>
      <c r="QIT40" s="98"/>
      <c r="QIU40" s="98"/>
      <c r="QIV40" s="98"/>
      <c r="QIW40" s="98"/>
      <c r="QIX40" s="98"/>
      <c r="QIY40" s="98"/>
      <c r="QIZ40" s="98"/>
      <c r="QJA40" s="98"/>
      <c r="QJB40" s="98"/>
      <c r="QJC40" s="98"/>
      <c r="QJD40" s="98"/>
      <c r="QJE40" s="98"/>
      <c r="QJF40" s="98"/>
      <c r="QJG40" s="98"/>
      <c r="QJH40" s="98"/>
      <c r="QJI40" s="98"/>
      <c r="QJJ40" s="98"/>
      <c r="QJK40" s="98"/>
      <c r="QJL40" s="98"/>
      <c r="QJM40" s="98"/>
      <c r="QJN40" s="98"/>
      <c r="QJO40" s="98"/>
      <c r="QJP40" s="98"/>
      <c r="QJQ40" s="98"/>
      <c r="QJR40" s="98"/>
      <c r="QJS40" s="98"/>
      <c r="QJT40" s="98"/>
      <c r="QJU40" s="98"/>
      <c r="QJV40" s="98"/>
      <c r="QJW40" s="98"/>
      <c r="QJX40" s="98"/>
      <c r="QJY40" s="98"/>
      <c r="QJZ40" s="98"/>
      <c r="QKA40" s="98"/>
      <c r="QKB40" s="98"/>
      <c r="QKC40" s="98"/>
      <c r="QKD40" s="98"/>
      <c r="QKE40" s="98"/>
      <c r="QKF40" s="98"/>
      <c r="QKG40" s="98"/>
      <c r="QKH40" s="98"/>
      <c r="QKI40" s="98"/>
      <c r="QKJ40" s="98"/>
      <c r="QKK40" s="98"/>
      <c r="QKL40" s="98"/>
      <c r="QKM40" s="98"/>
      <c r="QKN40" s="98"/>
      <c r="QKO40" s="98"/>
      <c r="QKP40" s="98"/>
      <c r="QKQ40" s="98"/>
      <c r="QKR40" s="98"/>
      <c r="QKS40" s="98"/>
      <c r="QKT40" s="98"/>
      <c r="QKU40" s="98"/>
      <c r="QKV40" s="98"/>
      <c r="QKW40" s="98"/>
      <c r="QKX40" s="98"/>
      <c r="QKY40" s="98"/>
      <c r="QKZ40" s="98"/>
      <c r="QLA40" s="98"/>
      <c r="QLB40" s="98"/>
      <c r="QLC40" s="98"/>
      <c r="QLD40" s="98"/>
      <c r="QLE40" s="98"/>
      <c r="QLF40" s="98"/>
      <c r="QLG40" s="98"/>
      <c r="QLH40" s="98"/>
      <c r="QLI40" s="98"/>
      <c r="QLJ40" s="98"/>
      <c r="QLK40" s="98"/>
      <c r="QLL40" s="98"/>
      <c r="QLM40" s="98"/>
      <c r="QLN40" s="98"/>
      <c r="QLO40" s="98"/>
      <c r="QLP40" s="98"/>
      <c r="QLQ40" s="98"/>
      <c r="QLR40" s="98"/>
      <c r="QLS40" s="98"/>
      <c r="QLT40" s="98"/>
      <c r="QLU40" s="98"/>
      <c r="QLV40" s="98"/>
      <c r="QLW40" s="98"/>
      <c r="QLX40" s="98"/>
      <c r="QLY40" s="98"/>
      <c r="QLZ40" s="98"/>
      <c r="QMA40" s="98"/>
      <c r="QMB40" s="98"/>
      <c r="QMC40" s="98"/>
      <c r="QMD40" s="98"/>
      <c r="QME40" s="98"/>
      <c r="QMF40" s="98"/>
      <c r="QMG40" s="98"/>
      <c r="QMH40" s="98"/>
      <c r="QMI40" s="98"/>
      <c r="QMJ40" s="98"/>
      <c r="QMK40" s="98"/>
      <c r="QML40" s="98"/>
      <c r="QMM40" s="98"/>
      <c r="QMN40" s="98"/>
      <c r="QMO40" s="98"/>
      <c r="QMP40" s="98"/>
      <c r="QMQ40" s="98"/>
      <c r="QMR40" s="98"/>
      <c r="QMS40" s="98"/>
      <c r="QMT40" s="98"/>
      <c r="QMU40" s="98"/>
      <c r="QMV40" s="98"/>
      <c r="QMW40" s="98"/>
      <c r="QMX40" s="98"/>
      <c r="QMY40" s="98"/>
      <c r="QMZ40" s="98"/>
      <c r="QNA40" s="98"/>
      <c r="QNB40" s="98"/>
      <c r="QNC40" s="98"/>
      <c r="QND40" s="98"/>
      <c r="QNE40" s="98"/>
      <c r="QNF40" s="98"/>
      <c r="QNG40" s="98"/>
      <c r="QNH40" s="98"/>
      <c r="QNI40" s="98"/>
      <c r="QNJ40" s="98"/>
      <c r="QNK40" s="98"/>
      <c r="QNL40" s="98"/>
      <c r="QNM40" s="98"/>
      <c r="QNN40" s="98"/>
      <c r="QNO40" s="98"/>
      <c r="QNP40" s="98"/>
      <c r="QNQ40" s="98"/>
      <c r="QNR40" s="98"/>
      <c r="QNS40" s="98"/>
      <c r="QNT40" s="98"/>
      <c r="QNU40" s="98"/>
      <c r="QNV40" s="98"/>
      <c r="QNW40" s="98"/>
      <c r="QNX40" s="98"/>
      <c r="QNY40" s="98"/>
      <c r="QNZ40" s="98"/>
      <c r="QOA40" s="98"/>
      <c r="QOB40" s="98"/>
      <c r="QOC40" s="98"/>
      <c r="QOD40" s="98"/>
      <c r="QOE40" s="98"/>
      <c r="QOF40" s="98"/>
      <c r="QOG40" s="98"/>
      <c r="QOH40" s="98"/>
      <c r="QOI40" s="98"/>
      <c r="QOJ40" s="98"/>
      <c r="QOK40" s="98"/>
      <c r="QOL40" s="98"/>
      <c r="QOM40" s="98"/>
      <c r="QON40" s="98"/>
      <c r="QOO40" s="98"/>
      <c r="QOP40" s="98"/>
      <c r="QOQ40" s="98"/>
      <c r="QOR40" s="98"/>
      <c r="QOS40" s="98"/>
      <c r="QOT40" s="98"/>
      <c r="QOU40" s="98"/>
      <c r="QOV40" s="98"/>
      <c r="QOW40" s="98"/>
      <c r="QOX40" s="98"/>
      <c r="QOY40" s="98"/>
      <c r="QOZ40" s="98"/>
      <c r="QPA40" s="98"/>
      <c r="QPB40" s="98"/>
      <c r="QPC40" s="98"/>
      <c r="QPD40" s="98"/>
      <c r="QPE40" s="98"/>
      <c r="QPF40" s="98"/>
      <c r="QPG40" s="98"/>
      <c r="QPH40" s="98"/>
      <c r="QPI40" s="98"/>
      <c r="QPJ40" s="98"/>
      <c r="QPK40" s="98"/>
      <c r="QPL40" s="98"/>
      <c r="QPM40" s="98"/>
      <c r="QPN40" s="98"/>
      <c r="QPO40" s="98"/>
      <c r="QPP40" s="98"/>
      <c r="QPQ40" s="98"/>
      <c r="QPR40" s="98"/>
      <c r="QPS40" s="98"/>
      <c r="QPT40" s="98"/>
      <c r="QPU40" s="98"/>
      <c r="QPV40" s="98"/>
      <c r="QPW40" s="98"/>
      <c r="QPX40" s="98"/>
      <c r="QPY40" s="98"/>
      <c r="QPZ40" s="98"/>
      <c r="QQA40" s="98"/>
      <c r="QQB40" s="98"/>
      <c r="QQC40" s="98"/>
      <c r="QQD40" s="98"/>
      <c r="QQE40" s="98"/>
      <c r="QQF40" s="98"/>
      <c r="QQG40" s="98"/>
      <c r="QQH40" s="98"/>
      <c r="QQI40" s="98"/>
      <c r="QQJ40" s="98"/>
      <c r="QQK40" s="98"/>
      <c r="QQL40" s="98"/>
      <c r="QQM40" s="98"/>
      <c r="QQN40" s="98"/>
      <c r="QQO40" s="98"/>
      <c r="QQP40" s="98"/>
      <c r="QQQ40" s="98"/>
      <c r="QQR40" s="98"/>
      <c r="QQS40" s="98"/>
      <c r="QQT40" s="98"/>
      <c r="QQU40" s="98"/>
      <c r="QQV40" s="98"/>
      <c r="QQW40" s="98"/>
      <c r="QQX40" s="98"/>
      <c r="QQY40" s="98"/>
      <c r="QQZ40" s="98"/>
      <c r="QRA40" s="98"/>
      <c r="QRB40" s="98"/>
      <c r="QRC40" s="98"/>
      <c r="QRD40" s="98"/>
      <c r="QRE40" s="98"/>
      <c r="QRF40" s="98"/>
      <c r="QRG40" s="98"/>
      <c r="QRH40" s="98"/>
      <c r="QRI40" s="98"/>
      <c r="QRJ40" s="98"/>
      <c r="QRK40" s="98"/>
      <c r="QRL40" s="98"/>
      <c r="QRM40" s="98"/>
      <c r="QRN40" s="98"/>
      <c r="QRO40" s="98"/>
      <c r="QRP40" s="98"/>
      <c r="QRQ40" s="98"/>
      <c r="QRR40" s="98"/>
      <c r="QRS40" s="98"/>
      <c r="QRT40" s="98"/>
      <c r="QRU40" s="98"/>
      <c r="QRV40" s="98"/>
      <c r="QRW40" s="98"/>
      <c r="QRX40" s="98"/>
      <c r="QRY40" s="98"/>
      <c r="QRZ40" s="98"/>
      <c r="QSA40" s="98"/>
      <c r="QSB40" s="98"/>
      <c r="QSC40" s="98"/>
      <c r="QSD40" s="98"/>
      <c r="QSE40" s="98"/>
      <c r="QSF40" s="98"/>
      <c r="QSG40" s="98"/>
      <c r="QSH40" s="98"/>
      <c r="QSI40" s="98"/>
      <c r="QSJ40" s="98"/>
      <c r="QSK40" s="98"/>
      <c r="QSL40" s="98"/>
      <c r="QSM40" s="98"/>
      <c r="QSN40" s="98"/>
      <c r="QSO40" s="98"/>
      <c r="QSP40" s="98"/>
      <c r="QSQ40" s="98"/>
      <c r="QSR40" s="98"/>
      <c r="QSS40" s="98"/>
      <c r="QST40" s="98"/>
      <c r="QSU40" s="98"/>
      <c r="QSV40" s="98"/>
      <c r="QSW40" s="98"/>
      <c r="QSX40" s="98"/>
      <c r="QSY40" s="98"/>
      <c r="QSZ40" s="98"/>
      <c r="QTA40" s="98"/>
      <c r="QTB40" s="98"/>
      <c r="QTC40" s="98"/>
      <c r="QTD40" s="98"/>
      <c r="QTE40" s="98"/>
      <c r="QTF40" s="98"/>
      <c r="QTG40" s="98"/>
      <c r="QTH40" s="98"/>
      <c r="QTI40" s="98"/>
      <c r="QTJ40" s="98"/>
      <c r="QTK40" s="98"/>
      <c r="QTL40" s="98"/>
      <c r="QTM40" s="98"/>
      <c r="QTN40" s="98"/>
      <c r="QTO40" s="98"/>
      <c r="QTP40" s="98"/>
      <c r="QTQ40" s="98"/>
      <c r="QTR40" s="98"/>
      <c r="QTS40" s="98"/>
      <c r="QTT40" s="98"/>
      <c r="QTU40" s="98"/>
      <c r="QTV40" s="98"/>
      <c r="QTW40" s="98"/>
      <c r="QTX40" s="98"/>
      <c r="QTY40" s="98"/>
      <c r="QTZ40" s="98"/>
      <c r="QUA40" s="98"/>
      <c r="QUB40" s="98"/>
      <c r="QUC40" s="98"/>
      <c r="QUD40" s="98"/>
      <c r="QUE40" s="98"/>
      <c r="QUF40" s="98"/>
      <c r="QUG40" s="98"/>
      <c r="QUH40" s="98"/>
      <c r="QUI40" s="98"/>
      <c r="QUJ40" s="98"/>
      <c r="QUK40" s="98"/>
      <c r="QUL40" s="98"/>
      <c r="QUM40" s="98"/>
      <c r="QUN40" s="98"/>
      <c r="QUO40" s="98"/>
      <c r="QUP40" s="98"/>
      <c r="QUQ40" s="98"/>
      <c r="QUR40" s="98"/>
      <c r="QUS40" s="98"/>
      <c r="QUT40" s="98"/>
      <c r="QUU40" s="98"/>
      <c r="QUV40" s="98"/>
      <c r="QUW40" s="98"/>
      <c r="QUX40" s="98"/>
      <c r="QUY40" s="98"/>
      <c r="QUZ40" s="98"/>
      <c r="QVA40" s="98"/>
      <c r="QVB40" s="98"/>
      <c r="QVC40" s="98"/>
      <c r="QVD40" s="98"/>
      <c r="QVE40" s="98"/>
      <c r="QVF40" s="98"/>
      <c r="QVG40" s="98"/>
      <c r="QVH40" s="98"/>
      <c r="QVI40" s="98"/>
      <c r="QVJ40" s="98"/>
      <c r="QVK40" s="98"/>
      <c r="QVL40" s="98"/>
      <c r="QVM40" s="98"/>
      <c r="QVN40" s="98"/>
      <c r="QVO40" s="98"/>
      <c r="QVP40" s="98"/>
      <c r="QVQ40" s="98"/>
      <c r="QVR40" s="98"/>
      <c r="QVS40" s="98"/>
      <c r="QVT40" s="98"/>
      <c r="QVU40" s="98"/>
      <c r="QVV40" s="98"/>
      <c r="QVW40" s="98"/>
      <c r="QVX40" s="98"/>
      <c r="QVY40" s="98"/>
      <c r="QVZ40" s="98"/>
      <c r="QWA40" s="98"/>
      <c r="QWB40" s="98"/>
      <c r="QWC40" s="98"/>
      <c r="QWD40" s="98"/>
      <c r="QWE40" s="98"/>
      <c r="QWF40" s="98"/>
      <c r="QWG40" s="98"/>
      <c r="QWH40" s="98"/>
      <c r="QWI40" s="98"/>
      <c r="QWJ40" s="98"/>
      <c r="QWK40" s="98"/>
      <c r="QWL40" s="98"/>
      <c r="QWM40" s="98"/>
      <c r="QWN40" s="98"/>
      <c r="QWO40" s="98"/>
      <c r="QWP40" s="98"/>
      <c r="QWQ40" s="98"/>
      <c r="QWR40" s="98"/>
      <c r="QWS40" s="98"/>
      <c r="QWT40" s="98"/>
      <c r="QWU40" s="98"/>
      <c r="QWV40" s="98"/>
      <c r="QWW40" s="98"/>
      <c r="QWX40" s="98"/>
      <c r="QWY40" s="98"/>
      <c r="QWZ40" s="98"/>
      <c r="QXA40" s="98"/>
      <c r="QXB40" s="98"/>
      <c r="QXC40" s="98"/>
      <c r="QXD40" s="98"/>
      <c r="QXE40" s="98"/>
      <c r="QXF40" s="98"/>
      <c r="QXG40" s="98"/>
      <c r="QXH40" s="98"/>
      <c r="QXI40" s="98"/>
      <c r="QXJ40" s="98"/>
      <c r="QXK40" s="98"/>
      <c r="QXL40" s="98"/>
      <c r="QXM40" s="98"/>
      <c r="QXN40" s="98"/>
      <c r="QXO40" s="98"/>
      <c r="QXP40" s="98"/>
      <c r="QXQ40" s="98"/>
      <c r="QXR40" s="98"/>
      <c r="QXS40" s="98"/>
      <c r="QXT40" s="98"/>
      <c r="QXU40" s="98"/>
      <c r="QXV40" s="98"/>
      <c r="QXW40" s="98"/>
      <c r="QXX40" s="98"/>
      <c r="QXY40" s="98"/>
      <c r="QXZ40" s="98"/>
      <c r="QYA40" s="98"/>
      <c r="QYB40" s="98"/>
      <c r="QYC40" s="98"/>
      <c r="QYD40" s="98"/>
      <c r="QYE40" s="98"/>
      <c r="QYF40" s="98"/>
      <c r="QYG40" s="98"/>
      <c r="QYH40" s="98"/>
      <c r="QYI40" s="98"/>
      <c r="QYJ40" s="98"/>
      <c r="QYK40" s="98"/>
      <c r="QYL40" s="98"/>
      <c r="QYM40" s="98"/>
      <c r="QYN40" s="98"/>
      <c r="QYO40" s="98"/>
      <c r="QYP40" s="98"/>
      <c r="QYQ40" s="98"/>
      <c r="QYR40" s="98"/>
      <c r="QYS40" s="98"/>
      <c r="QYT40" s="98"/>
      <c r="QYU40" s="98"/>
      <c r="QYV40" s="98"/>
      <c r="QYW40" s="98"/>
      <c r="QYX40" s="98"/>
      <c r="QYY40" s="98"/>
      <c r="QYZ40" s="98"/>
      <c r="QZA40" s="98"/>
      <c r="QZB40" s="98"/>
      <c r="QZC40" s="98"/>
      <c r="QZD40" s="98"/>
      <c r="QZE40" s="98"/>
      <c r="QZF40" s="98"/>
      <c r="QZG40" s="98"/>
      <c r="QZH40" s="98"/>
      <c r="QZI40" s="98"/>
      <c r="QZJ40" s="98"/>
      <c r="QZK40" s="98"/>
      <c r="QZL40" s="98"/>
      <c r="QZM40" s="98"/>
      <c r="QZN40" s="98"/>
      <c r="QZO40" s="98"/>
      <c r="QZP40" s="98"/>
      <c r="QZQ40" s="98"/>
      <c r="QZR40" s="98"/>
      <c r="QZS40" s="98"/>
      <c r="QZT40" s="98"/>
      <c r="QZU40" s="98"/>
      <c r="QZV40" s="98"/>
      <c r="QZW40" s="98"/>
      <c r="QZX40" s="98"/>
      <c r="QZY40" s="98"/>
      <c r="QZZ40" s="98"/>
      <c r="RAA40" s="98"/>
      <c r="RAB40" s="98"/>
      <c r="RAC40" s="98"/>
      <c r="RAD40" s="98"/>
      <c r="RAE40" s="98"/>
      <c r="RAF40" s="98"/>
      <c r="RAG40" s="98"/>
      <c r="RAH40" s="98"/>
      <c r="RAI40" s="98"/>
      <c r="RAJ40" s="98"/>
      <c r="RAK40" s="98"/>
      <c r="RAL40" s="98"/>
      <c r="RAM40" s="98"/>
      <c r="RAN40" s="98"/>
      <c r="RAO40" s="98"/>
      <c r="RAP40" s="98"/>
      <c r="RAQ40" s="98"/>
      <c r="RAR40" s="98"/>
      <c r="RAS40" s="98"/>
      <c r="RAT40" s="98"/>
      <c r="RAU40" s="98"/>
      <c r="RAV40" s="98"/>
      <c r="RAW40" s="98"/>
      <c r="RAX40" s="98"/>
      <c r="RAY40" s="98"/>
      <c r="RAZ40" s="98"/>
      <c r="RBA40" s="98"/>
      <c r="RBB40" s="98"/>
      <c r="RBC40" s="98"/>
      <c r="RBD40" s="98"/>
      <c r="RBE40" s="98"/>
      <c r="RBF40" s="98"/>
      <c r="RBG40" s="98"/>
      <c r="RBH40" s="98"/>
      <c r="RBI40" s="98"/>
      <c r="RBJ40" s="98"/>
      <c r="RBK40" s="98"/>
      <c r="RBL40" s="98"/>
      <c r="RBM40" s="98"/>
      <c r="RBN40" s="98"/>
      <c r="RBO40" s="98"/>
      <c r="RBP40" s="98"/>
      <c r="RBQ40" s="98"/>
      <c r="RBR40" s="98"/>
      <c r="RBS40" s="98"/>
      <c r="RBT40" s="98"/>
      <c r="RBU40" s="98"/>
      <c r="RBV40" s="98"/>
      <c r="RBW40" s="98"/>
      <c r="RBX40" s="98"/>
      <c r="RBY40" s="98"/>
      <c r="RBZ40" s="98"/>
      <c r="RCA40" s="98"/>
      <c r="RCB40" s="98"/>
      <c r="RCC40" s="98"/>
      <c r="RCD40" s="98"/>
      <c r="RCE40" s="98"/>
      <c r="RCF40" s="98"/>
      <c r="RCG40" s="98"/>
      <c r="RCH40" s="98"/>
      <c r="RCI40" s="98"/>
      <c r="RCJ40" s="98"/>
      <c r="RCK40" s="98"/>
      <c r="RCL40" s="98"/>
      <c r="RCM40" s="98"/>
      <c r="RCN40" s="98"/>
      <c r="RCO40" s="98"/>
      <c r="RCP40" s="98"/>
      <c r="RCQ40" s="98"/>
      <c r="RCR40" s="98"/>
      <c r="RCS40" s="98"/>
      <c r="RCT40" s="98"/>
      <c r="RCU40" s="98"/>
      <c r="RCV40" s="98"/>
      <c r="RCW40" s="98"/>
      <c r="RCX40" s="98"/>
      <c r="RCY40" s="98"/>
      <c r="RCZ40" s="98"/>
      <c r="RDA40" s="98"/>
      <c r="RDB40" s="98"/>
      <c r="RDC40" s="98"/>
      <c r="RDD40" s="98"/>
      <c r="RDE40" s="98"/>
      <c r="RDF40" s="98"/>
      <c r="RDG40" s="98"/>
      <c r="RDH40" s="98"/>
      <c r="RDI40" s="98"/>
      <c r="RDJ40" s="98"/>
      <c r="RDK40" s="98"/>
      <c r="RDL40" s="98"/>
      <c r="RDM40" s="98"/>
      <c r="RDN40" s="98"/>
      <c r="RDO40" s="98"/>
      <c r="RDP40" s="98"/>
      <c r="RDQ40" s="98"/>
      <c r="RDR40" s="98"/>
      <c r="RDS40" s="98"/>
      <c r="RDT40" s="98"/>
      <c r="RDU40" s="98"/>
      <c r="RDV40" s="98"/>
      <c r="RDW40" s="98"/>
      <c r="RDX40" s="98"/>
      <c r="RDY40" s="98"/>
      <c r="RDZ40" s="98"/>
      <c r="REA40" s="98"/>
      <c r="REB40" s="98"/>
      <c r="REC40" s="98"/>
      <c r="RED40" s="98"/>
      <c r="REE40" s="98"/>
      <c r="REF40" s="98"/>
      <c r="REG40" s="98"/>
      <c r="REH40" s="98"/>
      <c r="REI40" s="98"/>
      <c r="REJ40" s="98"/>
      <c r="REK40" s="98"/>
      <c r="REL40" s="98"/>
      <c r="REM40" s="98"/>
      <c r="REN40" s="98"/>
      <c r="REO40" s="98"/>
      <c r="REP40" s="98"/>
      <c r="REQ40" s="98"/>
      <c r="RER40" s="98"/>
      <c r="RES40" s="98"/>
      <c r="RET40" s="98"/>
      <c r="REU40" s="98"/>
      <c r="REV40" s="98"/>
      <c r="REW40" s="98"/>
      <c r="REX40" s="98"/>
      <c r="REY40" s="98"/>
      <c r="REZ40" s="98"/>
      <c r="RFA40" s="98"/>
      <c r="RFB40" s="98"/>
      <c r="RFC40" s="98"/>
      <c r="RFD40" s="98"/>
      <c r="RFE40" s="98"/>
      <c r="RFF40" s="98"/>
      <c r="RFG40" s="98"/>
      <c r="RFH40" s="98"/>
      <c r="RFI40" s="98"/>
      <c r="RFJ40" s="98"/>
      <c r="RFK40" s="98"/>
      <c r="RFL40" s="98"/>
      <c r="RFM40" s="98"/>
      <c r="RFN40" s="98"/>
      <c r="RFO40" s="98"/>
      <c r="RFP40" s="98"/>
      <c r="RFQ40" s="98"/>
      <c r="RFR40" s="98"/>
      <c r="RFS40" s="98"/>
      <c r="RFT40" s="98"/>
      <c r="RFU40" s="98"/>
      <c r="RFV40" s="98"/>
      <c r="RFW40" s="98"/>
      <c r="RFX40" s="98"/>
      <c r="RFY40" s="98"/>
      <c r="RFZ40" s="98"/>
      <c r="RGA40" s="98"/>
      <c r="RGB40" s="98"/>
      <c r="RGC40" s="98"/>
      <c r="RGD40" s="98"/>
      <c r="RGE40" s="98"/>
      <c r="RGF40" s="98"/>
      <c r="RGG40" s="98"/>
      <c r="RGH40" s="98"/>
      <c r="RGI40" s="98"/>
      <c r="RGJ40" s="98"/>
      <c r="RGK40" s="98"/>
      <c r="RGL40" s="98"/>
      <c r="RGM40" s="98"/>
      <c r="RGN40" s="98"/>
      <c r="RGO40" s="98"/>
      <c r="RGP40" s="98"/>
      <c r="RGQ40" s="98"/>
      <c r="RGR40" s="98"/>
      <c r="RGS40" s="98"/>
      <c r="RGT40" s="98"/>
      <c r="RGU40" s="98"/>
      <c r="RGV40" s="98"/>
      <c r="RGW40" s="98"/>
      <c r="RGX40" s="98"/>
      <c r="RGY40" s="98"/>
      <c r="RGZ40" s="98"/>
      <c r="RHA40" s="98"/>
      <c r="RHB40" s="98"/>
      <c r="RHC40" s="98"/>
      <c r="RHD40" s="98"/>
      <c r="RHE40" s="98"/>
      <c r="RHF40" s="98"/>
      <c r="RHG40" s="98"/>
      <c r="RHH40" s="98"/>
      <c r="RHI40" s="98"/>
      <c r="RHJ40" s="98"/>
      <c r="RHK40" s="98"/>
      <c r="RHL40" s="98"/>
      <c r="RHM40" s="98"/>
      <c r="RHN40" s="98"/>
      <c r="RHO40" s="98"/>
      <c r="RHP40" s="98"/>
      <c r="RHQ40" s="98"/>
      <c r="RHR40" s="98"/>
      <c r="RHS40" s="98"/>
      <c r="RHT40" s="98"/>
      <c r="RHU40" s="98"/>
      <c r="RHV40" s="98"/>
      <c r="RHW40" s="98"/>
      <c r="RHX40" s="98"/>
      <c r="RHY40" s="98"/>
      <c r="RHZ40" s="98"/>
      <c r="RIA40" s="98"/>
      <c r="RIB40" s="98"/>
      <c r="RIC40" s="98"/>
      <c r="RID40" s="98"/>
      <c r="RIE40" s="98"/>
      <c r="RIF40" s="98"/>
      <c r="RIG40" s="98"/>
      <c r="RIH40" s="98"/>
      <c r="RII40" s="98"/>
      <c r="RIJ40" s="98"/>
      <c r="RIK40" s="98"/>
      <c r="RIL40" s="98"/>
      <c r="RIM40" s="98"/>
      <c r="RIN40" s="98"/>
      <c r="RIO40" s="98"/>
      <c r="RIP40" s="98"/>
      <c r="RIQ40" s="98"/>
      <c r="RIR40" s="98"/>
      <c r="RIS40" s="98"/>
      <c r="RIT40" s="98"/>
      <c r="RIU40" s="98"/>
      <c r="RIV40" s="98"/>
      <c r="RIW40" s="98"/>
      <c r="RIX40" s="98"/>
      <c r="RIY40" s="98"/>
      <c r="RIZ40" s="98"/>
      <c r="RJA40" s="98"/>
      <c r="RJB40" s="98"/>
      <c r="RJC40" s="98"/>
      <c r="RJD40" s="98"/>
      <c r="RJE40" s="98"/>
      <c r="RJF40" s="98"/>
      <c r="RJG40" s="98"/>
      <c r="RJH40" s="98"/>
      <c r="RJI40" s="98"/>
      <c r="RJJ40" s="98"/>
      <c r="RJK40" s="98"/>
      <c r="RJL40" s="98"/>
      <c r="RJM40" s="98"/>
      <c r="RJN40" s="98"/>
      <c r="RJO40" s="98"/>
      <c r="RJP40" s="98"/>
      <c r="RJQ40" s="98"/>
      <c r="RJR40" s="98"/>
      <c r="RJS40" s="98"/>
      <c r="RJT40" s="98"/>
      <c r="RJU40" s="98"/>
      <c r="RJV40" s="98"/>
      <c r="RJW40" s="98"/>
      <c r="RJX40" s="98"/>
      <c r="RJY40" s="98"/>
      <c r="RJZ40" s="98"/>
      <c r="RKA40" s="98"/>
      <c r="RKB40" s="98"/>
      <c r="RKC40" s="98"/>
      <c r="RKD40" s="98"/>
      <c r="RKE40" s="98"/>
      <c r="RKF40" s="98"/>
      <c r="RKG40" s="98"/>
      <c r="RKH40" s="98"/>
      <c r="RKI40" s="98"/>
      <c r="RKJ40" s="98"/>
      <c r="RKK40" s="98"/>
      <c r="RKL40" s="98"/>
      <c r="RKM40" s="98"/>
      <c r="RKN40" s="98"/>
      <c r="RKO40" s="98"/>
      <c r="RKP40" s="98"/>
      <c r="RKQ40" s="98"/>
      <c r="RKR40" s="98"/>
      <c r="RKS40" s="98"/>
      <c r="RKT40" s="98"/>
      <c r="RKU40" s="98"/>
      <c r="RKV40" s="98"/>
      <c r="RKW40" s="98"/>
      <c r="RKX40" s="98"/>
      <c r="RKY40" s="98"/>
      <c r="RKZ40" s="98"/>
      <c r="RLA40" s="98"/>
      <c r="RLB40" s="98"/>
      <c r="RLC40" s="98"/>
      <c r="RLD40" s="98"/>
      <c r="RLE40" s="98"/>
      <c r="RLF40" s="98"/>
      <c r="RLG40" s="98"/>
      <c r="RLH40" s="98"/>
      <c r="RLI40" s="98"/>
      <c r="RLJ40" s="98"/>
      <c r="RLK40" s="98"/>
      <c r="RLL40" s="98"/>
      <c r="RLM40" s="98"/>
      <c r="RLN40" s="98"/>
      <c r="RLO40" s="98"/>
      <c r="RLP40" s="98"/>
      <c r="RLQ40" s="98"/>
      <c r="RLR40" s="98"/>
      <c r="RLS40" s="98"/>
      <c r="RLT40" s="98"/>
      <c r="RLU40" s="98"/>
      <c r="RLV40" s="98"/>
      <c r="RLW40" s="98"/>
      <c r="RLX40" s="98"/>
      <c r="RLY40" s="98"/>
      <c r="RLZ40" s="98"/>
      <c r="RMA40" s="98"/>
      <c r="RMB40" s="98"/>
      <c r="RMC40" s="98"/>
      <c r="RMD40" s="98"/>
      <c r="RME40" s="98"/>
      <c r="RMF40" s="98"/>
      <c r="RMG40" s="98"/>
      <c r="RMH40" s="98"/>
      <c r="RMI40" s="98"/>
      <c r="RMJ40" s="98"/>
      <c r="RMK40" s="98"/>
      <c r="RML40" s="98"/>
      <c r="RMM40" s="98"/>
      <c r="RMN40" s="98"/>
      <c r="RMO40" s="98"/>
      <c r="RMP40" s="98"/>
      <c r="RMQ40" s="98"/>
      <c r="RMR40" s="98"/>
      <c r="RMS40" s="98"/>
      <c r="RMT40" s="98"/>
      <c r="RMU40" s="98"/>
      <c r="RMV40" s="98"/>
      <c r="RMW40" s="98"/>
      <c r="RMX40" s="98"/>
      <c r="RMY40" s="98"/>
      <c r="RMZ40" s="98"/>
      <c r="RNA40" s="98"/>
      <c r="RNB40" s="98"/>
      <c r="RNC40" s="98"/>
      <c r="RND40" s="98"/>
      <c r="RNE40" s="98"/>
      <c r="RNF40" s="98"/>
      <c r="RNG40" s="98"/>
      <c r="RNH40" s="98"/>
      <c r="RNI40" s="98"/>
      <c r="RNJ40" s="98"/>
      <c r="RNK40" s="98"/>
      <c r="RNL40" s="98"/>
      <c r="RNM40" s="98"/>
      <c r="RNN40" s="98"/>
      <c r="RNO40" s="98"/>
      <c r="RNP40" s="98"/>
      <c r="RNQ40" s="98"/>
      <c r="RNR40" s="98"/>
      <c r="RNS40" s="98"/>
      <c r="RNT40" s="98"/>
      <c r="RNU40" s="98"/>
      <c r="RNV40" s="98"/>
      <c r="RNW40" s="98"/>
      <c r="RNX40" s="98"/>
      <c r="RNY40" s="98"/>
      <c r="RNZ40" s="98"/>
      <c r="ROA40" s="98"/>
      <c r="ROB40" s="98"/>
      <c r="ROC40" s="98"/>
      <c r="ROD40" s="98"/>
      <c r="ROE40" s="98"/>
      <c r="ROF40" s="98"/>
      <c r="ROG40" s="98"/>
      <c r="ROH40" s="98"/>
      <c r="ROI40" s="98"/>
      <c r="ROJ40" s="98"/>
      <c r="ROK40" s="98"/>
      <c r="ROL40" s="98"/>
      <c r="ROM40" s="98"/>
      <c r="RON40" s="98"/>
      <c r="ROO40" s="98"/>
      <c r="ROP40" s="98"/>
      <c r="ROQ40" s="98"/>
      <c r="ROR40" s="98"/>
      <c r="ROS40" s="98"/>
      <c r="ROT40" s="98"/>
      <c r="ROU40" s="98"/>
      <c r="ROV40" s="98"/>
      <c r="ROW40" s="98"/>
      <c r="ROX40" s="98"/>
      <c r="ROY40" s="98"/>
      <c r="ROZ40" s="98"/>
      <c r="RPA40" s="98"/>
      <c r="RPB40" s="98"/>
      <c r="RPC40" s="98"/>
      <c r="RPD40" s="98"/>
      <c r="RPE40" s="98"/>
      <c r="RPF40" s="98"/>
      <c r="RPG40" s="98"/>
      <c r="RPH40" s="98"/>
      <c r="RPI40" s="98"/>
      <c r="RPJ40" s="98"/>
      <c r="RPK40" s="98"/>
      <c r="RPL40" s="98"/>
      <c r="RPM40" s="98"/>
      <c r="RPN40" s="98"/>
      <c r="RPO40" s="98"/>
      <c r="RPP40" s="98"/>
      <c r="RPQ40" s="98"/>
      <c r="RPR40" s="98"/>
      <c r="RPS40" s="98"/>
      <c r="RPT40" s="98"/>
      <c r="RPU40" s="98"/>
      <c r="RPV40" s="98"/>
      <c r="RPW40" s="98"/>
      <c r="RPX40" s="98"/>
      <c r="RPY40" s="98"/>
      <c r="RPZ40" s="98"/>
      <c r="RQA40" s="98"/>
      <c r="RQB40" s="98"/>
      <c r="RQC40" s="98"/>
      <c r="RQD40" s="98"/>
      <c r="RQE40" s="98"/>
      <c r="RQF40" s="98"/>
      <c r="RQG40" s="98"/>
      <c r="RQH40" s="98"/>
      <c r="RQI40" s="98"/>
      <c r="RQJ40" s="98"/>
      <c r="RQK40" s="98"/>
      <c r="RQL40" s="98"/>
      <c r="RQM40" s="98"/>
      <c r="RQN40" s="98"/>
      <c r="RQO40" s="98"/>
      <c r="RQP40" s="98"/>
      <c r="RQQ40" s="98"/>
      <c r="RQR40" s="98"/>
      <c r="RQS40" s="98"/>
      <c r="RQT40" s="98"/>
      <c r="RQU40" s="98"/>
      <c r="RQV40" s="98"/>
      <c r="RQW40" s="98"/>
      <c r="RQX40" s="98"/>
      <c r="RQY40" s="98"/>
      <c r="RQZ40" s="98"/>
      <c r="RRA40" s="98"/>
      <c r="RRB40" s="98"/>
      <c r="RRC40" s="98"/>
      <c r="RRD40" s="98"/>
      <c r="RRE40" s="98"/>
      <c r="RRF40" s="98"/>
      <c r="RRG40" s="98"/>
      <c r="RRH40" s="98"/>
      <c r="RRI40" s="98"/>
      <c r="RRJ40" s="98"/>
      <c r="RRK40" s="98"/>
      <c r="RRL40" s="98"/>
      <c r="RRM40" s="98"/>
      <c r="RRN40" s="98"/>
      <c r="RRO40" s="98"/>
      <c r="RRP40" s="98"/>
      <c r="RRQ40" s="98"/>
      <c r="RRR40" s="98"/>
      <c r="RRS40" s="98"/>
      <c r="RRT40" s="98"/>
      <c r="RRU40" s="98"/>
      <c r="RRV40" s="98"/>
      <c r="RRW40" s="98"/>
      <c r="RRX40" s="98"/>
      <c r="RRY40" s="98"/>
      <c r="RRZ40" s="98"/>
      <c r="RSA40" s="98"/>
      <c r="RSB40" s="98"/>
      <c r="RSC40" s="98"/>
      <c r="RSD40" s="98"/>
      <c r="RSE40" s="98"/>
      <c r="RSF40" s="98"/>
      <c r="RSG40" s="98"/>
      <c r="RSH40" s="98"/>
      <c r="RSI40" s="98"/>
      <c r="RSJ40" s="98"/>
      <c r="RSK40" s="98"/>
      <c r="RSL40" s="98"/>
      <c r="RSM40" s="98"/>
      <c r="RSN40" s="98"/>
      <c r="RSO40" s="98"/>
      <c r="RSP40" s="98"/>
      <c r="RSQ40" s="98"/>
      <c r="RSR40" s="98"/>
      <c r="RSS40" s="98"/>
      <c r="RST40" s="98"/>
      <c r="RSU40" s="98"/>
      <c r="RSV40" s="98"/>
      <c r="RSW40" s="98"/>
      <c r="RSX40" s="98"/>
      <c r="RSY40" s="98"/>
      <c r="RSZ40" s="98"/>
      <c r="RTA40" s="98"/>
      <c r="RTB40" s="98"/>
      <c r="RTC40" s="98"/>
      <c r="RTD40" s="98"/>
      <c r="RTE40" s="98"/>
      <c r="RTF40" s="98"/>
      <c r="RTG40" s="98"/>
      <c r="RTH40" s="98"/>
      <c r="RTI40" s="98"/>
      <c r="RTJ40" s="98"/>
      <c r="RTK40" s="98"/>
      <c r="RTL40" s="98"/>
      <c r="RTM40" s="98"/>
      <c r="RTN40" s="98"/>
      <c r="RTO40" s="98"/>
      <c r="RTP40" s="98"/>
      <c r="RTQ40" s="98"/>
      <c r="RTR40" s="98"/>
      <c r="RTS40" s="98"/>
      <c r="RTT40" s="98"/>
      <c r="RTU40" s="98"/>
      <c r="RTV40" s="98"/>
      <c r="RTW40" s="98"/>
      <c r="RTX40" s="98"/>
      <c r="RTY40" s="98"/>
      <c r="RTZ40" s="98"/>
      <c r="RUA40" s="98"/>
      <c r="RUB40" s="98"/>
      <c r="RUC40" s="98"/>
      <c r="RUD40" s="98"/>
      <c r="RUE40" s="98"/>
      <c r="RUF40" s="98"/>
      <c r="RUG40" s="98"/>
      <c r="RUH40" s="98"/>
      <c r="RUI40" s="98"/>
      <c r="RUJ40" s="98"/>
      <c r="RUK40" s="98"/>
      <c r="RUL40" s="98"/>
      <c r="RUM40" s="98"/>
      <c r="RUN40" s="98"/>
      <c r="RUO40" s="98"/>
      <c r="RUP40" s="98"/>
      <c r="RUQ40" s="98"/>
      <c r="RUR40" s="98"/>
      <c r="RUS40" s="98"/>
      <c r="RUT40" s="98"/>
      <c r="RUU40" s="98"/>
      <c r="RUV40" s="98"/>
      <c r="RUW40" s="98"/>
      <c r="RUX40" s="98"/>
      <c r="RUY40" s="98"/>
      <c r="RUZ40" s="98"/>
      <c r="RVA40" s="98"/>
      <c r="RVB40" s="98"/>
      <c r="RVC40" s="98"/>
      <c r="RVD40" s="98"/>
      <c r="RVE40" s="98"/>
      <c r="RVF40" s="98"/>
      <c r="RVG40" s="98"/>
      <c r="RVH40" s="98"/>
      <c r="RVI40" s="98"/>
      <c r="RVJ40" s="98"/>
      <c r="RVK40" s="98"/>
      <c r="RVL40" s="98"/>
      <c r="RVM40" s="98"/>
      <c r="RVN40" s="98"/>
      <c r="RVO40" s="98"/>
      <c r="RVP40" s="98"/>
      <c r="RVQ40" s="98"/>
      <c r="RVR40" s="98"/>
      <c r="RVS40" s="98"/>
      <c r="RVT40" s="98"/>
      <c r="RVU40" s="98"/>
      <c r="RVV40" s="98"/>
      <c r="RVW40" s="98"/>
      <c r="RVX40" s="98"/>
      <c r="RVY40" s="98"/>
      <c r="RVZ40" s="98"/>
      <c r="RWA40" s="98"/>
      <c r="RWB40" s="98"/>
      <c r="RWC40" s="98"/>
      <c r="RWD40" s="98"/>
      <c r="RWE40" s="98"/>
      <c r="RWF40" s="98"/>
      <c r="RWG40" s="98"/>
      <c r="RWH40" s="98"/>
      <c r="RWI40" s="98"/>
      <c r="RWJ40" s="98"/>
      <c r="RWK40" s="98"/>
      <c r="RWL40" s="98"/>
      <c r="RWM40" s="98"/>
      <c r="RWN40" s="98"/>
      <c r="RWO40" s="98"/>
      <c r="RWP40" s="98"/>
      <c r="RWQ40" s="98"/>
      <c r="RWR40" s="98"/>
      <c r="RWS40" s="98"/>
      <c r="RWT40" s="98"/>
      <c r="RWU40" s="98"/>
      <c r="RWV40" s="98"/>
      <c r="RWW40" s="98"/>
      <c r="RWX40" s="98"/>
      <c r="RWY40" s="98"/>
      <c r="RWZ40" s="98"/>
      <c r="RXA40" s="98"/>
      <c r="RXB40" s="98"/>
      <c r="RXC40" s="98"/>
      <c r="RXD40" s="98"/>
      <c r="RXE40" s="98"/>
      <c r="RXF40" s="98"/>
      <c r="RXG40" s="98"/>
      <c r="RXH40" s="98"/>
      <c r="RXI40" s="98"/>
      <c r="RXJ40" s="98"/>
      <c r="RXK40" s="98"/>
      <c r="RXL40" s="98"/>
      <c r="RXM40" s="98"/>
      <c r="RXN40" s="98"/>
      <c r="RXO40" s="98"/>
      <c r="RXP40" s="98"/>
      <c r="RXQ40" s="98"/>
      <c r="RXR40" s="98"/>
      <c r="RXS40" s="98"/>
      <c r="RXT40" s="98"/>
      <c r="RXU40" s="98"/>
      <c r="RXV40" s="98"/>
      <c r="RXW40" s="98"/>
      <c r="RXX40" s="98"/>
      <c r="RXY40" s="98"/>
      <c r="RXZ40" s="98"/>
      <c r="RYA40" s="98"/>
      <c r="RYB40" s="98"/>
      <c r="RYC40" s="98"/>
      <c r="RYD40" s="98"/>
      <c r="RYE40" s="98"/>
      <c r="RYF40" s="98"/>
      <c r="RYG40" s="98"/>
      <c r="RYH40" s="98"/>
      <c r="RYI40" s="98"/>
      <c r="RYJ40" s="98"/>
      <c r="RYK40" s="98"/>
      <c r="RYL40" s="98"/>
      <c r="RYM40" s="98"/>
      <c r="RYN40" s="98"/>
      <c r="RYO40" s="98"/>
      <c r="RYP40" s="98"/>
      <c r="RYQ40" s="98"/>
      <c r="RYR40" s="98"/>
      <c r="RYS40" s="98"/>
      <c r="RYT40" s="98"/>
      <c r="RYU40" s="98"/>
      <c r="RYV40" s="98"/>
      <c r="RYW40" s="98"/>
      <c r="RYX40" s="98"/>
      <c r="RYY40" s="98"/>
      <c r="RYZ40" s="98"/>
      <c r="RZA40" s="98"/>
      <c r="RZB40" s="98"/>
      <c r="RZC40" s="98"/>
      <c r="RZD40" s="98"/>
      <c r="RZE40" s="98"/>
      <c r="RZF40" s="98"/>
      <c r="RZG40" s="98"/>
      <c r="RZH40" s="98"/>
      <c r="RZI40" s="98"/>
      <c r="RZJ40" s="98"/>
      <c r="RZK40" s="98"/>
      <c r="RZL40" s="98"/>
      <c r="RZM40" s="98"/>
      <c r="RZN40" s="98"/>
      <c r="RZO40" s="98"/>
      <c r="RZP40" s="98"/>
      <c r="RZQ40" s="98"/>
      <c r="RZR40" s="98"/>
      <c r="RZS40" s="98"/>
      <c r="RZT40" s="98"/>
      <c r="RZU40" s="98"/>
      <c r="RZV40" s="98"/>
      <c r="RZW40" s="98"/>
      <c r="RZX40" s="98"/>
      <c r="RZY40" s="98"/>
      <c r="RZZ40" s="98"/>
      <c r="SAA40" s="98"/>
      <c r="SAB40" s="98"/>
      <c r="SAC40" s="98"/>
      <c r="SAD40" s="98"/>
      <c r="SAE40" s="98"/>
      <c r="SAF40" s="98"/>
      <c r="SAG40" s="98"/>
      <c r="SAH40" s="98"/>
      <c r="SAI40" s="98"/>
      <c r="SAJ40" s="98"/>
      <c r="SAK40" s="98"/>
      <c r="SAL40" s="98"/>
      <c r="SAM40" s="98"/>
      <c r="SAN40" s="98"/>
      <c r="SAO40" s="98"/>
      <c r="SAP40" s="98"/>
      <c r="SAQ40" s="98"/>
      <c r="SAR40" s="98"/>
      <c r="SAS40" s="98"/>
      <c r="SAT40" s="98"/>
      <c r="SAU40" s="98"/>
      <c r="SAV40" s="98"/>
      <c r="SAW40" s="98"/>
      <c r="SAX40" s="98"/>
      <c r="SAY40" s="98"/>
      <c r="SAZ40" s="98"/>
      <c r="SBA40" s="98"/>
      <c r="SBB40" s="98"/>
      <c r="SBC40" s="98"/>
      <c r="SBD40" s="98"/>
      <c r="SBE40" s="98"/>
      <c r="SBF40" s="98"/>
      <c r="SBG40" s="98"/>
      <c r="SBH40" s="98"/>
      <c r="SBI40" s="98"/>
      <c r="SBJ40" s="98"/>
      <c r="SBK40" s="98"/>
      <c r="SBL40" s="98"/>
      <c r="SBM40" s="98"/>
      <c r="SBN40" s="98"/>
      <c r="SBO40" s="98"/>
      <c r="SBP40" s="98"/>
      <c r="SBQ40" s="98"/>
      <c r="SBR40" s="98"/>
      <c r="SBS40" s="98"/>
      <c r="SBT40" s="98"/>
      <c r="SBU40" s="98"/>
      <c r="SBV40" s="98"/>
      <c r="SBW40" s="98"/>
      <c r="SBX40" s="98"/>
      <c r="SBY40" s="98"/>
      <c r="SBZ40" s="98"/>
      <c r="SCA40" s="98"/>
      <c r="SCB40" s="98"/>
      <c r="SCC40" s="98"/>
      <c r="SCD40" s="98"/>
      <c r="SCE40" s="98"/>
      <c r="SCF40" s="98"/>
      <c r="SCG40" s="98"/>
      <c r="SCH40" s="98"/>
      <c r="SCI40" s="98"/>
      <c r="SCJ40" s="98"/>
      <c r="SCK40" s="98"/>
      <c r="SCL40" s="98"/>
      <c r="SCM40" s="98"/>
      <c r="SCN40" s="98"/>
      <c r="SCO40" s="98"/>
      <c r="SCP40" s="98"/>
      <c r="SCQ40" s="98"/>
      <c r="SCR40" s="98"/>
      <c r="SCS40" s="98"/>
      <c r="SCT40" s="98"/>
      <c r="SCU40" s="98"/>
      <c r="SCV40" s="98"/>
      <c r="SCW40" s="98"/>
      <c r="SCX40" s="98"/>
      <c r="SCY40" s="98"/>
      <c r="SCZ40" s="98"/>
      <c r="SDA40" s="98"/>
      <c r="SDB40" s="98"/>
      <c r="SDC40" s="98"/>
      <c r="SDD40" s="98"/>
      <c r="SDE40" s="98"/>
      <c r="SDF40" s="98"/>
      <c r="SDG40" s="98"/>
      <c r="SDH40" s="98"/>
      <c r="SDI40" s="98"/>
      <c r="SDJ40" s="98"/>
      <c r="SDK40" s="98"/>
      <c r="SDL40" s="98"/>
      <c r="SDM40" s="98"/>
      <c r="SDN40" s="98"/>
      <c r="SDO40" s="98"/>
      <c r="SDP40" s="98"/>
      <c r="SDQ40" s="98"/>
      <c r="SDR40" s="98"/>
      <c r="SDS40" s="98"/>
      <c r="SDT40" s="98"/>
      <c r="SDU40" s="98"/>
      <c r="SDV40" s="98"/>
      <c r="SDW40" s="98"/>
      <c r="SDX40" s="98"/>
      <c r="SDY40" s="98"/>
      <c r="SDZ40" s="98"/>
      <c r="SEA40" s="98"/>
      <c r="SEB40" s="98"/>
      <c r="SEC40" s="98"/>
      <c r="SED40" s="98"/>
      <c r="SEE40" s="98"/>
      <c r="SEF40" s="98"/>
      <c r="SEG40" s="98"/>
      <c r="SEH40" s="98"/>
      <c r="SEI40" s="98"/>
      <c r="SEJ40" s="98"/>
      <c r="SEK40" s="98"/>
      <c r="SEL40" s="98"/>
      <c r="SEM40" s="98"/>
      <c r="SEN40" s="98"/>
      <c r="SEO40" s="98"/>
      <c r="SEP40" s="98"/>
      <c r="SEQ40" s="98"/>
      <c r="SER40" s="98"/>
      <c r="SES40" s="98"/>
      <c r="SET40" s="98"/>
      <c r="SEU40" s="98"/>
      <c r="SEV40" s="98"/>
      <c r="SEW40" s="98"/>
      <c r="SEX40" s="98"/>
      <c r="SEY40" s="98"/>
      <c r="SEZ40" s="98"/>
      <c r="SFA40" s="98"/>
      <c r="SFB40" s="98"/>
      <c r="SFC40" s="98"/>
      <c r="SFD40" s="98"/>
      <c r="SFE40" s="98"/>
      <c r="SFF40" s="98"/>
      <c r="SFG40" s="98"/>
      <c r="SFH40" s="98"/>
      <c r="SFI40" s="98"/>
      <c r="SFJ40" s="98"/>
      <c r="SFK40" s="98"/>
      <c r="SFL40" s="98"/>
      <c r="SFM40" s="98"/>
      <c r="SFN40" s="98"/>
      <c r="SFO40" s="98"/>
      <c r="SFP40" s="98"/>
      <c r="SFQ40" s="98"/>
      <c r="SFR40" s="98"/>
      <c r="SFS40" s="98"/>
      <c r="SFT40" s="98"/>
      <c r="SFU40" s="98"/>
      <c r="SFV40" s="98"/>
      <c r="SFW40" s="98"/>
      <c r="SFX40" s="98"/>
      <c r="SFY40" s="98"/>
      <c r="SFZ40" s="98"/>
      <c r="SGA40" s="98"/>
      <c r="SGB40" s="98"/>
      <c r="SGC40" s="98"/>
      <c r="SGD40" s="98"/>
      <c r="SGE40" s="98"/>
      <c r="SGF40" s="98"/>
      <c r="SGG40" s="98"/>
      <c r="SGH40" s="98"/>
      <c r="SGI40" s="98"/>
      <c r="SGJ40" s="98"/>
      <c r="SGK40" s="98"/>
      <c r="SGL40" s="98"/>
      <c r="SGM40" s="98"/>
      <c r="SGN40" s="98"/>
      <c r="SGO40" s="98"/>
      <c r="SGP40" s="98"/>
      <c r="SGQ40" s="98"/>
      <c r="SGR40" s="98"/>
      <c r="SGS40" s="98"/>
      <c r="SGT40" s="98"/>
      <c r="SGU40" s="98"/>
      <c r="SGV40" s="98"/>
      <c r="SGW40" s="98"/>
      <c r="SGX40" s="98"/>
      <c r="SGY40" s="98"/>
      <c r="SGZ40" s="98"/>
      <c r="SHA40" s="98"/>
      <c r="SHB40" s="98"/>
      <c r="SHC40" s="98"/>
      <c r="SHD40" s="98"/>
      <c r="SHE40" s="98"/>
      <c r="SHF40" s="98"/>
      <c r="SHG40" s="98"/>
      <c r="SHH40" s="98"/>
      <c r="SHI40" s="98"/>
      <c r="SHJ40" s="98"/>
      <c r="SHK40" s="98"/>
      <c r="SHL40" s="98"/>
      <c r="SHM40" s="98"/>
      <c r="SHN40" s="98"/>
      <c r="SHO40" s="98"/>
      <c r="SHP40" s="98"/>
      <c r="SHQ40" s="98"/>
      <c r="SHR40" s="98"/>
      <c r="SHS40" s="98"/>
      <c r="SHT40" s="98"/>
      <c r="SHU40" s="98"/>
      <c r="SHV40" s="98"/>
      <c r="SHW40" s="98"/>
      <c r="SHX40" s="98"/>
      <c r="SHY40" s="98"/>
      <c r="SHZ40" s="98"/>
      <c r="SIA40" s="98"/>
      <c r="SIB40" s="98"/>
      <c r="SIC40" s="98"/>
      <c r="SID40" s="98"/>
      <c r="SIE40" s="98"/>
      <c r="SIF40" s="98"/>
      <c r="SIG40" s="98"/>
      <c r="SIH40" s="98"/>
      <c r="SII40" s="98"/>
      <c r="SIJ40" s="98"/>
      <c r="SIK40" s="98"/>
      <c r="SIL40" s="98"/>
      <c r="SIM40" s="98"/>
      <c r="SIN40" s="98"/>
      <c r="SIO40" s="98"/>
      <c r="SIP40" s="98"/>
      <c r="SIQ40" s="98"/>
      <c r="SIR40" s="98"/>
      <c r="SIS40" s="98"/>
      <c r="SIT40" s="98"/>
      <c r="SIU40" s="98"/>
      <c r="SIV40" s="98"/>
      <c r="SIW40" s="98"/>
      <c r="SIX40" s="98"/>
      <c r="SIY40" s="98"/>
      <c r="SIZ40" s="98"/>
      <c r="SJA40" s="98"/>
      <c r="SJB40" s="98"/>
      <c r="SJC40" s="98"/>
      <c r="SJD40" s="98"/>
      <c r="SJE40" s="98"/>
      <c r="SJF40" s="98"/>
      <c r="SJG40" s="98"/>
      <c r="SJH40" s="98"/>
      <c r="SJI40" s="98"/>
      <c r="SJJ40" s="98"/>
      <c r="SJK40" s="98"/>
      <c r="SJL40" s="98"/>
      <c r="SJM40" s="98"/>
      <c r="SJN40" s="98"/>
      <c r="SJO40" s="98"/>
      <c r="SJP40" s="98"/>
      <c r="SJQ40" s="98"/>
      <c r="SJR40" s="98"/>
      <c r="SJS40" s="98"/>
      <c r="SJT40" s="98"/>
      <c r="SJU40" s="98"/>
      <c r="SJV40" s="98"/>
      <c r="SJW40" s="98"/>
      <c r="SJX40" s="98"/>
      <c r="SJY40" s="98"/>
      <c r="SJZ40" s="98"/>
      <c r="SKA40" s="98"/>
      <c r="SKB40" s="98"/>
      <c r="SKC40" s="98"/>
      <c r="SKD40" s="98"/>
      <c r="SKE40" s="98"/>
      <c r="SKF40" s="98"/>
      <c r="SKG40" s="98"/>
      <c r="SKH40" s="98"/>
      <c r="SKI40" s="98"/>
      <c r="SKJ40" s="98"/>
      <c r="SKK40" s="98"/>
      <c r="SKL40" s="98"/>
      <c r="SKM40" s="98"/>
      <c r="SKN40" s="98"/>
      <c r="SKO40" s="98"/>
      <c r="SKP40" s="98"/>
      <c r="SKQ40" s="98"/>
      <c r="SKR40" s="98"/>
      <c r="SKS40" s="98"/>
      <c r="SKT40" s="98"/>
      <c r="SKU40" s="98"/>
      <c r="SKV40" s="98"/>
      <c r="SKW40" s="98"/>
      <c r="SKX40" s="98"/>
      <c r="SKY40" s="98"/>
      <c r="SKZ40" s="98"/>
      <c r="SLA40" s="98"/>
      <c r="SLB40" s="98"/>
      <c r="SLC40" s="98"/>
      <c r="SLD40" s="98"/>
      <c r="SLE40" s="98"/>
      <c r="SLF40" s="98"/>
      <c r="SLG40" s="98"/>
      <c r="SLH40" s="98"/>
      <c r="SLI40" s="98"/>
      <c r="SLJ40" s="98"/>
      <c r="SLK40" s="98"/>
      <c r="SLL40" s="98"/>
      <c r="SLM40" s="98"/>
      <c r="SLN40" s="98"/>
      <c r="SLO40" s="98"/>
      <c r="SLP40" s="98"/>
      <c r="SLQ40" s="98"/>
      <c r="SLR40" s="98"/>
      <c r="SLS40" s="98"/>
      <c r="SLT40" s="98"/>
      <c r="SLU40" s="98"/>
      <c r="SLV40" s="98"/>
      <c r="SLW40" s="98"/>
      <c r="SLX40" s="98"/>
      <c r="SLY40" s="98"/>
      <c r="SLZ40" s="98"/>
      <c r="SMA40" s="98"/>
      <c r="SMB40" s="98"/>
      <c r="SMC40" s="98"/>
      <c r="SMD40" s="98"/>
      <c r="SME40" s="98"/>
      <c r="SMF40" s="98"/>
      <c r="SMG40" s="98"/>
      <c r="SMH40" s="98"/>
      <c r="SMI40" s="98"/>
      <c r="SMJ40" s="98"/>
      <c r="SMK40" s="98"/>
      <c r="SML40" s="98"/>
      <c r="SMM40" s="98"/>
      <c r="SMN40" s="98"/>
      <c r="SMO40" s="98"/>
      <c r="SMP40" s="98"/>
      <c r="SMQ40" s="98"/>
      <c r="SMR40" s="98"/>
      <c r="SMS40" s="98"/>
      <c r="SMT40" s="98"/>
      <c r="SMU40" s="98"/>
      <c r="SMV40" s="98"/>
      <c r="SMW40" s="98"/>
      <c r="SMX40" s="98"/>
      <c r="SMY40" s="98"/>
      <c r="SMZ40" s="98"/>
      <c r="SNA40" s="98"/>
      <c r="SNB40" s="98"/>
      <c r="SNC40" s="98"/>
      <c r="SND40" s="98"/>
      <c r="SNE40" s="98"/>
      <c r="SNF40" s="98"/>
      <c r="SNG40" s="98"/>
      <c r="SNH40" s="98"/>
      <c r="SNI40" s="98"/>
      <c r="SNJ40" s="98"/>
      <c r="SNK40" s="98"/>
      <c r="SNL40" s="98"/>
      <c r="SNM40" s="98"/>
      <c r="SNN40" s="98"/>
      <c r="SNO40" s="98"/>
      <c r="SNP40" s="98"/>
      <c r="SNQ40" s="98"/>
      <c r="SNR40" s="98"/>
      <c r="SNS40" s="98"/>
      <c r="SNT40" s="98"/>
      <c r="SNU40" s="98"/>
      <c r="SNV40" s="98"/>
      <c r="SNW40" s="98"/>
      <c r="SNX40" s="98"/>
      <c r="SNY40" s="98"/>
      <c r="SNZ40" s="98"/>
      <c r="SOA40" s="98"/>
      <c r="SOB40" s="98"/>
      <c r="SOC40" s="98"/>
      <c r="SOD40" s="98"/>
      <c r="SOE40" s="98"/>
      <c r="SOF40" s="98"/>
      <c r="SOG40" s="98"/>
      <c r="SOH40" s="98"/>
      <c r="SOI40" s="98"/>
      <c r="SOJ40" s="98"/>
      <c r="SOK40" s="98"/>
      <c r="SOL40" s="98"/>
      <c r="SOM40" s="98"/>
      <c r="SON40" s="98"/>
      <c r="SOO40" s="98"/>
      <c r="SOP40" s="98"/>
      <c r="SOQ40" s="98"/>
      <c r="SOR40" s="98"/>
      <c r="SOS40" s="98"/>
      <c r="SOT40" s="98"/>
      <c r="SOU40" s="98"/>
      <c r="SOV40" s="98"/>
      <c r="SOW40" s="98"/>
      <c r="SOX40" s="98"/>
      <c r="SOY40" s="98"/>
      <c r="SOZ40" s="98"/>
      <c r="SPA40" s="98"/>
      <c r="SPB40" s="98"/>
      <c r="SPC40" s="98"/>
      <c r="SPD40" s="98"/>
      <c r="SPE40" s="98"/>
      <c r="SPF40" s="98"/>
      <c r="SPG40" s="98"/>
      <c r="SPH40" s="98"/>
      <c r="SPI40" s="98"/>
      <c r="SPJ40" s="98"/>
      <c r="SPK40" s="98"/>
      <c r="SPL40" s="98"/>
      <c r="SPM40" s="98"/>
      <c r="SPN40" s="98"/>
      <c r="SPO40" s="98"/>
      <c r="SPP40" s="98"/>
      <c r="SPQ40" s="98"/>
      <c r="SPR40" s="98"/>
      <c r="SPS40" s="98"/>
      <c r="SPT40" s="98"/>
      <c r="SPU40" s="98"/>
      <c r="SPV40" s="98"/>
      <c r="SPW40" s="98"/>
      <c r="SPX40" s="98"/>
      <c r="SPY40" s="98"/>
      <c r="SPZ40" s="98"/>
      <c r="SQA40" s="98"/>
      <c r="SQB40" s="98"/>
      <c r="SQC40" s="98"/>
      <c r="SQD40" s="98"/>
      <c r="SQE40" s="98"/>
      <c r="SQF40" s="98"/>
      <c r="SQG40" s="98"/>
      <c r="SQH40" s="98"/>
      <c r="SQI40" s="98"/>
      <c r="SQJ40" s="98"/>
      <c r="SQK40" s="98"/>
      <c r="SQL40" s="98"/>
      <c r="SQM40" s="98"/>
      <c r="SQN40" s="98"/>
      <c r="SQO40" s="98"/>
      <c r="SQP40" s="98"/>
      <c r="SQQ40" s="98"/>
      <c r="SQR40" s="98"/>
      <c r="SQS40" s="98"/>
      <c r="SQT40" s="98"/>
      <c r="SQU40" s="98"/>
      <c r="SQV40" s="98"/>
      <c r="SQW40" s="98"/>
      <c r="SQX40" s="98"/>
      <c r="SQY40" s="98"/>
      <c r="SQZ40" s="98"/>
      <c r="SRA40" s="98"/>
      <c r="SRB40" s="98"/>
      <c r="SRC40" s="98"/>
      <c r="SRD40" s="98"/>
      <c r="SRE40" s="98"/>
      <c r="SRF40" s="98"/>
      <c r="SRG40" s="98"/>
      <c r="SRH40" s="98"/>
      <c r="SRI40" s="98"/>
      <c r="SRJ40" s="98"/>
      <c r="SRK40" s="98"/>
      <c r="SRL40" s="98"/>
      <c r="SRM40" s="98"/>
      <c r="SRN40" s="98"/>
      <c r="SRO40" s="98"/>
      <c r="SRP40" s="98"/>
      <c r="SRQ40" s="98"/>
      <c r="SRR40" s="98"/>
      <c r="SRS40" s="98"/>
      <c r="SRT40" s="98"/>
      <c r="SRU40" s="98"/>
      <c r="SRV40" s="98"/>
      <c r="SRW40" s="98"/>
      <c r="SRX40" s="98"/>
      <c r="SRY40" s="98"/>
      <c r="SRZ40" s="98"/>
      <c r="SSA40" s="98"/>
      <c r="SSB40" s="98"/>
      <c r="SSC40" s="98"/>
      <c r="SSD40" s="98"/>
      <c r="SSE40" s="98"/>
      <c r="SSF40" s="98"/>
      <c r="SSG40" s="98"/>
      <c r="SSH40" s="98"/>
      <c r="SSI40" s="98"/>
      <c r="SSJ40" s="98"/>
      <c r="SSK40" s="98"/>
      <c r="SSL40" s="98"/>
      <c r="SSM40" s="98"/>
      <c r="SSN40" s="98"/>
      <c r="SSO40" s="98"/>
      <c r="SSP40" s="98"/>
      <c r="SSQ40" s="98"/>
      <c r="SSR40" s="98"/>
      <c r="SSS40" s="98"/>
      <c r="SST40" s="98"/>
      <c r="SSU40" s="98"/>
      <c r="SSV40" s="98"/>
      <c r="SSW40" s="98"/>
      <c r="SSX40" s="98"/>
      <c r="SSY40" s="98"/>
      <c r="SSZ40" s="98"/>
      <c r="STA40" s="98"/>
      <c r="STB40" s="98"/>
      <c r="STC40" s="98"/>
      <c r="STD40" s="98"/>
      <c r="STE40" s="98"/>
      <c r="STF40" s="98"/>
      <c r="STG40" s="98"/>
      <c r="STH40" s="98"/>
      <c r="STI40" s="98"/>
      <c r="STJ40" s="98"/>
      <c r="STK40" s="98"/>
      <c r="STL40" s="98"/>
      <c r="STM40" s="98"/>
      <c r="STN40" s="98"/>
      <c r="STO40" s="98"/>
      <c r="STP40" s="98"/>
      <c r="STQ40" s="98"/>
      <c r="STR40" s="98"/>
      <c r="STS40" s="98"/>
      <c r="STT40" s="98"/>
      <c r="STU40" s="98"/>
      <c r="STV40" s="98"/>
      <c r="STW40" s="98"/>
      <c r="STX40" s="98"/>
      <c r="STY40" s="98"/>
      <c r="STZ40" s="98"/>
      <c r="SUA40" s="98"/>
      <c r="SUB40" s="98"/>
      <c r="SUC40" s="98"/>
      <c r="SUD40" s="98"/>
      <c r="SUE40" s="98"/>
      <c r="SUF40" s="98"/>
      <c r="SUG40" s="98"/>
      <c r="SUH40" s="98"/>
      <c r="SUI40" s="98"/>
      <c r="SUJ40" s="98"/>
      <c r="SUK40" s="98"/>
      <c r="SUL40" s="98"/>
      <c r="SUM40" s="98"/>
      <c r="SUN40" s="98"/>
      <c r="SUO40" s="98"/>
      <c r="SUP40" s="98"/>
      <c r="SUQ40" s="98"/>
      <c r="SUR40" s="98"/>
      <c r="SUS40" s="98"/>
      <c r="SUT40" s="98"/>
      <c r="SUU40" s="98"/>
      <c r="SUV40" s="98"/>
      <c r="SUW40" s="98"/>
      <c r="SUX40" s="98"/>
      <c r="SUY40" s="98"/>
      <c r="SUZ40" s="98"/>
      <c r="SVA40" s="98"/>
      <c r="SVB40" s="98"/>
      <c r="SVC40" s="98"/>
      <c r="SVD40" s="98"/>
      <c r="SVE40" s="98"/>
      <c r="SVF40" s="98"/>
      <c r="SVG40" s="98"/>
      <c r="SVH40" s="98"/>
      <c r="SVI40" s="98"/>
      <c r="SVJ40" s="98"/>
      <c r="SVK40" s="98"/>
      <c r="SVL40" s="98"/>
      <c r="SVM40" s="98"/>
      <c r="SVN40" s="98"/>
      <c r="SVO40" s="98"/>
      <c r="SVP40" s="98"/>
      <c r="SVQ40" s="98"/>
      <c r="SVR40" s="98"/>
      <c r="SVS40" s="98"/>
      <c r="SVT40" s="98"/>
      <c r="SVU40" s="98"/>
      <c r="SVV40" s="98"/>
      <c r="SVW40" s="98"/>
      <c r="SVX40" s="98"/>
      <c r="SVY40" s="98"/>
      <c r="SVZ40" s="98"/>
      <c r="SWA40" s="98"/>
      <c r="SWB40" s="98"/>
      <c r="SWC40" s="98"/>
      <c r="SWD40" s="98"/>
      <c r="SWE40" s="98"/>
      <c r="SWF40" s="98"/>
      <c r="SWG40" s="98"/>
      <c r="SWH40" s="98"/>
      <c r="SWI40" s="98"/>
      <c r="SWJ40" s="98"/>
      <c r="SWK40" s="98"/>
      <c r="SWL40" s="98"/>
      <c r="SWM40" s="98"/>
      <c r="SWN40" s="98"/>
      <c r="SWO40" s="98"/>
      <c r="SWP40" s="98"/>
      <c r="SWQ40" s="98"/>
      <c r="SWR40" s="98"/>
      <c r="SWS40" s="98"/>
      <c r="SWT40" s="98"/>
      <c r="SWU40" s="98"/>
      <c r="SWV40" s="98"/>
      <c r="SWW40" s="98"/>
      <c r="SWX40" s="98"/>
      <c r="SWY40" s="98"/>
      <c r="SWZ40" s="98"/>
      <c r="SXA40" s="98"/>
      <c r="SXB40" s="98"/>
      <c r="SXC40" s="98"/>
      <c r="SXD40" s="98"/>
      <c r="SXE40" s="98"/>
      <c r="SXF40" s="98"/>
      <c r="SXG40" s="98"/>
      <c r="SXH40" s="98"/>
      <c r="SXI40" s="98"/>
      <c r="SXJ40" s="98"/>
      <c r="SXK40" s="98"/>
      <c r="SXL40" s="98"/>
      <c r="SXM40" s="98"/>
      <c r="SXN40" s="98"/>
      <c r="SXO40" s="98"/>
      <c r="SXP40" s="98"/>
      <c r="SXQ40" s="98"/>
      <c r="SXR40" s="98"/>
      <c r="SXS40" s="98"/>
      <c r="SXT40" s="98"/>
      <c r="SXU40" s="98"/>
      <c r="SXV40" s="98"/>
      <c r="SXW40" s="98"/>
      <c r="SXX40" s="98"/>
      <c r="SXY40" s="98"/>
      <c r="SXZ40" s="98"/>
      <c r="SYA40" s="98"/>
      <c r="SYB40" s="98"/>
      <c r="SYC40" s="98"/>
      <c r="SYD40" s="98"/>
      <c r="SYE40" s="98"/>
      <c r="SYF40" s="98"/>
      <c r="SYG40" s="98"/>
      <c r="SYH40" s="98"/>
      <c r="SYI40" s="98"/>
      <c r="SYJ40" s="98"/>
      <c r="SYK40" s="98"/>
      <c r="SYL40" s="98"/>
      <c r="SYM40" s="98"/>
      <c r="SYN40" s="98"/>
      <c r="SYO40" s="98"/>
      <c r="SYP40" s="98"/>
      <c r="SYQ40" s="98"/>
      <c r="SYR40" s="98"/>
      <c r="SYS40" s="98"/>
      <c r="SYT40" s="98"/>
      <c r="SYU40" s="98"/>
      <c r="SYV40" s="98"/>
      <c r="SYW40" s="98"/>
      <c r="SYX40" s="98"/>
      <c r="SYY40" s="98"/>
      <c r="SYZ40" s="98"/>
      <c r="SZA40" s="98"/>
      <c r="SZB40" s="98"/>
      <c r="SZC40" s="98"/>
      <c r="SZD40" s="98"/>
      <c r="SZE40" s="98"/>
      <c r="SZF40" s="98"/>
      <c r="SZG40" s="98"/>
      <c r="SZH40" s="98"/>
      <c r="SZI40" s="98"/>
      <c r="SZJ40" s="98"/>
      <c r="SZK40" s="98"/>
      <c r="SZL40" s="98"/>
      <c r="SZM40" s="98"/>
      <c r="SZN40" s="98"/>
      <c r="SZO40" s="98"/>
      <c r="SZP40" s="98"/>
      <c r="SZQ40" s="98"/>
      <c r="SZR40" s="98"/>
      <c r="SZS40" s="98"/>
      <c r="SZT40" s="98"/>
      <c r="SZU40" s="98"/>
      <c r="SZV40" s="98"/>
      <c r="SZW40" s="98"/>
      <c r="SZX40" s="98"/>
      <c r="SZY40" s="98"/>
      <c r="SZZ40" s="98"/>
      <c r="TAA40" s="98"/>
      <c r="TAB40" s="98"/>
      <c r="TAC40" s="98"/>
      <c r="TAD40" s="98"/>
      <c r="TAE40" s="98"/>
      <c r="TAF40" s="98"/>
      <c r="TAG40" s="98"/>
      <c r="TAH40" s="98"/>
      <c r="TAI40" s="98"/>
      <c r="TAJ40" s="98"/>
      <c r="TAK40" s="98"/>
      <c r="TAL40" s="98"/>
      <c r="TAM40" s="98"/>
      <c r="TAN40" s="98"/>
      <c r="TAO40" s="98"/>
      <c r="TAP40" s="98"/>
      <c r="TAQ40" s="98"/>
      <c r="TAR40" s="98"/>
      <c r="TAS40" s="98"/>
      <c r="TAT40" s="98"/>
      <c r="TAU40" s="98"/>
      <c r="TAV40" s="98"/>
      <c r="TAW40" s="98"/>
      <c r="TAX40" s="98"/>
      <c r="TAY40" s="98"/>
      <c r="TAZ40" s="98"/>
      <c r="TBA40" s="98"/>
      <c r="TBB40" s="98"/>
      <c r="TBC40" s="98"/>
      <c r="TBD40" s="98"/>
      <c r="TBE40" s="98"/>
      <c r="TBF40" s="98"/>
      <c r="TBG40" s="98"/>
      <c r="TBH40" s="98"/>
      <c r="TBI40" s="98"/>
      <c r="TBJ40" s="98"/>
      <c r="TBK40" s="98"/>
      <c r="TBL40" s="98"/>
      <c r="TBM40" s="98"/>
      <c r="TBN40" s="98"/>
      <c r="TBO40" s="98"/>
      <c r="TBP40" s="98"/>
      <c r="TBQ40" s="98"/>
      <c r="TBR40" s="98"/>
      <c r="TBS40" s="98"/>
      <c r="TBT40" s="98"/>
      <c r="TBU40" s="98"/>
      <c r="TBV40" s="98"/>
      <c r="TBW40" s="98"/>
      <c r="TBX40" s="98"/>
      <c r="TBY40" s="98"/>
      <c r="TBZ40" s="98"/>
      <c r="TCA40" s="98"/>
      <c r="TCB40" s="98"/>
      <c r="TCC40" s="98"/>
      <c r="TCD40" s="98"/>
      <c r="TCE40" s="98"/>
      <c r="TCF40" s="98"/>
      <c r="TCG40" s="98"/>
      <c r="TCH40" s="98"/>
      <c r="TCI40" s="98"/>
      <c r="TCJ40" s="98"/>
      <c r="TCK40" s="98"/>
      <c r="TCL40" s="98"/>
      <c r="TCM40" s="98"/>
      <c r="TCN40" s="98"/>
      <c r="TCO40" s="98"/>
      <c r="TCP40" s="98"/>
      <c r="TCQ40" s="98"/>
      <c r="TCR40" s="98"/>
      <c r="TCS40" s="98"/>
      <c r="TCT40" s="98"/>
      <c r="TCU40" s="98"/>
      <c r="TCV40" s="98"/>
      <c r="TCW40" s="98"/>
      <c r="TCX40" s="98"/>
      <c r="TCY40" s="98"/>
      <c r="TCZ40" s="98"/>
      <c r="TDA40" s="98"/>
      <c r="TDB40" s="98"/>
      <c r="TDC40" s="98"/>
      <c r="TDD40" s="98"/>
      <c r="TDE40" s="98"/>
      <c r="TDF40" s="98"/>
      <c r="TDG40" s="98"/>
      <c r="TDH40" s="98"/>
      <c r="TDI40" s="98"/>
      <c r="TDJ40" s="98"/>
      <c r="TDK40" s="98"/>
      <c r="TDL40" s="98"/>
      <c r="TDM40" s="98"/>
      <c r="TDN40" s="98"/>
      <c r="TDO40" s="98"/>
      <c r="TDP40" s="98"/>
      <c r="TDQ40" s="98"/>
      <c r="TDR40" s="98"/>
      <c r="TDS40" s="98"/>
      <c r="TDT40" s="98"/>
      <c r="TDU40" s="98"/>
      <c r="TDV40" s="98"/>
      <c r="TDW40" s="98"/>
      <c r="TDX40" s="98"/>
      <c r="TDY40" s="98"/>
      <c r="TDZ40" s="98"/>
      <c r="TEA40" s="98"/>
      <c r="TEB40" s="98"/>
      <c r="TEC40" s="98"/>
      <c r="TED40" s="98"/>
      <c r="TEE40" s="98"/>
      <c r="TEF40" s="98"/>
      <c r="TEG40" s="98"/>
      <c r="TEH40" s="98"/>
      <c r="TEI40" s="98"/>
      <c r="TEJ40" s="98"/>
      <c r="TEK40" s="98"/>
      <c r="TEL40" s="98"/>
      <c r="TEM40" s="98"/>
      <c r="TEN40" s="98"/>
      <c r="TEO40" s="98"/>
      <c r="TEP40" s="98"/>
      <c r="TEQ40" s="98"/>
      <c r="TER40" s="98"/>
      <c r="TES40" s="98"/>
      <c r="TET40" s="98"/>
      <c r="TEU40" s="98"/>
      <c r="TEV40" s="98"/>
      <c r="TEW40" s="98"/>
      <c r="TEX40" s="98"/>
      <c r="TEY40" s="98"/>
      <c r="TEZ40" s="98"/>
      <c r="TFA40" s="98"/>
      <c r="TFB40" s="98"/>
      <c r="TFC40" s="98"/>
      <c r="TFD40" s="98"/>
      <c r="TFE40" s="98"/>
      <c r="TFF40" s="98"/>
      <c r="TFG40" s="98"/>
      <c r="TFH40" s="98"/>
      <c r="TFI40" s="98"/>
      <c r="TFJ40" s="98"/>
      <c r="TFK40" s="98"/>
      <c r="TFL40" s="98"/>
      <c r="TFM40" s="98"/>
      <c r="TFN40" s="98"/>
      <c r="TFO40" s="98"/>
      <c r="TFP40" s="98"/>
      <c r="TFQ40" s="98"/>
      <c r="TFR40" s="98"/>
      <c r="TFS40" s="98"/>
      <c r="TFT40" s="98"/>
      <c r="TFU40" s="98"/>
      <c r="TFV40" s="98"/>
      <c r="TFW40" s="98"/>
      <c r="TFX40" s="98"/>
      <c r="TFY40" s="98"/>
      <c r="TFZ40" s="98"/>
      <c r="TGA40" s="98"/>
      <c r="TGB40" s="98"/>
      <c r="TGC40" s="98"/>
      <c r="TGD40" s="98"/>
      <c r="TGE40" s="98"/>
      <c r="TGF40" s="98"/>
      <c r="TGG40" s="98"/>
      <c r="TGH40" s="98"/>
      <c r="TGI40" s="98"/>
      <c r="TGJ40" s="98"/>
      <c r="TGK40" s="98"/>
      <c r="TGL40" s="98"/>
      <c r="TGM40" s="98"/>
      <c r="TGN40" s="98"/>
      <c r="TGO40" s="98"/>
      <c r="TGP40" s="98"/>
      <c r="TGQ40" s="98"/>
      <c r="TGR40" s="98"/>
      <c r="TGS40" s="98"/>
      <c r="TGT40" s="98"/>
      <c r="TGU40" s="98"/>
      <c r="TGV40" s="98"/>
      <c r="TGW40" s="98"/>
      <c r="TGX40" s="98"/>
      <c r="TGY40" s="98"/>
      <c r="TGZ40" s="98"/>
      <c r="THA40" s="98"/>
      <c r="THB40" s="98"/>
      <c r="THC40" s="98"/>
      <c r="THD40" s="98"/>
      <c r="THE40" s="98"/>
      <c r="THF40" s="98"/>
      <c r="THG40" s="98"/>
      <c r="THH40" s="98"/>
      <c r="THI40" s="98"/>
      <c r="THJ40" s="98"/>
      <c r="THK40" s="98"/>
      <c r="THL40" s="98"/>
      <c r="THM40" s="98"/>
      <c r="THN40" s="98"/>
      <c r="THO40" s="98"/>
      <c r="THP40" s="98"/>
      <c r="THQ40" s="98"/>
      <c r="THR40" s="98"/>
      <c r="THS40" s="98"/>
      <c r="THT40" s="98"/>
      <c r="THU40" s="98"/>
      <c r="THV40" s="98"/>
      <c r="THW40" s="98"/>
      <c r="THX40" s="98"/>
      <c r="THY40" s="98"/>
      <c r="THZ40" s="98"/>
      <c r="TIA40" s="98"/>
      <c r="TIB40" s="98"/>
      <c r="TIC40" s="98"/>
      <c r="TID40" s="98"/>
      <c r="TIE40" s="98"/>
      <c r="TIF40" s="98"/>
      <c r="TIG40" s="98"/>
      <c r="TIH40" s="98"/>
      <c r="TII40" s="98"/>
      <c r="TIJ40" s="98"/>
      <c r="TIK40" s="98"/>
      <c r="TIL40" s="98"/>
      <c r="TIM40" s="98"/>
      <c r="TIN40" s="98"/>
      <c r="TIO40" s="98"/>
      <c r="TIP40" s="98"/>
      <c r="TIQ40" s="98"/>
      <c r="TIR40" s="98"/>
      <c r="TIS40" s="98"/>
      <c r="TIT40" s="98"/>
      <c r="TIU40" s="98"/>
      <c r="TIV40" s="98"/>
      <c r="TIW40" s="98"/>
      <c r="TIX40" s="98"/>
      <c r="TIY40" s="98"/>
      <c r="TIZ40" s="98"/>
      <c r="TJA40" s="98"/>
      <c r="TJB40" s="98"/>
      <c r="TJC40" s="98"/>
      <c r="TJD40" s="98"/>
      <c r="TJE40" s="98"/>
      <c r="TJF40" s="98"/>
      <c r="TJG40" s="98"/>
      <c r="TJH40" s="98"/>
      <c r="TJI40" s="98"/>
      <c r="TJJ40" s="98"/>
      <c r="TJK40" s="98"/>
      <c r="TJL40" s="98"/>
      <c r="TJM40" s="98"/>
      <c r="TJN40" s="98"/>
      <c r="TJO40" s="98"/>
      <c r="TJP40" s="98"/>
      <c r="TJQ40" s="98"/>
      <c r="TJR40" s="98"/>
      <c r="TJS40" s="98"/>
      <c r="TJT40" s="98"/>
      <c r="TJU40" s="98"/>
      <c r="TJV40" s="98"/>
      <c r="TJW40" s="98"/>
      <c r="TJX40" s="98"/>
      <c r="TJY40" s="98"/>
      <c r="TJZ40" s="98"/>
      <c r="TKA40" s="98"/>
      <c r="TKB40" s="98"/>
      <c r="TKC40" s="98"/>
      <c r="TKD40" s="98"/>
      <c r="TKE40" s="98"/>
      <c r="TKF40" s="98"/>
      <c r="TKG40" s="98"/>
      <c r="TKH40" s="98"/>
      <c r="TKI40" s="98"/>
      <c r="TKJ40" s="98"/>
      <c r="TKK40" s="98"/>
      <c r="TKL40" s="98"/>
      <c r="TKM40" s="98"/>
      <c r="TKN40" s="98"/>
      <c r="TKO40" s="98"/>
      <c r="TKP40" s="98"/>
      <c r="TKQ40" s="98"/>
      <c r="TKR40" s="98"/>
      <c r="TKS40" s="98"/>
      <c r="TKT40" s="98"/>
      <c r="TKU40" s="98"/>
      <c r="TKV40" s="98"/>
      <c r="TKW40" s="98"/>
      <c r="TKX40" s="98"/>
      <c r="TKY40" s="98"/>
      <c r="TKZ40" s="98"/>
      <c r="TLA40" s="98"/>
      <c r="TLB40" s="98"/>
      <c r="TLC40" s="98"/>
      <c r="TLD40" s="98"/>
      <c r="TLE40" s="98"/>
      <c r="TLF40" s="98"/>
      <c r="TLG40" s="98"/>
      <c r="TLH40" s="98"/>
      <c r="TLI40" s="98"/>
      <c r="TLJ40" s="98"/>
      <c r="TLK40" s="98"/>
      <c r="TLL40" s="98"/>
      <c r="TLM40" s="98"/>
      <c r="TLN40" s="98"/>
      <c r="TLO40" s="98"/>
      <c r="TLP40" s="98"/>
      <c r="TLQ40" s="98"/>
      <c r="TLR40" s="98"/>
      <c r="TLS40" s="98"/>
      <c r="TLT40" s="98"/>
      <c r="TLU40" s="98"/>
      <c r="TLV40" s="98"/>
      <c r="TLW40" s="98"/>
      <c r="TLX40" s="98"/>
      <c r="TLY40" s="98"/>
      <c r="TLZ40" s="98"/>
      <c r="TMA40" s="98"/>
      <c r="TMB40" s="98"/>
      <c r="TMC40" s="98"/>
      <c r="TMD40" s="98"/>
      <c r="TME40" s="98"/>
      <c r="TMF40" s="98"/>
      <c r="TMG40" s="98"/>
      <c r="TMH40" s="98"/>
      <c r="TMI40" s="98"/>
      <c r="TMJ40" s="98"/>
      <c r="TMK40" s="98"/>
      <c r="TML40" s="98"/>
      <c r="TMM40" s="98"/>
      <c r="TMN40" s="98"/>
      <c r="TMO40" s="98"/>
      <c r="TMP40" s="98"/>
      <c r="TMQ40" s="98"/>
      <c r="TMR40" s="98"/>
      <c r="TMS40" s="98"/>
      <c r="TMT40" s="98"/>
      <c r="TMU40" s="98"/>
      <c r="TMV40" s="98"/>
      <c r="TMW40" s="98"/>
      <c r="TMX40" s="98"/>
      <c r="TMY40" s="98"/>
      <c r="TMZ40" s="98"/>
      <c r="TNA40" s="98"/>
      <c r="TNB40" s="98"/>
      <c r="TNC40" s="98"/>
      <c r="TND40" s="98"/>
      <c r="TNE40" s="98"/>
      <c r="TNF40" s="98"/>
      <c r="TNG40" s="98"/>
      <c r="TNH40" s="98"/>
      <c r="TNI40" s="98"/>
      <c r="TNJ40" s="98"/>
      <c r="TNK40" s="98"/>
      <c r="TNL40" s="98"/>
      <c r="TNM40" s="98"/>
      <c r="TNN40" s="98"/>
      <c r="TNO40" s="98"/>
      <c r="TNP40" s="98"/>
      <c r="TNQ40" s="98"/>
      <c r="TNR40" s="98"/>
      <c r="TNS40" s="98"/>
      <c r="TNT40" s="98"/>
      <c r="TNU40" s="98"/>
      <c r="TNV40" s="98"/>
      <c r="TNW40" s="98"/>
      <c r="TNX40" s="98"/>
      <c r="TNY40" s="98"/>
      <c r="TNZ40" s="98"/>
      <c r="TOA40" s="98"/>
      <c r="TOB40" s="98"/>
      <c r="TOC40" s="98"/>
      <c r="TOD40" s="98"/>
      <c r="TOE40" s="98"/>
      <c r="TOF40" s="98"/>
      <c r="TOG40" s="98"/>
      <c r="TOH40" s="98"/>
      <c r="TOI40" s="98"/>
      <c r="TOJ40" s="98"/>
      <c r="TOK40" s="98"/>
      <c r="TOL40" s="98"/>
      <c r="TOM40" s="98"/>
      <c r="TON40" s="98"/>
      <c r="TOO40" s="98"/>
      <c r="TOP40" s="98"/>
      <c r="TOQ40" s="98"/>
      <c r="TOR40" s="98"/>
      <c r="TOS40" s="98"/>
      <c r="TOT40" s="98"/>
      <c r="TOU40" s="98"/>
      <c r="TOV40" s="98"/>
      <c r="TOW40" s="98"/>
      <c r="TOX40" s="98"/>
      <c r="TOY40" s="98"/>
      <c r="TOZ40" s="98"/>
      <c r="TPA40" s="98"/>
      <c r="TPB40" s="98"/>
      <c r="TPC40" s="98"/>
      <c r="TPD40" s="98"/>
      <c r="TPE40" s="98"/>
      <c r="TPF40" s="98"/>
      <c r="TPG40" s="98"/>
      <c r="TPH40" s="98"/>
      <c r="TPI40" s="98"/>
      <c r="TPJ40" s="98"/>
      <c r="TPK40" s="98"/>
      <c r="TPL40" s="98"/>
      <c r="TPM40" s="98"/>
      <c r="TPN40" s="98"/>
      <c r="TPO40" s="98"/>
      <c r="TPP40" s="98"/>
      <c r="TPQ40" s="98"/>
      <c r="TPR40" s="98"/>
      <c r="TPS40" s="98"/>
      <c r="TPT40" s="98"/>
      <c r="TPU40" s="98"/>
      <c r="TPV40" s="98"/>
      <c r="TPW40" s="98"/>
      <c r="TPX40" s="98"/>
      <c r="TPY40" s="98"/>
      <c r="TPZ40" s="98"/>
      <c r="TQA40" s="98"/>
      <c r="TQB40" s="98"/>
      <c r="TQC40" s="98"/>
      <c r="TQD40" s="98"/>
      <c r="TQE40" s="98"/>
      <c r="TQF40" s="98"/>
      <c r="TQG40" s="98"/>
      <c r="TQH40" s="98"/>
      <c r="TQI40" s="98"/>
      <c r="TQJ40" s="98"/>
      <c r="TQK40" s="98"/>
      <c r="TQL40" s="98"/>
      <c r="TQM40" s="98"/>
      <c r="TQN40" s="98"/>
      <c r="TQO40" s="98"/>
      <c r="TQP40" s="98"/>
      <c r="TQQ40" s="98"/>
      <c r="TQR40" s="98"/>
      <c r="TQS40" s="98"/>
      <c r="TQT40" s="98"/>
      <c r="TQU40" s="98"/>
      <c r="TQV40" s="98"/>
      <c r="TQW40" s="98"/>
      <c r="TQX40" s="98"/>
      <c r="TQY40" s="98"/>
      <c r="TQZ40" s="98"/>
      <c r="TRA40" s="98"/>
      <c r="TRB40" s="98"/>
      <c r="TRC40" s="98"/>
      <c r="TRD40" s="98"/>
      <c r="TRE40" s="98"/>
      <c r="TRF40" s="98"/>
      <c r="TRG40" s="98"/>
      <c r="TRH40" s="98"/>
      <c r="TRI40" s="98"/>
      <c r="TRJ40" s="98"/>
      <c r="TRK40" s="98"/>
      <c r="TRL40" s="98"/>
      <c r="TRM40" s="98"/>
      <c r="TRN40" s="98"/>
      <c r="TRO40" s="98"/>
      <c r="TRP40" s="98"/>
      <c r="TRQ40" s="98"/>
      <c r="TRR40" s="98"/>
      <c r="TRS40" s="98"/>
      <c r="TRT40" s="98"/>
      <c r="TRU40" s="98"/>
      <c r="TRV40" s="98"/>
      <c r="TRW40" s="98"/>
      <c r="TRX40" s="98"/>
      <c r="TRY40" s="98"/>
      <c r="TRZ40" s="98"/>
      <c r="TSA40" s="98"/>
      <c r="TSB40" s="98"/>
      <c r="TSC40" s="98"/>
      <c r="TSD40" s="98"/>
      <c r="TSE40" s="98"/>
      <c r="TSF40" s="98"/>
      <c r="TSG40" s="98"/>
      <c r="TSH40" s="98"/>
      <c r="TSI40" s="98"/>
      <c r="TSJ40" s="98"/>
      <c r="TSK40" s="98"/>
      <c r="TSL40" s="98"/>
      <c r="TSM40" s="98"/>
      <c r="TSN40" s="98"/>
      <c r="TSO40" s="98"/>
      <c r="TSP40" s="98"/>
      <c r="TSQ40" s="98"/>
      <c r="TSR40" s="98"/>
      <c r="TSS40" s="98"/>
      <c r="TST40" s="98"/>
      <c r="TSU40" s="98"/>
      <c r="TSV40" s="98"/>
      <c r="TSW40" s="98"/>
      <c r="TSX40" s="98"/>
      <c r="TSY40" s="98"/>
      <c r="TSZ40" s="98"/>
      <c r="TTA40" s="98"/>
      <c r="TTB40" s="98"/>
      <c r="TTC40" s="98"/>
      <c r="TTD40" s="98"/>
      <c r="TTE40" s="98"/>
      <c r="TTF40" s="98"/>
      <c r="TTG40" s="98"/>
      <c r="TTH40" s="98"/>
      <c r="TTI40" s="98"/>
      <c r="TTJ40" s="98"/>
      <c r="TTK40" s="98"/>
      <c r="TTL40" s="98"/>
      <c r="TTM40" s="98"/>
      <c r="TTN40" s="98"/>
      <c r="TTO40" s="98"/>
      <c r="TTP40" s="98"/>
      <c r="TTQ40" s="98"/>
      <c r="TTR40" s="98"/>
      <c r="TTS40" s="98"/>
      <c r="TTT40" s="98"/>
      <c r="TTU40" s="98"/>
      <c r="TTV40" s="98"/>
      <c r="TTW40" s="98"/>
      <c r="TTX40" s="98"/>
      <c r="TTY40" s="98"/>
      <c r="TTZ40" s="98"/>
      <c r="TUA40" s="98"/>
      <c r="TUB40" s="98"/>
      <c r="TUC40" s="98"/>
      <c r="TUD40" s="98"/>
      <c r="TUE40" s="98"/>
      <c r="TUF40" s="98"/>
      <c r="TUG40" s="98"/>
      <c r="TUH40" s="98"/>
      <c r="TUI40" s="98"/>
      <c r="TUJ40" s="98"/>
      <c r="TUK40" s="98"/>
      <c r="TUL40" s="98"/>
      <c r="TUM40" s="98"/>
      <c r="TUN40" s="98"/>
      <c r="TUO40" s="98"/>
      <c r="TUP40" s="98"/>
      <c r="TUQ40" s="98"/>
      <c r="TUR40" s="98"/>
      <c r="TUS40" s="98"/>
      <c r="TUT40" s="98"/>
      <c r="TUU40" s="98"/>
      <c r="TUV40" s="98"/>
      <c r="TUW40" s="98"/>
      <c r="TUX40" s="98"/>
      <c r="TUY40" s="98"/>
      <c r="TUZ40" s="98"/>
      <c r="TVA40" s="98"/>
      <c r="TVB40" s="98"/>
      <c r="TVC40" s="98"/>
      <c r="TVD40" s="98"/>
      <c r="TVE40" s="98"/>
      <c r="TVF40" s="98"/>
      <c r="TVG40" s="98"/>
      <c r="TVH40" s="98"/>
      <c r="TVI40" s="98"/>
      <c r="TVJ40" s="98"/>
      <c r="TVK40" s="98"/>
      <c r="TVL40" s="98"/>
      <c r="TVM40" s="98"/>
      <c r="TVN40" s="98"/>
      <c r="TVO40" s="98"/>
      <c r="TVP40" s="98"/>
      <c r="TVQ40" s="98"/>
      <c r="TVR40" s="98"/>
      <c r="TVS40" s="98"/>
      <c r="TVT40" s="98"/>
      <c r="TVU40" s="98"/>
      <c r="TVV40" s="98"/>
      <c r="TVW40" s="98"/>
      <c r="TVX40" s="98"/>
      <c r="TVY40" s="98"/>
      <c r="TVZ40" s="98"/>
      <c r="TWA40" s="98"/>
      <c r="TWB40" s="98"/>
      <c r="TWC40" s="98"/>
      <c r="TWD40" s="98"/>
      <c r="TWE40" s="98"/>
      <c r="TWF40" s="98"/>
      <c r="TWG40" s="98"/>
      <c r="TWH40" s="98"/>
      <c r="TWI40" s="98"/>
      <c r="TWJ40" s="98"/>
      <c r="TWK40" s="98"/>
      <c r="TWL40" s="98"/>
      <c r="TWM40" s="98"/>
      <c r="TWN40" s="98"/>
      <c r="TWO40" s="98"/>
      <c r="TWP40" s="98"/>
      <c r="TWQ40" s="98"/>
      <c r="TWR40" s="98"/>
      <c r="TWS40" s="98"/>
      <c r="TWT40" s="98"/>
      <c r="TWU40" s="98"/>
      <c r="TWV40" s="98"/>
      <c r="TWW40" s="98"/>
      <c r="TWX40" s="98"/>
      <c r="TWY40" s="98"/>
      <c r="TWZ40" s="98"/>
      <c r="TXA40" s="98"/>
      <c r="TXB40" s="98"/>
      <c r="TXC40" s="98"/>
      <c r="TXD40" s="98"/>
      <c r="TXE40" s="98"/>
      <c r="TXF40" s="98"/>
      <c r="TXG40" s="98"/>
      <c r="TXH40" s="98"/>
      <c r="TXI40" s="98"/>
      <c r="TXJ40" s="98"/>
      <c r="TXK40" s="98"/>
      <c r="TXL40" s="98"/>
      <c r="TXM40" s="98"/>
      <c r="TXN40" s="98"/>
      <c r="TXO40" s="98"/>
      <c r="TXP40" s="98"/>
      <c r="TXQ40" s="98"/>
      <c r="TXR40" s="98"/>
      <c r="TXS40" s="98"/>
      <c r="TXT40" s="98"/>
      <c r="TXU40" s="98"/>
      <c r="TXV40" s="98"/>
      <c r="TXW40" s="98"/>
      <c r="TXX40" s="98"/>
      <c r="TXY40" s="98"/>
      <c r="TXZ40" s="98"/>
      <c r="TYA40" s="98"/>
      <c r="TYB40" s="98"/>
      <c r="TYC40" s="98"/>
      <c r="TYD40" s="98"/>
      <c r="TYE40" s="98"/>
      <c r="TYF40" s="98"/>
      <c r="TYG40" s="98"/>
      <c r="TYH40" s="98"/>
      <c r="TYI40" s="98"/>
      <c r="TYJ40" s="98"/>
      <c r="TYK40" s="98"/>
      <c r="TYL40" s="98"/>
      <c r="TYM40" s="98"/>
      <c r="TYN40" s="98"/>
      <c r="TYO40" s="98"/>
      <c r="TYP40" s="98"/>
      <c r="TYQ40" s="98"/>
      <c r="TYR40" s="98"/>
      <c r="TYS40" s="98"/>
      <c r="TYT40" s="98"/>
      <c r="TYU40" s="98"/>
      <c r="TYV40" s="98"/>
      <c r="TYW40" s="98"/>
      <c r="TYX40" s="98"/>
      <c r="TYY40" s="98"/>
      <c r="TYZ40" s="98"/>
      <c r="TZA40" s="98"/>
      <c r="TZB40" s="98"/>
      <c r="TZC40" s="98"/>
      <c r="TZD40" s="98"/>
      <c r="TZE40" s="98"/>
      <c r="TZF40" s="98"/>
      <c r="TZG40" s="98"/>
      <c r="TZH40" s="98"/>
      <c r="TZI40" s="98"/>
      <c r="TZJ40" s="98"/>
      <c r="TZK40" s="98"/>
      <c r="TZL40" s="98"/>
      <c r="TZM40" s="98"/>
      <c r="TZN40" s="98"/>
      <c r="TZO40" s="98"/>
      <c r="TZP40" s="98"/>
      <c r="TZQ40" s="98"/>
      <c r="TZR40" s="98"/>
      <c r="TZS40" s="98"/>
      <c r="TZT40" s="98"/>
      <c r="TZU40" s="98"/>
      <c r="TZV40" s="98"/>
      <c r="TZW40" s="98"/>
      <c r="TZX40" s="98"/>
      <c r="TZY40" s="98"/>
      <c r="TZZ40" s="98"/>
      <c r="UAA40" s="98"/>
      <c r="UAB40" s="98"/>
      <c r="UAC40" s="98"/>
      <c r="UAD40" s="98"/>
      <c r="UAE40" s="98"/>
      <c r="UAF40" s="98"/>
      <c r="UAG40" s="98"/>
      <c r="UAH40" s="98"/>
      <c r="UAI40" s="98"/>
      <c r="UAJ40" s="98"/>
      <c r="UAK40" s="98"/>
      <c r="UAL40" s="98"/>
      <c r="UAM40" s="98"/>
      <c r="UAN40" s="98"/>
      <c r="UAO40" s="98"/>
      <c r="UAP40" s="98"/>
      <c r="UAQ40" s="98"/>
      <c r="UAR40" s="98"/>
      <c r="UAS40" s="98"/>
      <c r="UAT40" s="98"/>
      <c r="UAU40" s="98"/>
      <c r="UAV40" s="98"/>
      <c r="UAW40" s="98"/>
      <c r="UAX40" s="98"/>
      <c r="UAY40" s="98"/>
      <c r="UAZ40" s="98"/>
      <c r="UBA40" s="98"/>
      <c r="UBB40" s="98"/>
      <c r="UBC40" s="98"/>
      <c r="UBD40" s="98"/>
      <c r="UBE40" s="98"/>
      <c r="UBF40" s="98"/>
      <c r="UBG40" s="98"/>
      <c r="UBH40" s="98"/>
      <c r="UBI40" s="98"/>
      <c r="UBJ40" s="98"/>
      <c r="UBK40" s="98"/>
      <c r="UBL40" s="98"/>
      <c r="UBM40" s="98"/>
      <c r="UBN40" s="98"/>
      <c r="UBO40" s="98"/>
      <c r="UBP40" s="98"/>
      <c r="UBQ40" s="98"/>
      <c r="UBR40" s="98"/>
      <c r="UBS40" s="98"/>
      <c r="UBT40" s="98"/>
      <c r="UBU40" s="98"/>
      <c r="UBV40" s="98"/>
      <c r="UBW40" s="98"/>
      <c r="UBX40" s="98"/>
      <c r="UBY40" s="98"/>
      <c r="UBZ40" s="98"/>
      <c r="UCA40" s="98"/>
      <c r="UCB40" s="98"/>
      <c r="UCC40" s="98"/>
      <c r="UCD40" s="98"/>
      <c r="UCE40" s="98"/>
      <c r="UCF40" s="98"/>
      <c r="UCG40" s="98"/>
      <c r="UCH40" s="98"/>
      <c r="UCI40" s="98"/>
      <c r="UCJ40" s="98"/>
      <c r="UCK40" s="98"/>
      <c r="UCL40" s="98"/>
      <c r="UCM40" s="98"/>
      <c r="UCN40" s="98"/>
      <c r="UCO40" s="98"/>
      <c r="UCP40" s="98"/>
      <c r="UCQ40" s="98"/>
      <c r="UCR40" s="98"/>
      <c r="UCS40" s="98"/>
      <c r="UCT40" s="98"/>
      <c r="UCU40" s="98"/>
      <c r="UCV40" s="98"/>
      <c r="UCW40" s="98"/>
      <c r="UCX40" s="98"/>
      <c r="UCY40" s="98"/>
      <c r="UCZ40" s="98"/>
      <c r="UDA40" s="98"/>
      <c r="UDB40" s="98"/>
      <c r="UDC40" s="98"/>
      <c r="UDD40" s="98"/>
      <c r="UDE40" s="98"/>
      <c r="UDF40" s="98"/>
      <c r="UDG40" s="98"/>
      <c r="UDH40" s="98"/>
      <c r="UDI40" s="98"/>
      <c r="UDJ40" s="98"/>
      <c r="UDK40" s="98"/>
      <c r="UDL40" s="98"/>
      <c r="UDM40" s="98"/>
      <c r="UDN40" s="98"/>
      <c r="UDO40" s="98"/>
      <c r="UDP40" s="98"/>
      <c r="UDQ40" s="98"/>
      <c r="UDR40" s="98"/>
      <c r="UDS40" s="98"/>
      <c r="UDT40" s="98"/>
      <c r="UDU40" s="98"/>
      <c r="UDV40" s="98"/>
      <c r="UDW40" s="98"/>
      <c r="UDX40" s="98"/>
      <c r="UDY40" s="98"/>
      <c r="UDZ40" s="98"/>
      <c r="UEA40" s="98"/>
      <c r="UEB40" s="98"/>
      <c r="UEC40" s="98"/>
      <c r="UED40" s="98"/>
      <c r="UEE40" s="98"/>
      <c r="UEF40" s="98"/>
      <c r="UEG40" s="98"/>
      <c r="UEH40" s="98"/>
      <c r="UEI40" s="98"/>
      <c r="UEJ40" s="98"/>
      <c r="UEK40" s="98"/>
      <c r="UEL40" s="98"/>
      <c r="UEM40" s="98"/>
      <c r="UEN40" s="98"/>
      <c r="UEO40" s="98"/>
      <c r="UEP40" s="98"/>
      <c r="UEQ40" s="98"/>
      <c r="UER40" s="98"/>
      <c r="UES40" s="98"/>
      <c r="UET40" s="98"/>
      <c r="UEU40" s="98"/>
      <c r="UEV40" s="98"/>
      <c r="UEW40" s="98"/>
      <c r="UEX40" s="98"/>
      <c r="UEY40" s="98"/>
      <c r="UEZ40" s="98"/>
      <c r="UFA40" s="98"/>
      <c r="UFB40" s="98"/>
      <c r="UFC40" s="98"/>
      <c r="UFD40" s="98"/>
      <c r="UFE40" s="98"/>
      <c r="UFF40" s="98"/>
      <c r="UFG40" s="98"/>
      <c r="UFH40" s="98"/>
      <c r="UFI40" s="98"/>
      <c r="UFJ40" s="98"/>
      <c r="UFK40" s="98"/>
      <c r="UFL40" s="98"/>
      <c r="UFM40" s="98"/>
      <c r="UFN40" s="98"/>
      <c r="UFO40" s="98"/>
      <c r="UFP40" s="98"/>
      <c r="UFQ40" s="98"/>
      <c r="UFR40" s="98"/>
      <c r="UFS40" s="98"/>
      <c r="UFT40" s="98"/>
      <c r="UFU40" s="98"/>
      <c r="UFV40" s="98"/>
      <c r="UFW40" s="98"/>
      <c r="UFX40" s="98"/>
      <c r="UFY40" s="98"/>
      <c r="UFZ40" s="98"/>
      <c r="UGA40" s="98"/>
      <c r="UGB40" s="98"/>
      <c r="UGC40" s="98"/>
      <c r="UGD40" s="98"/>
      <c r="UGE40" s="98"/>
      <c r="UGF40" s="98"/>
      <c r="UGG40" s="98"/>
      <c r="UGH40" s="98"/>
      <c r="UGI40" s="98"/>
      <c r="UGJ40" s="98"/>
      <c r="UGK40" s="98"/>
      <c r="UGL40" s="98"/>
      <c r="UGM40" s="98"/>
      <c r="UGN40" s="98"/>
      <c r="UGO40" s="98"/>
      <c r="UGP40" s="98"/>
      <c r="UGQ40" s="98"/>
      <c r="UGR40" s="98"/>
      <c r="UGS40" s="98"/>
      <c r="UGT40" s="98"/>
      <c r="UGU40" s="98"/>
      <c r="UGV40" s="98"/>
      <c r="UGW40" s="98"/>
      <c r="UGX40" s="98"/>
      <c r="UGY40" s="98"/>
      <c r="UGZ40" s="98"/>
      <c r="UHA40" s="98"/>
      <c r="UHB40" s="98"/>
      <c r="UHC40" s="98"/>
      <c r="UHD40" s="98"/>
      <c r="UHE40" s="98"/>
      <c r="UHF40" s="98"/>
      <c r="UHG40" s="98"/>
      <c r="UHH40" s="98"/>
      <c r="UHI40" s="98"/>
      <c r="UHJ40" s="98"/>
      <c r="UHK40" s="98"/>
      <c r="UHL40" s="98"/>
      <c r="UHM40" s="98"/>
      <c r="UHN40" s="98"/>
      <c r="UHO40" s="98"/>
      <c r="UHP40" s="98"/>
      <c r="UHQ40" s="98"/>
      <c r="UHR40" s="98"/>
      <c r="UHS40" s="98"/>
      <c r="UHT40" s="98"/>
      <c r="UHU40" s="98"/>
      <c r="UHV40" s="98"/>
      <c r="UHW40" s="98"/>
      <c r="UHX40" s="98"/>
      <c r="UHY40" s="98"/>
      <c r="UHZ40" s="98"/>
      <c r="UIA40" s="98"/>
      <c r="UIB40" s="98"/>
      <c r="UIC40" s="98"/>
      <c r="UID40" s="98"/>
      <c r="UIE40" s="98"/>
      <c r="UIF40" s="98"/>
      <c r="UIG40" s="98"/>
      <c r="UIH40" s="98"/>
      <c r="UII40" s="98"/>
      <c r="UIJ40" s="98"/>
      <c r="UIK40" s="98"/>
      <c r="UIL40" s="98"/>
      <c r="UIM40" s="98"/>
      <c r="UIN40" s="98"/>
      <c r="UIO40" s="98"/>
      <c r="UIP40" s="98"/>
      <c r="UIQ40" s="98"/>
      <c r="UIR40" s="98"/>
      <c r="UIS40" s="98"/>
      <c r="UIT40" s="98"/>
      <c r="UIU40" s="98"/>
      <c r="UIV40" s="98"/>
      <c r="UIW40" s="98"/>
      <c r="UIX40" s="98"/>
      <c r="UIY40" s="98"/>
      <c r="UIZ40" s="98"/>
      <c r="UJA40" s="98"/>
      <c r="UJB40" s="98"/>
      <c r="UJC40" s="98"/>
      <c r="UJD40" s="98"/>
      <c r="UJE40" s="98"/>
      <c r="UJF40" s="98"/>
      <c r="UJG40" s="98"/>
      <c r="UJH40" s="98"/>
      <c r="UJI40" s="98"/>
      <c r="UJJ40" s="98"/>
      <c r="UJK40" s="98"/>
      <c r="UJL40" s="98"/>
      <c r="UJM40" s="98"/>
      <c r="UJN40" s="98"/>
      <c r="UJO40" s="98"/>
      <c r="UJP40" s="98"/>
      <c r="UJQ40" s="98"/>
      <c r="UJR40" s="98"/>
      <c r="UJS40" s="98"/>
      <c r="UJT40" s="98"/>
      <c r="UJU40" s="98"/>
      <c r="UJV40" s="98"/>
      <c r="UJW40" s="98"/>
      <c r="UJX40" s="98"/>
      <c r="UJY40" s="98"/>
      <c r="UJZ40" s="98"/>
      <c r="UKA40" s="98"/>
      <c r="UKB40" s="98"/>
      <c r="UKC40" s="98"/>
      <c r="UKD40" s="98"/>
      <c r="UKE40" s="98"/>
      <c r="UKF40" s="98"/>
      <c r="UKG40" s="98"/>
      <c r="UKH40" s="98"/>
      <c r="UKI40" s="98"/>
      <c r="UKJ40" s="98"/>
      <c r="UKK40" s="98"/>
      <c r="UKL40" s="98"/>
      <c r="UKM40" s="98"/>
      <c r="UKN40" s="98"/>
      <c r="UKO40" s="98"/>
      <c r="UKP40" s="98"/>
      <c r="UKQ40" s="98"/>
      <c r="UKR40" s="98"/>
      <c r="UKS40" s="98"/>
      <c r="UKT40" s="98"/>
      <c r="UKU40" s="98"/>
      <c r="UKV40" s="98"/>
      <c r="UKW40" s="98"/>
      <c r="UKX40" s="98"/>
      <c r="UKY40" s="98"/>
      <c r="UKZ40" s="98"/>
      <c r="ULA40" s="98"/>
      <c r="ULB40" s="98"/>
      <c r="ULC40" s="98"/>
      <c r="ULD40" s="98"/>
      <c r="ULE40" s="98"/>
      <c r="ULF40" s="98"/>
      <c r="ULG40" s="98"/>
      <c r="ULH40" s="98"/>
      <c r="ULI40" s="98"/>
      <c r="ULJ40" s="98"/>
      <c r="ULK40" s="98"/>
      <c r="ULL40" s="98"/>
      <c r="ULM40" s="98"/>
      <c r="ULN40" s="98"/>
      <c r="ULO40" s="98"/>
      <c r="ULP40" s="98"/>
      <c r="ULQ40" s="98"/>
      <c r="ULR40" s="98"/>
      <c r="ULS40" s="98"/>
      <c r="ULT40" s="98"/>
      <c r="ULU40" s="98"/>
      <c r="ULV40" s="98"/>
      <c r="ULW40" s="98"/>
      <c r="ULX40" s="98"/>
      <c r="ULY40" s="98"/>
      <c r="ULZ40" s="98"/>
      <c r="UMA40" s="98"/>
      <c r="UMB40" s="98"/>
      <c r="UMC40" s="98"/>
      <c r="UMD40" s="98"/>
      <c r="UME40" s="98"/>
      <c r="UMF40" s="98"/>
      <c r="UMG40" s="98"/>
      <c r="UMH40" s="98"/>
      <c r="UMI40" s="98"/>
      <c r="UMJ40" s="98"/>
      <c r="UMK40" s="98"/>
      <c r="UML40" s="98"/>
      <c r="UMM40" s="98"/>
      <c r="UMN40" s="98"/>
      <c r="UMO40" s="98"/>
      <c r="UMP40" s="98"/>
      <c r="UMQ40" s="98"/>
      <c r="UMR40" s="98"/>
      <c r="UMS40" s="98"/>
      <c r="UMT40" s="98"/>
      <c r="UMU40" s="98"/>
      <c r="UMV40" s="98"/>
      <c r="UMW40" s="98"/>
      <c r="UMX40" s="98"/>
      <c r="UMY40" s="98"/>
      <c r="UMZ40" s="98"/>
      <c r="UNA40" s="98"/>
      <c r="UNB40" s="98"/>
      <c r="UNC40" s="98"/>
      <c r="UND40" s="98"/>
      <c r="UNE40" s="98"/>
      <c r="UNF40" s="98"/>
      <c r="UNG40" s="98"/>
      <c r="UNH40" s="98"/>
      <c r="UNI40" s="98"/>
      <c r="UNJ40" s="98"/>
      <c r="UNK40" s="98"/>
      <c r="UNL40" s="98"/>
      <c r="UNM40" s="98"/>
      <c r="UNN40" s="98"/>
      <c r="UNO40" s="98"/>
      <c r="UNP40" s="98"/>
      <c r="UNQ40" s="98"/>
      <c r="UNR40" s="98"/>
      <c r="UNS40" s="98"/>
      <c r="UNT40" s="98"/>
      <c r="UNU40" s="98"/>
      <c r="UNV40" s="98"/>
      <c r="UNW40" s="98"/>
      <c r="UNX40" s="98"/>
      <c r="UNY40" s="98"/>
      <c r="UNZ40" s="98"/>
      <c r="UOA40" s="98"/>
      <c r="UOB40" s="98"/>
      <c r="UOC40" s="98"/>
      <c r="UOD40" s="98"/>
      <c r="UOE40" s="98"/>
      <c r="UOF40" s="98"/>
      <c r="UOG40" s="98"/>
      <c r="UOH40" s="98"/>
      <c r="UOI40" s="98"/>
      <c r="UOJ40" s="98"/>
      <c r="UOK40" s="98"/>
      <c r="UOL40" s="98"/>
      <c r="UOM40" s="98"/>
      <c r="UON40" s="98"/>
      <c r="UOO40" s="98"/>
      <c r="UOP40" s="98"/>
      <c r="UOQ40" s="98"/>
      <c r="UOR40" s="98"/>
      <c r="UOS40" s="98"/>
      <c r="UOT40" s="98"/>
      <c r="UOU40" s="98"/>
      <c r="UOV40" s="98"/>
      <c r="UOW40" s="98"/>
      <c r="UOX40" s="98"/>
      <c r="UOY40" s="98"/>
      <c r="UOZ40" s="98"/>
      <c r="UPA40" s="98"/>
      <c r="UPB40" s="98"/>
      <c r="UPC40" s="98"/>
      <c r="UPD40" s="98"/>
      <c r="UPE40" s="98"/>
      <c r="UPF40" s="98"/>
      <c r="UPG40" s="98"/>
      <c r="UPH40" s="98"/>
      <c r="UPI40" s="98"/>
      <c r="UPJ40" s="98"/>
      <c r="UPK40" s="98"/>
      <c r="UPL40" s="98"/>
      <c r="UPM40" s="98"/>
      <c r="UPN40" s="98"/>
      <c r="UPO40" s="98"/>
      <c r="UPP40" s="98"/>
      <c r="UPQ40" s="98"/>
      <c r="UPR40" s="98"/>
      <c r="UPS40" s="98"/>
      <c r="UPT40" s="98"/>
      <c r="UPU40" s="98"/>
      <c r="UPV40" s="98"/>
      <c r="UPW40" s="98"/>
      <c r="UPX40" s="98"/>
      <c r="UPY40" s="98"/>
      <c r="UPZ40" s="98"/>
      <c r="UQA40" s="98"/>
      <c r="UQB40" s="98"/>
      <c r="UQC40" s="98"/>
      <c r="UQD40" s="98"/>
      <c r="UQE40" s="98"/>
      <c r="UQF40" s="98"/>
      <c r="UQG40" s="98"/>
      <c r="UQH40" s="98"/>
      <c r="UQI40" s="98"/>
      <c r="UQJ40" s="98"/>
      <c r="UQK40" s="98"/>
      <c r="UQL40" s="98"/>
      <c r="UQM40" s="98"/>
      <c r="UQN40" s="98"/>
      <c r="UQO40" s="98"/>
      <c r="UQP40" s="98"/>
      <c r="UQQ40" s="98"/>
      <c r="UQR40" s="98"/>
      <c r="UQS40" s="98"/>
      <c r="UQT40" s="98"/>
      <c r="UQU40" s="98"/>
      <c r="UQV40" s="98"/>
      <c r="UQW40" s="98"/>
      <c r="UQX40" s="98"/>
      <c r="UQY40" s="98"/>
      <c r="UQZ40" s="98"/>
      <c r="URA40" s="98"/>
      <c r="URB40" s="98"/>
      <c r="URC40" s="98"/>
      <c r="URD40" s="98"/>
      <c r="URE40" s="98"/>
      <c r="URF40" s="98"/>
      <c r="URG40" s="98"/>
      <c r="URH40" s="98"/>
      <c r="URI40" s="98"/>
      <c r="URJ40" s="98"/>
      <c r="URK40" s="98"/>
      <c r="URL40" s="98"/>
      <c r="URM40" s="98"/>
      <c r="URN40" s="98"/>
      <c r="URO40" s="98"/>
      <c r="URP40" s="98"/>
      <c r="URQ40" s="98"/>
      <c r="URR40" s="98"/>
      <c r="URS40" s="98"/>
      <c r="URT40" s="98"/>
      <c r="URU40" s="98"/>
      <c r="URV40" s="98"/>
      <c r="URW40" s="98"/>
      <c r="URX40" s="98"/>
      <c r="URY40" s="98"/>
      <c r="URZ40" s="98"/>
      <c r="USA40" s="98"/>
      <c r="USB40" s="98"/>
      <c r="USC40" s="98"/>
      <c r="USD40" s="98"/>
      <c r="USE40" s="98"/>
      <c r="USF40" s="98"/>
      <c r="USG40" s="98"/>
      <c r="USH40" s="98"/>
      <c r="USI40" s="98"/>
      <c r="USJ40" s="98"/>
      <c r="USK40" s="98"/>
      <c r="USL40" s="98"/>
      <c r="USM40" s="98"/>
      <c r="USN40" s="98"/>
      <c r="USO40" s="98"/>
      <c r="USP40" s="98"/>
      <c r="USQ40" s="98"/>
      <c r="USR40" s="98"/>
      <c r="USS40" s="98"/>
      <c r="UST40" s="98"/>
      <c r="USU40" s="98"/>
      <c r="USV40" s="98"/>
      <c r="USW40" s="98"/>
      <c r="USX40" s="98"/>
      <c r="USY40" s="98"/>
      <c r="USZ40" s="98"/>
      <c r="UTA40" s="98"/>
      <c r="UTB40" s="98"/>
      <c r="UTC40" s="98"/>
      <c r="UTD40" s="98"/>
      <c r="UTE40" s="98"/>
      <c r="UTF40" s="98"/>
      <c r="UTG40" s="98"/>
      <c r="UTH40" s="98"/>
      <c r="UTI40" s="98"/>
      <c r="UTJ40" s="98"/>
      <c r="UTK40" s="98"/>
      <c r="UTL40" s="98"/>
      <c r="UTM40" s="98"/>
      <c r="UTN40" s="98"/>
      <c r="UTO40" s="98"/>
      <c r="UTP40" s="98"/>
      <c r="UTQ40" s="98"/>
      <c r="UTR40" s="98"/>
      <c r="UTS40" s="98"/>
      <c r="UTT40" s="98"/>
      <c r="UTU40" s="98"/>
      <c r="UTV40" s="98"/>
      <c r="UTW40" s="98"/>
      <c r="UTX40" s="98"/>
      <c r="UTY40" s="98"/>
      <c r="UTZ40" s="98"/>
      <c r="UUA40" s="98"/>
      <c r="UUB40" s="98"/>
      <c r="UUC40" s="98"/>
      <c r="UUD40" s="98"/>
      <c r="UUE40" s="98"/>
      <c r="UUF40" s="98"/>
      <c r="UUG40" s="98"/>
      <c r="UUH40" s="98"/>
      <c r="UUI40" s="98"/>
      <c r="UUJ40" s="98"/>
      <c r="UUK40" s="98"/>
      <c r="UUL40" s="98"/>
      <c r="UUM40" s="98"/>
      <c r="UUN40" s="98"/>
      <c r="UUO40" s="98"/>
      <c r="UUP40" s="98"/>
      <c r="UUQ40" s="98"/>
      <c r="UUR40" s="98"/>
      <c r="UUS40" s="98"/>
      <c r="UUT40" s="98"/>
      <c r="UUU40" s="98"/>
      <c r="UUV40" s="98"/>
      <c r="UUW40" s="98"/>
      <c r="UUX40" s="98"/>
      <c r="UUY40" s="98"/>
      <c r="UUZ40" s="98"/>
      <c r="UVA40" s="98"/>
      <c r="UVB40" s="98"/>
      <c r="UVC40" s="98"/>
      <c r="UVD40" s="98"/>
      <c r="UVE40" s="98"/>
      <c r="UVF40" s="98"/>
      <c r="UVG40" s="98"/>
      <c r="UVH40" s="98"/>
      <c r="UVI40" s="98"/>
      <c r="UVJ40" s="98"/>
      <c r="UVK40" s="98"/>
      <c r="UVL40" s="98"/>
      <c r="UVM40" s="98"/>
      <c r="UVN40" s="98"/>
      <c r="UVO40" s="98"/>
      <c r="UVP40" s="98"/>
      <c r="UVQ40" s="98"/>
      <c r="UVR40" s="98"/>
      <c r="UVS40" s="98"/>
      <c r="UVT40" s="98"/>
      <c r="UVU40" s="98"/>
      <c r="UVV40" s="98"/>
      <c r="UVW40" s="98"/>
      <c r="UVX40" s="98"/>
      <c r="UVY40" s="98"/>
      <c r="UVZ40" s="98"/>
      <c r="UWA40" s="98"/>
      <c r="UWB40" s="98"/>
      <c r="UWC40" s="98"/>
      <c r="UWD40" s="98"/>
      <c r="UWE40" s="98"/>
      <c r="UWF40" s="98"/>
      <c r="UWG40" s="98"/>
      <c r="UWH40" s="98"/>
      <c r="UWI40" s="98"/>
      <c r="UWJ40" s="98"/>
      <c r="UWK40" s="98"/>
      <c r="UWL40" s="98"/>
      <c r="UWM40" s="98"/>
      <c r="UWN40" s="98"/>
      <c r="UWO40" s="98"/>
      <c r="UWP40" s="98"/>
      <c r="UWQ40" s="98"/>
      <c r="UWR40" s="98"/>
      <c r="UWS40" s="98"/>
      <c r="UWT40" s="98"/>
      <c r="UWU40" s="98"/>
      <c r="UWV40" s="98"/>
      <c r="UWW40" s="98"/>
      <c r="UWX40" s="98"/>
      <c r="UWY40" s="98"/>
      <c r="UWZ40" s="98"/>
      <c r="UXA40" s="98"/>
      <c r="UXB40" s="98"/>
      <c r="UXC40" s="98"/>
      <c r="UXD40" s="98"/>
      <c r="UXE40" s="98"/>
      <c r="UXF40" s="98"/>
      <c r="UXG40" s="98"/>
      <c r="UXH40" s="98"/>
      <c r="UXI40" s="98"/>
      <c r="UXJ40" s="98"/>
      <c r="UXK40" s="98"/>
      <c r="UXL40" s="98"/>
      <c r="UXM40" s="98"/>
      <c r="UXN40" s="98"/>
      <c r="UXO40" s="98"/>
      <c r="UXP40" s="98"/>
      <c r="UXQ40" s="98"/>
      <c r="UXR40" s="98"/>
      <c r="UXS40" s="98"/>
      <c r="UXT40" s="98"/>
      <c r="UXU40" s="98"/>
      <c r="UXV40" s="98"/>
      <c r="UXW40" s="98"/>
      <c r="UXX40" s="98"/>
      <c r="UXY40" s="98"/>
      <c r="UXZ40" s="98"/>
      <c r="UYA40" s="98"/>
      <c r="UYB40" s="98"/>
      <c r="UYC40" s="98"/>
      <c r="UYD40" s="98"/>
      <c r="UYE40" s="98"/>
      <c r="UYF40" s="98"/>
      <c r="UYG40" s="98"/>
      <c r="UYH40" s="98"/>
      <c r="UYI40" s="98"/>
      <c r="UYJ40" s="98"/>
      <c r="UYK40" s="98"/>
      <c r="UYL40" s="98"/>
      <c r="UYM40" s="98"/>
      <c r="UYN40" s="98"/>
      <c r="UYO40" s="98"/>
      <c r="UYP40" s="98"/>
      <c r="UYQ40" s="98"/>
      <c r="UYR40" s="98"/>
      <c r="UYS40" s="98"/>
      <c r="UYT40" s="98"/>
      <c r="UYU40" s="98"/>
      <c r="UYV40" s="98"/>
      <c r="UYW40" s="98"/>
      <c r="UYX40" s="98"/>
      <c r="UYY40" s="98"/>
      <c r="UYZ40" s="98"/>
      <c r="UZA40" s="98"/>
      <c r="UZB40" s="98"/>
      <c r="UZC40" s="98"/>
      <c r="UZD40" s="98"/>
      <c r="UZE40" s="98"/>
      <c r="UZF40" s="98"/>
      <c r="UZG40" s="98"/>
      <c r="UZH40" s="98"/>
      <c r="UZI40" s="98"/>
      <c r="UZJ40" s="98"/>
      <c r="UZK40" s="98"/>
      <c r="UZL40" s="98"/>
      <c r="UZM40" s="98"/>
      <c r="UZN40" s="98"/>
      <c r="UZO40" s="98"/>
      <c r="UZP40" s="98"/>
      <c r="UZQ40" s="98"/>
      <c r="UZR40" s="98"/>
      <c r="UZS40" s="98"/>
      <c r="UZT40" s="98"/>
      <c r="UZU40" s="98"/>
      <c r="UZV40" s="98"/>
      <c r="UZW40" s="98"/>
      <c r="UZX40" s="98"/>
      <c r="UZY40" s="98"/>
      <c r="UZZ40" s="98"/>
      <c r="VAA40" s="98"/>
      <c r="VAB40" s="98"/>
      <c r="VAC40" s="98"/>
      <c r="VAD40" s="98"/>
      <c r="VAE40" s="98"/>
      <c r="VAF40" s="98"/>
      <c r="VAG40" s="98"/>
      <c r="VAH40" s="98"/>
      <c r="VAI40" s="98"/>
      <c r="VAJ40" s="98"/>
      <c r="VAK40" s="98"/>
      <c r="VAL40" s="98"/>
      <c r="VAM40" s="98"/>
      <c r="VAN40" s="98"/>
      <c r="VAO40" s="98"/>
      <c r="VAP40" s="98"/>
      <c r="VAQ40" s="98"/>
      <c r="VAR40" s="98"/>
      <c r="VAS40" s="98"/>
      <c r="VAT40" s="98"/>
      <c r="VAU40" s="98"/>
      <c r="VAV40" s="98"/>
      <c r="VAW40" s="98"/>
      <c r="VAX40" s="98"/>
      <c r="VAY40" s="98"/>
      <c r="VAZ40" s="98"/>
      <c r="VBA40" s="98"/>
      <c r="VBB40" s="98"/>
      <c r="VBC40" s="98"/>
      <c r="VBD40" s="98"/>
      <c r="VBE40" s="98"/>
      <c r="VBF40" s="98"/>
      <c r="VBG40" s="98"/>
      <c r="VBH40" s="98"/>
      <c r="VBI40" s="98"/>
      <c r="VBJ40" s="98"/>
      <c r="VBK40" s="98"/>
      <c r="VBL40" s="98"/>
      <c r="VBM40" s="98"/>
      <c r="VBN40" s="98"/>
      <c r="VBO40" s="98"/>
      <c r="VBP40" s="98"/>
      <c r="VBQ40" s="98"/>
      <c r="VBR40" s="98"/>
      <c r="VBS40" s="98"/>
      <c r="VBT40" s="98"/>
      <c r="VBU40" s="98"/>
      <c r="VBV40" s="98"/>
      <c r="VBW40" s="98"/>
      <c r="VBX40" s="98"/>
      <c r="VBY40" s="98"/>
      <c r="VBZ40" s="98"/>
      <c r="VCA40" s="98"/>
      <c r="VCB40" s="98"/>
      <c r="VCC40" s="98"/>
      <c r="VCD40" s="98"/>
      <c r="VCE40" s="98"/>
      <c r="VCF40" s="98"/>
      <c r="VCG40" s="98"/>
      <c r="VCH40" s="98"/>
      <c r="VCI40" s="98"/>
      <c r="VCJ40" s="98"/>
      <c r="VCK40" s="98"/>
      <c r="VCL40" s="98"/>
      <c r="VCM40" s="98"/>
      <c r="VCN40" s="98"/>
      <c r="VCO40" s="98"/>
      <c r="VCP40" s="98"/>
      <c r="VCQ40" s="98"/>
      <c r="VCR40" s="98"/>
      <c r="VCS40" s="98"/>
      <c r="VCT40" s="98"/>
      <c r="VCU40" s="98"/>
      <c r="VCV40" s="98"/>
      <c r="VCW40" s="98"/>
      <c r="VCX40" s="98"/>
      <c r="VCY40" s="98"/>
      <c r="VCZ40" s="98"/>
      <c r="VDA40" s="98"/>
      <c r="VDB40" s="98"/>
      <c r="VDC40" s="98"/>
      <c r="VDD40" s="98"/>
      <c r="VDE40" s="98"/>
      <c r="VDF40" s="98"/>
      <c r="VDG40" s="98"/>
      <c r="VDH40" s="98"/>
      <c r="VDI40" s="98"/>
      <c r="VDJ40" s="98"/>
      <c r="VDK40" s="98"/>
      <c r="VDL40" s="98"/>
      <c r="VDM40" s="98"/>
      <c r="VDN40" s="98"/>
      <c r="VDO40" s="98"/>
      <c r="VDP40" s="98"/>
      <c r="VDQ40" s="98"/>
      <c r="VDR40" s="98"/>
      <c r="VDS40" s="98"/>
      <c r="VDT40" s="98"/>
      <c r="VDU40" s="98"/>
      <c r="VDV40" s="98"/>
      <c r="VDW40" s="98"/>
      <c r="VDX40" s="98"/>
      <c r="VDY40" s="98"/>
      <c r="VDZ40" s="98"/>
      <c r="VEA40" s="98"/>
      <c r="VEB40" s="98"/>
      <c r="VEC40" s="98"/>
      <c r="VED40" s="98"/>
      <c r="VEE40" s="98"/>
      <c r="VEF40" s="98"/>
      <c r="VEG40" s="98"/>
      <c r="VEH40" s="98"/>
      <c r="VEI40" s="98"/>
      <c r="VEJ40" s="98"/>
      <c r="VEK40" s="98"/>
      <c r="VEL40" s="98"/>
      <c r="VEM40" s="98"/>
      <c r="VEN40" s="98"/>
      <c r="VEO40" s="98"/>
      <c r="VEP40" s="98"/>
      <c r="VEQ40" s="98"/>
      <c r="VER40" s="98"/>
      <c r="VES40" s="98"/>
      <c r="VET40" s="98"/>
      <c r="VEU40" s="98"/>
      <c r="VEV40" s="98"/>
      <c r="VEW40" s="98"/>
      <c r="VEX40" s="98"/>
      <c r="VEY40" s="98"/>
      <c r="VEZ40" s="98"/>
      <c r="VFA40" s="98"/>
      <c r="VFB40" s="98"/>
      <c r="VFC40" s="98"/>
      <c r="VFD40" s="98"/>
      <c r="VFE40" s="98"/>
      <c r="VFF40" s="98"/>
      <c r="VFG40" s="98"/>
      <c r="VFH40" s="98"/>
      <c r="VFI40" s="98"/>
      <c r="VFJ40" s="98"/>
      <c r="VFK40" s="98"/>
      <c r="VFL40" s="98"/>
      <c r="VFM40" s="98"/>
      <c r="VFN40" s="98"/>
      <c r="VFO40" s="98"/>
      <c r="VFP40" s="98"/>
      <c r="VFQ40" s="98"/>
      <c r="VFR40" s="98"/>
      <c r="VFS40" s="98"/>
      <c r="VFT40" s="98"/>
      <c r="VFU40" s="98"/>
      <c r="VFV40" s="98"/>
      <c r="VFW40" s="98"/>
      <c r="VFX40" s="98"/>
      <c r="VFY40" s="98"/>
      <c r="VFZ40" s="98"/>
      <c r="VGA40" s="98"/>
      <c r="VGB40" s="98"/>
      <c r="VGC40" s="98"/>
      <c r="VGD40" s="98"/>
      <c r="VGE40" s="98"/>
      <c r="VGF40" s="98"/>
      <c r="VGG40" s="98"/>
      <c r="VGH40" s="98"/>
      <c r="VGI40" s="98"/>
      <c r="VGJ40" s="98"/>
      <c r="VGK40" s="98"/>
      <c r="VGL40" s="98"/>
      <c r="VGM40" s="98"/>
      <c r="VGN40" s="98"/>
      <c r="VGO40" s="98"/>
      <c r="VGP40" s="98"/>
      <c r="VGQ40" s="98"/>
      <c r="VGR40" s="98"/>
      <c r="VGS40" s="98"/>
      <c r="VGT40" s="98"/>
      <c r="VGU40" s="98"/>
      <c r="VGV40" s="98"/>
      <c r="VGW40" s="98"/>
      <c r="VGX40" s="98"/>
      <c r="VGY40" s="98"/>
      <c r="VGZ40" s="98"/>
      <c r="VHA40" s="98"/>
      <c r="VHB40" s="98"/>
      <c r="VHC40" s="98"/>
      <c r="VHD40" s="98"/>
      <c r="VHE40" s="98"/>
      <c r="VHF40" s="98"/>
      <c r="VHG40" s="98"/>
      <c r="VHH40" s="98"/>
      <c r="VHI40" s="98"/>
      <c r="VHJ40" s="98"/>
      <c r="VHK40" s="98"/>
      <c r="VHL40" s="98"/>
      <c r="VHM40" s="98"/>
      <c r="VHN40" s="98"/>
      <c r="VHO40" s="98"/>
      <c r="VHP40" s="98"/>
      <c r="VHQ40" s="98"/>
      <c r="VHR40" s="98"/>
      <c r="VHS40" s="98"/>
      <c r="VHT40" s="98"/>
      <c r="VHU40" s="98"/>
      <c r="VHV40" s="98"/>
      <c r="VHW40" s="98"/>
      <c r="VHX40" s="98"/>
      <c r="VHY40" s="98"/>
      <c r="VHZ40" s="98"/>
      <c r="VIA40" s="98"/>
      <c r="VIB40" s="98"/>
      <c r="VIC40" s="98"/>
      <c r="VID40" s="98"/>
      <c r="VIE40" s="98"/>
      <c r="VIF40" s="98"/>
      <c r="VIG40" s="98"/>
      <c r="VIH40" s="98"/>
      <c r="VII40" s="98"/>
      <c r="VIJ40" s="98"/>
      <c r="VIK40" s="98"/>
      <c r="VIL40" s="98"/>
      <c r="VIM40" s="98"/>
      <c r="VIN40" s="98"/>
      <c r="VIO40" s="98"/>
      <c r="VIP40" s="98"/>
      <c r="VIQ40" s="98"/>
      <c r="VIR40" s="98"/>
      <c r="VIS40" s="98"/>
      <c r="VIT40" s="98"/>
      <c r="VIU40" s="98"/>
      <c r="VIV40" s="98"/>
      <c r="VIW40" s="98"/>
      <c r="VIX40" s="98"/>
      <c r="VIY40" s="98"/>
      <c r="VIZ40" s="98"/>
      <c r="VJA40" s="98"/>
      <c r="VJB40" s="98"/>
      <c r="VJC40" s="98"/>
      <c r="VJD40" s="98"/>
      <c r="VJE40" s="98"/>
      <c r="VJF40" s="98"/>
      <c r="VJG40" s="98"/>
      <c r="VJH40" s="98"/>
      <c r="VJI40" s="98"/>
      <c r="VJJ40" s="98"/>
      <c r="VJK40" s="98"/>
      <c r="VJL40" s="98"/>
      <c r="VJM40" s="98"/>
      <c r="VJN40" s="98"/>
      <c r="VJO40" s="98"/>
      <c r="VJP40" s="98"/>
      <c r="VJQ40" s="98"/>
      <c r="VJR40" s="98"/>
      <c r="VJS40" s="98"/>
      <c r="VJT40" s="98"/>
      <c r="VJU40" s="98"/>
      <c r="VJV40" s="98"/>
      <c r="VJW40" s="98"/>
      <c r="VJX40" s="98"/>
      <c r="VJY40" s="98"/>
      <c r="VJZ40" s="98"/>
      <c r="VKA40" s="98"/>
      <c r="VKB40" s="98"/>
      <c r="VKC40" s="98"/>
      <c r="VKD40" s="98"/>
      <c r="VKE40" s="98"/>
      <c r="VKF40" s="98"/>
      <c r="VKG40" s="98"/>
      <c r="VKH40" s="98"/>
      <c r="VKI40" s="98"/>
      <c r="VKJ40" s="98"/>
      <c r="VKK40" s="98"/>
      <c r="VKL40" s="98"/>
      <c r="VKM40" s="98"/>
      <c r="VKN40" s="98"/>
      <c r="VKO40" s="98"/>
      <c r="VKP40" s="98"/>
      <c r="VKQ40" s="98"/>
      <c r="VKR40" s="98"/>
      <c r="VKS40" s="98"/>
      <c r="VKT40" s="98"/>
      <c r="VKU40" s="98"/>
      <c r="VKV40" s="98"/>
      <c r="VKW40" s="98"/>
      <c r="VKX40" s="98"/>
      <c r="VKY40" s="98"/>
      <c r="VKZ40" s="98"/>
      <c r="VLA40" s="98"/>
      <c r="VLB40" s="98"/>
      <c r="VLC40" s="98"/>
      <c r="VLD40" s="98"/>
      <c r="VLE40" s="98"/>
      <c r="VLF40" s="98"/>
      <c r="VLG40" s="98"/>
      <c r="VLH40" s="98"/>
      <c r="VLI40" s="98"/>
      <c r="VLJ40" s="98"/>
      <c r="VLK40" s="98"/>
      <c r="VLL40" s="98"/>
      <c r="VLM40" s="98"/>
      <c r="VLN40" s="98"/>
      <c r="VLO40" s="98"/>
      <c r="VLP40" s="98"/>
      <c r="VLQ40" s="98"/>
      <c r="VLR40" s="98"/>
      <c r="VLS40" s="98"/>
      <c r="VLT40" s="98"/>
      <c r="VLU40" s="98"/>
      <c r="VLV40" s="98"/>
      <c r="VLW40" s="98"/>
      <c r="VLX40" s="98"/>
      <c r="VLY40" s="98"/>
      <c r="VLZ40" s="98"/>
      <c r="VMA40" s="98"/>
      <c r="VMB40" s="98"/>
      <c r="VMC40" s="98"/>
      <c r="VMD40" s="98"/>
      <c r="VME40" s="98"/>
      <c r="VMF40" s="98"/>
      <c r="VMG40" s="98"/>
      <c r="VMH40" s="98"/>
      <c r="VMI40" s="98"/>
      <c r="VMJ40" s="98"/>
      <c r="VMK40" s="98"/>
      <c r="VML40" s="98"/>
      <c r="VMM40" s="98"/>
      <c r="VMN40" s="98"/>
      <c r="VMO40" s="98"/>
      <c r="VMP40" s="98"/>
      <c r="VMQ40" s="98"/>
      <c r="VMR40" s="98"/>
      <c r="VMS40" s="98"/>
      <c r="VMT40" s="98"/>
      <c r="VMU40" s="98"/>
      <c r="VMV40" s="98"/>
      <c r="VMW40" s="98"/>
      <c r="VMX40" s="98"/>
      <c r="VMY40" s="98"/>
      <c r="VMZ40" s="98"/>
      <c r="VNA40" s="98"/>
      <c r="VNB40" s="98"/>
      <c r="VNC40" s="98"/>
      <c r="VND40" s="98"/>
      <c r="VNE40" s="98"/>
      <c r="VNF40" s="98"/>
      <c r="VNG40" s="98"/>
      <c r="VNH40" s="98"/>
      <c r="VNI40" s="98"/>
      <c r="VNJ40" s="98"/>
      <c r="VNK40" s="98"/>
      <c r="VNL40" s="98"/>
      <c r="VNM40" s="98"/>
      <c r="VNN40" s="98"/>
      <c r="VNO40" s="98"/>
      <c r="VNP40" s="98"/>
      <c r="VNQ40" s="98"/>
      <c r="VNR40" s="98"/>
      <c r="VNS40" s="98"/>
      <c r="VNT40" s="98"/>
      <c r="VNU40" s="98"/>
      <c r="VNV40" s="98"/>
      <c r="VNW40" s="98"/>
      <c r="VNX40" s="98"/>
      <c r="VNY40" s="98"/>
      <c r="VNZ40" s="98"/>
      <c r="VOA40" s="98"/>
      <c r="VOB40" s="98"/>
      <c r="VOC40" s="98"/>
      <c r="VOD40" s="98"/>
      <c r="VOE40" s="98"/>
      <c r="VOF40" s="98"/>
      <c r="VOG40" s="98"/>
      <c r="VOH40" s="98"/>
      <c r="VOI40" s="98"/>
      <c r="VOJ40" s="98"/>
      <c r="VOK40" s="98"/>
      <c r="VOL40" s="98"/>
      <c r="VOM40" s="98"/>
      <c r="VON40" s="98"/>
      <c r="VOO40" s="98"/>
      <c r="VOP40" s="98"/>
      <c r="VOQ40" s="98"/>
      <c r="VOR40" s="98"/>
      <c r="VOS40" s="98"/>
      <c r="VOT40" s="98"/>
      <c r="VOU40" s="98"/>
      <c r="VOV40" s="98"/>
      <c r="VOW40" s="98"/>
      <c r="VOX40" s="98"/>
      <c r="VOY40" s="98"/>
      <c r="VOZ40" s="98"/>
      <c r="VPA40" s="98"/>
      <c r="VPB40" s="98"/>
      <c r="VPC40" s="98"/>
      <c r="VPD40" s="98"/>
      <c r="VPE40" s="98"/>
      <c r="VPF40" s="98"/>
      <c r="VPG40" s="98"/>
      <c r="VPH40" s="98"/>
      <c r="VPI40" s="98"/>
      <c r="VPJ40" s="98"/>
      <c r="VPK40" s="98"/>
      <c r="VPL40" s="98"/>
      <c r="VPM40" s="98"/>
      <c r="VPN40" s="98"/>
      <c r="VPO40" s="98"/>
      <c r="VPP40" s="98"/>
      <c r="VPQ40" s="98"/>
      <c r="VPR40" s="98"/>
      <c r="VPS40" s="98"/>
      <c r="VPT40" s="98"/>
      <c r="VPU40" s="98"/>
      <c r="VPV40" s="98"/>
      <c r="VPW40" s="98"/>
      <c r="VPX40" s="98"/>
      <c r="VPY40" s="98"/>
      <c r="VPZ40" s="98"/>
      <c r="VQA40" s="98"/>
      <c r="VQB40" s="98"/>
      <c r="VQC40" s="98"/>
      <c r="VQD40" s="98"/>
      <c r="VQE40" s="98"/>
      <c r="VQF40" s="98"/>
      <c r="VQG40" s="98"/>
      <c r="VQH40" s="98"/>
      <c r="VQI40" s="98"/>
      <c r="VQJ40" s="98"/>
      <c r="VQK40" s="98"/>
      <c r="VQL40" s="98"/>
      <c r="VQM40" s="98"/>
      <c r="VQN40" s="98"/>
      <c r="VQO40" s="98"/>
      <c r="VQP40" s="98"/>
      <c r="VQQ40" s="98"/>
      <c r="VQR40" s="98"/>
      <c r="VQS40" s="98"/>
      <c r="VQT40" s="98"/>
      <c r="VQU40" s="98"/>
      <c r="VQV40" s="98"/>
      <c r="VQW40" s="98"/>
      <c r="VQX40" s="98"/>
      <c r="VQY40" s="98"/>
      <c r="VQZ40" s="98"/>
      <c r="VRA40" s="98"/>
      <c r="VRB40" s="98"/>
      <c r="VRC40" s="98"/>
      <c r="VRD40" s="98"/>
      <c r="VRE40" s="98"/>
      <c r="VRF40" s="98"/>
      <c r="VRG40" s="98"/>
      <c r="VRH40" s="98"/>
      <c r="VRI40" s="98"/>
      <c r="VRJ40" s="98"/>
      <c r="VRK40" s="98"/>
      <c r="VRL40" s="98"/>
      <c r="VRM40" s="98"/>
      <c r="VRN40" s="98"/>
      <c r="VRO40" s="98"/>
      <c r="VRP40" s="98"/>
      <c r="VRQ40" s="98"/>
      <c r="VRR40" s="98"/>
      <c r="VRS40" s="98"/>
      <c r="VRT40" s="98"/>
      <c r="VRU40" s="98"/>
      <c r="VRV40" s="98"/>
      <c r="VRW40" s="98"/>
      <c r="VRX40" s="98"/>
      <c r="VRY40" s="98"/>
      <c r="VRZ40" s="98"/>
      <c r="VSA40" s="98"/>
      <c r="VSB40" s="98"/>
      <c r="VSC40" s="98"/>
      <c r="VSD40" s="98"/>
      <c r="VSE40" s="98"/>
      <c r="VSF40" s="98"/>
      <c r="VSG40" s="98"/>
      <c r="VSH40" s="98"/>
      <c r="VSI40" s="98"/>
      <c r="VSJ40" s="98"/>
      <c r="VSK40" s="98"/>
      <c r="VSL40" s="98"/>
      <c r="VSM40" s="98"/>
      <c r="VSN40" s="98"/>
      <c r="VSO40" s="98"/>
      <c r="VSP40" s="98"/>
      <c r="VSQ40" s="98"/>
      <c r="VSR40" s="98"/>
      <c r="VSS40" s="98"/>
      <c r="VST40" s="98"/>
      <c r="VSU40" s="98"/>
      <c r="VSV40" s="98"/>
      <c r="VSW40" s="98"/>
      <c r="VSX40" s="98"/>
      <c r="VSY40" s="98"/>
      <c r="VSZ40" s="98"/>
      <c r="VTA40" s="98"/>
      <c r="VTB40" s="98"/>
      <c r="VTC40" s="98"/>
      <c r="VTD40" s="98"/>
      <c r="VTE40" s="98"/>
      <c r="VTF40" s="98"/>
      <c r="VTG40" s="98"/>
      <c r="VTH40" s="98"/>
      <c r="VTI40" s="98"/>
      <c r="VTJ40" s="98"/>
      <c r="VTK40" s="98"/>
      <c r="VTL40" s="98"/>
      <c r="VTM40" s="98"/>
      <c r="VTN40" s="98"/>
      <c r="VTO40" s="98"/>
      <c r="VTP40" s="98"/>
      <c r="VTQ40" s="98"/>
      <c r="VTR40" s="98"/>
      <c r="VTS40" s="98"/>
      <c r="VTT40" s="98"/>
      <c r="VTU40" s="98"/>
      <c r="VTV40" s="98"/>
      <c r="VTW40" s="98"/>
      <c r="VTX40" s="98"/>
      <c r="VTY40" s="98"/>
      <c r="VTZ40" s="98"/>
      <c r="VUA40" s="98"/>
      <c r="VUB40" s="98"/>
      <c r="VUC40" s="98"/>
      <c r="VUD40" s="98"/>
      <c r="VUE40" s="98"/>
      <c r="VUF40" s="98"/>
      <c r="VUG40" s="98"/>
      <c r="VUH40" s="98"/>
      <c r="VUI40" s="98"/>
      <c r="VUJ40" s="98"/>
      <c r="VUK40" s="98"/>
      <c r="VUL40" s="98"/>
      <c r="VUM40" s="98"/>
      <c r="VUN40" s="98"/>
      <c r="VUO40" s="98"/>
      <c r="VUP40" s="98"/>
      <c r="VUQ40" s="98"/>
      <c r="VUR40" s="98"/>
      <c r="VUS40" s="98"/>
      <c r="VUT40" s="98"/>
      <c r="VUU40" s="98"/>
      <c r="VUV40" s="98"/>
      <c r="VUW40" s="98"/>
      <c r="VUX40" s="98"/>
      <c r="VUY40" s="98"/>
      <c r="VUZ40" s="98"/>
      <c r="VVA40" s="98"/>
      <c r="VVB40" s="98"/>
      <c r="VVC40" s="98"/>
      <c r="VVD40" s="98"/>
      <c r="VVE40" s="98"/>
      <c r="VVF40" s="98"/>
      <c r="VVG40" s="98"/>
      <c r="VVH40" s="98"/>
      <c r="VVI40" s="98"/>
      <c r="VVJ40" s="98"/>
      <c r="VVK40" s="98"/>
      <c r="VVL40" s="98"/>
      <c r="VVM40" s="98"/>
      <c r="VVN40" s="98"/>
      <c r="VVO40" s="98"/>
      <c r="VVP40" s="98"/>
      <c r="VVQ40" s="98"/>
      <c r="VVR40" s="98"/>
      <c r="VVS40" s="98"/>
      <c r="VVT40" s="98"/>
      <c r="VVU40" s="98"/>
      <c r="VVV40" s="98"/>
      <c r="VVW40" s="98"/>
      <c r="VVX40" s="98"/>
      <c r="VVY40" s="98"/>
      <c r="VVZ40" s="98"/>
      <c r="VWA40" s="98"/>
      <c r="VWB40" s="98"/>
      <c r="VWC40" s="98"/>
      <c r="VWD40" s="98"/>
      <c r="VWE40" s="98"/>
      <c r="VWF40" s="98"/>
      <c r="VWG40" s="98"/>
      <c r="VWH40" s="98"/>
      <c r="VWI40" s="98"/>
      <c r="VWJ40" s="98"/>
      <c r="VWK40" s="98"/>
      <c r="VWL40" s="98"/>
      <c r="VWM40" s="98"/>
      <c r="VWN40" s="98"/>
      <c r="VWO40" s="98"/>
      <c r="VWP40" s="98"/>
      <c r="VWQ40" s="98"/>
      <c r="VWR40" s="98"/>
      <c r="VWS40" s="98"/>
      <c r="VWT40" s="98"/>
      <c r="VWU40" s="98"/>
      <c r="VWV40" s="98"/>
      <c r="VWW40" s="98"/>
      <c r="VWX40" s="98"/>
      <c r="VWY40" s="98"/>
      <c r="VWZ40" s="98"/>
      <c r="VXA40" s="98"/>
      <c r="VXB40" s="98"/>
      <c r="VXC40" s="98"/>
      <c r="VXD40" s="98"/>
      <c r="VXE40" s="98"/>
      <c r="VXF40" s="98"/>
      <c r="VXG40" s="98"/>
      <c r="VXH40" s="98"/>
      <c r="VXI40" s="98"/>
      <c r="VXJ40" s="98"/>
      <c r="VXK40" s="98"/>
      <c r="VXL40" s="98"/>
      <c r="VXM40" s="98"/>
      <c r="VXN40" s="98"/>
      <c r="VXO40" s="98"/>
      <c r="VXP40" s="98"/>
      <c r="VXQ40" s="98"/>
      <c r="VXR40" s="98"/>
      <c r="VXS40" s="98"/>
      <c r="VXT40" s="98"/>
      <c r="VXU40" s="98"/>
      <c r="VXV40" s="98"/>
      <c r="VXW40" s="98"/>
      <c r="VXX40" s="98"/>
      <c r="VXY40" s="98"/>
      <c r="VXZ40" s="98"/>
      <c r="VYA40" s="98"/>
      <c r="VYB40" s="98"/>
      <c r="VYC40" s="98"/>
      <c r="VYD40" s="98"/>
      <c r="VYE40" s="98"/>
      <c r="VYF40" s="98"/>
      <c r="VYG40" s="98"/>
      <c r="VYH40" s="98"/>
      <c r="VYI40" s="98"/>
      <c r="VYJ40" s="98"/>
      <c r="VYK40" s="98"/>
      <c r="VYL40" s="98"/>
      <c r="VYM40" s="98"/>
      <c r="VYN40" s="98"/>
      <c r="VYO40" s="98"/>
      <c r="VYP40" s="98"/>
      <c r="VYQ40" s="98"/>
      <c r="VYR40" s="98"/>
      <c r="VYS40" s="98"/>
      <c r="VYT40" s="98"/>
      <c r="VYU40" s="98"/>
      <c r="VYV40" s="98"/>
      <c r="VYW40" s="98"/>
      <c r="VYX40" s="98"/>
      <c r="VYY40" s="98"/>
      <c r="VYZ40" s="98"/>
      <c r="VZA40" s="98"/>
      <c r="VZB40" s="98"/>
      <c r="VZC40" s="98"/>
      <c r="VZD40" s="98"/>
      <c r="VZE40" s="98"/>
      <c r="VZF40" s="98"/>
      <c r="VZG40" s="98"/>
      <c r="VZH40" s="98"/>
      <c r="VZI40" s="98"/>
      <c r="VZJ40" s="98"/>
      <c r="VZK40" s="98"/>
      <c r="VZL40" s="98"/>
      <c r="VZM40" s="98"/>
      <c r="VZN40" s="98"/>
      <c r="VZO40" s="98"/>
      <c r="VZP40" s="98"/>
      <c r="VZQ40" s="98"/>
      <c r="VZR40" s="98"/>
      <c r="VZS40" s="98"/>
      <c r="VZT40" s="98"/>
      <c r="VZU40" s="98"/>
      <c r="VZV40" s="98"/>
      <c r="VZW40" s="98"/>
      <c r="VZX40" s="98"/>
      <c r="VZY40" s="98"/>
      <c r="VZZ40" s="98"/>
      <c r="WAA40" s="98"/>
      <c r="WAB40" s="98"/>
      <c r="WAC40" s="98"/>
      <c r="WAD40" s="98"/>
      <c r="WAE40" s="98"/>
      <c r="WAF40" s="98"/>
      <c r="WAG40" s="98"/>
      <c r="WAH40" s="98"/>
      <c r="WAI40" s="98"/>
      <c r="WAJ40" s="98"/>
      <c r="WAK40" s="98"/>
      <c r="WAL40" s="98"/>
      <c r="WAM40" s="98"/>
      <c r="WAN40" s="98"/>
      <c r="WAO40" s="98"/>
      <c r="WAP40" s="98"/>
      <c r="WAQ40" s="98"/>
      <c r="WAR40" s="98"/>
      <c r="WAS40" s="98"/>
      <c r="WAT40" s="98"/>
      <c r="WAU40" s="98"/>
      <c r="WAV40" s="98"/>
      <c r="WAW40" s="98"/>
      <c r="WAX40" s="98"/>
      <c r="WAY40" s="98"/>
      <c r="WAZ40" s="98"/>
      <c r="WBA40" s="98"/>
      <c r="WBB40" s="98"/>
      <c r="WBC40" s="98"/>
      <c r="WBD40" s="98"/>
      <c r="WBE40" s="98"/>
      <c r="WBF40" s="98"/>
      <c r="WBG40" s="98"/>
      <c r="WBH40" s="98"/>
      <c r="WBI40" s="98"/>
      <c r="WBJ40" s="98"/>
      <c r="WBK40" s="98"/>
      <c r="WBL40" s="98"/>
      <c r="WBM40" s="98"/>
      <c r="WBN40" s="98"/>
      <c r="WBO40" s="98"/>
      <c r="WBP40" s="98"/>
      <c r="WBQ40" s="98"/>
      <c r="WBR40" s="98"/>
      <c r="WBS40" s="98"/>
      <c r="WBT40" s="98"/>
      <c r="WBU40" s="98"/>
      <c r="WBV40" s="98"/>
      <c r="WBW40" s="98"/>
      <c r="WBX40" s="98"/>
      <c r="WBY40" s="98"/>
      <c r="WBZ40" s="98"/>
      <c r="WCA40" s="98"/>
      <c r="WCB40" s="98"/>
      <c r="WCC40" s="98"/>
      <c r="WCD40" s="98"/>
      <c r="WCE40" s="98"/>
      <c r="WCF40" s="98"/>
      <c r="WCG40" s="98"/>
      <c r="WCH40" s="98"/>
      <c r="WCI40" s="98"/>
      <c r="WCJ40" s="98"/>
      <c r="WCK40" s="98"/>
      <c r="WCL40" s="98"/>
      <c r="WCM40" s="98"/>
      <c r="WCN40" s="98"/>
      <c r="WCO40" s="98"/>
      <c r="WCP40" s="98"/>
      <c r="WCQ40" s="98"/>
      <c r="WCR40" s="98"/>
      <c r="WCS40" s="98"/>
      <c r="WCT40" s="98"/>
      <c r="WCU40" s="98"/>
      <c r="WCV40" s="98"/>
      <c r="WCW40" s="98"/>
      <c r="WCX40" s="98"/>
      <c r="WCY40" s="98"/>
      <c r="WCZ40" s="98"/>
      <c r="WDA40" s="98"/>
      <c r="WDB40" s="98"/>
      <c r="WDC40" s="98"/>
      <c r="WDD40" s="98"/>
      <c r="WDE40" s="98"/>
      <c r="WDF40" s="98"/>
      <c r="WDG40" s="98"/>
      <c r="WDH40" s="98"/>
      <c r="WDI40" s="98"/>
      <c r="WDJ40" s="98"/>
      <c r="WDK40" s="98"/>
      <c r="WDL40" s="98"/>
      <c r="WDM40" s="98"/>
      <c r="WDN40" s="98"/>
      <c r="WDO40" s="98"/>
      <c r="WDP40" s="98"/>
      <c r="WDQ40" s="98"/>
      <c r="WDR40" s="98"/>
      <c r="WDS40" s="98"/>
      <c r="WDT40" s="98"/>
      <c r="WDU40" s="98"/>
      <c r="WDV40" s="98"/>
      <c r="WDW40" s="98"/>
      <c r="WDX40" s="98"/>
      <c r="WDY40" s="98"/>
      <c r="WDZ40" s="98"/>
      <c r="WEA40" s="98"/>
      <c r="WEB40" s="98"/>
      <c r="WEC40" s="98"/>
      <c r="WED40" s="98"/>
      <c r="WEE40" s="98"/>
      <c r="WEF40" s="98"/>
      <c r="WEG40" s="98"/>
      <c r="WEH40" s="98"/>
      <c r="WEI40" s="98"/>
      <c r="WEJ40" s="98"/>
      <c r="WEK40" s="98"/>
      <c r="WEL40" s="98"/>
      <c r="WEM40" s="98"/>
      <c r="WEN40" s="98"/>
      <c r="WEO40" s="98"/>
      <c r="WEP40" s="98"/>
      <c r="WEQ40" s="98"/>
      <c r="WER40" s="98"/>
      <c r="WES40" s="98"/>
      <c r="WET40" s="98"/>
      <c r="WEU40" s="98"/>
      <c r="WEV40" s="98"/>
      <c r="WEW40" s="98"/>
      <c r="WEX40" s="98"/>
      <c r="WEY40" s="98"/>
      <c r="WEZ40" s="98"/>
      <c r="WFA40" s="98"/>
      <c r="WFB40" s="98"/>
      <c r="WFC40" s="98"/>
      <c r="WFD40" s="98"/>
      <c r="WFE40" s="98"/>
      <c r="WFF40" s="98"/>
      <c r="WFG40" s="98"/>
      <c r="WFH40" s="98"/>
      <c r="WFI40" s="98"/>
      <c r="WFJ40" s="98"/>
      <c r="WFK40" s="98"/>
      <c r="WFL40" s="98"/>
      <c r="WFM40" s="98"/>
      <c r="WFN40" s="98"/>
      <c r="WFO40" s="98"/>
      <c r="WFP40" s="98"/>
      <c r="WFQ40" s="98"/>
      <c r="WFR40" s="98"/>
      <c r="WFS40" s="98"/>
      <c r="WFT40" s="98"/>
      <c r="WFU40" s="98"/>
      <c r="WFV40" s="98"/>
      <c r="WFW40" s="98"/>
      <c r="WFX40" s="98"/>
      <c r="WFY40" s="98"/>
      <c r="WFZ40" s="98"/>
      <c r="WGA40" s="98"/>
      <c r="WGB40" s="98"/>
      <c r="WGC40" s="98"/>
      <c r="WGD40" s="98"/>
      <c r="WGE40" s="98"/>
      <c r="WGF40" s="98"/>
      <c r="WGG40" s="98"/>
      <c r="WGH40" s="98"/>
      <c r="WGI40" s="98"/>
      <c r="WGJ40" s="98"/>
      <c r="WGK40" s="98"/>
      <c r="WGL40" s="98"/>
      <c r="WGM40" s="98"/>
      <c r="WGN40" s="98"/>
      <c r="WGO40" s="98"/>
      <c r="WGP40" s="98"/>
      <c r="WGQ40" s="98"/>
      <c r="WGR40" s="98"/>
      <c r="WGS40" s="98"/>
      <c r="WGT40" s="98"/>
      <c r="WGU40" s="98"/>
      <c r="WGV40" s="98"/>
      <c r="WGW40" s="98"/>
      <c r="WGX40" s="98"/>
      <c r="WGY40" s="98"/>
      <c r="WGZ40" s="98"/>
      <c r="WHA40" s="98"/>
      <c r="WHB40" s="98"/>
      <c r="WHC40" s="98"/>
      <c r="WHD40" s="98"/>
      <c r="WHE40" s="98"/>
      <c r="WHF40" s="98"/>
      <c r="WHG40" s="98"/>
      <c r="WHH40" s="98"/>
      <c r="WHI40" s="98"/>
      <c r="WHJ40" s="98"/>
      <c r="WHK40" s="98"/>
      <c r="WHL40" s="98"/>
      <c r="WHM40" s="98"/>
      <c r="WHN40" s="98"/>
      <c r="WHO40" s="98"/>
      <c r="WHP40" s="98"/>
      <c r="WHQ40" s="98"/>
      <c r="WHR40" s="98"/>
      <c r="WHS40" s="98"/>
      <c r="WHT40" s="98"/>
      <c r="WHU40" s="98"/>
      <c r="WHV40" s="98"/>
      <c r="WHW40" s="98"/>
      <c r="WHX40" s="98"/>
      <c r="WHY40" s="98"/>
      <c r="WHZ40" s="98"/>
      <c r="WIA40" s="98"/>
      <c r="WIB40" s="98"/>
      <c r="WIC40" s="98"/>
      <c r="WID40" s="98"/>
      <c r="WIE40" s="98"/>
      <c r="WIF40" s="98"/>
      <c r="WIG40" s="98"/>
      <c r="WIH40" s="98"/>
      <c r="WII40" s="98"/>
      <c r="WIJ40" s="98"/>
      <c r="WIK40" s="98"/>
      <c r="WIL40" s="98"/>
      <c r="WIM40" s="98"/>
      <c r="WIN40" s="98"/>
      <c r="WIO40" s="98"/>
      <c r="WIP40" s="98"/>
      <c r="WIQ40" s="98"/>
      <c r="WIR40" s="98"/>
      <c r="WIS40" s="98"/>
      <c r="WIT40" s="98"/>
      <c r="WIU40" s="98"/>
      <c r="WIV40" s="98"/>
      <c r="WIW40" s="98"/>
      <c r="WIX40" s="98"/>
      <c r="WIY40" s="98"/>
      <c r="WIZ40" s="98"/>
      <c r="WJA40" s="98"/>
      <c r="WJB40" s="98"/>
      <c r="WJC40" s="98"/>
      <c r="WJD40" s="98"/>
      <c r="WJE40" s="98"/>
      <c r="WJF40" s="98"/>
      <c r="WJG40" s="98"/>
      <c r="WJH40" s="98"/>
      <c r="WJI40" s="98"/>
      <c r="WJJ40" s="98"/>
      <c r="WJK40" s="98"/>
      <c r="WJL40" s="98"/>
      <c r="WJM40" s="98"/>
      <c r="WJN40" s="98"/>
      <c r="WJO40" s="98"/>
      <c r="WJP40" s="98"/>
      <c r="WJQ40" s="98"/>
      <c r="WJR40" s="98"/>
      <c r="WJS40" s="98"/>
      <c r="WJT40" s="98"/>
      <c r="WJU40" s="98"/>
      <c r="WJV40" s="98"/>
      <c r="WJW40" s="98"/>
      <c r="WJX40" s="98"/>
      <c r="WJY40" s="98"/>
      <c r="WJZ40" s="98"/>
      <c r="WKA40" s="98"/>
      <c r="WKB40" s="98"/>
      <c r="WKC40" s="98"/>
      <c r="WKD40" s="98"/>
      <c r="WKE40" s="98"/>
      <c r="WKF40" s="98"/>
      <c r="WKG40" s="98"/>
      <c r="WKH40" s="98"/>
      <c r="WKI40" s="98"/>
      <c r="WKJ40" s="98"/>
      <c r="WKK40" s="98"/>
      <c r="WKL40" s="98"/>
      <c r="WKM40" s="98"/>
      <c r="WKN40" s="98"/>
      <c r="WKO40" s="98"/>
      <c r="WKP40" s="98"/>
      <c r="WKQ40" s="98"/>
      <c r="WKR40" s="98"/>
      <c r="WKS40" s="98"/>
      <c r="WKT40" s="98"/>
      <c r="WKU40" s="98"/>
      <c r="WKV40" s="98"/>
      <c r="WKW40" s="98"/>
      <c r="WKX40" s="98"/>
      <c r="WKY40" s="98"/>
      <c r="WKZ40" s="98"/>
      <c r="WLA40" s="98"/>
      <c r="WLB40" s="98"/>
      <c r="WLC40" s="98"/>
      <c r="WLD40" s="98"/>
      <c r="WLE40" s="98"/>
      <c r="WLF40" s="98"/>
      <c r="WLG40" s="98"/>
      <c r="WLH40" s="98"/>
      <c r="WLI40" s="98"/>
      <c r="WLJ40" s="98"/>
      <c r="WLK40" s="98"/>
      <c r="WLL40" s="98"/>
      <c r="WLM40" s="98"/>
      <c r="WLN40" s="98"/>
      <c r="WLO40" s="98"/>
      <c r="WLP40" s="98"/>
      <c r="WLQ40" s="98"/>
      <c r="WLR40" s="98"/>
      <c r="WLS40" s="98"/>
      <c r="WLT40" s="98"/>
      <c r="WLU40" s="98"/>
      <c r="WLV40" s="98"/>
      <c r="WLW40" s="98"/>
      <c r="WLX40" s="98"/>
      <c r="WLY40" s="98"/>
      <c r="WLZ40" s="98"/>
      <c r="WMA40" s="98"/>
      <c r="WMB40" s="98"/>
      <c r="WMC40" s="98"/>
      <c r="WMD40" s="98"/>
      <c r="WME40" s="98"/>
      <c r="WMF40" s="98"/>
      <c r="WMG40" s="98"/>
      <c r="WMH40" s="98"/>
      <c r="WMI40" s="98"/>
      <c r="WMJ40" s="98"/>
      <c r="WMK40" s="98"/>
      <c r="WML40" s="98"/>
      <c r="WMM40" s="98"/>
      <c r="WMN40" s="98"/>
      <c r="WMO40" s="98"/>
      <c r="WMP40" s="98"/>
      <c r="WMQ40" s="98"/>
      <c r="WMR40" s="98"/>
      <c r="WMS40" s="98"/>
      <c r="WMT40" s="98"/>
      <c r="WMU40" s="98"/>
      <c r="WMV40" s="98"/>
      <c r="WMW40" s="98"/>
      <c r="WMX40" s="98"/>
      <c r="WMY40" s="98"/>
      <c r="WMZ40" s="98"/>
      <c r="WNA40" s="98"/>
      <c r="WNB40" s="98"/>
      <c r="WNC40" s="98"/>
      <c r="WND40" s="98"/>
      <c r="WNE40" s="98"/>
      <c r="WNF40" s="98"/>
      <c r="WNG40" s="98"/>
      <c r="WNH40" s="98"/>
      <c r="WNI40" s="98"/>
      <c r="WNJ40" s="98"/>
      <c r="WNK40" s="98"/>
      <c r="WNL40" s="98"/>
      <c r="WNM40" s="98"/>
      <c r="WNN40" s="98"/>
      <c r="WNO40" s="98"/>
      <c r="WNP40" s="98"/>
      <c r="WNQ40" s="98"/>
      <c r="WNR40" s="98"/>
      <c r="WNS40" s="98"/>
      <c r="WNT40" s="98"/>
      <c r="WNU40" s="98"/>
      <c r="WNV40" s="98"/>
      <c r="WNW40" s="98"/>
      <c r="WNX40" s="98"/>
      <c r="WNY40" s="98"/>
      <c r="WNZ40" s="98"/>
      <c r="WOA40" s="98"/>
      <c r="WOB40" s="98"/>
      <c r="WOC40" s="98"/>
      <c r="WOD40" s="98"/>
      <c r="WOE40" s="98"/>
      <c r="WOF40" s="98"/>
      <c r="WOG40" s="98"/>
      <c r="WOH40" s="98"/>
      <c r="WOI40" s="98"/>
      <c r="WOJ40" s="98"/>
      <c r="WOK40" s="98"/>
      <c r="WOL40" s="98"/>
      <c r="WOM40" s="98"/>
      <c r="WON40" s="98"/>
      <c r="WOO40" s="98"/>
      <c r="WOP40" s="98"/>
      <c r="WOQ40" s="98"/>
      <c r="WOR40" s="98"/>
      <c r="WOS40" s="98"/>
      <c r="WOT40" s="98"/>
      <c r="WOU40" s="98"/>
      <c r="WOV40" s="98"/>
      <c r="WOW40" s="98"/>
      <c r="WOX40" s="98"/>
      <c r="WOY40" s="98"/>
      <c r="WOZ40" s="98"/>
      <c r="WPA40" s="98"/>
      <c r="WPB40" s="98"/>
      <c r="WPC40" s="98"/>
      <c r="WPD40" s="98"/>
      <c r="WPE40" s="98"/>
      <c r="WPF40" s="98"/>
      <c r="WPG40" s="98"/>
      <c r="WPH40" s="98"/>
      <c r="WPI40" s="98"/>
      <c r="WPJ40" s="98"/>
      <c r="WPK40" s="98"/>
      <c r="WPL40" s="98"/>
      <c r="WPM40" s="98"/>
      <c r="WPN40" s="98"/>
      <c r="WPO40" s="98"/>
      <c r="WPP40" s="98"/>
      <c r="WPQ40" s="98"/>
      <c r="WPR40" s="98"/>
      <c r="WPS40" s="98"/>
      <c r="WPT40" s="98"/>
      <c r="WPU40" s="98"/>
      <c r="WPV40" s="98"/>
      <c r="WPW40" s="98"/>
      <c r="WPX40" s="98"/>
      <c r="WPY40" s="98"/>
      <c r="WPZ40" s="98"/>
      <c r="WQA40" s="98"/>
      <c r="WQB40" s="98"/>
      <c r="WQC40" s="98"/>
      <c r="WQD40" s="98"/>
      <c r="WQE40" s="98"/>
      <c r="WQF40" s="98"/>
      <c r="WQG40" s="98"/>
      <c r="WQH40" s="98"/>
      <c r="WQI40" s="98"/>
      <c r="WQJ40" s="98"/>
      <c r="WQK40" s="98"/>
      <c r="WQL40" s="98"/>
      <c r="WQM40" s="98"/>
      <c r="WQN40" s="98"/>
      <c r="WQO40" s="98"/>
      <c r="WQP40" s="98"/>
      <c r="WQQ40" s="98"/>
      <c r="WQR40" s="98"/>
      <c r="WQS40" s="98"/>
      <c r="WQT40" s="98"/>
      <c r="WQU40" s="98"/>
      <c r="WQV40" s="98"/>
      <c r="WQW40" s="98"/>
      <c r="WQX40" s="98"/>
      <c r="WQY40" s="98"/>
      <c r="WQZ40" s="98"/>
      <c r="WRA40" s="98"/>
      <c r="WRB40" s="98"/>
      <c r="WRC40" s="98"/>
      <c r="WRD40" s="98"/>
      <c r="WRE40" s="98"/>
      <c r="WRF40" s="98"/>
      <c r="WRG40" s="98"/>
      <c r="WRH40" s="98"/>
      <c r="WRI40" s="98"/>
      <c r="WRJ40" s="98"/>
      <c r="WRK40" s="98"/>
      <c r="WRL40" s="98"/>
      <c r="WRM40" s="98"/>
      <c r="WRN40" s="98"/>
      <c r="WRO40" s="98"/>
      <c r="WRP40" s="98"/>
      <c r="WRQ40" s="98"/>
      <c r="WRR40" s="98"/>
      <c r="WRS40" s="98"/>
      <c r="WRT40" s="98"/>
      <c r="WRU40" s="98"/>
      <c r="WRV40" s="98"/>
      <c r="WRW40" s="98"/>
      <c r="WRX40" s="98"/>
      <c r="WRY40" s="98"/>
      <c r="WRZ40" s="98"/>
      <c r="WSA40" s="98"/>
      <c r="WSB40" s="98"/>
      <c r="WSC40" s="98"/>
      <c r="WSD40" s="98"/>
      <c r="WSE40" s="98"/>
      <c r="WSF40" s="98"/>
      <c r="WSG40" s="98"/>
      <c r="WSH40" s="98"/>
      <c r="WSI40" s="98"/>
      <c r="WSJ40" s="98"/>
      <c r="WSK40" s="98"/>
      <c r="WSL40" s="98"/>
      <c r="WSM40" s="98"/>
      <c r="WSN40" s="98"/>
      <c r="WSO40" s="98"/>
      <c r="WSP40" s="98"/>
      <c r="WSQ40" s="98"/>
      <c r="WSR40" s="98"/>
      <c r="WSS40" s="98"/>
      <c r="WST40" s="98"/>
      <c r="WSU40" s="98"/>
      <c r="WSV40" s="98"/>
      <c r="WSW40" s="98"/>
      <c r="WSX40" s="98"/>
      <c r="WSY40" s="98"/>
      <c r="WSZ40" s="98"/>
      <c r="WTA40" s="98"/>
      <c r="WTB40" s="98"/>
      <c r="WTC40" s="98"/>
      <c r="WTD40" s="98"/>
      <c r="WTE40" s="98"/>
      <c r="WTF40" s="98"/>
      <c r="WTG40" s="98"/>
      <c r="WTH40" s="98"/>
      <c r="WTI40" s="98"/>
      <c r="WTJ40" s="98"/>
      <c r="WTK40" s="98"/>
      <c r="WTL40" s="98"/>
      <c r="WTM40" s="98"/>
      <c r="WTN40" s="98"/>
      <c r="WTO40" s="98"/>
      <c r="WTP40" s="98"/>
      <c r="WTQ40" s="98"/>
      <c r="WTR40" s="98"/>
      <c r="WTS40" s="98"/>
      <c r="WTT40" s="98"/>
      <c r="WTU40" s="98"/>
      <c r="WTV40" s="98"/>
      <c r="WTW40" s="98"/>
      <c r="WTX40" s="98"/>
      <c r="WTY40" s="98"/>
      <c r="WTZ40" s="98"/>
      <c r="WUA40" s="98"/>
      <c r="WUB40" s="98"/>
      <c r="WUC40" s="98"/>
      <c r="WUD40" s="98"/>
      <c r="WUE40" s="98"/>
      <c r="WUF40" s="98"/>
      <c r="WUG40" s="98"/>
      <c r="WUH40" s="98"/>
      <c r="WUI40" s="98"/>
      <c r="WUJ40" s="98"/>
      <c r="WUK40" s="98"/>
      <c r="WUL40" s="98"/>
      <c r="WUM40" s="98"/>
      <c r="WUN40" s="98"/>
      <c r="WUO40" s="98"/>
      <c r="WUP40" s="98"/>
      <c r="WUQ40" s="98"/>
      <c r="WUR40" s="98"/>
      <c r="WUS40" s="98"/>
      <c r="WUT40" s="98"/>
      <c r="WUU40" s="98"/>
      <c r="WUV40" s="98"/>
      <c r="WUW40" s="98"/>
      <c r="WUX40" s="98"/>
      <c r="WUY40" s="98"/>
      <c r="WUZ40" s="98"/>
      <c r="WVA40" s="98"/>
      <c r="WVB40" s="98"/>
      <c r="WVC40" s="98"/>
      <c r="WVD40" s="98"/>
      <c r="WVE40" s="98"/>
      <c r="WVF40" s="98"/>
      <c r="WVG40" s="98"/>
      <c r="WVH40" s="98"/>
      <c r="WVI40" s="98"/>
      <c r="WVJ40" s="98"/>
      <c r="WVK40" s="98"/>
      <c r="WVL40" s="98"/>
      <c r="WVM40" s="98"/>
      <c r="WVN40" s="98"/>
      <c r="WVO40" s="98"/>
      <c r="WVP40" s="98"/>
      <c r="WVQ40" s="98"/>
      <c r="WVR40" s="98"/>
      <c r="WVS40" s="98"/>
      <c r="WVT40" s="98"/>
      <c r="WVU40" s="98"/>
      <c r="WVV40" s="98"/>
      <c r="WVW40" s="98"/>
      <c r="WVX40" s="98"/>
      <c r="WVY40" s="98"/>
      <c r="WVZ40" s="98"/>
      <c r="WWA40" s="98"/>
      <c r="WWB40" s="98"/>
      <c r="WWC40" s="98"/>
      <c r="WWD40" s="98"/>
      <c r="WWE40" s="98"/>
      <c r="WWF40" s="98"/>
      <c r="WWG40" s="98"/>
      <c r="WWH40" s="98"/>
      <c r="WWI40" s="98"/>
      <c r="WWJ40" s="98"/>
      <c r="WWK40" s="98"/>
      <c r="WWL40" s="98"/>
      <c r="WWM40" s="98"/>
      <c r="WWN40" s="98"/>
      <c r="WWO40" s="98"/>
      <c r="WWP40" s="98"/>
      <c r="WWQ40" s="98"/>
      <c r="WWR40" s="98"/>
      <c r="WWS40" s="98"/>
      <c r="WWT40" s="98"/>
      <c r="WWU40" s="98"/>
      <c r="WWV40" s="98"/>
      <c r="WWW40" s="98"/>
      <c r="WWX40" s="98"/>
      <c r="WWY40" s="98"/>
      <c r="WWZ40" s="98"/>
      <c r="WXA40" s="98"/>
      <c r="WXB40" s="98"/>
      <c r="WXC40" s="98"/>
      <c r="WXD40" s="98"/>
      <c r="WXE40" s="98"/>
      <c r="WXF40" s="98"/>
      <c r="WXG40" s="98"/>
      <c r="WXH40" s="98"/>
      <c r="WXI40" s="98"/>
      <c r="WXJ40" s="98"/>
      <c r="WXK40" s="98"/>
      <c r="WXL40" s="98"/>
      <c r="WXM40" s="98"/>
      <c r="WXN40" s="98"/>
      <c r="WXO40" s="98"/>
      <c r="WXP40" s="98"/>
      <c r="WXQ40" s="98"/>
      <c r="WXR40" s="98"/>
      <c r="WXS40" s="98"/>
      <c r="WXT40" s="98"/>
      <c r="WXU40" s="98"/>
      <c r="WXV40" s="98"/>
      <c r="WXW40" s="98"/>
      <c r="WXX40" s="98"/>
      <c r="WXY40" s="98"/>
      <c r="WXZ40" s="98"/>
      <c r="WYA40" s="98"/>
      <c r="WYB40" s="98"/>
      <c r="WYC40" s="98"/>
      <c r="WYD40" s="98"/>
      <c r="WYE40" s="98"/>
      <c r="WYF40" s="98"/>
      <c r="WYG40" s="98"/>
      <c r="WYH40" s="98"/>
      <c r="WYI40" s="98"/>
      <c r="WYJ40" s="98"/>
      <c r="WYK40" s="98"/>
      <c r="WYL40" s="98"/>
      <c r="WYM40" s="98"/>
      <c r="WYN40" s="98"/>
      <c r="WYO40" s="98"/>
      <c r="WYP40" s="98"/>
      <c r="WYQ40" s="98"/>
      <c r="WYR40" s="98"/>
      <c r="WYS40" s="98"/>
      <c r="WYT40" s="98"/>
      <c r="WYU40" s="98"/>
      <c r="WYV40" s="98"/>
      <c r="WYW40" s="98"/>
      <c r="WYX40" s="98"/>
      <c r="WYY40" s="98"/>
      <c r="WYZ40" s="98"/>
      <c r="WZA40" s="98"/>
      <c r="WZB40" s="98"/>
      <c r="WZC40" s="98"/>
      <c r="WZD40" s="98"/>
      <c r="WZE40" s="98"/>
      <c r="WZF40" s="98"/>
      <c r="WZG40" s="98"/>
      <c r="WZH40" s="98"/>
      <c r="WZI40" s="98"/>
      <c r="WZJ40" s="98"/>
      <c r="WZK40" s="98"/>
      <c r="WZL40" s="98"/>
      <c r="WZM40" s="98"/>
      <c r="WZN40" s="98"/>
      <c r="WZO40" s="98"/>
      <c r="WZP40" s="98"/>
      <c r="WZQ40" s="98"/>
      <c r="WZR40" s="98"/>
      <c r="WZS40" s="98"/>
      <c r="WZT40" s="98"/>
      <c r="WZU40" s="98"/>
      <c r="WZV40" s="98"/>
      <c r="WZW40" s="98"/>
      <c r="WZX40" s="98"/>
      <c r="WZY40" s="98"/>
      <c r="WZZ40" s="98"/>
      <c r="XAA40" s="98"/>
      <c r="XAB40" s="98"/>
      <c r="XAC40" s="98"/>
      <c r="XAD40" s="98"/>
      <c r="XAE40" s="98"/>
      <c r="XAF40" s="98"/>
      <c r="XAG40" s="98"/>
      <c r="XAH40" s="98"/>
      <c r="XAI40" s="98"/>
      <c r="XAJ40" s="98"/>
      <c r="XAK40" s="98"/>
      <c r="XAL40" s="98"/>
      <c r="XAM40" s="98"/>
      <c r="XAN40" s="98"/>
      <c r="XAO40" s="98"/>
      <c r="XAP40" s="98"/>
      <c r="XAQ40" s="98"/>
      <c r="XAR40" s="98"/>
      <c r="XAS40" s="98"/>
      <c r="XAT40" s="98"/>
      <c r="XAU40" s="98"/>
      <c r="XAV40" s="98"/>
      <c r="XAW40" s="98"/>
      <c r="XAX40" s="98"/>
      <c r="XAY40" s="98"/>
      <c r="XAZ40" s="98"/>
      <c r="XBA40" s="98"/>
      <c r="XBB40" s="98"/>
      <c r="XBC40" s="98"/>
      <c r="XBD40" s="98"/>
      <c r="XBE40" s="98"/>
      <c r="XBF40" s="98"/>
      <c r="XBG40" s="98"/>
      <c r="XBH40" s="98"/>
      <c r="XBI40" s="98"/>
      <c r="XBJ40" s="98"/>
      <c r="XBK40" s="98"/>
      <c r="XBL40" s="98"/>
      <c r="XBM40" s="98"/>
      <c r="XBN40" s="98"/>
      <c r="XBO40" s="98"/>
      <c r="XBP40" s="98"/>
      <c r="XBQ40" s="98"/>
      <c r="XBR40" s="98"/>
      <c r="XBS40" s="98"/>
      <c r="XBT40" s="98"/>
      <c r="XBU40" s="98"/>
      <c r="XBV40" s="98"/>
      <c r="XBW40" s="98"/>
      <c r="XBX40" s="98"/>
      <c r="XBY40" s="98"/>
      <c r="XBZ40" s="98"/>
      <c r="XCA40" s="98"/>
      <c r="XCB40" s="98"/>
      <c r="XCC40" s="98"/>
      <c r="XCD40" s="98"/>
      <c r="XCE40" s="98"/>
      <c r="XCF40" s="98"/>
      <c r="XCG40" s="98"/>
      <c r="XCH40" s="98"/>
      <c r="XCI40" s="98"/>
      <c r="XCJ40" s="98"/>
      <c r="XCK40" s="98"/>
      <c r="XCL40" s="98"/>
      <c r="XCM40" s="98"/>
      <c r="XCN40" s="98"/>
      <c r="XCO40" s="98"/>
      <c r="XCP40" s="98"/>
      <c r="XCQ40" s="98"/>
      <c r="XCR40" s="98"/>
      <c r="XCS40" s="98"/>
      <c r="XCT40" s="98"/>
      <c r="XCU40" s="98"/>
      <c r="XCV40" s="98"/>
      <c r="XCW40" s="98"/>
      <c r="XCX40" s="98"/>
      <c r="XCY40" s="98"/>
      <c r="XCZ40" s="98"/>
      <c r="XDA40" s="98"/>
      <c r="XDB40" s="98"/>
      <c r="XDC40" s="98"/>
      <c r="XDD40" s="98"/>
      <c r="XDE40" s="98"/>
      <c r="XDF40" s="98"/>
      <c r="XDG40" s="98"/>
      <c r="XDH40" s="98"/>
      <c r="XDI40" s="98"/>
      <c r="XDJ40" s="98"/>
      <c r="XDK40" s="98"/>
      <c r="XDL40" s="98"/>
      <c r="XDM40" s="98"/>
      <c r="XDN40" s="98"/>
      <c r="XDO40" s="98"/>
      <c r="XDP40" s="98"/>
      <c r="XDQ40" s="98"/>
      <c r="XDR40" s="98"/>
      <c r="XDS40" s="98"/>
      <c r="XDT40" s="98"/>
      <c r="XDU40" s="98"/>
      <c r="XDV40" s="98"/>
      <c r="XDW40" s="98"/>
      <c r="XDX40" s="98"/>
      <c r="XDY40" s="98"/>
      <c r="XDZ40" s="98"/>
      <c r="XEA40" s="98"/>
      <c r="XEB40" s="98"/>
      <c r="XEC40" s="98"/>
      <c r="XED40" s="98"/>
      <c r="XEE40" s="98"/>
      <c r="XEF40" s="98"/>
      <c r="XEG40" s="98"/>
      <c r="XEH40" s="98"/>
      <c r="XEI40" s="98"/>
      <c r="XEJ40" s="98"/>
      <c r="XEK40" s="98"/>
      <c r="XEL40" s="98"/>
      <c r="XEM40" s="98"/>
      <c r="XEN40" s="98"/>
      <c r="XEO40" s="98"/>
      <c r="XEP40" s="98"/>
      <c r="XEQ40" s="98"/>
      <c r="XER40" s="98"/>
      <c r="XES40" s="98"/>
      <c r="XET40" s="98"/>
      <c r="XEU40" s="98"/>
      <c r="XEV40" s="98"/>
      <c r="XEW40" s="98"/>
      <c r="XEX40" s="98"/>
      <c r="XEY40" s="98"/>
      <c r="XEZ40" s="98"/>
      <c r="XFA40" s="98"/>
      <c r="XFB40" s="98"/>
      <c r="XFC40" s="98"/>
      <c r="XFD40" s="98"/>
    </row>
    <row r="41" spans="1:16384" ht="14.6">
      <c r="A41" s="749"/>
      <c r="B41" s="767">
        <f>IF(C41="","",COUNTIF($C$14:C41,"&lt;&gt;""")-COUNTBLANK($C$14:C41))</f>
        <v>11</v>
      </c>
      <c r="C41" s="739" t="s">
        <v>1511</v>
      </c>
      <c r="D41" s="736" t="s">
        <v>1508</v>
      </c>
      <c r="E41" s="170" t="s">
        <v>1500</v>
      </c>
      <c r="F41" s="170" t="s">
        <v>267</v>
      </c>
      <c r="G41" s="761"/>
      <c r="H41" s="761"/>
      <c r="I41" s="761"/>
      <c r="J41" s="761"/>
      <c r="K41" s="965"/>
      <c r="L41" s="965"/>
      <c r="M41" s="765"/>
      <c r="N41" s="1005"/>
      <c r="O41" s="1005"/>
      <c r="P41" s="1005"/>
      <c r="Q41" s="1005"/>
      <c r="R41" s="1005"/>
      <c r="S41" s="1005"/>
      <c r="T41" s="1005"/>
      <c r="U41" s="1005"/>
      <c r="V41" s="1005"/>
      <c r="W41" s="1005"/>
      <c r="X41" s="1005"/>
      <c r="Y41" s="1005"/>
      <c r="Z41" s="1005"/>
      <c r="AA41" s="1005"/>
      <c r="AB41" s="1005"/>
      <c r="AC41" s="1005"/>
      <c r="AD41" s="1005"/>
      <c r="AE41" s="1005"/>
      <c r="AF41" s="1005"/>
      <c r="AG41" s="1005"/>
      <c r="AH41" s="1005"/>
      <c r="AI41" s="1005"/>
      <c r="AJ41" s="761"/>
      <c r="AK41" s="1042"/>
      <c r="AL41" s="266"/>
      <c r="AM41" s="1054"/>
    </row>
    <row r="42" spans="1:16384" ht="14.6">
      <c r="A42" s="749"/>
      <c r="B42" s="767">
        <f>IF(C42="","",COUNTIF($C$14:C42,"&lt;&gt;""")-COUNTBLANK($C$14:C42))</f>
        <v>12</v>
      </c>
      <c r="C42" s="739" t="s">
        <v>1627</v>
      </c>
      <c r="D42" s="736" t="s">
        <v>1628</v>
      </c>
      <c r="E42" s="170" t="s">
        <v>1500</v>
      </c>
      <c r="F42" s="170" t="s">
        <v>267</v>
      </c>
      <c r="G42" s="761"/>
      <c r="H42" s="761"/>
      <c r="I42" s="761"/>
      <c r="J42" s="761"/>
      <c r="K42" s="965"/>
      <c r="L42" s="965"/>
      <c r="M42" s="765"/>
      <c r="N42" s="1005"/>
      <c r="O42" s="1005"/>
      <c r="P42" s="1005"/>
      <c r="Q42" s="1005"/>
      <c r="R42" s="1005"/>
      <c r="S42" s="1005"/>
      <c r="T42" s="1005"/>
      <c r="U42" s="1005"/>
      <c r="V42" s="1005"/>
      <c r="W42" s="1005"/>
      <c r="X42" s="1005"/>
      <c r="Y42" s="1005"/>
      <c r="Z42" s="1005"/>
      <c r="AA42" s="1005"/>
      <c r="AB42" s="1005"/>
      <c r="AC42" s="1005"/>
      <c r="AD42" s="1005"/>
      <c r="AE42" s="1005"/>
      <c r="AF42" s="1005"/>
      <c r="AG42" s="1005"/>
      <c r="AH42" s="1005"/>
      <c r="AI42" s="1005"/>
      <c r="AJ42" s="761"/>
      <c r="AK42" s="1042"/>
      <c r="AL42" s="266"/>
      <c r="AM42" s="1054"/>
    </row>
    <row r="43" spans="1:16384" ht="14.6">
      <c r="A43" s="749"/>
      <c r="B43" s="767" t="str">
        <f>IF(C43="","",COUNTIF($C$14:C43,"&lt;&gt;""")-COUNTBLANK($C$14:C43))</f>
        <v/>
      </c>
      <c r="C43" s="1048"/>
      <c r="D43" s="1048"/>
      <c r="E43" s="174"/>
      <c r="F43" s="174"/>
      <c r="G43" s="761"/>
      <c r="H43" s="761"/>
      <c r="I43" s="761"/>
      <c r="J43" s="761"/>
      <c r="K43" s="1053"/>
      <c r="L43" s="266"/>
      <c r="M43" s="266"/>
      <c r="N43" s="1005"/>
      <c r="O43" s="1005"/>
      <c r="P43" s="1005"/>
      <c r="Q43" s="1005"/>
      <c r="R43" s="1005"/>
      <c r="S43" s="1005"/>
      <c r="T43" s="1005"/>
      <c r="U43" s="1005"/>
      <c r="V43" s="1005"/>
      <c r="W43" s="1005"/>
      <c r="X43" s="1005"/>
      <c r="Y43" s="1005"/>
      <c r="Z43" s="1005"/>
      <c r="AA43" s="1005"/>
      <c r="AB43" s="1005"/>
      <c r="AC43" s="1005"/>
      <c r="AD43" s="1005"/>
      <c r="AE43" s="1005"/>
      <c r="AF43" s="1005"/>
      <c r="AG43" s="1005"/>
      <c r="AH43" s="1005"/>
      <c r="AI43" s="1005"/>
      <c r="AJ43" s="761"/>
      <c r="AK43" s="761"/>
      <c r="AL43" s="266"/>
      <c r="AM43" s="164"/>
    </row>
    <row r="44" spans="1:16384" ht="15" thickBot="1">
      <c r="A44" s="749"/>
      <c r="B44" s="767" t="str">
        <f>IF(C44="","",COUNTIF($C$14:C44,"&lt;&gt;""")-COUNTBLANK($C$14:C44))</f>
        <v/>
      </c>
      <c r="C44" s="1048"/>
      <c r="D44" s="1048"/>
      <c r="E44" s="1048"/>
      <c r="F44" s="1048"/>
      <c r="G44" s="1048"/>
      <c r="H44" s="1048"/>
      <c r="I44" s="1048"/>
      <c r="J44" s="1048"/>
      <c r="K44" s="1048"/>
      <c r="L44" s="1048"/>
      <c r="M44" s="1048"/>
      <c r="N44" s="1048"/>
      <c r="O44" s="1048"/>
      <c r="P44" s="1048"/>
      <c r="Q44" s="1048"/>
      <c r="R44" s="1048"/>
      <c r="S44" s="1048"/>
      <c r="T44" s="1048"/>
      <c r="U44" s="1048"/>
      <c r="V44" s="1048"/>
      <c r="W44" s="1048"/>
      <c r="X44" s="1048"/>
      <c r="Y44" s="1048"/>
      <c r="Z44" s="1048"/>
      <c r="AA44" s="1048"/>
      <c r="AB44" s="1048"/>
      <c r="AC44" s="1048"/>
      <c r="AD44" s="1048"/>
      <c r="AE44" s="1048"/>
      <c r="AF44" s="1048"/>
      <c r="AG44" s="1048"/>
      <c r="AH44" s="1048"/>
      <c r="AI44" s="1048"/>
      <c r="AJ44" s="1048"/>
      <c r="AK44" s="1048"/>
      <c r="AL44" s="1048"/>
      <c r="AM44" s="1050"/>
    </row>
    <row r="45" spans="1:16384" ht="15" thickBot="1">
      <c r="A45" s="749"/>
      <c r="B45" s="767" t="str">
        <f>IF(C45="","",COUNTIF($C$14:C45,"&lt;&gt;""")-COUNTBLANK($C$14:C45))</f>
        <v/>
      </c>
      <c r="C45" s="1072"/>
      <c r="D45" s="1073" t="s">
        <v>1607</v>
      </c>
      <c r="E45" s="1007"/>
      <c r="F45" s="1008"/>
      <c r="G45" s="761"/>
      <c r="H45" s="761"/>
      <c r="I45" s="761"/>
      <c r="J45" s="761"/>
      <c r="K45" s="997">
        <v>43646</v>
      </c>
      <c r="L45" s="998">
        <v>44012</v>
      </c>
      <c r="M45" s="1310" t="s">
        <v>127</v>
      </c>
      <c r="N45" s="1005"/>
      <c r="O45" s="1005"/>
      <c r="P45" s="1005"/>
      <c r="Q45" s="1005"/>
      <c r="R45" s="1005"/>
      <c r="S45" s="1005"/>
      <c r="T45" s="1005"/>
      <c r="U45" s="1005"/>
      <c r="V45" s="1005"/>
      <c r="W45" s="1005"/>
      <c r="X45" s="1005"/>
      <c r="Y45" s="1005"/>
      <c r="Z45" s="1005"/>
      <c r="AA45" s="1005"/>
      <c r="AB45" s="1005"/>
      <c r="AC45" s="1005"/>
      <c r="AD45" s="1005"/>
      <c r="AE45" s="1005"/>
      <c r="AF45" s="1005"/>
      <c r="AG45" s="1005"/>
      <c r="AH45" s="1005"/>
      <c r="AI45" s="1005"/>
      <c r="AJ45" s="761"/>
      <c r="AK45" s="761"/>
      <c r="AL45" s="266"/>
      <c r="AM45" s="164"/>
    </row>
    <row r="46" spans="1:16384" ht="15" thickBot="1">
      <c r="A46" s="749"/>
      <c r="B46" s="767" t="str">
        <f>IF(C46="","",COUNTIF($C$14:C46,"&lt;&gt;""")-COUNTBLANK($C$14:C46))</f>
        <v/>
      </c>
      <c r="C46" s="1048"/>
      <c r="D46" s="1048"/>
      <c r="E46" s="1048"/>
      <c r="F46" s="1048"/>
      <c r="G46" s="761"/>
      <c r="H46" s="761"/>
      <c r="I46" s="761"/>
      <c r="J46" s="761"/>
      <c r="K46" s="1000" t="s">
        <v>137</v>
      </c>
      <c r="L46" s="999" t="s">
        <v>137</v>
      </c>
      <c r="M46" s="1311"/>
      <c r="N46" s="1005"/>
      <c r="O46" s="1005"/>
      <c r="P46" s="1005"/>
      <c r="Q46" s="1005"/>
      <c r="R46" s="1005"/>
      <c r="S46" s="1005"/>
      <c r="T46" s="1005"/>
      <c r="U46" s="1005"/>
      <c r="V46" s="1005"/>
      <c r="W46" s="1005"/>
      <c r="X46" s="1005"/>
      <c r="Y46" s="1005"/>
      <c r="Z46" s="1005"/>
      <c r="AA46" s="1005"/>
      <c r="AB46" s="1005"/>
      <c r="AC46" s="1005"/>
      <c r="AD46" s="1005"/>
      <c r="AE46" s="1005"/>
      <c r="AF46" s="1005"/>
      <c r="AG46" s="1005"/>
      <c r="AH46" s="1005"/>
      <c r="AI46" s="1005"/>
      <c r="AJ46" s="761"/>
      <c r="AK46" s="761"/>
      <c r="AL46" s="266"/>
      <c r="AM46" s="164"/>
    </row>
    <row r="47" spans="1:16384" ht="14.6">
      <c r="A47" s="749"/>
      <c r="B47" s="767" t="str">
        <f>IF(C47="","",COUNTIF($C$14:C47,"&lt;&gt;""")-COUNTBLANK($C$14:C47))</f>
        <v/>
      </c>
      <c r="C47" s="736"/>
      <c r="D47" s="1006" t="s">
        <v>1495</v>
      </c>
      <c r="E47" s="331"/>
      <c r="F47" s="170"/>
      <c r="G47" s="761"/>
      <c r="H47" s="761"/>
      <c r="I47" s="761"/>
      <c r="J47" s="761"/>
      <c r="K47" s="1053"/>
      <c r="L47" s="266"/>
      <c r="M47" s="266"/>
      <c r="N47" s="1005"/>
      <c r="O47" s="1005"/>
      <c r="P47" s="1005"/>
      <c r="Q47" s="1005"/>
      <c r="R47" s="1005"/>
      <c r="S47" s="1005"/>
      <c r="T47" s="1005"/>
      <c r="U47" s="1005"/>
      <c r="V47" s="1005"/>
      <c r="W47" s="1005"/>
      <c r="X47" s="1005"/>
      <c r="Y47" s="1005"/>
      <c r="Z47" s="1005"/>
      <c r="AA47" s="1005"/>
      <c r="AB47" s="1005"/>
      <c r="AC47" s="1005"/>
      <c r="AD47" s="1005"/>
      <c r="AE47" s="1005"/>
      <c r="AF47" s="1005"/>
      <c r="AG47" s="1005"/>
      <c r="AH47" s="1005"/>
      <c r="AI47" s="1005"/>
      <c r="AJ47" s="761"/>
      <c r="AK47" s="761"/>
      <c r="AL47" s="266"/>
      <c r="AM47" s="164"/>
    </row>
    <row r="48" spans="1:16384" ht="14.6">
      <c r="A48" s="749"/>
      <c r="B48" s="767">
        <f>IF(C48="","",COUNTIF($C$14:C48,"&lt;&gt;""")-COUNTBLANK($C$14:C48))</f>
        <v>13</v>
      </c>
      <c r="C48" s="739" t="s">
        <v>1613</v>
      </c>
      <c r="D48" s="736" t="s">
        <v>1496</v>
      </c>
      <c r="E48" s="170" t="s">
        <v>147</v>
      </c>
      <c r="F48" s="170" t="s">
        <v>267</v>
      </c>
      <c r="G48" s="761"/>
      <c r="H48" s="761"/>
      <c r="I48" s="761"/>
      <c r="J48" s="761"/>
      <c r="K48" s="965"/>
      <c r="L48" s="965"/>
      <c r="M48" s="765"/>
      <c r="N48" s="1005"/>
      <c r="O48" s="1005"/>
      <c r="P48" s="1005"/>
      <c r="Q48" s="1005"/>
      <c r="R48" s="1005"/>
      <c r="S48" s="1005"/>
      <c r="T48" s="1005"/>
      <c r="U48" s="1005"/>
      <c r="V48" s="1005"/>
      <c r="W48" s="1005"/>
      <c r="X48" s="1005"/>
      <c r="Y48" s="1005"/>
      <c r="Z48" s="1005"/>
      <c r="AA48" s="1005"/>
      <c r="AB48" s="1005"/>
      <c r="AC48" s="1005"/>
      <c r="AD48" s="1005"/>
      <c r="AE48" s="1005"/>
      <c r="AF48" s="1005"/>
      <c r="AG48" s="1005"/>
      <c r="AH48" s="1005"/>
      <c r="AI48" s="1005"/>
      <c r="AJ48" s="761"/>
      <c r="AK48" s="1042"/>
      <c r="AL48" s="266"/>
      <c r="AM48" s="1054"/>
    </row>
    <row r="49" spans="1:16384" ht="14.6">
      <c r="A49" s="749"/>
      <c r="B49" s="767">
        <f>IF(C49="","",COUNTIF($C$14:C49,"&lt;&gt;""")-COUNTBLANK($C$14:C49))</f>
        <v>14</v>
      </c>
      <c r="C49" s="739" t="s">
        <v>1614</v>
      </c>
      <c r="D49" s="736" t="s">
        <v>1505</v>
      </c>
      <c r="E49" s="170" t="s">
        <v>147</v>
      </c>
      <c r="F49" s="170" t="s">
        <v>267</v>
      </c>
      <c r="G49" s="761"/>
      <c r="H49" s="761"/>
      <c r="I49" s="761"/>
      <c r="J49" s="761"/>
      <c r="K49" s="965"/>
      <c r="L49" s="965"/>
      <c r="M49" s="765"/>
      <c r="N49" s="1005"/>
      <c r="O49" s="1005"/>
      <c r="P49" s="1005"/>
      <c r="Q49" s="1005"/>
      <c r="R49" s="1005"/>
      <c r="S49" s="1005"/>
      <c r="T49" s="1005"/>
      <c r="U49" s="1005"/>
      <c r="V49" s="1005"/>
      <c r="W49" s="1005"/>
      <c r="X49" s="1005"/>
      <c r="Y49" s="1005"/>
      <c r="Z49" s="1005"/>
      <c r="AA49" s="1005"/>
      <c r="AB49" s="1005"/>
      <c r="AC49" s="1005"/>
      <c r="AD49" s="1005"/>
      <c r="AE49" s="1005"/>
      <c r="AF49" s="1005"/>
      <c r="AG49" s="1005"/>
      <c r="AH49" s="1005"/>
      <c r="AI49" s="1005"/>
      <c r="AJ49" s="761"/>
      <c r="AK49" s="1042"/>
      <c r="AL49" s="266"/>
      <c r="AM49" s="1054"/>
    </row>
    <row r="50" spans="1:16384" s="98" customFormat="1" ht="14.6">
      <c r="A50" s="749"/>
      <c r="B50" s="767">
        <f>IF(C50="","",COUNTIF($C$14:C50,"&lt;&gt;""")-COUNTBLANK($C$14:C50))</f>
        <v>15</v>
      </c>
      <c r="C50" s="739" t="s">
        <v>1615</v>
      </c>
      <c r="D50" s="736" t="s">
        <v>1609</v>
      </c>
      <c r="E50" s="170" t="s">
        <v>1510</v>
      </c>
      <c r="F50" s="170" t="s">
        <v>267</v>
      </c>
      <c r="G50" s="761"/>
      <c r="H50" s="761"/>
      <c r="I50" s="761"/>
      <c r="J50" s="761"/>
      <c r="K50" s="965"/>
      <c r="L50" s="965"/>
      <c r="M50" s="765"/>
      <c r="N50" s="1005"/>
      <c r="O50" s="1005"/>
      <c r="P50" s="1005"/>
      <c r="Q50" s="1005"/>
      <c r="R50" s="1005"/>
      <c r="S50" s="1005"/>
      <c r="T50" s="1005"/>
      <c r="U50" s="1005"/>
      <c r="V50" s="1005"/>
      <c r="W50" s="1005"/>
      <c r="X50" s="1005"/>
      <c r="Y50" s="1005"/>
      <c r="Z50" s="1005"/>
      <c r="AA50" s="1005"/>
      <c r="AB50" s="1005"/>
      <c r="AC50" s="1005"/>
      <c r="AD50" s="1005"/>
      <c r="AE50" s="1005"/>
      <c r="AF50" s="1005"/>
      <c r="AG50" s="1005"/>
      <c r="AH50" s="1005"/>
      <c r="AI50" s="1005"/>
      <c r="AJ50" s="761"/>
      <c r="AK50" s="1042"/>
      <c r="AL50" s="266"/>
      <c r="AM50" s="1054"/>
    </row>
    <row r="51" spans="1:16384" s="98" customFormat="1" ht="14.6">
      <c r="A51" s="749"/>
      <c r="B51" s="767" t="str">
        <f>IF(C51="","",COUNTIF($C$14:C51,"&lt;&gt;""")-COUNTBLANK($C$14:C51))</f>
        <v/>
      </c>
      <c r="C51" s="761"/>
      <c r="D51" s="761"/>
      <c r="E51" s="761"/>
      <c r="F51" s="761"/>
      <c r="G51" s="761"/>
      <c r="H51" s="761"/>
      <c r="I51" s="761"/>
      <c r="J51" s="761"/>
      <c r="K51" s="1053"/>
      <c r="L51" s="266"/>
      <c r="M51" s="266"/>
      <c r="N51" s="1005"/>
      <c r="O51" s="1005"/>
      <c r="P51" s="1005"/>
      <c r="Q51" s="1005"/>
      <c r="R51" s="1005"/>
      <c r="S51" s="1005"/>
      <c r="T51" s="1005"/>
      <c r="U51" s="1005"/>
      <c r="V51" s="1005"/>
      <c r="W51" s="1005"/>
      <c r="X51" s="1005"/>
      <c r="Y51" s="1005"/>
      <c r="Z51" s="1005"/>
      <c r="AA51" s="1005"/>
      <c r="AB51" s="1005"/>
      <c r="AC51" s="1005"/>
      <c r="AD51" s="1005"/>
      <c r="AE51" s="1005"/>
      <c r="AF51" s="1005"/>
      <c r="AG51" s="1005"/>
      <c r="AH51" s="1005"/>
      <c r="AI51" s="1005"/>
      <c r="AJ51" s="761"/>
      <c r="AK51" s="761"/>
      <c r="AL51" s="266"/>
      <c r="AM51" s="164"/>
    </row>
    <row r="52" spans="1:16384" ht="14.6">
      <c r="A52" s="749"/>
      <c r="B52" s="767" t="str">
        <f>IF(C52="","",COUNTIF($C$14:C52,"&lt;&gt;""")-COUNTBLANK($C$14:C52))</f>
        <v/>
      </c>
      <c r="C52" s="736"/>
      <c r="D52" s="1006" t="s">
        <v>1608</v>
      </c>
      <c r="E52" s="331"/>
      <c r="F52" s="170"/>
      <c r="G52" s="761"/>
      <c r="H52" s="761"/>
      <c r="I52" s="761"/>
      <c r="J52" s="761"/>
      <c r="K52" s="1053"/>
      <c r="L52" s="266"/>
      <c r="M52" s="266"/>
      <c r="N52" s="1005"/>
      <c r="O52" s="1005"/>
      <c r="P52" s="1005"/>
      <c r="Q52" s="1005"/>
      <c r="R52" s="1005"/>
      <c r="S52" s="1005"/>
      <c r="T52" s="1005"/>
      <c r="U52" s="1005"/>
      <c r="V52" s="1005"/>
      <c r="W52" s="1005"/>
      <c r="X52" s="1005"/>
      <c r="Y52" s="1005"/>
      <c r="Z52" s="1005"/>
      <c r="AA52" s="1005"/>
      <c r="AB52" s="1005"/>
      <c r="AC52" s="1005"/>
      <c r="AD52" s="1005"/>
      <c r="AE52" s="1005"/>
      <c r="AF52" s="1005"/>
      <c r="AG52" s="1005"/>
      <c r="AH52" s="1005"/>
      <c r="AI52" s="1005"/>
      <c r="AJ52" s="761"/>
      <c r="AK52" s="761"/>
      <c r="AL52" s="266"/>
      <c r="AM52" s="164"/>
    </row>
    <row r="53" spans="1:16384" ht="14.6">
      <c r="A53" s="749"/>
      <c r="B53" s="767">
        <f>IF(C53="","",COUNTIF($C$14:C53,"&lt;&gt;""")-COUNTBLANK($C$14:C53))</f>
        <v>16</v>
      </c>
      <c r="C53" s="739" t="s">
        <v>1616</v>
      </c>
      <c r="D53" s="736" t="s">
        <v>1610</v>
      </c>
      <c r="E53" s="170" t="s">
        <v>1500</v>
      </c>
      <c r="F53" s="170" t="s">
        <v>267</v>
      </c>
      <c r="G53" s="761"/>
      <c r="H53" s="761"/>
      <c r="I53" s="761"/>
      <c r="J53" s="761"/>
      <c r="K53" s="965"/>
      <c r="L53" s="965"/>
      <c r="M53" s="765"/>
      <c r="N53" s="1005"/>
      <c r="O53" s="1005"/>
      <c r="P53" s="1005"/>
      <c r="Q53" s="1005"/>
      <c r="R53" s="1005"/>
      <c r="S53" s="1005"/>
      <c r="T53" s="1005"/>
      <c r="U53" s="1005"/>
      <c r="V53" s="1005"/>
      <c r="W53" s="1005"/>
      <c r="X53" s="1005"/>
      <c r="Y53" s="1005"/>
      <c r="Z53" s="1005"/>
      <c r="AA53" s="1005"/>
      <c r="AB53" s="1005"/>
      <c r="AC53" s="1005"/>
      <c r="AD53" s="1005"/>
      <c r="AE53" s="1005"/>
      <c r="AF53" s="1005"/>
      <c r="AG53" s="1005"/>
      <c r="AH53" s="1005"/>
      <c r="AI53" s="1005"/>
      <c r="AJ53" s="761"/>
      <c r="AK53" s="1042"/>
      <c r="AL53" s="266"/>
      <c r="AM53" s="1054"/>
    </row>
    <row r="54" spans="1:16384" ht="15" thickBot="1">
      <c r="A54" s="749"/>
      <c r="B54" s="767" t="str">
        <f>IF(C54="","",COUNTIF($C$14:C54,"&lt;&gt;""")-COUNTBLANK($C$14:C54))</f>
        <v/>
      </c>
      <c r="C54" s="1048"/>
      <c r="D54" s="1048"/>
      <c r="E54" s="1048"/>
      <c r="F54" s="1048"/>
      <c r="G54" s="1048"/>
      <c r="H54" s="1048"/>
      <c r="I54" s="1048"/>
      <c r="J54" s="1048"/>
      <c r="K54" s="1048"/>
      <c r="L54" s="1048"/>
      <c r="M54" s="1048"/>
      <c r="N54" s="1048"/>
      <c r="O54" s="1048"/>
      <c r="P54" s="1048"/>
      <c r="Q54" s="1048"/>
      <c r="R54" s="1048"/>
      <c r="S54" s="1048"/>
      <c r="T54" s="1048"/>
      <c r="U54" s="1048"/>
      <c r="V54" s="1048"/>
      <c r="W54" s="1048"/>
      <c r="X54" s="1048"/>
      <c r="Y54" s="1048"/>
      <c r="Z54" s="1048"/>
      <c r="AA54" s="1048"/>
      <c r="AB54" s="1048"/>
      <c r="AC54" s="1048"/>
      <c r="AD54" s="1048"/>
      <c r="AE54" s="1048"/>
      <c r="AF54" s="1048"/>
      <c r="AG54" s="1048"/>
      <c r="AH54" s="1048"/>
      <c r="AI54" s="1048"/>
      <c r="AJ54" s="1048"/>
      <c r="AK54" s="1048"/>
      <c r="AL54" s="1048"/>
      <c r="AM54" s="1050"/>
    </row>
    <row r="55" spans="1:16384" ht="0" hidden="1" customHeight="1">
      <c r="B55" s="767" t="str">
        <f>IF(C55="","",COUNTIF($C$14:C55,"&lt;&gt;""")-COUNTBLANK($C$14:C55))</f>
        <v/>
      </c>
      <c r="C55" s="1048"/>
      <c r="D55" s="1048"/>
      <c r="E55" s="1049"/>
      <c r="F55" s="1049"/>
      <c r="G55" s="1048"/>
      <c r="H55" s="1048"/>
      <c r="I55" s="1048"/>
      <c r="J55" s="1048"/>
      <c r="K55" s="1048"/>
      <c r="L55" s="1048"/>
      <c r="M55" s="1048"/>
      <c r="N55" s="1048"/>
      <c r="O55" s="1048"/>
      <c r="P55" s="1048"/>
      <c r="Q55" s="1048"/>
      <c r="R55" s="1048"/>
      <c r="S55" s="1048"/>
      <c r="T55" s="1048"/>
      <c r="U55" s="1048"/>
      <c r="V55" s="1048"/>
      <c r="W55" s="1048"/>
      <c r="X55" s="1048"/>
      <c r="Y55" s="1048"/>
      <c r="Z55" s="1048"/>
      <c r="AA55" s="1048"/>
      <c r="AB55" s="1048"/>
      <c r="AC55" s="1048"/>
      <c r="AD55" s="1048"/>
      <c r="AE55" s="1048"/>
      <c r="AF55" s="1048"/>
      <c r="AG55" s="1048"/>
      <c r="AH55" s="1048"/>
      <c r="AI55" s="1048"/>
      <c r="AJ55" s="1048"/>
      <c r="AK55" s="1048"/>
      <c r="AL55" s="1048"/>
      <c r="AM55" s="1050"/>
    </row>
    <row r="56" spans="1:16384" ht="15" customHeight="1" thickBot="1">
      <c r="A56" s="749"/>
      <c r="B56" s="767" t="str">
        <f>IF(C56="","",COUNTIF($C$14:C56,"&lt;&gt;""")-COUNTBLANK($C$14:C56))</f>
        <v/>
      </c>
      <c r="C56" s="1072"/>
      <c r="D56" s="1073" t="s">
        <v>1512</v>
      </c>
      <c r="E56" s="1007"/>
      <c r="F56" s="1008"/>
      <c r="G56" s="761"/>
      <c r="H56" s="761"/>
      <c r="I56" s="761"/>
      <c r="J56" s="761"/>
      <c r="K56" s="1053"/>
      <c r="L56" s="1312" t="s">
        <v>1513</v>
      </c>
      <c r="M56" s="1295" t="s">
        <v>127</v>
      </c>
      <c r="N56" s="1295" t="s">
        <v>1514</v>
      </c>
      <c r="O56" s="1295" t="s">
        <v>127</v>
      </c>
      <c r="P56" s="1295" t="s">
        <v>1515</v>
      </c>
      <c r="Q56" s="1295" t="s">
        <v>127</v>
      </c>
      <c r="R56" s="1295" t="s">
        <v>1516</v>
      </c>
      <c r="S56" s="1295" t="s">
        <v>127</v>
      </c>
      <c r="T56" s="1295" t="s">
        <v>1541</v>
      </c>
      <c r="U56" s="1295" t="s">
        <v>127</v>
      </c>
      <c r="V56" s="1295" t="s">
        <v>1517</v>
      </c>
      <c r="W56" s="1295" t="s">
        <v>127</v>
      </c>
      <c r="X56" s="1295" t="s">
        <v>1518</v>
      </c>
      <c r="Y56" s="1295" t="s">
        <v>127</v>
      </c>
      <c r="Z56" s="1295" t="s">
        <v>1519</v>
      </c>
      <c r="AA56" s="1295" t="s">
        <v>127</v>
      </c>
      <c r="AB56" s="1295" t="s">
        <v>1520</v>
      </c>
      <c r="AC56" s="1295" t="s">
        <v>127</v>
      </c>
      <c r="AD56" s="1295" t="s">
        <v>1521</v>
      </c>
      <c r="AE56" s="1295" t="s">
        <v>127</v>
      </c>
      <c r="AF56" s="1295" t="s">
        <v>1522</v>
      </c>
      <c r="AG56" s="1295" t="s">
        <v>127</v>
      </c>
      <c r="AH56" s="1295" t="s">
        <v>137</v>
      </c>
      <c r="AI56" s="1295" t="s">
        <v>127</v>
      </c>
      <c r="AJ56" s="761"/>
      <c r="AK56" s="761"/>
      <c r="AL56" s="266"/>
      <c r="AM56" s="164"/>
    </row>
    <row r="57" spans="1:16384" ht="14.6">
      <c r="A57" s="749"/>
      <c r="B57" s="767" t="str">
        <f>IF(C57="","",COUNTIF($C$14:C57,"&lt;&gt;""")-COUNTBLANK($C$14:C57))</f>
        <v/>
      </c>
      <c r="C57" s="1053"/>
      <c r="D57" s="1053"/>
      <c r="E57" s="1053"/>
      <c r="F57" s="1053"/>
      <c r="G57" s="761"/>
      <c r="H57" s="761"/>
      <c r="I57" s="761"/>
      <c r="J57" s="761"/>
      <c r="K57" s="1053"/>
      <c r="L57" s="1313"/>
      <c r="M57" s="1296"/>
      <c r="N57" s="1296"/>
      <c r="O57" s="1296"/>
      <c r="P57" s="1296"/>
      <c r="Q57" s="1296"/>
      <c r="R57" s="1296"/>
      <c r="S57" s="1296"/>
      <c r="T57" s="1296"/>
      <c r="U57" s="1296"/>
      <c r="V57" s="1296"/>
      <c r="W57" s="1296"/>
      <c r="X57" s="1296"/>
      <c r="Y57" s="1296"/>
      <c r="Z57" s="1296"/>
      <c r="AA57" s="1296"/>
      <c r="AB57" s="1296"/>
      <c r="AC57" s="1296"/>
      <c r="AD57" s="1296"/>
      <c r="AE57" s="1296"/>
      <c r="AF57" s="1296"/>
      <c r="AG57" s="1296"/>
      <c r="AH57" s="1296"/>
      <c r="AI57" s="1296"/>
      <c r="AJ57" s="761"/>
      <c r="AK57" s="761"/>
      <c r="AL57" s="266"/>
      <c r="AM57" s="164"/>
    </row>
    <row r="58" spans="1:16384" ht="15" thickBot="1">
      <c r="A58" s="749"/>
      <c r="B58" s="767" t="str">
        <f>IF(C58="","",COUNTIF($C$14:C58,"&lt;&gt;""")-COUNTBLANK($C$14:C58))</f>
        <v/>
      </c>
      <c r="C58" s="1053"/>
      <c r="D58" s="1053"/>
      <c r="E58" s="1053"/>
      <c r="F58" s="1053"/>
      <c r="G58" s="761"/>
      <c r="H58" s="761"/>
      <c r="I58" s="761"/>
      <c r="J58" s="761"/>
      <c r="K58" s="1053"/>
      <c r="L58" s="1314"/>
      <c r="M58" s="1297"/>
      <c r="N58" s="1297"/>
      <c r="O58" s="1297"/>
      <c r="P58" s="1297"/>
      <c r="Q58" s="1297"/>
      <c r="R58" s="1297"/>
      <c r="S58" s="1297"/>
      <c r="T58" s="1297"/>
      <c r="U58" s="1297"/>
      <c r="V58" s="1297"/>
      <c r="W58" s="1297"/>
      <c r="X58" s="1297"/>
      <c r="Y58" s="1297"/>
      <c r="Z58" s="1297"/>
      <c r="AA58" s="1297"/>
      <c r="AB58" s="1297"/>
      <c r="AC58" s="1297"/>
      <c r="AD58" s="1297"/>
      <c r="AE58" s="1297"/>
      <c r="AF58" s="1297"/>
      <c r="AG58" s="1297"/>
      <c r="AH58" s="1297"/>
      <c r="AI58" s="1297"/>
      <c r="AJ58" s="761"/>
      <c r="AK58" s="761"/>
      <c r="AL58" s="266"/>
      <c r="AM58" s="164"/>
    </row>
    <row r="59" spans="1:16384" ht="60" customHeight="1">
      <c r="A59" s="749"/>
      <c r="B59" s="767" t="str">
        <f>IF(C59="","",COUNTIF($C$14:C59,"&lt;&gt;""")-COUNTBLANK($C$14:C59))</f>
        <v/>
      </c>
      <c r="C59" s="736"/>
      <c r="D59" s="1006" t="s">
        <v>1523</v>
      </c>
      <c r="E59" s="170"/>
      <c r="F59" s="170"/>
      <c r="G59" s="761"/>
      <c r="H59" s="761"/>
      <c r="I59" s="761"/>
      <c r="J59" s="761"/>
      <c r="K59" s="1053"/>
      <c r="L59" s="1001"/>
      <c r="M59" s="1001"/>
      <c r="N59" s="1001"/>
      <c r="O59" s="1001"/>
      <c r="P59" s="1001"/>
      <c r="Q59" s="1001"/>
      <c r="R59" s="1001"/>
      <c r="S59" s="1001"/>
      <c r="T59" s="1001"/>
      <c r="U59" s="1043"/>
      <c r="V59" s="1001"/>
      <c r="W59" s="1043"/>
      <c r="X59" s="1001"/>
      <c r="Y59" s="1043"/>
      <c r="Z59" s="1001"/>
      <c r="AA59" s="1043"/>
      <c r="AB59" s="1001"/>
      <c r="AC59" s="1043"/>
      <c r="AD59" s="1001"/>
      <c r="AE59" s="1043"/>
      <c r="AF59" s="1001"/>
      <c r="AG59" s="1043"/>
      <c r="AH59" s="1298" t="s">
        <v>1606</v>
      </c>
      <c r="AI59" s="1299"/>
      <c r="AJ59" s="761"/>
      <c r="AK59" s="761"/>
      <c r="AL59" s="266"/>
      <c r="AM59" s="164"/>
      <c r="AN59" s="760"/>
      <c r="AO59" s="760"/>
      <c r="AP59" s="760"/>
      <c r="AQ59" s="760"/>
      <c r="AR59" s="760"/>
      <c r="AS59" s="760"/>
      <c r="AT59" s="760"/>
      <c r="AU59" s="760"/>
      <c r="AV59" s="760"/>
      <c r="AW59" s="760"/>
      <c r="AX59" s="760"/>
      <c r="AY59" s="760"/>
      <c r="AZ59" s="760"/>
      <c r="BA59" s="760"/>
      <c r="BB59" s="760"/>
      <c r="BC59" s="760"/>
      <c r="BD59" s="760"/>
      <c r="BE59" s="760"/>
      <c r="BF59" s="760"/>
      <c r="BG59" s="760"/>
      <c r="BH59" s="760"/>
      <c r="BI59" s="760"/>
      <c r="BJ59" s="760"/>
      <c r="BK59" s="760"/>
      <c r="BL59" s="760"/>
      <c r="BM59" s="760"/>
      <c r="BN59" s="760"/>
      <c r="BO59" s="760"/>
      <c r="BP59" s="760"/>
      <c r="BQ59" s="760"/>
      <c r="BR59" s="760"/>
      <c r="BS59" s="760"/>
      <c r="BT59" s="760"/>
      <c r="BU59" s="760"/>
      <c r="BV59" s="760"/>
      <c r="BW59" s="760"/>
      <c r="BX59" s="760"/>
      <c r="BY59" s="760"/>
      <c r="BZ59" s="760"/>
      <c r="CA59" s="760"/>
      <c r="CB59" s="760"/>
      <c r="CC59" s="760"/>
      <c r="CD59" s="760"/>
      <c r="CE59" s="760"/>
      <c r="CF59" s="760"/>
      <c r="CG59" s="760"/>
      <c r="CH59" s="760"/>
      <c r="CI59" s="760"/>
      <c r="CJ59" s="760"/>
      <c r="CK59" s="760"/>
      <c r="CL59" s="760"/>
      <c r="CM59" s="760"/>
      <c r="CN59" s="760"/>
      <c r="CO59" s="760"/>
      <c r="CP59" s="760"/>
      <c r="CQ59" s="760"/>
      <c r="CR59" s="760"/>
      <c r="CS59" s="760"/>
      <c r="CT59" s="760"/>
      <c r="CU59" s="760"/>
      <c r="CV59" s="760"/>
      <c r="CW59" s="760"/>
      <c r="CX59" s="760"/>
      <c r="CY59" s="760"/>
      <c r="CZ59" s="760"/>
      <c r="DA59" s="760"/>
      <c r="DB59" s="760"/>
      <c r="DC59" s="760"/>
      <c r="DD59" s="760"/>
      <c r="DE59" s="760"/>
      <c r="DF59" s="760"/>
      <c r="DG59" s="760"/>
      <c r="DH59" s="760"/>
      <c r="DI59" s="760"/>
      <c r="DJ59" s="760"/>
      <c r="DK59" s="760"/>
      <c r="DL59" s="760"/>
      <c r="DM59" s="760"/>
      <c r="DN59" s="760"/>
      <c r="DO59" s="760"/>
      <c r="DP59" s="760"/>
      <c r="DQ59" s="760"/>
      <c r="DR59" s="760"/>
      <c r="DS59" s="760"/>
      <c r="DT59" s="760"/>
      <c r="DU59" s="760"/>
      <c r="DV59" s="760"/>
      <c r="DW59" s="760"/>
      <c r="DX59" s="760"/>
      <c r="DY59" s="760"/>
      <c r="DZ59" s="760"/>
      <c r="EA59" s="760"/>
      <c r="EB59" s="760"/>
      <c r="EC59" s="760"/>
      <c r="ED59" s="760"/>
      <c r="EE59" s="760"/>
      <c r="EF59" s="760"/>
      <c r="EG59" s="760"/>
      <c r="EH59" s="760"/>
      <c r="EI59" s="760"/>
      <c r="EJ59" s="760"/>
      <c r="EK59" s="760"/>
      <c r="EL59" s="760"/>
      <c r="EM59" s="760"/>
      <c r="EN59" s="760"/>
      <c r="EO59" s="760"/>
      <c r="EP59" s="760"/>
      <c r="EQ59" s="760"/>
      <c r="ER59" s="760"/>
      <c r="ES59" s="760"/>
      <c r="ET59" s="760"/>
      <c r="EU59" s="760"/>
      <c r="EV59" s="760"/>
      <c r="EW59" s="760"/>
      <c r="EX59" s="760"/>
      <c r="EY59" s="760"/>
      <c r="EZ59" s="760"/>
      <c r="FA59" s="760"/>
      <c r="FB59" s="760"/>
      <c r="FC59" s="760"/>
      <c r="FD59" s="760"/>
      <c r="FE59" s="760"/>
      <c r="FF59" s="760"/>
      <c r="FG59" s="760"/>
      <c r="FH59" s="760"/>
      <c r="FI59" s="760"/>
      <c r="FJ59" s="760"/>
      <c r="FK59" s="760"/>
      <c r="FL59" s="760"/>
      <c r="FM59" s="760"/>
      <c r="FN59" s="760"/>
      <c r="FO59" s="760"/>
      <c r="FP59" s="760"/>
      <c r="FQ59" s="760"/>
      <c r="FR59" s="760"/>
      <c r="FS59" s="760"/>
      <c r="FT59" s="760"/>
      <c r="FU59" s="760"/>
      <c r="FV59" s="760"/>
      <c r="FW59" s="760"/>
      <c r="FX59" s="760"/>
      <c r="FY59" s="760"/>
      <c r="FZ59" s="760"/>
      <c r="GA59" s="760"/>
      <c r="GB59" s="760"/>
      <c r="GC59" s="760"/>
      <c r="GD59" s="760"/>
      <c r="GE59" s="760"/>
      <c r="GF59" s="760"/>
      <c r="GG59" s="760"/>
      <c r="GH59" s="760"/>
      <c r="GI59" s="760"/>
      <c r="GJ59" s="760"/>
      <c r="GK59" s="760"/>
      <c r="GL59" s="760"/>
      <c r="GM59" s="760"/>
      <c r="GN59" s="760"/>
      <c r="GO59" s="760"/>
      <c r="GP59" s="760"/>
      <c r="GQ59" s="760"/>
      <c r="GR59" s="760"/>
      <c r="GS59" s="760"/>
      <c r="GT59" s="760"/>
      <c r="GU59" s="760"/>
      <c r="GV59" s="760"/>
      <c r="GW59" s="760"/>
      <c r="GX59" s="760"/>
      <c r="GY59" s="760"/>
      <c r="GZ59" s="760"/>
      <c r="HA59" s="760"/>
      <c r="HB59" s="760"/>
      <c r="HC59" s="760"/>
      <c r="HD59" s="760"/>
      <c r="HE59" s="760"/>
      <c r="HF59" s="760"/>
      <c r="HG59" s="760"/>
      <c r="HH59" s="760"/>
      <c r="HI59" s="760"/>
      <c r="HJ59" s="760"/>
      <c r="HK59" s="760"/>
      <c r="HL59" s="760"/>
      <c r="HM59" s="760"/>
      <c r="HN59" s="760"/>
      <c r="HO59" s="760"/>
      <c r="HP59" s="760"/>
      <c r="HQ59" s="760"/>
      <c r="HR59" s="760"/>
      <c r="HS59" s="760"/>
      <c r="HT59" s="760"/>
      <c r="HU59" s="760"/>
      <c r="HV59" s="760"/>
      <c r="HW59" s="760"/>
      <c r="HX59" s="760"/>
      <c r="HY59" s="760"/>
      <c r="HZ59" s="760"/>
      <c r="IA59" s="760"/>
      <c r="IB59" s="760"/>
      <c r="IC59" s="760"/>
      <c r="ID59" s="760"/>
      <c r="IE59" s="760"/>
      <c r="IF59" s="760"/>
      <c r="IG59" s="760"/>
      <c r="IH59" s="760"/>
      <c r="II59" s="760"/>
      <c r="IJ59" s="760"/>
      <c r="IK59" s="760"/>
      <c r="IL59" s="760"/>
      <c r="IM59" s="760"/>
      <c r="IN59" s="760"/>
      <c r="IO59" s="760"/>
      <c r="IP59" s="760"/>
      <c r="IQ59" s="760"/>
      <c r="IR59" s="760"/>
      <c r="IS59" s="760"/>
      <c r="IT59" s="760"/>
      <c r="IU59" s="760"/>
      <c r="IV59" s="760"/>
      <c r="IW59" s="760"/>
      <c r="IX59" s="760"/>
      <c r="IY59" s="760"/>
      <c r="IZ59" s="760"/>
      <c r="JA59" s="760"/>
      <c r="JB59" s="760"/>
      <c r="JC59" s="760"/>
      <c r="JD59" s="760"/>
      <c r="JE59" s="760"/>
      <c r="JF59" s="760"/>
      <c r="JG59" s="760"/>
      <c r="JH59" s="760"/>
      <c r="JI59" s="760"/>
      <c r="JJ59" s="760"/>
      <c r="JK59" s="760"/>
      <c r="JL59" s="760"/>
      <c r="JM59" s="760"/>
      <c r="JN59" s="760"/>
      <c r="JO59" s="760"/>
      <c r="JP59" s="760"/>
      <c r="JQ59" s="760"/>
      <c r="JR59" s="760"/>
      <c r="JS59" s="760"/>
      <c r="JT59" s="760"/>
      <c r="JU59" s="760"/>
      <c r="JV59" s="760"/>
      <c r="JW59" s="760"/>
      <c r="JX59" s="760"/>
      <c r="JY59" s="760"/>
      <c r="JZ59" s="760"/>
      <c r="KA59" s="760"/>
      <c r="KB59" s="760"/>
      <c r="KC59" s="760"/>
      <c r="KD59" s="760"/>
      <c r="KE59" s="760"/>
      <c r="KF59" s="760"/>
      <c r="KG59" s="760"/>
      <c r="KH59" s="760"/>
      <c r="KI59" s="760"/>
      <c r="KJ59" s="760"/>
      <c r="KK59" s="760"/>
      <c r="KL59" s="760"/>
      <c r="KM59" s="760"/>
      <c r="KN59" s="760"/>
      <c r="KO59" s="760"/>
      <c r="KP59" s="760"/>
      <c r="KQ59" s="760"/>
      <c r="KR59" s="760"/>
      <c r="KS59" s="760"/>
      <c r="KT59" s="760"/>
      <c r="KU59" s="760"/>
      <c r="KV59" s="760"/>
      <c r="KW59" s="760"/>
      <c r="KX59" s="760"/>
      <c r="KY59" s="760"/>
      <c r="KZ59" s="760"/>
      <c r="LA59" s="760"/>
      <c r="LB59" s="760"/>
      <c r="LC59" s="760"/>
      <c r="LD59" s="760"/>
      <c r="LE59" s="760"/>
      <c r="LF59" s="760"/>
      <c r="LG59" s="760"/>
      <c r="LH59" s="760"/>
      <c r="LI59" s="760"/>
      <c r="LJ59" s="760"/>
      <c r="LK59" s="760"/>
      <c r="LL59" s="760"/>
      <c r="LM59" s="760"/>
      <c r="LN59" s="760"/>
      <c r="LO59" s="760"/>
      <c r="LP59" s="760"/>
      <c r="LQ59" s="760"/>
      <c r="LR59" s="760"/>
      <c r="LS59" s="760"/>
      <c r="LT59" s="760"/>
      <c r="LU59" s="760"/>
      <c r="LV59" s="760"/>
      <c r="LW59" s="760"/>
      <c r="LX59" s="760"/>
      <c r="LY59" s="760"/>
      <c r="LZ59" s="760"/>
      <c r="MA59" s="760"/>
      <c r="MB59" s="760"/>
      <c r="MC59" s="760"/>
      <c r="MD59" s="760"/>
      <c r="ME59" s="760"/>
      <c r="MF59" s="760"/>
      <c r="MG59" s="760"/>
      <c r="MH59" s="760"/>
      <c r="MI59" s="760"/>
      <c r="MJ59" s="760"/>
      <c r="MK59" s="760"/>
      <c r="ML59" s="760"/>
      <c r="MM59" s="760"/>
      <c r="MN59" s="760"/>
      <c r="MO59" s="760"/>
      <c r="MP59" s="760"/>
      <c r="MQ59" s="760"/>
      <c r="MR59" s="760"/>
      <c r="MS59" s="760"/>
      <c r="MT59" s="760"/>
      <c r="MU59" s="760"/>
      <c r="MV59" s="760"/>
      <c r="MW59" s="760"/>
      <c r="MX59" s="760"/>
      <c r="MY59" s="760"/>
      <c r="MZ59" s="760"/>
      <c r="NA59" s="760"/>
      <c r="NB59" s="760"/>
      <c r="NC59" s="760"/>
      <c r="ND59" s="760"/>
      <c r="NE59" s="760"/>
      <c r="NF59" s="760"/>
      <c r="NG59" s="760"/>
      <c r="NH59" s="760"/>
      <c r="NI59" s="760"/>
      <c r="NJ59" s="760"/>
      <c r="NK59" s="760"/>
      <c r="NL59" s="760"/>
      <c r="NM59" s="760"/>
      <c r="NN59" s="760"/>
      <c r="NO59" s="760"/>
      <c r="NP59" s="760"/>
      <c r="NQ59" s="760"/>
      <c r="NR59" s="760"/>
      <c r="NS59" s="760"/>
      <c r="NT59" s="760"/>
      <c r="NU59" s="760"/>
      <c r="NV59" s="760"/>
      <c r="NW59" s="760"/>
      <c r="NX59" s="760"/>
      <c r="NY59" s="760"/>
      <c r="NZ59" s="760"/>
      <c r="OA59" s="760"/>
      <c r="OB59" s="760"/>
      <c r="OC59" s="760"/>
      <c r="OD59" s="760"/>
      <c r="OE59" s="760"/>
      <c r="OF59" s="760"/>
      <c r="OG59" s="760"/>
      <c r="OH59" s="760"/>
      <c r="OI59" s="760"/>
      <c r="OJ59" s="760"/>
      <c r="OK59" s="760"/>
      <c r="OL59" s="760"/>
      <c r="OM59" s="760"/>
      <c r="ON59" s="760"/>
      <c r="OO59" s="760"/>
      <c r="OP59" s="760"/>
      <c r="OQ59" s="760"/>
      <c r="OR59" s="760"/>
      <c r="OS59" s="760"/>
      <c r="OT59" s="760"/>
      <c r="OU59" s="760"/>
      <c r="OV59" s="760"/>
      <c r="OW59" s="760"/>
      <c r="OX59" s="760"/>
      <c r="OY59" s="760"/>
      <c r="OZ59" s="760"/>
      <c r="PA59" s="760"/>
      <c r="PB59" s="760"/>
      <c r="PC59" s="760"/>
      <c r="PD59" s="760"/>
      <c r="PE59" s="760"/>
      <c r="PF59" s="760"/>
      <c r="PG59" s="760"/>
      <c r="PH59" s="760"/>
      <c r="PI59" s="760"/>
      <c r="PJ59" s="760"/>
      <c r="PK59" s="760"/>
      <c r="PL59" s="760"/>
      <c r="PM59" s="760"/>
      <c r="PN59" s="760"/>
      <c r="PO59" s="760"/>
      <c r="PP59" s="760"/>
      <c r="PQ59" s="760"/>
      <c r="PR59" s="760"/>
      <c r="PS59" s="760"/>
      <c r="PT59" s="760"/>
      <c r="PU59" s="760"/>
      <c r="PV59" s="760"/>
      <c r="PW59" s="760"/>
      <c r="PX59" s="760"/>
      <c r="PY59" s="760"/>
      <c r="PZ59" s="760"/>
      <c r="QA59" s="760"/>
      <c r="QB59" s="760"/>
      <c r="QC59" s="760"/>
      <c r="QD59" s="760"/>
      <c r="QE59" s="760"/>
      <c r="QF59" s="760"/>
      <c r="QG59" s="760"/>
      <c r="QH59" s="760"/>
      <c r="QI59" s="760"/>
      <c r="QJ59" s="760"/>
      <c r="QK59" s="760"/>
      <c r="QL59" s="760"/>
      <c r="QM59" s="760"/>
      <c r="QN59" s="760"/>
      <c r="QO59" s="760"/>
      <c r="QP59" s="760"/>
      <c r="QQ59" s="760"/>
      <c r="QR59" s="760"/>
      <c r="QS59" s="760"/>
      <c r="QT59" s="760"/>
      <c r="QU59" s="760"/>
      <c r="QV59" s="760"/>
      <c r="QW59" s="760"/>
      <c r="QX59" s="760"/>
      <c r="QY59" s="760"/>
      <c r="QZ59" s="760"/>
      <c r="RA59" s="760"/>
      <c r="RB59" s="760"/>
      <c r="RC59" s="760"/>
      <c r="RD59" s="760"/>
      <c r="RE59" s="760"/>
      <c r="RF59" s="760"/>
      <c r="RG59" s="760"/>
      <c r="RH59" s="760"/>
      <c r="RI59" s="760"/>
      <c r="RJ59" s="760"/>
      <c r="RK59" s="760"/>
      <c r="RL59" s="760"/>
      <c r="RM59" s="760"/>
      <c r="RN59" s="760"/>
      <c r="RO59" s="760"/>
      <c r="RP59" s="760"/>
      <c r="RQ59" s="760"/>
      <c r="RR59" s="760"/>
      <c r="RS59" s="760"/>
      <c r="RT59" s="760"/>
      <c r="RU59" s="760"/>
      <c r="RV59" s="760"/>
      <c r="RW59" s="760"/>
      <c r="RX59" s="760"/>
      <c r="RY59" s="760"/>
      <c r="RZ59" s="760"/>
      <c r="SA59" s="760"/>
      <c r="SB59" s="760"/>
      <c r="SC59" s="760"/>
      <c r="SD59" s="760"/>
      <c r="SE59" s="760"/>
      <c r="SF59" s="760"/>
      <c r="SG59" s="760"/>
      <c r="SH59" s="760"/>
      <c r="SI59" s="760"/>
      <c r="SJ59" s="760"/>
      <c r="SK59" s="760"/>
      <c r="SL59" s="760"/>
      <c r="SM59" s="760"/>
      <c r="SN59" s="760"/>
      <c r="SO59" s="760"/>
      <c r="SP59" s="760"/>
      <c r="SQ59" s="760"/>
      <c r="SR59" s="760"/>
      <c r="SS59" s="760"/>
      <c r="ST59" s="760"/>
      <c r="SU59" s="760"/>
      <c r="SV59" s="760"/>
      <c r="SW59" s="760"/>
      <c r="SX59" s="760"/>
      <c r="SY59" s="760"/>
      <c r="SZ59" s="760"/>
      <c r="TA59" s="760"/>
      <c r="TB59" s="760"/>
      <c r="TC59" s="760"/>
      <c r="TD59" s="760"/>
      <c r="TE59" s="760"/>
      <c r="TF59" s="760"/>
      <c r="TG59" s="760"/>
      <c r="TH59" s="760"/>
      <c r="TI59" s="760"/>
      <c r="TJ59" s="760"/>
      <c r="TK59" s="760"/>
      <c r="TL59" s="760"/>
      <c r="TM59" s="760"/>
      <c r="TN59" s="760"/>
      <c r="TO59" s="760"/>
      <c r="TP59" s="760"/>
      <c r="TQ59" s="760"/>
      <c r="TR59" s="760"/>
      <c r="TS59" s="760"/>
      <c r="TT59" s="760"/>
      <c r="TU59" s="760"/>
      <c r="TV59" s="760"/>
      <c r="TW59" s="760"/>
      <c r="TX59" s="760"/>
      <c r="TY59" s="760"/>
      <c r="TZ59" s="760"/>
      <c r="UA59" s="760"/>
      <c r="UB59" s="760"/>
      <c r="UC59" s="760"/>
      <c r="UD59" s="760"/>
      <c r="UE59" s="760"/>
      <c r="UF59" s="760"/>
      <c r="UG59" s="760"/>
      <c r="UH59" s="760"/>
      <c r="UI59" s="760"/>
      <c r="UJ59" s="760"/>
      <c r="UK59" s="760"/>
      <c r="UL59" s="760"/>
      <c r="UM59" s="760"/>
      <c r="UN59" s="760"/>
      <c r="UO59" s="760"/>
      <c r="UP59" s="760"/>
      <c r="UQ59" s="760"/>
      <c r="UR59" s="760"/>
      <c r="US59" s="760"/>
      <c r="UT59" s="760"/>
      <c r="UU59" s="760"/>
      <c r="UV59" s="760"/>
      <c r="UW59" s="760"/>
      <c r="UX59" s="760"/>
      <c r="UY59" s="760"/>
      <c r="UZ59" s="760"/>
      <c r="VA59" s="760"/>
      <c r="VB59" s="760"/>
      <c r="VC59" s="760"/>
      <c r="VD59" s="760"/>
      <c r="VE59" s="760"/>
      <c r="VF59" s="760"/>
      <c r="VG59" s="760"/>
      <c r="VH59" s="760"/>
      <c r="VI59" s="760"/>
      <c r="VJ59" s="760"/>
      <c r="VK59" s="760"/>
      <c r="VL59" s="760"/>
      <c r="VM59" s="760"/>
      <c r="VN59" s="760"/>
      <c r="VO59" s="760"/>
      <c r="VP59" s="760"/>
      <c r="VQ59" s="760"/>
      <c r="VR59" s="760"/>
      <c r="VS59" s="760"/>
      <c r="VT59" s="760"/>
      <c r="VU59" s="760"/>
      <c r="VV59" s="760"/>
      <c r="VW59" s="760"/>
      <c r="VX59" s="760"/>
      <c r="VY59" s="760"/>
      <c r="VZ59" s="760"/>
      <c r="WA59" s="760"/>
      <c r="WB59" s="760"/>
      <c r="WC59" s="760"/>
      <c r="WD59" s="760"/>
      <c r="WE59" s="760"/>
      <c r="WF59" s="760"/>
      <c r="WG59" s="760"/>
      <c r="WH59" s="760"/>
      <c r="WI59" s="760"/>
      <c r="WJ59" s="760"/>
      <c r="WK59" s="760"/>
      <c r="WL59" s="760"/>
      <c r="WM59" s="760"/>
      <c r="WN59" s="760"/>
      <c r="WO59" s="760"/>
      <c r="WP59" s="760"/>
      <c r="WQ59" s="760"/>
      <c r="WR59" s="760"/>
      <c r="WS59" s="760"/>
      <c r="WT59" s="760"/>
      <c r="WU59" s="760"/>
      <c r="WV59" s="760"/>
      <c r="WW59" s="760"/>
      <c r="WX59" s="760"/>
      <c r="WY59" s="760"/>
      <c r="WZ59" s="760"/>
      <c r="XA59" s="760"/>
      <c r="XB59" s="760"/>
      <c r="XC59" s="760"/>
      <c r="XD59" s="760"/>
      <c r="XE59" s="760"/>
      <c r="XF59" s="760"/>
      <c r="XG59" s="760"/>
      <c r="XH59" s="760"/>
      <c r="XI59" s="760"/>
      <c r="XJ59" s="760"/>
      <c r="XK59" s="760"/>
      <c r="XL59" s="760"/>
      <c r="XM59" s="760"/>
      <c r="XN59" s="760"/>
      <c r="XO59" s="760"/>
      <c r="XP59" s="760"/>
      <c r="XQ59" s="760"/>
      <c r="XR59" s="760"/>
      <c r="XS59" s="760"/>
      <c r="XT59" s="760"/>
      <c r="XU59" s="760"/>
      <c r="XV59" s="760"/>
      <c r="XW59" s="760"/>
      <c r="XX59" s="760"/>
      <c r="XY59" s="760"/>
      <c r="XZ59" s="760"/>
      <c r="YA59" s="760"/>
      <c r="YB59" s="760"/>
      <c r="YC59" s="760"/>
      <c r="YD59" s="760"/>
      <c r="YE59" s="760"/>
      <c r="YF59" s="760"/>
      <c r="YG59" s="760"/>
      <c r="YH59" s="760"/>
      <c r="YI59" s="760"/>
      <c r="YJ59" s="760"/>
      <c r="YK59" s="760"/>
      <c r="YL59" s="760"/>
      <c r="YM59" s="760"/>
      <c r="YN59" s="760"/>
      <c r="YO59" s="760"/>
      <c r="YP59" s="760"/>
      <c r="YQ59" s="760"/>
      <c r="YR59" s="760"/>
      <c r="YS59" s="760"/>
      <c r="YT59" s="760"/>
      <c r="YU59" s="760"/>
      <c r="YV59" s="760"/>
      <c r="YW59" s="760"/>
      <c r="YX59" s="760"/>
      <c r="YY59" s="760"/>
      <c r="YZ59" s="760"/>
      <c r="ZA59" s="760"/>
      <c r="ZB59" s="760"/>
      <c r="ZC59" s="760"/>
      <c r="ZD59" s="760"/>
      <c r="ZE59" s="760"/>
      <c r="ZF59" s="760"/>
      <c r="ZG59" s="760"/>
      <c r="ZH59" s="760"/>
      <c r="ZI59" s="760"/>
      <c r="ZJ59" s="760"/>
      <c r="ZK59" s="760"/>
      <c r="ZL59" s="760"/>
      <c r="ZM59" s="760"/>
      <c r="ZN59" s="760"/>
      <c r="ZO59" s="760"/>
      <c r="ZP59" s="760"/>
      <c r="ZQ59" s="760"/>
      <c r="ZR59" s="760"/>
      <c r="ZS59" s="760"/>
      <c r="ZT59" s="760"/>
      <c r="ZU59" s="760"/>
      <c r="ZV59" s="760"/>
      <c r="ZW59" s="760"/>
      <c r="ZX59" s="760"/>
      <c r="ZY59" s="760"/>
      <c r="ZZ59" s="760"/>
      <c r="AAA59" s="760"/>
      <c r="AAB59" s="760"/>
      <c r="AAC59" s="760"/>
      <c r="AAD59" s="760"/>
      <c r="AAE59" s="760"/>
      <c r="AAF59" s="760"/>
      <c r="AAG59" s="760"/>
      <c r="AAH59" s="760"/>
      <c r="AAI59" s="760"/>
      <c r="AAJ59" s="760"/>
      <c r="AAK59" s="760"/>
      <c r="AAL59" s="760"/>
      <c r="AAM59" s="760"/>
      <c r="AAN59" s="760"/>
      <c r="AAO59" s="760"/>
      <c r="AAP59" s="760"/>
      <c r="AAQ59" s="760"/>
      <c r="AAR59" s="760"/>
      <c r="AAS59" s="760"/>
      <c r="AAT59" s="760"/>
      <c r="AAU59" s="760"/>
      <c r="AAV59" s="760"/>
      <c r="AAW59" s="760"/>
      <c r="AAX59" s="760"/>
      <c r="AAY59" s="760"/>
      <c r="AAZ59" s="760"/>
      <c r="ABA59" s="760"/>
      <c r="ABB59" s="760"/>
      <c r="ABC59" s="760"/>
      <c r="ABD59" s="760"/>
      <c r="ABE59" s="760"/>
      <c r="ABF59" s="760"/>
      <c r="ABG59" s="760"/>
      <c r="ABH59" s="760"/>
      <c r="ABI59" s="760"/>
      <c r="ABJ59" s="760"/>
      <c r="ABK59" s="760"/>
      <c r="ABL59" s="760"/>
      <c r="ABM59" s="760"/>
      <c r="ABN59" s="760"/>
      <c r="ABO59" s="760"/>
      <c r="ABP59" s="760"/>
      <c r="ABQ59" s="760"/>
      <c r="ABR59" s="760"/>
      <c r="ABS59" s="760"/>
      <c r="ABT59" s="760"/>
      <c r="ABU59" s="760"/>
      <c r="ABV59" s="760"/>
      <c r="ABW59" s="760"/>
      <c r="ABX59" s="760"/>
      <c r="ABY59" s="760"/>
      <c r="ABZ59" s="760"/>
      <c r="ACA59" s="760"/>
      <c r="ACB59" s="760"/>
      <c r="ACC59" s="760"/>
      <c r="ACD59" s="760"/>
      <c r="ACE59" s="760"/>
      <c r="ACF59" s="760"/>
      <c r="ACG59" s="760"/>
      <c r="ACH59" s="760"/>
      <c r="ACI59" s="760"/>
      <c r="ACJ59" s="760"/>
      <c r="ACK59" s="760"/>
      <c r="ACL59" s="760"/>
      <c r="ACM59" s="760"/>
      <c r="ACN59" s="760"/>
      <c r="ACO59" s="760"/>
      <c r="ACP59" s="760"/>
      <c r="ACQ59" s="760"/>
      <c r="ACR59" s="760"/>
      <c r="ACS59" s="760"/>
      <c r="ACT59" s="760"/>
      <c r="ACU59" s="760"/>
      <c r="ACV59" s="760"/>
      <c r="ACW59" s="760"/>
      <c r="ACX59" s="760"/>
      <c r="ACY59" s="760"/>
      <c r="ACZ59" s="760"/>
      <c r="ADA59" s="760"/>
      <c r="ADB59" s="760"/>
      <c r="ADC59" s="760"/>
      <c r="ADD59" s="760"/>
      <c r="ADE59" s="760"/>
      <c r="ADF59" s="760"/>
      <c r="ADG59" s="760"/>
      <c r="ADH59" s="760"/>
      <c r="ADI59" s="760"/>
      <c r="ADJ59" s="760"/>
      <c r="ADK59" s="760"/>
      <c r="ADL59" s="760"/>
      <c r="ADM59" s="760"/>
      <c r="ADN59" s="760"/>
      <c r="ADO59" s="760"/>
      <c r="ADP59" s="760"/>
      <c r="ADQ59" s="760"/>
      <c r="ADR59" s="760"/>
      <c r="ADS59" s="760"/>
      <c r="ADT59" s="760"/>
      <c r="ADU59" s="760"/>
      <c r="ADV59" s="760"/>
      <c r="ADW59" s="760"/>
      <c r="ADX59" s="760"/>
      <c r="ADY59" s="760"/>
      <c r="ADZ59" s="760"/>
      <c r="AEA59" s="760"/>
      <c r="AEB59" s="760"/>
      <c r="AEC59" s="760"/>
      <c r="AED59" s="760"/>
      <c r="AEE59" s="760"/>
      <c r="AEF59" s="760"/>
      <c r="AEG59" s="760"/>
      <c r="AEH59" s="760"/>
      <c r="AEI59" s="760"/>
      <c r="AEJ59" s="760"/>
      <c r="AEK59" s="760"/>
      <c r="AEL59" s="760"/>
      <c r="AEM59" s="760"/>
      <c r="AEN59" s="760"/>
      <c r="AEO59" s="760"/>
      <c r="AEP59" s="760"/>
      <c r="AEQ59" s="760"/>
      <c r="AER59" s="760"/>
      <c r="AES59" s="760"/>
      <c r="AET59" s="760"/>
      <c r="AEU59" s="760"/>
      <c r="AEV59" s="760"/>
      <c r="AEW59" s="760"/>
      <c r="AEX59" s="760"/>
      <c r="AEY59" s="760"/>
      <c r="AEZ59" s="760"/>
      <c r="AFA59" s="760"/>
      <c r="AFB59" s="760"/>
      <c r="AFC59" s="760"/>
      <c r="AFD59" s="760"/>
      <c r="AFE59" s="760"/>
      <c r="AFF59" s="760"/>
      <c r="AFG59" s="760"/>
      <c r="AFH59" s="760"/>
      <c r="AFI59" s="760"/>
      <c r="AFJ59" s="760"/>
      <c r="AFK59" s="760"/>
      <c r="AFL59" s="760"/>
      <c r="AFM59" s="760"/>
      <c r="AFN59" s="760"/>
      <c r="AFO59" s="760"/>
      <c r="AFP59" s="760"/>
      <c r="AFQ59" s="760"/>
      <c r="AFR59" s="760"/>
      <c r="AFS59" s="760"/>
      <c r="AFT59" s="760"/>
      <c r="AFU59" s="760"/>
      <c r="AFV59" s="760"/>
      <c r="AFW59" s="760"/>
      <c r="AFX59" s="760"/>
      <c r="AFY59" s="760"/>
      <c r="AFZ59" s="760"/>
      <c r="AGA59" s="760"/>
      <c r="AGB59" s="760"/>
      <c r="AGC59" s="760"/>
      <c r="AGD59" s="760"/>
      <c r="AGE59" s="760"/>
      <c r="AGF59" s="760"/>
      <c r="AGG59" s="760"/>
      <c r="AGH59" s="760"/>
      <c r="AGI59" s="760"/>
      <c r="AGJ59" s="760"/>
      <c r="AGK59" s="760"/>
      <c r="AGL59" s="760"/>
      <c r="AGM59" s="760"/>
      <c r="AGN59" s="760"/>
      <c r="AGO59" s="760"/>
      <c r="AGP59" s="760"/>
      <c r="AGQ59" s="760"/>
      <c r="AGR59" s="760"/>
      <c r="AGS59" s="760"/>
      <c r="AGT59" s="760"/>
      <c r="AGU59" s="760"/>
      <c r="AGV59" s="760"/>
      <c r="AGW59" s="760"/>
      <c r="AGX59" s="760"/>
      <c r="AGY59" s="760"/>
      <c r="AGZ59" s="760"/>
      <c r="AHA59" s="760"/>
      <c r="AHB59" s="760"/>
      <c r="AHC59" s="760"/>
      <c r="AHD59" s="760"/>
      <c r="AHE59" s="760"/>
      <c r="AHF59" s="760"/>
      <c r="AHG59" s="760"/>
      <c r="AHH59" s="760"/>
      <c r="AHI59" s="760"/>
      <c r="AHJ59" s="760"/>
      <c r="AHK59" s="760"/>
      <c r="AHL59" s="760"/>
      <c r="AHM59" s="760"/>
      <c r="AHN59" s="760"/>
      <c r="AHO59" s="760"/>
      <c r="AHP59" s="760"/>
      <c r="AHQ59" s="760"/>
      <c r="AHR59" s="760"/>
      <c r="AHS59" s="760"/>
      <c r="AHT59" s="760"/>
      <c r="AHU59" s="760"/>
      <c r="AHV59" s="760"/>
      <c r="AHW59" s="760"/>
      <c r="AHX59" s="760"/>
      <c r="AHY59" s="760"/>
      <c r="AHZ59" s="760"/>
      <c r="AIA59" s="760"/>
      <c r="AIB59" s="760"/>
      <c r="AIC59" s="760"/>
      <c r="AID59" s="760"/>
      <c r="AIE59" s="760"/>
      <c r="AIF59" s="760"/>
      <c r="AIG59" s="760"/>
      <c r="AIH59" s="760"/>
      <c r="AII59" s="760"/>
      <c r="AIJ59" s="760"/>
      <c r="AIK59" s="760"/>
      <c r="AIL59" s="760"/>
      <c r="AIM59" s="760"/>
      <c r="AIN59" s="760"/>
      <c r="AIO59" s="760"/>
      <c r="AIP59" s="760"/>
      <c r="AIQ59" s="760"/>
      <c r="AIR59" s="760"/>
      <c r="AIS59" s="760"/>
      <c r="AIT59" s="760"/>
      <c r="AIU59" s="760"/>
      <c r="AIV59" s="760"/>
      <c r="AIW59" s="760"/>
      <c r="AIX59" s="760"/>
      <c r="AIY59" s="760"/>
      <c r="AIZ59" s="760"/>
      <c r="AJA59" s="760"/>
      <c r="AJB59" s="760"/>
      <c r="AJC59" s="760"/>
      <c r="AJD59" s="760"/>
      <c r="AJE59" s="760"/>
      <c r="AJF59" s="760"/>
      <c r="AJG59" s="760"/>
      <c r="AJH59" s="760"/>
      <c r="AJI59" s="760"/>
      <c r="AJJ59" s="760"/>
      <c r="AJK59" s="760"/>
      <c r="AJL59" s="760"/>
      <c r="AJM59" s="760"/>
      <c r="AJN59" s="760"/>
      <c r="AJO59" s="760"/>
      <c r="AJP59" s="760"/>
      <c r="AJQ59" s="760"/>
      <c r="AJR59" s="760"/>
      <c r="AJS59" s="760"/>
      <c r="AJT59" s="760"/>
      <c r="AJU59" s="760"/>
      <c r="AJV59" s="760"/>
      <c r="AJW59" s="760"/>
      <c r="AJX59" s="760"/>
      <c r="AJY59" s="760"/>
      <c r="AJZ59" s="760"/>
      <c r="AKA59" s="760"/>
      <c r="AKB59" s="760"/>
      <c r="AKC59" s="760"/>
      <c r="AKD59" s="760"/>
      <c r="AKE59" s="760"/>
      <c r="AKF59" s="760"/>
      <c r="AKG59" s="760"/>
      <c r="AKH59" s="760"/>
      <c r="AKI59" s="760"/>
      <c r="AKJ59" s="760"/>
      <c r="AKK59" s="760"/>
      <c r="AKL59" s="760"/>
      <c r="AKM59" s="760"/>
      <c r="AKN59" s="760"/>
      <c r="AKO59" s="760"/>
      <c r="AKP59" s="760"/>
      <c r="AKQ59" s="760"/>
      <c r="AKR59" s="760"/>
      <c r="AKS59" s="760"/>
      <c r="AKT59" s="760"/>
      <c r="AKU59" s="760"/>
      <c r="AKV59" s="760"/>
      <c r="AKW59" s="760"/>
      <c r="AKX59" s="760"/>
      <c r="AKY59" s="760"/>
      <c r="AKZ59" s="760"/>
      <c r="ALA59" s="760"/>
      <c r="ALB59" s="760"/>
      <c r="ALC59" s="760"/>
      <c r="ALD59" s="760"/>
      <c r="ALE59" s="760"/>
      <c r="ALF59" s="760"/>
      <c r="ALG59" s="760"/>
      <c r="ALH59" s="760"/>
      <c r="ALI59" s="760"/>
      <c r="ALJ59" s="760"/>
      <c r="ALK59" s="760"/>
      <c r="ALL59" s="760"/>
      <c r="ALM59" s="760"/>
      <c r="ALN59" s="760"/>
      <c r="ALO59" s="760"/>
      <c r="ALP59" s="760"/>
      <c r="ALQ59" s="760"/>
      <c r="ALR59" s="760"/>
      <c r="ALS59" s="760"/>
      <c r="ALT59" s="760"/>
      <c r="ALU59" s="760"/>
      <c r="ALV59" s="760"/>
      <c r="ALW59" s="760"/>
      <c r="ALX59" s="760"/>
      <c r="ALY59" s="760"/>
      <c r="ALZ59" s="760"/>
      <c r="AMA59" s="760"/>
      <c r="AMB59" s="760"/>
      <c r="AMC59" s="760"/>
      <c r="AMD59" s="760"/>
      <c r="AME59" s="760"/>
      <c r="AMF59" s="760"/>
      <c r="AMG59" s="760"/>
      <c r="AMH59" s="760"/>
      <c r="AMI59" s="760"/>
      <c r="AMJ59" s="760"/>
      <c r="AMK59" s="760"/>
      <c r="AML59" s="760"/>
      <c r="AMM59" s="760"/>
      <c r="AMN59" s="760"/>
      <c r="AMO59" s="760"/>
      <c r="AMP59" s="760"/>
      <c r="AMQ59" s="760"/>
      <c r="AMR59" s="760"/>
      <c r="AMS59" s="760"/>
      <c r="AMT59" s="760"/>
      <c r="AMU59" s="760"/>
      <c r="AMV59" s="760"/>
      <c r="AMW59" s="760"/>
      <c r="AMX59" s="760"/>
      <c r="AMY59" s="760"/>
      <c r="AMZ59" s="760"/>
      <c r="ANA59" s="760"/>
      <c r="ANB59" s="760"/>
      <c r="ANC59" s="760"/>
      <c r="AND59" s="760"/>
      <c r="ANE59" s="760"/>
      <c r="ANF59" s="760"/>
      <c r="ANG59" s="760"/>
      <c r="ANH59" s="760"/>
      <c r="ANI59" s="760"/>
      <c r="ANJ59" s="760"/>
      <c r="ANK59" s="760"/>
      <c r="ANL59" s="760"/>
      <c r="ANM59" s="760"/>
      <c r="ANN59" s="760"/>
      <c r="ANO59" s="760"/>
      <c r="ANP59" s="760"/>
      <c r="ANQ59" s="760"/>
      <c r="ANR59" s="760"/>
      <c r="ANS59" s="760"/>
      <c r="ANT59" s="760"/>
      <c r="ANU59" s="760"/>
      <c r="ANV59" s="760"/>
      <c r="ANW59" s="760"/>
      <c r="ANX59" s="760"/>
      <c r="ANY59" s="760"/>
      <c r="ANZ59" s="760"/>
      <c r="AOA59" s="760"/>
      <c r="AOB59" s="760"/>
      <c r="AOC59" s="760"/>
      <c r="AOD59" s="760"/>
      <c r="AOE59" s="760"/>
      <c r="AOF59" s="760"/>
      <c r="AOG59" s="760"/>
      <c r="AOH59" s="760"/>
      <c r="AOI59" s="760"/>
      <c r="AOJ59" s="760"/>
      <c r="AOK59" s="760"/>
      <c r="AOL59" s="760"/>
      <c r="AOM59" s="760"/>
      <c r="AON59" s="760"/>
      <c r="AOO59" s="760"/>
      <c r="AOP59" s="760"/>
      <c r="AOQ59" s="760"/>
      <c r="AOR59" s="760"/>
      <c r="AOS59" s="760"/>
      <c r="AOT59" s="760"/>
      <c r="AOU59" s="760"/>
      <c r="AOV59" s="760"/>
      <c r="AOW59" s="760"/>
      <c r="AOX59" s="760"/>
      <c r="AOY59" s="760"/>
      <c r="AOZ59" s="760"/>
      <c r="APA59" s="760"/>
      <c r="APB59" s="760"/>
      <c r="APC59" s="760"/>
      <c r="APD59" s="760"/>
      <c r="APE59" s="760"/>
      <c r="APF59" s="760"/>
      <c r="APG59" s="760"/>
      <c r="APH59" s="760"/>
      <c r="API59" s="760"/>
      <c r="APJ59" s="760"/>
      <c r="APK59" s="760"/>
      <c r="APL59" s="760"/>
      <c r="APM59" s="760"/>
      <c r="APN59" s="760"/>
      <c r="APO59" s="760"/>
      <c r="APP59" s="760"/>
      <c r="APQ59" s="760"/>
      <c r="APR59" s="760"/>
      <c r="APS59" s="760"/>
      <c r="APT59" s="760"/>
      <c r="APU59" s="760"/>
      <c r="APV59" s="760"/>
      <c r="APW59" s="760"/>
      <c r="APX59" s="760"/>
      <c r="APY59" s="760"/>
      <c r="APZ59" s="760"/>
      <c r="AQA59" s="760"/>
      <c r="AQB59" s="760"/>
      <c r="AQC59" s="760"/>
      <c r="AQD59" s="760"/>
      <c r="AQE59" s="760"/>
      <c r="AQF59" s="760"/>
      <c r="AQG59" s="760"/>
      <c r="AQH59" s="760"/>
      <c r="AQI59" s="760"/>
      <c r="AQJ59" s="760"/>
      <c r="AQK59" s="760"/>
      <c r="AQL59" s="760"/>
      <c r="AQM59" s="760"/>
      <c r="AQN59" s="760"/>
      <c r="AQO59" s="760"/>
      <c r="AQP59" s="760"/>
      <c r="AQQ59" s="760"/>
      <c r="AQR59" s="760"/>
      <c r="AQS59" s="760"/>
      <c r="AQT59" s="760"/>
      <c r="AQU59" s="760"/>
      <c r="AQV59" s="760"/>
      <c r="AQW59" s="760"/>
      <c r="AQX59" s="760"/>
      <c r="AQY59" s="760"/>
      <c r="AQZ59" s="760"/>
      <c r="ARA59" s="760"/>
      <c r="ARB59" s="760"/>
      <c r="ARC59" s="760"/>
      <c r="ARD59" s="760"/>
      <c r="ARE59" s="760"/>
      <c r="ARF59" s="760"/>
      <c r="ARG59" s="760"/>
      <c r="ARH59" s="760"/>
      <c r="ARI59" s="760"/>
      <c r="ARJ59" s="760"/>
      <c r="ARK59" s="760"/>
      <c r="ARL59" s="760"/>
      <c r="ARM59" s="760"/>
      <c r="ARN59" s="760"/>
      <c r="ARO59" s="760"/>
      <c r="ARP59" s="760"/>
      <c r="ARQ59" s="760"/>
      <c r="ARR59" s="760"/>
      <c r="ARS59" s="760"/>
      <c r="ART59" s="760"/>
      <c r="ARU59" s="760"/>
      <c r="ARV59" s="760"/>
      <c r="ARW59" s="760"/>
      <c r="ARX59" s="760"/>
      <c r="ARY59" s="760"/>
      <c r="ARZ59" s="760"/>
      <c r="ASA59" s="760"/>
      <c r="ASB59" s="760"/>
      <c r="ASC59" s="760"/>
      <c r="ASD59" s="760"/>
      <c r="ASE59" s="760"/>
      <c r="ASF59" s="760"/>
      <c r="ASG59" s="760"/>
      <c r="ASH59" s="760"/>
      <c r="ASI59" s="760"/>
      <c r="ASJ59" s="760"/>
      <c r="ASK59" s="760"/>
      <c r="ASL59" s="760"/>
      <c r="ASM59" s="760"/>
      <c r="ASN59" s="760"/>
      <c r="ASO59" s="760"/>
      <c r="ASP59" s="760"/>
      <c r="ASQ59" s="760"/>
      <c r="ASR59" s="760"/>
      <c r="ASS59" s="760"/>
      <c r="AST59" s="760"/>
      <c r="ASU59" s="760"/>
      <c r="ASV59" s="760"/>
      <c r="ASW59" s="760"/>
      <c r="ASX59" s="760"/>
      <c r="ASY59" s="760"/>
      <c r="ASZ59" s="760"/>
      <c r="ATA59" s="760"/>
      <c r="ATB59" s="760"/>
      <c r="ATC59" s="760"/>
      <c r="ATD59" s="760"/>
      <c r="ATE59" s="760"/>
      <c r="ATF59" s="760"/>
      <c r="ATG59" s="760"/>
      <c r="ATH59" s="760"/>
      <c r="ATI59" s="760"/>
      <c r="ATJ59" s="760"/>
      <c r="ATK59" s="760"/>
      <c r="ATL59" s="760"/>
      <c r="ATM59" s="760"/>
      <c r="ATN59" s="760"/>
      <c r="ATO59" s="760"/>
      <c r="ATP59" s="760"/>
      <c r="ATQ59" s="760"/>
      <c r="ATR59" s="760"/>
      <c r="ATS59" s="760"/>
      <c r="ATT59" s="760"/>
      <c r="ATU59" s="760"/>
      <c r="ATV59" s="760"/>
      <c r="ATW59" s="760"/>
      <c r="ATX59" s="760"/>
      <c r="ATY59" s="760"/>
      <c r="ATZ59" s="760"/>
      <c r="AUA59" s="760"/>
      <c r="AUB59" s="760"/>
      <c r="AUC59" s="760"/>
      <c r="AUD59" s="760"/>
      <c r="AUE59" s="760"/>
      <c r="AUF59" s="760"/>
      <c r="AUG59" s="760"/>
      <c r="AUH59" s="760"/>
      <c r="AUI59" s="760"/>
      <c r="AUJ59" s="760"/>
      <c r="AUK59" s="760"/>
      <c r="AUL59" s="760"/>
      <c r="AUM59" s="760"/>
      <c r="AUN59" s="760"/>
      <c r="AUO59" s="760"/>
      <c r="AUP59" s="760"/>
      <c r="AUQ59" s="760"/>
      <c r="AUR59" s="760"/>
      <c r="AUS59" s="760"/>
      <c r="AUT59" s="760"/>
      <c r="AUU59" s="760"/>
      <c r="AUV59" s="760"/>
      <c r="AUW59" s="760"/>
      <c r="AUX59" s="760"/>
      <c r="AUY59" s="760"/>
      <c r="AUZ59" s="760"/>
      <c r="AVA59" s="760"/>
      <c r="AVB59" s="760"/>
      <c r="AVC59" s="760"/>
      <c r="AVD59" s="760"/>
      <c r="AVE59" s="760"/>
      <c r="AVF59" s="760"/>
      <c r="AVG59" s="760"/>
      <c r="AVH59" s="760"/>
      <c r="AVI59" s="760"/>
      <c r="AVJ59" s="760"/>
      <c r="AVK59" s="760"/>
      <c r="AVL59" s="760"/>
      <c r="AVM59" s="760"/>
      <c r="AVN59" s="760"/>
      <c r="AVO59" s="760"/>
      <c r="AVP59" s="760"/>
      <c r="AVQ59" s="760"/>
      <c r="AVR59" s="760"/>
      <c r="AVS59" s="760"/>
      <c r="AVT59" s="760"/>
      <c r="AVU59" s="760"/>
      <c r="AVV59" s="760"/>
      <c r="AVW59" s="760"/>
      <c r="AVX59" s="760"/>
      <c r="AVY59" s="760"/>
      <c r="AVZ59" s="760"/>
      <c r="AWA59" s="760"/>
      <c r="AWB59" s="760"/>
      <c r="AWC59" s="760"/>
      <c r="AWD59" s="760"/>
      <c r="AWE59" s="760"/>
      <c r="AWF59" s="760"/>
      <c r="AWG59" s="760"/>
      <c r="AWH59" s="760"/>
      <c r="AWI59" s="760"/>
      <c r="AWJ59" s="760"/>
      <c r="AWK59" s="760"/>
      <c r="AWL59" s="760"/>
      <c r="AWM59" s="760"/>
      <c r="AWN59" s="760"/>
      <c r="AWO59" s="760"/>
      <c r="AWP59" s="760"/>
      <c r="AWQ59" s="760"/>
      <c r="AWR59" s="760"/>
      <c r="AWS59" s="760"/>
      <c r="AWT59" s="760"/>
      <c r="AWU59" s="760"/>
      <c r="AWV59" s="760"/>
      <c r="AWW59" s="760"/>
      <c r="AWX59" s="760"/>
      <c r="AWY59" s="760"/>
      <c r="AWZ59" s="760"/>
      <c r="AXA59" s="760"/>
      <c r="AXB59" s="760"/>
      <c r="AXC59" s="760"/>
      <c r="AXD59" s="760"/>
      <c r="AXE59" s="760"/>
      <c r="AXF59" s="760"/>
      <c r="AXG59" s="760"/>
      <c r="AXH59" s="760"/>
      <c r="AXI59" s="760"/>
      <c r="AXJ59" s="760"/>
      <c r="AXK59" s="760"/>
      <c r="AXL59" s="760"/>
      <c r="AXM59" s="760"/>
      <c r="AXN59" s="760"/>
      <c r="AXO59" s="760"/>
      <c r="AXP59" s="760"/>
      <c r="AXQ59" s="760"/>
      <c r="AXR59" s="760"/>
      <c r="AXS59" s="760"/>
      <c r="AXT59" s="760"/>
      <c r="AXU59" s="760"/>
      <c r="AXV59" s="760"/>
      <c r="AXW59" s="760"/>
      <c r="AXX59" s="760"/>
      <c r="AXY59" s="760"/>
      <c r="AXZ59" s="760"/>
      <c r="AYA59" s="760"/>
      <c r="AYB59" s="760"/>
      <c r="AYC59" s="760"/>
      <c r="AYD59" s="760"/>
      <c r="AYE59" s="760"/>
      <c r="AYF59" s="760"/>
      <c r="AYG59" s="760"/>
      <c r="AYH59" s="760"/>
      <c r="AYI59" s="760"/>
      <c r="AYJ59" s="760"/>
      <c r="AYK59" s="760"/>
      <c r="AYL59" s="760"/>
      <c r="AYM59" s="760"/>
      <c r="AYN59" s="760"/>
      <c r="AYO59" s="760"/>
      <c r="AYP59" s="760"/>
      <c r="AYQ59" s="760"/>
      <c r="AYR59" s="760"/>
      <c r="AYS59" s="760"/>
      <c r="AYT59" s="760"/>
      <c r="AYU59" s="760"/>
      <c r="AYV59" s="760"/>
      <c r="AYW59" s="760"/>
      <c r="AYX59" s="760"/>
      <c r="AYY59" s="760"/>
      <c r="AYZ59" s="760"/>
      <c r="AZA59" s="760"/>
      <c r="AZB59" s="760"/>
      <c r="AZC59" s="760"/>
      <c r="AZD59" s="760"/>
      <c r="AZE59" s="760"/>
      <c r="AZF59" s="760"/>
      <c r="AZG59" s="760"/>
      <c r="AZH59" s="760"/>
      <c r="AZI59" s="760"/>
      <c r="AZJ59" s="760"/>
      <c r="AZK59" s="760"/>
      <c r="AZL59" s="760"/>
      <c r="AZM59" s="760"/>
      <c r="AZN59" s="760"/>
      <c r="AZO59" s="760"/>
      <c r="AZP59" s="760"/>
      <c r="AZQ59" s="760"/>
      <c r="AZR59" s="760"/>
      <c r="AZS59" s="760"/>
      <c r="AZT59" s="760"/>
      <c r="AZU59" s="760"/>
      <c r="AZV59" s="760"/>
      <c r="AZW59" s="760"/>
      <c r="AZX59" s="760"/>
      <c r="AZY59" s="760"/>
      <c r="AZZ59" s="760"/>
      <c r="BAA59" s="760"/>
      <c r="BAB59" s="760"/>
      <c r="BAC59" s="760"/>
      <c r="BAD59" s="760"/>
      <c r="BAE59" s="760"/>
      <c r="BAF59" s="760"/>
      <c r="BAG59" s="760"/>
      <c r="BAH59" s="760"/>
      <c r="BAI59" s="760"/>
      <c r="BAJ59" s="760"/>
      <c r="BAK59" s="760"/>
      <c r="BAL59" s="760"/>
      <c r="BAM59" s="760"/>
      <c r="BAN59" s="760"/>
      <c r="BAO59" s="760"/>
      <c r="BAP59" s="760"/>
      <c r="BAQ59" s="760"/>
      <c r="BAR59" s="760"/>
      <c r="BAS59" s="760"/>
      <c r="BAT59" s="760"/>
      <c r="BAU59" s="760"/>
      <c r="BAV59" s="760"/>
      <c r="BAW59" s="760"/>
      <c r="BAX59" s="760"/>
      <c r="BAY59" s="760"/>
      <c r="BAZ59" s="760"/>
      <c r="BBA59" s="760"/>
      <c r="BBB59" s="760"/>
      <c r="BBC59" s="760"/>
      <c r="BBD59" s="760"/>
      <c r="BBE59" s="760"/>
      <c r="BBF59" s="760"/>
      <c r="BBG59" s="760"/>
      <c r="BBH59" s="760"/>
      <c r="BBI59" s="760"/>
      <c r="BBJ59" s="760"/>
      <c r="BBK59" s="760"/>
      <c r="BBL59" s="760"/>
      <c r="BBM59" s="760"/>
      <c r="BBN59" s="760"/>
      <c r="BBO59" s="760"/>
      <c r="BBP59" s="760"/>
      <c r="BBQ59" s="760"/>
      <c r="BBR59" s="760"/>
      <c r="BBS59" s="760"/>
      <c r="BBT59" s="760"/>
      <c r="BBU59" s="760"/>
      <c r="BBV59" s="760"/>
      <c r="BBW59" s="760"/>
      <c r="BBX59" s="760"/>
      <c r="BBY59" s="760"/>
      <c r="BBZ59" s="760"/>
      <c r="BCA59" s="760"/>
      <c r="BCB59" s="760"/>
      <c r="BCC59" s="760"/>
      <c r="BCD59" s="760"/>
      <c r="BCE59" s="760"/>
      <c r="BCF59" s="760"/>
      <c r="BCG59" s="760"/>
      <c r="BCH59" s="760"/>
      <c r="BCI59" s="760"/>
      <c r="BCJ59" s="760"/>
      <c r="BCK59" s="760"/>
      <c r="BCL59" s="760"/>
      <c r="BCM59" s="760"/>
      <c r="BCN59" s="760"/>
      <c r="BCO59" s="760"/>
      <c r="BCP59" s="760"/>
      <c r="BCQ59" s="760"/>
      <c r="BCR59" s="760"/>
      <c r="BCS59" s="760"/>
      <c r="BCT59" s="760"/>
      <c r="BCU59" s="760"/>
      <c r="BCV59" s="760"/>
      <c r="BCW59" s="760"/>
      <c r="BCX59" s="760"/>
      <c r="BCY59" s="760"/>
      <c r="BCZ59" s="760"/>
      <c r="BDA59" s="760"/>
      <c r="BDB59" s="760"/>
      <c r="BDC59" s="760"/>
      <c r="BDD59" s="760"/>
      <c r="BDE59" s="760"/>
      <c r="BDF59" s="760"/>
      <c r="BDG59" s="760"/>
      <c r="BDH59" s="760"/>
      <c r="BDI59" s="760"/>
      <c r="BDJ59" s="760"/>
      <c r="BDK59" s="760"/>
      <c r="BDL59" s="760"/>
      <c r="BDM59" s="760"/>
      <c r="BDN59" s="760"/>
      <c r="BDO59" s="760"/>
      <c r="BDP59" s="760"/>
      <c r="BDQ59" s="760"/>
      <c r="BDR59" s="760"/>
      <c r="BDS59" s="760"/>
      <c r="BDT59" s="760"/>
      <c r="BDU59" s="760"/>
      <c r="BDV59" s="760"/>
      <c r="BDW59" s="760"/>
      <c r="BDX59" s="760"/>
      <c r="BDY59" s="760"/>
      <c r="BDZ59" s="760"/>
      <c r="BEA59" s="760"/>
      <c r="BEB59" s="760"/>
      <c r="BEC59" s="760"/>
      <c r="BED59" s="760"/>
      <c r="BEE59" s="760"/>
      <c r="BEF59" s="760"/>
      <c r="BEG59" s="760"/>
      <c r="BEH59" s="760"/>
      <c r="BEI59" s="760"/>
      <c r="BEJ59" s="760"/>
      <c r="BEK59" s="760"/>
      <c r="BEL59" s="760"/>
      <c r="BEM59" s="760"/>
      <c r="BEN59" s="760"/>
      <c r="BEO59" s="760"/>
      <c r="BEP59" s="760"/>
      <c r="BEQ59" s="760"/>
      <c r="BER59" s="760"/>
      <c r="BES59" s="760"/>
      <c r="BET59" s="760"/>
      <c r="BEU59" s="760"/>
      <c r="BEV59" s="760"/>
      <c r="BEW59" s="760"/>
      <c r="BEX59" s="760"/>
      <c r="BEY59" s="760"/>
      <c r="BEZ59" s="760"/>
      <c r="BFA59" s="760"/>
      <c r="BFB59" s="760"/>
      <c r="BFC59" s="760"/>
      <c r="BFD59" s="760"/>
      <c r="BFE59" s="760"/>
      <c r="BFF59" s="760"/>
      <c r="BFG59" s="760"/>
      <c r="BFH59" s="760"/>
      <c r="BFI59" s="760"/>
      <c r="BFJ59" s="760"/>
      <c r="BFK59" s="760"/>
      <c r="BFL59" s="760"/>
      <c r="BFM59" s="760"/>
      <c r="BFN59" s="760"/>
      <c r="BFO59" s="760"/>
      <c r="BFP59" s="760"/>
      <c r="BFQ59" s="760"/>
      <c r="BFR59" s="760"/>
      <c r="BFS59" s="760"/>
      <c r="BFT59" s="760"/>
      <c r="BFU59" s="760"/>
      <c r="BFV59" s="760"/>
      <c r="BFW59" s="760"/>
      <c r="BFX59" s="760"/>
      <c r="BFY59" s="760"/>
      <c r="BFZ59" s="760"/>
      <c r="BGA59" s="760"/>
      <c r="BGB59" s="760"/>
      <c r="BGC59" s="760"/>
      <c r="BGD59" s="760"/>
      <c r="BGE59" s="760"/>
      <c r="BGF59" s="760"/>
      <c r="BGG59" s="760"/>
      <c r="BGH59" s="760"/>
      <c r="BGI59" s="760"/>
      <c r="BGJ59" s="760"/>
      <c r="BGK59" s="760"/>
      <c r="BGL59" s="760"/>
      <c r="BGM59" s="760"/>
      <c r="BGN59" s="760"/>
      <c r="BGO59" s="760"/>
      <c r="BGP59" s="760"/>
      <c r="BGQ59" s="760"/>
      <c r="BGR59" s="760"/>
      <c r="BGS59" s="760"/>
      <c r="BGT59" s="760"/>
      <c r="BGU59" s="760"/>
      <c r="BGV59" s="760"/>
      <c r="BGW59" s="760"/>
      <c r="BGX59" s="760"/>
      <c r="BGY59" s="760"/>
      <c r="BGZ59" s="760"/>
      <c r="BHA59" s="760"/>
      <c r="BHB59" s="760"/>
      <c r="BHC59" s="760"/>
      <c r="BHD59" s="760"/>
      <c r="BHE59" s="760"/>
      <c r="BHF59" s="760"/>
      <c r="BHG59" s="760"/>
      <c r="BHH59" s="760"/>
      <c r="BHI59" s="760"/>
      <c r="BHJ59" s="760"/>
      <c r="BHK59" s="760"/>
      <c r="BHL59" s="760"/>
      <c r="BHM59" s="760"/>
      <c r="BHN59" s="760"/>
      <c r="BHO59" s="760"/>
      <c r="BHP59" s="760"/>
      <c r="BHQ59" s="760"/>
      <c r="BHR59" s="760"/>
      <c r="BHS59" s="760"/>
      <c r="BHT59" s="760"/>
      <c r="BHU59" s="760"/>
      <c r="BHV59" s="760"/>
      <c r="BHW59" s="760"/>
      <c r="BHX59" s="760"/>
      <c r="BHY59" s="760"/>
      <c r="BHZ59" s="760"/>
      <c r="BIA59" s="760"/>
      <c r="BIB59" s="760"/>
      <c r="BIC59" s="760"/>
      <c r="BID59" s="760"/>
      <c r="BIE59" s="760"/>
      <c r="BIF59" s="760"/>
      <c r="BIG59" s="760"/>
      <c r="BIH59" s="760"/>
      <c r="BII59" s="760"/>
      <c r="BIJ59" s="760"/>
      <c r="BIK59" s="760"/>
      <c r="BIL59" s="760"/>
      <c r="BIM59" s="760"/>
      <c r="BIN59" s="760"/>
      <c r="BIO59" s="760"/>
      <c r="BIP59" s="760"/>
      <c r="BIQ59" s="760"/>
      <c r="BIR59" s="760"/>
      <c r="BIS59" s="760"/>
      <c r="BIT59" s="760"/>
      <c r="BIU59" s="760"/>
      <c r="BIV59" s="760"/>
      <c r="BIW59" s="760"/>
      <c r="BIX59" s="760"/>
      <c r="BIY59" s="760"/>
      <c r="BIZ59" s="760"/>
      <c r="BJA59" s="760"/>
      <c r="BJB59" s="760"/>
      <c r="BJC59" s="760"/>
      <c r="BJD59" s="760"/>
      <c r="BJE59" s="760"/>
      <c r="BJF59" s="760"/>
      <c r="BJG59" s="760"/>
      <c r="BJH59" s="760"/>
      <c r="BJI59" s="760"/>
      <c r="BJJ59" s="760"/>
      <c r="BJK59" s="760"/>
      <c r="BJL59" s="760"/>
      <c r="BJM59" s="760"/>
      <c r="BJN59" s="760"/>
      <c r="BJO59" s="760"/>
      <c r="BJP59" s="760"/>
      <c r="BJQ59" s="760"/>
      <c r="BJR59" s="760"/>
      <c r="BJS59" s="760"/>
      <c r="BJT59" s="760"/>
      <c r="BJU59" s="760"/>
      <c r="BJV59" s="760"/>
      <c r="BJW59" s="760"/>
      <c r="BJX59" s="760"/>
      <c r="BJY59" s="760"/>
      <c r="BJZ59" s="760"/>
      <c r="BKA59" s="760"/>
      <c r="BKB59" s="760"/>
      <c r="BKC59" s="760"/>
      <c r="BKD59" s="760"/>
      <c r="BKE59" s="760"/>
      <c r="BKF59" s="760"/>
      <c r="BKG59" s="760"/>
      <c r="BKH59" s="760"/>
      <c r="BKI59" s="760"/>
      <c r="BKJ59" s="760"/>
      <c r="BKK59" s="760"/>
      <c r="BKL59" s="760"/>
      <c r="BKM59" s="760"/>
      <c r="BKN59" s="760"/>
      <c r="BKO59" s="760"/>
      <c r="BKP59" s="760"/>
      <c r="BKQ59" s="760"/>
      <c r="BKR59" s="760"/>
      <c r="BKS59" s="760"/>
      <c r="BKT59" s="760"/>
      <c r="BKU59" s="760"/>
      <c r="BKV59" s="760"/>
      <c r="BKW59" s="760"/>
      <c r="BKX59" s="760"/>
      <c r="BKY59" s="760"/>
      <c r="BKZ59" s="760"/>
      <c r="BLA59" s="760"/>
      <c r="BLB59" s="760"/>
      <c r="BLC59" s="760"/>
      <c r="BLD59" s="760"/>
      <c r="BLE59" s="760"/>
      <c r="BLF59" s="760"/>
      <c r="BLG59" s="760"/>
      <c r="BLH59" s="760"/>
      <c r="BLI59" s="760"/>
      <c r="BLJ59" s="760"/>
      <c r="BLK59" s="760"/>
      <c r="BLL59" s="760"/>
      <c r="BLM59" s="760"/>
      <c r="BLN59" s="760"/>
      <c r="BLO59" s="760"/>
      <c r="BLP59" s="760"/>
      <c r="BLQ59" s="760"/>
      <c r="BLR59" s="760"/>
      <c r="BLS59" s="760"/>
      <c r="BLT59" s="760"/>
      <c r="BLU59" s="760"/>
      <c r="BLV59" s="760"/>
      <c r="BLW59" s="760"/>
      <c r="BLX59" s="760"/>
      <c r="BLY59" s="760"/>
      <c r="BLZ59" s="760"/>
      <c r="BMA59" s="760"/>
      <c r="BMB59" s="760"/>
      <c r="BMC59" s="760"/>
      <c r="BMD59" s="760"/>
      <c r="BME59" s="760"/>
      <c r="BMF59" s="760"/>
      <c r="BMG59" s="760"/>
      <c r="BMH59" s="760"/>
      <c r="BMI59" s="760"/>
      <c r="BMJ59" s="760"/>
      <c r="BMK59" s="760"/>
      <c r="BML59" s="760"/>
      <c r="BMM59" s="760"/>
      <c r="BMN59" s="760"/>
      <c r="BMO59" s="760"/>
      <c r="BMP59" s="760"/>
      <c r="BMQ59" s="760"/>
      <c r="BMR59" s="760"/>
      <c r="BMS59" s="760"/>
      <c r="BMT59" s="760"/>
      <c r="BMU59" s="760"/>
      <c r="BMV59" s="760"/>
      <c r="BMW59" s="760"/>
      <c r="BMX59" s="760"/>
      <c r="BMY59" s="760"/>
      <c r="BMZ59" s="760"/>
      <c r="BNA59" s="760"/>
      <c r="BNB59" s="760"/>
      <c r="BNC59" s="760"/>
      <c r="BND59" s="760"/>
      <c r="BNE59" s="760"/>
      <c r="BNF59" s="760"/>
      <c r="BNG59" s="760"/>
      <c r="BNH59" s="760"/>
      <c r="BNI59" s="760"/>
      <c r="BNJ59" s="760"/>
      <c r="BNK59" s="760"/>
      <c r="BNL59" s="760"/>
      <c r="BNM59" s="760"/>
      <c r="BNN59" s="760"/>
      <c r="BNO59" s="760"/>
      <c r="BNP59" s="760"/>
      <c r="BNQ59" s="760"/>
      <c r="BNR59" s="760"/>
      <c r="BNS59" s="760"/>
      <c r="BNT59" s="760"/>
      <c r="BNU59" s="760"/>
      <c r="BNV59" s="760"/>
      <c r="BNW59" s="760"/>
      <c r="BNX59" s="760"/>
      <c r="BNY59" s="760"/>
      <c r="BNZ59" s="760"/>
      <c r="BOA59" s="760"/>
      <c r="BOB59" s="760"/>
      <c r="BOC59" s="760"/>
      <c r="BOD59" s="760"/>
      <c r="BOE59" s="760"/>
      <c r="BOF59" s="760"/>
      <c r="BOG59" s="760"/>
      <c r="BOH59" s="760"/>
      <c r="BOI59" s="760"/>
      <c r="BOJ59" s="760"/>
      <c r="BOK59" s="760"/>
      <c r="BOL59" s="760"/>
      <c r="BOM59" s="760"/>
      <c r="BON59" s="760"/>
      <c r="BOO59" s="760"/>
      <c r="BOP59" s="760"/>
      <c r="BOQ59" s="760"/>
      <c r="BOR59" s="760"/>
      <c r="BOS59" s="760"/>
      <c r="BOT59" s="760"/>
      <c r="BOU59" s="760"/>
      <c r="BOV59" s="760"/>
      <c r="BOW59" s="760"/>
      <c r="BOX59" s="760"/>
      <c r="BOY59" s="760"/>
      <c r="BOZ59" s="760"/>
      <c r="BPA59" s="760"/>
      <c r="BPB59" s="760"/>
      <c r="BPC59" s="760"/>
      <c r="BPD59" s="760"/>
      <c r="BPE59" s="760"/>
      <c r="BPF59" s="760"/>
      <c r="BPG59" s="760"/>
      <c r="BPH59" s="760"/>
      <c r="BPI59" s="760"/>
      <c r="BPJ59" s="760"/>
      <c r="BPK59" s="760"/>
      <c r="BPL59" s="760"/>
      <c r="BPM59" s="760"/>
      <c r="BPN59" s="760"/>
      <c r="BPO59" s="760"/>
      <c r="BPP59" s="760"/>
      <c r="BPQ59" s="760"/>
      <c r="BPR59" s="760"/>
      <c r="BPS59" s="760"/>
      <c r="BPT59" s="760"/>
      <c r="BPU59" s="760"/>
      <c r="BPV59" s="760"/>
      <c r="BPW59" s="760"/>
      <c r="BPX59" s="760"/>
      <c r="BPY59" s="760"/>
      <c r="BPZ59" s="760"/>
      <c r="BQA59" s="760"/>
      <c r="BQB59" s="760"/>
      <c r="BQC59" s="760"/>
      <c r="BQD59" s="760"/>
      <c r="BQE59" s="760"/>
      <c r="BQF59" s="760"/>
      <c r="BQG59" s="760"/>
      <c r="BQH59" s="760"/>
      <c r="BQI59" s="760"/>
      <c r="BQJ59" s="760"/>
      <c r="BQK59" s="760"/>
      <c r="BQL59" s="760"/>
      <c r="BQM59" s="760"/>
      <c r="BQN59" s="760"/>
      <c r="BQO59" s="760"/>
      <c r="BQP59" s="760"/>
      <c r="BQQ59" s="760"/>
      <c r="BQR59" s="760"/>
      <c r="BQS59" s="760"/>
      <c r="BQT59" s="760"/>
      <c r="BQU59" s="760"/>
      <c r="BQV59" s="760"/>
      <c r="BQW59" s="760"/>
      <c r="BQX59" s="760"/>
      <c r="BQY59" s="760"/>
      <c r="BQZ59" s="760"/>
      <c r="BRA59" s="760"/>
      <c r="BRB59" s="760"/>
      <c r="BRC59" s="760"/>
      <c r="BRD59" s="760"/>
      <c r="BRE59" s="760"/>
      <c r="BRF59" s="760"/>
      <c r="BRG59" s="760"/>
      <c r="BRH59" s="760"/>
      <c r="BRI59" s="760"/>
      <c r="BRJ59" s="760"/>
      <c r="BRK59" s="760"/>
      <c r="BRL59" s="760"/>
      <c r="BRM59" s="760"/>
      <c r="BRN59" s="760"/>
      <c r="BRO59" s="760"/>
      <c r="BRP59" s="760"/>
      <c r="BRQ59" s="760"/>
      <c r="BRR59" s="760"/>
      <c r="BRS59" s="760"/>
      <c r="BRT59" s="760"/>
      <c r="BRU59" s="760"/>
      <c r="BRV59" s="760"/>
      <c r="BRW59" s="760"/>
      <c r="BRX59" s="760"/>
      <c r="BRY59" s="760"/>
      <c r="BRZ59" s="760"/>
      <c r="BSA59" s="760"/>
      <c r="BSB59" s="760"/>
      <c r="BSC59" s="760"/>
      <c r="BSD59" s="760"/>
      <c r="BSE59" s="760"/>
      <c r="BSF59" s="760"/>
      <c r="BSG59" s="760"/>
      <c r="BSH59" s="760"/>
      <c r="BSI59" s="760"/>
      <c r="BSJ59" s="760"/>
      <c r="BSK59" s="760"/>
      <c r="BSL59" s="760"/>
      <c r="BSM59" s="760"/>
      <c r="BSN59" s="760"/>
      <c r="BSO59" s="760"/>
      <c r="BSP59" s="760"/>
      <c r="BSQ59" s="760"/>
      <c r="BSR59" s="760"/>
      <c r="BSS59" s="760"/>
      <c r="BST59" s="760"/>
      <c r="BSU59" s="760"/>
      <c r="BSV59" s="760"/>
      <c r="BSW59" s="760"/>
      <c r="BSX59" s="760"/>
      <c r="BSY59" s="760"/>
      <c r="BSZ59" s="760"/>
      <c r="BTA59" s="760"/>
      <c r="BTB59" s="760"/>
      <c r="BTC59" s="760"/>
      <c r="BTD59" s="760"/>
      <c r="BTE59" s="760"/>
      <c r="BTF59" s="760"/>
      <c r="BTG59" s="760"/>
      <c r="BTH59" s="760"/>
      <c r="BTI59" s="760"/>
      <c r="BTJ59" s="760"/>
      <c r="BTK59" s="760"/>
      <c r="BTL59" s="760"/>
      <c r="BTM59" s="760"/>
      <c r="BTN59" s="760"/>
      <c r="BTO59" s="760"/>
      <c r="BTP59" s="760"/>
      <c r="BTQ59" s="760"/>
      <c r="BTR59" s="760"/>
      <c r="BTS59" s="760"/>
      <c r="BTT59" s="760"/>
      <c r="BTU59" s="760"/>
      <c r="BTV59" s="760"/>
      <c r="BTW59" s="760"/>
      <c r="BTX59" s="760"/>
      <c r="BTY59" s="760"/>
      <c r="BTZ59" s="760"/>
      <c r="BUA59" s="760"/>
      <c r="BUB59" s="760"/>
      <c r="BUC59" s="760"/>
      <c r="BUD59" s="760"/>
      <c r="BUE59" s="760"/>
      <c r="BUF59" s="760"/>
      <c r="BUG59" s="760"/>
      <c r="BUH59" s="760"/>
      <c r="BUI59" s="760"/>
      <c r="BUJ59" s="760"/>
      <c r="BUK59" s="760"/>
      <c r="BUL59" s="760"/>
      <c r="BUM59" s="760"/>
      <c r="BUN59" s="760"/>
      <c r="BUO59" s="760"/>
      <c r="BUP59" s="760"/>
      <c r="BUQ59" s="760"/>
      <c r="BUR59" s="760"/>
      <c r="BUS59" s="760"/>
      <c r="BUT59" s="760"/>
      <c r="BUU59" s="760"/>
      <c r="BUV59" s="760"/>
      <c r="BUW59" s="760"/>
      <c r="BUX59" s="760"/>
      <c r="BUY59" s="760"/>
      <c r="BUZ59" s="760"/>
      <c r="BVA59" s="760"/>
      <c r="BVB59" s="760"/>
      <c r="BVC59" s="760"/>
      <c r="BVD59" s="760"/>
      <c r="BVE59" s="760"/>
      <c r="BVF59" s="760"/>
      <c r="BVG59" s="760"/>
      <c r="BVH59" s="760"/>
      <c r="BVI59" s="760"/>
      <c r="BVJ59" s="760"/>
      <c r="BVK59" s="760"/>
      <c r="BVL59" s="760"/>
      <c r="BVM59" s="760"/>
      <c r="BVN59" s="760"/>
      <c r="BVO59" s="760"/>
      <c r="BVP59" s="760"/>
      <c r="BVQ59" s="760"/>
      <c r="BVR59" s="760"/>
      <c r="BVS59" s="760"/>
      <c r="BVT59" s="760"/>
      <c r="BVU59" s="760"/>
      <c r="BVV59" s="760"/>
      <c r="BVW59" s="760"/>
      <c r="BVX59" s="760"/>
      <c r="BVY59" s="760"/>
      <c r="BVZ59" s="760"/>
      <c r="BWA59" s="760"/>
      <c r="BWB59" s="760"/>
      <c r="BWC59" s="760"/>
      <c r="BWD59" s="760"/>
      <c r="BWE59" s="760"/>
      <c r="BWF59" s="760"/>
      <c r="BWG59" s="760"/>
      <c r="BWH59" s="760"/>
      <c r="BWI59" s="760"/>
      <c r="BWJ59" s="760"/>
      <c r="BWK59" s="760"/>
      <c r="BWL59" s="760"/>
      <c r="BWM59" s="760"/>
      <c r="BWN59" s="760"/>
      <c r="BWO59" s="760"/>
      <c r="BWP59" s="760"/>
      <c r="BWQ59" s="760"/>
      <c r="BWR59" s="760"/>
      <c r="BWS59" s="760"/>
      <c r="BWT59" s="760"/>
      <c r="BWU59" s="760"/>
      <c r="BWV59" s="760"/>
      <c r="BWW59" s="760"/>
      <c r="BWX59" s="760"/>
      <c r="BWY59" s="760"/>
      <c r="BWZ59" s="760"/>
      <c r="BXA59" s="760"/>
      <c r="BXB59" s="760"/>
      <c r="BXC59" s="760"/>
      <c r="BXD59" s="760"/>
      <c r="BXE59" s="760"/>
      <c r="BXF59" s="760"/>
      <c r="BXG59" s="760"/>
      <c r="BXH59" s="760"/>
      <c r="BXI59" s="760"/>
      <c r="BXJ59" s="760"/>
      <c r="BXK59" s="760"/>
      <c r="BXL59" s="760"/>
      <c r="BXM59" s="760"/>
      <c r="BXN59" s="760"/>
      <c r="BXO59" s="760"/>
      <c r="BXP59" s="760"/>
      <c r="BXQ59" s="760"/>
      <c r="BXR59" s="760"/>
      <c r="BXS59" s="760"/>
      <c r="BXT59" s="760"/>
      <c r="BXU59" s="760"/>
      <c r="BXV59" s="760"/>
      <c r="BXW59" s="760"/>
      <c r="BXX59" s="760"/>
      <c r="BXY59" s="760"/>
      <c r="BXZ59" s="760"/>
      <c r="BYA59" s="760"/>
      <c r="BYB59" s="760"/>
      <c r="BYC59" s="760"/>
      <c r="BYD59" s="760"/>
      <c r="BYE59" s="760"/>
      <c r="BYF59" s="760"/>
      <c r="BYG59" s="760"/>
      <c r="BYH59" s="760"/>
      <c r="BYI59" s="760"/>
      <c r="BYJ59" s="760"/>
      <c r="BYK59" s="760"/>
      <c r="BYL59" s="760"/>
      <c r="BYM59" s="760"/>
      <c r="BYN59" s="760"/>
      <c r="BYO59" s="760"/>
      <c r="BYP59" s="760"/>
      <c r="BYQ59" s="760"/>
      <c r="BYR59" s="760"/>
      <c r="BYS59" s="760"/>
      <c r="BYT59" s="760"/>
      <c r="BYU59" s="760"/>
      <c r="BYV59" s="760"/>
      <c r="BYW59" s="760"/>
      <c r="BYX59" s="760"/>
      <c r="BYY59" s="760"/>
      <c r="BYZ59" s="760"/>
      <c r="BZA59" s="760"/>
      <c r="BZB59" s="760"/>
      <c r="BZC59" s="760"/>
      <c r="BZD59" s="760"/>
      <c r="BZE59" s="760"/>
      <c r="BZF59" s="760"/>
      <c r="BZG59" s="760"/>
      <c r="BZH59" s="760"/>
      <c r="BZI59" s="760"/>
      <c r="BZJ59" s="760"/>
      <c r="BZK59" s="760"/>
      <c r="BZL59" s="760"/>
      <c r="BZM59" s="760"/>
      <c r="BZN59" s="760"/>
      <c r="BZO59" s="760"/>
      <c r="BZP59" s="760"/>
      <c r="BZQ59" s="760"/>
      <c r="BZR59" s="760"/>
      <c r="BZS59" s="760"/>
      <c r="BZT59" s="760"/>
      <c r="BZU59" s="760"/>
      <c r="BZV59" s="760"/>
      <c r="BZW59" s="760"/>
      <c r="BZX59" s="760"/>
      <c r="BZY59" s="760"/>
      <c r="BZZ59" s="760"/>
      <c r="CAA59" s="760"/>
      <c r="CAB59" s="760"/>
      <c r="CAC59" s="760"/>
      <c r="CAD59" s="760"/>
      <c r="CAE59" s="760"/>
      <c r="CAF59" s="760"/>
      <c r="CAG59" s="760"/>
      <c r="CAH59" s="760"/>
      <c r="CAI59" s="760"/>
      <c r="CAJ59" s="760"/>
      <c r="CAK59" s="760"/>
      <c r="CAL59" s="760"/>
      <c r="CAM59" s="760"/>
      <c r="CAN59" s="760"/>
      <c r="CAO59" s="760"/>
      <c r="CAP59" s="760"/>
      <c r="CAQ59" s="760"/>
      <c r="CAR59" s="760"/>
      <c r="CAS59" s="760"/>
      <c r="CAT59" s="760"/>
      <c r="CAU59" s="760"/>
      <c r="CAV59" s="760"/>
      <c r="CAW59" s="760"/>
      <c r="CAX59" s="760"/>
      <c r="CAY59" s="760"/>
      <c r="CAZ59" s="760"/>
      <c r="CBA59" s="760"/>
      <c r="CBB59" s="760"/>
      <c r="CBC59" s="760"/>
      <c r="CBD59" s="760"/>
      <c r="CBE59" s="760"/>
      <c r="CBF59" s="760"/>
      <c r="CBG59" s="760"/>
      <c r="CBH59" s="760"/>
      <c r="CBI59" s="760"/>
      <c r="CBJ59" s="760"/>
      <c r="CBK59" s="760"/>
      <c r="CBL59" s="760"/>
      <c r="CBM59" s="760"/>
      <c r="CBN59" s="760"/>
      <c r="CBO59" s="760"/>
      <c r="CBP59" s="760"/>
      <c r="CBQ59" s="760"/>
      <c r="CBR59" s="760"/>
      <c r="CBS59" s="760"/>
      <c r="CBT59" s="760"/>
      <c r="CBU59" s="760"/>
      <c r="CBV59" s="760"/>
      <c r="CBW59" s="760"/>
      <c r="CBX59" s="760"/>
      <c r="CBY59" s="760"/>
      <c r="CBZ59" s="760"/>
      <c r="CCA59" s="760"/>
      <c r="CCB59" s="760"/>
      <c r="CCC59" s="760"/>
      <c r="CCD59" s="760"/>
      <c r="CCE59" s="760"/>
      <c r="CCF59" s="760"/>
      <c r="CCG59" s="760"/>
      <c r="CCH59" s="760"/>
      <c r="CCI59" s="760"/>
      <c r="CCJ59" s="760"/>
      <c r="CCK59" s="760"/>
      <c r="CCL59" s="760"/>
      <c r="CCM59" s="760"/>
      <c r="CCN59" s="760"/>
      <c r="CCO59" s="760"/>
      <c r="CCP59" s="760"/>
      <c r="CCQ59" s="760"/>
      <c r="CCR59" s="760"/>
      <c r="CCS59" s="760"/>
      <c r="CCT59" s="760"/>
      <c r="CCU59" s="760"/>
      <c r="CCV59" s="760"/>
      <c r="CCW59" s="760"/>
      <c r="CCX59" s="760"/>
      <c r="CCY59" s="760"/>
      <c r="CCZ59" s="760"/>
      <c r="CDA59" s="760"/>
      <c r="CDB59" s="760"/>
      <c r="CDC59" s="760"/>
      <c r="CDD59" s="760"/>
      <c r="CDE59" s="760"/>
      <c r="CDF59" s="760"/>
      <c r="CDG59" s="760"/>
      <c r="CDH59" s="760"/>
      <c r="CDI59" s="760"/>
      <c r="CDJ59" s="760"/>
      <c r="CDK59" s="760"/>
      <c r="CDL59" s="760"/>
      <c r="CDM59" s="760"/>
      <c r="CDN59" s="760"/>
      <c r="CDO59" s="760"/>
      <c r="CDP59" s="760"/>
      <c r="CDQ59" s="760"/>
      <c r="CDR59" s="760"/>
      <c r="CDS59" s="760"/>
      <c r="CDT59" s="760"/>
      <c r="CDU59" s="760"/>
      <c r="CDV59" s="760"/>
      <c r="CDW59" s="760"/>
      <c r="CDX59" s="760"/>
      <c r="CDY59" s="760"/>
      <c r="CDZ59" s="760"/>
      <c r="CEA59" s="760"/>
      <c r="CEB59" s="760"/>
      <c r="CEC59" s="760"/>
      <c r="CED59" s="760"/>
      <c r="CEE59" s="760"/>
      <c r="CEF59" s="760"/>
      <c r="CEG59" s="760"/>
      <c r="CEH59" s="760"/>
      <c r="CEI59" s="760"/>
      <c r="CEJ59" s="760"/>
      <c r="CEK59" s="760"/>
      <c r="CEL59" s="760"/>
      <c r="CEM59" s="760"/>
      <c r="CEN59" s="760"/>
      <c r="CEO59" s="760"/>
      <c r="CEP59" s="760"/>
      <c r="CEQ59" s="760"/>
      <c r="CER59" s="760"/>
      <c r="CES59" s="760"/>
      <c r="CET59" s="760"/>
      <c r="CEU59" s="760"/>
      <c r="CEV59" s="760"/>
      <c r="CEW59" s="760"/>
      <c r="CEX59" s="760"/>
      <c r="CEY59" s="760"/>
      <c r="CEZ59" s="760"/>
      <c r="CFA59" s="760"/>
      <c r="CFB59" s="760"/>
      <c r="CFC59" s="760"/>
      <c r="CFD59" s="760"/>
      <c r="CFE59" s="760"/>
      <c r="CFF59" s="760"/>
      <c r="CFG59" s="760"/>
      <c r="CFH59" s="760"/>
      <c r="CFI59" s="760"/>
      <c r="CFJ59" s="760"/>
      <c r="CFK59" s="760"/>
      <c r="CFL59" s="760"/>
      <c r="CFM59" s="760"/>
      <c r="CFN59" s="760"/>
      <c r="CFO59" s="760"/>
      <c r="CFP59" s="760"/>
      <c r="CFQ59" s="760"/>
      <c r="CFR59" s="760"/>
      <c r="CFS59" s="760"/>
      <c r="CFT59" s="760"/>
      <c r="CFU59" s="760"/>
      <c r="CFV59" s="760"/>
      <c r="CFW59" s="760"/>
      <c r="CFX59" s="760"/>
      <c r="CFY59" s="760"/>
      <c r="CFZ59" s="760"/>
      <c r="CGA59" s="760"/>
      <c r="CGB59" s="760"/>
      <c r="CGC59" s="760"/>
      <c r="CGD59" s="760"/>
      <c r="CGE59" s="760"/>
      <c r="CGF59" s="760"/>
      <c r="CGG59" s="760"/>
      <c r="CGH59" s="760"/>
      <c r="CGI59" s="760"/>
      <c r="CGJ59" s="760"/>
      <c r="CGK59" s="760"/>
      <c r="CGL59" s="760"/>
      <c r="CGM59" s="760"/>
      <c r="CGN59" s="760"/>
      <c r="CGO59" s="760"/>
      <c r="CGP59" s="760"/>
      <c r="CGQ59" s="760"/>
      <c r="CGR59" s="760"/>
      <c r="CGS59" s="760"/>
      <c r="CGT59" s="760"/>
      <c r="CGU59" s="760"/>
      <c r="CGV59" s="760"/>
      <c r="CGW59" s="760"/>
      <c r="CGX59" s="760"/>
      <c r="CGY59" s="760"/>
      <c r="CGZ59" s="760"/>
      <c r="CHA59" s="760"/>
      <c r="CHB59" s="760"/>
      <c r="CHC59" s="760"/>
      <c r="CHD59" s="760"/>
      <c r="CHE59" s="760"/>
      <c r="CHF59" s="760"/>
      <c r="CHG59" s="760"/>
      <c r="CHH59" s="760"/>
      <c r="CHI59" s="760"/>
      <c r="CHJ59" s="760"/>
      <c r="CHK59" s="760"/>
      <c r="CHL59" s="760"/>
      <c r="CHM59" s="760"/>
      <c r="CHN59" s="760"/>
      <c r="CHO59" s="760"/>
      <c r="CHP59" s="760"/>
      <c r="CHQ59" s="760"/>
      <c r="CHR59" s="760"/>
      <c r="CHS59" s="760"/>
      <c r="CHT59" s="760"/>
      <c r="CHU59" s="760"/>
      <c r="CHV59" s="760"/>
      <c r="CHW59" s="760"/>
      <c r="CHX59" s="760"/>
      <c r="CHY59" s="760"/>
      <c r="CHZ59" s="760"/>
      <c r="CIA59" s="760"/>
      <c r="CIB59" s="760"/>
      <c r="CIC59" s="760"/>
      <c r="CID59" s="760"/>
      <c r="CIE59" s="760"/>
      <c r="CIF59" s="760"/>
      <c r="CIG59" s="760"/>
      <c r="CIH59" s="760"/>
      <c r="CII59" s="760"/>
      <c r="CIJ59" s="760"/>
      <c r="CIK59" s="760"/>
      <c r="CIL59" s="760"/>
      <c r="CIM59" s="760"/>
      <c r="CIN59" s="760"/>
      <c r="CIO59" s="760"/>
      <c r="CIP59" s="760"/>
      <c r="CIQ59" s="760"/>
      <c r="CIR59" s="760"/>
      <c r="CIS59" s="760"/>
      <c r="CIT59" s="760"/>
      <c r="CIU59" s="760"/>
      <c r="CIV59" s="760"/>
      <c r="CIW59" s="760"/>
      <c r="CIX59" s="760"/>
      <c r="CIY59" s="760"/>
      <c r="CIZ59" s="760"/>
      <c r="CJA59" s="760"/>
      <c r="CJB59" s="760"/>
      <c r="CJC59" s="760"/>
      <c r="CJD59" s="760"/>
      <c r="CJE59" s="760"/>
      <c r="CJF59" s="760"/>
      <c r="CJG59" s="760"/>
      <c r="CJH59" s="760"/>
      <c r="CJI59" s="760"/>
      <c r="CJJ59" s="760"/>
      <c r="CJK59" s="760"/>
      <c r="CJL59" s="760"/>
      <c r="CJM59" s="760"/>
      <c r="CJN59" s="760"/>
      <c r="CJO59" s="760"/>
      <c r="CJP59" s="760"/>
      <c r="CJQ59" s="760"/>
      <c r="CJR59" s="760"/>
      <c r="CJS59" s="760"/>
      <c r="CJT59" s="760"/>
      <c r="CJU59" s="760"/>
      <c r="CJV59" s="760"/>
      <c r="CJW59" s="760"/>
      <c r="CJX59" s="760"/>
      <c r="CJY59" s="760"/>
      <c r="CJZ59" s="760"/>
      <c r="CKA59" s="760"/>
      <c r="CKB59" s="760"/>
      <c r="CKC59" s="760"/>
      <c r="CKD59" s="760"/>
      <c r="CKE59" s="760"/>
      <c r="CKF59" s="760"/>
      <c r="CKG59" s="760"/>
      <c r="CKH59" s="760"/>
      <c r="CKI59" s="760"/>
      <c r="CKJ59" s="760"/>
      <c r="CKK59" s="760"/>
      <c r="CKL59" s="760"/>
      <c r="CKM59" s="760"/>
      <c r="CKN59" s="760"/>
      <c r="CKO59" s="760"/>
      <c r="CKP59" s="760"/>
      <c r="CKQ59" s="760"/>
      <c r="CKR59" s="760"/>
      <c r="CKS59" s="760"/>
      <c r="CKT59" s="760"/>
      <c r="CKU59" s="760"/>
      <c r="CKV59" s="760"/>
      <c r="CKW59" s="760"/>
      <c r="CKX59" s="760"/>
      <c r="CKY59" s="760"/>
      <c r="CKZ59" s="760"/>
      <c r="CLA59" s="760"/>
      <c r="CLB59" s="760"/>
      <c r="CLC59" s="760"/>
      <c r="CLD59" s="760"/>
      <c r="CLE59" s="760"/>
      <c r="CLF59" s="760"/>
      <c r="CLG59" s="760"/>
      <c r="CLH59" s="760"/>
      <c r="CLI59" s="760"/>
      <c r="CLJ59" s="760"/>
      <c r="CLK59" s="760"/>
      <c r="CLL59" s="760"/>
      <c r="CLM59" s="760"/>
      <c r="CLN59" s="760"/>
      <c r="CLO59" s="760"/>
      <c r="CLP59" s="760"/>
      <c r="CLQ59" s="760"/>
      <c r="CLR59" s="760"/>
      <c r="CLS59" s="760"/>
      <c r="CLT59" s="760"/>
      <c r="CLU59" s="760"/>
      <c r="CLV59" s="760"/>
      <c r="CLW59" s="760"/>
      <c r="CLX59" s="760"/>
      <c r="CLY59" s="760"/>
      <c r="CLZ59" s="760"/>
      <c r="CMA59" s="760"/>
      <c r="CMB59" s="760"/>
      <c r="CMC59" s="760"/>
      <c r="CMD59" s="760"/>
      <c r="CME59" s="760"/>
      <c r="CMF59" s="760"/>
      <c r="CMG59" s="760"/>
      <c r="CMH59" s="760"/>
      <c r="CMI59" s="760"/>
      <c r="CMJ59" s="760"/>
      <c r="CMK59" s="760"/>
      <c r="CML59" s="760"/>
      <c r="CMM59" s="760"/>
      <c r="CMN59" s="760"/>
      <c r="CMO59" s="760"/>
      <c r="CMP59" s="760"/>
      <c r="CMQ59" s="760"/>
      <c r="CMR59" s="760"/>
      <c r="CMS59" s="760"/>
      <c r="CMT59" s="760"/>
      <c r="CMU59" s="760"/>
      <c r="CMV59" s="760"/>
      <c r="CMW59" s="760"/>
      <c r="CMX59" s="760"/>
      <c r="CMY59" s="760"/>
      <c r="CMZ59" s="760"/>
      <c r="CNA59" s="760"/>
      <c r="CNB59" s="760"/>
      <c r="CNC59" s="760"/>
      <c r="CND59" s="760"/>
      <c r="CNE59" s="760"/>
      <c r="CNF59" s="760"/>
      <c r="CNG59" s="760"/>
      <c r="CNH59" s="760"/>
      <c r="CNI59" s="760"/>
      <c r="CNJ59" s="760"/>
      <c r="CNK59" s="760"/>
      <c r="CNL59" s="760"/>
      <c r="CNM59" s="760"/>
      <c r="CNN59" s="760"/>
      <c r="CNO59" s="760"/>
      <c r="CNP59" s="760"/>
      <c r="CNQ59" s="760"/>
      <c r="CNR59" s="760"/>
      <c r="CNS59" s="760"/>
      <c r="CNT59" s="760"/>
      <c r="CNU59" s="760"/>
      <c r="CNV59" s="760"/>
      <c r="CNW59" s="760"/>
      <c r="CNX59" s="760"/>
      <c r="CNY59" s="760"/>
      <c r="CNZ59" s="760"/>
      <c r="COA59" s="760"/>
      <c r="COB59" s="760"/>
      <c r="COC59" s="760"/>
      <c r="COD59" s="760"/>
      <c r="COE59" s="760"/>
      <c r="COF59" s="760"/>
      <c r="COG59" s="760"/>
      <c r="COH59" s="760"/>
      <c r="COI59" s="760"/>
      <c r="COJ59" s="760"/>
      <c r="COK59" s="760"/>
      <c r="COL59" s="760"/>
      <c r="COM59" s="760"/>
      <c r="CON59" s="760"/>
      <c r="COO59" s="760"/>
      <c r="COP59" s="760"/>
      <c r="COQ59" s="760"/>
      <c r="COR59" s="760"/>
      <c r="COS59" s="760"/>
      <c r="COT59" s="760"/>
      <c r="COU59" s="760"/>
      <c r="COV59" s="760"/>
      <c r="COW59" s="760"/>
      <c r="COX59" s="760"/>
      <c r="COY59" s="760"/>
      <c r="COZ59" s="760"/>
      <c r="CPA59" s="760"/>
      <c r="CPB59" s="760"/>
      <c r="CPC59" s="760"/>
      <c r="CPD59" s="760"/>
      <c r="CPE59" s="760"/>
      <c r="CPF59" s="760"/>
      <c r="CPG59" s="760"/>
      <c r="CPH59" s="760"/>
      <c r="CPI59" s="760"/>
      <c r="CPJ59" s="760"/>
      <c r="CPK59" s="760"/>
      <c r="CPL59" s="760"/>
      <c r="CPM59" s="760"/>
      <c r="CPN59" s="760"/>
      <c r="CPO59" s="760"/>
      <c r="CPP59" s="760"/>
      <c r="CPQ59" s="760"/>
      <c r="CPR59" s="760"/>
      <c r="CPS59" s="760"/>
      <c r="CPT59" s="760"/>
      <c r="CPU59" s="760"/>
      <c r="CPV59" s="760"/>
      <c r="CPW59" s="760"/>
      <c r="CPX59" s="760"/>
      <c r="CPY59" s="760"/>
      <c r="CPZ59" s="760"/>
      <c r="CQA59" s="760"/>
      <c r="CQB59" s="760"/>
      <c r="CQC59" s="760"/>
      <c r="CQD59" s="760"/>
      <c r="CQE59" s="760"/>
      <c r="CQF59" s="760"/>
      <c r="CQG59" s="760"/>
      <c r="CQH59" s="760"/>
      <c r="CQI59" s="760"/>
      <c r="CQJ59" s="760"/>
      <c r="CQK59" s="760"/>
      <c r="CQL59" s="760"/>
      <c r="CQM59" s="760"/>
      <c r="CQN59" s="760"/>
      <c r="CQO59" s="760"/>
      <c r="CQP59" s="760"/>
      <c r="CQQ59" s="760"/>
      <c r="CQR59" s="760"/>
      <c r="CQS59" s="760"/>
      <c r="CQT59" s="760"/>
      <c r="CQU59" s="760"/>
      <c r="CQV59" s="760"/>
      <c r="CQW59" s="760"/>
      <c r="CQX59" s="760"/>
      <c r="CQY59" s="760"/>
      <c r="CQZ59" s="760"/>
      <c r="CRA59" s="760"/>
      <c r="CRB59" s="760"/>
      <c r="CRC59" s="760"/>
      <c r="CRD59" s="760"/>
      <c r="CRE59" s="760"/>
      <c r="CRF59" s="760"/>
      <c r="CRG59" s="760"/>
      <c r="CRH59" s="760"/>
      <c r="CRI59" s="760"/>
      <c r="CRJ59" s="760"/>
      <c r="CRK59" s="760"/>
      <c r="CRL59" s="760"/>
      <c r="CRM59" s="760"/>
      <c r="CRN59" s="760"/>
      <c r="CRO59" s="760"/>
      <c r="CRP59" s="760"/>
      <c r="CRQ59" s="760"/>
      <c r="CRR59" s="760"/>
      <c r="CRS59" s="760"/>
      <c r="CRT59" s="760"/>
      <c r="CRU59" s="760"/>
      <c r="CRV59" s="760"/>
      <c r="CRW59" s="760"/>
      <c r="CRX59" s="760"/>
      <c r="CRY59" s="760"/>
      <c r="CRZ59" s="760"/>
      <c r="CSA59" s="760"/>
      <c r="CSB59" s="760"/>
      <c r="CSC59" s="760"/>
      <c r="CSD59" s="760"/>
      <c r="CSE59" s="760"/>
      <c r="CSF59" s="760"/>
      <c r="CSG59" s="760"/>
      <c r="CSH59" s="760"/>
      <c r="CSI59" s="760"/>
      <c r="CSJ59" s="760"/>
      <c r="CSK59" s="760"/>
      <c r="CSL59" s="760"/>
      <c r="CSM59" s="760"/>
      <c r="CSN59" s="760"/>
      <c r="CSO59" s="760"/>
      <c r="CSP59" s="760"/>
      <c r="CSQ59" s="760"/>
      <c r="CSR59" s="760"/>
      <c r="CSS59" s="760"/>
      <c r="CST59" s="760"/>
      <c r="CSU59" s="760"/>
      <c r="CSV59" s="760"/>
      <c r="CSW59" s="760"/>
      <c r="CSX59" s="760"/>
      <c r="CSY59" s="760"/>
      <c r="CSZ59" s="760"/>
      <c r="CTA59" s="760"/>
      <c r="CTB59" s="760"/>
      <c r="CTC59" s="760"/>
      <c r="CTD59" s="760"/>
      <c r="CTE59" s="760"/>
      <c r="CTF59" s="760"/>
      <c r="CTG59" s="760"/>
      <c r="CTH59" s="760"/>
      <c r="CTI59" s="760"/>
      <c r="CTJ59" s="760"/>
      <c r="CTK59" s="760"/>
      <c r="CTL59" s="760"/>
      <c r="CTM59" s="760"/>
      <c r="CTN59" s="760"/>
      <c r="CTO59" s="760"/>
      <c r="CTP59" s="760"/>
      <c r="CTQ59" s="760"/>
      <c r="CTR59" s="760"/>
      <c r="CTS59" s="760"/>
      <c r="CTT59" s="760"/>
      <c r="CTU59" s="760"/>
      <c r="CTV59" s="760"/>
      <c r="CTW59" s="760"/>
      <c r="CTX59" s="760"/>
      <c r="CTY59" s="760"/>
      <c r="CTZ59" s="760"/>
      <c r="CUA59" s="760"/>
      <c r="CUB59" s="760"/>
      <c r="CUC59" s="760"/>
      <c r="CUD59" s="760"/>
      <c r="CUE59" s="760"/>
      <c r="CUF59" s="760"/>
      <c r="CUG59" s="760"/>
      <c r="CUH59" s="760"/>
      <c r="CUI59" s="760"/>
      <c r="CUJ59" s="760"/>
      <c r="CUK59" s="760"/>
      <c r="CUL59" s="760"/>
      <c r="CUM59" s="760"/>
      <c r="CUN59" s="760"/>
      <c r="CUO59" s="760"/>
      <c r="CUP59" s="760"/>
      <c r="CUQ59" s="760"/>
      <c r="CUR59" s="760"/>
      <c r="CUS59" s="760"/>
      <c r="CUT59" s="760"/>
      <c r="CUU59" s="760"/>
      <c r="CUV59" s="760"/>
      <c r="CUW59" s="760"/>
      <c r="CUX59" s="760"/>
      <c r="CUY59" s="760"/>
      <c r="CUZ59" s="760"/>
      <c r="CVA59" s="760"/>
      <c r="CVB59" s="760"/>
      <c r="CVC59" s="760"/>
      <c r="CVD59" s="760"/>
      <c r="CVE59" s="760"/>
      <c r="CVF59" s="760"/>
      <c r="CVG59" s="760"/>
      <c r="CVH59" s="760"/>
      <c r="CVI59" s="760"/>
      <c r="CVJ59" s="760"/>
      <c r="CVK59" s="760"/>
      <c r="CVL59" s="760"/>
      <c r="CVM59" s="760"/>
      <c r="CVN59" s="760"/>
      <c r="CVO59" s="760"/>
      <c r="CVP59" s="760"/>
      <c r="CVQ59" s="760"/>
      <c r="CVR59" s="760"/>
      <c r="CVS59" s="760"/>
      <c r="CVT59" s="760"/>
      <c r="CVU59" s="760"/>
      <c r="CVV59" s="760"/>
      <c r="CVW59" s="760"/>
      <c r="CVX59" s="760"/>
      <c r="CVY59" s="760"/>
      <c r="CVZ59" s="760"/>
      <c r="CWA59" s="760"/>
      <c r="CWB59" s="760"/>
      <c r="CWC59" s="760"/>
      <c r="CWD59" s="760"/>
      <c r="CWE59" s="760"/>
      <c r="CWF59" s="760"/>
      <c r="CWG59" s="760"/>
      <c r="CWH59" s="760"/>
      <c r="CWI59" s="760"/>
      <c r="CWJ59" s="760"/>
      <c r="CWK59" s="760"/>
      <c r="CWL59" s="760"/>
      <c r="CWM59" s="760"/>
      <c r="CWN59" s="760"/>
      <c r="CWO59" s="760"/>
      <c r="CWP59" s="760"/>
      <c r="CWQ59" s="760"/>
      <c r="CWR59" s="760"/>
      <c r="CWS59" s="760"/>
      <c r="CWT59" s="760"/>
      <c r="CWU59" s="760"/>
      <c r="CWV59" s="760"/>
      <c r="CWW59" s="760"/>
      <c r="CWX59" s="760"/>
      <c r="CWY59" s="760"/>
      <c r="CWZ59" s="760"/>
      <c r="CXA59" s="760"/>
      <c r="CXB59" s="760"/>
      <c r="CXC59" s="760"/>
      <c r="CXD59" s="760"/>
      <c r="CXE59" s="760"/>
      <c r="CXF59" s="760"/>
      <c r="CXG59" s="760"/>
      <c r="CXH59" s="760"/>
      <c r="CXI59" s="760"/>
      <c r="CXJ59" s="760"/>
      <c r="CXK59" s="760"/>
      <c r="CXL59" s="760"/>
      <c r="CXM59" s="760"/>
      <c r="CXN59" s="760"/>
      <c r="CXO59" s="760"/>
      <c r="CXP59" s="760"/>
      <c r="CXQ59" s="760"/>
      <c r="CXR59" s="760"/>
      <c r="CXS59" s="760"/>
      <c r="CXT59" s="760"/>
      <c r="CXU59" s="760"/>
      <c r="CXV59" s="760"/>
      <c r="CXW59" s="760"/>
      <c r="CXX59" s="760"/>
      <c r="CXY59" s="760"/>
      <c r="CXZ59" s="760"/>
      <c r="CYA59" s="760"/>
      <c r="CYB59" s="760"/>
      <c r="CYC59" s="760"/>
      <c r="CYD59" s="760"/>
      <c r="CYE59" s="760"/>
      <c r="CYF59" s="760"/>
      <c r="CYG59" s="760"/>
      <c r="CYH59" s="760"/>
      <c r="CYI59" s="760"/>
      <c r="CYJ59" s="760"/>
      <c r="CYK59" s="760"/>
      <c r="CYL59" s="760"/>
      <c r="CYM59" s="760"/>
      <c r="CYN59" s="760"/>
      <c r="CYO59" s="760"/>
      <c r="CYP59" s="760"/>
      <c r="CYQ59" s="760"/>
      <c r="CYR59" s="760"/>
      <c r="CYS59" s="760"/>
      <c r="CYT59" s="760"/>
      <c r="CYU59" s="760"/>
      <c r="CYV59" s="760"/>
      <c r="CYW59" s="760"/>
      <c r="CYX59" s="760"/>
      <c r="CYY59" s="760"/>
      <c r="CYZ59" s="760"/>
      <c r="CZA59" s="760"/>
      <c r="CZB59" s="760"/>
      <c r="CZC59" s="760"/>
      <c r="CZD59" s="760"/>
      <c r="CZE59" s="760"/>
      <c r="CZF59" s="760"/>
      <c r="CZG59" s="760"/>
      <c r="CZH59" s="760"/>
      <c r="CZI59" s="760"/>
      <c r="CZJ59" s="760"/>
      <c r="CZK59" s="760"/>
      <c r="CZL59" s="760"/>
      <c r="CZM59" s="760"/>
      <c r="CZN59" s="760"/>
      <c r="CZO59" s="760"/>
      <c r="CZP59" s="760"/>
      <c r="CZQ59" s="760"/>
      <c r="CZR59" s="760"/>
      <c r="CZS59" s="760"/>
      <c r="CZT59" s="760"/>
      <c r="CZU59" s="760"/>
      <c r="CZV59" s="760"/>
      <c r="CZW59" s="760"/>
      <c r="CZX59" s="760"/>
      <c r="CZY59" s="760"/>
      <c r="CZZ59" s="760"/>
      <c r="DAA59" s="760"/>
      <c r="DAB59" s="760"/>
      <c r="DAC59" s="760"/>
      <c r="DAD59" s="760"/>
      <c r="DAE59" s="760"/>
      <c r="DAF59" s="760"/>
      <c r="DAG59" s="760"/>
      <c r="DAH59" s="760"/>
      <c r="DAI59" s="760"/>
      <c r="DAJ59" s="760"/>
      <c r="DAK59" s="760"/>
      <c r="DAL59" s="760"/>
      <c r="DAM59" s="760"/>
      <c r="DAN59" s="760"/>
      <c r="DAO59" s="760"/>
      <c r="DAP59" s="760"/>
      <c r="DAQ59" s="760"/>
      <c r="DAR59" s="760"/>
      <c r="DAS59" s="760"/>
      <c r="DAT59" s="760"/>
      <c r="DAU59" s="760"/>
      <c r="DAV59" s="760"/>
      <c r="DAW59" s="760"/>
      <c r="DAX59" s="760"/>
      <c r="DAY59" s="760"/>
      <c r="DAZ59" s="760"/>
      <c r="DBA59" s="760"/>
      <c r="DBB59" s="760"/>
      <c r="DBC59" s="760"/>
      <c r="DBD59" s="760"/>
      <c r="DBE59" s="760"/>
      <c r="DBF59" s="760"/>
      <c r="DBG59" s="760"/>
      <c r="DBH59" s="760"/>
      <c r="DBI59" s="760"/>
      <c r="DBJ59" s="760"/>
      <c r="DBK59" s="760"/>
      <c r="DBL59" s="760"/>
      <c r="DBM59" s="760"/>
      <c r="DBN59" s="760"/>
      <c r="DBO59" s="760"/>
      <c r="DBP59" s="760"/>
      <c r="DBQ59" s="760"/>
      <c r="DBR59" s="760"/>
      <c r="DBS59" s="760"/>
      <c r="DBT59" s="760"/>
      <c r="DBU59" s="760"/>
      <c r="DBV59" s="760"/>
      <c r="DBW59" s="760"/>
      <c r="DBX59" s="760"/>
      <c r="DBY59" s="760"/>
      <c r="DBZ59" s="760"/>
      <c r="DCA59" s="760"/>
      <c r="DCB59" s="760"/>
      <c r="DCC59" s="760"/>
      <c r="DCD59" s="760"/>
      <c r="DCE59" s="760"/>
      <c r="DCF59" s="760"/>
      <c r="DCG59" s="760"/>
      <c r="DCH59" s="760"/>
      <c r="DCI59" s="760"/>
      <c r="DCJ59" s="760"/>
      <c r="DCK59" s="760"/>
      <c r="DCL59" s="760"/>
      <c r="DCM59" s="760"/>
      <c r="DCN59" s="760"/>
      <c r="DCO59" s="760"/>
      <c r="DCP59" s="760"/>
      <c r="DCQ59" s="760"/>
      <c r="DCR59" s="760"/>
      <c r="DCS59" s="760"/>
      <c r="DCT59" s="760"/>
      <c r="DCU59" s="760"/>
      <c r="DCV59" s="760"/>
      <c r="DCW59" s="760"/>
      <c r="DCX59" s="760"/>
      <c r="DCY59" s="760"/>
      <c r="DCZ59" s="760"/>
      <c r="DDA59" s="760"/>
      <c r="DDB59" s="760"/>
      <c r="DDC59" s="760"/>
      <c r="DDD59" s="760"/>
      <c r="DDE59" s="760"/>
      <c r="DDF59" s="760"/>
      <c r="DDG59" s="760"/>
      <c r="DDH59" s="760"/>
      <c r="DDI59" s="760"/>
      <c r="DDJ59" s="760"/>
      <c r="DDK59" s="760"/>
      <c r="DDL59" s="760"/>
      <c r="DDM59" s="760"/>
      <c r="DDN59" s="760"/>
      <c r="DDO59" s="760"/>
      <c r="DDP59" s="760"/>
      <c r="DDQ59" s="760"/>
      <c r="DDR59" s="760"/>
      <c r="DDS59" s="760"/>
      <c r="DDT59" s="760"/>
      <c r="DDU59" s="760"/>
      <c r="DDV59" s="760"/>
      <c r="DDW59" s="760"/>
      <c r="DDX59" s="760"/>
      <c r="DDY59" s="760"/>
      <c r="DDZ59" s="760"/>
      <c r="DEA59" s="760"/>
      <c r="DEB59" s="760"/>
      <c r="DEC59" s="760"/>
      <c r="DED59" s="760"/>
      <c r="DEE59" s="760"/>
      <c r="DEF59" s="760"/>
      <c r="DEG59" s="760"/>
      <c r="DEH59" s="760"/>
      <c r="DEI59" s="760"/>
      <c r="DEJ59" s="760"/>
      <c r="DEK59" s="760"/>
      <c r="DEL59" s="760"/>
      <c r="DEM59" s="760"/>
      <c r="DEN59" s="760"/>
      <c r="DEO59" s="760"/>
      <c r="DEP59" s="760"/>
      <c r="DEQ59" s="760"/>
      <c r="DER59" s="760"/>
      <c r="DES59" s="760"/>
      <c r="DET59" s="760"/>
      <c r="DEU59" s="760"/>
      <c r="DEV59" s="760"/>
      <c r="DEW59" s="760"/>
      <c r="DEX59" s="760"/>
      <c r="DEY59" s="760"/>
      <c r="DEZ59" s="760"/>
      <c r="DFA59" s="760"/>
      <c r="DFB59" s="760"/>
      <c r="DFC59" s="760"/>
      <c r="DFD59" s="760"/>
      <c r="DFE59" s="760"/>
      <c r="DFF59" s="760"/>
      <c r="DFG59" s="760"/>
      <c r="DFH59" s="760"/>
      <c r="DFI59" s="760"/>
      <c r="DFJ59" s="760"/>
      <c r="DFK59" s="760"/>
      <c r="DFL59" s="760"/>
      <c r="DFM59" s="760"/>
      <c r="DFN59" s="760"/>
      <c r="DFO59" s="760"/>
      <c r="DFP59" s="760"/>
      <c r="DFQ59" s="760"/>
      <c r="DFR59" s="760"/>
      <c r="DFS59" s="760"/>
      <c r="DFT59" s="760"/>
      <c r="DFU59" s="760"/>
      <c r="DFV59" s="760"/>
      <c r="DFW59" s="760"/>
      <c r="DFX59" s="760"/>
      <c r="DFY59" s="760"/>
      <c r="DFZ59" s="760"/>
      <c r="DGA59" s="760"/>
      <c r="DGB59" s="760"/>
      <c r="DGC59" s="760"/>
      <c r="DGD59" s="760"/>
      <c r="DGE59" s="760"/>
      <c r="DGF59" s="760"/>
      <c r="DGG59" s="760"/>
      <c r="DGH59" s="760"/>
      <c r="DGI59" s="760"/>
      <c r="DGJ59" s="760"/>
      <c r="DGK59" s="760"/>
      <c r="DGL59" s="760"/>
      <c r="DGM59" s="760"/>
      <c r="DGN59" s="760"/>
      <c r="DGO59" s="760"/>
      <c r="DGP59" s="760"/>
      <c r="DGQ59" s="760"/>
      <c r="DGR59" s="760"/>
      <c r="DGS59" s="760"/>
      <c r="DGT59" s="760"/>
      <c r="DGU59" s="760"/>
      <c r="DGV59" s="760"/>
      <c r="DGW59" s="760"/>
      <c r="DGX59" s="760"/>
      <c r="DGY59" s="760"/>
      <c r="DGZ59" s="760"/>
      <c r="DHA59" s="760"/>
      <c r="DHB59" s="760"/>
      <c r="DHC59" s="760"/>
      <c r="DHD59" s="760"/>
      <c r="DHE59" s="760"/>
      <c r="DHF59" s="760"/>
      <c r="DHG59" s="760"/>
      <c r="DHH59" s="760"/>
      <c r="DHI59" s="760"/>
      <c r="DHJ59" s="760"/>
      <c r="DHK59" s="760"/>
      <c r="DHL59" s="760"/>
      <c r="DHM59" s="760"/>
      <c r="DHN59" s="760"/>
      <c r="DHO59" s="760"/>
      <c r="DHP59" s="760"/>
      <c r="DHQ59" s="760"/>
      <c r="DHR59" s="760"/>
      <c r="DHS59" s="760"/>
      <c r="DHT59" s="760"/>
      <c r="DHU59" s="760"/>
      <c r="DHV59" s="760"/>
      <c r="DHW59" s="760"/>
      <c r="DHX59" s="760"/>
      <c r="DHY59" s="760"/>
      <c r="DHZ59" s="760"/>
      <c r="DIA59" s="760"/>
      <c r="DIB59" s="760"/>
      <c r="DIC59" s="760"/>
      <c r="DID59" s="760"/>
      <c r="DIE59" s="760"/>
      <c r="DIF59" s="760"/>
      <c r="DIG59" s="760"/>
      <c r="DIH59" s="760"/>
      <c r="DII59" s="760"/>
      <c r="DIJ59" s="760"/>
      <c r="DIK59" s="760"/>
      <c r="DIL59" s="760"/>
      <c r="DIM59" s="760"/>
      <c r="DIN59" s="760"/>
      <c r="DIO59" s="760"/>
      <c r="DIP59" s="760"/>
      <c r="DIQ59" s="760"/>
      <c r="DIR59" s="760"/>
      <c r="DIS59" s="760"/>
      <c r="DIT59" s="760"/>
      <c r="DIU59" s="760"/>
      <c r="DIV59" s="760"/>
      <c r="DIW59" s="760"/>
      <c r="DIX59" s="760"/>
      <c r="DIY59" s="760"/>
      <c r="DIZ59" s="760"/>
      <c r="DJA59" s="760"/>
      <c r="DJB59" s="760"/>
      <c r="DJC59" s="760"/>
      <c r="DJD59" s="760"/>
      <c r="DJE59" s="760"/>
      <c r="DJF59" s="760"/>
      <c r="DJG59" s="760"/>
      <c r="DJH59" s="760"/>
      <c r="DJI59" s="760"/>
      <c r="DJJ59" s="760"/>
      <c r="DJK59" s="760"/>
      <c r="DJL59" s="760"/>
      <c r="DJM59" s="760"/>
      <c r="DJN59" s="760"/>
      <c r="DJO59" s="760"/>
      <c r="DJP59" s="760"/>
      <c r="DJQ59" s="760"/>
      <c r="DJR59" s="760"/>
      <c r="DJS59" s="760"/>
      <c r="DJT59" s="760"/>
      <c r="DJU59" s="760"/>
      <c r="DJV59" s="760"/>
      <c r="DJW59" s="760"/>
      <c r="DJX59" s="760"/>
      <c r="DJY59" s="760"/>
      <c r="DJZ59" s="760"/>
      <c r="DKA59" s="760"/>
      <c r="DKB59" s="760"/>
      <c r="DKC59" s="760"/>
      <c r="DKD59" s="760"/>
      <c r="DKE59" s="760"/>
      <c r="DKF59" s="760"/>
      <c r="DKG59" s="760"/>
      <c r="DKH59" s="760"/>
      <c r="DKI59" s="760"/>
      <c r="DKJ59" s="760"/>
      <c r="DKK59" s="760"/>
      <c r="DKL59" s="760"/>
      <c r="DKM59" s="760"/>
      <c r="DKN59" s="760"/>
      <c r="DKO59" s="760"/>
      <c r="DKP59" s="760"/>
      <c r="DKQ59" s="760"/>
      <c r="DKR59" s="760"/>
      <c r="DKS59" s="760"/>
      <c r="DKT59" s="760"/>
      <c r="DKU59" s="760"/>
      <c r="DKV59" s="760"/>
      <c r="DKW59" s="760"/>
      <c r="DKX59" s="760"/>
      <c r="DKY59" s="760"/>
      <c r="DKZ59" s="760"/>
      <c r="DLA59" s="760"/>
      <c r="DLB59" s="760"/>
      <c r="DLC59" s="760"/>
      <c r="DLD59" s="760"/>
      <c r="DLE59" s="760"/>
      <c r="DLF59" s="760"/>
      <c r="DLG59" s="760"/>
      <c r="DLH59" s="760"/>
      <c r="DLI59" s="760"/>
      <c r="DLJ59" s="760"/>
      <c r="DLK59" s="760"/>
      <c r="DLL59" s="760"/>
      <c r="DLM59" s="760"/>
      <c r="DLN59" s="760"/>
      <c r="DLO59" s="760"/>
      <c r="DLP59" s="760"/>
      <c r="DLQ59" s="760"/>
      <c r="DLR59" s="760"/>
      <c r="DLS59" s="760"/>
      <c r="DLT59" s="760"/>
      <c r="DLU59" s="760"/>
      <c r="DLV59" s="760"/>
      <c r="DLW59" s="760"/>
      <c r="DLX59" s="760"/>
      <c r="DLY59" s="760"/>
      <c r="DLZ59" s="760"/>
      <c r="DMA59" s="760"/>
      <c r="DMB59" s="760"/>
      <c r="DMC59" s="760"/>
      <c r="DMD59" s="760"/>
      <c r="DME59" s="760"/>
      <c r="DMF59" s="760"/>
      <c r="DMG59" s="760"/>
      <c r="DMH59" s="760"/>
      <c r="DMI59" s="760"/>
      <c r="DMJ59" s="760"/>
      <c r="DMK59" s="760"/>
      <c r="DML59" s="760"/>
      <c r="DMM59" s="760"/>
      <c r="DMN59" s="760"/>
      <c r="DMO59" s="760"/>
      <c r="DMP59" s="760"/>
      <c r="DMQ59" s="760"/>
      <c r="DMR59" s="760"/>
      <c r="DMS59" s="760"/>
      <c r="DMT59" s="760"/>
      <c r="DMU59" s="760"/>
      <c r="DMV59" s="760"/>
      <c r="DMW59" s="760"/>
      <c r="DMX59" s="760"/>
      <c r="DMY59" s="760"/>
      <c r="DMZ59" s="760"/>
      <c r="DNA59" s="760"/>
      <c r="DNB59" s="760"/>
      <c r="DNC59" s="760"/>
      <c r="DND59" s="760"/>
      <c r="DNE59" s="760"/>
      <c r="DNF59" s="760"/>
      <c r="DNG59" s="760"/>
      <c r="DNH59" s="760"/>
      <c r="DNI59" s="760"/>
      <c r="DNJ59" s="760"/>
      <c r="DNK59" s="760"/>
      <c r="DNL59" s="760"/>
      <c r="DNM59" s="760"/>
      <c r="DNN59" s="760"/>
      <c r="DNO59" s="760"/>
      <c r="DNP59" s="760"/>
      <c r="DNQ59" s="760"/>
      <c r="DNR59" s="760"/>
      <c r="DNS59" s="760"/>
      <c r="DNT59" s="760"/>
      <c r="DNU59" s="760"/>
      <c r="DNV59" s="760"/>
      <c r="DNW59" s="760"/>
      <c r="DNX59" s="760"/>
      <c r="DNY59" s="760"/>
      <c r="DNZ59" s="760"/>
      <c r="DOA59" s="760"/>
      <c r="DOB59" s="760"/>
      <c r="DOC59" s="760"/>
      <c r="DOD59" s="760"/>
      <c r="DOE59" s="760"/>
      <c r="DOF59" s="760"/>
      <c r="DOG59" s="760"/>
      <c r="DOH59" s="760"/>
      <c r="DOI59" s="760"/>
      <c r="DOJ59" s="760"/>
      <c r="DOK59" s="760"/>
      <c r="DOL59" s="760"/>
      <c r="DOM59" s="760"/>
      <c r="DON59" s="760"/>
      <c r="DOO59" s="760"/>
      <c r="DOP59" s="760"/>
      <c r="DOQ59" s="760"/>
      <c r="DOR59" s="760"/>
      <c r="DOS59" s="760"/>
      <c r="DOT59" s="760"/>
      <c r="DOU59" s="760"/>
      <c r="DOV59" s="760"/>
      <c r="DOW59" s="760"/>
      <c r="DOX59" s="760"/>
      <c r="DOY59" s="760"/>
      <c r="DOZ59" s="760"/>
      <c r="DPA59" s="760"/>
      <c r="DPB59" s="760"/>
      <c r="DPC59" s="760"/>
      <c r="DPD59" s="760"/>
      <c r="DPE59" s="760"/>
      <c r="DPF59" s="760"/>
      <c r="DPG59" s="760"/>
      <c r="DPH59" s="760"/>
      <c r="DPI59" s="760"/>
      <c r="DPJ59" s="760"/>
      <c r="DPK59" s="760"/>
      <c r="DPL59" s="760"/>
      <c r="DPM59" s="760"/>
      <c r="DPN59" s="760"/>
      <c r="DPO59" s="760"/>
      <c r="DPP59" s="760"/>
      <c r="DPQ59" s="760"/>
      <c r="DPR59" s="760"/>
      <c r="DPS59" s="760"/>
      <c r="DPT59" s="760"/>
      <c r="DPU59" s="760"/>
      <c r="DPV59" s="760"/>
      <c r="DPW59" s="760"/>
      <c r="DPX59" s="760"/>
      <c r="DPY59" s="760"/>
      <c r="DPZ59" s="760"/>
      <c r="DQA59" s="760"/>
      <c r="DQB59" s="760"/>
      <c r="DQC59" s="760"/>
      <c r="DQD59" s="760"/>
      <c r="DQE59" s="760"/>
      <c r="DQF59" s="760"/>
      <c r="DQG59" s="760"/>
      <c r="DQH59" s="760"/>
      <c r="DQI59" s="760"/>
      <c r="DQJ59" s="760"/>
      <c r="DQK59" s="760"/>
      <c r="DQL59" s="760"/>
      <c r="DQM59" s="760"/>
      <c r="DQN59" s="760"/>
      <c r="DQO59" s="760"/>
      <c r="DQP59" s="760"/>
      <c r="DQQ59" s="760"/>
      <c r="DQR59" s="760"/>
      <c r="DQS59" s="760"/>
      <c r="DQT59" s="760"/>
      <c r="DQU59" s="760"/>
      <c r="DQV59" s="760"/>
      <c r="DQW59" s="760"/>
      <c r="DQX59" s="760"/>
      <c r="DQY59" s="760"/>
      <c r="DQZ59" s="760"/>
      <c r="DRA59" s="760"/>
      <c r="DRB59" s="760"/>
      <c r="DRC59" s="760"/>
      <c r="DRD59" s="760"/>
      <c r="DRE59" s="760"/>
      <c r="DRF59" s="760"/>
      <c r="DRG59" s="760"/>
      <c r="DRH59" s="760"/>
      <c r="DRI59" s="760"/>
      <c r="DRJ59" s="760"/>
      <c r="DRK59" s="760"/>
      <c r="DRL59" s="760"/>
      <c r="DRM59" s="760"/>
      <c r="DRN59" s="760"/>
      <c r="DRO59" s="760"/>
      <c r="DRP59" s="760"/>
      <c r="DRQ59" s="760"/>
      <c r="DRR59" s="760"/>
      <c r="DRS59" s="760"/>
      <c r="DRT59" s="760"/>
      <c r="DRU59" s="760"/>
      <c r="DRV59" s="760"/>
      <c r="DRW59" s="760"/>
      <c r="DRX59" s="760"/>
      <c r="DRY59" s="760"/>
      <c r="DRZ59" s="760"/>
      <c r="DSA59" s="760"/>
      <c r="DSB59" s="760"/>
      <c r="DSC59" s="760"/>
      <c r="DSD59" s="760"/>
      <c r="DSE59" s="760"/>
      <c r="DSF59" s="760"/>
      <c r="DSG59" s="760"/>
      <c r="DSH59" s="760"/>
      <c r="DSI59" s="760"/>
      <c r="DSJ59" s="760"/>
      <c r="DSK59" s="760"/>
      <c r="DSL59" s="760"/>
      <c r="DSM59" s="760"/>
      <c r="DSN59" s="760"/>
      <c r="DSO59" s="760"/>
      <c r="DSP59" s="760"/>
      <c r="DSQ59" s="760"/>
      <c r="DSR59" s="760"/>
      <c r="DSS59" s="760"/>
      <c r="DST59" s="760"/>
      <c r="DSU59" s="760"/>
      <c r="DSV59" s="760"/>
      <c r="DSW59" s="760"/>
      <c r="DSX59" s="760"/>
      <c r="DSY59" s="760"/>
      <c r="DSZ59" s="760"/>
      <c r="DTA59" s="760"/>
      <c r="DTB59" s="760"/>
      <c r="DTC59" s="760"/>
      <c r="DTD59" s="760"/>
      <c r="DTE59" s="760"/>
      <c r="DTF59" s="760"/>
      <c r="DTG59" s="760"/>
      <c r="DTH59" s="760"/>
      <c r="DTI59" s="760"/>
      <c r="DTJ59" s="760"/>
      <c r="DTK59" s="760"/>
      <c r="DTL59" s="760"/>
      <c r="DTM59" s="760"/>
      <c r="DTN59" s="760"/>
      <c r="DTO59" s="760"/>
      <c r="DTP59" s="760"/>
      <c r="DTQ59" s="760"/>
      <c r="DTR59" s="760"/>
      <c r="DTS59" s="760"/>
      <c r="DTT59" s="760"/>
      <c r="DTU59" s="760"/>
      <c r="DTV59" s="760"/>
      <c r="DTW59" s="760"/>
      <c r="DTX59" s="760"/>
      <c r="DTY59" s="760"/>
      <c r="DTZ59" s="760"/>
      <c r="DUA59" s="760"/>
      <c r="DUB59" s="760"/>
      <c r="DUC59" s="760"/>
      <c r="DUD59" s="760"/>
      <c r="DUE59" s="760"/>
      <c r="DUF59" s="760"/>
      <c r="DUG59" s="760"/>
      <c r="DUH59" s="760"/>
      <c r="DUI59" s="760"/>
      <c r="DUJ59" s="760"/>
      <c r="DUK59" s="760"/>
      <c r="DUL59" s="760"/>
      <c r="DUM59" s="760"/>
      <c r="DUN59" s="760"/>
      <c r="DUO59" s="760"/>
      <c r="DUP59" s="760"/>
      <c r="DUQ59" s="760"/>
      <c r="DUR59" s="760"/>
      <c r="DUS59" s="760"/>
      <c r="DUT59" s="760"/>
      <c r="DUU59" s="760"/>
      <c r="DUV59" s="760"/>
      <c r="DUW59" s="760"/>
      <c r="DUX59" s="760"/>
      <c r="DUY59" s="760"/>
      <c r="DUZ59" s="760"/>
      <c r="DVA59" s="760"/>
      <c r="DVB59" s="760"/>
      <c r="DVC59" s="760"/>
      <c r="DVD59" s="760"/>
      <c r="DVE59" s="760"/>
      <c r="DVF59" s="760"/>
      <c r="DVG59" s="760"/>
      <c r="DVH59" s="760"/>
      <c r="DVI59" s="760"/>
      <c r="DVJ59" s="760"/>
      <c r="DVK59" s="760"/>
      <c r="DVL59" s="760"/>
      <c r="DVM59" s="760"/>
      <c r="DVN59" s="760"/>
      <c r="DVO59" s="760"/>
      <c r="DVP59" s="760"/>
      <c r="DVQ59" s="760"/>
      <c r="DVR59" s="760"/>
      <c r="DVS59" s="760"/>
      <c r="DVT59" s="760"/>
      <c r="DVU59" s="760"/>
      <c r="DVV59" s="760"/>
      <c r="DVW59" s="760"/>
      <c r="DVX59" s="760"/>
      <c r="DVY59" s="760"/>
      <c r="DVZ59" s="760"/>
      <c r="DWA59" s="760"/>
      <c r="DWB59" s="760"/>
      <c r="DWC59" s="760"/>
      <c r="DWD59" s="760"/>
      <c r="DWE59" s="760"/>
      <c r="DWF59" s="760"/>
      <c r="DWG59" s="760"/>
      <c r="DWH59" s="760"/>
      <c r="DWI59" s="760"/>
      <c r="DWJ59" s="760"/>
      <c r="DWK59" s="760"/>
      <c r="DWL59" s="760"/>
      <c r="DWM59" s="760"/>
      <c r="DWN59" s="760"/>
      <c r="DWO59" s="760"/>
      <c r="DWP59" s="760"/>
      <c r="DWQ59" s="760"/>
      <c r="DWR59" s="760"/>
      <c r="DWS59" s="760"/>
      <c r="DWT59" s="760"/>
      <c r="DWU59" s="760"/>
      <c r="DWV59" s="760"/>
      <c r="DWW59" s="760"/>
      <c r="DWX59" s="760"/>
      <c r="DWY59" s="760"/>
      <c r="DWZ59" s="760"/>
      <c r="DXA59" s="760"/>
      <c r="DXB59" s="760"/>
      <c r="DXC59" s="760"/>
      <c r="DXD59" s="760"/>
      <c r="DXE59" s="760"/>
      <c r="DXF59" s="760"/>
      <c r="DXG59" s="760"/>
      <c r="DXH59" s="760"/>
      <c r="DXI59" s="760"/>
      <c r="DXJ59" s="760"/>
      <c r="DXK59" s="760"/>
      <c r="DXL59" s="760"/>
      <c r="DXM59" s="760"/>
      <c r="DXN59" s="760"/>
      <c r="DXO59" s="760"/>
      <c r="DXP59" s="760"/>
      <c r="DXQ59" s="760"/>
      <c r="DXR59" s="760"/>
      <c r="DXS59" s="760"/>
      <c r="DXT59" s="760"/>
      <c r="DXU59" s="760"/>
      <c r="DXV59" s="760"/>
      <c r="DXW59" s="760"/>
      <c r="DXX59" s="760"/>
      <c r="DXY59" s="760"/>
      <c r="DXZ59" s="760"/>
      <c r="DYA59" s="760"/>
      <c r="DYB59" s="760"/>
      <c r="DYC59" s="760"/>
      <c r="DYD59" s="760"/>
      <c r="DYE59" s="760"/>
      <c r="DYF59" s="760"/>
      <c r="DYG59" s="760"/>
      <c r="DYH59" s="760"/>
      <c r="DYI59" s="760"/>
      <c r="DYJ59" s="760"/>
      <c r="DYK59" s="760"/>
      <c r="DYL59" s="760"/>
      <c r="DYM59" s="760"/>
      <c r="DYN59" s="760"/>
      <c r="DYO59" s="760"/>
      <c r="DYP59" s="760"/>
      <c r="DYQ59" s="760"/>
      <c r="DYR59" s="760"/>
      <c r="DYS59" s="760"/>
      <c r="DYT59" s="760"/>
      <c r="DYU59" s="760"/>
      <c r="DYV59" s="760"/>
      <c r="DYW59" s="760"/>
      <c r="DYX59" s="760"/>
      <c r="DYY59" s="760"/>
      <c r="DYZ59" s="760"/>
      <c r="DZA59" s="760"/>
      <c r="DZB59" s="760"/>
      <c r="DZC59" s="760"/>
      <c r="DZD59" s="760"/>
      <c r="DZE59" s="760"/>
      <c r="DZF59" s="760"/>
      <c r="DZG59" s="760"/>
      <c r="DZH59" s="760"/>
      <c r="DZI59" s="760"/>
      <c r="DZJ59" s="760"/>
      <c r="DZK59" s="760"/>
      <c r="DZL59" s="760"/>
      <c r="DZM59" s="760"/>
      <c r="DZN59" s="760"/>
      <c r="DZO59" s="760"/>
      <c r="DZP59" s="760"/>
      <c r="DZQ59" s="760"/>
      <c r="DZR59" s="760"/>
      <c r="DZS59" s="760"/>
      <c r="DZT59" s="760"/>
      <c r="DZU59" s="760"/>
      <c r="DZV59" s="760"/>
      <c r="DZW59" s="760"/>
      <c r="DZX59" s="760"/>
      <c r="DZY59" s="760"/>
      <c r="DZZ59" s="760"/>
      <c r="EAA59" s="760"/>
      <c r="EAB59" s="760"/>
      <c r="EAC59" s="760"/>
      <c r="EAD59" s="760"/>
      <c r="EAE59" s="760"/>
      <c r="EAF59" s="760"/>
      <c r="EAG59" s="760"/>
      <c r="EAH59" s="760"/>
      <c r="EAI59" s="760"/>
      <c r="EAJ59" s="760"/>
      <c r="EAK59" s="760"/>
      <c r="EAL59" s="760"/>
      <c r="EAM59" s="760"/>
      <c r="EAN59" s="760"/>
      <c r="EAO59" s="760"/>
      <c r="EAP59" s="760"/>
      <c r="EAQ59" s="760"/>
      <c r="EAR59" s="760"/>
      <c r="EAS59" s="760"/>
      <c r="EAT59" s="760"/>
      <c r="EAU59" s="760"/>
      <c r="EAV59" s="760"/>
      <c r="EAW59" s="760"/>
      <c r="EAX59" s="760"/>
      <c r="EAY59" s="760"/>
      <c r="EAZ59" s="760"/>
      <c r="EBA59" s="760"/>
      <c r="EBB59" s="760"/>
      <c r="EBC59" s="760"/>
      <c r="EBD59" s="760"/>
      <c r="EBE59" s="760"/>
      <c r="EBF59" s="760"/>
      <c r="EBG59" s="760"/>
      <c r="EBH59" s="760"/>
      <c r="EBI59" s="760"/>
      <c r="EBJ59" s="760"/>
      <c r="EBK59" s="760"/>
      <c r="EBL59" s="760"/>
      <c r="EBM59" s="760"/>
      <c r="EBN59" s="760"/>
      <c r="EBO59" s="760"/>
      <c r="EBP59" s="760"/>
      <c r="EBQ59" s="760"/>
      <c r="EBR59" s="760"/>
      <c r="EBS59" s="760"/>
      <c r="EBT59" s="760"/>
      <c r="EBU59" s="760"/>
      <c r="EBV59" s="760"/>
      <c r="EBW59" s="760"/>
      <c r="EBX59" s="760"/>
      <c r="EBY59" s="760"/>
      <c r="EBZ59" s="760"/>
      <c r="ECA59" s="760"/>
      <c r="ECB59" s="760"/>
      <c r="ECC59" s="760"/>
      <c r="ECD59" s="760"/>
      <c r="ECE59" s="760"/>
      <c r="ECF59" s="760"/>
      <c r="ECG59" s="760"/>
      <c r="ECH59" s="760"/>
      <c r="ECI59" s="760"/>
      <c r="ECJ59" s="760"/>
      <c r="ECK59" s="760"/>
      <c r="ECL59" s="760"/>
      <c r="ECM59" s="760"/>
      <c r="ECN59" s="760"/>
      <c r="ECO59" s="760"/>
      <c r="ECP59" s="760"/>
      <c r="ECQ59" s="760"/>
      <c r="ECR59" s="760"/>
      <c r="ECS59" s="760"/>
      <c r="ECT59" s="760"/>
      <c r="ECU59" s="760"/>
      <c r="ECV59" s="760"/>
      <c r="ECW59" s="760"/>
      <c r="ECX59" s="760"/>
      <c r="ECY59" s="760"/>
      <c r="ECZ59" s="760"/>
      <c r="EDA59" s="760"/>
      <c r="EDB59" s="760"/>
      <c r="EDC59" s="760"/>
      <c r="EDD59" s="760"/>
      <c r="EDE59" s="760"/>
      <c r="EDF59" s="760"/>
      <c r="EDG59" s="760"/>
      <c r="EDH59" s="760"/>
      <c r="EDI59" s="760"/>
      <c r="EDJ59" s="760"/>
      <c r="EDK59" s="760"/>
      <c r="EDL59" s="760"/>
      <c r="EDM59" s="760"/>
      <c r="EDN59" s="760"/>
      <c r="EDO59" s="760"/>
      <c r="EDP59" s="760"/>
      <c r="EDQ59" s="760"/>
      <c r="EDR59" s="760"/>
      <c r="EDS59" s="760"/>
      <c r="EDT59" s="760"/>
      <c r="EDU59" s="760"/>
      <c r="EDV59" s="760"/>
      <c r="EDW59" s="760"/>
      <c r="EDX59" s="760"/>
      <c r="EDY59" s="760"/>
      <c r="EDZ59" s="760"/>
      <c r="EEA59" s="760"/>
      <c r="EEB59" s="760"/>
      <c r="EEC59" s="760"/>
      <c r="EED59" s="760"/>
      <c r="EEE59" s="760"/>
      <c r="EEF59" s="760"/>
      <c r="EEG59" s="760"/>
      <c r="EEH59" s="760"/>
      <c r="EEI59" s="760"/>
      <c r="EEJ59" s="760"/>
      <c r="EEK59" s="760"/>
      <c r="EEL59" s="760"/>
      <c r="EEM59" s="760"/>
      <c r="EEN59" s="760"/>
      <c r="EEO59" s="760"/>
      <c r="EEP59" s="760"/>
      <c r="EEQ59" s="760"/>
      <c r="EER59" s="760"/>
      <c r="EES59" s="760"/>
      <c r="EET59" s="760"/>
      <c r="EEU59" s="760"/>
      <c r="EEV59" s="760"/>
      <c r="EEW59" s="760"/>
      <c r="EEX59" s="760"/>
      <c r="EEY59" s="760"/>
      <c r="EEZ59" s="760"/>
      <c r="EFA59" s="760"/>
      <c r="EFB59" s="760"/>
      <c r="EFC59" s="760"/>
      <c r="EFD59" s="760"/>
      <c r="EFE59" s="760"/>
      <c r="EFF59" s="760"/>
      <c r="EFG59" s="760"/>
      <c r="EFH59" s="760"/>
      <c r="EFI59" s="760"/>
      <c r="EFJ59" s="760"/>
      <c r="EFK59" s="760"/>
      <c r="EFL59" s="760"/>
      <c r="EFM59" s="760"/>
      <c r="EFN59" s="760"/>
      <c r="EFO59" s="760"/>
      <c r="EFP59" s="760"/>
      <c r="EFQ59" s="760"/>
      <c r="EFR59" s="760"/>
      <c r="EFS59" s="760"/>
      <c r="EFT59" s="760"/>
      <c r="EFU59" s="760"/>
      <c r="EFV59" s="760"/>
      <c r="EFW59" s="760"/>
      <c r="EFX59" s="760"/>
      <c r="EFY59" s="760"/>
      <c r="EFZ59" s="760"/>
      <c r="EGA59" s="760"/>
      <c r="EGB59" s="760"/>
      <c r="EGC59" s="760"/>
      <c r="EGD59" s="760"/>
      <c r="EGE59" s="760"/>
      <c r="EGF59" s="760"/>
      <c r="EGG59" s="760"/>
      <c r="EGH59" s="760"/>
      <c r="EGI59" s="760"/>
      <c r="EGJ59" s="760"/>
      <c r="EGK59" s="760"/>
      <c r="EGL59" s="760"/>
      <c r="EGM59" s="760"/>
      <c r="EGN59" s="760"/>
      <c r="EGO59" s="760"/>
      <c r="EGP59" s="760"/>
      <c r="EGQ59" s="760"/>
      <c r="EGR59" s="760"/>
      <c r="EGS59" s="760"/>
      <c r="EGT59" s="760"/>
      <c r="EGU59" s="760"/>
      <c r="EGV59" s="760"/>
      <c r="EGW59" s="760"/>
      <c r="EGX59" s="760"/>
      <c r="EGY59" s="760"/>
      <c r="EGZ59" s="760"/>
      <c r="EHA59" s="760"/>
      <c r="EHB59" s="760"/>
      <c r="EHC59" s="760"/>
      <c r="EHD59" s="760"/>
      <c r="EHE59" s="760"/>
      <c r="EHF59" s="760"/>
      <c r="EHG59" s="760"/>
      <c r="EHH59" s="760"/>
      <c r="EHI59" s="760"/>
      <c r="EHJ59" s="760"/>
      <c r="EHK59" s="760"/>
      <c r="EHL59" s="760"/>
      <c r="EHM59" s="760"/>
      <c r="EHN59" s="760"/>
      <c r="EHO59" s="760"/>
      <c r="EHP59" s="760"/>
      <c r="EHQ59" s="760"/>
      <c r="EHR59" s="760"/>
      <c r="EHS59" s="760"/>
      <c r="EHT59" s="760"/>
      <c r="EHU59" s="760"/>
      <c r="EHV59" s="760"/>
      <c r="EHW59" s="760"/>
      <c r="EHX59" s="760"/>
      <c r="EHY59" s="760"/>
      <c r="EHZ59" s="760"/>
      <c r="EIA59" s="760"/>
      <c r="EIB59" s="760"/>
      <c r="EIC59" s="760"/>
      <c r="EID59" s="760"/>
      <c r="EIE59" s="760"/>
      <c r="EIF59" s="760"/>
      <c r="EIG59" s="760"/>
      <c r="EIH59" s="760"/>
      <c r="EII59" s="760"/>
      <c r="EIJ59" s="760"/>
      <c r="EIK59" s="760"/>
      <c r="EIL59" s="760"/>
      <c r="EIM59" s="760"/>
      <c r="EIN59" s="760"/>
      <c r="EIO59" s="760"/>
      <c r="EIP59" s="760"/>
      <c r="EIQ59" s="760"/>
      <c r="EIR59" s="760"/>
      <c r="EIS59" s="760"/>
      <c r="EIT59" s="760"/>
      <c r="EIU59" s="760"/>
      <c r="EIV59" s="760"/>
      <c r="EIW59" s="760"/>
      <c r="EIX59" s="760"/>
      <c r="EIY59" s="760"/>
      <c r="EIZ59" s="760"/>
      <c r="EJA59" s="760"/>
      <c r="EJB59" s="760"/>
      <c r="EJC59" s="760"/>
      <c r="EJD59" s="760"/>
      <c r="EJE59" s="760"/>
      <c r="EJF59" s="760"/>
      <c r="EJG59" s="760"/>
      <c r="EJH59" s="760"/>
      <c r="EJI59" s="760"/>
      <c r="EJJ59" s="760"/>
      <c r="EJK59" s="760"/>
      <c r="EJL59" s="760"/>
      <c r="EJM59" s="760"/>
      <c r="EJN59" s="760"/>
      <c r="EJO59" s="760"/>
      <c r="EJP59" s="760"/>
      <c r="EJQ59" s="760"/>
      <c r="EJR59" s="760"/>
      <c r="EJS59" s="760"/>
      <c r="EJT59" s="760"/>
      <c r="EJU59" s="760"/>
      <c r="EJV59" s="760"/>
      <c r="EJW59" s="760"/>
      <c r="EJX59" s="760"/>
      <c r="EJY59" s="760"/>
      <c r="EJZ59" s="760"/>
      <c r="EKA59" s="760"/>
      <c r="EKB59" s="760"/>
      <c r="EKC59" s="760"/>
      <c r="EKD59" s="760"/>
      <c r="EKE59" s="760"/>
      <c r="EKF59" s="760"/>
      <c r="EKG59" s="760"/>
      <c r="EKH59" s="760"/>
      <c r="EKI59" s="760"/>
      <c r="EKJ59" s="760"/>
      <c r="EKK59" s="760"/>
      <c r="EKL59" s="760"/>
      <c r="EKM59" s="760"/>
      <c r="EKN59" s="760"/>
      <c r="EKO59" s="760"/>
      <c r="EKP59" s="760"/>
      <c r="EKQ59" s="760"/>
      <c r="EKR59" s="760"/>
      <c r="EKS59" s="760"/>
      <c r="EKT59" s="760"/>
      <c r="EKU59" s="760"/>
      <c r="EKV59" s="760"/>
      <c r="EKW59" s="760"/>
      <c r="EKX59" s="760"/>
      <c r="EKY59" s="760"/>
      <c r="EKZ59" s="760"/>
      <c r="ELA59" s="760"/>
      <c r="ELB59" s="760"/>
      <c r="ELC59" s="760"/>
      <c r="ELD59" s="760"/>
      <c r="ELE59" s="760"/>
      <c r="ELF59" s="760"/>
      <c r="ELG59" s="760"/>
      <c r="ELH59" s="760"/>
      <c r="ELI59" s="760"/>
      <c r="ELJ59" s="760"/>
      <c r="ELK59" s="760"/>
      <c r="ELL59" s="760"/>
      <c r="ELM59" s="760"/>
      <c r="ELN59" s="760"/>
      <c r="ELO59" s="760"/>
      <c r="ELP59" s="760"/>
      <c r="ELQ59" s="760"/>
      <c r="ELR59" s="760"/>
      <c r="ELS59" s="760"/>
      <c r="ELT59" s="760"/>
      <c r="ELU59" s="760"/>
      <c r="ELV59" s="760"/>
      <c r="ELW59" s="760"/>
      <c r="ELX59" s="760"/>
      <c r="ELY59" s="760"/>
      <c r="ELZ59" s="760"/>
      <c r="EMA59" s="760"/>
      <c r="EMB59" s="760"/>
      <c r="EMC59" s="760"/>
      <c r="EMD59" s="760"/>
      <c r="EME59" s="760"/>
      <c r="EMF59" s="760"/>
      <c r="EMG59" s="760"/>
      <c r="EMH59" s="760"/>
      <c r="EMI59" s="760"/>
      <c r="EMJ59" s="760"/>
      <c r="EMK59" s="760"/>
      <c r="EML59" s="760"/>
      <c r="EMM59" s="760"/>
      <c r="EMN59" s="760"/>
      <c r="EMO59" s="760"/>
      <c r="EMP59" s="760"/>
      <c r="EMQ59" s="760"/>
      <c r="EMR59" s="760"/>
      <c r="EMS59" s="760"/>
      <c r="EMT59" s="760"/>
      <c r="EMU59" s="760"/>
      <c r="EMV59" s="760"/>
      <c r="EMW59" s="760"/>
      <c r="EMX59" s="760"/>
      <c r="EMY59" s="760"/>
      <c r="EMZ59" s="760"/>
      <c r="ENA59" s="760"/>
      <c r="ENB59" s="760"/>
      <c r="ENC59" s="760"/>
      <c r="END59" s="760"/>
      <c r="ENE59" s="760"/>
      <c r="ENF59" s="760"/>
      <c r="ENG59" s="760"/>
      <c r="ENH59" s="760"/>
      <c r="ENI59" s="760"/>
      <c r="ENJ59" s="760"/>
      <c r="ENK59" s="760"/>
      <c r="ENL59" s="760"/>
      <c r="ENM59" s="760"/>
      <c r="ENN59" s="760"/>
      <c r="ENO59" s="760"/>
      <c r="ENP59" s="760"/>
      <c r="ENQ59" s="760"/>
      <c r="ENR59" s="760"/>
      <c r="ENS59" s="760"/>
      <c r="ENT59" s="760"/>
      <c r="ENU59" s="760"/>
      <c r="ENV59" s="760"/>
      <c r="ENW59" s="760"/>
      <c r="ENX59" s="760"/>
      <c r="ENY59" s="760"/>
      <c r="ENZ59" s="760"/>
      <c r="EOA59" s="760"/>
      <c r="EOB59" s="760"/>
      <c r="EOC59" s="760"/>
      <c r="EOD59" s="760"/>
      <c r="EOE59" s="760"/>
      <c r="EOF59" s="760"/>
      <c r="EOG59" s="760"/>
      <c r="EOH59" s="760"/>
      <c r="EOI59" s="760"/>
      <c r="EOJ59" s="760"/>
      <c r="EOK59" s="760"/>
      <c r="EOL59" s="760"/>
      <c r="EOM59" s="760"/>
      <c r="EON59" s="760"/>
      <c r="EOO59" s="760"/>
      <c r="EOP59" s="760"/>
      <c r="EOQ59" s="760"/>
      <c r="EOR59" s="760"/>
      <c r="EOS59" s="760"/>
      <c r="EOT59" s="760"/>
      <c r="EOU59" s="760"/>
      <c r="EOV59" s="760"/>
      <c r="EOW59" s="760"/>
      <c r="EOX59" s="760"/>
      <c r="EOY59" s="760"/>
      <c r="EOZ59" s="760"/>
      <c r="EPA59" s="760"/>
      <c r="EPB59" s="760"/>
      <c r="EPC59" s="760"/>
      <c r="EPD59" s="760"/>
      <c r="EPE59" s="760"/>
      <c r="EPF59" s="760"/>
      <c r="EPG59" s="760"/>
      <c r="EPH59" s="760"/>
      <c r="EPI59" s="760"/>
      <c r="EPJ59" s="760"/>
      <c r="EPK59" s="760"/>
      <c r="EPL59" s="760"/>
      <c r="EPM59" s="760"/>
      <c r="EPN59" s="760"/>
      <c r="EPO59" s="760"/>
      <c r="EPP59" s="760"/>
      <c r="EPQ59" s="760"/>
      <c r="EPR59" s="760"/>
      <c r="EPS59" s="760"/>
      <c r="EPT59" s="760"/>
      <c r="EPU59" s="760"/>
      <c r="EPV59" s="760"/>
      <c r="EPW59" s="760"/>
      <c r="EPX59" s="760"/>
      <c r="EPY59" s="760"/>
      <c r="EPZ59" s="760"/>
      <c r="EQA59" s="760"/>
      <c r="EQB59" s="760"/>
      <c r="EQC59" s="760"/>
      <c r="EQD59" s="760"/>
      <c r="EQE59" s="760"/>
      <c r="EQF59" s="760"/>
      <c r="EQG59" s="760"/>
      <c r="EQH59" s="760"/>
      <c r="EQI59" s="760"/>
      <c r="EQJ59" s="760"/>
      <c r="EQK59" s="760"/>
      <c r="EQL59" s="760"/>
      <c r="EQM59" s="760"/>
      <c r="EQN59" s="760"/>
      <c r="EQO59" s="760"/>
      <c r="EQP59" s="760"/>
      <c r="EQQ59" s="760"/>
      <c r="EQR59" s="760"/>
      <c r="EQS59" s="760"/>
      <c r="EQT59" s="760"/>
      <c r="EQU59" s="760"/>
      <c r="EQV59" s="760"/>
      <c r="EQW59" s="760"/>
      <c r="EQX59" s="760"/>
      <c r="EQY59" s="760"/>
      <c r="EQZ59" s="760"/>
      <c r="ERA59" s="760"/>
      <c r="ERB59" s="760"/>
      <c r="ERC59" s="760"/>
      <c r="ERD59" s="760"/>
      <c r="ERE59" s="760"/>
      <c r="ERF59" s="760"/>
      <c r="ERG59" s="760"/>
      <c r="ERH59" s="760"/>
      <c r="ERI59" s="760"/>
      <c r="ERJ59" s="760"/>
      <c r="ERK59" s="760"/>
      <c r="ERL59" s="760"/>
      <c r="ERM59" s="760"/>
      <c r="ERN59" s="760"/>
      <c r="ERO59" s="760"/>
      <c r="ERP59" s="760"/>
      <c r="ERQ59" s="760"/>
      <c r="ERR59" s="760"/>
      <c r="ERS59" s="760"/>
      <c r="ERT59" s="760"/>
      <c r="ERU59" s="760"/>
      <c r="ERV59" s="760"/>
      <c r="ERW59" s="760"/>
      <c r="ERX59" s="760"/>
      <c r="ERY59" s="760"/>
      <c r="ERZ59" s="760"/>
      <c r="ESA59" s="760"/>
      <c r="ESB59" s="760"/>
      <c r="ESC59" s="760"/>
      <c r="ESD59" s="760"/>
      <c r="ESE59" s="760"/>
      <c r="ESF59" s="760"/>
      <c r="ESG59" s="760"/>
      <c r="ESH59" s="760"/>
      <c r="ESI59" s="760"/>
      <c r="ESJ59" s="760"/>
      <c r="ESK59" s="760"/>
      <c r="ESL59" s="760"/>
      <c r="ESM59" s="760"/>
      <c r="ESN59" s="760"/>
      <c r="ESO59" s="760"/>
      <c r="ESP59" s="760"/>
      <c r="ESQ59" s="760"/>
      <c r="ESR59" s="760"/>
      <c r="ESS59" s="760"/>
      <c r="EST59" s="760"/>
      <c r="ESU59" s="760"/>
      <c r="ESV59" s="760"/>
      <c r="ESW59" s="760"/>
      <c r="ESX59" s="760"/>
      <c r="ESY59" s="760"/>
      <c r="ESZ59" s="760"/>
      <c r="ETA59" s="760"/>
      <c r="ETB59" s="760"/>
      <c r="ETC59" s="760"/>
      <c r="ETD59" s="760"/>
      <c r="ETE59" s="760"/>
      <c r="ETF59" s="760"/>
      <c r="ETG59" s="760"/>
      <c r="ETH59" s="760"/>
      <c r="ETI59" s="760"/>
      <c r="ETJ59" s="760"/>
      <c r="ETK59" s="760"/>
      <c r="ETL59" s="760"/>
      <c r="ETM59" s="760"/>
      <c r="ETN59" s="760"/>
      <c r="ETO59" s="760"/>
      <c r="ETP59" s="760"/>
      <c r="ETQ59" s="760"/>
      <c r="ETR59" s="760"/>
      <c r="ETS59" s="760"/>
      <c r="ETT59" s="760"/>
      <c r="ETU59" s="760"/>
      <c r="ETV59" s="760"/>
      <c r="ETW59" s="760"/>
      <c r="ETX59" s="760"/>
      <c r="ETY59" s="760"/>
      <c r="ETZ59" s="760"/>
      <c r="EUA59" s="760"/>
      <c r="EUB59" s="760"/>
      <c r="EUC59" s="760"/>
      <c r="EUD59" s="760"/>
      <c r="EUE59" s="760"/>
      <c r="EUF59" s="760"/>
      <c r="EUG59" s="760"/>
      <c r="EUH59" s="760"/>
      <c r="EUI59" s="760"/>
      <c r="EUJ59" s="760"/>
      <c r="EUK59" s="760"/>
      <c r="EUL59" s="760"/>
      <c r="EUM59" s="760"/>
      <c r="EUN59" s="760"/>
      <c r="EUO59" s="760"/>
      <c r="EUP59" s="760"/>
      <c r="EUQ59" s="760"/>
      <c r="EUR59" s="760"/>
      <c r="EUS59" s="760"/>
      <c r="EUT59" s="760"/>
      <c r="EUU59" s="760"/>
      <c r="EUV59" s="760"/>
      <c r="EUW59" s="760"/>
      <c r="EUX59" s="760"/>
      <c r="EUY59" s="760"/>
      <c r="EUZ59" s="760"/>
      <c r="EVA59" s="760"/>
      <c r="EVB59" s="760"/>
      <c r="EVC59" s="760"/>
      <c r="EVD59" s="760"/>
      <c r="EVE59" s="760"/>
      <c r="EVF59" s="760"/>
      <c r="EVG59" s="760"/>
      <c r="EVH59" s="760"/>
      <c r="EVI59" s="760"/>
      <c r="EVJ59" s="760"/>
      <c r="EVK59" s="760"/>
      <c r="EVL59" s="760"/>
      <c r="EVM59" s="760"/>
      <c r="EVN59" s="760"/>
      <c r="EVO59" s="760"/>
      <c r="EVP59" s="760"/>
      <c r="EVQ59" s="760"/>
      <c r="EVR59" s="760"/>
      <c r="EVS59" s="760"/>
      <c r="EVT59" s="760"/>
      <c r="EVU59" s="760"/>
      <c r="EVV59" s="760"/>
      <c r="EVW59" s="760"/>
      <c r="EVX59" s="760"/>
      <c r="EVY59" s="760"/>
      <c r="EVZ59" s="760"/>
      <c r="EWA59" s="760"/>
      <c r="EWB59" s="760"/>
      <c r="EWC59" s="760"/>
      <c r="EWD59" s="760"/>
      <c r="EWE59" s="760"/>
      <c r="EWF59" s="760"/>
      <c r="EWG59" s="760"/>
      <c r="EWH59" s="760"/>
      <c r="EWI59" s="760"/>
      <c r="EWJ59" s="760"/>
      <c r="EWK59" s="760"/>
      <c r="EWL59" s="760"/>
      <c r="EWM59" s="760"/>
      <c r="EWN59" s="760"/>
      <c r="EWO59" s="760"/>
      <c r="EWP59" s="760"/>
      <c r="EWQ59" s="760"/>
      <c r="EWR59" s="760"/>
      <c r="EWS59" s="760"/>
      <c r="EWT59" s="760"/>
      <c r="EWU59" s="760"/>
      <c r="EWV59" s="760"/>
      <c r="EWW59" s="760"/>
      <c r="EWX59" s="760"/>
      <c r="EWY59" s="760"/>
      <c r="EWZ59" s="760"/>
      <c r="EXA59" s="760"/>
      <c r="EXB59" s="760"/>
      <c r="EXC59" s="760"/>
      <c r="EXD59" s="760"/>
      <c r="EXE59" s="760"/>
      <c r="EXF59" s="760"/>
      <c r="EXG59" s="760"/>
      <c r="EXH59" s="760"/>
      <c r="EXI59" s="760"/>
      <c r="EXJ59" s="760"/>
      <c r="EXK59" s="760"/>
      <c r="EXL59" s="760"/>
      <c r="EXM59" s="760"/>
      <c r="EXN59" s="760"/>
      <c r="EXO59" s="760"/>
      <c r="EXP59" s="760"/>
      <c r="EXQ59" s="760"/>
      <c r="EXR59" s="760"/>
      <c r="EXS59" s="760"/>
      <c r="EXT59" s="760"/>
      <c r="EXU59" s="760"/>
      <c r="EXV59" s="760"/>
      <c r="EXW59" s="760"/>
      <c r="EXX59" s="760"/>
      <c r="EXY59" s="760"/>
      <c r="EXZ59" s="760"/>
      <c r="EYA59" s="760"/>
      <c r="EYB59" s="760"/>
      <c r="EYC59" s="760"/>
      <c r="EYD59" s="760"/>
      <c r="EYE59" s="760"/>
      <c r="EYF59" s="760"/>
      <c r="EYG59" s="760"/>
      <c r="EYH59" s="760"/>
      <c r="EYI59" s="760"/>
      <c r="EYJ59" s="760"/>
      <c r="EYK59" s="760"/>
      <c r="EYL59" s="760"/>
      <c r="EYM59" s="760"/>
      <c r="EYN59" s="760"/>
      <c r="EYO59" s="760"/>
      <c r="EYP59" s="760"/>
      <c r="EYQ59" s="760"/>
      <c r="EYR59" s="760"/>
      <c r="EYS59" s="760"/>
      <c r="EYT59" s="760"/>
      <c r="EYU59" s="760"/>
      <c r="EYV59" s="760"/>
      <c r="EYW59" s="760"/>
      <c r="EYX59" s="760"/>
      <c r="EYY59" s="760"/>
      <c r="EYZ59" s="760"/>
      <c r="EZA59" s="760"/>
      <c r="EZB59" s="760"/>
      <c r="EZC59" s="760"/>
      <c r="EZD59" s="760"/>
      <c r="EZE59" s="760"/>
      <c r="EZF59" s="760"/>
      <c r="EZG59" s="760"/>
      <c r="EZH59" s="760"/>
      <c r="EZI59" s="760"/>
      <c r="EZJ59" s="760"/>
      <c r="EZK59" s="760"/>
      <c r="EZL59" s="760"/>
      <c r="EZM59" s="760"/>
      <c r="EZN59" s="760"/>
      <c r="EZO59" s="760"/>
      <c r="EZP59" s="760"/>
      <c r="EZQ59" s="760"/>
      <c r="EZR59" s="760"/>
      <c r="EZS59" s="760"/>
      <c r="EZT59" s="760"/>
      <c r="EZU59" s="760"/>
      <c r="EZV59" s="760"/>
      <c r="EZW59" s="760"/>
      <c r="EZX59" s="760"/>
      <c r="EZY59" s="760"/>
      <c r="EZZ59" s="760"/>
      <c r="FAA59" s="760"/>
      <c r="FAB59" s="760"/>
      <c r="FAC59" s="760"/>
      <c r="FAD59" s="760"/>
      <c r="FAE59" s="760"/>
      <c r="FAF59" s="760"/>
      <c r="FAG59" s="760"/>
      <c r="FAH59" s="760"/>
      <c r="FAI59" s="760"/>
      <c r="FAJ59" s="760"/>
      <c r="FAK59" s="760"/>
      <c r="FAL59" s="760"/>
      <c r="FAM59" s="760"/>
      <c r="FAN59" s="760"/>
      <c r="FAO59" s="760"/>
      <c r="FAP59" s="760"/>
      <c r="FAQ59" s="760"/>
      <c r="FAR59" s="760"/>
      <c r="FAS59" s="760"/>
      <c r="FAT59" s="760"/>
      <c r="FAU59" s="760"/>
      <c r="FAV59" s="760"/>
      <c r="FAW59" s="760"/>
      <c r="FAX59" s="760"/>
      <c r="FAY59" s="760"/>
      <c r="FAZ59" s="760"/>
      <c r="FBA59" s="760"/>
      <c r="FBB59" s="760"/>
      <c r="FBC59" s="760"/>
      <c r="FBD59" s="760"/>
      <c r="FBE59" s="760"/>
      <c r="FBF59" s="760"/>
      <c r="FBG59" s="760"/>
      <c r="FBH59" s="760"/>
      <c r="FBI59" s="760"/>
      <c r="FBJ59" s="760"/>
      <c r="FBK59" s="760"/>
      <c r="FBL59" s="760"/>
      <c r="FBM59" s="760"/>
      <c r="FBN59" s="760"/>
      <c r="FBO59" s="760"/>
      <c r="FBP59" s="760"/>
      <c r="FBQ59" s="760"/>
      <c r="FBR59" s="760"/>
      <c r="FBS59" s="760"/>
      <c r="FBT59" s="760"/>
      <c r="FBU59" s="760"/>
      <c r="FBV59" s="760"/>
      <c r="FBW59" s="760"/>
      <c r="FBX59" s="760"/>
      <c r="FBY59" s="760"/>
      <c r="FBZ59" s="760"/>
      <c r="FCA59" s="760"/>
      <c r="FCB59" s="760"/>
      <c r="FCC59" s="760"/>
      <c r="FCD59" s="760"/>
      <c r="FCE59" s="760"/>
      <c r="FCF59" s="760"/>
      <c r="FCG59" s="760"/>
      <c r="FCH59" s="760"/>
      <c r="FCI59" s="760"/>
      <c r="FCJ59" s="760"/>
      <c r="FCK59" s="760"/>
      <c r="FCL59" s="760"/>
      <c r="FCM59" s="760"/>
      <c r="FCN59" s="760"/>
      <c r="FCO59" s="760"/>
      <c r="FCP59" s="760"/>
      <c r="FCQ59" s="760"/>
      <c r="FCR59" s="760"/>
      <c r="FCS59" s="760"/>
      <c r="FCT59" s="760"/>
      <c r="FCU59" s="760"/>
      <c r="FCV59" s="760"/>
      <c r="FCW59" s="760"/>
      <c r="FCX59" s="760"/>
      <c r="FCY59" s="760"/>
      <c r="FCZ59" s="760"/>
      <c r="FDA59" s="760"/>
      <c r="FDB59" s="760"/>
      <c r="FDC59" s="760"/>
      <c r="FDD59" s="760"/>
      <c r="FDE59" s="760"/>
      <c r="FDF59" s="760"/>
      <c r="FDG59" s="760"/>
      <c r="FDH59" s="760"/>
      <c r="FDI59" s="760"/>
      <c r="FDJ59" s="760"/>
      <c r="FDK59" s="760"/>
      <c r="FDL59" s="760"/>
      <c r="FDM59" s="760"/>
      <c r="FDN59" s="760"/>
      <c r="FDO59" s="760"/>
      <c r="FDP59" s="760"/>
      <c r="FDQ59" s="760"/>
      <c r="FDR59" s="760"/>
      <c r="FDS59" s="760"/>
      <c r="FDT59" s="760"/>
      <c r="FDU59" s="760"/>
      <c r="FDV59" s="760"/>
      <c r="FDW59" s="760"/>
      <c r="FDX59" s="760"/>
      <c r="FDY59" s="760"/>
      <c r="FDZ59" s="760"/>
      <c r="FEA59" s="760"/>
      <c r="FEB59" s="760"/>
      <c r="FEC59" s="760"/>
      <c r="FED59" s="760"/>
      <c r="FEE59" s="760"/>
      <c r="FEF59" s="760"/>
      <c r="FEG59" s="760"/>
      <c r="FEH59" s="760"/>
      <c r="FEI59" s="760"/>
      <c r="FEJ59" s="760"/>
      <c r="FEK59" s="760"/>
      <c r="FEL59" s="760"/>
      <c r="FEM59" s="760"/>
      <c r="FEN59" s="760"/>
      <c r="FEO59" s="760"/>
      <c r="FEP59" s="760"/>
      <c r="FEQ59" s="760"/>
      <c r="FER59" s="760"/>
      <c r="FES59" s="760"/>
      <c r="FET59" s="760"/>
      <c r="FEU59" s="760"/>
      <c r="FEV59" s="760"/>
      <c r="FEW59" s="760"/>
      <c r="FEX59" s="760"/>
      <c r="FEY59" s="760"/>
      <c r="FEZ59" s="760"/>
      <c r="FFA59" s="760"/>
      <c r="FFB59" s="760"/>
      <c r="FFC59" s="760"/>
      <c r="FFD59" s="760"/>
      <c r="FFE59" s="760"/>
      <c r="FFF59" s="760"/>
      <c r="FFG59" s="760"/>
      <c r="FFH59" s="760"/>
      <c r="FFI59" s="760"/>
      <c r="FFJ59" s="760"/>
      <c r="FFK59" s="760"/>
      <c r="FFL59" s="760"/>
      <c r="FFM59" s="760"/>
      <c r="FFN59" s="760"/>
      <c r="FFO59" s="760"/>
      <c r="FFP59" s="760"/>
      <c r="FFQ59" s="760"/>
      <c r="FFR59" s="760"/>
      <c r="FFS59" s="760"/>
      <c r="FFT59" s="760"/>
      <c r="FFU59" s="760"/>
      <c r="FFV59" s="760"/>
      <c r="FFW59" s="760"/>
      <c r="FFX59" s="760"/>
      <c r="FFY59" s="760"/>
      <c r="FFZ59" s="760"/>
      <c r="FGA59" s="760"/>
      <c r="FGB59" s="760"/>
      <c r="FGC59" s="760"/>
      <c r="FGD59" s="760"/>
      <c r="FGE59" s="760"/>
      <c r="FGF59" s="760"/>
      <c r="FGG59" s="760"/>
      <c r="FGH59" s="760"/>
      <c r="FGI59" s="760"/>
      <c r="FGJ59" s="760"/>
      <c r="FGK59" s="760"/>
      <c r="FGL59" s="760"/>
      <c r="FGM59" s="760"/>
      <c r="FGN59" s="760"/>
      <c r="FGO59" s="760"/>
      <c r="FGP59" s="760"/>
      <c r="FGQ59" s="760"/>
      <c r="FGR59" s="760"/>
      <c r="FGS59" s="760"/>
      <c r="FGT59" s="760"/>
      <c r="FGU59" s="760"/>
      <c r="FGV59" s="760"/>
      <c r="FGW59" s="760"/>
      <c r="FGX59" s="760"/>
      <c r="FGY59" s="760"/>
      <c r="FGZ59" s="760"/>
      <c r="FHA59" s="760"/>
      <c r="FHB59" s="760"/>
      <c r="FHC59" s="760"/>
      <c r="FHD59" s="760"/>
      <c r="FHE59" s="760"/>
      <c r="FHF59" s="760"/>
      <c r="FHG59" s="760"/>
      <c r="FHH59" s="760"/>
      <c r="FHI59" s="760"/>
      <c r="FHJ59" s="760"/>
      <c r="FHK59" s="760"/>
      <c r="FHL59" s="760"/>
      <c r="FHM59" s="760"/>
      <c r="FHN59" s="760"/>
      <c r="FHO59" s="760"/>
      <c r="FHP59" s="760"/>
      <c r="FHQ59" s="760"/>
      <c r="FHR59" s="760"/>
      <c r="FHS59" s="760"/>
      <c r="FHT59" s="760"/>
      <c r="FHU59" s="760"/>
      <c r="FHV59" s="760"/>
      <c r="FHW59" s="760"/>
      <c r="FHX59" s="760"/>
      <c r="FHY59" s="760"/>
      <c r="FHZ59" s="760"/>
      <c r="FIA59" s="760"/>
      <c r="FIB59" s="760"/>
      <c r="FIC59" s="760"/>
      <c r="FID59" s="760"/>
      <c r="FIE59" s="760"/>
      <c r="FIF59" s="760"/>
      <c r="FIG59" s="760"/>
      <c r="FIH59" s="760"/>
      <c r="FII59" s="760"/>
      <c r="FIJ59" s="760"/>
      <c r="FIK59" s="760"/>
      <c r="FIL59" s="760"/>
      <c r="FIM59" s="760"/>
      <c r="FIN59" s="760"/>
      <c r="FIO59" s="760"/>
      <c r="FIP59" s="760"/>
      <c r="FIQ59" s="760"/>
      <c r="FIR59" s="760"/>
      <c r="FIS59" s="760"/>
      <c r="FIT59" s="760"/>
      <c r="FIU59" s="760"/>
      <c r="FIV59" s="760"/>
      <c r="FIW59" s="760"/>
      <c r="FIX59" s="760"/>
      <c r="FIY59" s="760"/>
      <c r="FIZ59" s="760"/>
      <c r="FJA59" s="760"/>
      <c r="FJB59" s="760"/>
      <c r="FJC59" s="760"/>
      <c r="FJD59" s="760"/>
      <c r="FJE59" s="760"/>
      <c r="FJF59" s="760"/>
      <c r="FJG59" s="760"/>
      <c r="FJH59" s="760"/>
      <c r="FJI59" s="760"/>
      <c r="FJJ59" s="760"/>
      <c r="FJK59" s="760"/>
      <c r="FJL59" s="760"/>
      <c r="FJM59" s="760"/>
      <c r="FJN59" s="760"/>
      <c r="FJO59" s="760"/>
      <c r="FJP59" s="760"/>
      <c r="FJQ59" s="760"/>
      <c r="FJR59" s="760"/>
      <c r="FJS59" s="760"/>
      <c r="FJT59" s="760"/>
      <c r="FJU59" s="760"/>
      <c r="FJV59" s="760"/>
      <c r="FJW59" s="760"/>
      <c r="FJX59" s="760"/>
      <c r="FJY59" s="760"/>
      <c r="FJZ59" s="760"/>
      <c r="FKA59" s="760"/>
      <c r="FKB59" s="760"/>
      <c r="FKC59" s="760"/>
      <c r="FKD59" s="760"/>
      <c r="FKE59" s="760"/>
      <c r="FKF59" s="760"/>
      <c r="FKG59" s="760"/>
      <c r="FKH59" s="760"/>
      <c r="FKI59" s="760"/>
      <c r="FKJ59" s="760"/>
      <c r="FKK59" s="760"/>
      <c r="FKL59" s="760"/>
      <c r="FKM59" s="760"/>
      <c r="FKN59" s="760"/>
      <c r="FKO59" s="760"/>
      <c r="FKP59" s="760"/>
      <c r="FKQ59" s="760"/>
      <c r="FKR59" s="760"/>
      <c r="FKS59" s="760"/>
      <c r="FKT59" s="760"/>
      <c r="FKU59" s="760"/>
      <c r="FKV59" s="760"/>
      <c r="FKW59" s="760"/>
      <c r="FKX59" s="760"/>
      <c r="FKY59" s="760"/>
      <c r="FKZ59" s="760"/>
      <c r="FLA59" s="760"/>
      <c r="FLB59" s="760"/>
      <c r="FLC59" s="760"/>
      <c r="FLD59" s="760"/>
      <c r="FLE59" s="760"/>
      <c r="FLF59" s="760"/>
      <c r="FLG59" s="760"/>
      <c r="FLH59" s="760"/>
      <c r="FLI59" s="760"/>
      <c r="FLJ59" s="760"/>
      <c r="FLK59" s="760"/>
      <c r="FLL59" s="760"/>
      <c r="FLM59" s="760"/>
      <c r="FLN59" s="760"/>
      <c r="FLO59" s="760"/>
      <c r="FLP59" s="760"/>
      <c r="FLQ59" s="760"/>
      <c r="FLR59" s="760"/>
      <c r="FLS59" s="760"/>
      <c r="FLT59" s="760"/>
      <c r="FLU59" s="760"/>
      <c r="FLV59" s="760"/>
      <c r="FLW59" s="760"/>
      <c r="FLX59" s="760"/>
      <c r="FLY59" s="760"/>
      <c r="FLZ59" s="760"/>
      <c r="FMA59" s="760"/>
      <c r="FMB59" s="760"/>
      <c r="FMC59" s="760"/>
      <c r="FMD59" s="760"/>
      <c r="FME59" s="760"/>
      <c r="FMF59" s="760"/>
      <c r="FMG59" s="760"/>
      <c r="FMH59" s="760"/>
      <c r="FMI59" s="760"/>
      <c r="FMJ59" s="760"/>
      <c r="FMK59" s="760"/>
      <c r="FML59" s="760"/>
      <c r="FMM59" s="760"/>
      <c r="FMN59" s="760"/>
      <c r="FMO59" s="760"/>
      <c r="FMP59" s="760"/>
      <c r="FMQ59" s="760"/>
      <c r="FMR59" s="760"/>
      <c r="FMS59" s="760"/>
      <c r="FMT59" s="760"/>
      <c r="FMU59" s="760"/>
      <c r="FMV59" s="760"/>
      <c r="FMW59" s="760"/>
      <c r="FMX59" s="760"/>
      <c r="FMY59" s="760"/>
      <c r="FMZ59" s="760"/>
      <c r="FNA59" s="760"/>
      <c r="FNB59" s="760"/>
      <c r="FNC59" s="760"/>
      <c r="FND59" s="760"/>
      <c r="FNE59" s="760"/>
      <c r="FNF59" s="760"/>
      <c r="FNG59" s="760"/>
      <c r="FNH59" s="760"/>
      <c r="FNI59" s="760"/>
      <c r="FNJ59" s="760"/>
      <c r="FNK59" s="760"/>
      <c r="FNL59" s="760"/>
      <c r="FNM59" s="760"/>
      <c r="FNN59" s="760"/>
      <c r="FNO59" s="760"/>
      <c r="FNP59" s="760"/>
      <c r="FNQ59" s="760"/>
      <c r="FNR59" s="760"/>
      <c r="FNS59" s="760"/>
      <c r="FNT59" s="760"/>
      <c r="FNU59" s="760"/>
      <c r="FNV59" s="760"/>
      <c r="FNW59" s="760"/>
      <c r="FNX59" s="760"/>
      <c r="FNY59" s="760"/>
      <c r="FNZ59" s="760"/>
      <c r="FOA59" s="760"/>
      <c r="FOB59" s="760"/>
      <c r="FOC59" s="760"/>
      <c r="FOD59" s="760"/>
      <c r="FOE59" s="760"/>
      <c r="FOF59" s="760"/>
      <c r="FOG59" s="760"/>
      <c r="FOH59" s="760"/>
      <c r="FOI59" s="760"/>
      <c r="FOJ59" s="760"/>
      <c r="FOK59" s="760"/>
      <c r="FOL59" s="760"/>
      <c r="FOM59" s="760"/>
      <c r="FON59" s="760"/>
      <c r="FOO59" s="760"/>
      <c r="FOP59" s="760"/>
      <c r="FOQ59" s="760"/>
      <c r="FOR59" s="760"/>
      <c r="FOS59" s="760"/>
      <c r="FOT59" s="760"/>
      <c r="FOU59" s="760"/>
      <c r="FOV59" s="760"/>
      <c r="FOW59" s="760"/>
      <c r="FOX59" s="760"/>
      <c r="FOY59" s="760"/>
      <c r="FOZ59" s="760"/>
      <c r="FPA59" s="760"/>
      <c r="FPB59" s="760"/>
      <c r="FPC59" s="760"/>
      <c r="FPD59" s="760"/>
      <c r="FPE59" s="760"/>
      <c r="FPF59" s="760"/>
      <c r="FPG59" s="760"/>
      <c r="FPH59" s="760"/>
      <c r="FPI59" s="760"/>
      <c r="FPJ59" s="760"/>
      <c r="FPK59" s="760"/>
      <c r="FPL59" s="760"/>
      <c r="FPM59" s="760"/>
      <c r="FPN59" s="760"/>
      <c r="FPO59" s="760"/>
      <c r="FPP59" s="760"/>
      <c r="FPQ59" s="760"/>
      <c r="FPR59" s="760"/>
      <c r="FPS59" s="760"/>
      <c r="FPT59" s="760"/>
      <c r="FPU59" s="760"/>
      <c r="FPV59" s="760"/>
      <c r="FPW59" s="760"/>
      <c r="FPX59" s="760"/>
      <c r="FPY59" s="760"/>
      <c r="FPZ59" s="760"/>
      <c r="FQA59" s="760"/>
      <c r="FQB59" s="760"/>
      <c r="FQC59" s="760"/>
      <c r="FQD59" s="760"/>
      <c r="FQE59" s="760"/>
      <c r="FQF59" s="760"/>
      <c r="FQG59" s="760"/>
      <c r="FQH59" s="760"/>
      <c r="FQI59" s="760"/>
      <c r="FQJ59" s="760"/>
      <c r="FQK59" s="760"/>
      <c r="FQL59" s="760"/>
      <c r="FQM59" s="760"/>
      <c r="FQN59" s="760"/>
      <c r="FQO59" s="760"/>
      <c r="FQP59" s="760"/>
      <c r="FQQ59" s="760"/>
      <c r="FQR59" s="760"/>
      <c r="FQS59" s="760"/>
      <c r="FQT59" s="760"/>
      <c r="FQU59" s="760"/>
      <c r="FQV59" s="760"/>
      <c r="FQW59" s="760"/>
      <c r="FQX59" s="760"/>
      <c r="FQY59" s="760"/>
      <c r="FQZ59" s="760"/>
      <c r="FRA59" s="760"/>
      <c r="FRB59" s="760"/>
      <c r="FRC59" s="760"/>
      <c r="FRD59" s="760"/>
      <c r="FRE59" s="760"/>
      <c r="FRF59" s="760"/>
      <c r="FRG59" s="760"/>
      <c r="FRH59" s="760"/>
      <c r="FRI59" s="760"/>
      <c r="FRJ59" s="760"/>
      <c r="FRK59" s="760"/>
      <c r="FRL59" s="760"/>
      <c r="FRM59" s="760"/>
      <c r="FRN59" s="760"/>
      <c r="FRO59" s="760"/>
      <c r="FRP59" s="760"/>
      <c r="FRQ59" s="760"/>
      <c r="FRR59" s="760"/>
      <c r="FRS59" s="760"/>
      <c r="FRT59" s="760"/>
      <c r="FRU59" s="760"/>
      <c r="FRV59" s="760"/>
      <c r="FRW59" s="760"/>
      <c r="FRX59" s="760"/>
      <c r="FRY59" s="760"/>
      <c r="FRZ59" s="760"/>
      <c r="FSA59" s="760"/>
      <c r="FSB59" s="760"/>
      <c r="FSC59" s="760"/>
      <c r="FSD59" s="760"/>
      <c r="FSE59" s="760"/>
      <c r="FSF59" s="760"/>
      <c r="FSG59" s="760"/>
      <c r="FSH59" s="760"/>
      <c r="FSI59" s="760"/>
      <c r="FSJ59" s="760"/>
      <c r="FSK59" s="760"/>
      <c r="FSL59" s="760"/>
      <c r="FSM59" s="760"/>
      <c r="FSN59" s="760"/>
      <c r="FSO59" s="760"/>
      <c r="FSP59" s="760"/>
      <c r="FSQ59" s="760"/>
      <c r="FSR59" s="760"/>
      <c r="FSS59" s="760"/>
      <c r="FST59" s="760"/>
      <c r="FSU59" s="760"/>
      <c r="FSV59" s="760"/>
      <c r="FSW59" s="760"/>
      <c r="FSX59" s="760"/>
      <c r="FSY59" s="760"/>
      <c r="FSZ59" s="760"/>
      <c r="FTA59" s="760"/>
      <c r="FTB59" s="760"/>
      <c r="FTC59" s="760"/>
      <c r="FTD59" s="760"/>
      <c r="FTE59" s="760"/>
      <c r="FTF59" s="760"/>
      <c r="FTG59" s="760"/>
      <c r="FTH59" s="760"/>
      <c r="FTI59" s="760"/>
      <c r="FTJ59" s="760"/>
      <c r="FTK59" s="760"/>
      <c r="FTL59" s="760"/>
      <c r="FTM59" s="760"/>
      <c r="FTN59" s="760"/>
      <c r="FTO59" s="760"/>
      <c r="FTP59" s="760"/>
      <c r="FTQ59" s="760"/>
      <c r="FTR59" s="760"/>
      <c r="FTS59" s="760"/>
      <c r="FTT59" s="760"/>
      <c r="FTU59" s="760"/>
      <c r="FTV59" s="760"/>
      <c r="FTW59" s="760"/>
      <c r="FTX59" s="760"/>
      <c r="FTY59" s="760"/>
      <c r="FTZ59" s="760"/>
      <c r="FUA59" s="760"/>
      <c r="FUB59" s="760"/>
      <c r="FUC59" s="760"/>
      <c r="FUD59" s="760"/>
      <c r="FUE59" s="760"/>
      <c r="FUF59" s="760"/>
      <c r="FUG59" s="760"/>
      <c r="FUH59" s="760"/>
      <c r="FUI59" s="760"/>
      <c r="FUJ59" s="760"/>
      <c r="FUK59" s="760"/>
      <c r="FUL59" s="760"/>
      <c r="FUM59" s="760"/>
      <c r="FUN59" s="760"/>
      <c r="FUO59" s="760"/>
      <c r="FUP59" s="760"/>
      <c r="FUQ59" s="760"/>
      <c r="FUR59" s="760"/>
      <c r="FUS59" s="760"/>
      <c r="FUT59" s="760"/>
      <c r="FUU59" s="760"/>
      <c r="FUV59" s="760"/>
      <c r="FUW59" s="760"/>
      <c r="FUX59" s="760"/>
      <c r="FUY59" s="760"/>
      <c r="FUZ59" s="760"/>
      <c r="FVA59" s="760"/>
      <c r="FVB59" s="760"/>
      <c r="FVC59" s="760"/>
      <c r="FVD59" s="760"/>
      <c r="FVE59" s="760"/>
      <c r="FVF59" s="760"/>
      <c r="FVG59" s="760"/>
      <c r="FVH59" s="760"/>
      <c r="FVI59" s="760"/>
      <c r="FVJ59" s="760"/>
      <c r="FVK59" s="760"/>
      <c r="FVL59" s="760"/>
      <c r="FVM59" s="760"/>
      <c r="FVN59" s="760"/>
      <c r="FVO59" s="760"/>
      <c r="FVP59" s="760"/>
      <c r="FVQ59" s="760"/>
      <c r="FVR59" s="760"/>
      <c r="FVS59" s="760"/>
      <c r="FVT59" s="760"/>
      <c r="FVU59" s="760"/>
      <c r="FVV59" s="760"/>
      <c r="FVW59" s="760"/>
      <c r="FVX59" s="760"/>
      <c r="FVY59" s="760"/>
      <c r="FVZ59" s="760"/>
      <c r="FWA59" s="760"/>
      <c r="FWB59" s="760"/>
      <c r="FWC59" s="760"/>
      <c r="FWD59" s="760"/>
      <c r="FWE59" s="760"/>
      <c r="FWF59" s="760"/>
      <c r="FWG59" s="760"/>
      <c r="FWH59" s="760"/>
      <c r="FWI59" s="760"/>
      <c r="FWJ59" s="760"/>
      <c r="FWK59" s="760"/>
      <c r="FWL59" s="760"/>
      <c r="FWM59" s="760"/>
      <c r="FWN59" s="760"/>
      <c r="FWO59" s="760"/>
      <c r="FWP59" s="760"/>
      <c r="FWQ59" s="760"/>
      <c r="FWR59" s="760"/>
      <c r="FWS59" s="760"/>
      <c r="FWT59" s="760"/>
      <c r="FWU59" s="760"/>
      <c r="FWV59" s="760"/>
      <c r="FWW59" s="760"/>
      <c r="FWX59" s="760"/>
      <c r="FWY59" s="760"/>
      <c r="FWZ59" s="760"/>
      <c r="FXA59" s="760"/>
      <c r="FXB59" s="760"/>
      <c r="FXC59" s="760"/>
      <c r="FXD59" s="760"/>
      <c r="FXE59" s="760"/>
      <c r="FXF59" s="760"/>
      <c r="FXG59" s="760"/>
      <c r="FXH59" s="760"/>
      <c r="FXI59" s="760"/>
      <c r="FXJ59" s="760"/>
      <c r="FXK59" s="760"/>
      <c r="FXL59" s="760"/>
      <c r="FXM59" s="760"/>
      <c r="FXN59" s="760"/>
      <c r="FXO59" s="760"/>
      <c r="FXP59" s="760"/>
      <c r="FXQ59" s="760"/>
      <c r="FXR59" s="760"/>
      <c r="FXS59" s="760"/>
      <c r="FXT59" s="760"/>
      <c r="FXU59" s="760"/>
      <c r="FXV59" s="760"/>
      <c r="FXW59" s="760"/>
      <c r="FXX59" s="760"/>
      <c r="FXY59" s="760"/>
      <c r="FXZ59" s="760"/>
      <c r="FYA59" s="760"/>
      <c r="FYB59" s="760"/>
      <c r="FYC59" s="760"/>
      <c r="FYD59" s="760"/>
      <c r="FYE59" s="760"/>
      <c r="FYF59" s="760"/>
      <c r="FYG59" s="760"/>
      <c r="FYH59" s="760"/>
      <c r="FYI59" s="760"/>
      <c r="FYJ59" s="760"/>
      <c r="FYK59" s="760"/>
      <c r="FYL59" s="760"/>
      <c r="FYM59" s="760"/>
      <c r="FYN59" s="760"/>
      <c r="FYO59" s="760"/>
      <c r="FYP59" s="760"/>
      <c r="FYQ59" s="760"/>
      <c r="FYR59" s="760"/>
      <c r="FYS59" s="760"/>
      <c r="FYT59" s="760"/>
      <c r="FYU59" s="760"/>
      <c r="FYV59" s="760"/>
      <c r="FYW59" s="760"/>
      <c r="FYX59" s="760"/>
      <c r="FYY59" s="760"/>
      <c r="FYZ59" s="760"/>
      <c r="FZA59" s="760"/>
      <c r="FZB59" s="760"/>
      <c r="FZC59" s="760"/>
      <c r="FZD59" s="760"/>
      <c r="FZE59" s="760"/>
      <c r="FZF59" s="760"/>
      <c r="FZG59" s="760"/>
      <c r="FZH59" s="760"/>
      <c r="FZI59" s="760"/>
      <c r="FZJ59" s="760"/>
      <c r="FZK59" s="760"/>
      <c r="FZL59" s="760"/>
      <c r="FZM59" s="760"/>
      <c r="FZN59" s="760"/>
      <c r="FZO59" s="760"/>
      <c r="FZP59" s="760"/>
      <c r="FZQ59" s="760"/>
      <c r="FZR59" s="760"/>
      <c r="FZS59" s="760"/>
      <c r="FZT59" s="760"/>
      <c r="FZU59" s="760"/>
      <c r="FZV59" s="760"/>
      <c r="FZW59" s="760"/>
      <c r="FZX59" s="760"/>
      <c r="FZY59" s="760"/>
      <c r="FZZ59" s="760"/>
      <c r="GAA59" s="760"/>
      <c r="GAB59" s="760"/>
      <c r="GAC59" s="760"/>
      <c r="GAD59" s="760"/>
      <c r="GAE59" s="760"/>
      <c r="GAF59" s="760"/>
      <c r="GAG59" s="760"/>
      <c r="GAH59" s="760"/>
      <c r="GAI59" s="760"/>
      <c r="GAJ59" s="760"/>
      <c r="GAK59" s="760"/>
      <c r="GAL59" s="760"/>
      <c r="GAM59" s="760"/>
      <c r="GAN59" s="760"/>
      <c r="GAO59" s="760"/>
      <c r="GAP59" s="760"/>
      <c r="GAQ59" s="760"/>
      <c r="GAR59" s="760"/>
      <c r="GAS59" s="760"/>
      <c r="GAT59" s="760"/>
      <c r="GAU59" s="760"/>
      <c r="GAV59" s="760"/>
      <c r="GAW59" s="760"/>
      <c r="GAX59" s="760"/>
      <c r="GAY59" s="760"/>
      <c r="GAZ59" s="760"/>
      <c r="GBA59" s="760"/>
      <c r="GBB59" s="760"/>
      <c r="GBC59" s="760"/>
      <c r="GBD59" s="760"/>
      <c r="GBE59" s="760"/>
      <c r="GBF59" s="760"/>
      <c r="GBG59" s="760"/>
      <c r="GBH59" s="760"/>
      <c r="GBI59" s="760"/>
      <c r="GBJ59" s="760"/>
      <c r="GBK59" s="760"/>
      <c r="GBL59" s="760"/>
      <c r="GBM59" s="760"/>
      <c r="GBN59" s="760"/>
      <c r="GBO59" s="760"/>
      <c r="GBP59" s="760"/>
      <c r="GBQ59" s="760"/>
      <c r="GBR59" s="760"/>
      <c r="GBS59" s="760"/>
      <c r="GBT59" s="760"/>
      <c r="GBU59" s="760"/>
      <c r="GBV59" s="760"/>
      <c r="GBW59" s="760"/>
      <c r="GBX59" s="760"/>
      <c r="GBY59" s="760"/>
      <c r="GBZ59" s="760"/>
      <c r="GCA59" s="760"/>
      <c r="GCB59" s="760"/>
      <c r="GCC59" s="760"/>
      <c r="GCD59" s="760"/>
      <c r="GCE59" s="760"/>
      <c r="GCF59" s="760"/>
      <c r="GCG59" s="760"/>
      <c r="GCH59" s="760"/>
      <c r="GCI59" s="760"/>
      <c r="GCJ59" s="760"/>
      <c r="GCK59" s="760"/>
      <c r="GCL59" s="760"/>
      <c r="GCM59" s="760"/>
      <c r="GCN59" s="760"/>
      <c r="GCO59" s="760"/>
      <c r="GCP59" s="760"/>
      <c r="GCQ59" s="760"/>
      <c r="GCR59" s="760"/>
      <c r="GCS59" s="760"/>
      <c r="GCT59" s="760"/>
      <c r="GCU59" s="760"/>
      <c r="GCV59" s="760"/>
      <c r="GCW59" s="760"/>
      <c r="GCX59" s="760"/>
      <c r="GCY59" s="760"/>
      <c r="GCZ59" s="760"/>
      <c r="GDA59" s="760"/>
      <c r="GDB59" s="760"/>
      <c r="GDC59" s="760"/>
      <c r="GDD59" s="760"/>
      <c r="GDE59" s="760"/>
      <c r="GDF59" s="760"/>
      <c r="GDG59" s="760"/>
      <c r="GDH59" s="760"/>
      <c r="GDI59" s="760"/>
      <c r="GDJ59" s="760"/>
      <c r="GDK59" s="760"/>
      <c r="GDL59" s="760"/>
      <c r="GDM59" s="760"/>
      <c r="GDN59" s="760"/>
      <c r="GDO59" s="760"/>
      <c r="GDP59" s="760"/>
      <c r="GDQ59" s="760"/>
      <c r="GDR59" s="760"/>
      <c r="GDS59" s="760"/>
      <c r="GDT59" s="760"/>
      <c r="GDU59" s="760"/>
      <c r="GDV59" s="760"/>
      <c r="GDW59" s="760"/>
      <c r="GDX59" s="760"/>
      <c r="GDY59" s="760"/>
      <c r="GDZ59" s="760"/>
      <c r="GEA59" s="760"/>
      <c r="GEB59" s="760"/>
      <c r="GEC59" s="760"/>
      <c r="GED59" s="760"/>
      <c r="GEE59" s="760"/>
      <c r="GEF59" s="760"/>
      <c r="GEG59" s="760"/>
      <c r="GEH59" s="760"/>
      <c r="GEI59" s="760"/>
      <c r="GEJ59" s="760"/>
      <c r="GEK59" s="760"/>
      <c r="GEL59" s="760"/>
      <c r="GEM59" s="760"/>
      <c r="GEN59" s="760"/>
      <c r="GEO59" s="760"/>
      <c r="GEP59" s="760"/>
      <c r="GEQ59" s="760"/>
      <c r="GER59" s="760"/>
      <c r="GES59" s="760"/>
      <c r="GET59" s="760"/>
      <c r="GEU59" s="760"/>
      <c r="GEV59" s="760"/>
      <c r="GEW59" s="760"/>
      <c r="GEX59" s="760"/>
      <c r="GEY59" s="760"/>
      <c r="GEZ59" s="760"/>
      <c r="GFA59" s="760"/>
      <c r="GFB59" s="760"/>
      <c r="GFC59" s="760"/>
      <c r="GFD59" s="760"/>
      <c r="GFE59" s="760"/>
      <c r="GFF59" s="760"/>
      <c r="GFG59" s="760"/>
      <c r="GFH59" s="760"/>
      <c r="GFI59" s="760"/>
      <c r="GFJ59" s="760"/>
      <c r="GFK59" s="760"/>
      <c r="GFL59" s="760"/>
      <c r="GFM59" s="760"/>
      <c r="GFN59" s="760"/>
      <c r="GFO59" s="760"/>
      <c r="GFP59" s="760"/>
      <c r="GFQ59" s="760"/>
      <c r="GFR59" s="760"/>
      <c r="GFS59" s="760"/>
      <c r="GFT59" s="760"/>
      <c r="GFU59" s="760"/>
      <c r="GFV59" s="760"/>
      <c r="GFW59" s="760"/>
      <c r="GFX59" s="760"/>
      <c r="GFY59" s="760"/>
      <c r="GFZ59" s="760"/>
      <c r="GGA59" s="760"/>
      <c r="GGB59" s="760"/>
      <c r="GGC59" s="760"/>
      <c r="GGD59" s="760"/>
      <c r="GGE59" s="760"/>
      <c r="GGF59" s="760"/>
      <c r="GGG59" s="760"/>
      <c r="GGH59" s="760"/>
      <c r="GGI59" s="760"/>
      <c r="GGJ59" s="760"/>
      <c r="GGK59" s="760"/>
      <c r="GGL59" s="760"/>
      <c r="GGM59" s="760"/>
      <c r="GGN59" s="760"/>
      <c r="GGO59" s="760"/>
      <c r="GGP59" s="760"/>
      <c r="GGQ59" s="760"/>
      <c r="GGR59" s="760"/>
      <c r="GGS59" s="760"/>
      <c r="GGT59" s="760"/>
      <c r="GGU59" s="760"/>
      <c r="GGV59" s="760"/>
      <c r="GGW59" s="760"/>
      <c r="GGX59" s="760"/>
      <c r="GGY59" s="760"/>
      <c r="GGZ59" s="760"/>
      <c r="GHA59" s="760"/>
      <c r="GHB59" s="760"/>
      <c r="GHC59" s="760"/>
      <c r="GHD59" s="760"/>
      <c r="GHE59" s="760"/>
      <c r="GHF59" s="760"/>
      <c r="GHG59" s="760"/>
      <c r="GHH59" s="760"/>
      <c r="GHI59" s="760"/>
      <c r="GHJ59" s="760"/>
      <c r="GHK59" s="760"/>
      <c r="GHL59" s="760"/>
      <c r="GHM59" s="760"/>
      <c r="GHN59" s="760"/>
      <c r="GHO59" s="760"/>
      <c r="GHP59" s="760"/>
      <c r="GHQ59" s="760"/>
      <c r="GHR59" s="760"/>
      <c r="GHS59" s="760"/>
      <c r="GHT59" s="760"/>
      <c r="GHU59" s="760"/>
      <c r="GHV59" s="760"/>
      <c r="GHW59" s="760"/>
      <c r="GHX59" s="760"/>
      <c r="GHY59" s="760"/>
      <c r="GHZ59" s="760"/>
      <c r="GIA59" s="760"/>
      <c r="GIB59" s="760"/>
      <c r="GIC59" s="760"/>
      <c r="GID59" s="760"/>
      <c r="GIE59" s="760"/>
      <c r="GIF59" s="760"/>
      <c r="GIG59" s="760"/>
      <c r="GIH59" s="760"/>
      <c r="GII59" s="760"/>
      <c r="GIJ59" s="760"/>
      <c r="GIK59" s="760"/>
      <c r="GIL59" s="760"/>
      <c r="GIM59" s="760"/>
      <c r="GIN59" s="760"/>
      <c r="GIO59" s="760"/>
      <c r="GIP59" s="760"/>
      <c r="GIQ59" s="760"/>
      <c r="GIR59" s="760"/>
      <c r="GIS59" s="760"/>
      <c r="GIT59" s="760"/>
      <c r="GIU59" s="760"/>
      <c r="GIV59" s="760"/>
      <c r="GIW59" s="760"/>
      <c r="GIX59" s="760"/>
      <c r="GIY59" s="760"/>
      <c r="GIZ59" s="760"/>
      <c r="GJA59" s="760"/>
      <c r="GJB59" s="760"/>
      <c r="GJC59" s="760"/>
      <c r="GJD59" s="760"/>
      <c r="GJE59" s="760"/>
      <c r="GJF59" s="760"/>
      <c r="GJG59" s="760"/>
      <c r="GJH59" s="760"/>
      <c r="GJI59" s="760"/>
      <c r="GJJ59" s="760"/>
      <c r="GJK59" s="760"/>
      <c r="GJL59" s="760"/>
      <c r="GJM59" s="760"/>
      <c r="GJN59" s="760"/>
      <c r="GJO59" s="760"/>
      <c r="GJP59" s="760"/>
      <c r="GJQ59" s="760"/>
      <c r="GJR59" s="760"/>
      <c r="GJS59" s="760"/>
      <c r="GJT59" s="760"/>
      <c r="GJU59" s="760"/>
      <c r="GJV59" s="760"/>
      <c r="GJW59" s="760"/>
      <c r="GJX59" s="760"/>
      <c r="GJY59" s="760"/>
      <c r="GJZ59" s="760"/>
      <c r="GKA59" s="760"/>
      <c r="GKB59" s="760"/>
      <c r="GKC59" s="760"/>
      <c r="GKD59" s="760"/>
      <c r="GKE59" s="760"/>
      <c r="GKF59" s="760"/>
      <c r="GKG59" s="760"/>
      <c r="GKH59" s="760"/>
      <c r="GKI59" s="760"/>
      <c r="GKJ59" s="760"/>
      <c r="GKK59" s="760"/>
      <c r="GKL59" s="760"/>
      <c r="GKM59" s="760"/>
      <c r="GKN59" s="760"/>
      <c r="GKO59" s="760"/>
      <c r="GKP59" s="760"/>
      <c r="GKQ59" s="760"/>
      <c r="GKR59" s="760"/>
      <c r="GKS59" s="760"/>
      <c r="GKT59" s="760"/>
      <c r="GKU59" s="760"/>
      <c r="GKV59" s="760"/>
      <c r="GKW59" s="760"/>
      <c r="GKX59" s="760"/>
      <c r="GKY59" s="760"/>
      <c r="GKZ59" s="760"/>
      <c r="GLA59" s="760"/>
      <c r="GLB59" s="760"/>
      <c r="GLC59" s="760"/>
      <c r="GLD59" s="760"/>
      <c r="GLE59" s="760"/>
      <c r="GLF59" s="760"/>
      <c r="GLG59" s="760"/>
      <c r="GLH59" s="760"/>
      <c r="GLI59" s="760"/>
      <c r="GLJ59" s="760"/>
      <c r="GLK59" s="760"/>
      <c r="GLL59" s="760"/>
      <c r="GLM59" s="760"/>
      <c r="GLN59" s="760"/>
      <c r="GLO59" s="760"/>
      <c r="GLP59" s="760"/>
      <c r="GLQ59" s="760"/>
      <c r="GLR59" s="760"/>
      <c r="GLS59" s="760"/>
      <c r="GLT59" s="760"/>
      <c r="GLU59" s="760"/>
      <c r="GLV59" s="760"/>
      <c r="GLW59" s="760"/>
      <c r="GLX59" s="760"/>
      <c r="GLY59" s="760"/>
      <c r="GLZ59" s="760"/>
      <c r="GMA59" s="760"/>
      <c r="GMB59" s="760"/>
      <c r="GMC59" s="760"/>
      <c r="GMD59" s="760"/>
      <c r="GME59" s="760"/>
      <c r="GMF59" s="760"/>
      <c r="GMG59" s="760"/>
      <c r="GMH59" s="760"/>
      <c r="GMI59" s="760"/>
      <c r="GMJ59" s="760"/>
      <c r="GMK59" s="760"/>
      <c r="GML59" s="760"/>
      <c r="GMM59" s="760"/>
      <c r="GMN59" s="760"/>
      <c r="GMO59" s="760"/>
      <c r="GMP59" s="760"/>
      <c r="GMQ59" s="760"/>
      <c r="GMR59" s="760"/>
      <c r="GMS59" s="760"/>
      <c r="GMT59" s="760"/>
      <c r="GMU59" s="760"/>
      <c r="GMV59" s="760"/>
      <c r="GMW59" s="760"/>
      <c r="GMX59" s="760"/>
      <c r="GMY59" s="760"/>
      <c r="GMZ59" s="760"/>
      <c r="GNA59" s="760"/>
      <c r="GNB59" s="760"/>
      <c r="GNC59" s="760"/>
      <c r="GND59" s="760"/>
      <c r="GNE59" s="760"/>
      <c r="GNF59" s="760"/>
      <c r="GNG59" s="760"/>
      <c r="GNH59" s="760"/>
      <c r="GNI59" s="760"/>
      <c r="GNJ59" s="760"/>
      <c r="GNK59" s="760"/>
      <c r="GNL59" s="760"/>
      <c r="GNM59" s="760"/>
      <c r="GNN59" s="760"/>
      <c r="GNO59" s="760"/>
      <c r="GNP59" s="760"/>
      <c r="GNQ59" s="760"/>
      <c r="GNR59" s="760"/>
      <c r="GNS59" s="760"/>
      <c r="GNT59" s="760"/>
      <c r="GNU59" s="760"/>
      <c r="GNV59" s="760"/>
      <c r="GNW59" s="760"/>
      <c r="GNX59" s="760"/>
      <c r="GNY59" s="760"/>
      <c r="GNZ59" s="760"/>
      <c r="GOA59" s="760"/>
      <c r="GOB59" s="760"/>
      <c r="GOC59" s="760"/>
      <c r="GOD59" s="760"/>
      <c r="GOE59" s="760"/>
      <c r="GOF59" s="760"/>
      <c r="GOG59" s="760"/>
      <c r="GOH59" s="760"/>
      <c r="GOI59" s="760"/>
      <c r="GOJ59" s="760"/>
      <c r="GOK59" s="760"/>
      <c r="GOL59" s="760"/>
      <c r="GOM59" s="760"/>
      <c r="GON59" s="760"/>
      <c r="GOO59" s="760"/>
      <c r="GOP59" s="760"/>
      <c r="GOQ59" s="760"/>
      <c r="GOR59" s="760"/>
      <c r="GOS59" s="760"/>
      <c r="GOT59" s="760"/>
      <c r="GOU59" s="760"/>
      <c r="GOV59" s="760"/>
      <c r="GOW59" s="760"/>
      <c r="GOX59" s="760"/>
      <c r="GOY59" s="760"/>
      <c r="GOZ59" s="760"/>
      <c r="GPA59" s="760"/>
      <c r="GPB59" s="760"/>
      <c r="GPC59" s="760"/>
      <c r="GPD59" s="760"/>
      <c r="GPE59" s="760"/>
      <c r="GPF59" s="760"/>
      <c r="GPG59" s="760"/>
      <c r="GPH59" s="760"/>
      <c r="GPI59" s="760"/>
      <c r="GPJ59" s="760"/>
      <c r="GPK59" s="760"/>
      <c r="GPL59" s="760"/>
      <c r="GPM59" s="760"/>
      <c r="GPN59" s="760"/>
      <c r="GPO59" s="760"/>
      <c r="GPP59" s="760"/>
      <c r="GPQ59" s="760"/>
      <c r="GPR59" s="760"/>
      <c r="GPS59" s="760"/>
      <c r="GPT59" s="760"/>
      <c r="GPU59" s="760"/>
      <c r="GPV59" s="760"/>
      <c r="GPW59" s="760"/>
      <c r="GPX59" s="760"/>
      <c r="GPY59" s="760"/>
      <c r="GPZ59" s="760"/>
      <c r="GQA59" s="760"/>
      <c r="GQB59" s="760"/>
      <c r="GQC59" s="760"/>
      <c r="GQD59" s="760"/>
      <c r="GQE59" s="760"/>
      <c r="GQF59" s="760"/>
      <c r="GQG59" s="760"/>
      <c r="GQH59" s="760"/>
      <c r="GQI59" s="760"/>
      <c r="GQJ59" s="760"/>
      <c r="GQK59" s="760"/>
      <c r="GQL59" s="760"/>
      <c r="GQM59" s="760"/>
      <c r="GQN59" s="760"/>
      <c r="GQO59" s="760"/>
      <c r="GQP59" s="760"/>
      <c r="GQQ59" s="760"/>
      <c r="GQR59" s="760"/>
      <c r="GQS59" s="760"/>
      <c r="GQT59" s="760"/>
      <c r="GQU59" s="760"/>
      <c r="GQV59" s="760"/>
      <c r="GQW59" s="760"/>
      <c r="GQX59" s="760"/>
      <c r="GQY59" s="760"/>
      <c r="GQZ59" s="760"/>
      <c r="GRA59" s="760"/>
      <c r="GRB59" s="760"/>
      <c r="GRC59" s="760"/>
      <c r="GRD59" s="760"/>
      <c r="GRE59" s="760"/>
      <c r="GRF59" s="760"/>
      <c r="GRG59" s="760"/>
      <c r="GRH59" s="760"/>
      <c r="GRI59" s="760"/>
      <c r="GRJ59" s="760"/>
      <c r="GRK59" s="760"/>
      <c r="GRL59" s="760"/>
      <c r="GRM59" s="760"/>
      <c r="GRN59" s="760"/>
      <c r="GRO59" s="760"/>
      <c r="GRP59" s="760"/>
      <c r="GRQ59" s="760"/>
      <c r="GRR59" s="760"/>
      <c r="GRS59" s="760"/>
      <c r="GRT59" s="760"/>
      <c r="GRU59" s="760"/>
      <c r="GRV59" s="760"/>
      <c r="GRW59" s="760"/>
      <c r="GRX59" s="760"/>
      <c r="GRY59" s="760"/>
      <c r="GRZ59" s="760"/>
      <c r="GSA59" s="760"/>
      <c r="GSB59" s="760"/>
      <c r="GSC59" s="760"/>
      <c r="GSD59" s="760"/>
      <c r="GSE59" s="760"/>
      <c r="GSF59" s="760"/>
      <c r="GSG59" s="760"/>
      <c r="GSH59" s="760"/>
      <c r="GSI59" s="760"/>
      <c r="GSJ59" s="760"/>
      <c r="GSK59" s="760"/>
      <c r="GSL59" s="760"/>
      <c r="GSM59" s="760"/>
      <c r="GSN59" s="760"/>
      <c r="GSO59" s="760"/>
      <c r="GSP59" s="760"/>
      <c r="GSQ59" s="760"/>
      <c r="GSR59" s="760"/>
      <c r="GSS59" s="760"/>
      <c r="GST59" s="760"/>
      <c r="GSU59" s="760"/>
      <c r="GSV59" s="760"/>
      <c r="GSW59" s="760"/>
      <c r="GSX59" s="760"/>
      <c r="GSY59" s="760"/>
      <c r="GSZ59" s="760"/>
      <c r="GTA59" s="760"/>
      <c r="GTB59" s="760"/>
      <c r="GTC59" s="760"/>
      <c r="GTD59" s="760"/>
      <c r="GTE59" s="760"/>
      <c r="GTF59" s="760"/>
      <c r="GTG59" s="760"/>
      <c r="GTH59" s="760"/>
      <c r="GTI59" s="760"/>
      <c r="GTJ59" s="760"/>
      <c r="GTK59" s="760"/>
      <c r="GTL59" s="760"/>
      <c r="GTM59" s="760"/>
      <c r="GTN59" s="760"/>
      <c r="GTO59" s="760"/>
      <c r="GTP59" s="760"/>
      <c r="GTQ59" s="760"/>
      <c r="GTR59" s="760"/>
      <c r="GTS59" s="760"/>
      <c r="GTT59" s="760"/>
      <c r="GTU59" s="760"/>
      <c r="GTV59" s="760"/>
      <c r="GTW59" s="760"/>
      <c r="GTX59" s="760"/>
      <c r="GTY59" s="760"/>
      <c r="GTZ59" s="760"/>
      <c r="GUA59" s="760"/>
      <c r="GUB59" s="760"/>
      <c r="GUC59" s="760"/>
      <c r="GUD59" s="760"/>
      <c r="GUE59" s="760"/>
      <c r="GUF59" s="760"/>
      <c r="GUG59" s="760"/>
      <c r="GUH59" s="760"/>
      <c r="GUI59" s="760"/>
      <c r="GUJ59" s="760"/>
      <c r="GUK59" s="760"/>
      <c r="GUL59" s="760"/>
      <c r="GUM59" s="760"/>
      <c r="GUN59" s="760"/>
      <c r="GUO59" s="760"/>
      <c r="GUP59" s="760"/>
      <c r="GUQ59" s="760"/>
      <c r="GUR59" s="760"/>
      <c r="GUS59" s="760"/>
      <c r="GUT59" s="760"/>
      <c r="GUU59" s="760"/>
      <c r="GUV59" s="760"/>
      <c r="GUW59" s="760"/>
      <c r="GUX59" s="760"/>
      <c r="GUY59" s="760"/>
      <c r="GUZ59" s="760"/>
      <c r="GVA59" s="760"/>
      <c r="GVB59" s="760"/>
      <c r="GVC59" s="760"/>
      <c r="GVD59" s="760"/>
      <c r="GVE59" s="760"/>
      <c r="GVF59" s="760"/>
      <c r="GVG59" s="760"/>
      <c r="GVH59" s="760"/>
      <c r="GVI59" s="760"/>
      <c r="GVJ59" s="760"/>
      <c r="GVK59" s="760"/>
      <c r="GVL59" s="760"/>
      <c r="GVM59" s="760"/>
      <c r="GVN59" s="760"/>
      <c r="GVO59" s="760"/>
      <c r="GVP59" s="760"/>
      <c r="GVQ59" s="760"/>
      <c r="GVR59" s="760"/>
      <c r="GVS59" s="760"/>
      <c r="GVT59" s="760"/>
      <c r="GVU59" s="760"/>
      <c r="GVV59" s="760"/>
      <c r="GVW59" s="760"/>
      <c r="GVX59" s="760"/>
      <c r="GVY59" s="760"/>
      <c r="GVZ59" s="760"/>
      <c r="GWA59" s="760"/>
      <c r="GWB59" s="760"/>
      <c r="GWC59" s="760"/>
      <c r="GWD59" s="760"/>
      <c r="GWE59" s="760"/>
      <c r="GWF59" s="760"/>
      <c r="GWG59" s="760"/>
      <c r="GWH59" s="760"/>
      <c r="GWI59" s="760"/>
      <c r="GWJ59" s="760"/>
      <c r="GWK59" s="760"/>
      <c r="GWL59" s="760"/>
      <c r="GWM59" s="760"/>
      <c r="GWN59" s="760"/>
      <c r="GWO59" s="760"/>
      <c r="GWP59" s="760"/>
      <c r="GWQ59" s="760"/>
      <c r="GWR59" s="760"/>
      <c r="GWS59" s="760"/>
      <c r="GWT59" s="760"/>
      <c r="GWU59" s="760"/>
      <c r="GWV59" s="760"/>
      <c r="GWW59" s="760"/>
      <c r="GWX59" s="760"/>
      <c r="GWY59" s="760"/>
      <c r="GWZ59" s="760"/>
      <c r="GXA59" s="760"/>
      <c r="GXB59" s="760"/>
      <c r="GXC59" s="760"/>
      <c r="GXD59" s="760"/>
      <c r="GXE59" s="760"/>
      <c r="GXF59" s="760"/>
      <c r="GXG59" s="760"/>
      <c r="GXH59" s="760"/>
      <c r="GXI59" s="760"/>
      <c r="GXJ59" s="760"/>
      <c r="GXK59" s="760"/>
      <c r="GXL59" s="760"/>
      <c r="GXM59" s="760"/>
      <c r="GXN59" s="760"/>
      <c r="GXO59" s="760"/>
      <c r="GXP59" s="760"/>
      <c r="GXQ59" s="760"/>
      <c r="GXR59" s="760"/>
      <c r="GXS59" s="760"/>
      <c r="GXT59" s="760"/>
      <c r="GXU59" s="760"/>
      <c r="GXV59" s="760"/>
      <c r="GXW59" s="760"/>
      <c r="GXX59" s="760"/>
      <c r="GXY59" s="760"/>
      <c r="GXZ59" s="760"/>
      <c r="GYA59" s="760"/>
      <c r="GYB59" s="760"/>
      <c r="GYC59" s="760"/>
      <c r="GYD59" s="760"/>
      <c r="GYE59" s="760"/>
      <c r="GYF59" s="760"/>
      <c r="GYG59" s="760"/>
      <c r="GYH59" s="760"/>
      <c r="GYI59" s="760"/>
      <c r="GYJ59" s="760"/>
      <c r="GYK59" s="760"/>
      <c r="GYL59" s="760"/>
      <c r="GYM59" s="760"/>
      <c r="GYN59" s="760"/>
      <c r="GYO59" s="760"/>
      <c r="GYP59" s="760"/>
      <c r="GYQ59" s="760"/>
      <c r="GYR59" s="760"/>
      <c r="GYS59" s="760"/>
      <c r="GYT59" s="760"/>
      <c r="GYU59" s="760"/>
      <c r="GYV59" s="760"/>
      <c r="GYW59" s="760"/>
      <c r="GYX59" s="760"/>
      <c r="GYY59" s="760"/>
      <c r="GYZ59" s="760"/>
      <c r="GZA59" s="760"/>
      <c r="GZB59" s="760"/>
      <c r="GZC59" s="760"/>
      <c r="GZD59" s="760"/>
      <c r="GZE59" s="760"/>
      <c r="GZF59" s="760"/>
      <c r="GZG59" s="760"/>
      <c r="GZH59" s="760"/>
      <c r="GZI59" s="760"/>
      <c r="GZJ59" s="760"/>
      <c r="GZK59" s="760"/>
      <c r="GZL59" s="760"/>
      <c r="GZM59" s="760"/>
      <c r="GZN59" s="760"/>
      <c r="GZO59" s="760"/>
      <c r="GZP59" s="760"/>
      <c r="GZQ59" s="760"/>
      <c r="GZR59" s="760"/>
      <c r="GZS59" s="760"/>
      <c r="GZT59" s="760"/>
      <c r="GZU59" s="760"/>
      <c r="GZV59" s="760"/>
      <c r="GZW59" s="760"/>
      <c r="GZX59" s="760"/>
      <c r="GZY59" s="760"/>
      <c r="GZZ59" s="760"/>
      <c r="HAA59" s="760"/>
      <c r="HAB59" s="760"/>
      <c r="HAC59" s="760"/>
      <c r="HAD59" s="760"/>
      <c r="HAE59" s="760"/>
      <c r="HAF59" s="760"/>
      <c r="HAG59" s="760"/>
      <c r="HAH59" s="760"/>
      <c r="HAI59" s="760"/>
      <c r="HAJ59" s="760"/>
      <c r="HAK59" s="760"/>
      <c r="HAL59" s="760"/>
      <c r="HAM59" s="760"/>
      <c r="HAN59" s="760"/>
      <c r="HAO59" s="760"/>
      <c r="HAP59" s="760"/>
      <c r="HAQ59" s="760"/>
      <c r="HAR59" s="760"/>
      <c r="HAS59" s="760"/>
      <c r="HAT59" s="760"/>
      <c r="HAU59" s="760"/>
      <c r="HAV59" s="760"/>
      <c r="HAW59" s="760"/>
      <c r="HAX59" s="760"/>
      <c r="HAY59" s="760"/>
      <c r="HAZ59" s="760"/>
      <c r="HBA59" s="760"/>
      <c r="HBB59" s="760"/>
      <c r="HBC59" s="760"/>
      <c r="HBD59" s="760"/>
      <c r="HBE59" s="760"/>
      <c r="HBF59" s="760"/>
      <c r="HBG59" s="760"/>
      <c r="HBH59" s="760"/>
      <c r="HBI59" s="760"/>
      <c r="HBJ59" s="760"/>
      <c r="HBK59" s="760"/>
      <c r="HBL59" s="760"/>
      <c r="HBM59" s="760"/>
      <c r="HBN59" s="760"/>
      <c r="HBO59" s="760"/>
      <c r="HBP59" s="760"/>
      <c r="HBQ59" s="760"/>
      <c r="HBR59" s="760"/>
      <c r="HBS59" s="760"/>
      <c r="HBT59" s="760"/>
      <c r="HBU59" s="760"/>
      <c r="HBV59" s="760"/>
      <c r="HBW59" s="760"/>
      <c r="HBX59" s="760"/>
      <c r="HBY59" s="760"/>
      <c r="HBZ59" s="760"/>
      <c r="HCA59" s="760"/>
      <c r="HCB59" s="760"/>
      <c r="HCC59" s="760"/>
      <c r="HCD59" s="760"/>
      <c r="HCE59" s="760"/>
      <c r="HCF59" s="760"/>
      <c r="HCG59" s="760"/>
      <c r="HCH59" s="760"/>
      <c r="HCI59" s="760"/>
      <c r="HCJ59" s="760"/>
      <c r="HCK59" s="760"/>
      <c r="HCL59" s="760"/>
      <c r="HCM59" s="760"/>
      <c r="HCN59" s="760"/>
      <c r="HCO59" s="760"/>
      <c r="HCP59" s="760"/>
      <c r="HCQ59" s="760"/>
      <c r="HCR59" s="760"/>
      <c r="HCS59" s="760"/>
      <c r="HCT59" s="760"/>
      <c r="HCU59" s="760"/>
      <c r="HCV59" s="760"/>
      <c r="HCW59" s="760"/>
      <c r="HCX59" s="760"/>
      <c r="HCY59" s="760"/>
      <c r="HCZ59" s="760"/>
      <c r="HDA59" s="760"/>
      <c r="HDB59" s="760"/>
      <c r="HDC59" s="760"/>
      <c r="HDD59" s="760"/>
      <c r="HDE59" s="760"/>
      <c r="HDF59" s="760"/>
      <c r="HDG59" s="760"/>
      <c r="HDH59" s="760"/>
      <c r="HDI59" s="760"/>
      <c r="HDJ59" s="760"/>
      <c r="HDK59" s="760"/>
      <c r="HDL59" s="760"/>
      <c r="HDM59" s="760"/>
      <c r="HDN59" s="760"/>
      <c r="HDO59" s="760"/>
      <c r="HDP59" s="760"/>
      <c r="HDQ59" s="760"/>
      <c r="HDR59" s="760"/>
      <c r="HDS59" s="760"/>
      <c r="HDT59" s="760"/>
      <c r="HDU59" s="760"/>
      <c r="HDV59" s="760"/>
      <c r="HDW59" s="760"/>
      <c r="HDX59" s="760"/>
      <c r="HDY59" s="760"/>
      <c r="HDZ59" s="760"/>
      <c r="HEA59" s="760"/>
      <c r="HEB59" s="760"/>
      <c r="HEC59" s="760"/>
      <c r="HED59" s="760"/>
      <c r="HEE59" s="760"/>
      <c r="HEF59" s="760"/>
      <c r="HEG59" s="760"/>
      <c r="HEH59" s="760"/>
      <c r="HEI59" s="760"/>
      <c r="HEJ59" s="760"/>
      <c r="HEK59" s="760"/>
      <c r="HEL59" s="760"/>
      <c r="HEM59" s="760"/>
      <c r="HEN59" s="760"/>
      <c r="HEO59" s="760"/>
      <c r="HEP59" s="760"/>
      <c r="HEQ59" s="760"/>
      <c r="HER59" s="760"/>
      <c r="HES59" s="760"/>
      <c r="HET59" s="760"/>
      <c r="HEU59" s="760"/>
      <c r="HEV59" s="760"/>
      <c r="HEW59" s="760"/>
      <c r="HEX59" s="760"/>
      <c r="HEY59" s="760"/>
      <c r="HEZ59" s="760"/>
      <c r="HFA59" s="760"/>
      <c r="HFB59" s="760"/>
      <c r="HFC59" s="760"/>
      <c r="HFD59" s="760"/>
      <c r="HFE59" s="760"/>
      <c r="HFF59" s="760"/>
      <c r="HFG59" s="760"/>
      <c r="HFH59" s="760"/>
      <c r="HFI59" s="760"/>
      <c r="HFJ59" s="760"/>
      <c r="HFK59" s="760"/>
      <c r="HFL59" s="760"/>
      <c r="HFM59" s="760"/>
      <c r="HFN59" s="760"/>
      <c r="HFO59" s="760"/>
      <c r="HFP59" s="760"/>
      <c r="HFQ59" s="760"/>
      <c r="HFR59" s="760"/>
      <c r="HFS59" s="760"/>
      <c r="HFT59" s="760"/>
      <c r="HFU59" s="760"/>
      <c r="HFV59" s="760"/>
      <c r="HFW59" s="760"/>
      <c r="HFX59" s="760"/>
      <c r="HFY59" s="760"/>
      <c r="HFZ59" s="760"/>
      <c r="HGA59" s="760"/>
      <c r="HGB59" s="760"/>
      <c r="HGC59" s="760"/>
      <c r="HGD59" s="760"/>
      <c r="HGE59" s="760"/>
      <c r="HGF59" s="760"/>
      <c r="HGG59" s="760"/>
      <c r="HGH59" s="760"/>
      <c r="HGI59" s="760"/>
      <c r="HGJ59" s="760"/>
      <c r="HGK59" s="760"/>
      <c r="HGL59" s="760"/>
      <c r="HGM59" s="760"/>
      <c r="HGN59" s="760"/>
      <c r="HGO59" s="760"/>
      <c r="HGP59" s="760"/>
      <c r="HGQ59" s="760"/>
      <c r="HGR59" s="760"/>
      <c r="HGS59" s="760"/>
      <c r="HGT59" s="760"/>
      <c r="HGU59" s="760"/>
      <c r="HGV59" s="760"/>
      <c r="HGW59" s="760"/>
      <c r="HGX59" s="760"/>
      <c r="HGY59" s="760"/>
      <c r="HGZ59" s="760"/>
      <c r="HHA59" s="760"/>
      <c r="HHB59" s="760"/>
      <c r="HHC59" s="760"/>
      <c r="HHD59" s="760"/>
      <c r="HHE59" s="760"/>
      <c r="HHF59" s="760"/>
      <c r="HHG59" s="760"/>
      <c r="HHH59" s="760"/>
      <c r="HHI59" s="760"/>
      <c r="HHJ59" s="760"/>
      <c r="HHK59" s="760"/>
      <c r="HHL59" s="760"/>
      <c r="HHM59" s="760"/>
      <c r="HHN59" s="760"/>
      <c r="HHO59" s="760"/>
      <c r="HHP59" s="760"/>
      <c r="HHQ59" s="760"/>
      <c r="HHR59" s="760"/>
      <c r="HHS59" s="760"/>
      <c r="HHT59" s="760"/>
      <c r="HHU59" s="760"/>
      <c r="HHV59" s="760"/>
      <c r="HHW59" s="760"/>
      <c r="HHX59" s="760"/>
      <c r="HHY59" s="760"/>
      <c r="HHZ59" s="760"/>
      <c r="HIA59" s="760"/>
      <c r="HIB59" s="760"/>
      <c r="HIC59" s="760"/>
      <c r="HID59" s="760"/>
      <c r="HIE59" s="760"/>
      <c r="HIF59" s="760"/>
      <c r="HIG59" s="760"/>
      <c r="HIH59" s="760"/>
      <c r="HII59" s="760"/>
      <c r="HIJ59" s="760"/>
      <c r="HIK59" s="760"/>
      <c r="HIL59" s="760"/>
      <c r="HIM59" s="760"/>
      <c r="HIN59" s="760"/>
      <c r="HIO59" s="760"/>
      <c r="HIP59" s="760"/>
      <c r="HIQ59" s="760"/>
      <c r="HIR59" s="760"/>
      <c r="HIS59" s="760"/>
      <c r="HIT59" s="760"/>
      <c r="HIU59" s="760"/>
      <c r="HIV59" s="760"/>
      <c r="HIW59" s="760"/>
      <c r="HIX59" s="760"/>
      <c r="HIY59" s="760"/>
      <c r="HIZ59" s="760"/>
      <c r="HJA59" s="760"/>
      <c r="HJB59" s="760"/>
      <c r="HJC59" s="760"/>
      <c r="HJD59" s="760"/>
      <c r="HJE59" s="760"/>
      <c r="HJF59" s="760"/>
      <c r="HJG59" s="760"/>
      <c r="HJH59" s="760"/>
      <c r="HJI59" s="760"/>
      <c r="HJJ59" s="760"/>
      <c r="HJK59" s="760"/>
      <c r="HJL59" s="760"/>
      <c r="HJM59" s="760"/>
      <c r="HJN59" s="760"/>
      <c r="HJO59" s="760"/>
      <c r="HJP59" s="760"/>
      <c r="HJQ59" s="760"/>
      <c r="HJR59" s="760"/>
      <c r="HJS59" s="760"/>
      <c r="HJT59" s="760"/>
      <c r="HJU59" s="760"/>
      <c r="HJV59" s="760"/>
      <c r="HJW59" s="760"/>
      <c r="HJX59" s="760"/>
      <c r="HJY59" s="760"/>
      <c r="HJZ59" s="760"/>
      <c r="HKA59" s="760"/>
      <c r="HKB59" s="760"/>
      <c r="HKC59" s="760"/>
      <c r="HKD59" s="760"/>
      <c r="HKE59" s="760"/>
      <c r="HKF59" s="760"/>
      <c r="HKG59" s="760"/>
      <c r="HKH59" s="760"/>
      <c r="HKI59" s="760"/>
      <c r="HKJ59" s="760"/>
      <c r="HKK59" s="760"/>
      <c r="HKL59" s="760"/>
      <c r="HKM59" s="760"/>
      <c r="HKN59" s="760"/>
      <c r="HKO59" s="760"/>
      <c r="HKP59" s="760"/>
      <c r="HKQ59" s="760"/>
      <c r="HKR59" s="760"/>
      <c r="HKS59" s="760"/>
      <c r="HKT59" s="760"/>
      <c r="HKU59" s="760"/>
      <c r="HKV59" s="760"/>
      <c r="HKW59" s="760"/>
      <c r="HKX59" s="760"/>
      <c r="HKY59" s="760"/>
      <c r="HKZ59" s="760"/>
      <c r="HLA59" s="760"/>
      <c r="HLB59" s="760"/>
      <c r="HLC59" s="760"/>
      <c r="HLD59" s="760"/>
      <c r="HLE59" s="760"/>
      <c r="HLF59" s="760"/>
      <c r="HLG59" s="760"/>
      <c r="HLH59" s="760"/>
      <c r="HLI59" s="760"/>
      <c r="HLJ59" s="760"/>
      <c r="HLK59" s="760"/>
      <c r="HLL59" s="760"/>
      <c r="HLM59" s="760"/>
      <c r="HLN59" s="760"/>
      <c r="HLO59" s="760"/>
      <c r="HLP59" s="760"/>
      <c r="HLQ59" s="760"/>
      <c r="HLR59" s="760"/>
      <c r="HLS59" s="760"/>
      <c r="HLT59" s="760"/>
      <c r="HLU59" s="760"/>
      <c r="HLV59" s="760"/>
      <c r="HLW59" s="760"/>
      <c r="HLX59" s="760"/>
      <c r="HLY59" s="760"/>
      <c r="HLZ59" s="760"/>
      <c r="HMA59" s="760"/>
      <c r="HMB59" s="760"/>
      <c r="HMC59" s="760"/>
      <c r="HMD59" s="760"/>
      <c r="HME59" s="760"/>
      <c r="HMF59" s="760"/>
      <c r="HMG59" s="760"/>
      <c r="HMH59" s="760"/>
      <c r="HMI59" s="760"/>
      <c r="HMJ59" s="760"/>
      <c r="HMK59" s="760"/>
      <c r="HML59" s="760"/>
      <c r="HMM59" s="760"/>
      <c r="HMN59" s="760"/>
      <c r="HMO59" s="760"/>
      <c r="HMP59" s="760"/>
      <c r="HMQ59" s="760"/>
      <c r="HMR59" s="760"/>
      <c r="HMS59" s="760"/>
      <c r="HMT59" s="760"/>
      <c r="HMU59" s="760"/>
      <c r="HMV59" s="760"/>
      <c r="HMW59" s="760"/>
      <c r="HMX59" s="760"/>
      <c r="HMY59" s="760"/>
      <c r="HMZ59" s="760"/>
      <c r="HNA59" s="760"/>
      <c r="HNB59" s="760"/>
      <c r="HNC59" s="760"/>
      <c r="HND59" s="760"/>
      <c r="HNE59" s="760"/>
      <c r="HNF59" s="760"/>
      <c r="HNG59" s="760"/>
      <c r="HNH59" s="760"/>
      <c r="HNI59" s="760"/>
      <c r="HNJ59" s="760"/>
      <c r="HNK59" s="760"/>
      <c r="HNL59" s="760"/>
      <c r="HNM59" s="760"/>
      <c r="HNN59" s="760"/>
      <c r="HNO59" s="760"/>
      <c r="HNP59" s="760"/>
      <c r="HNQ59" s="760"/>
      <c r="HNR59" s="760"/>
      <c r="HNS59" s="760"/>
      <c r="HNT59" s="760"/>
      <c r="HNU59" s="760"/>
      <c r="HNV59" s="760"/>
      <c r="HNW59" s="760"/>
      <c r="HNX59" s="760"/>
      <c r="HNY59" s="760"/>
      <c r="HNZ59" s="760"/>
      <c r="HOA59" s="760"/>
      <c r="HOB59" s="760"/>
      <c r="HOC59" s="760"/>
      <c r="HOD59" s="760"/>
      <c r="HOE59" s="760"/>
      <c r="HOF59" s="760"/>
      <c r="HOG59" s="760"/>
      <c r="HOH59" s="760"/>
      <c r="HOI59" s="760"/>
      <c r="HOJ59" s="760"/>
      <c r="HOK59" s="760"/>
      <c r="HOL59" s="760"/>
      <c r="HOM59" s="760"/>
      <c r="HON59" s="760"/>
      <c r="HOO59" s="760"/>
      <c r="HOP59" s="760"/>
      <c r="HOQ59" s="760"/>
      <c r="HOR59" s="760"/>
      <c r="HOS59" s="760"/>
      <c r="HOT59" s="760"/>
      <c r="HOU59" s="760"/>
      <c r="HOV59" s="760"/>
      <c r="HOW59" s="760"/>
      <c r="HOX59" s="760"/>
      <c r="HOY59" s="760"/>
      <c r="HOZ59" s="760"/>
      <c r="HPA59" s="760"/>
      <c r="HPB59" s="760"/>
      <c r="HPC59" s="760"/>
      <c r="HPD59" s="760"/>
      <c r="HPE59" s="760"/>
      <c r="HPF59" s="760"/>
      <c r="HPG59" s="760"/>
      <c r="HPH59" s="760"/>
      <c r="HPI59" s="760"/>
      <c r="HPJ59" s="760"/>
      <c r="HPK59" s="760"/>
      <c r="HPL59" s="760"/>
      <c r="HPM59" s="760"/>
      <c r="HPN59" s="760"/>
      <c r="HPO59" s="760"/>
      <c r="HPP59" s="760"/>
      <c r="HPQ59" s="760"/>
      <c r="HPR59" s="760"/>
      <c r="HPS59" s="760"/>
      <c r="HPT59" s="760"/>
      <c r="HPU59" s="760"/>
      <c r="HPV59" s="760"/>
      <c r="HPW59" s="760"/>
      <c r="HPX59" s="760"/>
      <c r="HPY59" s="760"/>
      <c r="HPZ59" s="760"/>
      <c r="HQA59" s="760"/>
      <c r="HQB59" s="760"/>
      <c r="HQC59" s="760"/>
      <c r="HQD59" s="760"/>
      <c r="HQE59" s="760"/>
      <c r="HQF59" s="760"/>
      <c r="HQG59" s="760"/>
      <c r="HQH59" s="760"/>
      <c r="HQI59" s="760"/>
      <c r="HQJ59" s="760"/>
      <c r="HQK59" s="760"/>
      <c r="HQL59" s="760"/>
      <c r="HQM59" s="760"/>
      <c r="HQN59" s="760"/>
      <c r="HQO59" s="760"/>
      <c r="HQP59" s="760"/>
      <c r="HQQ59" s="760"/>
      <c r="HQR59" s="760"/>
      <c r="HQS59" s="760"/>
      <c r="HQT59" s="760"/>
      <c r="HQU59" s="760"/>
      <c r="HQV59" s="760"/>
      <c r="HQW59" s="760"/>
      <c r="HQX59" s="760"/>
      <c r="HQY59" s="760"/>
      <c r="HQZ59" s="760"/>
      <c r="HRA59" s="760"/>
      <c r="HRB59" s="760"/>
      <c r="HRC59" s="760"/>
      <c r="HRD59" s="760"/>
      <c r="HRE59" s="760"/>
      <c r="HRF59" s="760"/>
      <c r="HRG59" s="760"/>
      <c r="HRH59" s="760"/>
      <c r="HRI59" s="760"/>
      <c r="HRJ59" s="760"/>
      <c r="HRK59" s="760"/>
      <c r="HRL59" s="760"/>
      <c r="HRM59" s="760"/>
      <c r="HRN59" s="760"/>
      <c r="HRO59" s="760"/>
      <c r="HRP59" s="760"/>
      <c r="HRQ59" s="760"/>
      <c r="HRR59" s="760"/>
      <c r="HRS59" s="760"/>
      <c r="HRT59" s="760"/>
      <c r="HRU59" s="760"/>
      <c r="HRV59" s="760"/>
      <c r="HRW59" s="760"/>
      <c r="HRX59" s="760"/>
      <c r="HRY59" s="760"/>
      <c r="HRZ59" s="760"/>
      <c r="HSA59" s="760"/>
      <c r="HSB59" s="760"/>
      <c r="HSC59" s="760"/>
      <c r="HSD59" s="760"/>
      <c r="HSE59" s="760"/>
      <c r="HSF59" s="760"/>
      <c r="HSG59" s="760"/>
      <c r="HSH59" s="760"/>
      <c r="HSI59" s="760"/>
      <c r="HSJ59" s="760"/>
      <c r="HSK59" s="760"/>
      <c r="HSL59" s="760"/>
      <c r="HSM59" s="760"/>
      <c r="HSN59" s="760"/>
      <c r="HSO59" s="760"/>
      <c r="HSP59" s="760"/>
      <c r="HSQ59" s="760"/>
      <c r="HSR59" s="760"/>
      <c r="HSS59" s="760"/>
      <c r="HST59" s="760"/>
      <c r="HSU59" s="760"/>
      <c r="HSV59" s="760"/>
      <c r="HSW59" s="760"/>
      <c r="HSX59" s="760"/>
      <c r="HSY59" s="760"/>
      <c r="HSZ59" s="760"/>
      <c r="HTA59" s="760"/>
      <c r="HTB59" s="760"/>
      <c r="HTC59" s="760"/>
      <c r="HTD59" s="760"/>
      <c r="HTE59" s="760"/>
      <c r="HTF59" s="760"/>
      <c r="HTG59" s="760"/>
      <c r="HTH59" s="760"/>
      <c r="HTI59" s="760"/>
      <c r="HTJ59" s="760"/>
      <c r="HTK59" s="760"/>
      <c r="HTL59" s="760"/>
      <c r="HTM59" s="760"/>
      <c r="HTN59" s="760"/>
      <c r="HTO59" s="760"/>
      <c r="HTP59" s="760"/>
      <c r="HTQ59" s="760"/>
      <c r="HTR59" s="760"/>
      <c r="HTS59" s="760"/>
      <c r="HTT59" s="760"/>
      <c r="HTU59" s="760"/>
      <c r="HTV59" s="760"/>
      <c r="HTW59" s="760"/>
      <c r="HTX59" s="760"/>
      <c r="HTY59" s="760"/>
      <c r="HTZ59" s="760"/>
      <c r="HUA59" s="760"/>
      <c r="HUB59" s="760"/>
      <c r="HUC59" s="760"/>
      <c r="HUD59" s="760"/>
      <c r="HUE59" s="760"/>
      <c r="HUF59" s="760"/>
      <c r="HUG59" s="760"/>
      <c r="HUH59" s="760"/>
      <c r="HUI59" s="760"/>
      <c r="HUJ59" s="760"/>
      <c r="HUK59" s="760"/>
      <c r="HUL59" s="760"/>
      <c r="HUM59" s="760"/>
      <c r="HUN59" s="760"/>
      <c r="HUO59" s="760"/>
      <c r="HUP59" s="760"/>
      <c r="HUQ59" s="760"/>
      <c r="HUR59" s="760"/>
      <c r="HUS59" s="760"/>
      <c r="HUT59" s="760"/>
      <c r="HUU59" s="760"/>
      <c r="HUV59" s="760"/>
      <c r="HUW59" s="760"/>
      <c r="HUX59" s="760"/>
      <c r="HUY59" s="760"/>
      <c r="HUZ59" s="760"/>
      <c r="HVA59" s="760"/>
      <c r="HVB59" s="760"/>
      <c r="HVC59" s="760"/>
      <c r="HVD59" s="760"/>
      <c r="HVE59" s="760"/>
      <c r="HVF59" s="760"/>
      <c r="HVG59" s="760"/>
      <c r="HVH59" s="760"/>
      <c r="HVI59" s="760"/>
      <c r="HVJ59" s="760"/>
      <c r="HVK59" s="760"/>
      <c r="HVL59" s="760"/>
      <c r="HVM59" s="760"/>
      <c r="HVN59" s="760"/>
      <c r="HVO59" s="760"/>
      <c r="HVP59" s="760"/>
      <c r="HVQ59" s="760"/>
      <c r="HVR59" s="760"/>
      <c r="HVS59" s="760"/>
      <c r="HVT59" s="760"/>
      <c r="HVU59" s="760"/>
      <c r="HVV59" s="760"/>
      <c r="HVW59" s="760"/>
      <c r="HVX59" s="760"/>
      <c r="HVY59" s="760"/>
      <c r="HVZ59" s="760"/>
      <c r="HWA59" s="760"/>
      <c r="HWB59" s="760"/>
      <c r="HWC59" s="760"/>
      <c r="HWD59" s="760"/>
      <c r="HWE59" s="760"/>
      <c r="HWF59" s="760"/>
      <c r="HWG59" s="760"/>
      <c r="HWH59" s="760"/>
      <c r="HWI59" s="760"/>
      <c r="HWJ59" s="760"/>
      <c r="HWK59" s="760"/>
      <c r="HWL59" s="760"/>
      <c r="HWM59" s="760"/>
      <c r="HWN59" s="760"/>
      <c r="HWO59" s="760"/>
      <c r="HWP59" s="760"/>
      <c r="HWQ59" s="760"/>
      <c r="HWR59" s="760"/>
      <c r="HWS59" s="760"/>
      <c r="HWT59" s="760"/>
      <c r="HWU59" s="760"/>
      <c r="HWV59" s="760"/>
      <c r="HWW59" s="760"/>
      <c r="HWX59" s="760"/>
      <c r="HWY59" s="760"/>
      <c r="HWZ59" s="760"/>
      <c r="HXA59" s="760"/>
      <c r="HXB59" s="760"/>
      <c r="HXC59" s="760"/>
      <c r="HXD59" s="760"/>
      <c r="HXE59" s="760"/>
      <c r="HXF59" s="760"/>
      <c r="HXG59" s="760"/>
      <c r="HXH59" s="760"/>
      <c r="HXI59" s="760"/>
      <c r="HXJ59" s="760"/>
      <c r="HXK59" s="760"/>
      <c r="HXL59" s="760"/>
      <c r="HXM59" s="760"/>
      <c r="HXN59" s="760"/>
      <c r="HXO59" s="760"/>
      <c r="HXP59" s="760"/>
      <c r="HXQ59" s="760"/>
      <c r="HXR59" s="760"/>
      <c r="HXS59" s="760"/>
      <c r="HXT59" s="760"/>
      <c r="HXU59" s="760"/>
      <c r="HXV59" s="760"/>
      <c r="HXW59" s="760"/>
      <c r="HXX59" s="760"/>
      <c r="HXY59" s="760"/>
      <c r="HXZ59" s="760"/>
      <c r="HYA59" s="760"/>
      <c r="HYB59" s="760"/>
      <c r="HYC59" s="760"/>
      <c r="HYD59" s="760"/>
      <c r="HYE59" s="760"/>
      <c r="HYF59" s="760"/>
      <c r="HYG59" s="760"/>
      <c r="HYH59" s="760"/>
      <c r="HYI59" s="760"/>
      <c r="HYJ59" s="760"/>
      <c r="HYK59" s="760"/>
      <c r="HYL59" s="760"/>
      <c r="HYM59" s="760"/>
      <c r="HYN59" s="760"/>
      <c r="HYO59" s="760"/>
      <c r="HYP59" s="760"/>
      <c r="HYQ59" s="760"/>
      <c r="HYR59" s="760"/>
      <c r="HYS59" s="760"/>
      <c r="HYT59" s="760"/>
      <c r="HYU59" s="760"/>
      <c r="HYV59" s="760"/>
      <c r="HYW59" s="760"/>
      <c r="HYX59" s="760"/>
      <c r="HYY59" s="760"/>
      <c r="HYZ59" s="760"/>
      <c r="HZA59" s="760"/>
      <c r="HZB59" s="760"/>
      <c r="HZC59" s="760"/>
      <c r="HZD59" s="760"/>
      <c r="HZE59" s="760"/>
      <c r="HZF59" s="760"/>
      <c r="HZG59" s="760"/>
      <c r="HZH59" s="760"/>
      <c r="HZI59" s="760"/>
      <c r="HZJ59" s="760"/>
      <c r="HZK59" s="760"/>
      <c r="HZL59" s="760"/>
      <c r="HZM59" s="760"/>
      <c r="HZN59" s="760"/>
      <c r="HZO59" s="760"/>
      <c r="HZP59" s="760"/>
      <c r="HZQ59" s="760"/>
      <c r="HZR59" s="760"/>
      <c r="HZS59" s="760"/>
      <c r="HZT59" s="760"/>
      <c r="HZU59" s="760"/>
      <c r="HZV59" s="760"/>
      <c r="HZW59" s="760"/>
      <c r="HZX59" s="760"/>
      <c r="HZY59" s="760"/>
      <c r="HZZ59" s="760"/>
      <c r="IAA59" s="760"/>
      <c r="IAB59" s="760"/>
      <c r="IAC59" s="760"/>
      <c r="IAD59" s="760"/>
      <c r="IAE59" s="760"/>
      <c r="IAF59" s="760"/>
      <c r="IAG59" s="760"/>
      <c r="IAH59" s="760"/>
      <c r="IAI59" s="760"/>
      <c r="IAJ59" s="760"/>
      <c r="IAK59" s="760"/>
      <c r="IAL59" s="760"/>
      <c r="IAM59" s="760"/>
      <c r="IAN59" s="760"/>
      <c r="IAO59" s="760"/>
      <c r="IAP59" s="760"/>
      <c r="IAQ59" s="760"/>
      <c r="IAR59" s="760"/>
      <c r="IAS59" s="760"/>
      <c r="IAT59" s="760"/>
      <c r="IAU59" s="760"/>
      <c r="IAV59" s="760"/>
      <c r="IAW59" s="760"/>
      <c r="IAX59" s="760"/>
      <c r="IAY59" s="760"/>
      <c r="IAZ59" s="760"/>
      <c r="IBA59" s="760"/>
      <c r="IBB59" s="760"/>
      <c r="IBC59" s="760"/>
      <c r="IBD59" s="760"/>
      <c r="IBE59" s="760"/>
      <c r="IBF59" s="760"/>
      <c r="IBG59" s="760"/>
      <c r="IBH59" s="760"/>
      <c r="IBI59" s="760"/>
      <c r="IBJ59" s="760"/>
      <c r="IBK59" s="760"/>
      <c r="IBL59" s="760"/>
      <c r="IBM59" s="760"/>
      <c r="IBN59" s="760"/>
      <c r="IBO59" s="760"/>
      <c r="IBP59" s="760"/>
      <c r="IBQ59" s="760"/>
      <c r="IBR59" s="760"/>
      <c r="IBS59" s="760"/>
      <c r="IBT59" s="760"/>
      <c r="IBU59" s="760"/>
      <c r="IBV59" s="760"/>
      <c r="IBW59" s="760"/>
      <c r="IBX59" s="760"/>
      <c r="IBY59" s="760"/>
      <c r="IBZ59" s="760"/>
      <c r="ICA59" s="760"/>
      <c r="ICB59" s="760"/>
      <c r="ICC59" s="760"/>
      <c r="ICD59" s="760"/>
      <c r="ICE59" s="760"/>
      <c r="ICF59" s="760"/>
      <c r="ICG59" s="760"/>
      <c r="ICH59" s="760"/>
      <c r="ICI59" s="760"/>
      <c r="ICJ59" s="760"/>
      <c r="ICK59" s="760"/>
      <c r="ICL59" s="760"/>
      <c r="ICM59" s="760"/>
      <c r="ICN59" s="760"/>
      <c r="ICO59" s="760"/>
      <c r="ICP59" s="760"/>
      <c r="ICQ59" s="760"/>
      <c r="ICR59" s="760"/>
      <c r="ICS59" s="760"/>
      <c r="ICT59" s="760"/>
      <c r="ICU59" s="760"/>
      <c r="ICV59" s="760"/>
      <c r="ICW59" s="760"/>
      <c r="ICX59" s="760"/>
      <c r="ICY59" s="760"/>
      <c r="ICZ59" s="760"/>
      <c r="IDA59" s="760"/>
      <c r="IDB59" s="760"/>
      <c r="IDC59" s="760"/>
      <c r="IDD59" s="760"/>
      <c r="IDE59" s="760"/>
      <c r="IDF59" s="760"/>
      <c r="IDG59" s="760"/>
      <c r="IDH59" s="760"/>
      <c r="IDI59" s="760"/>
      <c r="IDJ59" s="760"/>
      <c r="IDK59" s="760"/>
      <c r="IDL59" s="760"/>
      <c r="IDM59" s="760"/>
      <c r="IDN59" s="760"/>
      <c r="IDO59" s="760"/>
      <c r="IDP59" s="760"/>
      <c r="IDQ59" s="760"/>
      <c r="IDR59" s="760"/>
      <c r="IDS59" s="760"/>
      <c r="IDT59" s="760"/>
      <c r="IDU59" s="760"/>
      <c r="IDV59" s="760"/>
      <c r="IDW59" s="760"/>
      <c r="IDX59" s="760"/>
      <c r="IDY59" s="760"/>
      <c r="IDZ59" s="760"/>
      <c r="IEA59" s="760"/>
      <c r="IEB59" s="760"/>
      <c r="IEC59" s="760"/>
      <c r="IED59" s="760"/>
      <c r="IEE59" s="760"/>
      <c r="IEF59" s="760"/>
      <c r="IEG59" s="760"/>
      <c r="IEH59" s="760"/>
      <c r="IEI59" s="760"/>
      <c r="IEJ59" s="760"/>
      <c r="IEK59" s="760"/>
      <c r="IEL59" s="760"/>
      <c r="IEM59" s="760"/>
      <c r="IEN59" s="760"/>
      <c r="IEO59" s="760"/>
      <c r="IEP59" s="760"/>
      <c r="IEQ59" s="760"/>
      <c r="IER59" s="760"/>
      <c r="IES59" s="760"/>
      <c r="IET59" s="760"/>
      <c r="IEU59" s="760"/>
      <c r="IEV59" s="760"/>
      <c r="IEW59" s="760"/>
      <c r="IEX59" s="760"/>
      <c r="IEY59" s="760"/>
      <c r="IEZ59" s="760"/>
      <c r="IFA59" s="760"/>
      <c r="IFB59" s="760"/>
      <c r="IFC59" s="760"/>
      <c r="IFD59" s="760"/>
      <c r="IFE59" s="760"/>
      <c r="IFF59" s="760"/>
      <c r="IFG59" s="760"/>
      <c r="IFH59" s="760"/>
      <c r="IFI59" s="760"/>
      <c r="IFJ59" s="760"/>
      <c r="IFK59" s="760"/>
      <c r="IFL59" s="760"/>
      <c r="IFM59" s="760"/>
      <c r="IFN59" s="760"/>
      <c r="IFO59" s="760"/>
      <c r="IFP59" s="760"/>
      <c r="IFQ59" s="760"/>
      <c r="IFR59" s="760"/>
      <c r="IFS59" s="760"/>
      <c r="IFT59" s="760"/>
      <c r="IFU59" s="760"/>
      <c r="IFV59" s="760"/>
      <c r="IFW59" s="760"/>
      <c r="IFX59" s="760"/>
      <c r="IFY59" s="760"/>
      <c r="IFZ59" s="760"/>
      <c r="IGA59" s="760"/>
      <c r="IGB59" s="760"/>
      <c r="IGC59" s="760"/>
      <c r="IGD59" s="760"/>
      <c r="IGE59" s="760"/>
      <c r="IGF59" s="760"/>
      <c r="IGG59" s="760"/>
      <c r="IGH59" s="760"/>
      <c r="IGI59" s="760"/>
      <c r="IGJ59" s="760"/>
      <c r="IGK59" s="760"/>
      <c r="IGL59" s="760"/>
      <c r="IGM59" s="760"/>
      <c r="IGN59" s="760"/>
      <c r="IGO59" s="760"/>
      <c r="IGP59" s="760"/>
      <c r="IGQ59" s="760"/>
      <c r="IGR59" s="760"/>
      <c r="IGS59" s="760"/>
      <c r="IGT59" s="760"/>
      <c r="IGU59" s="760"/>
      <c r="IGV59" s="760"/>
      <c r="IGW59" s="760"/>
      <c r="IGX59" s="760"/>
      <c r="IGY59" s="760"/>
      <c r="IGZ59" s="760"/>
      <c r="IHA59" s="760"/>
      <c r="IHB59" s="760"/>
      <c r="IHC59" s="760"/>
      <c r="IHD59" s="760"/>
      <c r="IHE59" s="760"/>
      <c r="IHF59" s="760"/>
      <c r="IHG59" s="760"/>
      <c r="IHH59" s="760"/>
      <c r="IHI59" s="760"/>
      <c r="IHJ59" s="760"/>
      <c r="IHK59" s="760"/>
      <c r="IHL59" s="760"/>
      <c r="IHM59" s="760"/>
      <c r="IHN59" s="760"/>
      <c r="IHO59" s="760"/>
      <c r="IHP59" s="760"/>
      <c r="IHQ59" s="760"/>
      <c r="IHR59" s="760"/>
      <c r="IHS59" s="760"/>
      <c r="IHT59" s="760"/>
      <c r="IHU59" s="760"/>
      <c r="IHV59" s="760"/>
      <c r="IHW59" s="760"/>
      <c r="IHX59" s="760"/>
      <c r="IHY59" s="760"/>
      <c r="IHZ59" s="760"/>
      <c r="IIA59" s="760"/>
      <c r="IIB59" s="760"/>
      <c r="IIC59" s="760"/>
      <c r="IID59" s="760"/>
      <c r="IIE59" s="760"/>
      <c r="IIF59" s="760"/>
      <c r="IIG59" s="760"/>
      <c r="IIH59" s="760"/>
      <c r="III59" s="760"/>
      <c r="IIJ59" s="760"/>
      <c r="IIK59" s="760"/>
      <c r="IIL59" s="760"/>
      <c r="IIM59" s="760"/>
      <c r="IIN59" s="760"/>
      <c r="IIO59" s="760"/>
      <c r="IIP59" s="760"/>
      <c r="IIQ59" s="760"/>
      <c r="IIR59" s="760"/>
      <c r="IIS59" s="760"/>
      <c r="IIT59" s="760"/>
      <c r="IIU59" s="760"/>
      <c r="IIV59" s="760"/>
      <c r="IIW59" s="760"/>
      <c r="IIX59" s="760"/>
      <c r="IIY59" s="760"/>
      <c r="IIZ59" s="760"/>
      <c r="IJA59" s="760"/>
      <c r="IJB59" s="760"/>
      <c r="IJC59" s="760"/>
      <c r="IJD59" s="760"/>
      <c r="IJE59" s="760"/>
      <c r="IJF59" s="760"/>
      <c r="IJG59" s="760"/>
      <c r="IJH59" s="760"/>
      <c r="IJI59" s="760"/>
      <c r="IJJ59" s="760"/>
      <c r="IJK59" s="760"/>
      <c r="IJL59" s="760"/>
      <c r="IJM59" s="760"/>
      <c r="IJN59" s="760"/>
      <c r="IJO59" s="760"/>
      <c r="IJP59" s="760"/>
      <c r="IJQ59" s="760"/>
      <c r="IJR59" s="760"/>
      <c r="IJS59" s="760"/>
      <c r="IJT59" s="760"/>
      <c r="IJU59" s="760"/>
      <c r="IJV59" s="760"/>
      <c r="IJW59" s="760"/>
      <c r="IJX59" s="760"/>
      <c r="IJY59" s="760"/>
      <c r="IJZ59" s="760"/>
      <c r="IKA59" s="760"/>
      <c r="IKB59" s="760"/>
      <c r="IKC59" s="760"/>
      <c r="IKD59" s="760"/>
      <c r="IKE59" s="760"/>
      <c r="IKF59" s="760"/>
      <c r="IKG59" s="760"/>
      <c r="IKH59" s="760"/>
      <c r="IKI59" s="760"/>
      <c r="IKJ59" s="760"/>
      <c r="IKK59" s="760"/>
      <c r="IKL59" s="760"/>
      <c r="IKM59" s="760"/>
      <c r="IKN59" s="760"/>
      <c r="IKO59" s="760"/>
      <c r="IKP59" s="760"/>
      <c r="IKQ59" s="760"/>
      <c r="IKR59" s="760"/>
      <c r="IKS59" s="760"/>
      <c r="IKT59" s="760"/>
      <c r="IKU59" s="760"/>
      <c r="IKV59" s="760"/>
      <c r="IKW59" s="760"/>
      <c r="IKX59" s="760"/>
      <c r="IKY59" s="760"/>
      <c r="IKZ59" s="760"/>
      <c r="ILA59" s="760"/>
      <c r="ILB59" s="760"/>
      <c r="ILC59" s="760"/>
      <c r="ILD59" s="760"/>
      <c r="ILE59" s="760"/>
      <c r="ILF59" s="760"/>
      <c r="ILG59" s="760"/>
      <c r="ILH59" s="760"/>
      <c r="ILI59" s="760"/>
      <c r="ILJ59" s="760"/>
      <c r="ILK59" s="760"/>
      <c r="ILL59" s="760"/>
      <c r="ILM59" s="760"/>
      <c r="ILN59" s="760"/>
      <c r="ILO59" s="760"/>
      <c r="ILP59" s="760"/>
      <c r="ILQ59" s="760"/>
      <c r="ILR59" s="760"/>
      <c r="ILS59" s="760"/>
      <c r="ILT59" s="760"/>
      <c r="ILU59" s="760"/>
      <c r="ILV59" s="760"/>
      <c r="ILW59" s="760"/>
      <c r="ILX59" s="760"/>
      <c r="ILY59" s="760"/>
      <c r="ILZ59" s="760"/>
      <c r="IMA59" s="760"/>
      <c r="IMB59" s="760"/>
      <c r="IMC59" s="760"/>
      <c r="IMD59" s="760"/>
      <c r="IME59" s="760"/>
      <c r="IMF59" s="760"/>
      <c r="IMG59" s="760"/>
      <c r="IMH59" s="760"/>
      <c r="IMI59" s="760"/>
      <c r="IMJ59" s="760"/>
      <c r="IMK59" s="760"/>
      <c r="IML59" s="760"/>
      <c r="IMM59" s="760"/>
      <c r="IMN59" s="760"/>
      <c r="IMO59" s="760"/>
      <c r="IMP59" s="760"/>
      <c r="IMQ59" s="760"/>
      <c r="IMR59" s="760"/>
      <c r="IMS59" s="760"/>
      <c r="IMT59" s="760"/>
      <c r="IMU59" s="760"/>
      <c r="IMV59" s="760"/>
      <c r="IMW59" s="760"/>
      <c r="IMX59" s="760"/>
      <c r="IMY59" s="760"/>
      <c r="IMZ59" s="760"/>
      <c r="INA59" s="760"/>
      <c r="INB59" s="760"/>
      <c r="INC59" s="760"/>
      <c r="IND59" s="760"/>
      <c r="INE59" s="760"/>
      <c r="INF59" s="760"/>
      <c r="ING59" s="760"/>
      <c r="INH59" s="760"/>
      <c r="INI59" s="760"/>
      <c r="INJ59" s="760"/>
      <c r="INK59" s="760"/>
      <c r="INL59" s="760"/>
      <c r="INM59" s="760"/>
      <c r="INN59" s="760"/>
      <c r="INO59" s="760"/>
      <c r="INP59" s="760"/>
      <c r="INQ59" s="760"/>
      <c r="INR59" s="760"/>
      <c r="INS59" s="760"/>
      <c r="INT59" s="760"/>
      <c r="INU59" s="760"/>
      <c r="INV59" s="760"/>
      <c r="INW59" s="760"/>
      <c r="INX59" s="760"/>
      <c r="INY59" s="760"/>
      <c r="INZ59" s="760"/>
      <c r="IOA59" s="760"/>
      <c r="IOB59" s="760"/>
      <c r="IOC59" s="760"/>
      <c r="IOD59" s="760"/>
      <c r="IOE59" s="760"/>
      <c r="IOF59" s="760"/>
      <c r="IOG59" s="760"/>
      <c r="IOH59" s="760"/>
      <c r="IOI59" s="760"/>
      <c r="IOJ59" s="760"/>
      <c r="IOK59" s="760"/>
      <c r="IOL59" s="760"/>
      <c r="IOM59" s="760"/>
      <c r="ION59" s="760"/>
      <c r="IOO59" s="760"/>
      <c r="IOP59" s="760"/>
      <c r="IOQ59" s="760"/>
      <c r="IOR59" s="760"/>
      <c r="IOS59" s="760"/>
      <c r="IOT59" s="760"/>
      <c r="IOU59" s="760"/>
      <c r="IOV59" s="760"/>
      <c r="IOW59" s="760"/>
      <c r="IOX59" s="760"/>
      <c r="IOY59" s="760"/>
      <c r="IOZ59" s="760"/>
      <c r="IPA59" s="760"/>
      <c r="IPB59" s="760"/>
      <c r="IPC59" s="760"/>
      <c r="IPD59" s="760"/>
      <c r="IPE59" s="760"/>
      <c r="IPF59" s="760"/>
      <c r="IPG59" s="760"/>
      <c r="IPH59" s="760"/>
      <c r="IPI59" s="760"/>
      <c r="IPJ59" s="760"/>
      <c r="IPK59" s="760"/>
      <c r="IPL59" s="760"/>
      <c r="IPM59" s="760"/>
      <c r="IPN59" s="760"/>
      <c r="IPO59" s="760"/>
      <c r="IPP59" s="760"/>
      <c r="IPQ59" s="760"/>
      <c r="IPR59" s="760"/>
      <c r="IPS59" s="760"/>
      <c r="IPT59" s="760"/>
      <c r="IPU59" s="760"/>
      <c r="IPV59" s="760"/>
      <c r="IPW59" s="760"/>
      <c r="IPX59" s="760"/>
      <c r="IPY59" s="760"/>
      <c r="IPZ59" s="760"/>
      <c r="IQA59" s="760"/>
      <c r="IQB59" s="760"/>
      <c r="IQC59" s="760"/>
      <c r="IQD59" s="760"/>
      <c r="IQE59" s="760"/>
      <c r="IQF59" s="760"/>
      <c r="IQG59" s="760"/>
      <c r="IQH59" s="760"/>
      <c r="IQI59" s="760"/>
      <c r="IQJ59" s="760"/>
      <c r="IQK59" s="760"/>
      <c r="IQL59" s="760"/>
      <c r="IQM59" s="760"/>
      <c r="IQN59" s="760"/>
      <c r="IQO59" s="760"/>
      <c r="IQP59" s="760"/>
      <c r="IQQ59" s="760"/>
      <c r="IQR59" s="760"/>
      <c r="IQS59" s="760"/>
      <c r="IQT59" s="760"/>
      <c r="IQU59" s="760"/>
      <c r="IQV59" s="760"/>
      <c r="IQW59" s="760"/>
      <c r="IQX59" s="760"/>
      <c r="IQY59" s="760"/>
      <c r="IQZ59" s="760"/>
      <c r="IRA59" s="760"/>
      <c r="IRB59" s="760"/>
      <c r="IRC59" s="760"/>
      <c r="IRD59" s="760"/>
      <c r="IRE59" s="760"/>
      <c r="IRF59" s="760"/>
      <c r="IRG59" s="760"/>
      <c r="IRH59" s="760"/>
      <c r="IRI59" s="760"/>
      <c r="IRJ59" s="760"/>
      <c r="IRK59" s="760"/>
      <c r="IRL59" s="760"/>
      <c r="IRM59" s="760"/>
      <c r="IRN59" s="760"/>
      <c r="IRO59" s="760"/>
      <c r="IRP59" s="760"/>
      <c r="IRQ59" s="760"/>
      <c r="IRR59" s="760"/>
      <c r="IRS59" s="760"/>
      <c r="IRT59" s="760"/>
      <c r="IRU59" s="760"/>
      <c r="IRV59" s="760"/>
      <c r="IRW59" s="760"/>
      <c r="IRX59" s="760"/>
      <c r="IRY59" s="760"/>
      <c r="IRZ59" s="760"/>
      <c r="ISA59" s="760"/>
      <c r="ISB59" s="760"/>
      <c r="ISC59" s="760"/>
      <c r="ISD59" s="760"/>
      <c r="ISE59" s="760"/>
      <c r="ISF59" s="760"/>
      <c r="ISG59" s="760"/>
      <c r="ISH59" s="760"/>
      <c r="ISI59" s="760"/>
      <c r="ISJ59" s="760"/>
      <c r="ISK59" s="760"/>
      <c r="ISL59" s="760"/>
      <c r="ISM59" s="760"/>
      <c r="ISN59" s="760"/>
      <c r="ISO59" s="760"/>
      <c r="ISP59" s="760"/>
      <c r="ISQ59" s="760"/>
      <c r="ISR59" s="760"/>
      <c r="ISS59" s="760"/>
      <c r="IST59" s="760"/>
      <c r="ISU59" s="760"/>
      <c r="ISV59" s="760"/>
      <c r="ISW59" s="760"/>
      <c r="ISX59" s="760"/>
      <c r="ISY59" s="760"/>
      <c r="ISZ59" s="760"/>
      <c r="ITA59" s="760"/>
      <c r="ITB59" s="760"/>
      <c r="ITC59" s="760"/>
      <c r="ITD59" s="760"/>
      <c r="ITE59" s="760"/>
      <c r="ITF59" s="760"/>
      <c r="ITG59" s="760"/>
      <c r="ITH59" s="760"/>
      <c r="ITI59" s="760"/>
      <c r="ITJ59" s="760"/>
      <c r="ITK59" s="760"/>
      <c r="ITL59" s="760"/>
      <c r="ITM59" s="760"/>
      <c r="ITN59" s="760"/>
      <c r="ITO59" s="760"/>
      <c r="ITP59" s="760"/>
      <c r="ITQ59" s="760"/>
      <c r="ITR59" s="760"/>
      <c r="ITS59" s="760"/>
      <c r="ITT59" s="760"/>
      <c r="ITU59" s="760"/>
      <c r="ITV59" s="760"/>
      <c r="ITW59" s="760"/>
      <c r="ITX59" s="760"/>
      <c r="ITY59" s="760"/>
      <c r="ITZ59" s="760"/>
      <c r="IUA59" s="760"/>
      <c r="IUB59" s="760"/>
      <c r="IUC59" s="760"/>
      <c r="IUD59" s="760"/>
      <c r="IUE59" s="760"/>
      <c r="IUF59" s="760"/>
      <c r="IUG59" s="760"/>
      <c r="IUH59" s="760"/>
      <c r="IUI59" s="760"/>
      <c r="IUJ59" s="760"/>
      <c r="IUK59" s="760"/>
      <c r="IUL59" s="760"/>
      <c r="IUM59" s="760"/>
      <c r="IUN59" s="760"/>
      <c r="IUO59" s="760"/>
      <c r="IUP59" s="760"/>
      <c r="IUQ59" s="760"/>
      <c r="IUR59" s="760"/>
      <c r="IUS59" s="760"/>
      <c r="IUT59" s="760"/>
      <c r="IUU59" s="760"/>
      <c r="IUV59" s="760"/>
      <c r="IUW59" s="760"/>
      <c r="IUX59" s="760"/>
      <c r="IUY59" s="760"/>
      <c r="IUZ59" s="760"/>
      <c r="IVA59" s="760"/>
      <c r="IVB59" s="760"/>
      <c r="IVC59" s="760"/>
      <c r="IVD59" s="760"/>
      <c r="IVE59" s="760"/>
      <c r="IVF59" s="760"/>
      <c r="IVG59" s="760"/>
      <c r="IVH59" s="760"/>
      <c r="IVI59" s="760"/>
      <c r="IVJ59" s="760"/>
      <c r="IVK59" s="760"/>
      <c r="IVL59" s="760"/>
      <c r="IVM59" s="760"/>
      <c r="IVN59" s="760"/>
      <c r="IVO59" s="760"/>
      <c r="IVP59" s="760"/>
      <c r="IVQ59" s="760"/>
      <c r="IVR59" s="760"/>
      <c r="IVS59" s="760"/>
      <c r="IVT59" s="760"/>
      <c r="IVU59" s="760"/>
      <c r="IVV59" s="760"/>
      <c r="IVW59" s="760"/>
      <c r="IVX59" s="760"/>
      <c r="IVY59" s="760"/>
      <c r="IVZ59" s="760"/>
      <c r="IWA59" s="760"/>
      <c r="IWB59" s="760"/>
      <c r="IWC59" s="760"/>
      <c r="IWD59" s="760"/>
      <c r="IWE59" s="760"/>
      <c r="IWF59" s="760"/>
      <c r="IWG59" s="760"/>
      <c r="IWH59" s="760"/>
      <c r="IWI59" s="760"/>
      <c r="IWJ59" s="760"/>
      <c r="IWK59" s="760"/>
      <c r="IWL59" s="760"/>
      <c r="IWM59" s="760"/>
      <c r="IWN59" s="760"/>
      <c r="IWO59" s="760"/>
      <c r="IWP59" s="760"/>
      <c r="IWQ59" s="760"/>
      <c r="IWR59" s="760"/>
      <c r="IWS59" s="760"/>
      <c r="IWT59" s="760"/>
      <c r="IWU59" s="760"/>
      <c r="IWV59" s="760"/>
      <c r="IWW59" s="760"/>
      <c r="IWX59" s="760"/>
      <c r="IWY59" s="760"/>
      <c r="IWZ59" s="760"/>
      <c r="IXA59" s="760"/>
      <c r="IXB59" s="760"/>
      <c r="IXC59" s="760"/>
      <c r="IXD59" s="760"/>
      <c r="IXE59" s="760"/>
      <c r="IXF59" s="760"/>
      <c r="IXG59" s="760"/>
      <c r="IXH59" s="760"/>
      <c r="IXI59" s="760"/>
      <c r="IXJ59" s="760"/>
      <c r="IXK59" s="760"/>
      <c r="IXL59" s="760"/>
      <c r="IXM59" s="760"/>
      <c r="IXN59" s="760"/>
      <c r="IXO59" s="760"/>
      <c r="IXP59" s="760"/>
      <c r="IXQ59" s="760"/>
      <c r="IXR59" s="760"/>
      <c r="IXS59" s="760"/>
      <c r="IXT59" s="760"/>
      <c r="IXU59" s="760"/>
      <c r="IXV59" s="760"/>
      <c r="IXW59" s="760"/>
      <c r="IXX59" s="760"/>
      <c r="IXY59" s="760"/>
      <c r="IXZ59" s="760"/>
      <c r="IYA59" s="760"/>
      <c r="IYB59" s="760"/>
      <c r="IYC59" s="760"/>
      <c r="IYD59" s="760"/>
      <c r="IYE59" s="760"/>
      <c r="IYF59" s="760"/>
      <c r="IYG59" s="760"/>
      <c r="IYH59" s="760"/>
      <c r="IYI59" s="760"/>
      <c r="IYJ59" s="760"/>
      <c r="IYK59" s="760"/>
      <c r="IYL59" s="760"/>
      <c r="IYM59" s="760"/>
      <c r="IYN59" s="760"/>
      <c r="IYO59" s="760"/>
      <c r="IYP59" s="760"/>
      <c r="IYQ59" s="760"/>
      <c r="IYR59" s="760"/>
      <c r="IYS59" s="760"/>
      <c r="IYT59" s="760"/>
      <c r="IYU59" s="760"/>
      <c r="IYV59" s="760"/>
      <c r="IYW59" s="760"/>
      <c r="IYX59" s="760"/>
      <c r="IYY59" s="760"/>
      <c r="IYZ59" s="760"/>
      <c r="IZA59" s="760"/>
      <c r="IZB59" s="760"/>
      <c r="IZC59" s="760"/>
      <c r="IZD59" s="760"/>
      <c r="IZE59" s="760"/>
      <c r="IZF59" s="760"/>
      <c r="IZG59" s="760"/>
      <c r="IZH59" s="760"/>
      <c r="IZI59" s="760"/>
      <c r="IZJ59" s="760"/>
      <c r="IZK59" s="760"/>
      <c r="IZL59" s="760"/>
      <c r="IZM59" s="760"/>
      <c r="IZN59" s="760"/>
      <c r="IZO59" s="760"/>
      <c r="IZP59" s="760"/>
      <c r="IZQ59" s="760"/>
      <c r="IZR59" s="760"/>
      <c r="IZS59" s="760"/>
      <c r="IZT59" s="760"/>
      <c r="IZU59" s="760"/>
      <c r="IZV59" s="760"/>
      <c r="IZW59" s="760"/>
      <c r="IZX59" s="760"/>
      <c r="IZY59" s="760"/>
      <c r="IZZ59" s="760"/>
      <c r="JAA59" s="760"/>
      <c r="JAB59" s="760"/>
      <c r="JAC59" s="760"/>
      <c r="JAD59" s="760"/>
      <c r="JAE59" s="760"/>
      <c r="JAF59" s="760"/>
      <c r="JAG59" s="760"/>
      <c r="JAH59" s="760"/>
      <c r="JAI59" s="760"/>
      <c r="JAJ59" s="760"/>
      <c r="JAK59" s="760"/>
      <c r="JAL59" s="760"/>
      <c r="JAM59" s="760"/>
      <c r="JAN59" s="760"/>
      <c r="JAO59" s="760"/>
      <c r="JAP59" s="760"/>
      <c r="JAQ59" s="760"/>
      <c r="JAR59" s="760"/>
      <c r="JAS59" s="760"/>
      <c r="JAT59" s="760"/>
      <c r="JAU59" s="760"/>
      <c r="JAV59" s="760"/>
      <c r="JAW59" s="760"/>
      <c r="JAX59" s="760"/>
      <c r="JAY59" s="760"/>
      <c r="JAZ59" s="760"/>
      <c r="JBA59" s="760"/>
      <c r="JBB59" s="760"/>
      <c r="JBC59" s="760"/>
      <c r="JBD59" s="760"/>
      <c r="JBE59" s="760"/>
      <c r="JBF59" s="760"/>
      <c r="JBG59" s="760"/>
      <c r="JBH59" s="760"/>
      <c r="JBI59" s="760"/>
      <c r="JBJ59" s="760"/>
      <c r="JBK59" s="760"/>
      <c r="JBL59" s="760"/>
      <c r="JBM59" s="760"/>
      <c r="JBN59" s="760"/>
      <c r="JBO59" s="760"/>
      <c r="JBP59" s="760"/>
      <c r="JBQ59" s="760"/>
      <c r="JBR59" s="760"/>
      <c r="JBS59" s="760"/>
      <c r="JBT59" s="760"/>
      <c r="JBU59" s="760"/>
      <c r="JBV59" s="760"/>
      <c r="JBW59" s="760"/>
      <c r="JBX59" s="760"/>
      <c r="JBY59" s="760"/>
      <c r="JBZ59" s="760"/>
      <c r="JCA59" s="760"/>
      <c r="JCB59" s="760"/>
      <c r="JCC59" s="760"/>
      <c r="JCD59" s="760"/>
      <c r="JCE59" s="760"/>
      <c r="JCF59" s="760"/>
      <c r="JCG59" s="760"/>
      <c r="JCH59" s="760"/>
      <c r="JCI59" s="760"/>
      <c r="JCJ59" s="760"/>
      <c r="JCK59" s="760"/>
      <c r="JCL59" s="760"/>
      <c r="JCM59" s="760"/>
      <c r="JCN59" s="760"/>
      <c r="JCO59" s="760"/>
      <c r="JCP59" s="760"/>
      <c r="JCQ59" s="760"/>
      <c r="JCR59" s="760"/>
      <c r="JCS59" s="760"/>
      <c r="JCT59" s="760"/>
      <c r="JCU59" s="760"/>
      <c r="JCV59" s="760"/>
      <c r="JCW59" s="760"/>
      <c r="JCX59" s="760"/>
      <c r="JCY59" s="760"/>
      <c r="JCZ59" s="760"/>
      <c r="JDA59" s="760"/>
      <c r="JDB59" s="760"/>
      <c r="JDC59" s="760"/>
      <c r="JDD59" s="760"/>
      <c r="JDE59" s="760"/>
      <c r="JDF59" s="760"/>
      <c r="JDG59" s="760"/>
      <c r="JDH59" s="760"/>
      <c r="JDI59" s="760"/>
      <c r="JDJ59" s="760"/>
      <c r="JDK59" s="760"/>
      <c r="JDL59" s="760"/>
      <c r="JDM59" s="760"/>
      <c r="JDN59" s="760"/>
      <c r="JDO59" s="760"/>
      <c r="JDP59" s="760"/>
      <c r="JDQ59" s="760"/>
      <c r="JDR59" s="760"/>
      <c r="JDS59" s="760"/>
      <c r="JDT59" s="760"/>
      <c r="JDU59" s="760"/>
      <c r="JDV59" s="760"/>
      <c r="JDW59" s="760"/>
      <c r="JDX59" s="760"/>
      <c r="JDY59" s="760"/>
      <c r="JDZ59" s="760"/>
      <c r="JEA59" s="760"/>
      <c r="JEB59" s="760"/>
      <c r="JEC59" s="760"/>
      <c r="JED59" s="760"/>
      <c r="JEE59" s="760"/>
      <c r="JEF59" s="760"/>
      <c r="JEG59" s="760"/>
      <c r="JEH59" s="760"/>
      <c r="JEI59" s="760"/>
      <c r="JEJ59" s="760"/>
      <c r="JEK59" s="760"/>
      <c r="JEL59" s="760"/>
      <c r="JEM59" s="760"/>
      <c r="JEN59" s="760"/>
      <c r="JEO59" s="760"/>
      <c r="JEP59" s="760"/>
      <c r="JEQ59" s="760"/>
      <c r="JER59" s="760"/>
      <c r="JES59" s="760"/>
      <c r="JET59" s="760"/>
      <c r="JEU59" s="760"/>
      <c r="JEV59" s="760"/>
      <c r="JEW59" s="760"/>
      <c r="JEX59" s="760"/>
      <c r="JEY59" s="760"/>
      <c r="JEZ59" s="760"/>
      <c r="JFA59" s="760"/>
      <c r="JFB59" s="760"/>
      <c r="JFC59" s="760"/>
      <c r="JFD59" s="760"/>
      <c r="JFE59" s="760"/>
      <c r="JFF59" s="760"/>
      <c r="JFG59" s="760"/>
      <c r="JFH59" s="760"/>
      <c r="JFI59" s="760"/>
      <c r="JFJ59" s="760"/>
      <c r="JFK59" s="760"/>
      <c r="JFL59" s="760"/>
      <c r="JFM59" s="760"/>
      <c r="JFN59" s="760"/>
      <c r="JFO59" s="760"/>
      <c r="JFP59" s="760"/>
      <c r="JFQ59" s="760"/>
      <c r="JFR59" s="760"/>
      <c r="JFS59" s="760"/>
      <c r="JFT59" s="760"/>
      <c r="JFU59" s="760"/>
      <c r="JFV59" s="760"/>
      <c r="JFW59" s="760"/>
      <c r="JFX59" s="760"/>
      <c r="JFY59" s="760"/>
      <c r="JFZ59" s="760"/>
      <c r="JGA59" s="760"/>
      <c r="JGB59" s="760"/>
      <c r="JGC59" s="760"/>
      <c r="JGD59" s="760"/>
      <c r="JGE59" s="760"/>
      <c r="JGF59" s="760"/>
      <c r="JGG59" s="760"/>
      <c r="JGH59" s="760"/>
      <c r="JGI59" s="760"/>
      <c r="JGJ59" s="760"/>
      <c r="JGK59" s="760"/>
      <c r="JGL59" s="760"/>
      <c r="JGM59" s="760"/>
      <c r="JGN59" s="760"/>
      <c r="JGO59" s="760"/>
      <c r="JGP59" s="760"/>
      <c r="JGQ59" s="760"/>
      <c r="JGR59" s="760"/>
      <c r="JGS59" s="760"/>
      <c r="JGT59" s="760"/>
      <c r="JGU59" s="760"/>
      <c r="JGV59" s="760"/>
      <c r="JGW59" s="760"/>
      <c r="JGX59" s="760"/>
      <c r="JGY59" s="760"/>
      <c r="JGZ59" s="760"/>
      <c r="JHA59" s="760"/>
      <c r="JHB59" s="760"/>
      <c r="JHC59" s="760"/>
      <c r="JHD59" s="760"/>
      <c r="JHE59" s="760"/>
      <c r="JHF59" s="760"/>
      <c r="JHG59" s="760"/>
      <c r="JHH59" s="760"/>
      <c r="JHI59" s="760"/>
      <c r="JHJ59" s="760"/>
      <c r="JHK59" s="760"/>
      <c r="JHL59" s="760"/>
      <c r="JHM59" s="760"/>
      <c r="JHN59" s="760"/>
      <c r="JHO59" s="760"/>
      <c r="JHP59" s="760"/>
      <c r="JHQ59" s="760"/>
      <c r="JHR59" s="760"/>
      <c r="JHS59" s="760"/>
      <c r="JHT59" s="760"/>
      <c r="JHU59" s="760"/>
      <c r="JHV59" s="760"/>
      <c r="JHW59" s="760"/>
      <c r="JHX59" s="760"/>
      <c r="JHY59" s="760"/>
      <c r="JHZ59" s="760"/>
      <c r="JIA59" s="760"/>
      <c r="JIB59" s="760"/>
      <c r="JIC59" s="760"/>
      <c r="JID59" s="760"/>
      <c r="JIE59" s="760"/>
      <c r="JIF59" s="760"/>
      <c r="JIG59" s="760"/>
      <c r="JIH59" s="760"/>
      <c r="JII59" s="760"/>
      <c r="JIJ59" s="760"/>
      <c r="JIK59" s="760"/>
      <c r="JIL59" s="760"/>
      <c r="JIM59" s="760"/>
      <c r="JIN59" s="760"/>
      <c r="JIO59" s="760"/>
      <c r="JIP59" s="760"/>
      <c r="JIQ59" s="760"/>
      <c r="JIR59" s="760"/>
      <c r="JIS59" s="760"/>
      <c r="JIT59" s="760"/>
      <c r="JIU59" s="760"/>
      <c r="JIV59" s="760"/>
      <c r="JIW59" s="760"/>
      <c r="JIX59" s="760"/>
      <c r="JIY59" s="760"/>
      <c r="JIZ59" s="760"/>
      <c r="JJA59" s="760"/>
      <c r="JJB59" s="760"/>
      <c r="JJC59" s="760"/>
      <c r="JJD59" s="760"/>
      <c r="JJE59" s="760"/>
      <c r="JJF59" s="760"/>
      <c r="JJG59" s="760"/>
      <c r="JJH59" s="760"/>
      <c r="JJI59" s="760"/>
      <c r="JJJ59" s="760"/>
      <c r="JJK59" s="760"/>
      <c r="JJL59" s="760"/>
      <c r="JJM59" s="760"/>
      <c r="JJN59" s="760"/>
      <c r="JJO59" s="760"/>
      <c r="JJP59" s="760"/>
      <c r="JJQ59" s="760"/>
      <c r="JJR59" s="760"/>
      <c r="JJS59" s="760"/>
      <c r="JJT59" s="760"/>
      <c r="JJU59" s="760"/>
      <c r="JJV59" s="760"/>
      <c r="JJW59" s="760"/>
      <c r="JJX59" s="760"/>
      <c r="JJY59" s="760"/>
      <c r="JJZ59" s="760"/>
      <c r="JKA59" s="760"/>
      <c r="JKB59" s="760"/>
      <c r="JKC59" s="760"/>
      <c r="JKD59" s="760"/>
      <c r="JKE59" s="760"/>
      <c r="JKF59" s="760"/>
      <c r="JKG59" s="760"/>
      <c r="JKH59" s="760"/>
      <c r="JKI59" s="760"/>
      <c r="JKJ59" s="760"/>
      <c r="JKK59" s="760"/>
      <c r="JKL59" s="760"/>
      <c r="JKM59" s="760"/>
      <c r="JKN59" s="760"/>
      <c r="JKO59" s="760"/>
      <c r="JKP59" s="760"/>
      <c r="JKQ59" s="760"/>
      <c r="JKR59" s="760"/>
      <c r="JKS59" s="760"/>
      <c r="JKT59" s="760"/>
      <c r="JKU59" s="760"/>
      <c r="JKV59" s="760"/>
      <c r="JKW59" s="760"/>
      <c r="JKX59" s="760"/>
      <c r="JKY59" s="760"/>
      <c r="JKZ59" s="760"/>
      <c r="JLA59" s="760"/>
      <c r="JLB59" s="760"/>
      <c r="JLC59" s="760"/>
      <c r="JLD59" s="760"/>
      <c r="JLE59" s="760"/>
      <c r="JLF59" s="760"/>
      <c r="JLG59" s="760"/>
      <c r="JLH59" s="760"/>
      <c r="JLI59" s="760"/>
      <c r="JLJ59" s="760"/>
      <c r="JLK59" s="760"/>
      <c r="JLL59" s="760"/>
      <c r="JLM59" s="760"/>
      <c r="JLN59" s="760"/>
      <c r="JLO59" s="760"/>
      <c r="JLP59" s="760"/>
      <c r="JLQ59" s="760"/>
      <c r="JLR59" s="760"/>
      <c r="JLS59" s="760"/>
      <c r="JLT59" s="760"/>
      <c r="JLU59" s="760"/>
      <c r="JLV59" s="760"/>
      <c r="JLW59" s="760"/>
      <c r="JLX59" s="760"/>
      <c r="JLY59" s="760"/>
      <c r="JLZ59" s="760"/>
      <c r="JMA59" s="760"/>
      <c r="JMB59" s="760"/>
      <c r="JMC59" s="760"/>
      <c r="JMD59" s="760"/>
      <c r="JME59" s="760"/>
      <c r="JMF59" s="760"/>
      <c r="JMG59" s="760"/>
      <c r="JMH59" s="760"/>
      <c r="JMI59" s="760"/>
      <c r="JMJ59" s="760"/>
      <c r="JMK59" s="760"/>
      <c r="JML59" s="760"/>
      <c r="JMM59" s="760"/>
      <c r="JMN59" s="760"/>
      <c r="JMO59" s="760"/>
      <c r="JMP59" s="760"/>
      <c r="JMQ59" s="760"/>
      <c r="JMR59" s="760"/>
      <c r="JMS59" s="760"/>
      <c r="JMT59" s="760"/>
      <c r="JMU59" s="760"/>
      <c r="JMV59" s="760"/>
      <c r="JMW59" s="760"/>
      <c r="JMX59" s="760"/>
      <c r="JMY59" s="760"/>
      <c r="JMZ59" s="760"/>
      <c r="JNA59" s="760"/>
      <c r="JNB59" s="760"/>
      <c r="JNC59" s="760"/>
      <c r="JND59" s="760"/>
      <c r="JNE59" s="760"/>
      <c r="JNF59" s="760"/>
      <c r="JNG59" s="760"/>
      <c r="JNH59" s="760"/>
      <c r="JNI59" s="760"/>
      <c r="JNJ59" s="760"/>
      <c r="JNK59" s="760"/>
      <c r="JNL59" s="760"/>
      <c r="JNM59" s="760"/>
      <c r="JNN59" s="760"/>
      <c r="JNO59" s="760"/>
      <c r="JNP59" s="760"/>
      <c r="JNQ59" s="760"/>
      <c r="JNR59" s="760"/>
      <c r="JNS59" s="760"/>
      <c r="JNT59" s="760"/>
      <c r="JNU59" s="760"/>
      <c r="JNV59" s="760"/>
      <c r="JNW59" s="760"/>
      <c r="JNX59" s="760"/>
      <c r="JNY59" s="760"/>
      <c r="JNZ59" s="760"/>
      <c r="JOA59" s="760"/>
      <c r="JOB59" s="760"/>
      <c r="JOC59" s="760"/>
      <c r="JOD59" s="760"/>
      <c r="JOE59" s="760"/>
      <c r="JOF59" s="760"/>
      <c r="JOG59" s="760"/>
      <c r="JOH59" s="760"/>
      <c r="JOI59" s="760"/>
      <c r="JOJ59" s="760"/>
      <c r="JOK59" s="760"/>
      <c r="JOL59" s="760"/>
      <c r="JOM59" s="760"/>
      <c r="JON59" s="760"/>
      <c r="JOO59" s="760"/>
      <c r="JOP59" s="760"/>
      <c r="JOQ59" s="760"/>
      <c r="JOR59" s="760"/>
      <c r="JOS59" s="760"/>
      <c r="JOT59" s="760"/>
      <c r="JOU59" s="760"/>
      <c r="JOV59" s="760"/>
      <c r="JOW59" s="760"/>
      <c r="JOX59" s="760"/>
      <c r="JOY59" s="760"/>
      <c r="JOZ59" s="760"/>
      <c r="JPA59" s="760"/>
      <c r="JPB59" s="760"/>
      <c r="JPC59" s="760"/>
      <c r="JPD59" s="760"/>
      <c r="JPE59" s="760"/>
      <c r="JPF59" s="760"/>
      <c r="JPG59" s="760"/>
      <c r="JPH59" s="760"/>
      <c r="JPI59" s="760"/>
      <c r="JPJ59" s="760"/>
      <c r="JPK59" s="760"/>
      <c r="JPL59" s="760"/>
      <c r="JPM59" s="760"/>
      <c r="JPN59" s="760"/>
      <c r="JPO59" s="760"/>
      <c r="JPP59" s="760"/>
      <c r="JPQ59" s="760"/>
      <c r="JPR59" s="760"/>
      <c r="JPS59" s="760"/>
      <c r="JPT59" s="760"/>
      <c r="JPU59" s="760"/>
      <c r="JPV59" s="760"/>
      <c r="JPW59" s="760"/>
      <c r="JPX59" s="760"/>
      <c r="JPY59" s="760"/>
      <c r="JPZ59" s="760"/>
      <c r="JQA59" s="760"/>
      <c r="JQB59" s="760"/>
      <c r="JQC59" s="760"/>
      <c r="JQD59" s="760"/>
      <c r="JQE59" s="760"/>
      <c r="JQF59" s="760"/>
      <c r="JQG59" s="760"/>
      <c r="JQH59" s="760"/>
      <c r="JQI59" s="760"/>
      <c r="JQJ59" s="760"/>
      <c r="JQK59" s="760"/>
      <c r="JQL59" s="760"/>
      <c r="JQM59" s="760"/>
      <c r="JQN59" s="760"/>
      <c r="JQO59" s="760"/>
      <c r="JQP59" s="760"/>
      <c r="JQQ59" s="760"/>
      <c r="JQR59" s="760"/>
      <c r="JQS59" s="760"/>
      <c r="JQT59" s="760"/>
      <c r="JQU59" s="760"/>
      <c r="JQV59" s="760"/>
      <c r="JQW59" s="760"/>
      <c r="JQX59" s="760"/>
      <c r="JQY59" s="760"/>
      <c r="JQZ59" s="760"/>
      <c r="JRA59" s="760"/>
      <c r="JRB59" s="760"/>
      <c r="JRC59" s="760"/>
      <c r="JRD59" s="760"/>
      <c r="JRE59" s="760"/>
      <c r="JRF59" s="760"/>
      <c r="JRG59" s="760"/>
      <c r="JRH59" s="760"/>
      <c r="JRI59" s="760"/>
      <c r="JRJ59" s="760"/>
      <c r="JRK59" s="760"/>
      <c r="JRL59" s="760"/>
      <c r="JRM59" s="760"/>
      <c r="JRN59" s="760"/>
      <c r="JRO59" s="760"/>
      <c r="JRP59" s="760"/>
      <c r="JRQ59" s="760"/>
      <c r="JRR59" s="760"/>
      <c r="JRS59" s="760"/>
      <c r="JRT59" s="760"/>
      <c r="JRU59" s="760"/>
      <c r="JRV59" s="760"/>
      <c r="JRW59" s="760"/>
      <c r="JRX59" s="760"/>
      <c r="JRY59" s="760"/>
      <c r="JRZ59" s="760"/>
      <c r="JSA59" s="760"/>
      <c r="JSB59" s="760"/>
      <c r="JSC59" s="760"/>
      <c r="JSD59" s="760"/>
      <c r="JSE59" s="760"/>
      <c r="JSF59" s="760"/>
      <c r="JSG59" s="760"/>
      <c r="JSH59" s="760"/>
      <c r="JSI59" s="760"/>
      <c r="JSJ59" s="760"/>
      <c r="JSK59" s="760"/>
      <c r="JSL59" s="760"/>
      <c r="JSM59" s="760"/>
      <c r="JSN59" s="760"/>
      <c r="JSO59" s="760"/>
      <c r="JSP59" s="760"/>
      <c r="JSQ59" s="760"/>
      <c r="JSR59" s="760"/>
      <c r="JSS59" s="760"/>
      <c r="JST59" s="760"/>
      <c r="JSU59" s="760"/>
      <c r="JSV59" s="760"/>
      <c r="JSW59" s="760"/>
      <c r="JSX59" s="760"/>
      <c r="JSY59" s="760"/>
      <c r="JSZ59" s="760"/>
      <c r="JTA59" s="760"/>
      <c r="JTB59" s="760"/>
      <c r="JTC59" s="760"/>
      <c r="JTD59" s="760"/>
      <c r="JTE59" s="760"/>
      <c r="JTF59" s="760"/>
      <c r="JTG59" s="760"/>
      <c r="JTH59" s="760"/>
      <c r="JTI59" s="760"/>
      <c r="JTJ59" s="760"/>
      <c r="JTK59" s="760"/>
      <c r="JTL59" s="760"/>
      <c r="JTM59" s="760"/>
      <c r="JTN59" s="760"/>
      <c r="JTO59" s="760"/>
      <c r="JTP59" s="760"/>
      <c r="JTQ59" s="760"/>
      <c r="JTR59" s="760"/>
      <c r="JTS59" s="760"/>
      <c r="JTT59" s="760"/>
      <c r="JTU59" s="760"/>
      <c r="JTV59" s="760"/>
      <c r="JTW59" s="760"/>
      <c r="JTX59" s="760"/>
      <c r="JTY59" s="760"/>
      <c r="JTZ59" s="760"/>
      <c r="JUA59" s="760"/>
      <c r="JUB59" s="760"/>
      <c r="JUC59" s="760"/>
      <c r="JUD59" s="760"/>
      <c r="JUE59" s="760"/>
      <c r="JUF59" s="760"/>
      <c r="JUG59" s="760"/>
      <c r="JUH59" s="760"/>
      <c r="JUI59" s="760"/>
      <c r="JUJ59" s="760"/>
      <c r="JUK59" s="760"/>
      <c r="JUL59" s="760"/>
      <c r="JUM59" s="760"/>
      <c r="JUN59" s="760"/>
      <c r="JUO59" s="760"/>
      <c r="JUP59" s="760"/>
      <c r="JUQ59" s="760"/>
      <c r="JUR59" s="760"/>
      <c r="JUS59" s="760"/>
      <c r="JUT59" s="760"/>
      <c r="JUU59" s="760"/>
      <c r="JUV59" s="760"/>
      <c r="JUW59" s="760"/>
      <c r="JUX59" s="760"/>
      <c r="JUY59" s="760"/>
      <c r="JUZ59" s="760"/>
      <c r="JVA59" s="760"/>
      <c r="JVB59" s="760"/>
      <c r="JVC59" s="760"/>
      <c r="JVD59" s="760"/>
      <c r="JVE59" s="760"/>
      <c r="JVF59" s="760"/>
      <c r="JVG59" s="760"/>
      <c r="JVH59" s="760"/>
      <c r="JVI59" s="760"/>
      <c r="JVJ59" s="760"/>
      <c r="JVK59" s="760"/>
      <c r="JVL59" s="760"/>
      <c r="JVM59" s="760"/>
      <c r="JVN59" s="760"/>
      <c r="JVO59" s="760"/>
      <c r="JVP59" s="760"/>
      <c r="JVQ59" s="760"/>
      <c r="JVR59" s="760"/>
      <c r="JVS59" s="760"/>
      <c r="JVT59" s="760"/>
      <c r="JVU59" s="760"/>
      <c r="JVV59" s="760"/>
      <c r="JVW59" s="760"/>
      <c r="JVX59" s="760"/>
      <c r="JVY59" s="760"/>
      <c r="JVZ59" s="760"/>
      <c r="JWA59" s="760"/>
      <c r="JWB59" s="760"/>
      <c r="JWC59" s="760"/>
      <c r="JWD59" s="760"/>
      <c r="JWE59" s="760"/>
      <c r="JWF59" s="760"/>
      <c r="JWG59" s="760"/>
      <c r="JWH59" s="760"/>
      <c r="JWI59" s="760"/>
      <c r="JWJ59" s="760"/>
      <c r="JWK59" s="760"/>
      <c r="JWL59" s="760"/>
      <c r="JWM59" s="760"/>
      <c r="JWN59" s="760"/>
      <c r="JWO59" s="760"/>
      <c r="JWP59" s="760"/>
      <c r="JWQ59" s="760"/>
      <c r="JWR59" s="760"/>
      <c r="JWS59" s="760"/>
      <c r="JWT59" s="760"/>
      <c r="JWU59" s="760"/>
      <c r="JWV59" s="760"/>
      <c r="JWW59" s="760"/>
      <c r="JWX59" s="760"/>
      <c r="JWY59" s="760"/>
      <c r="JWZ59" s="760"/>
      <c r="JXA59" s="760"/>
      <c r="JXB59" s="760"/>
      <c r="JXC59" s="760"/>
      <c r="JXD59" s="760"/>
      <c r="JXE59" s="760"/>
      <c r="JXF59" s="760"/>
      <c r="JXG59" s="760"/>
      <c r="JXH59" s="760"/>
      <c r="JXI59" s="760"/>
      <c r="JXJ59" s="760"/>
      <c r="JXK59" s="760"/>
      <c r="JXL59" s="760"/>
      <c r="JXM59" s="760"/>
      <c r="JXN59" s="760"/>
      <c r="JXO59" s="760"/>
      <c r="JXP59" s="760"/>
      <c r="JXQ59" s="760"/>
      <c r="JXR59" s="760"/>
      <c r="JXS59" s="760"/>
      <c r="JXT59" s="760"/>
      <c r="JXU59" s="760"/>
      <c r="JXV59" s="760"/>
      <c r="JXW59" s="760"/>
      <c r="JXX59" s="760"/>
      <c r="JXY59" s="760"/>
      <c r="JXZ59" s="760"/>
      <c r="JYA59" s="760"/>
      <c r="JYB59" s="760"/>
      <c r="JYC59" s="760"/>
      <c r="JYD59" s="760"/>
      <c r="JYE59" s="760"/>
      <c r="JYF59" s="760"/>
      <c r="JYG59" s="760"/>
      <c r="JYH59" s="760"/>
      <c r="JYI59" s="760"/>
      <c r="JYJ59" s="760"/>
      <c r="JYK59" s="760"/>
      <c r="JYL59" s="760"/>
      <c r="JYM59" s="760"/>
      <c r="JYN59" s="760"/>
      <c r="JYO59" s="760"/>
      <c r="JYP59" s="760"/>
      <c r="JYQ59" s="760"/>
      <c r="JYR59" s="760"/>
      <c r="JYS59" s="760"/>
      <c r="JYT59" s="760"/>
      <c r="JYU59" s="760"/>
      <c r="JYV59" s="760"/>
      <c r="JYW59" s="760"/>
      <c r="JYX59" s="760"/>
      <c r="JYY59" s="760"/>
      <c r="JYZ59" s="760"/>
      <c r="JZA59" s="760"/>
      <c r="JZB59" s="760"/>
      <c r="JZC59" s="760"/>
      <c r="JZD59" s="760"/>
      <c r="JZE59" s="760"/>
      <c r="JZF59" s="760"/>
      <c r="JZG59" s="760"/>
      <c r="JZH59" s="760"/>
      <c r="JZI59" s="760"/>
      <c r="JZJ59" s="760"/>
      <c r="JZK59" s="760"/>
      <c r="JZL59" s="760"/>
      <c r="JZM59" s="760"/>
      <c r="JZN59" s="760"/>
      <c r="JZO59" s="760"/>
      <c r="JZP59" s="760"/>
      <c r="JZQ59" s="760"/>
      <c r="JZR59" s="760"/>
      <c r="JZS59" s="760"/>
      <c r="JZT59" s="760"/>
      <c r="JZU59" s="760"/>
      <c r="JZV59" s="760"/>
      <c r="JZW59" s="760"/>
      <c r="JZX59" s="760"/>
      <c r="JZY59" s="760"/>
      <c r="JZZ59" s="760"/>
      <c r="KAA59" s="760"/>
      <c r="KAB59" s="760"/>
      <c r="KAC59" s="760"/>
      <c r="KAD59" s="760"/>
      <c r="KAE59" s="760"/>
      <c r="KAF59" s="760"/>
      <c r="KAG59" s="760"/>
      <c r="KAH59" s="760"/>
      <c r="KAI59" s="760"/>
      <c r="KAJ59" s="760"/>
      <c r="KAK59" s="760"/>
      <c r="KAL59" s="760"/>
      <c r="KAM59" s="760"/>
      <c r="KAN59" s="760"/>
      <c r="KAO59" s="760"/>
      <c r="KAP59" s="760"/>
      <c r="KAQ59" s="760"/>
      <c r="KAR59" s="760"/>
      <c r="KAS59" s="760"/>
      <c r="KAT59" s="760"/>
      <c r="KAU59" s="760"/>
      <c r="KAV59" s="760"/>
      <c r="KAW59" s="760"/>
      <c r="KAX59" s="760"/>
      <c r="KAY59" s="760"/>
      <c r="KAZ59" s="760"/>
      <c r="KBA59" s="760"/>
      <c r="KBB59" s="760"/>
      <c r="KBC59" s="760"/>
      <c r="KBD59" s="760"/>
      <c r="KBE59" s="760"/>
      <c r="KBF59" s="760"/>
      <c r="KBG59" s="760"/>
      <c r="KBH59" s="760"/>
      <c r="KBI59" s="760"/>
      <c r="KBJ59" s="760"/>
      <c r="KBK59" s="760"/>
      <c r="KBL59" s="760"/>
      <c r="KBM59" s="760"/>
      <c r="KBN59" s="760"/>
      <c r="KBO59" s="760"/>
      <c r="KBP59" s="760"/>
      <c r="KBQ59" s="760"/>
      <c r="KBR59" s="760"/>
      <c r="KBS59" s="760"/>
      <c r="KBT59" s="760"/>
      <c r="KBU59" s="760"/>
      <c r="KBV59" s="760"/>
      <c r="KBW59" s="760"/>
      <c r="KBX59" s="760"/>
      <c r="KBY59" s="760"/>
      <c r="KBZ59" s="760"/>
      <c r="KCA59" s="760"/>
      <c r="KCB59" s="760"/>
      <c r="KCC59" s="760"/>
      <c r="KCD59" s="760"/>
      <c r="KCE59" s="760"/>
      <c r="KCF59" s="760"/>
      <c r="KCG59" s="760"/>
      <c r="KCH59" s="760"/>
      <c r="KCI59" s="760"/>
      <c r="KCJ59" s="760"/>
      <c r="KCK59" s="760"/>
      <c r="KCL59" s="760"/>
      <c r="KCM59" s="760"/>
      <c r="KCN59" s="760"/>
      <c r="KCO59" s="760"/>
      <c r="KCP59" s="760"/>
      <c r="KCQ59" s="760"/>
      <c r="KCR59" s="760"/>
      <c r="KCS59" s="760"/>
      <c r="KCT59" s="760"/>
      <c r="KCU59" s="760"/>
      <c r="KCV59" s="760"/>
      <c r="KCW59" s="760"/>
      <c r="KCX59" s="760"/>
      <c r="KCY59" s="760"/>
      <c r="KCZ59" s="760"/>
      <c r="KDA59" s="760"/>
      <c r="KDB59" s="760"/>
      <c r="KDC59" s="760"/>
      <c r="KDD59" s="760"/>
      <c r="KDE59" s="760"/>
      <c r="KDF59" s="760"/>
      <c r="KDG59" s="760"/>
      <c r="KDH59" s="760"/>
      <c r="KDI59" s="760"/>
      <c r="KDJ59" s="760"/>
      <c r="KDK59" s="760"/>
      <c r="KDL59" s="760"/>
      <c r="KDM59" s="760"/>
      <c r="KDN59" s="760"/>
      <c r="KDO59" s="760"/>
      <c r="KDP59" s="760"/>
      <c r="KDQ59" s="760"/>
      <c r="KDR59" s="760"/>
      <c r="KDS59" s="760"/>
      <c r="KDT59" s="760"/>
      <c r="KDU59" s="760"/>
      <c r="KDV59" s="760"/>
      <c r="KDW59" s="760"/>
      <c r="KDX59" s="760"/>
      <c r="KDY59" s="760"/>
      <c r="KDZ59" s="760"/>
      <c r="KEA59" s="760"/>
      <c r="KEB59" s="760"/>
      <c r="KEC59" s="760"/>
      <c r="KED59" s="760"/>
      <c r="KEE59" s="760"/>
      <c r="KEF59" s="760"/>
      <c r="KEG59" s="760"/>
      <c r="KEH59" s="760"/>
      <c r="KEI59" s="760"/>
      <c r="KEJ59" s="760"/>
      <c r="KEK59" s="760"/>
      <c r="KEL59" s="760"/>
      <c r="KEM59" s="760"/>
      <c r="KEN59" s="760"/>
      <c r="KEO59" s="760"/>
      <c r="KEP59" s="760"/>
      <c r="KEQ59" s="760"/>
      <c r="KER59" s="760"/>
      <c r="KES59" s="760"/>
      <c r="KET59" s="760"/>
      <c r="KEU59" s="760"/>
      <c r="KEV59" s="760"/>
      <c r="KEW59" s="760"/>
      <c r="KEX59" s="760"/>
      <c r="KEY59" s="760"/>
      <c r="KEZ59" s="760"/>
      <c r="KFA59" s="760"/>
      <c r="KFB59" s="760"/>
      <c r="KFC59" s="760"/>
      <c r="KFD59" s="760"/>
      <c r="KFE59" s="760"/>
      <c r="KFF59" s="760"/>
      <c r="KFG59" s="760"/>
      <c r="KFH59" s="760"/>
      <c r="KFI59" s="760"/>
      <c r="KFJ59" s="760"/>
      <c r="KFK59" s="760"/>
      <c r="KFL59" s="760"/>
      <c r="KFM59" s="760"/>
      <c r="KFN59" s="760"/>
      <c r="KFO59" s="760"/>
      <c r="KFP59" s="760"/>
      <c r="KFQ59" s="760"/>
      <c r="KFR59" s="760"/>
      <c r="KFS59" s="760"/>
      <c r="KFT59" s="760"/>
      <c r="KFU59" s="760"/>
      <c r="KFV59" s="760"/>
      <c r="KFW59" s="760"/>
      <c r="KFX59" s="760"/>
      <c r="KFY59" s="760"/>
      <c r="KFZ59" s="760"/>
      <c r="KGA59" s="760"/>
      <c r="KGB59" s="760"/>
      <c r="KGC59" s="760"/>
      <c r="KGD59" s="760"/>
      <c r="KGE59" s="760"/>
      <c r="KGF59" s="760"/>
      <c r="KGG59" s="760"/>
      <c r="KGH59" s="760"/>
      <c r="KGI59" s="760"/>
      <c r="KGJ59" s="760"/>
      <c r="KGK59" s="760"/>
      <c r="KGL59" s="760"/>
      <c r="KGM59" s="760"/>
      <c r="KGN59" s="760"/>
      <c r="KGO59" s="760"/>
      <c r="KGP59" s="760"/>
      <c r="KGQ59" s="760"/>
      <c r="KGR59" s="760"/>
      <c r="KGS59" s="760"/>
      <c r="KGT59" s="760"/>
      <c r="KGU59" s="760"/>
      <c r="KGV59" s="760"/>
      <c r="KGW59" s="760"/>
      <c r="KGX59" s="760"/>
      <c r="KGY59" s="760"/>
      <c r="KGZ59" s="760"/>
      <c r="KHA59" s="760"/>
      <c r="KHB59" s="760"/>
      <c r="KHC59" s="760"/>
      <c r="KHD59" s="760"/>
      <c r="KHE59" s="760"/>
      <c r="KHF59" s="760"/>
      <c r="KHG59" s="760"/>
      <c r="KHH59" s="760"/>
      <c r="KHI59" s="760"/>
      <c r="KHJ59" s="760"/>
      <c r="KHK59" s="760"/>
      <c r="KHL59" s="760"/>
      <c r="KHM59" s="760"/>
      <c r="KHN59" s="760"/>
      <c r="KHO59" s="760"/>
      <c r="KHP59" s="760"/>
      <c r="KHQ59" s="760"/>
      <c r="KHR59" s="760"/>
      <c r="KHS59" s="760"/>
      <c r="KHT59" s="760"/>
      <c r="KHU59" s="760"/>
      <c r="KHV59" s="760"/>
      <c r="KHW59" s="760"/>
      <c r="KHX59" s="760"/>
      <c r="KHY59" s="760"/>
      <c r="KHZ59" s="760"/>
      <c r="KIA59" s="760"/>
      <c r="KIB59" s="760"/>
      <c r="KIC59" s="760"/>
      <c r="KID59" s="760"/>
      <c r="KIE59" s="760"/>
      <c r="KIF59" s="760"/>
      <c r="KIG59" s="760"/>
      <c r="KIH59" s="760"/>
      <c r="KII59" s="760"/>
      <c r="KIJ59" s="760"/>
      <c r="KIK59" s="760"/>
      <c r="KIL59" s="760"/>
      <c r="KIM59" s="760"/>
      <c r="KIN59" s="760"/>
      <c r="KIO59" s="760"/>
      <c r="KIP59" s="760"/>
      <c r="KIQ59" s="760"/>
      <c r="KIR59" s="760"/>
      <c r="KIS59" s="760"/>
      <c r="KIT59" s="760"/>
      <c r="KIU59" s="760"/>
      <c r="KIV59" s="760"/>
      <c r="KIW59" s="760"/>
      <c r="KIX59" s="760"/>
      <c r="KIY59" s="760"/>
      <c r="KIZ59" s="760"/>
      <c r="KJA59" s="760"/>
      <c r="KJB59" s="760"/>
      <c r="KJC59" s="760"/>
      <c r="KJD59" s="760"/>
      <c r="KJE59" s="760"/>
      <c r="KJF59" s="760"/>
      <c r="KJG59" s="760"/>
      <c r="KJH59" s="760"/>
      <c r="KJI59" s="760"/>
      <c r="KJJ59" s="760"/>
      <c r="KJK59" s="760"/>
      <c r="KJL59" s="760"/>
      <c r="KJM59" s="760"/>
      <c r="KJN59" s="760"/>
      <c r="KJO59" s="760"/>
      <c r="KJP59" s="760"/>
      <c r="KJQ59" s="760"/>
      <c r="KJR59" s="760"/>
      <c r="KJS59" s="760"/>
      <c r="KJT59" s="760"/>
      <c r="KJU59" s="760"/>
      <c r="KJV59" s="760"/>
      <c r="KJW59" s="760"/>
      <c r="KJX59" s="760"/>
      <c r="KJY59" s="760"/>
      <c r="KJZ59" s="760"/>
      <c r="KKA59" s="760"/>
      <c r="KKB59" s="760"/>
      <c r="KKC59" s="760"/>
      <c r="KKD59" s="760"/>
      <c r="KKE59" s="760"/>
      <c r="KKF59" s="760"/>
      <c r="KKG59" s="760"/>
      <c r="KKH59" s="760"/>
      <c r="KKI59" s="760"/>
      <c r="KKJ59" s="760"/>
      <c r="KKK59" s="760"/>
      <c r="KKL59" s="760"/>
      <c r="KKM59" s="760"/>
      <c r="KKN59" s="760"/>
      <c r="KKO59" s="760"/>
      <c r="KKP59" s="760"/>
      <c r="KKQ59" s="760"/>
      <c r="KKR59" s="760"/>
      <c r="KKS59" s="760"/>
      <c r="KKT59" s="760"/>
      <c r="KKU59" s="760"/>
      <c r="KKV59" s="760"/>
      <c r="KKW59" s="760"/>
      <c r="KKX59" s="760"/>
      <c r="KKY59" s="760"/>
      <c r="KKZ59" s="760"/>
      <c r="KLA59" s="760"/>
      <c r="KLB59" s="760"/>
      <c r="KLC59" s="760"/>
      <c r="KLD59" s="760"/>
      <c r="KLE59" s="760"/>
      <c r="KLF59" s="760"/>
      <c r="KLG59" s="760"/>
      <c r="KLH59" s="760"/>
      <c r="KLI59" s="760"/>
      <c r="KLJ59" s="760"/>
      <c r="KLK59" s="760"/>
      <c r="KLL59" s="760"/>
      <c r="KLM59" s="760"/>
      <c r="KLN59" s="760"/>
      <c r="KLO59" s="760"/>
      <c r="KLP59" s="760"/>
      <c r="KLQ59" s="760"/>
      <c r="KLR59" s="760"/>
      <c r="KLS59" s="760"/>
      <c r="KLT59" s="760"/>
      <c r="KLU59" s="760"/>
      <c r="KLV59" s="760"/>
      <c r="KLW59" s="760"/>
      <c r="KLX59" s="760"/>
      <c r="KLY59" s="760"/>
      <c r="KLZ59" s="760"/>
      <c r="KMA59" s="760"/>
      <c r="KMB59" s="760"/>
      <c r="KMC59" s="760"/>
      <c r="KMD59" s="760"/>
      <c r="KME59" s="760"/>
      <c r="KMF59" s="760"/>
      <c r="KMG59" s="760"/>
      <c r="KMH59" s="760"/>
      <c r="KMI59" s="760"/>
      <c r="KMJ59" s="760"/>
      <c r="KMK59" s="760"/>
      <c r="KML59" s="760"/>
      <c r="KMM59" s="760"/>
      <c r="KMN59" s="760"/>
      <c r="KMO59" s="760"/>
      <c r="KMP59" s="760"/>
      <c r="KMQ59" s="760"/>
      <c r="KMR59" s="760"/>
      <c r="KMS59" s="760"/>
      <c r="KMT59" s="760"/>
      <c r="KMU59" s="760"/>
      <c r="KMV59" s="760"/>
      <c r="KMW59" s="760"/>
      <c r="KMX59" s="760"/>
      <c r="KMY59" s="760"/>
      <c r="KMZ59" s="760"/>
      <c r="KNA59" s="760"/>
      <c r="KNB59" s="760"/>
      <c r="KNC59" s="760"/>
      <c r="KND59" s="760"/>
      <c r="KNE59" s="760"/>
      <c r="KNF59" s="760"/>
      <c r="KNG59" s="760"/>
      <c r="KNH59" s="760"/>
      <c r="KNI59" s="760"/>
      <c r="KNJ59" s="760"/>
      <c r="KNK59" s="760"/>
      <c r="KNL59" s="760"/>
      <c r="KNM59" s="760"/>
      <c r="KNN59" s="760"/>
      <c r="KNO59" s="760"/>
      <c r="KNP59" s="760"/>
      <c r="KNQ59" s="760"/>
      <c r="KNR59" s="760"/>
      <c r="KNS59" s="760"/>
      <c r="KNT59" s="760"/>
      <c r="KNU59" s="760"/>
      <c r="KNV59" s="760"/>
      <c r="KNW59" s="760"/>
      <c r="KNX59" s="760"/>
      <c r="KNY59" s="760"/>
      <c r="KNZ59" s="760"/>
      <c r="KOA59" s="760"/>
      <c r="KOB59" s="760"/>
      <c r="KOC59" s="760"/>
      <c r="KOD59" s="760"/>
      <c r="KOE59" s="760"/>
      <c r="KOF59" s="760"/>
      <c r="KOG59" s="760"/>
      <c r="KOH59" s="760"/>
      <c r="KOI59" s="760"/>
      <c r="KOJ59" s="760"/>
      <c r="KOK59" s="760"/>
      <c r="KOL59" s="760"/>
      <c r="KOM59" s="760"/>
      <c r="KON59" s="760"/>
      <c r="KOO59" s="760"/>
      <c r="KOP59" s="760"/>
      <c r="KOQ59" s="760"/>
      <c r="KOR59" s="760"/>
      <c r="KOS59" s="760"/>
      <c r="KOT59" s="760"/>
      <c r="KOU59" s="760"/>
      <c r="KOV59" s="760"/>
      <c r="KOW59" s="760"/>
      <c r="KOX59" s="760"/>
      <c r="KOY59" s="760"/>
      <c r="KOZ59" s="760"/>
      <c r="KPA59" s="760"/>
      <c r="KPB59" s="760"/>
      <c r="KPC59" s="760"/>
      <c r="KPD59" s="760"/>
      <c r="KPE59" s="760"/>
      <c r="KPF59" s="760"/>
      <c r="KPG59" s="760"/>
      <c r="KPH59" s="760"/>
      <c r="KPI59" s="760"/>
      <c r="KPJ59" s="760"/>
      <c r="KPK59" s="760"/>
      <c r="KPL59" s="760"/>
      <c r="KPM59" s="760"/>
      <c r="KPN59" s="760"/>
      <c r="KPO59" s="760"/>
      <c r="KPP59" s="760"/>
      <c r="KPQ59" s="760"/>
      <c r="KPR59" s="760"/>
      <c r="KPS59" s="760"/>
      <c r="KPT59" s="760"/>
      <c r="KPU59" s="760"/>
      <c r="KPV59" s="760"/>
      <c r="KPW59" s="760"/>
      <c r="KPX59" s="760"/>
      <c r="KPY59" s="760"/>
      <c r="KPZ59" s="760"/>
      <c r="KQA59" s="760"/>
      <c r="KQB59" s="760"/>
      <c r="KQC59" s="760"/>
      <c r="KQD59" s="760"/>
      <c r="KQE59" s="760"/>
      <c r="KQF59" s="760"/>
      <c r="KQG59" s="760"/>
      <c r="KQH59" s="760"/>
      <c r="KQI59" s="760"/>
      <c r="KQJ59" s="760"/>
      <c r="KQK59" s="760"/>
      <c r="KQL59" s="760"/>
      <c r="KQM59" s="760"/>
      <c r="KQN59" s="760"/>
      <c r="KQO59" s="760"/>
      <c r="KQP59" s="760"/>
      <c r="KQQ59" s="760"/>
      <c r="KQR59" s="760"/>
      <c r="KQS59" s="760"/>
      <c r="KQT59" s="760"/>
      <c r="KQU59" s="760"/>
      <c r="KQV59" s="760"/>
      <c r="KQW59" s="760"/>
      <c r="KQX59" s="760"/>
      <c r="KQY59" s="760"/>
      <c r="KQZ59" s="760"/>
      <c r="KRA59" s="760"/>
      <c r="KRB59" s="760"/>
      <c r="KRC59" s="760"/>
      <c r="KRD59" s="760"/>
      <c r="KRE59" s="760"/>
      <c r="KRF59" s="760"/>
      <c r="KRG59" s="760"/>
      <c r="KRH59" s="760"/>
      <c r="KRI59" s="760"/>
      <c r="KRJ59" s="760"/>
      <c r="KRK59" s="760"/>
      <c r="KRL59" s="760"/>
      <c r="KRM59" s="760"/>
      <c r="KRN59" s="760"/>
      <c r="KRO59" s="760"/>
      <c r="KRP59" s="760"/>
      <c r="KRQ59" s="760"/>
      <c r="KRR59" s="760"/>
      <c r="KRS59" s="760"/>
      <c r="KRT59" s="760"/>
      <c r="KRU59" s="760"/>
      <c r="KRV59" s="760"/>
      <c r="KRW59" s="760"/>
      <c r="KRX59" s="760"/>
      <c r="KRY59" s="760"/>
      <c r="KRZ59" s="760"/>
      <c r="KSA59" s="760"/>
      <c r="KSB59" s="760"/>
      <c r="KSC59" s="760"/>
      <c r="KSD59" s="760"/>
      <c r="KSE59" s="760"/>
      <c r="KSF59" s="760"/>
      <c r="KSG59" s="760"/>
      <c r="KSH59" s="760"/>
      <c r="KSI59" s="760"/>
      <c r="KSJ59" s="760"/>
      <c r="KSK59" s="760"/>
      <c r="KSL59" s="760"/>
      <c r="KSM59" s="760"/>
      <c r="KSN59" s="760"/>
      <c r="KSO59" s="760"/>
      <c r="KSP59" s="760"/>
      <c r="KSQ59" s="760"/>
      <c r="KSR59" s="760"/>
      <c r="KSS59" s="760"/>
      <c r="KST59" s="760"/>
      <c r="KSU59" s="760"/>
      <c r="KSV59" s="760"/>
      <c r="KSW59" s="760"/>
      <c r="KSX59" s="760"/>
      <c r="KSY59" s="760"/>
      <c r="KSZ59" s="760"/>
      <c r="KTA59" s="760"/>
      <c r="KTB59" s="760"/>
      <c r="KTC59" s="760"/>
      <c r="KTD59" s="760"/>
      <c r="KTE59" s="760"/>
      <c r="KTF59" s="760"/>
      <c r="KTG59" s="760"/>
      <c r="KTH59" s="760"/>
      <c r="KTI59" s="760"/>
      <c r="KTJ59" s="760"/>
      <c r="KTK59" s="760"/>
      <c r="KTL59" s="760"/>
      <c r="KTM59" s="760"/>
      <c r="KTN59" s="760"/>
      <c r="KTO59" s="760"/>
      <c r="KTP59" s="760"/>
      <c r="KTQ59" s="760"/>
      <c r="KTR59" s="760"/>
      <c r="KTS59" s="760"/>
      <c r="KTT59" s="760"/>
      <c r="KTU59" s="760"/>
      <c r="KTV59" s="760"/>
      <c r="KTW59" s="760"/>
      <c r="KTX59" s="760"/>
      <c r="KTY59" s="760"/>
      <c r="KTZ59" s="760"/>
      <c r="KUA59" s="760"/>
      <c r="KUB59" s="760"/>
      <c r="KUC59" s="760"/>
      <c r="KUD59" s="760"/>
      <c r="KUE59" s="760"/>
      <c r="KUF59" s="760"/>
      <c r="KUG59" s="760"/>
      <c r="KUH59" s="760"/>
      <c r="KUI59" s="760"/>
      <c r="KUJ59" s="760"/>
      <c r="KUK59" s="760"/>
      <c r="KUL59" s="760"/>
      <c r="KUM59" s="760"/>
      <c r="KUN59" s="760"/>
      <c r="KUO59" s="760"/>
      <c r="KUP59" s="760"/>
      <c r="KUQ59" s="760"/>
      <c r="KUR59" s="760"/>
      <c r="KUS59" s="760"/>
      <c r="KUT59" s="760"/>
      <c r="KUU59" s="760"/>
      <c r="KUV59" s="760"/>
      <c r="KUW59" s="760"/>
      <c r="KUX59" s="760"/>
      <c r="KUY59" s="760"/>
      <c r="KUZ59" s="760"/>
      <c r="KVA59" s="760"/>
      <c r="KVB59" s="760"/>
      <c r="KVC59" s="760"/>
      <c r="KVD59" s="760"/>
      <c r="KVE59" s="760"/>
      <c r="KVF59" s="760"/>
      <c r="KVG59" s="760"/>
      <c r="KVH59" s="760"/>
      <c r="KVI59" s="760"/>
      <c r="KVJ59" s="760"/>
      <c r="KVK59" s="760"/>
      <c r="KVL59" s="760"/>
      <c r="KVM59" s="760"/>
      <c r="KVN59" s="760"/>
      <c r="KVO59" s="760"/>
      <c r="KVP59" s="760"/>
      <c r="KVQ59" s="760"/>
      <c r="KVR59" s="760"/>
      <c r="KVS59" s="760"/>
      <c r="KVT59" s="760"/>
      <c r="KVU59" s="760"/>
      <c r="KVV59" s="760"/>
      <c r="KVW59" s="760"/>
      <c r="KVX59" s="760"/>
      <c r="KVY59" s="760"/>
      <c r="KVZ59" s="760"/>
      <c r="KWA59" s="760"/>
      <c r="KWB59" s="760"/>
      <c r="KWC59" s="760"/>
      <c r="KWD59" s="760"/>
      <c r="KWE59" s="760"/>
      <c r="KWF59" s="760"/>
      <c r="KWG59" s="760"/>
      <c r="KWH59" s="760"/>
      <c r="KWI59" s="760"/>
      <c r="KWJ59" s="760"/>
      <c r="KWK59" s="760"/>
      <c r="KWL59" s="760"/>
      <c r="KWM59" s="760"/>
      <c r="KWN59" s="760"/>
      <c r="KWO59" s="760"/>
      <c r="KWP59" s="760"/>
      <c r="KWQ59" s="760"/>
      <c r="KWR59" s="760"/>
      <c r="KWS59" s="760"/>
      <c r="KWT59" s="760"/>
      <c r="KWU59" s="760"/>
      <c r="KWV59" s="760"/>
      <c r="KWW59" s="760"/>
      <c r="KWX59" s="760"/>
      <c r="KWY59" s="760"/>
      <c r="KWZ59" s="760"/>
      <c r="KXA59" s="760"/>
      <c r="KXB59" s="760"/>
      <c r="KXC59" s="760"/>
      <c r="KXD59" s="760"/>
      <c r="KXE59" s="760"/>
      <c r="KXF59" s="760"/>
      <c r="KXG59" s="760"/>
      <c r="KXH59" s="760"/>
      <c r="KXI59" s="760"/>
      <c r="KXJ59" s="760"/>
      <c r="KXK59" s="760"/>
      <c r="KXL59" s="760"/>
      <c r="KXM59" s="760"/>
      <c r="KXN59" s="760"/>
      <c r="KXO59" s="760"/>
      <c r="KXP59" s="760"/>
      <c r="KXQ59" s="760"/>
      <c r="KXR59" s="760"/>
      <c r="KXS59" s="760"/>
      <c r="KXT59" s="760"/>
      <c r="KXU59" s="760"/>
      <c r="KXV59" s="760"/>
      <c r="KXW59" s="760"/>
      <c r="KXX59" s="760"/>
      <c r="KXY59" s="760"/>
      <c r="KXZ59" s="760"/>
      <c r="KYA59" s="760"/>
      <c r="KYB59" s="760"/>
      <c r="KYC59" s="760"/>
      <c r="KYD59" s="760"/>
      <c r="KYE59" s="760"/>
      <c r="KYF59" s="760"/>
      <c r="KYG59" s="760"/>
      <c r="KYH59" s="760"/>
      <c r="KYI59" s="760"/>
      <c r="KYJ59" s="760"/>
      <c r="KYK59" s="760"/>
      <c r="KYL59" s="760"/>
      <c r="KYM59" s="760"/>
      <c r="KYN59" s="760"/>
      <c r="KYO59" s="760"/>
      <c r="KYP59" s="760"/>
      <c r="KYQ59" s="760"/>
      <c r="KYR59" s="760"/>
      <c r="KYS59" s="760"/>
      <c r="KYT59" s="760"/>
      <c r="KYU59" s="760"/>
      <c r="KYV59" s="760"/>
      <c r="KYW59" s="760"/>
      <c r="KYX59" s="760"/>
      <c r="KYY59" s="760"/>
      <c r="KYZ59" s="760"/>
      <c r="KZA59" s="760"/>
      <c r="KZB59" s="760"/>
      <c r="KZC59" s="760"/>
      <c r="KZD59" s="760"/>
      <c r="KZE59" s="760"/>
      <c r="KZF59" s="760"/>
      <c r="KZG59" s="760"/>
      <c r="KZH59" s="760"/>
      <c r="KZI59" s="760"/>
      <c r="KZJ59" s="760"/>
      <c r="KZK59" s="760"/>
      <c r="KZL59" s="760"/>
      <c r="KZM59" s="760"/>
      <c r="KZN59" s="760"/>
      <c r="KZO59" s="760"/>
      <c r="KZP59" s="760"/>
      <c r="KZQ59" s="760"/>
      <c r="KZR59" s="760"/>
      <c r="KZS59" s="760"/>
      <c r="KZT59" s="760"/>
      <c r="KZU59" s="760"/>
      <c r="KZV59" s="760"/>
      <c r="KZW59" s="760"/>
      <c r="KZX59" s="760"/>
      <c r="KZY59" s="760"/>
      <c r="KZZ59" s="760"/>
      <c r="LAA59" s="760"/>
      <c r="LAB59" s="760"/>
      <c r="LAC59" s="760"/>
      <c r="LAD59" s="760"/>
      <c r="LAE59" s="760"/>
      <c r="LAF59" s="760"/>
      <c r="LAG59" s="760"/>
      <c r="LAH59" s="760"/>
      <c r="LAI59" s="760"/>
      <c r="LAJ59" s="760"/>
      <c r="LAK59" s="760"/>
      <c r="LAL59" s="760"/>
      <c r="LAM59" s="760"/>
      <c r="LAN59" s="760"/>
      <c r="LAO59" s="760"/>
      <c r="LAP59" s="760"/>
      <c r="LAQ59" s="760"/>
      <c r="LAR59" s="760"/>
      <c r="LAS59" s="760"/>
      <c r="LAT59" s="760"/>
      <c r="LAU59" s="760"/>
      <c r="LAV59" s="760"/>
      <c r="LAW59" s="760"/>
      <c r="LAX59" s="760"/>
      <c r="LAY59" s="760"/>
      <c r="LAZ59" s="760"/>
      <c r="LBA59" s="760"/>
      <c r="LBB59" s="760"/>
      <c r="LBC59" s="760"/>
      <c r="LBD59" s="760"/>
      <c r="LBE59" s="760"/>
      <c r="LBF59" s="760"/>
      <c r="LBG59" s="760"/>
      <c r="LBH59" s="760"/>
      <c r="LBI59" s="760"/>
      <c r="LBJ59" s="760"/>
      <c r="LBK59" s="760"/>
      <c r="LBL59" s="760"/>
      <c r="LBM59" s="760"/>
      <c r="LBN59" s="760"/>
      <c r="LBO59" s="760"/>
      <c r="LBP59" s="760"/>
      <c r="LBQ59" s="760"/>
      <c r="LBR59" s="760"/>
      <c r="LBS59" s="760"/>
      <c r="LBT59" s="760"/>
      <c r="LBU59" s="760"/>
      <c r="LBV59" s="760"/>
      <c r="LBW59" s="760"/>
      <c r="LBX59" s="760"/>
      <c r="LBY59" s="760"/>
      <c r="LBZ59" s="760"/>
      <c r="LCA59" s="760"/>
      <c r="LCB59" s="760"/>
      <c r="LCC59" s="760"/>
      <c r="LCD59" s="760"/>
      <c r="LCE59" s="760"/>
      <c r="LCF59" s="760"/>
      <c r="LCG59" s="760"/>
      <c r="LCH59" s="760"/>
      <c r="LCI59" s="760"/>
      <c r="LCJ59" s="760"/>
      <c r="LCK59" s="760"/>
      <c r="LCL59" s="760"/>
      <c r="LCM59" s="760"/>
      <c r="LCN59" s="760"/>
      <c r="LCO59" s="760"/>
      <c r="LCP59" s="760"/>
      <c r="LCQ59" s="760"/>
      <c r="LCR59" s="760"/>
      <c r="LCS59" s="760"/>
      <c r="LCT59" s="760"/>
      <c r="LCU59" s="760"/>
      <c r="LCV59" s="760"/>
      <c r="LCW59" s="760"/>
      <c r="LCX59" s="760"/>
      <c r="LCY59" s="760"/>
      <c r="LCZ59" s="760"/>
      <c r="LDA59" s="760"/>
      <c r="LDB59" s="760"/>
      <c r="LDC59" s="760"/>
      <c r="LDD59" s="760"/>
      <c r="LDE59" s="760"/>
      <c r="LDF59" s="760"/>
      <c r="LDG59" s="760"/>
      <c r="LDH59" s="760"/>
      <c r="LDI59" s="760"/>
      <c r="LDJ59" s="760"/>
      <c r="LDK59" s="760"/>
      <c r="LDL59" s="760"/>
      <c r="LDM59" s="760"/>
      <c r="LDN59" s="760"/>
      <c r="LDO59" s="760"/>
      <c r="LDP59" s="760"/>
      <c r="LDQ59" s="760"/>
      <c r="LDR59" s="760"/>
      <c r="LDS59" s="760"/>
      <c r="LDT59" s="760"/>
      <c r="LDU59" s="760"/>
      <c r="LDV59" s="760"/>
      <c r="LDW59" s="760"/>
      <c r="LDX59" s="760"/>
      <c r="LDY59" s="760"/>
      <c r="LDZ59" s="760"/>
      <c r="LEA59" s="760"/>
      <c r="LEB59" s="760"/>
      <c r="LEC59" s="760"/>
      <c r="LED59" s="760"/>
      <c r="LEE59" s="760"/>
      <c r="LEF59" s="760"/>
      <c r="LEG59" s="760"/>
      <c r="LEH59" s="760"/>
      <c r="LEI59" s="760"/>
      <c r="LEJ59" s="760"/>
      <c r="LEK59" s="760"/>
      <c r="LEL59" s="760"/>
      <c r="LEM59" s="760"/>
      <c r="LEN59" s="760"/>
      <c r="LEO59" s="760"/>
      <c r="LEP59" s="760"/>
      <c r="LEQ59" s="760"/>
      <c r="LER59" s="760"/>
      <c r="LES59" s="760"/>
      <c r="LET59" s="760"/>
      <c r="LEU59" s="760"/>
      <c r="LEV59" s="760"/>
      <c r="LEW59" s="760"/>
      <c r="LEX59" s="760"/>
      <c r="LEY59" s="760"/>
      <c r="LEZ59" s="760"/>
      <c r="LFA59" s="760"/>
      <c r="LFB59" s="760"/>
      <c r="LFC59" s="760"/>
      <c r="LFD59" s="760"/>
      <c r="LFE59" s="760"/>
      <c r="LFF59" s="760"/>
      <c r="LFG59" s="760"/>
      <c r="LFH59" s="760"/>
      <c r="LFI59" s="760"/>
      <c r="LFJ59" s="760"/>
      <c r="LFK59" s="760"/>
      <c r="LFL59" s="760"/>
      <c r="LFM59" s="760"/>
      <c r="LFN59" s="760"/>
      <c r="LFO59" s="760"/>
      <c r="LFP59" s="760"/>
      <c r="LFQ59" s="760"/>
      <c r="LFR59" s="760"/>
      <c r="LFS59" s="760"/>
      <c r="LFT59" s="760"/>
      <c r="LFU59" s="760"/>
      <c r="LFV59" s="760"/>
      <c r="LFW59" s="760"/>
      <c r="LFX59" s="760"/>
      <c r="LFY59" s="760"/>
      <c r="LFZ59" s="760"/>
      <c r="LGA59" s="760"/>
      <c r="LGB59" s="760"/>
      <c r="LGC59" s="760"/>
      <c r="LGD59" s="760"/>
      <c r="LGE59" s="760"/>
      <c r="LGF59" s="760"/>
      <c r="LGG59" s="760"/>
      <c r="LGH59" s="760"/>
      <c r="LGI59" s="760"/>
      <c r="LGJ59" s="760"/>
      <c r="LGK59" s="760"/>
      <c r="LGL59" s="760"/>
      <c r="LGM59" s="760"/>
      <c r="LGN59" s="760"/>
      <c r="LGO59" s="760"/>
      <c r="LGP59" s="760"/>
      <c r="LGQ59" s="760"/>
      <c r="LGR59" s="760"/>
      <c r="LGS59" s="760"/>
      <c r="LGT59" s="760"/>
      <c r="LGU59" s="760"/>
      <c r="LGV59" s="760"/>
      <c r="LGW59" s="760"/>
      <c r="LGX59" s="760"/>
      <c r="LGY59" s="760"/>
      <c r="LGZ59" s="760"/>
      <c r="LHA59" s="760"/>
      <c r="LHB59" s="760"/>
      <c r="LHC59" s="760"/>
      <c r="LHD59" s="760"/>
      <c r="LHE59" s="760"/>
      <c r="LHF59" s="760"/>
      <c r="LHG59" s="760"/>
      <c r="LHH59" s="760"/>
      <c r="LHI59" s="760"/>
      <c r="LHJ59" s="760"/>
      <c r="LHK59" s="760"/>
      <c r="LHL59" s="760"/>
      <c r="LHM59" s="760"/>
      <c r="LHN59" s="760"/>
      <c r="LHO59" s="760"/>
      <c r="LHP59" s="760"/>
      <c r="LHQ59" s="760"/>
      <c r="LHR59" s="760"/>
      <c r="LHS59" s="760"/>
      <c r="LHT59" s="760"/>
      <c r="LHU59" s="760"/>
      <c r="LHV59" s="760"/>
      <c r="LHW59" s="760"/>
      <c r="LHX59" s="760"/>
      <c r="LHY59" s="760"/>
      <c r="LHZ59" s="760"/>
      <c r="LIA59" s="760"/>
      <c r="LIB59" s="760"/>
      <c r="LIC59" s="760"/>
      <c r="LID59" s="760"/>
      <c r="LIE59" s="760"/>
      <c r="LIF59" s="760"/>
      <c r="LIG59" s="760"/>
      <c r="LIH59" s="760"/>
      <c r="LII59" s="760"/>
      <c r="LIJ59" s="760"/>
      <c r="LIK59" s="760"/>
      <c r="LIL59" s="760"/>
      <c r="LIM59" s="760"/>
      <c r="LIN59" s="760"/>
      <c r="LIO59" s="760"/>
      <c r="LIP59" s="760"/>
      <c r="LIQ59" s="760"/>
      <c r="LIR59" s="760"/>
      <c r="LIS59" s="760"/>
      <c r="LIT59" s="760"/>
      <c r="LIU59" s="760"/>
      <c r="LIV59" s="760"/>
      <c r="LIW59" s="760"/>
      <c r="LIX59" s="760"/>
      <c r="LIY59" s="760"/>
      <c r="LIZ59" s="760"/>
      <c r="LJA59" s="760"/>
      <c r="LJB59" s="760"/>
      <c r="LJC59" s="760"/>
      <c r="LJD59" s="760"/>
      <c r="LJE59" s="760"/>
      <c r="LJF59" s="760"/>
      <c r="LJG59" s="760"/>
      <c r="LJH59" s="760"/>
      <c r="LJI59" s="760"/>
      <c r="LJJ59" s="760"/>
      <c r="LJK59" s="760"/>
      <c r="LJL59" s="760"/>
      <c r="LJM59" s="760"/>
      <c r="LJN59" s="760"/>
      <c r="LJO59" s="760"/>
      <c r="LJP59" s="760"/>
      <c r="LJQ59" s="760"/>
      <c r="LJR59" s="760"/>
      <c r="LJS59" s="760"/>
      <c r="LJT59" s="760"/>
      <c r="LJU59" s="760"/>
      <c r="LJV59" s="760"/>
      <c r="LJW59" s="760"/>
      <c r="LJX59" s="760"/>
      <c r="LJY59" s="760"/>
      <c r="LJZ59" s="760"/>
      <c r="LKA59" s="760"/>
      <c r="LKB59" s="760"/>
      <c r="LKC59" s="760"/>
      <c r="LKD59" s="760"/>
      <c r="LKE59" s="760"/>
      <c r="LKF59" s="760"/>
      <c r="LKG59" s="760"/>
      <c r="LKH59" s="760"/>
      <c r="LKI59" s="760"/>
      <c r="LKJ59" s="760"/>
      <c r="LKK59" s="760"/>
      <c r="LKL59" s="760"/>
      <c r="LKM59" s="760"/>
      <c r="LKN59" s="760"/>
      <c r="LKO59" s="760"/>
      <c r="LKP59" s="760"/>
      <c r="LKQ59" s="760"/>
      <c r="LKR59" s="760"/>
      <c r="LKS59" s="760"/>
      <c r="LKT59" s="760"/>
      <c r="LKU59" s="760"/>
      <c r="LKV59" s="760"/>
      <c r="LKW59" s="760"/>
      <c r="LKX59" s="760"/>
      <c r="LKY59" s="760"/>
      <c r="LKZ59" s="760"/>
      <c r="LLA59" s="760"/>
      <c r="LLB59" s="760"/>
      <c r="LLC59" s="760"/>
      <c r="LLD59" s="760"/>
      <c r="LLE59" s="760"/>
      <c r="LLF59" s="760"/>
      <c r="LLG59" s="760"/>
      <c r="LLH59" s="760"/>
      <c r="LLI59" s="760"/>
      <c r="LLJ59" s="760"/>
      <c r="LLK59" s="760"/>
      <c r="LLL59" s="760"/>
      <c r="LLM59" s="760"/>
      <c r="LLN59" s="760"/>
      <c r="LLO59" s="760"/>
      <c r="LLP59" s="760"/>
      <c r="LLQ59" s="760"/>
      <c r="LLR59" s="760"/>
      <c r="LLS59" s="760"/>
      <c r="LLT59" s="760"/>
      <c r="LLU59" s="760"/>
      <c r="LLV59" s="760"/>
      <c r="LLW59" s="760"/>
      <c r="LLX59" s="760"/>
      <c r="LLY59" s="760"/>
      <c r="LLZ59" s="760"/>
      <c r="LMA59" s="760"/>
      <c r="LMB59" s="760"/>
      <c r="LMC59" s="760"/>
      <c r="LMD59" s="760"/>
      <c r="LME59" s="760"/>
      <c r="LMF59" s="760"/>
      <c r="LMG59" s="760"/>
      <c r="LMH59" s="760"/>
      <c r="LMI59" s="760"/>
      <c r="LMJ59" s="760"/>
      <c r="LMK59" s="760"/>
      <c r="LML59" s="760"/>
      <c r="LMM59" s="760"/>
      <c r="LMN59" s="760"/>
      <c r="LMO59" s="760"/>
      <c r="LMP59" s="760"/>
      <c r="LMQ59" s="760"/>
      <c r="LMR59" s="760"/>
      <c r="LMS59" s="760"/>
      <c r="LMT59" s="760"/>
      <c r="LMU59" s="760"/>
      <c r="LMV59" s="760"/>
      <c r="LMW59" s="760"/>
      <c r="LMX59" s="760"/>
      <c r="LMY59" s="760"/>
      <c r="LMZ59" s="760"/>
      <c r="LNA59" s="760"/>
      <c r="LNB59" s="760"/>
      <c r="LNC59" s="760"/>
      <c r="LND59" s="760"/>
      <c r="LNE59" s="760"/>
      <c r="LNF59" s="760"/>
      <c r="LNG59" s="760"/>
      <c r="LNH59" s="760"/>
      <c r="LNI59" s="760"/>
      <c r="LNJ59" s="760"/>
      <c r="LNK59" s="760"/>
      <c r="LNL59" s="760"/>
      <c r="LNM59" s="760"/>
      <c r="LNN59" s="760"/>
      <c r="LNO59" s="760"/>
      <c r="LNP59" s="760"/>
      <c r="LNQ59" s="760"/>
      <c r="LNR59" s="760"/>
      <c r="LNS59" s="760"/>
      <c r="LNT59" s="760"/>
      <c r="LNU59" s="760"/>
      <c r="LNV59" s="760"/>
      <c r="LNW59" s="760"/>
      <c r="LNX59" s="760"/>
      <c r="LNY59" s="760"/>
      <c r="LNZ59" s="760"/>
      <c r="LOA59" s="760"/>
      <c r="LOB59" s="760"/>
      <c r="LOC59" s="760"/>
      <c r="LOD59" s="760"/>
      <c r="LOE59" s="760"/>
      <c r="LOF59" s="760"/>
      <c r="LOG59" s="760"/>
      <c r="LOH59" s="760"/>
      <c r="LOI59" s="760"/>
      <c r="LOJ59" s="760"/>
      <c r="LOK59" s="760"/>
      <c r="LOL59" s="760"/>
      <c r="LOM59" s="760"/>
      <c r="LON59" s="760"/>
      <c r="LOO59" s="760"/>
      <c r="LOP59" s="760"/>
      <c r="LOQ59" s="760"/>
      <c r="LOR59" s="760"/>
      <c r="LOS59" s="760"/>
      <c r="LOT59" s="760"/>
      <c r="LOU59" s="760"/>
      <c r="LOV59" s="760"/>
      <c r="LOW59" s="760"/>
      <c r="LOX59" s="760"/>
      <c r="LOY59" s="760"/>
      <c r="LOZ59" s="760"/>
      <c r="LPA59" s="760"/>
      <c r="LPB59" s="760"/>
      <c r="LPC59" s="760"/>
      <c r="LPD59" s="760"/>
      <c r="LPE59" s="760"/>
      <c r="LPF59" s="760"/>
      <c r="LPG59" s="760"/>
      <c r="LPH59" s="760"/>
      <c r="LPI59" s="760"/>
      <c r="LPJ59" s="760"/>
      <c r="LPK59" s="760"/>
      <c r="LPL59" s="760"/>
      <c r="LPM59" s="760"/>
      <c r="LPN59" s="760"/>
      <c r="LPO59" s="760"/>
      <c r="LPP59" s="760"/>
      <c r="LPQ59" s="760"/>
      <c r="LPR59" s="760"/>
      <c r="LPS59" s="760"/>
      <c r="LPT59" s="760"/>
      <c r="LPU59" s="760"/>
      <c r="LPV59" s="760"/>
      <c r="LPW59" s="760"/>
      <c r="LPX59" s="760"/>
      <c r="LPY59" s="760"/>
      <c r="LPZ59" s="760"/>
      <c r="LQA59" s="760"/>
      <c r="LQB59" s="760"/>
      <c r="LQC59" s="760"/>
      <c r="LQD59" s="760"/>
      <c r="LQE59" s="760"/>
      <c r="LQF59" s="760"/>
      <c r="LQG59" s="760"/>
      <c r="LQH59" s="760"/>
      <c r="LQI59" s="760"/>
      <c r="LQJ59" s="760"/>
      <c r="LQK59" s="760"/>
      <c r="LQL59" s="760"/>
      <c r="LQM59" s="760"/>
      <c r="LQN59" s="760"/>
      <c r="LQO59" s="760"/>
      <c r="LQP59" s="760"/>
      <c r="LQQ59" s="760"/>
      <c r="LQR59" s="760"/>
      <c r="LQS59" s="760"/>
      <c r="LQT59" s="760"/>
      <c r="LQU59" s="760"/>
      <c r="LQV59" s="760"/>
      <c r="LQW59" s="760"/>
      <c r="LQX59" s="760"/>
      <c r="LQY59" s="760"/>
      <c r="LQZ59" s="760"/>
      <c r="LRA59" s="760"/>
      <c r="LRB59" s="760"/>
      <c r="LRC59" s="760"/>
      <c r="LRD59" s="760"/>
      <c r="LRE59" s="760"/>
      <c r="LRF59" s="760"/>
      <c r="LRG59" s="760"/>
      <c r="LRH59" s="760"/>
      <c r="LRI59" s="760"/>
      <c r="LRJ59" s="760"/>
      <c r="LRK59" s="760"/>
      <c r="LRL59" s="760"/>
      <c r="LRM59" s="760"/>
      <c r="LRN59" s="760"/>
      <c r="LRO59" s="760"/>
      <c r="LRP59" s="760"/>
      <c r="LRQ59" s="760"/>
      <c r="LRR59" s="760"/>
      <c r="LRS59" s="760"/>
      <c r="LRT59" s="760"/>
      <c r="LRU59" s="760"/>
      <c r="LRV59" s="760"/>
      <c r="LRW59" s="760"/>
      <c r="LRX59" s="760"/>
      <c r="LRY59" s="760"/>
      <c r="LRZ59" s="760"/>
      <c r="LSA59" s="760"/>
      <c r="LSB59" s="760"/>
      <c r="LSC59" s="760"/>
      <c r="LSD59" s="760"/>
      <c r="LSE59" s="760"/>
      <c r="LSF59" s="760"/>
      <c r="LSG59" s="760"/>
      <c r="LSH59" s="760"/>
      <c r="LSI59" s="760"/>
      <c r="LSJ59" s="760"/>
      <c r="LSK59" s="760"/>
      <c r="LSL59" s="760"/>
      <c r="LSM59" s="760"/>
      <c r="LSN59" s="760"/>
      <c r="LSO59" s="760"/>
      <c r="LSP59" s="760"/>
      <c r="LSQ59" s="760"/>
      <c r="LSR59" s="760"/>
      <c r="LSS59" s="760"/>
      <c r="LST59" s="760"/>
      <c r="LSU59" s="760"/>
      <c r="LSV59" s="760"/>
      <c r="LSW59" s="760"/>
      <c r="LSX59" s="760"/>
      <c r="LSY59" s="760"/>
      <c r="LSZ59" s="760"/>
      <c r="LTA59" s="760"/>
      <c r="LTB59" s="760"/>
      <c r="LTC59" s="760"/>
      <c r="LTD59" s="760"/>
      <c r="LTE59" s="760"/>
      <c r="LTF59" s="760"/>
      <c r="LTG59" s="760"/>
      <c r="LTH59" s="760"/>
      <c r="LTI59" s="760"/>
      <c r="LTJ59" s="760"/>
      <c r="LTK59" s="760"/>
      <c r="LTL59" s="760"/>
      <c r="LTM59" s="760"/>
      <c r="LTN59" s="760"/>
      <c r="LTO59" s="760"/>
      <c r="LTP59" s="760"/>
      <c r="LTQ59" s="760"/>
      <c r="LTR59" s="760"/>
      <c r="LTS59" s="760"/>
      <c r="LTT59" s="760"/>
      <c r="LTU59" s="760"/>
      <c r="LTV59" s="760"/>
      <c r="LTW59" s="760"/>
      <c r="LTX59" s="760"/>
      <c r="LTY59" s="760"/>
      <c r="LTZ59" s="760"/>
      <c r="LUA59" s="760"/>
      <c r="LUB59" s="760"/>
      <c r="LUC59" s="760"/>
      <c r="LUD59" s="760"/>
      <c r="LUE59" s="760"/>
      <c r="LUF59" s="760"/>
      <c r="LUG59" s="760"/>
      <c r="LUH59" s="760"/>
      <c r="LUI59" s="760"/>
      <c r="LUJ59" s="760"/>
      <c r="LUK59" s="760"/>
      <c r="LUL59" s="760"/>
      <c r="LUM59" s="760"/>
      <c r="LUN59" s="760"/>
      <c r="LUO59" s="760"/>
      <c r="LUP59" s="760"/>
      <c r="LUQ59" s="760"/>
      <c r="LUR59" s="760"/>
      <c r="LUS59" s="760"/>
      <c r="LUT59" s="760"/>
      <c r="LUU59" s="760"/>
      <c r="LUV59" s="760"/>
      <c r="LUW59" s="760"/>
      <c r="LUX59" s="760"/>
      <c r="LUY59" s="760"/>
      <c r="LUZ59" s="760"/>
      <c r="LVA59" s="760"/>
      <c r="LVB59" s="760"/>
      <c r="LVC59" s="760"/>
      <c r="LVD59" s="760"/>
      <c r="LVE59" s="760"/>
      <c r="LVF59" s="760"/>
      <c r="LVG59" s="760"/>
      <c r="LVH59" s="760"/>
      <c r="LVI59" s="760"/>
      <c r="LVJ59" s="760"/>
      <c r="LVK59" s="760"/>
      <c r="LVL59" s="760"/>
      <c r="LVM59" s="760"/>
      <c r="LVN59" s="760"/>
      <c r="LVO59" s="760"/>
      <c r="LVP59" s="760"/>
      <c r="LVQ59" s="760"/>
      <c r="LVR59" s="760"/>
      <c r="LVS59" s="760"/>
      <c r="LVT59" s="760"/>
      <c r="LVU59" s="760"/>
      <c r="LVV59" s="760"/>
      <c r="LVW59" s="760"/>
      <c r="LVX59" s="760"/>
      <c r="LVY59" s="760"/>
      <c r="LVZ59" s="760"/>
      <c r="LWA59" s="760"/>
      <c r="LWB59" s="760"/>
      <c r="LWC59" s="760"/>
      <c r="LWD59" s="760"/>
      <c r="LWE59" s="760"/>
      <c r="LWF59" s="760"/>
      <c r="LWG59" s="760"/>
      <c r="LWH59" s="760"/>
      <c r="LWI59" s="760"/>
      <c r="LWJ59" s="760"/>
      <c r="LWK59" s="760"/>
      <c r="LWL59" s="760"/>
      <c r="LWM59" s="760"/>
      <c r="LWN59" s="760"/>
      <c r="LWO59" s="760"/>
      <c r="LWP59" s="760"/>
      <c r="LWQ59" s="760"/>
      <c r="LWR59" s="760"/>
      <c r="LWS59" s="760"/>
      <c r="LWT59" s="760"/>
      <c r="LWU59" s="760"/>
      <c r="LWV59" s="760"/>
      <c r="LWW59" s="760"/>
      <c r="LWX59" s="760"/>
      <c r="LWY59" s="760"/>
      <c r="LWZ59" s="760"/>
      <c r="LXA59" s="760"/>
      <c r="LXB59" s="760"/>
      <c r="LXC59" s="760"/>
      <c r="LXD59" s="760"/>
      <c r="LXE59" s="760"/>
      <c r="LXF59" s="760"/>
      <c r="LXG59" s="760"/>
      <c r="LXH59" s="760"/>
      <c r="LXI59" s="760"/>
      <c r="LXJ59" s="760"/>
      <c r="LXK59" s="760"/>
      <c r="LXL59" s="760"/>
      <c r="LXM59" s="760"/>
      <c r="LXN59" s="760"/>
      <c r="LXO59" s="760"/>
      <c r="LXP59" s="760"/>
      <c r="LXQ59" s="760"/>
      <c r="LXR59" s="760"/>
      <c r="LXS59" s="760"/>
      <c r="LXT59" s="760"/>
      <c r="LXU59" s="760"/>
      <c r="LXV59" s="760"/>
      <c r="LXW59" s="760"/>
      <c r="LXX59" s="760"/>
      <c r="LXY59" s="760"/>
      <c r="LXZ59" s="760"/>
      <c r="LYA59" s="760"/>
      <c r="LYB59" s="760"/>
      <c r="LYC59" s="760"/>
      <c r="LYD59" s="760"/>
      <c r="LYE59" s="760"/>
      <c r="LYF59" s="760"/>
      <c r="LYG59" s="760"/>
      <c r="LYH59" s="760"/>
      <c r="LYI59" s="760"/>
      <c r="LYJ59" s="760"/>
      <c r="LYK59" s="760"/>
      <c r="LYL59" s="760"/>
      <c r="LYM59" s="760"/>
      <c r="LYN59" s="760"/>
      <c r="LYO59" s="760"/>
      <c r="LYP59" s="760"/>
      <c r="LYQ59" s="760"/>
      <c r="LYR59" s="760"/>
      <c r="LYS59" s="760"/>
      <c r="LYT59" s="760"/>
      <c r="LYU59" s="760"/>
      <c r="LYV59" s="760"/>
      <c r="LYW59" s="760"/>
      <c r="LYX59" s="760"/>
      <c r="LYY59" s="760"/>
      <c r="LYZ59" s="760"/>
      <c r="LZA59" s="760"/>
      <c r="LZB59" s="760"/>
      <c r="LZC59" s="760"/>
      <c r="LZD59" s="760"/>
      <c r="LZE59" s="760"/>
      <c r="LZF59" s="760"/>
      <c r="LZG59" s="760"/>
      <c r="LZH59" s="760"/>
      <c r="LZI59" s="760"/>
      <c r="LZJ59" s="760"/>
      <c r="LZK59" s="760"/>
      <c r="LZL59" s="760"/>
      <c r="LZM59" s="760"/>
      <c r="LZN59" s="760"/>
      <c r="LZO59" s="760"/>
      <c r="LZP59" s="760"/>
      <c r="LZQ59" s="760"/>
      <c r="LZR59" s="760"/>
      <c r="LZS59" s="760"/>
      <c r="LZT59" s="760"/>
      <c r="LZU59" s="760"/>
      <c r="LZV59" s="760"/>
      <c r="LZW59" s="760"/>
      <c r="LZX59" s="760"/>
      <c r="LZY59" s="760"/>
      <c r="LZZ59" s="760"/>
      <c r="MAA59" s="760"/>
      <c r="MAB59" s="760"/>
      <c r="MAC59" s="760"/>
      <c r="MAD59" s="760"/>
      <c r="MAE59" s="760"/>
      <c r="MAF59" s="760"/>
      <c r="MAG59" s="760"/>
      <c r="MAH59" s="760"/>
      <c r="MAI59" s="760"/>
      <c r="MAJ59" s="760"/>
      <c r="MAK59" s="760"/>
      <c r="MAL59" s="760"/>
      <c r="MAM59" s="760"/>
      <c r="MAN59" s="760"/>
      <c r="MAO59" s="760"/>
      <c r="MAP59" s="760"/>
      <c r="MAQ59" s="760"/>
      <c r="MAR59" s="760"/>
      <c r="MAS59" s="760"/>
      <c r="MAT59" s="760"/>
      <c r="MAU59" s="760"/>
      <c r="MAV59" s="760"/>
      <c r="MAW59" s="760"/>
      <c r="MAX59" s="760"/>
      <c r="MAY59" s="760"/>
      <c r="MAZ59" s="760"/>
      <c r="MBA59" s="760"/>
      <c r="MBB59" s="760"/>
      <c r="MBC59" s="760"/>
      <c r="MBD59" s="760"/>
      <c r="MBE59" s="760"/>
      <c r="MBF59" s="760"/>
      <c r="MBG59" s="760"/>
      <c r="MBH59" s="760"/>
      <c r="MBI59" s="760"/>
      <c r="MBJ59" s="760"/>
      <c r="MBK59" s="760"/>
      <c r="MBL59" s="760"/>
      <c r="MBM59" s="760"/>
      <c r="MBN59" s="760"/>
      <c r="MBO59" s="760"/>
      <c r="MBP59" s="760"/>
      <c r="MBQ59" s="760"/>
      <c r="MBR59" s="760"/>
      <c r="MBS59" s="760"/>
      <c r="MBT59" s="760"/>
      <c r="MBU59" s="760"/>
      <c r="MBV59" s="760"/>
      <c r="MBW59" s="760"/>
      <c r="MBX59" s="760"/>
      <c r="MBY59" s="760"/>
      <c r="MBZ59" s="760"/>
      <c r="MCA59" s="760"/>
      <c r="MCB59" s="760"/>
      <c r="MCC59" s="760"/>
      <c r="MCD59" s="760"/>
      <c r="MCE59" s="760"/>
      <c r="MCF59" s="760"/>
      <c r="MCG59" s="760"/>
      <c r="MCH59" s="760"/>
      <c r="MCI59" s="760"/>
      <c r="MCJ59" s="760"/>
      <c r="MCK59" s="760"/>
      <c r="MCL59" s="760"/>
      <c r="MCM59" s="760"/>
      <c r="MCN59" s="760"/>
      <c r="MCO59" s="760"/>
      <c r="MCP59" s="760"/>
      <c r="MCQ59" s="760"/>
      <c r="MCR59" s="760"/>
      <c r="MCS59" s="760"/>
      <c r="MCT59" s="760"/>
      <c r="MCU59" s="760"/>
      <c r="MCV59" s="760"/>
      <c r="MCW59" s="760"/>
      <c r="MCX59" s="760"/>
      <c r="MCY59" s="760"/>
      <c r="MCZ59" s="760"/>
      <c r="MDA59" s="760"/>
      <c r="MDB59" s="760"/>
      <c r="MDC59" s="760"/>
      <c r="MDD59" s="760"/>
      <c r="MDE59" s="760"/>
      <c r="MDF59" s="760"/>
      <c r="MDG59" s="760"/>
      <c r="MDH59" s="760"/>
      <c r="MDI59" s="760"/>
      <c r="MDJ59" s="760"/>
      <c r="MDK59" s="760"/>
      <c r="MDL59" s="760"/>
      <c r="MDM59" s="760"/>
      <c r="MDN59" s="760"/>
      <c r="MDO59" s="760"/>
      <c r="MDP59" s="760"/>
      <c r="MDQ59" s="760"/>
      <c r="MDR59" s="760"/>
      <c r="MDS59" s="760"/>
      <c r="MDT59" s="760"/>
      <c r="MDU59" s="760"/>
      <c r="MDV59" s="760"/>
      <c r="MDW59" s="760"/>
      <c r="MDX59" s="760"/>
      <c r="MDY59" s="760"/>
      <c r="MDZ59" s="760"/>
      <c r="MEA59" s="760"/>
      <c r="MEB59" s="760"/>
      <c r="MEC59" s="760"/>
      <c r="MED59" s="760"/>
      <c r="MEE59" s="760"/>
      <c r="MEF59" s="760"/>
      <c r="MEG59" s="760"/>
      <c r="MEH59" s="760"/>
      <c r="MEI59" s="760"/>
      <c r="MEJ59" s="760"/>
      <c r="MEK59" s="760"/>
      <c r="MEL59" s="760"/>
      <c r="MEM59" s="760"/>
      <c r="MEN59" s="760"/>
      <c r="MEO59" s="760"/>
      <c r="MEP59" s="760"/>
      <c r="MEQ59" s="760"/>
      <c r="MER59" s="760"/>
      <c r="MES59" s="760"/>
      <c r="MET59" s="760"/>
      <c r="MEU59" s="760"/>
      <c r="MEV59" s="760"/>
      <c r="MEW59" s="760"/>
      <c r="MEX59" s="760"/>
      <c r="MEY59" s="760"/>
      <c r="MEZ59" s="760"/>
      <c r="MFA59" s="760"/>
      <c r="MFB59" s="760"/>
      <c r="MFC59" s="760"/>
      <c r="MFD59" s="760"/>
      <c r="MFE59" s="760"/>
      <c r="MFF59" s="760"/>
      <c r="MFG59" s="760"/>
      <c r="MFH59" s="760"/>
      <c r="MFI59" s="760"/>
      <c r="MFJ59" s="760"/>
      <c r="MFK59" s="760"/>
      <c r="MFL59" s="760"/>
      <c r="MFM59" s="760"/>
      <c r="MFN59" s="760"/>
      <c r="MFO59" s="760"/>
      <c r="MFP59" s="760"/>
      <c r="MFQ59" s="760"/>
      <c r="MFR59" s="760"/>
      <c r="MFS59" s="760"/>
      <c r="MFT59" s="760"/>
      <c r="MFU59" s="760"/>
      <c r="MFV59" s="760"/>
      <c r="MFW59" s="760"/>
      <c r="MFX59" s="760"/>
      <c r="MFY59" s="760"/>
      <c r="MFZ59" s="760"/>
      <c r="MGA59" s="760"/>
      <c r="MGB59" s="760"/>
      <c r="MGC59" s="760"/>
      <c r="MGD59" s="760"/>
      <c r="MGE59" s="760"/>
      <c r="MGF59" s="760"/>
      <c r="MGG59" s="760"/>
      <c r="MGH59" s="760"/>
      <c r="MGI59" s="760"/>
      <c r="MGJ59" s="760"/>
      <c r="MGK59" s="760"/>
      <c r="MGL59" s="760"/>
      <c r="MGM59" s="760"/>
      <c r="MGN59" s="760"/>
      <c r="MGO59" s="760"/>
      <c r="MGP59" s="760"/>
      <c r="MGQ59" s="760"/>
      <c r="MGR59" s="760"/>
      <c r="MGS59" s="760"/>
      <c r="MGT59" s="760"/>
      <c r="MGU59" s="760"/>
      <c r="MGV59" s="760"/>
      <c r="MGW59" s="760"/>
      <c r="MGX59" s="760"/>
      <c r="MGY59" s="760"/>
      <c r="MGZ59" s="760"/>
      <c r="MHA59" s="760"/>
      <c r="MHB59" s="760"/>
      <c r="MHC59" s="760"/>
      <c r="MHD59" s="760"/>
      <c r="MHE59" s="760"/>
      <c r="MHF59" s="760"/>
      <c r="MHG59" s="760"/>
      <c r="MHH59" s="760"/>
      <c r="MHI59" s="760"/>
      <c r="MHJ59" s="760"/>
      <c r="MHK59" s="760"/>
      <c r="MHL59" s="760"/>
      <c r="MHM59" s="760"/>
      <c r="MHN59" s="760"/>
      <c r="MHO59" s="760"/>
      <c r="MHP59" s="760"/>
      <c r="MHQ59" s="760"/>
      <c r="MHR59" s="760"/>
      <c r="MHS59" s="760"/>
      <c r="MHT59" s="760"/>
      <c r="MHU59" s="760"/>
      <c r="MHV59" s="760"/>
      <c r="MHW59" s="760"/>
      <c r="MHX59" s="760"/>
      <c r="MHY59" s="760"/>
      <c r="MHZ59" s="760"/>
      <c r="MIA59" s="760"/>
      <c r="MIB59" s="760"/>
      <c r="MIC59" s="760"/>
      <c r="MID59" s="760"/>
      <c r="MIE59" s="760"/>
      <c r="MIF59" s="760"/>
      <c r="MIG59" s="760"/>
      <c r="MIH59" s="760"/>
      <c r="MII59" s="760"/>
      <c r="MIJ59" s="760"/>
      <c r="MIK59" s="760"/>
      <c r="MIL59" s="760"/>
      <c r="MIM59" s="760"/>
      <c r="MIN59" s="760"/>
      <c r="MIO59" s="760"/>
      <c r="MIP59" s="760"/>
      <c r="MIQ59" s="760"/>
      <c r="MIR59" s="760"/>
      <c r="MIS59" s="760"/>
      <c r="MIT59" s="760"/>
      <c r="MIU59" s="760"/>
      <c r="MIV59" s="760"/>
      <c r="MIW59" s="760"/>
      <c r="MIX59" s="760"/>
      <c r="MIY59" s="760"/>
      <c r="MIZ59" s="760"/>
      <c r="MJA59" s="760"/>
      <c r="MJB59" s="760"/>
      <c r="MJC59" s="760"/>
      <c r="MJD59" s="760"/>
      <c r="MJE59" s="760"/>
      <c r="MJF59" s="760"/>
      <c r="MJG59" s="760"/>
      <c r="MJH59" s="760"/>
      <c r="MJI59" s="760"/>
      <c r="MJJ59" s="760"/>
      <c r="MJK59" s="760"/>
      <c r="MJL59" s="760"/>
      <c r="MJM59" s="760"/>
      <c r="MJN59" s="760"/>
      <c r="MJO59" s="760"/>
      <c r="MJP59" s="760"/>
      <c r="MJQ59" s="760"/>
      <c r="MJR59" s="760"/>
      <c r="MJS59" s="760"/>
      <c r="MJT59" s="760"/>
      <c r="MJU59" s="760"/>
      <c r="MJV59" s="760"/>
      <c r="MJW59" s="760"/>
      <c r="MJX59" s="760"/>
      <c r="MJY59" s="760"/>
      <c r="MJZ59" s="760"/>
      <c r="MKA59" s="760"/>
      <c r="MKB59" s="760"/>
      <c r="MKC59" s="760"/>
      <c r="MKD59" s="760"/>
      <c r="MKE59" s="760"/>
      <c r="MKF59" s="760"/>
      <c r="MKG59" s="760"/>
      <c r="MKH59" s="760"/>
      <c r="MKI59" s="760"/>
      <c r="MKJ59" s="760"/>
      <c r="MKK59" s="760"/>
      <c r="MKL59" s="760"/>
      <c r="MKM59" s="760"/>
      <c r="MKN59" s="760"/>
      <c r="MKO59" s="760"/>
      <c r="MKP59" s="760"/>
      <c r="MKQ59" s="760"/>
      <c r="MKR59" s="760"/>
      <c r="MKS59" s="760"/>
      <c r="MKT59" s="760"/>
      <c r="MKU59" s="760"/>
      <c r="MKV59" s="760"/>
      <c r="MKW59" s="760"/>
      <c r="MKX59" s="760"/>
      <c r="MKY59" s="760"/>
      <c r="MKZ59" s="760"/>
      <c r="MLA59" s="760"/>
      <c r="MLB59" s="760"/>
      <c r="MLC59" s="760"/>
      <c r="MLD59" s="760"/>
      <c r="MLE59" s="760"/>
      <c r="MLF59" s="760"/>
      <c r="MLG59" s="760"/>
      <c r="MLH59" s="760"/>
      <c r="MLI59" s="760"/>
      <c r="MLJ59" s="760"/>
      <c r="MLK59" s="760"/>
      <c r="MLL59" s="760"/>
      <c r="MLM59" s="760"/>
      <c r="MLN59" s="760"/>
      <c r="MLO59" s="760"/>
      <c r="MLP59" s="760"/>
      <c r="MLQ59" s="760"/>
      <c r="MLR59" s="760"/>
      <c r="MLS59" s="760"/>
      <c r="MLT59" s="760"/>
      <c r="MLU59" s="760"/>
      <c r="MLV59" s="760"/>
      <c r="MLW59" s="760"/>
      <c r="MLX59" s="760"/>
      <c r="MLY59" s="760"/>
      <c r="MLZ59" s="760"/>
      <c r="MMA59" s="760"/>
      <c r="MMB59" s="760"/>
      <c r="MMC59" s="760"/>
      <c r="MMD59" s="760"/>
      <c r="MME59" s="760"/>
      <c r="MMF59" s="760"/>
      <c r="MMG59" s="760"/>
      <c r="MMH59" s="760"/>
      <c r="MMI59" s="760"/>
      <c r="MMJ59" s="760"/>
      <c r="MMK59" s="760"/>
      <c r="MML59" s="760"/>
      <c r="MMM59" s="760"/>
      <c r="MMN59" s="760"/>
      <c r="MMO59" s="760"/>
      <c r="MMP59" s="760"/>
      <c r="MMQ59" s="760"/>
      <c r="MMR59" s="760"/>
      <c r="MMS59" s="760"/>
      <c r="MMT59" s="760"/>
      <c r="MMU59" s="760"/>
      <c r="MMV59" s="760"/>
      <c r="MMW59" s="760"/>
      <c r="MMX59" s="760"/>
      <c r="MMY59" s="760"/>
      <c r="MMZ59" s="760"/>
      <c r="MNA59" s="760"/>
      <c r="MNB59" s="760"/>
      <c r="MNC59" s="760"/>
      <c r="MND59" s="760"/>
      <c r="MNE59" s="760"/>
      <c r="MNF59" s="760"/>
      <c r="MNG59" s="760"/>
      <c r="MNH59" s="760"/>
      <c r="MNI59" s="760"/>
      <c r="MNJ59" s="760"/>
      <c r="MNK59" s="760"/>
      <c r="MNL59" s="760"/>
      <c r="MNM59" s="760"/>
      <c r="MNN59" s="760"/>
      <c r="MNO59" s="760"/>
      <c r="MNP59" s="760"/>
      <c r="MNQ59" s="760"/>
      <c r="MNR59" s="760"/>
      <c r="MNS59" s="760"/>
      <c r="MNT59" s="760"/>
      <c r="MNU59" s="760"/>
      <c r="MNV59" s="760"/>
      <c r="MNW59" s="760"/>
      <c r="MNX59" s="760"/>
      <c r="MNY59" s="760"/>
      <c r="MNZ59" s="760"/>
      <c r="MOA59" s="760"/>
      <c r="MOB59" s="760"/>
      <c r="MOC59" s="760"/>
      <c r="MOD59" s="760"/>
      <c r="MOE59" s="760"/>
      <c r="MOF59" s="760"/>
      <c r="MOG59" s="760"/>
      <c r="MOH59" s="760"/>
      <c r="MOI59" s="760"/>
      <c r="MOJ59" s="760"/>
      <c r="MOK59" s="760"/>
      <c r="MOL59" s="760"/>
      <c r="MOM59" s="760"/>
      <c r="MON59" s="760"/>
      <c r="MOO59" s="760"/>
      <c r="MOP59" s="760"/>
      <c r="MOQ59" s="760"/>
      <c r="MOR59" s="760"/>
      <c r="MOS59" s="760"/>
      <c r="MOT59" s="760"/>
      <c r="MOU59" s="760"/>
      <c r="MOV59" s="760"/>
      <c r="MOW59" s="760"/>
      <c r="MOX59" s="760"/>
      <c r="MOY59" s="760"/>
      <c r="MOZ59" s="760"/>
      <c r="MPA59" s="760"/>
      <c r="MPB59" s="760"/>
      <c r="MPC59" s="760"/>
      <c r="MPD59" s="760"/>
      <c r="MPE59" s="760"/>
      <c r="MPF59" s="760"/>
      <c r="MPG59" s="760"/>
      <c r="MPH59" s="760"/>
      <c r="MPI59" s="760"/>
      <c r="MPJ59" s="760"/>
      <c r="MPK59" s="760"/>
      <c r="MPL59" s="760"/>
      <c r="MPM59" s="760"/>
      <c r="MPN59" s="760"/>
      <c r="MPO59" s="760"/>
      <c r="MPP59" s="760"/>
      <c r="MPQ59" s="760"/>
      <c r="MPR59" s="760"/>
      <c r="MPS59" s="760"/>
      <c r="MPT59" s="760"/>
      <c r="MPU59" s="760"/>
      <c r="MPV59" s="760"/>
      <c r="MPW59" s="760"/>
      <c r="MPX59" s="760"/>
      <c r="MPY59" s="760"/>
      <c r="MPZ59" s="760"/>
      <c r="MQA59" s="760"/>
      <c r="MQB59" s="760"/>
      <c r="MQC59" s="760"/>
      <c r="MQD59" s="760"/>
      <c r="MQE59" s="760"/>
      <c r="MQF59" s="760"/>
      <c r="MQG59" s="760"/>
      <c r="MQH59" s="760"/>
      <c r="MQI59" s="760"/>
      <c r="MQJ59" s="760"/>
      <c r="MQK59" s="760"/>
      <c r="MQL59" s="760"/>
      <c r="MQM59" s="760"/>
      <c r="MQN59" s="760"/>
      <c r="MQO59" s="760"/>
      <c r="MQP59" s="760"/>
      <c r="MQQ59" s="760"/>
      <c r="MQR59" s="760"/>
      <c r="MQS59" s="760"/>
      <c r="MQT59" s="760"/>
      <c r="MQU59" s="760"/>
      <c r="MQV59" s="760"/>
      <c r="MQW59" s="760"/>
      <c r="MQX59" s="760"/>
      <c r="MQY59" s="760"/>
      <c r="MQZ59" s="760"/>
      <c r="MRA59" s="760"/>
      <c r="MRB59" s="760"/>
      <c r="MRC59" s="760"/>
      <c r="MRD59" s="760"/>
      <c r="MRE59" s="760"/>
      <c r="MRF59" s="760"/>
      <c r="MRG59" s="760"/>
      <c r="MRH59" s="760"/>
      <c r="MRI59" s="760"/>
      <c r="MRJ59" s="760"/>
      <c r="MRK59" s="760"/>
      <c r="MRL59" s="760"/>
      <c r="MRM59" s="760"/>
      <c r="MRN59" s="760"/>
      <c r="MRO59" s="760"/>
      <c r="MRP59" s="760"/>
      <c r="MRQ59" s="760"/>
      <c r="MRR59" s="760"/>
      <c r="MRS59" s="760"/>
      <c r="MRT59" s="760"/>
      <c r="MRU59" s="760"/>
      <c r="MRV59" s="760"/>
      <c r="MRW59" s="760"/>
      <c r="MRX59" s="760"/>
      <c r="MRY59" s="760"/>
      <c r="MRZ59" s="760"/>
      <c r="MSA59" s="760"/>
      <c r="MSB59" s="760"/>
      <c r="MSC59" s="760"/>
      <c r="MSD59" s="760"/>
      <c r="MSE59" s="760"/>
      <c r="MSF59" s="760"/>
      <c r="MSG59" s="760"/>
      <c r="MSH59" s="760"/>
      <c r="MSI59" s="760"/>
      <c r="MSJ59" s="760"/>
      <c r="MSK59" s="760"/>
      <c r="MSL59" s="760"/>
      <c r="MSM59" s="760"/>
      <c r="MSN59" s="760"/>
      <c r="MSO59" s="760"/>
      <c r="MSP59" s="760"/>
      <c r="MSQ59" s="760"/>
      <c r="MSR59" s="760"/>
      <c r="MSS59" s="760"/>
      <c r="MST59" s="760"/>
      <c r="MSU59" s="760"/>
      <c r="MSV59" s="760"/>
      <c r="MSW59" s="760"/>
      <c r="MSX59" s="760"/>
      <c r="MSY59" s="760"/>
      <c r="MSZ59" s="760"/>
      <c r="MTA59" s="760"/>
      <c r="MTB59" s="760"/>
      <c r="MTC59" s="760"/>
      <c r="MTD59" s="760"/>
      <c r="MTE59" s="760"/>
      <c r="MTF59" s="760"/>
      <c r="MTG59" s="760"/>
      <c r="MTH59" s="760"/>
      <c r="MTI59" s="760"/>
      <c r="MTJ59" s="760"/>
      <c r="MTK59" s="760"/>
      <c r="MTL59" s="760"/>
      <c r="MTM59" s="760"/>
      <c r="MTN59" s="760"/>
      <c r="MTO59" s="760"/>
      <c r="MTP59" s="760"/>
      <c r="MTQ59" s="760"/>
      <c r="MTR59" s="760"/>
      <c r="MTS59" s="760"/>
      <c r="MTT59" s="760"/>
      <c r="MTU59" s="760"/>
      <c r="MTV59" s="760"/>
      <c r="MTW59" s="760"/>
      <c r="MTX59" s="760"/>
      <c r="MTY59" s="760"/>
      <c r="MTZ59" s="760"/>
      <c r="MUA59" s="760"/>
      <c r="MUB59" s="760"/>
      <c r="MUC59" s="760"/>
      <c r="MUD59" s="760"/>
      <c r="MUE59" s="760"/>
      <c r="MUF59" s="760"/>
      <c r="MUG59" s="760"/>
      <c r="MUH59" s="760"/>
      <c r="MUI59" s="760"/>
      <c r="MUJ59" s="760"/>
      <c r="MUK59" s="760"/>
      <c r="MUL59" s="760"/>
      <c r="MUM59" s="760"/>
      <c r="MUN59" s="760"/>
      <c r="MUO59" s="760"/>
      <c r="MUP59" s="760"/>
      <c r="MUQ59" s="760"/>
      <c r="MUR59" s="760"/>
      <c r="MUS59" s="760"/>
      <c r="MUT59" s="760"/>
      <c r="MUU59" s="760"/>
      <c r="MUV59" s="760"/>
      <c r="MUW59" s="760"/>
      <c r="MUX59" s="760"/>
      <c r="MUY59" s="760"/>
      <c r="MUZ59" s="760"/>
      <c r="MVA59" s="760"/>
      <c r="MVB59" s="760"/>
      <c r="MVC59" s="760"/>
      <c r="MVD59" s="760"/>
      <c r="MVE59" s="760"/>
      <c r="MVF59" s="760"/>
      <c r="MVG59" s="760"/>
      <c r="MVH59" s="760"/>
      <c r="MVI59" s="760"/>
      <c r="MVJ59" s="760"/>
      <c r="MVK59" s="760"/>
      <c r="MVL59" s="760"/>
      <c r="MVM59" s="760"/>
      <c r="MVN59" s="760"/>
      <c r="MVO59" s="760"/>
      <c r="MVP59" s="760"/>
      <c r="MVQ59" s="760"/>
      <c r="MVR59" s="760"/>
      <c r="MVS59" s="760"/>
      <c r="MVT59" s="760"/>
      <c r="MVU59" s="760"/>
      <c r="MVV59" s="760"/>
      <c r="MVW59" s="760"/>
      <c r="MVX59" s="760"/>
      <c r="MVY59" s="760"/>
      <c r="MVZ59" s="760"/>
      <c r="MWA59" s="760"/>
      <c r="MWB59" s="760"/>
      <c r="MWC59" s="760"/>
      <c r="MWD59" s="760"/>
      <c r="MWE59" s="760"/>
      <c r="MWF59" s="760"/>
      <c r="MWG59" s="760"/>
      <c r="MWH59" s="760"/>
      <c r="MWI59" s="760"/>
      <c r="MWJ59" s="760"/>
      <c r="MWK59" s="760"/>
      <c r="MWL59" s="760"/>
      <c r="MWM59" s="760"/>
      <c r="MWN59" s="760"/>
      <c r="MWO59" s="760"/>
      <c r="MWP59" s="760"/>
      <c r="MWQ59" s="760"/>
      <c r="MWR59" s="760"/>
      <c r="MWS59" s="760"/>
      <c r="MWT59" s="760"/>
      <c r="MWU59" s="760"/>
      <c r="MWV59" s="760"/>
      <c r="MWW59" s="760"/>
      <c r="MWX59" s="760"/>
      <c r="MWY59" s="760"/>
      <c r="MWZ59" s="760"/>
      <c r="MXA59" s="760"/>
      <c r="MXB59" s="760"/>
      <c r="MXC59" s="760"/>
      <c r="MXD59" s="760"/>
      <c r="MXE59" s="760"/>
      <c r="MXF59" s="760"/>
      <c r="MXG59" s="760"/>
      <c r="MXH59" s="760"/>
      <c r="MXI59" s="760"/>
      <c r="MXJ59" s="760"/>
      <c r="MXK59" s="760"/>
      <c r="MXL59" s="760"/>
      <c r="MXM59" s="760"/>
      <c r="MXN59" s="760"/>
      <c r="MXO59" s="760"/>
      <c r="MXP59" s="760"/>
      <c r="MXQ59" s="760"/>
      <c r="MXR59" s="760"/>
      <c r="MXS59" s="760"/>
      <c r="MXT59" s="760"/>
      <c r="MXU59" s="760"/>
      <c r="MXV59" s="760"/>
      <c r="MXW59" s="760"/>
      <c r="MXX59" s="760"/>
      <c r="MXY59" s="760"/>
      <c r="MXZ59" s="760"/>
      <c r="MYA59" s="760"/>
      <c r="MYB59" s="760"/>
      <c r="MYC59" s="760"/>
      <c r="MYD59" s="760"/>
      <c r="MYE59" s="760"/>
      <c r="MYF59" s="760"/>
      <c r="MYG59" s="760"/>
      <c r="MYH59" s="760"/>
      <c r="MYI59" s="760"/>
      <c r="MYJ59" s="760"/>
      <c r="MYK59" s="760"/>
      <c r="MYL59" s="760"/>
      <c r="MYM59" s="760"/>
      <c r="MYN59" s="760"/>
      <c r="MYO59" s="760"/>
      <c r="MYP59" s="760"/>
      <c r="MYQ59" s="760"/>
      <c r="MYR59" s="760"/>
      <c r="MYS59" s="760"/>
      <c r="MYT59" s="760"/>
      <c r="MYU59" s="760"/>
      <c r="MYV59" s="760"/>
      <c r="MYW59" s="760"/>
      <c r="MYX59" s="760"/>
      <c r="MYY59" s="760"/>
      <c r="MYZ59" s="760"/>
      <c r="MZA59" s="760"/>
      <c r="MZB59" s="760"/>
      <c r="MZC59" s="760"/>
      <c r="MZD59" s="760"/>
      <c r="MZE59" s="760"/>
      <c r="MZF59" s="760"/>
      <c r="MZG59" s="760"/>
      <c r="MZH59" s="760"/>
      <c r="MZI59" s="760"/>
      <c r="MZJ59" s="760"/>
      <c r="MZK59" s="760"/>
      <c r="MZL59" s="760"/>
      <c r="MZM59" s="760"/>
      <c r="MZN59" s="760"/>
      <c r="MZO59" s="760"/>
      <c r="MZP59" s="760"/>
      <c r="MZQ59" s="760"/>
      <c r="MZR59" s="760"/>
      <c r="MZS59" s="760"/>
      <c r="MZT59" s="760"/>
      <c r="MZU59" s="760"/>
      <c r="MZV59" s="760"/>
      <c r="MZW59" s="760"/>
      <c r="MZX59" s="760"/>
      <c r="MZY59" s="760"/>
      <c r="MZZ59" s="760"/>
      <c r="NAA59" s="760"/>
      <c r="NAB59" s="760"/>
      <c r="NAC59" s="760"/>
      <c r="NAD59" s="760"/>
      <c r="NAE59" s="760"/>
      <c r="NAF59" s="760"/>
      <c r="NAG59" s="760"/>
      <c r="NAH59" s="760"/>
      <c r="NAI59" s="760"/>
      <c r="NAJ59" s="760"/>
      <c r="NAK59" s="760"/>
      <c r="NAL59" s="760"/>
      <c r="NAM59" s="760"/>
      <c r="NAN59" s="760"/>
      <c r="NAO59" s="760"/>
      <c r="NAP59" s="760"/>
      <c r="NAQ59" s="760"/>
      <c r="NAR59" s="760"/>
      <c r="NAS59" s="760"/>
      <c r="NAT59" s="760"/>
      <c r="NAU59" s="760"/>
      <c r="NAV59" s="760"/>
      <c r="NAW59" s="760"/>
      <c r="NAX59" s="760"/>
      <c r="NAY59" s="760"/>
      <c r="NAZ59" s="760"/>
      <c r="NBA59" s="760"/>
      <c r="NBB59" s="760"/>
      <c r="NBC59" s="760"/>
      <c r="NBD59" s="760"/>
      <c r="NBE59" s="760"/>
      <c r="NBF59" s="760"/>
      <c r="NBG59" s="760"/>
      <c r="NBH59" s="760"/>
      <c r="NBI59" s="760"/>
      <c r="NBJ59" s="760"/>
      <c r="NBK59" s="760"/>
      <c r="NBL59" s="760"/>
      <c r="NBM59" s="760"/>
      <c r="NBN59" s="760"/>
      <c r="NBO59" s="760"/>
      <c r="NBP59" s="760"/>
      <c r="NBQ59" s="760"/>
      <c r="NBR59" s="760"/>
      <c r="NBS59" s="760"/>
      <c r="NBT59" s="760"/>
      <c r="NBU59" s="760"/>
      <c r="NBV59" s="760"/>
      <c r="NBW59" s="760"/>
      <c r="NBX59" s="760"/>
      <c r="NBY59" s="760"/>
      <c r="NBZ59" s="760"/>
      <c r="NCA59" s="760"/>
      <c r="NCB59" s="760"/>
      <c r="NCC59" s="760"/>
      <c r="NCD59" s="760"/>
      <c r="NCE59" s="760"/>
      <c r="NCF59" s="760"/>
      <c r="NCG59" s="760"/>
      <c r="NCH59" s="760"/>
      <c r="NCI59" s="760"/>
      <c r="NCJ59" s="760"/>
      <c r="NCK59" s="760"/>
      <c r="NCL59" s="760"/>
      <c r="NCM59" s="760"/>
      <c r="NCN59" s="760"/>
      <c r="NCO59" s="760"/>
      <c r="NCP59" s="760"/>
      <c r="NCQ59" s="760"/>
      <c r="NCR59" s="760"/>
      <c r="NCS59" s="760"/>
      <c r="NCT59" s="760"/>
      <c r="NCU59" s="760"/>
      <c r="NCV59" s="760"/>
      <c r="NCW59" s="760"/>
      <c r="NCX59" s="760"/>
      <c r="NCY59" s="760"/>
      <c r="NCZ59" s="760"/>
      <c r="NDA59" s="760"/>
      <c r="NDB59" s="760"/>
      <c r="NDC59" s="760"/>
      <c r="NDD59" s="760"/>
      <c r="NDE59" s="760"/>
      <c r="NDF59" s="760"/>
      <c r="NDG59" s="760"/>
      <c r="NDH59" s="760"/>
      <c r="NDI59" s="760"/>
      <c r="NDJ59" s="760"/>
      <c r="NDK59" s="760"/>
      <c r="NDL59" s="760"/>
      <c r="NDM59" s="760"/>
      <c r="NDN59" s="760"/>
      <c r="NDO59" s="760"/>
      <c r="NDP59" s="760"/>
      <c r="NDQ59" s="760"/>
      <c r="NDR59" s="760"/>
      <c r="NDS59" s="760"/>
      <c r="NDT59" s="760"/>
      <c r="NDU59" s="760"/>
      <c r="NDV59" s="760"/>
      <c r="NDW59" s="760"/>
      <c r="NDX59" s="760"/>
      <c r="NDY59" s="760"/>
      <c r="NDZ59" s="760"/>
      <c r="NEA59" s="760"/>
      <c r="NEB59" s="760"/>
      <c r="NEC59" s="760"/>
      <c r="NED59" s="760"/>
      <c r="NEE59" s="760"/>
      <c r="NEF59" s="760"/>
      <c r="NEG59" s="760"/>
      <c r="NEH59" s="760"/>
      <c r="NEI59" s="760"/>
      <c r="NEJ59" s="760"/>
      <c r="NEK59" s="760"/>
      <c r="NEL59" s="760"/>
      <c r="NEM59" s="760"/>
      <c r="NEN59" s="760"/>
      <c r="NEO59" s="760"/>
      <c r="NEP59" s="760"/>
      <c r="NEQ59" s="760"/>
      <c r="NER59" s="760"/>
      <c r="NES59" s="760"/>
      <c r="NET59" s="760"/>
      <c r="NEU59" s="760"/>
      <c r="NEV59" s="760"/>
      <c r="NEW59" s="760"/>
      <c r="NEX59" s="760"/>
      <c r="NEY59" s="760"/>
      <c r="NEZ59" s="760"/>
      <c r="NFA59" s="760"/>
      <c r="NFB59" s="760"/>
      <c r="NFC59" s="760"/>
      <c r="NFD59" s="760"/>
      <c r="NFE59" s="760"/>
      <c r="NFF59" s="760"/>
      <c r="NFG59" s="760"/>
      <c r="NFH59" s="760"/>
      <c r="NFI59" s="760"/>
      <c r="NFJ59" s="760"/>
      <c r="NFK59" s="760"/>
      <c r="NFL59" s="760"/>
      <c r="NFM59" s="760"/>
      <c r="NFN59" s="760"/>
      <c r="NFO59" s="760"/>
      <c r="NFP59" s="760"/>
      <c r="NFQ59" s="760"/>
      <c r="NFR59" s="760"/>
      <c r="NFS59" s="760"/>
      <c r="NFT59" s="760"/>
      <c r="NFU59" s="760"/>
      <c r="NFV59" s="760"/>
      <c r="NFW59" s="760"/>
      <c r="NFX59" s="760"/>
      <c r="NFY59" s="760"/>
      <c r="NFZ59" s="760"/>
      <c r="NGA59" s="760"/>
      <c r="NGB59" s="760"/>
      <c r="NGC59" s="760"/>
      <c r="NGD59" s="760"/>
      <c r="NGE59" s="760"/>
      <c r="NGF59" s="760"/>
      <c r="NGG59" s="760"/>
      <c r="NGH59" s="760"/>
      <c r="NGI59" s="760"/>
      <c r="NGJ59" s="760"/>
      <c r="NGK59" s="760"/>
      <c r="NGL59" s="760"/>
      <c r="NGM59" s="760"/>
      <c r="NGN59" s="760"/>
      <c r="NGO59" s="760"/>
      <c r="NGP59" s="760"/>
      <c r="NGQ59" s="760"/>
      <c r="NGR59" s="760"/>
      <c r="NGS59" s="760"/>
      <c r="NGT59" s="760"/>
      <c r="NGU59" s="760"/>
      <c r="NGV59" s="760"/>
      <c r="NGW59" s="760"/>
      <c r="NGX59" s="760"/>
      <c r="NGY59" s="760"/>
      <c r="NGZ59" s="760"/>
      <c r="NHA59" s="760"/>
      <c r="NHB59" s="760"/>
      <c r="NHC59" s="760"/>
      <c r="NHD59" s="760"/>
      <c r="NHE59" s="760"/>
      <c r="NHF59" s="760"/>
      <c r="NHG59" s="760"/>
      <c r="NHH59" s="760"/>
      <c r="NHI59" s="760"/>
      <c r="NHJ59" s="760"/>
      <c r="NHK59" s="760"/>
      <c r="NHL59" s="760"/>
      <c r="NHM59" s="760"/>
      <c r="NHN59" s="760"/>
      <c r="NHO59" s="760"/>
      <c r="NHP59" s="760"/>
      <c r="NHQ59" s="760"/>
      <c r="NHR59" s="760"/>
      <c r="NHS59" s="760"/>
      <c r="NHT59" s="760"/>
      <c r="NHU59" s="760"/>
      <c r="NHV59" s="760"/>
      <c r="NHW59" s="760"/>
      <c r="NHX59" s="760"/>
      <c r="NHY59" s="760"/>
      <c r="NHZ59" s="760"/>
      <c r="NIA59" s="760"/>
      <c r="NIB59" s="760"/>
      <c r="NIC59" s="760"/>
      <c r="NID59" s="760"/>
      <c r="NIE59" s="760"/>
      <c r="NIF59" s="760"/>
      <c r="NIG59" s="760"/>
      <c r="NIH59" s="760"/>
      <c r="NII59" s="760"/>
      <c r="NIJ59" s="760"/>
      <c r="NIK59" s="760"/>
      <c r="NIL59" s="760"/>
      <c r="NIM59" s="760"/>
      <c r="NIN59" s="760"/>
      <c r="NIO59" s="760"/>
      <c r="NIP59" s="760"/>
      <c r="NIQ59" s="760"/>
      <c r="NIR59" s="760"/>
      <c r="NIS59" s="760"/>
      <c r="NIT59" s="760"/>
      <c r="NIU59" s="760"/>
      <c r="NIV59" s="760"/>
      <c r="NIW59" s="760"/>
      <c r="NIX59" s="760"/>
      <c r="NIY59" s="760"/>
      <c r="NIZ59" s="760"/>
      <c r="NJA59" s="760"/>
      <c r="NJB59" s="760"/>
      <c r="NJC59" s="760"/>
      <c r="NJD59" s="760"/>
      <c r="NJE59" s="760"/>
      <c r="NJF59" s="760"/>
      <c r="NJG59" s="760"/>
      <c r="NJH59" s="760"/>
      <c r="NJI59" s="760"/>
      <c r="NJJ59" s="760"/>
      <c r="NJK59" s="760"/>
      <c r="NJL59" s="760"/>
      <c r="NJM59" s="760"/>
      <c r="NJN59" s="760"/>
      <c r="NJO59" s="760"/>
      <c r="NJP59" s="760"/>
      <c r="NJQ59" s="760"/>
      <c r="NJR59" s="760"/>
      <c r="NJS59" s="760"/>
      <c r="NJT59" s="760"/>
      <c r="NJU59" s="760"/>
      <c r="NJV59" s="760"/>
      <c r="NJW59" s="760"/>
      <c r="NJX59" s="760"/>
      <c r="NJY59" s="760"/>
      <c r="NJZ59" s="760"/>
      <c r="NKA59" s="760"/>
      <c r="NKB59" s="760"/>
      <c r="NKC59" s="760"/>
      <c r="NKD59" s="760"/>
      <c r="NKE59" s="760"/>
      <c r="NKF59" s="760"/>
      <c r="NKG59" s="760"/>
      <c r="NKH59" s="760"/>
      <c r="NKI59" s="760"/>
      <c r="NKJ59" s="760"/>
      <c r="NKK59" s="760"/>
      <c r="NKL59" s="760"/>
      <c r="NKM59" s="760"/>
      <c r="NKN59" s="760"/>
      <c r="NKO59" s="760"/>
      <c r="NKP59" s="760"/>
      <c r="NKQ59" s="760"/>
      <c r="NKR59" s="760"/>
      <c r="NKS59" s="760"/>
      <c r="NKT59" s="760"/>
      <c r="NKU59" s="760"/>
      <c r="NKV59" s="760"/>
      <c r="NKW59" s="760"/>
      <c r="NKX59" s="760"/>
      <c r="NKY59" s="760"/>
      <c r="NKZ59" s="760"/>
      <c r="NLA59" s="760"/>
      <c r="NLB59" s="760"/>
      <c r="NLC59" s="760"/>
      <c r="NLD59" s="760"/>
      <c r="NLE59" s="760"/>
      <c r="NLF59" s="760"/>
      <c r="NLG59" s="760"/>
      <c r="NLH59" s="760"/>
      <c r="NLI59" s="760"/>
      <c r="NLJ59" s="760"/>
      <c r="NLK59" s="760"/>
      <c r="NLL59" s="760"/>
      <c r="NLM59" s="760"/>
      <c r="NLN59" s="760"/>
      <c r="NLO59" s="760"/>
      <c r="NLP59" s="760"/>
      <c r="NLQ59" s="760"/>
      <c r="NLR59" s="760"/>
      <c r="NLS59" s="760"/>
      <c r="NLT59" s="760"/>
      <c r="NLU59" s="760"/>
      <c r="NLV59" s="760"/>
      <c r="NLW59" s="760"/>
      <c r="NLX59" s="760"/>
      <c r="NLY59" s="760"/>
      <c r="NLZ59" s="760"/>
      <c r="NMA59" s="760"/>
      <c r="NMB59" s="760"/>
      <c r="NMC59" s="760"/>
      <c r="NMD59" s="760"/>
      <c r="NME59" s="760"/>
      <c r="NMF59" s="760"/>
      <c r="NMG59" s="760"/>
      <c r="NMH59" s="760"/>
      <c r="NMI59" s="760"/>
      <c r="NMJ59" s="760"/>
      <c r="NMK59" s="760"/>
      <c r="NML59" s="760"/>
      <c r="NMM59" s="760"/>
      <c r="NMN59" s="760"/>
      <c r="NMO59" s="760"/>
      <c r="NMP59" s="760"/>
      <c r="NMQ59" s="760"/>
      <c r="NMR59" s="760"/>
      <c r="NMS59" s="760"/>
      <c r="NMT59" s="760"/>
      <c r="NMU59" s="760"/>
      <c r="NMV59" s="760"/>
      <c r="NMW59" s="760"/>
      <c r="NMX59" s="760"/>
      <c r="NMY59" s="760"/>
      <c r="NMZ59" s="760"/>
      <c r="NNA59" s="760"/>
      <c r="NNB59" s="760"/>
      <c r="NNC59" s="760"/>
      <c r="NND59" s="760"/>
      <c r="NNE59" s="760"/>
      <c r="NNF59" s="760"/>
      <c r="NNG59" s="760"/>
      <c r="NNH59" s="760"/>
      <c r="NNI59" s="760"/>
      <c r="NNJ59" s="760"/>
      <c r="NNK59" s="760"/>
      <c r="NNL59" s="760"/>
      <c r="NNM59" s="760"/>
      <c r="NNN59" s="760"/>
      <c r="NNO59" s="760"/>
      <c r="NNP59" s="760"/>
      <c r="NNQ59" s="760"/>
      <c r="NNR59" s="760"/>
      <c r="NNS59" s="760"/>
      <c r="NNT59" s="760"/>
      <c r="NNU59" s="760"/>
      <c r="NNV59" s="760"/>
      <c r="NNW59" s="760"/>
      <c r="NNX59" s="760"/>
      <c r="NNY59" s="760"/>
      <c r="NNZ59" s="760"/>
      <c r="NOA59" s="760"/>
      <c r="NOB59" s="760"/>
      <c r="NOC59" s="760"/>
      <c r="NOD59" s="760"/>
      <c r="NOE59" s="760"/>
      <c r="NOF59" s="760"/>
      <c r="NOG59" s="760"/>
      <c r="NOH59" s="760"/>
      <c r="NOI59" s="760"/>
      <c r="NOJ59" s="760"/>
      <c r="NOK59" s="760"/>
      <c r="NOL59" s="760"/>
      <c r="NOM59" s="760"/>
      <c r="NON59" s="760"/>
      <c r="NOO59" s="760"/>
      <c r="NOP59" s="760"/>
      <c r="NOQ59" s="760"/>
      <c r="NOR59" s="760"/>
      <c r="NOS59" s="760"/>
      <c r="NOT59" s="760"/>
      <c r="NOU59" s="760"/>
      <c r="NOV59" s="760"/>
      <c r="NOW59" s="760"/>
      <c r="NOX59" s="760"/>
      <c r="NOY59" s="760"/>
      <c r="NOZ59" s="760"/>
      <c r="NPA59" s="760"/>
      <c r="NPB59" s="760"/>
      <c r="NPC59" s="760"/>
      <c r="NPD59" s="760"/>
      <c r="NPE59" s="760"/>
      <c r="NPF59" s="760"/>
      <c r="NPG59" s="760"/>
      <c r="NPH59" s="760"/>
      <c r="NPI59" s="760"/>
      <c r="NPJ59" s="760"/>
      <c r="NPK59" s="760"/>
      <c r="NPL59" s="760"/>
      <c r="NPM59" s="760"/>
      <c r="NPN59" s="760"/>
      <c r="NPO59" s="760"/>
      <c r="NPP59" s="760"/>
      <c r="NPQ59" s="760"/>
      <c r="NPR59" s="760"/>
      <c r="NPS59" s="760"/>
      <c r="NPT59" s="760"/>
      <c r="NPU59" s="760"/>
      <c r="NPV59" s="760"/>
      <c r="NPW59" s="760"/>
      <c r="NPX59" s="760"/>
      <c r="NPY59" s="760"/>
      <c r="NPZ59" s="760"/>
      <c r="NQA59" s="760"/>
      <c r="NQB59" s="760"/>
      <c r="NQC59" s="760"/>
      <c r="NQD59" s="760"/>
      <c r="NQE59" s="760"/>
      <c r="NQF59" s="760"/>
      <c r="NQG59" s="760"/>
      <c r="NQH59" s="760"/>
      <c r="NQI59" s="760"/>
      <c r="NQJ59" s="760"/>
      <c r="NQK59" s="760"/>
      <c r="NQL59" s="760"/>
      <c r="NQM59" s="760"/>
      <c r="NQN59" s="760"/>
      <c r="NQO59" s="760"/>
      <c r="NQP59" s="760"/>
      <c r="NQQ59" s="760"/>
      <c r="NQR59" s="760"/>
      <c r="NQS59" s="760"/>
      <c r="NQT59" s="760"/>
      <c r="NQU59" s="760"/>
      <c r="NQV59" s="760"/>
      <c r="NQW59" s="760"/>
      <c r="NQX59" s="760"/>
      <c r="NQY59" s="760"/>
      <c r="NQZ59" s="760"/>
      <c r="NRA59" s="760"/>
      <c r="NRB59" s="760"/>
      <c r="NRC59" s="760"/>
      <c r="NRD59" s="760"/>
      <c r="NRE59" s="760"/>
      <c r="NRF59" s="760"/>
      <c r="NRG59" s="760"/>
      <c r="NRH59" s="760"/>
      <c r="NRI59" s="760"/>
      <c r="NRJ59" s="760"/>
      <c r="NRK59" s="760"/>
      <c r="NRL59" s="760"/>
      <c r="NRM59" s="760"/>
      <c r="NRN59" s="760"/>
      <c r="NRO59" s="760"/>
      <c r="NRP59" s="760"/>
      <c r="NRQ59" s="760"/>
      <c r="NRR59" s="760"/>
      <c r="NRS59" s="760"/>
      <c r="NRT59" s="760"/>
      <c r="NRU59" s="760"/>
      <c r="NRV59" s="760"/>
      <c r="NRW59" s="760"/>
      <c r="NRX59" s="760"/>
      <c r="NRY59" s="760"/>
      <c r="NRZ59" s="760"/>
      <c r="NSA59" s="760"/>
      <c r="NSB59" s="760"/>
      <c r="NSC59" s="760"/>
      <c r="NSD59" s="760"/>
      <c r="NSE59" s="760"/>
      <c r="NSF59" s="760"/>
      <c r="NSG59" s="760"/>
      <c r="NSH59" s="760"/>
      <c r="NSI59" s="760"/>
      <c r="NSJ59" s="760"/>
      <c r="NSK59" s="760"/>
      <c r="NSL59" s="760"/>
      <c r="NSM59" s="760"/>
      <c r="NSN59" s="760"/>
      <c r="NSO59" s="760"/>
      <c r="NSP59" s="760"/>
      <c r="NSQ59" s="760"/>
      <c r="NSR59" s="760"/>
      <c r="NSS59" s="760"/>
      <c r="NST59" s="760"/>
      <c r="NSU59" s="760"/>
      <c r="NSV59" s="760"/>
      <c r="NSW59" s="760"/>
      <c r="NSX59" s="760"/>
      <c r="NSY59" s="760"/>
      <c r="NSZ59" s="760"/>
      <c r="NTA59" s="760"/>
      <c r="NTB59" s="760"/>
      <c r="NTC59" s="760"/>
      <c r="NTD59" s="760"/>
      <c r="NTE59" s="760"/>
      <c r="NTF59" s="760"/>
      <c r="NTG59" s="760"/>
      <c r="NTH59" s="760"/>
      <c r="NTI59" s="760"/>
      <c r="NTJ59" s="760"/>
      <c r="NTK59" s="760"/>
      <c r="NTL59" s="760"/>
      <c r="NTM59" s="760"/>
      <c r="NTN59" s="760"/>
      <c r="NTO59" s="760"/>
      <c r="NTP59" s="760"/>
      <c r="NTQ59" s="760"/>
      <c r="NTR59" s="760"/>
      <c r="NTS59" s="760"/>
      <c r="NTT59" s="760"/>
      <c r="NTU59" s="760"/>
      <c r="NTV59" s="760"/>
      <c r="NTW59" s="760"/>
      <c r="NTX59" s="760"/>
      <c r="NTY59" s="760"/>
      <c r="NTZ59" s="760"/>
      <c r="NUA59" s="760"/>
      <c r="NUB59" s="760"/>
      <c r="NUC59" s="760"/>
      <c r="NUD59" s="760"/>
      <c r="NUE59" s="760"/>
      <c r="NUF59" s="760"/>
      <c r="NUG59" s="760"/>
      <c r="NUH59" s="760"/>
      <c r="NUI59" s="760"/>
      <c r="NUJ59" s="760"/>
      <c r="NUK59" s="760"/>
      <c r="NUL59" s="760"/>
      <c r="NUM59" s="760"/>
      <c r="NUN59" s="760"/>
      <c r="NUO59" s="760"/>
      <c r="NUP59" s="760"/>
      <c r="NUQ59" s="760"/>
      <c r="NUR59" s="760"/>
      <c r="NUS59" s="760"/>
      <c r="NUT59" s="760"/>
      <c r="NUU59" s="760"/>
      <c r="NUV59" s="760"/>
      <c r="NUW59" s="760"/>
      <c r="NUX59" s="760"/>
      <c r="NUY59" s="760"/>
      <c r="NUZ59" s="760"/>
      <c r="NVA59" s="760"/>
      <c r="NVB59" s="760"/>
      <c r="NVC59" s="760"/>
      <c r="NVD59" s="760"/>
      <c r="NVE59" s="760"/>
      <c r="NVF59" s="760"/>
      <c r="NVG59" s="760"/>
      <c r="NVH59" s="760"/>
      <c r="NVI59" s="760"/>
      <c r="NVJ59" s="760"/>
      <c r="NVK59" s="760"/>
      <c r="NVL59" s="760"/>
      <c r="NVM59" s="760"/>
      <c r="NVN59" s="760"/>
      <c r="NVO59" s="760"/>
      <c r="NVP59" s="760"/>
      <c r="NVQ59" s="760"/>
      <c r="NVR59" s="760"/>
      <c r="NVS59" s="760"/>
      <c r="NVT59" s="760"/>
      <c r="NVU59" s="760"/>
      <c r="NVV59" s="760"/>
      <c r="NVW59" s="760"/>
      <c r="NVX59" s="760"/>
      <c r="NVY59" s="760"/>
      <c r="NVZ59" s="760"/>
      <c r="NWA59" s="760"/>
      <c r="NWB59" s="760"/>
      <c r="NWC59" s="760"/>
      <c r="NWD59" s="760"/>
      <c r="NWE59" s="760"/>
      <c r="NWF59" s="760"/>
      <c r="NWG59" s="760"/>
      <c r="NWH59" s="760"/>
      <c r="NWI59" s="760"/>
      <c r="NWJ59" s="760"/>
      <c r="NWK59" s="760"/>
      <c r="NWL59" s="760"/>
      <c r="NWM59" s="760"/>
      <c r="NWN59" s="760"/>
      <c r="NWO59" s="760"/>
      <c r="NWP59" s="760"/>
      <c r="NWQ59" s="760"/>
      <c r="NWR59" s="760"/>
      <c r="NWS59" s="760"/>
      <c r="NWT59" s="760"/>
      <c r="NWU59" s="760"/>
      <c r="NWV59" s="760"/>
      <c r="NWW59" s="760"/>
      <c r="NWX59" s="760"/>
      <c r="NWY59" s="760"/>
      <c r="NWZ59" s="760"/>
      <c r="NXA59" s="760"/>
      <c r="NXB59" s="760"/>
      <c r="NXC59" s="760"/>
      <c r="NXD59" s="760"/>
      <c r="NXE59" s="760"/>
      <c r="NXF59" s="760"/>
      <c r="NXG59" s="760"/>
      <c r="NXH59" s="760"/>
      <c r="NXI59" s="760"/>
      <c r="NXJ59" s="760"/>
      <c r="NXK59" s="760"/>
      <c r="NXL59" s="760"/>
      <c r="NXM59" s="760"/>
      <c r="NXN59" s="760"/>
      <c r="NXO59" s="760"/>
      <c r="NXP59" s="760"/>
      <c r="NXQ59" s="760"/>
      <c r="NXR59" s="760"/>
      <c r="NXS59" s="760"/>
      <c r="NXT59" s="760"/>
      <c r="NXU59" s="760"/>
      <c r="NXV59" s="760"/>
      <c r="NXW59" s="760"/>
      <c r="NXX59" s="760"/>
      <c r="NXY59" s="760"/>
      <c r="NXZ59" s="760"/>
      <c r="NYA59" s="760"/>
      <c r="NYB59" s="760"/>
      <c r="NYC59" s="760"/>
      <c r="NYD59" s="760"/>
      <c r="NYE59" s="760"/>
      <c r="NYF59" s="760"/>
      <c r="NYG59" s="760"/>
      <c r="NYH59" s="760"/>
      <c r="NYI59" s="760"/>
      <c r="NYJ59" s="760"/>
      <c r="NYK59" s="760"/>
      <c r="NYL59" s="760"/>
      <c r="NYM59" s="760"/>
      <c r="NYN59" s="760"/>
      <c r="NYO59" s="760"/>
      <c r="NYP59" s="760"/>
      <c r="NYQ59" s="760"/>
      <c r="NYR59" s="760"/>
      <c r="NYS59" s="760"/>
      <c r="NYT59" s="760"/>
      <c r="NYU59" s="760"/>
      <c r="NYV59" s="760"/>
      <c r="NYW59" s="760"/>
      <c r="NYX59" s="760"/>
      <c r="NYY59" s="760"/>
      <c r="NYZ59" s="760"/>
      <c r="NZA59" s="760"/>
      <c r="NZB59" s="760"/>
      <c r="NZC59" s="760"/>
      <c r="NZD59" s="760"/>
      <c r="NZE59" s="760"/>
      <c r="NZF59" s="760"/>
      <c r="NZG59" s="760"/>
      <c r="NZH59" s="760"/>
      <c r="NZI59" s="760"/>
      <c r="NZJ59" s="760"/>
      <c r="NZK59" s="760"/>
      <c r="NZL59" s="760"/>
      <c r="NZM59" s="760"/>
      <c r="NZN59" s="760"/>
      <c r="NZO59" s="760"/>
      <c r="NZP59" s="760"/>
      <c r="NZQ59" s="760"/>
      <c r="NZR59" s="760"/>
      <c r="NZS59" s="760"/>
      <c r="NZT59" s="760"/>
      <c r="NZU59" s="760"/>
      <c r="NZV59" s="760"/>
      <c r="NZW59" s="760"/>
      <c r="NZX59" s="760"/>
      <c r="NZY59" s="760"/>
      <c r="NZZ59" s="760"/>
      <c r="OAA59" s="760"/>
      <c r="OAB59" s="760"/>
      <c r="OAC59" s="760"/>
      <c r="OAD59" s="760"/>
      <c r="OAE59" s="760"/>
      <c r="OAF59" s="760"/>
      <c r="OAG59" s="760"/>
      <c r="OAH59" s="760"/>
      <c r="OAI59" s="760"/>
      <c r="OAJ59" s="760"/>
      <c r="OAK59" s="760"/>
      <c r="OAL59" s="760"/>
      <c r="OAM59" s="760"/>
      <c r="OAN59" s="760"/>
      <c r="OAO59" s="760"/>
      <c r="OAP59" s="760"/>
      <c r="OAQ59" s="760"/>
      <c r="OAR59" s="760"/>
      <c r="OAS59" s="760"/>
      <c r="OAT59" s="760"/>
      <c r="OAU59" s="760"/>
      <c r="OAV59" s="760"/>
      <c r="OAW59" s="760"/>
      <c r="OAX59" s="760"/>
      <c r="OAY59" s="760"/>
      <c r="OAZ59" s="760"/>
      <c r="OBA59" s="760"/>
      <c r="OBB59" s="760"/>
      <c r="OBC59" s="760"/>
      <c r="OBD59" s="760"/>
      <c r="OBE59" s="760"/>
      <c r="OBF59" s="760"/>
      <c r="OBG59" s="760"/>
      <c r="OBH59" s="760"/>
      <c r="OBI59" s="760"/>
      <c r="OBJ59" s="760"/>
      <c r="OBK59" s="760"/>
      <c r="OBL59" s="760"/>
      <c r="OBM59" s="760"/>
      <c r="OBN59" s="760"/>
      <c r="OBO59" s="760"/>
      <c r="OBP59" s="760"/>
      <c r="OBQ59" s="760"/>
      <c r="OBR59" s="760"/>
      <c r="OBS59" s="760"/>
      <c r="OBT59" s="760"/>
      <c r="OBU59" s="760"/>
      <c r="OBV59" s="760"/>
      <c r="OBW59" s="760"/>
      <c r="OBX59" s="760"/>
      <c r="OBY59" s="760"/>
      <c r="OBZ59" s="760"/>
      <c r="OCA59" s="760"/>
      <c r="OCB59" s="760"/>
      <c r="OCC59" s="760"/>
      <c r="OCD59" s="760"/>
      <c r="OCE59" s="760"/>
      <c r="OCF59" s="760"/>
      <c r="OCG59" s="760"/>
      <c r="OCH59" s="760"/>
      <c r="OCI59" s="760"/>
      <c r="OCJ59" s="760"/>
      <c r="OCK59" s="760"/>
      <c r="OCL59" s="760"/>
      <c r="OCM59" s="760"/>
      <c r="OCN59" s="760"/>
      <c r="OCO59" s="760"/>
      <c r="OCP59" s="760"/>
      <c r="OCQ59" s="760"/>
      <c r="OCR59" s="760"/>
      <c r="OCS59" s="760"/>
      <c r="OCT59" s="760"/>
      <c r="OCU59" s="760"/>
      <c r="OCV59" s="760"/>
      <c r="OCW59" s="760"/>
      <c r="OCX59" s="760"/>
      <c r="OCY59" s="760"/>
      <c r="OCZ59" s="760"/>
      <c r="ODA59" s="760"/>
      <c r="ODB59" s="760"/>
      <c r="ODC59" s="760"/>
      <c r="ODD59" s="760"/>
      <c r="ODE59" s="760"/>
      <c r="ODF59" s="760"/>
      <c r="ODG59" s="760"/>
      <c r="ODH59" s="760"/>
      <c r="ODI59" s="760"/>
      <c r="ODJ59" s="760"/>
      <c r="ODK59" s="760"/>
      <c r="ODL59" s="760"/>
      <c r="ODM59" s="760"/>
      <c r="ODN59" s="760"/>
      <c r="ODO59" s="760"/>
      <c r="ODP59" s="760"/>
      <c r="ODQ59" s="760"/>
      <c r="ODR59" s="760"/>
      <c r="ODS59" s="760"/>
      <c r="ODT59" s="760"/>
      <c r="ODU59" s="760"/>
      <c r="ODV59" s="760"/>
      <c r="ODW59" s="760"/>
      <c r="ODX59" s="760"/>
      <c r="ODY59" s="760"/>
      <c r="ODZ59" s="760"/>
      <c r="OEA59" s="760"/>
      <c r="OEB59" s="760"/>
      <c r="OEC59" s="760"/>
      <c r="OED59" s="760"/>
      <c r="OEE59" s="760"/>
      <c r="OEF59" s="760"/>
      <c r="OEG59" s="760"/>
      <c r="OEH59" s="760"/>
      <c r="OEI59" s="760"/>
      <c r="OEJ59" s="760"/>
      <c r="OEK59" s="760"/>
      <c r="OEL59" s="760"/>
      <c r="OEM59" s="760"/>
      <c r="OEN59" s="760"/>
      <c r="OEO59" s="760"/>
      <c r="OEP59" s="760"/>
      <c r="OEQ59" s="760"/>
      <c r="OER59" s="760"/>
      <c r="OES59" s="760"/>
      <c r="OET59" s="760"/>
      <c r="OEU59" s="760"/>
      <c r="OEV59" s="760"/>
      <c r="OEW59" s="760"/>
      <c r="OEX59" s="760"/>
      <c r="OEY59" s="760"/>
      <c r="OEZ59" s="760"/>
      <c r="OFA59" s="760"/>
      <c r="OFB59" s="760"/>
      <c r="OFC59" s="760"/>
      <c r="OFD59" s="760"/>
      <c r="OFE59" s="760"/>
      <c r="OFF59" s="760"/>
      <c r="OFG59" s="760"/>
      <c r="OFH59" s="760"/>
      <c r="OFI59" s="760"/>
      <c r="OFJ59" s="760"/>
      <c r="OFK59" s="760"/>
      <c r="OFL59" s="760"/>
      <c r="OFM59" s="760"/>
      <c r="OFN59" s="760"/>
      <c r="OFO59" s="760"/>
      <c r="OFP59" s="760"/>
      <c r="OFQ59" s="760"/>
      <c r="OFR59" s="760"/>
      <c r="OFS59" s="760"/>
      <c r="OFT59" s="760"/>
      <c r="OFU59" s="760"/>
      <c r="OFV59" s="760"/>
      <c r="OFW59" s="760"/>
      <c r="OFX59" s="760"/>
      <c r="OFY59" s="760"/>
      <c r="OFZ59" s="760"/>
      <c r="OGA59" s="760"/>
      <c r="OGB59" s="760"/>
      <c r="OGC59" s="760"/>
      <c r="OGD59" s="760"/>
      <c r="OGE59" s="760"/>
      <c r="OGF59" s="760"/>
      <c r="OGG59" s="760"/>
      <c r="OGH59" s="760"/>
      <c r="OGI59" s="760"/>
      <c r="OGJ59" s="760"/>
      <c r="OGK59" s="760"/>
      <c r="OGL59" s="760"/>
      <c r="OGM59" s="760"/>
      <c r="OGN59" s="760"/>
      <c r="OGO59" s="760"/>
      <c r="OGP59" s="760"/>
      <c r="OGQ59" s="760"/>
      <c r="OGR59" s="760"/>
      <c r="OGS59" s="760"/>
      <c r="OGT59" s="760"/>
      <c r="OGU59" s="760"/>
      <c r="OGV59" s="760"/>
      <c r="OGW59" s="760"/>
      <c r="OGX59" s="760"/>
      <c r="OGY59" s="760"/>
      <c r="OGZ59" s="760"/>
      <c r="OHA59" s="760"/>
      <c r="OHB59" s="760"/>
      <c r="OHC59" s="760"/>
      <c r="OHD59" s="760"/>
      <c r="OHE59" s="760"/>
      <c r="OHF59" s="760"/>
      <c r="OHG59" s="760"/>
      <c r="OHH59" s="760"/>
      <c r="OHI59" s="760"/>
      <c r="OHJ59" s="760"/>
      <c r="OHK59" s="760"/>
      <c r="OHL59" s="760"/>
      <c r="OHM59" s="760"/>
      <c r="OHN59" s="760"/>
      <c r="OHO59" s="760"/>
      <c r="OHP59" s="760"/>
      <c r="OHQ59" s="760"/>
      <c r="OHR59" s="760"/>
      <c r="OHS59" s="760"/>
      <c r="OHT59" s="760"/>
      <c r="OHU59" s="760"/>
      <c r="OHV59" s="760"/>
      <c r="OHW59" s="760"/>
      <c r="OHX59" s="760"/>
      <c r="OHY59" s="760"/>
      <c r="OHZ59" s="760"/>
      <c r="OIA59" s="760"/>
      <c r="OIB59" s="760"/>
      <c r="OIC59" s="760"/>
      <c r="OID59" s="760"/>
      <c r="OIE59" s="760"/>
      <c r="OIF59" s="760"/>
      <c r="OIG59" s="760"/>
      <c r="OIH59" s="760"/>
      <c r="OII59" s="760"/>
      <c r="OIJ59" s="760"/>
      <c r="OIK59" s="760"/>
      <c r="OIL59" s="760"/>
      <c r="OIM59" s="760"/>
      <c r="OIN59" s="760"/>
      <c r="OIO59" s="760"/>
      <c r="OIP59" s="760"/>
      <c r="OIQ59" s="760"/>
      <c r="OIR59" s="760"/>
      <c r="OIS59" s="760"/>
      <c r="OIT59" s="760"/>
      <c r="OIU59" s="760"/>
      <c r="OIV59" s="760"/>
      <c r="OIW59" s="760"/>
      <c r="OIX59" s="760"/>
      <c r="OIY59" s="760"/>
      <c r="OIZ59" s="760"/>
      <c r="OJA59" s="760"/>
      <c r="OJB59" s="760"/>
      <c r="OJC59" s="760"/>
      <c r="OJD59" s="760"/>
      <c r="OJE59" s="760"/>
      <c r="OJF59" s="760"/>
      <c r="OJG59" s="760"/>
      <c r="OJH59" s="760"/>
      <c r="OJI59" s="760"/>
      <c r="OJJ59" s="760"/>
      <c r="OJK59" s="760"/>
      <c r="OJL59" s="760"/>
      <c r="OJM59" s="760"/>
      <c r="OJN59" s="760"/>
      <c r="OJO59" s="760"/>
      <c r="OJP59" s="760"/>
      <c r="OJQ59" s="760"/>
      <c r="OJR59" s="760"/>
      <c r="OJS59" s="760"/>
      <c r="OJT59" s="760"/>
      <c r="OJU59" s="760"/>
      <c r="OJV59" s="760"/>
      <c r="OJW59" s="760"/>
      <c r="OJX59" s="760"/>
      <c r="OJY59" s="760"/>
      <c r="OJZ59" s="760"/>
      <c r="OKA59" s="760"/>
      <c r="OKB59" s="760"/>
      <c r="OKC59" s="760"/>
      <c r="OKD59" s="760"/>
      <c r="OKE59" s="760"/>
      <c r="OKF59" s="760"/>
      <c r="OKG59" s="760"/>
      <c r="OKH59" s="760"/>
      <c r="OKI59" s="760"/>
      <c r="OKJ59" s="760"/>
      <c r="OKK59" s="760"/>
      <c r="OKL59" s="760"/>
      <c r="OKM59" s="760"/>
      <c r="OKN59" s="760"/>
      <c r="OKO59" s="760"/>
      <c r="OKP59" s="760"/>
      <c r="OKQ59" s="760"/>
      <c r="OKR59" s="760"/>
      <c r="OKS59" s="760"/>
      <c r="OKT59" s="760"/>
      <c r="OKU59" s="760"/>
      <c r="OKV59" s="760"/>
      <c r="OKW59" s="760"/>
      <c r="OKX59" s="760"/>
      <c r="OKY59" s="760"/>
      <c r="OKZ59" s="760"/>
      <c r="OLA59" s="760"/>
      <c r="OLB59" s="760"/>
      <c r="OLC59" s="760"/>
      <c r="OLD59" s="760"/>
      <c r="OLE59" s="760"/>
      <c r="OLF59" s="760"/>
      <c r="OLG59" s="760"/>
      <c r="OLH59" s="760"/>
      <c r="OLI59" s="760"/>
      <c r="OLJ59" s="760"/>
      <c r="OLK59" s="760"/>
      <c r="OLL59" s="760"/>
      <c r="OLM59" s="760"/>
      <c r="OLN59" s="760"/>
      <c r="OLO59" s="760"/>
      <c r="OLP59" s="760"/>
      <c r="OLQ59" s="760"/>
      <c r="OLR59" s="760"/>
      <c r="OLS59" s="760"/>
      <c r="OLT59" s="760"/>
      <c r="OLU59" s="760"/>
      <c r="OLV59" s="760"/>
      <c r="OLW59" s="760"/>
      <c r="OLX59" s="760"/>
      <c r="OLY59" s="760"/>
      <c r="OLZ59" s="760"/>
      <c r="OMA59" s="760"/>
      <c r="OMB59" s="760"/>
      <c r="OMC59" s="760"/>
      <c r="OMD59" s="760"/>
      <c r="OME59" s="760"/>
      <c r="OMF59" s="760"/>
      <c r="OMG59" s="760"/>
      <c r="OMH59" s="760"/>
      <c r="OMI59" s="760"/>
      <c r="OMJ59" s="760"/>
      <c r="OMK59" s="760"/>
      <c r="OML59" s="760"/>
      <c r="OMM59" s="760"/>
      <c r="OMN59" s="760"/>
      <c r="OMO59" s="760"/>
      <c r="OMP59" s="760"/>
      <c r="OMQ59" s="760"/>
      <c r="OMR59" s="760"/>
      <c r="OMS59" s="760"/>
      <c r="OMT59" s="760"/>
      <c r="OMU59" s="760"/>
      <c r="OMV59" s="760"/>
      <c r="OMW59" s="760"/>
      <c r="OMX59" s="760"/>
      <c r="OMY59" s="760"/>
      <c r="OMZ59" s="760"/>
      <c r="ONA59" s="760"/>
      <c r="ONB59" s="760"/>
      <c r="ONC59" s="760"/>
      <c r="OND59" s="760"/>
      <c r="ONE59" s="760"/>
      <c r="ONF59" s="760"/>
      <c r="ONG59" s="760"/>
      <c r="ONH59" s="760"/>
      <c r="ONI59" s="760"/>
      <c r="ONJ59" s="760"/>
      <c r="ONK59" s="760"/>
      <c r="ONL59" s="760"/>
      <c r="ONM59" s="760"/>
      <c r="ONN59" s="760"/>
      <c r="ONO59" s="760"/>
      <c r="ONP59" s="760"/>
      <c r="ONQ59" s="760"/>
      <c r="ONR59" s="760"/>
      <c r="ONS59" s="760"/>
      <c r="ONT59" s="760"/>
      <c r="ONU59" s="760"/>
      <c r="ONV59" s="760"/>
      <c r="ONW59" s="760"/>
      <c r="ONX59" s="760"/>
      <c r="ONY59" s="760"/>
      <c r="ONZ59" s="760"/>
      <c r="OOA59" s="760"/>
      <c r="OOB59" s="760"/>
      <c r="OOC59" s="760"/>
      <c r="OOD59" s="760"/>
      <c r="OOE59" s="760"/>
      <c r="OOF59" s="760"/>
      <c r="OOG59" s="760"/>
      <c r="OOH59" s="760"/>
      <c r="OOI59" s="760"/>
      <c r="OOJ59" s="760"/>
      <c r="OOK59" s="760"/>
      <c r="OOL59" s="760"/>
      <c r="OOM59" s="760"/>
      <c r="OON59" s="760"/>
      <c r="OOO59" s="760"/>
      <c r="OOP59" s="760"/>
      <c r="OOQ59" s="760"/>
      <c r="OOR59" s="760"/>
      <c r="OOS59" s="760"/>
      <c r="OOT59" s="760"/>
      <c r="OOU59" s="760"/>
      <c r="OOV59" s="760"/>
      <c r="OOW59" s="760"/>
      <c r="OOX59" s="760"/>
      <c r="OOY59" s="760"/>
      <c r="OOZ59" s="760"/>
      <c r="OPA59" s="760"/>
      <c r="OPB59" s="760"/>
      <c r="OPC59" s="760"/>
      <c r="OPD59" s="760"/>
      <c r="OPE59" s="760"/>
      <c r="OPF59" s="760"/>
      <c r="OPG59" s="760"/>
      <c r="OPH59" s="760"/>
      <c r="OPI59" s="760"/>
      <c r="OPJ59" s="760"/>
      <c r="OPK59" s="760"/>
      <c r="OPL59" s="760"/>
      <c r="OPM59" s="760"/>
      <c r="OPN59" s="760"/>
      <c r="OPO59" s="760"/>
      <c r="OPP59" s="760"/>
      <c r="OPQ59" s="760"/>
      <c r="OPR59" s="760"/>
      <c r="OPS59" s="760"/>
      <c r="OPT59" s="760"/>
      <c r="OPU59" s="760"/>
      <c r="OPV59" s="760"/>
      <c r="OPW59" s="760"/>
      <c r="OPX59" s="760"/>
      <c r="OPY59" s="760"/>
      <c r="OPZ59" s="760"/>
      <c r="OQA59" s="760"/>
      <c r="OQB59" s="760"/>
      <c r="OQC59" s="760"/>
      <c r="OQD59" s="760"/>
      <c r="OQE59" s="760"/>
      <c r="OQF59" s="760"/>
      <c r="OQG59" s="760"/>
      <c r="OQH59" s="760"/>
      <c r="OQI59" s="760"/>
      <c r="OQJ59" s="760"/>
      <c r="OQK59" s="760"/>
      <c r="OQL59" s="760"/>
      <c r="OQM59" s="760"/>
      <c r="OQN59" s="760"/>
      <c r="OQO59" s="760"/>
      <c r="OQP59" s="760"/>
      <c r="OQQ59" s="760"/>
      <c r="OQR59" s="760"/>
      <c r="OQS59" s="760"/>
      <c r="OQT59" s="760"/>
      <c r="OQU59" s="760"/>
      <c r="OQV59" s="760"/>
      <c r="OQW59" s="760"/>
      <c r="OQX59" s="760"/>
      <c r="OQY59" s="760"/>
      <c r="OQZ59" s="760"/>
      <c r="ORA59" s="760"/>
      <c r="ORB59" s="760"/>
      <c r="ORC59" s="760"/>
      <c r="ORD59" s="760"/>
      <c r="ORE59" s="760"/>
      <c r="ORF59" s="760"/>
      <c r="ORG59" s="760"/>
      <c r="ORH59" s="760"/>
      <c r="ORI59" s="760"/>
      <c r="ORJ59" s="760"/>
      <c r="ORK59" s="760"/>
      <c r="ORL59" s="760"/>
      <c r="ORM59" s="760"/>
      <c r="ORN59" s="760"/>
      <c r="ORO59" s="760"/>
      <c r="ORP59" s="760"/>
      <c r="ORQ59" s="760"/>
      <c r="ORR59" s="760"/>
      <c r="ORS59" s="760"/>
      <c r="ORT59" s="760"/>
      <c r="ORU59" s="760"/>
      <c r="ORV59" s="760"/>
      <c r="ORW59" s="760"/>
      <c r="ORX59" s="760"/>
      <c r="ORY59" s="760"/>
      <c r="ORZ59" s="760"/>
      <c r="OSA59" s="760"/>
      <c r="OSB59" s="760"/>
      <c r="OSC59" s="760"/>
      <c r="OSD59" s="760"/>
      <c r="OSE59" s="760"/>
      <c r="OSF59" s="760"/>
      <c r="OSG59" s="760"/>
      <c r="OSH59" s="760"/>
      <c r="OSI59" s="760"/>
      <c r="OSJ59" s="760"/>
      <c r="OSK59" s="760"/>
      <c r="OSL59" s="760"/>
      <c r="OSM59" s="760"/>
      <c r="OSN59" s="760"/>
      <c r="OSO59" s="760"/>
      <c r="OSP59" s="760"/>
      <c r="OSQ59" s="760"/>
      <c r="OSR59" s="760"/>
      <c r="OSS59" s="760"/>
      <c r="OST59" s="760"/>
      <c r="OSU59" s="760"/>
      <c r="OSV59" s="760"/>
      <c r="OSW59" s="760"/>
      <c r="OSX59" s="760"/>
      <c r="OSY59" s="760"/>
      <c r="OSZ59" s="760"/>
      <c r="OTA59" s="760"/>
      <c r="OTB59" s="760"/>
      <c r="OTC59" s="760"/>
      <c r="OTD59" s="760"/>
      <c r="OTE59" s="760"/>
      <c r="OTF59" s="760"/>
      <c r="OTG59" s="760"/>
      <c r="OTH59" s="760"/>
      <c r="OTI59" s="760"/>
      <c r="OTJ59" s="760"/>
      <c r="OTK59" s="760"/>
      <c r="OTL59" s="760"/>
      <c r="OTM59" s="760"/>
      <c r="OTN59" s="760"/>
      <c r="OTO59" s="760"/>
      <c r="OTP59" s="760"/>
      <c r="OTQ59" s="760"/>
      <c r="OTR59" s="760"/>
      <c r="OTS59" s="760"/>
      <c r="OTT59" s="760"/>
      <c r="OTU59" s="760"/>
      <c r="OTV59" s="760"/>
      <c r="OTW59" s="760"/>
      <c r="OTX59" s="760"/>
      <c r="OTY59" s="760"/>
      <c r="OTZ59" s="760"/>
      <c r="OUA59" s="760"/>
      <c r="OUB59" s="760"/>
      <c r="OUC59" s="760"/>
      <c r="OUD59" s="760"/>
      <c r="OUE59" s="760"/>
      <c r="OUF59" s="760"/>
      <c r="OUG59" s="760"/>
      <c r="OUH59" s="760"/>
      <c r="OUI59" s="760"/>
      <c r="OUJ59" s="760"/>
      <c r="OUK59" s="760"/>
      <c r="OUL59" s="760"/>
      <c r="OUM59" s="760"/>
      <c r="OUN59" s="760"/>
      <c r="OUO59" s="760"/>
      <c r="OUP59" s="760"/>
      <c r="OUQ59" s="760"/>
      <c r="OUR59" s="760"/>
      <c r="OUS59" s="760"/>
      <c r="OUT59" s="760"/>
      <c r="OUU59" s="760"/>
      <c r="OUV59" s="760"/>
      <c r="OUW59" s="760"/>
      <c r="OUX59" s="760"/>
      <c r="OUY59" s="760"/>
      <c r="OUZ59" s="760"/>
      <c r="OVA59" s="760"/>
      <c r="OVB59" s="760"/>
      <c r="OVC59" s="760"/>
      <c r="OVD59" s="760"/>
      <c r="OVE59" s="760"/>
      <c r="OVF59" s="760"/>
      <c r="OVG59" s="760"/>
      <c r="OVH59" s="760"/>
      <c r="OVI59" s="760"/>
      <c r="OVJ59" s="760"/>
      <c r="OVK59" s="760"/>
      <c r="OVL59" s="760"/>
      <c r="OVM59" s="760"/>
      <c r="OVN59" s="760"/>
      <c r="OVO59" s="760"/>
      <c r="OVP59" s="760"/>
      <c r="OVQ59" s="760"/>
      <c r="OVR59" s="760"/>
      <c r="OVS59" s="760"/>
      <c r="OVT59" s="760"/>
      <c r="OVU59" s="760"/>
      <c r="OVV59" s="760"/>
      <c r="OVW59" s="760"/>
      <c r="OVX59" s="760"/>
      <c r="OVY59" s="760"/>
      <c r="OVZ59" s="760"/>
      <c r="OWA59" s="760"/>
      <c r="OWB59" s="760"/>
      <c r="OWC59" s="760"/>
      <c r="OWD59" s="760"/>
      <c r="OWE59" s="760"/>
      <c r="OWF59" s="760"/>
      <c r="OWG59" s="760"/>
      <c r="OWH59" s="760"/>
      <c r="OWI59" s="760"/>
      <c r="OWJ59" s="760"/>
      <c r="OWK59" s="760"/>
      <c r="OWL59" s="760"/>
      <c r="OWM59" s="760"/>
      <c r="OWN59" s="760"/>
      <c r="OWO59" s="760"/>
      <c r="OWP59" s="760"/>
      <c r="OWQ59" s="760"/>
      <c r="OWR59" s="760"/>
      <c r="OWS59" s="760"/>
      <c r="OWT59" s="760"/>
      <c r="OWU59" s="760"/>
      <c r="OWV59" s="760"/>
      <c r="OWW59" s="760"/>
      <c r="OWX59" s="760"/>
      <c r="OWY59" s="760"/>
      <c r="OWZ59" s="760"/>
      <c r="OXA59" s="760"/>
      <c r="OXB59" s="760"/>
      <c r="OXC59" s="760"/>
      <c r="OXD59" s="760"/>
      <c r="OXE59" s="760"/>
      <c r="OXF59" s="760"/>
      <c r="OXG59" s="760"/>
      <c r="OXH59" s="760"/>
      <c r="OXI59" s="760"/>
      <c r="OXJ59" s="760"/>
      <c r="OXK59" s="760"/>
      <c r="OXL59" s="760"/>
      <c r="OXM59" s="760"/>
      <c r="OXN59" s="760"/>
      <c r="OXO59" s="760"/>
      <c r="OXP59" s="760"/>
      <c r="OXQ59" s="760"/>
      <c r="OXR59" s="760"/>
      <c r="OXS59" s="760"/>
      <c r="OXT59" s="760"/>
      <c r="OXU59" s="760"/>
      <c r="OXV59" s="760"/>
      <c r="OXW59" s="760"/>
      <c r="OXX59" s="760"/>
      <c r="OXY59" s="760"/>
      <c r="OXZ59" s="760"/>
      <c r="OYA59" s="760"/>
      <c r="OYB59" s="760"/>
      <c r="OYC59" s="760"/>
      <c r="OYD59" s="760"/>
      <c r="OYE59" s="760"/>
      <c r="OYF59" s="760"/>
      <c r="OYG59" s="760"/>
      <c r="OYH59" s="760"/>
      <c r="OYI59" s="760"/>
      <c r="OYJ59" s="760"/>
      <c r="OYK59" s="760"/>
      <c r="OYL59" s="760"/>
      <c r="OYM59" s="760"/>
      <c r="OYN59" s="760"/>
      <c r="OYO59" s="760"/>
      <c r="OYP59" s="760"/>
      <c r="OYQ59" s="760"/>
      <c r="OYR59" s="760"/>
      <c r="OYS59" s="760"/>
      <c r="OYT59" s="760"/>
      <c r="OYU59" s="760"/>
      <c r="OYV59" s="760"/>
      <c r="OYW59" s="760"/>
      <c r="OYX59" s="760"/>
      <c r="OYY59" s="760"/>
      <c r="OYZ59" s="760"/>
      <c r="OZA59" s="760"/>
      <c r="OZB59" s="760"/>
      <c r="OZC59" s="760"/>
      <c r="OZD59" s="760"/>
      <c r="OZE59" s="760"/>
      <c r="OZF59" s="760"/>
      <c r="OZG59" s="760"/>
      <c r="OZH59" s="760"/>
      <c r="OZI59" s="760"/>
      <c r="OZJ59" s="760"/>
      <c r="OZK59" s="760"/>
      <c r="OZL59" s="760"/>
      <c r="OZM59" s="760"/>
      <c r="OZN59" s="760"/>
      <c r="OZO59" s="760"/>
      <c r="OZP59" s="760"/>
      <c r="OZQ59" s="760"/>
      <c r="OZR59" s="760"/>
      <c r="OZS59" s="760"/>
      <c r="OZT59" s="760"/>
      <c r="OZU59" s="760"/>
      <c r="OZV59" s="760"/>
      <c r="OZW59" s="760"/>
      <c r="OZX59" s="760"/>
      <c r="OZY59" s="760"/>
      <c r="OZZ59" s="760"/>
      <c r="PAA59" s="760"/>
      <c r="PAB59" s="760"/>
      <c r="PAC59" s="760"/>
      <c r="PAD59" s="760"/>
      <c r="PAE59" s="760"/>
      <c r="PAF59" s="760"/>
      <c r="PAG59" s="760"/>
      <c r="PAH59" s="760"/>
      <c r="PAI59" s="760"/>
      <c r="PAJ59" s="760"/>
      <c r="PAK59" s="760"/>
      <c r="PAL59" s="760"/>
      <c r="PAM59" s="760"/>
      <c r="PAN59" s="760"/>
      <c r="PAO59" s="760"/>
      <c r="PAP59" s="760"/>
      <c r="PAQ59" s="760"/>
      <c r="PAR59" s="760"/>
      <c r="PAS59" s="760"/>
      <c r="PAT59" s="760"/>
      <c r="PAU59" s="760"/>
      <c r="PAV59" s="760"/>
      <c r="PAW59" s="760"/>
      <c r="PAX59" s="760"/>
      <c r="PAY59" s="760"/>
      <c r="PAZ59" s="760"/>
      <c r="PBA59" s="760"/>
      <c r="PBB59" s="760"/>
      <c r="PBC59" s="760"/>
      <c r="PBD59" s="760"/>
      <c r="PBE59" s="760"/>
      <c r="PBF59" s="760"/>
      <c r="PBG59" s="760"/>
      <c r="PBH59" s="760"/>
      <c r="PBI59" s="760"/>
      <c r="PBJ59" s="760"/>
      <c r="PBK59" s="760"/>
      <c r="PBL59" s="760"/>
      <c r="PBM59" s="760"/>
      <c r="PBN59" s="760"/>
      <c r="PBO59" s="760"/>
      <c r="PBP59" s="760"/>
      <c r="PBQ59" s="760"/>
      <c r="PBR59" s="760"/>
      <c r="PBS59" s="760"/>
      <c r="PBT59" s="760"/>
      <c r="PBU59" s="760"/>
      <c r="PBV59" s="760"/>
      <c r="PBW59" s="760"/>
      <c r="PBX59" s="760"/>
      <c r="PBY59" s="760"/>
      <c r="PBZ59" s="760"/>
      <c r="PCA59" s="760"/>
      <c r="PCB59" s="760"/>
      <c r="PCC59" s="760"/>
      <c r="PCD59" s="760"/>
      <c r="PCE59" s="760"/>
      <c r="PCF59" s="760"/>
      <c r="PCG59" s="760"/>
      <c r="PCH59" s="760"/>
      <c r="PCI59" s="760"/>
      <c r="PCJ59" s="760"/>
      <c r="PCK59" s="760"/>
      <c r="PCL59" s="760"/>
      <c r="PCM59" s="760"/>
      <c r="PCN59" s="760"/>
      <c r="PCO59" s="760"/>
      <c r="PCP59" s="760"/>
      <c r="PCQ59" s="760"/>
      <c r="PCR59" s="760"/>
      <c r="PCS59" s="760"/>
      <c r="PCT59" s="760"/>
      <c r="PCU59" s="760"/>
      <c r="PCV59" s="760"/>
      <c r="PCW59" s="760"/>
      <c r="PCX59" s="760"/>
      <c r="PCY59" s="760"/>
      <c r="PCZ59" s="760"/>
      <c r="PDA59" s="760"/>
      <c r="PDB59" s="760"/>
      <c r="PDC59" s="760"/>
      <c r="PDD59" s="760"/>
      <c r="PDE59" s="760"/>
      <c r="PDF59" s="760"/>
      <c r="PDG59" s="760"/>
      <c r="PDH59" s="760"/>
      <c r="PDI59" s="760"/>
      <c r="PDJ59" s="760"/>
      <c r="PDK59" s="760"/>
      <c r="PDL59" s="760"/>
      <c r="PDM59" s="760"/>
      <c r="PDN59" s="760"/>
      <c r="PDO59" s="760"/>
      <c r="PDP59" s="760"/>
      <c r="PDQ59" s="760"/>
      <c r="PDR59" s="760"/>
      <c r="PDS59" s="760"/>
      <c r="PDT59" s="760"/>
      <c r="PDU59" s="760"/>
      <c r="PDV59" s="760"/>
      <c r="PDW59" s="760"/>
      <c r="PDX59" s="760"/>
      <c r="PDY59" s="760"/>
      <c r="PDZ59" s="760"/>
      <c r="PEA59" s="760"/>
      <c r="PEB59" s="760"/>
      <c r="PEC59" s="760"/>
      <c r="PED59" s="760"/>
      <c r="PEE59" s="760"/>
      <c r="PEF59" s="760"/>
      <c r="PEG59" s="760"/>
      <c r="PEH59" s="760"/>
      <c r="PEI59" s="760"/>
      <c r="PEJ59" s="760"/>
      <c r="PEK59" s="760"/>
      <c r="PEL59" s="760"/>
      <c r="PEM59" s="760"/>
      <c r="PEN59" s="760"/>
      <c r="PEO59" s="760"/>
      <c r="PEP59" s="760"/>
      <c r="PEQ59" s="760"/>
      <c r="PER59" s="760"/>
      <c r="PES59" s="760"/>
      <c r="PET59" s="760"/>
      <c r="PEU59" s="760"/>
      <c r="PEV59" s="760"/>
      <c r="PEW59" s="760"/>
      <c r="PEX59" s="760"/>
      <c r="PEY59" s="760"/>
      <c r="PEZ59" s="760"/>
      <c r="PFA59" s="760"/>
      <c r="PFB59" s="760"/>
      <c r="PFC59" s="760"/>
      <c r="PFD59" s="760"/>
      <c r="PFE59" s="760"/>
      <c r="PFF59" s="760"/>
      <c r="PFG59" s="760"/>
      <c r="PFH59" s="760"/>
      <c r="PFI59" s="760"/>
      <c r="PFJ59" s="760"/>
      <c r="PFK59" s="760"/>
      <c r="PFL59" s="760"/>
      <c r="PFM59" s="760"/>
      <c r="PFN59" s="760"/>
      <c r="PFO59" s="760"/>
      <c r="PFP59" s="760"/>
      <c r="PFQ59" s="760"/>
      <c r="PFR59" s="760"/>
      <c r="PFS59" s="760"/>
      <c r="PFT59" s="760"/>
      <c r="PFU59" s="760"/>
      <c r="PFV59" s="760"/>
      <c r="PFW59" s="760"/>
      <c r="PFX59" s="760"/>
      <c r="PFY59" s="760"/>
      <c r="PFZ59" s="760"/>
      <c r="PGA59" s="760"/>
      <c r="PGB59" s="760"/>
      <c r="PGC59" s="760"/>
      <c r="PGD59" s="760"/>
      <c r="PGE59" s="760"/>
      <c r="PGF59" s="760"/>
      <c r="PGG59" s="760"/>
      <c r="PGH59" s="760"/>
      <c r="PGI59" s="760"/>
      <c r="PGJ59" s="760"/>
      <c r="PGK59" s="760"/>
      <c r="PGL59" s="760"/>
      <c r="PGM59" s="760"/>
      <c r="PGN59" s="760"/>
      <c r="PGO59" s="760"/>
      <c r="PGP59" s="760"/>
      <c r="PGQ59" s="760"/>
      <c r="PGR59" s="760"/>
      <c r="PGS59" s="760"/>
      <c r="PGT59" s="760"/>
      <c r="PGU59" s="760"/>
      <c r="PGV59" s="760"/>
      <c r="PGW59" s="760"/>
      <c r="PGX59" s="760"/>
      <c r="PGY59" s="760"/>
      <c r="PGZ59" s="760"/>
      <c r="PHA59" s="760"/>
      <c r="PHB59" s="760"/>
      <c r="PHC59" s="760"/>
      <c r="PHD59" s="760"/>
      <c r="PHE59" s="760"/>
      <c r="PHF59" s="760"/>
      <c r="PHG59" s="760"/>
      <c r="PHH59" s="760"/>
      <c r="PHI59" s="760"/>
      <c r="PHJ59" s="760"/>
      <c r="PHK59" s="760"/>
      <c r="PHL59" s="760"/>
      <c r="PHM59" s="760"/>
      <c r="PHN59" s="760"/>
      <c r="PHO59" s="760"/>
      <c r="PHP59" s="760"/>
      <c r="PHQ59" s="760"/>
      <c r="PHR59" s="760"/>
      <c r="PHS59" s="760"/>
      <c r="PHT59" s="760"/>
      <c r="PHU59" s="760"/>
      <c r="PHV59" s="760"/>
      <c r="PHW59" s="760"/>
      <c r="PHX59" s="760"/>
      <c r="PHY59" s="760"/>
      <c r="PHZ59" s="760"/>
      <c r="PIA59" s="760"/>
      <c r="PIB59" s="760"/>
      <c r="PIC59" s="760"/>
      <c r="PID59" s="760"/>
      <c r="PIE59" s="760"/>
      <c r="PIF59" s="760"/>
      <c r="PIG59" s="760"/>
      <c r="PIH59" s="760"/>
      <c r="PII59" s="760"/>
      <c r="PIJ59" s="760"/>
      <c r="PIK59" s="760"/>
      <c r="PIL59" s="760"/>
      <c r="PIM59" s="760"/>
      <c r="PIN59" s="760"/>
      <c r="PIO59" s="760"/>
      <c r="PIP59" s="760"/>
      <c r="PIQ59" s="760"/>
      <c r="PIR59" s="760"/>
      <c r="PIS59" s="760"/>
      <c r="PIT59" s="760"/>
      <c r="PIU59" s="760"/>
      <c r="PIV59" s="760"/>
      <c r="PIW59" s="760"/>
      <c r="PIX59" s="760"/>
      <c r="PIY59" s="760"/>
      <c r="PIZ59" s="760"/>
      <c r="PJA59" s="760"/>
      <c r="PJB59" s="760"/>
      <c r="PJC59" s="760"/>
      <c r="PJD59" s="760"/>
      <c r="PJE59" s="760"/>
      <c r="PJF59" s="760"/>
      <c r="PJG59" s="760"/>
      <c r="PJH59" s="760"/>
      <c r="PJI59" s="760"/>
      <c r="PJJ59" s="760"/>
      <c r="PJK59" s="760"/>
      <c r="PJL59" s="760"/>
      <c r="PJM59" s="760"/>
      <c r="PJN59" s="760"/>
      <c r="PJO59" s="760"/>
      <c r="PJP59" s="760"/>
      <c r="PJQ59" s="760"/>
      <c r="PJR59" s="760"/>
      <c r="PJS59" s="760"/>
      <c r="PJT59" s="760"/>
      <c r="PJU59" s="760"/>
      <c r="PJV59" s="760"/>
      <c r="PJW59" s="760"/>
      <c r="PJX59" s="760"/>
      <c r="PJY59" s="760"/>
      <c r="PJZ59" s="760"/>
      <c r="PKA59" s="760"/>
      <c r="PKB59" s="760"/>
      <c r="PKC59" s="760"/>
      <c r="PKD59" s="760"/>
      <c r="PKE59" s="760"/>
      <c r="PKF59" s="760"/>
      <c r="PKG59" s="760"/>
      <c r="PKH59" s="760"/>
      <c r="PKI59" s="760"/>
      <c r="PKJ59" s="760"/>
      <c r="PKK59" s="760"/>
      <c r="PKL59" s="760"/>
      <c r="PKM59" s="760"/>
      <c r="PKN59" s="760"/>
      <c r="PKO59" s="760"/>
      <c r="PKP59" s="760"/>
      <c r="PKQ59" s="760"/>
      <c r="PKR59" s="760"/>
      <c r="PKS59" s="760"/>
      <c r="PKT59" s="760"/>
      <c r="PKU59" s="760"/>
      <c r="PKV59" s="760"/>
      <c r="PKW59" s="760"/>
      <c r="PKX59" s="760"/>
      <c r="PKY59" s="760"/>
      <c r="PKZ59" s="760"/>
      <c r="PLA59" s="760"/>
      <c r="PLB59" s="760"/>
      <c r="PLC59" s="760"/>
      <c r="PLD59" s="760"/>
      <c r="PLE59" s="760"/>
      <c r="PLF59" s="760"/>
      <c r="PLG59" s="760"/>
      <c r="PLH59" s="760"/>
      <c r="PLI59" s="760"/>
      <c r="PLJ59" s="760"/>
      <c r="PLK59" s="760"/>
      <c r="PLL59" s="760"/>
      <c r="PLM59" s="760"/>
      <c r="PLN59" s="760"/>
      <c r="PLO59" s="760"/>
      <c r="PLP59" s="760"/>
      <c r="PLQ59" s="760"/>
      <c r="PLR59" s="760"/>
      <c r="PLS59" s="760"/>
      <c r="PLT59" s="760"/>
      <c r="PLU59" s="760"/>
      <c r="PLV59" s="760"/>
      <c r="PLW59" s="760"/>
      <c r="PLX59" s="760"/>
      <c r="PLY59" s="760"/>
      <c r="PLZ59" s="760"/>
      <c r="PMA59" s="760"/>
      <c r="PMB59" s="760"/>
      <c r="PMC59" s="760"/>
      <c r="PMD59" s="760"/>
      <c r="PME59" s="760"/>
      <c r="PMF59" s="760"/>
      <c r="PMG59" s="760"/>
      <c r="PMH59" s="760"/>
      <c r="PMI59" s="760"/>
      <c r="PMJ59" s="760"/>
      <c r="PMK59" s="760"/>
      <c r="PML59" s="760"/>
      <c r="PMM59" s="760"/>
      <c r="PMN59" s="760"/>
      <c r="PMO59" s="760"/>
      <c r="PMP59" s="760"/>
      <c r="PMQ59" s="760"/>
      <c r="PMR59" s="760"/>
      <c r="PMS59" s="760"/>
      <c r="PMT59" s="760"/>
      <c r="PMU59" s="760"/>
      <c r="PMV59" s="760"/>
      <c r="PMW59" s="760"/>
      <c r="PMX59" s="760"/>
      <c r="PMY59" s="760"/>
      <c r="PMZ59" s="760"/>
      <c r="PNA59" s="760"/>
      <c r="PNB59" s="760"/>
      <c r="PNC59" s="760"/>
      <c r="PND59" s="760"/>
      <c r="PNE59" s="760"/>
      <c r="PNF59" s="760"/>
      <c r="PNG59" s="760"/>
      <c r="PNH59" s="760"/>
      <c r="PNI59" s="760"/>
      <c r="PNJ59" s="760"/>
      <c r="PNK59" s="760"/>
      <c r="PNL59" s="760"/>
      <c r="PNM59" s="760"/>
      <c r="PNN59" s="760"/>
      <c r="PNO59" s="760"/>
      <c r="PNP59" s="760"/>
      <c r="PNQ59" s="760"/>
      <c r="PNR59" s="760"/>
      <c r="PNS59" s="760"/>
      <c r="PNT59" s="760"/>
      <c r="PNU59" s="760"/>
      <c r="PNV59" s="760"/>
      <c r="PNW59" s="760"/>
      <c r="PNX59" s="760"/>
      <c r="PNY59" s="760"/>
      <c r="PNZ59" s="760"/>
      <c r="POA59" s="760"/>
      <c r="POB59" s="760"/>
      <c r="POC59" s="760"/>
      <c r="POD59" s="760"/>
      <c r="POE59" s="760"/>
      <c r="POF59" s="760"/>
      <c r="POG59" s="760"/>
      <c r="POH59" s="760"/>
      <c r="POI59" s="760"/>
      <c r="POJ59" s="760"/>
      <c r="POK59" s="760"/>
      <c r="POL59" s="760"/>
      <c r="POM59" s="760"/>
      <c r="PON59" s="760"/>
      <c r="POO59" s="760"/>
      <c r="POP59" s="760"/>
      <c r="POQ59" s="760"/>
      <c r="POR59" s="760"/>
      <c r="POS59" s="760"/>
      <c r="POT59" s="760"/>
      <c r="POU59" s="760"/>
      <c r="POV59" s="760"/>
      <c r="POW59" s="760"/>
      <c r="POX59" s="760"/>
      <c r="POY59" s="760"/>
      <c r="POZ59" s="760"/>
      <c r="PPA59" s="760"/>
      <c r="PPB59" s="760"/>
      <c r="PPC59" s="760"/>
      <c r="PPD59" s="760"/>
      <c r="PPE59" s="760"/>
      <c r="PPF59" s="760"/>
      <c r="PPG59" s="760"/>
      <c r="PPH59" s="760"/>
      <c r="PPI59" s="760"/>
      <c r="PPJ59" s="760"/>
      <c r="PPK59" s="760"/>
      <c r="PPL59" s="760"/>
      <c r="PPM59" s="760"/>
      <c r="PPN59" s="760"/>
      <c r="PPO59" s="760"/>
      <c r="PPP59" s="760"/>
      <c r="PPQ59" s="760"/>
      <c r="PPR59" s="760"/>
      <c r="PPS59" s="760"/>
      <c r="PPT59" s="760"/>
      <c r="PPU59" s="760"/>
      <c r="PPV59" s="760"/>
      <c r="PPW59" s="760"/>
      <c r="PPX59" s="760"/>
      <c r="PPY59" s="760"/>
      <c r="PPZ59" s="760"/>
      <c r="PQA59" s="760"/>
      <c r="PQB59" s="760"/>
      <c r="PQC59" s="760"/>
      <c r="PQD59" s="760"/>
      <c r="PQE59" s="760"/>
      <c r="PQF59" s="760"/>
      <c r="PQG59" s="760"/>
      <c r="PQH59" s="760"/>
      <c r="PQI59" s="760"/>
      <c r="PQJ59" s="760"/>
      <c r="PQK59" s="760"/>
      <c r="PQL59" s="760"/>
      <c r="PQM59" s="760"/>
      <c r="PQN59" s="760"/>
      <c r="PQO59" s="760"/>
      <c r="PQP59" s="760"/>
      <c r="PQQ59" s="760"/>
      <c r="PQR59" s="760"/>
      <c r="PQS59" s="760"/>
      <c r="PQT59" s="760"/>
      <c r="PQU59" s="760"/>
      <c r="PQV59" s="760"/>
      <c r="PQW59" s="760"/>
      <c r="PQX59" s="760"/>
      <c r="PQY59" s="760"/>
      <c r="PQZ59" s="760"/>
      <c r="PRA59" s="760"/>
      <c r="PRB59" s="760"/>
      <c r="PRC59" s="760"/>
      <c r="PRD59" s="760"/>
      <c r="PRE59" s="760"/>
      <c r="PRF59" s="760"/>
      <c r="PRG59" s="760"/>
      <c r="PRH59" s="760"/>
      <c r="PRI59" s="760"/>
      <c r="PRJ59" s="760"/>
      <c r="PRK59" s="760"/>
      <c r="PRL59" s="760"/>
      <c r="PRM59" s="760"/>
      <c r="PRN59" s="760"/>
      <c r="PRO59" s="760"/>
      <c r="PRP59" s="760"/>
      <c r="PRQ59" s="760"/>
      <c r="PRR59" s="760"/>
      <c r="PRS59" s="760"/>
      <c r="PRT59" s="760"/>
      <c r="PRU59" s="760"/>
      <c r="PRV59" s="760"/>
      <c r="PRW59" s="760"/>
      <c r="PRX59" s="760"/>
      <c r="PRY59" s="760"/>
      <c r="PRZ59" s="760"/>
      <c r="PSA59" s="760"/>
      <c r="PSB59" s="760"/>
      <c r="PSC59" s="760"/>
      <c r="PSD59" s="760"/>
      <c r="PSE59" s="760"/>
      <c r="PSF59" s="760"/>
      <c r="PSG59" s="760"/>
      <c r="PSH59" s="760"/>
      <c r="PSI59" s="760"/>
      <c r="PSJ59" s="760"/>
      <c r="PSK59" s="760"/>
      <c r="PSL59" s="760"/>
      <c r="PSM59" s="760"/>
      <c r="PSN59" s="760"/>
      <c r="PSO59" s="760"/>
      <c r="PSP59" s="760"/>
      <c r="PSQ59" s="760"/>
      <c r="PSR59" s="760"/>
      <c r="PSS59" s="760"/>
      <c r="PST59" s="760"/>
      <c r="PSU59" s="760"/>
      <c r="PSV59" s="760"/>
      <c r="PSW59" s="760"/>
      <c r="PSX59" s="760"/>
      <c r="PSY59" s="760"/>
      <c r="PSZ59" s="760"/>
      <c r="PTA59" s="760"/>
      <c r="PTB59" s="760"/>
      <c r="PTC59" s="760"/>
      <c r="PTD59" s="760"/>
      <c r="PTE59" s="760"/>
      <c r="PTF59" s="760"/>
      <c r="PTG59" s="760"/>
      <c r="PTH59" s="760"/>
      <c r="PTI59" s="760"/>
      <c r="PTJ59" s="760"/>
      <c r="PTK59" s="760"/>
      <c r="PTL59" s="760"/>
      <c r="PTM59" s="760"/>
      <c r="PTN59" s="760"/>
      <c r="PTO59" s="760"/>
      <c r="PTP59" s="760"/>
      <c r="PTQ59" s="760"/>
      <c r="PTR59" s="760"/>
      <c r="PTS59" s="760"/>
      <c r="PTT59" s="760"/>
      <c r="PTU59" s="760"/>
      <c r="PTV59" s="760"/>
      <c r="PTW59" s="760"/>
      <c r="PTX59" s="760"/>
      <c r="PTY59" s="760"/>
      <c r="PTZ59" s="760"/>
      <c r="PUA59" s="760"/>
      <c r="PUB59" s="760"/>
      <c r="PUC59" s="760"/>
      <c r="PUD59" s="760"/>
      <c r="PUE59" s="760"/>
      <c r="PUF59" s="760"/>
      <c r="PUG59" s="760"/>
      <c r="PUH59" s="760"/>
      <c r="PUI59" s="760"/>
      <c r="PUJ59" s="760"/>
      <c r="PUK59" s="760"/>
      <c r="PUL59" s="760"/>
      <c r="PUM59" s="760"/>
      <c r="PUN59" s="760"/>
      <c r="PUO59" s="760"/>
      <c r="PUP59" s="760"/>
      <c r="PUQ59" s="760"/>
      <c r="PUR59" s="760"/>
      <c r="PUS59" s="760"/>
      <c r="PUT59" s="760"/>
      <c r="PUU59" s="760"/>
      <c r="PUV59" s="760"/>
      <c r="PUW59" s="760"/>
      <c r="PUX59" s="760"/>
      <c r="PUY59" s="760"/>
      <c r="PUZ59" s="760"/>
      <c r="PVA59" s="760"/>
      <c r="PVB59" s="760"/>
      <c r="PVC59" s="760"/>
      <c r="PVD59" s="760"/>
      <c r="PVE59" s="760"/>
      <c r="PVF59" s="760"/>
      <c r="PVG59" s="760"/>
      <c r="PVH59" s="760"/>
      <c r="PVI59" s="760"/>
      <c r="PVJ59" s="760"/>
      <c r="PVK59" s="760"/>
      <c r="PVL59" s="760"/>
      <c r="PVM59" s="760"/>
      <c r="PVN59" s="760"/>
      <c r="PVO59" s="760"/>
      <c r="PVP59" s="760"/>
      <c r="PVQ59" s="760"/>
      <c r="PVR59" s="760"/>
      <c r="PVS59" s="760"/>
      <c r="PVT59" s="760"/>
      <c r="PVU59" s="760"/>
      <c r="PVV59" s="760"/>
      <c r="PVW59" s="760"/>
      <c r="PVX59" s="760"/>
      <c r="PVY59" s="760"/>
      <c r="PVZ59" s="760"/>
      <c r="PWA59" s="760"/>
      <c r="PWB59" s="760"/>
      <c r="PWC59" s="760"/>
      <c r="PWD59" s="760"/>
      <c r="PWE59" s="760"/>
      <c r="PWF59" s="760"/>
      <c r="PWG59" s="760"/>
      <c r="PWH59" s="760"/>
      <c r="PWI59" s="760"/>
      <c r="PWJ59" s="760"/>
      <c r="PWK59" s="760"/>
      <c r="PWL59" s="760"/>
      <c r="PWM59" s="760"/>
      <c r="PWN59" s="760"/>
      <c r="PWO59" s="760"/>
      <c r="PWP59" s="760"/>
      <c r="PWQ59" s="760"/>
      <c r="PWR59" s="760"/>
      <c r="PWS59" s="760"/>
      <c r="PWT59" s="760"/>
      <c r="PWU59" s="760"/>
      <c r="PWV59" s="760"/>
      <c r="PWW59" s="760"/>
      <c r="PWX59" s="760"/>
      <c r="PWY59" s="760"/>
      <c r="PWZ59" s="760"/>
      <c r="PXA59" s="760"/>
      <c r="PXB59" s="760"/>
      <c r="PXC59" s="760"/>
      <c r="PXD59" s="760"/>
      <c r="PXE59" s="760"/>
      <c r="PXF59" s="760"/>
      <c r="PXG59" s="760"/>
      <c r="PXH59" s="760"/>
      <c r="PXI59" s="760"/>
      <c r="PXJ59" s="760"/>
      <c r="PXK59" s="760"/>
      <c r="PXL59" s="760"/>
      <c r="PXM59" s="760"/>
      <c r="PXN59" s="760"/>
      <c r="PXO59" s="760"/>
      <c r="PXP59" s="760"/>
      <c r="PXQ59" s="760"/>
      <c r="PXR59" s="760"/>
      <c r="PXS59" s="760"/>
      <c r="PXT59" s="760"/>
      <c r="PXU59" s="760"/>
      <c r="PXV59" s="760"/>
      <c r="PXW59" s="760"/>
      <c r="PXX59" s="760"/>
      <c r="PXY59" s="760"/>
      <c r="PXZ59" s="760"/>
      <c r="PYA59" s="760"/>
      <c r="PYB59" s="760"/>
      <c r="PYC59" s="760"/>
      <c r="PYD59" s="760"/>
      <c r="PYE59" s="760"/>
      <c r="PYF59" s="760"/>
      <c r="PYG59" s="760"/>
      <c r="PYH59" s="760"/>
      <c r="PYI59" s="760"/>
      <c r="PYJ59" s="760"/>
      <c r="PYK59" s="760"/>
      <c r="PYL59" s="760"/>
      <c r="PYM59" s="760"/>
      <c r="PYN59" s="760"/>
      <c r="PYO59" s="760"/>
      <c r="PYP59" s="760"/>
      <c r="PYQ59" s="760"/>
      <c r="PYR59" s="760"/>
      <c r="PYS59" s="760"/>
      <c r="PYT59" s="760"/>
      <c r="PYU59" s="760"/>
      <c r="PYV59" s="760"/>
      <c r="PYW59" s="760"/>
      <c r="PYX59" s="760"/>
      <c r="PYY59" s="760"/>
      <c r="PYZ59" s="760"/>
      <c r="PZA59" s="760"/>
      <c r="PZB59" s="760"/>
      <c r="PZC59" s="760"/>
      <c r="PZD59" s="760"/>
      <c r="PZE59" s="760"/>
      <c r="PZF59" s="760"/>
      <c r="PZG59" s="760"/>
      <c r="PZH59" s="760"/>
      <c r="PZI59" s="760"/>
      <c r="PZJ59" s="760"/>
      <c r="PZK59" s="760"/>
      <c r="PZL59" s="760"/>
      <c r="PZM59" s="760"/>
      <c r="PZN59" s="760"/>
      <c r="PZO59" s="760"/>
      <c r="PZP59" s="760"/>
      <c r="PZQ59" s="760"/>
      <c r="PZR59" s="760"/>
      <c r="PZS59" s="760"/>
      <c r="PZT59" s="760"/>
      <c r="PZU59" s="760"/>
      <c r="PZV59" s="760"/>
      <c r="PZW59" s="760"/>
      <c r="PZX59" s="760"/>
      <c r="PZY59" s="760"/>
      <c r="PZZ59" s="760"/>
      <c r="QAA59" s="760"/>
      <c r="QAB59" s="760"/>
      <c r="QAC59" s="760"/>
      <c r="QAD59" s="760"/>
      <c r="QAE59" s="760"/>
      <c r="QAF59" s="760"/>
      <c r="QAG59" s="760"/>
      <c r="QAH59" s="760"/>
      <c r="QAI59" s="760"/>
      <c r="QAJ59" s="760"/>
      <c r="QAK59" s="760"/>
      <c r="QAL59" s="760"/>
      <c r="QAM59" s="760"/>
      <c r="QAN59" s="760"/>
      <c r="QAO59" s="760"/>
      <c r="QAP59" s="760"/>
      <c r="QAQ59" s="760"/>
      <c r="QAR59" s="760"/>
      <c r="QAS59" s="760"/>
      <c r="QAT59" s="760"/>
      <c r="QAU59" s="760"/>
      <c r="QAV59" s="760"/>
      <c r="QAW59" s="760"/>
      <c r="QAX59" s="760"/>
      <c r="QAY59" s="760"/>
      <c r="QAZ59" s="760"/>
      <c r="QBA59" s="760"/>
      <c r="QBB59" s="760"/>
      <c r="QBC59" s="760"/>
      <c r="QBD59" s="760"/>
      <c r="QBE59" s="760"/>
      <c r="QBF59" s="760"/>
      <c r="QBG59" s="760"/>
      <c r="QBH59" s="760"/>
      <c r="QBI59" s="760"/>
      <c r="QBJ59" s="760"/>
      <c r="QBK59" s="760"/>
      <c r="QBL59" s="760"/>
      <c r="QBM59" s="760"/>
      <c r="QBN59" s="760"/>
      <c r="QBO59" s="760"/>
      <c r="QBP59" s="760"/>
      <c r="QBQ59" s="760"/>
      <c r="QBR59" s="760"/>
      <c r="QBS59" s="760"/>
      <c r="QBT59" s="760"/>
      <c r="QBU59" s="760"/>
      <c r="QBV59" s="760"/>
      <c r="QBW59" s="760"/>
      <c r="QBX59" s="760"/>
      <c r="QBY59" s="760"/>
      <c r="QBZ59" s="760"/>
      <c r="QCA59" s="760"/>
      <c r="QCB59" s="760"/>
      <c r="QCC59" s="760"/>
      <c r="QCD59" s="760"/>
      <c r="QCE59" s="760"/>
      <c r="QCF59" s="760"/>
      <c r="QCG59" s="760"/>
      <c r="QCH59" s="760"/>
      <c r="QCI59" s="760"/>
      <c r="QCJ59" s="760"/>
      <c r="QCK59" s="760"/>
      <c r="QCL59" s="760"/>
      <c r="QCM59" s="760"/>
      <c r="QCN59" s="760"/>
      <c r="QCO59" s="760"/>
      <c r="QCP59" s="760"/>
      <c r="QCQ59" s="760"/>
      <c r="QCR59" s="760"/>
      <c r="QCS59" s="760"/>
      <c r="QCT59" s="760"/>
      <c r="QCU59" s="760"/>
      <c r="QCV59" s="760"/>
      <c r="QCW59" s="760"/>
      <c r="QCX59" s="760"/>
      <c r="QCY59" s="760"/>
      <c r="QCZ59" s="760"/>
      <c r="QDA59" s="760"/>
      <c r="QDB59" s="760"/>
      <c r="QDC59" s="760"/>
      <c r="QDD59" s="760"/>
      <c r="QDE59" s="760"/>
      <c r="QDF59" s="760"/>
      <c r="QDG59" s="760"/>
      <c r="QDH59" s="760"/>
      <c r="QDI59" s="760"/>
      <c r="QDJ59" s="760"/>
      <c r="QDK59" s="760"/>
      <c r="QDL59" s="760"/>
      <c r="QDM59" s="760"/>
      <c r="QDN59" s="760"/>
      <c r="QDO59" s="760"/>
      <c r="QDP59" s="760"/>
      <c r="QDQ59" s="760"/>
      <c r="QDR59" s="760"/>
      <c r="QDS59" s="760"/>
      <c r="QDT59" s="760"/>
      <c r="QDU59" s="760"/>
      <c r="QDV59" s="760"/>
      <c r="QDW59" s="760"/>
      <c r="QDX59" s="760"/>
      <c r="QDY59" s="760"/>
      <c r="QDZ59" s="760"/>
      <c r="QEA59" s="760"/>
      <c r="QEB59" s="760"/>
      <c r="QEC59" s="760"/>
      <c r="QED59" s="760"/>
      <c r="QEE59" s="760"/>
      <c r="QEF59" s="760"/>
      <c r="QEG59" s="760"/>
      <c r="QEH59" s="760"/>
      <c r="QEI59" s="760"/>
      <c r="QEJ59" s="760"/>
      <c r="QEK59" s="760"/>
      <c r="QEL59" s="760"/>
      <c r="QEM59" s="760"/>
      <c r="QEN59" s="760"/>
      <c r="QEO59" s="760"/>
      <c r="QEP59" s="760"/>
      <c r="QEQ59" s="760"/>
      <c r="QER59" s="760"/>
      <c r="QES59" s="760"/>
      <c r="QET59" s="760"/>
      <c r="QEU59" s="760"/>
      <c r="QEV59" s="760"/>
      <c r="QEW59" s="760"/>
      <c r="QEX59" s="760"/>
      <c r="QEY59" s="760"/>
      <c r="QEZ59" s="760"/>
      <c r="QFA59" s="760"/>
      <c r="QFB59" s="760"/>
      <c r="QFC59" s="760"/>
      <c r="QFD59" s="760"/>
      <c r="QFE59" s="760"/>
      <c r="QFF59" s="760"/>
      <c r="QFG59" s="760"/>
      <c r="QFH59" s="760"/>
      <c r="QFI59" s="760"/>
      <c r="QFJ59" s="760"/>
      <c r="QFK59" s="760"/>
      <c r="QFL59" s="760"/>
      <c r="QFM59" s="760"/>
      <c r="QFN59" s="760"/>
      <c r="QFO59" s="760"/>
      <c r="QFP59" s="760"/>
      <c r="QFQ59" s="760"/>
      <c r="QFR59" s="760"/>
      <c r="QFS59" s="760"/>
      <c r="QFT59" s="760"/>
      <c r="QFU59" s="760"/>
      <c r="QFV59" s="760"/>
      <c r="QFW59" s="760"/>
      <c r="QFX59" s="760"/>
      <c r="QFY59" s="760"/>
      <c r="QFZ59" s="760"/>
      <c r="QGA59" s="760"/>
      <c r="QGB59" s="760"/>
      <c r="QGC59" s="760"/>
      <c r="QGD59" s="760"/>
      <c r="QGE59" s="760"/>
      <c r="QGF59" s="760"/>
      <c r="QGG59" s="760"/>
      <c r="QGH59" s="760"/>
      <c r="QGI59" s="760"/>
      <c r="QGJ59" s="760"/>
      <c r="QGK59" s="760"/>
      <c r="QGL59" s="760"/>
      <c r="QGM59" s="760"/>
      <c r="QGN59" s="760"/>
      <c r="QGO59" s="760"/>
      <c r="QGP59" s="760"/>
      <c r="QGQ59" s="760"/>
      <c r="QGR59" s="760"/>
      <c r="QGS59" s="760"/>
      <c r="QGT59" s="760"/>
      <c r="QGU59" s="760"/>
      <c r="QGV59" s="760"/>
      <c r="QGW59" s="760"/>
      <c r="QGX59" s="760"/>
      <c r="QGY59" s="760"/>
      <c r="QGZ59" s="760"/>
      <c r="QHA59" s="760"/>
      <c r="QHB59" s="760"/>
      <c r="QHC59" s="760"/>
      <c r="QHD59" s="760"/>
      <c r="QHE59" s="760"/>
      <c r="QHF59" s="760"/>
      <c r="QHG59" s="760"/>
      <c r="QHH59" s="760"/>
      <c r="QHI59" s="760"/>
      <c r="QHJ59" s="760"/>
      <c r="QHK59" s="760"/>
      <c r="QHL59" s="760"/>
      <c r="QHM59" s="760"/>
      <c r="QHN59" s="760"/>
      <c r="QHO59" s="760"/>
      <c r="QHP59" s="760"/>
      <c r="QHQ59" s="760"/>
      <c r="QHR59" s="760"/>
      <c r="QHS59" s="760"/>
      <c r="QHT59" s="760"/>
      <c r="QHU59" s="760"/>
      <c r="QHV59" s="760"/>
      <c r="QHW59" s="760"/>
      <c r="QHX59" s="760"/>
      <c r="QHY59" s="760"/>
      <c r="QHZ59" s="760"/>
      <c r="QIA59" s="760"/>
      <c r="QIB59" s="760"/>
      <c r="QIC59" s="760"/>
      <c r="QID59" s="760"/>
      <c r="QIE59" s="760"/>
      <c r="QIF59" s="760"/>
      <c r="QIG59" s="760"/>
      <c r="QIH59" s="760"/>
      <c r="QII59" s="760"/>
      <c r="QIJ59" s="760"/>
      <c r="QIK59" s="760"/>
      <c r="QIL59" s="760"/>
      <c r="QIM59" s="760"/>
      <c r="QIN59" s="760"/>
      <c r="QIO59" s="760"/>
      <c r="QIP59" s="760"/>
      <c r="QIQ59" s="760"/>
      <c r="QIR59" s="760"/>
      <c r="QIS59" s="760"/>
      <c r="QIT59" s="760"/>
      <c r="QIU59" s="760"/>
      <c r="QIV59" s="760"/>
      <c r="QIW59" s="760"/>
      <c r="QIX59" s="760"/>
      <c r="QIY59" s="760"/>
      <c r="QIZ59" s="760"/>
      <c r="QJA59" s="760"/>
      <c r="QJB59" s="760"/>
      <c r="QJC59" s="760"/>
      <c r="QJD59" s="760"/>
      <c r="QJE59" s="760"/>
      <c r="QJF59" s="760"/>
      <c r="QJG59" s="760"/>
      <c r="QJH59" s="760"/>
      <c r="QJI59" s="760"/>
      <c r="QJJ59" s="760"/>
      <c r="QJK59" s="760"/>
      <c r="QJL59" s="760"/>
      <c r="QJM59" s="760"/>
      <c r="QJN59" s="760"/>
      <c r="QJO59" s="760"/>
      <c r="QJP59" s="760"/>
      <c r="QJQ59" s="760"/>
      <c r="QJR59" s="760"/>
      <c r="QJS59" s="760"/>
      <c r="QJT59" s="760"/>
      <c r="QJU59" s="760"/>
      <c r="QJV59" s="760"/>
      <c r="QJW59" s="760"/>
      <c r="QJX59" s="760"/>
      <c r="QJY59" s="760"/>
      <c r="QJZ59" s="760"/>
      <c r="QKA59" s="760"/>
      <c r="QKB59" s="760"/>
      <c r="QKC59" s="760"/>
      <c r="QKD59" s="760"/>
      <c r="QKE59" s="760"/>
      <c r="QKF59" s="760"/>
      <c r="QKG59" s="760"/>
      <c r="QKH59" s="760"/>
      <c r="QKI59" s="760"/>
      <c r="QKJ59" s="760"/>
      <c r="QKK59" s="760"/>
      <c r="QKL59" s="760"/>
      <c r="QKM59" s="760"/>
      <c r="QKN59" s="760"/>
      <c r="QKO59" s="760"/>
      <c r="QKP59" s="760"/>
      <c r="QKQ59" s="760"/>
      <c r="QKR59" s="760"/>
      <c r="QKS59" s="760"/>
      <c r="QKT59" s="760"/>
      <c r="QKU59" s="760"/>
      <c r="QKV59" s="760"/>
      <c r="QKW59" s="760"/>
      <c r="QKX59" s="760"/>
      <c r="QKY59" s="760"/>
      <c r="QKZ59" s="760"/>
      <c r="QLA59" s="760"/>
      <c r="QLB59" s="760"/>
      <c r="QLC59" s="760"/>
      <c r="QLD59" s="760"/>
      <c r="QLE59" s="760"/>
      <c r="QLF59" s="760"/>
      <c r="QLG59" s="760"/>
      <c r="QLH59" s="760"/>
      <c r="QLI59" s="760"/>
      <c r="QLJ59" s="760"/>
      <c r="QLK59" s="760"/>
      <c r="QLL59" s="760"/>
      <c r="QLM59" s="760"/>
      <c r="QLN59" s="760"/>
      <c r="QLO59" s="760"/>
      <c r="QLP59" s="760"/>
      <c r="QLQ59" s="760"/>
      <c r="QLR59" s="760"/>
      <c r="QLS59" s="760"/>
      <c r="QLT59" s="760"/>
      <c r="QLU59" s="760"/>
      <c r="QLV59" s="760"/>
      <c r="QLW59" s="760"/>
      <c r="QLX59" s="760"/>
      <c r="QLY59" s="760"/>
      <c r="QLZ59" s="760"/>
      <c r="QMA59" s="760"/>
      <c r="QMB59" s="760"/>
      <c r="QMC59" s="760"/>
      <c r="QMD59" s="760"/>
      <c r="QME59" s="760"/>
      <c r="QMF59" s="760"/>
      <c r="QMG59" s="760"/>
      <c r="QMH59" s="760"/>
      <c r="QMI59" s="760"/>
      <c r="QMJ59" s="760"/>
      <c r="QMK59" s="760"/>
      <c r="QML59" s="760"/>
      <c r="QMM59" s="760"/>
      <c r="QMN59" s="760"/>
      <c r="QMO59" s="760"/>
      <c r="QMP59" s="760"/>
      <c r="QMQ59" s="760"/>
      <c r="QMR59" s="760"/>
      <c r="QMS59" s="760"/>
      <c r="QMT59" s="760"/>
      <c r="QMU59" s="760"/>
      <c r="QMV59" s="760"/>
      <c r="QMW59" s="760"/>
      <c r="QMX59" s="760"/>
      <c r="QMY59" s="760"/>
      <c r="QMZ59" s="760"/>
      <c r="QNA59" s="760"/>
      <c r="QNB59" s="760"/>
      <c r="QNC59" s="760"/>
      <c r="QND59" s="760"/>
      <c r="QNE59" s="760"/>
      <c r="QNF59" s="760"/>
      <c r="QNG59" s="760"/>
      <c r="QNH59" s="760"/>
      <c r="QNI59" s="760"/>
      <c r="QNJ59" s="760"/>
      <c r="QNK59" s="760"/>
      <c r="QNL59" s="760"/>
      <c r="QNM59" s="760"/>
      <c r="QNN59" s="760"/>
      <c r="QNO59" s="760"/>
      <c r="QNP59" s="760"/>
      <c r="QNQ59" s="760"/>
      <c r="QNR59" s="760"/>
      <c r="QNS59" s="760"/>
      <c r="QNT59" s="760"/>
      <c r="QNU59" s="760"/>
      <c r="QNV59" s="760"/>
      <c r="QNW59" s="760"/>
      <c r="QNX59" s="760"/>
      <c r="QNY59" s="760"/>
      <c r="QNZ59" s="760"/>
      <c r="QOA59" s="760"/>
      <c r="QOB59" s="760"/>
      <c r="QOC59" s="760"/>
      <c r="QOD59" s="760"/>
      <c r="QOE59" s="760"/>
      <c r="QOF59" s="760"/>
      <c r="QOG59" s="760"/>
      <c r="QOH59" s="760"/>
      <c r="QOI59" s="760"/>
      <c r="QOJ59" s="760"/>
      <c r="QOK59" s="760"/>
      <c r="QOL59" s="760"/>
      <c r="QOM59" s="760"/>
      <c r="QON59" s="760"/>
      <c r="QOO59" s="760"/>
      <c r="QOP59" s="760"/>
      <c r="QOQ59" s="760"/>
      <c r="QOR59" s="760"/>
      <c r="QOS59" s="760"/>
      <c r="QOT59" s="760"/>
      <c r="QOU59" s="760"/>
      <c r="QOV59" s="760"/>
      <c r="QOW59" s="760"/>
      <c r="QOX59" s="760"/>
      <c r="QOY59" s="760"/>
      <c r="QOZ59" s="760"/>
      <c r="QPA59" s="760"/>
      <c r="QPB59" s="760"/>
      <c r="QPC59" s="760"/>
      <c r="QPD59" s="760"/>
      <c r="QPE59" s="760"/>
      <c r="QPF59" s="760"/>
      <c r="QPG59" s="760"/>
      <c r="QPH59" s="760"/>
      <c r="QPI59" s="760"/>
      <c r="QPJ59" s="760"/>
      <c r="QPK59" s="760"/>
      <c r="QPL59" s="760"/>
      <c r="QPM59" s="760"/>
      <c r="QPN59" s="760"/>
      <c r="QPO59" s="760"/>
      <c r="QPP59" s="760"/>
      <c r="QPQ59" s="760"/>
      <c r="QPR59" s="760"/>
      <c r="QPS59" s="760"/>
      <c r="QPT59" s="760"/>
      <c r="QPU59" s="760"/>
      <c r="QPV59" s="760"/>
      <c r="QPW59" s="760"/>
      <c r="QPX59" s="760"/>
      <c r="QPY59" s="760"/>
      <c r="QPZ59" s="760"/>
      <c r="QQA59" s="760"/>
      <c r="QQB59" s="760"/>
      <c r="QQC59" s="760"/>
      <c r="QQD59" s="760"/>
      <c r="QQE59" s="760"/>
      <c r="QQF59" s="760"/>
      <c r="QQG59" s="760"/>
      <c r="QQH59" s="760"/>
      <c r="QQI59" s="760"/>
      <c r="QQJ59" s="760"/>
      <c r="QQK59" s="760"/>
      <c r="QQL59" s="760"/>
      <c r="QQM59" s="760"/>
      <c r="QQN59" s="760"/>
      <c r="QQO59" s="760"/>
      <c r="QQP59" s="760"/>
      <c r="QQQ59" s="760"/>
      <c r="QQR59" s="760"/>
      <c r="QQS59" s="760"/>
      <c r="QQT59" s="760"/>
      <c r="QQU59" s="760"/>
      <c r="QQV59" s="760"/>
      <c r="QQW59" s="760"/>
      <c r="QQX59" s="760"/>
      <c r="QQY59" s="760"/>
      <c r="QQZ59" s="760"/>
      <c r="QRA59" s="760"/>
      <c r="QRB59" s="760"/>
      <c r="QRC59" s="760"/>
      <c r="QRD59" s="760"/>
      <c r="QRE59" s="760"/>
      <c r="QRF59" s="760"/>
      <c r="QRG59" s="760"/>
      <c r="QRH59" s="760"/>
      <c r="QRI59" s="760"/>
      <c r="QRJ59" s="760"/>
      <c r="QRK59" s="760"/>
      <c r="QRL59" s="760"/>
      <c r="QRM59" s="760"/>
      <c r="QRN59" s="760"/>
      <c r="QRO59" s="760"/>
      <c r="QRP59" s="760"/>
      <c r="QRQ59" s="760"/>
      <c r="QRR59" s="760"/>
      <c r="QRS59" s="760"/>
      <c r="QRT59" s="760"/>
      <c r="QRU59" s="760"/>
      <c r="QRV59" s="760"/>
      <c r="QRW59" s="760"/>
      <c r="QRX59" s="760"/>
      <c r="QRY59" s="760"/>
      <c r="QRZ59" s="760"/>
      <c r="QSA59" s="760"/>
      <c r="QSB59" s="760"/>
      <c r="QSC59" s="760"/>
      <c r="QSD59" s="760"/>
      <c r="QSE59" s="760"/>
      <c r="QSF59" s="760"/>
      <c r="QSG59" s="760"/>
      <c r="QSH59" s="760"/>
      <c r="QSI59" s="760"/>
      <c r="QSJ59" s="760"/>
      <c r="QSK59" s="760"/>
      <c r="QSL59" s="760"/>
      <c r="QSM59" s="760"/>
      <c r="QSN59" s="760"/>
      <c r="QSO59" s="760"/>
      <c r="QSP59" s="760"/>
      <c r="QSQ59" s="760"/>
      <c r="QSR59" s="760"/>
      <c r="QSS59" s="760"/>
      <c r="QST59" s="760"/>
      <c r="QSU59" s="760"/>
      <c r="QSV59" s="760"/>
      <c r="QSW59" s="760"/>
      <c r="QSX59" s="760"/>
      <c r="QSY59" s="760"/>
      <c r="QSZ59" s="760"/>
      <c r="QTA59" s="760"/>
      <c r="QTB59" s="760"/>
      <c r="QTC59" s="760"/>
      <c r="QTD59" s="760"/>
      <c r="QTE59" s="760"/>
      <c r="QTF59" s="760"/>
      <c r="QTG59" s="760"/>
      <c r="QTH59" s="760"/>
      <c r="QTI59" s="760"/>
      <c r="QTJ59" s="760"/>
      <c r="QTK59" s="760"/>
      <c r="QTL59" s="760"/>
      <c r="QTM59" s="760"/>
      <c r="QTN59" s="760"/>
      <c r="QTO59" s="760"/>
      <c r="QTP59" s="760"/>
      <c r="QTQ59" s="760"/>
      <c r="QTR59" s="760"/>
      <c r="QTS59" s="760"/>
      <c r="QTT59" s="760"/>
      <c r="QTU59" s="760"/>
      <c r="QTV59" s="760"/>
      <c r="QTW59" s="760"/>
      <c r="QTX59" s="760"/>
      <c r="QTY59" s="760"/>
      <c r="QTZ59" s="760"/>
      <c r="QUA59" s="760"/>
      <c r="QUB59" s="760"/>
      <c r="QUC59" s="760"/>
      <c r="QUD59" s="760"/>
      <c r="QUE59" s="760"/>
      <c r="QUF59" s="760"/>
      <c r="QUG59" s="760"/>
      <c r="QUH59" s="760"/>
      <c r="QUI59" s="760"/>
      <c r="QUJ59" s="760"/>
      <c r="QUK59" s="760"/>
      <c r="QUL59" s="760"/>
      <c r="QUM59" s="760"/>
      <c r="QUN59" s="760"/>
      <c r="QUO59" s="760"/>
      <c r="QUP59" s="760"/>
      <c r="QUQ59" s="760"/>
      <c r="QUR59" s="760"/>
      <c r="QUS59" s="760"/>
      <c r="QUT59" s="760"/>
      <c r="QUU59" s="760"/>
      <c r="QUV59" s="760"/>
      <c r="QUW59" s="760"/>
      <c r="QUX59" s="760"/>
      <c r="QUY59" s="760"/>
      <c r="QUZ59" s="760"/>
      <c r="QVA59" s="760"/>
      <c r="QVB59" s="760"/>
      <c r="QVC59" s="760"/>
      <c r="QVD59" s="760"/>
      <c r="QVE59" s="760"/>
      <c r="QVF59" s="760"/>
      <c r="QVG59" s="760"/>
      <c r="QVH59" s="760"/>
      <c r="QVI59" s="760"/>
      <c r="QVJ59" s="760"/>
      <c r="QVK59" s="760"/>
      <c r="QVL59" s="760"/>
      <c r="QVM59" s="760"/>
      <c r="QVN59" s="760"/>
      <c r="QVO59" s="760"/>
      <c r="QVP59" s="760"/>
      <c r="QVQ59" s="760"/>
      <c r="QVR59" s="760"/>
      <c r="QVS59" s="760"/>
      <c r="QVT59" s="760"/>
      <c r="QVU59" s="760"/>
      <c r="QVV59" s="760"/>
      <c r="QVW59" s="760"/>
      <c r="QVX59" s="760"/>
      <c r="QVY59" s="760"/>
      <c r="QVZ59" s="760"/>
      <c r="QWA59" s="760"/>
      <c r="QWB59" s="760"/>
      <c r="QWC59" s="760"/>
      <c r="QWD59" s="760"/>
      <c r="QWE59" s="760"/>
      <c r="QWF59" s="760"/>
      <c r="QWG59" s="760"/>
      <c r="QWH59" s="760"/>
      <c r="QWI59" s="760"/>
      <c r="QWJ59" s="760"/>
      <c r="QWK59" s="760"/>
      <c r="QWL59" s="760"/>
      <c r="QWM59" s="760"/>
      <c r="QWN59" s="760"/>
      <c r="QWO59" s="760"/>
      <c r="QWP59" s="760"/>
      <c r="QWQ59" s="760"/>
      <c r="QWR59" s="760"/>
      <c r="QWS59" s="760"/>
      <c r="QWT59" s="760"/>
      <c r="QWU59" s="760"/>
      <c r="QWV59" s="760"/>
      <c r="QWW59" s="760"/>
      <c r="QWX59" s="760"/>
      <c r="QWY59" s="760"/>
      <c r="QWZ59" s="760"/>
      <c r="QXA59" s="760"/>
      <c r="QXB59" s="760"/>
      <c r="QXC59" s="760"/>
      <c r="QXD59" s="760"/>
      <c r="QXE59" s="760"/>
      <c r="QXF59" s="760"/>
      <c r="QXG59" s="760"/>
      <c r="QXH59" s="760"/>
      <c r="QXI59" s="760"/>
      <c r="QXJ59" s="760"/>
      <c r="QXK59" s="760"/>
      <c r="QXL59" s="760"/>
      <c r="QXM59" s="760"/>
      <c r="QXN59" s="760"/>
      <c r="QXO59" s="760"/>
      <c r="QXP59" s="760"/>
      <c r="QXQ59" s="760"/>
      <c r="QXR59" s="760"/>
      <c r="QXS59" s="760"/>
      <c r="QXT59" s="760"/>
      <c r="QXU59" s="760"/>
      <c r="QXV59" s="760"/>
      <c r="QXW59" s="760"/>
      <c r="QXX59" s="760"/>
      <c r="QXY59" s="760"/>
      <c r="QXZ59" s="760"/>
      <c r="QYA59" s="760"/>
      <c r="QYB59" s="760"/>
      <c r="QYC59" s="760"/>
      <c r="QYD59" s="760"/>
      <c r="QYE59" s="760"/>
      <c r="QYF59" s="760"/>
      <c r="QYG59" s="760"/>
      <c r="QYH59" s="760"/>
      <c r="QYI59" s="760"/>
      <c r="QYJ59" s="760"/>
      <c r="QYK59" s="760"/>
      <c r="QYL59" s="760"/>
      <c r="QYM59" s="760"/>
      <c r="QYN59" s="760"/>
      <c r="QYO59" s="760"/>
      <c r="QYP59" s="760"/>
      <c r="QYQ59" s="760"/>
      <c r="QYR59" s="760"/>
      <c r="QYS59" s="760"/>
      <c r="QYT59" s="760"/>
      <c r="QYU59" s="760"/>
      <c r="QYV59" s="760"/>
      <c r="QYW59" s="760"/>
      <c r="QYX59" s="760"/>
      <c r="QYY59" s="760"/>
      <c r="QYZ59" s="760"/>
      <c r="QZA59" s="760"/>
      <c r="QZB59" s="760"/>
      <c r="QZC59" s="760"/>
      <c r="QZD59" s="760"/>
      <c r="QZE59" s="760"/>
      <c r="QZF59" s="760"/>
      <c r="QZG59" s="760"/>
      <c r="QZH59" s="760"/>
      <c r="QZI59" s="760"/>
      <c r="QZJ59" s="760"/>
      <c r="QZK59" s="760"/>
      <c r="QZL59" s="760"/>
      <c r="QZM59" s="760"/>
      <c r="QZN59" s="760"/>
      <c r="QZO59" s="760"/>
      <c r="QZP59" s="760"/>
      <c r="QZQ59" s="760"/>
      <c r="QZR59" s="760"/>
      <c r="QZS59" s="760"/>
      <c r="QZT59" s="760"/>
      <c r="QZU59" s="760"/>
      <c r="QZV59" s="760"/>
      <c r="QZW59" s="760"/>
      <c r="QZX59" s="760"/>
      <c r="QZY59" s="760"/>
      <c r="QZZ59" s="760"/>
      <c r="RAA59" s="760"/>
      <c r="RAB59" s="760"/>
      <c r="RAC59" s="760"/>
      <c r="RAD59" s="760"/>
      <c r="RAE59" s="760"/>
      <c r="RAF59" s="760"/>
      <c r="RAG59" s="760"/>
      <c r="RAH59" s="760"/>
      <c r="RAI59" s="760"/>
      <c r="RAJ59" s="760"/>
      <c r="RAK59" s="760"/>
      <c r="RAL59" s="760"/>
      <c r="RAM59" s="760"/>
      <c r="RAN59" s="760"/>
      <c r="RAO59" s="760"/>
      <c r="RAP59" s="760"/>
      <c r="RAQ59" s="760"/>
      <c r="RAR59" s="760"/>
      <c r="RAS59" s="760"/>
      <c r="RAT59" s="760"/>
      <c r="RAU59" s="760"/>
      <c r="RAV59" s="760"/>
      <c r="RAW59" s="760"/>
      <c r="RAX59" s="760"/>
      <c r="RAY59" s="760"/>
      <c r="RAZ59" s="760"/>
      <c r="RBA59" s="760"/>
      <c r="RBB59" s="760"/>
      <c r="RBC59" s="760"/>
      <c r="RBD59" s="760"/>
      <c r="RBE59" s="760"/>
      <c r="RBF59" s="760"/>
      <c r="RBG59" s="760"/>
      <c r="RBH59" s="760"/>
      <c r="RBI59" s="760"/>
      <c r="RBJ59" s="760"/>
      <c r="RBK59" s="760"/>
      <c r="RBL59" s="760"/>
      <c r="RBM59" s="760"/>
      <c r="RBN59" s="760"/>
      <c r="RBO59" s="760"/>
      <c r="RBP59" s="760"/>
      <c r="RBQ59" s="760"/>
      <c r="RBR59" s="760"/>
      <c r="RBS59" s="760"/>
      <c r="RBT59" s="760"/>
      <c r="RBU59" s="760"/>
      <c r="RBV59" s="760"/>
      <c r="RBW59" s="760"/>
      <c r="RBX59" s="760"/>
      <c r="RBY59" s="760"/>
      <c r="RBZ59" s="760"/>
      <c r="RCA59" s="760"/>
      <c r="RCB59" s="760"/>
      <c r="RCC59" s="760"/>
      <c r="RCD59" s="760"/>
      <c r="RCE59" s="760"/>
      <c r="RCF59" s="760"/>
      <c r="RCG59" s="760"/>
      <c r="RCH59" s="760"/>
      <c r="RCI59" s="760"/>
      <c r="RCJ59" s="760"/>
      <c r="RCK59" s="760"/>
      <c r="RCL59" s="760"/>
      <c r="RCM59" s="760"/>
      <c r="RCN59" s="760"/>
      <c r="RCO59" s="760"/>
      <c r="RCP59" s="760"/>
      <c r="RCQ59" s="760"/>
      <c r="RCR59" s="760"/>
      <c r="RCS59" s="760"/>
      <c r="RCT59" s="760"/>
      <c r="RCU59" s="760"/>
      <c r="RCV59" s="760"/>
      <c r="RCW59" s="760"/>
      <c r="RCX59" s="760"/>
      <c r="RCY59" s="760"/>
      <c r="RCZ59" s="760"/>
      <c r="RDA59" s="760"/>
      <c r="RDB59" s="760"/>
      <c r="RDC59" s="760"/>
      <c r="RDD59" s="760"/>
      <c r="RDE59" s="760"/>
      <c r="RDF59" s="760"/>
      <c r="RDG59" s="760"/>
      <c r="RDH59" s="760"/>
      <c r="RDI59" s="760"/>
      <c r="RDJ59" s="760"/>
      <c r="RDK59" s="760"/>
      <c r="RDL59" s="760"/>
      <c r="RDM59" s="760"/>
      <c r="RDN59" s="760"/>
      <c r="RDO59" s="760"/>
      <c r="RDP59" s="760"/>
      <c r="RDQ59" s="760"/>
      <c r="RDR59" s="760"/>
      <c r="RDS59" s="760"/>
      <c r="RDT59" s="760"/>
      <c r="RDU59" s="760"/>
      <c r="RDV59" s="760"/>
      <c r="RDW59" s="760"/>
      <c r="RDX59" s="760"/>
      <c r="RDY59" s="760"/>
      <c r="RDZ59" s="760"/>
      <c r="REA59" s="760"/>
      <c r="REB59" s="760"/>
      <c r="REC59" s="760"/>
      <c r="RED59" s="760"/>
      <c r="REE59" s="760"/>
      <c r="REF59" s="760"/>
      <c r="REG59" s="760"/>
      <c r="REH59" s="760"/>
      <c r="REI59" s="760"/>
      <c r="REJ59" s="760"/>
      <c r="REK59" s="760"/>
      <c r="REL59" s="760"/>
      <c r="REM59" s="760"/>
      <c r="REN59" s="760"/>
      <c r="REO59" s="760"/>
      <c r="REP59" s="760"/>
      <c r="REQ59" s="760"/>
      <c r="RER59" s="760"/>
      <c r="RES59" s="760"/>
      <c r="RET59" s="760"/>
      <c r="REU59" s="760"/>
      <c r="REV59" s="760"/>
      <c r="REW59" s="760"/>
      <c r="REX59" s="760"/>
      <c r="REY59" s="760"/>
      <c r="REZ59" s="760"/>
      <c r="RFA59" s="760"/>
      <c r="RFB59" s="760"/>
      <c r="RFC59" s="760"/>
      <c r="RFD59" s="760"/>
      <c r="RFE59" s="760"/>
      <c r="RFF59" s="760"/>
      <c r="RFG59" s="760"/>
      <c r="RFH59" s="760"/>
      <c r="RFI59" s="760"/>
      <c r="RFJ59" s="760"/>
      <c r="RFK59" s="760"/>
      <c r="RFL59" s="760"/>
      <c r="RFM59" s="760"/>
      <c r="RFN59" s="760"/>
      <c r="RFO59" s="760"/>
      <c r="RFP59" s="760"/>
      <c r="RFQ59" s="760"/>
      <c r="RFR59" s="760"/>
      <c r="RFS59" s="760"/>
      <c r="RFT59" s="760"/>
      <c r="RFU59" s="760"/>
      <c r="RFV59" s="760"/>
      <c r="RFW59" s="760"/>
      <c r="RFX59" s="760"/>
      <c r="RFY59" s="760"/>
      <c r="RFZ59" s="760"/>
      <c r="RGA59" s="760"/>
      <c r="RGB59" s="760"/>
      <c r="RGC59" s="760"/>
      <c r="RGD59" s="760"/>
      <c r="RGE59" s="760"/>
      <c r="RGF59" s="760"/>
      <c r="RGG59" s="760"/>
      <c r="RGH59" s="760"/>
      <c r="RGI59" s="760"/>
      <c r="RGJ59" s="760"/>
      <c r="RGK59" s="760"/>
      <c r="RGL59" s="760"/>
      <c r="RGM59" s="760"/>
      <c r="RGN59" s="760"/>
      <c r="RGO59" s="760"/>
      <c r="RGP59" s="760"/>
      <c r="RGQ59" s="760"/>
      <c r="RGR59" s="760"/>
      <c r="RGS59" s="760"/>
      <c r="RGT59" s="760"/>
      <c r="RGU59" s="760"/>
      <c r="RGV59" s="760"/>
      <c r="RGW59" s="760"/>
      <c r="RGX59" s="760"/>
      <c r="RGY59" s="760"/>
      <c r="RGZ59" s="760"/>
      <c r="RHA59" s="760"/>
      <c r="RHB59" s="760"/>
      <c r="RHC59" s="760"/>
      <c r="RHD59" s="760"/>
      <c r="RHE59" s="760"/>
      <c r="RHF59" s="760"/>
      <c r="RHG59" s="760"/>
      <c r="RHH59" s="760"/>
      <c r="RHI59" s="760"/>
      <c r="RHJ59" s="760"/>
      <c r="RHK59" s="760"/>
      <c r="RHL59" s="760"/>
      <c r="RHM59" s="760"/>
      <c r="RHN59" s="760"/>
      <c r="RHO59" s="760"/>
      <c r="RHP59" s="760"/>
      <c r="RHQ59" s="760"/>
      <c r="RHR59" s="760"/>
      <c r="RHS59" s="760"/>
      <c r="RHT59" s="760"/>
      <c r="RHU59" s="760"/>
      <c r="RHV59" s="760"/>
      <c r="RHW59" s="760"/>
      <c r="RHX59" s="760"/>
      <c r="RHY59" s="760"/>
      <c r="RHZ59" s="760"/>
      <c r="RIA59" s="760"/>
      <c r="RIB59" s="760"/>
      <c r="RIC59" s="760"/>
      <c r="RID59" s="760"/>
      <c r="RIE59" s="760"/>
      <c r="RIF59" s="760"/>
      <c r="RIG59" s="760"/>
      <c r="RIH59" s="760"/>
      <c r="RII59" s="760"/>
      <c r="RIJ59" s="760"/>
      <c r="RIK59" s="760"/>
      <c r="RIL59" s="760"/>
      <c r="RIM59" s="760"/>
      <c r="RIN59" s="760"/>
      <c r="RIO59" s="760"/>
      <c r="RIP59" s="760"/>
      <c r="RIQ59" s="760"/>
      <c r="RIR59" s="760"/>
      <c r="RIS59" s="760"/>
      <c r="RIT59" s="760"/>
      <c r="RIU59" s="760"/>
      <c r="RIV59" s="760"/>
      <c r="RIW59" s="760"/>
      <c r="RIX59" s="760"/>
      <c r="RIY59" s="760"/>
      <c r="RIZ59" s="760"/>
      <c r="RJA59" s="760"/>
      <c r="RJB59" s="760"/>
      <c r="RJC59" s="760"/>
      <c r="RJD59" s="760"/>
      <c r="RJE59" s="760"/>
      <c r="RJF59" s="760"/>
      <c r="RJG59" s="760"/>
      <c r="RJH59" s="760"/>
      <c r="RJI59" s="760"/>
      <c r="RJJ59" s="760"/>
      <c r="RJK59" s="760"/>
      <c r="RJL59" s="760"/>
      <c r="RJM59" s="760"/>
      <c r="RJN59" s="760"/>
      <c r="RJO59" s="760"/>
      <c r="RJP59" s="760"/>
      <c r="RJQ59" s="760"/>
      <c r="RJR59" s="760"/>
      <c r="RJS59" s="760"/>
      <c r="RJT59" s="760"/>
      <c r="RJU59" s="760"/>
      <c r="RJV59" s="760"/>
      <c r="RJW59" s="760"/>
      <c r="RJX59" s="760"/>
      <c r="RJY59" s="760"/>
      <c r="RJZ59" s="760"/>
      <c r="RKA59" s="760"/>
      <c r="RKB59" s="760"/>
      <c r="RKC59" s="760"/>
      <c r="RKD59" s="760"/>
      <c r="RKE59" s="760"/>
      <c r="RKF59" s="760"/>
      <c r="RKG59" s="760"/>
      <c r="RKH59" s="760"/>
      <c r="RKI59" s="760"/>
      <c r="RKJ59" s="760"/>
      <c r="RKK59" s="760"/>
      <c r="RKL59" s="760"/>
      <c r="RKM59" s="760"/>
      <c r="RKN59" s="760"/>
      <c r="RKO59" s="760"/>
      <c r="RKP59" s="760"/>
      <c r="RKQ59" s="760"/>
      <c r="RKR59" s="760"/>
      <c r="RKS59" s="760"/>
      <c r="RKT59" s="760"/>
      <c r="RKU59" s="760"/>
      <c r="RKV59" s="760"/>
      <c r="RKW59" s="760"/>
      <c r="RKX59" s="760"/>
      <c r="RKY59" s="760"/>
      <c r="RKZ59" s="760"/>
      <c r="RLA59" s="760"/>
      <c r="RLB59" s="760"/>
      <c r="RLC59" s="760"/>
      <c r="RLD59" s="760"/>
      <c r="RLE59" s="760"/>
      <c r="RLF59" s="760"/>
      <c r="RLG59" s="760"/>
      <c r="RLH59" s="760"/>
      <c r="RLI59" s="760"/>
      <c r="RLJ59" s="760"/>
      <c r="RLK59" s="760"/>
      <c r="RLL59" s="760"/>
      <c r="RLM59" s="760"/>
      <c r="RLN59" s="760"/>
      <c r="RLO59" s="760"/>
      <c r="RLP59" s="760"/>
      <c r="RLQ59" s="760"/>
      <c r="RLR59" s="760"/>
      <c r="RLS59" s="760"/>
      <c r="RLT59" s="760"/>
      <c r="RLU59" s="760"/>
      <c r="RLV59" s="760"/>
      <c r="RLW59" s="760"/>
      <c r="RLX59" s="760"/>
      <c r="RLY59" s="760"/>
      <c r="RLZ59" s="760"/>
      <c r="RMA59" s="760"/>
      <c r="RMB59" s="760"/>
      <c r="RMC59" s="760"/>
      <c r="RMD59" s="760"/>
      <c r="RME59" s="760"/>
      <c r="RMF59" s="760"/>
      <c r="RMG59" s="760"/>
      <c r="RMH59" s="760"/>
      <c r="RMI59" s="760"/>
      <c r="RMJ59" s="760"/>
      <c r="RMK59" s="760"/>
      <c r="RML59" s="760"/>
      <c r="RMM59" s="760"/>
      <c r="RMN59" s="760"/>
      <c r="RMO59" s="760"/>
      <c r="RMP59" s="760"/>
      <c r="RMQ59" s="760"/>
      <c r="RMR59" s="760"/>
      <c r="RMS59" s="760"/>
      <c r="RMT59" s="760"/>
      <c r="RMU59" s="760"/>
      <c r="RMV59" s="760"/>
      <c r="RMW59" s="760"/>
      <c r="RMX59" s="760"/>
      <c r="RMY59" s="760"/>
      <c r="RMZ59" s="760"/>
      <c r="RNA59" s="760"/>
      <c r="RNB59" s="760"/>
      <c r="RNC59" s="760"/>
      <c r="RND59" s="760"/>
      <c r="RNE59" s="760"/>
      <c r="RNF59" s="760"/>
      <c r="RNG59" s="760"/>
      <c r="RNH59" s="760"/>
      <c r="RNI59" s="760"/>
      <c r="RNJ59" s="760"/>
      <c r="RNK59" s="760"/>
      <c r="RNL59" s="760"/>
      <c r="RNM59" s="760"/>
      <c r="RNN59" s="760"/>
      <c r="RNO59" s="760"/>
      <c r="RNP59" s="760"/>
      <c r="RNQ59" s="760"/>
      <c r="RNR59" s="760"/>
      <c r="RNS59" s="760"/>
      <c r="RNT59" s="760"/>
      <c r="RNU59" s="760"/>
      <c r="RNV59" s="760"/>
      <c r="RNW59" s="760"/>
      <c r="RNX59" s="760"/>
      <c r="RNY59" s="760"/>
      <c r="RNZ59" s="760"/>
      <c r="ROA59" s="760"/>
      <c r="ROB59" s="760"/>
      <c r="ROC59" s="760"/>
      <c r="ROD59" s="760"/>
      <c r="ROE59" s="760"/>
      <c r="ROF59" s="760"/>
      <c r="ROG59" s="760"/>
      <c r="ROH59" s="760"/>
      <c r="ROI59" s="760"/>
      <c r="ROJ59" s="760"/>
      <c r="ROK59" s="760"/>
      <c r="ROL59" s="760"/>
      <c r="ROM59" s="760"/>
      <c r="RON59" s="760"/>
      <c r="ROO59" s="760"/>
      <c r="ROP59" s="760"/>
      <c r="ROQ59" s="760"/>
      <c r="ROR59" s="760"/>
      <c r="ROS59" s="760"/>
      <c r="ROT59" s="760"/>
      <c r="ROU59" s="760"/>
      <c r="ROV59" s="760"/>
      <c r="ROW59" s="760"/>
      <c r="ROX59" s="760"/>
      <c r="ROY59" s="760"/>
      <c r="ROZ59" s="760"/>
      <c r="RPA59" s="760"/>
      <c r="RPB59" s="760"/>
      <c r="RPC59" s="760"/>
      <c r="RPD59" s="760"/>
      <c r="RPE59" s="760"/>
      <c r="RPF59" s="760"/>
      <c r="RPG59" s="760"/>
      <c r="RPH59" s="760"/>
      <c r="RPI59" s="760"/>
      <c r="RPJ59" s="760"/>
      <c r="RPK59" s="760"/>
      <c r="RPL59" s="760"/>
      <c r="RPM59" s="760"/>
      <c r="RPN59" s="760"/>
      <c r="RPO59" s="760"/>
      <c r="RPP59" s="760"/>
      <c r="RPQ59" s="760"/>
      <c r="RPR59" s="760"/>
      <c r="RPS59" s="760"/>
      <c r="RPT59" s="760"/>
      <c r="RPU59" s="760"/>
      <c r="RPV59" s="760"/>
      <c r="RPW59" s="760"/>
      <c r="RPX59" s="760"/>
      <c r="RPY59" s="760"/>
      <c r="RPZ59" s="760"/>
      <c r="RQA59" s="760"/>
      <c r="RQB59" s="760"/>
      <c r="RQC59" s="760"/>
      <c r="RQD59" s="760"/>
      <c r="RQE59" s="760"/>
      <c r="RQF59" s="760"/>
      <c r="RQG59" s="760"/>
      <c r="RQH59" s="760"/>
      <c r="RQI59" s="760"/>
      <c r="RQJ59" s="760"/>
      <c r="RQK59" s="760"/>
      <c r="RQL59" s="760"/>
      <c r="RQM59" s="760"/>
      <c r="RQN59" s="760"/>
      <c r="RQO59" s="760"/>
      <c r="RQP59" s="760"/>
      <c r="RQQ59" s="760"/>
      <c r="RQR59" s="760"/>
      <c r="RQS59" s="760"/>
      <c r="RQT59" s="760"/>
      <c r="RQU59" s="760"/>
      <c r="RQV59" s="760"/>
      <c r="RQW59" s="760"/>
      <c r="RQX59" s="760"/>
      <c r="RQY59" s="760"/>
      <c r="RQZ59" s="760"/>
      <c r="RRA59" s="760"/>
      <c r="RRB59" s="760"/>
      <c r="RRC59" s="760"/>
      <c r="RRD59" s="760"/>
      <c r="RRE59" s="760"/>
      <c r="RRF59" s="760"/>
      <c r="RRG59" s="760"/>
      <c r="RRH59" s="760"/>
      <c r="RRI59" s="760"/>
      <c r="RRJ59" s="760"/>
      <c r="RRK59" s="760"/>
      <c r="RRL59" s="760"/>
      <c r="RRM59" s="760"/>
      <c r="RRN59" s="760"/>
      <c r="RRO59" s="760"/>
      <c r="RRP59" s="760"/>
      <c r="RRQ59" s="760"/>
      <c r="RRR59" s="760"/>
      <c r="RRS59" s="760"/>
      <c r="RRT59" s="760"/>
      <c r="RRU59" s="760"/>
      <c r="RRV59" s="760"/>
      <c r="RRW59" s="760"/>
      <c r="RRX59" s="760"/>
      <c r="RRY59" s="760"/>
      <c r="RRZ59" s="760"/>
      <c r="RSA59" s="760"/>
      <c r="RSB59" s="760"/>
      <c r="RSC59" s="760"/>
      <c r="RSD59" s="760"/>
      <c r="RSE59" s="760"/>
      <c r="RSF59" s="760"/>
      <c r="RSG59" s="760"/>
      <c r="RSH59" s="760"/>
      <c r="RSI59" s="760"/>
      <c r="RSJ59" s="760"/>
      <c r="RSK59" s="760"/>
      <c r="RSL59" s="760"/>
      <c r="RSM59" s="760"/>
      <c r="RSN59" s="760"/>
      <c r="RSO59" s="760"/>
      <c r="RSP59" s="760"/>
      <c r="RSQ59" s="760"/>
      <c r="RSR59" s="760"/>
      <c r="RSS59" s="760"/>
      <c r="RST59" s="760"/>
      <c r="RSU59" s="760"/>
      <c r="RSV59" s="760"/>
      <c r="RSW59" s="760"/>
      <c r="RSX59" s="760"/>
      <c r="RSY59" s="760"/>
      <c r="RSZ59" s="760"/>
      <c r="RTA59" s="760"/>
      <c r="RTB59" s="760"/>
      <c r="RTC59" s="760"/>
      <c r="RTD59" s="760"/>
      <c r="RTE59" s="760"/>
      <c r="RTF59" s="760"/>
      <c r="RTG59" s="760"/>
      <c r="RTH59" s="760"/>
      <c r="RTI59" s="760"/>
      <c r="RTJ59" s="760"/>
      <c r="RTK59" s="760"/>
      <c r="RTL59" s="760"/>
      <c r="RTM59" s="760"/>
      <c r="RTN59" s="760"/>
      <c r="RTO59" s="760"/>
      <c r="RTP59" s="760"/>
      <c r="RTQ59" s="760"/>
      <c r="RTR59" s="760"/>
      <c r="RTS59" s="760"/>
      <c r="RTT59" s="760"/>
      <c r="RTU59" s="760"/>
      <c r="RTV59" s="760"/>
      <c r="RTW59" s="760"/>
      <c r="RTX59" s="760"/>
      <c r="RTY59" s="760"/>
      <c r="RTZ59" s="760"/>
      <c r="RUA59" s="760"/>
      <c r="RUB59" s="760"/>
      <c r="RUC59" s="760"/>
      <c r="RUD59" s="760"/>
      <c r="RUE59" s="760"/>
      <c r="RUF59" s="760"/>
      <c r="RUG59" s="760"/>
      <c r="RUH59" s="760"/>
      <c r="RUI59" s="760"/>
      <c r="RUJ59" s="760"/>
      <c r="RUK59" s="760"/>
      <c r="RUL59" s="760"/>
      <c r="RUM59" s="760"/>
      <c r="RUN59" s="760"/>
      <c r="RUO59" s="760"/>
      <c r="RUP59" s="760"/>
      <c r="RUQ59" s="760"/>
      <c r="RUR59" s="760"/>
      <c r="RUS59" s="760"/>
      <c r="RUT59" s="760"/>
      <c r="RUU59" s="760"/>
      <c r="RUV59" s="760"/>
      <c r="RUW59" s="760"/>
      <c r="RUX59" s="760"/>
      <c r="RUY59" s="760"/>
      <c r="RUZ59" s="760"/>
      <c r="RVA59" s="760"/>
      <c r="RVB59" s="760"/>
      <c r="RVC59" s="760"/>
      <c r="RVD59" s="760"/>
      <c r="RVE59" s="760"/>
      <c r="RVF59" s="760"/>
      <c r="RVG59" s="760"/>
      <c r="RVH59" s="760"/>
      <c r="RVI59" s="760"/>
      <c r="RVJ59" s="760"/>
      <c r="RVK59" s="760"/>
      <c r="RVL59" s="760"/>
      <c r="RVM59" s="760"/>
      <c r="RVN59" s="760"/>
      <c r="RVO59" s="760"/>
      <c r="RVP59" s="760"/>
      <c r="RVQ59" s="760"/>
      <c r="RVR59" s="760"/>
      <c r="RVS59" s="760"/>
      <c r="RVT59" s="760"/>
      <c r="RVU59" s="760"/>
      <c r="RVV59" s="760"/>
      <c r="RVW59" s="760"/>
      <c r="RVX59" s="760"/>
      <c r="RVY59" s="760"/>
      <c r="RVZ59" s="760"/>
      <c r="RWA59" s="760"/>
      <c r="RWB59" s="760"/>
      <c r="RWC59" s="760"/>
      <c r="RWD59" s="760"/>
      <c r="RWE59" s="760"/>
      <c r="RWF59" s="760"/>
      <c r="RWG59" s="760"/>
      <c r="RWH59" s="760"/>
      <c r="RWI59" s="760"/>
      <c r="RWJ59" s="760"/>
      <c r="RWK59" s="760"/>
      <c r="RWL59" s="760"/>
      <c r="RWM59" s="760"/>
      <c r="RWN59" s="760"/>
      <c r="RWO59" s="760"/>
      <c r="RWP59" s="760"/>
      <c r="RWQ59" s="760"/>
      <c r="RWR59" s="760"/>
      <c r="RWS59" s="760"/>
      <c r="RWT59" s="760"/>
      <c r="RWU59" s="760"/>
      <c r="RWV59" s="760"/>
      <c r="RWW59" s="760"/>
      <c r="RWX59" s="760"/>
      <c r="RWY59" s="760"/>
      <c r="RWZ59" s="760"/>
      <c r="RXA59" s="760"/>
      <c r="RXB59" s="760"/>
      <c r="RXC59" s="760"/>
      <c r="RXD59" s="760"/>
      <c r="RXE59" s="760"/>
      <c r="RXF59" s="760"/>
      <c r="RXG59" s="760"/>
      <c r="RXH59" s="760"/>
      <c r="RXI59" s="760"/>
      <c r="RXJ59" s="760"/>
      <c r="RXK59" s="760"/>
      <c r="RXL59" s="760"/>
      <c r="RXM59" s="760"/>
      <c r="RXN59" s="760"/>
      <c r="RXO59" s="760"/>
      <c r="RXP59" s="760"/>
      <c r="RXQ59" s="760"/>
      <c r="RXR59" s="760"/>
      <c r="RXS59" s="760"/>
      <c r="RXT59" s="760"/>
      <c r="RXU59" s="760"/>
      <c r="RXV59" s="760"/>
      <c r="RXW59" s="760"/>
      <c r="RXX59" s="760"/>
      <c r="RXY59" s="760"/>
      <c r="RXZ59" s="760"/>
      <c r="RYA59" s="760"/>
      <c r="RYB59" s="760"/>
      <c r="RYC59" s="760"/>
      <c r="RYD59" s="760"/>
      <c r="RYE59" s="760"/>
      <c r="RYF59" s="760"/>
      <c r="RYG59" s="760"/>
      <c r="RYH59" s="760"/>
      <c r="RYI59" s="760"/>
      <c r="RYJ59" s="760"/>
      <c r="RYK59" s="760"/>
      <c r="RYL59" s="760"/>
      <c r="RYM59" s="760"/>
      <c r="RYN59" s="760"/>
      <c r="RYO59" s="760"/>
      <c r="RYP59" s="760"/>
      <c r="RYQ59" s="760"/>
      <c r="RYR59" s="760"/>
      <c r="RYS59" s="760"/>
      <c r="RYT59" s="760"/>
      <c r="RYU59" s="760"/>
      <c r="RYV59" s="760"/>
      <c r="RYW59" s="760"/>
      <c r="RYX59" s="760"/>
      <c r="RYY59" s="760"/>
      <c r="RYZ59" s="760"/>
      <c r="RZA59" s="760"/>
      <c r="RZB59" s="760"/>
      <c r="RZC59" s="760"/>
      <c r="RZD59" s="760"/>
      <c r="RZE59" s="760"/>
      <c r="RZF59" s="760"/>
      <c r="RZG59" s="760"/>
      <c r="RZH59" s="760"/>
      <c r="RZI59" s="760"/>
      <c r="RZJ59" s="760"/>
      <c r="RZK59" s="760"/>
      <c r="RZL59" s="760"/>
      <c r="RZM59" s="760"/>
      <c r="RZN59" s="760"/>
      <c r="RZO59" s="760"/>
      <c r="RZP59" s="760"/>
      <c r="RZQ59" s="760"/>
      <c r="RZR59" s="760"/>
      <c r="RZS59" s="760"/>
      <c r="RZT59" s="760"/>
      <c r="RZU59" s="760"/>
      <c r="RZV59" s="760"/>
      <c r="RZW59" s="760"/>
      <c r="RZX59" s="760"/>
      <c r="RZY59" s="760"/>
      <c r="RZZ59" s="760"/>
      <c r="SAA59" s="760"/>
      <c r="SAB59" s="760"/>
      <c r="SAC59" s="760"/>
      <c r="SAD59" s="760"/>
      <c r="SAE59" s="760"/>
      <c r="SAF59" s="760"/>
      <c r="SAG59" s="760"/>
      <c r="SAH59" s="760"/>
      <c r="SAI59" s="760"/>
      <c r="SAJ59" s="760"/>
      <c r="SAK59" s="760"/>
      <c r="SAL59" s="760"/>
      <c r="SAM59" s="760"/>
      <c r="SAN59" s="760"/>
      <c r="SAO59" s="760"/>
      <c r="SAP59" s="760"/>
      <c r="SAQ59" s="760"/>
      <c r="SAR59" s="760"/>
      <c r="SAS59" s="760"/>
      <c r="SAT59" s="760"/>
      <c r="SAU59" s="760"/>
      <c r="SAV59" s="760"/>
      <c r="SAW59" s="760"/>
      <c r="SAX59" s="760"/>
      <c r="SAY59" s="760"/>
      <c r="SAZ59" s="760"/>
      <c r="SBA59" s="760"/>
      <c r="SBB59" s="760"/>
      <c r="SBC59" s="760"/>
      <c r="SBD59" s="760"/>
      <c r="SBE59" s="760"/>
      <c r="SBF59" s="760"/>
      <c r="SBG59" s="760"/>
      <c r="SBH59" s="760"/>
      <c r="SBI59" s="760"/>
      <c r="SBJ59" s="760"/>
      <c r="SBK59" s="760"/>
      <c r="SBL59" s="760"/>
      <c r="SBM59" s="760"/>
      <c r="SBN59" s="760"/>
      <c r="SBO59" s="760"/>
      <c r="SBP59" s="760"/>
      <c r="SBQ59" s="760"/>
      <c r="SBR59" s="760"/>
      <c r="SBS59" s="760"/>
      <c r="SBT59" s="760"/>
      <c r="SBU59" s="760"/>
      <c r="SBV59" s="760"/>
      <c r="SBW59" s="760"/>
      <c r="SBX59" s="760"/>
      <c r="SBY59" s="760"/>
      <c r="SBZ59" s="760"/>
      <c r="SCA59" s="760"/>
      <c r="SCB59" s="760"/>
      <c r="SCC59" s="760"/>
      <c r="SCD59" s="760"/>
      <c r="SCE59" s="760"/>
      <c r="SCF59" s="760"/>
      <c r="SCG59" s="760"/>
      <c r="SCH59" s="760"/>
      <c r="SCI59" s="760"/>
      <c r="SCJ59" s="760"/>
      <c r="SCK59" s="760"/>
      <c r="SCL59" s="760"/>
      <c r="SCM59" s="760"/>
      <c r="SCN59" s="760"/>
      <c r="SCO59" s="760"/>
      <c r="SCP59" s="760"/>
      <c r="SCQ59" s="760"/>
      <c r="SCR59" s="760"/>
      <c r="SCS59" s="760"/>
      <c r="SCT59" s="760"/>
      <c r="SCU59" s="760"/>
      <c r="SCV59" s="760"/>
      <c r="SCW59" s="760"/>
      <c r="SCX59" s="760"/>
      <c r="SCY59" s="760"/>
      <c r="SCZ59" s="760"/>
      <c r="SDA59" s="760"/>
      <c r="SDB59" s="760"/>
      <c r="SDC59" s="760"/>
      <c r="SDD59" s="760"/>
      <c r="SDE59" s="760"/>
      <c r="SDF59" s="760"/>
      <c r="SDG59" s="760"/>
      <c r="SDH59" s="760"/>
      <c r="SDI59" s="760"/>
      <c r="SDJ59" s="760"/>
      <c r="SDK59" s="760"/>
      <c r="SDL59" s="760"/>
      <c r="SDM59" s="760"/>
      <c r="SDN59" s="760"/>
      <c r="SDO59" s="760"/>
      <c r="SDP59" s="760"/>
      <c r="SDQ59" s="760"/>
      <c r="SDR59" s="760"/>
      <c r="SDS59" s="760"/>
      <c r="SDT59" s="760"/>
      <c r="SDU59" s="760"/>
      <c r="SDV59" s="760"/>
      <c r="SDW59" s="760"/>
      <c r="SDX59" s="760"/>
      <c r="SDY59" s="760"/>
      <c r="SDZ59" s="760"/>
      <c r="SEA59" s="760"/>
      <c r="SEB59" s="760"/>
      <c r="SEC59" s="760"/>
      <c r="SED59" s="760"/>
      <c r="SEE59" s="760"/>
      <c r="SEF59" s="760"/>
      <c r="SEG59" s="760"/>
      <c r="SEH59" s="760"/>
      <c r="SEI59" s="760"/>
      <c r="SEJ59" s="760"/>
      <c r="SEK59" s="760"/>
      <c r="SEL59" s="760"/>
      <c r="SEM59" s="760"/>
      <c r="SEN59" s="760"/>
      <c r="SEO59" s="760"/>
      <c r="SEP59" s="760"/>
      <c r="SEQ59" s="760"/>
      <c r="SER59" s="760"/>
      <c r="SES59" s="760"/>
      <c r="SET59" s="760"/>
      <c r="SEU59" s="760"/>
      <c r="SEV59" s="760"/>
      <c r="SEW59" s="760"/>
      <c r="SEX59" s="760"/>
      <c r="SEY59" s="760"/>
      <c r="SEZ59" s="760"/>
      <c r="SFA59" s="760"/>
      <c r="SFB59" s="760"/>
      <c r="SFC59" s="760"/>
      <c r="SFD59" s="760"/>
      <c r="SFE59" s="760"/>
      <c r="SFF59" s="760"/>
      <c r="SFG59" s="760"/>
      <c r="SFH59" s="760"/>
      <c r="SFI59" s="760"/>
      <c r="SFJ59" s="760"/>
      <c r="SFK59" s="760"/>
      <c r="SFL59" s="760"/>
      <c r="SFM59" s="760"/>
      <c r="SFN59" s="760"/>
      <c r="SFO59" s="760"/>
      <c r="SFP59" s="760"/>
      <c r="SFQ59" s="760"/>
      <c r="SFR59" s="760"/>
      <c r="SFS59" s="760"/>
      <c r="SFT59" s="760"/>
      <c r="SFU59" s="760"/>
      <c r="SFV59" s="760"/>
      <c r="SFW59" s="760"/>
      <c r="SFX59" s="760"/>
      <c r="SFY59" s="760"/>
      <c r="SFZ59" s="760"/>
      <c r="SGA59" s="760"/>
      <c r="SGB59" s="760"/>
      <c r="SGC59" s="760"/>
      <c r="SGD59" s="760"/>
      <c r="SGE59" s="760"/>
      <c r="SGF59" s="760"/>
      <c r="SGG59" s="760"/>
      <c r="SGH59" s="760"/>
      <c r="SGI59" s="760"/>
      <c r="SGJ59" s="760"/>
      <c r="SGK59" s="760"/>
      <c r="SGL59" s="760"/>
      <c r="SGM59" s="760"/>
      <c r="SGN59" s="760"/>
      <c r="SGO59" s="760"/>
      <c r="SGP59" s="760"/>
      <c r="SGQ59" s="760"/>
      <c r="SGR59" s="760"/>
      <c r="SGS59" s="760"/>
      <c r="SGT59" s="760"/>
      <c r="SGU59" s="760"/>
      <c r="SGV59" s="760"/>
      <c r="SGW59" s="760"/>
      <c r="SGX59" s="760"/>
      <c r="SGY59" s="760"/>
      <c r="SGZ59" s="760"/>
      <c r="SHA59" s="760"/>
      <c r="SHB59" s="760"/>
      <c r="SHC59" s="760"/>
      <c r="SHD59" s="760"/>
      <c r="SHE59" s="760"/>
      <c r="SHF59" s="760"/>
      <c r="SHG59" s="760"/>
      <c r="SHH59" s="760"/>
      <c r="SHI59" s="760"/>
      <c r="SHJ59" s="760"/>
      <c r="SHK59" s="760"/>
      <c r="SHL59" s="760"/>
      <c r="SHM59" s="760"/>
      <c r="SHN59" s="760"/>
      <c r="SHO59" s="760"/>
      <c r="SHP59" s="760"/>
      <c r="SHQ59" s="760"/>
      <c r="SHR59" s="760"/>
      <c r="SHS59" s="760"/>
      <c r="SHT59" s="760"/>
      <c r="SHU59" s="760"/>
      <c r="SHV59" s="760"/>
      <c r="SHW59" s="760"/>
      <c r="SHX59" s="760"/>
      <c r="SHY59" s="760"/>
      <c r="SHZ59" s="760"/>
      <c r="SIA59" s="760"/>
      <c r="SIB59" s="760"/>
      <c r="SIC59" s="760"/>
      <c r="SID59" s="760"/>
      <c r="SIE59" s="760"/>
      <c r="SIF59" s="760"/>
      <c r="SIG59" s="760"/>
      <c r="SIH59" s="760"/>
      <c r="SII59" s="760"/>
      <c r="SIJ59" s="760"/>
      <c r="SIK59" s="760"/>
      <c r="SIL59" s="760"/>
      <c r="SIM59" s="760"/>
      <c r="SIN59" s="760"/>
      <c r="SIO59" s="760"/>
      <c r="SIP59" s="760"/>
      <c r="SIQ59" s="760"/>
      <c r="SIR59" s="760"/>
      <c r="SIS59" s="760"/>
      <c r="SIT59" s="760"/>
      <c r="SIU59" s="760"/>
      <c r="SIV59" s="760"/>
      <c r="SIW59" s="760"/>
      <c r="SIX59" s="760"/>
      <c r="SIY59" s="760"/>
      <c r="SIZ59" s="760"/>
      <c r="SJA59" s="760"/>
      <c r="SJB59" s="760"/>
      <c r="SJC59" s="760"/>
      <c r="SJD59" s="760"/>
      <c r="SJE59" s="760"/>
      <c r="SJF59" s="760"/>
      <c r="SJG59" s="760"/>
      <c r="SJH59" s="760"/>
      <c r="SJI59" s="760"/>
      <c r="SJJ59" s="760"/>
      <c r="SJK59" s="760"/>
      <c r="SJL59" s="760"/>
      <c r="SJM59" s="760"/>
      <c r="SJN59" s="760"/>
      <c r="SJO59" s="760"/>
      <c r="SJP59" s="760"/>
      <c r="SJQ59" s="760"/>
      <c r="SJR59" s="760"/>
      <c r="SJS59" s="760"/>
      <c r="SJT59" s="760"/>
      <c r="SJU59" s="760"/>
      <c r="SJV59" s="760"/>
      <c r="SJW59" s="760"/>
      <c r="SJX59" s="760"/>
      <c r="SJY59" s="760"/>
      <c r="SJZ59" s="760"/>
      <c r="SKA59" s="760"/>
      <c r="SKB59" s="760"/>
      <c r="SKC59" s="760"/>
      <c r="SKD59" s="760"/>
      <c r="SKE59" s="760"/>
      <c r="SKF59" s="760"/>
      <c r="SKG59" s="760"/>
      <c r="SKH59" s="760"/>
      <c r="SKI59" s="760"/>
      <c r="SKJ59" s="760"/>
      <c r="SKK59" s="760"/>
      <c r="SKL59" s="760"/>
      <c r="SKM59" s="760"/>
      <c r="SKN59" s="760"/>
      <c r="SKO59" s="760"/>
      <c r="SKP59" s="760"/>
      <c r="SKQ59" s="760"/>
      <c r="SKR59" s="760"/>
      <c r="SKS59" s="760"/>
      <c r="SKT59" s="760"/>
      <c r="SKU59" s="760"/>
      <c r="SKV59" s="760"/>
      <c r="SKW59" s="760"/>
      <c r="SKX59" s="760"/>
      <c r="SKY59" s="760"/>
      <c r="SKZ59" s="760"/>
      <c r="SLA59" s="760"/>
      <c r="SLB59" s="760"/>
      <c r="SLC59" s="760"/>
      <c r="SLD59" s="760"/>
      <c r="SLE59" s="760"/>
      <c r="SLF59" s="760"/>
      <c r="SLG59" s="760"/>
      <c r="SLH59" s="760"/>
      <c r="SLI59" s="760"/>
      <c r="SLJ59" s="760"/>
      <c r="SLK59" s="760"/>
      <c r="SLL59" s="760"/>
      <c r="SLM59" s="760"/>
      <c r="SLN59" s="760"/>
      <c r="SLO59" s="760"/>
      <c r="SLP59" s="760"/>
      <c r="SLQ59" s="760"/>
      <c r="SLR59" s="760"/>
      <c r="SLS59" s="760"/>
      <c r="SLT59" s="760"/>
      <c r="SLU59" s="760"/>
      <c r="SLV59" s="760"/>
      <c r="SLW59" s="760"/>
      <c r="SLX59" s="760"/>
      <c r="SLY59" s="760"/>
      <c r="SLZ59" s="760"/>
      <c r="SMA59" s="760"/>
      <c r="SMB59" s="760"/>
      <c r="SMC59" s="760"/>
      <c r="SMD59" s="760"/>
      <c r="SME59" s="760"/>
      <c r="SMF59" s="760"/>
      <c r="SMG59" s="760"/>
      <c r="SMH59" s="760"/>
      <c r="SMI59" s="760"/>
      <c r="SMJ59" s="760"/>
      <c r="SMK59" s="760"/>
      <c r="SML59" s="760"/>
      <c r="SMM59" s="760"/>
      <c r="SMN59" s="760"/>
      <c r="SMO59" s="760"/>
      <c r="SMP59" s="760"/>
      <c r="SMQ59" s="760"/>
      <c r="SMR59" s="760"/>
      <c r="SMS59" s="760"/>
      <c r="SMT59" s="760"/>
      <c r="SMU59" s="760"/>
      <c r="SMV59" s="760"/>
      <c r="SMW59" s="760"/>
      <c r="SMX59" s="760"/>
      <c r="SMY59" s="760"/>
      <c r="SMZ59" s="760"/>
      <c r="SNA59" s="760"/>
      <c r="SNB59" s="760"/>
      <c r="SNC59" s="760"/>
      <c r="SND59" s="760"/>
      <c r="SNE59" s="760"/>
      <c r="SNF59" s="760"/>
      <c r="SNG59" s="760"/>
      <c r="SNH59" s="760"/>
      <c r="SNI59" s="760"/>
      <c r="SNJ59" s="760"/>
      <c r="SNK59" s="760"/>
      <c r="SNL59" s="760"/>
      <c r="SNM59" s="760"/>
      <c r="SNN59" s="760"/>
      <c r="SNO59" s="760"/>
      <c r="SNP59" s="760"/>
      <c r="SNQ59" s="760"/>
      <c r="SNR59" s="760"/>
      <c r="SNS59" s="760"/>
      <c r="SNT59" s="760"/>
      <c r="SNU59" s="760"/>
      <c r="SNV59" s="760"/>
      <c r="SNW59" s="760"/>
      <c r="SNX59" s="760"/>
      <c r="SNY59" s="760"/>
      <c r="SNZ59" s="760"/>
      <c r="SOA59" s="760"/>
      <c r="SOB59" s="760"/>
      <c r="SOC59" s="760"/>
      <c r="SOD59" s="760"/>
      <c r="SOE59" s="760"/>
      <c r="SOF59" s="760"/>
      <c r="SOG59" s="760"/>
      <c r="SOH59" s="760"/>
      <c r="SOI59" s="760"/>
      <c r="SOJ59" s="760"/>
      <c r="SOK59" s="760"/>
      <c r="SOL59" s="760"/>
      <c r="SOM59" s="760"/>
      <c r="SON59" s="760"/>
      <c r="SOO59" s="760"/>
      <c r="SOP59" s="760"/>
      <c r="SOQ59" s="760"/>
      <c r="SOR59" s="760"/>
      <c r="SOS59" s="760"/>
      <c r="SOT59" s="760"/>
      <c r="SOU59" s="760"/>
      <c r="SOV59" s="760"/>
      <c r="SOW59" s="760"/>
      <c r="SOX59" s="760"/>
      <c r="SOY59" s="760"/>
      <c r="SOZ59" s="760"/>
      <c r="SPA59" s="760"/>
      <c r="SPB59" s="760"/>
      <c r="SPC59" s="760"/>
      <c r="SPD59" s="760"/>
      <c r="SPE59" s="760"/>
      <c r="SPF59" s="760"/>
      <c r="SPG59" s="760"/>
      <c r="SPH59" s="760"/>
      <c r="SPI59" s="760"/>
      <c r="SPJ59" s="760"/>
      <c r="SPK59" s="760"/>
      <c r="SPL59" s="760"/>
      <c r="SPM59" s="760"/>
      <c r="SPN59" s="760"/>
      <c r="SPO59" s="760"/>
      <c r="SPP59" s="760"/>
      <c r="SPQ59" s="760"/>
      <c r="SPR59" s="760"/>
      <c r="SPS59" s="760"/>
      <c r="SPT59" s="760"/>
      <c r="SPU59" s="760"/>
      <c r="SPV59" s="760"/>
      <c r="SPW59" s="760"/>
      <c r="SPX59" s="760"/>
      <c r="SPY59" s="760"/>
      <c r="SPZ59" s="760"/>
      <c r="SQA59" s="760"/>
      <c r="SQB59" s="760"/>
      <c r="SQC59" s="760"/>
      <c r="SQD59" s="760"/>
      <c r="SQE59" s="760"/>
      <c r="SQF59" s="760"/>
      <c r="SQG59" s="760"/>
      <c r="SQH59" s="760"/>
      <c r="SQI59" s="760"/>
      <c r="SQJ59" s="760"/>
      <c r="SQK59" s="760"/>
      <c r="SQL59" s="760"/>
      <c r="SQM59" s="760"/>
      <c r="SQN59" s="760"/>
      <c r="SQO59" s="760"/>
      <c r="SQP59" s="760"/>
      <c r="SQQ59" s="760"/>
      <c r="SQR59" s="760"/>
      <c r="SQS59" s="760"/>
      <c r="SQT59" s="760"/>
      <c r="SQU59" s="760"/>
      <c r="SQV59" s="760"/>
      <c r="SQW59" s="760"/>
      <c r="SQX59" s="760"/>
      <c r="SQY59" s="760"/>
      <c r="SQZ59" s="760"/>
      <c r="SRA59" s="760"/>
      <c r="SRB59" s="760"/>
      <c r="SRC59" s="760"/>
      <c r="SRD59" s="760"/>
      <c r="SRE59" s="760"/>
      <c r="SRF59" s="760"/>
      <c r="SRG59" s="760"/>
      <c r="SRH59" s="760"/>
      <c r="SRI59" s="760"/>
      <c r="SRJ59" s="760"/>
      <c r="SRK59" s="760"/>
      <c r="SRL59" s="760"/>
      <c r="SRM59" s="760"/>
      <c r="SRN59" s="760"/>
      <c r="SRO59" s="760"/>
      <c r="SRP59" s="760"/>
      <c r="SRQ59" s="760"/>
      <c r="SRR59" s="760"/>
      <c r="SRS59" s="760"/>
      <c r="SRT59" s="760"/>
      <c r="SRU59" s="760"/>
      <c r="SRV59" s="760"/>
      <c r="SRW59" s="760"/>
      <c r="SRX59" s="760"/>
      <c r="SRY59" s="760"/>
      <c r="SRZ59" s="760"/>
      <c r="SSA59" s="760"/>
      <c r="SSB59" s="760"/>
      <c r="SSC59" s="760"/>
      <c r="SSD59" s="760"/>
      <c r="SSE59" s="760"/>
      <c r="SSF59" s="760"/>
      <c r="SSG59" s="760"/>
      <c r="SSH59" s="760"/>
      <c r="SSI59" s="760"/>
      <c r="SSJ59" s="760"/>
      <c r="SSK59" s="760"/>
      <c r="SSL59" s="760"/>
      <c r="SSM59" s="760"/>
      <c r="SSN59" s="760"/>
      <c r="SSO59" s="760"/>
      <c r="SSP59" s="760"/>
      <c r="SSQ59" s="760"/>
      <c r="SSR59" s="760"/>
      <c r="SSS59" s="760"/>
      <c r="SST59" s="760"/>
      <c r="SSU59" s="760"/>
      <c r="SSV59" s="760"/>
      <c r="SSW59" s="760"/>
      <c r="SSX59" s="760"/>
      <c r="SSY59" s="760"/>
      <c r="SSZ59" s="760"/>
      <c r="STA59" s="760"/>
      <c r="STB59" s="760"/>
      <c r="STC59" s="760"/>
      <c r="STD59" s="760"/>
      <c r="STE59" s="760"/>
      <c r="STF59" s="760"/>
      <c r="STG59" s="760"/>
      <c r="STH59" s="760"/>
      <c r="STI59" s="760"/>
      <c r="STJ59" s="760"/>
      <c r="STK59" s="760"/>
      <c r="STL59" s="760"/>
      <c r="STM59" s="760"/>
      <c r="STN59" s="760"/>
      <c r="STO59" s="760"/>
      <c r="STP59" s="760"/>
      <c r="STQ59" s="760"/>
      <c r="STR59" s="760"/>
      <c r="STS59" s="760"/>
      <c r="STT59" s="760"/>
      <c r="STU59" s="760"/>
      <c r="STV59" s="760"/>
      <c r="STW59" s="760"/>
      <c r="STX59" s="760"/>
      <c r="STY59" s="760"/>
      <c r="STZ59" s="760"/>
      <c r="SUA59" s="760"/>
      <c r="SUB59" s="760"/>
      <c r="SUC59" s="760"/>
      <c r="SUD59" s="760"/>
      <c r="SUE59" s="760"/>
      <c r="SUF59" s="760"/>
      <c r="SUG59" s="760"/>
      <c r="SUH59" s="760"/>
      <c r="SUI59" s="760"/>
      <c r="SUJ59" s="760"/>
      <c r="SUK59" s="760"/>
      <c r="SUL59" s="760"/>
      <c r="SUM59" s="760"/>
      <c r="SUN59" s="760"/>
      <c r="SUO59" s="760"/>
      <c r="SUP59" s="760"/>
      <c r="SUQ59" s="760"/>
      <c r="SUR59" s="760"/>
      <c r="SUS59" s="760"/>
      <c r="SUT59" s="760"/>
      <c r="SUU59" s="760"/>
      <c r="SUV59" s="760"/>
      <c r="SUW59" s="760"/>
      <c r="SUX59" s="760"/>
      <c r="SUY59" s="760"/>
      <c r="SUZ59" s="760"/>
      <c r="SVA59" s="760"/>
      <c r="SVB59" s="760"/>
      <c r="SVC59" s="760"/>
      <c r="SVD59" s="760"/>
      <c r="SVE59" s="760"/>
      <c r="SVF59" s="760"/>
      <c r="SVG59" s="760"/>
      <c r="SVH59" s="760"/>
      <c r="SVI59" s="760"/>
      <c r="SVJ59" s="760"/>
      <c r="SVK59" s="760"/>
      <c r="SVL59" s="760"/>
      <c r="SVM59" s="760"/>
      <c r="SVN59" s="760"/>
      <c r="SVO59" s="760"/>
      <c r="SVP59" s="760"/>
      <c r="SVQ59" s="760"/>
      <c r="SVR59" s="760"/>
      <c r="SVS59" s="760"/>
      <c r="SVT59" s="760"/>
      <c r="SVU59" s="760"/>
      <c r="SVV59" s="760"/>
      <c r="SVW59" s="760"/>
      <c r="SVX59" s="760"/>
      <c r="SVY59" s="760"/>
      <c r="SVZ59" s="760"/>
      <c r="SWA59" s="760"/>
      <c r="SWB59" s="760"/>
      <c r="SWC59" s="760"/>
      <c r="SWD59" s="760"/>
      <c r="SWE59" s="760"/>
      <c r="SWF59" s="760"/>
      <c r="SWG59" s="760"/>
      <c r="SWH59" s="760"/>
      <c r="SWI59" s="760"/>
      <c r="SWJ59" s="760"/>
      <c r="SWK59" s="760"/>
      <c r="SWL59" s="760"/>
      <c r="SWM59" s="760"/>
      <c r="SWN59" s="760"/>
      <c r="SWO59" s="760"/>
      <c r="SWP59" s="760"/>
      <c r="SWQ59" s="760"/>
      <c r="SWR59" s="760"/>
      <c r="SWS59" s="760"/>
      <c r="SWT59" s="760"/>
      <c r="SWU59" s="760"/>
      <c r="SWV59" s="760"/>
      <c r="SWW59" s="760"/>
      <c r="SWX59" s="760"/>
      <c r="SWY59" s="760"/>
      <c r="SWZ59" s="760"/>
      <c r="SXA59" s="760"/>
      <c r="SXB59" s="760"/>
      <c r="SXC59" s="760"/>
      <c r="SXD59" s="760"/>
      <c r="SXE59" s="760"/>
      <c r="SXF59" s="760"/>
      <c r="SXG59" s="760"/>
      <c r="SXH59" s="760"/>
      <c r="SXI59" s="760"/>
      <c r="SXJ59" s="760"/>
      <c r="SXK59" s="760"/>
      <c r="SXL59" s="760"/>
      <c r="SXM59" s="760"/>
      <c r="SXN59" s="760"/>
      <c r="SXO59" s="760"/>
      <c r="SXP59" s="760"/>
      <c r="SXQ59" s="760"/>
      <c r="SXR59" s="760"/>
      <c r="SXS59" s="760"/>
      <c r="SXT59" s="760"/>
      <c r="SXU59" s="760"/>
      <c r="SXV59" s="760"/>
      <c r="SXW59" s="760"/>
      <c r="SXX59" s="760"/>
      <c r="SXY59" s="760"/>
      <c r="SXZ59" s="760"/>
      <c r="SYA59" s="760"/>
      <c r="SYB59" s="760"/>
      <c r="SYC59" s="760"/>
      <c r="SYD59" s="760"/>
      <c r="SYE59" s="760"/>
      <c r="SYF59" s="760"/>
      <c r="SYG59" s="760"/>
      <c r="SYH59" s="760"/>
      <c r="SYI59" s="760"/>
      <c r="SYJ59" s="760"/>
      <c r="SYK59" s="760"/>
      <c r="SYL59" s="760"/>
      <c r="SYM59" s="760"/>
      <c r="SYN59" s="760"/>
      <c r="SYO59" s="760"/>
      <c r="SYP59" s="760"/>
      <c r="SYQ59" s="760"/>
      <c r="SYR59" s="760"/>
      <c r="SYS59" s="760"/>
      <c r="SYT59" s="760"/>
      <c r="SYU59" s="760"/>
      <c r="SYV59" s="760"/>
      <c r="SYW59" s="760"/>
      <c r="SYX59" s="760"/>
      <c r="SYY59" s="760"/>
      <c r="SYZ59" s="760"/>
      <c r="SZA59" s="760"/>
      <c r="SZB59" s="760"/>
      <c r="SZC59" s="760"/>
      <c r="SZD59" s="760"/>
      <c r="SZE59" s="760"/>
      <c r="SZF59" s="760"/>
      <c r="SZG59" s="760"/>
      <c r="SZH59" s="760"/>
      <c r="SZI59" s="760"/>
      <c r="SZJ59" s="760"/>
      <c r="SZK59" s="760"/>
      <c r="SZL59" s="760"/>
      <c r="SZM59" s="760"/>
      <c r="SZN59" s="760"/>
      <c r="SZO59" s="760"/>
      <c r="SZP59" s="760"/>
      <c r="SZQ59" s="760"/>
      <c r="SZR59" s="760"/>
      <c r="SZS59" s="760"/>
      <c r="SZT59" s="760"/>
      <c r="SZU59" s="760"/>
      <c r="SZV59" s="760"/>
      <c r="SZW59" s="760"/>
      <c r="SZX59" s="760"/>
      <c r="SZY59" s="760"/>
      <c r="SZZ59" s="760"/>
      <c r="TAA59" s="760"/>
      <c r="TAB59" s="760"/>
      <c r="TAC59" s="760"/>
      <c r="TAD59" s="760"/>
      <c r="TAE59" s="760"/>
      <c r="TAF59" s="760"/>
      <c r="TAG59" s="760"/>
      <c r="TAH59" s="760"/>
      <c r="TAI59" s="760"/>
      <c r="TAJ59" s="760"/>
      <c r="TAK59" s="760"/>
      <c r="TAL59" s="760"/>
      <c r="TAM59" s="760"/>
      <c r="TAN59" s="760"/>
      <c r="TAO59" s="760"/>
      <c r="TAP59" s="760"/>
      <c r="TAQ59" s="760"/>
      <c r="TAR59" s="760"/>
      <c r="TAS59" s="760"/>
      <c r="TAT59" s="760"/>
      <c r="TAU59" s="760"/>
      <c r="TAV59" s="760"/>
      <c r="TAW59" s="760"/>
      <c r="TAX59" s="760"/>
      <c r="TAY59" s="760"/>
      <c r="TAZ59" s="760"/>
      <c r="TBA59" s="760"/>
      <c r="TBB59" s="760"/>
      <c r="TBC59" s="760"/>
      <c r="TBD59" s="760"/>
      <c r="TBE59" s="760"/>
      <c r="TBF59" s="760"/>
      <c r="TBG59" s="760"/>
      <c r="TBH59" s="760"/>
      <c r="TBI59" s="760"/>
      <c r="TBJ59" s="760"/>
      <c r="TBK59" s="760"/>
      <c r="TBL59" s="760"/>
      <c r="TBM59" s="760"/>
      <c r="TBN59" s="760"/>
      <c r="TBO59" s="760"/>
      <c r="TBP59" s="760"/>
      <c r="TBQ59" s="760"/>
      <c r="TBR59" s="760"/>
      <c r="TBS59" s="760"/>
      <c r="TBT59" s="760"/>
      <c r="TBU59" s="760"/>
      <c r="TBV59" s="760"/>
      <c r="TBW59" s="760"/>
      <c r="TBX59" s="760"/>
      <c r="TBY59" s="760"/>
      <c r="TBZ59" s="760"/>
      <c r="TCA59" s="760"/>
      <c r="TCB59" s="760"/>
      <c r="TCC59" s="760"/>
      <c r="TCD59" s="760"/>
      <c r="TCE59" s="760"/>
      <c r="TCF59" s="760"/>
      <c r="TCG59" s="760"/>
      <c r="TCH59" s="760"/>
      <c r="TCI59" s="760"/>
      <c r="TCJ59" s="760"/>
      <c r="TCK59" s="760"/>
      <c r="TCL59" s="760"/>
      <c r="TCM59" s="760"/>
      <c r="TCN59" s="760"/>
      <c r="TCO59" s="760"/>
      <c r="TCP59" s="760"/>
      <c r="TCQ59" s="760"/>
      <c r="TCR59" s="760"/>
      <c r="TCS59" s="760"/>
      <c r="TCT59" s="760"/>
      <c r="TCU59" s="760"/>
      <c r="TCV59" s="760"/>
      <c r="TCW59" s="760"/>
      <c r="TCX59" s="760"/>
      <c r="TCY59" s="760"/>
      <c r="TCZ59" s="760"/>
      <c r="TDA59" s="760"/>
      <c r="TDB59" s="760"/>
      <c r="TDC59" s="760"/>
      <c r="TDD59" s="760"/>
      <c r="TDE59" s="760"/>
      <c r="TDF59" s="760"/>
      <c r="TDG59" s="760"/>
      <c r="TDH59" s="760"/>
      <c r="TDI59" s="760"/>
      <c r="TDJ59" s="760"/>
      <c r="TDK59" s="760"/>
      <c r="TDL59" s="760"/>
      <c r="TDM59" s="760"/>
      <c r="TDN59" s="760"/>
      <c r="TDO59" s="760"/>
      <c r="TDP59" s="760"/>
      <c r="TDQ59" s="760"/>
      <c r="TDR59" s="760"/>
      <c r="TDS59" s="760"/>
      <c r="TDT59" s="760"/>
      <c r="TDU59" s="760"/>
      <c r="TDV59" s="760"/>
      <c r="TDW59" s="760"/>
      <c r="TDX59" s="760"/>
      <c r="TDY59" s="760"/>
      <c r="TDZ59" s="760"/>
      <c r="TEA59" s="760"/>
      <c r="TEB59" s="760"/>
      <c r="TEC59" s="760"/>
      <c r="TED59" s="760"/>
      <c r="TEE59" s="760"/>
      <c r="TEF59" s="760"/>
      <c r="TEG59" s="760"/>
      <c r="TEH59" s="760"/>
      <c r="TEI59" s="760"/>
      <c r="TEJ59" s="760"/>
      <c r="TEK59" s="760"/>
      <c r="TEL59" s="760"/>
      <c r="TEM59" s="760"/>
      <c r="TEN59" s="760"/>
      <c r="TEO59" s="760"/>
      <c r="TEP59" s="760"/>
      <c r="TEQ59" s="760"/>
      <c r="TER59" s="760"/>
      <c r="TES59" s="760"/>
      <c r="TET59" s="760"/>
      <c r="TEU59" s="760"/>
      <c r="TEV59" s="760"/>
      <c r="TEW59" s="760"/>
      <c r="TEX59" s="760"/>
      <c r="TEY59" s="760"/>
      <c r="TEZ59" s="760"/>
      <c r="TFA59" s="760"/>
      <c r="TFB59" s="760"/>
      <c r="TFC59" s="760"/>
      <c r="TFD59" s="760"/>
      <c r="TFE59" s="760"/>
      <c r="TFF59" s="760"/>
      <c r="TFG59" s="760"/>
      <c r="TFH59" s="760"/>
      <c r="TFI59" s="760"/>
      <c r="TFJ59" s="760"/>
      <c r="TFK59" s="760"/>
      <c r="TFL59" s="760"/>
      <c r="TFM59" s="760"/>
      <c r="TFN59" s="760"/>
      <c r="TFO59" s="760"/>
      <c r="TFP59" s="760"/>
      <c r="TFQ59" s="760"/>
      <c r="TFR59" s="760"/>
      <c r="TFS59" s="760"/>
      <c r="TFT59" s="760"/>
      <c r="TFU59" s="760"/>
      <c r="TFV59" s="760"/>
      <c r="TFW59" s="760"/>
      <c r="TFX59" s="760"/>
      <c r="TFY59" s="760"/>
      <c r="TFZ59" s="760"/>
      <c r="TGA59" s="760"/>
      <c r="TGB59" s="760"/>
      <c r="TGC59" s="760"/>
      <c r="TGD59" s="760"/>
      <c r="TGE59" s="760"/>
      <c r="TGF59" s="760"/>
      <c r="TGG59" s="760"/>
      <c r="TGH59" s="760"/>
      <c r="TGI59" s="760"/>
      <c r="TGJ59" s="760"/>
      <c r="TGK59" s="760"/>
      <c r="TGL59" s="760"/>
      <c r="TGM59" s="760"/>
      <c r="TGN59" s="760"/>
      <c r="TGO59" s="760"/>
      <c r="TGP59" s="760"/>
      <c r="TGQ59" s="760"/>
      <c r="TGR59" s="760"/>
      <c r="TGS59" s="760"/>
      <c r="TGT59" s="760"/>
      <c r="TGU59" s="760"/>
      <c r="TGV59" s="760"/>
      <c r="TGW59" s="760"/>
      <c r="TGX59" s="760"/>
      <c r="TGY59" s="760"/>
      <c r="TGZ59" s="760"/>
      <c r="THA59" s="760"/>
      <c r="THB59" s="760"/>
      <c r="THC59" s="760"/>
      <c r="THD59" s="760"/>
      <c r="THE59" s="760"/>
      <c r="THF59" s="760"/>
      <c r="THG59" s="760"/>
      <c r="THH59" s="760"/>
      <c r="THI59" s="760"/>
      <c r="THJ59" s="760"/>
      <c r="THK59" s="760"/>
      <c r="THL59" s="760"/>
      <c r="THM59" s="760"/>
      <c r="THN59" s="760"/>
      <c r="THO59" s="760"/>
      <c r="THP59" s="760"/>
      <c r="THQ59" s="760"/>
      <c r="THR59" s="760"/>
      <c r="THS59" s="760"/>
      <c r="THT59" s="760"/>
      <c r="THU59" s="760"/>
      <c r="THV59" s="760"/>
      <c r="THW59" s="760"/>
      <c r="THX59" s="760"/>
      <c r="THY59" s="760"/>
      <c r="THZ59" s="760"/>
      <c r="TIA59" s="760"/>
      <c r="TIB59" s="760"/>
      <c r="TIC59" s="760"/>
      <c r="TID59" s="760"/>
      <c r="TIE59" s="760"/>
      <c r="TIF59" s="760"/>
      <c r="TIG59" s="760"/>
      <c r="TIH59" s="760"/>
      <c r="TII59" s="760"/>
      <c r="TIJ59" s="760"/>
      <c r="TIK59" s="760"/>
      <c r="TIL59" s="760"/>
      <c r="TIM59" s="760"/>
      <c r="TIN59" s="760"/>
      <c r="TIO59" s="760"/>
      <c r="TIP59" s="760"/>
      <c r="TIQ59" s="760"/>
      <c r="TIR59" s="760"/>
      <c r="TIS59" s="760"/>
      <c r="TIT59" s="760"/>
      <c r="TIU59" s="760"/>
      <c r="TIV59" s="760"/>
      <c r="TIW59" s="760"/>
      <c r="TIX59" s="760"/>
      <c r="TIY59" s="760"/>
      <c r="TIZ59" s="760"/>
      <c r="TJA59" s="760"/>
      <c r="TJB59" s="760"/>
      <c r="TJC59" s="760"/>
      <c r="TJD59" s="760"/>
      <c r="TJE59" s="760"/>
      <c r="TJF59" s="760"/>
      <c r="TJG59" s="760"/>
      <c r="TJH59" s="760"/>
      <c r="TJI59" s="760"/>
      <c r="TJJ59" s="760"/>
      <c r="TJK59" s="760"/>
      <c r="TJL59" s="760"/>
      <c r="TJM59" s="760"/>
      <c r="TJN59" s="760"/>
      <c r="TJO59" s="760"/>
      <c r="TJP59" s="760"/>
      <c r="TJQ59" s="760"/>
      <c r="TJR59" s="760"/>
      <c r="TJS59" s="760"/>
      <c r="TJT59" s="760"/>
      <c r="TJU59" s="760"/>
      <c r="TJV59" s="760"/>
      <c r="TJW59" s="760"/>
      <c r="TJX59" s="760"/>
      <c r="TJY59" s="760"/>
      <c r="TJZ59" s="760"/>
      <c r="TKA59" s="760"/>
      <c r="TKB59" s="760"/>
      <c r="TKC59" s="760"/>
      <c r="TKD59" s="760"/>
      <c r="TKE59" s="760"/>
      <c r="TKF59" s="760"/>
      <c r="TKG59" s="760"/>
      <c r="TKH59" s="760"/>
      <c r="TKI59" s="760"/>
      <c r="TKJ59" s="760"/>
      <c r="TKK59" s="760"/>
      <c r="TKL59" s="760"/>
      <c r="TKM59" s="760"/>
      <c r="TKN59" s="760"/>
      <c r="TKO59" s="760"/>
      <c r="TKP59" s="760"/>
      <c r="TKQ59" s="760"/>
      <c r="TKR59" s="760"/>
      <c r="TKS59" s="760"/>
      <c r="TKT59" s="760"/>
      <c r="TKU59" s="760"/>
      <c r="TKV59" s="760"/>
      <c r="TKW59" s="760"/>
      <c r="TKX59" s="760"/>
      <c r="TKY59" s="760"/>
      <c r="TKZ59" s="760"/>
      <c r="TLA59" s="760"/>
      <c r="TLB59" s="760"/>
      <c r="TLC59" s="760"/>
      <c r="TLD59" s="760"/>
      <c r="TLE59" s="760"/>
      <c r="TLF59" s="760"/>
      <c r="TLG59" s="760"/>
      <c r="TLH59" s="760"/>
      <c r="TLI59" s="760"/>
      <c r="TLJ59" s="760"/>
      <c r="TLK59" s="760"/>
      <c r="TLL59" s="760"/>
      <c r="TLM59" s="760"/>
      <c r="TLN59" s="760"/>
      <c r="TLO59" s="760"/>
      <c r="TLP59" s="760"/>
      <c r="TLQ59" s="760"/>
      <c r="TLR59" s="760"/>
      <c r="TLS59" s="760"/>
      <c r="TLT59" s="760"/>
      <c r="TLU59" s="760"/>
      <c r="TLV59" s="760"/>
      <c r="TLW59" s="760"/>
      <c r="TLX59" s="760"/>
      <c r="TLY59" s="760"/>
      <c r="TLZ59" s="760"/>
      <c r="TMA59" s="760"/>
      <c r="TMB59" s="760"/>
      <c r="TMC59" s="760"/>
      <c r="TMD59" s="760"/>
      <c r="TME59" s="760"/>
      <c r="TMF59" s="760"/>
      <c r="TMG59" s="760"/>
      <c r="TMH59" s="760"/>
      <c r="TMI59" s="760"/>
      <c r="TMJ59" s="760"/>
      <c r="TMK59" s="760"/>
      <c r="TML59" s="760"/>
      <c r="TMM59" s="760"/>
      <c r="TMN59" s="760"/>
      <c r="TMO59" s="760"/>
      <c r="TMP59" s="760"/>
      <c r="TMQ59" s="760"/>
      <c r="TMR59" s="760"/>
      <c r="TMS59" s="760"/>
      <c r="TMT59" s="760"/>
      <c r="TMU59" s="760"/>
      <c r="TMV59" s="760"/>
      <c r="TMW59" s="760"/>
      <c r="TMX59" s="760"/>
      <c r="TMY59" s="760"/>
      <c r="TMZ59" s="760"/>
      <c r="TNA59" s="760"/>
      <c r="TNB59" s="760"/>
      <c r="TNC59" s="760"/>
      <c r="TND59" s="760"/>
      <c r="TNE59" s="760"/>
      <c r="TNF59" s="760"/>
      <c r="TNG59" s="760"/>
      <c r="TNH59" s="760"/>
      <c r="TNI59" s="760"/>
      <c r="TNJ59" s="760"/>
      <c r="TNK59" s="760"/>
      <c r="TNL59" s="760"/>
      <c r="TNM59" s="760"/>
      <c r="TNN59" s="760"/>
      <c r="TNO59" s="760"/>
      <c r="TNP59" s="760"/>
      <c r="TNQ59" s="760"/>
      <c r="TNR59" s="760"/>
      <c r="TNS59" s="760"/>
      <c r="TNT59" s="760"/>
      <c r="TNU59" s="760"/>
      <c r="TNV59" s="760"/>
      <c r="TNW59" s="760"/>
      <c r="TNX59" s="760"/>
      <c r="TNY59" s="760"/>
      <c r="TNZ59" s="760"/>
      <c r="TOA59" s="760"/>
      <c r="TOB59" s="760"/>
      <c r="TOC59" s="760"/>
      <c r="TOD59" s="760"/>
      <c r="TOE59" s="760"/>
      <c r="TOF59" s="760"/>
      <c r="TOG59" s="760"/>
      <c r="TOH59" s="760"/>
      <c r="TOI59" s="760"/>
      <c r="TOJ59" s="760"/>
      <c r="TOK59" s="760"/>
      <c r="TOL59" s="760"/>
      <c r="TOM59" s="760"/>
      <c r="TON59" s="760"/>
      <c r="TOO59" s="760"/>
      <c r="TOP59" s="760"/>
      <c r="TOQ59" s="760"/>
      <c r="TOR59" s="760"/>
      <c r="TOS59" s="760"/>
      <c r="TOT59" s="760"/>
      <c r="TOU59" s="760"/>
      <c r="TOV59" s="760"/>
      <c r="TOW59" s="760"/>
      <c r="TOX59" s="760"/>
      <c r="TOY59" s="760"/>
      <c r="TOZ59" s="760"/>
      <c r="TPA59" s="760"/>
      <c r="TPB59" s="760"/>
      <c r="TPC59" s="760"/>
      <c r="TPD59" s="760"/>
      <c r="TPE59" s="760"/>
      <c r="TPF59" s="760"/>
      <c r="TPG59" s="760"/>
      <c r="TPH59" s="760"/>
      <c r="TPI59" s="760"/>
      <c r="TPJ59" s="760"/>
      <c r="TPK59" s="760"/>
      <c r="TPL59" s="760"/>
      <c r="TPM59" s="760"/>
      <c r="TPN59" s="760"/>
      <c r="TPO59" s="760"/>
      <c r="TPP59" s="760"/>
      <c r="TPQ59" s="760"/>
      <c r="TPR59" s="760"/>
      <c r="TPS59" s="760"/>
      <c r="TPT59" s="760"/>
      <c r="TPU59" s="760"/>
      <c r="TPV59" s="760"/>
      <c r="TPW59" s="760"/>
      <c r="TPX59" s="760"/>
      <c r="TPY59" s="760"/>
      <c r="TPZ59" s="760"/>
      <c r="TQA59" s="760"/>
      <c r="TQB59" s="760"/>
      <c r="TQC59" s="760"/>
      <c r="TQD59" s="760"/>
      <c r="TQE59" s="760"/>
      <c r="TQF59" s="760"/>
      <c r="TQG59" s="760"/>
      <c r="TQH59" s="760"/>
      <c r="TQI59" s="760"/>
      <c r="TQJ59" s="760"/>
      <c r="TQK59" s="760"/>
      <c r="TQL59" s="760"/>
      <c r="TQM59" s="760"/>
      <c r="TQN59" s="760"/>
      <c r="TQO59" s="760"/>
      <c r="TQP59" s="760"/>
      <c r="TQQ59" s="760"/>
      <c r="TQR59" s="760"/>
      <c r="TQS59" s="760"/>
      <c r="TQT59" s="760"/>
      <c r="TQU59" s="760"/>
      <c r="TQV59" s="760"/>
      <c r="TQW59" s="760"/>
      <c r="TQX59" s="760"/>
      <c r="TQY59" s="760"/>
      <c r="TQZ59" s="760"/>
      <c r="TRA59" s="760"/>
      <c r="TRB59" s="760"/>
      <c r="TRC59" s="760"/>
      <c r="TRD59" s="760"/>
      <c r="TRE59" s="760"/>
      <c r="TRF59" s="760"/>
      <c r="TRG59" s="760"/>
      <c r="TRH59" s="760"/>
      <c r="TRI59" s="760"/>
      <c r="TRJ59" s="760"/>
      <c r="TRK59" s="760"/>
      <c r="TRL59" s="760"/>
      <c r="TRM59" s="760"/>
      <c r="TRN59" s="760"/>
      <c r="TRO59" s="760"/>
      <c r="TRP59" s="760"/>
      <c r="TRQ59" s="760"/>
      <c r="TRR59" s="760"/>
      <c r="TRS59" s="760"/>
      <c r="TRT59" s="760"/>
      <c r="TRU59" s="760"/>
      <c r="TRV59" s="760"/>
      <c r="TRW59" s="760"/>
      <c r="TRX59" s="760"/>
      <c r="TRY59" s="760"/>
      <c r="TRZ59" s="760"/>
      <c r="TSA59" s="760"/>
      <c r="TSB59" s="760"/>
      <c r="TSC59" s="760"/>
      <c r="TSD59" s="760"/>
      <c r="TSE59" s="760"/>
      <c r="TSF59" s="760"/>
      <c r="TSG59" s="760"/>
      <c r="TSH59" s="760"/>
      <c r="TSI59" s="760"/>
      <c r="TSJ59" s="760"/>
      <c r="TSK59" s="760"/>
      <c r="TSL59" s="760"/>
      <c r="TSM59" s="760"/>
      <c r="TSN59" s="760"/>
      <c r="TSO59" s="760"/>
      <c r="TSP59" s="760"/>
      <c r="TSQ59" s="760"/>
      <c r="TSR59" s="760"/>
      <c r="TSS59" s="760"/>
      <c r="TST59" s="760"/>
      <c r="TSU59" s="760"/>
      <c r="TSV59" s="760"/>
      <c r="TSW59" s="760"/>
      <c r="TSX59" s="760"/>
      <c r="TSY59" s="760"/>
      <c r="TSZ59" s="760"/>
      <c r="TTA59" s="760"/>
      <c r="TTB59" s="760"/>
      <c r="TTC59" s="760"/>
      <c r="TTD59" s="760"/>
      <c r="TTE59" s="760"/>
      <c r="TTF59" s="760"/>
      <c r="TTG59" s="760"/>
      <c r="TTH59" s="760"/>
      <c r="TTI59" s="760"/>
      <c r="TTJ59" s="760"/>
      <c r="TTK59" s="760"/>
      <c r="TTL59" s="760"/>
      <c r="TTM59" s="760"/>
      <c r="TTN59" s="760"/>
      <c r="TTO59" s="760"/>
      <c r="TTP59" s="760"/>
      <c r="TTQ59" s="760"/>
      <c r="TTR59" s="760"/>
      <c r="TTS59" s="760"/>
      <c r="TTT59" s="760"/>
      <c r="TTU59" s="760"/>
      <c r="TTV59" s="760"/>
      <c r="TTW59" s="760"/>
      <c r="TTX59" s="760"/>
      <c r="TTY59" s="760"/>
      <c r="TTZ59" s="760"/>
      <c r="TUA59" s="760"/>
      <c r="TUB59" s="760"/>
      <c r="TUC59" s="760"/>
      <c r="TUD59" s="760"/>
      <c r="TUE59" s="760"/>
      <c r="TUF59" s="760"/>
      <c r="TUG59" s="760"/>
      <c r="TUH59" s="760"/>
      <c r="TUI59" s="760"/>
      <c r="TUJ59" s="760"/>
      <c r="TUK59" s="760"/>
      <c r="TUL59" s="760"/>
      <c r="TUM59" s="760"/>
      <c r="TUN59" s="760"/>
      <c r="TUO59" s="760"/>
      <c r="TUP59" s="760"/>
      <c r="TUQ59" s="760"/>
      <c r="TUR59" s="760"/>
      <c r="TUS59" s="760"/>
      <c r="TUT59" s="760"/>
      <c r="TUU59" s="760"/>
      <c r="TUV59" s="760"/>
      <c r="TUW59" s="760"/>
      <c r="TUX59" s="760"/>
      <c r="TUY59" s="760"/>
      <c r="TUZ59" s="760"/>
      <c r="TVA59" s="760"/>
      <c r="TVB59" s="760"/>
      <c r="TVC59" s="760"/>
      <c r="TVD59" s="760"/>
      <c r="TVE59" s="760"/>
      <c r="TVF59" s="760"/>
      <c r="TVG59" s="760"/>
      <c r="TVH59" s="760"/>
      <c r="TVI59" s="760"/>
      <c r="TVJ59" s="760"/>
      <c r="TVK59" s="760"/>
      <c r="TVL59" s="760"/>
      <c r="TVM59" s="760"/>
      <c r="TVN59" s="760"/>
      <c r="TVO59" s="760"/>
      <c r="TVP59" s="760"/>
      <c r="TVQ59" s="760"/>
      <c r="TVR59" s="760"/>
      <c r="TVS59" s="760"/>
      <c r="TVT59" s="760"/>
      <c r="TVU59" s="760"/>
      <c r="TVV59" s="760"/>
      <c r="TVW59" s="760"/>
      <c r="TVX59" s="760"/>
      <c r="TVY59" s="760"/>
      <c r="TVZ59" s="760"/>
      <c r="TWA59" s="760"/>
      <c r="TWB59" s="760"/>
      <c r="TWC59" s="760"/>
      <c r="TWD59" s="760"/>
      <c r="TWE59" s="760"/>
      <c r="TWF59" s="760"/>
      <c r="TWG59" s="760"/>
      <c r="TWH59" s="760"/>
      <c r="TWI59" s="760"/>
      <c r="TWJ59" s="760"/>
      <c r="TWK59" s="760"/>
      <c r="TWL59" s="760"/>
      <c r="TWM59" s="760"/>
      <c r="TWN59" s="760"/>
      <c r="TWO59" s="760"/>
      <c r="TWP59" s="760"/>
      <c r="TWQ59" s="760"/>
      <c r="TWR59" s="760"/>
      <c r="TWS59" s="760"/>
      <c r="TWT59" s="760"/>
      <c r="TWU59" s="760"/>
      <c r="TWV59" s="760"/>
      <c r="TWW59" s="760"/>
      <c r="TWX59" s="760"/>
      <c r="TWY59" s="760"/>
      <c r="TWZ59" s="760"/>
      <c r="TXA59" s="760"/>
      <c r="TXB59" s="760"/>
      <c r="TXC59" s="760"/>
      <c r="TXD59" s="760"/>
      <c r="TXE59" s="760"/>
      <c r="TXF59" s="760"/>
      <c r="TXG59" s="760"/>
      <c r="TXH59" s="760"/>
      <c r="TXI59" s="760"/>
      <c r="TXJ59" s="760"/>
      <c r="TXK59" s="760"/>
      <c r="TXL59" s="760"/>
      <c r="TXM59" s="760"/>
      <c r="TXN59" s="760"/>
      <c r="TXO59" s="760"/>
      <c r="TXP59" s="760"/>
      <c r="TXQ59" s="760"/>
      <c r="TXR59" s="760"/>
      <c r="TXS59" s="760"/>
      <c r="TXT59" s="760"/>
      <c r="TXU59" s="760"/>
      <c r="TXV59" s="760"/>
      <c r="TXW59" s="760"/>
      <c r="TXX59" s="760"/>
      <c r="TXY59" s="760"/>
      <c r="TXZ59" s="760"/>
      <c r="TYA59" s="760"/>
      <c r="TYB59" s="760"/>
      <c r="TYC59" s="760"/>
      <c r="TYD59" s="760"/>
      <c r="TYE59" s="760"/>
      <c r="TYF59" s="760"/>
      <c r="TYG59" s="760"/>
      <c r="TYH59" s="760"/>
      <c r="TYI59" s="760"/>
      <c r="TYJ59" s="760"/>
      <c r="TYK59" s="760"/>
      <c r="TYL59" s="760"/>
      <c r="TYM59" s="760"/>
      <c r="TYN59" s="760"/>
      <c r="TYO59" s="760"/>
      <c r="TYP59" s="760"/>
      <c r="TYQ59" s="760"/>
      <c r="TYR59" s="760"/>
      <c r="TYS59" s="760"/>
      <c r="TYT59" s="760"/>
      <c r="TYU59" s="760"/>
      <c r="TYV59" s="760"/>
      <c r="TYW59" s="760"/>
      <c r="TYX59" s="760"/>
      <c r="TYY59" s="760"/>
      <c r="TYZ59" s="760"/>
      <c r="TZA59" s="760"/>
      <c r="TZB59" s="760"/>
      <c r="TZC59" s="760"/>
      <c r="TZD59" s="760"/>
      <c r="TZE59" s="760"/>
      <c r="TZF59" s="760"/>
      <c r="TZG59" s="760"/>
      <c r="TZH59" s="760"/>
      <c r="TZI59" s="760"/>
      <c r="TZJ59" s="760"/>
      <c r="TZK59" s="760"/>
      <c r="TZL59" s="760"/>
      <c r="TZM59" s="760"/>
      <c r="TZN59" s="760"/>
      <c r="TZO59" s="760"/>
      <c r="TZP59" s="760"/>
      <c r="TZQ59" s="760"/>
      <c r="TZR59" s="760"/>
      <c r="TZS59" s="760"/>
      <c r="TZT59" s="760"/>
      <c r="TZU59" s="760"/>
      <c r="TZV59" s="760"/>
      <c r="TZW59" s="760"/>
      <c r="TZX59" s="760"/>
      <c r="TZY59" s="760"/>
      <c r="TZZ59" s="760"/>
      <c r="UAA59" s="760"/>
      <c r="UAB59" s="760"/>
      <c r="UAC59" s="760"/>
      <c r="UAD59" s="760"/>
      <c r="UAE59" s="760"/>
      <c r="UAF59" s="760"/>
      <c r="UAG59" s="760"/>
      <c r="UAH59" s="760"/>
      <c r="UAI59" s="760"/>
      <c r="UAJ59" s="760"/>
      <c r="UAK59" s="760"/>
      <c r="UAL59" s="760"/>
      <c r="UAM59" s="760"/>
      <c r="UAN59" s="760"/>
      <c r="UAO59" s="760"/>
      <c r="UAP59" s="760"/>
      <c r="UAQ59" s="760"/>
      <c r="UAR59" s="760"/>
      <c r="UAS59" s="760"/>
      <c r="UAT59" s="760"/>
      <c r="UAU59" s="760"/>
      <c r="UAV59" s="760"/>
      <c r="UAW59" s="760"/>
      <c r="UAX59" s="760"/>
      <c r="UAY59" s="760"/>
      <c r="UAZ59" s="760"/>
      <c r="UBA59" s="760"/>
      <c r="UBB59" s="760"/>
      <c r="UBC59" s="760"/>
      <c r="UBD59" s="760"/>
      <c r="UBE59" s="760"/>
      <c r="UBF59" s="760"/>
      <c r="UBG59" s="760"/>
      <c r="UBH59" s="760"/>
      <c r="UBI59" s="760"/>
      <c r="UBJ59" s="760"/>
      <c r="UBK59" s="760"/>
      <c r="UBL59" s="760"/>
      <c r="UBM59" s="760"/>
      <c r="UBN59" s="760"/>
      <c r="UBO59" s="760"/>
      <c r="UBP59" s="760"/>
      <c r="UBQ59" s="760"/>
      <c r="UBR59" s="760"/>
      <c r="UBS59" s="760"/>
      <c r="UBT59" s="760"/>
      <c r="UBU59" s="760"/>
      <c r="UBV59" s="760"/>
      <c r="UBW59" s="760"/>
      <c r="UBX59" s="760"/>
      <c r="UBY59" s="760"/>
      <c r="UBZ59" s="760"/>
      <c r="UCA59" s="760"/>
      <c r="UCB59" s="760"/>
      <c r="UCC59" s="760"/>
      <c r="UCD59" s="760"/>
      <c r="UCE59" s="760"/>
      <c r="UCF59" s="760"/>
      <c r="UCG59" s="760"/>
      <c r="UCH59" s="760"/>
      <c r="UCI59" s="760"/>
      <c r="UCJ59" s="760"/>
      <c r="UCK59" s="760"/>
      <c r="UCL59" s="760"/>
      <c r="UCM59" s="760"/>
      <c r="UCN59" s="760"/>
      <c r="UCO59" s="760"/>
      <c r="UCP59" s="760"/>
      <c r="UCQ59" s="760"/>
      <c r="UCR59" s="760"/>
      <c r="UCS59" s="760"/>
      <c r="UCT59" s="760"/>
      <c r="UCU59" s="760"/>
      <c r="UCV59" s="760"/>
      <c r="UCW59" s="760"/>
      <c r="UCX59" s="760"/>
      <c r="UCY59" s="760"/>
      <c r="UCZ59" s="760"/>
      <c r="UDA59" s="760"/>
      <c r="UDB59" s="760"/>
      <c r="UDC59" s="760"/>
      <c r="UDD59" s="760"/>
      <c r="UDE59" s="760"/>
      <c r="UDF59" s="760"/>
      <c r="UDG59" s="760"/>
      <c r="UDH59" s="760"/>
      <c r="UDI59" s="760"/>
      <c r="UDJ59" s="760"/>
      <c r="UDK59" s="760"/>
      <c r="UDL59" s="760"/>
      <c r="UDM59" s="760"/>
      <c r="UDN59" s="760"/>
      <c r="UDO59" s="760"/>
      <c r="UDP59" s="760"/>
      <c r="UDQ59" s="760"/>
      <c r="UDR59" s="760"/>
      <c r="UDS59" s="760"/>
      <c r="UDT59" s="760"/>
      <c r="UDU59" s="760"/>
      <c r="UDV59" s="760"/>
      <c r="UDW59" s="760"/>
      <c r="UDX59" s="760"/>
      <c r="UDY59" s="760"/>
      <c r="UDZ59" s="760"/>
      <c r="UEA59" s="760"/>
      <c r="UEB59" s="760"/>
      <c r="UEC59" s="760"/>
      <c r="UED59" s="760"/>
      <c r="UEE59" s="760"/>
      <c r="UEF59" s="760"/>
      <c r="UEG59" s="760"/>
      <c r="UEH59" s="760"/>
      <c r="UEI59" s="760"/>
      <c r="UEJ59" s="760"/>
      <c r="UEK59" s="760"/>
      <c r="UEL59" s="760"/>
      <c r="UEM59" s="760"/>
      <c r="UEN59" s="760"/>
      <c r="UEO59" s="760"/>
      <c r="UEP59" s="760"/>
      <c r="UEQ59" s="760"/>
      <c r="UER59" s="760"/>
      <c r="UES59" s="760"/>
      <c r="UET59" s="760"/>
      <c r="UEU59" s="760"/>
      <c r="UEV59" s="760"/>
      <c r="UEW59" s="760"/>
      <c r="UEX59" s="760"/>
      <c r="UEY59" s="760"/>
      <c r="UEZ59" s="760"/>
      <c r="UFA59" s="760"/>
      <c r="UFB59" s="760"/>
      <c r="UFC59" s="760"/>
      <c r="UFD59" s="760"/>
      <c r="UFE59" s="760"/>
      <c r="UFF59" s="760"/>
      <c r="UFG59" s="760"/>
      <c r="UFH59" s="760"/>
      <c r="UFI59" s="760"/>
      <c r="UFJ59" s="760"/>
      <c r="UFK59" s="760"/>
      <c r="UFL59" s="760"/>
      <c r="UFM59" s="760"/>
      <c r="UFN59" s="760"/>
      <c r="UFO59" s="760"/>
      <c r="UFP59" s="760"/>
      <c r="UFQ59" s="760"/>
      <c r="UFR59" s="760"/>
      <c r="UFS59" s="760"/>
      <c r="UFT59" s="760"/>
      <c r="UFU59" s="760"/>
      <c r="UFV59" s="760"/>
      <c r="UFW59" s="760"/>
      <c r="UFX59" s="760"/>
      <c r="UFY59" s="760"/>
      <c r="UFZ59" s="760"/>
      <c r="UGA59" s="760"/>
      <c r="UGB59" s="760"/>
      <c r="UGC59" s="760"/>
      <c r="UGD59" s="760"/>
      <c r="UGE59" s="760"/>
      <c r="UGF59" s="760"/>
      <c r="UGG59" s="760"/>
      <c r="UGH59" s="760"/>
      <c r="UGI59" s="760"/>
      <c r="UGJ59" s="760"/>
      <c r="UGK59" s="760"/>
      <c r="UGL59" s="760"/>
      <c r="UGM59" s="760"/>
      <c r="UGN59" s="760"/>
      <c r="UGO59" s="760"/>
      <c r="UGP59" s="760"/>
      <c r="UGQ59" s="760"/>
      <c r="UGR59" s="760"/>
      <c r="UGS59" s="760"/>
      <c r="UGT59" s="760"/>
      <c r="UGU59" s="760"/>
      <c r="UGV59" s="760"/>
      <c r="UGW59" s="760"/>
      <c r="UGX59" s="760"/>
      <c r="UGY59" s="760"/>
      <c r="UGZ59" s="760"/>
      <c r="UHA59" s="760"/>
      <c r="UHB59" s="760"/>
      <c r="UHC59" s="760"/>
      <c r="UHD59" s="760"/>
      <c r="UHE59" s="760"/>
      <c r="UHF59" s="760"/>
      <c r="UHG59" s="760"/>
      <c r="UHH59" s="760"/>
      <c r="UHI59" s="760"/>
      <c r="UHJ59" s="760"/>
      <c r="UHK59" s="760"/>
      <c r="UHL59" s="760"/>
      <c r="UHM59" s="760"/>
      <c r="UHN59" s="760"/>
      <c r="UHO59" s="760"/>
      <c r="UHP59" s="760"/>
      <c r="UHQ59" s="760"/>
      <c r="UHR59" s="760"/>
      <c r="UHS59" s="760"/>
      <c r="UHT59" s="760"/>
      <c r="UHU59" s="760"/>
      <c r="UHV59" s="760"/>
      <c r="UHW59" s="760"/>
      <c r="UHX59" s="760"/>
      <c r="UHY59" s="760"/>
      <c r="UHZ59" s="760"/>
      <c r="UIA59" s="760"/>
      <c r="UIB59" s="760"/>
      <c r="UIC59" s="760"/>
      <c r="UID59" s="760"/>
      <c r="UIE59" s="760"/>
      <c r="UIF59" s="760"/>
      <c r="UIG59" s="760"/>
      <c r="UIH59" s="760"/>
      <c r="UII59" s="760"/>
      <c r="UIJ59" s="760"/>
      <c r="UIK59" s="760"/>
      <c r="UIL59" s="760"/>
      <c r="UIM59" s="760"/>
      <c r="UIN59" s="760"/>
      <c r="UIO59" s="760"/>
      <c r="UIP59" s="760"/>
      <c r="UIQ59" s="760"/>
      <c r="UIR59" s="760"/>
      <c r="UIS59" s="760"/>
      <c r="UIT59" s="760"/>
      <c r="UIU59" s="760"/>
      <c r="UIV59" s="760"/>
      <c r="UIW59" s="760"/>
      <c r="UIX59" s="760"/>
      <c r="UIY59" s="760"/>
      <c r="UIZ59" s="760"/>
      <c r="UJA59" s="760"/>
      <c r="UJB59" s="760"/>
      <c r="UJC59" s="760"/>
      <c r="UJD59" s="760"/>
      <c r="UJE59" s="760"/>
      <c r="UJF59" s="760"/>
      <c r="UJG59" s="760"/>
      <c r="UJH59" s="760"/>
      <c r="UJI59" s="760"/>
      <c r="UJJ59" s="760"/>
      <c r="UJK59" s="760"/>
      <c r="UJL59" s="760"/>
      <c r="UJM59" s="760"/>
      <c r="UJN59" s="760"/>
      <c r="UJO59" s="760"/>
      <c r="UJP59" s="760"/>
      <c r="UJQ59" s="760"/>
      <c r="UJR59" s="760"/>
      <c r="UJS59" s="760"/>
      <c r="UJT59" s="760"/>
      <c r="UJU59" s="760"/>
      <c r="UJV59" s="760"/>
      <c r="UJW59" s="760"/>
      <c r="UJX59" s="760"/>
      <c r="UJY59" s="760"/>
      <c r="UJZ59" s="760"/>
      <c r="UKA59" s="760"/>
      <c r="UKB59" s="760"/>
      <c r="UKC59" s="760"/>
      <c r="UKD59" s="760"/>
      <c r="UKE59" s="760"/>
      <c r="UKF59" s="760"/>
      <c r="UKG59" s="760"/>
      <c r="UKH59" s="760"/>
      <c r="UKI59" s="760"/>
      <c r="UKJ59" s="760"/>
      <c r="UKK59" s="760"/>
      <c r="UKL59" s="760"/>
      <c r="UKM59" s="760"/>
      <c r="UKN59" s="760"/>
      <c r="UKO59" s="760"/>
      <c r="UKP59" s="760"/>
      <c r="UKQ59" s="760"/>
      <c r="UKR59" s="760"/>
      <c r="UKS59" s="760"/>
      <c r="UKT59" s="760"/>
      <c r="UKU59" s="760"/>
      <c r="UKV59" s="760"/>
      <c r="UKW59" s="760"/>
      <c r="UKX59" s="760"/>
      <c r="UKY59" s="760"/>
      <c r="UKZ59" s="760"/>
      <c r="ULA59" s="760"/>
      <c r="ULB59" s="760"/>
      <c r="ULC59" s="760"/>
      <c r="ULD59" s="760"/>
      <c r="ULE59" s="760"/>
      <c r="ULF59" s="760"/>
      <c r="ULG59" s="760"/>
      <c r="ULH59" s="760"/>
      <c r="ULI59" s="760"/>
      <c r="ULJ59" s="760"/>
      <c r="ULK59" s="760"/>
      <c r="ULL59" s="760"/>
      <c r="ULM59" s="760"/>
      <c r="ULN59" s="760"/>
      <c r="ULO59" s="760"/>
      <c r="ULP59" s="760"/>
      <c r="ULQ59" s="760"/>
      <c r="ULR59" s="760"/>
      <c r="ULS59" s="760"/>
      <c r="ULT59" s="760"/>
      <c r="ULU59" s="760"/>
      <c r="ULV59" s="760"/>
      <c r="ULW59" s="760"/>
      <c r="ULX59" s="760"/>
      <c r="ULY59" s="760"/>
      <c r="ULZ59" s="760"/>
      <c r="UMA59" s="760"/>
      <c r="UMB59" s="760"/>
      <c r="UMC59" s="760"/>
      <c r="UMD59" s="760"/>
      <c r="UME59" s="760"/>
      <c r="UMF59" s="760"/>
      <c r="UMG59" s="760"/>
      <c r="UMH59" s="760"/>
      <c r="UMI59" s="760"/>
      <c r="UMJ59" s="760"/>
      <c r="UMK59" s="760"/>
      <c r="UML59" s="760"/>
      <c r="UMM59" s="760"/>
      <c r="UMN59" s="760"/>
      <c r="UMO59" s="760"/>
      <c r="UMP59" s="760"/>
      <c r="UMQ59" s="760"/>
      <c r="UMR59" s="760"/>
      <c r="UMS59" s="760"/>
      <c r="UMT59" s="760"/>
      <c r="UMU59" s="760"/>
      <c r="UMV59" s="760"/>
      <c r="UMW59" s="760"/>
      <c r="UMX59" s="760"/>
      <c r="UMY59" s="760"/>
      <c r="UMZ59" s="760"/>
      <c r="UNA59" s="760"/>
      <c r="UNB59" s="760"/>
      <c r="UNC59" s="760"/>
      <c r="UND59" s="760"/>
      <c r="UNE59" s="760"/>
      <c r="UNF59" s="760"/>
      <c r="UNG59" s="760"/>
      <c r="UNH59" s="760"/>
      <c r="UNI59" s="760"/>
      <c r="UNJ59" s="760"/>
      <c r="UNK59" s="760"/>
      <c r="UNL59" s="760"/>
      <c r="UNM59" s="760"/>
      <c r="UNN59" s="760"/>
      <c r="UNO59" s="760"/>
      <c r="UNP59" s="760"/>
      <c r="UNQ59" s="760"/>
      <c r="UNR59" s="760"/>
      <c r="UNS59" s="760"/>
      <c r="UNT59" s="760"/>
      <c r="UNU59" s="760"/>
      <c r="UNV59" s="760"/>
      <c r="UNW59" s="760"/>
      <c r="UNX59" s="760"/>
      <c r="UNY59" s="760"/>
      <c r="UNZ59" s="760"/>
      <c r="UOA59" s="760"/>
      <c r="UOB59" s="760"/>
      <c r="UOC59" s="760"/>
      <c r="UOD59" s="760"/>
      <c r="UOE59" s="760"/>
      <c r="UOF59" s="760"/>
      <c r="UOG59" s="760"/>
      <c r="UOH59" s="760"/>
      <c r="UOI59" s="760"/>
      <c r="UOJ59" s="760"/>
      <c r="UOK59" s="760"/>
      <c r="UOL59" s="760"/>
      <c r="UOM59" s="760"/>
      <c r="UON59" s="760"/>
      <c r="UOO59" s="760"/>
      <c r="UOP59" s="760"/>
      <c r="UOQ59" s="760"/>
      <c r="UOR59" s="760"/>
      <c r="UOS59" s="760"/>
      <c r="UOT59" s="760"/>
      <c r="UOU59" s="760"/>
      <c r="UOV59" s="760"/>
      <c r="UOW59" s="760"/>
      <c r="UOX59" s="760"/>
      <c r="UOY59" s="760"/>
      <c r="UOZ59" s="760"/>
      <c r="UPA59" s="760"/>
      <c r="UPB59" s="760"/>
      <c r="UPC59" s="760"/>
      <c r="UPD59" s="760"/>
      <c r="UPE59" s="760"/>
      <c r="UPF59" s="760"/>
      <c r="UPG59" s="760"/>
      <c r="UPH59" s="760"/>
      <c r="UPI59" s="760"/>
      <c r="UPJ59" s="760"/>
      <c r="UPK59" s="760"/>
      <c r="UPL59" s="760"/>
      <c r="UPM59" s="760"/>
      <c r="UPN59" s="760"/>
      <c r="UPO59" s="760"/>
      <c r="UPP59" s="760"/>
      <c r="UPQ59" s="760"/>
      <c r="UPR59" s="760"/>
      <c r="UPS59" s="760"/>
      <c r="UPT59" s="760"/>
      <c r="UPU59" s="760"/>
      <c r="UPV59" s="760"/>
      <c r="UPW59" s="760"/>
      <c r="UPX59" s="760"/>
      <c r="UPY59" s="760"/>
      <c r="UPZ59" s="760"/>
      <c r="UQA59" s="760"/>
      <c r="UQB59" s="760"/>
      <c r="UQC59" s="760"/>
      <c r="UQD59" s="760"/>
      <c r="UQE59" s="760"/>
      <c r="UQF59" s="760"/>
      <c r="UQG59" s="760"/>
      <c r="UQH59" s="760"/>
      <c r="UQI59" s="760"/>
      <c r="UQJ59" s="760"/>
      <c r="UQK59" s="760"/>
      <c r="UQL59" s="760"/>
      <c r="UQM59" s="760"/>
      <c r="UQN59" s="760"/>
      <c r="UQO59" s="760"/>
      <c r="UQP59" s="760"/>
      <c r="UQQ59" s="760"/>
      <c r="UQR59" s="760"/>
      <c r="UQS59" s="760"/>
      <c r="UQT59" s="760"/>
      <c r="UQU59" s="760"/>
      <c r="UQV59" s="760"/>
      <c r="UQW59" s="760"/>
      <c r="UQX59" s="760"/>
      <c r="UQY59" s="760"/>
      <c r="UQZ59" s="760"/>
      <c r="URA59" s="760"/>
      <c r="URB59" s="760"/>
      <c r="URC59" s="760"/>
      <c r="URD59" s="760"/>
      <c r="URE59" s="760"/>
      <c r="URF59" s="760"/>
      <c r="URG59" s="760"/>
      <c r="URH59" s="760"/>
      <c r="URI59" s="760"/>
      <c r="URJ59" s="760"/>
      <c r="URK59" s="760"/>
      <c r="URL59" s="760"/>
      <c r="URM59" s="760"/>
      <c r="URN59" s="760"/>
      <c r="URO59" s="760"/>
      <c r="URP59" s="760"/>
      <c r="URQ59" s="760"/>
      <c r="URR59" s="760"/>
      <c r="URS59" s="760"/>
      <c r="URT59" s="760"/>
      <c r="URU59" s="760"/>
      <c r="URV59" s="760"/>
      <c r="URW59" s="760"/>
      <c r="URX59" s="760"/>
      <c r="URY59" s="760"/>
      <c r="URZ59" s="760"/>
      <c r="USA59" s="760"/>
      <c r="USB59" s="760"/>
      <c r="USC59" s="760"/>
      <c r="USD59" s="760"/>
      <c r="USE59" s="760"/>
      <c r="USF59" s="760"/>
      <c r="USG59" s="760"/>
      <c r="USH59" s="760"/>
      <c r="USI59" s="760"/>
      <c r="USJ59" s="760"/>
      <c r="USK59" s="760"/>
      <c r="USL59" s="760"/>
      <c r="USM59" s="760"/>
      <c r="USN59" s="760"/>
      <c r="USO59" s="760"/>
      <c r="USP59" s="760"/>
      <c r="USQ59" s="760"/>
      <c r="USR59" s="760"/>
      <c r="USS59" s="760"/>
      <c r="UST59" s="760"/>
      <c r="USU59" s="760"/>
      <c r="USV59" s="760"/>
      <c r="USW59" s="760"/>
      <c r="USX59" s="760"/>
      <c r="USY59" s="760"/>
      <c r="USZ59" s="760"/>
      <c r="UTA59" s="760"/>
      <c r="UTB59" s="760"/>
      <c r="UTC59" s="760"/>
      <c r="UTD59" s="760"/>
      <c r="UTE59" s="760"/>
      <c r="UTF59" s="760"/>
      <c r="UTG59" s="760"/>
      <c r="UTH59" s="760"/>
      <c r="UTI59" s="760"/>
      <c r="UTJ59" s="760"/>
      <c r="UTK59" s="760"/>
      <c r="UTL59" s="760"/>
      <c r="UTM59" s="760"/>
      <c r="UTN59" s="760"/>
      <c r="UTO59" s="760"/>
      <c r="UTP59" s="760"/>
      <c r="UTQ59" s="760"/>
      <c r="UTR59" s="760"/>
      <c r="UTS59" s="760"/>
      <c r="UTT59" s="760"/>
      <c r="UTU59" s="760"/>
      <c r="UTV59" s="760"/>
      <c r="UTW59" s="760"/>
      <c r="UTX59" s="760"/>
      <c r="UTY59" s="760"/>
      <c r="UTZ59" s="760"/>
      <c r="UUA59" s="760"/>
      <c r="UUB59" s="760"/>
      <c r="UUC59" s="760"/>
      <c r="UUD59" s="760"/>
      <c r="UUE59" s="760"/>
      <c r="UUF59" s="760"/>
      <c r="UUG59" s="760"/>
      <c r="UUH59" s="760"/>
      <c r="UUI59" s="760"/>
      <c r="UUJ59" s="760"/>
      <c r="UUK59" s="760"/>
      <c r="UUL59" s="760"/>
      <c r="UUM59" s="760"/>
      <c r="UUN59" s="760"/>
      <c r="UUO59" s="760"/>
      <c r="UUP59" s="760"/>
      <c r="UUQ59" s="760"/>
      <c r="UUR59" s="760"/>
      <c r="UUS59" s="760"/>
      <c r="UUT59" s="760"/>
      <c r="UUU59" s="760"/>
      <c r="UUV59" s="760"/>
      <c r="UUW59" s="760"/>
      <c r="UUX59" s="760"/>
      <c r="UUY59" s="760"/>
      <c r="UUZ59" s="760"/>
      <c r="UVA59" s="760"/>
      <c r="UVB59" s="760"/>
      <c r="UVC59" s="760"/>
      <c r="UVD59" s="760"/>
      <c r="UVE59" s="760"/>
      <c r="UVF59" s="760"/>
      <c r="UVG59" s="760"/>
      <c r="UVH59" s="760"/>
      <c r="UVI59" s="760"/>
      <c r="UVJ59" s="760"/>
      <c r="UVK59" s="760"/>
      <c r="UVL59" s="760"/>
      <c r="UVM59" s="760"/>
      <c r="UVN59" s="760"/>
      <c r="UVO59" s="760"/>
      <c r="UVP59" s="760"/>
      <c r="UVQ59" s="760"/>
      <c r="UVR59" s="760"/>
      <c r="UVS59" s="760"/>
      <c r="UVT59" s="760"/>
      <c r="UVU59" s="760"/>
      <c r="UVV59" s="760"/>
      <c r="UVW59" s="760"/>
      <c r="UVX59" s="760"/>
      <c r="UVY59" s="760"/>
      <c r="UVZ59" s="760"/>
      <c r="UWA59" s="760"/>
      <c r="UWB59" s="760"/>
      <c r="UWC59" s="760"/>
      <c r="UWD59" s="760"/>
      <c r="UWE59" s="760"/>
      <c r="UWF59" s="760"/>
      <c r="UWG59" s="760"/>
      <c r="UWH59" s="760"/>
      <c r="UWI59" s="760"/>
      <c r="UWJ59" s="760"/>
      <c r="UWK59" s="760"/>
      <c r="UWL59" s="760"/>
      <c r="UWM59" s="760"/>
      <c r="UWN59" s="760"/>
      <c r="UWO59" s="760"/>
      <c r="UWP59" s="760"/>
      <c r="UWQ59" s="760"/>
      <c r="UWR59" s="760"/>
      <c r="UWS59" s="760"/>
      <c r="UWT59" s="760"/>
      <c r="UWU59" s="760"/>
      <c r="UWV59" s="760"/>
      <c r="UWW59" s="760"/>
      <c r="UWX59" s="760"/>
      <c r="UWY59" s="760"/>
      <c r="UWZ59" s="760"/>
      <c r="UXA59" s="760"/>
      <c r="UXB59" s="760"/>
      <c r="UXC59" s="760"/>
      <c r="UXD59" s="760"/>
      <c r="UXE59" s="760"/>
      <c r="UXF59" s="760"/>
      <c r="UXG59" s="760"/>
      <c r="UXH59" s="760"/>
      <c r="UXI59" s="760"/>
      <c r="UXJ59" s="760"/>
      <c r="UXK59" s="760"/>
      <c r="UXL59" s="760"/>
      <c r="UXM59" s="760"/>
      <c r="UXN59" s="760"/>
      <c r="UXO59" s="760"/>
      <c r="UXP59" s="760"/>
      <c r="UXQ59" s="760"/>
      <c r="UXR59" s="760"/>
      <c r="UXS59" s="760"/>
      <c r="UXT59" s="760"/>
      <c r="UXU59" s="760"/>
      <c r="UXV59" s="760"/>
      <c r="UXW59" s="760"/>
      <c r="UXX59" s="760"/>
      <c r="UXY59" s="760"/>
      <c r="UXZ59" s="760"/>
      <c r="UYA59" s="760"/>
      <c r="UYB59" s="760"/>
      <c r="UYC59" s="760"/>
      <c r="UYD59" s="760"/>
      <c r="UYE59" s="760"/>
      <c r="UYF59" s="760"/>
      <c r="UYG59" s="760"/>
      <c r="UYH59" s="760"/>
      <c r="UYI59" s="760"/>
      <c r="UYJ59" s="760"/>
      <c r="UYK59" s="760"/>
      <c r="UYL59" s="760"/>
      <c r="UYM59" s="760"/>
      <c r="UYN59" s="760"/>
      <c r="UYO59" s="760"/>
      <c r="UYP59" s="760"/>
      <c r="UYQ59" s="760"/>
      <c r="UYR59" s="760"/>
      <c r="UYS59" s="760"/>
      <c r="UYT59" s="760"/>
      <c r="UYU59" s="760"/>
      <c r="UYV59" s="760"/>
      <c r="UYW59" s="760"/>
      <c r="UYX59" s="760"/>
      <c r="UYY59" s="760"/>
      <c r="UYZ59" s="760"/>
      <c r="UZA59" s="760"/>
      <c r="UZB59" s="760"/>
      <c r="UZC59" s="760"/>
      <c r="UZD59" s="760"/>
      <c r="UZE59" s="760"/>
      <c r="UZF59" s="760"/>
      <c r="UZG59" s="760"/>
      <c r="UZH59" s="760"/>
      <c r="UZI59" s="760"/>
      <c r="UZJ59" s="760"/>
      <c r="UZK59" s="760"/>
      <c r="UZL59" s="760"/>
      <c r="UZM59" s="760"/>
      <c r="UZN59" s="760"/>
      <c r="UZO59" s="760"/>
      <c r="UZP59" s="760"/>
      <c r="UZQ59" s="760"/>
      <c r="UZR59" s="760"/>
      <c r="UZS59" s="760"/>
      <c r="UZT59" s="760"/>
      <c r="UZU59" s="760"/>
      <c r="UZV59" s="760"/>
      <c r="UZW59" s="760"/>
      <c r="UZX59" s="760"/>
      <c r="UZY59" s="760"/>
      <c r="UZZ59" s="760"/>
      <c r="VAA59" s="760"/>
      <c r="VAB59" s="760"/>
      <c r="VAC59" s="760"/>
      <c r="VAD59" s="760"/>
      <c r="VAE59" s="760"/>
      <c r="VAF59" s="760"/>
      <c r="VAG59" s="760"/>
      <c r="VAH59" s="760"/>
      <c r="VAI59" s="760"/>
      <c r="VAJ59" s="760"/>
      <c r="VAK59" s="760"/>
      <c r="VAL59" s="760"/>
      <c r="VAM59" s="760"/>
      <c r="VAN59" s="760"/>
      <c r="VAO59" s="760"/>
      <c r="VAP59" s="760"/>
      <c r="VAQ59" s="760"/>
      <c r="VAR59" s="760"/>
      <c r="VAS59" s="760"/>
      <c r="VAT59" s="760"/>
      <c r="VAU59" s="760"/>
      <c r="VAV59" s="760"/>
      <c r="VAW59" s="760"/>
      <c r="VAX59" s="760"/>
      <c r="VAY59" s="760"/>
      <c r="VAZ59" s="760"/>
      <c r="VBA59" s="760"/>
      <c r="VBB59" s="760"/>
      <c r="VBC59" s="760"/>
      <c r="VBD59" s="760"/>
      <c r="VBE59" s="760"/>
      <c r="VBF59" s="760"/>
      <c r="VBG59" s="760"/>
      <c r="VBH59" s="760"/>
      <c r="VBI59" s="760"/>
      <c r="VBJ59" s="760"/>
      <c r="VBK59" s="760"/>
      <c r="VBL59" s="760"/>
      <c r="VBM59" s="760"/>
      <c r="VBN59" s="760"/>
      <c r="VBO59" s="760"/>
      <c r="VBP59" s="760"/>
      <c r="VBQ59" s="760"/>
      <c r="VBR59" s="760"/>
      <c r="VBS59" s="760"/>
      <c r="VBT59" s="760"/>
      <c r="VBU59" s="760"/>
      <c r="VBV59" s="760"/>
      <c r="VBW59" s="760"/>
      <c r="VBX59" s="760"/>
      <c r="VBY59" s="760"/>
      <c r="VBZ59" s="760"/>
      <c r="VCA59" s="760"/>
      <c r="VCB59" s="760"/>
      <c r="VCC59" s="760"/>
      <c r="VCD59" s="760"/>
      <c r="VCE59" s="760"/>
      <c r="VCF59" s="760"/>
      <c r="VCG59" s="760"/>
      <c r="VCH59" s="760"/>
      <c r="VCI59" s="760"/>
      <c r="VCJ59" s="760"/>
      <c r="VCK59" s="760"/>
      <c r="VCL59" s="760"/>
      <c r="VCM59" s="760"/>
      <c r="VCN59" s="760"/>
      <c r="VCO59" s="760"/>
      <c r="VCP59" s="760"/>
      <c r="VCQ59" s="760"/>
      <c r="VCR59" s="760"/>
      <c r="VCS59" s="760"/>
      <c r="VCT59" s="760"/>
      <c r="VCU59" s="760"/>
      <c r="VCV59" s="760"/>
      <c r="VCW59" s="760"/>
      <c r="VCX59" s="760"/>
      <c r="VCY59" s="760"/>
      <c r="VCZ59" s="760"/>
      <c r="VDA59" s="760"/>
      <c r="VDB59" s="760"/>
      <c r="VDC59" s="760"/>
      <c r="VDD59" s="760"/>
      <c r="VDE59" s="760"/>
      <c r="VDF59" s="760"/>
      <c r="VDG59" s="760"/>
      <c r="VDH59" s="760"/>
      <c r="VDI59" s="760"/>
      <c r="VDJ59" s="760"/>
      <c r="VDK59" s="760"/>
      <c r="VDL59" s="760"/>
      <c r="VDM59" s="760"/>
      <c r="VDN59" s="760"/>
      <c r="VDO59" s="760"/>
      <c r="VDP59" s="760"/>
      <c r="VDQ59" s="760"/>
      <c r="VDR59" s="760"/>
      <c r="VDS59" s="760"/>
      <c r="VDT59" s="760"/>
      <c r="VDU59" s="760"/>
      <c r="VDV59" s="760"/>
      <c r="VDW59" s="760"/>
      <c r="VDX59" s="760"/>
      <c r="VDY59" s="760"/>
      <c r="VDZ59" s="760"/>
      <c r="VEA59" s="760"/>
      <c r="VEB59" s="760"/>
      <c r="VEC59" s="760"/>
      <c r="VED59" s="760"/>
      <c r="VEE59" s="760"/>
      <c r="VEF59" s="760"/>
      <c r="VEG59" s="760"/>
      <c r="VEH59" s="760"/>
      <c r="VEI59" s="760"/>
      <c r="VEJ59" s="760"/>
      <c r="VEK59" s="760"/>
      <c r="VEL59" s="760"/>
      <c r="VEM59" s="760"/>
      <c r="VEN59" s="760"/>
      <c r="VEO59" s="760"/>
      <c r="VEP59" s="760"/>
      <c r="VEQ59" s="760"/>
      <c r="VER59" s="760"/>
      <c r="VES59" s="760"/>
      <c r="VET59" s="760"/>
      <c r="VEU59" s="760"/>
      <c r="VEV59" s="760"/>
      <c r="VEW59" s="760"/>
      <c r="VEX59" s="760"/>
      <c r="VEY59" s="760"/>
      <c r="VEZ59" s="760"/>
      <c r="VFA59" s="760"/>
      <c r="VFB59" s="760"/>
      <c r="VFC59" s="760"/>
      <c r="VFD59" s="760"/>
      <c r="VFE59" s="760"/>
      <c r="VFF59" s="760"/>
      <c r="VFG59" s="760"/>
      <c r="VFH59" s="760"/>
      <c r="VFI59" s="760"/>
      <c r="VFJ59" s="760"/>
      <c r="VFK59" s="760"/>
      <c r="VFL59" s="760"/>
      <c r="VFM59" s="760"/>
      <c r="VFN59" s="760"/>
      <c r="VFO59" s="760"/>
      <c r="VFP59" s="760"/>
      <c r="VFQ59" s="760"/>
      <c r="VFR59" s="760"/>
      <c r="VFS59" s="760"/>
      <c r="VFT59" s="760"/>
      <c r="VFU59" s="760"/>
      <c r="VFV59" s="760"/>
      <c r="VFW59" s="760"/>
      <c r="VFX59" s="760"/>
      <c r="VFY59" s="760"/>
      <c r="VFZ59" s="760"/>
      <c r="VGA59" s="760"/>
      <c r="VGB59" s="760"/>
      <c r="VGC59" s="760"/>
      <c r="VGD59" s="760"/>
      <c r="VGE59" s="760"/>
      <c r="VGF59" s="760"/>
      <c r="VGG59" s="760"/>
      <c r="VGH59" s="760"/>
      <c r="VGI59" s="760"/>
      <c r="VGJ59" s="760"/>
      <c r="VGK59" s="760"/>
      <c r="VGL59" s="760"/>
      <c r="VGM59" s="760"/>
      <c r="VGN59" s="760"/>
      <c r="VGO59" s="760"/>
      <c r="VGP59" s="760"/>
      <c r="VGQ59" s="760"/>
      <c r="VGR59" s="760"/>
      <c r="VGS59" s="760"/>
      <c r="VGT59" s="760"/>
      <c r="VGU59" s="760"/>
      <c r="VGV59" s="760"/>
      <c r="VGW59" s="760"/>
      <c r="VGX59" s="760"/>
      <c r="VGY59" s="760"/>
      <c r="VGZ59" s="760"/>
      <c r="VHA59" s="760"/>
      <c r="VHB59" s="760"/>
      <c r="VHC59" s="760"/>
      <c r="VHD59" s="760"/>
      <c r="VHE59" s="760"/>
      <c r="VHF59" s="760"/>
      <c r="VHG59" s="760"/>
      <c r="VHH59" s="760"/>
      <c r="VHI59" s="760"/>
      <c r="VHJ59" s="760"/>
      <c r="VHK59" s="760"/>
      <c r="VHL59" s="760"/>
      <c r="VHM59" s="760"/>
      <c r="VHN59" s="760"/>
      <c r="VHO59" s="760"/>
      <c r="VHP59" s="760"/>
      <c r="VHQ59" s="760"/>
      <c r="VHR59" s="760"/>
      <c r="VHS59" s="760"/>
      <c r="VHT59" s="760"/>
      <c r="VHU59" s="760"/>
      <c r="VHV59" s="760"/>
      <c r="VHW59" s="760"/>
      <c r="VHX59" s="760"/>
      <c r="VHY59" s="760"/>
      <c r="VHZ59" s="760"/>
      <c r="VIA59" s="760"/>
      <c r="VIB59" s="760"/>
      <c r="VIC59" s="760"/>
      <c r="VID59" s="760"/>
      <c r="VIE59" s="760"/>
      <c r="VIF59" s="760"/>
      <c r="VIG59" s="760"/>
      <c r="VIH59" s="760"/>
      <c r="VII59" s="760"/>
      <c r="VIJ59" s="760"/>
      <c r="VIK59" s="760"/>
      <c r="VIL59" s="760"/>
      <c r="VIM59" s="760"/>
      <c r="VIN59" s="760"/>
      <c r="VIO59" s="760"/>
      <c r="VIP59" s="760"/>
      <c r="VIQ59" s="760"/>
      <c r="VIR59" s="760"/>
      <c r="VIS59" s="760"/>
      <c r="VIT59" s="760"/>
      <c r="VIU59" s="760"/>
      <c r="VIV59" s="760"/>
      <c r="VIW59" s="760"/>
      <c r="VIX59" s="760"/>
      <c r="VIY59" s="760"/>
      <c r="VIZ59" s="760"/>
      <c r="VJA59" s="760"/>
      <c r="VJB59" s="760"/>
      <c r="VJC59" s="760"/>
      <c r="VJD59" s="760"/>
      <c r="VJE59" s="760"/>
      <c r="VJF59" s="760"/>
      <c r="VJG59" s="760"/>
      <c r="VJH59" s="760"/>
      <c r="VJI59" s="760"/>
      <c r="VJJ59" s="760"/>
      <c r="VJK59" s="760"/>
      <c r="VJL59" s="760"/>
      <c r="VJM59" s="760"/>
      <c r="VJN59" s="760"/>
      <c r="VJO59" s="760"/>
      <c r="VJP59" s="760"/>
      <c r="VJQ59" s="760"/>
      <c r="VJR59" s="760"/>
      <c r="VJS59" s="760"/>
      <c r="VJT59" s="760"/>
      <c r="VJU59" s="760"/>
      <c r="VJV59" s="760"/>
      <c r="VJW59" s="760"/>
      <c r="VJX59" s="760"/>
      <c r="VJY59" s="760"/>
      <c r="VJZ59" s="760"/>
      <c r="VKA59" s="760"/>
      <c r="VKB59" s="760"/>
      <c r="VKC59" s="760"/>
      <c r="VKD59" s="760"/>
      <c r="VKE59" s="760"/>
      <c r="VKF59" s="760"/>
      <c r="VKG59" s="760"/>
      <c r="VKH59" s="760"/>
      <c r="VKI59" s="760"/>
      <c r="VKJ59" s="760"/>
      <c r="VKK59" s="760"/>
      <c r="VKL59" s="760"/>
      <c r="VKM59" s="760"/>
      <c r="VKN59" s="760"/>
      <c r="VKO59" s="760"/>
      <c r="VKP59" s="760"/>
      <c r="VKQ59" s="760"/>
      <c r="VKR59" s="760"/>
      <c r="VKS59" s="760"/>
      <c r="VKT59" s="760"/>
      <c r="VKU59" s="760"/>
      <c r="VKV59" s="760"/>
      <c r="VKW59" s="760"/>
      <c r="VKX59" s="760"/>
      <c r="VKY59" s="760"/>
      <c r="VKZ59" s="760"/>
      <c r="VLA59" s="760"/>
      <c r="VLB59" s="760"/>
      <c r="VLC59" s="760"/>
      <c r="VLD59" s="760"/>
      <c r="VLE59" s="760"/>
      <c r="VLF59" s="760"/>
      <c r="VLG59" s="760"/>
      <c r="VLH59" s="760"/>
      <c r="VLI59" s="760"/>
      <c r="VLJ59" s="760"/>
      <c r="VLK59" s="760"/>
      <c r="VLL59" s="760"/>
      <c r="VLM59" s="760"/>
      <c r="VLN59" s="760"/>
      <c r="VLO59" s="760"/>
      <c r="VLP59" s="760"/>
      <c r="VLQ59" s="760"/>
      <c r="VLR59" s="760"/>
      <c r="VLS59" s="760"/>
      <c r="VLT59" s="760"/>
      <c r="VLU59" s="760"/>
      <c r="VLV59" s="760"/>
      <c r="VLW59" s="760"/>
      <c r="VLX59" s="760"/>
      <c r="VLY59" s="760"/>
      <c r="VLZ59" s="760"/>
      <c r="VMA59" s="760"/>
      <c r="VMB59" s="760"/>
      <c r="VMC59" s="760"/>
      <c r="VMD59" s="760"/>
      <c r="VME59" s="760"/>
      <c r="VMF59" s="760"/>
      <c r="VMG59" s="760"/>
      <c r="VMH59" s="760"/>
      <c r="VMI59" s="760"/>
      <c r="VMJ59" s="760"/>
      <c r="VMK59" s="760"/>
      <c r="VML59" s="760"/>
      <c r="VMM59" s="760"/>
      <c r="VMN59" s="760"/>
      <c r="VMO59" s="760"/>
      <c r="VMP59" s="760"/>
      <c r="VMQ59" s="760"/>
      <c r="VMR59" s="760"/>
      <c r="VMS59" s="760"/>
      <c r="VMT59" s="760"/>
      <c r="VMU59" s="760"/>
      <c r="VMV59" s="760"/>
      <c r="VMW59" s="760"/>
      <c r="VMX59" s="760"/>
      <c r="VMY59" s="760"/>
      <c r="VMZ59" s="760"/>
      <c r="VNA59" s="760"/>
      <c r="VNB59" s="760"/>
      <c r="VNC59" s="760"/>
      <c r="VND59" s="760"/>
      <c r="VNE59" s="760"/>
      <c r="VNF59" s="760"/>
      <c r="VNG59" s="760"/>
      <c r="VNH59" s="760"/>
      <c r="VNI59" s="760"/>
      <c r="VNJ59" s="760"/>
      <c r="VNK59" s="760"/>
      <c r="VNL59" s="760"/>
      <c r="VNM59" s="760"/>
      <c r="VNN59" s="760"/>
      <c r="VNO59" s="760"/>
      <c r="VNP59" s="760"/>
      <c r="VNQ59" s="760"/>
      <c r="VNR59" s="760"/>
      <c r="VNS59" s="760"/>
      <c r="VNT59" s="760"/>
      <c r="VNU59" s="760"/>
      <c r="VNV59" s="760"/>
      <c r="VNW59" s="760"/>
      <c r="VNX59" s="760"/>
      <c r="VNY59" s="760"/>
      <c r="VNZ59" s="760"/>
      <c r="VOA59" s="760"/>
      <c r="VOB59" s="760"/>
      <c r="VOC59" s="760"/>
      <c r="VOD59" s="760"/>
      <c r="VOE59" s="760"/>
      <c r="VOF59" s="760"/>
      <c r="VOG59" s="760"/>
      <c r="VOH59" s="760"/>
      <c r="VOI59" s="760"/>
      <c r="VOJ59" s="760"/>
      <c r="VOK59" s="760"/>
      <c r="VOL59" s="760"/>
      <c r="VOM59" s="760"/>
      <c r="VON59" s="760"/>
      <c r="VOO59" s="760"/>
      <c r="VOP59" s="760"/>
      <c r="VOQ59" s="760"/>
      <c r="VOR59" s="760"/>
      <c r="VOS59" s="760"/>
      <c r="VOT59" s="760"/>
      <c r="VOU59" s="760"/>
      <c r="VOV59" s="760"/>
      <c r="VOW59" s="760"/>
      <c r="VOX59" s="760"/>
      <c r="VOY59" s="760"/>
      <c r="VOZ59" s="760"/>
      <c r="VPA59" s="760"/>
      <c r="VPB59" s="760"/>
      <c r="VPC59" s="760"/>
      <c r="VPD59" s="760"/>
      <c r="VPE59" s="760"/>
      <c r="VPF59" s="760"/>
      <c r="VPG59" s="760"/>
      <c r="VPH59" s="760"/>
      <c r="VPI59" s="760"/>
      <c r="VPJ59" s="760"/>
      <c r="VPK59" s="760"/>
      <c r="VPL59" s="760"/>
      <c r="VPM59" s="760"/>
      <c r="VPN59" s="760"/>
      <c r="VPO59" s="760"/>
      <c r="VPP59" s="760"/>
      <c r="VPQ59" s="760"/>
      <c r="VPR59" s="760"/>
      <c r="VPS59" s="760"/>
      <c r="VPT59" s="760"/>
      <c r="VPU59" s="760"/>
      <c r="VPV59" s="760"/>
      <c r="VPW59" s="760"/>
      <c r="VPX59" s="760"/>
      <c r="VPY59" s="760"/>
      <c r="VPZ59" s="760"/>
      <c r="VQA59" s="760"/>
      <c r="VQB59" s="760"/>
      <c r="VQC59" s="760"/>
      <c r="VQD59" s="760"/>
      <c r="VQE59" s="760"/>
      <c r="VQF59" s="760"/>
      <c r="VQG59" s="760"/>
      <c r="VQH59" s="760"/>
      <c r="VQI59" s="760"/>
      <c r="VQJ59" s="760"/>
      <c r="VQK59" s="760"/>
      <c r="VQL59" s="760"/>
      <c r="VQM59" s="760"/>
      <c r="VQN59" s="760"/>
      <c r="VQO59" s="760"/>
      <c r="VQP59" s="760"/>
      <c r="VQQ59" s="760"/>
      <c r="VQR59" s="760"/>
      <c r="VQS59" s="760"/>
      <c r="VQT59" s="760"/>
      <c r="VQU59" s="760"/>
      <c r="VQV59" s="760"/>
      <c r="VQW59" s="760"/>
      <c r="VQX59" s="760"/>
      <c r="VQY59" s="760"/>
      <c r="VQZ59" s="760"/>
      <c r="VRA59" s="760"/>
      <c r="VRB59" s="760"/>
      <c r="VRC59" s="760"/>
      <c r="VRD59" s="760"/>
      <c r="VRE59" s="760"/>
      <c r="VRF59" s="760"/>
      <c r="VRG59" s="760"/>
      <c r="VRH59" s="760"/>
      <c r="VRI59" s="760"/>
      <c r="VRJ59" s="760"/>
      <c r="VRK59" s="760"/>
      <c r="VRL59" s="760"/>
      <c r="VRM59" s="760"/>
      <c r="VRN59" s="760"/>
      <c r="VRO59" s="760"/>
      <c r="VRP59" s="760"/>
      <c r="VRQ59" s="760"/>
      <c r="VRR59" s="760"/>
      <c r="VRS59" s="760"/>
      <c r="VRT59" s="760"/>
      <c r="VRU59" s="760"/>
      <c r="VRV59" s="760"/>
      <c r="VRW59" s="760"/>
      <c r="VRX59" s="760"/>
      <c r="VRY59" s="760"/>
      <c r="VRZ59" s="760"/>
      <c r="VSA59" s="760"/>
      <c r="VSB59" s="760"/>
      <c r="VSC59" s="760"/>
      <c r="VSD59" s="760"/>
      <c r="VSE59" s="760"/>
      <c r="VSF59" s="760"/>
      <c r="VSG59" s="760"/>
      <c r="VSH59" s="760"/>
      <c r="VSI59" s="760"/>
      <c r="VSJ59" s="760"/>
      <c r="VSK59" s="760"/>
      <c r="VSL59" s="760"/>
      <c r="VSM59" s="760"/>
      <c r="VSN59" s="760"/>
      <c r="VSO59" s="760"/>
      <c r="VSP59" s="760"/>
      <c r="VSQ59" s="760"/>
      <c r="VSR59" s="760"/>
      <c r="VSS59" s="760"/>
      <c r="VST59" s="760"/>
      <c r="VSU59" s="760"/>
      <c r="VSV59" s="760"/>
      <c r="VSW59" s="760"/>
      <c r="VSX59" s="760"/>
      <c r="VSY59" s="760"/>
      <c r="VSZ59" s="760"/>
      <c r="VTA59" s="760"/>
      <c r="VTB59" s="760"/>
      <c r="VTC59" s="760"/>
      <c r="VTD59" s="760"/>
      <c r="VTE59" s="760"/>
      <c r="VTF59" s="760"/>
      <c r="VTG59" s="760"/>
      <c r="VTH59" s="760"/>
      <c r="VTI59" s="760"/>
      <c r="VTJ59" s="760"/>
      <c r="VTK59" s="760"/>
      <c r="VTL59" s="760"/>
      <c r="VTM59" s="760"/>
      <c r="VTN59" s="760"/>
      <c r="VTO59" s="760"/>
      <c r="VTP59" s="760"/>
      <c r="VTQ59" s="760"/>
      <c r="VTR59" s="760"/>
      <c r="VTS59" s="760"/>
      <c r="VTT59" s="760"/>
      <c r="VTU59" s="760"/>
      <c r="VTV59" s="760"/>
      <c r="VTW59" s="760"/>
      <c r="VTX59" s="760"/>
      <c r="VTY59" s="760"/>
      <c r="VTZ59" s="760"/>
      <c r="VUA59" s="760"/>
      <c r="VUB59" s="760"/>
      <c r="VUC59" s="760"/>
      <c r="VUD59" s="760"/>
      <c r="VUE59" s="760"/>
      <c r="VUF59" s="760"/>
      <c r="VUG59" s="760"/>
      <c r="VUH59" s="760"/>
      <c r="VUI59" s="760"/>
      <c r="VUJ59" s="760"/>
      <c r="VUK59" s="760"/>
      <c r="VUL59" s="760"/>
      <c r="VUM59" s="760"/>
      <c r="VUN59" s="760"/>
      <c r="VUO59" s="760"/>
      <c r="VUP59" s="760"/>
      <c r="VUQ59" s="760"/>
      <c r="VUR59" s="760"/>
      <c r="VUS59" s="760"/>
      <c r="VUT59" s="760"/>
      <c r="VUU59" s="760"/>
      <c r="VUV59" s="760"/>
      <c r="VUW59" s="760"/>
      <c r="VUX59" s="760"/>
      <c r="VUY59" s="760"/>
      <c r="VUZ59" s="760"/>
      <c r="VVA59" s="760"/>
      <c r="VVB59" s="760"/>
      <c r="VVC59" s="760"/>
      <c r="VVD59" s="760"/>
      <c r="VVE59" s="760"/>
      <c r="VVF59" s="760"/>
      <c r="VVG59" s="760"/>
      <c r="VVH59" s="760"/>
      <c r="VVI59" s="760"/>
      <c r="VVJ59" s="760"/>
      <c r="VVK59" s="760"/>
      <c r="VVL59" s="760"/>
      <c r="VVM59" s="760"/>
      <c r="VVN59" s="760"/>
      <c r="VVO59" s="760"/>
      <c r="VVP59" s="760"/>
      <c r="VVQ59" s="760"/>
      <c r="VVR59" s="760"/>
      <c r="VVS59" s="760"/>
      <c r="VVT59" s="760"/>
      <c r="VVU59" s="760"/>
      <c r="VVV59" s="760"/>
      <c r="VVW59" s="760"/>
      <c r="VVX59" s="760"/>
      <c r="VVY59" s="760"/>
      <c r="VVZ59" s="760"/>
      <c r="VWA59" s="760"/>
      <c r="VWB59" s="760"/>
      <c r="VWC59" s="760"/>
      <c r="VWD59" s="760"/>
      <c r="VWE59" s="760"/>
      <c r="VWF59" s="760"/>
      <c r="VWG59" s="760"/>
      <c r="VWH59" s="760"/>
      <c r="VWI59" s="760"/>
      <c r="VWJ59" s="760"/>
      <c r="VWK59" s="760"/>
      <c r="VWL59" s="760"/>
      <c r="VWM59" s="760"/>
      <c r="VWN59" s="760"/>
      <c r="VWO59" s="760"/>
      <c r="VWP59" s="760"/>
      <c r="VWQ59" s="760"/>
      <c r="VWR59" s="760"/>
      <c r="VWS59" s="760"/>
      <c r="VWT59" s="760"/>
      <c r="VWU59" s="760"/>
      <c r="VWV59" s="760"/>
      <c r="VWW59" s="760"/>
      <c r="VWX59" s="760"/>
      <c r="VWY59" s="760"/>
      <c r="VWZ59" s="760"/>
      <c r="VXA59" s="760"/>
      <c r="VXB59" s="760"/>
      <c r="VXC59" s="760"/>
      <c r="VXD59" s="760"/>
      <c r="VXE59" s="760"/>
      <c r="VXF59" s="760"/>
      <c r="VXG59" s="760"/>
      <c r="VXH59" s="760"/>
      <c r="VXI59" s="760"/>
      <c r="VXJ59" s="760"/>
      <c r="VXK59" s="760"/>
      <c r="VXL59" s="760"/>
      <c r="VXM59" s="760"/>
      <c r="VXN59" s="760"/>
      <c r="VXO59" s="760"/>
      <c r="VXP59" s="760"/>
      <c r="VXQ59" s="760"/>
      <c r="VXR59" s="760"/>
      <c r="VXS59" s="760"/>
      <c r="VXT59" s="760"/>
      <c r="VXU59" s="760"/>
      <c r="VXV59" s="760"/>
      <c r="VXW59" s="760"/>
      <c r="VXX59" s="760"/>
      <c r="VXY59" s="760"/>
      <c r="VXZ59" s="760"/>
      <c r="VYA59" s="760"/>
      <c r="VYB59" s="760"/>
      <c r="VYC59" s="760"/>
      <c r="VYD59" s="760"/>
      <c r="VYE59" s="760"/>
      <c r="VYF59" s="760"/>
      <c r="VYG59" s="760"/>
      <c r="VYH59" s="760"/>
      <c r="VYI59" s="760"/>
      <c r="VYJ59" s="760"/>
      <c r="VYK59" s="760"/>
      <c r="VYL59" s="760"/>
      <c r="VYM59" s="760"/>
      <c r="VYN59" s="760"/>
      <c r="VYO59" s="760"/>
      <c r="VYP59" s="760"/>
      <c r="VYQ59" s="760"/>
      <c r="VYR59" s="760"/>
      <c r="VYS59" s="760"/>
      <c r="VYT59" s="760"/>
      <c r="VYU59" s="760"/>
      <c r="VYV59" s="760"/>
      <c r="VYW59" s="760"/>
      <c r="VYX59" s="760"/>
      <c r="VYY59" s="760"/>
      <c r="VYZ59" s="760"/>
      <c r="VZA59" s="760"/>
      <c r="VZB59" s="760"/>
      <c r="VZC59" s="760"/>
      <c r="VZD59" s="760"/>
      <c r="VZE59" s="760"/>
      <c r="VZF59" s="760"/>
      <c r="VZG59" s="760"/>
      <c r="VZH59" s="760"/>
      <c r="VZI59" s="760"/>
      <c r="VZJ59" s="760"/>
      <c r="VZK59" s="760"/>
      <c r="VZL59" s="760"/>
      <c r="VZM59" s="760"/>
      <c r="VZN59" s="760"/>
      <c r="VZO59" s="760"/>
      <c r="VZP59" s="760"/>
      <c r="VZQ59" s="760"/>
      <c r="VZR59" s="760"/>
      <c r="VZS59" s="760"/>
      <c r="VZT59" s="760"/>
      <c r="VZU59" s="760"/>
      <c r="VZV59" s="760"/>
      <c r="VZW59" s="760"/>
      <c r="VZX59" s="760"/>
      <c r="VZY59" s="760"/>
      <c r="VZZ59" s="760"/>
      <c r="WAA59" s="760"/>
      <c r="WAB59" s="760"/>
      <c r="WAC59" s="760"/>
      <c r="WAD59" s="760"/>
      <c r="WAE59" s="760"/>
      <c r="WAF59" s="760"/>
      <c r="WAG59" s="760"/>
      <c r="WAH59" s="760"/>
      <c r="WAI59" s="760"/>
      <c r="WAJ59" s="760"/>
      <c r="WAK59" s="760"/>
      <c r="WAL59" s="760"/>
      <c r="WAM59" s="760"/>
      <c r="WAN59" s="760"/>
      <c r="WAO59" s="760"/>
      <c r="WAP59" s="760"/>
      <c r="WAQ59" s="760"/>
      <c r="WAR59" s="760"/>
      <c r="WAS59" s="760"/>
      <c r="WAT59" s="760"/>
      <c r="WAU59" s="760"/>
      <c r="WAV59" s="760"/>
      <c r="WAW59" s="760"/>
      <c r="WAX59" s="760"/>
      <c r="WAY59" s="760"/>
      <c r="WAZ59" s="760"/>
      <c r="WBA59" s="760"/>
      <c r="WBB59" s="760"/>
      <c r="WBC59" s="760"/>
      <c r="WBD59" s="760"/>
      <c r="WBE59" s="760"/>
      <c r="WBF59" s="760"/>
      <c r="WBG59" s="760"/>
      <c r="WBH59" s="760"/>
      <c r="WBI59" s="760"/>
      <c r="WBJ59" s="760"/>
      <c r="WBK59" s="760"/>
      <c r="WBL59" s="760"/>
      <c r="WBM59" s="760"/>
      <c r="WBN59" s="760"/>
      <c r="WBO59" s="760"/>
      <c r="WBP59" s="760"/>
      <c r="WBQ59" s="760"/>
      <c r="WBR59" s="760"/>
      <c r="WBS59" s="760"/>
      <c r="WBT59" s="760"/>
      <c r="WBU59" s="760"/>
      <c r="WBV59" s="760"/>
      <c r="WBW59" s="760"/>
      <c r="WBX59" s="760"/>
      <c r="WBY59" s="760"/>
      <c r="WBZ59" s="760"/>
      <c r="WCA59" s="760"/>
      <c r="WCB59" s="760"/>
      <c r="WCC59" s="760"/>
      <c r="WCD59" s="760"/>
      <c r="WCE59" s="760"/>
      <c r="WCF59" s="760"/>
      <c r="WCG59" s="760"/>
      <c r="WCH59" s="760"/>
      <c r="WCI59" s="760"/>
      <c r="WCJ59" s="760"/>
      <c r="WCK59" s="760"/>
      <c r="WCL59" s="760"/>
      <c r="WCM59" s="760"/>
      <c r="WCN59" s="760"/>
      <c r="WCO59" s="760"/>
      <c r="WCP59" s="760"/>
      <c r="WCQ59" s="760"/>
      <c r="WCR59" s="760"/>
      <c r="WCS59" s="760"/>
      <c r="WCT59" s="760"/>
      <c r="WCU59" s="760"/>
      <c r="WCV59" s="760"/>
      <c r="WCW59" s="760"/>
      <c r="WCX59" s="760"/>
      <c r="WCY59" s="760"/>
      <c r="WCZ59" s="760"/>
      <c r="WDA59" s="760"/>
      <c r="WDB59" s="760"/>
      <c r="WDC59" s="760"/>
      <c r="WDD59" s="760"/>
      <c r="WDE59" s="760"/>
      <c r="WDF59" s="760"/>
      <c r="WDG59" s="760"/>
      <c r="WDH59" s="760"/>
      <c r="WDI59" s="760"/>
      <c r="WDJ59" s="760"/>
      <c r="WDK59" s="760"/>
      <c r="WDL59" s="760"/>
      <c r="WDM59" s="760"/>
      <c r="WDN59" s="760"/>
      <c r="WDO59" s="760"/>
      <c r="WDP59" s="760"/>
      <c r="WDQ59" s="760"/>
      <c r="WDR59" s="760"/>
      <c r="WDS59" s="760"/>
      <c r="WDT59" s="760"/>
      <c r="WDU59" s="760"/>
      <c r="WDV59" s="760"/>
      <c r="WDW59" s="760"/>
      <c r="WDX59" s="760"/>
      <c r="WDY59" s="760"/>
      <c r="WDZ59" s="760"/>
      <c r="WEA59" s="760"/>
      <c r="WEB59" s="760"/>
      <c r="WEC59" s="760"/>
      <c r="WED59" s="760"/>
      <c r="WEE59" s="760"/>
      <c r="WEF59" s="760"/>
      <c r="WEG59" s="760"/>
      <c r="WEH59" s="760"/>
      <c r="WEI59" s="760"/>
      <c r="WEJ59" s="760"/>
      <c r="WEK59" s="760"/>
      <c r="WEL59" s="760"/>
      <c r="WEM59" s="760"/>
      <c r="WEN59" s="760"/>
      <c r="WEO59" s="760"/>
      <c r="WEP59" s="760"/>
      <c r="WEQ59" s="760"/>
      <c r="WER59" s="760"/>
      <c r="WES59" s="760"/>
      <c r="WET59" s="760"/>
      <c r="WEU59" s="760"/>
      <c r="WEV59" s="760"/>
      <c r="WEW59" s="760"/>
      <c r="WEX59" s="760"/>
      <c r="WEY59" s="760"/>
      <c r="WEZ59" s="760"/>
      <c r="WFA59" s="760"/>
      <c r="WFB59" s="760"/>
      <c r="WFC59" s="760"/>
      <c r="WFD59" s="760"/>
      <c r="WFE59" s="760"/>
      <c r="WFF59" s="760"/>
      <c r="WFG59" s="760"/>
      <c r="WFH59" s="760"/>
      <c r="WFI59" s="760"/>
      <c r="WFJ59" s="760"/>
      <c r="WFK59" s="760"/>
      <c r="WFL59" s="760"/>
      <c r="WFM59" s="760"/>
      <c r="WFN59" s="760"/>
      <c r="WFO59" s="760"/>
      <c r="WFP59" s="760"/>
      <c r="WFQ59" s="760"/>
      <c r="WFR59" s="760"/>
      <c r="WFS59" s="760"/>
      <c r="WFT59" s="760"/>
      <c r="WFU59" s="760"/>
      <c r="WFV59" s="760"/>
      <c r="WFW59" s="760"/>
      <c r="WFX59" s="760"/>
      <c r="WFY59" s="760"/>
      <c r="WFZ59" s="760"/>
      <c r="WGA59" s="760"/>
      <c r="WGB59" s="760"/>
      <c r="WGC59" s="760"/>
      <c r="WGD59" s="760"/>
      <c r="WGE59" s="760"/>
      <c r="WGF59" s="760"/>
      <c r="WGG59" s="760"/>
      <c r="WGH59" s="760"/>
      <c r="WGI59" s="760"/>
      <c r="WGJ59" s="760"/>
      <c r="WGK59" s="760"/>
      <c r="WGL59" s="760"/>
      <c r="WGM59" s="760"/>
      <c r="WGN59" s="760"/>
      <c r="WGO59" s="760"/>
      <c r="WGP59" s="760"/>
      <c r="WGQ59" s="760"/>
      <c r="WGR59" s="760"/>
      <c r="WGS59" s="760"/>
      <c r="WGT59" s="760"/>
      <c r="WGU59" s="760"/>
      <c r="WGV59" s="760"/>
      <c r="WGW59" s="760"/>
      <c r="WGX59" s="760"/>
      <c r="WGY59" s="760"/>
      <c r="WGZ59" s="760"/>
      <c r="WHA59" s="760"/>
      <c r="WHB59" s="760"/>
      <c r="WHC59" s="760"/>
      <c r="WHD59" s="760"/>
      <c r="WHE59" s="760"/>
      <c r="WHF59" s="760"/>
      <c r="WHG59" s="760"/>
      <c r="WHH59" s="760"/>
      <c r="WHI59" s="760"/>
      <c r="WHJ59" s="760"/>
      <c r="WHK59" s="760"/>
      <c r="WHL59" s="760"/>
      <c r="WHM59" s="760"/>
      <c r="WHN59" s="760"/>
      <c r="WHO59" s="760"/>
      <c r="WHP59" s="760"/>
      <c r="WHQ59" s="760"/>
      <c r="WHR59" s="760"/>
      <c r="WHS59" s="760"/>
      <c r="WHT59" s="760"/>
      <c r="WHU59" s="760"/>
      <c r="WHV59" s="760"/>
      <c r="WHW59" s="760"/>
      <c r="WHX59" s="760"/>
      <c r="WHY59" s="760"/>
      <c r="WHZ59" s="760"/>
      <c r="WIA59" s="760"/>
      <c r="WIB59" s="760"/>
      <c r="WIC59" s="760"/>
      <c r="WID59" s="760"/>
      <c r="WIE59" s="760"/>
      <c r="WIF59" s="760"/>
      <c r="WIG59" s="760"/>
      <c r="WIH59" s="760"/>
      <c r="WII59" s="760"/>
      <c r="WIJ59" s="760"/>
      <c r="WIK59" s="760"/>
      <c r="WIL59" s="760"/>
      <c r="WIM59" s="760"/>
      <c r="WIN59" s="760"/>
      <c r="WIO59" s="760"/>
      <c r="WIP59" s="760"/>
      <c r="WIQ59" s="760"/>
      <c r="WIR59" s="760"/>
      <c r="WIS59" s="760"/>
      <c r="WIT59" s="760"/>
      <c r="WIU59" s="760"/>
      <c r="WIV59" s="760"/>
      <c r="WIW59" s="760"/>
      <c r="WIX59" s="760"/>
      <c r="WIY59" s="760"/>
      <c r="WIZ59" s="760"/>
      <c r="WJA59" s="760"/>
      <c r="WJB59" s="760"/>
      <c r="WJC59" s="760"/>
      <c r="WJD59" s="760"/>
      <c r="WJE59" s="760"/>
      <c r="WJF59" s="760"/>
      <c r="WJG59" s="760"/>
      <c r="WJH59" s="760"/>
      <c r="WJI59" s="760"/>
      <c r="WJJ59" s="760"/>
      <c r="WJK59" s="760"/>
      <c r="WJL59" s="760"/>
      <c r="WJM59" s="760"/>
      <c r="WJN59" s="760"/>
      <c r="WJO59" s="760"/>
      <c r="WJP59" s="760"/>
      <c r="WJQ59" s="760"/>
      <c r="WJR59" s="760"/>
      <c r="WJS59" s="760"/>
      <c r="WJT59" s="760"/>
      <c r="WJU59" s="760"/>
      <c r="WJV59" s="760"/>
      <c r="WJW59" s="760"/>
      <c r="WJX59" s="760"/>
      <c r="WJY59" s="760"/>
      <c r="WJZ59" s="760"/>
      <c r="WKA59" s="760"/>
      <c r="WKB59" s="760"/>
      <c r="WKC59" s="760"/>
      <c r="WKD59" s="760"/>
      <c r="WKE59" s="760"/>
      <c r="WKF59" s="760"/>
      <c r="WKG59" s="760"/>
      <c r="WKH59" s="760"/>
      <c r="WKI59" s="760"/>
      <c r="WKJ59" s="760"/>
      <c r="WKK59" s="760"/>
      <c r="WKL59" s="760"/>
      <c r="WKM59" s="760"/>
      <c r="WKN59" s="760"/>
      <c r="WKO59" s="760"/>
      <c r="WKP59" s="760"/>
      <c r="WKQ59" s="760"/>
      <c r="WKR59" s="760"/>
      <c r="WKS59" s="760"/>
      <c r="WKT59" s="760"/>
      <c r="WKU59" s="760"/>
      <c r="WKV59" s="760"/>
      <c r="WKW59" s="760"/>
      <c r="WKX59" s="760"/>
      <c r="WKY59" s="760"/>
      <c r="WKZ59" s="760"/>
      <c r="WLA59" s="760"/>
      <c r="WLB59" s="760"/>
      <c r="WLC59" s="760"/>
      <c r="WLD59" s="760"/>
      <c r="WLE59" s="760"/>
      <c r="WLF59" s="760"/>
      <c r="WLG59" s="760"/>
      <c r="WLH59" s="760"/>
      <c r="WLI59" s="760"/>
      <c r="WLJ59" s="760"/>
      <c r="WLK59" s="760"/>
      <c r="WLL59" s="760"/>
      <c r="WLM59" s="760"/>
      <c r="WLN59" s="760"/>
      <c r="WLO59" s="760"/>
      <c r="WLP59" s="760"/>
      <c r="WLQ59" s="760"/>
      <c r="WLR59" s="760"/>
      <c r="WLS59" s="760"/>
      <c r="WLT59" s="760"/>
      <c r="WLU59" s="760"/>
      <c r="WLV59" s="760"/>
      <c r="WLW59" s="760"/>
      <c r="WLX59" s="760"/>
      <c r="WLY59" s="760"/>
      <c r="WLZ59" s="760"/>
      <c r="WMA59" s="760"/>
      <c r="WMB59" s="760"/>
      <c r="WMC59" s="760"/>
      <c r="WMD59" s="760"/>
      <c r="WME59" s="760"/>
      <c r="WMF59" s="760"/>
      <c r="WMG59" s="760"/>
      <c r="WMH59" s="760"/>
      <c r="WMI59" s="760"/>
      <c r="WMJ59" s="760"/>
      <c r="WMK59" s="760"/>
      <c r="WML59" s="760"/>
      <c r="WMM59" s="760"/>
      <c r="WMN59" s="760"/>
      <c r="WMO59" s="760"/>
      <c r="WMP59" s="760"/>
      <c r="WMQ59" s="760"/>
      <c r="WMR59" s="760"/>
      <c r="WMS59" s="760"/>
      <c r="WMT59" s="760"/>
      <c r="WMU59" s="760"/>
      <c r="WMV59" s="760"/>
      <c r="WMW59" s="760"/>
      <c r="WMX59" s="760"/>
      <c r="WMY59" s="760"/>
      <c r="WMZ59" s="760"/>
      <c r="WNA59" s="760"/>
      <c r="WNB59" s="760"/>
      <c r="WNC59" s="760"/>
      <c r="WND59" s="760"/>
      <c r="WNE59" s="760"/>
      <c r="WNF59" s="760"/>
      <c r="WNG59" s="760"/>
      <c r="WNH59" s="760"/>
      <c r="WNI59" s="760"/>
      <c r="WNJ59" s="760"/>
      <c r="WNK59" s="760"/>
      <c r="WNL59" s="760"/>
      <c r="WNM59" s="760"/>
      <c r="WNN59" s="760"/>
      <c r="WNO59" s="760"/>
      <c r="WNP59" s="760"/>
      <c r="WNQ59" s="760"/>
      <c r="WNR59" s="760"/>
      <c r="WNS59" s="760"/>
      <c r="WNT59" s="760"/>
      <c r="WNU59" s="760"/>
      <c r="WNV59" s="760"/>
      <c r="WNW59" s="760"/>
      <c r="WNX59" s="760"/>
      <c r="WNY59" s="760"/>
      <c r="WNZ59" s="760"/>
      <c r="WOA59" s="760"/>
      <c r="WOB59" s="760"/>
      <c r="WOC59" s="760"/>
      <c r="WOD59" s="760"/>
      <c r="WOE59" s="760"/>
      <c r="WOF59" s="760"/>
      <c r="WOG59" s="760"/>
      <c r="WOH59" s="760"/>
      <c r="WOI59" s="760"/>
      <c r="WOJ59" s="760"/>
      <c r="WOK59" s="760"/>
      <c r="WOL59" s="760"/>
      <c r="WOM59" s="760"/>
      <c r="WON59" s="760"/>
      <c r="WOO59" s="760"/>
      <c r="WOP59" s="760"/>
      <c r="WOQ59" s="760"/>
      <c r="WOR59" s="760"/>
      <c r="WOS59" s="760"/>
      <c r="WOT59" s="760"/>
      <c r="WOU59" s="760"/>
      <c r="WOV59" s="760"/>
      <c r="WOW59" s="760"/>
      <c r="WOX59" s="760"/>
      <c r="WOY59" s="760"/>
      <c r="WOZ59" s="760"/>
      <c r="WPA59" s="760"/>
      <c r="WPB59" s="760"/>
      <c r="WPC59" s="760"/>
      <c r="WPD59" s="760"/>
      <c r="WPE59" s="760"/>
      <c r="WPF59" s="760"/>
      <c r="WPG59" s="760"/>
      <c r="WPH59" s="760"/>
      <c r="WPI59" s="760"/>
      <c r="WPJ59" s="760"/>
      <c r="WPK59" s="760"/>
      <c r="WPL59" s="760"/>
      <c r="WPM59" s="760"/>
      <c r="WPN59" s="760"/>
      <c r="WPO59" s="760"/>
      <c r="WPP59" s="760"/>
      <c r="WPQ59" s="760"/>
      <c r="WPR59" s="760"/>
      <c r="WPS59" s="760"/>
      <c r="WPT59" s="760"/>
      <c r="WPU59" s="760"/>
      <c r="WPV59" s="760"/>
      <c r="WPW59" s="760"/>
      <c r="WPX59" s="760"/>
      <c r="WPY59" s="760"/>
      <c r="WPZ59" s="760"/>
      <c r="WQA59" s="760"/>
      <c r="WQB59" s="760"/>
      <c r="WQC59" s="760"/>
      <c r="WQD59" s="760"/>
      <c r="WQE59" s="760"/>
      <c r="WQF59" s="760"/>
      <c r="WQG59" s="760"/>
      <c r="WQH59" s="760"/>
      <c r="WQI59" s="760"/>
      <c r="WQJ59" s="760"/>
      <c r="WQK59" s="760"/>
      <c r="WQL59" s="760"/>
      <c r="WQM59" s="760"/>
      <c r="WQN59" s="760"/>
      <c r="WQO59" s="760"/>
      <c r="WQP59" s="760"/>
      <c r="WQQ59" s="760"/>
      <c r="WQR59" s="760"/>
      <c r="WQS59" s="760"/>
      <c r="WQT59" s="760"/>
      <c r="WQU59" s="760"/>
      <c r="WQV59" s="760"/>
      <c r="WQW59" s="760"/>
      <c r="WQX59" s="760"/>
      <c r="WQY59" s="760"/>
      <c r="WQZ59" s="760"/>
      <c r="WRA59" s="760"/>
      <c r="WRB59" s="760"/>
      <c r="WRC59" s="760"/>
      <c r="WRD59" s="760"/>
      <c r="WRE59" s="760"/>
      <c r="WRF59" s="760"/>
      <c r="WRG59" s="760"/>
      <c r="WRH59" s="760"/>
      <c r="WRI59" s="760"/>
      <c r="WRJ59" s="760"/>
      <c r="WRK59" s="760"/>
      <c r="WRL59" s="760"/>
      <c r="WRM59" s="760"/>
      <c r="WRN59" s="760"/>
      <c r="WRO59" s="760"/>
      <c r="WRP59" s="760"/>
      <c r="WRQ59" s="760"/>
      <c r="WRR59" s="760"/>
      <c r="WRS59" s="760"/>
      <c r="WRT59" s="760"/>
      <c r="WRU59" s="760"/>
      <c r="WRV59" s="760"/>
      <c r="WRW59" s="760"/>
      <c r="WRX59" s="760"/>
      <c r="WRY59" s="760"/>
      <c r="WRZ59" s="760"/>
      <c r="WSA59" s="760"/>
      <c r="WSB59" s="760"/>
      <c r="WSC59" s="760"/>
      <c r="WSD59" s="760"/>
      <c r="WSE59" s="760"/>
      <c r="WSF59" s="760"/>
      <c r="WSG59" s="760"/>
      <c r="WSH59" s="760"/>
      <c r="WSI59" s="760"/>
      <c r="WSJ59" s="760"/>
      <c r="WSK59" s="760"/>
      <c r="WSL59" s="760"/>
      <c r="WSM59" s="760"/>
      <c r="WSN59" s="760"/>
      <c r="WSO59" s="760"/>
      <c r="WSP59" s="760"/>
      <c r="WSQ59" s="760"/>
      <c r="WSR59" s="760"/>
      <c r="WSS59" s="760"/>
      <c r="WST59" s="760"/>
      <c r="WSU59" s="760"/>
      <c r="WSV59" s="760"/>
      <c r="WSW59" s="760"/>
      <c r="WSX59" s="760"/>
      <c r="WSY59" s="760"/>
      <c r="WSZ59" s="760"/>
      <c r="WTA59" s="760"/>
      <c r="WTB59" s="760"/>
      <c r="WTC59" s="760"/>
      <c r="WTD59" s="760"/>
      <c r="WTE59" s="760"/>
      <c r="WTF59" s="760"/>
      <c r="WTG59" s="760"/>
      <c r="WTH59" s="760"/>
      <c r="WTI59" s="760"/>
      <c r="WTJ59" s="760"/>
      <c r="WTK59" s="760"/>
      <c r="WTL59" s="760"/>
      <c r="WTM59" s="760"/>
      <c r="WTN59" s="760"/>
      <c r="WTO59" s="760"/>
      <c r="WTP59" s="760"/>
      <c r="WTQ59" s="760"/>
      <c r="WTR59" s="760"/>
      <c r="WTS59" s="760"/>
      <c r="WTT59" s="760"/>
      <c r="WTU59" s="760"/>
      <c r="WTV59" s="760"/>
      <c r="WTW59" s="760"/>
      <c r="WTX59" s="760"/>
      <c r="WTY59" s="760"/>
      <c r="WTZ59" s="760"/>
      <c r="WUA59" s="760"/>
      <c r="WUB59" s="760"/>
      <c r="WUC59" s="760"/>
      <c r="WUD59" s="760"/>
      <c r="WUE59" s="760"/>
      <c r="WUF59" s="760"/>
      <c r="WUG59" s="760"/>
      <c r="WUH59" s="760"/>
      <c r="WUI59" s="760"/>
      <c r="WUJ59" s="760"/>
      <c r="WUK59" s="760"/>
      <c r="WUL59" s="760"/>
      <c r="WUM59" s="760"/>
      <c r="WUN59" s="760"/>
      <c r="WUO59" s="760"/>
      <c r="WUP59" s="760"/>
      <c r="WUQ59" s="760"/>
      <c r="WUR59" s="760"/>
      <c r="WUS59" s="760"/>
      <c r="WUT59" s="760"/>
      <c r="WUU59" s="760"/>
      <c r="WUV59" s="760"/>
      <c r="WUW59" s="760"/>
      <c r="WUX59" s="760"/>
      <c r="WUY59" s="760"/>
      <c r="WUZ59" s="760"/>
      <c r="WVA59" s="760"/>
      <c r="WVB59" s="760"/>
      <c r="WVC59" s="760"/>
      <c r="WVD59" s="760"/>
      <c r="WVE59" s="760"/>
      <c r="WVF59" s="760"/>
      <c r="WVG59" s="760"/>
      <c r="WVH59" s="760"/>
      <c r="WVI59" s="760"/>
      <c r="WVJ59" s="760"/>
      <c r="WVK59" s="760"/>
      <c r="WVL59" s="760"/>
      <c r="WVM59" s="760"/>
      <c r="WVN59" s="760"/>
      <c r="WVO59" s="760"/>
      <c r="WVP59" s="760"/>
      <c r="WVQ59" s="760"/>
      <c r="WVR59" s="760"/>
      <c r="WVS59" s="760"/>
      <c r="WVT59" s="760"/>
      <c r="WVU59" s="760"/>
      <c r="WVV59" s="760"/>
      <c r="WVW59" s="760"/>
      <c r="WVX59" s="760"/>
      <c r="WVY59" s="760"/>
      <c r="WVZ59" s="760"/>
      <c r="WWA59" s="760"/>
      <c r="WWB59" s="760"/>
      <c r="WWC59" s="760"/>
      <c r="WWD59" s="760"/>
      <c r="WWE59" s="760"/>
      <c r="WWF59" s="760"/>
      <c r="WWG59" s="760"/>
      <c r="WWH59" s="760"/>
      <c r="WWI59" s="760"/>
      <c r="WWJ59" s="760"/>
      <c r="WWK59" s="760"/>
      <c r="WWL59" s="760"/>
      <c r="WWM59" s="760"/>
      <c r="WWN59" s="760"/>
      <c r="WWO59" s="760"/>
      <c r="WWP59" s="760"/>
      <c r="WWQ59" s="760"/>
      <c r="WWR59" s="760"/>
      <c r="WWS59" s="760"/>
      <c r="WWT59" s="760"/>
      <c r="WWU59" s="760"/>
      <c r="WWV59" s="760"/>
      <c r="WWW59" s="760"/>
      <c r="WWX59" s="760"/>
      <c r="WWY59" s="760"/>
      <c r="WWZ59" s="760"/>
      <c r="WXA59" s="760"/>
      <c r="WXB59" s="760"/>
      <c r="WXC59" s="760"/>
      <c r="WXD59" s="760"/>
      <c r="WXE59" s="760"/>
      <c r="WXF59" s="760"/>
      <c r="WXG59" s="760"/>
      <c r="WXH59" s="760"/>
      <c r="WXI59" s="760"/>
      <c r="WXJ59" s="760"/>
      <c r="WXK59" s="760"/>
      <c r="WXL59" s="760"/>
      <c r="WXM59" s="760"/>
      <c r="WXN59" s="760"/>
      <c r="WXO59" s="760"/>
      <c r="WXP59" s="760"/>
      <c r="WXQ59" s="760"/>
      <c r="WXR59" s="760"/>
      <c r="WXS59" s="760"/>
      <c r="WXT59" s="760"/>
      <c r="WXU59" s="760"/>
      <c r="WXV59" s="760"/>
      <c r="WXW59" s="760"/>
      <c r="WXX59" s="760"/>
      <c r="WXY59" s="760"/>
      <c r="WXZ59" s="760"/>
      <c r="WYA59" s="760"/>
      <c r="WYB59" s="760"/>
      <c r="WYC59" s="760"/>
      <c r="WYD59" s="760"/>
      <c r="WYE59" s="760"/>
      <c r="WYF59" s="760"/>
      <c r="WYG59" s="760"/>
      <c r="WYH59" s="760"/>
      <c r="WYI59" s="760"/>
      <c r="WYJ59" s="760"/>
      <c r="WYK59" s="760"/>
      <c r="WYL59" s="760"/>
      <c r="WYM59" s="760"/>
      <c r="WYN59" s="760"/>
      <c r="WYO59" s="760"/>
      <c r="WYP59" s="760"/>
      <c r="WYQ59" s="760"/>
      <c r="WYR59" s="760"/>
      <c r="WYS59" s="760"/>
      <c r="WYT59" s="760"/>
      <c r="WYU59" s="760"/>
      <c r="WYV59" s="760"/>
      <c r="WYW59" s="760"/>
      <c r="WYX59" s="760"/>
      <c r="WYY59" s="760"/>
      <c r="WYZ59" s="760"/>
      <c r="WZA59" s="760"/>
      <c r="WZB59" s="760"/>
      <c r="WZC59" s="760"/>
      <c r="WZD59" s="760"/>
      <c r="WZE59" s="760"/>
      <c r="WZF59" s="760"/>
      <c r="WZG59" s="760"/>
      <c r="WZH59" s="760"/>
      <c r="WZI59" s="760"/>
      <c r="WZJ59" s="760"/>
      <c r="WZK59" s="760"/>
      <c r="WZL59" s="760"/>
      <c r="WZM59" s="760"/>
      <c r="WZN59" s="760"/>
      <c r="WZO59" s="760"/>
      <c r="WZP59" s="760"/>
      <c r="WZQ59" s="760"/>
      <c r="WZR59" s="760"/>
      <c r="WZS59" s="760"/>
      <c r="WZT59" s="760"/>
      <c r="WZU59" s="760"/>
      <c r="WZV59" s="760"/>
      <c r="WZW59" s="760"/>
      <c r="WZX59" s="760"/>
      <c r="WZY59" s="760"/>
      <c r="WZZ59" s="760"/>
      <c r="XAA59" s="760"/>
      <c r="XAB59" s="760"/>
      <c r="XAC59" s="760"/>
      <c r="XAD59" s="760"/>
      <c r="XAE59" s="760"/>
      <c r="XAF59" s="760"/>
      <c r="XAG59" s="760"/>
      <c r="XAH59" s="760"/>
      <c r="XAI59" s="760"/>
      <c r="XAJ59" s="760"/>
      <c r="XAK59" s="760"/>
      <c r="XAL59" s="760"/>
      <c r="XAM59" s="760"/>
      <c r="XAN59" s="760"/>
      <c r="XAO59" s="760"/>
      <c r="XAP59" s="760"/>
      <c r="XAQ59" s="760"/>
      <c r="XAR59" s="760"/>
      <c r="XAS59" s="760"/>
      <c r="XAT59" s="760"/>
      <c r="XAU59" s="760"/>
      <c r="XAV59" s="760"/>
      <c r="XAW59" s="760"/>
      <c r="XAX59" s="760"/>
      <c r="XAY59" s="760"/>
      <c r="XAZ59" s="760"/>
      <c r="XBA59" s="760"/>
      <c r="XBB59" s="760"/>
      <c r="XBC59" s="760"/>
      <c r="XBD59" s="760"/>
      <c r="XBE59" s="760"/>
      <c r="XBF59" s="760"/>
      <c r="XBG59" s="760"/>
      <c r="XBH59" s="760"/>
      <c r="XBI59" s="760"/>
      <c r="XBJ59" s="760"/>
      <c r="XBK59" s="760"/>
      <c r="XBL59" s="760"/>
      <c r="XBM59" s="760"/>
      <c r="XBN59" s="760"/>
      <c r="XBO59" s="760"/>
      <c r="XBP59" s="760"/>
      <c r="XBQ59" s="760"/>
      <c r="XBR59" s="760"/>
      <c r="XBS59" s="760"/>
      <c r="XBT59" s="760"/>
      <c r="XBU59" s="760"/>
      <c r="XBV59" s="760"/>
      <c r="XBW59" s="760"/>
      <c r="XBX59" s="760"/>
      <c r="XBY59" s="760"/>
      <c r="XBZ59" s="760"/>
      <c r="XCA59" s="760"/>
      <c r="XCB59" s="760"/>
      <c r="XCC59" s="760"/>
      <c r="XCD59" s="760"/>
      <c r="XCE59" s="760"/>
      <c r="XCF59" s="760"/>
      <c r="XCG59" s="760"/>
      <c r="XCH59" s="760"/>
      <c r="XCI59" s="760"/>
      <c r="XCJ59" s="760"/>
      <c r="XCK59" s="760"/>
      <c r="XCL59" s="760"/>
      <c r="XCM59" s="760"/>
      <c r="XCN59" s="760"/>
      <c r="XCO59" s="760"/>
      <c r="XCP59" s="760"/>
      <c r="XCQ59" s="760"/>
      <c r="XCR59" s="760"/>
      <c r="XCS59" s="760"/>
      <c r="XCT59" s="760"/>
      <c r="XCU59" s="760"/>
      <c r="XCV59" s="760"/>
      <c r="XCW59" s="760"/>
      <c r="XCX59" s="760"/>
      <c r="XCY59" s="760"/>
      <c r="XCZ59" s="760"/>
      <c r="XDA59" s="760"/>
      <c r="XDB59" s="760"/>
      <c r="XDC59" s="760"/>
      <c r="XDD59" s="760"/>
      <c r="XDE59" s="760"/>
      <c r="XDF59" s="760"/>
      <c r="XDG59" s="760"/>
      <c r="XDH59" s="760"/>
      <c r="XDI59" s="760"/>
      <c r="XDJ59" s="760"/>
      <c r="XDK59" s="760"/>
      <c r="XDL59" s="760"/>
      <c r="XDM59" s="760"/>
      <c r="XDN59" s="760"/>
      <c r="XDO59" s="760"/>
      <c r="XDP59" s="760"/>
      <c r="XDQ59" s="760"/>
      <c r="XDR59" s="760"/>
      <c r="XDS59" s="760"/>
      <c r="XDT59" s="760"/>
      <c r="XDU59" s="760"/>
      <c r="XDV59" s="760"/>
      <c r="XDW59" s="760"/>
      <c r="XDX59" s="760"/>
      <c r="XDY59" s="760"/>
      <c r="XDZ59" s="760"/>
      <c r="XEA59" s="760"/>
      <c r="XEB59" s="760"/>
      <c r="XEC59" s="760"/>
      <c r="XED59" s="760"/>
      <c r="XEE59" s="760"/>
      <c r="XEF59" s="760"/>
      <c r="XEG59" s="760"/>
      <c r="XEH59" s="760"/>
      <c r="XEI59" s="760"/>
      <c r="XEJ59" s="760"/>
      <c r="XEK59" s="760"/>
      <c r="XEL59" s="760"/>
      <c r="XEM59" s="760"/>
      <c r="XEN59" s="760"/>
      <c r="XEO59" s="760"/>
      <c r="XEP59" s="760"/>
      <c r="XEQ59" s="760"/>
      <c r="XER59" s="760"/>
      <c r="XES59" s="760"/>
      <c r="XET59" s="760"/>
      <c r="XEU59" s="760"/>
      <c r="XEV59" s="760"/>
      <c r="XEW59" s="760"/>
      <c r="XEX59" s="760"/>
      <c r="XEY59" s="760"/>
      <c r="XEZ59" s="760"/>
      <c r="XFA59" s="760"/>
      <c r="XFB59" s="760"/>
      <c r="XFC59" s="760"/>
      <c r="XFD59" s="760"/>
    </row>
    <row r="60" spans="1:16384" ht="14.6">
      <c r="A60" s="749"/>
      <c r="B60" s="767">
        <f>IF(C60="","",COUNTIF($C$14:C60,"&lt;&gt;""")-COUNTBLANK($C$14:C60))</f>
        <v>17</v>
      </c>
      <c r="C60" s="739" t="s">
        <v>1612</v>
      </c>
      <c r="D60" s="736" t="s">
        <v>1617</v>
      </c>
      <c r="E60" s="170" t="s">
        <v>1524</v>
      </c>
      <c r="F60" s="170" t="s">
        <v>267</v>
      </c>
      <c r="G60" s="761"/>
      <c r="H60" s="761"/>
      <c r="I60" s="761"/>
      <c r="J60" s="761"/>
      <c r="K60" s="1053"/>
      <c r="L60" s="965"/>
      <c r="M60" s="765"/>
      <c r="N60" s="965"/>
      <c r="O60" s="765"/>
      <c r="P60" s="965"/>
      <c r="Q60" s="765"/>
      <c r="R60" s="965"/>
      <c r="S60" s="765"/>
      <c r="T60" s="965"/>
      <c r="U60" s="765"/>
      <c r="V60" s="965"/>
      <c r="W60" s="765"/>
      <c r="X60" s="965"/>
      <c r="Y60" s="765"/>
      <c r="Z60" s="965"/>
      <c r="AA60" s="765"/>
      <c r="AB60" s="965"/>
      <c r="AC60" s="765"/>
      <c r="AD60" s="965"/>
      <c r="AE60" s="765"/>
      <c r="AF60" s="965"/>
      <c r="AG60" s="765"/>
      <c r="AH60" s="974">
        <f>+N60+P60+R60+T60+V60+X60+Z60+AB60+AD60+AF60</f>
        <v>0</v>
      </c>
      <c r="AI60" s="765"/>
      <c r="AJ60" s="761"/>
      <c r="AK60" s="1042"/>
      <c r="AL60" s="266"/>
      <c r="AM60" s="1054"/>
    </row>
    <row r="61" spans="1:16384" ht="14.6">
      <c r="A61" s="749"/>
      <c r="B61" s="767" t="str">
        <f>IF(C61="","",COUNTIF($C$14:C61,"&lt;&gt;""")-COUNTBLANK($C$14:C61))</f>
        <v/>
      </c>
      <c r="C61" s="1048"/>
      <c r="D61" s="1048"/>
      <c r="E61" s="1048"/>
      <c r="F61" s="1048"/>
      <c r="G61" s="1048"/>
      <c r="H61" s="1048"/>
      <c r="I61" s="1048"/>
      <c r="J61" s="1048"/>
      <c r="K61" s="1048"/>
      <c r="L61" s="1048"/>
      <c r="M61" s="1048"/>
      <c r="N61" s="1048"/>
      <c r="O61" s="1048"/>
      <c r="P61" s="1048"/>
      <c r="Q61" s="1048"/>
      <c r="R61" s="1048"/>
      <c r="S61" s="1048"/>
      <c r="T61" s="1048"/>
      <c r="U61" s="1048"/>
      <c r="V61" s="1048"/>
      <c r="W61" s="1048"/>
      <c r="X61" s="1048"/>
      <c r="Y61" s="1048"/>
      <c r="Z61" s="1048"/>
      <c r="AA61" s="1048"/>
      <c r="AB61" s="1048"/>
      <c r="AC61" s="1048"/>
      <c r="AD61" s="1048"/>
      <c r="AE61" s="1048"/>
      <c r="AF61" s="1048"/>
      <c r="AG61" s="1048"/>
      <c r="AH61" s="1048"/>
      <c r="AI61" s="1048"/>
      <c r="AJ61" s="1048"/>
      <c r="AK61" s="1048"/>
      <c r="AL61" s="1048"/>
      <c r="AM61" s="1050"/>
    </row>
    <row r="62" spans="1:16384" s="1033" customFormat="1" ht="15" thickBot="1">
      <c r="A62" s="749"/>
      <c r="B62" s="767" t="str">
        <f>IF(C62="","",COUNTIF($C$14:C62,"&lt;&gt;""")-COUNTBLANK($C$14:C62))</f>
        <v/>
      </c>
      <c r="H62" s="1031"/>
      <c r="I62" s="1031"/>
      <c r="J62" s="1031"/>
      <c r="V62" s="1031"/>
      <c r="W62" s="1031"/>
      <c r="X62" s="1031"/>
      <c r="Y62" s="1031"/>
      <c r="Z62" s="1031"/>
      <c r="AA62" s="1031"/>
      <c r="AB62" s="1031"/>
      <c r="AC62" s="1031"/>
      <c r="AD62" s="1031"/>
      <c r="AE62" s="1031"/>
      <c r="AF62" s="1031"/>
      <c r="AG62" s="1031"/>
      <c r="AH62" s="1031"/>
      <c r="AI62" s="1031"/>
      <c r="AJ62" s="1031"/>
      <c r="AK62" s="1034"/>
      <c r="AL62" s="1031"/>
      <c r="AM62" s="1056"/>
    </row>
    <row r="63" spans="1:16384" s="1033" customFormat="1" ht="15" thickBot="1">
      <c r="A63" s="749"/>
      <c r="B63" s="767" t="str">
        <f>IF(C63="","",COUNTIF($C$14:C63,"&lt;&gt;""")-COUNTBLANK($C$14:C63))</f>
        <v/>
      </c>
      <c r="C63" s="1075"/>
      <c r="D63" s="1073" t="s">
        <v>1618</v>
      </c>
      <c r="E63" s="1007"/>
      <c r="F63" s="1008"/>
      <c r="G63" s="1036"/>
      <c r="H63" s="1031"/>
      <c r="I63" s="1031"/>
      <c r="J63" s="1031"/>
      <c r="L63" s="975">
        <v>1</v>
      </c>
      <c r="M63" s="976"/>
      <c r="N63" s="977">
        <v>2</v>
      </c>
      <c r="O63" s="978"/>
      <c r="P63" s="975">
        <v>3</v>
      </c>
      <c r="Q63" s="976"/>
      <c r="R63" s="975">
        <v>4</v>
      </c>
      <c r="S63" s="976"/>
      <c r="T63" s="975">
        <v>5</v>
      </c>
      <c r="U63" s="976"/>
      <c r="V63" s="1031"/>
      <c r="W63" s="1031"/>
      <c r="X63" s="1031"/>
      <c r="Y63" s="1031"/>
      <c r="Z63" s="1031"/>
      <c r="AA63" s="1031"/>
      <c r="AB63" s="1031"/>
      <c r="AC63" s="1031"/>
      <c r="AD63" s="1031"/>
      <c r="AE63" s="1031"/>
      <c r="AF63" s="1031"/>
      <c r="AG63" s="1031"/>
      <c r="AH63" s="1031"/>
      <c r="AI63" s="1031"/>
      <c r="AJ63" s="1031"/>
      <c r="AK63" s="1034"/>
      <c r="AL63" s="1031"/>
      <c r="AM63" s="1056"/>
    </row>
    <row r="64" spans="1:16384" s="1033" customFormat="1" ht="14.6">
      <c r="A64" s="749"/>
      <c r="B64" s="767" t="str">
        <f>IF(C64="","",COUNTIF($C$14:C64,"&lt;&gt;""")-COUNTBLANK($C$14:C64))</f>
        <v/>
      </c>
      <c r="C64" s="1031"/>
      <c r="D64" s="1031"/>
      <c r="E64" s="1032"/>
      <c r="F64" s="1032"/>
      <c r="G64" s="1031"/>
      <c r="H64" s="1031"/>
      <c r="I64" s="1031"/>
      <c r="J64" s="1031"/>
      <c r="L64" s="979" t="s">
        <v>79</v>
      </c>
      <c r="M64" s="973"/>
      <c r="N64" s="980" t="s">
        <v>79</v>
      </c>
      <c r="O64" s="981"/>
      <c r="P64" s="979" t="s">
        <v>79</v>
      </c>
      <c r="Q64" s="973"/>
      <c r="R64" s="979" t="s">
        <v>79</v>
      </c>
      <c r="S64" s="973"/>
      <c r="T64" s="979" t="s">
        <v>79</v>
      </c>
      <c r="U64" s="982"/>
      <c r="V64" s="1031"/>
      <c r="W64" s="1031"/>
      <c r="X64" s="1031"/>
      <c r="Y64" s="1031"/>
      <c r="Z64" s="1031"/>
      <c r="AA64" s="1031"/>
      <c r="AB64" s="1031"/>
      <c r="AC64" s="1031"/>
      <c r="AD64" s="1031"/>
      <c r="AE64" s="1031"/>
      <c r="AF64" s="1031"/>
      <c r="AG64" s="1031"/>
      <c r="AH64" s="1031"/>
      <c r="AI64" s="1031"/>
      <c r="AJ64" s="1031"/>
      <c r="AK64" s="1034"/>
      <c r="AL64" s="1031"/>
      <c r="AM64" s="1056"/>
    </row>
    <row r="65" spans="1:16384" s="1035" customFormat="1" ht="15" thickBot="1">
      <c r="A65" s="749"/>
      <c r="B65" s="767" t="str">
        <f>IF(C65="","",COUNTIF($C$14:C65,"&lt;&gt;""")-COUNTBLANK($C$14:C65))</f>
        <v/>
      </c>
      <c r="L65" s="983" t="s">
        <v>1526</v>
      </c>
      <c r="M65" s="984" t="s">
        <v>127</v>
      </c>
      <c r="N65" s="983" t="s">
        <v>1526</v>
      </c>
      <c r="O65" s="985" t="s">
        <v>127</v>
      </c>
      <c r="P65" s="983" t="s">
        <v>1526</v>
      </c>
      <c r="Q65" s="984" t="s">
        <v>127</v>
      </c>
      <c r="R65" s="983" t="s">
        <v>1526</v>
      </c>
      <c r="S65" s="984" t="s">
        <v>127</v>
      </c>
      <c r="T65" s="983" t="s">
        <v>1526</v>
      </c>
      <c r="U65" s="991" t="s">
        <v>127</v>
      </c>
      <c r="AM65" s="1057"/>
    </row>
    <row r="66" spans="1:16384" s="1033" customFormat="1" ht="14.6">
      <c r="A66" s="749"/>
      <c r="B66" s="767" t="str">
        <f>IF(C66="","",COUNTIF($C$14:C66,"&lt;&gt;""")-COUNTBLANK($C$14:C66))</f>
        <v/>
      </c>
      <c r="C66" s="736"/>
      <c r="D66" s="1006" t="s">
        <v>1527</v>
      </c>
      <c r="E66" s="171"/>
      <c r="F66" s="171"/>
      <c r="G66" s="761"/>
      <c r="H66" s="761"/>
      <c r="I66" s="761"/>
      <c r="J66" s="761"/>
      <c r="K66" s="1053"/>
      <c r="L66" s="1002"/>
      <c r="M66" s="1002"/>
      <c r="N66" s="1002"/>
      <c r="O66" s="1002"/>
      <c r="P66" s="1002"/>
      <c r="Q66" s="1002"/>
      <c r="R66" s="1002"/>
      <c r="S66" s="1002"/>
      <c r="T66" s="1002"/>
      <c r="U66" s="1044"/>
      <c r="V66" s="1053"/>
      <c r="W66" s="1058"/>
      <c r="X66" s="1053"/>
      <c r="Y66" s="1053"/>
      <c r="Z66" s="266"/>
      <c r="AA66" s="266"/>
      <c r="AB66" s="266"/>
      <c r="AC66" s="266"/>
      <c r="AD66" s="266"/>
      <c r="AE66" s="266"/>
      <c r="AF66" s="266"/>
      <c r="AG66" s="266"/>
      <c r="AH66" s="266"/>
      <c r="AI66" s="266"/>
      <c r="AJ66" s="266"/>
      <c r="AK66" s="266"/>
      <c r="AL66" s="266"/>
      <c r="AM66" s="909"/>
      <c r="AN66" s="266"/>
      <c r="AO66" s="266"/>
      <c r="AP66" s="266"/>
      <c r="AQ66" s="266"/>
      <c r="AR66" s="266"/>
      <c r="AS66" s="266"/>
      <c r="AT66" s="266"/>
      <c r="AU66" s="266"/>
      <c r="AV66" s="266"/>
      <c r="AW66" s="266"/>
      <c r="AX66" s="266"/>
      <c r="AY66" s="266"/>
      <c r="AZ66" s="266"/>
      <c r="BA66" s="266"/>
      <c r="BB66" s="266"/>
      <c r="BC66" s="266"/>
      <c r="BD66" s="266"/>
      <c r="BE66" s="266"/>
      <c r="BF66" s="266"/>
      <c r="BG66" s="266"/>
      <c r="BH66" s="266"/>
      <c r="BI66" s="266"/>
      <c r="BJ66" s="266"/>
      <c r="BK66" s="266"/>
      <c r="BL66" s="266"/>
      <c r="BM66" s="266"/>
      <c r="BN66" s="266"/>
      <c r="BO66" s="266"/>
      <c r="BP66" s="266"/>
      <c r="BQ66" s="266"/>
      <c r="BR66" s="266"/>
      <c r="BS66" s="266"/>
      <c r="BT66" s="266"/>
      <c r="BU66" s="266"/>
      <c r="BV66" s="266"/>
      <c r="BW66" s="266"/>
      <c r="BX66" s="266"/>
      <c r="BY66" s="266"/>
      <c r="BZ66" s="266"/>
      <c r="CA66" s="266"/>
      <c r="CB66" s="266"/>
      <c r="CC66" s="266"/>
      <c r="CD66" s="266"/>
      <c r="CE66" s="266"/>
      <c r="CF66" s="266"/>
      <c r="CG66" s="266"/>
      <c r="CH66" s="266"/>
      <c r="CI66" s="266"/>
      <c r="CJ66" s="266"/>
      <c r="CK66" s="266"/>
      <c r="CL66" s="266"/>
      <c r="CM66" s="266"/>
      <c r="CN66" s="266"/>
      <c r="CO66" s="266"/>
      <c r="CP66" s="266"/>
      <c r="CQ66" s="266"/>
      <c r="CR66" s="266"/>
      <c r="CS66" s="266"/>
      <c r="CT66" s="266"/>
      <c r="CU66" s="266"/>
      <c r="CV66" s="266"/>
      <c r="CW66" s="266"/>
      <c r="CX66" s="266"/>
      <c r="CY66" s="266"/>
      <c r="CZ66" s="266"/>
      <c r="DA66" s="266"/>
      <c r="DB66" s="266"/>
      <c r="DC66" s="266"/>
      <c r="DD66" s="266"/>
      <c r="DE66" s="266"/>
      <c r="DF66" s="266"/>
      <c r="DG66" s="266"/>
      <c r="DH66" s="266"/>
      <c r="DI66" s="266"/>
      <c r="DJ66" s="266"/>
      <c r="DK66" s="266"/>
      <c r="DL66" s="266"/>
      <c r="DM66" s="266"/>
      <c r="DN66" s="266"/>
      <c r="DO66" s="266"/>
      <c r="DP66" s="266"/>
      <c r="DQ66" s="266"/>
      <c r="DR66" s="266"/>
      <c r="DS66" s="266"/>
      <c r="DT66" s="266"/>
      <c r="DU66" s="266"/>
      <c r="DV66" s="266"/>
      <c r="DW66" s="266"/>
      <c r="DX66" s="266"/>
      <c r="DY66" s="266"/>
      <c r="DZ66" s="266"/>
      <c r="EA66" s="266"/>
      <c r="EB66" s="266"/>
      <c r="EC66" s="266"/>
      <c r="ED66" s="266"/>
      <c r="EE66" s="266"/>
      <c r="EF66" s="266"/>
      <c r="EG66" s="266"/>
      <c r="EH66" s="266"/>
      <c r="EI66" s="266"/>
      <c r="EJ66" s="266"/>
      <c r="EK66" s="266"/>
      <c r="EL66" s="266"/>
      <c r="EM66" s="266"/>
      <c r="EN66" s="266"/>
      <c r="EO66" s="266"/>
      <c r="EP66" s="266"/>
      <c r="EQ66" s="266"/>
      <c r="ER66" s="266"/>
      <c r="ES66" s="266"/>
      <c r="ET66" s="266"/>
      <c r="EU66" s="266"/>
      <c r="EV66" s="266"/>
      <c r="EW66" s="266"/>
      <c r="EX66" s="266"/>
      <c r="EY66" s="266"/>
      <c r="EZ66" s="266"/>
      <c r="FA66" s="266"/>
      <c r="FB66" s="266"/>
      <c r="FC66" s="266"/>
      <c r="FD66" s="266"/>
      <c r="FE66" s="266"/>
      <c r="FF66" s="266"/>
      <c r="FG66" s="266"/>
      <c r="FH66" s="266"/>
      <c r="FI66" s="266"/>
      <c r="FJ66" s="266"/>
      <c r="FK66" s="266"/>
      <c r="FL66" s="266"/>
      <c r="FM66" s="266"/>
      <c r="FN66" s="266"/>
      <c r="FO66" s="266"/>
      <c r="FP66" s="266"/>
      <c r="FQ66" s="266"/>
      <c r="FR66" s="266"/>
      <c r="FS66" s="266"/>
      <c r="FT66" s="266"/>
      <c r="FU66" s="266"/>
      <c r="FV66" s="266"/>
      <c r="FW66" s="266"/>
      <c r="FX66" s="266"/>
      <c r="FY66" s="266"/>
      <c r="FZ66" s="266"/>
      <c r="GA66" s="266"/>
      <c r="GB66" s="266"/>
      <c r="GC66" s="266"/>
      <c r="GD66" s="266"/>
      <c r="GE66" s="266"/>
      <c r="GF66" s="266"/>
      <c r="GG66" s="266"/>
      <c r="GH66" s="266"/>
      <c r="GI66" s="266"/>
      <c r="GJ66" s="266"/>
      <c r="GK66" s="266"/>
      <c r="GL66" s="266"/>
      <c r="GM66" s="266"/>
      <c r="GN66" s="266"/>
      <c r="GO66" s="266"/>
      <c r="GP66" s="266"/>
      <c r="GQ66" s="266"/>
      <c r="GR66" s="266"/>
      <c r="GS66" s="266"/>
      <c r="GT66" s="266"/>
      <c r="GU66" s="266"/>
      <c r="GV66" s="266"/>
      <c r="GW66" s="266"/>
      <c r="GX66" s="266"/>
      <c r="GY66" s="266"/>
      <c r="GZ66" s="266"/>
      <c r="HA66" s="266"/>
      <c r="HB66" s="266"/>
      <c r="HC66" s="266"/>
      <c r="HD66" s="266"/>
      <c r="HE66" s="266"/>
      <c r="HF66" s="266"/>
      <c r="HG66" s="266"/>
      <c r="HH66" s="266"/>
      <c r="HI66" s="266"/>
      <c r="HJ66" s="266"/>
      <c r="HK66" s="266"/>
      <c r="HL66" s="266"/>
      <c r="HM66" s="266"/>
      <c r="HN66" s="266"/>
      <c r="HO66" s="266"/>
      <c r="HP66" s="266"/>
      <c r="HQ66" s="266"/>
      <c r="HR66" s="266"/>
      <c r="HS66" s="266"/>
      <c r="HT66" s="266"/>
      <c r="HU66" s="266"/>
      <c r="HV66" s="266"/>
      <c r="HW66" s="266"/>
      <c r="HX66" s="266"/>
      <c r="HY66" s="266"/>
      <c r="HZ66" s="266"/>
      <c r="IA66" s="266"/>
      <c r="IB66" s="266"/>
      <c r="IC66" s="266"/>
      <c r="ID66" s="266"/>
      <c r="IE66" s="266"/>
      <c r="IF66" s="266"/>
      <c r="IG66" s="266"/>
      <c r="IH66" s="266"/>
      <c r="II66" s="266"/>
      <c r="IJ66" s="266"/>
      <c r="IK66" s="266"/>
      <c r="IL66" s="266"/>
      <c r="IM66" s="266"/>
      <c r="IN66" s="266"/>
      <c r="IO66" s="266"/>
      <c r="IP66" s="266"/>
      <c r="IQ66" s="266"/>
      <c r="IR66" s="266"/>
      <c r="IS66" s="266"/>
      <c r="IT66" s="266"/>
      <c r="IU66" s="266"/>
      <c r="IV66" s="266"/>
      <c r="IW66" s="266"/>
      <c r="IX66" s="266"/>
      <c r="IY66" s="266"/>
      <c r="IZ66" s="266"/>
      <c r="JA66" s="266"/>
      <c r="JB66" s="266"/>
      <c r="JC66" s="266"/>
      <c r="JD66" s="266"/>
      <c r="JE66" s="266"/>
      <c r="JF66" s="266"/>
      <c r="JG66" s="266"/>
      <c r="JH66" s="266"/>
      <c r="JI66" s="266"/>
      <c r="JJ66" s="266"/>
      <c r="JK66" s="266"/>
      <c r="JL66" s="266"/>
      <c r="JM66" s="266"/>
      <c r="JN66" s="266"/>
      <c r="JO66" s="266"/>
      <c r="JP66" s="266"/>
      <c r="JQ66" s="266"/>
      <c r="JR66" s="266"/>
      <c r="JS66" s="266"/>
      <c r="JT66" s="266"/>
      <c r="JU66" s="266"/>
      <c r="JV66" s="266"/>
      <c r="JW66" s="266"/>
      <c r="JX66" s="266"/>
      <c r="JY66" s="266"/>
      <c r="JZ66" s="266"/>
      <c r="KA66" s="266"/>
      <c r="KB66" s="266"/>
      <c r="KC66" s="266"/>
      <c r="KD66" s="266"/>
      <c r="KE66" s="266"/>
      <c r="KF66" s="266"/>
      <c r="KG66" s="266"/>
      <c r="KH66" s="266"/>
      <c r="KI66" s="266"/>
      <c r="KJ66" s="266"/>
      <c r="KK66" s="266"/>
      <c r="KL66" s="266"/>
      <c r="KM66" s="266"/>
      <c r="KN66" s="266"/>
      <c r="KO66" s="266"/>
      <c r="KP66" s="266"/>
      <c r="KQ66" s="266"/>
      <c r="KR66" s="266"/>
      <c r="KS66" s="266"/>
      <c r="KT66" s="266"/>
      <c r="KU66" s="266"/>
      <c r="KV66" s="266"/>
      <c r="KW66" s="266"/>
      <c r="KX66" s="266"/>
      <c r="KY66" s="266"/>
      <c r="KZ66" s="266"/>
      <c r="LA66" s="266"/>
      <c r="LB66" s="266"/>
      <c r="LC66" s="266"/>
      <c r="LD66" s="266"/>
      <c r="LE66" s="266"/>
      <c r="LF66" s="266"/>
      <c r="LG66" s="266"/>
      <c r="LH66" s="266"/>
      <c r="LI66" s="266"/>
      <c r="LJ66" s="266"/>
      <c r="LK66" s="266"/>
      <c r="LL66" s="266"/>
      <c r="LM66" s="266"/>
      <c r="LN66" s="266"/>
      <c r="LO66" s="266"/>
      <c r="LP66" s="266"/>
      <c r="LQ66" s="266"/>
      <c r="LR66" s="266"/>
      <c r="LS66" s="266"/>
      <c r="LT66" s="266"/>
      <c r="LU66" s="266"/>
      <c r="LV66" s="266"/>
      <c r="LW66" s="266"/>
      <c r="LX66" s="266"/>
      <c r="LY66" s="266"/>
      <c r="LZ66" s="266"/>
      <c r="MA66" s="266"/>
      <c r="MB66" s="266"/>
      <c r="MC66" s="266"/>
      <c r="MD66" s="266"/>
      <c r="ME66" s="266"/>
      <c r="MF66" s="266"/>
      <c r="MG66" s="266"/>
      <c r="MH66" s="266"/>
      <c r="MI66" s="266"/>
      <c r="MJ66" s="266"/>
      <c r="MK66" s="266"/>
      <c r="ML66" s="266"/>
      <c r="MM66" s="266"/>
      <c r="MN66" s="266"/>
      <c r="MO66" s="266"/>
      <c r="MP66" s="266"/>
      <c r="MQ66" s="266"/>
      <c r="MR66" s="266"/>
      <c r="MS66" s="266"/>
      <c r="MT66" s="266"/>
      <c r="MU66" s="266"/>
      <c r="MV66" s="266"/>
      <c r="MW66" s="266"/>
      <c r="MX66" s="266"/>
      <c r="MY66" s="266"/>
      <c r="MZ66" s="266"/>
      <c r="NA66" s="266"/>
      <c r="NB66" s="266"/>
      <c r="NC66" s="266"/>
      <c r="ND66" s="266"/>
      <c r="NE66" s="266"/>
      <c r="NF66" s="266"/>
      <c r="NG66" s="266"/>
      <c r="NH66" s="266"/>
      <c r="NI66" s="266"/>
      <c r="NJ66" s="266"/>
      <c r="NK66" s="266"/>
      <c r="NL66" s="266"/>
      <c r="NM66" s="266"/>
      <c r="NN66" s="266"/>
      <c r="NO66" s="266"/>
      <c r="NP66" s="266"/>
      <c r="NQ66" s="266"/>
      <c r="NR66" s="266"/>
      <c r="NS66" s="266"/>
      <c r="NT66" s="266"/>
      <c r="NU66" s="266"/>
      <c r="NV66" s="266"/>
      <c r="NW66" s="266"/>
      <c r="NX66" s="266"/>
      <c r="NY66" s="266"/>
      <c r="NZ66" s="266"/>
      <c r="OA66" s="266"/>
      <c r="OB66" s="266"/>
      <c r="OC66" s="266"/>
      <c r="OD66" s="266"/>
      <c r="OE66" s="266"/>
      <c r="OF66" s="266"/>
      <c r="OG66" s="266"/>
      <c r="OH66" s="266"/>
      <c r="OI66" s="266"/>
      <c r="OJ66" s="266"/>
      <c r="OK66" s="266"/>
      <c r="OL66" s="266"/>
      <c r="OM66" s="266"/>
      <c r="ON66" s="266"/>
      <c r="OO66" s="266"/>
      <c r="OP66" s="266"/>
      <c r="OQ66" s="266"/>
      <c r="OR66" s="266"/>
      <c r="OS66" s="266"/>
      <c r="OT66" s="266"/>
      <c r="OU66" s="266"/>
      <c r="OV66" s="266"/>
      <c r="OW66" s="266"/>
      <c r="OX66" s="266"/>
      <c r="OY66" s="266"/>
      <c r="OZ66" s="266"/>
      <c r="PA66" s="266"/>
      <c r="PB66" s="266"/>
      <c r="PC66" s="266"/>
      <c r="PD66" s="266"/>
      <c r="PE66" s="266"/>
      <c r="PF66" s="266"/>
      <c r="PG66" s="266"/>
      <c r="PH66" s="266"/>
      <c r="PI66" s="266"/>
      <c r="PJ66" s="266"/>
      <c r="PK66" s="266"/>
      <c r="PL66" s="266"/>
      <c r="PM66" s="266"/>
      <c r="PN66" s="266"/>
      <c r="PO66" s="266"/>
      <c r="PP66" s="266"/>
      <c r="PQ66" s="266"/>
      <c r="PR66" s="266"/>
      <c r="PS66" s="266"/>
      <c r="PT66" s="266"/>
      <c r="PU66" s="266"/>
      <c r="PV66" s="266"/>
      <c r="PW66" s="266"/>
      <c r="PX66" s="266"/>
      <c r="PY66" s="266"/>
      <c r="PZ66" s="266"/>
      <c r="QA66" s="266"/>
      <c r="QB66" s="266"/>
      <c r="QC66" s="266"/>
      <c r="QD66" s="266"/>
      <c r="QE66" s="266"/>
      <c r="QF66" s="266"/>
      <c r="QG66" s="266"/>
      <c r="QH66" s="266"/>
      <c r="QI66" s="266"/>
      <c r="QJ66" s="266"/>
      <c r="QK66" s="266"/>
      <c r="QL66" s="266"/>
      <c r="QM66" s="266"/>
      <c r="QN66" s="266"/>
      <c r="QO66" s="266"/>
      <c r="QP66" s="266"/>
      <c r="QQ66" s="266"/>
      <c r="QR66" s="266"/>
      <c r="QS66" s="266"/>
      <c r="QT66" s="266"/>
      <c r="QU66" s="266"/>
      <c r="QV66" s="266"/>
      <c r="QW66" s="266"/>
      <c r="QX66" s="266"/>
      <c r="QY66" s="266"/>
      <c r="QZ66" s="266"/>
      <c r="RA66" s="266"/>
      <c r="RB66" s="266"/>
      <c r="RC66" s="266"/>
      <c r="RD66" s="266"/>
      <c r="RE66" s="266"/>
      <c r="RF66" s="266"/>
      <c r="RG66" s="266"/>
      <c r="RH66" s="266"/>
      <c r="RI66" s="266"/>
      <c r="RJ66" s="266"/>
      <c r="RK66" s="266"/>
      <c r="RL66" s="266"/>
      <c r="RM66" s="266"/>
      <c r="RN66" s="266"/>
      <c r="RO66" s="266"/>
      <c r="RP66" s="266"/>
      <c r="RQ66" s="266"/>
      <c r="RR66" s="266"/>
      <c r="RS66" s="266"/>
      <c r="RT66" s="266"/>
      <c r="RU66" s="266"/>
      <c r="RV66" s="266"/>
      <c r="RW66" s="266"/>
      <c r="RX66" s="266"/>
      <c r="RY66" s="266"/>
      <c r="RZ66" s="266"/>
      <c r="SA66" s="266"/>
      <c r="SB66" s="266"/>
      <c r="SC66" s="266"/>
      <c r="SD66" s="266"/>
      <c r="SE66" s="266"/>
      <c r="SF66" s="266"/>
      <c r="SG66" s="266"/>
      <c r="SH66" s="266"/>
      <c r="SI66" s="266"/>
      <c r="SJ66" s="266"/>
      <c r="SK66" s="266"/>
      <c r="SL66" s="266"/>
      <c r="SM66" s="266"/>
      <c r="SN66" s="266"/>
      <c r="SO66" s="266"/>
      <c r="SP66" s="266"/>
      <c r="SQ66" s="266"/>
      <c r="SR66" s="266"/>
      <c r="SS66" s="266"/>
      <c r="ST66" s="266"/>
      <c r="SU66" s="266"/>
      <c r="SV66" s="266"/>
      <c r="SW66" s="266"/>
      <c r="SX66" s="266"/>
      <c r="SY66" s="266"/>
      <c r="SZ66" s="266"/>
      <c r="TA66" s="266"/>
      <c r="TB66" s="266"/>
      <c r="TC66" s="266"/>
      <c r="TD66" s="266"/>
      <c r="TE66" s="266"/>
      <c r="TF66" s="266"/>
      <c r="TG66" s="266"/>
      <c r="TH66" s="266"/>
      <c r="TI66" s="266"/>
      <c r="TJ66" s="266"/>
      <c r="TK66" s="266"/>
      <c r="TL66" s="266"/>
      <c r="TM66" s="266"/>
      <c r="TN66" s="266"/>
      <c r="TO66" s="266"/>
      <c r="TP66" s="266"/>
      <c r="TQ66" s="266"/>
      <c r="TR66" s="266"/>
      <c r="TS66" s="266"/>
      <c r="TT66" s="266"/>
      <c r="TU66" s="266"/>
      <c r="TV66" s="266"/>
      <c r="TW66" s="266"/>
      <c r="TX66" s="266"/>
      <c r="TY66" s="266"/>
      <c r="TZ66" s="266"/>
      <c r="UA66" s="266"/>
      <c r="UB66" s="266"/>
      <c r="UC66" s="266"/>
      <c r="UD66" s="266"/>
      <c r="UE66" s="266"/>
      <c r="UF66" s="266"/>
      <c r="UG66" s="266"/>
      <c r="UH66" s="266"/>
      <c r="UI66" s="266"/>
      <c r="UJ66" s="266"/>
      <c r="UK66" s="266"/>
      <c r="UL66" s="266"/>
      <c r="UM66" s="266"/>
      <c r="UN66" s="266"/>
      <c r="UO66" s="266"/>
      <c r="UP66" s="266"/>
      <c r="UQ66" s="266"/>
      <c r="UR66" s="266"/>
      <c r="US66" s="266"/>
      <c r="UT66" s="266"/>
      <c r="UU66" s="266"/>
      <c r="UV66" s="266"/>
      <c r="UW66" s="266"/>
      <c r="UX66" s="266"/>
      <c r="UY66" s="266"/>
      <c r="UZ66" s="266"/>
      <c r="VA66" s="266"/>
      <c r="VB66" s="266"/>
      <c r="VC66" s="266"/>
      <c r="VD66" s="266"/>
      <c r="VE66" s="266"/>
      <c r="VF66" s="266"/>
      <c r="VG66" s="266"/>
      <c r="VH66" s="266"/>
      <c r="VI66" s="266"/>
      <c r="VJ66" s="266"/>
      <c r="VK66" s="266"/>
      <c r="VL66" s="266"/>
      <c r="VM66" s="266"/>
      <c r="VN66" s="266"/>
      <c r="VO66" s="266"/>
      <c r="VP66" s="266"/>
      <c r="VQ66" s="266"/>
      <c r="VR66" s="266"/>
      <c r="VS66" s="266"/>
      <c r="VT66" s="266"/>
      <c r="VU66" s="266"/>
      <c r="VV66" s="266"/>
      <c r="VW66" s="266"/>
      <c r="VX66" s="266"/>
      <c r="VY66" s="266"/>
      <c r="VZ66" s="266"/>
      <c r="WA66" s="266"/>
      <c r="WB66" s="266"/>
      <c r="WC66" s="266"/>
      <c r="WD66" s="266"/>
      <c r="WE66" s="266"/>
      <c r="WF66" s="266"/>
      <c r="WG66" s="266"/>
      <c r="WH66" s="266"/>
      <c r="WI66" s="266"/>
      <c r="WJ66" s="266"/>
      <c r="WK66" s="266"/>
      <c r="WL66" s="266"/>
      <c r="WM66" s="266"/>
      <c r="WN66" s="266"/>
      <c r="WO66" s="266"/>
      <c r="WP66" s="266"/>
      <c r="WQ66" s="266"/>
      <c r="WR66" s="266"/>
      <c r="WS66" s="266"/>
      <c r="WT66" s="266"/>
      <c r="WU66" s="266"/>
      <c r="WV66" s="266"/>
      <c r="WW66" s="266"/>
      <c r="WX66" s="266"/>
      <c r="WY66" s="266"/>
      <c r="WZ66" s="266"/>
      <c r="XA66" s="266"/>
      <c r="XB66" s="266"/>
      <c r="XC66" s="266"/>
      <c r="XD66" s="266"/>
      <c r="XE66" s="266"/>
      <c r="XF66" s="266"/>
      <c r="XG66" s="266"/>
      <c r="XH66" s="266"/>
      <c r="XI66" s="266"/>
      <c r="XJ66" s="266"/>
      <c r="XK66" s="266"/>
      <c r="XL66" s="266"/>
      <c r="XM66" s="266"/>
      <c r="XN66" s="266"/>
      <c r="XO66" s="266"/>
      <c r="XP66" s="266"/>
      <c r="XQ66" s="266"/>
      <c r="XR66" s="266"/>
      <c r="XS66" s="266"/>
      <c r="XT66" s="266"/>
      <c r="XU66" s="266"/>
      <c r="XV66" s="266"/>
      <c r="XW66" s="266"/>
      <c r="XX66" s="266"/>
      <c r="XY66" s="266"/>
      <c r="XZ66" s="266"/>
      <c r="YA66" s="266"/>
      <c r="YB66" s="266"/>
      <c r="YC66" s="266"/>
      <c r="YD66" s="266"/>
      <c r="YE66" s="266"/>
      <c r="YF66" s="266"/>
      <c r="YG66" s="266"/>
      <c r="YH66" s="266"/>
      <c r="YI66" s="266"/>
      <c r="YJ66" s="266"/>
      <c r="YK66" s="266"/>
      <c r="YL66" s="266"/>
      <c r="YM66" s="266"/>
      <c r="YN66" s="266"/>
      <c r="YO66" s="266"/>
      <c r="YP66" s="266"/>
      <c r="YQ66" s="266"/>
      <c r="YR66" s="266"/>
      <c r="YS66" s="266"/>
      <c r="YT66" s="266"/>
      <c r="YU66" s="266"/>
      <c r="YV66" s="266"/>
      <c r="YW66" s="266"/>
      <c r="YX66" s="266"/>
      <c r="YY66" s="266"/>
      <c r="YZ66" s="266"/>
      <c r="ZA66" s="266"/>
      <c r="ZB66" s="266"/>
      <c r="ZC66" s="266"/>
      <c r="ZD66" s="266"/>
      <c r="ZE66" s="266"/>
      <c r="ZF66" s="266"/>
      <c r="ZG66" s="266"/>
      <c r="ZH66" s="266"/>
      <c r="ZI66" s="266"/>
      <c r="ZJ66" s="266"/>
      <c r="ZK66" s="266"/>
      <c r="ZL66" s="266"/>
      <c r="ZM66" s="266"/>
      <c r="ZN66" s="266"/>
      <c r="ZO66" s="266"/>
      <c r="ZP66" s="266"/>
      <c r="ZQ66" s="266"/>
      <c r="ZR66" s="266"/>
      <c r="ZS66" s="266"/>
      <c r="ZT66" s="266"/>
      <c r="ZU66" s="266"/>
      <c r="ZV66" s="266"/>
      <c r="ZW66" s="266"/>
      <c r="ZX66" s="266"/>
      <c r="ZY66" s="266"/>
      <c r="ZZ66" s="266"/>
      <c r="AAA66" s="266"/>
      <c r="AAB66" s="266"/>
      <c r="AAC66" s="266"/>
      <c r="AAD66" s="266"/>
      <c r="AAE66" s="266"/>
      <c r="AAF66" s="266"/>
      <c r="AAG66" s="266"/>
      <c r="AAH66" s="266"/>
      <c r="AAI66" s="266"/>
      <c r="AAJ66" s="266"/>
      <c r="AAK66" s="266"/>
      <c r="AAL66" s="266"/>
      <c r="AAM66" s="266"/>
      <c r="AAN66" s="266"/>
      <c r="AAO66" s="266"/>
      <c r="AAP66" s="266"/>
      <c r="AAQ66" s="266"/>
      <c r="AAR66" s="266"/>
      <c r="AAS66" s="266"/>
      <c r="AAT66" s="266"/>
      <c r="AAU66" s="266"/>
      <c r="AAV66" s="266"/>
      <c r="AAW66" s="266"/>
      <c r="AAX66" s="266"/>
      <c r="AAY66" s="266"/>
      <c r="AAZ66" s="266"/>
      <c r="ABA66" s="266"/>
      <c r="ABB66" s="266"/>
      <c r="ABC66" s="266"/>
      <c r="ABD66" s="266"/>
      <c r="ABE66" s="266"/>
      <c r="ABF66" s="266"/>
      <c r="ABG66" s="266"/>
      <c r="ABH66" s="266"/>
      <c r="ABI66" s="266"/>
      <c r="ABJ66" s="266"/>
      <c r="ABK66" s="266"/>
      <c r="ABL66" s="266"/>
      <c r="ABM66" s="266"/>
      <c r="ABN66" s="266"/>
      <c r="ABO66" s="266"/>
      <c r="ABP66" s="266"/>
      <c r="ABQ66" s="266"/>
      <c r="ABR66" s="266"/>
      <c r="ABS66" s="266"/>
      <c r="ABT66" s="266"/>
      <c r="ABU66" s="266"/>
      <c r="ABV66" s="266"/>
      <c r="ABW66" s="266"/>
      <c r="ABX66" s="266"/>
      <c r="ABY66" s="266"/>
      <c r="ABZ66" s="266"/>
      <c r="ACA66" s="266"/>
      <c r="ACB66" s="266"/>
      <c r="ACC66" s="266"/>
      <c r="ACD66" s="266"/>
      <c r="ACE66" s="266"/>
      <c r="ACF66" s="266"/>
      <c r="ACG66" s="266"/>
      <c r="ACH66" s="266"/>
      <c r="ACI66" s="266"/>
      <c r="ACJ66" s="266"/>
      <c r="ACK66" s="266"/>
      <c r="ACL66" s="266"/>
      <c r="ACM66" s="266"/>
      <c r="ACN66" s="266"/>
      <c r="ACO66" s="266"/>
      <c r="ACP66" s="266"/>
      <c r="ACQ66" s="266"/>
      <c r="ACR66" s="266"/>
      <c r="ACS66" s="266"/>
      <c r="ACT66" s="266"/>
      <c r="ACU66" s="266"/>
      <c r="ACV66" s="266"/>
      <c r="ACW66" s="266"/>
      <c r="ACX66" s="266"/>
      <c r="ACY66" s="266"/>
      <c r="ACZ66" s="266"/>
      <c r="ADA66" s="266"/>
      <c r="ADB66" s="266"/>
      <c r="ADC66" s="266"/>
      <c r="ADD66" s="266"/>
      <c r="ADE66" s="266"/>
      <c r="ADF66" s="266"/>
      <c r="ADG66" s="266"/>
      <c r="ADH66" s="266"/>
      <c r="ADI66" s="266"/>
      <c r="ADJ66" s="266"/>
      <c r="ADK66" s="266"/>
      <c r="ADL66" s="266"/>
      <c r="ADM66" s="266"/>
      <c r="ADN66" s="266"/>
      <c r="ADO66" s="266"/>
      <c r="ADP66" s="266"/>
      <c r="ADQ66" s="266"/>
      <c r="ADR66" s="266"/>
      <c r="ADS66" s="266"/>
      <c r="ADT66" s="266"/>
      <c r="ADU66" s="266"/>
      <c r="ADV66" s="266"/>
      <c r="ADW66" s="266"/>
      <c r="ADX66" s="266"/>
      <c r="ADY66" s="266"/>
      <c r="ADZ66" s="266"/>
      <c r="AEA66" s="266"/>
      <c r="AEB66" s="266"/>
      <c r="AEC66" s="266"/>
      <c r="AED66" s="266"/>
      <c r="AEE66" s="266"/>
      <c r="AEF66" s="266"/>
      <c r="AEG66" s="266"/>
      <c r="AEH66" s="266"/>
      <c r="AEI66" s="266"/>
      <c r="AEJ66" s="266"/>
      <c r="AEK66" s="266"/>
      <c r="AEL66" s="266"/>
      <c r="AEM66" s="266"/>
      <c r="AEN66" s="266"/>
      <c r="AEO66" s="266"/>
      <c r="AEP66" s="266"/>
      <c r="AEQ66" s="266"/>
      <c r="AER66" s="266"/>
      <c r="AES66" s="266"/>
      <c r="AET66" s="266"/>
      <c r="AEU66" s="266"/>
      <c r="AEV66" s="266"/>
      <c r="AEW66" s="266"/>
      <c r="AEX66" s="266"/>
      <c r="AEY66" s="266"/>
      <c r="AEZ66" s="266"/>
      <c r="AFA66" s="266"/>
      <c r="AFB66" s="266"/>
      <c r="AFC66" s="266"/>
      <c r="AFD66" s="266"/>
      <c r="AFE66" s="266"/>
      <c r="AFF66" s="266"/>
      <c r="AFG66" s="266"/>
      <c r="AFH66" s="266"/>
      <c r="AFI66" s="266"/>
      <c r="AFJ66" s="266"/>
      <c r="AFK66" s="266"/>
      <c r="AFL66" s="266"/>
      <c r="AFM66" s="266"/>
      <c r="AFN66" s="266"/>
      <c r="AFO66" s="266"/>
      <c r="AFP66" s="266"/>
      <c r="AFQ66" s="266"/>
      <c r="AFR66" s="266"/>
      <c r="AFS66" s="266"/>
      <c r="AFT66" s="266"/>
      <c r="AFU66" s="266"/>
      <c r="AFV66" s="266"/>
      <c r="AFW66" s="266"/>
      <c r="AFX66" s="266"/>
      <c r="AFY66" s="266"/>
      <c r="AFZ66" s="266"/>
      <c r="AGA66" s="266"/>
      <c r="AGB66" s="266"/>
      <c r="AGC66" s="266"/>
      <c r="AGD66" s="266"/>
      <c r="AGE66" s="266"/>
      <c r="AGF66" s="266"/>
      <c r="AGG66" s="266"/>
      <c r="AGH66" s="266"/>
      <c r="AGI66" s="266"/>
      <c r="AGJ66" s="266"/>
      <c r="AGK66" s="266"/>
      <c r="AGL66" s="266"/>
      <c r="AGM66" s="266"/>
      <c r="AGN66" s="266"/>
      <c r="AGO66" s="266"/>
      <c r="AGP66" s="266"/>
      <c r="AGQ66" s="266"/>
      <c r="AGR66" s="266"/>
      <c r="AGS66" s="266"/>
      <c r="AGT66" s="266"/>
      <c r="AGU66" s="266"/>
      <c r="AGV66" s="266"/>
      <c r="AGW66" s="266"/>
      <c r="AGX66" s="266"/>
      <c r="AGY66" s="266"/>
      <c r="AGZ66" s="266"/>
      <c r="AHA66" s="266"/>
      <c r="AHB66" s="266"/>
      <c r="AHC66" s="266"/>
      <c r="AHD66" s="266"/>
      <c r="AHE66" s="266"/>
      <c r="AHF66" s="266"/>
      <c r="AHG66" s="266"/>
      <c r="AHH66" s="266"/>
      <c r="AHI66" s="266"/>
      <c r="AHJ66" s="266"/>
      <c r="AHK66" s="266"/>
      <c r="AHL66" s="266"/>
      <c r="AHM66" s="266"/>
      <c r="AHN66" s="266"/>
      <c r="AHO66" s="266"/>
      <c r="AHP66" s="266"/>
      <c r="AHQ66" s="266"/>
      <c r="AHR66" s="266"/>
      <c r="AHS66" s="266"/>
      <c r="AHT66" s="266"/>
      <c r="AHU66" s="266"/>
      <c r="AHV66" s="266"/>
      <c r="AHW66" s="266"/>
      <c r="AHX66" s="266"/>
      <c r="AHY66" s="266"/>
      <c r="AHZ66" s="266"/>
      <c r="AIA66" s="266"/>
      <c r="AIB66" s="266"/>
      <c r="AIC66" s="266"/>
      <c r="AID66" s="266"/>
      <c r="AIE66" s="266"/>
      <c r="AIF66" s="266"/>
      <c r="AIG66" s="266"/>
      <c r="AIH66" s="266"/>
      <c r="AII66" s="266"/>
      <c r="AIJ66" s="266"/>
      <c r="AIK66" s="266"/>
      <c r="AIL66" s="266"/>
      <c r="AIM66" s="266"/>
      <c r="AIN66" s="266"/>
      <c r="AIO66" s="266"/>
      <c r="AIP66" s="266"/>
      <c r="AIQ66" s="266"/>
      <c r="AIR66" s="266"/>
      <c r="AIS66" s="266"/>
      <c r="AIT66" s="266"/>
      <c r="AIU66" s="266"/>
      <c r="AIV66" s="266"/>
      <c r="AIW66" s="266"/>
      <c r="AIX66" s="266"/>
      <c r="AIY66" s="266"/>
      <c r="AIZ66" s="266"/>
      <c r="AJA66" s="266"/>
      <c r="AJB66" s="266"/>
      <c r="AJC66" s="266"/>
      <c r="AJD66" s="266"/>
      <c r="AJE66" s="266"/>
      <c r="AJF66" s="266"/>
      <c r="AJG66" s="266"/>
      <c r="AJH66" s="266"/>
      <c r="AJI66" s="266"/>
      <c r="AJJ66" s="266"/>
      <c r="AJK66" s="266"/>
      <c r="AJL66" s="266"/>
      <c r="AJM66" s="266"/>
      <c r="AJN66" s="266"/>
      <c r="AJO66" s="266"/>
      <c r="AJP66" s="266"/>
      <c r="AJQ66" s="266"/>
      <c r="AJR66" s="266"/>
      <c r="AJS66" s="266"/>
      <c r="AJT66" s="266"/>
      <c r="AJU66" s="266"/>
      <c r="AJV66" s="266"/>
      <c r="AJW66" s="266"/>
      <c r="AJX66" s="266"/>
      <c r="AJY66" s="266"/>
      <c r="AJZ66" s="266"/>
      <c r="AKA66" s="266"/>
      <c r="AKB66" s="266"/>
      <c r="AKC66" s="266"/>
      <c r="AKD66" s="266"/>
      <c r="AKE66" s="266"/>
      <c r="AKF66" s="266"/>
      <c r="AKG66" s="266"/>
      <c r="AKH66" s="266"/>
      <c r="AKI66" s="266"/>
      <c r="AKJ66" s="266"/>
      <c r="AKK66" s="266"/>
      <c r="AKL66" s="266"/>
      <c r="AKM66" s="266"/>
      <c r="AKN66" s="266"/>
      <c r="AKO66" s="266"/>
      <c r="AKP66" s="266"/>
      <c r="AKQ66" s="266"/>
      <c r="AKR66" s="266"/>
      <c r="AKS66" s="266"/>
      <c r="AKT66" s="266"/>
      <c r="AKU66" s="266"/>
      <c r="AKV66" s="266"/>
      <c r="AKW66" s="266"/>
      <c r="AKX66" s="266"/>
      <c r="AKY66" s="266"/>
      <c r="AKZ66" s="266"/>
      <c r="ALA66" s="266"/>
      <c r="ALB66" s="266"/>
      <c r="ALC66" s="266"/>
      <c r="ALD66" s="266"/>
      <c r="ALE66" s="266"/>
      <c r="ALF66" s="266"/>
      <c r="ALG66" s="266"/>
      <c r="ALH66" s="266"/>
      <c r="ALI66" s="266"/>
      <c r="ALJ66" s="266"/>
      <c r="ALK66" s="266"/>
      <c r="ALL66" s="266"/>
      <c r="ALM66" s="266"/>
      <c r="ALN66" s="266"/>
      <c r="ALO66" s="266"/>
      <c r="ALP66" s="266"/>
      <c r="ALQ66" s="266"/>
      <c r="ALR66" s="266"/>
      <c r="ALS66" s="266"/>
      <c r="ALT66" s="266"/>
      <c r="ALU66" s="266"/>
      <c r="ALV66" s="266"/>
      <c r="ALW66" s="266"/>
      <c r="ALX66" s="266"/>
      <c r="ALY66" s="266"/>
      <c r="ALZ66" s="266"/>
      <c r="AMA66" s="266"/>
      <c r="AMB66" s="266"/>
      <c r="AMC66" s="266"/>
      <c r="AMD66" s="266"/>
      <c r="AME66" s="266"/>
      <c r="AMF66" s="266"/>
      <c r="AMG66" s="266"/>
      <c r="AMH66" s="266"/>
      <c r="AMI66" s="266"/>
      <c r="AMJ66" s="266"/>
      <c r="AMK66" s="266"/>
      <c r="AML66" s="266"/>
      <c r="AMM66" s="266"/>
      <c r="AMN66" s="266"/>
      <c r="AMO66" s="266"/>
      <c r="AMP66" s="266"/>
      <c r="AMQ66" s="266"/>
      <c r="AMR66" s="266"/>
      <c r="AMS66" s="266"/>
      <c r="AMT66" s="266"/>
      <c r="AMU66" s="266"/>
      <c r="AMV66" s="266"/>
      <c r="AMW66" s="266"/>
      <c r="AMX66" s="266"/>
      <c r="AMY66" s="266"/>
      <c r="AMZ66" s="266"/>
      <c r="ANA66" s="266"/>
      <c r="ANB66" s="266"/>
      <c r="ANC66" s="266"/>
      <c r="AND66" s="266"/>
      <c r="ANE66" s="266"/>
      <c r="ANF66" s="266"/>
      <c r="ANG66" s="266"/>
      <c r="ANH66" s="266"/>
      <c r="ANI66" s="266"/>
      <c r="ANJ66" s="266"/>
      <c r="ANK66" s="266"/>
      <c r="ANL66" s="266"/>
      <c r="ANM66" s="266"/>
      <c r="ANN66" s="266"/>
      <c r="ANO66" s="266"/>
      <c r="ANP66" s="266"/>
      <c r="ANQ66" s="266"/>
      <c r="ANR66" s="266"/>
      <c r="ANS66" s="266"/>
      <c r="ANT66" s="266"/>
      <c r="ANU66" s="266"/>
      <c r="ANV66" s="266"/>
      <c r="ANW66" s="266"/>
      <c r="ANX66" s="266"/>
      <c r="ANY66" s="266"/>
      <c r="ANZ66" s="266"/>
      <c r="AOA66" s="266"/>
      <c r="AOB66" s="266"/>
      <c r="AOC66" s="266"/>
      <c r="AOD66" s="266"/>
      <c r="AOE66" s="266"/>
      <c r="AOF66" s="266"/>
      <c r="AOG66" s="266"/>
      <c r="AOH66" s="266"/>
      <c r="AOI66" s="266"/>
      <c r="AOJ66" s="266"/>
      <c r="AOK66" s="266"/>
      <c r="AOL66" s="266"/>
      <c r="AOM66" s="266"/>
      <c r="AON66" s="266"/>
      <c r="AOO66" s="266"/>
      <c r="AOP66" s="266"/>
      <c r="AOQ66" s="266"/>
      <c r="AOR66" s="266"/>
      <c r="AOS66" s="266"/>
      <c r="AOT66" s="266"/>
      <c r="AOU66" s="266"/>
      <c r="AOV66" s="266"/>
      <c r="AOW66" s="266"/>
      <c r="AOX66" s="266"/>
      <c r="AOY66" s="266"/>
      <c r="AOZ66" s="266"/>
      <c r="APA66" s="266"/>
      <c r="APB66" s="266"/>
      <c r="APC66" s="266"/>
      <c r="APD66" s="266"/>
      <c r="APE66" s="266"/>
      <c r="APF66" s="266"/>
      <c r="APG66" s="266"/>
      <c r="APH66" s="266"/>
      <c r="API66" s="266"/>
      <c r="APJ66" s="266"/>
      <c r="APK66" s="266"/>
      <c r="APL66" s="266"/>
      <c r="APM66" s="266"/>
      <c r="APN66" s="266"/>
      <c r="APO66" s="266"/>
      <c r="APP66" s="266"/>
      <c r="APQ66" s="266"/>
      <c r="APR66" s="266"/>
      <c r="APS66" s="266"/>
      <c r="APT66" s="266"/>
      <c r="APU66" s="266"/>
      <c r="APV66" s="266"/>
      <c r="APW66" s="266"/>
      <c r="APX66" s="266"/>
      <c r="APY66" s="266"/>
      <c r="APZ66" s="266"/>
      <c r="AQA66" s="266"/>
      <c r="AQB66" s="266"/>
      <c r="AQC66" s="266"/>
      <c r="AQD66" s="266"/>
      <c r="AQE66" s="266"/>
      <c r="AQF66" s="266"/>
      <c r="AQG66" s="266"/>
      <c r="AQH66" s="266"/>
      <c r="AQI66" s="266"/>
      <c r="AQJ66" s="266"/>
      <c r="AQK66" s="266"/>
      <c r="AQL66" s="266"/>
      <c r="AQM66" s="266"/>
      <c r="AQN66" s="266"/>
      <c r="AQO66" s="266"/>
      <c r="AQP66" s="266"/>
      <c r="AQQ66" s="266"/>
      <c r="AQR66" s="266"/>
      <c r="AQS66" s="266"/>
      <c r="AQT66" s="266"/>
      <c r="AQU66" s="266"/>
      <c r="AQV66" s="266"/>
      <c r="AQW66" s="266"/>
      <c r="AQX66" s="266"/>
      <c r="AQY66" s="266"/>
      <c r="AQZ66" s="266"/>
      <c r="ARA66" s="266"/>
      <c r="ARB66" s="266"/>
      <c r="ARC66" s="266"/>
      <c r="ARD66" s="266"/>
      <c r="ARE66" s="266"/>
      <c r="ARF66" s="266"/>
      <c r="ARG66" s="266"/>
      <c r="ARH66" s="266"/>
      <c r="ARI66" s="266"/>
      <c r="ARJ66" s="266"/>
      <c r="ARK66" s="266"/>
      <c r="ARL66" s="266"/>
      <c r="ARM66" s="266"/>
      <c r="ARN66" s="266"/>
      <c r="ARO66" s="266"/>
      <c r="ARP66" s="266"/>
      <c r="ARQ66" s="266"/>
      <c r="ARR66" s="266"/>
      <c r="ARS66" s="266"/>
      <c r="ART66" s="266"/>
      <c r="ARU66" s="266"/>
      <c r="ARV66" s="266"/>
      <c r="ARW66" s="266"/>
      <c r="ARX66" s="266"/>
      <c r="ARY66" s="266"/>
      <c r="ARZ66" s="266"/>
      <c r="ASA66" s="266"/>
      <c r="ASB66" s="266"/>
      <c r="ASC66" s="266"/>
      <c r="ASD66" s="266"/>
      <c r="ASE66" s="266"/>
      <c r="ASF66" s="266"/>
      <c r="ASG66" s="266"/>
      <c r="ASH66" s="266"/>
      <c r="ASI66" s="266"/>
      <c r="ASJ66" s="266"/>
      <c r="ASK66" s="266"/>
      <c r="ASL66" s="266"/>
      <c r="ASM66" s="266"/>
      <c r="ASN66" s="266"/>
      <c r="ASO66" s="266"/>
      <c r="ASP66" s="266"/>
      <c r="ASQ66" s="266"/>
      <c r="ASR66" s="266"/>
      <c r="ASS66" s="266"/>
      <c r="AST66" s="266"/>
      <c r="ASU66" s="266"/>
      <c r="ASV66" s="266"/>
      <c r="ASW66" s="266"/>
      <c r="ASX66" s="266"/>
      <c r="ASY66" s="266"/>
      <c r="ASZ66" s="266"/>
      <c r="ATA66" s="266"/>
      <c r="ATB66" s="266"/>
      <c r="ATC66" s="266"/>
      <c r="ATD66" s="266"/>
      <c r="ATE66" s="266"/>
      <c r="ATF66" s="266"/>
      <c r="ATG66" s="266"/>
      <c r="ATH66" s="266"/>
      <c r="ATI66" s="266"/>
      <c r="ATJ66" s="266"/>
      <c r="ATK66" s="266"/>
      <c r="ATL66" s="266"/>
      <c r="ATM66" s="266"/>
      <c r="ATN66" s="266"/>
      <c r="ATO66" s="266"/>
      <c r="ATP66" s="266"/>
      <c r="ATQ66" s="266"/>
      <c r="ATR66" s="266"/>
      <c r="ATS66" s="266"/>
      <c r="ATT66" s="266"/>
      <c r="ATU66" s="266"/>
      <c r="ATV66" s="266"/>
      <c r="ATW66" s="266"/>
      <c r="ATX66" s="266"/>
      <c r="ATY66" s="266"/>
      <c r="ATZ66" s="266"/>
      <c r="AUA66" s="266"/>
      <c r="AUB66" s="266"/>
      <c r="AUC66" s="266"/>
      <c r="AUD66" s="266"/>
      <c r="AUE66" s="266"/>
      <c r="AUF66" s="266"/>
      <c r="AUG66" s="266"/>
      <c r="AUH66" s="266"/>
      <c r="AUI66" s="266"/>
      <c r="AUJ66" s="266"/>
      <c r="AUK66" s="266"/>
      <c r="AUL66" s="266"/>
      <c r="AUM66" s="266"/>
      <c r="AUN66" s="266"/>
      <c r="AUO66" s="266"/>
      <c r="AUP66" s="266"/>
      <c r="AUQ66" s="266"/>
      <c r="AUR66" s="266"/>
      <c r="AUS66" s="266"/>
      <c r="AUT66" s="266"/>
      <c r="AUU66" s="266"/>
      <c r="AUV66" s="266"/>
      <c r="AUW66" s="266"/>
      <c r="AUX66" s="266"/>
      <c r="AUY66" s="266"/>
      <c r="AUZ66" s="266"/>
      <c r="AVA66" s="266"/>
      <c r="AVB66" s="266"/>
      <c r="AVC66" s="266"/>
      <c r="AVD66" s="266"/>
      <c r="AVE66" s="266"/>
      <c r="AVF66" s="266"/>
      <c r="AVG66" s="266"/>
      <c r="AVH66" s="266"/>
      <c r="AVI66" s="266"/>
      <c r="AVJ66" s="266"/>
      <c r="AVK66" s="266"/>
      <c r="AVL66" s="266"/>
      <c r="AVM66" s="266"/>
      <c r="AVN66" s="266"/>
      <c r="AVO66" s="266"/>
      <c r="AVP66" s="266"/>
      <c r="AVQ66" s="266"/>
      <c r="AVR66" s="266"/>
      <c r="AVS66" s="266"/>
      <c r="AVT66" s="266"/>
      <c r="AVU66" s="266"/>
      <c r="AVV66" s="266"/>
      <c r="AVW66" s="266"/>
      <c r="AVX66" s="266"/>
      <c r="AVY66" s="266"/>
      <c r="AVZ66" s="266"/>
      <c r="AWA66" s="266"/>
      <c r="AWB66" s="266"/>
      <c r="AWC66" s="266"/>
      <c r="AWD66" s="266"/>
      <c r="AWE66" s="266"/>
      <c r="AWF66" s="266"/>
      <c r="AWG66" s="266"/>
      <c r="AWH66" s="266"/>
      <c r="AWI66" s="266"/>
      <c r="AWJ66" s="266"/>
      <c r="AWK66" s="266"/>
      <c r="AWL66" s="266"/>
      <c r="AWM66" s="266"/>
      <c r="AWN66" s="266"/>
      <c r="AWO66" s="266"/>
      <c r="AWP66" s="266"/>
      <c r="AWQ66" s="266"/>
      <c r="AWR66" s="266"/>
      <c r="AWS66" s="266"/>
      <c r="AWT66" s="266"/>
      <c r="AWU66" s="266"/>
      <c r="AWV66" s="266"/>
      <c r="AWW66" s="266"/>
      <c r="AWX66" s="266"/>
      <c r="AWY66" s="266"/>
      <c r="AWZ66" s="266"/>
      <c r="AXA66" s="266"/>
      <c r="AXB66" s="266"/>
      <c r="AXC66" s="266"/>
      <c r="AXD66" s="266"/>
      <c r="AXE66" s="266"/>
      <c r="AXF66" s="266"/>
      <c r="AXG66" s="266"/>
      <c r="AXH66" s="266"/>
      <c r="AXI66" s="266"/>
      <c r="AXJ66" s="266"/>
      <c r="AXK66" s="266"/>
      <c r="AXL66" s="266"/>
      <c r="AXM66" s="266"/>
      <c r="AXN66" s="266"/>
      <c r="AXO66" s="266"/>
      <c r="AXP66" s="266"/>
      <c r="AXQ66" s="266"/>
      <c r="AXR66" s="266"/>
      <c r="AXS66" s="266"/>
      <c r="AXT66" s="266"/>
      <c r="AXU66" s="266"/>
      <c r="AXV66" s="266"/>
      <c r="AXW66" s="266"/>
      <c r="AXX66" s="266"/>
      <c r="AXY66" s="266"/>
      <c r="AXZ66" s="266"/>
      <c r="AYA66" s="266"/>
      <c r="AYB66" s="266"/>
      <c r="AYC66" s="266"/>
      <c r="AYD66" s="266"/>
      <c r="AYE66" s="266"/>
      <c r="AYF66" s="266"/>
      <c r="AYG66" s="266"/>
      <c r="AYH66" s="266"/>
      <c r="AYI66" s="266"/>
      <c r="AYJ66" s="266"/>
      <c r="AYK66" s="266"/>
      <c r="AYL66" s="266"/>
      <c r="AYM66" s="266"/>
      <c r="AYN66" s="266"/>
      <c r="AYO66" s="266"/>
      <c r="AYP66" s="266"/>
      <c r="AYQ66" s="266"/>
      <c r="AYR66" s="266"/>
      <c r="AYS66" s="266"/>
      <c r="AYT66" s="266"/>
      <c r="AYU66" s="266"/>
      <c r="AYV66" s="266"/>
      <c r="AYW66" s="266"/>
      <c r="AYX66" s="266"/>
      <c r="AYY66" s="266"/>
      <c r="AYZ66" s="266"/>
      <c r="AZA66" s="266"/>
      <c r="AZB66" s="266"/>
      <c r="AZC66" s="266"/>
      <c r="AZD66" s="266"/>
      <c r="AZE66" s="266"/>
      <c r="AZF66" s="266"/>
      <c r="AZG66" s="266"/>
      <c r="AZH66" s="266"/>
      <c r="AZI66" s="266"/>
      <c r="AZJ66" s="266"/>
      <c r="AZK66" s="266"/>
      <c r="AZL66" s="266"/>
      <c r="AZM66" s="266"/>
      <c r="AZN66" s="266"/>
      <c r="AZO66" s="266"/>
      <c r="AZP66" s="266"/>
      <c r="AZQ66" s="266"/>
      <c r="AZR66" s="266"/>
      <c r="AZS66" s="266"/>
      <c r="AZT66" s="266"/>
      <c r="AZU66" s="266"/>
      <c r="AZV66" s="266"/>
      <c r="AZW66" s="266"/>
      <c r="AZX66" s="266"/>
      <c r="AZY66" s="266"/>
      <c r="AZZ66" s="266"/>
      <c r="BAA66" s="266"/>
      <c r="BAB66" s="266"/>
      <c r="BAC66" s="266"/>
      <c r="BAD66" s="266"/>
      <c r="BAE66" s="266"/>
      <c r="BAF66" s="266"/>
      <c r="BAG66" s="266"/>
      <c r="BAH66" s="266"/>
      <c r="BAI66" s="266"/>
      <c r="BAJ66" s="266"/>
      <c r="BAK66" s="266"/>
      <c r="BAL66" s="266"/>
      <c r="BAM66" s="266"/>
      <c r="BAN66" s="266"/>
      <c r="BAO66" s="266"/>
      <c r="BAP66" s="266"/>
      <c r="BAQ66" s="266"/>
      <c r="BAR66" s="266"/>
      <c r="BAS66" s="266"/>
      <c r="BAT66" s="266"/>
      <c r="BAU66" s="266"/>
      <c r="BAV66" s="266"/>
      <c r="BAW66" s="266"/>
      <c r="BAX66" s="266"/>
      <c r="BAY66" s="266"/>
      <c r="BAZ66" s="266"/>
      <c r="BBA66" s="266"/>
      <c r="BBB66" s="266"/>
      <c r="BBC66" s="266"/>
      <c r="BBD66" s="266"/>
      <c r="BBE66" s="266"/>
      <c r="BBF66" s="266"/>
      <c r="BBG66" s="266"/>
      <c r="BBH66" s="266"/>
      <c r="BBI66" s="266"/>
      <c r="BBJ66" s="266"/>
      <c r="BBK66" s="266"/>
      <c r="BBL66" s="266"/>
      <c r="BBM66" s="266"/>
      <c r="BBN66" s="266"/>
      <c r="BBO66" s="266"/>
      <c r="BBP66" s="266"/>
      <c r="BBQ66" s="266"/>
      <c r="BBR66" s="266"/>
      <c r="BBS66" s="266"/>
      <c r="BBT66" s="266"/>
      <c r="BBU66" s="266"/>
      <c r="BBV66" s="266"/>
      <c r="BBW66" s="266"/>
      <c r="BBX66" s="266"/>
      <c r="BBY66" s="266"/>
      <c r="BBZ66" s="266"/>
      <c r="BCA66" s="266"/>
      <c r="BCB66" s="266"/>
      <c r="BCC66" s="266"/>
      <c r="BCD66" s="266"/>
      <c r="BCE66" s="266"/>
      <c r="BCF66" s="266"/>
      <c r="BCG66" s="266"/>
      <c r="BCH66" s="266"/>
      <c r="BCI66" s="266"/>
      <c r="BCJ66" s="266"/>
      <c r="BCK66" s="266"/>
      <c r="BCL66" s="266"/>
      <c r="BCM66" s="266"/>
      <c r="BCN66" s="266"/>
      <c r="BCO66" s="266"/>
      <c r="BCP66" s="266"/>
      <c r="BCQ66" s="266"/>
      <c r="BCR66" s="266"/>
      <c r="BCS66" s="266"/>
      <c r="BCT66" s="266"/>
      <c r="BCU66" s="266"/>
      <c r="BCV66" s="266"/>
      <c r="BCW66" s="266"/>
      <c r="BCX66" s="266"/>
      <c r="BCY66" s="266"/>
      <c r="BCZ66" s="266"/>
      <c r="BDA66" s="266"/>
      <c r="BDB66" s="266"/>
      <c r="BDC66" s="266"/>
      <c r="BDD66" s="266"/>
      <c r="BDE66" s="266"/>
      <c r="BDF66" s="266"/>
      <c r="BDG66" s="266"/>
      <c r="BDH66" s="266"/>
      <c r="BDI66" s="266"/>
      <c r="BDJ66" s="266"/>
      <c r="BDK66" s="266"/>
      <c r="BDL66" s="266"/>
      <c r="BDM66" s="266"/>
      <c r="BDN66" s="266"/>
      <c r="BDO66" s="266"/>
      <c r="BDP66" s="266"/>
      <c r="BDQ66" s="266"/>
      <c r="BDR66" s="266"/>
      <c r="BDS66" s="266"/>
      <c r="BDT66" s="266"/>
      <c r="BDU66" s="266"/>
      <c r="BDV66" s="266"/>
      <c r="BDW66" s="266"/>
      <c r="BDX66" s="266"/>
      <c r="BDY66" s="266"/>
      <c r="BDZ66" s="266"/>
      <c r="BEA66" s="266"/>
      <c r="BEB66" s="266"/>
      <c r="BEC66" s="266"/>
      <c r="BED66" s="266"/>
      <c r="BEE66" s="266"/>
      <c r="BEF66" s="266"/>
      <c r="BEG66" s="266"/>
      <c r="BEH66" s="266"/>
      <c r="BEI66" s="266"/>
      <c r="BEJ66" s="266"/>
      <c r="BEK66" s="266"/>
      <c r="BEL66" s="266"/>
      <c r="BEM66" s="266"/>
      <c r="BEN66" s="266"/>
      <c r="BEO66" s="266"/>
      <c r="BEP66" s="266"/>
      <c r="BEQ66" s="266"/>
      <c r="BER66" s="266"/>
      <c r="BES66" s="266"/>
      <c r="BET66" s="266"/>
      <c r="BEU66" s="266"/>
      <c r="BEV66" s="266"/>
      <c r="BEW66" s="266"/>
      <c r="BEX66" s="266"/>
      <c r="BEY66" s="266"/>
      <c r="BEZ66" s="266"/>
      <c r="BFA66" s="266"/>
      <c r="BFB66" s="266"/>
      <c r="BFC66" s="266"/>
      <c r="BFD66" s="266"/>
      <c r="BFE66" s="266"/>
      <c r="BFF66" s="266"/>
      <c r="BFG66" s="266"/>
      <c r="BFH66" s="266"/>
      <c r="BFI66" s="266"/>
      <c r="BFJ66" s="266"/>
      <c r="BFK66" s="266"/>
      <c r="BFL66" s="266"/>
      <c r="BFM66" s="266"/>
      <c r="BFN66" s="266"/>
      <c r="BFO66" s="266"/>
      <c r="BFP66" s="266"/>
      <c r="BFQ66" s="266"/>
      <c r="BFR66" s="266"/>
      <c r="BFS66" s="266"/>
      <c r="BFT66" s="266"/>
      <c r="BFU66" s="266"/>
      <c r="BFV66" s="266"/>
      <c r="BFW66" s="266"/>
      <c r="BFX66" s="266"/>
      <c r="BFY66" s="266"/>
      <c r="BFZ66" s="266"/>
      <c r="BGA66" s="266"/>
      <c r="BGB66" s="266"/>
      <c r="BGC66" s="266"/>
      <c r="BGD66" s="266"/>
      <c r="BGE66" s="266"/>
      <c r="BGF66" s="266"/>
      <c r="BGG66" s="266"/>
      <c r="BGH66" s="266"/>
      <c r="BGI66" s="266"/>
      <c r="BGJ66" s="266"/>
      <c r="BGK66" s="266"/>
      <c r="BGL66" s="266"/>
      <c r="BGM66" s="266"/>
      <c r="BGN66" s="266"/>
      <c r="BGO66" s="266"/>
      <c r="BGP66" s="266"/>
      <c r="BGQ66" s="266"/>
      <c r="BGR66" s="266"/>
      <c r="BGS66" s="266"/>
      <c r="BGT66" s="266"/>
      <c r="BGU66" s="266"/>
      <c r="BGV66" s="266"/>
      <c r="BGW66" s="266"/>
      <c r="BGX66" s="266"/>
      <c r="BGY66" s="266"/>
      <c r="BGZ66" s="266"/>
      <c r="BHA66" s="266"/>
      <c r="BHB66" s="266"/>
      <c r="BHC66" s="266"/>
      <c r="BHD66" s="266"/>
      <c r="BHE66" s="266"/>
      <c r="BHF66" s="266"/>
      <c r="BHG66" s="266"/>
      <c r="BHH66" s="266"/>
      <c r="BHI66" s="266"/>
      <c r="BHJ66" s="266"/>
      <c r="BHK66" s="266"/>
      <c r="BHL66" s="266"/>
      <c r="BHM66" s="266"/>
      <c r="BHN66" s="266"/>
      <c r="BHO66" s="266"/>
      <c r="BHP66" s="266"/>
      <c r="BHQ66" s="266"/>
      <c r="BHR66" s="266"/>
      <c r="BHS66" s="266"/>
      <c r="BHT66" s="266"/>
      <c r="BHU66" s="266"/>
      <c r="BHV66" s="266"/>
      <c r="BHW66" s="266"/>
      <c r="BHX66" s="266"/>
      <c r="BHY66" s="266"/>
      <c r="BHZ66" s="266"/>
      <c r="BIA66" s="266"/>
      <c r="BIB66" s="266"/>
      <c r="BIC66" s="266"/>
      <c r="BID66" s="266"/>
      <c r="BIE66" s="266"/>
      <c r="BIF66" s="266"/>
      <c r="BIG66" s="266"/>
      <c r="BIH66" s="266"/>
      <c r="BII66" s="266"/>
      <c r="BIJ66" s="266"/>
      <c r="BIK66" s="266"/>
      <c r="BIL66" s="266"/>
      <c r="BIM66" s="266"/>
      <c r="BIN66" s="266"/>
      <c r="BIO66" s="266"/>
      <c r="BIP66" s="266"/>
      <c r="BIQ66" s="266"/>
      <c r="BIR66" s="266"/>
      <c r="BIS66" s="266"/>
      <c r="BIT66" s="266"/>
      <c r="BIU66" s="266"/>
      <c r="BIV66" s="266"/>
      <c r="BIW66" s="266"/>
      <c r="BIX66" s="266"/>
      <c r="BIY66" s="266"/>
      <c r="BIZ66" s="266"/>
      <c r="BJA66" s="266"/>
      <c r="BJB66" s="266"/>
      <c r="BJC66" s="266"/>
      <c r="BJD66" s="266"/>
      <c r="BJE66" s="266"/>
      <c r="BJF66" s="266"/>
      <c r="BJG66" s="266"/>
      <c r="BJH66" s="266"/>
      <c r="BJI66" s="266"/>
      <c r="BJJ66" s="266"/>
      <c r="BJK66" s="266"/>
      <c r="BJL66" s="266"/>
      <c r="BJM66" s="266"/>
      <c r="BJN66" s="266"/>
      <c r="BJO66" s="266"/>
      <c r="BJP66" s="266"/>
      <c r="BJQ66" s="266"/>
      <c r="BJR66" s="266"/>
      <c r="BJS66" s="266"/>
      <c r="BJT66" s="266"/>
      <c r="BJU66" s="266"/>
      <c r="BJV66" s="266"/>
      <c r="BJW66" s="266"/>
      <c r="BJX66" s="266"/>
      <c r="BJY66" s="266"/>
      <c r="BJZ66" s="266"/>
      <c r="BKA66" s="266"/>
      <c r="BKB66" s="266"/>
      <c r="BKC66" s="266"/>
      <c r="BKD66" s="266"/>
      <c r="BKE66" s="266"/>
      <c r="BKF66" s="266"/>
      <c r="BKG66" s="266"/>
      <c r="BKH66" s="266"/>
      <c r="BKI66" s="266"/>
      <c r="BKJ66" s="266"/>
      <c r="BKK66" s="266"/>
      <c r="BKL66" s="266"/>
      <c r="BKM66" s="266"/>
      <c r="BKN66" s="266"/>
      <c r="BKO66" s="266"/>
      <c r="BKP66" s="266"/>
      <c r="BKQ66" s="266"/>
      <c r="BKR66" s="266"/>
      <c r="BKS66" s="266"/>
      <c r="BKT66" s="266"/>
      <c r="BKU66" s="266"/>
      <c r="BKV66" s="266"/>
      <c r="BKW66" s="266"/>
      <c r="BKX66" s="266"/>
      <c r="BKY66" s="266"/>
      <c r="BKZ66" s="266"/>
      <c r="BLA66" s="266"/>
      <c r="BLB66" s="266"/>
      <c r="BLC66" s="266"/>
      <c r="BLD66" s="266"/>
      <c r="BLE66" s="266"/>
      <c r="BLF66" s="266"/>
      <c r="BLG66" s="266"/>
      <c r="BLH66" s="266"/>
      <c r="BLI66" s="266"/>
      <c r="BLJ66" s="266"/>
      <c r="BLK66" s="266"/>
      <c r="BLL66" s="266"/>
      <c r="BLM66" s="266"/>
      <c r="BLN66" s="266"/>
      <c r="BLO66" s="266"/>
      <c r="BLP66" s="266"/>
      <c r="BLQ66" s="266"/>
      <c r="BLR66" s="266"/>
      <c r="BLS66" s="266"/>
      <c r="BLT66" s="266"/>
      <c r="BLU66" s="266"/>
      <c r="BLV66" s="266"/>
      <c r="BLW66" s="266"/>
      <c r="BLX66" s="266"/>
      <c r="BLY66" s="266"/>
      <c r="BLZ66" s="266"/>
      <c r="BMA66" s="266"/>
      <c r="BMB66" s="266"/>
      <c r="BMC66" s="266"/>
      <c r="BMD66" s="266"/>
      <c r="BME66" s="266"/>
      <c r="BMF66" s="266"/>
      <c r="BMG66" s="266"/>
      <c r="BMH66" s="266"/>
      <c r="BMI66" s="266"/>
      <c r="BMJ66" s="266"/>
      <c r="BMK66" s="266"/>
      <c r="BML66" s="266"/>
      <c r="BMM66" s="266"/>
      <c r="BMN66" s="266"/>
      <c r="BMO66" s="266"/>
      <c r="BMP66" s="266"/>
      <c r="BMQ66" s="266"/>
      <c r="BMR66" s="266"/>
      <c r="BMS66" s="266"/>
      <c r="BMT66" s="266"/>
      <c r="BMU66" s="266"/>
      <c r="BMV66" s="266"/>
      <c r="BMW66" s="266"/>
      <c r="BMX66" s="266"/>
      <c r="BMY66" s="266"/>
      <c r="BMZ66" s="266"/>
      <c r="BNA66" s="266"/>
      <c r="BNB66" s="266"/>
      <c r="BNC66" s="266"/>
      <c r="BND66" s="266"/>
      <c r="BNE66" s="266"/>
      <c r="BNF66" s="266"/>
      <c r="BNG66" s="266"/>
      <c r="BNH66" s="266"/>
      <c r="BNI66" s="266"/>
      <c r="BNJ66" s="266"/>
      <c r="BNK66" s="266"/>
      <c r="BNL66" s="266"/>
      <c r="BNM66" s="266"/>
      <c r="BNN66" s="266"/>
      <c r="BNO66" s="266"/>
      <c r="BNP66" s="266"/>
      <c r="BNQ66" s="266"/>
      <c r="BNR66" s="266"/>
      <c r="BNS66" s="266"/>
      <c r="BNT66" s="266"/>
      <c r="BNU66" s="266"/>
      <c r="BNV66" s="266"/>
      <c r="BNW66" s="266"/>
      <c r="BNX66" s="266"/>
      <c r="BNY66" s="266"/>
      <c r="BNZ66" s="266"/>
      <c r="BOA66" s="266"/>
      <c r="BOB66" s="266"/>
      <c r="BOC66" s="266"/>
      <c r="BOD66" s="266"/>
      <c r="BOE66" s="266"/>
      <c r="BOF66" s="266"/>
      <c r="BOG66" s="266"/>
      <c r="BOH66" s="266"/>
      <c r="BOI66" s="266"/>
      <c r="BOJ66" s="266"/>
      <c r="BOK66" s="266"/>
      <c r="BOL66" s="266"/>
      <c r="BOM66" s="266"/>
      <c r="BON66" s="266"/>
      <c r="BOO66" s="266"/>
      <c r="BOP66" s="266"/>
      <c r="BOQ66" s="266"/>
      <c r="BOR66" s="266"/>
      <c r="BOS66" s="266"/>
      <c r="BOT66" s="266"/>
      <c r="BOU66" s="266"/>
      <c r="BOV66" s="266"/>
      <c r="BOW66" s="266"/>
      <c r="BOX66" s="266"/>
      <c r="BOY66" s="266"/>
      <c r="BOZ66" s="266"/>
      <c r="BPA66" s="266"/>
      <c r="BPB66" s="266"/>
      <c r="BPC66" s="266"/>
      <c r="BPD66" s="266"/>
      <c r="BPE66" s="266"/>
      <c r="BPF66" s="266"/>
      <c r="BPG66" s="266"/>
      <c r="BPH66" s="266"/>
      <c r="BPI66" s="266"/>
      <c r="BPJ66" s="266"/>
      <c r="BPK66" s="266"/>
      <c r="BPL66" s="266"/>
      <c r="BPM66" s="266"/>
      <c r="BPN66" s="266"/>
      <c r="BPO66" s="266"/>
      <c r="BPP66" s="266"/>
      <c r="BPQ66" s="266"/>
      <c r="BPR66" s="266"/>
      <c r="BPS66" s="266"/>
      <c r="BPT66" s="266"/>
      <c r="BPU66" s="266"/>
      <c r="BPV66" s="266"/>
      <c r="BPW66" s="266"/>
      <c r="BPX66" s="266"/>
      <c r="BPY66" s="266"/>
      <c r="BPZ66" s="266"/>
      <c r="BQA66" s="266"/>
      <c r="BQB66" s="266"/>
      <c r="BQC66" s="266"/>
      <c r="BQD66" s="266"/>
      <c r="BQE66" s="266"/>
      <c r="BQF66" s="266"/>
      <c r="BQG66" s="266"/>
      <c r="BQH66" s="266"/>
      <c r="BQI66" s="266"/>
      <c r="BQJ66" s="266"/>
      <c r="BQK66" s="266"/>
      <c r="BQL66" s="266"/>
      <c r="BQM66" s="266"/>
      <c r="BQN66" s="266"/>
      <c r="BQO66" s="266"/>
      <c r="BQP66" s="266"/>
      <c r="BQQ66" s="266"/>
      <c r="BQR66" s="266"/>
      <c r="BQS66" s="266"/>
      <c r="BQT66" s="266"/>
      <c r="BQU66" s="266"/>
      <c r="BQV66" s="266"/>
      <c r="BQW66" s="266"/>
      <c r="BQX66" s="266"/>
      <c r="BQY66" s="266"/>
      <c r="BQZ66" s="266"/>
      <c r="BRA66" s="266"/>
      <c r="BRB66" s="266"/>
      <c r="BRC66" s="266"/>
      <c r="BRD66" s="266"/>
      <c r="BRE66" s="266"/>
      <c r="BRF66" s="266"/>
      <c r="BRG66" s="266"/>
      <c r="BRH66" s="266"/>
      <c r="BRI66" s="266"/>
      <c r="BRJ66" s="266"/>
      <c r="BRK66" s="266"/>
      <c r="BRL66" s="266"/>
      <c r="BRM66" s="266"/>
      <c r="BRN66" s="266"/>
      <c r="BRO66" s="266"/>
      <c r="BRP66" s="266"/>
      <c r="BRQ66" s="266"/>
      <c r="BRR66" s="266"/>
      <c r="BRS66" s="266"/>
      <c r="BRT66" s="266"/>
      <c r="BRU66" s="266"/>
      <c r="BRV66" s="266"/>
      <c r="BRW66" s="266"/>
      <c r="BRX66" s="266"/>
      <c r="BRY66" s="266"/>
      <c r="BRZ66" s="266"/>
      <c r="BSA66" s="266"/>
      <c r="BSB66" s="266"/>
      <c r="BSC66" s="266"/>
      <c r="BSD66" s="266"/>
      <c r="BSE66" s="266"/>
      <c r="BSF66" s="266"/>
      <c r="BSG66" s="266"/>
      <c r="BSH66" s="266"/>
      <c r="BSI66" s="266"/>
      <c r="BSJ66" s="266"/>
      <c r="BSK66" s="266"/>
      <c r="BSL66" s="266"/>
      <c r="BSM66" s="266"/>
      <c r="BSN66" s="266"/>
      <c r="BSO66" s="266"/>
      <c r="BSP66" s="266"/>
      <c r="BSQ66" s="266"/>
      <c r="BSR66" s="266"/>
      <c r="BSS66" s="266"/>
      <c r="BST66" s="266"/>
      <c r="BSU66" s="266"/>
      <c r="BSV66" s="266"/>
      <c r="BSW66" s="266"/>
      <c r="BSX66" s="266"/>
      <c r="BSY66" s="266"/>
      <c r="BSZ66" s="266"/>
      <c r="BTA66" s="266"/>
      <c r="BTB66" s="266"/>
      <c r="BTC66" s="266"/>
      <c r="BTD66" s="266"/>
      <c r="BTE66" s="266"/>
      <c r="BTF66" s="266"/>
      <c r="BTG66" s="266"/>
      <c r="BTH66" s="266"/>
      <c r="BTI66" s="266"/>
      <c r="BTJ66" s="266"/>
      <c r="BTK66" s="266"/>
      <c r="BTL66" s="266"/>
      <c r="BTM66" s="266"/>
      <c r="BTN66" s="266"/>
      <c r="BTO66" s="266"/>
      <c r="BTP66" s="266"/>
      <c r="BTQ66" s="266"/>
      <c r="BTR66" s="266"/>
      <c r="BTS66" s="266"/>
      <c r="BTT66" s="266"/>
      <c r="BTU66" s="266"/>
      <c r="BTV66" s="266"/>
      <c r="BTW66" s="266"/>
      <c r="BTX66" s="266"/>
      <c r="BTY66" s="266"/>
      <c r="BTZ66" s="266"/>
      <c r="BUA66" s="266"/>
      <c r="BUB66" s="266"/>
      <c r="BUC66" s="266"/>
      <c r="BUD66" s="266"/>
      <c r="BUE66" s="266"/>
      <c r="BUF66" s="266"/>
      <c r="BUG66" s="266"/>
      <c r="BUH66" s="266"/>
      <c r="BUI66" s="266"/>
      <c r="BUJ66" s="266"/>
      <c r="BUK66" s="266"/>
      <c r="BUL66" s="266"/>
      <c r="BUM66" s="266"/>
      <c r="BUN66" s="266"/>
      <c r="BUO66" s="266"/>
      <c r="BUP66" s="266"/>
      <c r="BUQ66" s="266"/>
      <c r="BUR66" s="266"/>
      <c r="BUS66" s="266"/>
      <c r="BUT66" s="266"/>
      <c r="BUU66" s="266"/>
      <c r="BUV66" s="266"/>
      <c r="BUW66" s="266"/>
      <c r="BUX66" s="266"/>
      <c r="BUY66" s="266"/>
      <c r="BUZ66" s="266"/>
      <c r="BVA66" s="266"/>
      <c r="BVB66" s="266"/>
      <c r="BVC66" s="266"/>
      <c r="BVD66" s="266"/>
      <c r="BVE66" s="266"/>
      <c r="BVF66" s="266"/>
      <c r="BVG66" s="266"/>
      <c r="BVH66" s="266"/>
      <c r="BVI66" s="266"/>
      <c r="BVJ66" s="266"/>
      <c r="BVK66" s="266"/>
      <c r="BVL66" s="266"/>
      <c r="BVM66" s="266"/>
      <c r="BVN66" s="266"/>
      <c r="BVO66" s="266"/>
      <c r="BVP66" s="266"/>
      <c r="BVQ66" s="266"/>
      <c r="BVR66" s="266"/>
      <c r="BVS66" s="266"/>
      <c r="BVT66" s="266"/>
      <c r="BVU66" s="266"/>
      <c r="BVV66" s="266"/>
      <c r="BVW66" s="266"/>
      <c r="BVX66" s="266"/>
      <c r="BVY66" s="266"/>
      <c r="BVZ66" s="266"/>
      <c r="BWA66" s="266"/>
      <c r="BWB66" s="266"/>
      <c r="BWC66" s="266"/>
      <c r="BWD66" s="266"/>
      <c r="BWE66" s="266"/>
      <c r="BWF66" s="266"/>
      <c r="BWG66" s="266"/>
      <c r="BWH66" s="266"/>
      <c r="BWI66" s="266"/>
      <c r="BWJ66" s="266"/>
      <c r="BWK66" s="266"/>
      <c r="BWL66" s="266"/>
      <c r="BWM66" s="266"/>
      <c r="BWN66" s="266"/>
      <c r="BWO66" s="266"/>
      <c r="BWP66" s="266"/>
      <c r="BWQ66" s="266"/>
      <c r="BWR66" s="266"/>
      <c r="BWS66" s="266"/>
      <c r="BWT66" s="266"/>
      <c r="BWU66" s="266"/>
      <c r="BWV66" s="266"/>
      <c r="BWW66" s="266"/>
      <c r="BWX66" s="266"/>
      <c r="BWY66" s="266"/>
      <c r="BWZ66" s="266"/>
      <c r="BXA66" s="266"/>
      <c r="BXB66" s="266"/>
      <c r="BXC66" s="266"/>
      <c r="BXD66" s="266"/>
      <c r="BXE66" s="266"/>
      <c r="BXF66" s="266"/>
      <c r="BXG66" s="266"/>
      <c r="BXH66" s="266"/>
      <c r="BXI66" s="266"/>
      <c r="BXJ66" s="266"/>
      <c r="BXK66" s="266"/>
      <c r="BXL66" s="266"/>
      <c r="BXM66" s="266"/>
      <c r="BXN66" s="266"/>
      <c r="BXO66" s="266"/>
      <c r="BXP66" s="266"/>
      <c r="BXQ66" s="266"/>
      <c r="BXR66" s="266"/>
      <c r="BXS66" s="266"/>
      <c r="BXT66" s="266"/>
      <c r="BXU66" s="266"/>
      <c r="BXV66" s="266"/>
      <c r="BXW66" s="266"/>
      <c r="BXX66" s="266"/>
      <c r="BXY66" s="266"/>
      <c r="BXZ66" s="266"/>
      <c r="BYA66" s="266"/>
      <c r="BYB66" s="266"/>
      <c r="BYC66" s="266"/>
      <c r="BYD66" s="266"/>
      <c r="BYE66" s="266"/>
      <c r="BYF66" s="266"/>
      <c r="BYG66" s="266"/>
      <c r="BYH66" s="266"/>
      <c r="BYI66" s="266"/>
      <c r="BYJ66" s="266"/>
      <c r="BYK66" s="266"/>
      <c r="BYL66" s="266"/>
      <c r="BYM66" s="266"/>
      <c r="BYN66" s="266"/>
      <c r="BYO66" s="266"/>
      <c r="BYP66" s="266"/>
      <c r="BYQ66" s="266"/>
      <c r="BYR66" s="266"/>
      <c r="BYS66" s="266"/>
      <c r="BYT66" s="266"/>
      <c r="BYU66" s="266"/>
      <c r="BYV66" s="266"/>
      <c r="BYW66" s="266"/>
      <c r="BYX66" s="266"/>
      <c r="BYY66" s="266"/>
      <c r="BYZ66" s="266"/>
      <c r="BZA66" s="266"/>
      <c r="BZB66" s="266"/>
      <c r="BZC66" s="266"/>
      <c r="BZD66" s="266"/>
      <c r="BZE66" s="266"/>
      <c r="BZF66" s="266"/>
      <c r="BZG66" s="266"/>
      <c r="BZH66" s="266"/>
      <c r="BZI66" s="266"/>
      <c r="BZJ66" s="266"/>
      <c r="BZK66" s="266"/>
      <c r="BZL66" s="266"/>
      <c r="BZM66" s="266"/>
      <c r="BZN66" s="266"/>
      <c r="BZO66" s="266"/>
      <c r="BZP66" s="266"/>
      <c r="BZQ66" s="266"/>
      <c r="BZR66" s="266"/>
      <c r="BZS66" s="266"/>
      <c r="BZT66" s="266"/>
      <c r="BZU66" s="266"/>
      <c r="BZV66" s="266"/>
      <c r="BZW66" s="266"/>
      <c r="BZX66" s="266"/>
      <c r="BZY66" s="266"/>
      <c r="BZZ66" s="266"/>
      <c r="CAA66" s="266"/>
      <c r="CAB66" s="266"/>
      <c r="CAC66" s="266"/>
      <c r="CAD66" s="266"/>
      <c r="CAE66" s="266"/>
      <c r="CAF66" s="266"/>
      <c r="CAG66" s="266"/>
      <c r="CAH66" s="266"/>
      <c r="CAI66" s="266"/>
      <c r="CAJ66" s="266"/>
      <c r="CAK66" s="266"/>
      <c r="CAL66" s="266"/>
      <c r="CAM66" s="266"/>
      <c r="CAN66" s="266"/>
      <c r="CAO66" s="266"/>
      <c r="CAP66" s="266"/>
      <c r="CAQ66" s="266"/>
      <c r="CAR66" s="266"/>
      <c r="CAS66" s="266"/>
      <c r="CAT66" s="266"/>
      <c r="CAU66" s="266"/>
      <c r="CAV66" s="266"/>
      <c r="CAW66" s="266"/>
      <c r="CAX66" s="266"/>
      <c r="CAY66" s="266"/>
      <c r="CAZ66" s="266"/>
      <c r="CBA66" s="266"/>
      <c r="CBB66" s="266"/>
      <c r="CBC66" s="266"/>
      <c r="CBD66" s="266"/>
      <c r="CBE66" s="266"/>
      <c r="CBF66" s="266"/>
      <c r="CBG66" s="266"/>
      <c r="CBH66" s="266"/>
      <c r="CBI66" s="266"/>
      <c r="CBJ66" s="266"/>
      <c r="CBK66" s="266"/>
      <c r="CBL66" s="266"/>
      <c r="CBM66" s="266"/>
      <c r="CBN66" s="266"/>
      <c r="CBO66" s="266"/>
      <c r="CBP66" s="266"/>
      <c r="CBQ66" s="266"/>
      <c r="CBR66" s="266"/>
      <c r="CBS66" s="266"/>
      <c r="CBT66" s="266"/>
      <c r="CBU66" s="266"/>
      <c r="CBV66" s="266"/>
      <c r="CBW66" s="266"/>
      <c r="CBX66" s="266"/>
      <c r="CBY66" s="266"/>
      <c r="CBZ66" s="266"/>
      <c r="CCA66" s="266"/>
      <c r="CCB66" s="266"/>
      <c r="CCC66" s="266"/>
      <c r="CCD66" s="266"/>
      <c r="CCE66" s="266"/>
      <c r="CCF66" s="266"/>
      <c r="CCG66" s="266"/>
      <c r="CCH66" s="266"/>
      <c r="CCI66" s="266"/>
      <c r="CCJ66" s="266"/>
      <c r="CCK66" s="266"/>
      <c r="CCL66" s="266"/>
      <c r="CCM66" s="266"/>
      <c r="CCN66" s="266"/>
      <c r="CCO66" s="266"/>
      <c r="CCP66" s="266"/>
      <c r="CCQ66" s="266"/>
      <c r="CCR66" s="266"/>
      <c r="CCS66" s="266"/>
      <c r="CCT66" s="266"/>
      <c r="CCU66" s="266"/>
      <c r="CCV66" s="266"/>
      <c r="CCW66" s="266"/>
      <c r="CCX66" s="266"/>
      <c r="CCY66" s="266"/>
      <c r="CCZ66" s="266"/>
      <c r="CDA66" s="266"/>
      <c r="CDB66" s="266"/>
      <c r="CDC66" s="266"/>
      <c r="CDD66" s="266"/>
      <c r="CDE66" s="266"/>
      <c r="CDF66" s="266"/>
      <c r="CDG66" s="266"/>
      <c r="CDH66" s="266"/>
      <c r="CDI66" s="266"/>
      <c r="CDJ66" s="266"/>
      <c r="CDK66" s="266"/>
      <c r="CDL66" s="266"/>
      <c r="CDM66" s="266"/>
      <c r="CDN66" s="266"/>
      <c r="CDO66" s="266"/>
      <c r="CDP66" s="266"/>
      <c r="CDQ66" s="266"/>
      <c r="CDR66" s="266"/>
      <c r="CDS66" s="266"/>
      <c r="CDT66" s="266"/>
      <c r="CDU66" s="266"/>
      <c r="CDV66" s="266"/>
      <c r="CDW66" s="266"/>
      <c r="CDX66" s="266"/>
      <c r="CDY66" s="266"/>
      <c r="CDZ66" s="266"/>
      <c r="CEA66" s="266"/>
      <c r="CEB66" s="266"/>
      <c r="CEC66" s="266"/>
      <c r="CED66" s="266"/>
      <c r="CEE66" s="266"/>
      <c r="CEF66" s="266"/>
      <c r="CEG66" s="266"/>
      <c r="CEH66" s="266"/>
      <c r="CEI66" s="266"/>
      <c r="CEJ66" s="266"/>
      <c r="CEK66" s="266"/>
      <c r="CEL66" s="266"/>
      <c r="CEM66" s="266"/>
      <c r="CEN66" s="266"/>
      <c r="CEO66" s="266"/>
      <c r="CEP66" s="266"/>
      <c r="CEQ66" s="266"/>
      <c r="CER66" s="266"/>
      <c r="CES66" s="266"/>
      <c r="CET66" s="266"/>
      <c r="CEU66" s="266"/>
      <c r="CEV66" s="266"/>
      <c r="CEW66" s="266"/>
      <c r="CEX66" s="266"/>
      <c r="CEY66" s="266"/>
      <c r="CEZ66" s="266"/>
      <c r="CFA66" s="266"/>
      <c r="CFB66" s="266"/>
      <c r="CFC66" s="266"/>
      <c r="CFD66" s="266"/>
      <c r="CFE66" s="266"/>
      <c r="CFF66" s="266"/>
      <c r="CFG66" s="266"/>
      <c r="CFH66" s="266"/>
      <c r="CFI66" s="266"/>
      <c r="CFJ66" s="266"/>
      <c r="CFK66" s="266"/>
      <c r="CFL66" s="266"/>
      <c r="CFM66" s="266"/>
      <c r="CFN66" s="266"/>
      <c r="CFO66" s="266"/>
      <c r="CFP66" s="266"/>
      <c r="CFQ66" s="266"/>
      <c r="CFR66" s="266"/>
      <c r="CFS66" s="266"/>
      <c r="CFT66" s="266"/>
      <c r="CFU66" s="266"/>
      <c r="CFV66" s="266"/>
      <c r="CFW66" s="266"/>
      <c r="CFX66" s="266"/>
      <c r="CFY66" s="266"/>
      <c r="CFZ66" s="266"/>
      <c r="CGA66" s="266"/>
      <c r="CGB66" s="266"/>
      <c r="CGC66" s="266"/>
      <c r="CGD66" s="266"/>
      <c r="CGE66" s="266"/>
      <c r="CGF66" s="266"/>
      <c r="CGG66" s="266"/>
      <c r="CGH66" s="266"/>
      <c r="CGI66" s="266"/>
      <c r="CGJ66" s="266"/>
      <c r="CGK66" s="266"/>
      <c r="CGL66" s="266"/>
      <c r="CGM66" s="266"/>
      <c r="CGN66" s="266"/>
      <c r="CGO66" s="266"/>
      <c r="CGP66" s="266"/>
      <c r="CGQ66" s="266"/>
      <c r="CGR66" s="266"/>
      <c r="CGS66" s="266"/>
      <c r="CGT66" s="266"/>
      <c r="CGU66" s="266"/>
      <c r="CGV66" s="266"/>
      <c r="CGW66" s="266"/>
      <c r="CGX66" s="266"/>
      <c r="CGY66" s="266"/>
      <c r="CGZ66" s="266"/>
      <c r="CHA66" s="266"/>
      <c r="CHB66" s="266"/>
      <c r="CHC66" s="266"/>
      <c r="CHD66" s="266"/>
      <c r="CHE66" s="266"/>
      <c r="CHF66" s="266"/>
      <c r="CHG66" s="266"/>
      <c r="CHH66" s="266"/>
      <c r="CHI66" s="266"/>
      <c r="CHJ66" s="266"/>
      <c r="CHK66" s="266"/>
      <c r="CHL66" s="266"/>
      <c r="CHM66" s="266"/>
      <c r="CHN66" s="266"/>
      <c r="CHO66" s="266"/>
      <c r="CHP66" s="266"/>
      <c r="CHQ66" s="266"/>
      <c r="CHR66" s="266"/>
      <c r="CHS66" s="266"/>
      <c r="CHT66" s="266"/>
      <c r="CHU66" s="266"/>
      <c r="CHV66" s="266"/>
      <c r="CHW66" s="266"/>
      <c r="CHX66" s="266"/>
      <c r="CHY66" s="266"/>
      <c r="CHZ66" s="266"/>
      <c r="CIA66" s="266"/>
      <c r="CIB66" s="266"/>
      <c r="CIC66" s="266"/>
      <c r="CID66" s="266"/>
      <c r="CIE66" s="266"/>
      <c r="CIF66" s="266"/>
      <c r="CIG66" s="266"/>
      <c r="CIH66" s="266"/>
      <c r="CII66" s="266"/>
      <c r="CIJ66" s="266"/>
      <c r="CIK66" s="266"/>
      <c r="CIL66" s="266"/>
      <c r="CIM66" s="266"/>
      <c r="CIN66" s="266"/>
      <c r="CIO66" s="266"/>
      <c r="CIP66" s="266"/>
      <c r="CIQ66" s="266"/>
      <c r="CIR66" s="266"/>
      <c r="CIS66" s="266"/>
      <c r="CIT66" s="266"/>
      <c r="CIU66" s="266"/>
      <c r="CIV66" s="266"/>
      <c r="CIW66" s="266"/>
      <c r="CIX66" s="266"/>
      <c r="CIY66" s="266"/>
      <c r="CIZ66" s="266"/>
      <c r="CJA66" s="266"/>
      <c r="CJB66" s="266"/>
      <c r="CJC66" s="266"/>
      <c r="CJD66" s="266"/>
      <c r="CJE66" s="266"/>
      <c r="CJF66" s="266"/>
      <c r="CJG66" s="266"/>
      <c r="CJH66" s="266"/>
      <c r="CJI66" s="266"/>
      <c r="CJJ66" s="266"/>
      <c r="CJK66" s="266"/>
      <c r="CJL66" s="266"/>
      <c r="CJM66" s="266"/>
      <c r="CJN66" s="266"/>
      <c r="CJO66" s="266"/>
      <c r="CJP66" s="266"/>
      <c r="CJQ66" s="266"/>
      <c r="CJR66" s="266"/>
      <c r="CJS66" s="266"/>
      <c r="CJT66" s="266"/>
      <c r="CJU66" s="266"/>
      <c r="CJV66" s="266"/>
      <c r="CJW66" s="266"/>
      <c r="CJX66" s="266"/>
      <c r="CJY66" s="266"/>
      <c r="CJZ66" s="266"/>
      <c r="CKA66" s="266"/>
      <c r="CKB66" s="266"/>
      <c r="CKC66" s="266"/>
      <c r="CKD66" s="266"/>
      <c r="CKE66" s="266"/>
      <c r="CKF66" s="266"/>
      <c r="CKG66" s="266"/>
      <c r="CKH66" s="266"/>
      <c r="CKI66" s="266"/>
      <c r="CKJ66" s="266"/>
      <c r="CKK66" s="266"/>
      <c r="CKL66" s="266"/>
      <c r="CKM66" s="266"/>
      <c r="CKN66" s="266"/>
      <c r="CKO66" s="266"/>
      <c r="CKP66" s="266"/>
      <c r="CKQ66" s="266"/>
      <c r="CKR66" s="266"/>
      <c r="CKS66" s="266"/>
      <c r="CKT66" s="266"/>
      <c r="CKU66" s="266"/>
      <c r="CKV66" s="266"/>
      <c r="CKW66" s="266"/>
      <c r="CKX66" s="266"/>
      <c r="CKY66" s="266"/>
      <c r="CKZ66" s="266"/>
      <c r="CLA66" s="266"/>
      <c r="CLB66" s="266"/>
      <c r="CLC66" s="266"/>
      <c r="CLD66" s="266"/>
      <c r="CLE66" s="266"/>
      <c r="CLF66" s="266"/>
      <c r="CLG66" s="266"/>
      <c r="CLH66" s="266"/>
      <c r="CLI66" s="266"/>
      <c r="CLJ66" s="266"/>
      <c r="CLK66" s="266"/>
      <c r="CLL66" s="266"/>
      <c r="CLM66" s="266"/>
      <c r="CLN66" s="266"/>
      <c r="CLO66" s="266"/>
      <c r="CLP66" s="266"/>
      <c r="CLQ66" s="266"/>
      <c r="CLR66" s="266"/>
      <c r="CLS66" s="266"/>
      <c r="CLT66" s="266"/>
      <c r="CLU66" s="266"/>
      <c r="CLV66" s="266"/>
      <c r="CLW66" s="266"/>
      <c r="CLX66" s="266"/>
      <c r="CLY66" s="266"/>
      <c r="CLZ66" s="266"/>
      <c r="CMA66" s="266"/>
      <c r="CMB66" s="266"/>
      <c r="CMC66" s="266"/>
      <c r="CMD66" s="266"/>
      <c r="CME66" s="266"/>
      <c r="CMF66" s="266"/>
      <c r="CMG66" s="266"/>
      <c r="CMH66" s="266"/>
      <c r="CMI66" s="266"/>
      <c r="CMJ66" s="266"/>
      <c r="CMK66" s="266"/>
      <c r="CML66" s="266"/>
      <c r="CMM66" s="266"/>
      <c r="CMN66" s="266"/>
      <c r="CMO66" s="266"/>
      <c r="CMP66" s="266"/>
      <c r="CMQ66" s="266"/>
      <c r="CMR66" s="266"/>
      <c r="CMS66" s="266"/>
      <c r="CMT66" s="266"/>
      <c r="CMU66" s="266"/>
      <c r="CMV66" s="266"/>
      <c r="CMW66" s="266"/>
      <c r="CMX66" s="266"/>
      <c r="CMY66" s="266"/>
      <c r="CMZ66" s="266"/>
      <c r="CNA66" s="266"/>
      <c r="CNB66" s="266"/>
      <c r="CNC66" s="266"/>
      <c r="CND66" s="266"/>
      <c r="CNE66" s="266"/>
      <c r="CNF66" s="266"/>
      <c r="CNG66" s="266"/>
      <c r="CNH66" s="266"/>
      <c r="CNI66" s="266"/>
      <c r="CNJ66" s="266"/>
      <c r="CNK66" s="266"/>
      <c r="CNL66" s="266"/>
      <c r="CNM66" s="266"/>
      <c r="CNN66" s="266"/>
      <c r="CNO66" s="266"/>
      <c r="CNP66" s="266"/>
      <c r="CNQ66" s="266"/>
      <c r="CNR66" s="266"/>
      <c r="CNS66" s="266"/>
      <c r="CNT66" s="266"/>
      <c r="CNU66" s="266"/>
      <c r="CNV66" s="266"/>
      <c r="CNW66" s="266"/>
      <c r="CNX66" s="266"/>
      <c r="CNY66" s="266"/>
      <c r="CNZ66" s="266"/>
      <c r="COA66" s="266"/>
      <c r="COB66" s="266"/>
      <c r="COC66" s="266"/>
      <c r="COD66" s="266"/>
      <c r="COE66" s="266"/>
      <c r="COF66" s="266"/>
      <c r="COG66" s="266"/>
      <c r="COH66" s="266"/>
      <c r="COI66" s="266"/>
      <c r="COJ66" s="266"/>
      <c r="COK66" s="266"/>
      <c r="COL66" s="266"/>
      <c r="COM66" s="266"/>
      <c r="CON66" s="266"/>
      <c r="COO66" s="266"/>
      <c r="COP66" s="266"/>
      <c r="COQ66" s="266"/>
      <c r="COR66" s="266"/>
      <c r="COS66" s="266"/>
      <c r="COT66" s="266"/>
      <c r="COU66" s="266"/>
      <c r="COV66" s="266"/>
      <c r="COW66" s="266"/>
      <c r="COX66" s="266"/>
      <c r="COY66" s="266"/>
      <c r="COZ66" s="266"/>
      <c r="CPA66" s="266"/>
      <c r="CPB66" s="266"/>
      <c r="CPC66" s="266"/>
      <c r="CPD66" s="266"/>
      <c r="CPE66" s="266"/>
      <c r="CPF66" s="266"/>
      <c r="CPG66" s="266"/>
      <c r="CPH66" s="266"/>
      <c r="CPI66" s="266"/>
      <c r="CPJ66" s="266"/>
      <c r="CPK66" s="266"/>
      <c r="CPL66" s="266"/>
      <c r="CPM66" s="266"/>
      <c r="CPN66" s="266"/>
      <c r="CPO66" s="266"/>
      <c r="CPP66" s="266"/>
      <c r="CPQ66" s="266"/>
      <c r="CPR66" s="266"/>
      <c r="CPS66" s="266"/>
      <c r="CPT66" s="266"/>
      <c r="CPU66" s="266"/>
      <c r="CPV66" s="266"/>
      <c r="CPW66" s="266"/>
      <c r="CPX66" s="266"/>
      <c r="CPY66" s="266"/>
      <c r="CPZ66" s="266"/>
      <c r="CQA66" s="266"/>
      <c r="CQB66" s="266"/>
      <c r="CQC66" s="266"/>
      <c r="CQD66" s="266"/>
      <c r="CQE66" s="266"/>
      <c r="CQF66" s="266"/>
      <c r="CQG66" s="266"/>
      <c r="CQH66" s="266"/>
      <c r="CQI66" s="266"/>
      <c r="CQJ66" s="266"/>
      <c r="CQK66" s="266"/>
      <c r="CQL66" s="266"/>
      <c r="CQM66" s="266"/>
      <c r="CQN66" s="266"/>
      <c r="CQO66" s="266"/>
      <c r="CQP66" s="266"/>
      <c r="CQQ66" s="266"/>
      <c r="CQR66" s="266"/>
      <c r="CQS66" s="266"/>
      <c r="CQT66" s="266"/>
      <c r="CQU66" s="266"/>
      <c r="CQV66" s="266"/>
      <c r="CQW66" s="266"/>
      <c r="CQX66" s="266"/>
      <c r="CQY66" s="266"/>
      <c r="CQZ66" s="266"/>
      <c r="CRA66" s="266"/>
      <c r="CRB66" s="266"/>
      <c r="CRC66" s="266"/>
      <c r="CRD66" s="266"/>
      <c r="CRE66" s="266"/>
      <c r="CRF66" s="266"/>
      <c r="CRG66" s="266"/>
      <c r="CRH66" s="266"/>
      <c r="CRI66" s="266"/>
      <c r="CRJ66" s="266"/>
      <c r="CRK66" s="266"/>
      <c r="CRL66" s="266"/>
      <c r="CRM66" s="266"/>
      <c r="CRN66" s="266"/>
      <c r="CRO66" s="266"/>
      <c r="CRP66" s="266"/>
      <c r="CRQ66" s="266"/>
      <c r="CRR66" s="266"/>
      <c r="CRS66" s="266"/>
      <c r="CRT66" s="266"/>
      <c r="CRU66" s="266"/>
      <c r="CRV66" s="266"/>
      <c r="CRW66" s="266"/>
      <c r="CRX66" s="266"/>
      <c r="CRY66" s="266"/>
      <c r="CRZ66" s="266"/>
      <c r="CSA66" s="266"/>
      <c r="CSB66" s="266"/>
      <c r="CSC66" s="266"/>
      <c r="CSD66" s="266"/>
      <c r="CSE66" s="266"/>
      <c r="CSF66" s="266"/>
      <c r="CSG66" s="266"/>
      <c r="CSH66" s="266"/>
      <c r="CSI66" s="266"/>
      <c r="CSJ66" s="266"/>
      <c r="CSK66" s="266"/>
      <c r="CSL66" s="266"/>
      <c r="CSM66" s="266"/>
      <c r="CSN66" s="266"/>
      <c r="CSO66" s="266"/>
      <c r="CSP66" s="266"/>
      <c r="CSQ66" s="266"/>
      <c r="CSR66" s="266"/>
      <c r="CSS66" s="266"/>
      <c r="CST66" s="266"/>
      <c r="CSU66" s="266"/>
      <c r="CSV66" s="266"/>
      <c r="CSW66" s="266"/>
      <c r="CSX66" s="266"/>
      <c r="CSY66" s="266"/>
      <c r="CSZ66" s="266"/>
      <c r="CTA66" s="266"/>
      <c r="CTB66" s="266"/>
      <c r="CTC66" s="266"/>
      <c r="CTD66" s="266"/>
      <c r="CTE66" s="266"/>
      <c r="CTF66" s="266"/>
      <c r="CTG66" s="266"/>
      <c r="CTH66" s="266"/>
      <c r="CTI66" s="266"/>
      <c r="CTJ66" s="266"/>
      <c r="CTK66" s="266"/>
      <c r="CTL66" s="266"/>
      <c r="CTM66" s="266"/>
      <c r="CTN66" s="266"/>
      <c r="CTO66" s="266"/>
      <c r="CTP66" s="266"/>
      <c r="CTQ66" s="266"/>
      <c r="CTR66" s="266"/>
      <c r="CTS66" s="266"/>
      <c r="CTT66" s="266"/>
      <c r="CTU66" s="266"/>
      <c r="CTV66" s="266"/>
      <c r="CTW66" s="266"/>
      <c r="CTX66" s="266"/>
      <c r="CTY66" s="266"/>
      <c r="CTZ66" s="266"/>
      <c r="CUA66" s="266"/>
      <c r="CUB66" s="266"/>
      <c r="CUC66" s="266"/>
      <c r="CUD66" s="266"/>
      <c r="CUE66" s="266"/>
      <c r="CUF66" s="266"/>
      <c r="CUG66" s="266"/>
      <c r="CUH66" s="266"/>
      <c r="CUI66" s="266"/>
      <c r="CUJ66" s="266"/>
      <c r="CUK66" s="266"/>
      <c r="CUL66" s="266"/>
      <c r="CUM66" s="266"/>
      <c r="CUN66" s="266"/>
      <c r="CUO66" s="266"/>
      <c r="CUP66" s="266"/>
      <c r="CUQ66" s="266"/>
      <c r="CUR66" s="266"/>
      <c r="CUS66" s="266"/>
      <c r="CUT66" s="266"/>
      <c r="CUU66" s="266"/>
      <c r="CUV66" s="266"/>
      <c r="CUW66" s="266"/>
      <c r="CUX66" s="266"/>
      <c r="CUY66" s="266"/>
      <c r="CUZ66" s="266"/>
      <c r="CVA66" s="266"/>
      <c r="CVB66" s="266"/>
      <c r="CVC66" s="266"/>
      <c r="CVD66" s="266"/>
      <c r="CVE66" s="266"/>
      <c r="CVF66" s="266"/>
      <c r="CVG66" s="266"/>
      <c r="CVH66" s="266"/>
      <c r="CVI66" s="266"/>
      <c r="CVJ66" s="266"/>
      <c r="CVK66" s="266"/>
      <c r="CVL66" s="266"/>
      <c r="CVM66" s="266"/>
      <c r="CVN66" s="266"/>
      <c r="CVO66" s="266"/>
      <c r="CVP66" s="266"/>
      <c r="CVQ66" s="266"/>
      <c r="CVR66" s="266"/>
      <c r="CVS66" s="266"/>
      <c r="CVT66" s="266"/>
      <c r="CVU66" s="266"/>
      <c r="CVV66" s="266"/>
      <c r="CVW66" s="266"/>
      <c r="CVX66" s="266"/>
      <c r="CVY66" s="266"/>
      <c r="CVZ66" s="266"/>
      <c r="CWA66" s="266"/>
      <c r="CWB66" s="266"/>
      <c r="CWC66" s="266"/>
      <c r="CWD66" s="266"/>
      <c r="CWE66" s="266"/>
      <c r="CWF66" s="266"/>
      <c r="CWG66" s="266"/>
      <c r="CWH66" s="266"/>
      <c r="CWI66" s="266"/>
      <c r="CWJ66" s="266"/>
      <c r="CWK66" s="266"/>
      <c r="CWL66" s="266"/>
      <c r="CWM66" s="266"/>
      <c r="CWN66" s="266"/>
      <c r="CWO66" s="266"/>
      <c r="CWP66" s="266"/>
      <c r="CWQ66" s="266"/>
      <c r="CWR66" s="266"/>
      <c r="CWS66" s="266"/>
      <c r="CWT66" s="266"/>
      <c r="CWU66" s="266"/>
      <c r="CWV66" s="266"/>
      <c r="CWW66" s="266"/>
      <c r="CWX66" s="266"/>
      <c r="CWY66" s="266"/>
      <c r="CWZ66" s="266"/>
      <c r="CXA66" s="266"/>
      <c r="CXB66" s="266"/>
      <c r="CXC66" s="266"/>
      <c r="CXD66" s="266"/>
      <c r="CXE66" s="266"/>
      <c r="CXF66" s="266"/>
      <c r="CXG66" s="266"/>
      <c r="CXH66" s="266"/>
      <c r="CXI66" s="266"/>
      <c r="CXJ66" s="266"/>
      <c r="CXK66" s="266"/>
      <c r="CXL66" s="266"/>
      <c r="CXM66" s="266"/>
      <c r="CXN66" s="266"/>
      <c r="CXO66" s="266"/>
      <c r="CXP66" s="266"/>
      <c r="CXQ66" s="266"/>
      <c r="CXR66" s="266"/>
      <c r="CXS66" s="266"/>
      <c r="CXT66" s="266"/>
      <c r="CXU66" s="266"/>
      <c r="CXV66" s="266"/>
      <c r="CXW66" s="266"/>
      <c r="CXX66" s="266"/>
      <c r="CXY66" s="266"/>
      <c r="CXZ66" s="266"/>
      <c r="CYA66" s="266"/>
      <c r="CYB66" s="266"/>
      <c r="CYC66" s="266"/>
      <c r="CYD66" s="266"/>
      <c r="CYE66" s="266"/>
      <c r="CYF66" s="266"/>
      <c r="CYG66" s="266"/>
      <c r="CYH66" s="266"/>
      <c r="CYI66" s="266"/>
      <c r="CYJ66" s="266"/>
      <c r="CYK66" s="266"/>
      <c r="CYL66" s="266"/>
      <c r="CYM66" s="266"/>
      <c r="CYN66" s="266"/>
      <c r="CYO66" s="266"/>
      <c r="CYP66" s="266"/>
      <c r="CYQ66" s="266"/>
      <c r="CYR66" s="266"/>
      <c r="CYS66" s="266"/>
      <c r="CYT66" s="266"/>
      <c r="CYU66" s="266"/>
      <c r="CYV66" s="266"/>
      <c r="CYW66" s="266"/>
      <c r="CYX66" s="266"/>
      <c r="CYY66" s="266"/>
      <c r="CYZ66" s="266"/>
      <c r="CZA66" s="266"/>
      <c r="CZB66" s="266"/>
      <c r="CZC66" s="266"/>
      <c r="CZD66" s="266"/>
      <c r="CZE66" s="266"/>
      <c r="CZF66" s="266"/>
      <c r="CZG66" s="266"/>
      <c r="CZH66" s="266"/>
      <c r="CZI66" s="266"/>
      <c r="CZJ66" s="266"/>
      <c r="CZK66" s="266"/>
      <c r="CZL66" s="266"/>
      <c r="CZM66" s="266"/>
      <c r="CZN66" s="266"/>
      <c r="CZO66" s="266"/>
      <c r="CZP66" s="266"/>
      <c r="CZQ66" s="266"/>
      <c r="CZR66" s="266"/>
      <c r="CZS66" s="266"/>
      <c r="CZT66" s="266"/>
      <c r="CZU66" s="266"/>
      <c r="CZV66" s="266"/>
      <c r="CZW66" s="266"/>
      <c r="CZX66" s="266"/>
      <c r="CZY66" s="266"/>
      <c r="CZZ66" s="266"/>
      <c r="DAA66" s="266"/>
      <c r="DAB66" s="266"/>
      <c r="DAC66" s="266"/>
      <c r="DAD66" s="266"/>
      <c r="DAE66" s="266"/>
      <c r="DAF66" s="266"/>
      <c r="DAG66" s="266"/>
      <c r="DAH66" s="266"/>
      <c r="DAI66" s="266"/>
      <c r="DAJ66" s="266"/>
      <c r="DAK66" s="266"/>
      <c r="DAL66" s="266"/>
      <c r="DAM66" s="266"/>
      <c r="DAN66" s="266"/>
      <c r="DAO66" s="266"/>
      <c r="DAP66" s="266"/>
      <c r="DAQ66" s="266"/>
      <c r="DAR66" s="266"/>
      <c r="DAS66" s="266"/>
      <c r="DAT66" s="266"/>
      <c r="DAU66" s="266"/>
      <c r="DAV66" s="266"/>
      <c r="DAW66" s="266"/>
      <c r="DAX66" s="266"/>
      <c r="DAY66" s="266"/>
      <c r="DAZ66" s="266"/>
      <c r="DBA66" s="266"/>
      <c r="DBB66" s="266"/>
      <c r="DBC66" s="266"/>
      <c r="DBD66" s="266"/>
      <c r="DBE66" s="266"/>
      <c r="DBF66" s="266"/>
      <c r="DBG66" s="266"/>
      <c r="DBH66" s="266"/>
      <c r="DBI66" s="266"/>
      <c r="DBJ66" s="266"/>
      <c r="DBK66" s="266"/>
      <c r="DBL66" s="266"/>
      <c r="DBM66" s="266"/>
      <c r="DBN66" s="266"/>
      <c r="DBO66" s="266"/>
      <c r="DBP66" s="266"/>
      <c r="DBQ66" s="266"/>
      <c r="DBR66" s="266"/>
      <c r="DBS66" s="266"/>
      <c r="DBT66" s="266"/>
      <c r="DBU66" s="266"/>
      <c r="DBV66" s="266"/>
      <c r="DBW66" s="266"/>
      <c r="DBX66" s="266"/>
      <c r="DBY66" s="266"/>
      <c r="DBZ66" s="266"/>
      <c r="DCA66" s="266"/>
      <c r="DCB66" s="266"/>
      <c r="DCC66" s="266"/>
      <c r="DCD66" s="266"/>
      <c r="DCE66" s="266"/>
      <c r="DCF66" s="266"/>
      <c r="DCG66" s="266"/>
      <c r="DCH66" s="266"/>
      <c r="DCI66" s="266"/>
      <c r="DCJ66" s="266"/>
      <c r="DCK66" s="266"/>
      <c r="DCL66" s="266"/>
      <c r="DCM66" s="266"/>
      <c r="DCN66" s="266"/>
      <c r="DCO66" s="266"/>
      <c r="DCP66" s="266"/>
      <c r="DCQ66" s="266"/>
      <c r="DCR66" s="266"/>
      <c r="DCS66" s="266"/>
      <c r="DCT66" s="266"/>
      <c r="DCU66" s="266"/>
      <c r="DCV66" s="266"/>
      <c r="DCW66" s="266"/>
      <c r="DCX66" s="266"/>
      <c r="DCY66" s="266"/>
      <c r="DCZ66" s="266"/>
      <c r="DDA66" s="266"/>
      <c r="DDB66" s="266"/>
      <c r="DDC66" s="266"/>
      <c r="DDD66" s="266"/>
      <c r="DDE66" s="266"/>
      <c r="DDF66" s="266"/>
      <c r="DDG66" s="266"/>
      <c r="DDH66" s="266"/>
      <c r="DDI66" s="266"/>
      <c r="DDJ66" s="266"/>
      <c r="DDK66" s="266"/>
      <c r="DDL66" s="266"/>
      <c r="DDM66" s="266"/>
      <c r="DDN66" s="266"/>
      <c r="DDO66" s="266"/>
      <c r="DDP66" s="266"/>
      <c r="DDQ66" s="266"/>
      <c r="DDR66" s="266"/>
      <c r="DDS66" s="266"/>
      <c r="DDT66" s="266"/>
      <c r="DDU66" s="266"/>
      <c r="DDV66" s="266"/>
      <c r="DDW66" s="266"/>
      <c r="DDX66" s="266"/>
      <c r="DDY66" s="266"/>
      <c r="DDZ66" s="266"/>
      <c r="DEA66" s="266"/>
      <c r="DEB66" s="266"/>
      <c r="DEC66" s="266"/>
      <c r="DED66" s="266"/>
      <c r="DEE66" s="266"/>
      <c r="DEF66" s="266"/>
      <c r="DEG66" s="266"/>
      <c r="DEH66" s="266"/>
      <c r="DEI66" s="266"/>
      <c r="DEJ66" s="266"/>
      <c r="DEK66" s="266"/>
      <c r="DEL66" s="266"/>
      <c r="DEM66" s="266"/>
      <c r="DEN66" s="266"/>
      <c r="DEO66" s="266"/>
      <c r="DEP66" s="266"/>
      <c r="DEQ66" s="266"/>
      <c r="DER66" s="266"/>
      <c r="DES66" s="266"/>
      <c r="DET66" s="266"/>
      <c r="DEU66" s="266"/>
      <c r="DEV66" s="266"/>
      <c r="DEW66" s="266"/>
      <c r="DEX66" s="266"/>
      <c r="DEY66" s="266"/>
      <c r="DEZ66" s="266"/>
      <c r="DFA66" s="266"/>
      <c r="DFB66" s="266"/>
      <c r="DFC66" s="266"/>
      <c r="DFD66" s="266"/>
      <c r="DFE66" s="266"/>
      <c r="DFF66" s="266"/>
      <c r="DFG66" s="266"/>
      <c r="DFH66" s="266"/>
      <c r="DFI66" s="266"/>
      <c r="DFJ66" s="266"/>
      <c r="DFK66" s="266"/>
      <c r="DFL66" s="266"/>
      <c r="DFM66" s="266"/>
      <c r="DFN66" s="266"/>
      <c r="DFO66" s="266"/>
      <c r="DFP66" s="266"/>
      <c r="DFQ66" s="266"/>
      <c r="DFR66" s="266"/>
      <c r="DFS66" s="266"/>
      <c r="DFT66" s="266"/>
      <c r="DFU66" s="266"/>
      <c r="DFV66" s="266"/>
      <c r="DFW66" s="266"/>
      <c r="DFX66" s="266"/>
      <c r="DFY66" s="266"/>
      <c r="DFZ66" s="266"/>
      <c r="DGA66" s="266"/>
      <c r="DGB66" s="266"/>
      <c r="DGC66" s="266"/>
      <c r="DGD66" s="266"/>
      <c r="DGE66" s="266"/>
      <c r="DGF66" s="266"/>
      <c r="DGG66" s="266"/>
      <c r="DGH66" s="266"/>
      <c r="DGI66" s="266"/>
      <c r="DGJ66" s="266"/>
      <c r="DGK66" s="266"/>
      <c r="DGL66" s="266"/>
      <c r="DGM66" s="266"/>
      <c r="DGN66" s="266"/>
      <c r="DGO66" s="266"/>
      <c r="DGP66" s="266"/>
      <c r="DGQ66" s="266"/>
      <c r="DGR66" s="266"/>
      <c r="DGS66" s="266"/>
      <c r="DGT66" s="266"/>
      <c r="DGU66" s="266"/>
      <c r="DGV66" s="266"/>
      <c r="DGW66" s="266"/>
      <c r="DGX66" s="266"/>
      <c r="DGY66" s="266"/>
      <c r="DGZ66" s="266"/>
      <c r="DHA66" s="266"/>
      <c r="DHB66" s="266"/>
      <c r="DHC66" s="266"/>
      <c r="DHD66" s="266"/>
      <c r="DHE66" s="266"/>
      <c r="DHF66" s="266"/>
      <c r="DHG66" s="266"/>
      <c r="DHH66" s="266"/>
      <c r="DHI66" s="266"/>
      <c r="DHJ66" s="266"/>
      <c r="DHK66" s="266"/>
      <c r="DHL66" s="266"/>
      <c r="DHM66" s="266"/>
      <c r="DHN66" s="266"/>
      <c r="DHO66" s="266"/>
      <c r="DHP66" s="266"/>
      <c r="DHQ66" s="266"/>
      <c r="DHR66" s="266"/>
      <c r="DHS66" s="266"/>
      <c r="DHT66" s="266"/>
      <c r="DHU66" s="266"/>
      <c r="DHV66" s="266"/>
      <c r="DHW66" s="266"/>
      <c r="DHX66" s="266"/>
      <c r="DHY66" s="266"/>
      <c r="DHZ66" s="266"/>
      <c r="DIA66" s="266"/>
      <c r="DIB66" s="266"/>
      <c r="DIC66" s="266"/>
      <c r="DID66" s="266"/>
      <c r="DIE66" s="266"/>
      <c r="DIF66" s="266"/>
      <c r="DIG66" s="266"/>
      <c r="DIH66" s="266"/>
      <c r="DII66" s="266"/>
      <c r="DIJ66" s="266"/>
      <c r="DIK66" s="266"/>
      <c r="DIL66" s="266"/>
      <c r="DIM66" s="266"/>
      <c r="DIN66" s="266"/>
      <c r="DIO66" s="266"/>
      <c r="DIP66" s="266"/>
      <c r="DIQ66" s="266"/>
      <c r="DIR66" s="266"/>
      <c r="DIS66" s="266"/>
      <c r="DIT66" s="266"/>
      <c r="DIU66" s="266"/>
      <c r="DIV66" s="266"/>
      <c r="DIW66" s="266"/>
      <c r="DIX66" s="266"/>
      <c r="DIY66" s="266"/>
      <c r="DIZ66" s="266"/>
      <c r="DJA66" s="266"/>
      <c r="DJB66" s="266"/>
      <c r="DJC66" s="266"/>
      <c r="DJD66" s="266"/>
      <c r="DJE66" s="266"/>
      <c r="DJF66" s="266"/>
      <c r="DJG66" s="266"/>
      <c r="DJH66" s="266"/>
      <c r="DJI66" s="266"/>
      <c r="DJJ66" s="266"/>
      <c r="DJK66" s="266"/>
      <c r="DJL66" s="266"/>
      <c r="DJM66" s="266"/>
      <c r="DJN66" s="266"/>
      <c r="DJO66" s="266"/>
      <c r="DJP66" s="266"/>
      <c r="DJQ66" s="266"/>
      <c r="DJR66" s="266"/>
      <c r="DJS66" s="266"/>
      <c r="DJT66" s="266"/>
      <c r="DJU66" s="266"/>
      <c r="DJV66" s="266"/>
      <c r="DJW66" s="266"/>
      <c r="DJX66" s="266"/>
      <c r="DJY66" s="266"/>
      <c r="DJZ66" s="266"/>
      <c r="DKA66" s="266"/>
      <c r="DKB66" s="266"/>
      <c r="DKC66" s="266"/>
      <c r="DKD66" s="266"/>
      <c r="DKE66" s="266"/>
      <c r="DKF66" s="266"/>
      <c r="DKG66" s="266"/>
      <c r="DKH66" s="266"/>
      <c r="DKI66" s="266"/>
      <c r="DKJ66" s="266"/>
      <c r="DKK66" s="266"/>
      <c r="DKL66" s="266"/>
      <c r="DKM66" s="266"/>
      <c r="DKN66" s="266"/>
      <c r="DKO66" s="266"/>
      <c r="DKP66" s="266"/>
      <c r="DKQ66" s="266"/>
      <c r="DKR66" s="266"/>
      <c r="DKS66" s="266"/>
      <c r="DKT66" s="266"/>
      <c r="DKU66" s="266"/>
      <c r="DKV66" s="266"/>
      <c r="DKW66" s="266"/>
      <c r="DKX66" s="266"/>
      <c r="DKY66" s="266"/>
      <c r="DKZ66" s="266"/>
      <c r="DLA66" s="266"/>
      <c r="DLB66" s="266"/>
      <c r="DLC66" s="266"/>
      <c r="DLD66" s="266"/>
      <c r="DLE66" s="266"/>
      <c r="DLF66" s="266"/>
      <c r="DLG66" s="266"/>
      <c r="DLH66" s="266"/>
      <c r="DLI66" s="266"/>
      <c r="DLJ66" s="266"/>
      <c r="DLK66" s="266"/>
      <c r="DLL66" s="266"/>
      <c r="DLM66" s="266"/>
      <c r="DLN66" s="266"/>
      <c r="DLO66" s="266"/>
      <c r="DLP66" s="266"/>
      <c r="DLQ66" s="266"/>
      <c r="DLR66" s="266"/>
      <c r="DLS66" s="266"/>
      <c r="DLT66" s="266"/>
      <c r="DLU66" s="266"/>
      <c r="DLV66" s="266"/>
      <c r="DLW66" s="266"/>
      <c r="DLX66" s="266"/>
      <c r="DLY66" s="266"/>
      <c r="DLZ66" s="266"/>
      <c r="DMA66" s="266"/>
      <c r="DMB66" s="266"/>
      <c r="DMC66" s="266"/>
      <c r="DMD66" s="266"/>
      <c r="DME66" s="266"/>
      <c r="DMF66" s="266"/>
      <c r="DMG66" s="266"/>
      <c r="DMH66" s="266"/>
      <c r="DMI66" s="266"/>
      <c r="DMJ66" s="266"/>
      <c r="DMK66" s="266"/>
      <c r="DML66" s="266"/>
      <c r="DMM66" s="266"/>
      <c r="DMN66" s="266"/>
      <c r="DMO66" s="266"/>
      <c r="DMP66" s="266"/>
      <c r="DMQ66" s="266"/>
      <c r="DMR66" s="266"/>
      <c r="DMS66" s="266"/>
      <c r="DMT66" s="266"/>
      <c r="DMU66" s="266"/>
      <c r="DMV66" s="266"/>
      <c r="DMW66" s="266"/>
      <c r="DMX66" s="266"/>
      <c r="DMY66" s="266"/>
      <c r="DMZ66" s="266"/>
      <c r="DNA66" s="266"/>
      <c r="DNB66" s="266"/>
      <c r="DNC66" s="266"/>
      <c r="DND66" s="266"/>
      <c r="DNE66" s="266"/>
      <c r="DNF66" s="266"/>
      <c r="DNG66" s="266"/>
      <c r="DNH66" s="266"/>
      <c r="DNI66" s="266"/>
      <c r="DNJ66" s="266"/>
      <c r="DNK66" s="266"/>
      <c r="DNL66" s="266"/>
      <c r="DNM66" s="266"/>
      <c r="DNN66" s="266"/>
      <c r="DNO66" s="266"/>
      <c r="DNP66" s="266"/>
      <c r="DNQ66" s="266"/>
      <c r="DNR66" s="266"/>
      <c r="DNS66" s="266"/>
      <c r="DNT66" s="266"/>
      <c r="DNU66" s="266"/>
      <c r="DNV66" s="266"/>
      <c r="DNW66" s="266"/>
      <c r="DNX66" s="266"/>
      <c r="DNY66" s="266"/>
      <c r="DNZ66" s="266"/>
      <c r="DOA66" s="266"/>
      <c r="DOB66" s="266"/>
      <c r="DOC66" s="266"/>
      <c r="DOD66" s="266"/>
      <c r="DOE66" s="266"/>
      <c r="DOF66" s="266"/>
      <c r="DOG66" s="266"/>
      <c r="DOH66" s="266"/>
      <c r="DOI66" s="266"/>
      <c r="DOJ66" s="266"/>
      <c r="DOK66" s="266"/>
      <c r="DOL66" s="266"/>
      <c r="DOM66" s="266"/>
      <c r="DON66" s="266"/>
      <c r="DOO66" s="266"/>
      <c r="DOP66" s="266"/>
      <c r="DOQ66" s="266"/>
      <c r="DOR66" s="266"/>
      <c r="DOS66" s="266"/>
      <c r="DOT66" s="266"/>
      <c r="DOU66" s="266"/>
      <c r="DOV66" s="266"/>
      <c r="DOW66" s="266"/>
      <c r="DOX66" s="266"/>
      <c r="DOY66" s="266"/>
      <c r="DOZ66" s="266"/>
      <c r="DPA66" s="266"/>
      <c r="DPB66" s="266"/>
      <c r="DPC66" s="266"/>
      <c r="DPD66" s="266"/>
      <c r="DPE66" s="266"/>
      <c r="DPF66" s="266"/>
      <c r="DPG66" s="266"/>
      <c r="DPH66" s="266"/>
      <c r="DPI66" s="266"/>
      <c r="DPJ66" s="266"/>
      <c r="DPK66" s="266"/>
      <c r="DPL66" s="266"/>
      <c r="DPM66" s="266"/>
      <c r="DPN66" s="266"/>
      <c r="DPO66" s="266"/>
      <c r="DPP66" s="266"/>
      <c r="DPQ66" s="266"/>
      <c r="DPR66" s="266"/>
      <c r="DPS66" s="266"/>
      <c r="DPT66" s="266"/>
      <c r="DPU66" s="266"/>
      <c r="DPV66" s="266"/>
      <c r="DPW66" s="266"/>
      <c r="DPX66" s="266"/>
      <c r="DPY66" s="266"/>
      <c r="DPZ66" s="266"/>
      <c r="DQA66" s="266"/>
      <c r="DQB66" s="266"/>
      <c r="DQC66" s="266"/>
      <c r="DQD66" s="266"/>
      <c r="DQE66" s="266"/>
      <c r="DQF66" s="266"/>
      <c r="DQG66" s="266"/>
      <c r="DQH66" s="266"/>
      <c r="DQI66" s="266"/>
      <c r="DQJ66" s="266"/>
      <c r="DQK66" s="266"/>
      <c r="DQL66" s="266"/>
      <c r="DQM66" s="266"/>
      <c r="DQN66" s="266"/>
      <c r="DQO66" s="266"/>
      <c r="DQP66" s="266"/>
      <c r="DQQ66" s="266"/>
      <c r="DQR66" s="266"/>
      <c r="DQS66" s="266"/>
      <c r="DQT66" s="266"/>
      <c r="DQU66" s="266"/>
      <c r="DQV66" s="266"/>
      <c r="DQW66" s="266"/>
      <c r="DQX66" s="266"/>
      <c r="DQY66" s="266"/>
      <c r="DQZ66" s="266"/>
      <c r="DRA66" s="266"/>
      <c r="DRB66" s="266"/>
      <c r="DRC66" s="266"/>
      <c r="DRD66" s="266"/>
      <c r="DRE66" s="266"/>
      <c r="DRF66" s="266"/>
      <c r="DRG66" s="266"/>
      <c r="DRH66" s="266"/>
      <c r="DRI66" s="266"/>
      <c r="DRJ66" s="266"/>
      <c r="DRK66" s="266"/>
      <c r="DRL66" s="266"/>
      <c r="DRM66" s="266"/>
      <c r="DRN66" s="266"/>
      <c r="DRO66" s="266"/>
      <c r="DRP66" s="266"/>
      <c r="DRQ66" s="266"/>
      <c r="DRR66" s="266"/>
      <c r="DRS66" s="266"/>
      <c r="DRT66" s="266"/>
      <c r="DRU66" s="266"/>
      <c r="DRV66" s="266"/>
      <c r="DRW66" s="266"/>
      <c r="DRX66" s="266"/>
      <c r="DRY66" s="266"/>
      <c r="DRZ66" s="266"/>
      <c r="DSA66" s="266"/>
      <c r="DSB66" s="266"/>
      <c r="DSC66" s="266"/>
      <c r="DSD66" s="266"/>
      <c r="DSE66" s="266"/>
      <c r="DSF66" s="266"/>
      <c r="DSG66" s="266"/>
      <c r="DSH66" s="266"/>
      <c r="DSI66" s="266"/>
      <c r="DSJ66" s="266"/>
      <c r="DSK66" s="266"/>
      <c r="DSL66" s="266"/>
      <c r="DSM66" s="266"/>
      <c r="DSN66" s="266"/>
      <c r="DSO66" s="266"/>
      <c r="DSP66" s="266"/>
      <c r="DSQ66" s="266"/>
      <c r="DSR66" s="266"/>
      <c r="DSS66" s="266"/>
      <c r="DST66" s="266"/>
      <c r="DSU66" s="266"/>
      <c r="DSV66" s="266"/>
      <c r="DSW66" s="266"/>
      <c r="DSX66" s="266"/>
      <c r="DSY66" s="266"/>
      <c r="DSZ66" s="266"/>
      <c r="DTA66" s="266"/>
      <c r="DTB66" s="266"/>
      <c r="DTC66" s="266"/>
      <c r="DTD66" s="266"/>
      <c r="DTE66" s="266"/>
      <c r="DTF66" s="266"/>
      <c r="DTG66" s="266"/>
      <c r="DTH66" s="266"/>
      <c r="DTI66" s="266"/>
      <c r="DTJ66" s="266"/>
      <c r="DTK66" s="266"/>
      <c r="DTL66" s="266"/>
      <c r="DTM66" s="266"/>
      <c r="DTN66" s="266"/>
      <c r="DTO66" s="266"/>
      <c r="DTP66" s="266"/>
      <c r="DTQ66" s="266"/>
      <c r="DTR66" s="266"/>
      <c r="DTS66" s="266"/>
      <c r="DTT66" s="266"/>
      <c r="DTU66" s="266"/>
      <c r="DTV66" s="266"/>
      <c r="DTW66" s="266"/>
      <c r="DTX66" s="266"/>
      <c r="DTY66" s="266"/>
      <c r="DTZ66" s="266"/>
      <c r="DUA66" s="266"/>
      <c r="DUB66" s="266"/>
      <c r="DUC66" s="266"/>
      <c r="DUD66" s="266"/>
      <c r="DUE66" s="266"/>
      <c r="DUF66" s="266"/>
      <c r="DUG66" s="266"/>
      <c r="DUH66" s="266"/>
      <c r="DUI66" s="266"/>
      <c r="DUJ66" s="266"/>
      <c r="DUK66" s="266"/>
      <c r="DUL66" s="266"/>
      <c r="DUM66" s="266"/>
      <c r="DUN66" s="266"/>
      <c r="DUO66" s="266"/>
      <c r="DUP66" s="266"/>
      <c r="DUQ66" s="266"/>
      <c r="DUR66" s="266"/>
      <c r="DUS66" s="266"/>
      <c r="DUT66" s="266"/>
      <c r="DUU66" s="266"/>
      <c r="DUV66" s="266"/>
      <c r="DUW66" s="266"/>
      <c r="DUX66" s="266"/>
      <c r="DUY66" s="266"/>
      <c r="DUZ66" s="266"/>
      <c r="DVA66" s="266"/>
      <c r="DVB66" s="266"/>
      <c r="DVC66" s="266"/>
      <c r="DVD66" s="266"/>
      <c r="DVE66" s="266"/>
      <c r="DVF66" s="266"/>
      <c r="DVG66" s="266"/>
      <c r="DVH66" s="266"/>
      <c r="DVI66" s="266"/>
      <c r="DVJ66" s="266"/>
      <c r="DVK66" s="266"/>
      <c r="DVL66" s="266"/>
      <c r="DVM66" s="266"/>
      <c r="DVN66" s="266"/>
      <c r="DVO66" s="266"/>
      <c r="DVP66" s="266"/>
      <c r="DVQ66" s="266"/>
      <c r="DVR66" s="266"/>
      <c r="DVS66" s="266"/>
      <c r="DVT66" s="266"/>
      <c r="DVU66" s="266"/>
      <c r="DVV66" s="266"/>
      <c r="DVW66" s="266"/>
      <c r="DVX66" s="266"/>
      <c r="DVY66" s="266"/>
      <c r="DVZ66" s="266"/>
      <c r="DWA66" s="266"/>
      <c r="DWB66" s="266"/>
      <c r="DWC66" s="266"/>
      <c r="DWD66" s="266"/>
      <c r="DWE66" s="266"/>
      <c r="DWF66" s="266"/>
      <c r="DWG66" s="266"/>
      <c r="DWH66" s="266"/>
      <c r="DWI66" s="266"/>
      <c r="DWJ66" s="266"/>
      <c r="DWK66" s="266"/>
      <c r="DWL66" s="266"/>
      <c r="DWM66" s="266"/>
      <c r="DWN66" s="266"/>
      <c r="DWO66" s="266"/>
      <c r="DWP66" s="266"/>
      <c r="DWQ66" s="266"/>
      <c r="DWR66" s="266"/>
      <c r="DWS66" s="266"/>
      <c r="DWT66" s="266"/>
      <c r="DWU66" s="266"/>
      <c r="DWV66" s="266"/>
      <c r="DWW66" s="266"/>
      <c r="DWX66" s="266"/>
      <c r="DWY66" s="266"/>
      <c r="DWZ66" s="266"/>
      <c r="DXA66" s="266"/>
      <c r="DXB66" s="266"/>
      <c r="DXC66" s="266"/>
      <c r="DXD66" s="266"/>
      <c r="DXE66" s="266"/>
      <c r="DXF66" s="266"/>
      <c r="DXG66" s="266"/>
      <c r="DXH66" s="266"/>
      <c r="DXI66" s="266"/>
      <c r="DXJ66" s="266"/>
      <c r="DXK66" s="266"/>
      <c r="DXL66" s="266"/>
      <c r="DXM66" s="266"/>
      <c r="DXN66" s="266"/>
      <c r="DXO66" s="266"/>
      <c r="DXP66" s="266"/>
      <c r="DXQ66" s="266"/>
      <c r="DXR66" s="266"/>
      <c r="DXS66" s="266"/>
      <c r="DXT66" s="266"/>
      <c r="DXU66" s="266"/>
      <c r="DXV66" s="266"/>
      <c r="DXW66" s="266"/>
      <c r="DXX66" s="266"/>
      <c r="DXY66" s="266"/>
      <c r="DXZ66" s="266"/>
      <c r="DYA66" s="266"/>
      <c r="DYB66" s="266"/>
      <c r="DYC66" s="266"/>
      <c r="DYD66" s="266"/>
      <c r="DYE66" s="266"/>
      <c r="DYF66" s="266"/>
      <c r="DYG66" s="266"/>
      <c r="DYH66" s="266"/>
      <c r="DYI66" s="266"/>
      <c r="DYJ66" s="266"/>
      <c r="DYK66" s="266"/>
      <c r="DYL66" s="266"/>
      <c r="DYM66" s="266"/>
      <c r="DYN66" s="266"/>
      <c r="DYO66" s="266"/>
      <c r="DYP66" s="266"/>
      <c r="DYQ66" s="266"/>
      <c r="DYR66" s="266"/>
      <c r="DYS66" s="266"/>
      <c r="DYT66" s="266"/>
      <c r="DYU66" s="266"/>
      <c r="DYV66" s="266"/>
      <c r="DYW66" s="266"/>
      <c r="DYX66" s="266"/>
      <c r="DYY66" s="266"/>
      <c r="DYZ66" s="266"/>
      <c r="DZA66" s="266"/>
      <c r="DZB66" s="266"/>
      <c r="DZC66" s="266"/>
      <c r="DZD66" s="266"/>
      <c r="DZE66" s="266"/>
      <c r="DZF66" s="266"/>
      <c r="DZG66" s="266"/>
      <c r="DZH66" s="266"/>
      <c r="DZI66" s="266"/>
      <c r="DZJ66" s="266"/>
      <c r="DZK66" s="266"/>
      <c r="DZL66" s="266"/>
      <c r="DZM66" s="266"/>
      <c r="DZN66" s="266"/>
      <c r="DZO66" s="266"/>
      <c r="DZP66" s="266"/>
      <c r="DZQ66" s="266"/>
      <c r="DZR66" s="266"/>
      <c r="DZS66" s="266"/>
      <c r="DZT66" s="266"/>
      <c r="DZU66" s="266"/>
      <c r="DZV66" s="266"/>
      <c r="DZW66" s="266"/>
      <c r="DZX66" s="266"/>
      <c r="DZY66" s="266"/>
      <c r="DZZ66" s="266"/>
      <c r="EAA66" s="266"/>
      <c r="EAB66" s="266"/>
      <c r="EAC66" s="266"/>
      <c r="EAD66" s="266"/>
      <c r="EAE66" s="266"/>
      <c r="EAF66" s="266"/>
      <c r="EAG66" s="266"/>
      <c r="EAH66" s="266"/>
      <c r="EAI66" s="266"/>
      <c r="EAJ66" s="266"/>
      <c r="EAK66" s="266"/>
      <c r="EAL66" s="266"/>
      <c r="EAM66" s="266"/>
      <c r="EAN66" s="266"/>
      <c r="EAO66" s="266"/>
      <c r="EAP66" s="266"/>
      <c r="EAQ66" s="266"/>
      <c r="EAR66" s="266"/>
      <c r="EAS66" s="266"/>
      <c r="EAT66" s="266"/>
      <c r="EAU66" s="266"/>
      <c r="EAV66" s="266"/>
      <c r="EAW66" s="266"/>
      <c r="EAX66" s="266"/>
      <c r="EAY66" s="266"/>
      <c r="EAZ66" s="266"/>
      <c r="EBA66" s="266"/>
      <c r="EBB66" s="266"/>
      <c r="EBC66" s="266"/>
      <c r="EBD66" s="266"/>
      <c r="EBE66" s="266"/>
      <c r="EBF66" s="266"/>
      <c r="EBG66" s="266"/>
      <c r="EBH66" s="266"/>
      <c r="EBI66" s="266"/>
      <c r="EBJ66" s="266"/>
      <c r="EBK66" s="266"/>
      <c r="EBL66" s="266"/>
      <c r="EBM66" s="266"/>
      <c r="EBN66" s="266"/>
      <c r="EBO66" s="266"/>
      <c r="EBP66" s="266"/>
      <c r="EBQ66" s="266"/>
      <c r="EBR66" s="266"/>
      <c r="EBS66" s="266"/>
      <c r="EBT66" s="266"/>
      <c r="EBU66" s="266"/>
      <c r="EBV66" s="266"/>
      <c r="EBW66" s="266"/>
      <c r="EBX66" s="266"/>
      <c r="EBY66" s="266"/>
      <c r="EBZ66" s="266"/>
      <c r="ECA66" s="266"/>
      <c r="ECB66" s="266"/>
      <c r="ECC66" s="266"/>
      <c r="ECD66" s="266"/>
      <c r="ECE66" s="266"/>
      <c r="ECF66" s="266"/>
      <c r="ECG66" s="266"/>
      <c r="ECH66" s="266"/>
      <c r="ECI66" s="266"/>
      <c r="ECJ66" s="266"/>
      <c r="ECK66" s="266"/>
      <c r="ECL66" s="266"/>
      <c r="ECM66" s="266"/>
      <c r="ECN66" s="266"/>
      <c r="ECO66" s="266"/>
      <c r="ECP66" s="266"/>
      <c r="ECQ66" s="266"/>
      <c r="ECR66" s="266"/>
      <c r="ECS66" s="266"/>
      <c r="ECT66" s="266"/>
      <c r="ECU66" s="266"/>
      <c r="ECV66" s="266"/>
      <c r="ECW66" s="266"/>
      <c r="ECX66" s="266"/>
      <c r="ECY66" s="266"/>
      <c r="ECZ66" s="266"/>
      <c r="EDA66" s="266"/>
      <c r="EDB66" s="266"/>
      <c r="EDC66" s="266"/>
      <c r="EDD66" s="266"/>
      <c r="EDE66" s="266"/>
      <c r="EDF66" s="266"/>
      <c r="EDG66" s="266"/>
      <c r="EDH66" s="266"/>
      <c r="EDI66" s="266"/>
      <c r="EDJ66" s="266"/>
      <c r="EDK66" s="266"/>
      <c r="EDL66" s="266"/>
      <c r="EDM66" s="266"/>
      <c r="EDN66" s="266"/>
      <c r="EDO66" s="266"/>
      <c r="EDP66" s="266"/>
      <c r="EDQ66" s="266"/>
      <c r="EDR66" s="266"/>
      <c r="EDS66" s="266"/>
      <c r="EDT66" s="266"/>
      <c r="EDU66" s="266"/>
      <c r="EDV66" s="266"/>
      <c r="EDW66" s="266"/>
      <c r="EDX66" s="266"/>
      <c r="EDY66" s="266"/>
      <c r="EDZ66" s="266"/>
      <c r="EEA66" s="266"/>
      <c r="EEB66" s="266"/>
      <c r="EEC66" s="266"/>
      <c r="EED66" s="266"/>
      <c r="EEE66" s="266"/>
      <c r="EEF66" s="266"/>
      <c r="EEG66" s="266"/>
      <c r="EEH66" s="266"/>
      <c r="EEI66" s="266"/>
      <c r="EEJ66" s="266"/>
      <c r="EEK66" s="266"/>
      <c r="EEL66" s="266"/>
      <c r="EEM66" s="266"/>
      <c r="EEN66" s="266"/>
      <c r="EEO66" s="266"/>
      <c r="EEP66" s="266"/>
      <c r="EEQ66" s="266"/>
      <c r="EER66" s="266"/>
      <c r="EES66" s="266"/>
      <c r="EET66" s="266"/>
      <c r="EEU66" s="266"/>
      <c r="EEV66" s="266"/>
      <c r="EEW66" s="266"/>
      <c r="EEX66" s="266"/>
      <c r="EEY66" s="266"/>
      <c r="EEZ66" s="266"/>
      <c r="EFA66" s="266"/>
      <c r="EFB66" s="266"/>
      <c r="EFC66" s="266"/>
      <c r="EFD66" s="266"/>
      <c r="EFE66" s="266"/>
      <c r="EFF66" s="266"/>
      <c r="EFG66" s="266"/>
      <c r="EFH66" s="266"/>
      <c r="EFI66" s="266"/>
      <c r="EFJ66" s="266"/>
      <c r="EFK66" s="266"/>
      <c r="EFL66" s="266"/>
      <c r="EFM66" s="266"/>
      <c r="EFN66" s="266"/>
      <c r="EFO66" s="266"/>
      <c r="EFP66" s="266"/>
      <c r="EFQ66" s="266"/>
      <c r="EFR66" s="266"/>
      <c r="EFS66" s="266"/>
      <c r="EFT66" s="266"/>
      <c r="EFU66" s="266"/>
      <c r="EFV66" s="266"/>
      <c r="EFW66" s="266"/>
      <c r="EFX66" s="266"/>
      <c r="EFY66" s="266"/>
      <c r="EFZ66" s="266"/>
      <c r="EGA66" s="266"/>
      <c r="EGB66" s="266"/>
      <c r="EGC66" s="266"/>
      <c r="EGD66" s="266"/>
      <c r="EGE66" s="266"/>
      <c r="EGF66" s="266"/>
      <c r="EGG66" s="266"/>
      <c r="EGH66" s="266"/>
      <c r="EGI66" s="266"/>
      <c r="EGJ66" s="266"/>
      <c r="EGK66" s="266"/>
      <c r="EGL66" s="266"/>
      <c r="EGM66" s="266"/>
      <c r="EGN66" s="266"/>
      <c r="EGO66" s="266"/>
      <c r="EGP66" s="266"/>
      <c r="EGQ66" s="266"/>
      <c r="EGR66" s="266"/>
      <c r="EGS66" s="266"/>
      <c r="EGT66" s="266"/>
      <c r="EGU66" s="266"/>
      <c r="EGV66" s="266"/>
      <c r="EGW66" s="266"/>
      <c r="EGX66" s="266"/>
      <c r="EGY66" s="266"/>
      <c r="EGZ66" s="266"/>
      <c r="EHA66" s="266"/>
      <c r="EHB66" s="266"/>
      <c r="EHC66" s="266"/>
      <c r="EHD66" s="266"/>
      <c r="EHE66" s="266"/>
      <c r="EHF66" s="266"/>
      <c r="EHG66" s="266"/>
      <c r="EHH66" s="266"/>
      <c r="EHI66" s="266"/>
      <c r="EHJ66" s="266"/>
      <c r="EHK66" s="266"/>
      <c r="EHL66" s="266"/>
      <c r="EHM66" s="266"/>
      <c r="EHN66" s="266"/>
      <c r="EHO66" s="266"/>
      <c r="EHP66" s="266"/>
      <c r="EHQ66" s="266"/>
      <c r="EHR66" s="266"/>
      <c r="EHS66" s="266"/>
      <c r="EHT66" s="266"/>
      <c r="EHU66" s="266"/>
      <c r="EHV66" s="266"/>
      <c r="EHW66" s="266"/>
      <c r="EHX66" s="266"/>
      <c r="EHY66" s="266"/>
      <c r="EHZ66" s="266"/>
      <c r="EIA66" s="266"/>
      <c r="EIB66" s="266"/>
      <c r="EIC66" s="266"/>
      <c r="EID66" s="266"/>
      <c r="EIE66" s="266"/>
      <c r="EIF66" s="266"/>
      <c r="EIG66" s="266"/>
      <c r="EIH66" s="266"/>
      <c r="EII66" s="266"/>
      <c r="EIJ66" s="266"/>
      <c r="EIK66" s="266"/>
      <c r="EIL66" s="266"/>
      <c r="EIM66" s="266"/>
      <c r="EIN66" s="266"/>
      <c r="EIO66" s="266"/>
      <c r="EIP66" s="266"/>
      <c r="EIQ66" s="266"/>
      <c r="EIR66" s="266"/>
      <c r="EIS66" s="266"/>
      <c r="EIT66" s="266"/>
      <c r="EIU66" s="266"/>
      <c r="EIV66" s="266"/>
      <c r="EIW66" s="266"/>
      <c r="EIX66" s="266"/>
      <c r="EIY66" s="266"/>
      <c r="EIZ66" s="266"/>
      <c r="EJA66" s="266"/>
      <c r="EJB66" s="266"/>
      <c r="EJC66" s="266"/>
      <c r="EJD66" s="266"/>
      <c r="EJE66" s="266"/>
      <c r="EJF66" s="266"/>
      <c r="EJG66" s="266"/>
      <c r="EJH66" s="266"/>
      <c r="EJI66" s="266"/>
      <c r="EJJ66" s="266"/>
      <c r="EJK66" s="266"/>
      <c r="EJL66" s="266"/>
      <c r="EJM66" s="266"/>
      <c r="EJN66" s="266"/>
      <c r="EJO66" s="266"/>
      <c r="EJP66" s="266"/>
      <c r="EJQ66" s="266"/>
      <c r="EJR66" s="266"/>
      <c r="EJS66" s="266"/>
      <c r="EJT66" s="266"/>
      <c r="EJU66" s="266"/>
      <c r="EJV66" s="266"/>
      <c r="EJW66" s="266"/>
      <c r="EJX66" s="266"/>
      <c r="EJY66" s="266"/>
      <c r="EJZ66" s="266"/>
      <c r="EKA66" s="266"/>
      <c r="EKB66" s="266"/>
      <c r="EKC66" s="266"/>
      <c r="EKD66" s="266"/>
      <c r="EKE66" s="266"/>
      <c r="EKF66" s="266"/>
      <c r="EKG66" s="266"/>
      <c r="EKH66" s="266"/>
      <c r="EKI66" s="266"/>
      <c r="EKJ66" s="266"/>
      <c r="EKK66" s="266"/>
      <c r="EKL66" s="266"/>
      <c r="EKM66" s="266"/>
      <c r="EKN66" s="266"/>
      <c r="EKO66" s="266"/>
      <c r="EKP66" s="266"/>
      <c r="EKQ66" s="266"/>
      <c r="EKR66" s="266"/>
      <c r="EKS66" s="266"/>
      <c r="EKT66" s="266"/>
      <c r="EKU66" s="266"/>
      <c r="EKV66" s="266"/>
      <c r="EKW66" s="266"/>
      <c r="EKX66" s="266"/>
      <c r="EKY66" s="266"/>
      <c r="EKZ66" s="266"/>
      <c r="ELA66" s="266"/>
      <c r="ELB66" s="266"/>
      <c r="ELC66" s="266"/>
      <c r="ELD66" s="266"/>
      <c r="ELE66" s="266"/>
      <c r="ELF66" s="266"/>
      <c r="ELG66" s="266"/>
      <c r="ELH66" s="266"/>
      <c r="ELI66" s="266"/>
      <c r="ELJ66" s="266"/>
      <c r="ELK66" s="266"/>
      <c r="ELL66" s="266"/>
      <c r="ELM66" s="266"/>
      <c r="ELN66" s="266"/>
      <c r="ELO66" s="266"/>
      <c r="ELP66" s="266"/>
      <c r="ELQ66" s="266"/>
      <c r="ELR66" s="266"/>
      <c r="ELS66" s="266"/>
      <c r="ELT66" s="266"/>
      <c r="ELU66" s="266"/>
      <c r="ELV66" s="266"/>
      <c r="ELW66" s="266"/>
      <c r="ELX66" s="266"/>
      <c r="ELY66" s="266"/>
      <c r="ELZ66" s="266"/>
      <c r="EMA66" s="266"/>
      <c r="EMB66" s="266"/>
      <c r="EMC66" s="266"/>
      <c r="EMD66" s="266"/>
      <c r="EME66" s="266"/>
      <c r="EMF66" s="266"/>
      <c r="EMG66" s="266"/>
      <c r="EMH66" s="266"/>
      <c r="EMI66" s="266"/>
      <c r="EMJ66" s="266"/>
      <c r="EMK66" s="266"/>
      <c r="EML66" s="266"/>
      <c r="EMM66" s="266"/>
      <c r="EMN66" s="266"/>
      <c r="EMO66" s="266"/>
      <c r="EMP66" s="266"/>
      <c r="EMQ66" s="266"/>
      <c r="EMR66" s="266"/>
      <c r="EMS66" s="266"/>
      <c r="EMT66" s="266"/>
      <c r="EMU66" s="266"/>
      <c r="EMV66" s="266"/>
      <c r="EMW66" s="266"/>
      <c r="EMX66" s="266"/>
      <c r="EMY66" s="266"/>
      <c r="EMZ66" s="266"/>
      <c r="ENA66" s="266"/>
      <c r="ENB66" s="266"/>
      <c r="ENC66" s="266"/>
      <c r="END66" s="266"/>
      <c r="ENE66" s="266"/>
      <c r="ENF66" s="266"/>
      <c r="ENG66" s="266"/>
      <c r="ENH66" s="266"/>
      <c r="ENI66" s="266"/>
      <c r="ENJ66" s="266"/>
      <c r="ENK66" s="266"/>
      <c r="ENL66" s="266"/>
      <c r="ENM66" s="266"/>
      <c r="ENN66" s="266"/>
      <c r="ENO66" s="266"/>
      <c r="ENP66" s="266"/>
      <c r="ENQ66" s="266"/>
      <c r="ENR66" s="266"/>
      <c r="ENS66" s="266"/>
      <c r="ENT66" s="266"/>
      <c r="ENU66" s="266"/>
      <c r="ENV66" s="266"/>
      <c r="ENW66" s="266"/>
      <c r="ENX66" s="266"/>
      <c r="ENY66" s="266"/>
      <c r="ENZ66" s="266"/>
      <c r="EOA66" s="266"/>
      <c r="EOB66" s="266"/>
      <c r="EOC66" s="266"/>
      <c r="EOD66" s="266"/>
      <c r="EOE66" s="266"/>
      <c r="EOF66" s="266"/>
      <c r="EOG66" s="266"/>
      <c r="EOH66" s="266"/>
      <c r="EOI66" s="266"/>
      <c r="EOJ66" s="266"/>
      <c r="EOK66" s="266"/>
      <c r="EOL66" s="266"/>
      <c r="EOM66" s="266"/>
      <c r="EON66" s="266"/>
      <c r="EOO66" s="266"/>
      <c r="EOP66" s="266"/>
      <c r="EOQ66" s="266"/>
      <c r="EOR66" s="266"/>
      <c r="EOS66" s="266"/>
      <c r="EOT66" s="266"/>
      <c r="EOU66" s="266"/>
      <c r="EOV66" s="266"/>
      <c r="EOW66" s="266"/>
      <c r="EOX66" s="266"/>
      <c r="EOY66" s="266"/>
      <c r="EOZ66" s="266"/>
      <c r="EPA66" s="266"/>
      <c r="EPB66" s="266"/>
      <c r="EPC66" s="266"/>
      <c r="EPD66" s="266"/>
      <c r="EPE66" s="266"/>
      <c r="EPF66" s="266"/>
      <c r="EPG66" s="266"/>
      <c r="EPH66" s="266"/>
      <c r="EPI66" s="266"/>
      <c r="EPJ66" s="266"/>
      <c r="EPK66" s="266"/>
      <c r="EPL66" s="266"/>
      <c r="EPM66" s="266"/>
      <c r="EPN66" s="266"/>
      <c r="EPO66" s="266"/>
      <c r="EPP66" s="266"/>
      <c r="EPQ66" s="266"/>
      <c r="EPR66" s="266"/>
      <c r="EPS66" s="266"/>
      <c r="EPT66" s="266"/>
      <c r="EPU66" s="266"/>
      <c r="EPV66" s="266"/>
      <c r="EPW66" s="266"/>
      <c r="EPX66" s="266"/>
      <c r="EPY66" s="266"/>
      <c r="EPZ66" s="266"/>
      <c r="EQA66" s="266"/>
      <c r="EQB66" s="266"/>
      <c r="EQC66" s="266"/>
      <c r="EQD66" s="266"/>
      <c r="EQE66" s="266"/>
      <c r="EQF66" s="266"/>
      <c r="EQG66" s="266"/>
      <c r="EQH66" s="266"/>
      <c r="EQI66" s="266"/>
      <c r="EQJ66" s="266"/>
      <c r="EQK66" s="266"/>
      <c r="EQL66" s="266"/>
      <c r="EQM66" s="266"/>
      <c r="EQN66" s="266"/>
      <c r="EQO66" s="266"/>
      <c r="EQP66" s="266"/>
      <c r="EQQ66" s="266"/>
      <c r="EQR66" s="266"/>
      <c r="EQS66" s="266"/>
      <c r="EQT66" s="266"/>
      <c r="EQU66" s="266"/>
      <c r="EQV66" s="266"/>
      <c r="EQW66" s="266"/>
      <c r="EQX66" s="266"/>
      <c r="EQY66" s="266"/>
      <c r="EQZ66" s="266"/>
      <c r="ERA66" s="266"/>
      <c r="ERB66" s="266"/>
      <c r="ERC66" s="266"/>
      <c r="ERD66" s="266"/>
      <c r="ERE66" s="266"/>
      <c r="ERF66" s="266"/>
      <c r="ERG66" s="266"/>
      <c r="ERH66" s="266"/>
      <c r="ERI66" s="266"/>
      <c r="ERJ66" s="266"/>
      <c r="ERK66" s="266"/>
      <c r="ERL66" s="266"/>
      <c r="ERM66" s="266"/>
      <c r="ERN66" s="266"/>
      <c r="ERO66" s="266"/>
      <c r="ERP66" s="266"/>
      <c r="ERQ66" s="266"/>
      <c r="ERR66" s="266"/>
      <c r="ERS66" s="266"/>
      <c r="ERT66" s="266"/>
      <c r="ERU66" s="266"/>
      <c r="ERV66" s="266"/>
      <c r="ERW66" s="266"/>
      <c r="ERX66" s="266"/>
      <c r="ERY66" s="266"/>
      <c r="ERZ66" s="266"/>
      <c r="ESA66" s="266"/>
      <c r="ESB66" s="266"/>
      <c r="ESC66" s="266"/>
      <c r="ESD66" s="266"/>
      <c r="ESE66" s="266"/>
      <c r="ESF66" s="266"/>
      <c r="ESG66" s="266"/>
      <c r="ESH66" s="266"/>
      <c r="ESI66" s="266"/>
      <c r="ESJ66" s="266"/>
      <c r="ESK66" s="266"/>
      <c r="ESL66" s="266"/>
      <c r="ESM66" s="266"/>
      <c r="ESN66" s="266"/>
      <c r="ESO66" s="266"/>
      <c r="ESP66" s="266"/>
      <c r="ESQ66" s="266"/>
      <c r="ESR66" s="266"/>
      <c r="ESS66" s="266"/>
      <c r="EST66" s="266"/>
      <c r="ESU66" s="266"/>
      <c r="ESV66" s="266"/>
      <c r="ESW66" s="266"/>
      <c r="ESX66" s="266"/>
      <c r="ESY66" s="266"/>
      <c r="ESZ66" s="266"/>
      <c r="ETA66" s="266"/>
      <c r="ETB66" s="266"/>
      <c r="ETC66" s="266"/>
      <c r="ETD66" s="266"/>
      <c r="ETE66" s="266"/>
      <c r="ETF66" s="266"/>
      <c r="ETG66" s="266"/>
      <c r="ETH66" s="266"/>
      <c r="ETI66" s="266"/>
      <c r="ETJ66" s="266"/>
      <c r="ETK66" s="266"/>
      <c r="ETL66" s="266"/>
      <c r="ETM66" s="266"/>
      <c r="ETN66" s="266"/>
      <c r="ETO66" s="266"/>
      <c r="ETP66" s="266"/>
      <c r="ETQ66" s="266"/>
      <c r="ETR66" s="266"/>
      <c r="ETS66" s="266"/>
      <c r="ETT66" s="266"/>
      <c r="ETU66" s="266"/>
      <c r="ETV66" s="266"/>
      <c r="ETW66" s="266"/>
      <c r="ETX66" s="266"/>
      <c r="ETY66" s="266"/>
      <c r="ETZ66" s="266"/>
      <c r="EUA66" s="266"/>
      <c r="EUB66" s="266"/>
      <c r="EUC66" s="266"/>
      <c r="EUD66" s="266"/>
      <c r="EUE66" s="266"/>
      <c r="EUF66" s="266"/>
      <c r="EUG66" s="266"/>
      <c r="EUH66" s="266"/>
      <c r="EUI66" s="266"/>
      <c r="EUJ66" s="266"/>
      <c r="EUK66" s="266"/>
      <c r="EUL66" s="266"/>
      <c r="EUM66" s="266"/>
      <c r="EUN66" s="266"/>
      <c r="EUO66" s="266"/>
      <c r="EUP66" s="266"/>
      <c r="EUQ66" s="266"/>
      <c r="EUR66" s="266"/>
      <c r="EUS66" s="266"/>
      <c r="EUT66" s="266"/>
      <c r="EUU66" s="266"/>
      <c r="EUV66" s="266"/>
      <c r="EUW66" s="266"/>
      <c r="EUX66" s="266"/>
      <c r="EUY66" s="266"/>
      <c r="EUZ66" s="266"/>
      <c r="EVA66" s="266"/>
      <c r="EVB66" s="266"/>
      <c r="EVC66" s="266"/>
      <c r="EVD66" s="266"/>
      <c r="EVE66" s="266"/>
      <c r="EVF66" s="266"/>
      <c r="EVG66" s="266"/>
      <c r="EVH66" s="266"/>
      <c r="EVI66" s="266"/>
      <c r="EVJ66" s="266"/>
      <c r="EVK66" s="266"/>
      <c r="EVL66" s="266"/>
      <c r="EVM66" s="266"/>
      <c r="EVN66" s="266"/>
      <c r="EVO66" s="266"/>
      <c r="EVP66" s="266"/>
      <c r="EVQ66" s="266"/>
      <c r="EVR66" s="266"/>
      <c r="EVS66" s="266"/>
      <c r="EVT66" s="266"/>
      <c r="EVU66" s="266"/>
      <c r="EVV66" s="266"/>
      <c r="EVW66" s="266"/>
      <c r="EVX66" s="266"/>
      <c r="EVY66" s="266"/>
      <c r="EVZ66" s="266"/>
      <c r="EWA66" s="266"/>
      <c r="EWB66" s="266"/>
      <c r="EWC66" s="266"/>
      <c r="EWD66" s="266"/>
      <c r="EWE66" s="266"/>
      <c r="EWF66" s="266"/>
      <c r="EWG66" s="266"/>
      <c r="EWH66" s="266"/>
      <c r="EWI66" s="266"/>
      <c r="EWJ66" s="266"/>
      <c r="EWK66" s="266"/>
      <c r="EWL66" s="266"/>
      <c r="EWM66" s="266"/>
      <c r="EWN66" s="266"/>
      <c r="EWO66" s="266"/>
      <c r="EWP66" s="266"/>
      <c r="EWQ66" s="266"/>
      <c r="EWR66" s="266"/>
      <c r="EWS66" s="266"/>
      <c r="EWT66" s="266"/>
      <c r="EWU66" s="266"/>
      <c r="EWV66" s="266"/>
      <c r="EWW66" s="266"/>
      <c r="EWX66" s="266"/>
      <c r="EWY66" s="266"/>
      <c r="EWZ66" s="266"/>
      <c r="EXA66" s="266"/>
      <c r="EXB66" s="266"/>
      <c r="EXC66" s="266"/>
      <c r="EXD66" s="266"/>
      <c r="EXE66" s="266"/>
      <c r="EXF66" s="266"/>
      <c r="EXG66" s="266"/>
      <c r="EXH66" s="266"/>
      <c r="EXI66" s="266"/>
      <c r="EXJ66" s="266"/>
      <c r="EXK66" s="266"/>
      <c r="EXL66" s="266"/>
      <c r="EXM66" s="266"/>
      <c r="EXN66" s="266"/>
      <c r="EXO66" s="266"/>
      <c r="EXP66" s="266"/>
      <c r="EXQ66" s="266"/>
      <c r="EXR66" s="266"/>
      <c r="EXS66" s="266"/>
      <c r="EXT66" s="266"/>
      <c r="EXU66" s="266"/>
      <c r="EXV66" s="266"/>
      <c r="EXW66" s="266"/>
      <c r="EXX66" s="266"/>
      <c r="EXY66" s="266"/>
      <c r="EXZ66" s="266"/>
      <c r="EYA66" s="266"/>
      <c r="EYB66" s="266"/>
      <c r="EYC66" s="266"/>
      <c r="EYD66" s="266"/>
      <c r="EYE66" s="266"/>
      <c r="EYF66" s="266"/>
      <c r="EYG66" s="266"/>
      <c r="EYH66" s="266"/>
      <c r="EYI66" s="266"/>
      <c r="EYJ66" s="266"/>
      <c r="EYK66" s="266"/>
      <c r="EYL66" s="266"/>
      <c r="EYM66" s="266"/>
      <c r="EYN66" s="266"/>
      <c r="EYO66" s="266"/>
      <c r="EYP66" s="266"/>
      <c r="EYQ66" s="266"/>
      <c r="EYR66" s="266"/>
      <c r="EYS66" s="266"/>
      <c r="EYT66" s="266"/>
      <c r="EYU66" s="266"/>
      <c r="EYV66" s="266"/>
      <c r="EYW66" s="266"/>
      <c r="EYX66" s="266"/>
      <c r="EYY66" s="266"/>
      <c r="EYZ66" s="266"/>
      <c r="EZA66" s="266"/>
      <c r="EZB66" s="266"/>
      <c r="EZC66" s="266"/>
      <c r="EZD66" s="266"/>
      <c r="EZE66" s="266"/>
      <c r="EZF66" s="266"/>
      <c r="EZG66" s="266"/>
      <c r="EZH66" s="266"/>
      <c r="EZI66" s="266"/>
      <c r="EZJ66" s="266"/>
      <c r="EZK66" s="266"/>
      <c r="EZL66" s="266"/>
      <c r="EZM66" s="266"/>
      <c r="EZN66" s="266"/>
      <c r="EZO66" s="266"/>
      <c r="EZP66" s="266"/>
      <c r="EZQ66" s="266"/>
      <c r="EZR66" s="266"/>
      <c r="EZS66" s="266"/>
      <c r="EZT66" s="266"/>
      <c r="EZU66" s="266"/>
      <c r="EZV66" s="266"/>
      <c r="EZW66" s="266"/>
      <c r="EZX66" s="266"/>
      <c r="EZY66" s="266"/>
      <c r="EZZ66" s="266"/>
      <c r="FAA66" s="266"/>
      <c r="FAB66" s="266"/>
      <c r="FAC66" s="266"/>
      <c r="FAD66" s="266"/>
      <c r="FAE66" s="266"/>
      <c r="FAF66" s="266"/>
      <c r="FAG66" s="266"/>
      <c r="FAH66" s="266"/>
      <c r="FAI66" s="266"/>
      <c r="FAJ66" s="266"/>
      <c r="FAK66" s="266"/>
      <c r="FAL66" s="266"/>
      <c r="FAM66" s="266"/>
      <c r="FAN66" s="266"/>
      <c r="FAO66" s="266"/>
      <c r="FAP66" s="266"/>
      <c r="FAQ66" s="266"/>
      <c r="FAR66" s="266"/>
      <c r="FAS66" s="266"/>
      <c r="FAT66" s="266"/>
      <c r="FAU66" s="266"/>
      <c r="FAV66" s="266"/>
      <c r="FAW66" s="266"/>
      <c r="FAX66" s="266"/>
      <c r="FAY66" s="266"/>
      <c r="FAZ66" s="266"/>
      <c r="FBA66" s="266"/>
      <c r="FBB66" s="266"/>
      <c r="FBC66" s="266"/>
      <c r="FBD66" s="266"/>
      <c r="FBE66" s="266"/>
      <c r="FBF66" s="266"/>
      <c r="FBG66" s="266"/>
      <c r="FBH66" s="266"/>
      <c r="FBI66" s="266"/>
      <c r="FBJ66" s="266"/>
      <c r="FBK66" s="266"/>
      <c r="FBL66" s="266"/>
      <c r="FBM66" s="266"/>
      <c r="FBN66" s="266"/>
      <c r="FBO66" s="266"/>
      <c r="FBP66" s="266"/>
      <c r="FBQ66" s="266"/>
      <c r="FBR66" s="266"/>
      <c r="FBS66" s="266"/>
      <c r="FBT66" s="266"/>
      <c r="FBU66" s="266"/>
      <c r="FBV66" s="266"/>
      <c r="FBW66" s="266"/>
      <c r="FBX66" s="266"/>
      <c r="FBY66" s="266"/>
      <c r="FBZ66" s="266"/>
      <c r="FCA66" s="266"/>
      <c r="FCB66" s="266"/>
      <c r="FCC66" s="266"/>
      <c r="FCD66" s="266"/>
      <c r="FCE66" s="266"/>
      <c r="FCF66" s="266"/>
      <c r="FCG66" s="266"/>
      <c r="FCH66" s="266"/>
      <c r="FCI66" s="266"/>
      <c r="FCJ66" s="266"/>
      <c r="FCK66" s="266"/>
      <c r="FCL66" s="266"/>
      <c r="FCM66" s="266"/>
      <c r="FCN66" s="266"/>
      <c r="FCO66" s="266"/>
      <c r="FCP66" s="266"/>
      <c r="FCQ66" s="266"/>
      <c r="FCR66" s="266"/>
      <c r="FCS66" s="266"/>
      <c r="FCT66" s="266"/>
      <c r="FCU66" s="266"/>
      <c r="FCV66" s="266"/>
      <c r="FCW66" s="266"/>
      <c r="FCX66" s="266"/>
      <c r="FCY66" s="266"/>
      <c r="FCZ66" s="266"/>
      <c r="FDA66" s="266"/>
      <c r="FDB66" s="266"/>
      <c r="FDC66" s="266"/>
      <c r="FDD66" s="266"/>
      <c r="FDE66" s="266"/>
      <c r="FDF66" s="266"/>
      <c r="FDG66" s="266"/>
      <c r="FDH66" s="266"/>
      <c r="FDI66" s="266"/>
      <c r="FDJ66" s="266"/>
      <c r="FDK66" s="266"/>
      <c r="FDL66" s="266"/>
      <c r="FDM66" s="266"/>
      <c r="FDN66" s="266"/>
      <c r="FDO66" s="266"/>
      <c r="FDP66" s="266"/>
      <c r="FDQ66" s="266"/>
      <c r="FDR66" s="266"/>
      <c r="FDS66" s="266"/>
      <c r="FDT66" s="266"/>
      <c r="FDU66" s="266"/>
      <c r="FDV66" s="266"/>
      <c r="FDW66" s="266"/>
      <c r="FDX66" s="266"/>
      <c r="FDY66" s="266"/>
      <c r="FDZ66" s="266"/>
      <c r="FEA66" s="266"/>
      <c r="FEB66" s="266"/>
      <c r="FEC66" s="266"/>
      <c r="FED66" s="266"/>
      <c r="FEE66" s="266"/>
      <c r="FEF66" s="266"/>
      <c r="FEG66" s="266"/>
      <c r="FEH66" s="266"/>
      <c r="FEI66" s="266"/>
      <c r="FEJ66" s="266"/>
      <c r="FEK66" s="266"/>
      <c r="FEL66" s="266"/>
      <c r="FEM66" s="266"/>
      <c r="FEN66" s="266"/>
      <c r="FEO66" s="266"/>
      <c r="FEP66" s="266"/>
      <c r="FEQ66" s="266"/>
      <c r="FER66" s="266"/>
      <c r="FES66" s="266"/>
      <c r="FET66" s="266"/>
      <c r="FEU66" s="266"/>
      <c r="FEV66" s="266"/>
      <c r="FEW66" s="266"/>
      <c r="FEX66" s="266"/>
      <c r="FEY66" s="266"/>
      <c r="FEZ66" s="266"/>
      <c r="FFA66" s="266"/>
      <c r="FFB66" s="266"/>
      <c r="FFC66" s="266"/>
      <c r="FFD66" s="266"/>
      <c r="FFE66" s="266"/>
      <c r="FFF66" s="266"/>
      <c r="FFG66" s="266"/>
      <c r="FFH66" s="266"/>
      <c r="FFI66" s="266"/>
      <c r="FFJ66" s="266"/>
      <c r="FFK66" s="266"/>
      <c r="FFL66" s="266"/>
      <c r="FFM66" s="266"/>
      <c r="FFN66" s="266"/>
      <c r="FFO66" s="266"/>
      <c r="FFP66" s="266"/>
      <c r="FFQ66" s="266"/>
      <c r="FFR66" s="266"/>
      <c r="FFS66" s="266"/>
      <c r="FFT66" s="266"/>
      <c r="FFU66" s="266"/>
      <c r="FFV66" s="266"/>
      <c r="FFW66" s="266"/>
      <c r="FFX66" s="266"/>
      <c r="FFY66" s="266"/>
      <c r="FFZ66" s="266"/>
      <c r="FGA66" s="266"/>
      <c r="FGB66" s="266"/>
      <c r="FGC66" s="266"/>
      <c r="FGD66" s="266"/>
      <c r="FGE66" s="266"/>
      <c r="FGF66" s="266"/>
      <c r="FGG66" s="266"/>
      <c r="FGH66" s="266"/>
      <c r="FGI66" s="266"/>
      <c r="FGJ66" s="266"/>
      <c r="FGK66" s="266"/>
      <c r="FGL66" s="266"/>
      <c r="FGM66" s="266"/>
      <c r="FGN66" s="266"/>
      <c r="FGO66" s="266"/>
      <c r="FGP66" s="266"/>
      <c r="FGQ66" s="266"/>
      <c r="FGR66" s="266"/>
      <c r="FGS66" s="266"/>
      <c r="FGT66" s="266"/>
      <c r="FGU66" s="266"/>
      <c r="FGV66" s="266"/>
      <c r="FGW66" s="266"/>
      <c r="FGX66" s="266"/>
      <c r="FGY66" s="266"/>
      <c r="FGZ66" s="266"/>
      <c r="FHA66" s="266"/>
      <c r="FHB66" s="266"/>
      <c r="FHC66" s="266"/>
      <c r="FHD66" s="266"/>
      <c r="FHE66" s="266"/>
      <c r="FHF66" s="266"/>
      <c r="FHG66" s="266"/>
      <c r="FHH66" s="266"/>
      <c r="FHI66" s="266"/>
      <c r="FHJ66" s="266"/>
      <c r="FHK66" s="266"/>
      <c r="FHL66" s="266"/>
      <c r="FHM66" s="266"/>
      <c r="FHN66" s="266"/>
      <c r="FHO66" s="266"/>
      <c r="FHP66" s="266"/>
      <c r="FHQ66" s="266"/>
      <c r="FHR66" s="266"/>
      <c r="FHS66" s="266"/>
      <c r="FHT66" s="266"/>
      <c r="FHU66" s="266"/>
      <c r="FHV66" s="266"/>
      <c r="FHW66" s="266"/>
      <c r="FHX66" s="266"/>
      <c r="FHY66" s="266"/>
      <c r="FHZ66" s="266"/>
      <c r="FIA66" s="266"/>
      <c r="FIB66" s="266"/>
      <c r="FIC66" s="266"/>
      <c r="FID66" s="266"/>
      <c r="FIE66" s="266"/>
      <c r="FIF66" s="266"/>
      <c r="FIG66" s="266"/>
      <c r="FIH66" s="266"/>
      <c r="FII66" s="266"/>
      <c r="FIJ66" s="266"/>
      <c r="FIK66" s="266"/>
      <c r="FIL66" s="266"/>
      <c r="FIM66" s="266"/>
      <c r="FIN66" s="266"/>
      <c r="FIO66" s="266"/>
      <c r="FIP66" s="266"/>
      <c r="FIQ66" s="266"/>
      <c r="FIR66" s="266"/>
      <c r="FIS66" s="266"/>
      <c r="FIT66" s="266"/>
      <c r="FIU66" s="266"/>
      <c r="FIV66" s="266"/>
      <c r="FIW66" s="266"/>
      <c r="FIX66" s="266"/>
      <c r="FIY66" s="266"/>
      <c r="FIZ66" s="266"/>
      <c r="FJA66" s="266"/>
      <c r="FJB66" s="266"/>
      <c r="FJC66" s="266"/>
      <c r="FJD66" s="266"/>
      <c r="FJE66" s="266"/>
      <c r="FJF66" s="266"/>
      <c r="FJG66" s="266"/>
      <c r="FJH66" s="266"/>
      <c r="FJI66" s="266"/>
      <c r="FJJ66" s="266"/>
      <c r="FJK66" s="266"/>
      <c r="FJL66" s="266"/>
      <c r="FJM66" s="266"/>
      <c r="FJN66" s="266"/>
      <c r="FJO66" s="266"/>
      <c r="FJP66" s="266"/>
      <c r="FJQ66" s="266"/>
      <c r="FJR66" s="266"/>
      <c r="FJS66" s="266"/>
      <c r="FJT66" s="266"/>
      <c r="FJU66" s="266"/>
      <c r="FJV66" s="266"/>
      <c r="FJW66" s="266"/>
      <c r="FJX66" s="266"/>
      <c r="FJY66" s="266"/>
      <c r="FJZ66" s="266"/>
      <c r="FKA66" s="266"/>
      <c r="FKB66" s="266"/>
      <c r="FKC66" s="266"/>
      <c r="FKD66" s="266"/>
      <c r="FKE66" s="266"/>
      <c r="FKF66" s="266"/>
      <c r="FKG66" s="266"/>
      <c r="FKH66" s="266"/>
      <c r="FKI66" s="266"/>
      <c r="FKJ66" s="266"/>
      <c r="FKK66" s="266"/>
      <c r="FKL66" s="266"/>
      <c r="FKM66" s="266"/>
      <c r="FKN66" s="266"/>
      <c r="FKO66" s="266"/>
      <c r="FKP66" s="266"/>
      <c r="FKQ66" s="266"/>
      <c r="FKR66" s="266"/>
      <c r="FKS66" s="266"/>
      <c r="FKT66" s="266"/>
      <c r="FKU66" s="266"/>
      <c r="FKV66" s="266"/>
      <c r="FKW66" s="266"/>
      <c r="FKX66" s="266"/>
      <c r="FKY66" s="266"/>
      <c r="FKZ66" s="266"/>
      <c r="FLA66" s="266"/>
      <c r="FLB66" s="266"/>
      <c r="FLC66" s="266"/>
      <c r="FLD66" s="266"/>
      <c r="FLE66" s="266"/>
      <c r="FLF66" s="266"/>
      <c r="FLG66" s="266"/>
      <c r="FLH66" s="266"/>
      <c r="FLI66" s="266"/>
      <c r="FLJ66" s="266"/>
      <c r="FLK66" s="266"/>
      <c r="FLL66" s="266"/>
      <c r="FLM66" s="266"/>
      <c r="FLN66" s="266"/>
      <c r="FLO66" s="266"/>
      <c r="FLP66" s="266"/>
      <c r="FLQ66" s="266"/>
      <c r="FLR66" s="266"/>
      <c r="FLS66" s="266"/>
      <c r="FLT66" s="266"/>
      <c r="FLU66" s="266"/>
      <c r="FLV66" s="266"/>
      <c r="FLW66" s="266"/>
      <c r="FLX66" s="266"/>
      <c r="FLY66" s="266"/>
      <c r="FLZ66" s="266"/>
      <c r="FMA66" s="266"/>
      <c r="FMB66" s="266"/>
      <c r="FMC66" s="266"/>
      <c r="FMD66" s="266"/>
      <c r="FME66" s="266"/>
      <c r="FMF66" s="266"/>
      <c r="FMG66" s="266"/>
      <c r="FMH66" s="266"/>
      <c r="FMI66" s="266"/>
      <c r="FMJ66" s="266"/>
      <c r="FMK66" s="266"/>
      <c r="FML66" s="266"/>
      <c r="FMM66" s="266"/>
      <c r="FMN66" s="266"/>
      <c r="FMO66" s="266"/>
      <c r="FMP66" s="266"/>
      <c r="FMQ66" s="266"/>
      <c r="FMR66" s="266"/>
      <c r="FMS66" s="266"/>
      <c r="FMT66" s="266"/>
      <c r="FMU66" s="266"/>
      <c r="FMV66" s="266"/>
      <c r="FMW66" s="266"/>
      <c r="FMX66" s="266"/>
      <c r="FMY66" s="266"/>
      <c r="FMZ66" s="266"/>
      <c r="FNA66" s="266"/>
      <c r="FNB66" s="266"/>
      <c r="FNC66" s="266"/>
      <c r="FND66" s="266"/>
      <c r="FNE66" s="266"/>
      <c r="FNF66" s="266"/>
      <c r="FNG66" s="266"/>
      <c r="FNH66" s="266"/>
      <c r="FNI66" s="266"/>
      <c r="FNJ66" s="266"/>
      <c r="FNK66" s="266"/>
      <c r="FNL66" s="266"/>
      <c r="FNM66" s="266"/>
      <c r="FNN66" s="266"/>
      <c r="FNO66" s="266"/>
      <c r="FNP66" s="266"/>
      <c r="FNQ66" s="266"/>
      <c r="FNR66" s="266"/>
      <c r="FNS66" s="266"/>
      <c r="FNT66" s="266"/>
      <c r="FNU66" s="266"/>
      <c r="FNV66" s="266"/>
      <c r="FNW66" s="266"/>
      <c r="FNX66" s="266"/>
      <c r="FNY66" s="266"/>
      <c r="FNZ66" s="266"/>
      <c r="FOA66" s="266"/>
      <c r="FOB66" s="266"/>
      <c r="FOC66" s="266"/>
      <c r="FOD66" s="266"/>
      <c r="FOE66" s="266"/>
      <c r="FOF66" s="266"/>
      <c r="FOG66" s="266"/>
      <c r="FOH66" s="266"/>
      <c r="FOI66" s="266"/>
      <c r="FOJ66" s="266"/>
      <c r="FOK66" s="266"/>
      <c r="FOL66" s="266"/>
      <c r="FOM66" s="266"/>
      <c r="FON66" s="266"/>
      <c r="FOO66" s="266"/>
      <c r="FOP66" s="266"/>
      <c r="FOQ66" s="266"/>
      <c r="FOR66" s="266"/>
      <c r="FOS66" s="266"/>
      <c r="FOT66" s="266"/>
      <c r="FOU66" s="266"/>
      <c r="FOV66" s="266"/>
      <c r="FOW66" s="266"/>
      <c r="FOX66" s="266"/>
      <c r="FOY66" s="266"/>
      <c r="FOZ66" s="266"/>
      <c r="FPA66" s="266"/>
      <c r="FPB66" s="266"/>
      <c r="FPC66" s="266"/>
      <c r="FPD66" s="266"/>
      <c r="FPE66" s="266"/>
      <c r="FPF66" s="266"/>
      <c r="FPG66" s="266"/>
      <c r="FPH66" s="266"/>
      <c r="FPI66" s="266"/>
      <c r="FPJ66" s="266"/>
      <c r="FPK66" s="266"/>
      <c r="FPL66" s="266"/>
      <c r="FPM66" s="266"/>
      <c r="FPN66" s="266"/>
      <c r="FPO66" s="266"/>
      <c r="FPP66" s="266"/>
      <c r="FPQ66" s="266"/>
      <c r="FPR66" s="266"/>
      <c r="FPS66" s="266"/>
      <c r="FPT66" s="266"/>
      <c r="FPU66" s="266"/>
      <c r="FPV66" s="266"/>
      <c r="FPW66" s="266"/>
      <c r="FPX66" s="266"/>
      <c r="FPY66" s="266"/>
      <c r="FPZ66" s="266"/>
      <c r="FQA66" s="266"/>
      <c r="FQB66" s="266"/>
      <c r="FQC66" s="266"/>
      <c r="FQD66" s="266"/>
      <c r="FQE66" s="266"/>
      <c r="FQF66" s="266"/>
      <c r="FQG66" s="266"/>
      <c r="FQH66" s="266"/>
      <c r="FQI66" s="266"/>
      <c r="FQJ66" s="266"/>
      <c r="FQK66" s="266"/>
      <c r="FQL66" s="266"/>
      <c r="FQM66" s="266"/>
      <c r="FQN66" s="266"/>
      <c r="FQO66" s="266"/>
      <c r="FQP66" s="266"/>
      <c r="FQQ66" s="266"/>
      <c r="FQR66" s="266"/>
      <c r="FQS66" s="266"/>
      <c r="FQT66" s="266"/>
      <c r="FQU66" s="266"/>
      <c r="FQV66" s="266"/>
      <c r="FQW66" s="266"/>
      <c r="FQX66" s="266"/>
      <c r="FQY66" s="266"/>
      <c r="FQZ66" s="266"/>
      <c r="FRA66" s="266"/>
      <c r="FRB66" s="266"/>
      <c r="FRC66" s="266"/>
      <c r="FRD66" s="266"/>
      <c r="FRE66" s="266"/>
      <c r="FRF66" s="266"/>
      <c r="FRG66" s="266"/>
      <c r="FRH66" s="266"/>
      <c r="FRI66" s="266"/>
      <c r="FRJ66" s="266"/>
      <c r="FRK66" s="266"/>
      <c r="FRL66" s="266"/>
      <c r="FRM66" s="266"/>
      <c r="FRN66" s="266"/>
      <c r="FRO66" s="266"/>
      <c r="FRP66" s="266"/>
      <c r="FRQ66" s="266"/>
      <c r="FRR66" s="266"/>
      <c r="FRS66" s="266"/>
      <c r="FRT66" s="266"/>
      <c r="FRU66" s="266"/>
      <c r="FRV66" s="266"/>
      <c r="FRW66" s="266"/>
      <c r="FRX66" s="266"/>
      <c r="FRY66" s="266"/>
      <c r="FRZ66" s="266"/>
      <c r="FSA66" s="266"/>
      <c r="FSB66" s="266"/>
      <c r="FSC66" s="266"/>
      <c r="FSD66" s="266"/>
      <c r="FSE66" s="266"/>
      <c r="FSF66" s="266"/>
      <c r="FSG66" s="266"/>
      <c r="FSH66" s="266"/>
      <c r="FSI66" s="266"/>
      <c r="FSJ66" s="266"/>
      <c r="FSK66" s="266"/>
      <c r="FSL66" s="266"/>
      <c r="FSM66" s="266"/>
      <c r="FSN66" s="266"/>
      <c r="FSO66" s="266"/>
      <c r="FSP66" s="266"/>
      <c r="FSQ66" s="266"/>
      <c r="FSR66" s="266"/>
      <c r="FSS66" s="266"/>
      <c r="FST66" s="266"/>
      <c r="FSU66" s="266"/>
      <c r="FSV66" s="266"/>
      <c r="FSW66" s="266"/>
      <c r="FSX66" s="266"/>
      <c r="FSY66" s="266"/>
      <c r="FSZ66" s="266"/>
      <c r="FTA66" s="266"/>
      <c r="FTB66" s="266"/>
      <c r="FTC66" s="266"/>
      <c r="FTD66" s="266"/>
      <c r="FTE66" s="266"/>
      <c r="FTF66" s="266"/>
      <c r="FTG66" s="266"/>
      <c r="FTH66" s="266"/>
      <c r="FTI66" s="266"/>
      <c r="FTJ66" s="266"/>
      <c r="FTK66" s="266"/>
      <c r="FTL66" s="266"/>
      <c r="FTM66" s="266"/>
      <c r="FTN66" s="266"/>
      <c r="FTO66" s="266"/>
      <c r="FTP66" s="266"/>
      <c r="FTQ66" s="266"/>
      <c r="FTR66" s="266"/>
      <c r="FTS66" s="266"/>
      <c r="FTT66" s="266"/>
      <c r="FTU66" s="266"/>
      <c r="FTV66" s="266"/>
      <c r="FTW66" s="266"/>
      <c r="FTX66" s="266"/>
      <c r="FTY66" s="266"/>
      <c r="FTZ66" s="266"/>
      <c r="FUA66" s="266"/>
      <c r="FUB66" s="266"/>
      <c r="FUC66" s="266"/>
      <c r="FUD66" s="266"/>
      <c r="FUE66" s="266"/>
      <c r="FUF66" s="266"/>
      <c r="FUG66" s="266"/>
      <c r="FUH66" s="266"/>
      <c r="FUI66" s="266"/>
      <c r="FUJ66" s="266"/>
      <c r="FUK66" s="266"/>
      <c r="FUL66" s="266"/>
      <c r="FUM66" s="266"/>
      <c r="FUN66" s="266"/>
      <c r="FUO66" s="266"/>
      <c r="FUP66" s="266"/>
      <c r="FUQ66" s="266"/>
      <c r="FUR66" s="266"/>
      <c r="FUS66" s="266"/>
      <c r="FUT66" s="266"/>
      <c r="FUU66" s="266"/>
      <c r="FUV66" s="266"/>
      <c r="FUW66" s="266"/>
      <c r="FUX66" s="266"/>
      <c r="FUY66" s="266"/>
      <c r="FUZ66" s="266"/>
      <c r="FVA66" s="266"/>
      <c r="FVB66" s="266"/>
      <c r="FVC66" s="266"/>
      <c r="FVD66" s="266"/>
      <c r="FVE66" s="266"/>
      <c r="FVF66" s="266"/>
      <c r="FVG66" s="266"/>
      <c r="FVH66" s="266"/>
      <c r="FVI66" s="266"/>
      <c r="FVJ66" s="266"/>
      <c r="FVK66" s="266"/>
      <c r="FVL66" s="266"/>
      <c r="FVM66" s="266"/>
      <c r="FVN66" s="266"/>
      <c r="FVO66" s="266"/>
      <c r="FVP66" s="266"/>
      <c r="FVQ66" s="266"/>
      <c r="FVR66" s="266"/>
      <c r="FVS66" s="266"/>
      <c r="FVT66" s="266"/>
      <c r="FVU66" s="266"/>
      <c r="FVV66" s="266"/>
      <c r="FVW66" s="266"/>
      <c r="FVX66" s="266"/>
      <c r="FVY66" s="266"/>
      <c r="FVZ66" s="266"/>
      <c r="FWA66" s="266"/>
      <c r="FWB66" s="266"/>
      <c r="FWC66" s="266"/>
      <c r="FWD66" s="266"/>
      <c r="FWE66" s="266"/>
      <c r="FWF66" s="266"/>
      <c r="FWG66" s="266"/>
      <c r="FWH66" s="266"/>
      <c r="FWI66" s="266"/>
      <c r="FWJ66" s="266"/>
      <c r="FWK66" s="266"/>
      <c r="FWL66" s="266"/>
      <c r="FWM66" s="266"/>
      <c r="FWN66" s="266"/>
      <c r="FWO66" s="266"/>
      <c r="FWP66" s="266"/>
      <c r="FWQ66" s="266"/>
      <c r="FWR66" s="266"/>
      <c r="FWS66" s="266"/>
      <c r="FWT66" s="266"/>
      <c r="FWU66" s="266"/>
      <c r="FWV66" s="266"/>
      <c r="FWW66" s="266"/>
      <c r="FWX66" s="266"/>
      <c r="FWY66" s="266"/>
      <c r="FWZ66" s="266"/>
      <c r="FXA66" s="266"/>
      <c r="FXB66" s="266"/>
      <c r="FXC66" s="266"/>
      <c r="FXD66" s="266"/>
      <c r="FXE66" s="266"/>
      <c r="FXF66" s="266"/>
      <c r="FXG66" s="266"/>
      <c r="FXH66" s="266"/>
      <c r="FXI66" s="266"/>
      <c r="FXJ66" s="266"/>
      <c r="FXK66" s="266"/>
      <c r="FXL66" s="266"/>
      <c r="FXM66" s="266"/>
      <c r="FXN66" s="266"/>
      <c r="FXO66" s="266"/>
      <c r="FXP66" s="266"/>
      <c r="FXQ66" s="266"/>
      <c r="FXR66" s="266"/>
      <c r="FXS66" s="266"/>
      <c r="FXT66" s="266"/>
      <c r="FXU66" s="266"/>
      <c r="FXV66" s="266"/>
      <c r="FXW66" s="266"/>
      <c r="FXX66" s="266"/>
      <c r="FXY66" s="266"/>
      <c r="FXZ66" s="266"/>
      <c r="FYA66" s="266"/>
      <c r="FYB66" s="266"/>
      <c r="FYC66" s="266"/>
      <c r="FYD66" s="266"/>
      <c r="FYE66" s="266"/>
      <c r="FYF66" s="266"/>
      <c r="FYG66" s="266"/>
      <c r="FYH66" s="266"/>
      <c r="FYI66" s="266"/>
      <c r="FYJ66" s="266"/>
      <c r="FYK66" s="266"/>
      <c r="FYL66" s="266"/>
      <c r="FYM66" s="266"/>
      <c r="FYN66" s="266"/>
      <c r="FYO66" s="266"/>
      <c r="FYP66" s="266"/>
      <c r="FYQ66" s="266"/>
      <c r="FYR66" s="266"/>
      <c r="FYS66" s="266"/>
      <c r="FYT66" s="266"/>
      <c r="FYU66" s="266"/>
      <c r="FYV66" s="266"/>
      <c r="FYW66" s="266"/>
      <c r="FYX66" s="266"/>
      <c r="FYY66" s="266"/>
      <c r="FYZ66" s="266"/>
      <c r="FZA66" s="266"/>
      <c r="FZB66" s="266"/>
      <c r="FZC66" s="266"/>
      <c r="FZD66" s="266"/>
      <c r="FZE66" s="266"/>
      <c r="FZF66" s="266"/>
      <c r="FZG66" s="266"/>
      <c r="FZH66" s="266"/>
      <c r="FZI66" s="266"/>
      <c r="FZJ66" s="266"/>
      <c r="FZK66" s="266"/>
      <c r="FZL66" s="266"/>
      <c r="FZM66" s="266"/>
      <c r="FZN66" s="266"/>
      <c r="FZO66" s="266"/>
      <c r="FZP66" s="266"/>
      <c r="FZQ66" s="266"/>
      <c r="FZR66" s="266"/>
      <c r="FZS66" s="266"/>
      <c r="FZT66" s="266"/>
      <c r="FZU66" s="266"/>
      <c r="FZV66" s="266"/>
      <c r="FZW66" s="266"/>
      <c r="FZX66" s="266"/>
      <c r="FZY66" s="266"/>
      <c r="FZZ66" s="266"/>
      <c r="GAA66" s="266"/>
      <c r="GAB66" s="266"/>
      <c r="GAC66" s="266"/>
      <c r="GAD66" s="266"/>
      <c r="GAE66" s="266"/>
      <c r="GAF66" s="266"/>
      <c r="GAG66" s="266"/>
      <c r="GAH66" s="266"/>
      <c r="GAI66" s="266"/>
      <c r="GAJ66" s="266"/>
      <c r="GAK66" s="266"/>
      <c r="GAL66" s="266"/>
      <c r="GAM66" s="266"/>
      <c r="GAN66" s="266"/>
      <c r="GAO66" s="266"/>
      <c r="GAP66" s="266"/>
      <c r="GAQ66" s="266"/>
      <c r="GAR66" s="266"/>
      <c r="GAS66" s="266"/>
      <c r="GAT66" s="266"/>
      <c r="GAU66" s="266"/>
      <c r="GAV66" s="266"/>
      <c r="GAW66" s="266"/>
      <c r="GAX66" s="266"/>
      <c r="GAY66" s="266"/>
      <c r="GAZ66" s="266"/>
      <c r="GBA66" s="266"/>
      <c r="GBB66" s="266"/>
      <c r="GBC66" s="266"/>
      <c r="GBD66" s="266"/>
      <c r="GBE66" s="266"/>
      <c r="GBF66" s="266"/>
      <c r="GBG66" s="266"/>
      <c r="GBH66" s="266"/>
      <c r="GBI66" s="266"/>
      <c r="GBJ66" s="266"/>
      <c r="GBK66" s="266"/>
      <c r="GBL66" s="266"/>
      <c r="GBM66" s="266"/>
      <c r="GBN66" s="266"/>
      <c r="GBO66" s="266"/>
      <c r="GBP66" s="266"/>
      <c r="GBQ66" s="266"/>
      <c r="GBR66" s="266"/>
      <c r="GBS66" s="266"/>
      <c r="GBT66" s="266"/>
      <c r="GBU66" s="266"/>
      <c r="GBV66" s="266"/>
      <c r="GBW66" s="266"/>
      <c r="GBX66" s="266"/>
      <c r="GBY66" s="266"/>
      <c r="GBZ66" s="266"/>
      <c r="GCA66" s="266"/>
      <c r="GCB66" s="266"/>
      <c r="GCC66" s="266"/>
      <c r="GCD66" s="266"/>
      <c r="GCE66" s="266"/>
      <c r="GCF66" s="266"/>
      <c r="GCG66" s="266"/>
      <c r="GCH66" s="266"/>
      <c r="GCI66" s="266"/>
      <c r="GCJ66" s="266"/>
      <c r="GCK66" s="266"/>
      <c r="GCL66" s="266"/>
      <c r="GCM66" s="266"/>
      <c r="GCN66" s="266"/>
      <c r="GCO66" s="266"/>
      <c r="GCP66" s="266"/>
      <c r="GCQ66" s="266"/>
      <c r="GCR66" s="266"/>
      <c r="GCS66" s="266"/>
      <c r="GCT66" s="266"/>
      <c r="GCU66" s="266"/>
      <c r="GCV66" s="266"/>
      <c r="GCW66" s="266"/>
      <c r="GCX66" s="266"/>
      <c r="GCY66" s="266"/>
      <c r="GCZ66" s="266"/>
      <c r="GDA66" s="266"/>
      <c r="GDB66" s="266"/>
      <c r="GDC66" s="266"/>
      <c r="GDD66" s="266"/>
      <c r="GDE66" s="266"/>
      <c r="GDF66" s="266"/>
      <c r="GDG66" s="266"/>
      <c r="GDH66" s="266"/>
      <c r="GDI66" s="266"/>
      <c r="GDJ66" s="266"/>
      <c r="GDK66" s="266"/>
      <c r="GDL66" s="266"/>
      <c r="GDM66" s="266"/>
      <c r="GDN66" s="266"/>
      <c r="GDO66" s="266"/>
      <c r="GDP66" s="266"/>
      <c r="GDQ66" s="266"/>
      <c r="GDR66" s="266"/>
      <c r="GDS66" s="266"/>
      <c r="GDT66" s="266"/>
      <c r="GDU66" s="266"/>
      <c r="GDV66" s="266"/>
      <c r="GDW66" s="266"/>
      <c r="GDX66" s="266"/>
      <c r="GDY66" s="266"/>
      <c r="GDZ66" s="266"/>
      <c r="GEA66" s="266"/>
      <c r="GEB66" s="266"/>
      <c r="GEC66" s="266"/>
      <c r="GED66" s="266"/>
      <c r="GEE66" s="266"/>
      <c r="GEF66" s="266"/>
      <c r="GEG66" s="266"/>
      <c r="GEH66" s="266"/>
      <c r="GEI66" s="266"/>
      <c r="GEJ66" s="266"/>
      <c r="GEK66" s="266"/>
      <c r="GEL66" s="266"/>
      <c r="GEM66" s="266"/>
      <c r="GEN66" s="266"/>
      <c r="GEO66" s="266"/>
      <c r="GEP66" s="266"/>
      <c r="GEQ66" s="266"/>
      <c r="GER66" s="266"/>
      <c r="GES66" s="266"/>
      <c r="GET66" s="266"/>
      <c r="GEU66" s="266"/>
      <c r="GEV66" s="266"/>
      <c r="GEW66" s="266"/>
      <c r="GEX66" s="266"/>
      <c r="GEY66" s="266"/>
      <c r="GEZ66" s="266"/>
      <c r="GFA66" s="266"/>
      <c r="GFB66" s="266"/>
      <c r="GFC66" s="266"/>
      <c r="GFD66" s="266"/>
      <c r="GFE66" s="266"/>
      <c r="GFF66" s="266"/>
      <c r="GFG66" s="266"/>
      <c r="GFH66" s="266"/>
      <c r="GFI66" s="266"/>
      <c r="GFJ66" s="266"/>
      <c r="GFK66" s="266"/>
      <c r="GFL66" s="266"/>
      <c r="GFM66" s="266"/>
      <c r="GFN66" s="266"/>
      <c r="GFO66" s="266"/>
      <c r="GFP66" s="266"/>
      <c r="GFQ66" s="266"/>
      <c r="GFR66" s="266"/>
      <c r="GFS66" s="266"/>
      <c r="GFT66" s="266"/>
      <c r="GFU66" s="266"/>
      <c r="GFV66" s="266"/>
      <c r="GFW66" s="266"/>
      <c r="GFX66" s="266"/>
      <c r="GFY66" s="266"/>
      <c r="GFZ66" s="266"/>
      <c r="GGA66" s="266"/>
      <c r="GGB66" s="266"/>
      <c r="GGC66" s="266"/>
      <c r="GGD66" s="266"/>
      <c r="GGE66" s="266"/>
      <c r="GGF66" s="266"/>
      <c r="GGG66" s="266"/>
      <c r="GGH66" s="266"/>
      <c r="GGI66" s="266"/>
      <c r="GGJ66" s="266"/>
      <c r="GGK66" s="266"/>
      <c r="GGL66" s="266"/>
      <c r="GGM66" s="266"/>
      <c r="GGN66" s="266"/>
      <c r="GGO66" s="266"/>
      <c r="GGP66" s="266"/>
      <c r="GGQ66" s="266"/>
      <c r="GGR66" s="266"/>
      <c r="GGS66" s="266"/>
      <c r="GGT66" s="266"/>
      <c r="GGU66" s="266"/>
      <c r="GGV66" s="266"/>
      <c r="GGW66" s="266"/>
      <c r="GGX66" s="266"/>
      <c r="GGY66" s="266"/>
      <c r="GGZ66" s="266"/>
      <c r="GHA66" s="266"/>
      <c r="GHB66" s="266"/>
      <c r="GHC66" s="266"/>
      <c r="GHD66" s="266"/>
      <c r="GHE66" s="266"/>
      <c r="GHF66" s="266"/>
      <c r="GHG66" s="266"/>
      <c r="GHH66" s="266"/>
      <c r="GHI66" s="266"/>
      <c r="GHJ66" s="266"/>
      <c r="GHK66" s="266"/>
      <c r="GHL66" s="266"/>
      <c r="GHM66" s="266"/>
      <c r="GHN66" s="266"/>
      <c r="GHO66" s="266"/>
      <c r="GHP66" s="266"/>
      <c r="GHQ66" s="266"/>
      <c r="GHR66" s="266"/>
      <c r="GHS66" s="266"/>
      <c r="GHT66" s="266"/>
      <c r="GHU66" s="266"/>
      <c r="GHV66" s="266"/>
      <c r="GHW66" s="266"/>
      <c r="GHX66" s="266"/>
      <c r="GHY66" s="266"/>
      <c r="GHZ66" s="266"/>
      <c r="GIA66" s="266"/>
      <c r="GIB66" s="266"/>
      <c r="GIC66" s="266"/>
      <c r="GID66" s="266"/>
      <c r="GIE66" s="266"/>
      <c r="GIF66" s="266"/>
      <c r="GIG66" s="266"/>
      <c r="GIH66" s="266"/>
      <c r="GII66" s="266"/>
      <c r="GIJ66" s="266"/>
      <c r="GIK66" s="266"/>
      <c r="GIL66" s="266"/>
      <c r="GIM66" s="266"/>
      <c r="GIN66" s="266"/>
      <c r="GIO66" s="266"/>
      <c r="GIP66" s="266"/>
      <c r="GIQ66" s="266"/>
      <c r="GIR66" s="266"/>
      <c r="GIS66" s="266"/>
      <c r="GIT66" s="266"/>
      <c r="GIU66" s="266"/>
      <c r="GIV66" s="266"/>
      <c r="GIW66" s="266"/>
      <c r="GIX66" s="266"/>
      <c r="GIY66" s="266"/>
      <c r="GIZ66" s="266"/>
      <c r="GJA66" s="266"/>
      <c r="GJB66" s="266"/>
      <c r="GJC66" s="266"/>
      <c r="GJD66" s="266"/>
      <c r="GJE66" s="266"/>
      <c r="GJF66" s="266"/>
      <c r="GJG66" s="266"/>
      <c r="GJH66" s="266"/>
      <c r="GJI66" s="266"/>
      <c r="GJJ66" s="266"/>
      <c r="GJK66" s="266"/>
      <c r="GJL66" s="266"/>
      <c r="GJM66" s="266"/>
      <c r="GJN66" s="266"/>
      <c r="GJO66" s="266"/>
      <c r="GJP66" s="266"/>
      <c r="GJQ66" s="266"/>
      <c r="GJR66" s="266"/>
      <c r="GJS66" s="266"/>
      <c r="GJT66" s="266"/>
      <c r="GJU66" s="266"/>
      <c r="GJV66" s="266"/>
      <c r="GJW66" s="266"/>
      <c r="GJX66" s="266"/>
      <c r="GJY66" s="266"/>
      <c r="GJZ66" s="266"/>
      <c r="GKA66" s="266"/>
      <c r="GKB66" s="266"/>
      <c r="GKC66" s="266"/>
      <c r="GKD66" s="266"/>
      <c r="GKE66" s="266"/>
      <c r="GKF66" s="266"/>
      <c r="GKG66" s="266"/>
      <c r="GKH66" s="266"/>
      <c r="GKI66" s="266"/>
      <c r="GKJ66" s="266"/>
      <c r="GKK66" s="266"/>
      <c r="GKL66" s="266"/>
      <c r="GKM66" s="266"/>
      <c r="GKN66" s="266"/>
      <c r="GKO66" s="266"/>
      <c r="GKP66" s="266"/>
      <c r="GKQ66" s="266"/>
      <c r="GKR66" s="266"/>
      <c r="GKS66" s="266"/>
      <c r="GKT66" s="266"/>
      <c r="GKU66" s="266"/>
      <c r="GKV66" s="266"/>
      <c r="GKW66" s="266"/>
      <c r="GKX66" s="266"/>
      <c r="GKY66" s="266"/>
      <c r="GKZ66" s="266"/>
      <c r="GLA66" s="266"/>
      <c r="GLB66" s="266"/>
      <c r="GLC66" s="266"/>
      <c r="GLD66" s="266"/>
      <c r="GLE66" s="266"/>
      <c r="GLF66" s="266"/>
      <c r="GLG66" s="266"/>
      <c r="GLH66" s="266"/>
      <c r="GLI66" s="266"/>
      <c r="GLJ66" s="266"/>
      <c r="GLK66" s="266"/>
      <c r="GLL66" s="266"/>
      <c r="GLM66" s="266"/>
      <c r="GLN66" s="266"/>
      <c r="GLO66" s="266"/>
      <c r="GLP66" s="266"/>
      <c r="GLQ66" s="266"/>
      <c r="GLR66" s="266"/>
      <c r="GLS66" s="266"/>
      <c r="GLT66" s="266"/>
      <c r="GLU66" s="266"/>
      <c r="GLV66" s="266"/>
      <c r="GLW66" s="266"/>
      <c r="GLX66" s="266"/>
      <c r="GLY66" s="266"/>
      <c r="GLZ66" s="266"/>
      <c r="GMA66" s="266"/>
      <c r="GMB66" s="266"/>
      <c r="GMC66" s="266"/>
      <c r="GMD66" s="266"/>
      <c r="GME66" s="266"/>
      <c r="GMF66" s="266"/>
      <c r="GMG66" s="266"/>
      <c r="GMH66" s="266"/>
      <c r="GMI66" s="266"/>
      <c r="GMJ66" s="266"/>
      <c r="GMK66" s="266"/>
      <c r="GML66" s="266"/>
      <c r="GMM66" s="266"/>
      <c r="GMN66" s="266"/>
      <c r="GMO66" s="266"/>
      <c r="GMP66" s="266"/>
      <c r="GMQ66" s="266"/>
      <c r="GMR66" s="266"/>
      <c r="GMS66" s="266"/>
      <c r="GMT66" s="266"/>
      <c r="GMU66" s="266"/>
      <c r="GMV66" s="266"/>
      <c r="GMW66" s="266"/>
      <c r="GMX66" s="266"/>
      <c r="GMY66" s="266"/>
      <c r="GMZ66" s="266"/>
      <c r="GNA66" s="266"/>
      <c r="GNB66" s="266"/>
      <c r="GNC66" s="266"/>
      <c r="GND66" s="266"/>
      <c r="GNE66" s="266"/>
      <c r="GNF66" s="266"/>
      <c r="GNG66" s="266"/>
      <c r="GNH66" s="266"/>
      <c r="GNI66" s="266"/>
      <c r="GNJ66" s="266"/>
      <c r="GNK66" s="266"/>
      <c r="GNL66" s="266"/>
      <c r="GNM66" s="266"/>
      <c r="GNN66" s="266"/>
      <c r="GNO66" s="266"/>
      <c r="GNP66" s="266"/>
      <c r="GNQ66" s="266"/>
      <c r="GNR66" s="266"/>
      <c r="GNS66" s="266"/>
      <c r="GNT66" s="266"/>
      <c r="GNU66" s="266"/>
      <c r="GNV66" s="266"/>
      <c r="GNW66" s="266"/>
      <c r="GNX66" s="266"/>
      <c r="GNY66" s="266"/>
      <c r="GNZ66" s="266"/>
      <c r="GOA66" s="266"/>
      <c r="GOB66" s="266"/>
      <c r="GOC66" s="266"/>
      <c r="GOD66" s="266"/>
      <c r="GOE66" s="266"/>
      <c r="GOF66" s="266"/>
      <c r="GOG66" s="266"/>
      <c r="GOH66" s="266"/>
      <c r="GOI66" s="266"/>
      <c r="GOJ66" s="266"/>
      <c r="GOK66" s="266"/>
      <c r="GOL66" s="266"/>
      <c r="GOM66" s="266"/>
      <c r="GON66" s="266"/>
      <c r="GOO66" s="266"/>
      <c r="GOP66" s="266"/>
      <c r="GOQ66" s="266"/>
      <c r="GOR66" s="266"/>
      <c r="GOS66" s="266"/>
      <c r="GOT66" s="266"/>
      <c r="GOU66" s="266"/>
      <c r="GOV66" s="266"/>
      <c r="GOW66" s="266"/>
      <c r="GOX66" s="266"/>
      <c r="GOY66" s="266"/>
      <c r="GOZ66" s="266"/>
      <c r="GPA66" s="266"/>
      <c r="GPB66" s="266"/>
      <c r="GPC66" s="266"/>
      <c r="GPD66" s="266"/>
      <c r="GPE66" s="266"/>
      <c r="GPF66" s="266"/>
      <c r="GPG66" s="266"/>
      <c r="GPH66" s="266"/>
      <c r="GPI66" s="266"/>
      <c r="GPJ66" s="266"/>
      <c r="GPK66" s="266"/>
      <c r="GPL66" s="266"/>
      <c r="GPM66" s="266"/>
      <c r="GPN66" s="266"/>
      <c r="GPO66" s="266"/>
      <c r="GPP66" s="266"/>
      <c r="GPQ66" s="266"/>
      <c r="GPR66" s="266"/>
      <c r="GPS66" s="266"/>
      <c r="GPT66" s="266"/>
      <c r="GPU66" s="266"/>
      <c r="GPV66" s="266"/>
      <c r="GPW66" s="266"/>
      <c r="GPX66" s="266"/>
      <c r="GPY66" s="266"/>
      <c r="GPZ66" s="266"/>
      <c r="GQA66" s="266"/>
      <c r="GQB66" s="266"/>
      <c r="GQC66" s="266"/>
      <c r="GQD66" s="266"/>
      <c r="GQE66" s="266"/>
      <c r="GQF66" s="266"/>
      <c r="GQG66" s="266"/>
      <c r="GQH66" s="266"/>
      <c r="GQI66" s="266"/>
      <c r="GQJ66" s="266"/>
      <c r="GQK66" s="266"/>
      <c r="GQL66" s="266"/>
      <c r="GQM66" s="266"/>
      <c r="GQN66" s="266"/>
      <c r="GQO66" s="266"/>
      <c r="GQP66" s="266"/>
      <c r="GQQ66" s="266"/>
      <c r="GQR66" s="266"/>
      <c r="GQS66" s="266"/>
      <c r="GQT66" s="266"/>
      <c r="GQU66" s="266"/>
      <c r="GQV66" s="266"/>
      <c r="GQW66" s="266"/>
      <c r="GQX66" s="266"/>
      <c r="GQY66" s="266"/>
      <c r="GQZ66" s="266"/>
      <c r="GRA66" s="266"/>
      <c r="GRB66" s="266"/>
      <c r="GRC66" s="266"/>
      <c r="GRD66" s="266"/>
      <c r="GRE66" s="266"/>
      <c r="GRF66" s="266"/>
      <c r="GRG66" s="266"/>
      <c r="GRH66" s="266"/>
      <c r="GRI66" s="266"/>
      <c r="GRJ66" s="266"/>
      <c r="GRK66" s="266"/>
      <c r="GRL66" s="266"/>
      <c r="GRM66" s="266"/>
      <c r="GRN66" s="266"/>
      <c r="GRO66" s="266"/>
      <c r="GRP66" s="266"/>
      <c r="GRQ66" s="266"/>
      <c r="GRR66" s="266"/>
      <c r="GRS66" s="266"/>
      <c r="GRT66" s="266"/>
      <c r="GRU66" s="266"/>
      <c r="GRV66" s="266"/>
      <c r="GRW66" s="266"/>
      <c r="GRX66" s="266"/>
      <c r="GRY66" s="266"/>
      <c r="GRZ66" s="266"/>
      <c r="GSA66" s="266"/>
      <c r="GSB66" s="266"/>
      <c r="GSC66" s="266"/>
      <c r="GSD66" s="266"/>
      <c r="GSE66" s="266"/>
      <c r="GSF66" s="266"/>
      <c r="GSG66" s="266"/>
      <c r="GSH66" s="266"/>
      <c r="GSI66" s="266"/>
      <c r="GSJ66" s="266"/>
      <c r="GSK66" s="266"/>
      <c r="GSL66" s="266"/>
      <c r="GSM66" s="266"/>
      <c r="GSN66" s="266"/>
      <c r="GSO66" s="266"/>
      <c r="GSP66" s="266"/>
      <c r="GSQ66" s="266"/>
      <c r="GSR66" s="266"/>
      <c r="GSS66" s="266"/>
      <c r="GST66" s="266"/>
      <c r="GSU66" s="266"/>
      <c r="GSV66" s="266"/>
      <c r="GSW66" s="266"/>
      <c r="GSX66" s="266"/>
      <c r="GSY66" s="266"/>
      <c r="GSZ66" s="266"/>
      <c r="GTA66" s="266"/>
      <c r="GTB66" s="266"/>
      <c r="GTC66" s="266"/>
      <c r="GTD66" s="266"/>
      <c r="GTE66" s="266"/>
      <c r="GTF66" s="266"/>
      <c r="GTG66" s="266"/>
      <c r="GTH66" s="266"/>
      <c r="GTI66" s="266"/>
      <c r="GTJ66" s="266"/>
      <c r="GTK66" s="266"/>
      <c r="GTL66" s="266"/>
      <c r="GTM66" s="266"/>
      <c r="GTN66" s="266"/>
      <c r="GTO66" s="266"/>
      <c r="GTP66" s="266"/>
      <c r="GTQ66" s="266"/>
      <c r="GTR66" s="266"/>
      <c r="GTS66" s="266"/>
      <c r="GTT66" s="266"/>
      <c r="GTU66" s="266"/>
      <c r="GTV66" s="266"/>
      <c r="GTW66" s="266"/>
      <c r="GTX66" s="266"/>
      <c r="GTY66" s="266"/>
      <c r="GTZ66" s="266"/>
      <c r="GUA66" s="266"/>
      <c r="GUB66" s="266"/>
      <c r="GUC66" s="266"/>
      <c r="GUD66" s="266"/>
      <c r="GUE66" s="266"/>
      <c r="GUF66" s="266"/>
      <c r="GUG66" s="266"/>
      <c r="GUH66" s="266"/>
      <c r="GUI66" s="266"/>
      <c r="GUJ66" s="266"/>
      <c r="GUK66" s="266"/>
      <c r="GUL66" s="266"/>
      <c r="GUM66" s="266"/>
      <c r="GUN66" s="266"/>
      <c r="GUO66" s="266"/>
      <c r="GUP66" s="266"/>
      <c r="GUQ66" s="266"/>
      <c r="GUR66" s="266"/>
      <c r="GUS66" s="266"/>
      <c r="GUT66" s="266"/>
      <c r="GUU66" s="266"/>
      <c r="GUV66" s="266"/>
      <c r="GUW66" s="266"/>
      <c r="GUX66" s="266"/>
      <c r="GUY66" s="266"/>
      <c r="GUZ66" s="266"/>
      <c r="GVA66" s="266"/>
      <c r="GVB66" s="266"/>
      <c r="GVC66" s="266"/>
      <c r="GVD66" s="266"/>
      <c r="GVE66" s="266"/>
      <c r="GVF66" s="266"/>
      <c r="GVG66" s="266"/>
      <c r="GVH66" s="266"/>
      <c r="GVI66" s="266"/>
      <c r="GVJ66" s="266"/>
      <c r="GVK66" s="266"/>
      <c r="GVL66" s="266"/>
      <c r="GVM66" s="266"/>
      <c r="GVN66" s="266"/>
      <c r="GVO66" s="266"/>
      <c r="GVP66" s="266"/>
      <c r="GVQ66" s="266"/>
      <c r="GVR66" s="266"/>
      <c r="GVS66" s="266"/>
      <c r="GVT66" s="266"/>
      <c r="GVU66" s="266"/>
      <c r="GVV66" s="266"/>
      <c r="GVW66" s="266"/>
      <c r="GVX66" s="266"/>
      <c r="GVY66" s="266"/>
      <c r="GVZ66" s="266"/>
      <c r="GWA66" s="266"/>
      <c r="GWB66" s="266"/>
      <c r="GWC66" s="266"/>
      <c r="GWD66" s="266"/>
      <c r="GWE66" s="266"/>
      <c r="GWF66" s="266"/>
      <c r="GWG66" s="266"/>
      <c r="GWH66" s="266"/>
      <c r="GWI66" s="266"/>
      <c r="GWJ66" s="266"/>
      <c r="GWK66" s="266"/>
      <c r="GWL66" s="266"/>
      <c r="GWM66" s="266"/>
      <c r="GWN66" s="266"/>
      <c r="GWO66" s="266"/>
      <c r="GWP66" s="266"/>
      <c r="GWQ66" s="266"/>
      <c r="GWR66" s="266"/>
      <c r="GWS66" s="266"/>
      <c r="GWT66" s="266"/>
      <c r="GWU66" s="266"/>
      <c r="GWV66" s="266"/>
      <c r="GWW66" s="266"/>
      <c r="GWX66" s="266"/>
      <c r="GWY66" s="266"/>
      <c r="GWZ66" s="266"/>
      <c r="GXA66" s="266"/>
      <c r="GXB66" s="266"/>
      <c r="GXC66" s="266"/>
      <c r="GXD66" s="266"/>
      <c r="GXE66" s="266"/>
      <c r="GXF66" s="266"/>
      <c r="GXG66" s="266"/>
      <c r="GXH66" s="266"/>
      <c r="GXI66" s="266"/>
      <c r="GXJ66" s="266"/>
      <c r="GXK66" s="266"/>
      <c r="GXL66" s="266"/>
      <c r="GXM66" s="266"/>
      <c r="GXN66" s="266"/>
      <c r="GXO66" s="266"/>
      <c r="GXP66" s="266"/>
      <c r="GXQ66" s="266"/>
      <c r="GXR66" s="266"/>
      <c r="GXS66" s="266"/>
      <c r="GXT66" s="266"/>
      <c r="GXU66" s="266"/>
      <c r="GXV66" s="266"/>
      <c r="GXW66" s="266"/>
      <c r="GXX66" s="266"/>
      <c r="GXY66" s="266"/>
      <c r="GXZ66" s="266"/>
      <c r="GYA66" s="266"/>
      <c r="GYB66" s="266"/>
      <c r="GYC66" s="266"/>
      <c r="GYD66" s="266"/>
      <c r="GYE66" s="266"/>
      <c r="GYF66" s="266"/>
      <c r="GYG66" s="266"/>
      <c r="GYH66" s="266"/>
      <c r="GYI66" s="266"/>
      <c r="GYJ66" s="266"/>
      <c r="GYK66" s="266"/>
      <c r="GYL66" s="266"/>
      <c r="GYM66" s="266"/>
      <c r="GYN66" s="266"/>
      <c r="GYO66" s="266"/>
      <c r="GYP66" s="266"/>
      <c r="GYQ66" s="266"/>
      <c r="GYR66" s="266"/>
      <c r="GYS66" s="266"/>
      <c r="GYT66" s="266"/>
      <c r="GYU66" s="266"/>
      <c r="GYV66" s="266"/>
      <c r="GYW66" s="266"/>
      <c r="GYX66" s="266"/>
      <c r="GYY66" s="266"/>
      <c r="GYZ66" s="266"/>
      <c r="GZA66" s="266"/>
      <c r="GZB66" s="266"/>
      <c r="GZC66" s="266"/>
      <c r="GZD66" s="266"/>
      <c r="GZE66" s="266"/>
      <c r="GZF66" s="266"/>
      <c r="GZG66" s="266"/>
      <c r="GZH66" s="266"/>
      <c r="GZI66" s="266"/>
      <c r="GZJ66" s="266"/>
      <c r="GZK66" s="266"/>
      <c r="GZL66" s="266"/>
      <c r="GZM66" s="266"/>
      <c r="GZN66" s="266"/>
      <c r="GZO66" s="266"/>
      <c r="GZP66" s="266"/>
      <c r="GZQ66" s="266"/>
      <c r="GZR66" s="266"/>
      <c r="GZS66" s="266"/>
      <c r="GZT66" s="266"/>
      <c r="GZU66" s="266"/>
      <c r="GZV66" s="266"/>
      <c r="GZW66" s="266"/>
      <c r="GZX66" s="266"/>
      <c r="GZY66" s="266"/>
      <c r="GZZ66" s="266"/>
      <c r="HAA66" s="266"/>
      <c r="HAB66" s="266"/>
      <c r="HAC66" s="266"/>
      <c r="HAD66" s="266"/>
      <c r="HAE66" s="266"/>
      <c r="HAF66" s="266"/>
      <c r="HAG66" s="266"/>
      <c r="HAH66" s="266"/>
      <c r="HAI66" s="266"/>
      <c r="HAJ66" s="266"/>
      <c r="HAK66" s="266"/>
      <c r="HAL66" s="266"/>
      <c r="HAM66" s="266"/>
      <c r="HAN66" s="266"/>
      <c r="HAO66" s="266"/>
      <c r="HAP66" s="266"/>
      <c r="HAQ66" s="266"/>
      <c r="HAR66" s="266"/>
      <c r="HAS66" s="266"/>
      <c r="HAT66" s="266"/>
      <c r="HAU66" s="266"/>
      <c r="HAV66" s="266"/>
      <c r="HAW66" s="266"/>
      <c r="HAX66" s="266"/>
      <c r="HAY66" s="266"/>
      <c r="HAZ66" s="266"/>
      <c r="HBA66" s="266"/>
      <c r="HBB66" s="266"/>
      <c r="HBC66" s="266"/>
      <c r="HBD66" s="266"/>
      <c r="HBE66" s="266"/>
      <c r="HBF66" s="266"/>
      <c r="HBG66" s="266"/>
      <c r="HBH66" s="266"/>
      <c r="HBI66" s="266"/>
      <c r="HBJ66" s="266"/>
      <c r="HBK66" s="266"/>
      <c r="HBL66" s="266"/>
      <c r="HBM66" s="266"/>
      <c r="HBN66" s="266"/>
      <c r="HBO66" s="266"/>
      <c r="HBP66" s="266"/>
      <c r="HBQ66" s="266"/>
      <c r="HBR66" s="266"/>
      <c r="HBS66" s="266"/>
      <c r="HBT66" s="266"/>
      <c r="HBU66" s="266"/>
      <c r="HBV66" s="266"/>
      <c r="HBW66" s="266"/>
      <c r="HBX66" s="266"/>
      <c r="HBY66" s="266"/>
      <c r="HBZ66" s="266"/>
      <c r="HCA66" s="266"/>
      <c r="HCB66" s="266"/>
      <c r="HCC66" s="266"/>
      <c r="HCD66" s="266"/>
      <c r="HCE66" s="266"/>
      <c r="HCF66" s="266"/>
      <c r="HCG66" s="266"/>
      <c r="HCH66" s="266"/>
      <c r="HCI66" s="266"/>
      <c r="HCJ66" s="266"/>
      <c r="HCK66" s="266"/>
      <c r="HCL66" s="266"/>
      <c r="HCM66" s="266"/>
      <c r="HCN66" s="266"/>
      <c r="HCO66" s="266"/>
      <c r="HCP66" s="266"/>
      <c r="HCQ66" s="266"/>
      <c r="HCR66" s="266"/>
      <c r="HCS66" s="266"/>
      <c r="HCT66" s="266"/>
      <c r="HCU66" s="266"/>
      <c r="HCV66" s="266"/>
      <c r="HCW66" s="266"/>
      <c r="HCX66" s="266"/>
      <c r="HCY66" s="266"/>
      <c r="HCZ66" s="266"/>
      <c r="HDA66" s="266"/>
      <c r="HDB66" s="266"/>
      <c r="HDC66" s="266"/>
      <c r="HDD66" s="266"/>
      <c r="HDE66" s="266"/>
      <c r="HDF66" s="266"/>
      <c r="HDG66" s="266"/>
      <c r="HDH66" s="266"/>
      <c r="HDI66" s="266"/>
      <c r="HDJ66" s="266"/>
      <c r="HDK66" s="266"/>
      <c r="HDL66" s="266"/>
      <c r="HDM66" s="266"/>
      <c r="HDN66" s="266"/>
      <c r="HDO66" s="266"/>
      <c r="HDP66" s="266"/>
      <c r="HDQ66" s="266"/>
      <c r="HDR66" s="266"/>
      <c r="HDS66" s="266"/>
      <c r="HDT66" s="266"/>
      <c r="HDU66" s="266"/>
      <c r="HDV66" s="266"/>
      <c r="HDW66" s="266"/>
      <c r="HDX66" s="266"/>
      <c r="HDY66" s="266"/>
      <c r="HDZ66" s="266"/>
      <c r="HEA66" s="266"/>
      <c r="HEB66" s="266"/>
      <c r="HEC66" s="266"/>
      <c r="HED66" s="266"/>
      <c r="HEE66" s="266"/>
      <c r="HEF66" s="266"/>
      <c r="HEG66" s="266"/>
      <c r="HEH66" s="266"/>
      <c r="HEI66" s="266"/>
      <c r="HEJ66" s="266"/>
      <c r="HEK66" s="266"/>
      <c r="HEL66" s="266"/>
      <c r="HEM66" s="266"/>
      <c r="HEN66" s="266"/>
      <c r="HEO66" s="266"/>
      <c r="HEP66" s="266"/>
      <c r="HEQ66" s="266"/>
      <c r="HER66" s="266"/>
      <c r="HES66" s="266"/>
      <c r="HET66" s="266"/>
      <c r="HEU66" s="266"/>
      <c r="HEV66" s="266"/>
      <c r="HEW66" s="266"/>
      <c r="HEX66" s="266"/>
      <c r="HEY66" s="266"/>
      <c r="HEZ66" s="266"/>
      <c r="HFA66" s="266"/>
      <c r="HFB66" s="266"/>
      <c r="HFC66" s="266"/>
      <c r="HFD66" s="266"/>
      <c r="HFE66" s="266"/>
      <c r="HFF66" s="266"/>
      <c r="HFG66" s="266"/>
      <c r="HFH66" s="266"/>
      <c r="HFI66" s="266"/>
      <c r="HFJ66" s="266"/>
      <c r="HFK66" s="266"/>
      <c r="HFL66" s="266"/>
      <c r="HFM66" s="266"/>
      <c r="HFN66" s="266"/>
      <c r="HFO66" s="266"/>
      <c r="HFP66" s="266"/>
      <c r="HFQ66" s="266"/>
      <c r="HFR66" s="266"/>
      <c r="HFS66" s="266"/>
      <c r="HFT66" s="266"/>
      <c r="HFU66" s="266"/>
      <c r="HFV66" s="266"/>
      <c r="HFW66" s="266"/>
      <c r="HFX66" s="266"/>
      <c r="HFY66" s="266"/>
      <c r="HFZ66" s="266"/>
      <c r="HGA66" s="266"/>
      <c r="HGB66" s="266"/>
      <c r="HGC66" s="266"/>
      <c r="HGD66" s="266"/>
      <c r="HGE66" s="266"/>
      <c r="HGF66" s="266"/>
      <c r="HGG66" s="266"/>
      <c r="HGH66" s="266"/>
      <c r="HGI66" s="266"/>
      <c r="HGJ66" s="266"/>
      <c r="HGK66" s="266"/>
      <c r="HGL66" s="266"/>
      <c r="HGM66" s="266"/>
      <c r="HGN66" s="266"/>
      <c r="HGO66" s="266"/>
      <c r="HGP66" s="266"/>
      <c r="HGQ66" s="266"/>
      <c r="HGR66" s="266"/>
      <c r="HGS66" s="266"/>
      <c r="HGT66" s="266"/>
      <c r="HGU66" s="266"/>
      <c r="HGV66" s="266"/>
      <c r="HGW66" s="266"/>
      <c r="HGX66" s="266"/>
      <c r="HGY66" s="266"/>
      <c r="HGZ66" s="266"/>
      <c r="HHA66" s="266"/>
      <c r="HHB66" s="266"/>
      <c r="HHC66" s="266"/>
      <c r="HHD66" s="266"/>
      <c r="HHE66" s="266"/>
      <c r="HHF66" s="266"/>
      <c r="HHG66" s="266"/>
      <c r="HHH66" s="266"/>
      <c r="HHI66" s="266"/>
      <c r="HHJ66" s="266"/>
      <c r="HHK66" s="266"/>
      <c r="HHL66" s="266"/>
      <c r="HHM66" s="266"/>
      <c r="HHN66" s="266"/>
      <c r="HHO66" s="266"/>
      <c r="HHP66" s="266"/>
      <c r="HHQ66" s="266"/>
      <c r="HHR66" s="266"/>
      <c r="HHS66" s="266"/>
      <c r="HHT66" s="266"/>
      <c r="HHU66" s="266"/>
      <c r="HHV66" s="266"/>
      <c r="HHW66" s="266"/>
      <c r="HHX66" s="266"/>
      <c r="HHY66" s="266"/>
      <c r="HHZ66" s="266"/>
      <c r="HIA66" s="266"/>
      <c r="HIB66" s="266"/>
      <c r="HIC66" s="266"/>
      <c r="HID66" s="266"/>
      <c r="HIE66" s="266"/>
      <c r="HIF66" s="266"/>
      <c r="HIG66" s="266"/>
      <c r="HIH66" s="266"/>
      <c r="HII66" s="266"/>
      <c r="HIJ66" s="266"/>
      <c r="HIK66" s="266"/>
      <c r="HIL66" s="266"/>
      <c r="HIM66" s="266"/>
      <c r="HIN66" s="266"/>
      <c r="HIO66" s="266"/>
      <c r="HIP66" s="266"/>
      <c r="HIQ66" s="266"/>
      <c r="HIR66" s="266"/>
      <c r="HIS66" s="266"/>
      <c r="HIT66" s="266"/>
      <c r="HIU66" s="266"/>
      <c r="HIV66" s="266"/>
      <c r="HIW66" s="266"/>
      <c r="HIX66" s="266"/>
      <c r="HIY66" s="266"/>
      <c r="HIZ66" s="266"/>
      <c r="HJA66" s="266"/>
      <c r="HJB66" s="266"/>
      <c r="HJC66" s="266"/>
      <c r="HJD66" s="266"/>
      <c r="HJE66" s="266"/>
      <c r="HJF66" s="266"/>
      <c r="HJG66" s="266"/>
      <c r="HJH66" s="266"/>
      <c r="HJI66" s="266"/>
      <c r="HJJ66" s="266"/>
      <c r="HJK66" s="266"/>
      <c r="HJL66" s="266"/>
      <c r="HJM66" s="266"/>
      <c r="HJN66" s="266"/>
      <c r="HJO66" s="266"/>
      <c r="HJP66" s="266"/>
      <c r="HJQ66" s="266"/>
      <c r="HJR66" s="266"/>
      <c r="HJS66" s="266"/>
      <c r="HJT66" s="266"/>
      <c r="HJU66" s="266"/>
      <c r="HJV66" s="266"/>
      <c r="HJW66" s="266"/>
      <c r="HJX66" s="266"/>
      <c r="HJY66" s="266"/>
      <c r="HJZ66" s="266"/>
      <c r="HKA66" s="266"/>
      <c r="HKB66" s="266"/>
      <c r="HKC66" s="266"/>
      <c r="HKD66" s="266"/>
      <c r="HKE66" s="266"/>
      <c r="HKF66" s="266"/>
      <c r="HKG66" s="266"/>
      <c r="HKH66" s="266"/>
      <c r="HKI66" s="266"/>
      <c r="HKJ66" s="266"/>
      <c r="HKK66" s="266"/>
      <c r="HKL66" s="266"/>
      <c r="HKM66" s="266"/>
      <c r="HKN66" s="266"/>
      <c r="HKO66" s="266"/>
      <c r="HKP66" s="266"/>
      <c r="HKQ66" s="266"/>
      <c r="HKR66" s="266"/>
      <c r="HKS66" s="266"/>
      <c r="HKT66" s="266"/>
      <c r="HKU66" s="266"/>
      <c r="HKV66" s="266"/>
      <c r="HKW66" s="266"/>
      <c r="HKX66" s="266"/>
      <c r="HKY66" s="266"/>
      <c r="HKZ66" s="266"/>
      <c r="HLA66" s="266"/>
      <c r="HLB66" s="266"/>
      <c r="HLC66" s="266"/>
      <c r="HLD66" s="266"/>
      <c r="HLE66" s="266"/>
      <c r="HLF66" s="266"/>
      <c r="HLG66" s="266"/>
      <c r="HLH66" s="266"/>
      <c r="HLI66" s="266"/>
      <c r="HLJ66" s="266"/>
      <c r="HLK66" s="266"/>
      <c r="HLL66" s="266"/>
      <c r="HLM66" s="266"/>
      <c r="HLN66" s="266"/>
      <c r="HLO66" s="266"/>
      <c r="HLP66" s="266"/>
      <c r="HLQ66" s="266"/>
      <c r="HLR66" s="266"/>
      <c r="HLS66" s="266"/>
      <c r="HLT66" s="266"/>
      <c r="HLU66" s="266"/>
      <c r="HLV66" s="266"/>
      <c r="HLW66" s="266"/>
      <c r="HLX66" s="266"/>
      <c r="HLY66" s="266"/>
      <c r="HLZ66" s="266"/>
      <c r="HMA66" s="266"/>
      <c r="HMB66" s="266"/>
      <c r="HMC66" s="266"/>
      <c r="HMD66" s="266"/>
      <c r="HME66" s="266"/>
      <c r="HMF66" s="266"/>
      <c r="HMG66" s="266"/>
      <c r="HMH66" s="266"/>
      <c r="HMI66" s="266"/>
      <c r="HMJ66" s="266"/>
      <c r="HMK66" s="266"/>
      <c r="HML66" s="266"/>
      <c r="HMM66" s="266"/>
      <c r="HMN66" s="266"/>
      <c r="HMO66" s="266"/>
      <c r="HMP66" s="266"/>
      <c r="HMQ66" s="266"/>
      <c r="HMR66" s="266"/>
      <c r="HMS66" s="266"/>
      <c r="HMT66" s="266"/>
      <c r="HMU66" s="266"/>
      <c r="HMV66" s="266"/>
      <c r="HMW66" s="266"/>
      <c r="HMX66" s="266"/>
      <c r="HMY66" s="266"/>
      <c r="HMZ66" s="266"/>
      <c r="HNA66" s="266"/>
      <c r="HNB66" s="266"/>
      <c r="HNC66" s="266"/>
      <c r="HND66" s="266"/>
      <c r="HNE66" s="266"/>
      <c r="HNF66" s="266"/>
      <c r="HNG66" s="266"/>
      <c r="HNH66" s="266"/>
      <c r="HNI66" s="266"/>
      <c r="HNJ66" s="266"/>
      <c r="HNK66" s="266"/>
      <c r="HNL66" s="266"/>
      <c r="HNM66" s="266"/>
      <c r="HNN66" s="266"/>
      <c r="HNO66" s="266"/>
      <c r="HNP66" s="266"/>
      <c r="HNQ66" s="266"/>
      <c r="HNR66" s="266"/>
      <c r="HNS66" s="266"/>
      <c r="HNT66" s="266"/>
      <c r="HNU66" s="266"/>
      <c r="HNV66" s="266"/>
      <c r="HNW66" s="266"/>
      <c r="HNX66" s="266"/>
      <c r="HNY66" s="266"/>
      <c r="HNZ66" s="266"/>
      <c r="HOA66" s="266"/>
      <c r="HOB66" s="266"/>
      <c r="HOC66" s="266"/>
      <c r="HOD66" s="266"/>
      <c r="HOE66" s="266"/>
      <c r="HOF66" s="266"/>
      <c r="HOG66" s="266"/>
      <c r="HOH66" s="266"/>
      <c r="HOI66" s="266"/>
      <c r="HOJ66" s="266"/>
      <c r="HOK66" s="266"/>
      <c r="HOL66" s="266"/>
      <c r="HOM66" s="266"/>
      <c r="HON66" s="266"/>
      <c r="HOO66" s="266"/>
      <c r="HOP66" s="266"/>
      <c r="HOQ66" s="266"/>
      <c r="HOR66" s="266"/>
      <c r="HOS66" s="266"/>
      <c r="HOT66" s="266"/>
      <c r="HOU66" s="266"/>
      <c r="HOV66" s="266"/>
      <c r="HOW66" s="266"/>
      <c r="HOX66" s="266"/>
      <c r="HOY66" s="266"/>
      <c r="HOZ66" s="266"/>
      <c r="HPA66" s="266"/>
      <c r="HPB66" s="266"/>
      <c r="HPC66" s="266"/>
      <c r="HPD66" s="266"/>
      <c r="HPE66" s="266"/>
      <c r="HPF66" s="266"/>
      <c r="HPG66" s="266"/>
      <c r="HPH66" s="266"/>
      <c r="HPI66" s="266"/>
      <c r="HPJ66" s="266"/>
      <c r="HPK66" s="266"/>
      <c r="HPL66" s="266"/>
      <c r="HPM66" s="266"/>
      <c r="HPN66" s="266"/>
      <c r="HPO66" s="266"/>
      <c r="HPP66" s="266"/>
      <c r="HPQ66" s="266"/>
      <c r="HPR66" s="266"/>
      <c r="HPS66" s="266"/>
      <c r="HPT66" s="266"/>
      <c r="HPU66" s="266"/>
      <c r="HPV66" s="266"/>
      <c r="HPW66" s="266"/>
      <c r="HPX66" s="266"/>
      <c r="HPY66" s="266"/>
      <c r="HPZ66" s="266"/>
      <c r="HQA66" s="266"/>
      <c r="HQB66" s="266"/>
      <c r="HQC66" s="266"/>
      <c r="HQD66" s="266"/>
      <c r="HQE66" s="266"/>
      <c r="HQF66" s="266"/>
      <c r="HQG66" s="266"/>
      <c r="HQH66" s="266"/>
      <c r="HQI66" s="266"/>
      <c r="HQJ66" s="266"/>
      <c r="HQK66" s="266"/>
      <c r="HQL66" s="266"/>
      <c r="HQM66" s="266"/>
      <c r="HQN66" s="266"/>
      <c r="HQO66" s="266"/>
      <c r="HQP66" s="266"/>
      <c r="HQQ66" s="266"/>
      <c r="HQR66" s="266"/>
      <c r="HQS66" s="266"/>
      <c r="HQT66" s="266"/>
      <c r="HQU66" s="266"/>
      <c r="HQV66" s="266"/>
      <c r="HQW66" s="266"/>
      <c r="HQX66" s="266"/>
      <c r="HQY66" s="266"/>
      <c r="HQZ66" s="266"/>
      <c r="HRA66" s="266"/>
      <c r="HRB66" s="266"/>
      <c r="HRC66" s="266"/>
      <c r="HRD66" s="266"/>
      <c r="HRE66" s="266"/>
      <c r="HRF66" s="266"/>
      <c r="HRG66" s="266"/>
      <c r="HRH66" s="266"/>
      <c r="HRI66" s="266"/>
      <c r="HRJ66" s="266"/>
      <c r="HRK66" s="266"/>
      <c r="HRL66" s="266"/>
      <c r="HRM66" s="266"/>
      <c r="HRN66" s="266"/>
      <c r="HRO66" s="266"/>
      <c r="HRP66" s="266"/>
      <c r="HRQ66" s="266"/>
      <c r="HRR66" s="266"/>
      <c r="HRS66" s="266"/>
      <c r="HRT66" s="266"/>
      <c r="HRU66" s="266"/>
      <c r="HRV66" s="266"/>
      <c r="HRW66" s="266"/>
      <c r="HRX66" s="266"/>
      <c r="HRY66" s="266"/>
      <c r="HRZ66" s="266"/>
      <c r="HSA66" s="266"/>
      <c r="HSB66" s="266"/>
      <c r="HSC66" s="266"/>
      <c r="HSD66" s="266"/>
      <c r="HSE66" s="266"/>
      <c r="HSF66" s="266"/>
      <c r="HSG66" s="266"/>
      <c r="HSH66" s="266"/>
      <c r="HSI66" s="266"/>
      <c r="HSJ66" s="266"/>
      <c r="HSK66" s="266"/>
      <c r="HSL66" s="266"/>
      <c r="HSM66" s="266"/>
      <c r="HSN66" s="266"/>
      <c r="HSO66" s="266"/>
      <c r="HSP66" s="266"/>
      <c r="HSQ66" s="266"/>
      <c r="HSR66" s="266"/>
      <c r="HSS66" s="266"/>
      <c r="HST66" s="266"/>
      <c r="HSU66" s="266"/>
      <c r="HSV66" s="266"/>
      <c r="HSW66" s="266"/>
      <c r="HSX66" s="266"/>
      <c r="HSY66" s="266"/>
      <c r="HSZ66" s="266"/>
      <c r="HTA66" s="266"/>
      <c r="HTB66" s="266"/>
      <c r="HTC66" s="266"/>
      <c r="HTD66" s="266"/>
      <c r="HTE66" s="266"/>
      <c r="HTF66" s="266"/>
      <c r="HTG66" s="266"/>
      <c r="HTH66" s="266"/>
      <c r="HTI66" s="266"/>
      <c r="HTJ66" s="266"/>
      <c r="HTK66" s="266"/>
      <c r="HTL66" s="266"/>
      <c r="HTM66" s="266"/>
      <c r="HTN66" s="266"/>
      <c r="HTO66" s="266"/>
      <c r="HTP66" s="266"/>
      <c r="HTQ66" s="266"/>
      <c r="HTR66" s="266"/>
      <c r="HTS66" s="266"/>
      <c r="HTT66" s="266"/>
      <c r="HTU66" s="266"/>
      <c r="HTV66" s="266"/>
      <c r="HTW66" s="266"/>
      <c r="HTX66" s="266"/>
      <c r="HTY66" s="266"/>
      <c r="HTZ66" s="266"/>
      <c r="HUA66" s="266"/>
      <c r="HUB66" s="266"/>
      <c r="HUC66" s="266"/>
      <c r="HUD66" s="266"/>
      <c r="HUE66" s="266"/>
      <c r="HUF66" s="266"/>
      <c r="HUG66" s="266"/>
      <c r="HUH66" s="266"/>
      <c r="HUI66" s="266"/>
      <c r="HUJ66" s="266"/>
      <c r="HUK66" s="266"/>
      <c r="HUL66" s="266"/>
      <c r="HUM66" s="266"/>
      <c r="HUN66" s="266"/>
      <c r="HUO66" s="266"/>
      <c r="HUP66" s="266"/>
      <c r="HUQ66" s="266"/>
      <c r="HUR66" s="266"/>
      <c r="HUS66" s="266"/>
      <c r="HUT66" s="266"/>
      <c r="HUU66" s="266"/>
      <c r="HUV66" s="266"/>
      <c r="HUW66" s="266"/>
      <c r="HUX66" s="266"/>
      <c r="HUY66" s="266"/>
      <c r="HUZ66" s="266"/>
      <c r="HVA66" s="266"/>
      <c r="HVB66" s="266"/>
      <c r="HVC66" s="266"/>
      <c r="HVD66" s="266"/>
      <c r="HVE66" s="266"/>
      <c r="HVF66" s="266"/>
      <c r="HVG66" s="266"/>
      <c r="HVH66" s="266"/>
      <c r="HVI66" s="266"/>
      <c r="HVJ66" s="266"/>
      <c r="HVK66" s="266"/>
      <c r="HVL66" s="266"/>
      <c r="HVM66" s="266"/>
      <c r="HVN66" s="266"/>
      <c r="HVO66" s="266"/>
      <c r="HVP66" s="266"/>
      <c r="HVQ66" s="266"/>
      <c r="HVR66" s="266"/>
      <c r="HVS66" s="266"/>
      <c r="HVT66" s="266"/>
      <c r="HVU66" s="266"/>
      <c r="HVV66" s="266"/>
      <c r="HVW66" s="266"/>
      <c r="HVX66" s="266"/>
      <c r="HVY66" s="266"/>
      <c r="HVZ66" s="266"/>
      <c r="HWA66" s="266"/>
      <c r="HWB66" s="266"/>
      <c r="HWC66" s="266"/>
      <c r="HWD66" s="266"/>
      <c r="HWE66" s="266"/>
      <c r="HWF66" s="266"/>
      <c r="HWG66" s="266"/>
      <c r="HWH66" s="266"/>
      <c r="HWI66" s="266"/>
      <c r="HWJ66" s="266"/>
      <c r="HWK66" s="266"/>
      <c r="HWL66" s="266"/>
      <c r="HWM66" s="266"/>
      <c r="HWN66" s="266"/>
      <c r="HWO66" s="266"/>
      <c r="HWP66" s="266"/>
      <c r="HWQ66" s="266"/>
      <c r="HWR66" s="266"/>
      <c r="HWS66" s="266"/>
      <c r="HWT66" s="266"/>
      <c r="HWU66" s="266"/>
      <c r="HWV66" s="266"/>
      <c r="HWW66" s="266"/>
      <c r="HWX66" s="266"/>
      <c r="HWY66" s="266"/>
      <c r="HWZ66" s="266"/>
      <c r="HXA66" s="266"/>
      <c r="HXB66" s="266"/>
      <c r="HXC66" s="266"/>
      <c r="HXD66" s="266"/>
      <c r="HXE66" s="266"/>
      <c r="HXF66" s="266"/>
      <c r="HXG66" s="266"/>
      <c r="HXH66" s="266"/>
      <c r="HXI66" s="266"/>
      <c r="HXJ66" s="266"/>
      <c r="HXK66" s="266"/>
      <c r="HXL66" s="266"/>
      <c r="HXM66" s="266"/>
      <c r="HXN66" s="266"/>
      <c r="HXO66" s="266"/>
      <c r="HXP66" s="266"/>
      <c r="HXQ66" s="266"/>
      <c r="HXR66" s="266"/>
      <c r="HXS66" s="266"/>
      <c r="HXT66" s="266"/>
      <c r="HXU66" s="266"/>
      <c r="HXV66" s="266"/>
      <c r="HXW66" s="266"/>
      <c r="HXX66" s="266"/>
      <c r="HXY66" s="266"/>
      <c r="HXZ66" s="266"/>
      <c r="HYA66" s="266"/>
      <c r="HYB66" s="266"/>
      <c r="HYC66" s="266"/>
      <c r="HYD66" s="266"/>
      <c r="HYE66" s="266"/>
      <c r="HYF66" s="266"/>
      <c r="HYG66" s="266"/>
      <c r="HYH66" s="266"/>
      <c r="HYI66" s="266"/>
      <c r="HYJ66" s="266"/>
      <c r="HYK66" s="266"/>
      <c r="HYL66" s="266"/>
      <c r="HYM66" s="266"/>
      <c r="HYN66" s="266"/>
      <c r="HYO66" s="266"/>
      <c r="HYP66" s="266"/>
      <c r="HYQ66" s="266"/>
      <c r="HYR66" s="266"/>
      <c r="HYS66" s="266"/>
      <c r="HYT66" s="266"/>
      <c r="HYU66" s="266"/>
      <c r="HYV66" s="266"/>
      <c r="HYW66" s="266"/>
      <c r="HYX66" s="266"/>
      <c r="HYY66" s="266"/>
      <c r="HYZ66" s="266"/>
      <c r="HZA66" s="266"/>
      <c r="HZB66" s="266"/>
      <c r="HZC66" s="266"/>
      <c r="HZD66" s="266"/>
      <c r="HZE66" s="266"/>
      <c r="HZF66" s="266"/>
      <c r="HZG66" s="266"/>
      <c r="HZH66" s="266"/>
      <c r="HZI66" s="266"/>
      <c r="HZJ66" s="266"/>
      <c r="HZK66" s="266"/>
      <c r="HZL66" s="266"/>
      <c r="HZM66" s="266"/>
      <c r="HZN66" s="266"/>
      <c r="HZO66" s="266"/>
      <c r="HZP66" s="266"/>
      <c r="HZQ66" s="266"/>
      <c r="HZR66" s="266"/>
      <c r="HZS66" s="266"/>
      <c r="HZT66" s="266"/>
      <c r="HZU66" s="266"/>
      <c r="HZV66" s="266"/>
      <c r="HZW66" s="266"/>
      <c r="HZX66" s="266"/>
      <c r="HZY66" s="266"/>
      <c r="HZZ66" s="266"/>
      <c r="IAA66" s="266"/>
      <c r="IAB66" s="266"/>
      <c r="IAC66" s="266"/>
      <c r="IAD66" s="266"/>
      <c r="IAE66" s="266"/>
      <c r="IAF66" s="266"/>
      <c r="IAG66" s="266"/>
      <c r="IAH66" s="266"/>
      <c r="IAI66" s="266"/>
      <c r="IAJ66" s="266"/>
      <c r="IAK66" s="266"/>
      <c r="IAL66" s="266"/>
      <c r="IAM66" s="266"/>
      <c r="IAN66" s="266"/>
      <c r="IAO66" s="266"/>
      <c r="IAP66" s="266"/>
      <c r="IAQ66" s="266"/>
      <c r="IAR66" s="266"/>
      <c r="IAS66" s="266"/>
      <c r="IAT66" s="266"/>
      <c r="IAU66" s="266"/>
      <c r="IAV66" s="266"/>
      <c r="IAW66" s="266"/>
      <c r="IAX66" s="266"/>
      <c r="IAY66" s="266"/>
      <c r="IAZ66" s="266"/>
      <c r="IBA66" s="266"/>
      <c r="IBB66" s="266"/>
      <c r="IBC66" s="266"/>
      <c r="IBD66" s="266"/>
      <c r="IBE66" s="266"/>
      <c r="IBF66" s="266"/>
      <c r="IBG66" s="266"/>
      <c r="IBH66" s="266"/>
      <c r="IBI66" s="266"/>
      <c r="IBJ66" s="266"/>
      <c r="IBK66" s="266"/>
      <c r="IBL66" s="266"/>
      <c r="IBM66" s="266"/>
      <c r="IBN66" s="266"/>
      <c r="IBO66" s="266"/>
      <c r="IBP66" s="266"/>
      <c r="IBQ66" s="266"/>
      <c r="IBR66" s="266"/>
      <c r="IBS66" s="266"/>
      <c r="IBT66" s="266"/>
      <c r="IBU66" s="266"/>
      <c r="IBV66" s="266"/>
      <c r="IBW66" s="266"/>
      <c r="IBX66" s="266"/>
      <c r="IBY66" s="266"/>
      <c r="IBZ66" s="266"/>
      <c r="ICA66" s="266"/>
      <c r="ICB66" s="266"/>
      <c r="ICC66" s="266"/>
      <c r="ICD66" s="266"/>
      <c r="ICE66" s="266"/>
      <c r="ICF66" s="266"/>
      <c r="ICG66" s="266"/>
      <c r="ICH66" s="266"/>
      <c r="ICI66" s="266"/>
      <c r="ICJ66" s="266"/>
      <c r="ICK66" s="266"/>
      <c r="ICL66" s="266"/>
      <c r="ICM66" s="266"/>
      <c r="ICN66" s="266"/>
      <c r="ICO66" s="266"/>
      <c r="ICP66" s="266"/>
      <c r="ICQ66" s="266"/>
      <c r="ICR66" s="266"/>
      <c r="ICS66" s="266"/>
      <c r="ICT66" s="266"/>
      <c r="ICU66" s="266"/>
      <c r="ICV66" s="266"/>
      <c r="ICW66" s="266"/>
      <c r="ICX66" s="266"/>
      <c r="ICY66" s="266"/>
      <c r="ICZ66" s="266"/>
      <c r="IDA66" s="266"/>
      <c r="IDB66" s="266"/>
      <c r="IDC66" s="266"/>
      <c r="IDD66" s="266"/>
      <c r="IDE66" s="266"/>
      <c r="IDF66" s="266"/>
      <c r="IDG66" s="266"/>
      <c r="IDH66" s="266"/>
      <c r="IDI66" s="266"/>
      <c r="IDJ66" s="266"/>
      <c r="IDK66" s="266"/>
      <c r="IDL66" s="266"/>
      <c r="IDM66" s="266"/>
      <c r="IDN66" s="266"/>
      <c r="IDO66" s="266"/>
      <c r="IDP66" s="266"/>
      <c r="IDQ66" s="266"/>
      <c r="IDR66" s="266"/>
      <c r="IDS66" s="266"/>
      <c r="IDT66" s="266"/>
      <c r="IDU66" s="266"/>
      <c r="IDV66" s="266"/>
      <c r="IDW66" s="266"/>
      <c r="IDX66" s="266"/>
      <c r="IDY66" s="266"/>
      <c r="IDZ66" s="266"/>
      <c r="IEA66" s="266"/>
      <c r="IEB66" s="266"/>
      <c r="IEC66" s="266"/>
      <c r="IED66" s="266"/>
      <c r="IEE66" s="266"/>
      <c r="IEF66" s="266"/>
      <c r="IEG66" s="266"/>
      <c r="IEH66" s="266"/>
      <c r="IEI66" s="266"/>
      <c r="IEJ66" s="266"/>
      <c r="IEK66" s="266"/>
      <c r="IEL66" s="266"/>
      <c r="IEM66" s="266"/>
      <c r="IEN66" s="266"/>
      <c r="IEO66" s="266"/>
      <c r="IEP66" s="266"/>
      <c r="IEQ66" s="266"/>
      <c r="IER66" s="266"/>
      <c r="IES66" s="266"/>
      <c r="IET66" s="266"/>
      <c r="IEU66" s="266"/>
      <c r="IEV66" s="266"/>
      <c r="IEW66" s="266"/>
      <c r="IEX66" s="266"/>
      <c r="IEY66" s="266"/>
      <c r="IEZ66" s="266"/>
      <c r="IFA66" s="266"/>
      <c r="IFB66" s="266"/>
      <c r="IFC66" s="266"/>
      <c r="IFD66" s="266"/>
      <c r="IFE66" s="266"/>
      <c r="IFF66" s="266"/>
      <c r="IFG66" s="266"/>
      <c r="IFH66" s="266"/>
      <c r="IFI66" s="266"/>
      <c r="IFJ66" s="266"/>
      <c r="IFK66" s="266"/>
      <c r="IFL66" s="266"/>
      <c r="IFM66" s="266"/>
      <c r="IFN66" s="266"/>
      <c r="IFO66" s="266"/>
      <c r="IFP66" s="266"/>
      <c r="IFQ66" s="266"/>
      <c r="IFR66" s="266"/>
      <c r="IFS66" s="266"/>
      <c r="IFT66" s="266"/>
      <c r="IFU66" s="266"/>
      <c r="IFV66" s="266"/>
      <c r="IFW66" s="266"/>
      <c r="IFX66" s="266"/>
      <c r="IFY66" s="266"/>
      <c r="IFZ66" s="266"/>
      <c r="IGA66" s="266"/>
      <c r="IGB66" s="266"/>
      <c r="IGC66" s="266"/>
      <c r="IGD66" s="266"/>
      <c r="IGE66" s="266"/>
      <c r="IGF66" s="266"/>
      <c r="IGG66" s="266"/>
      <c r="IGH66" s="266"/>
      <c r="IGI66" s="266"/>
      <c r="IGJ66" s="266"/>
      <c r="IGK66" s="266"/>
      <c r="IGL66" s="266"/>
      <c r="IGM66" s="266"/>
      <c r="IGN66" s="266"/>
      <c r="IGO66" s="266"/>
      <c r="IGP66" s="266"/>
      <c r="IGQ66" s="266"/>
      <c r="IGR66" s="266"/>
      <c r="IGS66" s="266"/>
      <c r="IGT66" s="266"/>
      <c r="IGU66" s="266"/>
      <c r="IGV66" s="266"/>
      <c r="IGW66" s="266"/>
      <c r="IGX66" s="266"/>
      <c r="IGY66" s="266"/>
      <c r="IGZ66" s="266"/>
      <c r="IHA66" s="266"/>
      <c r="IHB66" s="266"/>
      <c r="IHC66" s="266"/>
      <c r="IHD66" s="266"/>
      <c r="IHE66" s="266"/>
      <c r="IHF66" s="266"/>
      <c r="IHG66" s="266"/>
      <c r="IHH66" s="266"/>
      <c r="IHI66" s="266"/>
      <c r="IHJ66" s="266"/>
      <c r="IHK66" s="266"/>
      <c r="IHL66" s="266"/>
      <c r="IHM66" s="266"/>
      <c r="IHN66" s="266"/>
      <c r="IHO66" s="266"/>
      <c r="IHP66" s="266"/>
      <c r="IHQ66" s="266"/>
      <c r="IHR66" s="266"/>
      <c r="IHS66" s="266"/>
      <c r="IHT66" s="266"/>
      <c r="IHU66" s="266"/>
      <c r="IHV66" s="266"/>
      <c r="IHW66" s="266"/>
      <c r="IHX66" s="266"/>
      <c r="IHY66" s="266"/>
      <c r="IHZ66" s="266"/>
      <c r="IIA66" s="266"/>
      <c r="IIB66" s="266"/>
      <c r="IIC66" s="266"/>
      <c r="IID66" s="266"/>
      <c r="IIE66" s="266"/>
      <c r="IIF66" s="266"/>
      <c r="IIG66" s="266"/>
      <c r="IIH66" s="266"/>
      <c r="III66" s="266"/>
      <c r="IIJ66" s="266"/>
      <c r="IIK66" s="266"/>
      <c r="IIL66" s="266"/>
      <c r="IIM66" s="266"/>
      <c r="IIN66" s="266"/>
      <c r="IIO66" s="266"/>
      <c r="IIP66" s="266"/>
      <c r="IIQ66" s="266"/>
      <c r="IIR66" s="266"/>
      <c r="IIS66" s="266"/>
      <c r="IIT66" s="266"/>
      <c r="IIU66" s="266"/>
      <c r="IIV66" s="266"/>
      <c r="IIW66" s="266"/>
      <c r="IIX66" s="266"/>
      <c r="IIY66" s="266"/>
      <c r="IIZ66" s="266"/>
      <c r="IJA66" s="266"/>
      <c r="IJB66" s="266"/>
      <c r="IJC66" s="266"/>
      <c r="IJD66" s="266"/>
      <c r="IJE66" s="266"/>
      <c r="IJF66" s="266"/>
      <c r="IJG66" s="266"/>
      <c r="IJH66" s="266"/>
      <c r="IJI66" s="266"/>
      <c r="IJJ66" s="266"/>
      <c r="IJK66" s="266"/>
      <c r="IJL66" s="266"/>
      <c r="IJM66" s="266"/>
      <c r="IJN66" s="266"/>
      <c r="IJO66" s="266"/>
      <c r="IJP66" s="266"/>
      <c r="IJQ66" s="266"/>
      <c r="IJR66" s="266"/>
      <c r="IJS66" s="266"/>
      <c r="IJT66" s="266"/>
      <c r="IJU66" s="266"/>
      <c r="IJV66" s="266"/>
      <c r="IJW66" s="266"/>
      <c r="IJX66" s="266"/>
      <c r="IJY66" s="266"/>
      <c r="IJZ66" s="266"/>
      <c r="IKA66" s="266"/>
      <c r="IKB66" s="266"/>
      <c r="IKC66" s="266"/>
      <c r="IKD66" s="266"/>
      <c r="IKE66" s="266"/>
      <c r="IKF66" s="266"/>
      <c r="IKG66" s="266"/>
      <c r="IKH66" s="266"/>
      <c r="IKI66" s="266"/>
      <c r="IKJ66" s="266"/>
      <c r="IKK66" s="266"/>
      <c r="IKL66" s="266"/>
      <c r="IKM66" s="266"/>
      <c r="IKN66" s="266"/>
      <c r="IKO66" s="266"/>
      <c r="IKP66" s="266"/>
      <c r="IKQ66" s="266"/>
      <c r="IKR66" s="266"/>
      <c r="IKS66" s="266"/>
      <c r="IKT66" s="266"/>
      <c r="IKU66" s="266"/>
      <c r="IKV66" s="266"/>
      <c r="IKW66" s="266"/>
      <c r="IKX66" s="266"/>
      <c r="IKY66" s="266"/>
      <c r="IKZ66" s="266"/>
      <c r="ILA66" s="266"/>
      <c r="ILB66" s="266"/>
      <c r="ILC66" s="266"/>
      <c r="ILD66" s="266"/>
      <c r="ILE66" s="266"/>
      <c r="ILF66" s="266"/>
      <c r="ILG66" s="266"/>
      <c r="ILH66" s="266"/>
      <c r="ILI66" s="266"/>
      <c r="ILJ66" s="266"/>
      <c r="ILK66" s="266"/>
      <c r="ILL66" s="266"/>
      <c r="ILM66" s="266"/>
      <c r="ILN66" s="266"/>
      <c r="ILO66" s="266"/>
      <c r="ILP66" s="266"/>
      <c r="ILQ66" s="266"/>
      <c r="ILR66" s="266"/>
      <c r="ILS66" s="266"/>
      <c r="ILT66" s="266"/>
      <c r="ILU66" s="266"/>
      <c r="ILV66" s="266"/>
      <c r="ILW66" s="266"/>
      <c r="ILX66" s="266"/>
      <c r="ILY66" s="266"/>
      <c r="ILZ66" s="266"/>
      <c r="IMA66" s="266"/>
      <c r="IMB66" s="266"/>
      <c r="IMC66" s="266"/>
      <c r="IMD66" s="266"/>
      <c r="IME66" s="266"/>
      <c r="IMF66" s="266"/>
      <c r="IMG66" s="266"/>
      <c r="IMH66" s="266"/>
      <c r="IMI66" s="266"/>
      <c r="IMJ66" s="266"/>
      <c r="IMK66" s="266"/>
      <c r="IML66" s="266"/>
      <c r="IMM66" s="266"/>
      <c r="IMN66" s="266"/>
      <c r="IMO66" s="266"/>
      <c r="IMP66" s="266"/>
      <c r="IMQ66" s="266"/>
      <c r="IMR66" s="266"/>
      <c r="IMS66" s="266"/>
      <c r="IMT66" s="266"/>
      <c r="IMU66" s="266"/>
      <c r="IMV66" s="266"/>
      <c r="IMW66" s="266"/>
      <c r="IMX66" s="266"/>
      <c r="IMY66" s="266"/>
      <c r="IMZ66" s="266"/>
      <c r="INA66" s="266"/>
      <c r="INB66" s="266"/>
      <c r="INC66" s="266"/>
      <c r="IND66" s="266"/>
      <c r="INE66" s="266"/>
      <c r="INF66" s="266"/>
      <c r="ING66" s="266"/>
      <c r="INH66" s="266"/>
      <c r="INI66" s="266"/>
      <c r="INJ66" s="266"/>
      <c r="INK66" s="266"/>
      <c r="INL66" s="266"/>
      <c r="INM66" s="266"/>
      <c r="INN66" s="266"/>
      <c r="INO66" s="266"/>
      <c r="INP66" s="266"/>
      <c r="INQ66" s="266"/>
      <c r="INR66" s="266"/>
      <c r="INS66" s="266"/>
      <c r="INT66" s="266"/>
      <c r="INU66" s="266"/>
      <c r="INV66" s="266"/>
      <c r="INW66" s="266"/>
      <c r="INX66" s="266"/>
      <c r="INY66" s="266"/>
      <c r="INZ66" s="266"/>
      <c r="IOA66" s="266"/>
      <c r="IOB66" s="266"/>
      <c r="IOC66" s="266"/>
      <c r="IOD66" s="266"/>
      <c r="IOE66" s="266"/>
      <c r="IOF66" s="266"/>
      <c r="IOG66" s="266"/>
      <c r="IOH66" s="266"/>
      <c r="IOI66" s="266"/>
      <c r="IOJ66" s="266"/>
      <c r="IOK66" s="266"/>
      <c r="IOL66" s="266"/>
      <c r="IOM66" s="266"/>
      <c r="ION66" s="266"/>
      <c r="IOO66" s="266"/>
      <c r="IOP66" s="266"/>
      <c r="IOQ66" s="266"/>
      <c r="IOR66" s="266"/>
      <c r="IOS66" s="266"/>
      <c r="IOT66" s="266"/>
      <c r="IOU66" s="266"/>
      <c r="IOV66" s="266"/>
      <c r="IOW66" s="266"/>
      <c r="IOX66" s="266"/>
      <c r="IOY66" s="266"/>
      <c r="IOZ66" s="266"/>
      <c r="IPA66" s="266"/>
      <c r="IPB66" s="266"/>
      <c r="IPC66" s="266"/>
      <c r="IPD66" s="266"/>
      <c r="IPE66" s="266"/>
      <c r="IPF66" s="266"/>
      <c r="IPG66" s="266"/>
      <c r="IPH66" s="266"/>
      <c r="IPI66" s="266"/>
      <c r="IPJ66" s="266"/>
      <c r="IPK66" s="266"/>
      <c r="IPL66" s="266"/>
      <c r="IPM66" s="266"/>
      <c r="IPN66" s="266"/>
      <c r="IPO66" s="266"/>
      <c r="IPP66" s="266"/>
      <c r="IPQ66" s="266"/>
      <c r="IPR66" s="266"/>
      <c r="IPS66" s="266"/>
      <c r="IPT66" s="266"/>
      <c r="IPU66" s="266"/>
      <c r="IPV66" s="266"/>
      <c r="IPW66" s="266"/>
      <c r="IPX66" s="266"/>
      <c r="IPY66" s="266"/>
      <c r="IPZ66" s="266"/>
      <c r="IQA66" s="266"/>
      <c r="IQB66" s="266"/>
      <c r="IQC66" s="266"/>
      <c r="IQD66" s="266"/>
      <c r="IQE66" s="266"/>
      <c r="IQF66" s="266"/>
      <c r="IQG66" s="266"/>
      <c r="IQH66" s="266"/>
      <c r="IQI66" s="266"/>
      <c r="IQJ66" s="266"/>
      <c r="IQK66" s="266"/>
      <c r="IQL66" s="266"/>
      <c r="IQM66" s="266"/>
      <c r="IQN66" s="266"/>
      <c r="IQO66" s="266"/>
      <c r="IQP66" s="266"/>
      <c r="IQQ66" s="266"/>
      <c r="IQR66" s="266"/>
      <c r="IQS66" s="266"/>
      <c r="IQT66" s="266"/>
      <c r="IQU66" s="266"/>
      <c r="IQV66" s="266"/>
      <c r="IQW66" s="266"/>
      <c r="IQX66" s="266"/>
      <c r="IQY66" s="266"/>
      <c r="IQZ66" s="266"/>
      <c r="IRA66" s="266"/>
      <c r="IRB66" s="266"/>
      <c r="IRC66" s="266"/>
      <c r="IRD66" s="266"/>
      <c r="IRE66" s="266"/>
      <c r="IRF66" s="266"/>
      <c r="IRG66" s="266"/>
      <c r="IRH66" s="266"/>
      <c r="IRI66" s="266"/>
      <c r="IRJ66" s="266"/>
      <c r="IRK66" s="266"/>
      <c r="IRL66" s="266"/>
      <c r="IRM66" s="266"/>
      <c r="IRN66" s="266"/>
      <c r="IRO66" s="266"/>
      <c r="IRP66" s="266"/>
      <c r="IRQ66" s="266"/>
      <c r="IRR66" s="266"/>
      <c r="IRS66" s="266"/>
      <c r="IRT66" s="266"/>
      <c r="IRU66" s="266"/>
      <c r="IRV66" s="266"/>
      <c r="IRW66" s="266"/>
      <c r="IRX66" s="266"/>
      <c r="IRY66" s="266"/>
      <c r="IRZ66" s="266"/>
      <c r="ISA66" s="266"/>
      <c r="ISB66" s="266"/>
      <c r="ISC66" s="266"/>
      <c r="ISD66" s="266"/>
      <c r="ISE66" s="266"/>
      <c r="ISF66" s="266"/>
      <c r="ISG66" s="266"/>
      <c r="ISH66" s="266"/>
      <c r="ISI66" s="266"/>
      <c r="ISJ66" s="266"/>
      <c r="ISK66" s="266"/>
      <c r="ISL66" s="266"/>
      <c r="ISM66" s="266"/>
      <c r="ISN66" s="266"/>
      <c r="ISO66" s="266"/>
      <c r="ISP66" s="266"/>
      <c r="ISQ66" s="266"/>
      <c r="ISR66" s="266"/>
      <c r="ISS66" s="266"/>
      <c r="IST66" s="266"/>
      <c r="ISU66" s="266"/>
      <c r="ISV66" s="266"/>
      <c r="ISW66" s="266"/>
      <c r="ISX66" s="266"/>
      <c r="ISY66" s="266"/>
      <c r="ISZ66" s="266"/>
      <c r="ITA66" s="266"/>
      <c r="ITB66" s="266"/>
      <c r="ITC66" s="266"/>
      <c r="ITD66" s="266"/>
      <c r="ITE66" s="266"/>
      <c r="ITF66" s="266"/>
      <c r="ITG66" s="266"/>
      <c r="ITH66" s="266"/>
      <c r="ITI66" s="266"/>
      <c r="ITJ66" s="266"/>
      <c r="ITK66" s="266"/>
      <c r="ITL66" s="266"/>
      <c r="ITM66" s="266"/>
      <c r="ITN66" s="266"/>
      <c r="ITO66" s="266"/>
      <c r="ITP66" s="266"/>
      <c r="ITQ66" s="266"/>
      <c r="ITR66" s="266"/>
      <c r="ITS66" s="266"/>
      <c r="ITT66" s="266"/>
      <c r="ITU66" s="266"/>
      <c r="ITV66" s="266"/>
      <c r="ITW66" s="266"/>
      <c r="ITX66" s="266"/>
      <c r="ITY66" s="266"/>
      <c r="ITZ66" s="266"/>
      <c r="IUA66" s="266"/>
      <c r="IUB66" s="266"/>
      <c r="IUC66" s="266"/>
      <c r="IUD66" s="266"/>
      <c r="IUE66" s="266"/>
      <c r="IUF66" s="266"/>
      <c r="IUG66" s="266"/>
      <c r="IUH66" s="266"/>
      <c r="IUI66" s="266"/>
      <c r="IUJ66" s="266"/>
      <c r="IUK66" s="266"/>
      <c r="IUL66" s="266"/>
      <c r="IUM66" s="266"/>
      <c r="IUN66" s="266"/>
      <c r="IUO66" s="266"/>
      <c r="IUP66" s="266"/>
      <c r="IUQ66" s="266"/>
      <c r="IUR66" s="266"/>
      <c r="IUS66" s="266"/>
      <c r="IUT66" s="266"/>
      <c r="IUU66" s="266"/>
      <c r="IUV66" s="266"/>
      <c r="IUW66" s="266"/>
      <c r="IUX66" s="266"/>
      <c r="IUY66" s="266"/>
      <c r="IUZ66" s="266"/>
      <c r="IVA66" s="266"/>
      <c r="IVB66" s="266"/>
      <c r="IVC66" s="266"/>
      <c r="IVD66" s="266"/>
      <c r="IVE66" s="266"/>
      <c r="IVF66" s="266"/>
      <c r="IVG66" s="266"/>
      <c r="IVH66" s="266"/>
      <c r="IVI66" s="266"/>
      <c r="IVJ66" s="266"/>
      <c r="IVK66" s="266"/>
      <c r="IVL66" s="266"/>
      <c r="IVM66" s="266"/>
      <c r="IVN66" s="266"/>
      <c r="IVO66" s="266"/>
      <c r="IVP66" s="266"/>
      <c r="IVQ66" s="266"/>
      <c r="IVR66" s="266"/>
      <c r="IVS66" s="266"/>
      <c r="IVT66" s="266"/>
      <c r="IVU66" s="266"/>
      <c r="IVV66" s="266"/>
      <c r="IVW66" s="266"/>
      <c r="IVX66" s="266"/>
      <c r="IVY66" s="266"/>
      <c r="IVZ66" s="266"/>
      <c r="IWA66" s="266"/>
      <c r="IWB66" s="266"/>
      <c r="IWC66" s="266"/>
      <c r="IWD66" s="266"/>
      <c r="IWE66" s="266"/>
      <c r="IWF66" s="266"/>
      <c r="IWG66" s="266"/>
      <c r="IWH66" s="266"/>
      <c r="IWI66" s="266"/>
      <c r="IWJ66" s="266"/>
      <c r="IWK66" s="266"/>
      <c r="IWL66" s="266"/>
      <c r="IWM66" s="266"/>
      <c r="IWN66" s="266"/>
      <c r="IWO66" s="266"/>
      <c r="IWP66" s="266"/>
      <c r="IWQ66" s="266"/>
      <c r="IWR66" s="266"/>
      <c r="IWS66" s="266"/>
      <c r="IWT66" s="266"/>
      <c r="IWU66" s="266"/>
      <c r="IWV66" s="266"/>
      <c r="IWW66" s="266"/>
      <c r="IWX66" s="266"/>
      <c r="IWY66" s="266"/>
      <c r="IWZ66" s="266"/>
      <c r="IXA66" s="266"/>
      <c r="IXB66" s="266"/>
      <c r="IXC66" s="266"/>
      <c r="IXD66" s="266"/>
      <c r="IXE66" s="266"/>
      <c r="IXF66" s="266"/>
      <c r="IXG66" s="266"/>
      <c r="IXH66" s="266"/>
      <c r="IXI66" s="266"/>
      <c r="IXJ66" s="266"/>
      <c r="IXK66" s="266"/>
      <c r="IXL66" s="266"/>
      <c r="IXM66" s="266"/>
      <c r="IXN66" s="266"/>
      <c r="IXO66" s="266"/>
      <c r="IXP66" s="266"/>
      <c r="IXQ66" s="266"/>
      <c r="IXR66" s="266"/>
      <c r="IXS66" s="266"/>
      <c r="IXT66" s="266"/>
      <c r="IXU66" s="266"/>
      <c r="IXV66" s="266"/>
      <c r="IXW66" s="266"/>
      <c r="IXX66" s="266"/>
      <c r="IXY66" s="266"/>
      <c r="IXZ66" s="266"/>
      <c r="IYA66" s="266"/>
      <c r="IYB66" s="266"/>
      <c r="IYC66" s="266"/>
      <c r="IYD66" s="266"/>
      <c r="IYE66" s="266"/>
      <c r="IYF66" s="266"/>
      <c r="IYG66" s="266"/>
      <c r="IYH66" s="266"/>
      <c r="IYI66" s="266"/>
      <c r="IYJ66" s="266"/>
      <c r="IYK66" s="266"/>
      <c r="IYL66" s="266"/>
      <c r="IYM66" s="266"/>
      <c r="IYN66" s="266"/>
      <c r="IYO66" s="266"/>
      <c r="IYP66" s="266"/>
      <c r="IYQ66" s="266"/>
      <c r="IYR66" s="266"/>
      <c r="IYS66" s="266"/>
      <c r="IYT66" s="266"/>
      <c r="IYU66" s="266"/>
      <c r="IYV66" s="266"/>
      <c r="IYW66" s="266"/>
      <c r="IYX66" s="266"/>
      <c r="IYY66" s="266"/>
      <c r="IYZ66" s="266"/>
      <c r="IZA66" s="266"/>
      <c r="IZB66" s="266"/>
      <c r="IZC66" s="266"/>
      <c r="IZD66" s="266"/>
      <c r="IZE66" s="266"/>
      <c r="IZF66" s="266"/>
      <c r="IZG66" s="266"/>
      <c r="IZH66" s="266"/>
      <c r="IZI66" s="266"/>
      <c r="IZJ66" s="266"/>
      <c r="IZK66" s="266"/>
      <c r="IZL66" s="266"/>
      <c r="IZM66" s="266"/>
      <c r="IZN66" s="266"/>
      <c r="IZO66" s="266"/>
      <c r="IZP66" s="266"/>
      <c r="IZQ66" s="266"/>
      <c r="IZR66" s="266"/>
      <c r="IZS66" s="266"/>
      <c r="IZT66" s="266"/>
      <c r="IZU66" s="266"/>
      <c r="IZV66" s="266"/>
      <c r="IZW66" s="266"/>
      <c r="IZX66" s="266"/>
      <c r="IZY66" s="266"/>
      <c r="IZZ66" s="266"/>
      <c r="JAA66" s="266"/>
      <c r="JAB66" s="266"/>
      <c r="JAC66" s="266"/>
      <c r="JAD66" s="266"/>
      <c r="JAE66" s="266"/>
      <c r="JAF66" s="266"/>
      <c r="JAG66" s="266"/>
      <c r="JAH66" s="266"/>
      <c r="JAI66" s="266"/>
      <c r="JAJ66" s="266"/>
      <c r="JAK66" s="266"/>
      <c r="JAL66" s="266"/>
      <c r="JAM66" s="266"/>
      <c r="JAN66" s="266"/>
      <c r="JAO66" s="266"/>
      <c r="JAP66" s="266"/>
      <c r="JAQ66" s="266"/>
      <c r="JAR66" s="266"/>
      <c r="JAS66" s="266"/>
      <c r="JAT66" s="266"/>
      <c r="JAU66" s="266"/>
      <c r="JAV66" s="266"/>
      <c r="JAW66" s="266"/>
      <c r="JAX66" s="266"/>
      <c r="JAY66" s="266"/>
      <c r="JAZ66" s="266"/>
      <c r="JBA66" s="266"/>
      <c r="JBB66" s="266"/>
      <c r="JBC66" s="266"/>
      <c r="JBD66" s="266"/>
      <c r="JBE66" s="266"/>
      <c r="JBF66" s="266"/>
      <c r="JBG66" s="266"/>
      <c r="JBH66" s="266"/>
      <c r="JBI66" s="266"/>
      <c r="JBJ66" s="266"/>
      <c r="JBK66" s="266"/>
      <c r="JBL66" s="266"/>
      <c r="JBM66" s="266"/>
      <c r="JBN66" s="266"/>
      <c r="JBO66" s="266"/>
      <c r="JBP66" s="266"/>
      <c r="JBQ66" s="266"/>
      <c r="JBR66" s="266"/>
      <c r="JBS66" s="266"/>
      <c r="JBT66" s="266"/>
      <c r="JBU66" s="266"/>
      <c r="JBV66" s="266"/>
      <c r="JBW66" s="266"/>
      <c r="JBX66" s="266"/>
      <c r="JBY66" s="266"/>
      <c r="JBZ66" s="266"/>
      <c r="JCA66" s="266"/>
      <c r="JCB66" s="266"/>
      <c r="JCC66" s="266"/>
      <c r="JCD66" s="266"/>
      <c r="JCE66" s="266"/>
      <c r="JCF66" s="266"/>
      <c r="JCG66" s="266"/>
      <c r="JCH66" s="266"/>
      <c r="JCI66" s="266"/>
      <c r="JCJ66" s="266"/>
      <c r="JCK66" s="266"/>
      <c r="JCL66" s="266"/>
      <c r="JCM66" s="266"/>
      <c r="JCN66" s="266"/>
      <c r="JCO66" s="266"/>
      <c r="JCP66" s="266"/>
      <c r="JCQ66" s="266"/>
      <c r="JCR66" s="266"/>
      <c r="JCS66" s="266"/>
      <c r="JCT66" s="266"/>
      <c r="JCU66" s="266"/>
      <c r="JCV66" s="266"/>
      <c r="JCW66" s="266"/>
      <c r="JCX66" s="266"/>
      <c r="JCY66" s="266"/>
      <c r="JCZ66" s="266"/>
      <c r="JDA66" s="266"/>
      <c r="JDB66" s="266"/>
      <c r="JDC66" s="266"/>
      <c r="JDD66" s="266"/>
      <c r="JDE66" s="266"/>
      <c r="JDF66" s="266"/>
      <c r="JDG66" s="266"/>
      <c r="JDH66" s="266"/>
      <c r="JDI66" s="266"/>
      <c r="JDJ66" s="266"/>
      <c r="JDK66" s="266"/>
      <c r="JDL66" s="266"/>
      <c r="JDM66" s="266"/>
      <c r="JDN66" s="266"/>
      <c r="JDO66" s="266"/>
      <c r="JDP66" s="266"/>
      <c r="JDQ66" s="266"/>
      <c r="JDR66" s="266"/>
      <c r="JDS66" s="266"/>
      <c r="JDT66" s="266"/>
      <c r="JDU66" s="266"/>
      <c r="JDV66" s="266"/>
      <c r="JDW66" s="266"/>
      <c r="JDX66" s="266"/>
      <c r="JDY66" s="266"/>
      <c r="JDZ66" s="266"/>
      <c r="JEA66" s="266"/>
      <c r="JEB66" s="266"/>
      <c r="JEC66" s="266"/>
      <c r="JED66" s="266"/>
      <c r="JEE66" s="266"/>
      <c r="JEF66" s="266"/>
      <c r="JEG66" s="266"/>
      <c r="JEH66" s="266"/>
      <c r="JEI66" s="266"/>
      <c r="JEJ66" s="266"/>
      <c r="JEK66" s="266"/>
      <c r="JEL66" s="266"/>
      <c r="JEM66" s="266"/>
      <c r="JEN66" s="266"/>
      <c r="JEO66" s="266"/>
      <c r="JEP66" s="266"/>
      <c r="JEQ66" s="266"/>
      <c r="JER66" s="266"/>
      <c r="JES66" s="266"/>
      <c r="JET66" s="266"/>
      <c r="JEU66" s="266"/>
      <c r="JEV66" s="266"/>
      <c r="JEW66" s="266"/>
      <c r="JEX66" s="266"/>
      <c r="JEY66" s="266"/>
      <c r="JEZ66" s="266"/>
      <c r="JFA66" s="266"/>
      <c r="JFB66" s="266"/>
      <c r="JFC66" s="266"/>
      <c r="JFD66" s="266"/>
      <c r="JFE66" s="266"/>
      <c r="JFF66" s="266"/>
      <c r="JFG66" s="266"/>
      <c r="JFH66" s="266"/>
      <c r="JFI66" s="266"/>
      <c r="JFJ66" s="266"/>
      <c r="JFK66" s="266"/>
      <c r="JFL66" s="266"/>
      <c r="JFM66" s="266"/>
      <c r="JFN66" s="266"/>
      <c r="JFO66" s="266"/>
      <c r="JFP66" s="266"/>
      <c r="JFQ66" s="266"/>
      <c r="JFR66" s="266"/>
      <c r="JFS66" s="266"/>
      <c r="JFT66" s="266"/>
      <c r="JFU66" s="266"/>
      <c r="JFV66" s="266"/>
      <c r="JFW66" s="266"/>
      <c r="JFX66" s="266"/>
      <c r="JFY66" s="266"/>
      <c r="JFZ66" s="266"/>
      <c r="JGA66" s="266"/>
      <c r="JGB66" s="266"/>
      <c r="JGC66" s="266"/>
      <c r="JGD66" s="266"/>
      <c r="JGE66" s="266"/>
      <c r="JGF66" s="266"/>
      <c r="JGG66" s="266"/>
      <c r="JGH66" s="266"/>
      <c r="JGI66" s="266"/>
      <c r="JGJ66" s="266"/>
      <c r="JGK66" s="266"/>
      <c r="JGL66" s="266"/>
      <c r="JGM66" s="266"/>
      <c r="JGN66" s="266"/>
      <c r="JGO66" s="266"/>
      <c r="JGP66" s="266"/>
      <c r="JGQ66" s="266"/>
      <c r="JGR66" s="266"/>
      <c r="JGS66" s="266"/>
      <c r="JGT66" s="266"/>
      <c r="JGU66" s="266"/>
      <c r="JGV66" s="266"/>
      <c r="JGW66" s="266"/>
      <c r="JGX66" s="266"/>
      <c r="JGY66" s="266"/>
      <c r="JGZ66" s="266"/>
      <c r="JHA66" s="266"/>
      <c r="JHB66" s="266"/>
      <c r="JHC66" s="266"/>
      <c r="JHD66" s="266"/>
      <c r="JHE66" s="266"/>
      <c r="JHF66" s="266"/>
      <c r="JHG66" s="266"/>
      <c r="JHH66" s="266"/>
      <c r="JHI66" s="266"/>
      <c r="JHJ66" s="266"/>
      <c r="JHK66" s="266"/>
      <c r="JHL66" s="266"/>
      <c r="JHM66" s="266"/>
      <c r="JHN66" s="266"/>
      <c r="JHO66" s="266"/>
      <c r="JHP66" s="266"/>
      <c r="JHQ66" s="266"/>
      <c r="JHR66" s="266"/>
      <c r="JHS66" s="266"/>
      <c r="JHT66" s="266"/>
      <c r="JHU66" s="266"/>
      <c r="JHV66" s="266"/>
      <c r="JHW66" s="266"/>
      <c r="JHX66" s="266"/>
      <c r="JHY66" s="266"/>
      <c r="JHZ66" s="266"/>
      <c r="JIA66" s="266"/>
      <c r="JIB66" s="266"/>
      <c r="JIC66" s="266"/>
      <c r="JID66" s="266"/>
      <c r="JIE66" s="266"/>
      <c r="JIF66" s="266"/>
      <c r="JIG66" s="266"/>
      <c r="JIH66" s="266"/>
      <c r="JII66" s="266"/>
      <c r="JIJ66" s="266"/>
      <c r="JIK66" s="266"/>
      <c r="JIL66" s="266"/>
      <c r="JIM66" s="266"/>
      <c r="JIN66" s="266"/>
      <c r="JIO66" s="266"/>
      <c r="JIP66" s="266"/>
      <c r="JIQ66" s="266"/>
      <c r="JIR66" s="266"/>
      <c r="JIS66" s="266"/>
      <c r="JIT66" s="266"/>
      <c r="JIU66" s="266"/>
      <c r="JIV66" s="266"/>
      <c r="JIW66" s="266"/>
      <c r="JIX66" s="266"/>
      <c r="JIY66" s="266"/>
      <c r="JIZ66" s="266"/>
      <c r="JJA66" s="266"/>
      <c r="JJB66" s="266"/>
      <c r="JJC66" s="266"/>
      <c r="JJD66" s="266"/>
      <c r="JJE66" s="266"/>
      <c r="JJF66" s="266"/>
      <c r="JJG66" s="266"/>
      <c r="JJH66" s="266"/>
      <c r="JJI66" s="266"/>
      <c r="JJJ66" s="266"/>
      <c r="JJK66" s="266"/>
      <c r="JJL66" s="266"/>
      <c r="JJM66" s="266"/>
      <c r="JJN66" s="266"/>
      <c r="JJO66" s="266"/>
      <c r="JJP66" s="266"/>
      <c r="JJQ66" s="266"/>
      <c r="JJR66" s="266"/>
      <c r="JJS66" s="266"/>
      <c r="JJT66" s="266"/>
      <c r="JJU66" s="266"/>
      <c r="JJV66" s="266"/>
      <c r="JJW66" s="266"/>
      <c r="JJX66" s="266"/>
      <c r="JJY66" s="266"/>
      <c r="JJZ66" s="266"/>
      <c r="JKA66" s="266"/>
      <c r="JKB66" s="266"/>
      <c r="JKC66" s="266"/>
      <c r="JKD66" s="266"/>
      <c r="JKE66" s="266"/>
      <c r="JKF66" s="266"/>
      <c r="JKG66" s="266"/>
      <c r="JKH66" s="266"/>
      <c r="JKI66" s="266"/>
      <c r="JKJ66" s="266"/>
      <c r="JKK66" s="266"/>
      <c r="JKL66" s="266"/>
      <c r="JKM66" s="266"/>
      <c r="JKN66" s="266"/>
      <c r="JKO66" s="266"/>
      <c r="JKP66" s="266"/>
      <c r="JKQ66" s="266"/>
      <c r="JKR66" s="266"/>
      <c r="JKS66" s="266"/>
      <c r="JKT66" s="266"/>
      <c r="JKU66" s="266"/>
      <c r="JKV66" s="266"/>
      <c r="JKW66" s="266"/>
      <c r="JKX66" s="266"/>
      <c r="JKY66" s="266"/>
      <c r="JKZ66" s="266"/>
      <c r="JLA66" s="266"/>
      <c r="JLB66" s="266"/>
      <c r="JLC66" s="266"/>
      <c r="JLD66" s="266"/>
      <c r="JLE66" s="266"/>
      <c r="JLF66" s="266"/>
      <c r="JLG66" s="266"/>
      <c r="JLH66" s="266"/>
      <c r="JLI66" s="266"/>
      <c r="JLJ66" s="266"/>
      <c r="JLK66" s="266"/>
      <c r="JLL66" s="266"/>
      <c r="JLM66" s="266"/>
      <c r="JLN66" s="266"/>
      <c r="JLO66" s="266"/>
      <c r="JLP66" s="266"/>
      <c r="JLQ66" s="266"/>
      <c r="JLR66" s="266"/>
      <c r="JLS66" s="266"/>
      <c r="JLT66" s="266"/>
      <c r="JLU66" s="266"/>
      <c r="JLV66" s="266"/>
      <c r="JLW66" s="266"/>
      <c r="JLX66" s="266"/>
      <c r="JLY66" s="266"/>
      <c r="JLZ66" s="266"/>
      <c r="JMA66" s="266"/>
      <c r="JMB66" s="266"/>
      <c r="JMC66" s="266"/>
      <c r="JMD66" s="266"/>
      <c r="JME66" s="266"/>
      <c r="JMF66" s="266"/>
      <c r="JMG66" s="266"/>
      <c r="JMH66" s="266"/>
      <c r="JMI66" s="266"/>
      <c r="JMJ66" s="266"/>
      <c r="JMK66" s="266"/>
      <c r="JML66" s="266"/>
      <c r="JMM66" s="266"/>
      <c r="JMN66" s="266"/>
      <c r="JMO66" s="266"/>
      <c r="JMP66" s="266"/>
      <c r="JMQ66" s="266"/>
      <c r="JMR66" s="266"/>
      <c r="JMS66" s="266"/>
      <c r="JMT66" s="266"/>
      <c r="JMU66" s="266"/>
      <c r="JMV66" s="266"/>
      <c r="JMW66" s="266"/>
      <c r="JMX66" s="266"/>
      <c r="JMY66" s="266"/>
      <c r="JMZ66" s="266"/>
      <c r="JNA66" s="266"/>
      <c r="JNB66" s="266"/>
      <c r="JNC66" s="266"/>
      <c r="JND66" s="266"/>
      <c r="JNE66" s="266"/>
      <c r="JNF66" s="266"/>
      <c r="JNG66" s="266"/>
      <c r="JNH66" s="266"/>
      <c r="JNI66" s="266"/>
      <c r="JNJ66" s="266"/>
      <c r="JNK66" s="266"/>
      <c r="JNL66" s="266"/>
      <c r="JNM66" s="266"/>
      <c r="JNN66" s="266"/>
      <c r="JNO66" s="266"/>
      <c r="JNP66" s="266"/>
      <c r="JNQ66" s="266"/>
      <c r="JNR66" s="266"/>
      <c r="JNS66" s="266"/>
      <c r="JNT66" s="266"/>
      <c r="JNU66" s="266"/>
      <c r="JNV66" s="266"/>
      <c r="JNW66" s="266"/>
      <c r="JNX66" s="266"/>
      <c r="JNY66" s="266"/>
      <c r="JNZ66" s="266"/>
      <c r="JOA66" s="266"/>
      <c r="JOB66" s="266"/>
      <c r="JOC66" s="266"/>
      <c r="JOD66" s="266"/>
      <c r="JOE66" s="266"/>
      <c r="JOF66" s="266"/>
      <c r="JOG66" s="266"/>
      <c r="JOH66" s="266"/>
      <c r="JOI66" s="266"/>
      <c r="JOJ66" s="266"/>
      <c r="JOK66" s="266"/>
      <c r="JOL66" s="266"/>
      <c r="JOM66" s="266"/>
      <c r="JON66" s="266"/>
      <c r="JOO66" s="266"/>
      <c r="JOP66" s="266"/>
      <c r="JOQ66" s="266"/>
      <c r="JOR66" s="266"/>
      <c r="JOS66" s="266"/>
      <c r="JOT66" s="266"/>
      <c r="JOU66" s="266"/>
      <c r="JOV66" s="266"/>
      <c r="JOW66" s="266"/>
      <c r="JOX66" s="266"/>
      <c r="JOY66" s="266"/>
      <c r="JOZ66" s="266"/>
      <c r="JPA66" s="266"/>
      <c r="JPB66" s="266"/>
      <c r="JPC66" s="266"/>
      <c r="JPD66" s="266"/>
      <c r="JPE66" s="266"/>
      <c r="JPF66" s="266"/>
      <c r="JPG66" s="266"/>
      <c r="JPH66" s="266"/>
      <c r="JPI66" s="266"/>
      <c r="JPJ66" s="266"/>
      <c r="JPK66" s="266"/>
      <c r="JPL66" s="266"/>
      <c r="JPM66" s="266"/>
      <c r="JPN66" s="266"/>
      <c r="JPO66" s="266"/>
      <c r="JPP66" s="266"/>
      <c r="JPQ66" s="266"/>
      <c r="JPR66" s="266"/>
      <c r="JPS66" s="266"/>
      <c r="JPT66" s="266"/>
      <c r="JPU66" s="266"/>
      <c r="JPV66" s="266"/>
      <c r="JPW66" s="266"/>
      <c r="JPX66" s="266"/>
      <c r="JPY66" s="266"/>
      <c r="JPZ66" s="266"/>
      <c r="JQA66" s="266"/>
      <c r="JQB66" s="266"/>
      <c r="JQC66" s="266"/>
      <c r="JQD66" s="266"/>
      <c r="JQE66" s="266"/>
      <c r="JQF66" s="266"/>
      <c r="JQG66" s="266"/>
      <c r="JQH66" s="266"/>
      <c r="JQI66" s="266"/>
      <c r="JQJ66" s="266"/>
      <c r="JQK66" s="266"/>
      <c r="JQL66" s="266"/>
      <c r="JQM66" s="266"/>
      <c r="JQN66" s="266"/>
      <c r="JQO66" s="266"/>
      <c r="JQP66" s="266"/>
      <c r="JQQ66" s="266"/>
      <c r="JQR66" s="266"/>
      <c r="JQS66" s="266"/>
      <c r="JQT66" s="266"/>
      <c r="JQU66" s="266"/>
      <c r="JQV66" s="266"/>
      <c r="JQW66" s="266"/>
      <c r="JQX66" s="266"/>
      <c r="JQY66" s="266"/>
      <c r="JQZ66" s="266"/>
      <c r="JRA66" s="266"/>
      <c r="JRB66" s="266"/>
      <c r="JRC66" s="266"/>
      <c r="JRD66" s="266"/>
      <c r="JRE66" s="266"/>
      <c r="JRF66" s="266"/>
      <c r="JRG66" s="266"/>
      <c r="JRH66" s="266"/>
      <c r="JRI66" s="266"/>
      <c r="JRJ66" s="266"/>
      <c r="JRK66" s="266"/>
      <c r="JRL66" s="266"/>
      <c r="JRM66" s="266"/>
      <c r="JRN66" s="266"/>
      <c r="JRO66" s="266"/>
      <c r="JRP66" s="266"/>
      <c r="JRQ66" s="266"/>
      <c r="JRR66" s="266"/>
      <c r="JRS66" s="266"/>
      <c r="JRT66" s="266"/>
      <c r="JRU66" s="266"/>
      <c r="JRV66" s="266"/>
      <c r="JRW66" s="266"/>
      <c r="JRX66" s="266"/>
      <c r="JRY66" s="266"/>
      <c r="JRZ66" s="266"/>
      <c r="JSA66" s="266"/>
      <c r="JSB66" s="266"/>
      <c r="JSC66" s="266"/>
      <c r="JSD66" s="266"/>
      <c r="JSE66" s="266"/>
      <c r="JSF66" s="266"/>
      <c r="JSG66" s="266"/>
      <c r="JSH66" s="266"/>
      <c r="JSI66" s="266"/>
      <c r="JSJ66" s="266"/>
      <c r="JSK66" s="266"/>
      <c r="JSL66" s="266"/>
      <c r="JSM66" s="266"/>
      <c r="JSN66" s="266"/>
      <c r="JSO66" s="266"/>
      <c r="JSP66" s="266"/>
      <c r="JSQ66" s="266"/>
      <c r="JSR66" s="266"/>
      <c r="JSS66" s="266"/>
      <c r="JST66" s="266"/>
      <c r="JSU66" s="266"/>
      <c r="JSV66" s="266"/>
      <c r="JSW66" s="266"/>
      <c r="JSX66" s="266"/>
      <c r="JSY66" s="266"/>
      <c r="JSZ66" s="266"/>
      <c r="JTA66" s="266"/>
      <c r="JTB66" s="266"/>
      <c r="JTC66" s="266"/>
      <c r="JTD66" s="266"/>
      <c r="JTE66" s="266"/>
      <c r="JTF66" s="266"/>
      <c r="JTG66" s="266"/>
      <c r="JTH66" s="266"/>
      <c r="JTI66" s="266"/>
      <c r="JTJ66" s="266"/>
      <c r="JTK66" s="266"/>
      <c r="JTL66" s="266"/>
      <c r="JTM66" s="266"/>
      <c r="JTN66" s="266"/>
      <c r="JTO66" s="266"/>
      <c r="JTP66" s="266"/>
      <c r="JTQ66" s="266"/>
      <c r="JTR66" s="266"/>
      <c r="JTS66" s="266"/>
      <c r="JTT66" s="266"/>
      <c r="JTU66" s="266"/>
      <c r="JTV66" s="266"/>
      <c r="JTW66" s="266"/>
      <c r="JTX66" s="266"/>
      <c r="JTY66" s="266"/>
      <c r="JTZ66" s="266"/>
      <c r="JUA66" s="266"/>
      <c r="JUB66" s="266"/>
      <c r="JUC66" s="266"/>
      <c r="JUD66" s="266"/>
      <c r="JUE66" s="266"/>
      <c r="JUF66" s="266"/>
      <c r="JUG66" s="266"/>
      <c r="JUH66" s="266"/>
      <c r="JUI66" s="266"/>
      <c r="JUJ66" s="266"/>
      <c r="JUK66" s="266"/>
      <c r="JUL66" s="266"/>
      <c r="JUM66" s="266"/>
      <c r="JUN66" s="266"/>
      <c r="JUO66" s="266"/>
      <c r="JUP66" s="266"/>
      <c r="JUQ66" s="266"/>
      <c r="JUR66" s="266"/>
      <c r="JUS66" s="266"/>
      <c r="JUT66" s="266"/>
      <c r="JUU66" s="266"/>
      <c r="JUV66" s="266"/>
      <c r="JUW66" s="266"/>
      <c r="JUX66" s="266"/>
      <c r="JUY66" s="266"/>
      <c r="JUZ66" s="266"/>
      <c r="JVA66" s="266"/>
      <c r="JVB66" s="266"/>
      <c r="JVC66" s="266"/>
      <c r="JVD66" s="266"/>
      <c r="JVE66" s="266"/>
      <c r="JVF66" s="266"/>
      <c r="JVG66" s="266"/>
      <c r="JVH66" s="266"/>
      <c r="JVI66" s="266"/>
      <c r="JVJ66" s="266"/>
      <c r="JVK66" s="266"/>
      <c r="JVL66" s="266"/>
      <c r="JVM66" s="266"/>
      <c r="JVN66" s="266"/>
      <c r="JVO66" s="266"/>
      <c r="JVP66" s="266"/>
      <c r="JVQ66" s="266"/>
      <c r="JVR66" s="266"/>
      <c r="JVS66" s="266"/>
      <c r="JVT66" s="266"/>
      <c r="JVU66" s="266"/>
      <c r="JVV66" s="266"/>
      <c r="JVW66" s="266"/>
      <c r="JVX66" s="266"/>
      <c r="JVY66" s="266"/>
      <c r="JVZ66" s="266"/>
      <c r="JWA66" s="266"/>
      <c r="JWB66" s="266"/>
      <c r="JWC66" s="266"/>
      <c r="JWD66" s="266"/>
      <c r="JWE66" s="266"/>
      <c r="JWF66" s="266"/>
      <c r="JWG66" s="266"/>
      <c r="JWH66" s="266"/>
      <c r="JWI66" s="266"/>
      <c r="JWJ66" s="266"/>
      <c r="JWK66" s="266"/>
      <c r="JWL66" s="266"/>
      <c r="JWM66" s="266"/>
      <c r="JWN66" s="266"/>
      <c r="JWO66" s="266"/>
      <c r="JWP66" s="266"/>
      <c r="JWQ66" s="266"/>
      <c r="JWR66" s="266"/>
      <c r="JWS66" s="266"/>
      <c r="JWT66" s="266"/>
      <c r="JWU66" s="266"/>
      <c r="JWV66" s="266"/>
      <c r="JWW66" s="266"/>
      <c r="JWX66" s="266"/>
      <c r="JWY66" s="266"/>
      <c r="JWZ66" s="266"/>
      <c r="JXA66" s="266"/>
      <c r="JXB66" s="266"/>
      <c r="JXC66" s="266"/>
      <c r="JXD66" s="266"/>
      <c r="JXE66" s="266"/>
      <c r="JXF66" s="266"/>
      <c r="JXG66" s="266"/>
      <c r="JXH66" s="266"/>
      <c r="JXI66" s="266"/>
      <c r="JXJ66" s="266"/>
      <c r="JXK66" s="266"/>
      <c r="JXL66" s="266"/>
      <c r="JXM66" s="266"/>
      <c r="JXN66" s="266"/>
      <c r="JXO66" s="266"/>
      <c r="JXP66" s="266"/>
      <c r="JXQ66" s="266"/>
      <c r="JXR66" s="266"/>
      <c r="JXS66" s="266"/>
      <c r="JXT66" s="266"/>
      <c r="JXU66" s="266"/>
      <c r="JXV66" s="266"/>
      <c r="JXW66" s="266"/>
      <c r="JXX66" s="266"/>
      <c r="JXY66" s="266"/>
      <c r="JXZ66" s="266"/>
      <c r="JYA66" s="266"/>
      <c r="JYB66" s="266"/>
      <c r="JYC66" s="266"/>
      <c r="JYD66" s="266"/>
      <c r="JYE66" s="266"/>
      <c r="JYF66" s="266"/>
      <c r="JYG66" s="266"/>
      <c r="JYH66" s="266"/>
      <c r="JYI66" s="266"/>
      <c r="JYJ66" s="266"/>
      <c r="JYK66" s="266"/>
      <c r="JYL66" s="266"/>
      <c r="JYM66" s="266"/>
      <c r="JYN66" s="266"/>
      <c r="JYO66" s="266"/>
      <c r="JYP66" s="266"/>
      <c r="JYQ66" s="266"/>
      <c r="JYR66" s="266"/>
      <c r="JYS66" s="266"/>
      <c r="JYT66" s="266"/>
      <c r="JYU66" s="266"/>
      <c r="JYV66" s="266"/>
      <c r="JYW66" s="266"/>
      <c r="JYX66" s="266"/>
      <c r="JYY66" s="266"/>
      <c r="JYZ66" s="266"/>
      <c r="JZA66" s="266"/>
      <c r="JZB66" s="266"/>
      <c r="JZC66" s="266"/>
      <c r="JZD66" s="266"/>
      <c r="JZE66" s="266"/>
      <c r="JZF66" s="266"/>
      <c r="JZG66" s="266"/>
      <c r="JZH66" s="266"/>
      <c r="JZI66" s="266"/>
      <c r="JZJ66" s="266"/>
      <c r="JZK66" s="266"/>
      <c r="JZL66" s="266"/>
      <c r="JZM66" s="266"/>
      <c r="JZN66" s="266"/>
      <c r="JZO66" s="266"/>
      <c r="JZP66" s="266"/>
      <c r="JZQ66" s="266"/>
      <c r="JZR66" s="266"/>
      <c r="JZS66" s="266"/>
      <c r="JZT66" s="266"/>
      <c r="JZU66" s="266"/>
      <c r="JZV66" s="266"/>
      <c r="JZW66" s="266"/>
      <c r="JZX66" s="266"/>
      <c r="JZY66" s="266"/>
      <c r="JZZ66" s="266"/>
      <c r="KAA66" s="266"/>
      <c r="KAB66" s="266"/>
      <c r="KAC66" s="266"/>
      <c r="KAD66" s="266"/>
      <c r="KAE66" s="266"/>
      <c r="KAF66" s="266"/>
      <c r="KAG66" s="266"/>
      <c r="KAH66" s="266"/>
      <c r="KAI66" s="266"/>
      <c r="KAJ66" s="266"/>
      <c r="KAK66" s="266"/>
      <c r="KAL66" s="266"/>
      <c r="KAM66" s="266"/>
      <c r="KAN66" s="266"/>
      <c r="KAO66" s="266"/>
      <c r="KAP66" s="266"/>
      <c r="KAQ66" s="266"/>
      <c r="KAR66" s="266"/>
      <c r="KAS66" s="266"/>
      <c r="KAT66" s="266"/>
      <c r="KAU66" s="266"/>
      <c r="KAV66" s="266"/>
      <c r="KAW66" s="266"/>
      <c r="KAX66" s="266"/>
      <c r="KAY66" s="266"/>
      <c r="KAZ66" s="266"/>
      <c r="KBA66" s="266"/>
      <c r="KBB66" s="266"/>
      <c r="KBC66" s="266"/>
      <c r="KBD66" s="266"/>
      <c r="KBE66" s="266"/>
      <c r="KBF66" s="266"/>
      <c r="KBG66" s="266"/>
      <c r="KBH66" s="266"/>
      <c r="KBI66" s="266"/>
      <c r="KBJ66" s="266"/>
      <c r="KBK66" s="266"/>
      <c r="KBL66" s="266"/>
      <c r="KBM66" s="266"/>
      <c r="KBN66" s="266"/>
      <c r="KBO66" s="266"/>
      <c r="KBP66" s="266"/>
      <c r="KBQ66" s="266"/>
      <c r="KBR66" s="266"/>
      <c r="KBS66" s="266"/>
      <c r="KBT66" s="266"/>
      <c r="KBU66" s="266"/>
      <c r="KBV66" s="266"/>
      <c r="KBW66" s="266"/>
      <c r="KBX66" s="266"/>
      <c r="KBY66" s="266"/>
      <c r="KBZ66" s="266"/>
      <c r="KCA66" s="266"/>
      <c r="KCB66" s="266"/>
      <c r="KCC66" s="266"/>
      <c r="KCD66" s="266"/>
      <c r="KCE66" s="266"/>
      <c r="KCF66" s="266"/>
      <c r="KCG66" s="266"/>
      <c r="KCH66" s="266"/>
      <c r="KCI66" s="266"/>
      <c r="KCJ66" s="266"/>
      <c r="KCK66" s="266"/>
      <c r="KCL66" s="266"/>
      <c r="KCM66" s="266"/>
      <c r="KCN66" s="266"/>
      <c r="KCO66" s="266"/>
      <c r="KCP66" s="266"/>
      <c r="KCQ66" s="266"/>
      <c r="KCR66" s="266"/>
      <c r="KCS66" s="266"/>
      <c r="KCT66" s="266"/>
      <c r="KCU66" s="266"/>
      <c r="KCV66" s="266"/>
      <c r="KCW66" s="266"/>
      <c r="KCX66" s="266"/>
      <c r="KCY66" s="266"/>
      <c r="KCZ66" s="266"/>
      <c r="KDA66" s="266"/>
      <c r="KDB66" s="266"/>
      <c r="KDC66" s="266"/>
      <c r="KDD66" s="266"/>
      <c r="KDE66" s="266"/>
      <c r="KDF66" s="266"/>
      <c r="KDG66" s="266"/>
      <c r="KDH66" s="266"/>
      <c r="KDI66" s="266"/>
      <c r="KDJ66" s="266"/>
      <c r="KDK66" s="266"/>
      <c r="KDL66" s="266"/>
      <c r="KDM66" s="266"/>
      <c r="KDN66" s="266"/>
      <c r="KDO66" s="266"/>
      <c r="KDP66" s="266"/>
      <c r="KDQ66" s="266"/>
      <c r="KDR66" s="266"/>
      <c r="KDS66" s="266"/>
      <c r="KDT66" s="266"/>
      <c r="KDU66" s="266"/>
      <c r="KDV66" s="266"/>
      <c r="KDW66" s="266"/>
      <c r="KDX66" s="266"/>
      <c r="KDY66" s="266"/>
      <c r="KDZ66" s="266"/>
      <c r="KEA66" s="266"/>
      <c r="KEB66" s="266"/>
      <c r="KEC66" s="266"/>
      <c r="KED66" s="266"/>
      <c r="KEE66" s="266"/>
      <c r="KEF66" s="266"/>
      <c r="KEG66" s="266"/>
      <c r="KEH66" s="266"/>
      <c r="KEI66" s="266"/>
      <c r="KEJ66" s="266"/>
      <c r="KEK66" s="266"/>
      <c r="KEL66" s="266"/>
      <c r="KEM66" s="266"/>
      <c r="KEN66" s="266"/>
      <c r="KEO66" s="266"/>
      <c r="KEP66" s="266"/>
      <c r="KEQ66" s="266"/>
      <c r="KER66" s="266"/>
      <c r="KES66" s="266"/>
      <c r="KET66" s="266"/>
      <c r="KEU66" s="266"/>
      <c r="KEV66" s="266"/>
      <c r="KEW66" s="266"/>
      <c r="KEX66" s="266"/>
      <c r="KEY66" s="266"/>
      <c r="KEZ66" s="266"/>
      <c r="KFA66" s="266"/>
      <c r="KFB66" s="266"/>
      <c r="KFC66" s="266"/>
      <c r="KFD66" s="266"/>
      <c r="KFE66" s="266"/>
      <c r="KFF66" s="266"/>
      <c r="KFG66" s="266"/>
      <c r="KFH66" s="266"/>
      <c r="KFI66" s="266"/>
      <c r="KFJ66" s="266"/>
      <c r="KFK66" s="266"/>
      <c r="KFL66" s="266"/>
      <c r="KFM66" s="266"/>
      <c r="KFN66" s="266"/>
      <c r="KFO66" s="266"/>
      <c r="KFP66" s="266"/>
      <c r="KFQ66" s="266"/>
      <c r="KFR66" s="266"/>
      <c r="KFS66" s="266"/>
      <c r="KFT66" s="266"/>
      <c r="KFU66" s="266"/>
      <c r="KFV66" s="266"/>
      <c r="KFW66" s="266"/>
      <c r="KFX66" s="266"/>
      <c r="KFY66" s="266"/>
      <c r="KFZ66" s="266"/>
      <c r="KGA66" s="266"/>
      <c r="KGB66" s="266"/>
      <c r="KGC66" s="266"/>
      <c r="KGD66" s="266"/>
      <c r="KGE66" s="266"/>
      <c r="KGF66" s="266"/>
      <c r="KGG66" s="266"/>
      <c r="KGH66" s="266"/>
      <c r="KGI66" s="266"/>
      <c r="KGJ66" s="266"/>
      <c r="KGK66" s="266"/>
      <c r="KGL66" s="266"/>
      <c r="KGM66" s="266"/>
      <c r="KGN66" s="266"/>
      <c r="KGO66" s="266"/>
      <c r="KGP66" s="266"/>
      <c r="KGQ66" s="266"/>
      <c r="KGR66" s="266"/>
      <c r="KGS66" s="266"/>
      <c r="KGT66" s="266"/>
      <c r="KGU66" s="266"/>
      <c r="KGV66" s="266"/>
      <c r="KGW66" s="266"/>
      <c r="KGX66" s="266"/>
      <c r="KGY66" s="266"/>
      <c r="KGZ66" s="266"/>
      <c r="KHA66" s="266"/>
      <c r="KHB66" s="266"/>
      <c r="KHC66" s="266"/>
      <c r="KHD66" s="266"/>
      <c r="KHE66" s="266"/>
      <c r="KHF66" s="266"/>
      <c r="KHG66" s="266"/>
      <c r="KHH66" s="266"/>
      <c r="KHI66" s="266"/>
      <c r="KHJ66" s="266"/>
      <c r="KHK66" s="266"/>
      <c r="KHL66" s="266"/>
      <c r="KHM66" s="266"/>
      <c r="KHN66" s="266"/>
      <c r="KHO66" s="266"/>
      <c r="KHP66" s="266"/>
      <c r="KHQ66" s="266"/>
      <c r="KHR66" s="266"/>
      <c r="KHS66" s="266"/>
      <c r="KHT66" s="266"/>
      <c r="KHU66" s="266"/>
      <c r="KHV66" s="266"/>
      <c r="KHW66" s="266"/>
      <c r="KHX66" s="266"/>
      <c r="KHY66" s="266"/>
      <c r="KHZ66" s="266"/>
      <c r="KIA66" s="266"/>
      <c r="KIB66" s="266"/>
      <c r="KIC66" s="266"/>
      <c r="KID66" s="266"/>
      <c r="KIE66" s="266"/>
      <c r="KIF66" s="266"/>
      <c r="KIG66" s="266"/>
      <c r="KIH66" s="266"/>
      <c r="KII66" s="266"/>
      <c r="KIJ66" s="266"/>
      <c r="KIK66" s="266"/>
      <c r="KIL66" s="266"/>
      <c r="KIM66" s="266"/>
      <c r="KIN66" s="266"/>
      <c r="KIO66" s="266"/>
      <c r="KIP66" s="266"/>
      <c r="KIQ66" s="266"/>
      <c r="KIR66" s="266"/>
      <c r="KIS66" s="266"/>
      <c r="KIT66" s="266"/>
      <c r="KIU66" s="266"/>
      <c r="KIV66" s="266"/>
      <c r="KIW66" s="266"/>
      <c r="KIX66" s="266"/>
      <c r="KIY66" s="266"/>
      <c r="KIZ66" s="266"/>
      <c r="KJA66" s="266"/>
      <c r="KJB66" s="266"/>
      <c r="KJC66" s="266"/>
      <c r="KJD66" s="266"/>
      <c r="KJE66" s="266"/>
      <c r="KJF66" s="266"/>
      <c r="KJG66" s="266"/>
      <c r="KJH66" s="266"/>
      <c r="KJI66" s="266"/>
      <c r="KJJ66" s="266"/>
      <c r="KJK66" s="266"/>
      <c r="KJL66" s="266"/>
      <c r="KJM66" s="266"/>
      <c r="KJN66" s="266"/>
      <c r="KJO66" s="266"/>
      <c r="KJP66" s="266"/>
      <c r="KJQ66" s="266"/>
      <c r="KJR66" s="266"/>
      <c r="KJS66" s="266"/>
      <c r="KJT66" s="266"/>
      <c r="KJU66" s="266"/>
      <c r="KJV66" s="266"/>
      <c r="KJW66" s="266"/>
      <c r="KJX66" s="266"/>
      <c r="KJY66" s="266"/>
      <c r="KJZ66" s="266"/>
      <c r="KKA66" s="266"/>
      <c r="KKB66" s="266"/>
      <c r="KKC66" s="266"/>
      <c r="KKD66" s="266"/>
      <c r="KKE66" s="266"/>
      <c r="KKF66" s="266"/>
      <c r="KKG66" s="266"/>
      <c r="KKH66" s="266"/>
      <c r="KKI66" s="266"/>
      <c r="KKJ66" s="266"/>
      <c r="KKK66" s="266"/>
      <c r="KKL66" s="266"/>
      <c r="KKM66" s="266"/>
      <c r="KKN66" s="266"/>
      <c r="KKO66" s="266"/>
      <c r="KKP66" s="266"/>
      <c r="KKQ66" s="266"/>
      <c r="KKR66" s="266"/>
      <c r="KKS66" s="266"/>
      <c r="KKT66" s="266"/>
      <c r="KKU66" s="266"/>
      <c r="KKV66" s="266"/>
      <c r="KKW66" s="266"/>
      <c r="KKX66" s="266"/>
      <c r="KKY66" s="266"/>
      <c r="KKZ66" s="266"/>
      <c r="KLA66" s="266"/>
      <c r="KLB66" s="266"/>
      <c r="KLC66" s="266"/>
      <c r="KLD66" s="266"/>
      <c r="KLE66" s="266"/>
      <c r="KLF66" s="266"/>
      <c r="KLG66" s="266"/>
      <c r="KLH66" s="266"/>
      <c r="KLI66" s="266"/>
      <c r="KLJ66" s="266"/>
      <c r="KLK66" s="266"/>
      <c r="KLL66" s="266"/>
      <c r="KLM66" s="266"/>
      <c r="KLN66" s="266"/>
      <c r="KLO66" s="266"/>
      <c r="KLP66" s="266"/>
      <c r="KLQ66" s="266"/>
      <c r="KLR66" s="266"/>
      <c r="KLS66" s="266"/>
      <c r="KLT66" s="266"/>
      <c r="KLU66" s="266"/>
      <c r="KLV66" s="266"/>
      <c r="KLW66" s="266"/>
      <c r="KLX66" s="266"/>
      <c r="KLY66" s="266"/>
      <c r="KLZ66" s="266"/>
      <c r="KMA66" s="266"/>
      <c r="KMB66" s="266"/>
      <c r="KMC66" s="266"/>
      <c r="KMD66" s="266"/>
      <c r="KME66" s="266"/>
      <c r="KMF66" s="266"/>
      <c r="KMG66" s="266"/>
      <c r="KMH66" s="266"/>
      <c r="KMI66" s="266"/>
      <c r="KMJ66" s="266"/>
      <c r="KMK66" s="266"/>
      <c r="KML66" s="266"/>
      <c r="KMM66" s="266"/>
      <c r="KMN66" s="266"/>
      <c r="KMO66" s="266"/>
      <c r="KMP66" s="266"/>
      <c r="KMQ66" s="266"/>
      <c r="KMR66" s="266"/>
      <c r="KMS66" s="266"/>
      <c r="KMT66" s="266"/>
      <c r="KMU66" s="266"/>
      <c r="KMV66" s="266"/>
      <c r="KMW66" s="266"/>
      <c r="KMX66" s="266"/>
      <c r="KMY66" s="266"/>
      <c r="KMZ66" s="266"/>
      <c r="KNA66" s="266"/>
      <c r="KNB66" s="266"/>
      <c r="KNC66" s="266"/>
      <c r="KND66" s="266"/>
      <c r="KNE66" s="266"/>
      <c r="KNF66" s="266"/>
      <c r="KNG66" s="266"/>
      <c r="KNH66" s="266"/>
      <c r="KNI66" s="266"/>
      <c r="KNJ66" s="266"/>
      <c r="KNK66" s="266"/>
      <c r="KNL66" s="266"/>
      <c r="KNM66" s="266"/>
      <c r="KNN66" s="266"/>
      <c r="KNO66" s="266"/>
      <c r="KNP66" s="266"/>
      <c r="KNQ66" s="266"/>
      <c r="KNR66" s="266"/>
      <c r="KNS66" s="266"/>
      <c r="KNT66" s="266"/>
      <c r="KNU66" s="266"/>
      <c r="KNV66" s="266"/>
      <c r="KNW66" s="266"/>
      <c r="KNX66" s="266"/>
      <c r="KNY66" s="266"/>
      <c r="KNZ66" s="266"/>
      <c r="KOA66" s="266"/>
      <c r="KOB66" s="266"/>
      <c r="KOC66" s="266"/>
      <c r="KOD66" s="266"/>
      <c r="KOE66" s="266"/>
      <c r="KOF66" s="266"/>
      <c r="KOG66" s="266"/>
      <c r="KOH66" s="266"/>
      <c r="KOI66" s="266"/>
      <c r="KOJ66" s="266"/>
      <c r="KOK66" s="266"/>
      <c r="KOL66" s="266"/>
      <c r="KOM66" s="266"/>
      <c r="KON66" s="266"/>
      <c r="KOO66" s="266"/>
      <c r="KOP66" s="266"/>
      <c r="KOQ66" s="266"/>
      <c r="KOR66" s="266"/>
      <c r="KOS66" s="266"/>
      <c r="KOT66" s="266"/>
      <c r="KOU66" s="266"/>
      <c r="KOV66" s="266"/>
      <c r="KOW66" s="266"/>
      <c r="KOX66" s="266"/>
      <c r="KOY66" s="266"/>
      <c r="KOZ66" s="266"/>
      <c r="KPA66" s="266"/>
      <c r="KPB66" s="266"/>
      <c r="KPC66" s="266"/>
      <c r="KPD66" s="266"/>
      <c r="KPE66" s="266"/>
      <c r="KPF66" s="266"/>
      <c r="KPG66" s="266"/>
      <c r="KPH66" s="266"/>
      <c r="KPI66" s="266"/>
      <c r="KPJ66" s="266"/>
      <c r="KPK66" s="266"/>
      <c r="KPL66" s="266"/>
      <c r="KPM66" s="266"/>
      <c r="KPN66" s="266"/>
      <c r="KPO66" s="266"/>
      <c r="KPP66" s="266"/>
      <c r="KPQ66" s="266"/>
      <c r="KPR66" s="266"/>
      <c r="KPS66" s="266"/>
      <c r="KPT66" s="266"/>
      <c r="KPU66" s="266"/>
      <c r="KPV66" s="266"/>
      <c r="KPW66" s="266"/>
      <c r="KPX66" s="266"/>
      <c r="KPY66" s="266"/>
      <c r="KPZ66" s="266"/>
      <c r="KQA66" s="266"/>
      <c r="KQB66" s="266"/>
      <c r="KQC66" s="266"/>
      <c r="KQD66" s="266"/>
      <c r="KQE66" s="266"/>
      <c r="KQF66" s="266"/>
      <c r="KQG66" s="266"/>
      <c r="KQH66" s="266"/>
      <c r="KQI66" s="266"/>
      <c r="KQJ66" s="266"/>
      <c r="KQK66" s="266"/>
      <c r="KQL66" s="266"/>
      <c r="KQM66" s="266"/>
      <c r="KQN66" s="266"/>
      <c r="KQO66" s="266"/>
      <c r="KQP66" s="266"/>
      <c r="KQQ66" s="266"/>
      <c r="KQR66" s="266"/>
      <c r="KQS66" s="266"/>
      <c r="KQT66" s="266"/>
      <c r="KQU66" s="266"/>
      <c r="KQV66" s="266"/>
      <c r="KQW66" s="266"/>
      <c r="KQX66" s="266"/>
      <c r="KQY66" s="266"/>
      <c r="KQZ66" s="266"/>
      <c r="KRA66" s="266"/>
      <c r="KRB66" s="266"/>
      <c r="KRC66" s="266"/>
      <c r="KRD66" s="266"/>
      <c r="KRE66" s="266"/>
      <c r="KRF66" s="266"/>
      <c r="KRG66" s="266"/>
      <c r="KRH66" s="266"/>
      <c r="KRI66" s="266"/>
      <c r="KRJ66" s="266"/>
      <c r="KRK66" s="266"/>
      <c r="KRL66" s="266"/>
      <c r="KRM66" s="266"/>
      <c r="KRN66" s="266"/>
      <c r="KRO66" s="266"/>
      <c r="KRP66" s="266"/>
      <c r="KRQ66" s="266"/>
      <c r="KRR66" s="266"/>
      <c r="KRS66" s="266"/>
      <c r="KRT66" s="266"/>
      <c r="KRU66" s="266"/>
      <c r="KRV66" s="266"/>
      <c r="KRW66" s="266"/>
      <c r="KRX66" s="266"/>
      <c r="KRY66" s="266"/>
      <c r="KRZ66" s="266"/>
      <c r="KSA66" s="266"/>
      <c r="KSB66" s="266"/>
      <c r="KSC66" s="266"/>
      <c r="KSD66" s="266"/>
      <c r="KSE66" s="266"/>
      <c r="KSF66" s="266"/>
      <c r="KSG66" s="266"/>
      <c r="KSH66" s="266"/>
      <c r="KSI66" s="266"/>
      <c r="KSJ66" s="266"/>
      <c r="KSK66" s="266"/>
      <c r="KSL66" s="266"/>
      <c r="KSM66" s="266"/>
      <c r="KSN66" s="266"/>
      <c r="KSO66" s="266"/>
      <c r="KSP66" s="266"/>
      <c r="KSQ66" s="266"/>
      <c r="KSR66" s="266"/>
      <c r="KSS66" s="266"/>
      <c r="KST66" s="266"/>
      <c r="KSU66" s="266"/>
      <c r="KSV66" s="266"/>
      <c r="KSW66" s="266"/>
      <c r="KSX66" s="266"/>
      <c r="KSY66" s="266"/>
      <c r="KSZ66" s="266"/>
      <c r="KTA66" s="266"/>
      <c r="KTB66" s="266"/>
      <c r="KTC66" s="266"/>
      <c r="KTD66" s="266"/>
      <c r="KTE66" s="266"/>
      <c r="KTF66" s="266"/>
      <c r="KTG66" s="266"/>
      <c r="KTH66" s="266"/>
      <c r="KTI66" s="266"/>
      <c r="KTJ66" s="266"/>
      <c r="KTK66" s="266"/>
      <c r="KTL66" s="266"/>
      <c r="KTM66" s="266"/>
      <c r="KTN66" s="266"/>
      <c r="KTO66" s="266"/>
      <c r="KTP66" s="266"/>
      <c r="KTQ66" s="266"/>
      <c r="KTR66" s="266"/>
      <c r="KTS66" s="266"/>
      <c r="KTT66" s="266"/>
      <c r="KTU66" s="266"/>
      <c r="KTV66" s="266"/>
      <c r="KTW66" s="266"/>
      <c r="KTX66" s="266"/>
      <c r="KTY66" s="266"/>
      <c r="KTZ66" s="266"/>
      <c r="KUA66" s="266"/>
      <c r="KUB66" s="266"/>
      <c r="KUC66" s="266"/>
      <c r="KUD66" s="266"/>
      <c r="KUE66" s="266"/>
      <c r="KUF66" s="266"/>
      <c r="KUG66" s="266"/>
      <c r="KUH66" s="266"/>
      <c r="KUI66" s="266"/>
      <c r="KUJ66" s="266"/>
      <c r="KUK66" s="266"/>
      <c r="KUL66" s="266"/>
      <c r="KUM66" s="266"/>
      <c r="KUN66" s="266"/>
      <c r="KUO66" s="266"/>
      <c r="KUP66" s="266"/>
      <c r="KUQ66" s="266"/>
      <c r="KUR66" s="266"/>
      <c r="KUS66" s="266"/>
      <c r="KUT66" s="266"/>
      <c r="KUU66" s="266"/>
      <c r="KUV66" s="266"/>
      <c r="KUW66" s="266"/>
      <c r="KUX66" s="266"/>
      <c r="KUY66" s="266"/>
      <c r="KUZ66" s="266"/>
      <c r="KVA66" s="266"/>
      <c r="KVB66" s="266"/>
      <c r="KVC66" s="266"/>
      <c r="KVD66" s="266"/>
      <c r="KVE66" s="266"/>
      <c r="KVF66" s="266"/>
      <c r="KVG66" s="266"/>
      <c r="KVH66" s="266"/>
      <c r="KVI66" s="266"/>
      <c r="KVJ66" s="266"/>
      <c r="KVK66" s="266"/>
      <c r="KVL66" s="266"/>
      <c r="KVM66" s="266"/>
      <c r="KVN66" s="266"/>
      <c r="KVO66" s="266"/>
      <c r="KVP66" s="266"/>
      <c r="KVQ66" s="266"/>
      <c r="KVR66" s="266"/>
      <c r="KVS66" s="266"/>
      <c r="KVT66" s="266"/>
      <c r="KVU66" s="266"/>
      <c r="KVV66" s="266"/>
      <c r="KVW66" s="266"/>
      <c r="KVX66" s="266"/>
      <c r="KVY66" s="266"/>
      <c r="KVZ66" s="266"/>
      <c r="KWA66" s="266"/>
      <c r="KWB66" s="266"/>
      <c r="KWC66" s="266"/>
      <c r="KWD66" s="266"/>
      <c r="KWE66" s="266"/>
      <c r="KWF66" s="266"/>
      <c r="KWG66" s="266"/>
      <c r="KWH66" s="266"/>
      <c r="KWI66" s="266"/>
      <c r="KWJ66" s="266"/>
      <c r="KWK66" s="266"/>
      <c r="KWL66" s="266"/>
      <c r="KWM66" s="266"/>
      <c r="KWN66" s="266"/>
      <c r="KWO66" s="266"/>
      <c r="KWP66" s="266"/>
      <c r="KWQ66" s="266"/>
      <c r="KWR66" s="266"/>
      <c r="KWS66" s="266"/>
      <c r="KWT66" s="266"/>
      <c r="KWU66" s="266"/>
      <c r="KWV66" s="266"/>
      <c r="KWW66" s="266"/>
      <c r="KWX66" s="266"/>
      <c r="KWY66" s="266"/>
      <c r="KWZ66" s="266"/>
      <c r="KXA66" s="266"/>
      <c r="KXB66" s="266"/>
      <c r="KXC66" s="266"/>
      <c r="KXD66" s="266"/>
      <c r="KXE66" s="266"/>
      <c r="KXF66" s="266"/>
      <c r="KXG66" s="266"/>
      <c r="KXH66" s="266"/>
      <c r="KXI66" s="266"/>
      <c r="KXJ66" s="266"/>
      <c r="KXK66" s="266"/>
      <c r="KXL66" s="266"/>
      <c r="KXM66" s="266"/>
      <c r="KXN66" s="266"/>
      <c r="KXO66" s="266"/>
      <c r="KXP66" s="266"/>
      <c r="KXQ66" s="266"/>
      <c r="KXR66" s="266"/>
      <c r="KXS66" s="266"/>
      <c r="KXT66" s="266"/>
      <c r="KXU66" s="266"/>
      <c r="KXV66" s="266"/>
      <c r="KXW66" s="266"/>
      <c r="KXX66" s="266"/>
      <c r="KXY66" s="266"/>
      <c r="KXZ66" s="266"/>
      <c r="KYA66" s="266"/>
      <c r="KYB66" s="266"/>
      <c r="KYC66" s="266"/>
      <c r="KYD66" s="266"/>
      <c r="KYE66" s="266"/>
      <c r="KYF66" s="266"/>
      <c r="KYG66" s="266"/>
      <c r="KYH66" s="266"/>
      <c r="KYI66" s="266"/>
      <c r="KYJ66" s="266"/>
      <c r="KYK66" s="266"/>
      <c r="KYL66" s="266"/>
      <c r="KYM66" s="266"/>
      <c r="KYN66" s="266"/>
      <c r="KYO66" s="266"/>
      <c r="KYP66" s="266"/>
      <c r="KYQ66" s="266"/>
      <c r="KYR66" s="266"/>
      <c r="KYS66" s="266"/>
      <c r="KYT66" s="266"/>
      <c r="KYU66" s="266"/>
      <c r="KYV66" s="266"/>
      <c r="KYW66" s="266"/>
      <c r="KYX66" s="266"/>
      <c r="KYY66" s="266"/>
      <c r="KYZ66" s="266"/>
      <c r="KZA66" s="266"/>
      <c r="KZB66" s="266"/>
      <c r="KZC66" s="266"/>
      <c r="KZD66" s="266"/>
      <c r="KZE66" s="266"/>
      <c r="KZF66" s="266"/>
      <c r="KZG66" s="266"/>
      <c r="KZH66" s="266"/>
      <c r="KZI66" s="266"/>
      <c r="KZJ66" s="266"/>
      <c r="KZK66" s="266"/>
      <c r="KZL66" s="266"/>
      <c r="KZM66" s="266"/>
      <c r="KZN66" s="266"/>
      <c r="KZO66" s="266"/>
      <c r="KZP66" s="266"/>
      <c r="KZQ66" s="266"/>
      <c r="KZR66" s="266"/>
      <c r="KZS66" s="266"/>
      <c r="KZT66" s="266"/>
      <c r="KZU66" s="266"/>
      <c r="KZV66" s="266"/>
      <c r="KZW66" s="266"/>
      <c r="KZX66" s="266"/>
      <c r="KZY66" s="266"/>
      <c r="KZZ66" s="266"/>
      <c r="LAA66" s="266"/>
      <c r="LAB66" s="266"/>
      <c r="LAC66" s="266"/>
      <c r="LAD66" s="266"/>
      <c r="LAE66" s="266"/>
      <c r="LAF66" s="266"/>
      <c r="LAG66" s="266"/>
      <c r="LAH66" s="266"/>
      <c r="LAI66" s="266"/>
      <c r="LAJ66" s="266"/>
      <c r="LAK66" s="266"/>
      <c r="LAL66" s="266"/>
      <c r="LAM66" s="266"/>
      <c r="LAN66" s="266"/>
      <c r="LAO66" s="266"/>
      <c r="LAP66" s="266"/>
      <c r="LAQ66" s="266"/>
      <c r="LAR66" s="266"/>
      <c r="LAS66" s="266"/>
      <c r="LAT66" s="266"/>
      <c r="LAU66" s="266"/>
      <c r="LAV66" s="266"/>
      <c r="LAW66" s="266"/>
      <c r="LAX66" s="266"/>
      <c r="LAY66" s="266"/>
      <c r="LAZ66" s="266"/>
      <c r="LBA66" s="266"/>
      <c r="LBB66" s="266"/>
      <c r="LBC66" s="266"/>
      <c r="LBD66" s="266"/>
      <c r="LBE66" s="266"/>
      <c r="LBF66" s="266"/>
      <c r="LBG66" s="266"/>
      <c r="LBH66" s="266"/>
      <c r="LBI66" s="266"/>
      <c r="LBJ66" s="266"/>
      <c r="LBK66" s="266"/>
      <c r="LBL66" s="266"/>
      <c r="LBM66" s="266"/>
      <c r="LBN66" s="266"/>
      <c r="LBO66" s="266"/>
      <c r="LBP66" s="266"/>
      <c r="LBQ66" s="266"/>
      <c r="LBR66" s="266"/>
      <c r="LBS66" s="266"/>
      <c r="LBT66" s="266"/>
      <c r="LBU66" s="266"/>
      <c r="LBV66" s="266"/>
      <c r="LBW66" s="266"/>
      <c r="LBX66" s="266"/>
      <c r="LBY66" s="266"/>
      <c r="LBZ66" s="266"/>
      <c r="LCA66" s="266"/>
      <c r="LCB66" s="266"/>
      <c r="LCC66" s="266"/>
      <c r="LCD66" s="266"/>
      <c r="LCE66" s="266"/>
      <c r="LCF66" s="266"/>
      <c r="LCG66" s="266"/>
      <c r="LCH66" s="266"/>
      <c r="LCI66" s="266"/>
      <c r="LCJ66" s="266"/>
      <c r="LCK66" s="266"/>
      <c r="LCL66" s="266"/>
      <c r="LCM66" s="266"/>
      <c r="LCN66" s="266"/>
      <c r="LCO66" s="266"/>
      <c r="LCP66" s="266"/>
      <c r="LCQ66" s="266"/>
      <c r="LCR66" s="266"/>
      <c r="LCS66" s="266"/>
      <c r="LCT66" s="266"/>
      <c r="LCU66" s="266"/>
      <c r="LCV66" s="266"/>
      <c r="LCW66" s="266"/>
      <c r="LCX66" s="266"/>
      <c r="LCY66" s="266"/>
      <c r="LCZ66" s="266"/>
      <c r="LDA66" s="266"/>
      <c r="LDB66" s="266"/>
      <c r="LDC66" s="266"/>
      <c r="LDD66" s="266"/>
      <c r="LDE66" s="266"/>
      <c r="LDF66" s="266"/>
      <c r="LDG66" s="266"/>
      <c r="LDH66" s="266"/>
      <c r="LDI66" s="266"/>
      <c r="LDJ66" s="266"/>
      <c r="LDK66" s="266"/>
      <c r="LDL66" s="266"/>
      <c r="LDM66" s="266"/>
      <c r="LDN66" s="266"/>
      <c r="LDO66" s="266"/>
      <c r="LDP66" s="266"/>
      <c r="LDQ66" s="266"/>
      <c r="LDR66" s="266"/>
      <c r="LDS66" s="266"/>
      <c r="LDT66" s="266"/>
      <c r="LDU66" s="266"/>
      <c r="LDV66" s="266"/>
      <c r="LDW66" s="266"/>
      <c r="LDX66" s="266"/>
      <c r="LDY66" s="266"/>
      <c r="LDZ66" s="266"/>
      <c r="LEA66" s="266"/>
      <c r="LEB66" s="266"/>
      <c r="LEC66" s="266"/>
      <c r="LED66" s="266"/>
      <c r="LEE66" s="266"/>
      <c r="LEF66" s="266"/>
      <c r="LEG66" s="266"/>
      <c r="LEH66" s="266"/>
      <c r="LEI66" s="266"/>
      <c r="LEJ66" s="266"/>
      <c r="LEK66" s="266"/>
      <c r="LEL66" s="266"/>
      <c r="LEM66" s="266"/>
      <c r="LEN66" s="266"/>
      <c r="LEO66" s="266"/>
      <c r="LEP66" s="266"/>
      <c r="LEQ66" s="266"/>
      <c r="LER66" s="266"/>
      <c r="LES66" s="266"/>
      <c r="LET66" s="266"/>
      <c r="LEU66" s="266"/>
      <c r="LEV66" s="266"/>
      <c r="LEW66" s="266"/>
      <c r="LEX66" s="266"/>
      <c r="LEY66" s="266"/>
      <c r="LEZ66" s="266"/>
      <c r="LFA66" s="266"/>
      <c r="LFB66" s="266"/>
      <c r="LFC66" s="266"/>
      <c r="LFD66" s="266"/>
      <c r="LFE66" s="266"/>
      <c r="LFF66" s="266"/>
      <c r="LFG66" s="266"/>
      <c r="LFH66" s="266"/>
      <c r="LFI66" s="266"/>
      <c r="LFJ66" s="266"/>
      <c r="LFK66" s="266"/>
      <c r="LFL66" s="266"/>
      <c r="LFM66" s="266"/>
      <c r="LFN66" s="266"/>
      <c r="LFO66" s="266"/>
      <c r="LFP66" s="266"/>
      <c r="LFQ66" s="266"/>
      <c r="LFR66" s="266"/>
      <c r="LFS66" s="266"/>
      <c r="LFT66" s="266"/>
      <c r="LFU66" s="266"/>
      <c r="LFV66" s="266"/>
      <c r="LFW66" s="266"/>
      <c r="LFX66" s="266"/>
      <c r="LFY66" s="266"/>
      <c r="LFZ66" s="266"/>
      <c r="LGA66" s="266"/>
      <c r="LGB66" s="266"/>
      <c r="LGC66" s="266"/>
      <c r="LGD66" s="266"/>
      <c r="LGE66" s="266"/>
      <c r="LGF66" s="266"/>
      <c r="LGG66" s="266"/>
      <c r="LGH66" s="266"/>
      <c r="LGI66" s="266"/>
      <c r="LGJ66" s="266"/>
      <c r="LGK66" s="266"/>
      <c r="LGL66" s="266"/>
      <c r="LGM66" s="266"/>
      <c r="LGN66" s="266"/>
      <c r="LGO66" s="266"/>
      <c r="LGP66" s="266"/>
      <c r="LGQ66" s="266"/>
      <c r="LGR66" s="266"/>
      <c r="LGS66" s="266"/>
      <c r="LGT66" s="266"/>
      <c r="LGU66" s="266"/>
      <c r="LGV66" s="266"/>
      <c r="LGW66" s="266"/>
      <c r="LGX66" s="266"/>
      <c r="LGY66" s="266"/>
      <c r="LGZ66" s="266"/>
      <c r="LHA66" s="266"/>
      <c r="LHB66" s="266"/>
      <c r="LHC66" s="266"/>
      <c r="LHD66" s="266"/>
      <c r="LHE66" s="266"/>
      <c r="LHF66" s="266"/>
      <c r="LHG66" s="266"/>
      <c r="LHH66" s="266"/>
      <c r="LHI66" s="266"/>
      <c r="LHJ66" s="266"/>
      <c r="LHK66" s="266"/>
      <c r="LHL66" s="266"/>
      <c r="LHM66" s="266"/>
      <c r="LHN66" s="266"/>
      <c r="LHO66" s="266"/>
      <c r="LHP66" s="266"/>
      <c r="LHQ66" s="266"/>
      <c r="LHR66" s="266"/>
      <c r="LHS66" s="266"/>
      <c r="LHT66" s="266"/>
      <c r="LHU66" s="266"/>
      <c r="LHV66" s="266"/>
      <c r="LHW66" s="266"/>
      <c r="LHX66" s="266"/>
      <c r="LHY66" s="266"/>
      <c r="LHZ66" s="266"/>
      <c r="LIA66" s="266"/>
      <c r="LIB66" s="266"/>
      <c r="LIC66" s="266"/>
      <c r="LID66" s="266"/>
      <c r="LIE66" s="266"/>
      <c r="LIF66" s="266"/>
      <c r="LIG66" s="266"/>
      <c r="LIH66" s="266"/>
      <c r="LII66" s="266"/>
      <c r="LIJ66" s="266"/>
      <c r="LIK66" s="266"/>
      <c r="LIL66" s="266"/>
      <c r="LIM66" s="266"/>
      <c r="LIN66" s="266"/>
      <c r="LIO66" s="266"/>
      <c r="LIP66" s="266"/>
      <c r="LIQ66" s="266"/>
      <c r="LIR66" s="266"/>
      <c r="LIS66" s="266"/>
      <c r="LIT66" s="266"/>
      <c r="LIU66" s="266"/>
      <c r="LIV66" s="266"/>
      <c r="LIW66" s="266"/>
      <c r="LIX66" s="266"/>
      <c r="LIY66" s="266"/>
      <c r="LIZ66" s="266"/>
      <c r="LJA66" s="266"/>
      <c r="LJB66" s="266"/>
      <c r="LJC66" s="266"/>
      <c r="LJD66" s="266"/>
      <c r="LJE66" s="266"/>
      <c r="LJF66" s="266"/>
      <c r="LJG66" s="266"/>
      <c r="LJH66" s="266"/>
      <c r="LJI66" s="266"/>
      <c r="LJJ66" s="266"/>
      <c r="LJK66" s="266"/>
      <c r="LJL66" s="266"/>
      <c r="LJM66" s="266"/>
      <c r="LJN66" s="266"/>
      <c r="LJO66" s="266"/>
      <c r="LJP66" s="266"/>
      <c r="LJQ66" s="266"/>
      <c r="LJR66" s="266"/>
      <c r="LJS66" s="266"/>
      <c r="LJT66" s="266"/>
      <c r="LJU66" s="266"/>
      <c r="LJV66" s="266"/>
      <c r="LJW66" s="266"/>
      <c r="LJX66" s="266"/>
      <c r="LJY66" s="266"/>
      <c r="LJZ66" s="266"/>
      <c r="LKA66" s="266"/>
      <c r="LKB66" s="266"/>
      <c r="LKC66" s="266"/>
      <c r="LKD66" s="266"/>
      <c r="LKE66" s="266"/>
      <c r="LKF66" s="266"/>
      <c r="LKG66" s="266"/>
      <c r="LKH66" s="266"/>
      <c r="LKI66" s="266"/>
      <c r="LKJ66" s="266"/>
      <c r="LKK66" s="266"/>
      <c r="LKL66" s="266"/>
      <c r="LKM66" s="266"/>
      <c r="LKN66" s="266"/>
      <c r="LKO66" s="266"/>
      <c r="LKP66" s="266"/>
      <c r="LKQ66" s="266"/>
      <c r="LKR66" s="266"/>
      <c r="LKS66" s="266"/>
      <c r="LKT66" s="266"/>
      <c r="LKU66" s="266"/>
      <c r="LKV66" s="266"/>
      <c r="LKW66" s="266"/>
      <c r="LKX66" s="266"/>
      <c r="LKY66" s="266"/>
      <c r="LKZ66" s="266"/>
      <c r="LLA66" s="266"/>
      <c r="LLB66" s="266"/>
      <c r="LLC66" s="266"/>
      <c r="LLD66" s="266"/>
      <c r="LLE66" s="266"/>
      <c r="LLF66" s="266"/>
      <c r="LLG66" s="266"/>
      <c r="LLH66" s="266"/>
      <c r="LLI66" s="266"/>
      <c r="LLJ66" s="266"/>
      <c r="LLK66" s="266"/>
      <c r="LLL66" s="266"/>
      <c r="LLM66" s="266"/>
      <c r="LLN66" s="266"/>
      <c r="LLO66" s="266"/>
      <c r="LLP66" s="266"/>
      <c r="LLQ66" s="266"/>
      <c r="LLR66" s="266"/>
      <c r="LLS66" s="266"/>
      <c r="LLT66" s="266"/>
      <c r="LLU66" s="266"/>
      <c r="LLV66" s="266"/>
      <c r="LLW66" s="266"/>
      <c r="LLX66" s="266"/>
      <c r="LLY66" s="266"/>
      <c r="LLZ66" s="266"/>
      <c r="LMA66" s="266"/>
      <c r="LMB66" s="266"/>
      <c r="LMC66" s="266"/>
      <c r="LMD66" s="266"/>
      <c r="LME66" s="266"/>
      <c r="LMF66" s="266"/>
      <c r="LMG66" s="266"/>
      <c r="LMH66" s="266"/>
      <c r="LMI66" s="266"/>
      <c r="LMJ66" s="266"/>
      <c r="LMK66" s="266"/>
      <c r="LML66" s="266"/>
      <c r="LMM66" s="266"/>
      <c r="LMN66" s="266"/>
      <c r="LMO66" s="266"/>
      <c r="LMP66" s="266"/>
      <c r="LMQ66" s="266"/>
      <c r="LMR66" s="266"/>
      <c r="LMS66" s="266"/>
      <c r="LMT66" s="266"/>
      <c r="LMU66" s="266"/>
      <c r="LMV66" s="266"/>
      <c r="LMW66" s="266"/>
      <c r="LMX66" s="266"/>
      <c r="LMY66" s="266"/>
      <c r="LMZ66" s="266"/>
      <c r="LNA66" s="266"/>
      <c r="LNB66" s="266"/>
      <c r="LNC66" s="266"/>
      <c r="LND66" s="266"/>
      <c r="LNE66" s="266"/>
      <c r="LNF66" s="266"/>
      <c r="LNG66" s="266"/>
      <c r="LNH66" s="266"/>
      <c r="LNI66" s="266"/>
      <c r="LNJ66" s="266"/>
      <c r="LNK66" s="266"/>
      <c r="LNL66" s="266"/>
      <c r="LNM66" s="266"/>
      <c r="LNN66" s="266"/>
      <c r="LNO66" s="266"/>
      <c r="LNP66" s="266"/>
      <c r="LNQ66" s="266"/>
      <c r="LNR66" s="266"/>
      <c r="LNS66" s="266"/>
      <c r="LNT66" s="266"/>
      <c r="LNU66" s="266"/>
      <c r="LNV66" s="266"/>
      <c r="LNW66" s="266"/>
      <c r="LNX66" s="266"/>
      <c r="LNY66" s="266"/>
      <c r="LNZ66" s="266"/>
      <c r="LOA66" s="266"/>
      <c r="LOB66" s="266"/>
      <c r="LOC66" s="266"/>
      <c r="LOD66" s="266"/>
      <c r="LOE66" s="266"/>
      <c r="LOF66" s="266"/>
      <c r="LOG66" s="266"/>
      <c r="LOH66" s="266"/>
      <c r="LOI66" s="266"/>
      <c r="LOJ66" s="266"/>
      <c r="LOK66" s="266"/>
      <c r="LOL66" s="266"/>
      <c r="LOM66" s="266"/>
      <c r="LON66" s="266"/>
      <c r="LOO66" s="266"/>
      <c r="LOP66" s="266"/>
      <c r="LOQ66" s="266"/>
      <c r="LOR66" s="266"/>
      <c r="LOS66" s="266"/>
      <c r="LOT66" s="266"/>
      <c r="LOU66" s="266"/>
      <c r="LOV66" s="266"/>
      <c r="LOW66" s="266"/>
      <c r="LOX66" s="266"/>
      <c r="LOY66" s="266"/>
      <c r="LOZ66" s="266"/>
      <c r="LPA66" s="266"/>
      <c r="LPB66" s="266"/>
      <c r="LPC66" s="266"/>
      <c r="LPD66" s="266"/>
      <c r="LPE66" s="266"/>
      <c r="LPF66" s="266"/>
      <c r="LPG66" s="266"/>
      <c r="LPH66" s="266"/>
      <c r="LPI66" s="266"/>
      <c r="LPJ66" s="266"/>
      <c r="LPK66" s="266"/>
      <c r="LPL66" s="266"/>
      <c r="LPM66" s="266"/>
      <c r="LPN66" s="266"/>
      <c r="LPO66" s="266"/>
      <c r="LPP66" s="266"/>
      <c r="LPQ66" s="266"/>
      <c r="LPR66" s="266"/>
      <c r="LPS66" s="266"/>
      <c r="LPT66" s="266"/>
      <c r="LPU66" s="266"/>
      <c r="LPV66" s="266"/>
      <c r="LPW66" s="266"/>
      <c r="LPX66" s="266"/>
      <c r="LPY66" s="266"/>
      <c r="LPZ66" s="266"/>
      <c r="LQA66" s="266"/>
      <c r="LQB66" s="266"/>
      <c r="LQC66" s="266"/>
      <c r="LQD66" s="266"/>
      <c r="LQE66" s="266"/>
      <c r="LQF66" s="266"/>
      <c r="LQG66" s="266"/>
      <c r="LQH66" s="266"/>
      <c r="LQI66" s="266"/>
      <c r="LQJ66" s="266"/>
      <c r="LQK66" s="266"/>
      <c r="LQL66" s="266"/>
      <c r="LQM66" s="266"/>
      <c r="LQN66" s="266"/>
      <c r="LQO66" s="266"/>
      <c r="LQP66" s="266"/>
      <c r="LQQ66" s="266"/>
      <c r="LQR66" s="266"/>
      <c r="LQS66" s="266"/>
      <c r="LQT66" s="266"/>
      <c r="LQU66" s="266"/>
      <c r="LQV66" s="266"/>
      <c r="LQW66" s="266"/>
      <c r="LQX66" s="266"/>
      <c r="LQY66" s="266"/>
      <c r="LQZ66" s="266"/>
      <c r="LRA66" s="266"/>
      <c r="LRB66" s="266"/>
      <c r="LRC66" s="266"/>
      <c r="LRD66" s="266"/>
      <c r="LRE66" s="266"/>
      <c r="LRF66" s="266"/>
      <c r="LRG66" s="266"/>
      <c r="LRH66" s="266"/>
      <c r="LRI66" s="266"/>
      <c r="LRJ66" s="266"/>
      <c r="LRK66" s="266"/>
      <c r="LRL66" s="266"/>
      <c r="LRM66" s="266"/>
      <c r="LRN66" s="266"/>
      <c r="LRO66" s="266"/>
      <c r="LRP66" s="266"/>
      <c r="LRQ66" s="266"/>
      <c r="LRR66" s="266"/>
      <c r="LRS66" s="266"/>
      <c r="LRT66" s="266"/>
      <c r="LRU66" s="266"/>
      <c r="LRV66" s="266"/>
      <c r="LRW66" s="266"/>
      <c r="LRX66" s="266"/>
      <c r="LRY66" s="266"/>
      <c r="LRZ66" s="266"/>
      <c r="LSA66" s="266"/>
      <c r="LSB66" s="266"/>
      <c r="LSC66" s="266"/>
      <c r="LSD66" s="266"/>
      <c r="LSE66" s="266"/>
      <c r="LSF66" s="266"/>
      <c r="LSG66" s="266"/>
      <c r="LSH66" s="266"/>
      <c r="LSI66" s="266"/>
      <c r="LSJ66" s="266"/>
      <c r="LSK66" s="266"/>
      <c r="LSL66" s="266"/>
      <c r="LSM66" s="266"/>
      <c r="LSN66" s="266"/>
      <c r="LSO66" s="266"/>
      <c r="LSP66" s="266"/>
      <c r="LSQ66" s="266"/>
      <c r="LSR66" s="266"/>
      <c r="LSS66" s="266"/>
      <c r="LST66" s="266"/>
      <c r="LSU66" s="266"/>
      <c r="LSV66" s="266"/>
      <c r="LSW66" s="266"/>
      <c r="LSX66" s="266"/>
      <c r="LSY66" s="266"/>
      <c r="LSZ66" s="266"/>
      <c r="LTA66" s="266"/>
      <c r="LTB66" s="266"/>
      <c r="LTC66" s="266"/>
      <c r="LTD66" s="266"/>
      <c r="LTE66" s="266"/>
      <c r="LTF66" s="266"/>
      <c r="LTG66" s="266"/>
      <c r="LTH66" s="266"/>
      <c r="LTI66" s="266"/>
      <c r="LTJ66" s="266"/>
      <c r="LTK66" s="266"/>
      <c r="LTL66" s="266"/>
      <c r="LTM66" s="266"/>
      <c r="LTN66" s="266"/>
      <c r="LTO66" s="266"/>
      <c r="LTP66" s="266"/>
      <c r="LTQ66" s="266"/>
      <c r="LTR66" s="266"/>
      <c r="LTS66" s="266"/>
      <c r="LTT66" s="266"/>
      <c r="LTU66" s="266"/>
      <c r="LTV66" s="266"/>
      <c r="LTW66" s="266"/>
      <c r="LTX66" s="266"/>
      <c r="LTY66" s="266"/>
      <c r="LTZ66" s="266"/>
      <c r="LUA66" s="266"/>
      <c r="LUB66" s="266"/>
      <c r="LUC66" s="266"/>
      <c r="LUD66" s="266"/>
      <c r="LUE66" s="266"/>
      <c r="LUF66" s="266"/>
      <c r="LUG66" s="266"/>
      <c r="LUH66" s="266"/>
      <c r="LUI66" s="266"/>
      <c r="LUJ66" s="266"/>
      <c r="LUK66" s="266"/>
      <c r="LUL66" s="266"/>
      <c r="LUM66" s="266"/>
      <c r="LUN66" s="266"/>
      <c r="LUO66" s="266"/>
      <c r="LUP66" s="266"/>
      <c r="LUQ66" s="266"/>
      <c r="LUR66" s="266"/>
      <c r="LUS66" s="266"/>
      <c r="LUT66" s="266"/>
      <c r="LUU66" s="266"/>
      <c r="LUV66" s="266"/>
      <c r="LUW66" s="266"/>
      <c r="LUX66" s="266"/>
      <c r="LUY66" s="266"/>
      <c r="LUZ66" s="266"/>
      <c r="LVA66" s="266"/>
      <c r="LVB66" s="266"/>
      <c r="LVC66" s="266"/>
      <c r="LVD66" s="266"/>
      <c r="LVE66" s="266"/>
      <c r="LVF66" s="266"/>
      <c r="LVG66" s="266"/>
      <c r="LVH66" s="266"/>
      <c r="LVI66" s="266"/>
      <c r="LVJ66" s="266"/>
      <c r="LVK66" s="266"/>
      <c r="LVL66" s="266"/>
      <c r="LVM66" s="266"/>
      <c r="LVN66" s="266"/>
      <c r="LVO66" s="266"/>
      <c r="LVP66" s="266"/>
      <c r="LVQ66" s="266"/>
      <c r="LVR66" s="266"/>
      <c r="LVS66" s="266"/>
      <c r="LVT66" s="266"/>
      <c r="LVU66" s="266"/>
      <c r="LVV66" s="266"/>
      <c r="LVW66" s="266"/>
      <c r="LVX66" s="266"/>
      <c r="LVY66" s="266"/>
      <c r="LVZ66" s="266"/>
      <c r="LWA66" s="266"/>
      <c r="LWB66" s="266"/>
      <c r="LWC66" s="266"/>
      <c r="LWD66" s="266"/>
      <c r="LWE66" s="266"/>
      <c r="LWF66" s="266"/>
      <c r="LWG66" s="266"/>
      <c r="LWH66" s="266"/>
      <c r="LWI66" s="266"/>
      <c r="LWJ66" s="266"/>
      <c r="LWK66" s="266"/>
      <c r="LWL66" s="266"/>
      <c r="LWM66" s="266"/>
      <c r="LWN66" s="266"/>
      <c r="LWO66" s="266"/>
      <c r="LWP66" s="266"/>
      <c r="LWQ66" s="266"/>
      <c r="LWR66" s="266"/>
      <c r="LWS66" s="266"/>
      <c r="LWT66" s="266"/>
      <c r="LWU66" s="266"/>
      <c r="LWV66" s="266"/>
      <c r="LWW66" s="266"/>
      <c r="LWX66" s="266"/>
      <c r="LWY66" s="266"/>
      <c r="LWZ66" s="266"/>
      <c r="LXA66" s="266"/>
      <c r="LXB66" s="266"/>
      <c r="LXC66" s="266"/>
      <c r="LXD66" s="266"/>
      <c r="LXE66" s="266"/>
      <c r="LXF66" s="266"/>
      <c r="LXG66" s="266"/>
      <c r="LXH66" s="266"/>
      <c r="LXI66" s="266"/>
      <c r="LXJ66" s="266"/>
      <c r="LXK66" s="266"/>
      <c r="LXL66" s="266"/>
      <c r="LXM66" s="266"/>
      <c r="LXN66" s="266"/>
      <c r="LXO66" s="266"/>
      <c r="LXP66" s="266"/>
      <c r="LXQ66" s="266"/>
      <c r="LXR66" s="266"/>
      <c r="LXS66" s="266"/>
      <c r="LXT66" s="266"/>
      <c r="LXU66" s="266"/>
      <c r="LXV66" s="266"/>
      <c r="LXW66" s="266"/>
      <c r="LXX66" s="266"/>
      <c r="LXY66" s="266"/>
      <c r="LXZ66" s="266"/>
      <c r="LYA66" s="266"/>
      <c r="LYB66" s="266"/>
      <c r="LYC66" s="266"/>
      <c r="LYD66" s="266"/>
      <c r="LYE66" s="266"/>
      <c r="LYF66" s="266"/>
      <c r="LYG66" s="266"/>
      <c r="LYH66" s="266"/>
      <c r="LYI66" s="266"/>
      <c r="LYJ66" s="266"/>
      <c r="LYK66" s="266"/>
      <c r="LYL66" s="266"/>
      <c r="LYM66" s="266"/>
      <c r="LYN66" s="266"/>
      <c r="LYO66" s="266"/>
      <c r="LYP66" s="266"/>
      <c r="LYQ66" s="266"/>
      <c r="LYR66" s="266"/>
      <c r="LYS66" s="266"/>
      <c r="LYT66" s="266"/>
      <c r="LYU66" s="266"/>
      <c r="LYV66" s="266"/>
      <c r="LYW66" s="266"/>
      <c r="LYX66" s="266"/>
      <c r="LYY66" s="266"/>
      <c r="LYZ66" s="266"/>
      <c r="LZA66" s="266"/>
      <c r="LZB66" s="266"/>
      <c r="LZC66" s="266"/>
      <c r="LZD66" s="266"/>
      <c r="LZE66" s="266"/>
      <c r="LZF66" s="266"/>
      <c r="LZG66" s="266"/>
      <c r="LZH66" s="266"/>
      <c r="LZI66" s="266"/>
      <c r="LZJ66" s="266"/>
      <c r="LZK66" s="266"/>
      <c r="LZL66" s="266"/>
      <c r="LZM66" s="266"/>
      <c r="LZN66" s="266"/>
      <c r="LZO66" s="266"/>
      <c r="LZP66" s="266"/>
      <c r="LZQ66" s="266"/>
      <c r="LZR66" s="266"/>
      <c r="LZS66" s="266"/>
      <c r="LZT66" s="266"/>
      <c r="LZU66" s="266"/>
      <c r="LZV66" s="266"/>
      <c r="LZW66" s="266"/>
      <c r="LZX66" s="266"/>
      <c r="LZY66" s="266"/>
      <c r="LZZ66" s="266"/>
      <c r="MAA66" s="266"/>
      <c r="MAB66" s="266"/>
      <c r="MAC66" s="266"/>
      <c r="MAD66" s="266"/>
      <c r="MAE66" s="266"/>
      <c r="MAF66" s="266"/>
      <c r="MAG66" s="266"/>
      <c r="MAH66" s="266"/>
      <c r="MAI66" s="266"/>
      <c r="MAJ66" s="266"/>
      <c r="MAK66" s="266"/>
      <c r="MAL66" s="266"/>
      <c r="MAM66" s="266"/>
      <c r="MAN66" s="266"/>
      <c r="MAO66" s="266"/>
      <c r="MAP66" s="266"/>
      <c r="MAQ66" s="266"/>
      <c r="MAR66" s="266"/>
      <c r="MAS66" s="266"/>
      <c r="MAT66" s="266"/>
      <c r="MAU66" s="266"/>
      <c r="MAV66" s="266"/>
      <c r="MAW66" s="266"/>
      <c r="MAX66" s="266"/>
      <c r="MAY66" s="266"/>
      <c r="MAZ66" s="266"/>
      <c r="MBA66" s="266"/>
      <c r="MBB66" s="266"/>
      <c r="MBC66" s="266"/>
      <c r="MBD66" s="266"/>
      <c r="MBE66" s="266"/>
      <c r="MBF66" s="266"/>
      <c r="MBG66" s="266"/>
      <c r="MBH66" s="266"/>
      <c r="MBI66" s="266"/>
      <c r="MBJ66" s="266"/>
      <c r="MBK66" s="266"/>
      <c r="MBL66" s="266"/>
      <c r="MBM66" s="266"/>
      <c r="MBN66" s="266"/>
      <c r="MBO66" s="266"/>
      <c r="MBP66" s="266"/>
      <c r="MBQ66" s="266"/>
      <c r="MBR66" s="266"/>
      <c r="MBS66" s="266"/>
      <c r="MBT66" s="266"/>
      <c r="MBU66" s="266"/>
      <c r="MBV66" s="266"/>
      <c r="MBW66" s="266"/>
      <c r="MBX66" s="266"/>
      <c r="MBY66" s="266"/>
      <c r="MBZ66" s="266"/>
      <c r="MCA66" s="266"/>
      <c r="MCB66" s="266"/>
      <c r="MCC66" s="266"/>
      <c r="MCD66" s="266"/>
      <c r="MCE66" s="266"/>
      <c r="MCF66" s="266"/>
      <c r="MCG66" s="266"/>
      <c r="MCH66" s="266"/>
      <c r="MCI66" s="266"/>
      <c r="MCJ66" s="266"/>
      <c r="MCK66" s="266"/>
      <c r="MCL66" s="266"/>
      <c r="MCM66" s="266"/>
      <c r="MCN66" s="266"/>
      <c r="MCO66" s="266"/>
      <c r="MCP66" s="266"/>
      <c r="MCQ66" s="266"/>
      <c r="MCR66" s="266"/>
      <c r="MCS66" s="266"/>
      <c r="MCT66" s="266"/>
      <c r="MCU66" s="266"/>
      <c r="MCV66" s="266"/>
      <c r="MCW66" s="266"/>
      <c r="MCX66" s="266"/>
      <c r="MCY66" s="266"/>
      <c r="MCZ66" s="266"/>
      <c r="MDA66" s="266"/>
      <c r="MDB66" s="266"/>
      <c r="MDC66" s="266"/>
      <c r="MDD66" s="266"/>
      <c r="MDE66" s="266"/>
      <c r="MDF66" s="266"/>
      <c r="MDG66" s="266"/>
      <c r="MDH66" s="266"/>
      <c r="MDI66" s="266"/>
      <c r="MDJ66" s="266"/>
      <c r="MDK66" s="266"/>
      <c r="MDL66" s="266"/>
      <c r="MDM66" s="266"/>
      <c r="MDN66" s="266"/>
      <c r="MDO66" s="266"/>
      <c r="MDP66" s="266"/>
      <c r="MDQ66" s="266"/>
      <c r="MDR66" s="266"/>
      <c r="MDS66" s="266"/>
      <c r="MDT66" s="266"/>
      <c r="MDU66" s="266"/>
      <c r="MDV66" s="266"/>
      <c r="MDW66" s="266"/>
      <c r="MDX66" s="266"/>
      <c r="MDY66" s="266"/>
      <c r="MDZ66" s="266"/>
      <c r="MEA66" s="266"/>
      <c r="MEB66" s="266"/>
      <c r="MEC66" s="266"/>
      <c r="MED66" s="266"/>
      <c r="MEE66" s="266"/>
      <c r="MEF66" s="266"/>
      <c r="MEG66" s="266"/>
      <c r="MEH66" s="266"/>
      <c r="MEI66" s="266"/>
      <c r="MEJ66" s="266"/>
      <c r="MEK66" s="266"/>
      <c r="MEL66" s="266"/>
      <c r="MEM66" s="266"/>
      <c r="MEN66" s="266"/>
      <c r="MEO66" s="266"/>
      <c r="MEP66" s="266"/>
      <c r="MEQ66" s="266"/>
      <c r="MER66" s="266"/>
      <c r="MES66" s="266"/>
      <c r="MET66" s="266"/>
      <c r="MEU66" s="266"/>
      <c r="MEV66" s="266"/>
      <c r="MEW66" s="266"/>
      <c r="MEX66" s="266"/>
      <c r="MEY66" s="266"/>
      <c r="MEZ66" s="266"/>
      <c r="MFA66" s="266"/>
      <c r="MFB66" s="266"/>
      <c r="MFC66" s="266"/>
      <c r="MFD66" s="266"/>
      <c r="MFE66" s="266"/>
      <c r="MFF66" s="266"/>
      <c r="MFG66" s="266"/>
      <c r="MFH66" s="266"/>
      <c r="MFI66" s="266"/>
      <c r="MFJ66" s="266"/>
      <c r="MFK66" s="266"/>
      <c r="MFL66" s="266"/>
      <c r="MFM66" s="266"/>
      <c r="MFN66" s="266"/>
      <c r="MFO66" s="266"/>
      <c r="MFP66" s="266"/>
      <c r="MFQ66" s="266"/>
      <c r="MFR66" s="266"/>
      <c r="MFS66" s="266"/>
      <c r="MFT66" s="266"/>
      <c r="MFU66" s="266"/>
      <c r="MFV66" s="266"/>
      <c r="MFW66" s="266"/>
      <c r="MFX66" s="266"/>
      <c r="MFY66" s="266"/>
      <c r="MFZ66" s="266"/>
      <c r="MGA66" s="266"/>
      <c r="MGB66" s="266"/>
      <c r="MGC66" s="266"/>
      <c r="MGD66" s="266"/>
      <c r="MGE66" s="266"/>
      <c r="MGF66" s="266"/>
      <c r="MGG66" s="266"/>
      <c r="MGH66" s="266"/>
      <c r="MGI66" s="266"/>
      <c r="MGJ66" s="266"/>
      <c r="MGK66" s="266"/>
      <c r="MGL66" s="266"/>
      <c r="MGM66" s="266"/>
      <c r="MGN66" s="266"/>
      <c r="MGO66" s="266"/>
      <c r="MGP66" s="266"/>
      <c r="MGQ66" s="266"/>
      <c r="MGR66" s="266"/>
      <c r="MGS66" s="266"/>
      <c r="MGT66" s="266"/>
      <c r="MGU66" s="266"/>
      <c r="MGV66" s="266"/>
      <c r="MGW66" s="266"/>
      <c r="MGX66" s="266"/>
      <c r="MGY66" s="266"/>
      <c r="MGZ66" s="266"/>
      <c r="MHA66" s="266"/>
      <c r="MHB66" s="266"/>
      <c r="MHC66" s="266"/>
      <c r="MHD66" s="266"/>
      <c r="MHE66" s="266"/>
      <c r="MHF66" s="266"/>
      <c r="MHG66" s="266"/>
      <c r="MHH66" s="266"/>
      <c r="MHI66" s="266"/>
      <c r="MHJ66" s="266"/>
      <c r="MHK66" s="266"/>
      <c r="MHL66" s="266"/>
      <c r="MHM66" s="266"/>
      <c r="MHN66" s="266"/>
      <c r="MHO66" s="266"/>
      <c r="MHP66" s="266"/>
      <c r="MHQ66" s="266"/>
      <c r="MHR66" s="266"/>
      <c r="MHS66" s="266"/>
      <c r="MHT66" s="266"/>
      <c r="MHU66" s="266"/>
      <c r="MHV66" s="266"/>
      <c r="MHW66" s="266"/>
      <c r="MHX66" s="266"/>
      <c r="MHY66" s="266"/>
      <c r="MHZ66" s="266"/>
      <c r="MIA66" s="266"/>
      <c r="MIB66" s="266"/>
      <c r="MIC66" s="266"/>
      <c r="MID66" s="266"/>
      <c r="MIE66" s="266"/>
      <c r="MIF66" s="266"/>
      <c r="MIG66" s="266"/>
      <c r="MIH66" s="266"/>
      <c r="MII66" s="266"/>
      <c r="MIJ66" s="266"/>
      <c r="MIK66" s="266"/>
      <c r="MIL66" s="266"/>
      <c r="MIM66" s="266"/>
      <c r="MIN66" s="266"/>
      <c r="MIO66" s="266"/>
      <c r="MIP66" s="266"/>
      <c r="MIQ66" s="266"/>
      <c r="MIR66" s="266"/>
      <c r="MIS66" s="266"/>
      <c r="MIT66" s="266"/>
      <c r="MIU66" s="266"/>
      <c r="MIV66" s="266"/>
      <c r="MIW66" s="266"/>
      <c r="MIX66" s="266"/>
      <c r="MIY66" s="266"/>
      <c r="MIZ66" s="266"/>
      <c r="MJA66" s="266"/>
      <c r="MJB66" s="266"/>
      <c r="MJC66" s="266"/>
      <c r="MJD66" s="266"/>
      <c r="MJE66" s="266"/>
      <c r="MJF66" s="266"/>
      <c r="MJG66" s="266"/>
      <c r="MJH66" s="266"/>
      <c r="MJI66" s="266"/>
      <c r="MJJ66" s="266"/>
      <c r="MJK66" s="266"/>
      <c r="MJL66" s="266"/>
      <c r="MJM66" s="266"/>
      <c r="MJN66" s="266"/>
      <c r="MJO66" s="266"/>
      <c r="MJP66" s="266"/>
      <c r="MJQ66" s="266"/>
      <c r="MJR66" s="266"/>
      <c r="MJS66" s="266"/>
      <c r="MJT66" s="266"/>
      <c r="MJU66" s="266"/>
      <c r="MJV66" s="266"/>
      <c r="MJW66" s="266"/>
      <c r="MJX66" s="266"/>
      <c r="MJY66" s="266"/>
      <c r="MJZ66" s="266"/>
      <c r="MKA66" s="266"/>
      <c r="MKB66" s="266"/>
      <c r="MKC66" s="266"/>
      <c r="MKD66" s="266"/>
      <c r="MKE66" s="266"/>
      <c r="MKF66" s="266"/>
      <c r="MKG66" s="266"/>
      <c r="MKH66" s="266"/>
      <c r="MKI66" s="266"/>
      <c r="MKJ66" s="266"/>
      <c r="MKK66" s="266"/>
      <c r="MKL66" s="266"/>
      <c r="MKM66" s="266"/>
      <c r="MKN66" s="266"/>
      <c r="MKO66" s="266"/>
      <c r="MKP66" s="266"/>
      <c r="MKQ66" s="266"/>
      <c r="MKR66" s="266"/>
      <c r="MKS66" s="266"/>
      <c r="MKT66" s="266"/>
      <c r="MKU66" s="266"/>
      <c r="MKV66" s="266"/>
      <c r="MKW66" s="266"/>
      <c r="MKX66" s="266"/>
      <c r="MKY66" s="266"/>
      <c r="MKZ66" s="266"/>
      <c r="MLA66" s="266"/>
      <c r="MLB66" s="266"/>
      <c r="MLC66" s="266"/>
      <c r="MLD66" s="266"/>
      <c r="MLE66" s="266"/>
      <c r="MLF66" s="266"/>
      <c r="MLG66" s="266"/>
      <c r="MLH66" s="266"/>
      <c r="MLI66" s="266"/>
      <c r="MLJ66" s="266"/>
      <c r="MLK66" s="266"/>
      <c r="MLL66" s="266"/>
      <c r="MLM66" s="266"/>
      <c r="MLN66" s="266"/>
      <c r="MLO66" s="266"/>
      <c r="MLP66" s="266"/>
      <c r="MLQ66" s="266"/>
      <c r="MLR66" s="266"/>
      <c r="MLS66" s="266"/>
      <c r="MLT66" s="266"/>
      <c r="MLU66" s="266"/>
      <c r="MLV66" s="266"/>
      <c r="MLW66" s="266"/>
      <c r="MLX66" s="266"/>
      <c r="MLY66" s="266"/>
      <c r="MLZ66" s="266"/>
      <c r="MMA66" s="266"/>
      <c r="MMB66" s="266"/>
      <c r="MMC66" s="266"/>
      <c r="MMD66" s="266"/>
      <c r="MME66" s="266"/>
      <c r="MMF66" s="266"/>
      <c r="MMG66" s="266"/>
      <c r="MMH66" s="266"/>
      <c r="MMI66" s="266"/>
      <c r="MMJ66" s="266"/>
      <c r="MMK66" s="266"/>
      <c r="MML66" s="266"/>
      <c r="MMM66" s="266"/>
      <c r="MMN66" s="266"/>
      <c r="MMO66" s="266"/>
      <c r="MMP66" s="266"/>
      <c r="MMQ66" s="266"/>
      <c r="MMR66" s="266"/>
      <c r="MMS66" s="266"/>
      <c r="MMT66" s="266"/>
      <c r="MMU66" s="266"/>
      <c r="MMV66" s="266"/>
      <c r="MMW66" s="266"/>
      <c r="MMX66" s="266"/>
      <c r="MMY66" s="266"/>
      <c r="MMZ66" s="266"/>
      <c r="MNA66" s="266"/>
      <c r="MNB66" s="266"/>
      <c r="MNC66" s="266"/>
      <c r="MND66" s="266"/>
      <c r="MNE66" s="266"/>
      <c r="MNF66" s="266"/>
      <c r="MNG66" s="266"/>
      <c r="MNH66" s="266"/>
      <c r="MNI66" s="266"/>
      <c r="MNJ66" s="266"/>
      <c r="MNK66" s="266"/>
      <c r="MNL66" s="266"/>
      <c r="MNM66" s="266"/>
      <c r="MNN66" s="266"/>
      <c r="MNO66" s="266"/>
      <c r="MNP66" s="266"/>
      <c r="MNQ66" s="266"/>
      <c r="MNR66" s="266"/>
      <c r="MNS66" s="266"/>
      <c r="MNT66" s="266"/>
      <c r="MNU66" s="266"/>
      <c r="MNV66" s="266"/>
      <c r="MNW66" s="266"/>
      <c r="MNX66" s="266"/>
      <c r="MNY66" s="266"/>
      <c r="MNZ66" s="266"/>
      <c r="MOA66" s="266"/>
      <c r="MOB66" s="266"/>
      <c r="MOC66" s="266"/>
      <c r="MOD66" s="266"/>
      <c r="MOE66" s="266"/>
      <c r="MOF66" s="266"/>
      <c r="MOG66" s="266"/>
      <c r="MOH66" s="266"/>
      <c r="MOI66" s="266"/>
      <c r="MOJ66" s="266"/>
      <c r="MOK66" s="266"/>
      <c r="MOL66" s="266"/>
      <c r="MOM66" s="266"/>
      <c r="MON66" s="266"/>
      <c r="MOO66" s="266"/>
      <c r="MOP66" s="266"/>
      <c r="MOQ66" s="266"/>
      <c r="MOR66" s="266"/>
      <c r="MOS66" s="266"/>
      <c r="MOT66" s="266"/>
      <c r="MOU66" s="266"/>
      <c r="MOV66" s="266"/>
      <c r="MOW66" s="266"/>
      <c r="MOX66" s="266"/>
      <c r="MOY66" s="266"/>
      <c r="MOZ66" s="266"/>
      <c r="MPA66" s="266"/>
      <c r="MPB66" s="266"/>
      <c r="MPC66" s="266"/>
      <c r="MPD66" s="266"/>
      <c r="MPE66" s="266"/>
      <c r="MPF66" s="266"/>
      <c r="MPG66" s="266"/>
      <c r="MPH66" s="266"/>
      <c r="MPI66" s="266"/>
      <c r="MPJ66" s="266"/>
      <c r="MPK66" s="266"/>
      <c r="MPL66" s="266"/>
      <c r="MPM66" s="266"/>
      <c r="MPN66" s="266"/>
      <c r="MPO66" s="266"/>
      <c r="MPP66" s="266"/>
      <c r="MPQ66" s="266"/>
      <c r="MPR66" s="266"/>
      <c r="MPS66" s="266"/>
      <c r="MPT66" s="266"/>
      <c r="MPU66" s="266"/>
      <c r="MPV66" s="266"/>
      <c r="MPW66" s="266"/>
      <c r="MPX66" s="266"/>
      <c r="MPY66" s="266"/>
      <c r="MPZ66" s="266"/>
      <c r="MQA66" s="266"/>
      <c r="MQB66" s="266"/>
      <c r="MQC66" s="266"/>
      <c r="MQD66" s="266"/>
      <c r="MQE66" s="266"/>
      <c r="MQF66" s="266"/>
      <c r="MQG66" s="266"/>
      <c r="MQH66" s="266"/>
      <c r="MQI66" s="266"/>
      <c r="MQJ66" s="266"/>
      <c r="MQK66" s="266"/>
      <c r="MQL66" s="266"/>
      <c r="MQM66" s="266"/>
      <c r="MQN66" s="266"/>
      <c r="MQO66" s="266"/>
      <c r="MQP66" s="266"/>
      <c r="MQQ66" s="266"/>
      <c r="MQR66" s="266"/>
      <c r="MQS66" s="266"/>
      <c r="MQT66" s="266"/>
      <c r="MQU66" s="266"/>
      <c r="MQV66" s="266"/>
      <c r="MQW66" s="266"/>
      <c r="MQX66" s="266"/>
      <c r="MQY66" s="266"/>
      <c r="MQZ66" s="266"/>
      <c r="MRA66" s="266"/>
      <c r="MRB66" s="266"/>
      <c r="MRC66" s="266"/>
      <c r="MRD66" s="266"/>
      <c r="MRE66" s="266"/>
      <c r="MRF66" s="266"/>
      <c r="MRG66" s="266"/>
      <c r="MRH66" s="266"/>
      <c r="MRI66" s="266"/>
      <c r="MRJ66" s="266"/>
      <c r="MRK66" s="266"/>
      <c r="MRL66" s="266"/>
      <c r="MRM66" s="266"/>
      <c r="MRN66" s="266"/>
      <c r="MRO66" s="266"/>
      <c r="MRP66" s="266"/>
      <c r="MRQ66" s="266"/>
      <c r="MRR66" s="266"/>
      <c r="MRS66" s="266"/>
      <c r="MRT66" s="266"/>
      <c r="MRU66" s="266"/>
      <c r="MRV66" s="266"/>
      <c r="MRW66" s="266"/>
      <c r="MRX66" s="266"/>
      <c r="MRY66" s="266"/>
      <c r="MRZ66" s="266"/>
      <c r="MSA66" s="266"/>
      <c r="MSB66" s="266"/>
      <c r="MSC66" s="266"/>
      <c r="MSD66" s="266"/>
      <c r="MSE66" s="266"/>
      <c r="MSF66" s="266"/>
      <c r="MSG66" s="266"/>
      <c r="MSH66" s="266"/>
      <c r="MSI66" s="266"/>
      <c r="MSJ66" s="266"/>
      <c r="MSK66" s="266"/>
      <c r="MSL66" s="266"/>
      <c r="MSM66" s="266"/>
      <c r="MSN66" s="266"/>
      <c r="MSO66" s="266"/>
      <c r="MSP66" s="266"/>
      <c r="MSQ66" s="266"/>
      <c r="MSR66" s="266"/>
      <c r="MSS66" s="266"/>
      <c r="MST66" s="266"/>
      <c r="MSU66" s="266"/>
      <c r="MSV66" s="266"/>
      <c r="MSW66" s="266"/>
      <c r="MSX66" s="266"/>
      <c r="MSY66" s="266"/>
      <c r="MSZ66" s="266"/>
      <c r="MTA66" s="266"/>
      <c r="MTB66" s="266"/>
      <c r="MTC66" s="266"/>
      <c r="MTD66" s="266"/>
      <c r="MTE66" s="266"/>
      <c r="MTF66" s="266"/>
      <c r="MTG66" s="266"/>
      <c r="MTH66" s="266"/>
      <c r="MTI66" s="266"/>
      <c r="MTJ66" s="266"/>
      <c r="MTK66" s="266"/>
      <c r="MTL66" s="266"/>
      <c r="MTM66" s="266"/>
      <c r="MTN66" s="266"/>
      <c r="MTO66" s="266"/>
      <c r="MTP66" s="266"/>
      <c r="MTQ66" s="266"/>
      <c r="MTR66" s="266"/>
      <c r="MTS66" s="266"/>
      <c r="MTT66" s="266"/>
      <c r="MTU66" s="266"/>
      <c r="MTV66" s="266"/>
      <c r="MTW66" s="266"/>
      <c r="MTX66" s="266"/>
      <c r="MTY66" s="266"/>
      <c r="MTZ66" s="266"/>
      <c r="MUA66" s="266"/>
      <c r="MUB66" s="266"/>
      <c r="MUC66" s="266"/>
      <c r="MUD66" s="266"/>
      <c r="MUE66" s="266"/>
      <c r="MUF66" s="266"/>
      <c r="MUG66" s="266"/>
      <c r="MUH66" s="266"/>
      <c r="MUI66" s="266"/>
      <c r="MUJ66" s="266"/>
      <c r="MUK66" s="266"/>
      <c r="MUL66" s="266"/>
      <c r="MUM66" s="266"/>
      <c r="MUN66" s="266"/>
      <c r="MUO66" s="266"/>
      <c r="MUP66" s="266"/>
      <c r="MUQ66" s="266"/>
      <c r="MUR66" s="266"/>
      <c r="MUS66" s="266"/>
      <c r="MUT66" s="266"/>
      <c r="MUU66" s="266"/>
      <c r="MUV66" s="266"/>
      <c r="MUW66" s="266"/>
      <c r="MUX66" s="266"/>
      <c r="MUY66" s="266"/>
      <c r="MUZ66" s="266"/>
      <c r="MVA66" s="266"/>
      <c r="MVB66" s="266"/>
      <c r="MVC66" s="266"/>
      <c r="MVD66" s="266"/>
      <c r="MVE66" s="266"/>
      <c r="MVF66" s="266"/>
      <c r="MVG66" s="266"/>
      <c r="MVH66" s="266"/>
      <c r="MVI66" s="266"/>
      <c r="MVJ66" s="266"/>
      <c r="MVK66" s="266"/>
      <c r="MVL66" s="266"/>
      <c r="MVM66" s="266"/>
      <c r="MVN66" s="266"/>
      <c r="MVO66" s="266"/>
      <c r="MVP66" s="266"/>
      <c r="MVQ66" s="266"/>
      <c r="MVR66" s="266"/>
      <c r="MVS66" s="266"/>
      <c r="MVT66" s="266"/>
      <c r="MVU66" s="266"/>
      <c r="MVV66" s="266"/>
      <c r="MVW66" s="266"/>
      <c r="MVX66" s="266"/>
      <c r="MVY66" s="266"/>
      <c r="MVZ66" s="266"/>
      <c r="MWA66" s="266"/>
      <c r="MWB66" s="266"/>
      <c r="MWC66" s="266"/>
      <c r="MWD66" s="266"/>
      <c r="MWE66" s="266"/>
      <c r="MWF66" s="266"/>
      <c r="MWG66" s="266"/>
      <c r="MWH66" s="266"/>
      <c r="MWI66" s="266"/>
      <c r="MWJ66" s="266"/>
      <c r="MWK66" s="266"/>
      <c r="MWL66" s="266"/>
      <c r="MWM66" s="266"/>
      <c r="MWN66" s="266"/>
      <c r="MWO66" s="266"/>
      <c r="MWP66" s="266"/>
      <c r="MWQ66" s="266"/>
      <c r="MWR66" s="266"/>
      <c r="MWS66" s="266"/>
      <c r="MWT66" s="266"/>
      <c r="MWU66" s="266"/>
      <c r="MWV66" s="266"/>
      <c r="MWW66" s="266"/>
      <c r="MWX66" s="266"/>
      <c r="MWY66" s="266"/>
      <c r="MWZ66" s="266"/>
      <c r="MXA66" s="266"/>
      <c r="MXB66" s="266"/>
      <c r="MXC66" s="266"/>
      <c r="MXD66" s="266"/>
      <c r="MXE66" s="266"/>
      <c r="MXF66" s="266"/>
      <c r="MXG66" s="266"/>
      <c r="MXH66" s="266"/>
      <c r="MXI66" s="266"/>
      <c r="MXJ66" s="266"/>
      <c r="MXK66" s="266"/>
      <c r="MXL66" s="266"/>
      <c r="MXM66" s="266"/>
      <c r="MXN66" s="266"/>
      <c r="MXO66" s="266"/>
      <c r="MXP66" s="266"/>
      <c r="MXQ66" s="266"/>
      <c r="MXR66" s="266"/>
      <c r="MXS66" s="266"/>
      <c r="MXT66" s="266"/>
      <c r="MXU66" s="266"/>
      <c r="MXV66" s="266"/>
      <c r="MXW66" s="266"/>
      <c r="MXX66" s="266"/>
      <c r="MXY66" s="266"/>
      <c r="MXZ66" s="266"/>
      <c r="MYA66" s="266"/>
      <c r="MYB66" s="266"/>
      <c r="MYC66" s="266"/>
      <c r="MYD66" s="266"/>
      <c r="MYE66" s="266"/>
      <c r="MYF66" s="266"/>
      <c r="MYG66" s="266"/>
      <c r="MYH66" s="266"/>
      <c r="MYI66" s="266"/>
      <c r="MYJ66" s="266"/>
      <c r="MYK66" s="266"/>
      <c r="MYL66" s="266"/>
      <c r="MYM66" s="266"/>
      <c r="MYN66" s="266"/>
      <c r="MYO66" s="266"/>
      <c r="MYP66" s="266"/>
      <c r="MYQ66" s="266"/>
      <c r="MYR66" s="266"/>
      <c r="MYS66" s="266"/>
      <c r="MYT66" s="266"/>
      <c r="MYU66" s="266"/>
      <c r="MYV66" s="266"/>
      <c r="MYW66" s="266"/>
      <c r="MYX66" s="266"/>
      <c r="MYY66" s="266"/>
      <c r="MYZ66" s="266"/>
      <c r="MZA66" s="266"/>
      <c r="MZB66" s="266"/>
      <c r="MZC66" s="266"/>
      <c r="MZD66" s="266"/>
      <c r="MZE66" s="266"/>
      <c r="MZF66" s="266"/>
      <c r="MZG66" s="266"/>
      <c r="MZH66" s="266"/>
      <c r="MZI66" s="266"/>
      <c r="MZJ66" s="266"/>
      <c r="MZK66" s="266"/>
      <c r="MZL66" s="266"/>
      <c r="MZM66" s="266"/>
      <c r="MZN66" s="266"/>
      <c r="MZO66" s="266"/>
      <c r="MZP66" s="266"/>
      <c r="MZQ66" s="266"/>
      <c r="MZR66" s="266"/>
      <c r="MZS66" s="266"/>
      <c r="MZT66" s="266"/>
      <c r="MZU66" s="266"/>
      <c r="MZV66" s="266"/>
      <c r="MZW66" s="266"/>
      <c r="MZX66" s="266"/>
      <c r="MZY66" s="266"/>
      <c r="MZZ66" s="266"/>
      <c r="NAA66" s="266"/>
      <c r="NAB66" s="266"/>
      <c r="NAC66" s="266"/>
      <c r="NAD66" s="266"/>
      <c r="NAE66" s="266"/>
      <c r="NAF66" s="266"/>
      <c r="NAG66" s="266"/>
      <c r="NAH66" s="266"/>
      <c r="NAI66" s="266"/>
      <c r="NAJ66" s="266"/>
      <c r="NAK66" s="266"/>
      <c r="NAL66" s="266"/>
      <c r="NAM66" s="266"/>
      <c r="NAN66" s="266"/>
      <c r="NAO66" s="266"/>
      <c r="NAP66" s="266"/>
      <c r="NAQ66" s="266"/>
      <c r="NAR66" s="266"/>
      <c r="NAS66" s="266"/>
      <c r="NAT66" s="266"/>
      <c r="NAU66" s="266"/>
      <c r="NAV66" s="266"/>
      <c r="NAW66" s="266"/>
      <c r="NAX66" s="266"/>
      <c r="NAY66" s="266"/>
      <c r="NAZ66" s="266"/>
      <c r="NBA66" s="266"/>
      <c r="NBB66" s="266"/>
      <c r="NBC66" s="266"/>
      <c r="NBD66" s="266"/>
      <c r="NBE66" s="266"/>
      <c r="NBF66" s="266"/>
      <c r="NBG66" s="266"/>
      <c r="NBH66" s="266"/>
      <c r="NBI66" s="266"/>
      <c r="NBJ66" s="266"/>
      <c r="NBK66" s="266"/>
      <c r="NBL66" s="266"/>
      <c r="NBM66" s="266"/>
      <c r="NBN66" s="266"/>
      <c r="NBO66" s="266"/>
      <c r="NBP66" s="266"/>
      <c r="NBQ66" s="266"/>
      <c r="NBR66" s="266"/>
      <c r="NBS66" s="266"/>
      <c r="NBT66" s="266"/>
      <c r="NBU66" s="266"/>
      <c r="NBV66" s="266"/>
      <c r="NBW66" s="266"/>
      <c r="NBX66" s="266"/>
      <c r="NBY66" s="266"/>
      <c r="NBZ66" s="266"/>
      <c r="NCA66" s="266"/>
      <c r="NCB66" s="266"/>
      <c r="NCC66" s="266"/>
      <c r="NCD66" s="266"/>
      <c r="NCE66" s="266"/>
      <c r="NCF66" s="266"/>
      <c r="NCG66" s="266"/>
      <c r="NCH66" s="266"/>
      <c r="NCI66" s="266"/>
      <c r="NCJ66" s="266"/>
      <c r="NCK66" s="266"/>
      <c r="NCL66" s="266"/>
      <c r="NCM66" s="266"/>
      <c r="NCN66" s="266"/>
      <c r="NCO66" s="266"/>
      <c r="NCP66" s="266"/>
      <c r="NCQ66" s="266"/>
      <c r="NCR66" s="266"/>
      <c r="NCS66" s="266"/>
      <c r="NCT66" s="266"/>
      <c r="NCU66" s="266"/>
      <c r="NCV66" s="266"/>
      <c r="NCW66" s="266"/>
      <c r="NCX66" s="266"/>
      <c r="NCY66" s="266"/>
      <c r="NCZ66" s="266"/>
      <c r="NDA66" s="266"/>
      <c r="NDB66" s="266"/>
      <c r="NDC66" s="266"/>
      <c r="NDD66" s="266"/>
      <c r="NDE66" s="266"/>
      <c r="NDF66" s="266"/>
      <c r="NDG66" s="266"/>
      <c r="NDH66" s="266"/>
      <c r="NDI66" s="266"/>
      <c r="NDJ66" s="266"/>
      <c r="NDK66" s="266"/>
      <c r="NDL66" s="266"/>
      <c r="NDM66" s="266"/>
      <c r="NDN66" s="266"/>
      <c r="NDO66" s="266"/>
      <c r="NDP66" s="266"/>
      <c r="NDQ66" s="266"/>
      <c r="NDR66" s="266"/>
      <c r="NDS66" s="266"/>
      <c r="NDT66" s="266"/>
      <c r="NDU66" s="266"/>
      <c r="NDV66" s="266"/>
      <c r="NDW66" s="266"/>
      <c r="NDX66" s="266"/>
      <c r="NDY66" s="266"/>
      <c r="NDZ66" s="266"/>
      <c r="NEA66" s="266"/>
      <c r="NEB66" s="266"/>
      <c r="NEC66" s="266"/>
      <c r="NED66" s="266"/>
      <c r="NEE66" s="266"/>
      <c r="NEF66" s="266"/>
      <c r="NEG66" s="266"/>
      <c r="NEH66" s="266"/>
      <c r="NEI66" s="266"/>
      <c r="NEJ66" s="266"/>
      <c r="NEK66" s="266"/>
      <c r="NEL66" s="266"/>
      <c r="NEM66" s="266"/>
      <c r="NEN66" s="266"/>
      <c r="NEO66" s="266"/>
      <c r="NEP66" s="266"/>
      <c r="NEQ66" s="266"/>
      <c r="NER66" s="266"/>
      <c r="NES66" s="266"/>
      <c r="NET66" s="266"/>
      <c r="NEU66" s="266"/>
      <c r="NEV66" s="266"/>
      <c r="NEW66" s="266"/>
      <c r="NEX66" s="266"/>
      <c r="NEY66" s="266"/>
      <c r="NEZ66" s="266"/>
      <c r="NFA66" s="266"/>
      <c r="NFB66" s="266"/>
      <c r="NFC66" s="266"/>
      <c r="NFD66" s="266"/>
      <c r="NFE66" s="266"/>
      <c r="NFF66" s="266"/>
      <c r="NFG66" s="266"/>
      <c r="NFH66" s="266"/>
      <c r="NFI66" s="266"/>
      <c r="NFJ66" s="266"/>
      <c r="NFK66" s="266"/>
      <c r="NFL66" s="266"/>
      <c r="NFM66" s="266"/>
      <c r="NFN66" s="266"/>
      <c r="NFO66" s="266"/>
      <c r="NFP66" s="266"/>
      <c r="NFQ66" s="266"/>
      <c r="NFR66" s="266"/>
      <c r="NFS66" s="266"/>
      <c r="NFT66" s="266"/>
      <c r="NFU66" s="266"/>
      <c r="NFV66" s="266"/>
      <c r="NFW66" s="266"/>
      <c r="NFX66" s="266"/>
      <c r="NFY66" s="266"/>
      <c r="NFZ66" s="266"/>
      <c r="NGA66" s="266"/>
      <c r="NGB66" s="266"/>
      <c r="NGC66" s="266"/>
      <c r="NGD66" s="266"/>
      <c r="NGE66" s="266"/>
      <c r="NGF66" s="266"/>
      <c r="NGG66" s="266"/>
      <c r="NGH66" s="266"/>
      <c r="NGI66" s="266"/>
      <c r="NGJ66" s="266"/>
      <c r="NGK66" s="266"/>
      <c r="NGL66" s="266"/>
      <c r="NGM66" s="266"/>
      <c r="NGN66" s="266"/>
      <c r="NGO66" s="266"/>
      <c r="NGP66" s="266"/>
      <c r="NGQ66" s="266"/>
      <c r="NGR66" s="266"/>
      <c r="NGS66" s="266"/>
      <c r="NGT66" s="266"/>
      <c r="NGU66" s="266"/>
      <c r="NGV66" s="266"/>
      <c r="NGW66" s="266"/>
      <c r="NGX66" s="266"/>
      <c r="NGY66" s="266"/>
      <c r="NGZ66" s="266"/>
      <c r="NHA66" s="266"/>
      <c r="NHB66" s="266"/>
      <c r="NHC66" s="266"/>
      <c r="NHD66" s="266"/>
      <c r="NHE66" s="266"/>
      <c r="NHF66" s="266"/>
      <c r="NHG66" s="266"/>
      <c r="NHH66" s="266"/>
      <c r="NHI66" s="266"/>
      <c r="NHJ66" s="266"/>
      <c r="NHK66" s="266"/>
      <c r="NHL66" s="266"/>
      <c r="NHM66" s="266"/>
      <c r="NHN66" s="266"/>
      <c r="NHO66" s="266"/>
      <c r="NHP66" s="266"/>
      <c r="NHQ66" s="266"/>
      <c r="NHR66" s="266"/>
      <c r="NHS66" s="266"/>
      <c r="NHT66" s="266"/>
      <c r="NHU66" s="266"/>
      <c r="NHV66" s="266"/>
      <c r="NHW66" s="266"/>
      <c r="NHX66" s="266"/>
      <c r="NHY66" s="266"/>
      <c r="NHZ66" s="266"/>
      <c r="NIA66" s="266"/>
      <c r="NIB66" s="266"/>
      <c r="NIC66" s="266"/>
      <c r="NID66" s="266"/>
      <c r="NIE66" s="266"/>
      <c r="NIF66" s="266"/>
      <c r="NIG66" s="266"/>
      <c r="NIH66" s="266"/>
      <c r="NII66" s="266"/>
      <c r="NIJ66" s="266"/>
      <c r="NIK66" s="266"/>
      <c r="NIL66" s="266"/>
      <c r="NIM66" s="266"/>
      <c r="NIN66" s="266"/>
      <c r="NIO66" s="266"/>
      <c r="NIP66" s="266"/>
      <c r="NIQ66" s="266"/>
      <c r="NIR66" s="266"/>
      <c r="NIS66" s="266"/>
      <c r="NIT66" s="266"/>
      <c r="NIU66" s="266"/>
      <c r="NIV66" s="266"/>
      <c r="NIW66" s="266"/>
      <c r="NIX66" s="266"/>
      <c r="NIY66" s="266"/>
      <c r="NIZ66" s="266"/>
      <c r="NJA66" s="266"/>
      <c r="NJB66" s="266"/>
      <c r="NJC66" s="266"/>
      <c r="NJD66" s="266"/>
      <c r="NJE66" s="266"/>
      <c r="NJF66" s="266"/>
      <c r="NJG66" s="266"/>
      <c r="NJH66" s="266"/>
      <c r="NJI66" s="266"/>
      <c r="NJJ66" s="266"/>
      <c r="NJK66" s="266"/>
      <c r="NJL66" s="266"/>
      <c r="NJM66" s="266"/>
      <c r="NJN66" s="266"/>
      <c r="NJO66" s="266"/>
      <c r="NJP66" s="266"/>
      <c r="NJQ66" s="266"/>
      <c r="NJR66" s="266"/>
      <c r="NJS66" s="266"/>
      <c r="NJT66" s="266"/>
      <c r="NJU66" s="266"/>
      <c r="NJV66" s="266"/>
      <c r="NJW66" s="266"/>
      <c r="NJX66" s="266"/>
      <c r="NJY66" s="266"/>
      <c r="NJZ66" s="266"/>
      <c r="NKA66" s="266"/>
      <c r="NKB66" s="266"/>
      <c r="NKC66" s="266"/>
      <c r="NKD66" s="266"/>
      <c r="NKE66" s="266"/>
      <c r="NKF66" s="266"/>
      <c r="NKG66" s="266"/>
      <c r="NKH66" s="266"/>
      <c r="NKI66" s="266"/>
      <c r="NKJ66" s="266"/>
      <c r="NKK66" s="266"/>
      <c r="NKL66" s="266"/>
      <c r="NKM66" s="266"/>
      <c r="NKN66" s="266"/>
      <c r="NKO66" s="266"/>
      <c r="NKP66" s="266"/>
      <c r="NKQ66" s="266"/>
      <c r="NKR66" s="266"/>
      <c r="NKS66" s="266"/>
      <c r="NKT66" s="266"/>
      <c r="NKU66" s="266"/>
      <c r="NKV66" s="266"/>
      <c r="NKW66" s="266"/>
      <c r="NKX66" s="266"/>
      <c r="NKY66" s="266"/>
      <c r="NKZ66" s="266"/>
      <c r="NLA66" s="266"/>
      <c r="NLB66" s="266"/>
      <c r="NLC66" s="266"/>
      <c r="NLD66" s="266"/>
      <c r="NLE66" s="266"/>
      <c r="NLF66" s="266"/>
      <c r="NLG66" s="266"/>
      <c r="NLH66" s="266"/>
      <c r="NLI66" s="266"/>
      <c r="NLJ66" s="266"/>
      <c r="NLK66" s="266"/>
      <c r="NLL66" s="266"/>
      <c r="NLM66" s="266"/>
      <c r="NLN66" s="266"/>
      <c r="NLO66" s="266"/>
      <c r="NLP66" s="266"/>
      <c r="NLQ66" s="266"/>
      <c r="NLR66" s="266"/>
      <c r="NLS66" s="266"/>
      <c r="NLT66" s="266"/>
      <c r="NLU66" s="266"/>
      <c r="NLV66" s="266"/>
      <c r="NLW66" s="266"/>
      <c r="NLX66" s="266"/>
      <c r="NLY66" s="266"/>
      <c r="NLZ66" s="266"/>
      <c r="NMA66" s="266"/>
      <c r="NMB66" s="266"/>
      <c r="NMC66" s="266"/>
      <c r="NMD66" s="266"/>
      <c r="NME66" s="266"/>
      <c r="NMF66" s="266"/>
      <c r="NMG66" s="266"/>
      <c r="NMH66" s="266"/>
      <c r="NMI66" s="266"/>
      <c r="NMJ66" s="266"/>
      <c r="NMK66" s="266"/>
      <c r="NML66" s="266"/>
      <c r="NMM66" s="266"/>
      <c r="NMN66" s="266"/>
      <c r="NMO66" s="266"/>
      <c r="NMP66" s="266"/>
      <c r="NMQ66" s="266"/>
      <c r="NMR66" s="266"/>
      <c r="NMS66" s="266"/>
      <c r="NMT66" s="266"/>
      <c r="NMU66" s="266"/>
      <c r="NMV66" s="266"/>
      <c r="NMW66" s="266"/>
      <c r="NMX66" s="266"/>
      <c r="NMY66" s="266"/>
      <c r="NMZ66" s="266"/>
      <c r="NNA66" s="266"/>
      <c r="NNB66" s="266"/>
      <c r="NNC66" s="266"/>
      <c r="NND66" s="266"/>
      <c r="NNE66" s="266"/>
      <c r="NNF66" s="266"/>
      <c r="NNG66" s="266"/>
      <c r="NNH66" s="266"/>
      <c r="NNI66" s="266"/>
      <c r="NNJ66" s="266"/>
      <c r="NNK66" s="266"/>
      <c r="NNL66" s="266"/>
      <c r="NNM66" s="266"/>
      <c r="NNN66" s="266"/>
      <c r="NNO66" s="266"/>
      <c r="NNP66" s="266"/>
      <c r="NNQ66" s="266"/>
      <c r="NNR66" s="266"/>
      <c r="NNS66" s="266"/>
      <c r="NNT66" s="266"/>
      <c r="NNU66" s="266"/>
      <c r="NNV66" s="266"/>
      <c r="NNW66" s="266"/>
      <c r="NNX66" s="266"/>
      <c r="NNY66" s="266"/>
      <c r="NNZ66" s="266"/>
      <c r="NOA66" s="266"/>
      <c r="NOB66" s="266"/>
      <c r="NOC66" s="266"/>
      <c r="NOD66" s="266"/>
      <c r="NOE66" s="266"/>
      <c r="NOF66" s="266"/>
      <c r="NOG66" s="266"/>
      <c r="NOH66" s="266"/>
      <c r="NOI66" s="266"/>
      <c r="NOJ66" s="266"/>
      <c r="NOK66" s="266"/>
      <c r="NOL66" s="266"/>
      <c r="NOM66" s="266"/>
      <c r="NON66" s="266"/>
      <c r="NOO66" s="266"/>
      <c r="NOP66" s="266"/>
      <c r="NOQ66" s="266"/>
      <c r="NOR66" s="266"/>
      <c r="NOS66" s="266"/>
      <c r="NOT66" s="266"/>
      <c r="NOU66" s="266"/>
      <c r="NOV66" s="266"/>
      <c r="NOW66" s="266"/>
      <c r="NOX66" s="266"/>
      <c r="NOY66" s="266"/>
      <c r="NOZ66" s="266"/>
      <c r="NPA66" s="266"/>
      <c r="NPB66" s="266"/>
      <c r="NPC66" s="266"/>
      <c r="NPD66" s="266"/>
      <c r="NPE66" s="266"/>
      <c r="NPF66" s="266"/>
      <c r="NPG66" s="266"/>
      <c r="NPH66" s="266"/>
      <c r="NPI66" s="266"/>
      <c r="NPJ66" s="266"/>
      <c r="NPK66" s="266"/>
      <c r="NPL66" s="266"/>
      <c r="NPM66" s="266"/>
      <c r="NPN66" s="266"/>
      <c r="NPO66" s="266"/>
      <c r="NPP66" s="266"/>
      <c r="NPQ66" s="266"/>
      <c r="NPR66" s="266"/>
      <c r="NPS66" s="266"/>
      <c r="NPT66" s="266"/>
      <c r="NPU66" s="266"/>
      <c r="NPV66" s="266"/>
      <c r="NPW66" s="266"/>
      <c r="NPX66" s="266"/>
      <c r="NPY66" s="266"/>
      <c r="NPZ66" s="266"/>
      <c r="NQA66" s="266"/>
      <c r="NQB66" s="266"/>
      <c r="NQC66" s="266"/>
      <c r="NQD66" s="266"/>
      <c r="NQE66" s="266"/>
      <c r="NQF66" s="266"/>
      <c r="NQG66" s="266"/>
      <c r="NQH66" s="266"/>
      <c r="NQI66" s="266"/>
      <c r="NQJ66" s="266"/>
      <c r="NQK66" s="266"/>
      <c r="NQL66" s="266"/>
      <c r="NQM66" s="266"/>
      <c r="NQN66" s="266"/>
      <c r="NQO66" s="266"/>
      <c r="NQP66" s="266"/>
      <c r="NQQ66" s="266"/>
      <c r="NQR66" s="266"/>
      <c r="NQS66" s="266"/>
      <c r="NQT66" s="266"/>
      <c r="NQU66" s="266"/>
      <c r="NQV66" s="266"/>
      <c r="NQW66" s="266"/>
      <c r="NQX66" s="266"/>
      <c r="NQY66" s="266"/>
      <c r="NQZ66" s="266"/>
      <c r="NRA66" s="266"/>
      <c r="NRB66" s="266"/>
      <c r="NRC66" s="266"/>
      <c r="NRD66" s="266"/>
      <c r="NRE66" s="266"/>
      <c r="NRF66" s="266"/>
      <c r="NRG66" s="266"/>
      <c r="NRH66" s="266"/>
      <c r="NRI66" s="266"/>
      <c r="NRJ66" s="266"/>
      <c r="NRK66" s="266"/>
      <c r="NRL66" s="266"/>
      <c r="NRM66" s="266"/>
      <c r="NRN66" s="266"/>
      <c r="NRO66" s="266"/>
      <c r="NRP66" s="266"/>
      <c r="NRQ66" s="266"/>
      <c r="NRR66" s="266"/>
      <c r="NRS66" s="266"/>
      <c r="NRT66" s="266"/>
      <c r="NRU66" s="266"/>
      <c r="NRV66" s="266"/>
      <c r="NRW66" s="266"/>
      <c r="NRX66" s="266"/>
      <c r="NRY66" s="266"/>
      <c r="NRZ66" s="266"/>
      <c r="NSA66" s="266"/>
      <c r="NSB66" s="266"/>
      <c r="NSC66" s="266"/>
      <c r="NSD66" s="266"/>
      <c r="NSE66" s="266"/>
      <c r="NSF66" s="266"/>
      <c r="NSG66" s="266"/>
      <c r="NSH66" s="266"/>
      <c r="NSI66" s="266"/>
      <c r="NSJ66" s="266"/>
      <c r="NSK66" s="266"/>
      <c r="NSL66" s="266"/>
      <c r="NSM66" s="266"/>
      <c r="NSN66" s="266"/>
      <c r="NSO66" s="266"/>
      <c r="NSP66" s="266"/>
      <c r="NSQ66" s="266"/>
      <c r="NSR66" s="266"/>
      <c r="NSS66" s="266"/>
      <c r="NST66" s="266"/>
      <c r="NSU66" s="266"/>
      <c r="NSV66" s="266"/>
      <c r="NSW66" s="266"/>
      <c r="NSX66" s="266"/>
      <c r="NSY66" s="266"/>
      <c r="NSZ66" s="266"/>
      <c r="NTA66" s="266"/>
      <c r="NTB66" s="266"/>
      <c r="NTC66" s="266"/>
      <c r="NTD66" s="266"/>
      <c r="NTE66" s="266"/>
      <c r="NTF66" s="266"/>
      <c r="NTG66" s="266"/>
      <c r="NTH66" s="266"/>
      <c r="NTI66" s="266"/>
      <c r="NTJ66" s="266"/>
      <c r="NTK66" s="266"/>
      <c r="NTL66" s="266"/>
      <c r="NTM66" s="266"/>
      <c r="NTN66" s="266"/>
      <c r="NTO66" s="266"/>
      <c r="NTP66" s="266"/>
      <c r="NTQ66" s="266"/>
      <c r="NTR66" s="266"/>
      <c r="NTS66" s="266"/>
      <c r="NTT66" s="266"/>
      <c r="NTU66" s="266"/>
      <c r="NTV66" s="266"/>
      <c r="NTW66" s="266"/>
      <c r="NTX66" s="266"/>
      <c r="NTY66" s="266"/>
      <c r="NTZ66" s="266"/>
      <c r="NUA66" s="266"/>
      <c r="NUB66" s="266"/>
      <c r="NUC66" s="266"/>
      <c r="NUD66" s="266"/>
      <c r="NUE66" s="266"/>
      <c r="NUF66" s="266"/>
      <c r="NUG66" s="266"/>
      <c r="NUH66" s="266"/>
      <c r="NUI66" s="266"/>
      <c r="NUJ66" s="266"/>
      <c r="NUK66" s="266"/>
      <c r="NUL66" s="266"/>
      <c r="NUM66" s="266"/>
      <c r="NUN66" s="266"/>
      <c r="NUO66" s="266"/>
      <c r="NUP66" s="266"/>
      <c r="NUQ66" s="266"/>
      <c r="NUR66" s="266"/>
      <c r="NUS66" s="266"/>
      <c r="NUT66" s="266"/>
      <c r="NUU66" s="266"/>
      <c r="NUV66" s="266"/>
      <c r="NUW66" s="266"/>
      <c r="NUX66" s="266"/>
      <c r="NUY66" s="266"/>
      <c r="NUZ66" s="266"/>
      <c r="NVA66" s="266"/>
      <c r="NVB66" s="266"/>
      <c r="NVC66" s="266"/>
      <c r="NVD66" s="266"/>
      <c r="NVE66" s="266"/>
      <c r="NVF66" s="266"/>
      <c r="NVG66" s="266"/>
      <c r="NVH66" s="266"/>
      <c r="NVI66" s="266"/>
      <c r="NVJ66" s="266"/>
      <c r="NVK66" s="266"/>
      <c r="NVL66" s="266"/>
      <c r="NVM66" s="266"/>
      <c r="NVN66" s="266"/>
      <c r="NVO66" s="266"/>
      <c r="NVP66" s="266"/>
      <c r="NVQ66" s="266"/>
      <c r="NVR66" s="266"/>
      <c r="NVS66" s="266"/>
      <c r="NVT66" s="266"/>
      <c r="NVU66" s="266"/>
      <c r="NVV66" s="266"/>
      <c r="NVW66" s="266"/>
      <c r="NVX66" s="266"/>
      <c r="NVY66" s="266"/>
      <c r="NVZ66" s="266"/>
      <c r="NWA66" s="266"/>
      <c r="NWB66" s="266"/>
      <c r="NWC66" s="266"/>
      <c r="NWD66" s="266"/>
      <c r="NWE66" s="266"/>
      <c r="NWF66" s="266"/>
      <c r="NWG66" s="266"/>
      <c r="NWH66" s="266"/>
      <c r="NWI66" s="266"/>
      <c r="NWJ66" s="266"/>
      <c r="NWK66" s="266"/>
      <c r="NWL66" s="266"/>
      <c r="NWM66" s="266"/>
      <c r="NWN66" s="266"/>
      <c r="NWO66" s="266"/>
      <c r="NWP66" s="266"/>
      <c r="NWQ66" s="266"/>
      <c r="NWR66" s="266"/>
      <c r="NWS66" s="266"/>
      <c r="NWT66" s="266"/>
      <c r="NWU66" s="266"/>
      <c r="NWV66" s="266"/>
      <c r="NWW66" s="266"/>
      <c r="NWX66" s="266"/>
      <c r="NWY66" s="266"/>
      <c r="NWZ66" s="266"/>
      <c r="NXA66" s="266"/>
      <c r="NXB66" s="266"/>
      <c r="NXC66" s="266"/>
      <c r="NXD66" s="266"/>
      <c r="NXE66" s="266"/>
      <c r="NXF66" s="266"/>
      <c r="NXG66" s="266"/>
      <c r="NXH66" s="266"/>
      <c r="NXI66" s="266"/>
      <c r="NXJ66" s="266"/>
      <c r="NXK66" s="266"/>
      <c r="NXL66" s="266"/>
      <c r="NXM66" s="266"/>
      <c r="NXN66" s="266"/>
      <c r="NXO66" s="266"/>
      <c r="NXP66" s="266"/>
      <c r="NXQ66" s="266"/>
      <c r="NXR66" s="266"/>
      <c r="NXS66" s="266"/>
      <c r="NXT66" s="266"/>
      <c r="NXU66" s="266"/>
      <c r="NXV66" s="266"/>
      <c r="NXW66" s="266"/>
      <c r="NXX66" s="266"/>
      <c r="NXY66" s="266"/>
      <c r="NXZ66" s="266"/>
      <c r="NYA66" s="266"/>
      <c r="NYB66" s="266"/>
      <c r="NYC66" s="266"/>
      <c r="NYD66" s="266"/>
      <c r="NYE66" s="266"/>
      <c r="NYF66" s="266"/>
      <c r="NYG66" s="266"/>
      <c r="NYH66" s="266"/>
      <c r="NYI66" s="266"/>
      <c r="NYJ66" s="266"/>
      <c r="NYK66" s="266"/>
      <c r="NYL66" s="266"/>
      <c r="NYM66" s="266"/>
      <c r="NYN66" s="266"/>
      <c r="NYO66" s="266"/>
      <c r="NYP66" s="266"/>
      <c r="NYQ66" s="266"/>
      <c r="NYR66" s="266"/>
      <c r="NYS66" s="266"/>
      <c r="NYT66" s="266"/>
      <c r="NYU66" s="266"/>
      <c r="NYV66" s="266"/>
      <c r="NYW66" s="266"/>
      <c r="NYX66" s="266"/>
      <c r="NYY66" s="266"/>
      <c r="NYZ66" s="266"/>
      <c r="NZA66" s="266"/>
      <c r="NZB66" s="266"/>
      <c r="NZC66" s="266"/>
      <c r="NZD66" s="266"/>
      <c r="NZE66" s="266"/>
      <c r="NZF66" s="266"/>
      <c r="NZG66" s="266"/>
      <c r="NZH66" s="266"/>
      <c r="NZI66" s="266"/>
      <c r="NZJ66" s="266"/>
      <c r="NZK66" s="266"/>
      <c r="NZL66" s="266"/>
      <c r="NZM66" s="266"/>
      <c r="NZN66" s="266"/>
      <c r="NZO66" s="266"/>
      <c r="NZP66" s="266"/>
      <c r="NZQ66" s="266"/>
      <c r="NZR66" s="266"/>
      <c r="NZS66" s="266"/>
      <c r="NZT66" s="266"/>
      <c r="NZU66" s="266"/>
      <c r="NZV66" s="266"/>
      <c r="NZW66" s="266"/>
      <c r="NZX66" s="266"/>
      <c r="NZY66" s="266"/>
      <c r="NZZ66" s="266"/>
      <c r="OAA66" s="266"/>
      <c r="OAB66" s="266"/>
      <c r="OAC66" s="266"/>
      <c r="OAD66" s="266"/>
      <c r="OAE66" s="266"/>
      <c r="OAF66" s="266"/>
      <c r="OAG66" s="266"/>
      <c r="OAH66" s="266"/>
      <c r="OAI66" s="266"/>
      <c r="OAJ66" s="266"/>
      <c r="OAK66" s="266"/>
      <c r="OAL66" s="266"/>
      <c r="OAM66" s="266"/>
      <c r="OAN66" s="266"/>
      <c r="OAO66" s="266"/>
      <c r="OAP66" s="266"/>
      <c r="OAQ66" s="266"/>
      <c r="OAR66" s="266"/>
      <c r="OAS66" s="266"/>
      <c r="OAT66" s="266"/>
      <c r="OAU66" s="266"/>
      <c r="OAV66" s="266"/>
      <c r="OAW66" s="266"/>
      <c r="OAX66" s="266"/>
      <c r="OAY66" s="266"/>
      <c r="OAZ66" s="266"/>
      <c r="OBA66" s="266"/>
      <c r="OBB66" s="266"/>
      <c r="OBC66" s="266"/>
      <c r="OBD66" s="266"/>
      <c r="OBE66" s="266"/>
      <c r="OBF66" s="266"/>
      <c r="OBG66" s="266"/>
      <c r="OBH66" s="266"/>
      <c r="OBI66" s="266"/>
      <c r="OBJ66" s="266"/>
      <c r="OBK66" s="266"/>
      <c r="OBL66" s="266"/>
      <c r="OBM66" s="266"/>
      <c r="OBN66" s="266"/>
      <c r="OBO66" s="266"/>
      <c r="OBP66" s="266"/>
      <c r="OBQ66" s="266"/>
      <c r="OBR66" s="266"/>
      <c r="OBS66" s="266"/>
      <c r="OBT66" s="266"/>
      <c r="OBU66" s="266"/>
      <c r="OBV66" s="266"/>
      <c r="OBW66" s="266"/>
      <c r="OBX66" s="266"/>
      <c r="OBY66" s="266"/>
      <c r="OBZ66" s="266"/>
      <c r="OCA66" s="266"/>
      <c r="OCB66" s="266"/>
      <c r="OCC66" s="266"/>
      <c r="OCD66" s="266"/>
      <c r="OCE66" s="266"/>
      <c r="OCF66" s="266"/>
      <c r="OCG66" s="266"/>
      <c r="OCH66" s="266"/>
      <c r="OCI66" s="266"/>
      <c r="OCJ66" s="266"/>
      <c r="OCK66" s="266"/>
      <c r="OCL66" s="266"/>
      <c r="OCM66" s="266"/>
      <c r="OCN66" s="266"/>
      <c r="OCO66" s="266"/>
      <c r="OCP66" s="266"/>
      <c r="OCQ66" s="266"/>
      <c r="OCR66" s="266"/>
      <c r="OCS66" s="266"/>
      <c r="OCT66" s="266"/>
      <c r="OCU66" s="266"/>
      <c r="OCV66" s="266"/>
      <c r="OCW66" s="266"/>
      <c r="OCX66" s="266"/>
      <c r="OCY66" s="266"/>
      <c r="OCZ66" s="266"/>
      <c r="ODA66" s="266"/>
      <c r="ODB66" s="266"/>
      <c r="ODC66" s="266"/>
      <c r="ODD66" s="266"/>
      <c r="ODE66" s="266"/>
      <c r="ODF66" s="266"/>
      <c r="ODG66" s="266"/>
      <c r="ODH66" s="266"/>
      <c r="ODI66" s="266"/>
      <c r="ODJ66" s="266"/>
      <c r="ODK66" s="266"/>
      <c r="ODL66" s="266"/>
      <c r="ODM66" s="266"/>
      <c r="ODN66" s="266"/>
      <c r="ODO66" s="266"/>
      <c r="ODP66" s="266"/>
      <c r="ODQ66" s="266"/>
      <c r="ODR66" s="266"/>
      <c r="ODS66" s="266"/>
      <c r="ODT66" s="266"/>
      <c r="ODU66" s="266"/>
      <c r="ODV66" s="266"/>
      <c r="ODW66" s="266"/>
      <c r="ODX66" s="266"/>
      <c r="ODY66" s="266"/>
      <c r="ODZ66" s="266"/>
      <c r="OEA66" s="266"/>
      <c r="OEB66" s="266"/>
      <c r="OEC66" s="266"/>
      <c r="OED66" s="266"/>
      <c r="OEE66" s="266"/>
      <c r="OEF66" s="266"/>
      <c r="OEG66" s="266"/>
      <c r="OEH66" s="266"/>
      <c r="OEI66" s="266"/>
      <c r="OEJ66" s="266"/>
      <c r="OEK66" s="266"/>
      <c r="OEL66" s="266"/>
      <c r="OEM66" s="266"/>
      <c r="OEN66" s="266"/>
      <c r="OEO66" s="266"/>
      <c r="OEP66" s="266"/>
      <c r="OEQ66" s="266"/>
      <c r="OER66" s="266"/>
      <c r="OES66" s="266"/>
      <c r="OET66" s="266"/>
      <c r="OEU66" s="266"/>
      <c r="OEV66" s="266"/>
      <c r="OEW66" s="266"/>
      <c r="OEX66" s="266"/>
      <c r="OEY66" s="266"/>
      <c r="OEZ66" s="266"/>
      <c r="OFA66" s="266"/>
      <c r="OFB66" s="266"/>
      <c r="OFC66" s="266"/>
      <c r="OFD66" s="266"/>
      <c r="OFE66" s="266"/>
      <c r="OFF66" s="266"/>
      <c r="OFG66" s="266"/>
      <c r="OFH66" s="266"/>
      <c r="OFI66" s="266"/>
      <c r="OFJ66" s="266"/>
      <c r="OFK66" s="266"/>
      <c r="OFL66" s="266"/>
      <c r="OFM66" s="266"/>
      <c r="OFN66" s="266"/>
      <c r="OFO66" s="266"/>
      <c r="OFP66" s="266"/>
      <c r="OFQ66" s="266"/>
      <c r="OFR66" s="266"/>
      <c r="OFS66" s="266"/>
      <c r="OFT66" s="266"/>
      <c r="OFU66" s="266"/>
      <c r="OFV66" s="266"/>
      <c r="OFW66" s="266"/>
      <c r="OFX66" s="266"/>
      <c r="OFY66" s="266"/>
      <c r="OFZ66" s="266"/>
      <c r="OGA66" s="266"/>
      <c r="OGB66" s="266"/>
      <c r="OGC66" s="266"/>
      <c r="OGD66" s="266"/>
      <c r="OGE66" s="266"/>
      <c r="OGF66" s="266"/>
      <c r="OGG66" s="266"/>
      <c r="OGH66" s="266"/>
      <c r="OGI66" s="266"/>
      <c r="OGJ66" s="266"/>
      <c r="OGK66" s="266"/>
      <c r="OGL66" s="266"/>
      <c r="OGM66" s="266"/>
      <c r="OGN66" s="266"/>
      <c r="OGO66" s="266"/>
      <c r="OGP66" s="266"/>
      <c r="OGQ66" s="266"/>
      <c r="OGR66" s="266"/>
      <c r="OGS66" s="266"/>
      <c r="OGT66" s="266"/>
      <c r="OGU66" s="266"/>
      <c r="OGV66" s="266"/>
      <c r="OGW66" s="266"/>
      <c r="OGX66" s="266"/>
      <c r="OGY66" s="266"/>
      <c r="OGZ66" s="266"/>
      <c r="OHA66" s="266"/>
      <c r="OHB66" s="266"/>
      <c r="OHC66" s="266"/>
      <c r="OHD66" s="266"/>
      <c r="OHE66" s="266"/>
      <c r="OHF66" s="266"/>
      <c r="OHG66" s="266"/>
      <c r="OHH66" s="266"/>
      <c r="OHI66" s="266"/>
      <c r="OHJ66" s="266"/>
      <c r="OHK66" s="266"/>
      <c r="OHL66" s="266"/>
      <c r="OHM66" s="266"/>
      <c r="OHN66" s="266"/>
      <c r="OHO66" s="266"/>
      <c r="OHP66" s="266"/>
      <c r="OHQ66" s="266"/>
      <c r="OHR66" s="266"/>
      <c r="OHS66" s="266"/>
      <c r="OHT66" s="266"/>
      <c r="OHU66" s="266"/>
      <c r="OHV66" s="266"/>
      <c r="OHW66" s="266"/>
      <c r="OHX66" s="266"/>
      <c r="OHY66" s="266"/>
      <c r="OHZ66" s="266"/>
      <c r="OIA66" s="266"/>
      <c r="OIB66" s="266"/>
      <c r="OIC66" s="266"/>
      <c r="OID66" s="266"/>
      <c r="OIE66" s="266"/>
      <c r="OIF66" s="266"/>
      <c r="OIG66" s="266"/>
      <c r="OIH66" s="266"/>
      <c r="OII66" s="266"/>
      <c r="OIJ66" s="266"/>
      <c r="OIK66" s="266"/>
      <c r="OIL66" s="266"/>
      <c r="OIM66" s="266"/>
      <c r="OIN66" s="266"/>
      <c r="OIO66" s="266"/>
      <c r="OIP66" s="266"/>
      <c r="OIQ66" s="266"/>
      <c r="OIR66" s="266"/>
      <c r="OIS66" s="266"/>
      <c r="OIT66" s="266"/>
      <c r="OIU66" s="266"/>
      <c r="OIV66" s="266"/>
      <c r="OIW66" s="266"/>
      <c r="OIX66" s="266"/>
      <c r="OIY66" s="266"/>
      <c r="OIZ66" s="266"/>
      <c r="OJA66" s="266"/>
      <c r="OJB66" s="266"/>
      <c r="OJC66" s="266"/>
      <c r="OJD66" s="266"/>
      <c r="OJE66" s="266"/>
      <c r="OJF66" s="266"/>
      <c r="OJG66" s="266"/>
      <c r="OJH66" s="266"/>
      <c r="OJI66" s="266"/>
      <c r="OJJ66" s="266"/>
      <c r="OJK66" s="266"/>
      <c r="OJL66" s="266"/>
      <c r="OJM66" s="266"/>
      <c r="OJN66" s="266"/>
      <c r="OJO66" s="266"/>
      <c r="OJP66" s="266"/>
      <c r="OJQ66" s="266"/>
      <c r="OJR66" s="266"/>
      <c r="OJS66" s="266"/>
      <c r="OJT66" s="266"/>
      <c r="OJU66" s="266"/>
      <c r="OJV66" s="266"/>
      <c r="OJW66" s="266"/>
      <c r="OJX66" s="266"/>
      <c r="OJY66" s="266"/>
      <c r="OJZ66" s="266"/>
      <c r="OKA66" s="266"/>
      <c r="OKB66" s="266"/>
      <c r="OKC66" s="266"/>
      <c r="OKD66" s="266"/>
      <c r="OKE66" s="266"/>
      <c r="OKF66" s="266"/>
      <c r="OKG66" s="266"/>
      <c r="OKH66" s="266"/>
      <c r="OKI66" s="266"/>
      <c r="OKJ66" s="266"/>
      <c r="OKK66" s="266"/>
      <c r="OKL66" s="266"/>
      <c r="OKM66" s="266"/>
      <c r="OKN66" s="266"/>
      <c r="OKO66" s="266"/>
      <c r="OKP66" s="266"/>
      <c r="OKQ66" s="266"/>
      <c r="OKR66" s="266"/>
      <c r="OKS66" s="266"/>
      <c r="OKT66" s="266"/>
      <c r="OKU66" s="266"/>
      <c r="OKV66" s="266"/>
      <c r="OKW66" s="266"/>
      <c r="OKX66" s="266"/>
      <c r="OKY66" s="266"/>
      <c r="OKZ66" s="266"/>
      <c r="OLA66" s="266"/>
      <c r="OLB66" s="266"/>
      <c r="OLC66" s="266"/>
      <c r="OLD66" s="266"/>
      <c r="OLE66" s="266"/>
      <c r="OLF66" s="266"/>
      <c r="OLG66" s="266"/>
      <c r="OLH66" s="266"/>
      <c r="OLI66" s="266"/>
      <c r="OLJ66" s="266"/>
      <c r="OLK66" s="266"/>
      <c r="OLL66" s="266"/>
      <c r="OLM66" s="266"/>
      <c r="OLN66" s="266"/>
      <c r="OLO66" s="266"/>
      <c r="OLP66" s="266"/>
      <c r="OLQ66" s="266"/>
      <c r="OLR66" s="266"/>
      <c r="OLS66" s="266"/>
      <c r="OLT66" s="266"/>
      <c r="OLU66" s="266"/>
      <c r="OLV66" s="266"/>
      <c r="OLW66" s="266"/>
      <c r="OLX66" s="266"/>
      <c r="OLY66" s="266"/>
      <c r="OLZ66" s="266"/>
      <c r="OMA66" s="266"/>
      <c r="OMB66" s="266"/>
      <c r="OMC66" s="266"/>
      <c r="OMD66" s="266"/>
      <c r="OME66" s="266"/>
      <c r="OMF66" s="266"/>
      <c r="OMG66" s="266"/>
      <c r="OMH66" s="266"/>
      <c r="OMI66" s="266"/>
      <c r="OMJ66" s="266"/>
      <c r="OMK66" s="266"/>
      <c r="OML66" s="266"/>
      <c r="OMM66" s="266"/>
      <c r="OMN66" s="266"/>
      <c r="OMO66" s="266"/>
      <c r="OMP66" s="266"/>
      <c r="OMQ66" s="266"/>
      <c r="OMR66" s="266"/>
      <c r="OMS66" s="266"/>
      <c r="OMT66" s="266"/>
      <c r="OMU66" s="266"/>
      <c r="OMV66" s="266"/>
      <c r="OMW66" s="266"/>
      <c r="OMX66" s="266"/>
      <c r="OMY66" s="266"/>
      <c r="OMZ66" s="266"/>
      <c r="ONA66" s="266"/>
      <c r="ONB66" s="266"/>
      <c r="ONC66" s="266"/>
      <c r="OND66" s="266"/>
      <c r="ONE66" s="266"/>
      <c r="ONF66" s="266"/>
      <c r="ONG66" s="266"/>
      <c r="ONH66" s="266"/>
      <c r="ONI66" s="266"/>
      <c r="ONJ66" s="266"/>
      <c r="ONK66" s="266"/>
      <c r="ONL66" s="266"/>
      <c r="ONM66" s="266"/>
      <c r="ONN66" s="266"/>
      <c r="ONO66" s="266"/>
      <c r="ONP66" s="266"/>
      <c r="ONQ66" s="266"/>
      <c r="ONR66" s="266"/>
      <c r="ONS66" s="266"/>
      <c r="ONT66" s="266"/>
      <c r="ONU66" s="266"/>
      <c r="ONV66" s="266"/>
      <c r="ONW66" s="266"/>
      <c r="ONX66" s="266"/>
      <c r="ONY66" s="266"/>
      <c r="ONZ66" s="266"/>
      <c r="OOA66" s="266"/>
      <c r="OOB66" s="266"/>
      <c r="OOC66" s="266"/>
      <c r="OOD66" s="266"/>
      <c r="OOE66" s="266"/>
      <c r="OOF66" s="266"/>
      <c r="OOG66" s="266"/>
      <c r="OOH66" s="266"/>
      <c r="OOI66" s="266"/>
      <c r="OOJ66" s="266"/>
      <c r="OOK66" s="266"/>
      <c r="OOL66" s="266"/>
      <c r="OOM66" s="266"/>
      <c r="OON66" s="266"/>
      <c r="OOO66" s="266"/>
      <c r="OOP66" s="266"/>
      <c r="OOQ66" s="266"/>
      <c r="OOR66" s="266"/>
      <c r="OOS66" s="266"/>
      <c r="OOT66" s="266"/>
      <c r="OOU66" s="266"/>
      <c r="OOV66" s="266"/>
      <c r="OOW66" s="266"/>
      <c r="OOX66" s="266"/>
      <c r="OOY66" s="266"/>
      <c r="OOZ66" s="266"/>
      <c r="OPA66" s="266"/>
      <c r="OPB66" s="266"/>
      <c r="OPC66" s="266"/>
      <c r="OPD66" s="266"/>
      <c r="OPE66" s="266"/>
      <c r="OPF66" s="266"/>
      <c r="OPG66" s="266"/>
      <c r="OPH66" s="266"/>
      <c r="OPI66" s="266"/>
      <c r="OPJ66" s="266"/>
      <c r="OPK66" s="266"/>
      <c r="OPL66" s="266"/>
      <c r="OPM66" s="266"/>
      <c r="OPN66" s="266"/>
      <c r="OPO66" s="266"/>
      <c r="OPP66" s="266"/>
      <c r="OPQ66" s="266"/>
      <c r="OPR66" s="266"/>
      <c r="OPS66" s="266"/>
      <c r="OPT66" s="266"/>
      <c r="OPU66" s="266"/>
      <c r="OPV66" s="266"/>
      <c r="OPW66" s="266"/>
      <c r="OPX66" s="266"/>
      <c r="OPY66" s="266"/>
      <c r="OPZ66" s="266"/>
      <c r="OQA66" s="266"/>
      <c r="OQB66" s="266"/>
      <c r="OQC66" s="266"/>
      <c r="OQD66" s="266"/>
      <c r="OQE66" s="266"/>
      <c r="OQF66" s="266"/>
      <c r="OQG66" s="266"/>
      <c r="OQH66" s="266"/>
      <c r="OQI66" s="266"/>
      <c r="OQJ66" s="266"/>
      <c r="OQK66" s="266"/>
      <c r="OQL66" s="266"/>
      <c r="OQM66" s="266"/>
      <c r="OQN66" s="266"/>
      <c r="OQO66" s="266"/>
      <c r="OQP66" s="266"/>
      <c r="OQQ66" s="266"/>
      <c r="OQR66" s="266"/>
      <c r="OQS66" s="266"/>
      <c r="OQT66" s="266"/>
      <c r="OQU66" s="266"/>
      <c r="OQV66" s="266"/>
      <c r="OQW66" s="266"/>
      <c r="OQX66" s="266"/>
      <c r="OQY66" s="266"/>
      <c r="OQZ66" s="266"/>
      <c r="ORA66" s="266"/>
      <c r="ORB66" s="266"/>
      <c r="ORC66" s="266"/>
      <c r="ORD66" s="266"/>
      <c r="ORE66" s="266"/>
      <c r="ORF66" s="266"/>
      <c r="ORG66" s="266"/>
      <c r="ORH66" s="266"/>
      <c r="ORI66" s="266"/>
      <c r="ORJ66" s="266"/>
      <c r="ORK66" s="266"/>
      <c r="ORL66" s="266"/>
      <c r="ORM66" s="266"/>
      <c r="ORN66" s="266"/>
      <c r="ORO66" s="266"/>
      <c r="ORP66" s="266"/>
      <c r="ORQ66" s="266"/>
      <c r="ORR66" s="266"/>
      <c r="ORS66" s="266"/>
      <c r="ORT66" s="266"/>
      <c r="ORU66" s="266"/>
      <c r="ORV66" s="266"/>
      <c r="ORW66" s="266"/>
      <c r="ORX66" s="266"/>
      <c r="ORY66" s="266"/>
      <c r="ORZ66" s="266"/>
      <c r="OSA66" s="266"/>
      <c r="OSB66" s="266"/>
      <c r="OSC66" s="266"/>
      <c r="OSD66" s="266"/>
      <c r="OSE66" s="266"/>
      <c r="OSF66" s="266"/>
      <c r="OSG66" s="266"/>
      <c r="OSH66" s="266"/>
      <c r="OSI66" s="266"/>
      <c r="OSJ66" s="266"/>
      <c r="OSK66" s="266"/>
      <c r="OSL66" s="266"/>
      <c r="OSM66" s="266"/>
      <c r="OSN66" s="266"/>
      <c r="OSO66" s="266"/>
      <c r="OSP66" s="266"/>
      <c r="OSQ66" s="266"/>
      <c r="OSR66" s="266"/>
      <c r="OSS66" s="266"/>
      <c r="OST66" s="266"/>
      <c r="OSU66" s="266"/>
      <c r="OSV66" s="266"/>
      <c r="OSW66" s="266"/>
      <c r="OSX66" s="266"/>
      <c r="OSY66" s="266"/>
      <c r="OSZ66" s="266"/>
      <c r="OTA66" s="266"/>
      <c r="OTB66" s="266"/>
      <c r="OTC66" s="266"/>
      <c r="OTD66" s="266"/>
      <c r="OTE66" s="266"/>
      <c r="OTF66" s="266"/>
      <c r="OTG66" s="266"/>
      <c r="OTH66" s="266"/>
      <c r="OTI66" s="266"/>
      <c r="OTJ66" s="266"/>
      <c r="OTK66" s="266"/>
      <c r="OTL66" s="266"/>
      <c r="OTM66" s="266"/>
      <c r="OTN66" s="266"/>
      <c r="OTO66" s="266"/>
      <c r="OTP66" s="266"/>
      <c r="OTQ66" s="266"/>
      <c r="OTR66" s="266"/>
      <c r="OTS66" s="266"/>
      <c r="OTT66" s="266"/>
      <c r="OTU66" s="266"/>
      <c r="OTV66" s="266"/>
      <c r="OTW66" s="266"/>
      <c r="OTX66" s="266"/>
      <c r="OTY66" s="266"/>
      <c r="OTZ66" s="266"/>
      <c r="OUA66" s="266"/>
      <c r="OUB66" s="266"/>
      <c r="OUC66" s="266"/>
      <c r="OUD66" s="266"/>
      <c r="OUE66" s="266"/>
      <c r="OUF66" s="266"/>
      <c r="OUG66" s="266"/>
      <c r="OUH66" s="266"/>
      <c r="OUI66" s="266"/>
      <c r="OUJ66" s="266"/>
      <c r="OUK66" s="266"/>
      <c r="OUL66" s="266"/>
      <c r="OUM66" s="266"/>
      <c r="OUN66" s="266"/>
      <c r="OUO66" s="266"/>
      <c r="OUP66" s="266"/>
      <c r="OUQ66" s="266"/>
      <c r="OUR66" s="266"/>
      <c r="OUS66" s="266"/>
      <c r="OUT66" s="266"/>
      <c r="OUU66" s="266"/>
      <c r="OUV66" s="266"/>
      <c r="OUW66" s="266"/>
      <c r="OUX66" s="266"/>
      <c r="OUY66" s="266"/>
      <c r="OUZ66" s="266"/>
      <c r="OVA66" s="266"/>
      <c r="OVB66" s="266"/>
      <c r="OVC66" s="266"/>
      <c r="OVD66" s="266"/>
      <c r="OVE66" s="266"/>
      <c r="OVF66" s="266"/>
      <c r="OVG66" s="266"/>
      <c r="OVH66" s="266"/>
      <c r="OVI66" s="266"/>
      <c r="OVJ66" s="266"/>
      <c r="OVK66" s="266"/>
      <c r="OVL66" s="266"/>
      <c r="OVM66" s="266"/>
      <c r="OVN66" s="266"/>
      <c r="OVO66" s="266"/>
      <c r="OVP66" s="266"/>
      <c r="OVQ66" s="266"/>
      <c r="OVR66" s="266"/>
      <c r="OVS66" s="266"/>
      <c r="OVT66" s="266"/>
      <c r="OVU66" s="266"/>
      <c r="OVV66" s="266"/>
      <c r="OVW66" s="266"/>
      <c r="OVX66" s="266"/>
      <c r="OVY66" s="266"/>
      <c r="OVZ66" s="266"/>
      <c r="OWA66" s="266"/>
      <c r="OWB66" s="266"/>
      <c r="OWC66" s="266"/>
      <c r="OWD66" s="266"/>
      <c r="OWE66" s="266"/>
      <c r="OWF66" s="266"/>
      <c r="OWG66" s="266"/>
      <c r="OWH66" s="266"/>
      <c r="OWI66" s="266"/>
      <c r="OWJ66" s="266"/>
      <c r="OWK66" s="266"/>
      <c r="OWL66" s="266"/>
      <c r="OWM66" s="266"/>
      <c r="OWN66" s="266"/>
      <c r="OWO66" s="266"/>
      <c r="OWP66" s="266"/>
      <c r="OWQ66" s="266"/>
      <c r="OWR66" s="266"/>
      <c r="OWS66" s="266"/>
      <c r="OWT66" s="266"/>
      <c r="OWU66" s="266"/>
      <c r="OWV66" s="266"/>
      <c r="OWW66" s="266"/>
      <c r="OWX66" s="266"/>
      <c r="OWY66" s="266"/>
      <c r="OWZ66" s="266"/>
      <c r="OXA66" s="266"/>
      <c r="OXB66" s="266"/>
      <c r="OXC66" s="266"/>
      <c r="OXD66" s="266"/>
      <c r="OXE66" s="266"/>
      <c r="OXF66" s="266"/>
      <c r="OXG66" s="266"/>
      <c r="OXH66" s="266"/>
      <c r="OXI66" s="266"/>
      <c r="OXJ66" s="266"/>
      <c r="OXK66" s="266"/>
      <c r="OXL66" s="266"/>
      <c r="OXM66" s="266"/>
      <c r="OXN66" s="266"/>
      <c r="OXO66" s="266"/>
      <c r="OXP66" s="266"/>
      <c r="OXQ66" s="266"/>
      <c r="OXR66" s="266"/>
      <c r="OXS66" s="266"/>
      <c r="OXT66" s="266"/>
      <c r="OXU66" s="266"/>
      <c r="OXV66" s="266"/>
      <c r="OXW66" s="266"/>
      <c r="OXX66" s="266"/>
      <c r="OXY66" s="266"/>
      <c r="OXZ66" s="266"/>
      <c r="OYA66" s="266"/>
      <c r="OYB66" s="266"/>
      <c r="OYC66" s="266"/>
      <c r="OYD66" s="266"/>
      <c r="OYE66" s="266"/>
      <c r="OYF66" s="266"/>
      <c r="OYG66" s="266"/>
      <c r="OYH66" s="266"/>
      <c r="OYI66" s="266"/>
      <c r="OYJ66" s="266"/>
      <c r="OYK66" s="266"/>
      <c r="OYL66" s="266"/>
      <c r="OYM66" s="266"/>
      <c r="OYN66" s="266"/>
      <c r="OYO66" s="266"/>
      <c r="OYP66" s="266"/>
      <c r="OYQ66" s="266"/>
      <c r="OYR66" s="266"/>
      <c r="OYS66" s="266"/>
      <c r="OYT66" s="266"/>
      <c r="OYU66" s="266"/>
      <c r="OYV66" s="266"/>
      <c r="OYW66" s="266"/>
      <c r="OYX66" s="266"/>
      <c r="OYY66" s="266"/>
      <c r="OYZ66" s="266"/>
      <c r="OZA66" s="266"/>
      <c r="OZB66" s="266"/>
      <c r="OZC66" s="266"/>
      <c r="OZD66" s="266"/>
      <c r="OZE66" s="266"/>
      <c r="OZF66" s="266"/>
      <c r="OZG66" s="266"/>
      <c r="OZH66" s="266"/>
      <c r="OZI66" s="266"/>
      <c r="OZJ66" s="266"/>
      <c r="OZK66" s="266"/>
      <c r="OZL66" s="266"/>
      <c r="OZM66" s="266"/>
      <c r="OZN66" s="266"/>
      <c r="OZO66" s="266"/>
      <c r="OZP66" s="266"/>
      <c r="OZQ66" s="266"/>
      <c r="OZR66" s="266"/>
      <c r="OZS66" s="266"/>
      <c r="OZT66" s="266"/>
      <c r="OZU66" s="266"/>
      <c r="OZV66" s="266"/>
      <c r="OZW66" s="266"/>
      <c r="OZX66" s="266"/>
      <c r="OZY66" s="266"/>
      <c r="OZZ66" s="266"/>
      <c r="PAA66" s="266"/>
      <c r="PAB66" s="266"/>
      <c r="PAC66" s="266"/>
      <c r="PAD66" s="266"/>
      <c r="PAE66" s="266"/>
      <c r="PAF66" s="266"/>
      <c r="PAG66" s="266"/>
      <c r="PAH66" s="266"/>
      <c r="PAI66" s="266"/>
      <c r="PAJ66" s="266"/>
      <c r="PAK66" s="266"/>
      <c r="PAL66" s="266"/>
      <c r="PAM66" s="266"/>
      <c r="PAN66" s="266"/>
      <c r="PAO66" s="266"/>
      <c r="PAP66" s="266"/>
      <c r="PAQ66" s="266"/>
      <c r="PAR66" s="266"/>
      <c r="PAS66" s="266"/>
      <c r="PAT66" s="266"/>
      <c r="PAU66" s="266"/>
      <c r="PAV66" s="266"/>
      <c r="PAW66" s="266"/>
      <c r="PAX66" s="266"/>
      <c r="PAY66" s="266"/>
      <c r="PAZ66" s="266"/>
      <c r="PBA66" s="266"/>
      <c r="PBB66" s="266"/>
      <c r="PBC66" s="266"/>
      <c r="PBD66" s="266"/>
      <c r="PBE66" s="266"/>
      <c r="PBF66" s="266"/>
      <c r="PBG66" s="266"/>
      <c r="PBH66" s="266"/>
      <c r="PBI66" s="266"/>
      <c r="PBJ66" s="266"/>
      <c r="PBK66" s="266"/>
      <c r="PBL66" s="266"/>
      <c r="PBM66" s="266"/>
      <c r="PBN66" s="266"/>
      <c r="PBO66" s="266"/>
      <c r="PBP66" s="266"/>
      <c r="PBQ66" s="266"/>
      <c r="PBR66" s="266"/>
      <c r="PBS66" s="266"/>
      <c r="PBT66" s="266"/>
      <c r="PBU66" s="266"/>
      <c r="PBV66" s="266"/>
      <c r="PBW66" s="266"/>
      <c r="PBX66" s="266"/>
      <c r="PBY66" s="266"/>
      <c r="PBZ66" s="266"/>
      <c r="PCA66" s="266"/>
      <c r="PCB66" s="266"/>
      <c r="PCC66" s="266"/>
      <c r="PCD66" s="266"/>
      <c r="PCE66" s="266"/>
      <c r="PCF66" s="266"/>
      <c r="PCG66" s="266"/>
      <c r="PCH66" s="266"/>
      <c r="PCI66" s="266"/>
      <c r="PCJ66" s="266"/>
      <c r="PCK66" s="266"/>
      <c r="PCL66" s="266"/>
      <c r="PCM66" s="266"/>
      <c r="PCN66" s="266"/>
      <c r="PCO66" s="266"/>
      <c r="PCP66" s="266"/>
      <c r="PCQ66" s="266"/>
      <c r="PCR66" s="266"/>
      <c r="PCS66" s="266"/>
      <c r="PCT66" s="266"/>
      <c r="PCU66" s="266"/>
      <c r="PCV66" s="266"/>
      <c r="PCW66" s="266"/>
      <c r="PCX66" s="266"/>
      <c r="PCY66" s="266"/>
      <c r="PCZ66" s="266"/>
      <c r="PDA66" s="266"/>
      <c r="PDB66" s="266"/>
      <c r="PDC66" s="266"/>
      <c r="PDD66" s="266"/>
      <c r="PDE66" s="266"/>
      <c r="PDF66" s="266"/>
      <c r="PDG66" s="266"/>
      <c r="PDH66" s="266"/>
      <c r="PDI66" s="266"/>
      <c r="PDJ66" s="266"/>
      <c r="PDK66" s="266"/>
      <c r="PDL66" s="266"/>
      <c r="PDM66" s="266"/>
      <c r="PDN66" s="266"/>
      <c r="PDO66" s="266"/>
      <c r="PDP66" s="266"/>
      <c r="PDQ66" s="266"/>
      <c r="PDR66" s="266"/>
      <c r="PDS66" s="266"/>
      <c r="PDT66" s="266"/>
      <c r="PDU66" s="266"/>
      <c r="PDV66" s="266"/>
      <c r="PDW66" s="266"/>
      <c r="PDX66" s="266"/>
      <c r="PDY66" s="266"/>
      <c r="PDZ66" s="266"/>
      <c r="PEA66" s="266"/>
      <c r="PEB66" s="266"/>
      <c r="PEC66" s="266"/>
      <c r="PED66" s="266"/>
      <c r="PEE66" s="266"/>
      <c r="PEF66" s="266"/>
      <c r="PEG66" s="266"/>
      <c r="PEH66" s="266"/>
      <c r="PEI66" s="266"/>
      <c r="PEJ66" s="266"/>
      <c r="PEK66" s="266"/>
      <c r="PEL66" s="266"/>
      <c r="PEM66" s="266"/>
      <c r="PEN66" s="266"/>
      <c r="PEO66" s="266"/>
      <c r="PEP66" s="266"/>
      <c r="PEQ66" s="266"/>
      <c r="PER66" s="266"/>
      <c r="PES66" s="266"/>
      <c r="PET66" s="266"/>
      <c r="PEU66" s="266"/>
      <c r="PEV66" s="266"/>
      <c r="PEW66" s="266"/>
      <c r="PEX66" s="266"/>
      <c r="PEY66" s="266"/>
      <c r="PEZ66" s="266"/>
      <c r="PFA66" s="266"/>
      <c r="PFB66" s="266"/>
      <c r="PFC66" s="266"/>
      <c r="PFD66" s="266"/>
      <c r="PFE66" s="266"/>
      <c r="PFF66" s="266"/>
      <c r="PFG66" s="266"/>
      <c r="PFH66" s="266"/>
      <c r="PFI66" s="266"/>
      <c r="PFJ66" s="266"/>
      <c r="PFK66" s="266"/>
      <c r="PFL66" s="266"/>
      <c r="PFM66" s="266"/>
      <c r="PFN66" s="266"/>
      <c r="PFO66" s="266"/>
      <c r="PFP66" s="266"/>
      <c r="PFQ66" s="266"/>
      <c r="PFR66" s="266"/>
      <c r="PFS66" s="266"/>
      <c r="PFT66" s="266"/>
      <c r="PFU66" s="266"/>
      <c r="PFV66" s="266"/>
      <c r="PFW66" s="266"/>
      <c r="PFX66" s="266"/>
      <c r="PFY66" s="266"/>
      <c r="PFZ66" s="266"/>
      <c r="PGA66" s="266"/>
      <c r="PGB66" s="266"/>
      <c r="PGC66" s="266"/>
      <c r="PGD66" s="266"/>
      <c r="PGE66" s="266"/>
      <c r="PGF66" s="266"/>
      <c r="PGG66" s="266"/>
      <c r="PGH66" s="266"/>
      <c r="PGI66" s="266"/>
      <c r="PGJ66" s="266"/>
      <c r="PGK66" s="266"/>
      <c r="PGL66" s="266"/>
      <c r="PGM66" s="266"/>
      <c r="PGN66" s="266"/>
      <c r="PGO66" s="266"/>
      <c r="PGP66" s="266"/>
      <c r="PGQ66" s="266"/>
      <c r="PGR66" s="266"/>
      <c r="PGS66" s="266"/>
      <c r="PGT66" s="266"/>
      <c r="PGU66" s="266"/>
      <c r="PGV66" s="266"/>
      <c r="PGW66" s="266"/>
      <c r="PGX66" s="266"/>
      <c r="PGY66" s="266"/>
      <c r="PGZ66" s="266"/>
      <c r="PHA66" s="266"/>
      <c r="PHB66" s="266"/>
      <c r="PHC66" s="266"/>
      <c r="PHD66" s="266"/>
      <c r="PHE66" s="266"/>
      <c r="PHF66" s="266"/>
      <c r="PHG66" s="266"/>
      <c r="PHH66" s="266"/>
      <c r="PHI66" s="266"/>
      <c r="PHJ66" s="266"/>
      <c r="PHK66" s="266"/>
      <c r="PHL66" s="266"/>
      <c r="PHM66" s="266"/>
      <c r="PHN66" s="266"/>
      <c r="PHO66" s="266"/>
      <c r="PHP66" s="266"/>
      <c r="PHQ66" s="266"/>
      <c r="PHR66" s="266"/>
      <c r="PHS66" s="266"/>
      <c r="PHT66" s="266"/>
      <c r="PHU66" s="266"/>
      <c r="PHV66" s="266"/>
      <c r="PHW66" s="266"/>
      <c r="PHX66" s="266"/>
      <c r="PHY66" s="266"/>
      <c r="PHZ66" s="266"/>
      <c r="PIA66" s="266"/>
      <c r="PIB66" s="266"/>
      <c r="PIC66" s="266"/>
      <c r="PID66" s="266"/>
      <c r="PIE66" s="266"/>
      <c r="PIF66" s="266"/>
      <c r="PIG66" s="266"/>
      <c r="PIH66" s="266"/>
      <c r="PII66" s="266"/>
      <c r="PIJ66" s="266"/>
      <c r="PIK66" s="266"/>
      <c r="PIL66" s="266"/>
      <c r="PIM66" s="266"/>
      <c r="PIN66" s="266"/>
      <c r="PIO66" s="266"/>
      <c r="PIP66" s="266"/>
      <c r="PIQ66" s="266"/>
      <c r="PIR66" s="266"/>
      <c r="PIS66" s="266"/>
      <c r="PIT66" s="266"/>
      <c r="PIU66" s="266"/>
      <c r="PIV66" s="266"/>
      <c r="PIW66" s="266"/>
      <c r="PIX66" s="266"/>
      <c r="PIY66" s="266"/>
      <c r="PIZ66" s="266"/>
      <c r="PJA66" s="266"/>
      <c r="PJB66" s="266"/>
      <c r="PJC66" s="266"/>
      <c r="PJD66" s="266"/>
      <c r="PJE66" s="266"/>
      <c r="PJF66" s="266"/>
      <c r="PJG66" s="266"/>
      <c r="PJH66" s="266"/>
      <c r="PJI66" s="266"/>
      <c r="PJJ66" s="266"/>
      <c r="PJK66" s="266"/>
      <c r="PJL66" s="266"/>
      <c r="PJM66" s="266"/>
      <c r="PJN66" s="266"/>
      <c r="PJO66" s="266"/>
      <c r="PJP66" s="266"/>
      <c r="PJQ66" s="266"/>
      <c r="PJR66" s="266"/>
      <c r="PJS66" s="266"/>
      <c r="PJT66" s="266"/>
      <c r="PJU66" s="266"/>
      <c r="PJV66" s="266"/>
      <c r="PJW66" s="266"/>
      <c r="PJX66" s="266"/>
      <c r="PJY66" s="266"/>
      <c r="PJZ66" s="266"/>
      <c r="PKA66" s="266"/>
      <c r="PKB66" s="266"/>
      <c r="PKC66" s="266"/>
      <c r="PKD66" s="266"/>
      <c r="PKE66" s="266"/>
      <c r="PKF66" s="266"/>
      <c r="PKG66" s="266"/>
      <c r="PKH66" s="266"/>
      <c r="PKI66" s="266"/>
      <c r="PKJ66" s="266"/>
      <c r="PKK66" s="266"/>
      <c r="PKL66" s="266"/>
      <c r="PKM66" s="266"/>
      <c r="PKN66" s="266"/>
      <c r="PKO66" s="266"/>
      <c r="PKP66" s="266"/>
      <c r="PKQ66" s="266"/>
      <c r="PKR66" s="266"/>
      <c r="PKS66" s="266"/>
      <c r="PKT66" s="266"/>
      <c r="PKU66" s="266"/>
      <c r="PKV66" s="266"/>
      <c r="PKW66" s="266"/>
      <c r="PKX66" s="266"/>
      <c r="PKY66" s="266"/>
      <c r="PKZ66" s="266"/>
      <c r="PLA66" s="266"/>
      <c r="PLB66" s="266"/>
      <c r="PLC66" s="266"/>
      <c r="PLD66" s="266"/>
      <c r="PLE66" s="266"/>
      <c r="PLF66" s="266"/>
      <c r="PLG66" s="266"/>
      <c r="PLH66" s="266"/>
      <c r="PLI66" s="266"/>
      <c r="PLJ66" s="266"/>
      <c r="PLK66" s="266"/>
      <c r="PLL66" s="266"/>
      <c r="PLM66" s="266"/>
      <c r="PLN66" s="266"/>
      <c r="PLO66" s="266"/>
      <c r="PLP66" s="266"/>
      <c r="PLQ66" s="266"/>
      <c r="PLR66" s="266"/>
      <c r="PLS66" s="266"/>
      <c r="PLT66" s="266"/>
      <c r="PLU66" s="266"/>
      <c r="PLV66" s="266"/>
      <c r="PLW66" s="266"/>
      <c r="PLX66" s="266"/>
      <c r="PLY66" s="266"/>
      <c r="PLZ66" s="266"/>
      <c r="PMA66" s="266"/>
      <c r="PMB66" s="266"/>
      <c r="PMC66" s="266"/>
      <c r="PMD66" s="266"/>
      <c r="PME66" s="266"/>
      <c r="PMF66" s="266"/>
      <c r="PMG66" s="266"/>
      <c r="PMH66" s="266"/>
      <c r="PMI66" s="266"/>
      <c r="PMJ66" s="266"/>
      <c r="PMK66" s="266"/>
      <c r="PML66" s="266"/>
      <c r="PMM66" s="266"/>
      <c r="PMN66" s="266"/>
      <c r="PMO66" s="266"/>
      <c r="PMP66" s="266"/>
      <c r="PMQ66" s="266"/>
      <c r="PMR66" s="266"/>
      <c r="PMS66" s="266"/>
      <c r="PMT66" s="266"/>
      <c r="PMU66" s="266"/>
      <c r="PMV66" s="266"/>
      <c r="PMW66" s="266"/>
      <c r="PMX66" s="266"/>
      <c r="PMY66" s="266"/>
      <c r="PMZ66" s="266"/>
      <c r="PNA66" s="266"/>
      <c r="PNB66" s="266"/>
      <c r="PNC66" s="266"/>
      <c r="PND66" s="266"/>
      <c r="PNE66" s="266"/>
      <c r="PNF66" s="266"/>
      <c r="PNG66" s="266"/>
      <c r="PNH66" s="266"/>
      <c r="PNI66" s="266"/>
      <c r="PNJ66" s="266"/>
      <c r="PNK66" s="266"/>
      <c r="PNL66" s="266"/>
      <c r="PNM66" s="266"/>
      <c r="PNN66" s="266"/>
      <c r="PNO66" s="266"/>
      <c r="PNP66" s="266"/>
      <c r="PNQ66" s="266"/>
      <c r="PNR66" s="266"/>
      <c r="PNS66" s="266"/>
      <c r="PNT66" s="266"/>
      <c r="PNU66" s="266"/>
      <c r="PNV66" s="266"/>
      <c r="PNW66" s="266"/>
      <c r="PNX66" s="266"/>
      <c r="PNY66" s="266"/>
      <c r="PNZ66" s="266"/>
      <c r="POA66" s="266"/>
      <c r="POB66" s="266"/>
      <c r="POC66" s="266"/>
      <c r="POD66" s="266"/>
      <c r="POE66" s="266"/>
      <c r="POF66" s="266"/>
      <c r="POG66" s="266"/>
      <c r="POH66" s="266"/>
      <c r="POI66" s="266"/>
      <c r="POJ66" s="266"/>
      <c r="POK66" s="266"/>
      <c r="POL66" s="266"/>
      <c r="POM66" s="266"/>
      <c r="PON66" s="266"/>
      <c r="POO66" s="266"/>
      <c r="POP66" s="266"/>
      <c r="POQ66" s="266"/>
      <c r="POR66" s="266"/>
      <c r="POS66" s="266"/>
      <c r="POT66" s="266"/>
      <c r="POU66" s="266"/>
      <c r="POV66" s="266"/>
      <c r="POW66" s="266"/>
      <c r="POX66" s="266"/>
      <c r="POY66" s="266"/>
      <c r="POZ66" s="266"/>
      <c r="PPA66" s="266"/>
      <c r="PPB66" s="266"/>
      <c r="PPC66" s="266"/>
      <c r="PPD66" s="266"/>
      <c r="PPE66" s="266"/>
      <c r="PPF66" s="266"/>
      <c r="PPG66" s="266"/>
      <c r="PPH66" s="266"/>
      <c r="PPI66" s="266"/>
      <c r="PPJ66" s="266"/>
      <c r="PPK66" s="266"/>
      <c r="PPL66" s="266"/>
      <c r="PPM66" s="266"/>
      <c r="PPN66" s="266"/>
      <c r="PPO66" s="266"/>
      <c r="PPP66" s="266"/>
      <c r="PPQ66" s="266"/>
      <c r="PPR66" s="266"/>
      <c r="PPS66" s="266"/>
      <c r="PPT66" s="266"/>
      <c r="PPU66" s="266"/>
      <c r="PPV66" s="266"/>
      <c r="PPW66" s="266"/>
      <c r="PPX66" s="266"/>
      <c r="PPY66" s="266"/>
      <c r="PPZ66" s="266"/>
      <c r="PQA66" s="266"/>
      <c r="PQB66" s="266"/>
      <c r="PQC66" s="266"/>
      <c r="PQD66" s="266"/>
      <c r="PQE66" s="266"/>
      <c r="PQF66" s="266"/>
      <c r="PQG66" s="266"/>
      <c r="PQH66" s="266"/>
      <c r="PQI66" s="266"/>
      <c r="PQJ66" s="266"/>
      <c r="PQK66" s="266"/>
      <c r="PQL66" s="266"/>
      <c r="PQM66" s="266"/>
      <c r="PQN66" s="266"/>
      <c r="PQO66" s="266"/>
      <c r="PQP66" s="266"/>
      <c r="PQQ66" s="266"/>
      <c r="PQR66" s="266"/>
      <c r="PQS66" s="266"/>
      <c r="PQT66" s="266"/>
      <c r="PQU66" s="266"/>
      <c r="PQV66" s="266"/>
      <c r="PQW66" s="266"/>
      <c r="PQX66" s="266"/>
      <c r="PQY66" s="266"/>
      <c r="PQZ66" s="266"/>
      <c r="PRA66" s="266"/>
      <c r="PRB66" s="266"/>
      <c r="PRC66" s="266"/>
      <c r="PRD66" s="266"/>
      <c r="PRE66" s="266"/>
      <c r="PRF66" s="266"/>
      <c r="PRG66" s="266"/>
      <c r="PRH66" s="266"/>
      <c r="PRI66" s="266"/>
      <c r="PRJ66" s="266"/>
      <c r="PRK66" s="266"/>
      <c r="PRL66" s="266"/>
      <c r="PRM66" s="266"/>
      <c r="PRN66" s="266"/>
      <c r="PRO66" s="266"/>
      <c r="PRP66" s="266"/>
      <c r="PRQ66" s="266"/>
      <c r="PRR66" s="266"/>
      <c r="PRS66" s="266"/>
      <c r="PRT66" s="266"/>
      <c r="PRU66" s="266"/>
      <c r="PRV66" s="266"/>
      <c r="PRW66" s="266"/>
      <c r="PRX66" s="266"/>
      <c r="PRY66" s="266"/>
      <c r="PRZ66" s="266"/>
      <c r="PSA66" s="266"/>
      <c r="PSB66" s="266"/>
      <c r="PSC66" s="266"/>
      <c r="PSD66" s="266"/>
      <c r="PSE66" s="266"/>
      <c r="PSF66" s="266"/>
      <c r="PSG66" s="266"/>
      <c r="PSH66" s="266"/>
      <c r="PSI66" s="266"/>
      <c r="PSJ66" s="266"/>
      <c r="PSK66" s="266"/>
      <c r="PSL66" s="266"/>
      <c r="PSM66" s="266"/>
      <c r="PSN66" s="266"/>
      <c r="PSO66" s="266"/>
      <c r="PSP66" s="266"/>
      <c r="PSQ66" s="266"/>
      <c r="PSR66" s="266"/>
      <c r="PSS66" s="266"/>
      <c r="PST66" s="266"/>
      <c r="PSU66" s="266"/>
      <c r="PSV66" s="266"/>
      <c r="PSW66" s="266"/>
      <c r="PSX66" s="266"/>
      <c r="PSY66" s="266"/>
      <c r="PSZ66" s="266"/>
      <c r="PTA66" s="266"/>
      <c r="PTB66" s="266"/>
      <c r="PTC66" s="266"/>
      <c r="PTD66" s="266"/>
      <c r="PTE66" s="266"/>
      <c r="PTF66" s="266"/>
      <c r="PTG66" s="266"/>
      <c r="PTH66" s="266"/>
      <c r="PTI66" s="266"/>
      <c r="PTJ66" s="266"/>
      <c r="PTK66" s="266"/>
      <c r="PTL66" s="266"/>
      <c r="PTM66" s="266"/>
      <c r="PTN66" s="266"/>
      <c r="PTO66" s="266"/>
      <c r="PTP66" s="266"/>
      <c r="PTQ66" s="266"/>
      <c r="PTR66" s="266"/>
      <c r="PTS66" s="266"/>
      <c r="PTT66" s="266"/>
      <c r="PTU66" s="266"/>
      <c r="PTV66" s="266"/>
      <c r="PTW66" s="266"/>
      <c r="PTX66" s="266"/>
      <c r="PTY66" s="266"/>
      <c r="PTZ66" s="266"/>
      <c r="PUA66" s="266"/>
      <c r="PUB66" s="266"/>
      <c r="PUC66" s="266"/>
      <c r="PUD66" s="266"/>
      <c r="PUE66" s="266"/>
      <c r="PUF66" s="266"/>
      <c r="PUG66" s="266"/>
      <c r="PUH66" s="266"/>
      <c r="PUI66" s="266"/>
      <c r="PUJ66" s="266"/>
      <c r="PUK66" s="266"/>
      <c r="PUL66" s="266"/>
      <c r="PUM66" s="266"/>
      <c r="PUN66" s="266"/>
      <c r="PUO66" s="266"/>
      <c r="PUP66" s="266"/>
      <c r="PUQ66" s="266"/>
      <c r="PUR66" s="266"/>
      <c r="PUS66" s="266"/>
      <c r="PUT66" s="266"/>
      <c r="PUU66" s="266"/>
      <c r="PUV66" s="266"/>
      <c r="PUW66" s="266"/>
      <c r="PUX66" s="266"/>
      <c r="PUY66" s="266"/>
      <c r="PUZ66" s="266"/>
      <c r="PVA66" s="266"/>
      <c r="PVB66" s="266"/>
      <c r="PVC66" s="266"/>
      <c r="PVD66" s="266"/>
      <c r="PVE66" s="266"/>
      <c r="PVF66" s="266"/>
      <c r="PVG66" s="266"/>
      <c r="PVH66" s="266"/>
      <c r="PVI66" s="266"/>
      <c r="PVJ66" s="266"/>
      <c r="PVK66" s="266"/>
      <c r="PVL66" s="266"/>
      <c r="PVM66" s="266"/>
      <c r="PVN66" s="266"/>
      <c r="PVO66" s="266"/>
      <c r="PVP66" s="266"/>
      <c r="PVQ66" s="266"/>
      <c r="PVR66" s="266"/>
      <c r="PVS66" s="266"/>
      <c r="PVT66" s="266"/>
      <c r="PVU66" s="266"/>
      <c r="PVV66" s="266"/>
      <c r="PVW66" s="266"/>
      <c r="PVX66" s="266"/>
      <c r="PVY66" s="266"/>
      <c r="PVZ66" s="266"/>
      <c r="PWA66" s="266"/>
      <c r="PWB66" s="266"/>
      <c r="PWC66" s="266"/>
      <c r="PWD66" s="266"/>
      <c r="PWE66" s="266"/>
      <c r="PWF66" s="266"/>
      <c r="PWG66" s="266"/>
      <c r="PWH66" s="266"/>
      <c r="PWI66" s="266"/>
      <c r="PWJ66" s="266"/>
      <c r="PWK66" s="266"/>
      <c r="PWL66" s="266"/>
      <c r="PWM66" s="266"/>
      <c r="PWN66" s="266"/>
      <c r="PWO66" s="266"/>
      <c r="PWP66" s="266"/>
      <c r="PWQ66" s="266"/>
      <c r="PWR66" s="266"/>
      <c r="PWS66" s="266"/>
      <c r="PWT66" s="266"/>
      <c r="PWU66" s="266"/>
      <c r="PWV66" s="266"/>
      <c r="PWW66" s="266"/>
      <c r="PWX66" s="266"/>
      <c r="PWY66" s="266"/>
      <c r="PWZ66" s="266"/>
      <c r="PXA66" s="266"/>
      <c r="PXB66" s="266"/>
      <c r="PXC66" s="266"/>
      <c r="PXD66" s="266"/>
      <c r="PXE66" s="266"/>
      <c r="PXF66" s="266"/>
      <c r="PXG66" s="266"/>
      <c r="PXH66" s="266"/>
      <c r="PXI66" s="266"/>
      <c r="PXJ66" s="266"/>
      <c r="PXK66" s="266"/>
      <c r="PXL66" s="266"/>
      <c r="PXM66" s="266"/>
      <c r="PXN66" s="266"/>
      <c r="PXO66" s="266"/>
      <c r="PXP66" s="266"/>
      <c r="PXQ66" s="266"/>
      <c r="PXR66" s="266"/>
      <c r="PXS66" s="266"/>
      <c r="PXT66" s="266"/>
      <c r="PXU66" s="266"/>
      <c r="PXV66" s="266"/>
      <c r="PXW66" s="266"/>
      <c r="PXX66" s="266"/>
      <c r="PXY66" s="266"/>
      <c r="PXZ66" s="266"/>
      <c r="PYA66" s="266"/>
      <c r="PYB66" s="266"/>
      <c r="PYC66" s="266"/>
      <c r="PYD66" s="266"/>
      <c r="PYE66" s="266"/>
      <c r="PYF66" s="266"/>
      <c r="PYG66" s="266"/>
      <c r="PYH66" s="266"/>
      <c r="PYI66" s="266"/>
      <c r="PYJ66" s="266"/>
      <c r="PYK66" s="266"/>
      <c r="PYL66" s="266"/>
      <c r="PYM66" s="266"/>
      <c r="PYN66" s="266"/>
      <c r="PYO66" s="266"/>
      <c r="PYP66" s="266"/>
      <c r="PYQ66" s="266"/>
      <c r="PYR66" s="266"/>
      <c r="PYS66" s="266"/>
      <c r="PYT66" s="266"/>
      <c r="PYU66" s="266"/>
      <c r="PYV66" s="266"/>
      <c r="PYW66" s="266"/>
      <c r="PYX66" s="266"/>
      <c r="PYY66" s="266"/>
      <c r="PYZ66" s="266"/>
      <c r="PZA66" s="266"/>
      <c r="PZB66" s="266"/>
      <c r="PZC66" s="266"/>
      <c r="PZD66" s="266"/>
      <c r="PZE66" s="266"/>
      <c r="PZF66" s="266"/>
      <c r="PZG66" s="266"/>
      <c r="PZH66" s="266"/>
      <c r="PZI66" s="266"/>
      <c r="PZJ66" s="266"/>
      <c r="PZK66" s="266"/>
      <c r="PZL66" s="266"/>
      <c r="PZM66" s="266"/>
      <c r="PZN66" s="266"/>
      <c r="PZO66" s="266"/>
      <c r="PZP66" s="266"/>
      <c r="PZQ66" s="266"/>
      <c r="PZR66" s="266"/>
      <c r="PZS66" s="266"/>
      <c r="PZT66" s="266"/>
      <c r="PZU66" s="266"/>
      <c r="PZV66" s="266"/>
      <c r="PZW66" s="266"/>
      <c r="PZX66" s="266"/>
      <c r="PZY66" s="266"/>
      <c r="PZZ66" s="266"/>
      <c r="QAA66" s="266"/>
      <c r="QAB66" s="266"/>
      <c r="QAC66" s="266"/>
      <c r="QAD66" s="266"/>
      <c r="QAE66" s="266"/>
      <c r="QAF66" s="266"/>
      <c r="QAG66" s="266"/>
      <c r="QAH66" s="266"/>
      <c r="QAI66" s="266"/>
      <c r="QAJ66" s="266"/>
      <c r="QAK66" s="266"/>
      <c r="QAL66" s="266"/>
      <c r="QAM66" s="266"/>
      <c r="QAN66" s="266"/>
      <c r="QAO66" s="266"/>
      <c r="QAP66" s="266"/>
      <c r="QAQ66" s="266"/>
      <c r="QAR66" s="266"/>
      <c r="QAS66" s="266"/>
      <c r="QAT66" s="266"/>
      <c r="QAU66" s="266"/>
      <c r="QAV66" s="266"/>
      <c r="QAW66" s="266"/>
      <c r="QAX66" s="266"/>
      <c r="QAY66" s="266"/>
      <c r="QAZ66" s="266"/>
      <c r="QBA66" s="266"/>
      <c r="QBB66" s="266"/>
      <c r="QBC66" s="266"/>
      <c r="QBD66" s="266"/>
      <c r="QBE66" s="266"/>
      <c r="QBF66" s="266"/>
      <c r="QBG66" s="266"/>
      <c r="QBH66" s="266"/>
      <c r="QBI66" s="266"/>
      <c r="QBJ66" s="266"/>
      <c r="QBK66" s="266"/>
      <c r="QBL66" s="266"/>
      <c r="QBM66" s="266"/>
      <c r="QBN66" s="266"/>
      <c r="QBO66" s="266"/>
      <c r="QBP66" s="266"/>
      <c r="QBQ66" s="266"/>
      <c r="QBR66" s="266"/>
      <c r="QBS66" s="266"/>
      <c r="QBT66" s="266"/>
      <c r="QBU66" s="266"/>
      <c r="QBV66" s="266"/>
      <c r="QBW66" s="266"/>
      <c r="QBX66" s="266"/>
      <c r="QBY66" s="266"/>
      <c r="QBZ66" s="266"/>
      <c r="QCA66" s="266"/>
      <c r="QCB66" s="266"/>
      <c r="QCC66" s="266"/>
      <c r="QCD66" s="266"/>
      <c r="QCE66" s="266"/>
      <c r="QCF66" s="266"/>
      <c r="QCG66" s="266"/>
      <c r="QCH66" s="266"/>
      <c r="QCI66" s="266"/>
      <c r="QCJ66" s="266"/>
      <c r="QCK66" s="266"/>
      <c r="QCL66" s="266"/>
      <c r="QCM66" s="266"/>
      <c r="QCN66" s="266"/>
      <c r="QCO66" s="266"/>
      <c r="QCP66" s="266"/>
      <c r="QCQ66" s="266"/>
      <c r="QCR66" s="266"/>
      <c r="QCS66" s="266"/>
      <c r="QCT66" s="266"/>
      <c r="QCU66" s="266"/>
      <c r="QCV66" s="266"/>
      <c r="QCW66" s="266"/>
      <c r="QCX66" s="266"/>
      <c r="QCY66" s="266"/>
      <c r="QCZ66" s="266"/>
      <c r="QDA66" s="266"/>
      <c r="QDB66" s="266"/>
      <c r="QDC66" s="266"/>
      <c r="QDD66" s="266"/>
      <c r="QDE66" s="266"/>
      <c r="QDF66" s="266"/>
      <c r="QDG66" s="266"/>
      <c r="QDH66" s="266"/>
      <c r="QDI66" s="266"/>
      <c r="QDJ66" s="266"/>
      <c r="QDK66" s="266"/>
      <c r="QDL66" s="266"/>
      <c r="QDM66" s="266"/>
      <c r="QDN66" s="266"/>
      <c r="QDO66" s="266"/>
      <c r="QDP66" s="266"/>
      <c r="QDQ66" s="266"/>
      <c r="QDR66" s="266"/>
      <c r="QDS66" s="266"/>
      <c r="QDT66" s="266"/>
      <c r="QDU66" s="266"/>
      <c r="QDV66" s="266"/>
      <c r="QDW66" s="266"/>
      <c r="QDX66" s="266"/>
      <c r="QDY66" s="266"/>
      <c r="QDZ66" s="266"/>
      <c r="QEA66" s="266"/>
      <c r="QEB66" s="266"/>
      <c r="QEC66" s="266"/>
      <c r="QED66" s="266"/>
      <c r="QEE66" s="266"/>
      <c r="QEF66" s="266"/>
      <c r="QEG66" s="266"/>
      <c r="QEH66" s="266"/>
      <c r="QEI66" s="266"/>
      <c r="QEJ66" s="266"/>
      <c r="QEK66" s="266"/>
      <c r="QEL66" s="266"/>
      <c r="QEM66" s="266"/>
      <c r="QEN66" s="266"/>
      <c r="QEO66" s="266"/>
      <c r="QEP66" s="266"/>
      <c r="QEQ66" s="266"/>
      <c r="QER66" s="266"/>
      <c r="QES66" s="266"/>
      <c r="QET66" s="266"/>
      <c r="QEU66" s="266"/>
      <c r="QEV66" s="266"/>
      <c r="QEW66" s="266"/>
      <c r="QEX66" s="266"/>
      <c r="QEY66" s="266"/>
      <c r="QEZ66" s="266"/>
      <c r="QFA66" s="266"/>
      <c r="QFB66" s="266"/>
      <c r="QFC66" s="266"/>
      <c r="QFD66" s="266"/>
      <c r="QFE66" s="266"/>
      <c r="QFF66" s="266"/>
      <c r="QFG66" s="266"/>
      <c r="QFH66" s="266"/>
      <c r="QFI66" s="266"/>
      <c r="QFJ66" s="266"/>
      <c r="QFK66" s="266"/>
      <c r="QFL66" s="266"/>
      <c r="QFM66" s="266"/>
      <c r="QFN66" s="266"/>
      <c r="QFO66" s="266"/>
      <c r="QFP66" s="266"/>
      <c r="QFQ66" s="266"/>
      <c r="QFR66" s="266"/>
      <c r="QFS66" s="266"/>
      <c r="QFT66" s="266"/>
      <c r="QFU66" s="266"/>
      <c r="QFV66" s="266"/>
      <c r="QFW66" s="266"/>
      <c r="QFX66" s="266"/>
      <c r="QFY66" s="266"/>
      <c r="QFZ66" s="266"/>
      <c r="QGA66" s="266"/>
      <c r="QGB66" s="266"/>
      <c r="QGC66" s="266"/>
      <c r="QGD66" s="266"/>
      <c r="QGE66" s="266"/>
      <c r="QGF66" s="266"/>
      <c r="QGG66" s="266"/>
      <c r="QGH66" s="266"/>
      <c r="QGI66" s="266"/>
      <c r="QGJ66" s="266"/>
      <c r="QGK66" s="266"/>
      <c r="QGL66" s="266"/>
      <c r="QGM66" s="266"/>
      <c r="QGN66" s="266"/>
      <c r="QGO66" s="266"/>
      <c r="QGP66" s="266"/>
      <c r="QGQ66" s="266"/>
      <c r="QGR66" s="266"/>
      <c r="QGS66" s="266"/>
      <c r="QGT66" s="266"/>
      <c r="QGU66" s="266"/>
      <c r="QGV66" s="266"/>
      <c r="QGW66" s="266"/>
      <c r="QGX66" s="266"/>
      <c r="QGY66" s="266"/>
      <c r="QGZ66" s="266"/>
      <c r="QHA66" s="266"/>
      <c r="QHB66" s="266"/>
      <c r="QHC66" s="266"/>
      <c r="QHD66" s="266"/>
      <c r="QHE66" s="266"/>
      <c r="QHF66" s="266"/>
      <c r="QHG66" s="266"/>
      <c r="QHH66" s="266"/>
      <c r="QHI66" s="266"/>
      <c r="QHJ66" s="266"/>
      <c r="QHK66" s="266"/>
      <c r="QHL66" s="266"/>
      <c r="QHM66" s="266"/>
      <c r="QHN66" s="266"/>
      <c r="QHO66" s="266"/>
      <c r="QHP66" s="266"/>
      <c r="QHQ66" s="266"/>
      <c r="QHR66" s="266"/>
      <c r="QHS66" s="266"/>
      <c r="QHT66" s="266"/>
      <c r="QHU66" s="266"/>
      <c r="QHV66" s="266"/>
      <c r="QHW66" s="266"/>
      <c r="QHX66" s="266"/>
      <c r="QHY66" s="266"/>
      <c r="QHZ66" s="266"/>
      <c r="QIA66" s="266"/>
      <c r="QIB66" s="266"/>
      <c r="QIC66" s="266"/>
      <c r="QID66" s="266"/>
      <c r="QIE66" s="266"/>
      <c r="QIF66" s="266"/>
      <c r="QIG66" s="266"/>
      <c r="QIH66" s="266"/>
      <c r="QII66" s="266"/>
      <c r="QIJ66" s="266"/>
      <c r="QIK66" s="266"/>
      <c r="QIL66" s="266"/>
      <c r="QIM66" s="266"/>
      <c r="QIN66" s="266"/>
      <c r="QIO66" s="266"/>
      <c r="QIP66" s="266"/>
      <c r="QIQ66" s="266"/>
      <c r="QIR66" s="266"/>
      <c r="QIS66" s="266"/>
      <c r="QIT66" s="266"/>
      <c r="QIU66" s="266"/>
      <c r="QIV66" s="266"/>
      <c r="QIW66" s="266"/>
      <c r="QIX66" s="266"/>
      <c r="QIY66" s="266"/>
      <c r="QIZ66" s="266"/>
      <c r="QJA66" s="266"/>
      <c r="QJB66" s="266"/>
      <c r="QJC66" s="266"/>
      <c r="QJD66" s="266"/>
      <c r="QJE66" s="266"/>
      <c r="QJF66" s="266"/>
      <c r="QJG66" s="266"/>
      <c r="QJH66" s="266"/>
      <c r="QJI66" s="266"/>
      <c r="QJJ66" s="266"/>
      <c r="QJK66" s="266"/>
      <c r="QJL66" s="266"/>
      <c r="QJM66" s="266"/>
      <c r="QJN66" s="266"/>
      <c r="QJO66" s="266"/>
      <c r="QJP66" s="266"/>
      <c r="QJQ66" s="266"/>
      <c r="QJR66" s="266"/>
      <c r="QJS66" s="266"/>
      <c r="QJT66" s="266"/>
      <c r="QJU66" s="266"/>
      <c r="QJV66" s="266"/>
      <c r="QJW66" s="266"/>
      <c r="QJX66" s="266"/>
      <c r="QJY66" s="266"/>
      <c r="QJZ66" s="266"/>
      <c r="QKA66" s="266"/>
      <c r="QKB66" s="266"/>
      <c r="QKC66" s="266"/>
      <c r="QKD66" s="266"/>
      <c r="QKE66" s="266"/>
      <c r="QKF66" s="266"/>
      <c r="QKG66" s="266"/>
      <c r="QKH66" s="266"/>
      <c r="QKI66" s="266"/>
      <c r="QKJ66" s="266"/>
      <c r="QKK66" s="266"/>
      <c r="QKL66" s="266"/>
      <c r="QKM66" s="266"/>
      <c r="QKN66" s="266"/>
      <c r="QKO66" s="266"/>
      <c r="QKP66" s="266"/>
      <c r="QKQ66" s="266"/>
      <c r="QKR66" s="266"/>
      <c r="QKS66" s="266"/>
      <c r="QKT66" s="266"/>
      <c r="QKU66" s="266"/>
      <c r="QKV66" s="266"/>
      <c r="QKW66" s="266"/>
      <c r="QKX66" s="266"/>
      <c r="QKY66" s="266"/>
      <c r="QKZ66" s="266"/>
      <c r="QLA66" s="266"/>
      <c r="QLB66" s="266"/>
      <c r="QLC66" s="266"/>
      <c r="QLD66" s="266"/>
      <c r="QLE66" s="266"/>
      <c r="QLF66" s="266"/>
      <c r="QLG66" s="266"/>
      <c r="QLH66" s="266"/>
      <c r="QLI66" s="266"/>
      <c r="QLJ66" s="266"/>
      <c r="QLK66" s="266"/>
      <c r="QLL66" s="266"/>
      <c r="QLM66" s="266"/>
      <c r="QLN66" s="266"/>
      <c r="QLO66" s="266"/>
      <c r="QLP66" s="266"/>
      <c r="QLQ66" s="266"/>
      <c r="QLR66" s="266"/>
      <c r="QLS66" s="266"/>
      <c r="QLT66" s="266"/>
      <c r="QLU66" s="266"/>
      <c r="QLV66" s="266"/>
      <c r="QLW66" s="266"/>
      <c r="QLX66" s="266"/>
      <c r="QLY66" s="266"/>
      <c r="QLZ66" s="266"/>
      <c r="QMA66" s="266"/>
      <c r="QMB66" s="266"/>
      <c r="QMC66" s="266"/>
      <c r="QMD66" s="266"/>
      <c r="QME66" s="266"/>
      <c r="QMF66" s="266"/>
      <c r="QMG66" s="266"/>
      <c r="QMH66" s="266"/>
      <c r="QMI66" s="266"/>
      <c r="QMJ66" s="266"/>
      <c r="QMK66" s="266"/>
      <c r="QML66" s="266"/>
      <c r="QMM66" s="266"/>
      <c r="QMN66" s="266"/>
      <c r="QMO66" s="266"/>
      <c r="QMP66" s="266"/>
      <c r="QMQ66" s="266"/>
      <c r="QMR66" s="266"/>
      <c r="QMS66" s="266"/>
      <c r="QMT66" s="266"/>
      <c r="QMU66" s="266"/>
      <c r="QMV66" s="266"/>
      <c r="QMW66" s="266"/>
      <c r="QMX66" s="266"/>
      <c r="QMY66" s="266"/>
      <c r="QMZ66" s="266"/>
      <c r="QNA66" s="266"/>
      <c r="QNB66" s="266"/>
      <c r="QNC66" s="266"/>
      <c r="QND66" s="266"/>
      <c r="QNE66" s="266"/>
      <c r="QNF66" s="266"/>
      <c r="QNG66" s="266"/>
      <c r="QNH66" s="266"/>
      <c r="QNI66" s="266"/>
      <c r="QNJ66" s="266"/>
      <c r="QNK66" s="266"/>
      <c r="QNL66" s="266"/>
      <c r="QNM66" s="266"/>
      <c r="QNN66" s="266"/>
      <c r="QNO66" s="266"/>
      <c r="QNP66" s="266"/>
      <c r="QNQ66" s="266"/>
      <c r="QNR66" s="266"/>
      <c r="QNS66" s="266"/>
      <c r="QNT66" s="266"/>
      <c r="QNU66" s="266"/>
      <c r="QNV66" s="266"/>
      <c r="QNW66" s="266"/>
      <c r="QNX66" s="266"/>
      <c r="QNY66" s="266"/>
      <c r="QNZ66" s="266"/>
      <c r="QOA66" s="266"/>
      <c r="QOB66" s="266"/>
      <c r="QOC66" s="266"/>
      <c r="QOD66" s="266"/>
      <c r="QOE66" s="266"/>
      <c r="QOF66" s="266"/>
      <c r="QOG66" s="266"/>
      <c r="QOH66" s="266"/>
      <c r="QOI66" s="266"/>
      <c r="QOJ66" s="266"/>
      <c r="QOK66" s="266"/>
      <c r="QOL66" s="266"/>
      <c r="QOM66" s="266"/>
      <c r="QON66" s="266"/>
      <c r="QOO66" s="266"/>
      <c r="QOP66" s="266"/>
      <c r="QOQ66" s="266"/>
      <c r="QOR66" s="266"/>
      <c r="QOS66" s="266"/>
      <c r="QOT66" s="266"/>
      <c r="QOU66" s="266"/>
      <c r="QOV66" s="266"/>
      <c r="QOW66" s="266"/>
      <c r="QOX66" s="266"/>
      <c r="QOY66" s="266"/>
      <c r="QOZ66" s="266"/>
      <c r="QPA66" s="266"/>
      <c r="QPB66" s="266"/>
      <c r="QPC66" s="266"/>
      <c r="QPD66" s="266"/>
      <c r="QPE66" s="266"/>
      <c r="QPF66" s="266"/>
      <c r="QPG66" s="266"/>
      <c r="QPH66" s="266"/>
      <c r="QPI66" s="266"/>
      <c r="QPJ66" s="266"/>
      <c r="QPK66" s="266"/>
      <c r="QPL66" s="266"/>
      <c r="QPM66" s="266"/>
      <c r="QPN66" s="266"/>
      <c r="QPO66" s="266"/>
      <c r="QPP66" s="266"/>
      <c r="QPQ66" s="266"/>
      <c r="QPR66" s="266"/>
      <c r="QPS66" s="266"/>
      <c r="QPT66" s="266"/>
      <c r="QPU66" s="266"/>
      <c r="QPV66" s="266"/>
      <c r="QPW66" s="266"/>
      <c r="QPX66" s="266"/>
      <c r="QPY66" s="266"/>
      <c r="QPZ66" s="266"/>
      <c r="QQA66" s="266"/>
      <c r="QQB66" s="266"/>
      <c r="QQC66" s="266"/>
      <c r="QQD66" s="266"/>
      <c r="QQE66" s="266"/>
      <c r="QQF66" s="266"/>
      <c r="QQG66" s="266"/>
      <c r="QQH66" s="266"/>
      <c r="QQI66" s="266"/>
      <c r="QQJ66" s="266"/>
      <c r="QQK66" s="266"/>
      <c r="QQL66" s="266"/>
      <c r="QQM66" s="266"/>
      <c r="QQN66" s="266"/>
      <c r="QQO66" s="266"/>
      <c r="QQP66" s="266"/>
      <c r="QQQ66" s="266"/>
      <c r="QQR66" s="266"/>
      <c r="QQS66" s="266"/>
      <c r="QQT66" s="266"/>
      <c r="QQU66" s="266"/>
      <c r="QQV66" s="266"/>
      <c r="QQW66" s="266"/>
      <c r="QQX66" s="266"/>
      <c r="QQY66" s="266"/>
      <c r="QQZ66" s="266"/>
      <c r="QRA66" s="266"/>
      <c r="QRB66" s="266"/>
      <c r="QRC66" s="266"/>
      <c r="QRD66" s="266"/>
      <c r="QRE66" s="266"/>
      <c r="QRF66" s="266"/>
      <c r="QRG66" s="266"/>
      <c r="QRH66" s="266"/>
      <c r="QRI66" s="266"/>
      <c r="QRJ66" s="266"/>
      <c r="QRK66" s="266"/>
      <c r="QRL66" s="266"/>
      <c r="QRM66" s="266"/>
      <c r="QRN66" s="266"/>
      <c r="QRO66" s="266"/>
      <c r="QRP66" s="266"/>
      <c r="QRQ66" s="266"/>
      <c r="QRR66" s="266"/>
      <c r="QRS66" s="266"/>
      <c r="QRT66" s="266"/>
      <c r="QRU66" s="266"/>
      <c r="QRV66" s="266"/>
      <c r="QRW66" s="266"/>
      <c r="QRX66" s="266"/>
      <c r="QRY66" s="266"/>
      <c r="QRZ66" s="266"/>
      <c r="QSA66" s="266"/>
      <c r="QSB66" s="266"/>
      <c r="QSC66" s="266"/>
      <c r="QSD66" s="266"/>
      <c r="QSE66" s="266"/>
      <c r="QSF66" s="266"/>
      <c r="QSG66" s="266"/>
      <c r="QSH66" s="266"/>
      <c r="QSI66" s="266"/>
      <c r="QSJ66" s="266"/>
      <c r="QSK66" s="266"/>
      <c r="QSL66" s="266"/>
      <c r="QSM66" s="266"/>
      <c r="QSN66" s="266"/>
      <c r="QSO66" s="266"/>
      <c r="QSP66" s="266"/>
      <c r="QSQ66" s="266"/>
      <c r="QSR66" s="266"/>
      <c r="QSS66" s="266"/>
      <c r="QST66" s="266"/>
      <c r="QSU66" s="266"/>
      <c r="QSV66" s="266"/>
      <c r="QSW66" s="266"/>
      <c r="QSX66" s="266"/>
      <c r="QSY66" s="266"/>
      <c r="QSZ66" s="266"/>
      <c r="QTA66" s="266"/>
      <c r="QTB66" s="266"/>
      <c r="QTC66" s="266"/>
      <c r="QTD66" s="266"/>
      <c r="QTE66" s="266"/>
      <c r="QTF66" s="266"/>
      <c r="QTG66" s="266"/>
      <c r="QTH66" s="266"/>
      <c r="QTI66" s="266"/>
      <c r="QTJ66" s="266"/>
      <c r="QTK66" s="266"/>
      <c r="QTL66" s="266"/>
      <c r="QTM66" s="266"/>
      <c r="QTN66" s="266"/>
      <c r="QTO66" s="266"/>
      <c r="QTP66" s="266"/>
      <c r="QTQ66" s="266"/>
      <c r="QTR66" s="266"/>
      <c r="QTS66" s="266"/>
      <c r="QTT66" s="266"/>
      <c r="QTU66" s="266"/>
      <c r="QTV66" s="266"/>
      <c r="QTW66" s="266"/>
      <c r="QTX66" s="266"/>
      <c r="QTY66" s="266"/>
      <c r="QTZ66" s="266"/>
      <c r="QUA66" s="266"/>
      <c r="QUB66" s="266"/>
      <c r="QUC66" s="266"/>
      <c r="QUD66" s="266"/>
      <c r="QUE66" s="266"/>
      <c r="QUF66" s="266"/>
      <c r="QUG66" s="266"/>
      <c r="QUH66" s="266"/>
      <c r="QUI66" s="266"/>
      <c r="QUJ66" s="266"/>
      <c r="QUK66" s="266"/>
      <c r="QUL66" s="266"/>
      <c r="QUM66" s="266"/>
      <c r="QUN66" s="266"/>
      <c r="QUO66" s="266"/>
      <c r="QUP66" s="266"/>
      <c r="QUQ66" s="266"/>
      <c r="QUR66" s="266"/>
      <c r="QUS66" s="266"/>
      <c r="QUT66" s="266"/>
      <c r="QUU66" s="266"/>
      <c r="QUV66" s="266"/>
      <c r="QUW66" s="266"/>
      <c r="QUX66" s="266"/>
      <c r="QUY66" s="266"/>
      <c r="QUZ66" s="266"/>
      <c r="QVA66" s="266"/>
      <c r="QVB66" s="266"/>
      <c r="QVC66" s="266"/>
      <c r="QVD66" s="266"/>
      <c r="QVE66" s="266"/>
      <c r="QVF66" s="266"/>
      <c r="QVG66" s="266"/>
      <c r="QVH66" s="266"/>
      <c r="QVI66" s="266"/>
      <c r="QVJ66" s="266"/>
      <c r="QVK66" s="266"/>
      <c r="QVL66" s="266"/>
      <c r="QVM66" s="266"/>
      <c r="QVN66" s="266"/>
      <c r="QVO66" s="266"/>
      <c r="QVP66" s="266"/>
      <c r="QVQ66" s="266"/>
      <c r="QVR66" s="266"/>
      <c r="QVS66" s="266"/>
      <c r="QVT66" s="266"/>
      <c r="QVU66" s="266"/>
      <c r="QVV66" s="266"/>
      <c r="QVW66" s="266"/>
      <c r="QVX66" s="266"/>
      <c r="QVY66" s="266"/>
      <c r="QVZ66" s="266"/>
      <c r="QWA66" s="266"/>
      <c r="QWB66" s="266"/>
      <c r="QWC66" s="266"/>
      <c r="QWD66" s="266"/>
      <c r="QWE66" s="266"/>
      <c r="QWF66" s="266"/>
      <c r="QWG66" s="266"/>
      <c r="QWH66" s="266"/>
      <c r="QWI66" s="266"/>
      <c r="QWJ66" s="266"/>
      <c r="QWK66" s="266"/>
      <c r="QWL66" s="266"/>
      <c r="QWM66" s="266"/>
      <c r="QWN66" s="266"/>
      <c r="QWO66" s="266"/>
      <c r="QWP66" s="266"/>
      <c r="QWQ66" s="266"/>
      <c r="QWR66" s="266"/>
      <c r="QWS66" s="266"/>
      <c r="QWT66" s="266"/>
      <c r="QWU66" s="266"/>
      <c r="QWV66" s="266"/>
      <c r="QWW66" s="266"/>
      <c r="QWX66" s="266"/>
      <c r="QWY66" s="266"/>
      <c r="QWZ66" s="266"/>
      <c r="QXA66" s="266"/>
      <c r="QXB66" s="266"/>
      <c r="QXC66" s="266"/>
      <c r="QXD66" s="266"/>
      <c r="QXE66" s="266"/>
      <c r="QXF66" s="266"/>
      <c r="QXG66" s="266"/>
      <c r="QXH66" s="266"/>
      <c r="QXI66" s="266"/>
      <c r="QXJ66" s="266"/>
      <c r="QXK66" s="266"/>
      <c r="QXL66" s="266"/>
      <c r="QXM66" s="266"/>
      <c r="QXN66" s="266"/>
      <c r="QXO66" s="266"/>
      <c r="QXP66" s="266"/>
      <c r="QXQ66" s="266"/>
      <c r="QXR66" s="266"/>
      <c r="QXS66" s="266"/>
      <c r="QXT66" s="266"/>
      <c r="QXU66" s="266"/>
      <c r="QXV66" s="266"/>
      <c r="QXW66" s="266"/>
      <c r="QXX66" s="266"/>
      <c r="QXY66" s="266"/>
      <c r="QXZ66" s="266"/>
      <c r="QYA66" s="266"/>
      <c r="QYB66" s="266"/>
      <c r="QYC66" s="266"/>
      <c r="QYD66" s="266"/>
      <c r="QYE66" s="266"/>
      <c r="QYF66" s="266"/>
      <c r="QYG66" s="266"/>
      <c r="QYH66" s="266"/>
      <c r="QYI66" s="266"/>
      <c r="QYJ66" s="266"/>
      <c r="QYK66" s="266"/>
      <c r="QYL66" s="266"/>
      <c r="QYM66" s="266"/>
      <c r="QYN66" s="266"/>
      <c r="QYO66" s="266"/>
      <c r="QYP66" s="266"/>
      <c r="QYQ66" s="266"/>
      <c r="QYR66" s="266"/>
      <c r="QYS66" s="266"/>
      <c r="QYT66" s="266"/>
      <c r="QYU66" s="266"/>
      <c r="QYV66" s="266"/>
      <c r="QYW66" s="266"/>
      <c r="QYX66" s="266"/>
      <c r="QYY66" s="266"/>
      <c r="QYZ66" s="266"/>
      <c r="QZA66" s="266"/>
      <c r="QZB66" s="266"/>
      <c r="QZC66" s="266"/>
      <c r="QZD66" s="266"/>
      <c r="QZE66" s="266"/>
      <c r="QZF66" s="266"/>
      <c r="QZG66" s="266"/>
      <c r="QZH66" s="266"/>
      <c r="QZI66" s="266"/>
      <c r="QZJ66" s="266"/>
      <c r="QZK66" s="266"/>
      <c r="QZL66" s="266"/>
      <c r="QZM66" s="266"/>
      <c r="QZN66" s="266"/>
      <c r="QZO66" s="266"/>
      <c r="QZP66" s="266"/>
      <c r="QZQ66" s="266"/>
      <c r="QZR66" s="266"/>
      <c r="QZS66" s="266"/>
      <c r="QZT66" s="266"/>
      <c r="QZU66" s="266"/>
      <c r="QZV66" s="266"/>
      <c r="QZW66" s="266"/>
      <c r="QZX66" s="266"/>
      <c r="QZY66" s="266"/>
      <c r="QZZ66" s="266"/>
      <c r="RAA66" s="266"/>
      <c r="RAB66" s="266"/>
      <c r="RAC66" s="266"/>
      <c r="RAD66" s="266"/>
      <c r="RAE66" s="266"/>
      <c r="RAF66" s="266"/>
      <c r="RAG66" s="266"/>
      <c r="RAH66" s="266"/>
      <c r="RAI66" s="266"/>
      <c r="RAJ66" s="266"/>
      <c r="RAK66" s="266"/>
      <c r="RAL66" s="266"/>
      <c r="RAM66" s="266"/>
      <c r="RAN66" s="266"/>
      <c r="RAO66" s="266"/>
      <c r="RAP66" s="266"/>
      <c r="RAQ66" s="266"/>
      <c r="RAR66" s="266"/>
      <c r="RAS66" s="266"/>
      <c r="RAT66" s="266"/>
      <c r="RAU66" s="266"/>
      <c r="RAV66" s="266"/>
      <c r="RAW66" s="266"/>
      <c r="RAX66" s="266"/>
      <c r="RAY66" s="266"/>
      <c r="RAZ66" s="266"/>
      <c r="RBA66" s="266"/>
      <c r="RBB66" s="266"/>
      <c r="RBC66" s="266"/>
      <c r="RBD66" s="266"/>
      <c r="RBE66" s="266"/>
      <c r="RBF66" s="266"/>
      <c r="RBG66" s="266"/>
      <c r="RBH66" s="266"/>
      <c r="RBI66" s="266"/>
      <c r="RBJ66" s="266"/>
      <c r="RBK66" s="266"/>
      <c r="RBL66" s="266"/>
      <c r="RBM66" s="266"/>
      <c r="RBN66" s="266"/>
      <c r="RBO66" s="266"/>
      <c r="RBP66" s="266"/>
      <c r="RBQ66" s="266"/>
      <c r="RBR66" s="266"/>
      <c r="RBS66" s="266"/>
      <c r="RBT66" s="266"/>
      <c r="RBU66" s="266"/>
      <c r="RBV66" s="266"/>
      <c r="RBW66" s="266"/>
      <c r="RBX66" s="266"/>
      <c r="RBY66" s="266"/>
      <c r="RBZ66" s="266"/>
      <c r="RCA66" s="266"/>
      <c r="RCB66" s="266"/>
      <c r="RCC66" s="266"/>
      <c r="RCD66" s="266"/>
      <c r="RCE66" s="266"/>
      <c r="RCF66" s="266"/>
      <c r="RCG66" s="266"/>
      <c r="RCH66" s="266"/>
      <c r="RCI66" s="266"/>
      <c r="RCJ66" s="266"/>
      <c r="RCK66" s="266"/>
      <c r="RCL66" s="266"/>
      <c r="RCM66" s="266"/>
      <c r="RCN66" s="266"/>
      <c r="RCO66" s="266"/>
      <c r="RCP66" s="266"/>
      <c r="RCQ66" s="266"/>
      <c r="RCR66" s="266"/>
      <c r="RCS66" s="266"/>
      <c r="RCT66" s="266"/>
      <c r="RCU66" s="266"/>
      <c r="RCV66" s="266"/>
      <c r="RCW66" s="266"/>
      <c r="RCX66" s="266"/>
      <c r="RCY66" s="266"/>
      <c r="RCZ66" s="266"/>
      <c r="RDA66" s="266"/>
      <c r="RDB66" s="266"/>
      <c r="RDC66" s="266"/>
      <c r="RDD66" s="266"/>
      <c r="RDE66" s="266"/>
      <c r="RDF66" s="266"/>
      <c r="RDG66" s="266"/>
      <c r="RDH66" s="266"/>
      <c r="RDI66" s="266"/>
      <c r="RDJ66" s="266"/>
      <c r="RDK66" s="266"/>
      <c r="RDL66" s="266"/>
      <c r="RDM66" s="266"/>
      <c r="RDN66" s="266"/>
      <c r="RDO66" s="266"/>
      <c r="RDP66" s="266"/>
      <c r="RDQ66" s="266"/>
      <c r="RDR66" s="266"/>
      <c r="RDS66" s="266"/>
      <c r="RDT66" s="266"/>
      <c r="RDU66" s="266"/>
      <c r="RDV66" s="266"/>
      <c r="RDW66" s="266"/>
      <c r="RDX66" s="266"/>
      <c r="RDY66" s="266"/>
      <c r="RDZ66" s="266"/>
      <c r="REA66" s="266"/>
      <c r="REB66" s="266"/>
      <c r="REC66" s="266"/>
      <c r="RED66" s="266"/>
      <c r="REE66" s="266"/>
      <c r="REF66" s="266"/>
      <c r="REG66" s="266"/>
      <c r="REH66" s="266"/>
      <c r="REI66" s="266"/>
      <c r="REJ66" s="266"/>
      <c r="REK66" s="266"/>
      <c r="REL66" s="266"/>
      <c r="REM66" s="266"/>
      <c r="REN66" s="266"/>
      <c r="REO66" s="266"/>
      <c r="REP66" s="266"/>
      <c r="REQ66" s="266"/>
      <c r="RER66" s="266"/>
      <c r="RES66" s="266"/>
      <c r="RET66" s="266"/>
      <c r="REU66" s="266"/>
      <c r="REV66" s="266"/>
      <c r="REW66" s="266"/>
      <c r="REX66" s="266"/>
      <c r="REY66" s="266"/>
      <c r="REZ66" s="266"/>
      <c r="RFA66" s="266"/>
      <c r="RFB66" s="266"/>
      <c r="RFC66" s="266"/>
      <c r="RFD66" s="266"/>
      <c r="RFE66" s="266"/>
      <c r="RFF66" s="266"/>
      <c r="RFG66" s="266"/>
      <c r="RFH66" s="266"/>
      <c r="RFI66" s="266"/>
      <c r="RFJ66" s="266"/>
      <c r="RFK66" s="266"/>
      <c r="RFL66" s="266"/>
      <c r="RFM66" s="266"/>
      <c r="RFN66" s="266"/>
      <c r="RFO66" s="266"/>
      <c r="RFP66" s="266"/>
      <c r="RFQ66" s="266"/>
      <c r="RFR66" s="266"/>
      <c r="RFS66" s="266"/>
      <c r="RFT66" s="266"/>
      <c r="RFU66" s="266"/>
      <c r="RFV66" s="266"/>
      <c r="RFW66" s="266"/>
      <c r="RFX66" s="266"/>
      <c r="RFY66" s="266"/>
      <c r="RFZ66" s="266"/>
      <c r="RGA66" s="266"/>
      <c r="RGB66" s="266"/>
      <c r="RGC66" s="266"/>
      <c r="RGD66" s="266"/>
      <c r="RGE66" s="266"/>
      <c r="RGF66" s="266"/>
      <c r="RGG66" s="266"/>
      <c r="RGH66" s="266"/>
      <c r="RGI66" s="266"/>
      <c r="RGJ66" s="266"/>
      <c r="RGK66" s="266"/>
      <c r="RGL66" s="266"/>
      <c r="RGM66" s="266"/>
      <c r="RGN66" s="266"/>
      <c r="RGO66" s="266"/>
      <c r="RGP66" s="266"/>
      <c r="RGQ66" s="266"/>
      <c r="RGR66" s="266"/>
      <c r="RGS66" s="266"/>
      <c r="RGT66" s="266"/>
      <c r="RGU66" s="266"/>
      <c r="RGV66" s="266"/>
      <c r="RGW66" s="266"/>
      <c r="RGX66" s="266"/>
      <c r="RGY66" s="266"/>
      <c r="RGZ66" s="266"/>
      <c r="RHA66" s="266"/>
      <c r="RHB66" s="266"/>
      <c r="RHC66" s="266"/>
      <c r="RHD66" s="266"/>
      <c r="RHE66" s="266"/>
      <c r="RHF66" s="266"/>
      <c r="RHG66" s="266"/>
      <c r="RHH66" s="266"/>
      <c r="RHI66" s="266"/>
      <c r="RHJ66" s="266"/>
      <c r="RHK66" s="266"/>
      <c r="RHL66" s="266"/>
      <c r="RHM66" s="266"/>
      <c r="RHN66" s="266"/>
      <c r="RHO66" s="266"/>
      <c r="RHP66" s="266"/>
      <c r="RHQ66" s="266"/>
      <c r="RHR66" s="266"/>
      <c r="RHS66" s="266"/>
      <c r="RHT66" s="266"/>
      <c r="RHU66" s="266"/>
      <c r="RHV66" s="266"/>
      <c r="RHW66" s="266"/>
      <c r="RHX66" s="266"/>
      <c r="RHY66" s="266"/>
      <c r="RHZ66" s="266"/>
      <c r="RIA66" s="266"/>
      <c r="RIB66" s="266"/>
      <c r="RIC66" s="266"/>
      <c r="RID66" s="266"/>
      <c r="RIE66" s="266"/>
      <c r="RIF66" s="266"/>
      <c r="RIG66" s="266"/>
      <c r="RIH66" s="266"/>
      <c r="RII66" s="266"/>
      <c r="RIJ66" s="266"/>
      <c r="RIK66" s="266"/>
      <c r="RIL66" s="266"/>
      <c r="RIM66" s="266"/>
      <c r="RIN66" s="266"/>
      <c r="RIO66" s="266"/>
      <c r="RIP66" s="266"/>
      <c r="RIQ66" s="266"/>
      <c r="RIR66" s="266"/>
      <c r="RIS66" s="266"/>
      <c r="RIT66" s="266"/>
      <c r="RIU66" s="266"/>
      <c r="RIV66" s="266"/>
      <c r="RIW66" s="266"/>
      <c r="RIX66" s="266"/>
      <c r="RIY66" s="266"/>
      <c r="RIZ66" s="266"/>
      <c r="RJA66" s="266"/>
      <c r="RJB66" s="266"/>
      <c r="RJC66" s="266"/>
      <c r="RJD66" s="266"/>
      <c r="RJE66" s="266"/>
      <c r="RJF66" s="266"/>
      <c r="RJG66" s="266"/>
      <c r="RJH66" s="266"/>
      <c r="RJI66" s="266"/>
      <c r="RJJ66" s="266"/>
      <c r="RJK66" s="266"/>
      <c r="RJL66" s="266"/>
      <c r="RJM66" s="266"/>
      <c r="RJN66" s="266"/>
      <c r="RJO66" s="266"/>
      <c r="RJP66" s="266"/>
      <c r="RJQ66" s="266"/>
      <c r="RJR66" s="266"/>
      <c r="RJS66" s="266"/>
      <c r="RJT66" s="266"/>
      <c r="RJU66" s="266"/>
      <c r="RJV66" s="266"/>
      <c r="RJW66" s="266"/>
      <c r="RJX66" s="266"/>
      <c r="RJY66" s="266"/>
      <c r="RJZ66" s="266"/>
      <c r="RKA66" s="266"/>
      <c r="RKB66" s="266"/>
      <c r="RKC66" s="266"/>
      <c r="RKD66" s="266"/>
      <c r="RKE66" s="266"/>
      <c r="RKF66" s="266"/>
      <c r="RKG66" s="266"/>
      <c r="RKH66" s="266"/>
      <c r="RKI66" s="266"/>
      <c r="RKJ66" s="266"/>
      <c r="RKK66" s="266"/>
      <c r="RKL66" s="266"/>
      <c r="RKM66" s="266"/>
      <c r="RKN66" s="266"/>
      <c r="RKO66" s="266"/>
      <c r="RKP66" s="266"/>
      <c r="RKQ66" s="266"/>
      <c r="RKR66" s="266"/>
      <c r="RKS66" s="266"/>
      <c r="RKT66" s="266"/>
      <c r="RKU66" s="266"/>
      <c r="RKV66" s="266"/>
      <c r="RKW66" s="266"/>
      <c r="RKX66" s="266"/>
      <c r="RKY66" s="266"/>
      <c r="RKZ66" s="266"/>
      <c r="RLA66" s="266"/>
      <c r="RLB66" s="266"/>
      <c r="RLC66" s="266"/>
      <c r="RLD66" s="266"/>
      <c r="RLE66" s="266"/>
      <c r="RLF66" s="266"/>
      <c r="RLG66" s="266"/>
      <c r="RLH66" s="266"/>
      <c r="RLI66" s="266"/>
      <c r="RLJ66" s="266"/>
      <c r="RLK66" s="266"/>
      <c r="RLL66" s="266"/>
      <c r="RLM66" s="266"/>
      <c r="RLN66" s="266"/>
      <c r="RLO66" s="266"/>
      <c r="RLP66" s="266"/>
      <c r="RLQ66" s="266"/>
      <c r="RLR66" s="266"/>
      <c r="RLS66" s="266"/>
      <c r="RLT66" s="266"/>
      <c r="RLU66" s="266"/>
      <c r="RLV66" s="266"/>
      <c r="RLW66" s="266"/>
      <c r="RLX66" s="266"/>
      <c r="RLY66" s="266"/>
      <c r="RLZ66" s="266"/>
      <c r="RMA66" s="266"/>
      <c r="RMB66" s="266"/>
      <c r="RMC66" s="266"/>
      <c r="RMD66" s="266"/>
      <c r="RME66" s="266"/>
      <c r="RMF66" s="266"/>
      <c r="RMG66" s="266"/>
      <c r="RMH66" s="266"/>
      <c r="RMI66" s="266"/>
      <c r="RMJ66" s="266"/>
      <c r="RMK66" s="266"/>
      <c r="RML66" s="266"/>
      <c r="RMM66" s="266"/>
      <c r="RMN66" s="266"/>
      <c r="RMO66" s="266"/>
      <c r="RMP66" s="266"/>
      <c r="RMQ66" s="266"/>
      <c r="RMR66" s="266"/>
      <c r="RMS66" s="266"/>
      <c r="RMT66" s="266"/>
      <c r="RMU66" s="266"/>
      <c r="RMV66" s="266"/>
      <c r="RMW66" s="266"/>
      <c r="RMX66" s="266"/>
      <c r="RMY66" s="266"/>
      <c r="RMZ66" s="266"/>
      <c r="RNA66" s="266"/>
      <c r="RNB66" s="266"/>
      <c r="RNC66" s="266"/>
      <c r="RND66" s="266"/>
      <c r="RNE66" s="266"/>
      <c r="RNF66" s="266"/>
      <c r="RNG66" s="266"/>
      <c r="RNH66" s="266"/>
      <c r="RNI66" s="266"/>
      <c r="RNJ66" s="266"/>
      <c r="RNK66" s="266"/>
      <c r="RNL66" s="266"/>
      <c r="RNM66" s="266"/>
      <c r="RNN66" s="266"/>
      <c r="RNO66" s="266"/>
      <c r="RNP66" s="266"/>
      <c r="RNQ66" s="266"/>
      <c r="RNR66" s="266"/>
      <c r="RNS66" s="266"/>
      <c r="RNT66" s="266"/>
      <c r="RNU66" s="266"/>
      <c r="RNV66" s="266"/>
      <c r="RNW66" s="266"/>
      <c r="RNX66" s="266"/>
      <c r="RNY66" s="266"/>
      <c r="RNZ66" s="266"/>
      <c r="ROA66" s="266"/>
      <c r="ROB66" s="266"/>
      <c r="ROC66" s="266"/>
      <c r="ROD66" s="266"/>
      <c r="ROE66" s="266"/>
      <c r="ROF66" s="266"/>
      <c r="ROG66" s="266"/>
      <c r="ROH66" s="266"/>
      <c r="ROI66" s="266"/>
      <c r="ROJ66" s="266"/>
      <c r="ROK66" s="266"/>
      <c r="ROL66" s="266"/>
      <c r="ROM66" s="266"/>
      <c r="RON66" s="266"/>
      <c r="ROO66" s="266"/>
      <c r="ROP66" s="266"/>
      <c r="ROQ66" s="266"/>
      <c r="ROR66" s="266"/>
      <c r="ROS66" s="266"/>
      <c r="ROT66" s="266"/>
      <c r="ROU66" s="266"/>
      <c r="ROV66" s="266"/>
      <c r="ROW66" s="266"/>
      <c r="ROX66" s="266"/>
      <c r="ROY66" s="266"/>
      <c r="ROZ66" s="266"/>
      <c r="RPA66" s="266"/>
      <c r="RPB66" s="266"/>
      <c r="RPC66" s="266"/>
      <c r="RPD66" s="266"/>
      <c r="RPE66" s="266"/>
      <c r="RPF66" s="266"/>
      <c r="RPG66" s="266"/>
      <c r="RPH66" s="266"/>
      <c r="RPI66" s="266"/>
      <c r="RPJ66" s="266"/>
      <c r="RPK66" s="266"/>
      <c r="RPL66" s="266"/>
      <c r="RPM66" s="266"/>
      <c r="RPN66" s="266"/>
      <c r="RPO66" s="266"/>
      <c r="RPP66" s="266"/>
      <c r="RPQ66" s="266"/>
      <c r="RPR66" s="266"/>
      <c r="RPS66" s="266"/>
      <c r="RPT66" s="266"/>
      <c r="RPU66" s="266"/>
      <c r="RPV66" s="266"/>
      <c r="RPW66" s="266"/>
      <c r="RPX66" s="266"/>
      <c r="RPY66" s="266"/>
      <c r="RPZ66" s="266"/>
      <c r="RQA66" s="266"/>
      <c r="RQB66" s="266"/>
      <c r="RQC66" s="266"/>
      <c r="RQD66" s="266"/>
      <c r="RQE66" s="266"/>
      <c r="RQF66" s="266"/>
      <c r="RQG66" s="266"/>
      <c r="RQH66" s="266"/>
      <c r="RQI66" s="266"/>
      <c r="RQJ66" s="266"/>
      <c r="RQK66" s="266"/>
      <c r="RQL66" s="266"/>
      <c r="RQM66" s="266"/>
      <c r="RQN66" s="266"/>
      <c r="RQO66" s="266"/>
      <c r="RQP66" s="266"/>
      <c r="RQQ66" s="266"/>
      <c r="RQR66" s="266"/>
      <c r="RQS66" s="266"/>
      <c r="RQT66" s="266"/>
      <c r="RQU66" s="266"/>
      <c r="RQV66" s="266"/>
      <c r="RQW66" s="266"/>
      <c r="RQX66" s="266"/>
      <c r="RQY66" s="266"/>
      <c r="RQZ66" s="266"/>
      <c r="RRA66" s="266"/>
      <c r="RRB66" s="266"/>
      <c r="RRC66" s="266"/>
      <c r="RRD66" s="266"/>
      <c r="RRE66" s="266"/>
      <c r="RRF66" s="266"/>
      <c r="RRG66" s="266"/>
      <c r="RRH66" s="266"/>
      <c r="RRI66" s="266"/>
      <c r="RRJ66" s="266"/>
      <c r="RRK66" s="266"/>
      <c r="RRL66" s="266"/>
      <c r="RRM66" s="266"/>
      <c r="RRN66" s="266"/>
      <c r="RRO66" s="266"/>
      <c r="RRP66" s="266"/>
      <c r="RRQ66" s="266"/>
      <c r="RRR66" s="266"/>
      <c r="RRS66" s="266"/>
      <c r="RRT66" s="266"/>
      <c r="RRU66" s="266"/>
      <c r="RRV66" s="266"/>
      <c r="RRW66" s="266"/>
      <c r="RRX66" s="266"/>
      <c r="RRY66" s="266"/>
      <c r="RRZ66" s="266"/>
      <c r="RSA66" s="266"/>
      <c r="RSB66" s="266"/>
      <c r="RSC66" s="266"/>
      <c r="RSD66" s="266"/>
      <c r="RSE66" s="266"/>
      <c r="RSF66" s="266"/>
      <c r="RSG66" s="266"/>
      <c r="RSH66" s="266"/>
      <c r="RSI66" s="266"/>
      <c r="RSJ66" s="266"/>
      <c r="RSK66" s="266"/>
      <c r="RSL66" s="266"/>
      <c r="RSM66" s="266"/>
      <c r="RSN66" s="266"/>
      <c r="RSO66" s="266"/>
      <c r="RSP66" s="266"/>
      <c r="RSQ66" s="266"/>
      <c r="RSR66" s="266"/>
      <c r="RSS66" s="266"/>
      <c r="RST66" s="266"/>
      <c r="RSU66" s="266"/>
      <c r="RSV66" s="266"/>
      <c r="RSW66" s="266"/>
      <c r="RSX66" s="266"/>
      <c r="RSY66" s="266"/>
      <c r="RSZ66" s="266"/>
      <c r="RTA66" s="266"/>
      <c r="RTB66" s="266"/>
      <c r="RTC66" s="266"/>
      <c r="RTD66" s="266"/>
      <c r="RTE66" s="266"/>
      <c r="RTF66" s="266"/>
      <c r="RTG66" s="266"/>
      <c r="RTH66" s="266"/>
      <c r="RTI66" s="266"/>
      <c r="RTJ66" s="266"/>
      <c r="RTK66" s="266"/>
      <c r="RTL66" s="266"/>
      <c r="RTM66" s="266"/>
      <c r="RTN66" s="266"/>
      <c r="RTO66" s="266"/>
      <c r="RTP66" s="266"/>
      <c r="RTQ66" s="266"/>
      <c r="RTR66" s="266"/>
      <c r="RTS66" s="266"/>
      <c r="RTT66" s="266"/>
      <c r="RTU66" s="266"/>
      <c r="RTV66" s="266"/>
      <c r="RTW66" s="266"/>
      <c r="RTX66" s="266"/>
      <c r="RTY66" s="266"/>
      <c r="RTZ66" s="266"/>
      <c r="RUA66" s="266"/>
      <c r="RUB66" s="266"/>
      <c r="RUC66" s="266"/>
      <c r="RUD66" s="266"/>
      <c r="RUE66" s="266"/>
      <c r="RUF66" s="266"/>
      <c r="RUG66" s="266"/>
      <c r="RUH66" s="266"/>
      <c r="RUI66" s="266"/>
      <c r="RUJ66" s="266"/>
      <c r="RUK66" s="266"/>
      <c r="RUL66" s="266"/>
      <c r="RUM66" s="266"/>
      <c r="RUN66" s="266"/>
      <c r="RUO66" s="266"/>
      <c r="RUP66" s="266"/>
      <c r="RUQ66" s="266"/>
      <c r="RUR66" s="266"/>
      <c r="RUS66" s="266"/>
      <c r="RUT66" s="266"/>
      <c r="RUU66" s="266"/>
      <c r="RUV66" s="266"/>
      <c r="RUW66" s="266"/>
      <c r="RUX66" s="266"/>
      <c r="RUY66" s="266"/>
      <c r="RUZ66" s="266"/>
      <c r="RVA66" s="266"/>
      <c r="RVB66" s="266"/>
      <c r="RVC66" s="266"/>
      <c r="RVD66" s="266"/>
      <c r="RVE66" s="266"/>
      <c r="RVF66" s="266"/>
      <c r="RVG66" s="266"/>
      <c r="RVH66" s="266"/>
      <c r="RVI66" s="266"/>
      <c r="RVJ66" s="266"/>
      <c r="RVK66" s="266"/>
      <c r="RVL66" s="266"/>
      <c r="RVM66" s="266"/>
      <c r="RVN66" s="266"/>
      <c r="RVO66" s="266"/>
      <c r="RVP66" s="266"/>
      <c r="RVQ66" s="266"/>
      <c r="RVR66" s="266"/>
      <c r="RVS66" s="266"/>
      <c r="RVT66" s="266"/>
      <c r="RVU66" s="266"/>
      <c r="RVV66" s="266"/>
      <c r="RVW66" s="266"/>
      <c r="RVX66" s="266"/>
      <c r="RVY66" s="266"/>
      <c r="RVZ66" s="266"/>
      <c r="RWA66" s="266"/>
      <c r="RWB66" s="266"/>
      <c r="RWC66" s="266"/>
      <c r="RWD66" s="266"/>
      <c r="RWE66" s="266"/>
      <c r="RWF66" s="266"/>
      <c r="RWG66" s="266"/>
      <c r="RWH66" s="266"/>
      <c r="RWI66" s="266"/>
      <c r="RWJ66" s="266"/>
      <c r="RWK66" s="266"/>
      <c r="RWL66" s="266"/>
      <c r="RWM66" s="266"/>
      <c r="RWN66" s="266"/>
      <c r="RWO66" s="266"/>
      <c r="RWP66" s="266"/>
      <c r="RWQ66" s="266"/>
      <c r="RWR66" s="266"/>
      <c r="RWS66" s="266"/>
      <c r="RWT66" s="266"/>
      <c r="RWU66" s="266"/>
      <c r="RWV66" s="266"/>
      <c r="RWW66" s="266"/>
      <c r="RWX66" s="266"/>
      <c r="RWY66" s="266"/>
      <c r="RWZ66" s="266"/>
      <c r="RXA66" s="266"/>
      <c r="RXB66" s="266"/>
      <c r="RXC66" s="266"/>
      <c r="RXD66" s="266"/>
      <c r="RXE66" s="266"/>
      <c r="RXF66" s="266"/>
      <c r="RXG66" s="266"/>
      <c r="RXH66" s="266"/>
      <c r="RXI66" s="266"/>
      <c r="RXJ66" s="266"/>
      <c r="RXK66" s="266"/>
      <c r="RXL66" s="266"/>
      <c r="RXM66" s="266"/>
      <c r="RXN66" s="266"/>
      <c r="RXO66" s="266"/>
      <c r="RXP66" s="266"/>
      <c r="RXQ66" s="266"/>
      <c r="RXR66" s="266"/>
      <c r="RXS66" s="266"/>
      <c r="RXT66" s="266"/>
      <c r="RXU66" s="266"/>
      <c r="RXV66" s="266"/>
      <c r="RXW66" s="266"/>
      <c r="RXX66" s="266"/>
      <c r="RXY66" s="266"/>
      <c r="RXZ66" s="266"/>
      <c r="RYA66" s="266"/>
      <c r="RYB66" s="266"/>
      <c r="RYC66" s="266"/>
      <c r="RYD66" s="266"/>
      <c r="RYE66" s="266"/>
      <c r="RYF66" s="266"/>
      <c r="RYG66" s="266"/>
      <c r="RYH66" s="266"/>
      <c r="RYI66" s="266"/>
      <c r="RYJ66" s="266"/>
      <c r="RYK66" s="266"/>
      <c r="RYL66" s="266"/>
      <c r="RYM66" s="266"/>
      <c r="RYN66" s="266"/>
      <c r="RYO66" s="266"/>
      <c r="RYP66" s="266"/>
      <c r="RYQ66" s="266"/>
      <c r="RYR66" s="266"/>
      <c r="RYS66" s="266"/>
      <c r="RYT66" s="266"/>
      <c r="RYU66" s="266"/>
      <c r="RYV66" s="266"/>
      <c r="RYW66" s="266"/>
      <c r="RYX66" s="266"/>
      <c r="RYY66" s="266"/>
      <c r="RYZ66" s="266"/>
      <c r="RZA66" s="266"/>
      <c r="RZB66" s="266"/>
      <c r="RZC66" s="266"/>
      <c r="RZD66" s="266"/>
      <c r="RZE66" s="266"/>
      <c r="RZF66" s="266"/>
      <c r="RZG66" s="266"/>
      <c r="RZH66" s="266"/>
      <c r="RZI66" s="266"/>
      <c r="RZJ66" s="266"/>
      <c r="RZK66" s="266"/>
      <c r="RZL66" s="266"/>
      <c r="RZM66" s="266"/>
      <c r="RZN66" s="266"/>
      <c r="RZO66" s="266"/>
      <c r="RZP66" s="266"/>
      <c r="RZQ66" s="266"/>
      <c r="RZR66" s="266"/>
      <c r="RZS66" s="266"/>
      <c r="RZT66" s="266"/>
      <c r="RZU66" s="266"/>
      <c r="RZV66" s="266"/>
      <c r="RZW66" s="266"/>
      <c r="RZX66" s="266"/>
      <c r="RZY66" s="266"/>
      <c r="RZZ66" s="266"/>
      <c r="SAA66" s="266"/>
      <c r="SAB66" s="266"/>
      <c r="SAC66" s="266"/>
      <c r="SAD66" s="266"/>
      <c r="SAE66" s="266"/>
      <c r="SAF66" s="266"/>
      <c r="SAG66" s="266"/>
      <c r="SAH66" s="266"/>
      <c r="SAI66" s="266"/>
      <c r="SAJ66" s="266"/>
      <c r="SAK66" s="266"/>
      <c r="SAL66" s="266"/>
      <c r="SAM66" s="266"/>
      <c r="SAN66" s="266"/>
      <c r="SAO66" s="266"/>
      <c r="SAP66" s="266"/>
      <c r="SAQ66" s="266"/>
      <c r="SAR66" s="266"/>
      <c r="SAS66" s="266"/>
      <c r="SAT66" s="266"/>
      <c r="SAU66" s="266"/>
      <c r="SAV66" s="266"/>
      <c r="SAW66" s="266"/>
      <c r="SAX66" s="266"/>
      <c r="SAY66" s="266"/>
      <c r="SAZ66" s="266"/>
      <c r="SBA66" s="266"/>
      <c r="SBB66" s="266"/>
      <c r="SBC66" s="266"/>
      <c r="SBD66" s="266"/>
      <c r="SBE66" s="266"/>
      <c r="SBF66" s="266"/>
      <c r="SBG66" s="266"/>
      <c r="SBH66" s="266"/>
      <c r="SBI66" s="266"/>
      <c r="SBJ66" s="266"/>
      <c r="SBK66" s="266"/>
      <c r="SBL66" s="266"/>
      <c r="SBM66" s="266"/>
      <c r="SBN66" s="266"/>
      <c r="SBO66" s="266"/>
      <c r="SBP66" s="266"/>
      <c r="SBQ66" s="266"/>
      <c r="SBR66" s="266"/>
      <c r="SBS66" s="266"/>
      <c r="SBT66" s="266"/>
      <c r="SBU66" s="266"/>
      <c r="SBV66" s="266"/>
      <c r="SBW66" s="266"/>
      <c r="SBX66" s="266"/>
      <c r="SBY66" s="266"/>
      <c r="SBZ66" s="266"/>
      <c r="SCA66" s="266"/>
      <c r="SCB66" s="266"/>
      <c r="SCC66" s="266"/>
      <c r="SCD66" s="266"/>
      <c r="SCE66" s="266"/>
      <c r="SCF66" s="266"/>
      <c r="SCG66" s="266"/>
      <c r="SCH66" s="266"/>
      <c r="SCI66" s="266"/>
      <c r="SCJ66" s="266"/>
      <c r="SCK66" s="266"/>
      <c r="SCL66" s="266"/>
      <c r="SCM66" s="266"/>
      <c r="SCN66" s="266"/>
      <c r="SCO66" s="266"/>
      <c r="SCP66" s="266"/>
      <c r="SCQ66" s="266"/>
      <c r="SCR66" s="266"/>
      <c r="SCS66" s="266"/>
      <c r="SCT66" s="266"/>
      <c r="SCU66" s="266"/>
      <c r="SCV66" s="266"/>
      <c r="SCW66" s="266"/>
      <c r="SCX66" s="266"/>
      <c r="SCY66" s="266"/>
      <c r="SCZ66" s="266"/>
      <c r="SDA66" s="266"/>
      <c r="SDB66" s="266"/>
      <c r="SDC66" s="266"/>
      <c r="SDD66" s="266"/>
      <c r="SDE66" s="266"/>
      <c r="SDF66" s="266"/>
      <c r="SDG66" s="266"/>
      <c r="SDH66" s="266"/>
      <c r="SDI66" s="266"/>
      <c r="SDJ66" s="266"/>
      <c r="SDK66" s="266"/>
      <c r="SDL66" s="266"/>
      <c r="SDM66" s="266"/>
      <c r="SDN66" s="266"/>
      <c r="SDO66" s="266"/>
      <c r="SDP66" s="266"/>
      <c r="SDQ66" s="266"/>
      <c r="SDR66" s="266"/>
      <c r="SDS66" s="266"/>
      <c r="SDT66" s="266"/>
      <c r="SDU66" s="266"/>
      <c r="SDV66" s="266"/>
      <c r="SDW66" s="266"/>
      <c r="SDX66" s="266"/>
      <c r="SDY66" s="266"/>
      <c r="SDZ66" s="266"/>
      <c r="SEA66" s="266"/>
      <c r="SEB66" s="266"/>
      <c r="SEC66" s="266"/>
      <c r="SED66" s="266"/>
      <c r="SEE66" s="266"/>
      <c r="SEF66" s="266"/>
      <c r="SEG66" s="266"/>
      <c r="SEH66" s="266"/>
      <c r="SEI66" s="266"/>
      <c r="SEJ66" s="266"/>
      <c r="SEK66" s="266"/>
      <c r="SEL66" s="266"/>
      <c r="SEM66" s="266"/>
      <c r="SEN66" s="266"/>
      <c r="SEO66" s="266"/>
      <c r="SEP66" s="266"/>
      <c r="SEQ66" s="266"/>
      <c r="SER66" s="266"/>
      <c r="SES66" s="266"/>
      <c r="SET66" s="266"/>
      <c r="SEU66" s="266"/>
      <c r="SEV66" s="266"/>
      <c r="SEW66" s="266"/>
      <c r="SEX66" s="266"/>
      <c r="SEY66" s="266"/>
      <c r="SEZ66" s="266"/>
      <c r="SFA66" s="266"/>
      <c r="SFB66" s="266"/>
      <c r="SFC66" s="266"/>
      <c r="SFD66" s="266"/>
      <c r="SFE66" s="266"/>
      <c r="SFF66" s="266"/>
      <c r="SFG66" s="266"/>
      <c r="SFH66" s="266"/>
      <c r="SFI66" s="266"/>
      <c r="SFJ66" s="266"/>
      <c r="SFK66" s="266"/>
      <c r="SFL66" s="266"/>
      <c r="SFM66" s="266"/>
      <c r="SFN66" s="266"/>
      <c r="SFO66" s="266"/>
      <c r="SFP66" s="266"/>
      <c r="SFQ66" s="266"/>
      <c r="SFR66" s="266"/>
      <c r="SFS66" s="266"/>
      <c r="SFT66" s="266"/>
      <c r="SFU66" s="266"/>
      <c r="SFV66" s="266"/>
      <c r="SFW66" s="266"/>
      <c r="SFX66" s="266"/>
      <c r="SFY66" s="266"/>
      <c r="SFZ66" s="266"/>
      <c r="SGA66" s="266"/>
      <c r="SGB66" s="266"/>
      <c r="SGC66" s="266"/>
      <c r="SGD66" s="266"/>
      <c r="SGE66" s="266"/>
      <c r="SGF66" s="266"/>
      <c r="SGG66" s="266"/>
      <c r="SGH66" s="266"/>
      <c r="SGI66" s="266"/>
      <c r="SGJ66" s="266"/>
      <c r="SGK66" s="266"/>
      <c r="SGL66" s="266"/>
      <c r="SGM66" s="266"/>
      <c r="SGN66" s="266"/>
      <c r="SGO66" s="266"/>
      <c r="SGP66" s="266"/>
      <c r="SGQ66" s="266"/>
      <c r="SGR66" s="266"/>
      <c r="SGS66" s="266"/>
      <c r="SGT66" s="266"/>
      <c r="SGU66" s="266"/>
      <c r="SGV66" s="266"/>
      <c r="SGW66" s="266"/>
      <c r="SGX66" s="266"/>
      <c r="SGY66" s="266"/>
      <c r="SGZ66" s="266"/>
      <c r="SHA66" s="266"/>
      <c r="SHB66" s="266"/>
      <c r="SHC66" s="266"/>
      <c r="SHD66" s="266"/>
      <c r="SHE66" s="266"/>
      <c r="SHF66" s="266"/>
      <c r="SHG66" s="266"/>
      <c r="SHH66" s="266"/>
      <c r="SHI66" s="266"/>
      <c r="SHJ66" s="266"/>
      <c r="SHK66" s="266"/>
      <c r="SHL66" s="266"/>
      <c r="SHM66" s="266"/>
      <c r="SHN66" s="266"/>
      <c r="SHO66" s="266"/>
      <c r="SHP66" s="266"/>
      <c r="SHQ66" s="266"/>
      <c r="SHR66" s="266"/>
      <c r="SHS66" s="266"/>
      <c r="SHT66" s="266"/>
      <c r="SHU66" s="266"/>
      <c r="SHV66" s="266"/>
      <c r="SHW66" s="266"/>
      <c r="SHX66" s="266"/>
      <c r="SHY66" s="266"/>
      <c r="SHZ66" s="266"/>
      <c r="SIA66" s="266"/>
      <c r="SIB66" s="266"/>
      <c r="SIC66" s="266"/>
      <c r="SID66" s="266"/>
      <c r="SIE66" s="266"/>
      <c r="SIF66" s="266"/>
      <c r="SIG66" s="266"/>
      <c r="SIH66" s="266"/>
      <c r="SII66" s="266"/>
      <c r="SIJ66" s="266"/>
      <c r="SIK66" s="266"/>
      <c r="SIL66" s="266"/>
      <c r="SIM66" s="266"/>
      <c r="SIN66" s="266"/>
      <c r="SIO66" s="266"/>
      <c r="SIP66" s="266"/>
      <c r="SIQ66" s="266"/>
      <c r="SIR66" s="266"/>
      <c r="SIS66" s="266"/>
      <c r="SIT66" s="266"/>
      <c r="SIU66" s="266"/>
      <c r="SIV66" s="266"/>
      <c r="SIW66" s="266"/>
      <c r="SIX66" s="266"/>
      <c r="SIY66" s="266"/>
      <c r="SIZ66" s="266"/>
      <c r="SJA66" s="266"/>
      <c r="SJB66" s="266"/>
      <c r="SJC66" s="266"/>
      <c r="SJD66" s="266"/>
      <c r="SJE66" s="266"/>
      <c r="SJF66" s="266"/>
      <c r="SJG66" s="266"/>
      <c r="SJH66" s="266"/>
      <c r="SJI66" s="266"/>
      <c r="SJJ66" s="266"/>
      <c r="SJK66" s="266"/>
      <c r="SJL66" s="266"/>
      <c r="SJM66" s="266"/>
      <c r="SJN66" s="266"/>
      <c r="SJO66" s="266"/>
      <c r="SJP66" s="266"/>
      <c r="SJQ66" s="266"/>
      <c r="SJR66" s="266"/>
      <c r="SJS66" s="266"/>
      <c r="SJT66" s="266"/>
      <c r="SJU66" s="266"/>
      <c r="SJV66" s="266"/>
      <c r="SJW66" s="266"/>
      <c r="SJX66" s="266"/>
      <c r="SJY66" s="266"/>
      <c r="SJZ66" s="266"/>
      <c r="SKA66" s="266"/>
      <c r="SKB66" s="266"/>
      <c r="SKC66" s="266"/>
      <c r="SKD66" s="266"/>
      <c r="SKE66" s="266"/>
      <c r="SKF66" s="266"/>
      <c r="SKG66" s="266"/>
      <c r="SKH66" s="266"/>
      <c r="SKI66" s="266"/>
      <c r="SKJ66" s="266"/>
      <c r="SKK66" s="266"/>
      <c r="SKL66" s="266"/>
      <c r="SKM66" s="266"/>
      <c r="SKN66" s="266"/>
      <c r="SKO66" s="266"/>
      <c r="SKP66" s="266"/>
      <c r="SKQ66" s="266"/>
      <c r="SKR66" s="266"/>
      <c r="SKS66" s="266"/>
      <c r="SKT66" s="266"/>
      <c r="SKU66" s="266"/>
      <c r="SKV66" s="266"/>
      <c r="SKW66" s="266"/>
      <c r="SKX66" s="266"/>
      <c r="SKY66" s="266"/>
      <c r="SKZ66" s="266"/>
      <c r="SLA66" s="266"/>
      <c r="SLB66" s="266"/>
      <c r="SLC66" s="266"/>
      <c r="SLD66" s="266"/>
      <c r="SLE66" s="266"/>
      <c r="SLF66" s="266"/>
      <c r="SLG66" s="266"/>
      <c r="SLH66" s="266"/>
      <c r="SLI66" s="266"/>
      <c r="SLJ66" s="266"/>
      <c r="SLK66" s="266"/>
      <c r="SLL66" s="266"/>
      <c r="SLM66" s="266"/>
      <c r="SLN66" s="266"/>
      <c r="SLO66" s="266"/>
      <c r="SLP66" s="266"/>
      <c r="SLQ66" s="266"/>
      <c r="SLR66" s="266"/>
      <c r="SLS66" s="266"/>
      <c r="SLT66" s="266"/>
      <c r="SLU66" s="266"/>
      <c r="SLV66" s="266"/>
      <c r="SLW66" s="266"/>
      <c r="SLX66" s="266"/>
      <c r="SLY66" s="266"/>
      <c r="SLZ66" s="266"/>
      <c r="SMA66" s="266"/>
      <c r="SMB66" s="266"/>
      <c r="SMC66" s="266"/>
      <c r="SMD66" s="266"/>
      <c r="SME66" s="266"/>
      <c r="SMF66" s="266"/>
      <c r="SMG66" s="266"/>
      <c r="SMH66" s="266"/>
      <c r="SMI66" s="266"/>
      <c r="SMJ66" s="266"/>
      <c r="SMK66" s="266"/>
      <c r="SML66" s="266"/>
      <c r="SMM66" s="266"/>
      <c r="SMN66" s="266"/>
      <c r="SMO66" s="266"/>
      <c r="SMP66" s="266"/>
      <c r="SMQ66" s="266"/>
      <c r="SMR66" s="266"/>
      <c r="SMS66" s="266"/>
      <c r="SMT66" s="266"/>
      <c r="SMU66" s="266"/>
      <c r="SMV66" s="266"/>
      <c r="SMW66" s="266"/>
      <c r="SMX66" s="266"/>
      <c r="SMY66" s="266"/>
      <c r="SMZ66" s="266"/>
      <c r="SNA66" s="266"/>
      <c r="SNB66" s="266"/>
      <c r="SNC66" s="266"/>
      <c r="SND66" s="266"/>
      <c r="SNE66" s="266"/>
      <c r="SNF66" s="266"/>
      <c r="SNG66" s="266"/>
      <c r="SNH66" s="266"/>
      <c r="SNI66" s="266"/>
      <c r="SNJ66" s="266"/>
      <c r="SNK66" s="266"/>
      <c r="SNL66" s="266"/>
      <c r="SNM66" s="266"/>
      <c r="SNN66" s="266"/>
      <c r="SNO66" s="266"/>
      <c r="SNP66" s="266"/>
      <c r="SNQ66" s="266"/>
      <c r="SNR66" s="266"/>
      <c r="SNS66" s="266"/>
      <c r="SNT66" s="266"/>
      <c r="SNU66" s="266"/>
      <c r="SNV66" s="266"/>
      <c r="SNW66" s="266"/>
      <c r="SNX66" s="266"/>
      <c r="SNY66" s="266"/>
      <c r="SNZ66" s="266"/>
      <c r="SOA66" s="266"/>
      <c r="SOB66" s="266"/>
      <c r="SOC66" s="266"/>
      <c r="SOD66" s="266"/>
      <c r="SOE66" s="266"/>
      <c r="SOF66" s="266"/>
      <c r="SOG66" s="266"/>
      <c r="SOH66" s="266"/>
      <c r="SOI66" s="266"/>
      <c r="SOJ66" s="266"/>
      <c r="SOK66" s="266"/>
      <c r="SOL66" s="266"/>
      <c r="SOM66" s="266"/>
      <c r="SON66" s="266"/>
      <c r="SOO66" s="266"/>
      <c r="SOP66" s="266"/>
      <c r="SOQ66" s="266"/>
      <c r="SOR66" s="266"/>
      <c r="SOS66" s="266"/>
      <c r="SOT66" s="266"/>
      <c r="SOU66" s="266"/>
      <c r="SOV66" s="266"/>
      <c r="SOW66" s="266"/>
      <c r="SOX66" s="266"/>
      <c r="SOY66" s="266"/>
      <c r="SOZ66" s="266"/>
      <c r="SPA66" s="266"/>
      <c r="SPB66" s="266"/>
      <c r="SPC66" s="266"/>
      <c r="SPD66" s="266"/>
      <c r="SPE66" s="266"/>
      <c r="SPF66" s="266"/>
      <c r="SPG66" s="266"/>
      <c r="SPH66" s="266"/>
      <c r="SPI66" s="266"/>
      <c r="SPJ66" s="266"/>
      <c r="SPK66" s="266"/>
      <c r="SPL66" s="266"/>
      <c r="SPM66" s="266"/>
      <c r="SPN66" s="266"/>
      <c r="SPO66" s="266"/>
      <c r="SPP66" s="266"/>
      <c r="SPQ66" s="266"/>
      <c r="SPR66" s="266"/>
      <c r="SPS66" s="266"/>
      <c r="SPT66" s="266"/>
      <c r="SPU66" s="266"/>
      <c r="SPV66" s="266"/>
      <c r="SPW66" s="266"/>
      <c r="SPX66" s="266"/>
      <c r="SPY66" s="266"/>
      <c r="SPZ66" s="266"/>
      <c r="SQA66" s="266"/>
      <c r="SQB66" s="266"/>
      <c r="SQC66" s="266"/>
      <c r="SQD66" s="266"/>
      <c r="SQE66" s="266"/>
      <c r="SQF66" s="266"/>
      <c r="SQG66" s="266"/>
      <c r="SQH66" s="266"/>
      <c r="SQI66" s="266"/>
      <c r="SQJ66" s="266"/>
      <c r="SQK66" s="266"/>
      <c r="SQL66" s="266"/>
      <c r="SQM66" s="266"/>
      <c r="SQN66" s="266"/>
      <c r="SQO66" s="266"/>
      <c r="SQP66" s="266"/>
      <c r="SQQ66" s="266"/>
      <c r="SQR66" s="266"/>
      <c r="SQS66" s="266"/>
      <c r="SQT66" s="266"/>
      <c r="SQU66" s="266"/>
      <c r="SQV66" s="266"/>
      <c r="SQW66" s="266"/>
      <c r="SQX66" s="266"/>
      <c r="SQY66" s="266"/>
      <c r="SQZ66" s="266"/>
      <c r="SRA66" s="266"/>
      <c r="SRB66" s="266"/>
      <c r="SRC66" s="266"/>
      <c r="SRD66" s="266"/>
      <c r="SRE66" s="266"/>
      <c r="SRF66" s="266"/>
      <c r="SRG66" s="266"/>
      <c r="SRH66" s="266"/>
      <c r="SRI66" s="266"/>
      <c r="SRJ66" s="266"/>
      <c r="SRK66" s="266"/>
      <c r="SRL66" s="266"/>
      <c r="SRM66" s="266"/>
      <c r="SRN66" s="266"/>
      <c r="SRO66" s="266"/>
      <c r="SRP66" s="266"/>
      <c r="SRQ66" s="266"/>
      <c r="SRR66" s="266"/>
      <c r="SRS66" s="266"/>
      <c r="SRT66" s="266"/>
      <c r="SRU66" s="266"/>
      <c r="SRV66" s="266"/>
      <c r="SRW66" s="266"/>
      <c r="SRX66" s="266"/>
      <c r="SRY66" s="266"/>
      <c r="SRZ66" s="266"/>
      <c r="SSA66" s="266"/>
      <c r="SSB66" s="266"/>
      <c r="SSC66" s="266"/>
      <c r="SSD66" s="266"/>
      <c r="SSE66" s="266"/>
      <c r="SSF66" s="266"/>
      <c r="SSG66" s="266"/>
      <c r="SSH66" s="266"/>
      <c r="SSI66" s="266"/>
      <c r="SSJ66" s="266"/>
      <c r="SSK66" s="266"/>
      <c r="SSL66" s="266"/>
      <c r="SSM66" s="266"/>
      <c r="SSN66" s="266"/>
      <c r="SSO66" s="266"/>
      <c r="SSP66" s="266"/>
      <c r="SSQ66" s="266"/>
      <c r="SSR66" s="266"/>
      <c r="SSS66" s="266"/>
      <c r="SST66" s="266"/>
      <c r="SSU66" s="266"/>
      <c r="SSV66" s="266"/>
      <c r="SSW66" s="266"/>
      <c r="SSX66" s="266"/>
      <c r="SSY66" s="266"/>
      <c r="SSZ66" s="266"/>
      <c r="STA66" s="266"/>
      <c r="STB66" s="266"/>
      <c r="STC66" s="266"/>
      <c r="STD66" s="266"/>
      <c r="STE66" s="266"/>
      <c r="STF66" s="266"/>
      <c r="STG66" s="266"/>
      <c r="STH66" s="266"/>
      <c r="STI66" s="266"/>
      <c r="STJ66" s="266"/>
      <c r="STK66" s="266"/>
      <c r="STL66" s="266"/>
      <c r="STM66" s="266"/>
      <c r="STN66" s="266"/>
      <c r="STO66" s="266"/>
      <c r="STP66" s="266"/>
      <c r="STQ66" s="266"/>
      <c r="STR66" s="266"/>
      <c r="STS66" s="266"/>
      <c r="STT66" s="266"/>
      <c r="STU66" s="266"/>
      <c r="STV66" s="266"/>
      <c r="STW66" s="266"/>
      <c r="STX66" s="266"/>
      <c r="STY66" s="266"/>
      <c r="STZ66" s="266"/>
      <c r="SUA66" s="266"/>
      <c r="SUB66" s="266"/>
      <c r="SUC66" s="266"/>
      <c r="SUD66" s="266"/>
      <c r="SUE66" s="266"/>
      <c r="SUF66" s="266"/>
      <c r="SUG66" s="266"/>
      <c r="SUH66" s="266"/>
      <c r="SUI66" s="266"/>
      <c r="SUJ66" s="266"/>
      <c r="SUK66" s="266"/>
      <c r="SUL66" s="266"/>
      <c r="SUM66" s="266"/>
      <c r="SUN66" s="266"/>
      <c r="SUO66" s="266"/>
      <c r="SUP66" s="266"/>
      <c r="SUQ66" s="266"/>
      <c r="SUR66" s="266"/>
      <c r="SUS66" s="266"/>
      <c r="SUT66" s="266"/>
      <c r="SUU66" s="266"/>
      <c r="SUV66" s="266"/>
      <c r="SUW66" s="266"/>
      <c r="SUX66" s="266"/>
      <c r="SUY66" s="266"/>
      <c r="SUZ66" s="266"/>
      <c r="SVA66" s="266"/>
      <c r="SVB66" s="266"/>
      <c r="SVC66" s="266"/>
      <c r="SVD66" s="266"/>
      <c r="SVE66" s="266"/>
      <c r="SVF66" s="266"/>
      <c r="SVG66" s="266"/>
      <c r="SVH66" s="266"/>
      <c r="SVI66" s="266"/>
      <c r="SVJ66" s="266"/>
      <c r="SVK66" s="266"/>
      <c r="SVL66" s="266"/>
      <c r="SVM66" s="266"/>
      <c r="SVN66" s="266"/>
      <c r="SVO66" s="266"/>
      <c r="SVP66" s="266"/>
      <c r="SVQ66" s="266"/>
      <c r="SVR66" s="266"/>
      <c r="SVS66" s="266"/>
      <c r="SVT66" s="266"/>
      <c r="SVU66" s="266"/>
      <c r="SVV66" s="266"/>
      <c r="SVW66" s="266"/>
      <c r="SVX66" s="266"/>
      <c r="SVY66" s="266"/>
      <c r="SVZ66" s="266"/>
      <c r="SWA66" s="266"/>
      <c r="SWB66" s="266"/>
      <c r="SWC66" s="266"/>
      <c r="SWD66" s="266"/>
      <c r="SWE66" s="266"/>
      <c r="SWF66" s="266"/>
      <c r="SWG66" s="266"/>
      <c r="SWH66" s="266"/>
      <c r="SWI66" s="266"/>
      <c r="SWJ66" s="266"/>
      <c r="SWK66" s="266"/>
      <c r="SWL66" s="266"/>
      <c r="SWM66" s="266"/>
      <c r="SWN66" s="266"/>
      <c r="SWO66" s="266"/>
      <c r="SWP66" s="266"/>
      <c r="SWQ66" s="266"/>
      <c r="SWR66" s="266"/>
      <c r="SWS66" s="266"/>
      <c r="SWT66" s="266"/>
      <c r="SWU66" s="266"/>
      <c r="SWV66" s="266"/>
      <c r="SWW66" s="266"/>
      <c r="SWX66" s="266"/>
      <c r="SWY66" s="266"/>
      <c r="SWZ66" s="266"/>
      <c r="SXA66" s="266"/>
      <c r="SXB66" s="266"/>
      <c r="SXC66" s="266"/>
      <c r="SXD66" s="266"/>
      <c r="SXE66" s="266"/>
      <c r="SXF66" s="266"/>
      <c r="SXG66" s="266"/>
      <c r="SXH66" s="266"/>
      <c r="SXI66" s="266"/>
      <c r="SXJ66" s="266"/>
      <c r="SXK66" s="266"/>
      <c r="SXL66" s="266"/>
      <c r="SXM66" s="266"/>
      <c r="SXN66" s="266"/>
      <c r="SXO66" s="266"/>
      <c r="SXP66" s="266"/>
      <c r="SXQ66" s="266"/>
      <c r="SXR66" s="266"/>
      <c r="SXS66" s="266"/>
      <c r="SXT66" s="266"/>
      <c r="SXU66" s="266"/>
      <c r="SXV66" s="266"/>
      <c r="SXW66" s="266"/>
      <c r="SXX66" s="266"/>
      <c r="SXY66" s="266"/>
      <c r="SXZ66" s="266"/>
      <c r="SYA66" s="266"/>
      <c r="SYB66" s="266"/>
      <c r="SYC66" s="266"/>
      <c r="SYD66" s="266"/>
      <c r="SYE66" s="266"/>
      <c r="SYF66" s="266"/>
      <c r="SYG66" s="266"/>
      <c r="SYH66" s="266"/>
      <c r="SYI66" s="266"/>
      <c r="SYJ66" s="266"/>
      <c r="SYK66" s="266"/>
      <c r="SYL66" s="266"/>
      <c r="SYM66" s="266"/>
      <c r="SYN66" s="266"/>
      <c r="SYO66" s="266"/>
      <c r="SYP66" s="266"/>
      <c r="SYQ66" s="266"/>
      <c r="SYR66" s="266"/>
      <c r="SYS66" s="266"/>
      <c r="SYT66" s="266"/>
      <c r="SYU66" s="266"/>
      <c r="SYV66" s="266"/>
      <c r="SYW66" s="266"/>
      <c r="SYX66" s="266"/>
      <c r="SYY66" s="266"/>
      <c r="SYZ66" s="266"/>
      <c r="SZA66" s="266"/>
      <c r="SZB66" s="266"/>
      <c r="SZC66" s="266"/>
      <c r="SZD66" s="266"/>
      <c r="SZE66" s="266"/>
      <c r="SZF66" s="266"/>
      <c r="SZG66" s="266"/>
      <c r="SZH66" s="266"/>
      <c r="SZI66" s="266"/>
      <c r="SZJ66" s="266"/>
      <c r="SZK66" s="266"/>
      <c r="SZL66" s="266"/>
      <c r="SZM66" s="266"/>
      <c r="SZN66" s="266"/>
      <c r="SZO66" s="266"/>
      <c r="SZP66" s="266"/>
      <c r="SZQ66" s="266"/>
      <c r="SZR66" s="266"/>
      <c r="SZS66" s="266"/>
      <c r="SZT66" s="266"/>
      <c r="SZU66" s="266"/>
      <c r="SZV66" s="266"/>
      <c r="SZW66" s="266"/>
      <c r="SZX66" s="266"/>
      <c r="SZY66" s="266"/>
      <c r="SZZ66" s="266"/>
      <c r="TAA66" s="266"/>
      <c r="TAB66" s="266"/>
      <c r="TAC66" s="266"/>
      <c r="TAD66" s="266"/>
      <c r="TAE66" s="266"/>
      <c r="TAF66" s="266"/>
      <c r="TAG66" s="266"/>
      <c r="TAH66" s="266"/>
      <c r="TAI66" s="266"/>
      <c r="TAJ66" s="266"/>
      <c r="TAK66" s="266"/>
      <c r="TAL66" s="266"/>
      <c r="TAM66" s="266"/>
      <c r="TAN66" s="266"/>
      <c r="TAO66" s="266"/>
      <c r="TAP66" s="266"/>
      <c r="TAQ66" s="266"/>
      <c r="TAR66" s="266"/>
      <c r="TAS66" s="266"/>
      <c r="TAT66" s="266"/>
      <c r="TAU66" s="266"/>
      <c r="TAV66" s="266"/>
      <c r="TAW66" s="266"/>
      <c r="TAX66" s="266"/>
      <c r="TAY66" s="266"/>
      <c r="TAZ66" s="266"/>
      <c r="TBA66" s="266"/>
      <c r="TBB66" s="266"/>
      <c r="TBC66" s="266"/>
      <c r="TBD66" s="266"/>
      <c r="TBE66" s="266"/>
      <c r="TBF66" s="266"/>
      <c r="TBG66" s="266"/>
      <c r="TBH66" s="266"/>
      <c r="TBI66" s="266"/>
      <c r="TBJ66" s="266"/>
      <c r="TBK66" s="266"/>
      <c r="TBL66" s="266"/>
      <c r="TBM66" s="266"/>
      <c r="TBN66" s="266"/>
      <c r="TBO66" s="266"/>
      <c r="TBP66" s="266"/>
      <c r="TBQ66" s="266"/>
      <c r="TBR66" s="266"/>
      <c r="TBS66" s="266"/>
      <c r="TBT66" s="266"/>
      <c r="TBU66" s="266"/>
      <c r="TBV66" s="266"/>
      <c r="TBW66" s="266"/>
      <c r="TBX66" s="266"/>
      <c r="TBY66" s="266"/>
      <c r="TBZ66" s="266"/>
      <c r="TCA66" s="266"/>
      <c r="TCB66" s="266"/>
      <c r="TCC66" s="266"/>
      <c r="TCD66" s="266"/>
      <c r="TCE66" s="266"/>
      <c r="TCF66" s="266"/>
      <c r="TCG66" s="266"/>
      <c r="TCH66" s="266"/>
      <c r="TCI66" s="266"/>
      <c r="TCJ66" s="266"/>
      <c r="TCK66" s="266"/>
      <c r="TCL66" s="266"/>
      <c r="TCM66" s="266"/>
      <c r="TCN66" s="266"/>
      <c r="TCO66" s="266"/>
      <c r="TCP66" s="266"/>
      <c r="TCQ66" s="266"/>
      <c r="TCR66" s="266"/>
      <c r="TCS66" s="266"/>
      <c r="TCT66" s="266"/>
      <c r="TCU66" s="266"/>
      <c r="TCV66" s="266"/>
      <c r="TCW66" s="266"/>
      <c r="TCX66" s="266"/>
      <c r="TCY66" s="266"/>
      <c r="TCZ66" s="266"/>
      <c r="TDA66" s="266"/>
      <c r="TDB66" s="266"/>
      <c r="TDC66" s="266"/>
      <c r="TDD66" s="266"/>
      <c r="TDE66" s="266"/>
      <c r="TDF66" s="266"/>
      <c r="TDG66" s="266"/>
      <c r="TDH66" s="266"/>
      <c r="TDI66" s="266"/>
      <c r="TDJ66" s="266"/>
      <c r="TDK66" s="266"/>
      <c r="TDL66" s="266"/>
      <c r="TDM66" s="266"/>
      <c r="TDN66" s="266"/>
      <c r="TDO66" s="266"/>
      <c r="TDP66" s="266"/>
      <c r="TDQ66" s="266"/>
      <c r="TDR66" s="266"/>
      <c r="TDS66" s="266"/>
      <c r="TDT66" s="266"/>
      <c r="TDU66" s="266"/>
      <c r="TDV66" s="266"/>
      <c r="TDW66" s="266"/>
      <c r="TDX66" s="266"/>
      <c r="TDY66" s="266"/>
      <c r="TDZ66" s="266"/>
      <c r="TEA66" s="266"/>
      <c r="TEB66" s="266"/>
      <c r="TEC66" s="266"/>
      <c r="TED66" s="266"/>
      <c r="TEE66" s="266"/>
      <c r="TEF66" s="266"/>
      <c r="TEG66" s="266"/>
      <c r="TEH66" s="266"/>
      <c r="TEI66" s="266"/>
      <c r="TEJ66" s="266"/>
      <c r="TEK66" s="266"/>
      <c r="TEL66" s="266"/>
      <c r="TEM66" s="266"/>
      <c r="TEN66" s="266"/>
      <c r="TEO66" s="266"/>
      <c r="TEP66" s="266"/>
      <c r="TEQ66" s="266"/>
      <c r="TER66" s="266"/>
      <c r="TES66" s="266"/>
      <c r="TET66" s="266"/>
      <c r="TEU66" s="266"/>
      <c r="TEV66" s="266"/>
      <c r="TEW66" s="266"/>
      <c r="TEX66" s="266"/>
      <c r="TEY66" s="266"/>
      <c r="TEZ66" s="266"/>
      <c r="TFA66" s="266"/>
      <c r="TFB66" s="266"/>
      <c r="TFC66" s="266"/>
      <c r="TFD66" s="266"/>
      <c r="TFE66" s="266"/>
      <c r="TFF66" s="266"/>
      <c r="TFG66" s="266"/>
      <c r="TFH66" s="266"/>
      <c r="TFI66" s="266"/>
      <c r="TFJ66" s="266"/>
      <c r="TFK66" s="266"/>
      <c r="TFL66" s="266"/>
      <c r="TFM66" s="266"/>
      <c r="TFN66" s="266"/>
      <c r="TFO66" s="266"/>
      <c r="TFP66" s="266"/>
      <c r="TFQ66" s="266"/>
      <c r="TFR66" s="266"/>
      <c r="TFS66" s="266"/>
      <c r="TFT66" s="266"/>
      <c r="TFU66" s="266"/>
      <c r="TFV66" s="266"/>
      <c r="TFW66" s="266"/>
      <c r="TFX66" s="266"/>
      <c r="TFY66" s="266"/>
      <c r="TFZ66" s="266"/>
      <c r="TGA66" s="266"/>
      <c r="TGB66" s="266"/>
      <c r="TGC66" s="266"/>
      <c r="TGD66" s="266"/>
      <c r="TGE66" s="266"/>
      <c r="TGF66" s="266"/>
      <c r="TGG66" s="266"/>
      <c r="TGH66" s="266"/>
      <c r="TGI66" s="266"/>
      <c r="TGJ66" s="266"/>
      <c r="TGK66" s="266"/>
      <c r="TGL66" s="266"/>
      <c r="TGM66" s="266"/>
      <c r="TGN66" s="266"/>
      <c r="TGO66" s="266"/>
      <c r="TGP66" s="266"/>
      <c r="TGQ66" s="266"/>
      <c r="TGR66" s="266"/>
      <c r="TGS66" s="266"/>
      <c r="TGT66" s="266"/>
      <c r="TGU66" s="266"/>
      <c r="TGV66" s="266"/>
      <c r="TGW66" s="266"/>
      <c r="TGX66" s="266"/>
      <c r="TGY66" s="266"/>
      <c r="TGZ66" s="266"/>
      <c r="THA66" s="266"/>
      <c r="THB66" s="266"/>
      <c r="THC66" s="266"/>
      <c r="THD66" s="266"/>
      <c r="THE66" s="266"/>
      <c r="THF66" s="266"/>
      <c r="THG66" s="266"/>
      <c r="THH66" s="266"/>
      <c r="THI66" s="266"/>
      <c r="THJ66" s="266"/>
      <c r="THK66" s="266"/>
      <c r="THL66" s="266"/>
      <c r="THM66" s="266"/>
      <c r="THN66" s="266"/>
      <c r="THO66" s="266"/>
      <c r="THP66" s="266"/>
      <c r="THQ66" s="266"/>
      <c r="THR66" s="266"/>
      <c r="THS66" s="266"/>
      <c r="THT66" s="266"/>
      <c r="THU66" s="266"/>
      <c r="THV66" s="266"/>
      <c r="THW66" s="266"/>
      <c r="THX66" s="266"/>
      <c r="THY66" s="266"/>
      <c r="THZ66" s="266"/>
      <c r="TIA66" s="266"/>
      <c r="TIB66" s="266"/>
      <c r="TIC66" s="266"/>
      <c r="TID66" s="266"/>
      <c r="TIE66" s="266"/>
      <c r="TIF66" s="266"/>
      <c r="TIG66" s="266"/>
      <c r="TIH66" s="266"/>
      <c r="TII66" s="266"/>
      <c r="TIJ66" s="266"/>
      <c r="TIK66" s="266"/>
      <c r="TIL66" s="266"/>
      <c r="TIM66" s="266"/>
      <c r="TIN66" s="266"/>
      <c r="TIO66" s="266"/>
      <c r="TIP66" s="266"/>
      <c r="TIQ66" s="266"/>
      <c r="TIR66" s="266"/>
      <c r="TIS66" s="266"/>
      <c r="TIT66" s="266"/>
      <c r="TIU66" s="266"/>
      <c r="TIV66" s="266"/>
      <c r="TIW66" s="266"/>
      <c r="TIX66" s="266"/>
      <c r="TIY66" s="266"/>
      <c r="TIZ66" s="266"/>
      <c r="TJA66" s="266"/>
      <c r="TJB66" s="266"/>
      <c r="TJC66" s="266"/>
      <c r="TJD66" s="266"/>
      <c r="TJE66" s="266"/>
      <c r="TJF66" s="266"/>
      <c r="TJG66" s="266"/>
      <c r="TJH66" s="266"/>
      <c r="TJI66" s="266"/>
      <c r="TJJ66" s="266"/>
      <c r="TJK66" s="266"/>
      <c r="TJL66" s="266"/>
      <c r="TJM66" s="266"/>
      <c r="TJN66" s="266"/>
      <c r="TJO66" s="266"/>
      <c r="TJP66" s="266"/>
      <c r="TJQ66" s="266"/>
      <c r="TJR66" s="266"/>
      <c r="TJS66" s="266"/>
      <c r="TJT66" s="266"/>
      <c r="TJU66" s="266"/>
      <c r="TJV66" s="266"/>
      <c r="TJW66" s="266"/>
      <c r="TJX66" s="266"/>
      <c r="TJY66" s="266"/>
      <c r="TJZ66" s="266"/>
      <c r="TKA66" s="266"/>
      <c r="TKB66" s="266"/>
      <c r="TKC66" s="266"/>
      <c r="TKD66" s="266"/>
      <c r="TKE66" s="266"/>
      <c r="TKF66" s="266"/>
      <c r="TKG66" s="266"/>
      <c r="TKH66" s="266"/>
      <c r="TKI66" s="266"/>
      <c r="TKJ66" s="266"/>
      <c r="TKK66" s="266"/>
      <c r="TKL66" s="266"/>
      <c r="TKM66" s="266"/>
      <c r="TKN66" s="266"/>
      <c r="TKO66" s="266"/>
      <c r="TKP66" s="266"/>
      <c r="TKQ66" s="266"/>
      <c r="TKR66" s="266"/>
      <c r="TKS66" s="266"/>
      <c r="TKT66" s="266"/>
      <c r="TKU66" s="266"/>
      <c r="TKV66" s="266"/>
      <c r="TKW66" s="266"/>
      <c r="TKX66" s="266"/>
      <c r="TKY66" s="266"/>
      <c r="TKZ66" s="266"/>
      <c r="TLA66" s="266"/>
      <c r="TLB66" s="266"/>
      <c r="TLC66" s="266"/>
      <c r="TLD66" s="266"/>
      <c r="TLE66" s="266"/>
      <c r="TLF66" s="266"/>
      <c r="TLG66" s="266"/>
      <c r="TLH66" s="266"/>
      <c r="TLI66" s="266"/>
      <c r="TLJ66" s="266"/>
      <c r="TLK66" s="266"/>
      <c r="TLL66" s="266"/>
      <c r="TLM66" s="266"/>
      <c r="TLN66" s="266"/>
      <c r="TLO66" s="266"/>
      <c r="TLP66" s="266"/>
      <c r="TLQ66" s="266"/>
      <c r="TLR66" s="266"/>
      <c r="TLS66" s="266"/>
      <c r="TLT66" s="266"/>
      <c r="TLU66" s="266"/>
      <c r="TLV66" s="266"/>
      <c r="TLW66" s="266"/>
      <c r="TLX66" s="266"/>
      <c r="TLY66" s="266"/>
      <c r="TLZ66" s="266"/>
      <c r="TMA66" s="266"/>
      <c r="TMB66" s="266"/>
      <c r="TMC66" s="266"/>
      <c r="TMD66" s="266"/>
      <c r="TME66" s="266"/>
      <c r="TMF66" s="266"/>
      <c r="TMG66" s="266"/>
      <c r="TMH66" s="266"/>
      <c r="TMI66" s="266"/>
      <c r="TMJ66" s="266"/>
      <c r="TMK66" s="266"/>
      <c r="TML66" s="266"/>
      <c r="TMM66" s="266"/>
      <c r="TMN66" s="266"/>
      <c r="TMO66" s="266"/>
      <c r="TMP66" s="266"/>
      <c r="TMQ66" s="266"/>
      <c r="TMR66" s="266"/>
      <c r="TMS66" s="266"/>
      <c r="TMT66" s="266"/>
      <c r="TMU66" s="266"/>
      <c r="TMV66" s="266"/>
      <c r="TMW66" s="266"/>
      <c r="TMX66" s="266"/>
      <c r="TMY66" s="266"/>
      <c r="TMZ66" s="266"/>
      <c r="TNA66" s="266"/>
      <c r="TNB66" s="266"/>
      <c r="TNC66" s="266"/>
      <c r="TND66" s="266"/>
      <c r="TNE66" s="266"/>
      <c r="TNF66" s="266"/>
      <c r="TNG66" s="266"/>
      <c r="TNH66" s="266"/>
      <c r="TNI66" s="266"/>
      <c r="TNJ66" s="266"/>
      <c r="TNK66" s="266"/>
      <c r="TNL66" s="266"/>
      <c r="TNM66" s="266"/>
      <c r="TNN66" s="266"/>
      <c r="TNO66" s="266"/>
      <c r="TNP66" s="266"/>
      <c r="TNQ66" s="266"/>
      <c r="TNR66" s="266"/>
      <c r="TNS66" s="266"/>
      <c r="TNT66" s="266"/>
      <c r="TNU66" s="266"/>
      <c r="TNV66" s="266"/>
      <c r="TNW66" s="266"/>
      <c r="TNX66" s="266"/>
      <c r="TNY66" s="266"/>
      <c r="TNZ66" s="266"/>
      <c r="TOA66" s="266"/>
      <c r="TOB66" s="266"/>
      <c r="TOC66" s="266"/>
      <c r="TOD66" s="266"/>
      <c r="TOE66" s="266"/>
      <c r="TOF66" s="266"/>
      <c r="TOG66" s="266"/>
      <c r="TOH66" s="266"/>
      <c r="TOI66" s="266"/>
      <c r="TOJ66" s="266"/>
      <c r="TOK66" s="266"/>
      <c r="TOL66" s="266"/>
      <c r="TOM66" s="266"/>
      <c r="TON66" s="266"/>
      <c r="TOO66" s="266"/>
      <c r="TOP66" s="266"/>
      <c r="TOQ66" s="266"/>
      <c r="TOR66" s="266"/>
      <c r="TOS66" s="266"/>
      <c r="TOT66" s="266"/>
      <c r="TOU66" s="266"/>
      <c r="TOV66" s="266"/>
      <c r="TOW66" s="266"/>
      <c r="TOX66" s="266"/>
      <c r="TOY66" s="266"/>
      <c r="TOZ66" s="266"/>
      <c r="TPA66" s="266"/>
      <c r="TPB66" s="266"/>
      <c r="TPC66" s="266"/>
      <c r="TPD66" s="266"/>
      <c r="TPE66" s="266"/>
      <c r="TPF66" s="266"/>
      <c r="TPG66" s="266"/>
      <c r="TPH66" s="266"/>
      <c r="TPI66" s="266"/>
      <c r="TPJ66" s="266"/>
      <c r="TPK66" s="266"/>
      <c r="TPL66" s="266"/>
      <c r="TPM66" s="266"/>
      <c r="TPN66" s="266"/>
      <c r="TPO66" s="266"/>
      <c r="TPP66" s="266"/>
      <c r="TPQ66" s="266"/>
      <c r="TPR66" s="266"/>
      <c r="TPS66" s="266"/>
      <c r="TPT66" s="266"/>
      <c r="TPU66" s="266"/>
      <c r="TPV66" s="266"/>
      <c r="TPW66" s="266"/>
      <c r="TPX66" s="266"/>
      <c r="TPY66" s="266"/>
      <c r="TPZ66" s="266"/>
      <c r="TQA66" s="266"/>
      <c r="TQB66" s="266"/>
      <c r="TQC66" s="266"/>
      <c r="TQD66" s="266"/>
      <c r="TQE66" s="266"/>
      <c r="TQF66" s="266"/>
      <c r="TQG66" s="266"/>
      <c r="TQH66" s="266"/>
      <c r="TQI66" s="266"/>
      <c r="TQJ66" s="266"/>
      <c r="TQK66" s="266"/>
      <c r="TQL66" s="266"/>
      <c r="TQM66" s="266"/>
      <c r="TQN66" s="266"/>
      <c r="TQO66" s="266"/>
      <c r="TQP66" s="266"/>
      <c r="TQQ66" s="266"/>
      <c r="TQR66" s="266"/>
      <c r="TQS66" s="266"/>
      <c r="TQT66" s="266"/>
      <c r="TQU66" s="266"/>
      <c r="TQV66" s="266"/>
      <c r="TQW66" s="266"/>
      <c r="TQX66" s="266"/>
      <c r="TQY66" s="266"/>
      <c r="TQZ66" s="266"/>
      <c r="TRA66" s="266"/>
      <c r="TRB66" s="266"/>
      <c r="TRC66" s="266"/>
      <c r="TRD66" s="266"/>
      <c r="TRE66" s="266"/>
      <c r="TRF66" s="266"/>
      <c r="TRG66" s="266"/>
      <c r="TRH66" s="266"/>
      <c r="TRI66" s="266"/>
      <c r="TRJ66" s="266"/>
      <c r="TRK66" s="266"/>
      <c r="TRL66" s="266"/>
      <c r="TRM66" s="266"/>
      <c r="TRN66" s="266"/>
      <c r="TRO66" s="266"/>
      <c r="TRP66" s="266"/>
      <c r="TRQ66" s="266"/>
      <c r="TRR66" s="266"/>
      <c r="TRS66" s="266"/>
      <c r="TRT66" s="266"/>
      <c r="TRU66" s="266"/>
      <c r="TRV66" s="266"/>
      <c r="TRW66" s="266"/>
      <c r="TRX66" s="266"/>
      <c r="TRY66" s="266"/>
      <c r="TRZ66" s="266"/>
      <c r="TSA66" s="266"/>
      <c r="TSB66" s="266"/>
      <c r="TSC66" s="266"/>
      <c r="TSD66" s="266"/>
      <c r="TSE66" s="266"/>
      <c r="TSF66" s="266"/>
      <c r="TSG66" s="266"/>
      <c r="TSH66" s="266"/>
      <c r="TSI66" s="266"/>
      <c r="TSJ66" s="266"/>
      <c r="TSK66" s="266"/>
      <c r="TSL66" s="266"/>
      <c r="TSM66" s="266"/>
      <c r="TSN66" s="266"/>
      <c r="TSO66" s="266"/>
      <c r="TSP66" s="266"/>
      <c r="TSQ66" s="266"/>
      <c r="TSR66" s="266"/>
      <c r="TSS66" s="266"/>
      <c r="TST66" s="266"/>
      <c r="TSU66" s="266"/>
      <c r="TSV66" s="266"/>
      <c r="TSW66" s="266"/>
      <c r="TSX66" s="266"/>
      <c r="TSY66" s="266"/>
      <c r="TSZ66" s="266"/>
      <c r="TTA66" s="266"/>
      <c r="TTB66" s="266"/>
      <c r="TTC66" s="266"/>
      <c r="TTD66" s="266"/>
      <c r="TTE66" s="266"/>
      <c r="TTF66" s="266"/>
      <c r="TTG66" s="266"/>
      <c r="TTH66" s="266"/>
      <c r="TTI66" s="266"/>
      <c r="TTJ66" s="266"/>
      <c r="TTK66" s="266"/>
      <c r="TTL66" s="266"/>
      <c r="TTM66" s="266"/>
      <c r="TTN66" s="266"/>
      <c r="TTO66" s="266"/>
      <c r="TTP66" s="266"/>
      <c r="TTQ66" s="266"/>
      <c r="TTR66" s="266"/>
      <c r="TTS66" s="266"/>
      <c r="TTT66" s="266"/>
      <c r="TTU66" s="266"/>
      <c r="TTV66" s="266"/>
      <c r="TTW66" s="266"/>
      <c r="TTX66" s="266"/>
      <c r="TTY66" s="266"/>
      <c r="TTZ66" s="266"/>
      <c r="TUA66" s="266"/>
      <c r="TUB66" s="266"/>
      <c r="TUC66" s="266"/>
      <c r="TUD66" s="266"/>
      <c r="TUE66" s="266"/>
      <c r="TUF66" s="266"/>
      <c r="TUG66" s="266"/>
      <c r="TUH66" s="266"/>
      <c r="TUI66" s="266"/>
      <c r="TUJ66" s="266"/>
      <c r="TUK66" s="266"/>
      <c r="TUL66" s="266"/>
      <c r="TUM66" s="266"/>
      <c r="TUN66" s="266"/>
      <c r="TUO66" s="266"/>
      <c r="TUP66" s="266"/>
      <c r="TUQ66" s="266"/>
      <c r="TUR66" s="266"/>
      <c r="TUS66" s="266"/>
      <c r="TUT66" s="266"/>
      <c r="TUU66" s="266"/>
      <c r="TUV66" s="266"/>
      <c r="TUW66" s="266"/>
      <c r="TUX66" s="266"/>
      <c r="TUY66" s="266"/>
      <c r="TUZ66" s="266"/>
      <c r="TVA66" s="266"/>
      <c r="TVB66" s="266"/>
      <c r="TVC66" s="266"/>
      <c r="TVD66" s="266"/>
      <c r="TVE66" s="266"/>
      <c r="TVF66" s="266"/>
      <c r="TVG66" s="266"/>
      <c r="TVH66" s="266"/>
      <c r="TVI66" s="266"/>
      <c r="TVJ66" s="266"/>
      <c r="TVK66" s="266"/>
      <c r="TVL66" s="266"/>
      <c r="TVM66" s="266"/>
      <c r="TVN66" s="266"/>
      <c r="TVO66" s="266"/>
      <c r="TVP66" s="266"/>
      <c r="TVQ66" s="266"/>
      <c r="TVR66" s="266"/>
      <c r="TVS66" s="266"/>
      <c r="TVT66" s="266"/>
      <c r="TVU66" s="266"/>
      <c r="TVV66" s="266"/>
      <c r="TVW66" s="266"/>
      <c r="TVX66" s="266"/>
      <c r="TVY66" s="266"/>
      <c r="TVZ66" s="266"/>
      <c r="TWA66" s="266"/>
      <c r="TWB66" s="266"/>
      <c r="TWC66" s="266"/>
      <c r="TWD66" s="266"/>
      <c r="TWE66" s="266"/>
      <c r="TWF66" s="266"/>
      <c r="TWG66" s="266"/>
      <c r="TWH66" s="266"/>
      <c r="TWI66" s="266"/>
      <c r="TWJ66" s="266"/>
      <c r="TWK66" s="266"/>
      <c r="TWL66" s="266"/>
      <c r="TWM66" s="266"/>
      <c r="TWN66" s="266"/>
      <c r="TWO66" s="266"/>
      <c r="TWP66" s="266"/>
      <c r="TWQ66" s="266"/>
      <c r="TWR66" s="266"/>
      <c r="TWS66" s="266"/>
      <c r="TWT66" s="266"/>
      <c r="TWU66" s="266"/>
      <c r="TWV66" s="266"/>
      <c r="TWW66" s="266"/>
      <c r="TWX66" s="266"/>
      <c r="TWY66" s="266"/>
      <c r="TWZ66" s="266"/>
      <c r="TXA66" s="266"/>
      <c r="TXB66" s="266"/>
      <c r="TXC66" s="266"/>
      <c r="TXD66" s="266"/>
      <c r="TXE66" s="266"/>
      <c r="TXF66" s="266"/>
      <c r="TXG66" s="266"/>
      <c r="TXH66" s="266"/>
      <c r="TXI66" s="266"/>
      <c r="TXJ66" s="266"/>
      <c r="TXK66" s="266"/>
      <c r="TXL66" s="266"/>
      <c r="TXM66" s="266"/>
      <c r="TXN66" s="266"/>
      <c r="TXO66" s="266"/>
      <c r="TXP66" s="266"/>
      <c r="TXQ66" s="266"/>
      <c r="TXR66" s="266"/>
      <c r="TXS66" s="266"/>
      <c r="TXT66" s="266"/>
      <c r="TXU66" s="266"/>
      <c r="TXV66" s="266"/>
      <c r="TXW66" s="266"/>
      <c r="TXX66" s="266"/>
      <c r="TXY66" s="266"/>
      <c r="TXZ66" s="266"/>
      <c r="TYA66" s="266"/>
      <c r="TYB66" s="266"/>
      <c r="TYC66" s="266"/>
      <c r="TYD66" s="266"/>
      <c r="TYE66" s="266"/>
      <c r="TYF66" s="266"/>
      <c r="TYG66" s="266"/>
      <c r="TYH66" s="266"/>
      <c r="TYI66" s="266"/>
      <c r="TYJ66" s="266"/>
      <c r="TYK66" s="266"/>
      <c r="TYL66" s="266"/>
      <c r="TYM66" s="266"/>
      <c r="TYN66" s="266"/>
      <c r="TYO66" s="266"/>
      <c r="TYP66" s="266"/>
      <c r="TYQ66" s="266"/>
      <c r="TYR66" s="266"/>
      <c r="TYS66" s="266"/>
      <c r="TYT66" s="266"/>
      <c r="TYU66" s="266"/>
      <c r="TYV66" s="266"/>
      <c r="TYW66" s="266"/>
      <c r="TYX66" s="266"/>
      <c r="TYY66" s="266"/>
      <c r="TYZ66" s="266"/>
      <c r="TZA66" s="266"/>
      <c r="TZB66" s="266"/>
      <c r="TZC66" s="266"/>
      <c r="TZD66" s="266"/>
      <c r="TZE66" s="266"/>
      <c r="TZF66" s="266"/>
      <c r="TZG66" s="266"/>
      <c r="TZH66" s="266"/>
      <c r="TZI66" s="266"/>
      <c r="TZJ66" s="266"/>
      <c r="TZK66" s="266"/>
      <c r="TZL66" s="266"/>
      <c r="TZM66" s="266"/>
      <c r="TZN66" s="266"/>
      <c r="TZO66" s="266"/>
      <c r="TZP66" s="266"/>
      <c r="TZQ66" s="266"/>
      <c r="TZR66" s="266"/>
      <c r="TZS66" s="266"/>
      <c r="TZT66" s="266"/>
      <c r="TZU66" s="266"/>
      <c r="TZV66" s="266"/>
      <c r="TZW66" s="266"/>
      <c r="TZX66" s="266"/>
      <c r="TZY66" s="266"/>
      <c r="TZZ66" s="266"/>
      <c r="UAA66" s="266"/>
      <c r="UAB66" s="266"/>
      <c r="UAC66" s="266"/>
      <c r="UAD66" s="266"/>
      <c r="UAE66" s="266"/>
      <c r="UAF66" s="266"/>
      <c r="UAG66" s="266"/>
      <c r="UAH66" s="266"/>
      <c r="UAI66" s="266"/>
      <c r="UAJ66" s="266"/>
      <c r="UAK66" s="266"/>
      <c r="UAL66" s="266"/>
      <c r="UAM66" s="266"/>
      <c r="UAN66" s="266"/>
      <c r="UAO66" s="266"/>
      <c r="UAP66" s="266"/>
      <c r="UAQ66" s="266"/>
      <c r="UAR66" s="266"/>
      <c r="UAS66" s="266"/>
      <c r="UAT66" s="266"/>
      <c r="UAU66" s="266"/>
      <c r="UAV66" s="266"/>
      <c r="UAW66" s="266"/>
      <c r="UAX66" s="266"/>
      <c r="UAY66" s="266"/>
      <c r="UAZ66" s="266"/>
      <c r="UBA66" s="266"/>
      <c r="UBB66" s="266"/>
      <c r="UBC66" s="266"/>
      <c r="UBD66" s="266"/>
      <c r="UBE66" s="266"/>
      <c r="UBF66" s="266"/>
      <c r="UBG66" s="266"/>
      <c r="UBH66" s="266"/>
      <c r="UBI66" s="266"/>
      <c r="UBJ66" s="266"/>
      <c r="UBK66" s="266"/>
      <c r="UBL66" s="266"/>
      <c r="UBM66" s="266"/>
      <c r="UBN66" s="266"/>
      <c r="UBO66" s="266"/>
      <c r="UBP66" s="266"/>
      <c r="UBQ66" s="266"/>
      <c r="UBR66" s="266"/>
      <c r="UBS66" s="266"/>
      <c r="UBT66" s="266"/>
      <c r="UBU66" s="266"/>
      <c r="UBV66" s="266"/>
      <c r="UBW66" s="266"/>
      <c r="UBX66" s="266"/>
      <c r="UBY66" s="266"/>
      <c r="UBZ66" s="266"/>
      <c r="UCA66" s="266"/>
      <c r="UCB66" s="266"/>
      <c r="UCC66" s="266"/>
      <c r="UCD66" s="266"/>
      <c r="UCE66" s="266"/>
      <c r="UCF66" s="266"/>
      <c r="UCG66" s="266"/>
      <c r="UCH66" s="266"/>
      <c r="UCI66" s="266"/>
      <c r="UCJ66" s="266"/>
      <c r="UCK66" s="266"/>
      <c r="UCL66" s="266"/>
      <c r="UCM66" s="266"/>
      <c r="UCN66" s="266"/>
      <c r="UCO66" s="266"/>
      <c r="UCP66" s="266"/>
      <c r="UCQ66" s="266"/>
      <c r="UCR66" s="266"/>
      <c r="UCS66" s="266"/>
      <c r="UCT66" s="266"/>
      <c r="UCU66" s="266"/>
      <c r="UCV66" s="266"/>
      <c r="UCW66" s="266"/>
      <c r="UCX66" s="266"/>
      <c r="UCY66" s="266"/>
      <c r="UCZ66" s="266"/>
      <c r="UDA66" s="266"/>
      <c r="UDB66" s="266"/>
      <c r="UDC66" s="266"/>
      <c r="UDD66" s="266"/>
      <c r="UDE66" s="266"/>
      <c r="UDF66" s="266"/>
      <c r="UDG66" s="266"/>
      <c r="UDH66" s="266"/>
      <c r="UDI66" s="266"/>
      <c r="UDJ66" s="266"/>
      <c r="UDK66" s="266"/>
      <c r="UDL66" s="266"/>
      <c r="UDM66" s="266"/>
      <c r="UDN66" s="266"/>
      <c r="UDO66" s="266"/>
      <c r="UDP66" s="266"/>
      <c r="UDQ66" s="266"/>
      <c r="UDR66" s="266"/>
      <c r="UDS66" s="266"/>
      <c r="UDT66" s="266"/>
      <c r="UDU66" s="266"/>
      <c r="UDV66" s="266"/>
      <c r="UDW66" s="266"/>
      <c r="UDX66" s="266"/>
      <c r="UDY66" s="266"/>
      <c r="UDZ66" s="266"/>
      <c r="UEA66" s="266"/>
      <c r="UEB66" s="266"/>
      <c r="UEC66" s="266"/>
      <c r="UED66" s="266"/>
      <c r="UEE66" s="266"/>
      <c r="UEF66" s="266"/>
      <c r="UEG66" s="266"/>
      <c r="UEH66" s="266"/>
      <c r="UEI66" s="266"/>
      <c r="UEJ66" s="266"/>
      <c r="UEK66" s="266"/>
      <c r="UEL66" s="266"/>
      <c r="UEM66" s="266"/>
      <c r="UEN66" s="266"/>
      <c r="UEO66" s="266"/>
      <c r="UEP66" s="266"/>
      <c r="UEQ66" s="266"/>
      <c r="UER66" s="266"/>
      <c r="UES66" s="266"/>
      <c r="UET66" s="266"/>
      <c r="UEU66" s="266"/>
      <c r="UEV66" s="266"/>
      <c r="UEW66" s="266"/>
      <c r="UEX66" s="266"/>
      <c r="UEY66" s="266"/>
      <c r="UEZ66" s="266"/>
      <c r="UFA66" s="266"/>
      <c r="UFB66" s="266"/>
      <c r="UFC66" s="266"/>
      <c r="UFD66" s="266"/>
      <c r="UFE66" s="266"/>
      <c r="UFF66" s="266"/>
      <c r="UFG66" s="266"/>
      <c r="UFH66" s="266"/>
      <c r="UFI66" s="266"/>
      <c r="UFJ66" s="266"/>
      <c r="UFK66" s="266"/>
      <c r="UFL66" s="266"/>
      <c r="UFM66" s="266"/>
      <c r="UFN66" s="266"/>
      <c r="UFO66" s="266"/>
      <c r="UFP66" s="266"/>
      <c r="UFQ66" s="266"/>
      <c r="UFR66" s="266"/>
      <c r="UFS66" s="266"/>
      <c r="UFT66" s="266"/>
      <c r="UFU66" s="266"/>
      <c r="UFV66" s="266"/>
      <c r="UFW66" s="266"/>
      <c r="UFX66" s="266"/>
      <c r="UFY66" s="266"/>
      <c r="UFZ66" s="266"/>
      <c r="UGA66" s="266"/>
      <c r="UGB66" s="266"/>
      <c r="UGC66" s="266"/>
      <c r="UGD66" s="266"/>
      <c r="UGE66" s="266"/>
      <c r="UGF66" s="266"/>
      <c r="UGG66" s="266"/>
      <c r="UGH66" s="266"/>
      <c r="UGI66" s="266"/>
      <c r="UGJ66" s="266"/>
      <c r="UGK66" s="266"/>
      <c r="UGL66" s="266"/>
      <c r="UGM66" s="266"/>
      <c r="UGN66" s="266"/>
      <c r="UGO66" s="266"/>
      <c r="UGP66" s="266"/>
      <c r="UGQ66" s="266"/>
      <c r="UGR66" s="266"/>
      <c r="UGS66" s="266"/>
      <c r="UGT66" s="266"/>
      <c r="UGU66" s="266"/>
      <c r="UGV66" s="266"/>
      <c r="UGW66" s="266"/>
      <c r="UGX66" s="266"/>
      <c r="UGY66" s="266"/>
      <c r="UGZ66" s="266"/>
      <c r="UHA66" s="266"/>
      <c r="UHB66" s="266"/>
      <c r="UHC66" s="266"/>
      <c r="UHD66" s="266"/>
      <c r="UHE66" s="266"/>
      <c r="UHF66" s="266"/>
      <c r="UHG66" s="266"/>
      <c r="UHH66" s="266"/>
      <c r="UHI66" s="266"/>
      <c r="UHJ66" s="266"/>
      <c r="UHK66" s="266"/>
      <c r="UHL66" s="266"/>
      <c r="UHM66" s="266"/>
      <c r="UHN66" s="266"/>
      <c r="UHO66" s="266"/>
      <c r="UHP66" s="266"/>
      <c r="UHQ66" s="266"/>
      <c r="UHR66" s="266"/>
      <c r="UHS66" s="266"/>
      <c r="UHT66" s="266"/>
      <c r="UHU66" s="266"/>
      <c r="UHV66" s="266"/>
      <c r="UHW66" s="266"/>
      <c r="UHX66" s="266"/>
      <c r="UHY66" s="266"/>
      <c r="UHZ66" s="266"/>
      <c r="UIA66" s="266"/>
      <c r="UIB66" s="266"/>
      <c r="UIC66" s="266"/>
      <c r="UID66" s="266"/>
      <c r="UIE66" s="266"/>
      <c r="UIF66" s="266"/>
      <c r="UIG66" s="266"/>
      <c r="UIH66" s="266"/>
      <c r="UII66" s="266"/>
      <c r="UIJ66" s="266"/>
      <c r="UIK66" s="266"/>
      <c r="UIL66" s="266"/>
      <c r="UIM66" s="266"/>
      <c r="UIN66" s="266"/>
      <c r="UIO66" s="266"/>
      <c r="UIP66" s="266"/>
      <c r="UIQ66" s="266"/>
      <c r="UIR66" s="266"/>
      <c r="UIS66" s="266"/>
      <c r="UIT66" s="266"/>
      <c r="UIU66" s="266"/>
      <c r="UIV66" s="266"/>
      <c r="UIW66" s="266"/>
      <c r="UIX66" s="266"/>
      <c r="UIY66" s="266"/>
      <c r="UIZ66" s="266"/>
      <c r="UJA66" s="266"/>
      <c r="UJB66" s="266"/>
      <c r="UJC66" s="266"/>
      <c r="UJD66" s="266"/>
      <c r="UJE66" s="266"/>
      <c r="UJF66" s="266"/>
      <c r="UJG66" s="266"/>
      <c r="UJH66" s="266"/>
      <c r="UJI66" s="266"/>
      <c r="UJJ66" s="266"/>
      <c r="UJK66" s="266"/>
      <c r="UJL66" s="266"/>
      <c r="UJM66" s="266"/>
      <c r="UJN66" s="266"/>
      <c r="UJO66" s="266"/>
      <c r="UJP66" s="266"/>
      <c r="UJQ66" s="266"/>
      <c r="UJR66" s="266"/>
      <c r="UJS66" s="266"/>
      <c r="UJT66" s="266"/>
      <c r="UJU66" s="266"/>
      <c r="UJV66" s="266"/>
      <c r="UJW66" s="266"/>
      <c r="UJX66" s="266"/>
      <c r="UJY66" s="266"/>
      <c r="UJZ66" s="266"/>
      <c r="UKA66" s="266"/>
      <c r="UKB66" s="266"/>
      <c r="UKC66" s="266"/>
      <c r="UKD66" s="266"/>
      <c r="UKE66" s="266"/>
      <c r="UKF66" s="266"/>
      <c r="UKG66" s="266"/>
      <c r="UKH66" s="266"/>
      <c r="UKI66" s="266"/>
      <c r="UKJ66" s="266"/>
      <c r="UKK66" s="266"/>
      <c r="UKL66" s="266"/>
      <c r="UKM66" s="266"/>
      <c r="UKN66" s="266"/>
      <c r="UKO66" s="266"/>
      <c r="UKP66" s="266"/>
      <c r="UKQ66" s="266"/>
      <c r="UKR66" s="266"/>
      <c r="UKS66" s="266"/>
      <c r="UKT66" s="266"/>
      <c r="UKU66" s="266"/>
      <c r="UKV66" s="266"/>
      <c r="UKW66" s="266"/>
      <c r="UKX66" s="266"/>
      <c r="UKY66" s="266"/>
      <c r="UKZ66" s="266"/>
      <c r="ULA66" s="266"/>
      <c r="ULB66" s="266"/>
      <c r="ULC66" s="266"/>
      <c r="ULD66" s="266"/>
      <c r="ULE66" s="266"/>
      <c r="ULF66" s="266"/>
      <c r="ULG66" s="266"/>
      <c r="ULH66" s="266"/>
      <c r="ULI66" s="266"/>
      <c r="ULJ66" s="266"/>
      <c r="ULK66" s="266"/>
      <c r="ULL66" s="266"/>
      <c r="ULM66" s="266"/>
      <c r="ULN66" s="266"/>
      <c r="ULO66" s="266"/>
      <c r="ULP66" s="266"/>
      <c r="ULQ66" s="266"/>
      <c r="ULR66" s="266"/>
      <c r="ULS66" s="266"/>
      <c r="ULT66" s="266"/>
      <c r="ULU66" s="266"/>
      <c r="ULV66" s="266"/>
      <c r="ULW66" s="266"/>
      <c r="ULX66" s="266"/>
      <c r="ULY66" s="266"/>
      <c r="ULZ66" s="266"/>
      <c r="UMA66" s="266"/>
      <c r="UMB66" s="266"/>
      <c r="UMC66" s="266"/>
      <c r="UMD66" s="266"/>
      <c r="UME66" s="266"/>
      <c r="UMF66" s="266"/>
      <c r="UMG66" s="266"/>
      <c r="UMH66" s="266"/>
      <c r="UMI66" s="266"/>
      <c r="UMJ66" s="266"/>
      <c r="UMK66" s="266"/>
      <c r="UML66" s="266"/>
      <c r="UMM66" s="266"/>
      <c r="UMN66" s="266"/>
      <c r="UMO66" s="266"/>
      <c r="UMP66" s="266"/>
      <c r="UMQ66" s="266"/>
      <c r="UMR66" s="266"/>
      <c r="UMS66" s="266"/>
      <c r="UMT66" s="266"/>
      <c r="UMU66" s="266"/>
      <c r="UMV66" s="266"/>
      <c r="UMW66" s="266"/>
      <c r="UMX66" s="266"/>
      <c r="UMY66" s="266"/>
      <c r="UMZ66" s="266"/>
      <c r="UNA66" s="266"/>
      <c r="UNB66" s="266"/>
      <c r="UNC66" s="266"/>
      <c r="UND66" s="266"/>
      <c r="UNE66" s="266"/>
      <c r="UNF66" s="266"/>
      <c r="UNG66" s="266"/>
      <c r="UNH66" s="266"/>
      <c r="UNI66" s="266"/>
      <c r="UNJ66" s="266"/>
      <c r="UNK66" s="266"/>
      <c r="UNL66" s="266"/>
      <c r="UNM66" s="266"/>
      <c r="UNN66" s="266"/>
      <c r="UNO66" s="266"/>
      <c r="UNP66" s="266"/>
      <c r="UNQ66" s="266"/>
      <c r="UNR66" s="266"/>
      <c r="UNS66" s="266"/>
      <c r="UNT66" s="266"/>
      <c r="UNU66" s="266"/>
      <c r="UNV66" s="266"/>
      <c r="UNW66" s="266"/>
      <c r="UNX66" s="266"/>
      <c r="UNY66" s="266"/>
      <c r="UNZ66" s="266"/>
      <c r="UOA66" s="266"/>
      <c r="UOB66" s="266"/>
      <c r="UOC66" s="266"/>
      <c r="UOD66" s="266"/>
      <c r="UOE66" s="266"/>
      <c r="UOF66" s="266"/>
      <c r="UOG66" s="266"/>
      <c r="UOH66" s="266"/>
      <c r="UOI66" s="266"/>
      <c r="UOJ66" s="266"/>
      <c r="UOK66" s="266"/>
      <c r="UOL66" s="266"/>
      <c r="UOM66" s="266"/>
      <c r="UON66" s="266"/>
      <c r="UOO66" s="266"/>
      <c r="UOP66" s="266"/>
      <c r="UOQ66" s="266"/>
      <c r="UOR66" s="266"/>
      <c r="UOS66" s="266"/>
      <c r="UOT66" s="266"/>
      <c r="UOU66" s="266"/>
      <c r="UOV66" s="266"/>
      <c r="UOW66" s="266"/>
      <c r="UOX66" s="266"/>
      <c r="UOY66" s="266"/>
      <c r="UOZ66" s="266"/>
      <c r="UPA66" s="266"/>
      <c r="UPB66" s="266"/>
      <c r="UPC66" s="266"/>
      <c r="UPD66" s="266"/>
      <c r="UPE66" s="266"/>
      <c r="UPF66" s="266"/>
      <c r="UPG66" s="266"/>
      <c r="UPH66" s="266"/>
      <c r="UPI66" s="266"/>
      <c r="UPJ66" s="266"/>
      <c r="UPK66" s="266"/>
      <c r="UPL66" s="266"/>
      <c r="UPM66" s="266"/>
      <c r="UPN66" s="266"/>
      <c r="UPO66" s="266"/>
      <c r="UPP66" s="266"/>
      <c r="UPQ66" s="266"/>
      <c r="UPR66" s="266"/>
      <c r="UPS66" s="266"/>
      <c r="UPT66" s="266"/>
      <c r="UPU66" s="266"/>
      <c r="UPV66" s="266"/>
      <c r="UPW66" s="266"/>
      <c r="UPX66" s="266"/>
      <c r="UPY66" s="266"/>
      <c r="UPZ66" s="266"/>
      <c r="UQA66" s="266"/>
      <c r="UQB66" s="266"/>
      <c r="UQC66" s="266"/>
      <c r="UQD66" s="266"/>
      <c r="UQE66" s="266"/>
      <c r="UQF66" s="266"/>
      <c r="UQG66" s="266"/>
      <c r="UQH66" s="266"/>
      <c r="UQI66" s="266"/>
      <c r="UQJ66" s="266"/>
      <c r="UQK66" s="266"/>
      <c r="UQL66" s="266"/>
      <c r="UQM66" s="266"/>
      <c r="UQN66" s="266"/>
      <c r="UQO66" s="266"/>
      <c r="UQP66" s="266"/>
      <c r="UQQ66" s="266"/>
      <c r="UQR66" s="266"/>
      <c r="UQS66" s="266"/>
      <c r="UQT66" s="266"/>
      <c r="UQU66" s="266"/>
      <c r="UQV66" s="266"/>
      <c r="UQW66" s="266"/>
      <c r="UQX66" s="266"/>
      <c r="UQY66" s="266"/>
      <c r="UQZ66" s="266"/>
      <c r="URA66" s="266"/>
      <c r="URB66" s="266"/>
      <c r="URC66" s="266"/>
      <c r="URD66" s="266"/>
      <c r="URE66" s="266"/>
      <c r="URF66" s="266"/>
      <c r="URG66" s="266"/>
      <c r="URH66" s="266"/>
      <c r="URI66" s="266"/>
      <c r="URJ66" s="266"/>
      <c r="URK66" s="266"/>
      <c r="URL66" s="266"/>
      <c r="URM66" s="266"/>
      <c r="URN66" s="266"/>
      <c r="URO66" s="266"/>
      <c r="URP66" s="266"/>
      <c r="URQ66" s="266"/>
      <c r="URR66" s="266"/>
      <c r="URS66" s="266"/>
      <c r="URT66" s="266"/>
      <c r="URU66" s="266"/>
      <c r="URV66" s="266"/>
      <c r="URW66" s="266"/>
      <c r="URX66" s="266"/>
      <c r="URY66" s="266"/>
      <c r="URZ66" s="266"/>
      <c r="USA66" s="266"/>
      <c r="USB66" s="266"/>
      <c r="USC66" s="266"/>
      <c r="USD66" s="266"/>
      <c r="USE66" s="266"/>
      <c r="USF66" s="266"/>
      <c r="USG66" s="266"/>
      <c r="USH66" s="266"/>
      <c r="USI66" s="266"/>
      <c r="USJ66" s="266"/>
      <c r="USK66" s="266"/>
      <c r="USL66" s="266"/>
      <c r="USM66" s="266"/>
      <c r="USN66" s="266"/>
      <c r="USO66" s="266"/>
      <c r="USP66" s="266"/>
      <c r="USQ66" s="266"/>
      <c r="USR66" s="266"/>
      <c r="USS66" s="266"/>
      <c r="UST66" s="266"/>
      <c r="USU66" s="266"/>
      <c r="USV66" s="266"/>
      <c r="USW66" s="266"/>
      <c r="USX66" s="266"/>
      <c r="USY66" s="266"/>
      <c r="USZ66" s="266"/>
      <c r="UTA66" s="266"/>
      <c r="UTB66" s="266"/>
      <c r="UTC66" s="266"/>
      <c r="UTD66" s="266"/>
      <c r="UTE66" s="266"/>
      <c r="UTF66" s="266"/>
      <c r="UTG66" s="266"/>
      <c r="UTH66" s="266"/>
      <c r="UTI66" s="266"/>
      <c r="UTJ66" s="266"/>
      <c r="UTK66" s="266"/>
      <c r="UTL66" s="266"/>
      <c r="UTM66" s="266"/>
      <c r="UTN66" s="266"/>
      <c r="UTO66" s="266"/>
      <c r="UTP66" s="266"/>
      <c r="UTQ66" s="266"/>
      <c r="UTR66" s="266"/>
      <c r="UTS66" s="266"/>
      <c r="UTT66" s="266"/>
      <c r="UTU66" s="266"/>
      <c r="UTV66" s="266"/>
      <c r="UTW66" s="266"/>
      <c r="UTX66" s="266"/>
      <c r="UTY66" s="266"/>
      <c r="UTZ66" s="266"/>
      <c r="UUA66" s="266"/>
      <c r="UUB66" s="266"/>
      <c r="UUC66" s="266"/>
      <c r="UUD66" s="266"/>
      <c r="UUE66" s="266"/>
      <c r="UUF66" s="266"/>
      <c r="UUG66" s="266"/>
      <c r="UUH66" s="266"/>
      <c r="UUI66" s="266"/>
      <c r="UUJ66" s="266"/>
      <c r="UUK66" s="266"/>
      <c r="UUL66" s="266"/>
      <c r="UUM66" s="266"/>
      <c r="UUN66" s="266"/>
      <c r="UUO66" s="266"/>
      <c r="UUP66" s="266"/>
      <c r="UUQ66" s="266"/>
      <c r="UUR66" s="266"/>
      <c r="UUS66" s="266"/>
      <c r="UUT66" s="266"/>
      <c r="UUU66" s="266"/>
      <c r="UUV66" s="266"/>
      <c r="UUW66" s="266"/>
      <c r="UUX66" s="266"/>
      <c r="UUY66" s="266"/>
      <c r="UUZ66" s="266"/>
      <c r="UVA66" s="266"/>
      <c r="UVB66" s="266"/>
      <c r="UVC66" s="266"/>
      <c r="UVD66" s="266"/>
      <c r="UVE66" s="266"/>
      <c r="UVF66" s="266"/>
      <c r="UVG66" s="266"/>
      <c r="UVH66" s="266"/>
      <c r="UVI66" s="266"/>
      <c r="UVJ66" s="266"/>
      <c r="UVK66" s="266"/>
      <c r="UVL66" s="266"/>
      <c r="UVM66" s="266"/>
      <c r="UVN66" s="266"/>
      <c r="UVO66" s="266"/>
      <c r="UVP66" s="266"/>
      <c r="UVQ66" s="266"/>
      <c r="UVR66" s="266"/>
      <c r="UVS66" s="266"/>
      <c r="UVT66" s="266"/>
      <c r="UVU66" s="266"/>
      <c r="UVV66" s="266"/>
      <c r="UVW66" s="266"/>
      <c r="UVX66" s="266"/>
      <c r="UVY66" s="266"/>
      <c r="UVZ66" s="266"/>
      <c r="UWA66" s="266"/>
      <c r="UWB66" s="266"/>
      <c r="UWC66" s="266"/>
      <c r="UWD66" s="266"/>
      <c r="UWE66" s="266"/>
      <c r="UWF66" s="266"/>
      <c r="UWG66" s="266"/>
      <c r="UWH66" s="266"/>
      <c r="UWI66" s="266"/>
      <c r="UWJ66" s="266"/>
      <c r="UWK66" s="266"/>
      <c r="UWL66" s="266"/>
      <c r="UWM66" s="266"/>
      <c r="UWN66" s="266"/>
      <c r="UWO66" s="266"/>
      <c r="UWP66" s="266"/>
      <c r="UWQ66" s="266"/>
      <c r="UWR66" s="266"/>
      <c r="UWS66" s="266"/>
      <c r="UWT66" s="266"/>
      <c r="UWU66" s="266"/>
      <c r="UWV66" s="266"/>
      <c r="UWW66" s="266"/>
      <c r="UWX66" s="266"/>
      <c r="UWY66" s="266"/>
      <c r="UWZ66" s="266"/>
      <c r="UXA66" s="266"/>
      <c r="UXB66" s="266"/>
      <c r="UXC66" s="266"/>
      <c r="UXD66" s="266"/>
      <c r="UXE66" s="266"/>
      <c r="UXF66" s="266"/>
      <c r="UXG66" s="266"/>
      <c r="UXH66" s="266"/>
      <c r="UXI66" s="266"/>
      <c r="UXJ66" s="266"/>
      <c r="UXK66" s="266"/>
      <c r="UXL66" s="266"/>
      <c r="UXM66" s="266"/>
      <c r="UXN66" s="266"/>
      <c r="UXO66" s="266"/>
      <c r="UXP66" s="266"/>
      <c r="UXQ66" s="266"/>
      <c r="UXR66" s="266"/>
      <c r="UXS66" s="266"/>
      <c r="UXT66" s="266"/>
      <c r="UXU66" s="266"/>
      <c r="UXV66" s="266"/>
      <c r="UXW66" s="266"/>
      <c r="UXX66" s="266"/>
      <c r="UXY66" s="266"/>
      <c r="UXZ66" s="266"/>
      <c r="UYA66" s="266"/>
      <c r="UYB66" s="266"/>
      <c r="UYC66" s="266"/>
      <c r="UYD66" s="266"/>
      <c r="UYE66" s="266"/>
      <c r="UYF66" s="266"/>
      <c r="UYG66" s="266"/>
      <c r="UYH66" s="266"/>
      <c r="UYI66" s="266"/>
      <c r="UYJ66" s="266"/>
      <c r="UYK66" s="266"/>
      <c r="UYL66" s="266"/>
      <c r="UYM66" s="266"/>
      <c r="UYN66" s="266"/>
      <c r="UYO66" s="266"/>
      <c r="UYP66" s="266"/>
      <c r="UYQ66" s="266"/>
      <c r="UYR66" s="266"/>
      <c r="UYS66" s="266"/>
      <c r="UYT66" s="266"/>
      <c r="UYU66" s="266"/>
      <c r="UYV66" s="266"/>
      <c r="UYW66" s="266"/>
      <c r="UYX66" s="266"/>
      <c r="UYY66" s="266"/>
      <c r="UYZ66" s="266"/>
      <c r="UZA66" s="266"/>
      <c r="UZB66" s="266"/>
      <c r="UZC66" s="266"/>
      <c r="UZD66" s="266"/>
      <c r="UZE66" s="266"/>
      <c r="UZF66" s="266"/>
      <c r="UZG66" s="266"/>
      <c r="UZH66" s="266"/>
      <c r="UZI66" s="266"/>
      <c r="UZJ66" s="266"/>
      <c r="UZK66" s="266"/>
      <c r="UZL66" s="266"/>
      <c r="UZM66" s="266"/>
      <c r="UZN66" s="266"/>
      <c r="UZO66" s="266"/>
      <c r="UZP66" s="266"/>
      <c r="UZQ66" s="266"/>
      <c r="UZR66" s="266"/>
      <c r="UZS66" s="266"/>
      <c r="UZT66" s="266"/>
      <c r="UZU66" s="266"/>
      <c r="UZV66" s="266"/>
      <c r="UZW66" s="266"/>
      <c r="UZX66" s="266"/>
      <c r="UZY66" s="266"/>
      <c r="UZZ66" s="266"/>
      <c r="VAA66" s="266"/>
      <c r="VAB66" s="266"/>
      <c r="VAC66" s="266"/>
      <c r="VAD66" s="266"/>
      <c r="VAE66" s="266"/>
      <c r="VAF66" s="266"/>
      <c r="VAG66" s="266"/>
      <c r="VAH66" s="266"/>
      <c r="VAI66" s="266"/>
      <c r="VAJ66" s="266"/>
      <c r="VAK66" s="266"/>
      <c r="VAL66" s="266"/>
      <c r="VAM66" s="266"/>
      <c r="VAN66" s="266"/>
      <c r="VAO66" s="266"/>
      <c r="VAP66" s="266"/>
      <c r="VAQ66" s="266"/>
      <c r="VAR66" s="266"/>
      <c r="VAS66" s="266"/>
      <c r="VAT66" s="266"/>
      <c r="VAU66" s="266"/>
      <c r="VAV66" s="266"/>
      <c r="VAW66" s="266"/>
      <c r="VAX66" s="266"/>
      <c r="VAY66" s="266"/>
      <c r="VAZ66" s="266"/>
      <c r="VBA66" s="266"/>
      <c r="VBB66" s="266"/>
      <c r="VBC66" s="266"/>
      <c r="VBD66" s="266"/>
      <c r="VBE66" s="266"/>
      <c r="VBF66" s="266"/>
      <c r="VBG66" s="266"/>
      <c r="VBH66" s="266"/>
      <c r="VBI66" s="266"/>
      <c r="VBJ66" s="266"/>
      <c r="VBK66" s="266"/>
      <c r="VBL66" s="266"/>
      <c r="VBM66" s="266"/>
      <c r="VBN66" s="266"/>
      <c r="VBO66" s="266"/>
      <c r="VBP66" s="266"/>
      <c r="VBQ66" s="266"/>
      <c r="VBR66" s="266"/>
      <c r="VBS66" s="266"/>
      <c r="VBT66" s="266"/>
      <c r="VBU66" s="266"/>
      <c r="VBV66" s="266"/>
      <c r="VBW66" s="266"/>
      <c r="VBX66" s="266"/>
      <c r="VBY66" s="266"/>
      <c r="VBZ66" s="266"/>
      <c r="VCA66" s="266"/>
      <c r="VCB66" s="266"/>
      <c r="VCC66" s="266"/>
      <c r="VCD66" s="266"/>
      <c r="VCE66" s="266"/>
      <c r="VCF66" s="266"/>
      <c r="VCG66" s="266"/>
      <c r="VCH66" s="266"/>
      <c r="VCI66" s="266"/>
      <c r="VCJ66" s="266"/>
      <c r="VCK66" s="266"/>
      <c r="VCL66" s="266"/>
      <c r="VCM66" s="266"/>
      <c r="VCN66" s="266"/>
      <c r="VCO66" s="266"/>
      <c r="VCP66" s="266"/>
      <c r="VCQ66" s="266"/>
      <c r="VCR66" s="266"/>
      <c r="VCS66" s="266"/>
      <c r="VCT66" s="266"/>
      <c r="VCU66" s="266"/>
      <c r="VCV66" s="266"/>
      <c r="VCW66" s="266"/>
      <c r="VCX66" s="266"/>
      <c r="VCY66" s="266"/>
      <c r="VCZ66" s="266"/>
      <c r="VDA66" s="266"/>
      <c r="VDB66" s="266"/>
      <c r="VDC66" s="266"/>
      <c r="VDD66" s="266"/>
      <c r="VDE66" s="266"/>
      <c r="VDF66" s="266"/>
      <c r="VDG66" s="266"/>
      <c r="VDH66" s="266"/>
      <c r="VDI66" s="266"/>
      <c r="VDJ66" s="266"/>
      <c r="VDK66" s="266"/>
      <c r="VDL66" s="266"/>
      <c r="VDM66" s="266"/>
      <c r="VDN66" s="266"/>
      <c r="VDO66" s="266"/>
      <c r="VDP66" s="266"/>
      <c r="VDQ66" s="266"/>
      <c r="VDR66" s="266"/>
      <c r="VDS66" s="266"/>
      <c r="VDT66" s="266"/>
      <c r="VDU66" s="266"/>
      <c r="VDV66" s="266"/>
      <c r="VDW66" s="266"/>
      <c r="VDX66" s="266"/>
      <c r="VDY66" s="266"/>
      <c r="VDZ66" s="266"/>
      <c r="VEA66" s="266"/>
      <c r="VEB66" s="266"/>
      <c r="VEC66" s="266"/>
      <c r="VED66" s="266"/>
      <c r="VEE66" s="266"/>
      <c r="VEF66" s="266"/>
      <c r="VEG66" s="266"/>
      <c r="VEH66" s="266"/>
      <c r="VEI66" s="266"/>
      <c r="VEJ66" s="266"/>
      <c r="VEK66" s="266"/>
      <c r="VEL66" s="266"/>
      <c r="VEM66" s="266"/>
      <c r="VEN66" s="266"/>
      <c r="VEO66" s="266"/>
      <c r="VEP66" s="266"/>
      <c r="VEQ66" s="266"/>
      <c r="VER66" s="266"/>
      <c r="VES66" s="266"/>
      <c r="VET66" s="266"/>
      <c r="VEU66" s="266"/>
      <c r="VEV66" s="266"/>
      <c r="VEW66" s="266"/>
      <c r="VEX66" s="266"/>
      <c r="VEY66" s="266"/>
      <c r="VEZ66" s="266"/>
      <c r="VFA66" s="266"/>
      <c r="VFB66" s="266"/>
      <c r="VFC66" s="266"/>
      <c r="VFD66" s="266"/>
      <c r="VFE66" s="266"/>
      <c r="VFF66" s="266"/>
      <c r="VFG66" s="266"/>
      <c r="VFH66" s="266"/>
      <c r="VFI66" s="266"/>
      <c r="VFJ66" s="266"/>
      <c r="VFK66" s="266"/>
      <c r="VFL66" s="266"/>
      <c r="VFM66" s="266"/>
      <c r="VFN66" s="266"/>
      <c r="VFO66" s="266"/>
      <c r="VFP66" s="266"/>
      <c r="VFQ66" s="266"/>
      <c r="VFR66" s="266"/>
      <c r="VFS66" s="266"/>
      <c r="VFT66" s="266"/>
      <c r="VFU66" s="266"/>
      <c r="VFV66" s="266"/>
      <c r="VFW66" s="266"/>
      <c r="VFX66" s="266"/>
      <c r="VFY66" s="266"/>
      <c r="VFZ66" s="266"/>
      <c r="VGA66" s="266"/>
      <c r="VGB66" s="266"/>
      <c r="VGC66" s="266"/>
      <c r="VGD66" s="266"/>
      <c r="VGE66" s="266"/>
      <c r="VGF66" s="266"/>
      <c r="VGG66" s="266"/>
      <c r="VGH66" s="266"/>
      <c r="VGI66" s="266"/>
      <c r="VGJ66" s="266"/>
      <c r="VGK66" s="266"/>
      <c r="VGL66" s="266"/>
      <c r="VGM66" s="266"/>
      <c r="VGN66" s="266"/>
      <c r="VGO66" s="266"/>
      <c r="VGP66" s="266"/>
      <c r="VGQ66" s="266"/>
      <c r="VGR66" s="266"/>
      <c r="VGS66" s="266"/>
      <c r="VGT66" s="266"/>
      <c r="VGU66" s="266"/>
      <c r="VGV66" s="266"/>
      <c r="VGW66" s="266"/>
      <c r="VGX66" s="266"/>
      <c r="VGY66" s="266"/>
      <c r="VGZ66" s="266"/>
      <c r="VHA66" s="266"/>
      <c r="VHB66" s="266"/>
      <c r="VHC66" s="266"/>
      <c r="VHD66" s="266"/>
      <c r="VHE66" s="266"/>
      <c r="VHF66" s="266"/>
      <c r="VHG66" s="266"/>
      <c r="VHH66" s="266"/>
      <c r="VHI66" s="266"/>
      <c r="VHJ66" s="266"/>
      <c r="VHK66" s="266"/>
      <c r="VHL66" s="266"/>
      <c r="VHM66" s="266"/>
      <c r="VHN66" s="266"/>
      <c r="VHO66" s="266"/>
      <c r="VHP66" s="266"/>
      <c r="VHQ66" s="266"/>
      <c r="VHR66" s="266"/>
      <c r="VHS66" s="266"/>
      <c r="VHT66" s="266"/>
      <c r="VHU66" s="266"/>
      <c r="VHV66" s="266"/>
      <c r="VHW66" s="266"/>
      <c r="VHX66" s="266"/>
      <c r="VHY66" s="266"/>
      <c r="VHZ66" s="266"/>
      <c r="VIA66" s="266"/>
      <c r="VIB66" s="266"/>
      <c r="VIC66" s="266"/>
      <c r="VID66" s="266"/>
      <c r="VIE66" s="266"/>
      <c r="VIF66" s="266"/>
      <c r="VIG66" s="266"/>
      <c r="VIH66" s="266"/>
      <c r="VII66" s="266"/>
      <c r="VIJ66" s="266"/>
      <c r="VIK66" s="266"/>
      <c r="VIL66" s="266"/>
      <c r="VIM66" s="266"/>
      <c r="VIN66" s="266"/>
      <c r="VIO66" s="266"/>
      <c r="VIP66" s="266"/>
      <c r="VIQ66" s="266"/>
      <c r="VIR66" s="266"/>
      <c r="VIS66" s="266"/>
      <c r="VIT66" s="266"/>
      <c r="VIU66" s="266"/>
      <c r="VIV66" s="266"/>
      <c r="VIW66" s="266"/>
      <c r="VIX66" s="266"/>
      <c r="VIY66" s="266"/>
      <c r="VIZ66" s="266"/>
      <c r="VJA66" s="266"/>
      <c r="VJB66" s="266"/>
      <c r="VJC66" s="266"/>
      <c r="VJD66" s="266"/>
      <c r="VJE66" s="266"/>
      <c r="VJF66" s="266"/>
      <c r="VJG66" s="266"/>
      <c r="VJH66" s="266"/>
      <c r="VJI66" s="266"/>
      <c r="VJJ66" s="266"/>
      <c r="VJK66" s="266"/>
      <c r="VJL66" s="266"/>
      <c r="VJM66" s="266"/>
      <c r="VJN66" s="266"/>
      <c r="VJO66" s="266"/>
      <c r="VJP66" s="266"/>
      <c r="VJQ66" s="266"/>
      <c r="VJR66" s="266"/>
      <c r="VJS66" s="266"/>
      <c r="VJT66" s="266"/>
      <c r="VJU66" s="266"/>
      <c r="VJV66" s="266"/>
      <c r="VJW66" s="266"/>
      <c r="VJX66" s="266"/>
      <c r="VJY66" s="266"/>
      <c r="VJZ66" s="266"/>
      <c r="VKA66" s="266"/>
      <c r="VKB66" s="266"/>
      <c r="VKC66" s="266"/>
      <c r="VKD66" s="266"/>
      <c r="VKE66" s="266"/>
      <c r="VKF66" s="266"/>
      <c r="VKG66" s="266"/>
      <c r="VKH66" s="266"/>
      <c r="VKI66" s="266"/>
      <c r="VKJ66" s="266"/>
      <c r="VKK66" s="266"/>
      <c r="VKL66" s="266"/>
      <c r="VKM66" s="266"/>
      <c r="VKN66" s="266"/>
      <c r="VKO66" s="266"/>
      <c r="VKP66" s="266"/>
      <c r="VKQ66" s="266"/>
      <c r="VKR66" s="266"/>
      <c r="VKS66" s="266"/>
      <c r="VKT66" s="266"/>
      <c r="VKU66" s="266"/>
      <c r="VKV66" s="266"/>
      <c r="VKW66" s="266"/>
      <c r="VKX66" s="266"/>
      <c r="VKY66" s="266"/>
      <c r="VKZ66" s="266"/>
      <c r="VLA66" s="266"/>
      <c r="VLB66" s="266"/>
      <c r="VLC66" s="266"/>
      <c r="VLD66" s="266"/>
      <c r="VLE66" s="266"/>
      <c r="VLF66" s="266"/>
      <c r="VLG66" s="266"/>
      <c r="VLH66" s="266"/>
      <c r="VLI66" s="266"/>
      <c r="VLJ66" s="266"/>
      <c r="VLK66" s="266"/>
      <c r="VLL66" s="266"/>
      <c r="VLM66" s="266"/>
      <c r="VLN66" s="266"/>
      <c r="VLO66" s="266"/>
      <c r="VLP66" s="266"/>
      <c r="VLQ66" s="266"/>
      <c r="VLR66" s="266"/>
      <c r="VLS66" s="266"/>
      <c r="VLT66" s="266"/>
      <c r="VLU66" s="266"/>
      <c r="VLV66" s="266"/>
      <c r="VLW66" s="266"/>
      <c r="VLX66" s="266"/>
      <c r="VLY66" s="266"/>
      <c r="VLZ66" s="266"/>
      <c r="VMA66" s="266"/>
      <c r="VMB66" s="266"/>
      <c r="VMC66" s="266"/>
      <c r="VMD66" s="266"/>
      <c r="VME66" s="266"/>
      <c r="VMF66" s="266"/>
      <c r="VMG66" s="266"/>
      <c r="VMH66" s="266"/>
      <c r="VMI66" s="266"/>
      <c r="VMJ66" s="266"/>
      <c r="VMK66" s="266"/>
      <c r="VML66" s="266"/>
      <c r="VMM66" s="266"/>
      <c r="VMN66" s="266"/>
      <c r="VMO66" s="266"/>
      <c r="VMP66" s="266"/>
      <c r="VMQ66" s="266"/>
      <c r="VMR66" s="266"/>
      <c r="VMS66" s="266"/>
      <c r="VMT66" s="266"/>
      <c r="VMU66" s="266"/>
      <c r="VMV66" s="266"/>
      <c r="VMW66" s="266"/>
      <c r="VMX66" s="266"/>
      <c r="VMY66" s="266"/>
      <c r="VMZ66" s="266"/>
      <c r="VNA66" s="266"/>
      <c r="VNB66" s="266"/>
      <c r="VNC66" s="266"/>
      <c r="VND66" s="266"/>
      <c r="VNE66" s="266"/>
      <c r="VNF66" s="266"/>
      <c r="VNG66" s="266"/>
      <c r="VNH66" s="266"/>
      <c r="VNI66" s="266"/>
      <c r="VNJ66" s="266"/>
      <c r="VNK66" s="266"/>
      <c r="VNL66" s="266"/>
      <c r="VNM66" s="266"/>
      <c r="VNN66" s="266"/>
      <c r="VNO66" s="266"/>
      <c r="VNP66" s="266"/>
      <c r="VNQ66" s="266"/>
      <c r="VNR66" s="266"/>
      <c r="VNS66" s="266"/>
      <c r="VNT66" s="266"/>
      <c r="VNU66" s="266"/>
      <c r="VNV66" s="266"/>
      <c r="VNW66" s="266"/>
      <c r="VNX66" s="266"/>
      <c r="VNY66" s="266"/>
      <c r="VNZ66" s="266"/>
      <c r="VOA66" s="266"/>
      <c r="VOB66" s="266"/>
      <c r="VOC66" s="266"/>
      <c r="VOD66" s="266"/>
      <c r="VOE66" s="266"/>
      <c r="VOF66" s="266"/>
      <c r="VOG66" s="266"/>
      <c r="VOH66" s="266"/>
      <c r="VOI66" s="266"/>
      <c r="VOJ66" s="266"/>
      <c r="VOK66" s="266"/>
      <c r="VOL66" s="266"/>
      <c r="VOM66" s="266"/>
      <c r="VON66" s="266"/>
      <c r="VOO66" s="266"/>
      <c r="VOP66" s="266"/>
      <c r="VOQ66" s="266"/>
      <c r="VOR66" s="266"/>
      <c r="VOS66" s="266"/>
      <c r="VOT66" s="266"/>
      <c r="VOU66" s="266"/>
      <c r="VOV66" s="266"/>
      <c r="VOW66" s="266"/>
      <c r="VOX66" s="266"/>
      <c r="VOY66" s="266"/>
      <c r="VOZ66" s="266"/>
      <c r="VPA66" s="266"/>
      <c r="VPB66" s="266"/>
      <c r="VPC66" s="266"/>
      <c r="VPD66" s="266"/>
      <c r="VPE66" s="266"/>
      <c r="VPF66" s="266"/>
      <c r="VPG66" s="266"/>
      <c r="VPH66" s="266"/>
      <c r="VPI66" s="266"/>
      <c r="VPJ66" s="266"/>
      <c r="VPK66" s="266"/>
      <c r="VPL66" s="266"/>
      <c r="VPM66" s="266"/>
      <c r="VPN66" s="266"/>
      <c r="VPO66" s="266"/>
      <c r="VPP66" s="266"/>
      <c r="VPQ66" s="266"/>
      <c r="VPR66" s="266"/>
      <c r="VPS66" s="266"/>
      <c r="VPT66" s="266"/>
      <c r="VPU66" s="266"/>
      <c r="VPV66" s="266"/>
      <c r="VPW66" s="266"/>
      <c r="VPX66" s="266"/>
      <c r="VPY66" s="266"/>
      <c r="VPZ66" s="266"/>
      <c r="VQA66" s="266"/>
      <c r="VQB66" s="266"/>
      <c r="VQC66" s="266"/>
      <c r="VQD66" s="266"/>
      <c r="VQE66" s="266"/>
      <c r="VQF66" s="266"/>
      <c r="VQG66" s="266"/>
      <c r="VQH66" s="266"/>
      <c r="VQI66" s="266"/>
      <c r="VQJ66" s="266"/>
      <c r="VQK66" s="266"/>
      <c r="VQL66" s="266"/>
      <c r="VQM66" s="266"/>
      <c r="VQN66" s="266"/>
      <c r="VQO66" s="266"/>
      <c r="VQP66" s="266"/>
      <c r="VQQ66" s="266"/>
      <c r="VQR66" s="266"/>
      <c r="VQS66" s="266"/>
      <c r="VQT66" s="266"/>
      <c r="VQU66" s="266"/>
      <c r="VQV66" s="266"/>
      <c r="VQW66" s="266"/>
      <c r="VQX66" s="266"/>
      <c r="VQY66" s="266"/>
      <c r="VQZ66" s="266"/>
      <c r="VRA66" s="266"/>
      <c r="VRB66" s="266"/>
      <c r="VRC66" s="266"/>
      <c r="VRD66" s="266"/>
      <c r="VRE66" s="266"/>
      <c r="VRF66" s="266"/>
      <c r="VRG66" s="266"/>
      <c r="VRH66" s="266"/>
      <c r="VRI66" s="266"/>
      <c r="VRJ66" s="266"/>
      <c r="VRK66" s="266"/>
      <c r="VRL66" s="266"/>
      <c r="VRM66" s="266"/>
      <c r="VRN66" s="266"/>
      <c r="VRO66" s="266"/>
      <c r="VRP66" s="266"/>
      <c r="VRQ66" s="266"/>
      <c r="VRR66" s="266"/>
      <c r="VRS66" s="266"/>
      <c r="VRT66" s="266"/>
      <c r="VRU66" s="266"/>
      <c r="VRV66" s="266"/>
      <c r="VRW66" s="266"/>
      <c r="VRX66" s="266"/>
      <c r="VRY66" s="266"/>
      <c r="VRZ66" s="266"/>
      <c r="VSA66" s="266"/>
      <c r="VSB66" s="266"/>
      <c r="VSC66" s="266"/>
      <c r="VSD66" s="266"/>
      <c r="VSE66" s="266"/>
      <c r="VSF66" s="266"/>
      <c r="VSG66" s="266"/>
      <c r="VSH66" s="266"/>
      <c r="VSI66" s="266"/>
      <c r="VSJ66" s="266"/>
      <c r="VSK66" s="266"/>
      <c r="VSL66" s="266"/>
      <c r="VSM66" s="266"/>
      <c r="VSN66" s="266"/>
      <c r="VSO66" s="266"/>
      <c r="VSP66" s="266"/>
      <c r="VSQ66" s="266"/>
      <c r="VSR66" s="266"/>
      <c r="VSS66" s="266"/>
      <c r="VST66" s="266"/>
      <c r="VSU66" s="266"/>
      <c r="VSV66" s="266"/>
      <c r="VSW66" s="266"/>
      <c r="VSX66" s="266"/>
      <c r="VSY66" s="266"/>
      <c r="VSZ66" s="266"/>
      <c r="VTA66" s="266"/>
      <c r="VTB66" s="266"/>
      <c r="VTC66" s="266"/>
      <c r="VTD66" s="266"/>
      <c r="VTE66" s="266"/>
      <c r="VTF66" s="266"/>
      <c r="VTG66" s="266"/>
      <c r="VTH66" s="266"/>
      <c r="VTI66" s="266"/>
      <c r="VTJ66" s="266"/>
      <c r="VTK66" s="266"/>
      <c r="VTL66" s="266"/>
      <c r="VTM66" s="266"/>
      <c r="VTN66" s="266"/>
      <c r="VTO66" s="266"/>
      <c r="VTP66" s="266"/>
      <c r="VTQ66" s="266"/>
      <c r="VTR66" s="266"/>
      <c r="VTS66" s="266"/>
      <c r="VTT66" s="266"/>
      <c r="VTU66" s="266"/>
      <c r="VTV66" s="266"/>
      <c r="VTW66" s="266"/>
      <c r="VTX66" s="266"/>
      <c r="VTY66" s="266"/>
      <c r="VTZ66" s="266"/>
      <c r="VUA66" s="266"/>
      <c r="VUB66" s="266"/>
      <c r="VUC66" s="266"/>
      <c r="VUD66" s="266"/>
      <c r="VUE66" s="266"/>
      <c r="VUF66" s="266"/>
      <c r="VUG66" s="266"/>
      <c r="VUH66" s="266"/>
      <c r="VUI66" s="266"/>
      <c r="VUJ66" s="266"/>
      <c r="VUK66" s="266"/>
      <c r="VUL66" s="266"/>
      <c r="VUM66" s="266"/>
      <c r="VUN66" s="266"/>
      <c r="VUO66" s="266"/>
      <c r="VUP66" s="266"/>
      <c r="VUQ66" s="266"/>
      <c r="VUR66" s="266"/>
      <c r="VUS66" s="266"/>
      <c r="VUT66" s="266"/>
      <c r="VUU66" s="266"/>
      <c r="VUV66" s="266"/>
      <c r="VUW66" s="266"/>
      <c r="VUX66" s="266"/>
      <c r="VUY66" s="266"/>
      <c r="VUZ66" s="266"/>
      <c r="VVA66" s="266"/>
      <c r="VVB66" s="266"/>
      <c r="VVC66" s="266"/>
      <c r="VVD66" s="266"/>
      <c r="VVE66" s="266"/>
      <c r="VVF66" s="266"/>
      <c r="VVG66" s="266"/>
      <c r="VVH66" s="266"/>
      <c r="VVI66" s="266"/>
      <c r="VVJ66" s="266"/>
      <c r="VVK66" s="266"/>
      <c r="VVL66" s="266"/>
      <c r="VVM66" s="266"/>
      <c r="VVN66" s="266"/>
      <c r="VVO66" s="266"/>
      <c r="VVP66" s="266"/>
      <c r="VVQ66" s="266"/>
      <c r="VVR66" s="266"/>
      <c r="VVS66" s="266"/>
      <c r="VVT66" s="266"/>
      <c r="VVU66" s="266"/>
      <c r="VVV66" s="266"/>
      <c r="VVW66" s="266"/>
      <c r="VVX66" s="266"/>
      <c r="VVY66" s="266"/>
      <c r="VVZ66" s="266"/>
      <c r="VWA66" s="266"/>
      <c r="VWB66" s="266"/>
      <c r="VWC66" s="266"/>
      <c r="VWD66" s="266"/>
      <c r="VWE66" s="266"/>
      <c r="VWF66" s="266"/>
      <c r="VWG66" s="266"/>
      <c r="VWH66" s="266"/>
      <c r="VWI66" s="266"/>
      <c r="VWJ66" s="266"/>
      <c r="VWK66" s="266"/>
      <c r="VWL66" s="266"/>
      <c r="VWM66" s="266"/>
      <c r="VWN66" s="266"/>
      <c r="VWO66" s="266"/>
      <c r="VWP66" s="266"/>
      <c r="VWQ66" s="266"/>
      <c r="VWR66" s="266"/>
      <c r="VWS66" s="266"/>
      <c r="VWT66" s="266"/>
      <c r="VWU66" s="266"/>
      <c r="VWV66" s="266"/>
      <c r="VWW66" s="266"/>
      <c r="VWX66" s="266"/>
      <c r="VWY66" s="266"/>
      <c r="VWZ66" s="266"/>
      <c r="VXA66" s="266"/>
      <c r="VXB66" s="266"/>
      <c r="VXC66" s="266"/>
      <c r="VXD66" s="266"/>
      <c r="VXE66" s="266"/>
      <c r="VXF66" s="266"/>
      <c r="VXG66" s="266"/>
      <c r="VXH66" s="266"/>
      <c r="VXI66" s="266"/>
      <c r="VXJ66" s="266"/>
      <c r="VXK66" s="266"/>
      <c r="VXL66" s="266"/>
      <c r="VXM66" s="266"/>
      <c r="VXN66" s="266"/>
      <c r="VXO66" s="266"/>
      <c r="VXP66" s="266"/>
      <c r="VXQ66" s="266"/>
      <c r="VXR66" s="266"/>
      <c r="VXS66" s="266"/>
      <c r="VXT66" s="266"/>
      <c r="VXU66" s="266"/>
      <c r="VXV66" s="266"/>
      <c r="VXW66" s="266"/>
      <c r="VXX66" s="266"/>
      <c r="VXY66" s="266"/>
      <c r="VXZ66" s="266"/>
      <c r="VYA66" s="266"/>
      <c r="VYB66" s="266"/>
      <c r="VYC66" s="266"/>
      <c r="VYD66" s="266"/>
      <c r="VYE66" s="266"/>
      <c r="VYF66" s="266"/>
      <c r="VYG66" s="266"/>
      <c r="VYH66" s="266"/>
      <c r="VYI66" s="266"/>
      <c r="VYJ66" s="266"/>
      <c r="VYK66" s="266"/>
      <c r="VYL66" s="266"/>
      <c r="VYM66" s="266"/>
      <c r="VYN66" s="266"/>
      <c r="VYO66" s="266"/>
      <c r="VYP66" s="266"/>
      <c r="VYQ66" s="266"/>
      <c r="VYR66" s="266"/>
      <c r="VYS66" s="266"/>
      <c r="VYT66" s="266"/>
      <c r="VYU66" s="266"/>
      <c r="VYV66" s="266"/>
      <c r="VYW66" s="266"/>
      <c r="VYX66" s="266"/>
      <c r="VYY66" s="266"/>
      <c r="VYZ66" s="266"/>
      <c r="VZA66" s="266"/>
      <c r="VZB66" s="266"/>
      <c r="VZC66" s="266"/>
      <c r="VZD66" s="266"/>
      <c r="VZE66" s="266"/>
      <c r="VZF66" s="266"/>
      <c r="VZG66" s="266"/>
      <c r="VZH66" s="266"/>
      <c r="VZI66" s="266"/>
      <c r="VZJ66" s="266"/>
      <c r="VZK66" s="266"/>
      <c r="VZL66" s="266"/>
      <c r="VZM66" s="266"/>
      <c r="VZN66" s="266"/>
      <c r="VZO66" s="266"/>
      <c r="VZP66" s="266"/>
      <c r="VZQ66" s="266"/>
      <c r="VZR66" s="266"/>
      <c r="VZS66" s="266"/>
      <c r="VZT66" s="266"/>
      <c r="VZU66" s="266"/>
      <c r="VZV66" s="266"/>
      <c r="VZW66" s="266"/>
      <c r="VZX66" s="266"/>
      <c r="VZY66" s="266"/>
      <c r="VZZ66" s="266"/>
      <c r="WAA66" s="266"/>
      <c r="WAB66" s="266"/>
      <c r="WAC66" s="266"/>
      <c r="WAD66" s="266"/>
      <c r="WAE66" s="266"/>
      <c r="WAF66" s="266"/>
      <c r="WAG66" s="266"/>
      <c r="WAH66" s="266"/>
      <c r="WAI66" s="266"/>
      <c r="WAJ66" s="266"/>
      <c r="WAK66" s="266"/>
      <c r="WAL66" s="266"/>
      <c r="WAM66" s="266"/>
      <c r="WAN66" s="266"/>
      <c r="WAO66" s="266"/>
      <c r="WAP66" s="266"/>
      <c r="WAQ66" s="266"/>
      <c r="WAR66" s="266"/>
      <c r="WAS66" s="266"/>
      <c r="WAT66" s="266"/>
      <c r="WAU66" s="266"/>
      <c r="WAV66" s="266"/>
      <c r="WAW66" s="266"/>
      <c r="WAX66" s="266"/>
      <c r="WAY66" s="266"/>
      <c r="WAZ66" s="266"/>
      <c r="WBA66" s="266"/>
      <c r="WBB66" s="266"/>
      <c r="WBC66" s="266"/>
      <c r="WBD66" s="266"/>
      <c r="WBE66" s="266"/>
      <c r="WBF66" s="266"/>
      <c r="WBG66" s="266"/>
      <c r="WBH66" s="266"/>
      <c r="WBI66" s="266"/>
      <c r="WBJ66" s="266"/>
      <c r="WBK66" s="266"/>
      <c r="WBL66" s="266"/>
      <c r="WBM66" s="266"/>
      <c r="WBN66" s="266"/>
      <c r="WBO66" s="266"/>
      <c r="WBP66" s="266"/>
      <c r="WBQ66" s="266"/>
      <c r="WBR66" s="266"/>
      <c r="WBS66" s="266"/>
      <c r="WBT66" s="266"/>
      <c r="WBU66" s="266"/>
      <c r="WBV66" s="266"/>
      <c r="WBW66" s="266"/>
      <c r="WBX66" s="266"/>
      <c r="WBY66" s="266"/>
      <c r="WBZ66" s="266"/>
      <c r="WCA66" s="266"/>
      <c r="WCB66" s="266"/>
      <c r="WCC66" s="266"/>
      <c r="WCD66" s="266"/>
      <c r="WCE66" s="266"/>
      <c r="WCF66" s="266"/>
      <c r="WCG66" s="266"/>
      <c r="WCH66" s="266"/>
      <c r="WCI66" s="266"/>
      <c r="WCJ66" s="266"/>
      <c r="WCK66" s="266"/>
      <c r="WCL66" s="266"/>
      <c r="WCM66" s="266"/>
      <c r="WCN66" s="266"/>
      <c r="WCO66" s="266"/>
      <c r="WCP66" s="266"/>
      <c r="WCQ66" s="266"/>
      <c r="WCR66" s="266"/>
      <c r="WCS66" s="266"/>
      <c r="WCT66" s="266"/>
      <c r="WCU66" s="266"/>
      <c r="WCV66" s="266"/>
      <c r="WCW66" s="266"/>
      <c r="WCX66" s="266"/>
      <c r="WCY66" s="266"/>
      <c r="WCZ66" s="266"/>
      <c r="WDA66" s="266"/>
      <c r="WDB66" s="266"/>
      <c r="WDC66" s="266"/>
      <c r="WDD66" s="266"/>
      <c r="WDE66" s="266"/>
      <c r="WDF66" s="266"/>
      <c r="WDG66" s="266"/>
      <c r="WDH66" s="266"/>
      <c r="WDI66" s="266"/>
      <c r="WDJ66" s="266"/>
      <c r="WDK66" s="266"/>
      <c r="WDL66" s="266"/>
      <c r="WDM66" s="266"/>
      <c r="WDN66" s="266"/>
      <c r="WDO66" s="266"/>
      <c r="WDP66" s="266"/>
      <c r="WDQ66" s="266"/>
      <c r="WDR66" s="266"/>
      <c r="WDS66" s="266"/>
      <c r="WDT66" s="266"/>
      <c r="WDU66" s="266"/>
      <c r="WDV66" s="266"/>
      <c r="WDW66" s="266"/>
      <c r="WDX66" s="266"/>
      <c r="WDY66" s="266"/>
      <c r="WDZ66" s="266"/>
      <c r="WEA66" s="266"/>
      <c r="WEB66" s="266"/>
      <c r="WEC66" s="266"/>
      <c r="WED66" s="266"/>
      <c r="WEE66" s="266"/>
      <c r="WEF66" s="266"/>
      <c r="WEG66" s="266"/>
      <c r="WEH66" s="266"/>
      <c r="WEI66" s="266"/>
      <c r="WEJ66" s="266"/>
      <c r="WEK66" s="266"/>
      <c r="WEL66" s="266"/>
      <c r="WEM66" s="266"/>
      <c r="WEN66" s="266"/>
      <c r="WEO66" s="266"/>
      <c r="WEP66" s="266"/>
      <c r="WEQ66" s="266"/>
      <c r="WER66" s="266"/>
      <c r="WES66" s="266"/>
      <c r="WET66" s="266"/>
      <c r="WEU66" s="266"/>
      <c r="WEV66" s="266"/>
      <c r="WEW66" s="266"/>
      <c r="WEX66" s="266"/>
      <c r="WEY66" s="266"/>
      <c r="WEZ66" s="266"/>
      <c r="WFA66" s="266"/>
      <c r="WFB66" s="266"/>
      <c r="WFC66" s="266"/>
      <c r="WFD66" s="266"/>
      <c r="WFE66" s="266"/>
      <c r="WFF66" s="266"/>
      <c r="WFG66" s="266"/>
      <c r="WFH66" s="266"/>
      <c r="WFI66" s="266"/>
      <c r="WFJ66" s="266"/>
      <c r="WFK66" s="266"/>
      <c r="WFL66" s="266"/>
      <c r="WFM66" s="266"/>
      <c r="WFN66" s="266"/>
      <c r="WFO66" s="266"/>
      <c r="WFP66" s="266"/>
      <c r="WFQ66" s="266"/>
      <c r="WFR66" s="266"/>
      <c r="WFS66" s="266"/>
      <c r="WFT66" s="266"/>
      <c r="WFU66" s="266"/>
      <c r="WFV66" s="266"/>
      <c r="WFW66" s="266"/>
      <c r="WFX66" s="266"/>
      <c r="WFY66" s="266"/>
      <c r="WFZ66" s="266"/>
      <c r="WGA66" s="266"/>
      <c r="WGB66" s="266"/>
      <c r="WGC66" s="266"/>
      <c r="WGD66" s="266"/>
      <c r="WGE66" s="266"/>
      <c r="WGF66" s="266"/>
      <c r="WGG66" s="266"/>
      <c r="WGH66" s="266"/>
      <c r="WGI66" s="266"/>
      <c r="WGJ66" s="266"/>
      <c r="WGK66" s="266"/>
      <c r="WGL66" s="266"/>
      <c r="WGM66" s="266"/>
      <c r="WGN66" s="266"/>
      <c r="WGO66" s="266"/>
      <c r="WGP66" s="266"/>
      <c r="WGQ66" s="266"/>
      <c r="WGR66" s="266"/>
      <c r="WGS66" s="266"/>
      <c r="WGT66" s="266"/>
      <c r="WGU66" s="266"/>
      <c r="WGV66" s="266"/>
      <c r="WGW66" s="266"/>
      <c r="WGX66" s="266"/>
      <c r="WGY66" s="266"/>
      <c r="WGZ66" s="266"/>
      <c r="WHA66" s="266"/>
      <c r="WHB66" s="266"/>
      <c r="WHC66" s="266"/>
      <c r="WHD66" s="266"/>
      <c r="WHE66" s="266"/>
      <c r="WHF66" s="266"/>
      <c r="WHG66" s="266"/>
      <c r="WHH66" s="266"/>
      <c r="WHI66" s="266"/>
      <c r="WHJ66" s="266"/>
      <c r="WHK66" s="266"/>
      <c r="WHL66" s="266"/>
      <c r="WHM66" s="266"/>
      <c r="WHN66" s="266"/>
      <c r="WHO66" s="266"/>
      <c r="WHP66" s="266"/>
      <c r="WHQ66" s="266"/>
      <c r="WHR66" s="266"/>
      <c r="WHS66" s="266"/>
      <c r="WHT66" s="266"/>
      <c r="WHU66" s="266"/>
      <c r="WHV66" s="266"/>
      <c r="WHW66" s="266"/>
      <c r="WHX66" s="266"/>
      <c r="WHY66" s="266"/>
      <c r="WHZ66" s="266"/>
      <c r="WIA66" s="266"/>
      <c r="WIB66" s="266"/>
      <c r="WIC66" s="266"/>
      <c r="WID66" s="266"/>
      <c r="WIE66" s="266"/>
      <c r="WIF66" s="266"/>
      <c r="WIG66" s="266"/>
      <c r="WIH66" s="266"/>
      <c r="WII66" s="266"/>
      <c r="WIJ66" s="266"/>
      <c r="WIK66" s="266"/>
      <c r="WIL66" s="266"/>
      <c r="WIM66" s="266"/>
      <c r="WIN66" s="266"/>
      <c r="WIO66" s="266"/>
      <c r="WIP66" s="266"/>
      <c r="WIQ66" s="266"/>
      <c r="WIR66" s="266"/>
      <c r="WIS66" s="266"/>
      <c r="WIT66" s="266"/>
      <c r="WIU66" s="266"/>
      <c r="WIV66" s="266"/>
      <c r="WIW66" s="266"/>
      <c r="WIX66" s="266"/>
      <c r="WIY66" s="266"/>
      <c r="WIZ66" s="266"/>
      <c r="WJA66" s="266"/>
      <c r="WJB66" s="266"/>
      <c r="WJC66" s="266"/>
      <c r="WJD66" s="266"/>
      <c r="WJE66" s="266"/>
      <c r="WJF66" s="266"/>
      <c r="WJG66" s="266"/>
      <c r="WJH66" s="266"/>
      <c r="WJI66" s="266"/>
      <c r="WJJ66" s="266"/>
      <c r="WJK66" s="266"/>
      <c r="WJL66" s="266"/>
      <c r="WJM66" s="266"/>
      <c r="WJN66" s="266"/>
      <c r="WJO66" s="266"/>
      <c r="WJP66" s="266"/>
      <c r="WJQ66" s="266"/>
      <c r="WJR66" s="266"/>
      <c r="WJS66" s="266"/>
      <c r="WJT66" s="266"/>
      <c r="WJU66" s="266"/>
      <c r="WJV66" s="266"/>
      <c r="WJW66" s="266"/>
      <c r="WJX66" s="266"/>
      <c r="WJY66" s="266"/>
      <c r="WJZ66" s="266"/>
      <c r="WKA66" s="266"/>
      <c r="WKB66" s="266"/>
      <c r="WKC66" s="266"/>
      <c r="WKD66" s="266"/>
      <c r="WKE66" s="266"/>
      <c r="WKF66" s="266"/>
      <c r="WKG66" s="266"/>
      <c r="WKH66" s="266"/>
      <c r="WKI66" s="266"/>
      <c r="WKJ66" s="266"/>
      <c r="WKK66" s="266"/>
      <c r="WKL66" s="266"/>
      <c r="WKM66" s="266"/>
      <c r="WKN66" s="266"/>
      <c r="WKO66" s="266"/>
      <c r="WKP66" s="266"/>
      <c r="WKQ66" s="266"/>
      <c r="WKR66" s="266"/>
      <c r="WKS66" s="266"/>
      <c r="WKT66" s="266"/>
      <c r="WKU66" s="266"/>
      <c r="WKV66" s="266"/>
      <c r="WKW66" s="266"/>
      <c r="WKX66" s="266"/>
      <c r="WKY66" s="266"/>
      <c r="WKZ66" s="266"/>
      <c r="WLA66" s="266"/>
      <c r="WLB66" s="266"/>
      <c r="WLC66" s="266"/>
      <c r="WLD66" s="266"/>
      <c r="WLE66" s="266"/>
      <c r="WLF66" s="266"/>
      <c r="WLG66" s="266"/>
      <c r="WLH66" s="266"/>
      <c r="WLI66" s="266"/>
      <c r="WLJ66" s="266"/>
      <c r="WLK66" s="266"/>
      <c r="WLL66" s="266"/>
      <c r="WLM66" s="266"/>
      <c r="WLN66" s="266"/>
      <c r="WLO66" s="266"/>
      <c r="WLP66" s="266"/>
      <c r="WLQ66" s="266"/>
      <c r="WLR66" s="266"/>
      <c r="WLS66" s="266"/>
      <c r="WLT66" s="266"/>
      <c r="WLU66" s="266"/>
      <c r="WLV66" s="266"/>
      <c r="WLW66" s="266"/>
      <c r="WLX66" s="266"/>
      <c r="WLY66" s="266"/>
      <c r="WLZ66" s="266"/>
      <c r="WMA66" s="266"/>
      <c r="WMB66" s="266"/>
      <c r="WMC66" s="266"/>
      <c r="WMD66" s="266"/>
      <c r="WME66" s="266"/>
      <c r="WMF66" s="266"/>
      <c r="WMG66" s="266"/>
      <c r="WMH66" s="266"/>
      <c r="WMI66" s="266"/>
      <c r="WMJ66" s="266"/>
      <c r="WMK66" s="266"/>
      <c r="WML66" s="266"/>
      <c r="WMM66" s="266"/>
      <c r="WMN66" s="266"/>
      <c r="WMO66" s="266"/>
      <c r="WMP66" s="266"/>
      <c r="WMQ66" s="266"/>
      <c r="WMR66" s="266"/>
      <c r="WMS66" s="266"/>
      <c r="WMT66" s="266"/>
      <c r="WMU66" s="266"/>
      <c r="WMV66" s="266"/>
      <c r="WMW66" s="266"/>
      <c r="WMX66" s="266"/>
      <c r="WMY66" s="266"/>
      <c r="WMZ66" s="266"/>
      <c r="WNA66" s="266"/>
      <c r="WNB66" s="266"/>
      <c r="WNC66" s="266"/>
      <c r="WND66" s="266"/>
      <c r="WNE66" s="266"/>
      <c r="WNF66" s="266"/>
      <c r="WNG66" s="266"/>
      <c r="WNH66" s="266"/>
      <c r="WNI66" s="266"/>
      <c r="WNJ66" s="266"/>
      <c r="WNK66" s="266"/>
      <c r="WNL66" s="266"/>
      <c r="WNM66" s="266"/>
      <c r="WNN66" s="266"/>
      <c r="WNO66" s="266"/>
      <c r="WNP66" s="266"/>
      <c r="WNQ66" s="266"/>
      <c r="WNR66" s="266"/>
      <c r="WNS66" s="266"/>
      <c r="WNT66" s="266"/>
      <c r="WNU66" s="266"/>
      <c r="WNV66" s="266"/>
      <c r="WNW66" s="266"/>
      <c r="WNX66" s="266"/>
      <c r="WNY66" s="266"/>
      <c r="WNZ66" s="266"/>
      <c r="WOA66" s="266"/>
      <c r="WOB66" s="266"/>
      <c r="WOC66" s="266"/>
      <c r="WOD66" s="266"/>
      <c r="WOE66" s="266"/>
      <c r="WOF66" s="266"/>
      <c r="WOG66" s="266"/>
      <c r="WOH66" s="266"/>
      <c r="WOI66" s="266"/>
      <c r="WOJ66" s="266"/>
      <c r="WOK66" s="266"/>
      <c r="WOL66" s="266"/>
      <c r="WOM66" s="266"/>
      <c r="WON66" s="266"/>
      <c r="WOO66" s="266"/>
      <c r="WOP66" s="266"/>
      <c r="WOQ66" s="266"/>
      <c r="WOR66" s="266"/>
      <c r="WOS66" s="266"/>
      <c r="WOT66" s="266"/>
      <c r="WOU66" s="266"/>
      <c r="WOV66" s="266"/>
      <c r="WOW66" s="266"/>
      <c r="WOX66" s="266"/>
      <c r="WOY66" s="266"/>
      <c r="WOZ66" s="266"/>
      <c r="WPA66" s="266"/>
      <c r="WPB66" s="266"/>
      <c r="WPC66" s="266"/>
      <c r="WPD66" s="266"/>
      <c r="WPE66" s="266"/>
      <c r="WPF66" s="266"/>
      <c r="WPG66" s="266"/>
      <c r="WPH66" s="266"/>
      <c r="WPI66" s="266"/>
      <c r="WPJ66" s="266"/>
      <c r="WPK66" s="266"/>
      <c r="WPL66" s="266"/>
      <c r="WPM66" s="266"/>
      <c r="WPN66" s="266"/>
      <c r="WPO66" s="266"/>
      <c r="WPP66" s="266"/>
      <c r="WPQ66" s="266"/>
      <c r="WPR66" s="266"/>
      <c r="WPS66" s="266"/>
      <c r="WPT66" s="266"/>
      <c r="WPU66" s="266"/>
      <c r="WPV66" s="266"/>
      <c r="WPW66" s="266"/>
      <c r="WPX66" s="266"/>
      <c r="WPY66" s="266"/>
      <c r="WPZ66" s="266"/>
      <c r="WQA66" s="266"/>
      <c r="WQB66" s="266"/>
      <c r="WQC66" s="266"/>
      <c r="WQD66" s="266"/>
      <c r="WQE66" s="266"/>
      <c r="WQF66" s="266"/>
      <c r="WQG66" s="266"/>
      <c r="WQH66" s="266"/>
      <c r="WQI66" s="266"/>
      <c r="WQJ66" s="266"/>
      <c r="WQK66" s="266"/>
      <c r="WQL66" s="266"/>
      <c r="WQM66" s="266"/>
      <c r="WQN66" s="266"/>
      <c r="WQO66" s="266"/>
      <c r="WQP66" s="266"/>
      <c r="WQQ66" s="266"/>
      <c r="WQR66" s="266"/>
      <c r="WQS66" s="266"/>
      <c r="WQT66" s="266"/>
      <c r="WQU66" s="266"/>
      <c r="WQV66" s="266"/>
      <c r="WQW66" s="266"/>
      <c r="WQX66" s="266"/>
      <c r="WQY66" s="266"/>
      <c r="WQZ66" s="266"/>
      <c r="WRA66" s="266"/>
      <c r="WRB66" s="266"/>
      <c r="WRC66" s="266"/>
      <c r="WRD66" s="266"/>
      <c r="WRE66" s="266"/>
      <c r="WRF66" s="266"/>
      <c r="WRG66" s="266"/>
      <c r="WRH66" s="266"/>
      <c r="WRI66" s="266"/>
      <c r="WRJ66" s="266"/>
      <c r="WRK66" s="266"/>
      <c r="WRL66" s="266"/>
      <c r="WRM66" s="266"/>
      <c r="WRN66" s="266"/>
      <c r="WRO66" s="266"/>
      <c r="WRP66" s="266"/>
      <c r="WRQ66" s="266"/>
      <c r="WRR66" s="266"/>
      <c r="WRS66" s="266"/>
      <c r="WRT66" s="266"/>
      <c r="WRU66" s="266"/>
      <c r="WRV66" s="266"/>
      <c r="WRW66" s="266"/>
      <c r="WRX66" s="266"/>
      <c r="WRY66" s="266"/>
      <c r="WRZ66" s="266"/>
      <c r="WSA66" s="266"/>
      <c r="WSB66" s="266"/>
      <c r="WSC66" s="266"/>
      <c r="WSD66" s="266"/>
      <c r="WSE66" s="266"/>
      <c r="WSF66" s="266"/>
      <c r="WSG66" s="266"/>
      <c r="WSH66" s="266"/>
      <c r="WSI66" s="266"/>
      <c r="WSJ66" s="266"/>
      <c r="WSK66" s="266"/>
      <c r="WSL66" s="266"/>
      <c r="WSM66" s="266"/>
      <c r="WSN66" s="266"/>
      <c r="WSO66" s="266"/>
      <c r="WSP66" s="266"/>
      <c r="WSQ66" s="266"/>
      <c r="WSR66" s="266"/>
      <c r="WSS66" s="266"/>
      <c r="WST66" s="266"/>
      <c r="WSU66" s="266"/>
      <c r="WSV66" s="266"/>
      <c r="WSW66" s="266"/>
      <c r="WSX66" s="266"/>
      <c r="WSY66" s="266"/>
      <c r="WSZ66" s="266"/>
      <c r="WTA66" s="266"/>
      <c r="WTB66" s="266"/>
      <c r="WTC66" s="266"/>
      <c r="WTD66" s="266"/>
      <c r="WTE66" s="266"/>
      <c r="WTF66" s="266"/>
      <c r="WTG66" s="266"/>
      <c r="WTH66" s="266"/>
      <c r="WTI66" s="266"/>
      <c r="WTJ66" s="266"/>
      <c r="WTK66" s="266"/>
      <c r="WTL66" s="266"/>
      <c r="WTM66" s="266"/>
      <c r="WTN66" s="266"/>
      <c r="WTO66" s="266"/>
      <c r="WTP66" s="266"/>
      <c r="WTQ66" s="266"/>
      <c r="WTR66" s="266"/>
      <c r="WTS66" s="266"/>
      <c r="WTT66" s="266"/>
      <c r="WTU66" s="266"/>
      <c r="WTV66" s="266"/>
      <c r="WTW66" s="266"/>
      <c r="WTX66" s="266"/>
      <c r="WTY66" s="266"/>
      <c r="WTZ66" s="266"/>
      <c r="WUA66" s="266"/>
      <c r="WUB66" s="266"/>
      <c r="WUC66" s="266"/>
      <c r="WUD66" s="266"/>
      <c r="WUE66" s="266"/>
      <c r="WUF66" s="266"/>
      <c r="WUG66" s="266"/>
      <c r="WUH66" s="266"/>
      <c r="WUI66" s="266"/>
      <c r="WUJ66" s="266"/>
      <c r="WUK66" s="266"/>
      <c r="WUL66" s="266"/>
      <c r="WUM66" s="266"/>
      <c r="WUN66" s="266"/>
      <c r="WUO66" s="266"/>
      <c r="WUP66" s="266"/>
      <c r="WUQ66" s="266"/>
      <c r="WUR66" s="266"/>
      <c r="WUS66" s="266"/>
      <c r="WUT66" s="266"/>
      <c r="WUU66" s="266"/>
      <c r="WUV66" s="266"/>
      <c r="WUW66" s="266"/>
      <c r="WUX66" s="266"/>
      <c r="WUY66" s="266"/>
      <c r="WUZ66" s="266"/>
      <c r="WVA66" s="266"/>
      <c r="WVB66" s="266"/>
      <c r="WVC66" s="266"/>
      <c r="WVD66" s="266"/>
      <c r="WVE66" s="266"/>
      <c r="WVF66" s="266"/>
      <c r="WVG66" s="266"/>
      <c r="WVH66" s="266"/>
      <c r="WVI66" s="266"/>
      <c r="WVJ66" s="266"/>
      <c r="WVK66" s="266"/>
      <c r="WVL66" s="266"/>
      <c r="WVM66" s="266"/>
      <c r="WVN66" s="266"/>
      <c r="WVO66" s="266"/>
      <c r="WVP66" s="266"/>
      <c r="WVQ66" s="266"/>
      <c r="WVR66" s="266"/>
      <c r="WVS66" s="266"/>
      <c r="WVT66" s="266"/>
      <c r="WVU66" s="266"/>
      <c r="WVV66" s="266"/>
      <c r="WVW66" s="266"/>
      <c r="WVX66" s="266"/>
      <c r="WVY66" s="266"/>
      <c r="WVZ66" s="266"/>
      <c r="WWA66" s="266"/>
      <c r="WWB66" s="266"/>
      <c r="WWC66" s="266"/>
      <c r="WWD66" s="266"/>
      <c r="WWE66" s="266"/>
      <c r="WWF66" s="266"/>
      <c r="WWG66" s="266"/>
      <c r="WWH66" s="266"/>
      <c r="WWI66" s="266"/>
      <c r="WWJ66" s="266"/>
      <c r="WWK66" s="266"/>
      <c r="WWL66" s="266"/>
      <c r="WWM66" s="266"/>
      <c r="WWN66" s="266"/>
      <c r="WWO66" s="266"/>
      <c r="WWP66" s="266"/>
      <c r="WWQ66" s="266"/>
      <c r="WWR66" s="266"/>
      <c r="WWS66" s="266"/>
      <c r="WWT66" s="266"/>
      <c r="WWU66" s="266"/>
      <c r="WWV66" s="266"/>
      <c r="WWW66" s="266"/>
      <c r="WWX66" s="266"/>
      <c r="WWY66" s="266"/>
      <c r="WWZ66" s="266"/>
      <c r="WXA66" s="266"/>
      <c r="WXB66" s="266"/>
      <c r="WXC66" s="266"/>
      <c r="WXD66" s="266"/>
      <c r="WXE66" s="266"/>
      <c r="WXF66" s="266"/>
      <c r="WXG66" s="266"/>
      <c r="WXH66" s="266"/>
      <c r="WXI66" s="266"/>
      <c r="WXJ66" s="266"/>
      <c r="WXK66" s="266"/>
      <c r="WXL66" s="266"/>
      <c r="WXM66" s="266"/>
      <c r="WXN66" s="266"/>
      <c r="WXO66" s="266"/>
      <c r="WXP66" s="266"/>
      <c r="WXQ66" s="266"/>
      <c r="WXR66" s="266"/>
      <c r="WXS66" s="266"/>
      <c r="WXT66" s="266"/>
      <c r="WXU66" s="266"/>
      <c r="WXV66" s="266"/>
      <c r="WXW66" s="266"/>
      <c r="WXX66" s="266"/>
      <c r="WXY66" s="266"/>
      <c r="WXZ66" s="266"/>
      <c r="WYA66" s="266"/>
      <c r="WYB66" s="266"/>
      <c r="WYC66" s="266"/>
      <c r="WYD66" s="266"/>
      <c r="WYE66" s="266"/>
      <c r="WYF66" s="266"/>
      <c r="WYG66" s="266"/>
      <c r="WYH66" s="266"/>
      <c r="WYI66" s="266"/>
      <c r="WYJ66" s="266"/>
      <c r="WYK66" s="266"/>
      <c r="WYL66" s="266"/>
      <c r="WYM66" s="266"/>
      <c r="WYN66" s="266"/>
      <c r="WYO66" s="266"/>
      <c r="WYP66" s="266"/>
      <c r="WYQ66" s="266"/>
      <c r="WYR66" s="266"/>
      <c r="WYS66" s="266"/>
      <c r="WYT66" s="266"/>
      <c r="WYU66" s="266"/>
      <c r="WYV66" s="266"/>
      <c r="WYW66" s="266"/>
      <c r="WYX66" s="266"/>
      <c r="WYY66" s="266"/>
      <c r="WYZ66" s="266"/>
      <c r="WZA66" s="266"/>
      <c r="WZB66" s="266"/>
      <c r="WZC66" s="266"/>
      <c r="WZD66" s="266"/>
      <c r="WZE66" s="266"/>
      <c r="WZF66" s="266"/>
      <c r="WZG66" s="266"/>
      <c r="WZH66" s="266"/>
      <c r="WZI66" s="266"/>
      <c r="WZJ66" s="266"/>
      <c r="WZK66" s="266"/>
      <c r="WZL66" s="266"/>
      <c r="WZM66" s="266"/>
      <c r="WZN66" s="266"/>
      <c r="WZO66" s="266"/>
      <c r="WZP66" s="266"/>
      <c r="WZQ66" s="266"/>
      <c r="WZR66" s="266"/>
      <c r="WZS66" s="266"/>
      <c r="WZT66" s="266"/>
      <c r="WZU66" s="266"/>
      <c r="WZV66" s="266"/>
      <c r="WZW66" s="266"/>
      <c r="WZX66" s="266"/>
      <c r="WZY66" s="266"/>
      <c r="WZZ66" s="266"/>
      <c r="XAA66" s="266"/>
      <c r="XAB66" s="266"/>
      <c r="XAC66" s="266"/>
      <c r="XAD66" s="266"/>
      <c r="XAE66" s="266"/>
      <c r="XAF66" s="266"/>
      <c r="XAG66" s="266"/>
      <c r="XAH66" s="266"/>
      <c r="XAI66" s="266"/>
      <c r="XAJ66" s="266"/>
      <c r="XAK66" s="266"/>
      <c r="XAL66" s="266"/>
      <c r="XAM66" s="266"/>
      <c r="XAN66" s="266"/>
      <c r="XAO66" s="266"/>
      <c r="XAP66" s="266"/>
      <c r="XAQ66" s="266"/>
      <c r="XAR66" s="266"/>
      <c r="XAS66" s="266"/>
      <c r="XAT66" s="266"/>
      <c r="XAU66" s="266"/>
      <c r="XAV66" s="266"/>
      <c r="XAW66" s="266"/>
      <c r="XAX66" s="266"/>
      <c r="XAY66" s="266"/>
      <c r="XAZ66" s="266"/>
      <c r="XBA66" s="266"/>
      <c r="XBB66" s="266"/>
      <c r="XBC66" s="266"/>
      <c r="XBD66" s="266"/>
      <c r="XBE66" s="266"/>
      <c r="XBF66" s="266"/>
      <c r="XBG66" s="266"/>
      <c r="XBH66" s="266"/>
      <c r="XBI66" s="266"/>
      <c r="XBJ66" s="266"/>
      <c r="XBK66" s="266"/>
      <c r="XBL66" s="266"/>
      <c r="XBM66" s="266"/>
      <c r="XBN66" s="266"/>
      <c r="XBO66" s="266"/>
      <c r="XBP66" s="266"/>
      <c r="XBQ66" s="266"/>
      <c r="XBR66" s="266"/>
      <c r="XBS66" s="266"/>
      <c r="XBT66" s="266"/>
      <c r="XBU66" s="266"/>
      <c r="XBV66" s="266"/>
      <c r="XBW66" s="266"/>
      <c r="XBX66" s="266"/>
      <c r="XBY66" s="266"/>
      <c r="XBZ66" s="266"/>
      <c r="XCA66" s="266"/>
      <c r="XCB66" s="266"/>
      <c r="XCC66" s="266"/>
      <c r="XCD66" s="266"/>
      <c r="XCE66" s="266"/>
      <c r="XCF66" s="266"/>
      <c r="XCG66" s="266"/>
      <c r="XCH66" s="266"/>
      <c r="XCI66" s="266"/>
      <c r="XCJ66" s="266"/>
      <c r="XCK66" s="266"/>
      <c r="XCL66" s="266"/>
      <c r="XCM66" s="266"/>
      <c r="XCN66" s="266"/>
      <c r="XCO66" s="266"/>
      <c r="XCP66" s="266"/>
      <c r="XCQ66" s="266"/>
      <c r="XCR66" s="266"/>
      <c r="XCS66" s="266"/>
      <c r="XCT66" s="266"/>
      <c r="XCU66" s="266"/>
      <c r="XCV66" s="266"/>
      <c r="XCW66" s="266"/>
      <c r="XCX66" s="266"/>
      <c r="XCY66" s="266"/>
      <c r="XCZ66" s="266"/>
      <c r="XDA66" s="266"/>
      <c r="XDB66" s="266"/>
      <c r="XDC66" s="266"/>
      <c r="XDD66" s="266"/>
      <c r="XDE66" s="266"/>
      <c r="XDF66" s="266"/>
      <c r="XDG66" s="266"/>
      <c r="XDH66" s="266"/>
      <c r="XDI66" s="266"/>
      <c r="XDJ66" s="266"/>
      <c r="XDK66" s="266"/>
      <c r="XDL66" s="266"/>
      <c r="XDM66" s="266"/>
      <c r="XDN66" s="266"/>
      <c r="XDO66" s="266"/>
      <c r="XDP66" s="266"/>
      <c r="XDQ66" s="266"/>
      <c r="XDR66" s="266"/>
      <c r="XDS66" s="266"/>
      <c r="XDT66" s="266"/>
      <c r="XDU66" s="266"/>
      <c r="XDV66" s="266"/>
      <c r="XDW66" s="266"/>
      <c r="XDX66" s="266"/>
      <c r="XDY66" s="266"/>
      <c r="XDZ66" s="266"/>
      <c r="XEA66" s="266"/>
      <c r="XEB66" s="266"/>
      <c r="XEC66" s="266"/>
      <c r="XED66" s="266"/>
      <c r="XEE66" s="266"/>
      <c r="XEF66" s="266"/>
      <c r="XEG66" s="266"/>
      <c r="XEH66" s="266"/>
      <c r="XEI66" s="266"/>
      <c r="XEJ66" s="266"/>
      <c r="XEK66" s="266"/>
      <c r="XEL66" s="266"/>
      <c r="XEM66" s="266"/>
      <c r="XEN66" s="266"/>
      <c r="XEO66" s="266"/>
      <c r="XEP66" s="266"/>
      <c r="XEQ66" s="266"/>
      <c r="XER66" s="266"/>
      <c r="XES66" s="266"/>
      <c r="XET66" s="266"/>
      <c r="XEU66" s="266"/>
      <c r="XEV66" s="266"/>
      <c r="XEW66" s="266"/>
      <c r="XEX66" s="266"/>
      <c r="XEY66" s="266"/>
      <c r="XEZ66" s="266"/>
      <c r="XFA66" s="266"/>
      <c r="XFB66" s="266"/>
      <c r="XFC66" s="266"/>
      <c r="XFD66" s="266"/>
    </row>
    <row r="67" spans="1:16384" s="1035" customFormat="1" ht="14.6">
      <c r="A67" s="749"/>
      <c r="B67" s="767">
        <f>IF(C67="","",COUNTIF($C$14:C67,"&lt;&gt;""")-COUNTBLANK($C$14:C67))</f>
        <v>18</v>
      </c>
      <c r="C67" s="739" t="s">
        <v>1528</v>
      </c>
      <c r="D67" s="736" t="s">
        <v>1496</v>
      </c>
      <c r="E67" s="170" t="s">
        <v>147</v>
      </c>
      <c r="F67" s="170" t="s">
        <v>97</v>
      </c>
      <c r="G67" s="761"/>
      <c r="H67" s="761"/>
      <c r="I67" s="761"/>
      <c r="J67" s="761"/>
      <c r="K67" s="1053"/>
      <c r="L67" s="965"/>
      <c r="M67" s="765"/>
      <c r="N67" s="965"/>
      <c r="O67" s="765"/>
      <c r="P67" s="965"/>
      <c r="Q67" s="765"/>
      <c r="R67" s="965"/>
      <c r="S67" s="765"/>
      <c r="T67" s="965"/>
      <c r="U67" s="765"/>
      <c r="V67" s="266"/>
      <c r="W67" s="266"/>
      <c r="X67" s="266"/>
      <c r="Y67" s="266"/>
      <c r="Z67" s="266"/>
      <c r="AA67" s="266"/>
      <c r="AB67" s="266"/>
      <c r="AC67" s="266"/>
      <c r="AD67" s="266"/>
      <c r="AE67" s="266"/>
      <c r="AF67" s="266"/>
      <c r="AG67" s="266"/>
      <c r="AH67" s="266"/>
      <c r="AI67" s="266"/>
      <c r="AJ67" s="266"/>
      <c r="AK67" s="557"/>
      <c r="AL67" s="266"/>
      <c r="AM67" s="1054"/>
      <c r="AN67" s="748"/>
      <c r="AO67" s="748"/>
      <c r="AP67" s="748"/>
      <c r="AQ67" s="748"/>
      <c r="AR67" s="748"/>
      <c r="AS67" s="748"/>
      <c r="AT67" s="748"/>
      <c r="AU67" s="748"/>
      <c r="AV67" s="748"/>
      <c r="AW67" s="748"/>
      <c r="AX67" s="748"/>
      <c r="AY67" s="748"/>
      <c r="AZ67" s="748"/>
      <c r="BA67" s="748"/>
      <c r="BB67" s="748"/>
      <c r="BC67" s="748"/>
      <c r="BD67" s="748"/>
      <c r="BE67" s="748"/>
      <c r="BF67" s="748"/>
      <c r="BG67" s="748"/>
      <c r="BH67" s="748"/>
      <c r="BI67" s="748"/>
      <c r="BJ67" s="748"/>
      <c r="BK67" s="748"/>
      <c r="BL67" s="748"/>
      <c r="BM67" s="748"/>
      <c r="BN67" s="748"/>
      <c r="BO67" s="748"/>
      <c r="BP67" s="748"/>
      <c r="BQ67" s="748"/>
      <c r="BR67" s="748"/>
      <c r="BS67" s="748"/>
      <c r="BT67" s="748"/>
      <c r="BU67" s="748"/>
      <c r="BV67" s="748"/>
      <c r="BW67" s="748"/>
      <c r="BX67" s="748"/>
      <c r="BY67" s="748"/>
      <c r="BZ67" s="748"/>
      <c r="CA67" s="748"/>
      <c r="CB67" s="748"/>
      <c r="CC67" s="748"/>
      <c r="CD67" s="748"/>
      <c r="CE67" s="748"/>
      <c r="CF67" s="748"/>
      <c r="CG67" s="748"/>
      <c r="CH67" s="748"/>
      <c r="CI67" s="748"/>
      <c r="CJ67" s="748"/>
      <c r="CK67" s="748"/>
      <c r="CL67" s="748"/>
      <c r="CM67" s="748"/>
      <c r="CN67" s="748"/>
      <c r="CO67" s="748"/>
      <c r="CP67" s="748"/>
      <c r="CQ67" s="748"/>
      <c r="CR67" s="748"/>
      <c r="CS67" s="748"/>
      <c r="CT67" s="748"/>
      <c r="CU67" s="748"/>
      <c r="CV67" s="748"/>
      <c r="CW67" s="748"/>
      <c r="CX67" s="748"/>
      <c r="CY67" s="748"/>
      <c r="CZ67" s="748"/>
      <c r="DA67" s="748"/>
      <c r="DB67" s="748"/>
      <c r="DC67" s="748"/>
      <c r="DD67" s="748"/>
      <c r="DE67" s="748"/>
      <c r="DF67" s="748"/>
      <c r="DG67" s="748"/>
      <c r="DH67" s="748"/>
      <c r="DI67" s="748"/>
      <c r="DJ67" s="748"/>
      <c r="DK67" s="748"/>
      <c r="DL67" s="748"/>
      <c r="DM67" s="748"/>
      <c r="DN67" s="748"/>
      <c r="DO67" s="748"/>
      <c r="DP67" s="748"/>
      <c r="DQ67" s="748"/>
      <c r="DR67" s="748"/>
      <c r="DS67" s="748"/>
      <c r="DT67" s="748"/>
      <c r="DU67" s="748"/>
      <c r="DV67" s="748"/>
      <c r="DW67" s="748"/>
      <c r="DX67" s="748"/>
      <c r="DY67" s="748"/>
      <c r="DZ67" s="748"/>
      <c r="EA67" s="748"/>
      <c r="EB67" s="748"/>
      <c r="EC67" s="748"/>
      <c r="ED67" s="748"/>
      <c r="EE67" s="748"/>
      <c r="EF67" s="748"/>
      <c r="EG67" s="748"/>
      <c r="EH67" s="748"/>
      <c r="EI67" s="748"/>
      <c r="EJ67" s="748"/>
      <c r="EK67" s="748"/>
      <c r="EL67" s="748"/>
      <c r="EM67" s="748"/>
      <c r="EN67" s="748"/>
      <c r="EO67" s="748"/>
      <c r="EP67" s="748"/>
      <c r="EQ67" s="748"/>
      <c r="ER67" s="748"/>
      <c r="ES67" s="748"/>
      <c r="ET67" s="748"/>
      <c r="EU67" s="748"/>
      <c r="EV67" s="748"/>
      <c r="EW67" s="748"/>
      <c r="EX67" s="748"/>
      <c r="EY67" s="748"/>
      <c r="EZ67" s="748"/>
      <c r="FA67" s="748"/>
      <c r="FB67" s="748"/>
      <c r="FC67" s="748"/>
      <c r="FD67" s="748"/>
      <c r="FE67" s="748"/>
      <c r="FF67" s="748"/>
      <c r="FG67" s="748"/>
      <c r="FH67" s="748"/>
      <c r="FI67" s="748"/>
      <c r="FJ67" s="748"/>
      <c r="FK67" s="748"/>
      <c r="FL67" s="748"/>
      <c r="FM67" s="748"/>
      <c r="FN67" s="748"/>
      <c r="FO67" s="748"/>
      <c r="FP67" s="748"/>
      <c r="FQ67" s="748"/>
      <c r="FR67" s="748"/>
      <c r="FS67" s="748"/>
      <c r="FT67" s="748"/>
      <c r="FU67" s="748"/>
      <c r="FV67" s="748"/>
      <c r="FW67" s="748"/>
      <c r="FX67" s="748"/>
      <c r="FY67" s="748"/>
      <c r="FZ67" s="748"/>
      <c r="GA67" s="748"/>
      <c r="GB67" s="748"/>
      <c r="GC67" s="748"/>
      <c r="GD67" s="748"/>
      <c r="GE67" s="748"/>
      <c r="GF67" s="748"/>
      <c r="GG67" s="748"/>
      <c r="GH67" s="748"/>
      <c r="GI67" s="748"/>
      <c r="GJ67" s="748"/>
      <c r="GK67" s="748"/>
      <c r="GL67" s="748"/>
      <c r="GM67" s="748"/>
      <c r="GN67" s="748"/>
      <c r="GO67" s="748"/>
      <c r="GP67" s="748"/>
      <c r="GQ67" s="748"/>
      <c r="GR67" s="748"/>
      <c r="GS67" s="748"/>
      <c r="GT67" s="748"/>
      <c r="GU67" s="748"/>
      <c r="GV67" s="748"/>
      <c r="GW67" s="748"/>
      <c r="GX67" s="748"/>
      <c r="GY67" s="748"/>
      <c r="GZ67" s="748"/>
      <c r="HA67" s="748"/>
      <c r="HB67" s="748"/>
      <c r="HC67" s="748"/>
      <c r="HD67" s="748"/>
      <c r="HE67" s="748"/>
      <c r="HF67" s="748"/>
      <c r="HG67" s="748"/>
      <c r="HH67" s="748"/>
      <c r="HI67" s="748"/>
      <c r="HJ67" s="748"/>
      <c r="HK67" s="748"/>
      <c r="HL67" s="748"/>
      <c r="HM67" s="748"/>
      <c r="HN67" s="748"/>
      <c r="HO67" s="748"/>
      <c r="HP67" s="748"/>
      <c r="HQ67" s="748"/>
      <c r="HR67" s="748"/>
      <c r="HS67" s="748"/>
      <c r="HT67" s="748"/>
      <c r="HU67" s="748"/>
      <c r="HV67" s="748"/>
      <c r="HW67" s="748"/>
      <c r="HX67" s="748"/>
      <c r="HY67" s="748"/>
      <c r="HZ67" s="748"/>
      <c r="IA67" s="748"/>
      <c r="IB67" s="748"/>
      <c r="IC67" s="748"/>
      <c r="ID67" s="748"/>
      <c r="IE67" s="748"/>
      <c r="IF67" s="748"/>
      <c r="IG67" s="748"/>
      <c r="IH67" s="748"/>
      <c r="II67" s="748"/>
      <c r="IJ67" s="748"/>
      <c r="IK67" s="748"/>
      <c r="IL67" s="748"/>
      <c r="IM67" s="748"/>
      <c r="IN67" s="748"/>
      <c r="IO67" s="748"/>
      <c r="IP67" s="748"/>
      <c r="IQ67" s="748"/>
      <c r="IR67" s="748"/>
      <c r="IS67" s="748"/>
      <c r="IT67" s="748"/>
      <c r="IU67" s="748"/>
      <c r="IV67" s="748"/>
      <c r="IW67" s="748"/>
      <c r="IX67" s="748"/>
      <c r="IY67" s="748"/>
      <c r="IZ67" s="748"/>
      <c r="JA67" s="748"/>
      <c r="JB67" s="748"/>
      <c r="JC67" s="748"/>
      <c r="JD67" s="748"/>
      <c r="JE67" s="748"/>
      <c r="JF67" s="748"/>
      <c r="JG67" s="748"/>
      <c r="JH67" s="748"/>
      <c r="JI67" s="748"/>
      <c r="JJ67" s="748"/>
      <c r="JK67" s="748"/>
      <c r="JL67" s="748"/>
      <c r="JM67" s="748"/>
      <c r="JN67" s="748"/>
      <c r="JO67" s="748"/>
      <c r="JP67" s="748"/>
      <c r="JQ67" s="748"/>
      <c r="JR67" s="748"/>
      <c r="JS67" s="748"/>
      <c r="JT67" s="748"/>
      <c r="JU67" s="748"/>
      <c r="JV67" s="748"/>
      <c r="JW67" s="748"/>
      <c r="JX67" s="748"/>
      <c r="JY67" s="748"/>
      <c r="JZ67" s="748"/>
      <c r="KA67" s="748"/>
      <c r="KB67" s="748"/>
      <c r="KC67" s="748"/>
      <c r="KD67" s="748"/>
      <c r="KE67" s="748"/>
      <c r="KF67" s="748"/>
      <c r="KG67" s="748"/>
      <c r="KH67" s="748"/>
      <c r="KI67" s="748"/>
      <c r="KJ67" s="748"/>
      <c r="KK67" s="748"/>
      <c r="KL67" s="748"/>
      <c r="KM67" s="748"/>
      <c r="KN67" s="748"/>
      <c r="KO67" s="748"/>
      <c r="KP67" s="748"/>
      <c r="KQ67" s="748"/>
      <c r="KR67" s="748"/>
      <c r="KS67" s="748"/>
      <c r="KT67" s="748"/>
      <c r="KU67" s="748"/>
      <c r="KV67" s="748"/>
      <c r="KW67" s="748"/>
      <c r="KX67" s="748"/>
      <c r="KY67" s="748"/>
      <c r="KZ67" s="748"/>
      <c r="LA67" s="748"/>
      <c r="LB67" s="748"/>
      <c r="LC67" s="748"/>
      <c r="LD67" s="748"/>
      <c r="LE67" s="748"/>
      <c r="LF67" s="748"/>
      <c r="LG67" s="748"/>
      <c r="LH67" s="748"/>
      <c r="LI67" s="748"/>
      <c r="LJ67" s="748"/>
      <c r="LK67" s="748"/>
      <c r="LL67" s="748"/>
      <c r="LM67" s="748"/>
      <c r="LN67" s="748"/>
      <c r="LO67" s="748"/>
      <c r="LP67" s="748"/>
      <c r="LQ67" s="748"/>
      <c r="LR67" s="748"/>
      <c r="LS67" s="748"/>
      <c r="LT67" s="748"/>
      <c r="LU67" s="748"/>
      <c r="LV67" s="748"/>
      <c r="LW67" s="748"/>
      <c r="LX67" s="748"/>
      <c r="LY67" s="748"/>
      <c r="LZ67" s="748"/>
      <c r="MA67" s="748"/>
      <c r="MB67" s="748"/>
      <c r="MC67" s="748"/>
      <c r="MD67" s="748"/>
      <c r="ME67" s="748"/>
      <c r="MF67" s="748"/>
      <c r="MG67" s="748"/>
      <c r="MH67" s="748"/>
      <c r="MI67" s="748"/>
      <c r="MJ67" s="748"/>
      <c r="MK67" s="748"/>
      <c r="ML67" s="748"/>
      <c r="MM67" s="748"/>
      <c r="MN67" s="748"/>
      <c r="MO67" s="748"/>
      <c r="MP67" s="748"/>
      <c r="MQ67" s="748"/>
      <c r="MR67" s="748"/>
      <c r="MS67" s="748"/>
      <c r="MT67" s="748"/>
      <c r="MU67" s="748"/>
      <c r="MV67" s="748"/>
      <c r="MW67" s="748"/>
      <c r="MX67" s="748"/>
      <c r="MY67" s="748"/>
      <c r="MZ67" s="748"/>
      <c r="NA67" s="748"/>
      <c r="NB67" s="748"/>
      <c r="NC67" s="748"/>
      <c r="ND67" s="748"/>
      <c r="NE67" s="748"/>
      <c r="NF67" s="748"/>
      <c r="NG67" s="748"/>
      <c r="NH67" s="748"/>
      <c r="NI67" s="748"/>
      <c r="NJ67" s="748"/>
      <c r="NK67" s="748"/>
      <c r="NL67" s="748"/>
      <c r="NM67" s="748"/>
      <c r="NN67" s="748"/>
      <c r="NO67" s="748"/>
      <c r="NP67" s="748"/>
      <c r="NQ67" s="748"/>
      <c r="NR67" s="748"/>
      <c r="NS67" s="748"/>
      <c r="NT67" s="748"/>
      <c r="NU67" s="748"/>
      <c r="NV67" s="748"/>
      <c r="NW67" s="748"/>
      <c r="NX67" s="748"/>
      <c r="NY67" s="748"/>
      <c r="NZ67" s="748"/>
      <c r="OA67" s="748"/>
      <c r="OB67" s="748"/>
      <c r="OC67" s="748"/>
      <c r="OD67" s="748"/>
      <c r="OE67" s="748"/>
      <c r="OF67" s="748"/>
      <c r="OG67" s="748"/>
      <c r="OH67" s="748"/>
      <c r="OI67" s="748"/>
      <c r="OJ67" s="748"/>
      <c r="OK67" s="748"/>
      <c r="OL67" s="748"/>
      <c r="OM67" s="748"/>
      <c r="ON67" s="748"/>
      <c r="OO67" s="748"/>
      <c r="OP67" s="748"/>
      <c r="OQ67" s="748"/>
      <c r="OR67" s="748"/>
      <c r="OS67" s="748"/>
      <c r="OT67" s="748"/>
      <c r="OU67" s="748"/>
      <c r="OV67" s="748"/>
      <c r="OW67" s="748"/>
      <c r="OX67" s="748"/>
      <c r="OY67" s="748"/>
      <c r="OZ67" s="748"/>
      <c r="PA67" s="748"/>
      <c r="PB67" s="748"/>
      <c r="PC67" s="748"/>
      <c r="PD67" s="748"/>
      <c r="PE67" s="748"/>
      <c r="PF67" s="748"/>
      <c r="PG67" s="748"/>
      <c r="PH67" s="748"/>
      <c r="PI67" s="748"/>
      <c r="PJ67" s="748"/>
      <c r="PK67" s="748"/>
      <c r="PL67" s="748"/>
      <c r="PM67" s="748"/>
      <c r="PN67" s="748"/>
      <c r="PO67" s="748"/>
      <c r="PP67" s="748"/>
      <c r="PQ67" s="748"/>
      <c r="PR67" s="748"/>
      <c r="PS67" s="748"/>
      <c r="PT67" s="748"/>
      <c r="PU67" s="748"/>
      <c r="PV67" s="748"/>
      <c r="PW67" s="748"/>
      <c r="PX67" s="748"/>
      <c r="PY67" s="748"/>
      <c r="PZ67" s="748"/>
      <c r="QA67" s="748"/>
      <c r="QB67" s="748"/>
      <c r="QC67" s="748"/>
      <c r="QD67" s="748"/>
      <c r="QE67" s="748"/>
      <c r="QF67" s="748"/>
      <c r="QG67" s="748"/>
      <c r="QH67" s="748"/>
      <c r="QI67" s="748"/>
      <c r="QJ67" s="748"/>
      <c r="QK67" s="748"/>
      <c r="QL67" s="748"/>
      <c r="QM67" s="748"/>
      <c r="QN67" s="748"/>
      <c r="QO67" s="748"/>
      <c r="QP67" s="748"/>
      <c r="QQ67" s="748"/>
      <c r="QR67" s="748"/>
      <c r="QS67" s="748"/>
      <c r="QT67" s="748"/>
      <c r="QU67" s="748"/>
      <c r="QV67" s="748"/>
      <c r="QW67" s="748"/>
      <c r="QX67" s="748"/>
      <c r="QY67" s="748"/>
      <c r="QZ67" s="748"/>
      <c r="RA67" s="748"/>
      <c r="RB67" s="748"/>
      <c r="RC67" s="748"/>
      <c r="RD67" s="748"/>
      <c r="RE67" s="748"/>
      <c r="RF67" s="748"/>
      <c r="RG67" s="748"/>
      <c r="RH67" s="748"/>
      <c r="RI67" s="748"/>
      <c r="RJ67" s="748"/>
      <c r="RK67" s="748"/>
      <c r="RL67" s="748"/>
      <c r="RM67" s="748"/>
      <c r="RN67" s="748"/>
      <c r="RO67" s="748"/>
      <c r="RP67" s="748"/>
      <c r="RQ67" s="748"/>
      <c r="RR67" s="748"/>
      <c r="RS67" s="748"/>
      <c r="RT67" s="748"/>
      <c r="RU67" s="748"/>
      <c r="RV67" s="748"/>
      <c r="RW67" s="748"/>
      <c r="RX67" s="748"/>
      <c r="RY67" s="748"/>
      <c r="RZ67" s="748"/>
      <c r="SA67" s="748"/>
      <c r="SB67" s="748"/>
      <c r="SC67" s="748"/>
      <c r="SD67" s="748"/>
      <c r="SE67" s="748"/>
      <c r="SF67" s="748"/>
      <c r="SG67" s="748"/>
      <c r="SH67" s="748"/>
      <c r="SI67" s="748"/>
      <c r="SJ67" s="748"/>
      <c r="SK67" s="748"/>
      <c r="SL67" s="748"/>
      <c r="SM67" s="748"/>
      <c r="SN67" s="748"/>
      <c r="SO67" s="748"/>
      <c r="SP67" s="748"/>
      <c r="SQ67" s="748"/>
      <c r="SR67" s="748"/>
      <c r="SS67" s="748"/>
      <c r="ST67" s="748"/>
      <c r="SU67" s="748"/>
      <c r="SV67" s="748"/>
      <c r="SW67" s="748"/>
      <c r="SX67" s="748"/>
      <c r="SY67" s="748"/>
      <c r="SZ67" s="748"/>
      <c r="TA67" s="748"/>
      <c r="TB67" s="748"/>
      <c r="TC67" s="748"/>
      <c r="TD67" s="748"/>
      <c r="TE67" s="748"/>
      <c r="TF67" s="748"/>
      <c r="TG67" s="748"/>
      <c r="TH67" s="748"/>
      <c r="TI67" s="748"/>
      <c r="TJ67" s="748"/>
      <c r="TK67" s="748"/>
      <c r="TL67" s="748"/>
      <c r="TM67" s="748"/>
      <c r="TN67" s="748"/>
      <c r="TO67" s="748"/>
      <c r="TP67" s="748"/>
      <c r="TQ67" s="748"/>
      <c r="TR67" s="748"/>
      <c r="TS67" s="748"/>
      <c r="TT67" s="748"/>
      <c r="TU67" s="748"/>
      <c r="TV67" s="748"/>
      <c r="TW67" s="748"/>
      <c r="TX67" s="748"/>
      <c r="TY67" s="748"/>
      <c r="TZ67" s="748"/>
      <c r="UA67" s="748"/>
      <c r="UB67" s="748"/>
      <c r="UC67" s="748"/>
      <c r="UD67" s="748"/>
      <c r="UE67" s="748"/>
      <c r="UF67" s="748"/>
      <c r="UG67" s="748"/>
      <c r="UH67" s="748"/>
      <c r="UI67" s="748"/>
      <c r="UJ67" s="748"/>
      <c r="UK67" s="748"/>
      <c r="UL67" s="748"/>
      <c r="UM67" s="748"/>
      <c r="UN67" s="748"/>
      <c r="UO67" s="748"/>
      <c r="UP67" s="748"/>
      <c r="UQ67" s="748"/>
      <c r="UR67" s="748"/>
      <c r="US67" s="748"/>
      <c r="UT67" s="748"/>
      <c r="UU67" s="748"/>
      <c r="UV67" s="748"/>
      <c r="UW67" s="748"/>
      <c r="UX67" s="748"/>
      <c r="UY67" s="748"/>
      <c r="UZ67" s="748"/>
      <c r="VA67" s="748"/>
      <c r="VB67" s="748"/>
      <c r="VC67" s="748"/>
      <c r="VD67" s="748"/>
      <c r="VE67" s="748"/>
      <c r="VF67" s="748"/>
      <c r="VG67" s="748"/>
      <c r="VH67" s="748"/>
      <c r="VI67" s="748"/>
      <c r="VJ67" s="748"/>
      <c r="VK67" s="748"/>
      <c r="VL67" s="748"/>
      <c r="VM67" s="748"/>
      <c r="VN67" s="748"/>
      <c r="VO67" s="748"/>
      <c r="VP67" s="748"/>
      <c r="VQ67" s="748"/>
      <c r="VR67" s="748"/>
      <c r="VS67" s="748"/>
      <c r="VT67" s="748"/>
      <c r="VU67" s="748"/>
      <c r="VV67" s="748"/>
      <c r="VW67" s="748"/>
      <c r="VX67" s="748"/>
      <c r="VY67" s="748"/>
      <c r="VZ67" s="748"/>
      <c r="WA67" s="748"/>
      <c r="WB67" s="748"/>
      <c r="WC67" s="748"/>
      <c r="WD67" s="748"/>
      <c r="WE67" s="748"/>
      <c r="WF67" s="748"/>
      <c r="WG67" s="748"/>
      <c r="WH67" s="748"/>
      <c r="WI67" s="748"/>
      <c r="WJ67" s="748"/>
      <c r="WK67" s="748"/>
      <c r="WL67" s="748"/>
      <c r="WM67" s="748"/>
      <c r="WN67" s="748"/>
      <c r="WO67" s="748"/>
      <c r="WP67" s="748"/>
      <c r="WQ67" s="748"/>
      <c r="WR67" s="748"/>
      <c r="WS67" s="748"/>
      <c r="WT67" s="748"/>
      <c r="WU67" s="748"/>
      <c r="WV67" s="748"/>
      <c r="WW67" s="748"/>
      <c r="WX67" s="748"/>
      <c r="WY67" s="748"/>
      <c r="WZ67" s="748"/>
      <c r="XA67" s="748"/>
      <c r="XB67" s="748"/>
      <c r="XC67" s="748"/>
      <c r="XD67" s="748"/>
      <c r="XE67" s="748"/>
      <c r="XF67" s="748"/>
      <c r="XG67" s="748"/>
      <c r="XH67" s="748"/>
      <c r="XI67" s="748"/>
      <c r="XJ67" s="748"/>
      <c r="XK67" s="748"/>
      <c r="XL67" s="748"/>
      <c r="XM67" s="748"/>
      <c r="XN67" s="748"/>
      <c r="XO67" s="748"/>
      <c r="XP67" s="748"/>
      <c r="XQ67" s="748"/>
      <c r="XR67" s="748"/>
      <c r="XS67" s="748"/>
      <c r="XT67" s="748"/>
      <c r="XU67" s="748"/>
      <c r="XV67" s="748"/>
      <c r="XW67" s="748"/>
      <c r="XX67" s="748"/>
      <c r="XY67" s="748"/>
      <c r="XZ67" s="748"/>
      <c r="YA67" s="748"/>
      <c r="YB67" s="748"/>
      <c r="YC67" s="748"/>
      <c r="YD67" s="748"/>
      <c r="YE67" s="748"/>
      <c r="YF67" s="748"/>
      <c r="YG67" s="748"/>
      <c r="YH67" s="748"/>
      <c r="YI67" s="748"/>
      <c r="YJ67" s="748"/>
      <c r="YK67" s="748"/>
      <c r="YL67" s="748"/>
      <c r="YM67" s="748"/>
      <c r="YN67" s="748"/>
      <c r="YO67" s="748"/>
      <c r="YP67" s="748"/>
      <c r="YQ67" s="748"/>
      <c r="YR67" s="748"/>
      <c r="YS67" s="748"/>
      <c r="YT67" s="748"/>
      <c r="YU67" s="748"/>
      <c r="YV67" s="748"/>
      <c r="YW67" s="748"/>
      <c r="YX67" s="748"/>
      <c r="YY67" s="748"/>
      <c r="YZ67" s="748"/>
      <c r="ZA67" s="748"/>
      <c r="ZB67" s="748"/>
      <c r="ZC67" s="748"/>
      <c r="ZD67" s="748"/>
      <c r="ZE67" s="748"/>
      <c r="ZF67" s="748"/>
      <c r="ZG67" s="748"/>
      <c r="ZH67" s="748"/>
      <c r="ZI67" s="748"/>
      <c r="ZJ67" s="748"/>
      <c r="ZK67" s="748"/>
      <c r="ZL67" s="748"/>
      <c r="ZM67" s="748"/>
      <c r="ZN67" s="748"/>
      <c r="ZO67" s="748"/>
      <c r="ZP67" s="748"/>
      <c r="ZQ67" s="748"/>
      <c r="ZR67" s="748"/>
      <c r="ZS67" s="748"/>
      <c r="ZT67" s="748"/>
      <c r="ZU67" s="748"/>
      <c r="ZV67" s="748"/>
      <c r="ZW67" s="748"/>
      <c r="ZX67" s="748"/>
      <c r="ZY67" s="748"/>
      <c r="ZZ67" s="748"/>
      <c r="AAA67" s="748"/>
      <c r="AAB67" s="748"/>
      <c r="AAC67" s="748"/>
      <c r="AAD67" s="748"/>
      <c r="AAE67" s="748"/>
      <c r="AAF67" s="748"/>
      <c r="AAG67" s="748"/>
      <c r="AAH67" s="748"/>
      <c r="AAI67" s="748"/>
      <c r="AAJ67" s="748"/>
      <c r="AAK67" s="748"/>
      <c r="AAL67" s="748"/>
      <c r="AAM67" s="748"/>
      <c r="AAN67" s="748"/>
      <c r="AAO67" s="748"/>
      <c r="AAP67" s="748"/>
      <c r="AAQ67" s="748"/>
      <c r="AAR67" s="748"/>
      <c r="AAS67" s="748"/>
      <c r="AAT67" s="748"/>
      <c r="AAU67" s="748"/>
      <c r="AAV67" s="748"/>
      <c r="AAW67" s="748"/>
      <c r="AAX67" s="748"/>
      <c r="AAY67" s="748"/>
      <c r="AAZ67" s="748"/>
      <c r="ABA67" s="748"/>
      <c r="ABB67" s="748"/>
      <c r="ABC67" s="748"/>
      <c r="ABD67" s="748"/>
      <c r="ABE67" s="748"/>
      <c r="ABF67" s="748"/>
      <c r="ABG67" s="748"/>
      <c r="ABH67" s="748"/>
      <c r="ABI67" s="748"/>
      <c r="ABJ67" s="748"/>
      <c r="ABK67" s="748"/>
      <c r="ABL67" s="748"/>
      <c r="ABM67" s="748"/>
      <c r="ABN67" s="748"/>
      <c r="ABO67" s="748"/>
      <c r="ABP67" s="748"/>
      <c r="ABQ67" s="748"/>
      <c r="ABR67" s="748"/>
      <c r="ABS67" s="748"/>
      <c r="ABT67" s="748"/>
      <c r="ABU67" s="748"/>
      <c r="ABV67" s="748"/>
      <c r="ABW67" s="748"/>
      <c r="ABX67" s="748"/>
      <c r="ABY67" s="748"/>
      <c r="ABZ67" s="748"/>
      <c r="ACA67" s="748"/>
      <c r="ACB67" s="748"/>
      <c r="ACC67" s="748"/>
      <c r="ACD67" s="748"/>
      <c r="ACE67" s="748"/>
      <c r="ACF67" s="748"/>
      <c r="ACG67" s="748"/>
      <c r="ACH67" s="748"/>
      <c r="ACI67" s="748"/>
      <c r="ACJ67" s="748"/>
      <c r="ACK67" s="748"/>
      <c r="ACL67" s="748"/>
      <c r="ACM67" s="748"/>
      <c r="ACN67" s="748"/>
      <c r="ACO67" s="748"/>
      <c r="ACP67" s="748"/>
      <c r="ACQ67" s="748"/>
      <c r="ACR67" s="748"/>
      <c r="ACS67" s="748"/>
      <c r="ACT67" s="748"/>
      <c r="ACU67" s="748"/>
      <c r="ACV67" s="748"/>
      <c r="ACW67" s="748"/>
      <c r="ACX67" s="748"/>
      <c r="ACY67" s="748"/>
      <c r="ACZ67